in Inputs'!$A$1:$XX$1, 0))),
Input_overrides!AT104)</f>
        <v>0</v>
      </c>
      <c r="AU93" s="15">
        <f>IF(Input_overrides!AU104="",
IF(INDEX('Fountain Inputs'!$A$1:$XX$133, MATCH('Stata dataset (nominal)'!$A93, 'Fountain Inputs'!$A$1:$A$133, 0), MATCH('Stata dataset (nominal)'!AU$1, 'Fountain Inputs'!$A$1:$XX$1, 0))="", "", INDEX('Fountain Inputs'!$A$1:$XX$133, MATCH('Stata dataset (nominal)'!$A93, 'Fountain Inputs'!$A$1:$A$133, 0), MATCH('Stata dataset (nominal)'!AU$1, 'Fountain Inputs'!$A$1:$XX$1, 0))),
Input_overrides!AU104)</f>
        <v>9.3960000000000008</v>
      </c>
      <c r="AV93" s="15">
        <f>IF(Input_overrides!AV104="",
IF(INDEX('Fountain Inputs'!$A$1:$XX$133, MATCH('Stata dataset (nominal)'!$A93, 'Fountain Inputs'!$A$1:$A$133, 0), MATCH('Stata dataset (nominal)'!AV$1, 'Fountain Inputs'!$A$1:$XX$1, 0))="", "", INDEX('Fountain Inputs'!$A$1:$XX$133, MATCH('Stata dataset (nominal)'!$A93, 'Fountain Inputs'!$A$1:$A$133, 0), MATCH('Stata dataset (nominal)'!AV$1, 'Fountain Inputs'!$A$1:$XX$1, 0))),
Input_overrides!AV104)</f>
        <v>0</v>
      </c>
      <c r="AW93" s="15">
        <f>IF(Input_overrides!AW104="",
IF(INDEX('Fountain Inputs'!$A$1:$XX$133, MATCH('Stata dataset (nominal)'!$A93, 'Fountain Inputs'!$A$1:$A$133, 0), MATCH('Stata dataset (nominal)'!AW$1, 'Fountain Inputs'!$A$1:$XX$1, 0))="", "", INDEX('Fountain Inputs'!$A$1:$XX$133, MATCH('Stata dataset (nominal)'!$A93, 'Fountain Inputs'!$A$1:$A$133, 0), MATCH('Stata dataset (nominal)'!AW$1, 'Fountain Inputs'!$A$1:$XX$1, 0))),
Input_overrides!AW104)</f>
        <v>0</v>
      </c>
      <c r="AX93" s="15">
        <f>IF(Input_overrides!AX104="",
IF(INDEX('Fountain Inputs'!$A$1:$XX$133, MATCH('Stata dataset (nominal)'!$A93, 'Fountain Inputs'!$A$1:$A$133, 0), MATCH('Stata dataset (nominal)'!AX$1, 'Fountain Inputs'!$A$1:$XX$1, 0))="", "", INDEX('Fountain Inputs'!$A$1:$XX$133, MATCH('Stata dataset (nominal)'!$A93, 'Fountain Inputs'!$A$1:$A$133, 0), MATCH('Stata dataset (nominal)'!AX$1, 'Fountain Inputs'!$A$1:$XX$1, 0))),
Input_overrides!AX104)</f>
        <v>32.794999999999902</v>
      </c>
      <c r="AY93" s="15">
        <f>IF(Input_overrides!AY104="",
IF(INDEX('Fountain Inputs'!$A$1:$XX$133, MATCH('Stata dataset (nominal)'!$A93, 'Fountain Inputs'!$A$1:$A$133, 0), MATCH('Stata dataset (nominal)'!AY$1, 'Fountain Inputs'!$A$1:$XX$1, 0))="", "", INDEX('Fountain Inputs'!$A$1:$XX$133, MATCH('Stata dataset (nominal)'!$A93, 'Fountain Inputs'!$A$1:$A$133, 0), MATCH('Stata dataset (nominal)'!AY$1, 'Fountain Inputs'!$A$1:$XX$1, 0))),
Input_overrides!AY104)</f>
        <v>-1.3640000000000001</v>
      </c>
      <c r="AZ93" s="15">
        <f>IF(Input_overrides!AZ104="",
IF(INDEX('Fountain Inputs'!$A$1:$XX$133, MATCH('Stata dataset (nominal)'!$A93, 'Fountain Inputs'!$A$1:$A$133, 0), MATCH('Stata dataset (nominal)'!AZ$1, 'Fountain Inputs'!$A$1:$XX$1, 0))="", "", INDEX('Fountain Inputs'!$A$1:$XX$133, MATCH('Stata dataset (nominal)'!$A93, 'Fountain Inputs'!$A$1:$A$133, 0), MATCH('Stata dataset (nominal)'!AZ$1, 'Fountain Inputs'!$A$1:$XX$1, 0))),
Input_overrides!AZ104)</f>
        <v>4.516</v>
      </c>
      <c r="BA93" s="15">
        <f>IF(Input_overrides!BA104="",
IF(INDEX('Fountain Inputs'!$A$1:$XX$133, MATCH('Stata dataset (nominal)'!$A93, 'Fountain Inputs'!$A$1:$A$133, 0), MATCH('Stata dataset (nominal)'!BA$1, 'Fountain Inputs'!$A$1:$XX$1, 0))="", "", INDEX('Fountain Inputs'!$A$1:$XX$133, MATCH('Stata dataset (nominal)'!$A93, 'Fountain Inputs'!$A$1:$A$133, 0), MATCH('Stata dataset (nominal)'!BA$1, 'Fountain Inputs'!$A$1:$XX$1, 0))),
Input_overrides!BA104)</f>
        <v>0</v>
      </c>
      <c r="BB93" s="15">
        <f>IF(Input_overrides!BB104="",
IF(INDEX('Fountain Inputs'!$A$1:$XX$133, MATCH('Stata dataset (nominal)'!$A93, 'Fountain Inputs'!$A$1:$A$133, 0), MATCH('Stata dataset (nominal)'!BB$1, 'Fountain Inputs'!$A$1:$XX$1, 0))="", "", INDEX('Fountain Inputs'!$A$1:$XX$133, MATCH('Stata dataset (nominal)'!$A93, 'Fountain Inputs'!$A$1:$A$133, 0), MATCH('Stata dataset (nominal)'!BB$1, 'Fountain Inputs'!$A$1:$XX$1, 0))),
Input_overrides!BB104)</f>
        <v>0</v>
      </c>
      <c r="BC93" s="15">
        <f>IF(Input_overrides!BC104="",
IF(INDEX('Fountain Inputs'!$A$1:$XX$133, MATCH('Stata dataset (nominal)'!$A93, 'Fountain Inputs'!$A$1:$A$133, 0), MATCH('Stata dataset (nominal)'!BC$1, 'Fountain Inputs'!$A$1:$XX$1, 0))="", "", INDEX('Fountain Inputs'!$A$1:$XX$133, MATCH('Stata dataset (nominal)'!$A93, 'Fountain Inputs'!$A$1:$A$133, 0), MATCH('Stata dataset (nominal)'!BC$1, 'Fountain Inputs'!$A$1:$XX$1, 0))),
Input_overrides!BC104)</f>
        <v>0</v>
      </c>
      <c r="BD93" s="15">
        <f>IF(Input_overrides!BD104="",
IF(INDEX('Fountain Inputs'!$A$1:$XX$133, MATCH('Stata dataset (nominal)'!$A93, 'Fountain Inputs'!$A$1:$A$133, 0), MATCH('Stata dataset (nominal)'!BD$1, 'Fountain Inputs'!$A$1:$XX$1, 0))="", "", INDEX('Fountain Inputs'!$A$1:$XX$133, MATCH('Stata dataset (nominal)'!$A93, 'Fountain Inputs'!$A$1:$A$133, 0), MATCH('Stata dataset (nominal)'!BD$1, 'Fountain Inputs'!$A$1:$XX$1, 0))),
Input_overrides!BD104)</f>
        <v>111.66399999999999</v>
      </c>
      <c r="BE93" s="15">
        <f>IF(Input_overrides!BE104="",
IF(INDEX('Fountain Inputs'!$A$1:$XX$133, MATCH('Stata dataset (nominal)'!$A93, 'Fountain Inputs'!$A$1:$A$133, 0), MATCH('Stata dataset (nominal)'!BE$1, 'Fountain Inputs'!$A$1:$XX$1, 0))="", "", INDEX('Fountain Inputs'!$A$1:$XX$133, MATCH('Stata dataset (nominal)'!$A93, 'Fountain Inputs'!$A$1:$A$133, 0), MATCH('Stata dataset (nominal)'!BE$1, 'Fountain Inputs'!$A$1:$XX$1, 0))),
Input_overrides!BE104)</f>
        <v>28.192696759859899</v>
      </c>
      <c r="BF93" s="15">
        <f>IF(Input_overrides!BF104="",
IF(INDEX('Fountain Inputs'!$A$1:$XX$133, MATCH('Stata dataset (nominal)'!$A93, 'Fountain Inputs'!$A$1:$A$133, 0), MATCH('Stata dataset (nominal)'!BF$1, 'Fountain Inputs'!$A$1:$XX$1, 0))="", "", INDEX('Fountain Inputs'!$A$1:$XX$133, MATCH('Stata dataset (nominal)'!$A93, 'Fountain Inputs'!$A$1:$A$133, 0), MATCH('Stata dataset (nominal)'!BF$1, 'Fountain Inputs'!$A$1:$XX$1, 0))),
Input_overrides!BF104)</f>
        <v>79.932313646666998</v>
      </c>
      <c r="BG93" s="15">
        <f>IF(Input_overrides!BG104="",
IF(INDEX('Fountain Inputs'!$A$1:$XX$133, MATCH('Stata dataset (nominal)'!$A93, 'Fountain Inputs'!$A$1:$A$133, 0), MATCH('Stata dataset (nominal)'!BG$1, 'Fountain Inputs'!$A$1:$XX$1, 0))="", "", INDEX('Fountain Inputs'!$A$1:$XX$133, MATCH('Stata dataset (nominal)'!$A93, 'Fountain Inputs'!$A$1:$A$133, 0), MATCH('Stata dataset (nominal)'!BG$1, 'Fountain Inputs'!$A$1:$XX$1, 0))),
Input_overrides!BG104)</f>
        <v>0</v>
      </c>
      <c r="BH93" s="15">
        <f>IF(Input_overrides!BH104="",
IF(INDEX('Fountain Inputs'!$A$1:$XX$133, MATCH('Stata dataset (nominal)'!$A93, 'Fountain Inputs'!$A$1:$A$133, 0), MATCH('Stata dataset (nominal)'!BH$1, 'Fountain Inputs'!$A$1:$XX$1, 0))="", "", INDEX('Fountain Inputs'!$A$1:$XX$133, MATCH('Stata dataset (nominal)'!$A93, 'Fountain Inputs'!$A$1:$A$133, 0), MATCH('Stata dataset (nominal)'!BH$1, 'Fountain Inputs'!$A$1:$XX$1, 0))),
Input_overrides!BH104)</f>
        <v>0</v>
      </c>
      <c r="BI93" s="15">
        <f>IF(Input_overrides!BI104="",
IF(INDEX('Fountain Inputs'!$A$1:$XX$133, MATCH('Stata dataset (nominal)'!$A93, 'Fountain Inputs'!$A$1:$A$133, 0), MATCH('Stata dataset (nominal)'!BI$1, 'Fountain Inputs'!$A$1:$XX$1, 0))="", "", INDEX('Fountain Inputs'!$A$1:$XX$133, MATCH('Stata dataset (nominal)'!$A93, 'Fountain Inputs'!$A$1:$A$133, 0), MATCH('Stata dataset (nominal)'!BI$1, 'Fountain Inputs'!$A$1:$XX$1, 0))),
Input_overrides!BI104)</f>
        <v>0</v>
      </c>
      <c r="BJ93" s="15">
        <f>IF(Input_overrides!BJ104="",
IF(INDEX('Fountain Inputs'!$A$1:$XX$133, MATCH('Stata dataset (nominal)'!$A93, 'Fountain Inputs'!$A$1:$A$133, 0), MATCH('Stata dataset (nominal)'!BJ$1, 'Fountain Inputs'!$A$1:$XX$1, 0))="", "", INDEX('Fountain Inputs'!$A$1:$XX$133, MATCH('Stata dataset (nominal)'!$A93, 'Fountain Inputs'!$A$1:$A$133, 0), MATCH('Stata dataset (nominal)'!BJ$1, 'Fountain Inputs'!$A$1:$XX$1, 0))),
Input_overrides!BJ104)</f>
        <v>24.726460840000001</v>
      </c>
      <c r="BK93" s="15">
        <f>IF(Input_overrides!BK104="",
IF(INDEX('Fountain Inputs'!$A$1:$XX$133, MATCH('Stata dataset (nominal)'!$A93, 'Fountain Inputs'!$A$1:$A$133, 0), MATCH('Stata dataset (nominal)'!BK$1, 'Fountain Inputs'!$A$1:$XX$1, 0))="", "", INDEX('Fountain Inputs'!$A$1:$XX$133, MATCH('Stata dataset (nominal)'!$A93, 'Fountain Inputs'!$A$1:$A$133, 0), MATCH('Stata dataset (nominal)'!BK$1, 'Fountain Inputs'!$A$1:$XX$1, 0))),
Input_overrides!BK104)</f>
        <v>8.5583123156637697</v>
      </c>
      <c r="BL93" s="15">
        <f>IF(Input_overrides!BL104="",
IF(INDEX('Fountain Inputs'!$A$1:$XX$133, MATCH('Stata dataset (nominal)'!$A93, 'Fountain Inputs'!$A$1:$A$133, 0), MATCH('Stata dataset (nominal)'!BL$1, 'Fountain Inputs'!$A$1:$XX$1, 0))="", "", INDEX('Fountain Inputs'!$A$1:$XX$133, MATCH('Stata dataset (nominal)'!$A93, 'Fountain Inputs'!$A$1:$A$133, 0), MATCH('Stata dataset (nominal)'!BL$1, 'Fountain Inputs'!$A$1:$XX$1, 0))),
Input_overrides!BL104)</f>
        <v>0.72638623999999996</v>
      </c>
      <c r="BM93" s="15">
        <f>IF(Input_overrides!BM104="",
IF(INDEX('Fountain Inputs'!$A$1:$XX$133, MATCH('Stata dataset (nominal)'!$A93, 'Fountain Inputs'!$A$1:$A$133, 0), MATCH('Stata dataset (nominal)'!BM$1, 'Fountain Inputs'!$A$1:$XX$1, 0))="", "", INDEX('Fountain Inputs'!$A$1:$XX$133, MATCH('Stata dataset (nominal)'!$A93, 'Fountain Inputs'!$A$1:$A$133, 0), MATCH('Stata dataset (nominal)'!BM$1, 'Fountain Inputs'!$A$1:$XX$1, 0))),
Input_overrides!BM104)</f>
        <v>0</v>
      </c>
      <c r="BN93" s="15">
        <f>IF(Input_overrides!BN104="",
IF(INDEX('Fountain Inputs'!$A$1:$XX$133, MATCH('Stata dataset (nominal)'!$A93, 'Fountain Inputs'!$A$1:$A$133, 0), MATCH('Stata dataset (nominal)'!BN$1, 'Fountain Inputs'!$A$1:$XX$1, 0))="", "", INDEX('Fountain Inputs'!$A$1:$XX$133, MATCH('Stata dataset (nominal)'!$A93, 'Fountain Inputs'!$A$1:$A$133, 0), MATCH('Stata dataset (nominal)'!BN$1, 'Fountain Inputs'!$A$1:$XX$1, 0))),
Input_overrides!BN104)</f>
        <v>4.96207730769231E-2</v>
      </c>
      <c r="BO93" s="15">
        <f>IF(Input_overrides!BO104="",
IF(INDEX('Fountain Inputs'!$A$1:$XX$133, MATCH('Stata dataset (nominal)'!$A93, 'Fountain Inputs'!$A$1:$A$133, 0), MATCH('Stata dataset (nominal)'!BO$1, 'Fountain Inputs'!$A$1:$XX$1, 0))="", "", INDEX('Fountain Inputs'!$A$1:$XX$133, MATCH('Stata dataset (nominal)'!$A93, 'Fountain Inputs'!$A$1:$A$133, 0), MATCH('Stata dataset (nominal)'!BO$1, 'Fountain Inputs'!$A$1:$XX$1, 0))),
Input_overrides!BO104)</f>
        <v>0.72638623999999996</v>
      </c>
      <c r="BP93" s="15">
        <f>IF(Input_overrides!BP104="",
IF(INDEX('Fountain Inputs'!$A$1:$XX$133, MATCH('Stata dataset (nominal)'!$A93, 'Fountain Inputs'!$A$1:$A$133, 0), MATCH('Stata dataset (nominal)'!BP$1, 'Fountain Inputs'!$A$1:$XX$1, 0))="", "", INDEX('Fountain Inputs'!$A$1:$XX$133, MATCH('Stata dataset (nominal)'!$A93, 'Fountain Inputs'!$A$1:$A$133, 0), MATCH('Stata dataset (nominal)'!BP$1, 'Fountain Inputs'!$A$1:$XX$1, 0))),
Input_overrides!BP104)</f>
        <v>24.726460840000001</v>
      </c>
      <c r="BQ93" s="15">
        <f>IF(Input_overrides!BQ104="",
IF(INDEX('Fountain Inputs'!$A$1:$XX$133, MATCH('Stata dataset (nominal)'!$A93, 'Fountain Inputs'!$A$1:$A$133, 0), MATCH('Stata dataset (nominal)'!BQ$1, 'Fountain Inputs'!$A$1:$XX$1, 0))="", "", INDEX('Fountain Inputs'!$A$1:$XX$133, MATCH('Stata dataset (nominal)'!$A93, 'Fountain Inputs'!$A$1:$A$133, 0), MATCH('Stata dataset (nominal)'!BQ$1, 'Fountain Inputs'!$A$1:$XX$1, 0))),
Input_overrides!BQ104)</f>
        <v>8.6416805499999896</v>
      </c>
      <c r="BR93" s="15">
        <f>IF(Input_overrides!BR104="",
IF(INDEX('Fountain Inputs'!$A$1:$XX$133, MATCH('Stata dataset (nominal)'!$A93, 'Fountain Inputs'!$A$1:$A$133, 0), MATCH('Stata dataset (nominal)'!BR$1, 'Fountain Inputs'!$A$1:$XX$1, 0))="", "", INDEX('Fountain Inputs'!$A$1:$XX$133, MATCH('Stata dataset (nominal)'!$A93, 'Fountain Inputs'!$A$1:$A$133, 0), MATCH('Stata dataset (nominal)'!BR$1, 'Fountain Inputs'!$A$1:$XX$1, 0))),
Input_overrides!BR104)</f>
        <v>7.3441999999999993E-2</v>
      </c>
      <c r="BS93" s="15">
        <f>IF(Input_overrides!BS104="",
IF(INDEX('Fountain Inputs'!$A$1:$XX$133, MATCH('Stata dataset (nominal)'!$A93, 'Fountain Inputs'!$A$1:$A$133, 0), MATCH('Stata dataset (nominal)'!BS$1, 'Fountain Inputs'!$A$1:$XX$1, 0))="", "", INDEX('Fountain Inputs'!$A$1:$XX$133, MATCH('Stata dataset (nominal)'!$A93, 'Fountain Inputs'!$A$1:$A$133, 0), MATCH('Stata dataset (nominal)'!BS$1, 'Fountain Inputs'!$A$1:$XX$1, 0))),
Input_overrides!BS104)</f>
        <v>0</v>
      </c>
      <c r="BT93" s="15">
        <f>IF(Input_overrides!BT104="",
IF(INDEX('Fountain Inputs'!$A$1:$XX$133, MATCH('Stata dataset (nominal)'!$A93, 'Fountain Inputs'!$A$1:$A$133, 0), MATCH('Stata dataset (nominal)'!BT$1, 'Fountain Inputs'!$A$1:$XX$1, 0))="", "", INDEX('Fountain Inputs'!$A$1:$XX$133, MATCH('Stata dataset (nominal)'!$A93, 'Fountain Inputs'!$A$1:$A$133, 0), MATCH('Stata dataset (nominal)'!BT$1, 'Fountain Inputs'!$A$1:$XX$1, 0))),
Input_overrides!BT104)</f>
        <v>0</v>
      </c>
      <c r="BU93" s="15">
        <f>IF(Input_overrides!BU104="",
IF(INDEX('Fountain Inputs'!$A$1:$XX$133, MATCH('Stata dataset (nominal)'!$A93, 'Fountain Inputs'!$A$1:$A$133, 0), MATCH('Stata dataset (nominal)'!BU$1, 'Fountain Inputs'!$A$1:$XX$1, 0))="", "", INDEX('Fountain Inputs'!$A$1:$XX$133, MATCH('Stata dataset (nominal)'!$A93, 'Fountain Inputs'!$A$1:$A$133, 0), MATCH('Stata dataset (nominal)'!BU$1, 'Fountain Inputs'!$A$1:$XX$1, 0))),
Input_overrides!BU104)</f>
        <v>7.3441999999999993E-2</v>
      </c>
      <c r="BV93" s="15">
        <f>IF(Input_overrides!BV104="",
IF(INDEX('Fountain Inputs'!$A$1:$XX$133, MATCH('Stata dataset (nominal)'!$A93, 'Fountain Inputs'!$A$1:$A$133, 0), MATCH('Stata dataset (nominal)'!BV$1, 'Fountain Inputs'!$A$1:$XX$1, 0))="", "", INDEX('Fountain Inputs'!$A$1:$XX$133, MATCH('Stata dataset (nominal)'!$A93, 'Fountain Inputs'!$A$1:$A$133, 0), MATCH('Stata dataset (nominal)'!BV$1, 'Fountain Inputs'!$A$1:$XX$1, 0))),
Input_overrides!BV104)</f>
        <v>0</v>
      </c>
      <c r="BW93" s="15">
        <f>IF(Input_overrides!BW104="",
IF(INDEX('Fountain Inputs'!$A$1:$XX$133, MATCH('Stata dataset (nominal)'!$A93, 'Fountain Inputs'!$A$1:$A$133, 0), MATCH('Stata dataset (nominal)'!BW$1, 'Fountain Inputs'!$A$1:$XX$1, 0))="", "", INDEX('Fountain Inputs'!$A$1:$XX$133, MATCH('Stata dataset (nominal)'!$A93, 'Fountain Inputs'!$A$1:$A$133, 0), MATCH('Stata dataset (nominal)'!BW$1, 'Fountain Inputs'!$A$1:$XX$1, 0))),
Input_overrides!BW104)</f>
        <v>0</v>
      </c>
      <c r="BX93" s="15">
        <f>IF(Input_overrides!BX104="",
IF(INDEX('Fountain Inputs'!$A$1:$XX$133, MATCH('Stata dataset (nominal)'!$A93, 'Fountain Inputs'!$A$1:$A$133, 0), MATCH('Stata dataset (nominal)'!BX$1, 'Fountain Inputs'!$A$1:$XX$1, 0))="", "", INDEX('Fountain Inputs'!$A$1:$XX$133, MATCH('Stata dataset (nominal)'!$A93, 'Fountain Inputs'!$A$1:$A$133, 0), MATCH('Stata dataset (nominal)'!BX$1, 'Fountain Inputs'!$A$1:$XX$1, 0))),
Input_overrides!BX104)</f>
        <v>0</v>
      </c>
      <c r="BY93" s="15">
        <f>IF(Input_overrides!BY104="",
IF(INDEX('Fountain Inputs'!$A$1:$XX$133, MATCH('Stata dataset (nominal)'!$A93, 'Fountain Inputs'!$A$1:$A$133, 0), MATCH('Stata dataset (nominal)'!BY$1, 'Fountain Inputs'!$A$1:$XX$1, 0))="", "", INDEX('Fountain Inputs'!$A$1:$XX$133, MATCH('Stata dataset (nominal)'!$A93, 'Fountain Inputs'!$A$1:$A$133, 0), MATCH('Stata dataset (nominal)'!BY$1, 'Fountain Inputs'!$A$1:$XX$1, 0))),
Input_overrides!BY104)</f>
        <v>0</v>
      </c>
      <c r="BZ93" s="15" t="str">
        <f>IF(Input_overrides!BZ104="",
IF(INDEX('Fountain Inputs'!$A$1:$XX$133, MATCH('Stata dataset (nominal)'!$A93, 'Fountain Inputs'!$A$1:$A$133, 0), MATCH('Stata dataset (nominal)'!BZ$1, 'Fountain Inputs'!$A$1:$XX$1, 0))="", "", INDEX('Fountain Inputs'!$A$1:$XX$133, MATCH('Stata dataset (nominal)'!$A93, 'Fountain Inputs'!$A$1:$A$133, 0), MATCH('Stata dataset (nominal)'!BZ$1, 'Fountain Inputs'!$A$1:$XX$1, 0))),
Input_overrides!BZ104)</f>
        <v/>
      </c>
      <c r="CA93" s="15" t="str">
        <f>IF(Input_overrides!CA104="",
IF(INDEX('Fountain Inputs'!$A$1:$XX$133, MATCH('Stata dataset (nominal)'!$A93, 'Fountain Inputs'!$A$1:$A$133, 0), MATCH('Stata dataset (nominal)'!CA$1, 'Fountain Inputs'!$A$1:$XX$1, 0))="", "", INDEX('Fountain Inputs'!$A$1:$XX$133, MATCH('Stata dataset (nominal)'!$A93, 'Fountain Inputs'!$A$1:$A$133, 0), MATCH('Stata dataset (nominal)'!CA$1, 'Fountain Inputs'!$A$1:$XX$1, 0))),
Input_overrides!CA104)</f>
        <v/>
      </c>
      <c r="CB93" s="32" t="str">
        <f>IF(Input_overrides!CB93="",
IF(INDEX('Fountain Inputs'!$A$1:$XX$133, MATCH('Stata dataset (nominal)'!$A93, 'Fountain Inputs'!$A$1:$A$133, 0), MATCH('Stata dataset (nominal)'!CB$1, 'Fountain Inputs'!$A$1:$XX$1, 0))="", "", INDEX('Fountain Inputs'!$A$1:$XX$133, MATCH('Stata dataset (nominal)'!$A93, 'Fountain Inputs'!$A$1:$A$133, 0), MATCH('Stata dataset (nominal)'!CB$1, 'Fountain Inputs'!$A$1:$XX$1, 0))),
Input_overrides!CB93)</f>
        <v/>
      </c>
      <c r="CC93" s="32" t="str">
        <f>IF(Input_overrides!CC93="",
IF(INDEX('Fountain Inputs'!$A$1:$XX$133, MATCH('Stata dataset (nominal)'!$A93, 'Fountain Inputs'!$A$1:$A$133, 0), MATCH('Stata dataset (nominal)'!CC$1, 'Fountain Inputs'!$A$1:$XX$1, 0))="", "", INDEX('Fountain Inputs'!$A$1:$XX$133, MATCH('Stata dataset (nominal)'!$A93, 'Fountain Inputs'!$A$1:$A$133, 0), MATCH('Stata dataset (nominal)'!CC$1, 'Fountain Inputs'!$A$1:$XX$1, 0))),
Input_overrides!CC93)</f>
        <v/>
      </c>
      <c r="CD93" s="32" t="str">
        <f>IF(Input_overrides!CD93="",
IF(INDEX('Fountain Inputs'!$A$1:$XX$133, MATCH('Stata dataset (nominal)'!$A93, 'Fountain Inputs'!$A$1:$A$133, 0), MATCH('Stata dataset (nominal)'!CD$1, 'Fountain Inputs'!$A$1:$XX$1, 0))="", "", INDEX('Fountain Inputs'!$A$1:$XX$133, MATCH('Stata dataset (nominal)'!$A93, 'Fountain Inputs'!$A$1:$A$133, 0), MATCH('Stata dataset (nominal)'!CD$1, 'Fountain Inputs'!$A$1:$XX$1, 0))),
Input_overrides!CD93)</f>
        <v/>
      </c>
      <c r="CE93" s="15">
        <f>IF(Input_overrides!CE104="",
IF(INDEX('Fountain Inputs'!$A$1:$XX$133, MATCH('Stata dataset (nominal)'!$A93, 'Fountain Inputs'!$A$1:$A$133, 0), MATCH('Stata dataset (nominal)'!CE$1, 'Fountain Inputs'!$A$1:$XX$1, 0))="", "", INDEX('Fountain Inputs'!$A$1:$XX$133, MATCH('Stata dataset (nominal)'!$A93, 'Fountain Inputs'!$A$1:$A$133, 0), MATCH('Stata dataset (nominal)'!CE$1, 'Fountain Inputs'!$A$1:$XX$1, 0))),
Input_overrides!CE104)</f>
        <v>3.9776156700000098</v>
      </c>
      <c r="CF93" s="15">
        <f>IF(Input_overrides!CF104="",
IF(INDEX('Fountain Inputs'!$A$1:$XX$133, MATCH('Stata dataset (nominal)'!$A93, 'Fountain Inputs'!$A$1:$A$133, 0), MATCH('Stata dataset (nominal)'!CF$1, 'Fountain Inputs'!$A$1:$XX$1, 0))="", "", INDEX('Fountain Inputs'!$A$1:$XX$133, MATCH('Stata dataset (nominal)'!$A93, 'Fountain Inputs'!$A$1:$A$133, 0), MATCH('Stata dataset (nominal)'!CF$1, 'Fountain Inputs'!$A$1:$XX$1, 0))),
Input_overrides!CF104)</f>
        <v>0</v>
      </c>
      <c r="CG93" s="15">
        <f>IF(Input_overrides!CG104="",
IF(INDEX('Fountain Inputs'!$A$1:$XX$133, MATCH('Stata dataset (nominal)'!$A93, 'Fountain Inputs'!$A$1:$A$133, 0), MATCH('Stata dataset (nominal)'!CG$1, 'Fountain Inputs'!$A$1:$XX$1, 0))="", "", INDEX('Fountain Inputs'!$A$1:$XX$133, MATCH('Stata dataset (nominal)'!$A93, 'Fountain Inputs'!$A$1:$A$133, 0), MATCH('Stata dataset (nominal)'!CG$1, 'Fountain Inputs'!$A$1:$XX$1, 0))),
Input_overrides!CG104)</f>
        <v>0</v>
      </c>
      <c r="CH93" s="15">
        <f>IF(Input_overrides!CH104="",
IF(INDEX('Fountain Inputs'!$A$1:$XX$133, MATCH('Stata dataset (nominal)'!$A93, 'Fountain Inputs'!$A$1:$A$133, 0), MATCH('Stata dataset (nominal)'!CH$1, 'Fountain Inputs'!$A$1:$XX$1, 0))="", "", INDEX('Fountain Inputs'!$A$1:$XX$133, MATCH('Stata dataset (nominal)'!$A93, 'Fountain Inputs'!$A$1:$A$133, 0), MATCH('Stata dataset (nominal)'!CH$1, 'Fountain Inputs'!$A$1:$XX$1, 0))),
Input_overrides!CH104)</f>
        <v>0</v>
      </c>
      <c r="CI93" s="15">
        <f>IF(Input_overrides!CI104="",
IF(INDEX('Fountain Inputs'!$A$1:$XX$133, MATCH('Stata dataset (nominal)'!$A93, 'Fountain Inputs'!$A$1:$A$133, 0), MATCH('Stata dataset (nominal)'!CI$1, 'Fountain Inputs'!$A$1:$XX$1, 0))="", "", INDEX('Fountain Inputs'!$A$1:$XX$133, MATCH('Stata dataset (nominal)'!$A93, 'Fountain Inputs'!$A$1:$A$133, 0), MATCH('Stata dataset (nominal)'!CI$1, 'Fountain Inputs'!$A$1:$XX$1, 0))),
Input_overrides!CI104)</f>
        <v>1.97745393</v>
      </c>
      <c r="CJ93" s="15">
        <f>IF(Input_overrides!CJ104="",
IF(INDEX('Fountain Inputs'!$A$1:$XX$133, MATCH('Stata dataset (nominal)'!$A93, 'Fountain Inputs'!$A$1:$A$133, 0), MATCH('Stata dataset (nominal)'!CJ$1, 'Fountain Inputs'!$A$1:$XX$1, 0))="", "", INDEX('Fountain Inputs'!$A$1:$XX$133, MATCH('Stata dataset (nominal)'!$A93, 'Fountain Inputs'!$A$1:$A$133, 0), MATCH('Stata dataset (nominal)'!CJ$1, 'Fountain Inputs'!$A$1:$XX$1, 0))),
Input_overrides!CJ104)</f>
        <v>0</v>
      </c>
      <c r="CK93" s="15">
        <f>IF(Input_overrides!CK104="",
IF(INDEX('Fountain Inputs'!$A$1:$XX$133, MATCH('Stata dataset (nominal)'!$A93, 'Fountain Inputs'!$A$1:$A$133, 0), MATCH('Stata dataset (nominal)'!CK$1, 'Fountain Inputs'!$A$1:$XX$1, 0))="", "", INDEX('Fountain Inputs'!$A$1:$XX$133, MATCH('Stata dataset (nominal)'!$A93, 'Fountain Inputs'!$A$1:$A$133, 0), MATCH('Stata dataset (nominal)'!CK$1, 'Fountain Inputs'!$A$1:$XX$1, 0))),
Input_overrides!CK104)</f>
        <v>0</v>
      </c>
      <c r="CL93" s="15">
        <f>IF(Input_overrides!CL104="",
IF(INDEX('Fountain Inputs'!$A$1:$XX$133, MATCH('Stata dataset (nominal)'!$A93, 'Fountain Inputs'!$A$1:$A$133, 0), MATCH('Stata dataset (nominal)'!CL$1, 'Fountain Inputs'!$A$1:$XX$1, 0))="", "", INDEX('Fountain Inputs'!$A$1:$XX$133, MATCH('Stata dataset (nominal)'!$A93, 'Fountain Inputs'!$A$1:$A$133, 0), MATCH('Stata dataset (nominal)'!CL$1, 'Fountain Inputs'!$A$1:$XX$1, 0))),
Input_overrides!CL104)</f>
        <v>0</v>
      </c>
      <c r="CM93" s="15">
        <f>IF(Input_overrides!CM104="",
IF(INDEX('Fountain Inputs'!$A$1:$XX$133, MATCH('Stata dataset (nominal)'!$A93, 'Fountain Inputs'!$A$1:$A$133, 0), MATCH('Stata dataset (nominal)'!CM$1, 'Fountain Inputs'!$A$1:$XX$1, 0))="", "", INDEX('Fountain Inputs'!$A$1:$XX$133, MATCH('Stata dataset (nominal)'!$A93, 'Fountain Inputs'!$A$1:$A$133, 0), MATCH('Stata dataset (nominal)'!CM$1, 'Fountain Inputs'!$A$1:$XX$1, 0))),
Input_overrides!CM104)</f>
        <v>5.9550696000000096</v>
      </c>
      <c r="CN93" s="15">
        <f>IF(Input_overrides!CN104="",
IF(INDEX('Fountain Inputs'!$A$1:$XX$133, MATCH('Stata dataset (nominal)'!$A93, 'Fountain Inputs'!$A$1:$A$133, 0), MATCH('Stata dataset (nominal)'!CN$1, 'Fountain Inputs'!$A$1:$XX$1, 0))="", "", INDEX('Fountain Inputs'!$A$1:$XX$133, MATCH('Stata dataset (nominal)'!$A93, 'Fountain Inputs'!$A$1:$A$133, 0), MATCH('Stata dataset (nominal)'!CN$1, 'Fountain Inputs'!$A$1:$XX$1, 0))),
Input_overrides!CN104)</f>
        <v>0</v>
      </c>
      <c r="CO93" s="15">
        <f>IF(Input_overrides!CO104="",
IF(INDEX('Fountain Inputs'!$A$1:$XX$133, MATCH('Stata dataset (nominal)'!$A93, 'Fountain Inputs'!$A$1:$A$133, 0), MATCH('Stata dataset (nominal)'!CO$1, 'Fountain Inputs'!$A$1:$XX$1, 0))="", "", INDEX('Fountain Inputs'!$A$1:$XX$133, MATCH('Stata dataset (nominal)'!$A93, 'Fountain Inputs'!$A$1:$A$133, 0), MATCH('Stata dataset (nominal)'!CO$1, 'Fountain Inputs'!$A$1:$XX$1, 0))),
Input_overrides!CO104)</f>
        <v>2.3969999999999998</v>
      </c>
      <c r="CP93" s="15">
        <f>IF(Input_overrides!CP104="",
IF(INDEX('Fountain Inputs'!$A$1:$XX$133, MATCH('Stata dataset (nominal)'!$A93, 'Fountain Inputs'!$A$1:$A$133, 0), MATCH('Stata dataset (nominal)'!CP$1, 'Fountain Inputs'!$A$1:$XX$1, 0))="", "", INDEX('Fountain Inputs'!$A$1:$XX$133, MATCH('Stata dataset (nominal)'!$A93, 'Fountain Inputs'!$A$1:$A$133, 0), MATCH('Stata dataset (nominal)'!CP$1, 'Fountain Inputs'!$A$1:$XX$1, 0))),
Input_overrides!CP104)</f>
        <v>13.27</v>
      </c>
      <c r="CQ93" s="15" t="str">
        <f>IF(Input_overrides!CQ104="",
IF(INDEX('Fountain Inputs'!$A$1:$XX$133, MATCH('Stata dataset (nominal)'!$A93, 'Fountain Inputs'!$A$1:$A$133, 0), MATCH('Stata dataset (nominal)'!CQ$1, 'Fountain Inputs'!$A$1:$XX$1, 0))="", "", INDEX('Fountain Inputs'!$A$1:$XX$133, MATCH('Stata dataset (nominal)'!$A93, 'Fountain Inputs'!$A$1:$A$133, 0), MATCH('Stata dataset (nominal)'!CQ$1, 'Fountain Inputs'!$A$1:$XX$1, 0))),
Input_overrides!CQ104)</f>
        <v/>
      </c>
      <c r="CR93" s="15" t="str">
        <f>IF(Input_overrides!CR104="",
IF(INDEX('Fountain Inputs'!$A$1:$XX$133, MATCH('Stata dataset (nominal)'!$A93, 'Fountain Inputs'!$A$1:$A$133, 0), MATCH('Stata dataset (nominal)'!CR$1, 'Fountain Inputs'!$A$1:$XX$1, 0))="", "", INDEX('Fountain Inputs'!$A$1:$XX$133, MATCH('Stata dataset (nominal)'!$A93, 'Fountain Inputs'!$A$1:$A$133, 0), MATCH('Stata dataset (nominal)'!CR$1, 'Fountain Inputs'!$A$1:$XX$1, 0))),
Input_overrides!CR104)</f>
        <v/>
      </c>
      <c r="CS93" s="15">
        <f>IF(Input_overrides!CS104="",
IF(INDEX('Fountain Inputs'!$A$1:$XX$133, MATCH('Stata dataset (nominal)'!$A93, 'Fountain Inputs'!$A$1:$A$133, 0), MATCH('Stata dataset (nominal)'!CS$1, 'Fountain Inputs'!$A$1:$XX$1, 0))="", "", INDEX('Fountain Inputs'!$A$1:$XX$133, MATCH('Stata dataset (nominal)'!$A93, 'Fountain Inputs'!$A$1:$A$133, 0), MATCH('Stata dataset (nominal)'!CS$1, 'Fountain Inputs'!$A$1:$XX$1, 0))),
Input_overrides!CS104)</f>
        <v>45.196036518706997</v>
      </c>
      <c r="CT93" s="15">
        <f>IF(Input_overrides!CT104="",
IF(INDEX('Fountain Inputs'!$A$1:$XX$133, MATCH('Stata dataset (nominal)'!$A93, 'Fountain Inputs'!$A$1:$A$133, 0), MATCH('Stata dataset (nominal)'!CT$1, 'Fountain Inputs'!$A$1:$XX$1, 0))="", "", INDEX('Fountain Inputs'!$A$1:$XX$133, MATCH('Stata dataset (nominal)'!$A93, 'Fountain Inputs'!$A$1:$A$133, 0), MATCH('Stata dataset (nominal)'!CT$1, 'Fountain Inputs'!$A$1:$XX$1, 0))),
Input_overrides!CT104)</f>
        <v>6.5861527864960703</v>
      </c>
      <c r="CU93" s="15">
        <f>IF(Input_overrides!CU104="",
IF(INDEX('Fountain Inputs'!$A$1:$XX$133, MATCH('Stata dataset (nominal)'!$A93, 'Fountain Inputs'!$A$1:$A$133, 0), MATCH('Stata dataset (nominal)'!CU$1, 'Fountain Inputs'!$A$1:$XX$1, 0))="", "", INDEX('Fountain Inputs'!$A$1:$XX$133, MATCH('Stata dataset (nominal)'!$A93, 'Fountain Inputs'!$A$1:$A$133, 0), MATCH('Stata dataset (nominal)'!CU$1, 'Fountain Inputs'!$A$1:$XX$1, 0))),
Input_overrides!CU104)</f>
        <v>1.3202550420775301</v>
      </c>
      <c r="CV93" s="15">
        <f>IF(Input_overrides!CV104="",
IF(INDEX('Fountain Inputs'!$A$1:$XX$133, MATCH('Stata dataset (nominal)'!$A93, 'Fountain Inputs'!$A$1:$A$133, 0), MATCH('Stata dataset (nominal)'!CV$1, 'Fountain Inputs'!$A$1:$XX$1, 0))="", "", INDEX('Fountain Inputs'!$A$1:$XX$133, MATCH('Stata dataset (nominal)'!$A93, 'Fountain Inputs'!$A$1:$A$133, 0), MATCH('Stata dataset (nominal)'!CV$1, 'Fountain Inputs'!$A$1:$XX$1, 0))),
Input_overrides!CV104)</f>
        <v>61.469036518707</v>
      </c>
      <c r="CW93" s="15">
        <f>IF(Input_overrides!CW104="",
IF(INDEX('Fountain Inputs'!$A$1:$XX$133, MATCH('Stata dataset (nominal)'!$A93, 'Fountain Inputs'!$A$1:$A$133, 0), MATCH('Stata dataset (nominal)'!CW$1, 'Fountain Inputs'!$A$1:$XX$1, 0))="", "", INDEX('Fountain Inputs'!$A$1:$XX$133, MATCH('Stata dataset (nominal)'!$A93, 'Fountain Inputs'!$A$1:$A$133, 0), MATCH('Stata dataset (nominal)'!CW$1, 'Fountain Inputs'!$A$1:$XX$1, 0))),
Input_overrides!CW104)</f>
        <v>13.27</v>
      </c>
      <c r="CX93" s="32">
        <f>IF(Input_overrides!CX93="",
IF(INDEX('Fountain Inputs'!$A$1:$XX$133, MATCH('Stata dataset (nominal)'!$A93, 'Fountain Inputs'!$A$1:$A$133, 0), MATCH('Stata dataset (nominal)'!CX$1, 'Fountain Inputs'!$A$1:$XX$1, 0))="", "", INDEX('Fountain Inputs'!$A$1:$XX$133, MATCH('Stata dataset (nominal)'!$A93, 'Fountain Inputs'!$A$1:$A$133, 0), MATCH('Stata dataset (nominal)'!CX$1, 'Fountain Inputs'!$A$1:$XX$1, 0))),
Input_overrides!CX93)</f>
        <v>1.3202550420775301</v>
      </c>
      <c r="CY93" s="15">
        <f>IF(Input_overrides!CY104="",
IF(INDEX('Fountain Inputs'!$A$1:$XX$133, MATCH('Stata dataset (nominal)'!$A93, 'Fountain Inputs'!$A$1:$A$133, 0), MATCH('Stata dataset (nominal)'!CY$1, 'Fountain Inputs'!$A$1:$XX$1, 0))="", "", INDEX('Fountain Inputs'!$A$1:$XX$133, MATCH('Stata dataset (nominal)'!$A93, 'Fountain Inputs'!$A$1:$A$133, 0), MATCH('Stata dataset (nominal)'!CY$1, 'Fountain Inputs'!$A$1:$XX$1, 0))),
Input_overrides!CY104)</f>
        <v>0</v>
      </c>
      <c r="CZ93" s="15">
        <f>IF(Input_overrides!CZ104="",
IF(INDEX('Fountain Inputs'!$A$1:$XX$133, MATCH('Stata dataset (nominal)'!$A93, 'Fountain Inputs'!$A$1:$A$133, 0), MATCH('Stata dataset (nominal)'!CZ$1, 'Fountain Inputs'!$A$1:$XX$1, 0))="", "", INDEX('Fountain Inputs'!$A$1:$XX$133, MATCH('Stata dataset (nominal)'!$A93, 'Fountain Inputs'!$A$1:$A$133, 0), MATCH('Stata dataset (nominal)'!CZ$1, 'Fountain Inputs'!$A$1:$XX$1, 0))),
Input_overrides!CZ104)</f>
        <v>0</v>
      </c>
      <c r="DA93" s="15">
        <f>IF(Input_overrides!DA104="",
IF(INDEX('Fountain Inputs'!$A$1:$XX$133, MATCH('Stata dataset (nominal)'!$A93, 'Fountain Inputs'!$A$1:$A$133, 0), MATCH('Stata dataset (nominal)'!DA$1, 'Fountain Inputs'!$A$1:$XX$1, 0))="", "", INDEX('Fountain Inputs'!$A$1:$XX$133, MATCH('Stata dataset (nominal)'!$A93, 'Fountain Inputs'!$A$1:$A$133, 0), MATCH('Stata dataset (nominal)'!DA$1, 'Fountain Inputs'!$A$1:$XX$1, 0))),
Input_overrides!DA104)</f>
        <v>0</v>
      </c>
      <c r="DB93" s="15">
        <f>IF(Input_overrides!DB104="",
IF(INDEX('Fountain Inputs'!$A$1:$XX$133, MATCH('Stata dataset (nominal)'!$A93, 'Fountain Inputs'!$A$1:$A$133, 0), MATCH('Stata dataset (nominal)'!DB$1, 'Fountain Inputs'!$A$1:$XX$1, 0))="", "", INDEX('Fountain Inputs'!$A$1:$XX$133, MATCH('Stata dataset (nominal)'!$A93, 'Fountain Inputs'!$A$1:$A$133, 0), MATCH('Stata dataset (nominal)'!DB$1, 'Fountain Inputs'!$A$1:$XX$1, 0))),
Input_overrides!DB104)</f>
        <v>0</v>
      </c>
      <c r="DC93" s="15">
        <f>IF(Input_overrides!DC104="",
IF(INDEX('Fountain Inputs'!$A$1:$XX$133, MATCH('Stata dataset (nominal)'!$A93, 'Fountain Inputs'!$A$1:$A$133, 0), MATCH('Stata dataset (nominal)'!DC$1, 'Fountain Inputs'!$A$1:$XX$1, 0))="", "", INDEX('Fountain Inputs'!$A$1:$XX$133, MATCH('Stata dataset (nominal)'!$A93, 'Fountain Inputs'!$A$1:$A$133, 0), MATCH('Stata dataset (nominal)'!DC$1, 'Fountain Inputs'!$A$1:$XX$1, 0))),
Input_overrides!DC104)</f>
        <v>0</v>
      </c>
      <c r="DD93" s="32" t="str">
        <f>IF(Input_overrides!DD104="",
IF(INDEX('Fountain Inputs'!$A$1:$XX$133, MATCH('Stata dataset (nominal)'!$A93, 'Fountain Inputs'!$A$1:$A$133, 0), MATCH('Stata dataset (nominal)'!DD$1, 'Fountain Inputs'!$A$1:$XX$1, 0))="", "", INDEX('Fountain Inputs'!$A$1:$XX$133, MATCH('Stata dataset (nominal)'!$A93, 'Fountain Inputs'!$A$1:$A$133, 0), MATCH('Stata dataset (nominal)'!DD$1, 'Fountain Inputs'!$A$1:$XX$1, 0))),
Input_overrides!DD104)</f>
        <v/>
      </c>
      <c r="DE93" s="32" t="str">
        <f>IF(Input_overrides!DE104="",
IF(INDEX('Fountain Inputs'!$A$1:$XX$133, MATCH('Stata dataset (nominal)'!$A93, 'Fountain Inputs'!$A$1:$A$133, 0), MATCH('Stata dataset (nominal)'!DE$1, 'Fountain Inputs'!$A$1:$XX$1, 0))="", "", INDEX('Fountain Inputs'!$A$1:$XX$133, MATCH('Stata dataset (nominal)'!$A93, 'Fountain Inputs'!$A$1:$A$133, 0), MATCH('Stata dataset (nominal)'!DE$1, 'Fountain Inputs'!$A$1:$XX$1, 0))),
Input_overrides!DE104)</f>
        <v/>
      </c>
      <c r="DF93" s="32" t="str">
        <f>IF(Input_overrides!DF104="",
IF(INDEX('Fountain Inputs'!$A$1:$XX$133, MATCH('Stata dataset (nominal)'!$A93, 'Fountain Inputs'!$A$1:$A$133, 0), MATCH('Stata dataset (nominal)'!DF$1, 'Fountain Inputs'!$A$1:$XX$1, 0))="", "", INDEX('Fountain Inputs'!$A$1:$XX$133, MATCH('Stata dataset (nominal)'!$A93, 'Fountain Inputs'!$A$1:$A$133, 0), MATCH('Stata dataset (nominal)'!DF$1, 'Fountain Inputs'!$A$1:$XX$1, 0))),
Input_overrides!DF104)</f>
        <v/>
      </c>
      <c r="DG93" s="32" t="str">
        <f>IF(Input_overrides!DG104="",
IF(INDEX('Fountain Inputs'!$A$1:$XX$133, MATCH('Stata dataset (nominal)'!$A93, 'Fountain Inputs'!$A$1:$A$133, 0), MATCH('Stata dataset (nominal)'!DG$1, 'Fountain Inputs'!$A$1:$XX$1, 0))="", "", INDEX('Fountain Inputs'!$A$1:$XX$133, MATCH('Stata dataset (nominal)'!$A93, 'Fountain Inputs'!$A$1:$A$133, 0), MATCH('Stata dataset (nominal)'!DG$1, 'Fountain Inputs'!$A$1:$XX$1, 0))),
Input_overrides!DG104)</f>
        <v/>
      </c>
      <c r="DH93" s="32" t="str">
        <f>IF(Input_overrides!DH104="",
IF(INDEX('Fountain Inputs'!$A$1:$XX$133, MATCH('Stata dataset (nominal)'!$A93, 'Fountain Inputs'!$A$1:$A$133, 0), MATCH('Stata dataset (nominal)'!DH$1, 'Fountain Inputs'!$A$1:$XX$1, 0))="", "", INDEX('Fountain Inputs'!$A$1:$XX$133, MATCH('Stata dataset (nominal)'!$A93, 'Fountain Inputs'!$A$1:$A$133, 0), MATCH('Stata dataset (nominal)'!DH$1, 'Fountain Inputs'!$A$1:$XX$1, 0))),
Input_overrides!DH104)</f>
        <v/>
      </c>
      <c r="DI93" s="32" t="str">
        <f>IF(Input_overrides!DI104="",
IF(INDEX('Fountain Inputs'!$A$1:$XX$133, MATCH('Stata dataset (nominal)'!$A93, 'Fountain Inputs'!$A$1:$A$133, 0), MATCH('Stata dataset (nominal)'!DI$1, 'Fountain Inputs'!$A$1:$XX$1, 0))="", "", INDEX('Fountain Inputs'!$A$1:$XX$133, MATCH('Stata dataset (nominal)'!$A93, 'Fountain Inputs'!$A$1:$A$133, 0), MATCH('Stata dataset (nominal)'!DI$1, 'Fountain Inputs'!$A$1:$XX$1, 0))),
Input_overrides!DI104)</f>
        <v/>
      </c>
      <c r="DJ93" s="32" t="str">
        <f>IF(Input_overrides!DJ104="",
IF(INDEX('Fountain Inputs'!$A$1:$XX$133, MATCH('Stata dataset (nominal)'!$A93, 'Fountain Inputs'!$A$1:$A$133, 0), MATCH('Stata dataset (nominal)'!DJ$1, 'Fountain Inputs'!$A$1:$XX$1, 0))="", "", INDEX('Fountain Inputs'!$A$1:$XX$133, MATCH('Stata dataset (nominal)'!$A93, 'Fountain Inputs'!$A$1:$A$133, 0), MATCH('Stata dataset (nominal)'!DJ$1, 'Fountain Inputs'!$A$1:$XX$1, 0))),
Input_overrides!DJ104)</f>
        <v/>
      </c>
      <c r="DK93" s="32" t="str">
        <f>IF(Input_overrides!DK104="",
IF(INDEX('Fountain Inputs'!$A$1:$XX$133, MATCH('Stata dataset (nominal)'!$A93, 'Fountain Inputs'!$A$1:$A$133, 0), MATCH('Stata dataset (nominal)'!DK$1, 'Fountain Inputs'!$A$1:$XX$1, 0))="", "", INDEX('Fountain Inputs'!$A$1:$XX$133, MATCH('Stata dataset (nominal)'!$A93, 'Fountain Inputs'!$A$1:$A$133, 0), MATCH('Stata dataset (nominal)'!DK$1, 'Fountain Inputs'!$A$1:$XX$1, 0))),
Input_overrides!DK104)</f>
        <v/>
      </c>
      <c r="DL93" s="32" t="str">
        <f>IF(Input_overrides!DL104="",
IF(INDEX('Fountain Inputs'!$A$1:$XX$133, MATCH('Stata dataset (nominal)'!$A93, 'Fountain Inputs'!$A$1:$A$133, 0), MATCH('Stata dataset (nominal)'!DL$1, 'Fountain Inputs'!$A$1:$XX$1, 0))="", "", INDEX('Fountain Inputs'!$A$1:$XX$133, MATCH('Stata dataset (nominal)'!$A93, 'Fountain Inputs'!$A$1:$A$133, 0), MATCH('Stata dataset (nominal)'!DL$1, 'Fountain Inputs'!$A$1:$XX$1, 0))),
Input_overrides!DL104)</f>
        <v/>
      </c>
      <c r="DM93" s="32" t="str">
        <f>IF(Input_overrides!DM104="",
IF(INDEX('Fountain Inputs'!$A$1:$XX$133, MATCH('Stata dataset (nominal)'!$A93, 'Fountain Inputs'!$A$1:$A$133, 0), MATCH('Stata dataset (nominal)'!DM$1, 'Fountain Inputs'!$A$1:$XX$1, 0))="", "", INDEX('Fountain Inputs'!$A$1:$XX$133, MATCH('Stata dataset (nominal)'!$A93, 'Fountain Inputs'!$A$1:$A$133, 0), MATCH('Stata dataset (nominal)'!DM$1, 'Fountain Inputs'!$A$1:$XX$1, 0))),
Input_overrides!DM104)</f>
        <v/>
      </c>
      <c r="DN93" s="32">
        <f>IF(Input_overrides!DN104="",
IF(INDEX('Fountain Inputs'!$A$1:$XX$133, MATCH('Stata dataset (nominal)'!$A93, 'Fountain Inputs'!$A$1:$A$133, 0), MATCH('Stata dataset (nominal)'!DN$1, 'Fountain Inputs'!$A$1:$XX$1, 0))="", "", INDEX('Fountain Inputs'!$A$1:$XX$133, MATCH('Stata dataset (nominal)'!$A93, 'Fountain Inputs'!$A$1:$A$133, 0), MATCH('Stata dataset (nominal)'!DN$1, 'Fountain Inputs'!$A$1:$XX$1, 0))),
Input_overrides!DN104)</f>
        <v>2.4755151887711803E-2</v>
      </c>
      <c r="DO93" s="15">
        <f>IF(Input_overrides!DO104="",
IF(INDEX('Fountain Inputs'!$A$1:$XX$133, MATCH('Stata dataset (nominal)'!$A93, 'Fountain Inputs'!$A$1:$A$133, 0), MATCH('Stata dataset (nominal)'!DO$1, 'Fountain Inputs'!$A$1:$XX$1, 0))="", "", INDEX('Fountain Inputs'!$A$1:$XX$133, MATCH('Stata dataset (nominal)'!$A93, 'Fountain Inputs'!$A$1:$A$133, 0), MATCH('Stata dataset (nominal)'!DO$1, 'Fountain Inputs'!$A$1:$XX$1, 0))),
Input_overrides!DO104)</f>
        <v>9.4320000000000004</v>
      </c>
      <c r="DP93" s="15">
        <f>IF(Input_overrides!DP104="",
IF(INDEX('Fountain Inputs'!$A$1:$XX$133, MATCH('Stata dataset (nominal)'!$A93, 'Fountain Inputs'!$A$1:$A$133, 0), MATCH('Stata dataset (nominal)'!DP$1, 'Fountain Inputs'!$A$1:$XX$1, 0))="", "", INDEX('Fountain Inputs'!$A$1:$XX$133, MATCH('Stata dataset (nominal)'!$A93, 'Fountain Inputs'!$A$1:$A$133, 0), MATCH('Stata dataset (nominal)'!DP$1, 'Fountain Inputs'!$A$1:$XX$1, 0))),
Input_overrides!DP104)</f>
        <v>0.58499999999999996</v>
      </c>
      <c r="DQ93" s="15">
        <f>IF(Input_overrides!DQ104="",
IF(INDEX('Fountain Inputs'!$A$1:$XX$133, MATCH('Stata dataset (nominal)'!$A93, 'Fountain Inputs'!$A$1:$A$133, 0), MATCH('Stata dataset (nominal)'!DQ$1, 'Fountain Inputs'!$A$1:$XX$1, 0))="", "", INDEX('Fountain Inputs'!$A$1:$XX$133, MATCH('Stata dataset (nominal)'!$A93, 'Fountain Inputs'!$A$1:$A$133, 0), MATCH('Stata dataset (nominal)'!DQ$1, 'Fountain Inputs'!$A$1:$XX$1, 0))),
Input_overrides!DQ104)</f>
        <v>1092.145</v>
      </c>
      <c r="DR93" s="15">
        <f>IF(Input_overrides!DR104="",
IF(INDEX('Fountain Inputs'!$A$1:$XX$133, MATCH('Stata dataset (nominal)'!$A93, 'Fountain Inputs'!$A$1:$A$133, 0), MATCH('Stata dataset (nominal)'!DR$1, 'Fountain Inputs'!$A$1:$XX$1, 0))="", "", INDEX('Fountain Inputs'!$A$1:$XX$133, MATCH('Stata dataset (nominal)'!$A93, 'Fountain Inputs'!$A$1:$A$133, 0), MATCH('Stata dataset (nominal)'!DR$1, 'Fountain Inputs'!$A$1:$XX$1, 0))),
Input_overrides!DR104)</f>
        <v>912.18200000000002</v>
      </c>
      <c r="DS93" s="15">
        <f>IF(Input_overrides!DS104="",
IF(INDEX('Fountain Inputs'!$A$1:$XX$133, MATCH('Stata dataset (nominal)'!$A93, 'Fountain Inputs'!$A$1:$A$133, 0), MATCH('Stata dataset (nominal)'!DS$1, 'Fountain Inputs'!$A$1:$XX$1, 0))="", "", INDEX('Fountain Inputs'!$A$1:$XX$133, MATCH('Stata dataset (nominal)'!$A93, 'Fountain Inputs'!$A$1:$A$133, 0), MATCH('Stata dataset (nominal)'!DS$1, 'Fountain Inputs'!$A$1:$XX$1, 0))),
Input_overrides!DS104)</f>
        <v>2004.327</v>
      </c>
      <c r="DT93" s="15">
        <f>IF(Input_overrides!DT104="",
IF(INDEX('Fountain Inputs'!$A$1:$XX$133, MATCH('Stata dataset (nominal)'!$A93, 'Fountain Inputs'!$A$1:$A$133, 0), MATCH('Stata dataset (nominal)'!DT$1, 'Fountain Inputs'!$A$1:$XX$1, 0))="", "", INDEX('Fountain Inputs'!$A$1:$XX$133, MATCH('Stata dataset (nominal)'!$A93, 'Fountain Inputs'!$A$1:$A$133, 0), MATCH('Stata dataset (nominal)'!DT$1, 'Fountain Inputs'!$A$1:$XX$1, 0))),
Input_overrides!DT104)</f>
        <v>16.861000000000001</v>
      </c>
      <c r="DU93" s="15">
        <f>IF(Input_overrides!DU104="",
IF(INDEX('Fountain Inputs'!$A$1:$XX$133, MATCH('Stata dataset (nominal)'!$A93, 'Fountain Inputs'!$A$1:$A$133, 0), MATCH('Stata dataset (nominal)'!DU$1, 'Fountain Inputs'!$A$1:$XX$1, 0))="", "", INDEX('Fountain Inputs'!$A$1:$XX$133, MATCH('Stata dataset (nominal)'!$A93, 'Fountain Inputs'!$A$1:$A$133, 0), MATCH('Stata dataset (nominal)'!DU$1, 'Fountain Inputs'!$A$1:$XX$1, 0))),
Input_overrides!DU104)</f>
        <v>90.908000000000001</v>
      </c>
      <c r="DV93" s="15">
        <f>IF(Input_overrides!DV104="",
IF(INDEX('Fountain Inputs'!$A$1:$XX$133, MATCH('Stata dataset (nominal)'!$A93, 'Fountain Inputs'!$A$1:$A$133, 0), MATCH('Stata dataset (nominal)'!DV$1, 'Fountain Inputs'!$A$1:$XX$1, 0))="", "", INDEX('Fountain Inputs'!$A$1:$XX$133, MATCH('Stata dataset (nominal)'!$A93, 'Fountain Inputs'!$A$1:$A$133, 0), MATCH('Stata dataset (nominal)'!DV$1, 'Fountain Inputs'!$A$1:$XX$1, 0))),
Input_overrides!DV104)</f>
        <v>107.76900000000001</v>
      </c>
      <c r="DW93" s="15">
        <f>IF(Input_overrides!DW104="",
IF(INDEX('Fountain Inputs'!$A$1:$XX$133, MATCH('Stata dataset (nominal)'!$A93, 'Fountain Inputs'!$A$1:$A$133, 0), MATCH('Stata dataset (nominal)'!DW$1, 'Fountain Inputs'!$A$1:$XX$1, 0))="", "", INDEX('Fountain Inputs'!$A$1:$XX$133, MATCH('Stata dataset (nominal)'!$A93, 'Fountain Inputs'!$A$1:$A$133, 0), MATCH('Stata dataset (nominal)'!DW$1, 'Fountain Inputs'!$A$1:$XX$1, 0))),
Input_overrides!DW104)</f>
        <v>124.645</v>
      </c>
      <c r="DX93" s="15">
        <f>IF(Input_overrides!DX104="",
IF(INDEX('Fountain Inputs'!$A$1:$XX$133, MATCH('Stata dataset (nominal)'!$A93, 'Fountain Inputs'!$A$1:$A$133, 0), MATCH('Stata dataset (nominal)'!DX$1, 'Fountain Inputs'!$A$1:$XX$1, 0))="", "", INDEX('Fountain Inputs'!$A$1:$XX$133, MATCH('Stata dataset (nominal)'!$A93, 'Fountain Inputs'!$A$1:$A$133, 0), MATCH('Stata dataset (nominal)'!DX$1, 'Fountain Inputs'!$A$1:$XX$1, 0))),
Input_overrides!DX104)</f>
        <v>2236.741</v>
      </c>
      <c r="DY93" s="15">
        <f>IF(Input_overrides!DY104="",
IF(INDEX('Fountain Inputs'!$A$1:$XX$133, MATCH('Stata dataset (nominal)'!$A93, 'Fountain Inputs'!$A$1:$A$133, 0), MATCH('Stata dataset (nominal)'!DY$1, 'Fountain Inputs'!$A$1:$XX$1, 0))="", "", INDEX('Fountain Inputs'!$A$1:$XX$133, MATCH('Stata dataset (nominal)'!$A93, 'Fountain Inputs'!$A$1:$A$133, 0), MATCH('Stata dataset (nominal)'!DY$1, 'Fountain Inputs'!$A$1:$XX$1, 0))),
Input_overrides!DY104)</f>
        <v>4980.4790000000003</v>
      </c>
      <c r="DZ93" s="15">
        <f>IF(Input_overrides!DZ104="",
IF(INDEX('Fountain Inputs'!$A$1:$XX$133, MATCH('Stata dataset (nominal)'!$A93, 'Fountain Inputs'!$A$1:$A$133, 0), MATCH('Stata dataset (nominal)'!DZ$1, 'Fountain Inputs'!$A$1:$XX$1, 0))="", "", INDEX('Fountain Inputs'!$A$1:$XX$133, MATCH('Stata dataset (nominal)'!$A93, 'Fountain Inputs'!$A$1:$A$133, 0), MATCH('Stata dataset (nominal)'!DZ$1, 'Fountain Inputs'!$A$1:$XX$1, 0))),
Input_overrides!DZ104)</f>
        <v>44.94</v>
      </c>
      <c r="EA93" s="15">
        <f>IF(Input_overrides!EA104="",
IF(INDEX('Fountain Inputs'!$A$1:$XX$133, MATCH('Stata dataset (nominal)'!$A93, 'Fountain Inputs'!$A$1:$A$133, 0), MATCH('Stata dataset (nominal)'!EA$1, 'Fountain Inputs'!$A$1:$XX$1, 0))="", "", INDEX('Fountain Inputs'!$A$1:$XX$133, MATCH('Stata dataset (nominal)'!$A93, 'Fountain Inputs'!$A$1:$A$133, 0), MATCH('Stata dataset (nominal)'!EA$1, 'Fountain Inputs'!$A$1:$XX$1, 0))),
Input_overrides!EA104)</f>
        <v>66592</v>
      </c>
      <c r="EB93" s="15">
        <f>IF(Input_overrides!EB104="",
IF(INDEX('Fountain Inputs'!$A$1:$XX$133, MATCH('Stata dataset (nominal)'!$A93, 'Fountain Inputs'!$A$1:$A$133, 0), MATCH('Stata dataset (nominal)'!EB$1, 'Fountain Inputs'!$A$1:$XX$1, 0))="", "", INDEX('Fountain Inputs'!$A$1:$XX$133, MATCH('Stata dataset (nominal)'!$A93, 'Fountain Inputs'!$A$1:$A$133, 0), MATCH('Stata dataset (nominal)'!EB$1, 'Fountain Inputs'!$A$1:$XX$1, 0))),
Input_overrides!EB104)</f>
        <v>2007</v>
      </c>
      <c r="EC93" s="15">
        <f>IF(Input_overrides!EC104="",
IF(INDEX('Fountain Inputs'!$A$1:$XX$133, MATCH('Stata dataset (nominal)'!$A93, 'Fountain Inputs'!$A$1:$A$133, 0), MATCH('Stata dataset (nominal)'!EC$1, 'Fountain Inputs'!$A$1:$XX$1, 0))="", "", INDEX('Fountain Inputs'!$A$1:$XX$133, MATCH('Stata dataset (nominal)'!$A93, 'Fountain Inputs'!$A$1:$A$133, 0), MATCH('Stata dataset (nominal)'!EC$1, 'Fountain Inputs'!$A$1:$XX$1, 0))),
Input_overrides!EC104)</f>
        <v>35675</v>
      </c>
      <c r="ED93" s="15">
        <f>IF(Input_overrides!ED104="",
IF(INDEX('Fountain Inputs'!$A$1:$XX$133, MATCH('Stata dataset (nominal)'!$A93, 'Fountain Inputs'!$A$1:$A$133, 0), MATCH('Stata dataset (nominal)'!ED$1, 'Fountain Inputs'!$A$1:$XX$1, 0))="", "", INDEX('Fountain Inputs'!$A$1:$XX$133, MATCH('Stata dataset (nominal)'!$A93, 'Fountain Inputs'!$A$1:$A$133, 0), MATCH('Stata dataset (nominal)'!ED$1, 'Fountain Inputs'!$A$1:$XX$1, 0))),
Input_overrides!ED104)</f>
        <v>448</v>
      </c>
      <c r="EE93" s="15">
        <f>IF(Input_overrides!EE104="",
IF(INDEX('Fountain Inputs'!$A$1:$XX$133, MATCH('Stata dataset (nominal)'!$A93, 'Fountain Inputs'!$A$1:$A$133, 0), MATCH('Stata dataset (nominal)'!EE$1, 'Fountain Inputs'!$A$1:$XX$1, 0))="", "", INDEX('Fountain Inputs'!$A$1:$XX$133, MATCH('Stata dataset (nominal)'!$A93, 'Fountain Inputs'!$A$1:$A$133, 0), MATCH('Stata dataset (nominal)'!EE$1, 'Fountain Inputs'!$A$1:$XX$1, 0))),
Input_overrides!EE104)</f>
        <v>59</v>
      </c>
      <c r="EF93" s="15">
        <f>IF(Input_overrides!EF104="",
IF(INDEX('Fountain Inputs'!$A$1:$XX$133, MATCH('Stata dataset (nominal)'!$A93, 'Fountain Inputs'!$A$1:$A$133, 0), MATCH('Stata dataset (nominal)'!EF$1, 'Fountain Inputs'!$A$1:$XX$1, 0))="", "", INDEX('Fountain Inputs'!$A$1:$XX$133, MATCH('Stata dataset (nominal)'!$A93, 'Fountain Inputs'!$A$1:$A$133, 0), MATCH('Stata dataset (nominal)'!EF$1, 'Fountain Inputs'!$A$1:$XX$1, 0))),
Input_overrides!EF104)</f>
        <v>2095</v>
      </c>
      <c r="EG93" s="15">
        <f>IF(Input_overrides!EG104="",
IF(INDEX('Fountain Inputs'!$A$1:$XX$133, MATCH('Stata dataset (nominal)'!$A93, 'Fountain Inputs'!$A$1:$A$133, 0), MATCH('Stata dataset (nominal)'!EG$1, 'Fountain Inputs'!$A$1:$XX$1, 0))="", "", INDEX('Fountain Inputs'!$A$1:$XX$133, MATCH('Stata dataset (nominal)'!$A93, 'Fountain Inputs'!$A$1:$A$133, 0), MATCH('Stata dataset (nominal)'!EG$1, 'Fountain Inputs'!$A$1:$XX$1, 0))),
Input_overrides!EG104)</f>
        <v>574</v>
      </c>
      <c r="EH93" s="15">
        <f>IF(Input_overrides!EH104="",
IF(INDEX('Fountain Inputs'!$A$1:$XX$133, MATCH('Stata dataset (nominal)'!$A93, 'Fountain Inputs'!$A$1:$A$133, 0), MATCH('Stata dataset (nominal)'!EH$1, 'Fountain Inputs'!$A$1:$XX$1, 0))="", "", INDEX('Fountain Inputs'!$A$1:$XX$133, MATCH('Stata dataset (nominal)'!$A93, 'Fountain Inputs'!$A$1:$A$133, 0), MATCH('Stata dataset (nominal)'!EH$1, 'Fountain Inputs'!$A$1:$XX$1, 0))),
Input_overrides!EH104)</f>
        <v>167</v>
      </c>
      <c r="EI93" s="15">
        <f>IF(Input_overrides!EI104="",
IF(INDEX('Fountain Inputs'!$A$1:$XX$133, MATCH('Stata dataset (nominal)'!$A93, 'Fountain Inputs'!$A$1:$A$133, 0), MATCH('Stata dataset (nominal)'!EI$1, 'Fountain Inputs'!$A$1:$XX$1, 0))="", "", INDEX('Fountain Inputs'!$A$1:$XX$133, MATCH('Stata dataset (nominal)'!$A93, 'Fountain Inputs'!$A$1:$A$133, 0), MATCH('Stata dataset (nominal)'!EI$1, 'Fountain Inputs'!$A$1:$XX$1, 0))),
Input_overrides!EI104)</f>
        <v>1986.29</v>
      </c>
      <c r="EJ93" s="15">
        <f>IF(Input_overrides!EJ104="",
IF(INDEX('Fountain Inputs'!$A$1:$XX$133, MATCH('Stata dataset (nominal)'!$A93, 'Fountain Inputs'!$A$1:$A$133, 0), MATCH('Stata dataset (nominal)'!EJ$1, 'Fountain Inputs'!$A$1:$XX$1, 0))="", "", INDEX('Fountain Inputs'!$A$1:$XX$133, MATCH('Stata dataset (nominal)'!$A93, 'Fountain Inputs'!$A$1:$A$133, 0), MATCH('Stata dataset (nominal)'!EJ$1, 'Fountain Inputs'!$A$1:$XX$1, 0))),
Input_overrides!EJ104)</f>
        <v>21191.82</v>
      </c>
      <c r="EK93" s="15">
        <f>IF(Input_overrides!EK104="",
IF(INDEX('Fountain Inputs'!$A$1:$XX$133, MATCH('Stata dataset (nominal)'!$A93, 'Fountain Inputs'!$A$1:$A$133, 0), MATCH('Stata dataset (nominal)'!EK$1, 'Fountain Inputs'!$A$1:$XX$1, 0))="", "", INDEX('Fountain Inputs'!$A$1:$XX$133, MATCH('Stata dataset (nominal)'!$A93, 'Fountain Inputs'!$A$1:$A$133, 0), MATCH('Stata dataset (nominal)'!EK$1, 'Fountain Inputs'!$A$1:$XX$1, 0))),
Input_overrides!EK104)</f>
        <v>713724.5</v>
      </c>
      <c r="EL93" s="15">
        <f>IF(Input_overrides!EL104="",
IF(INDEX('Fountain Inputs'!$A$1:$XX$133, MATCH('Stata dataset (nominal)'!$A93, 'Fountain Inputs'!$A$1:$A$133, 0), MATCH('Stata dataset (nominal)'!EL$1, 'Fountain Inputs'!$A$1:$XX$1, 0))="", "", INDEX('Fountain Inputs'!$A$1:$XX$133, MATCH('Stata dataset (nominal)'!$A93, 'Fountain Inputs'!$A$1:$A$133, 0), MATCH('Stata dataset (nominal)'!EL$1, 'Fountain Inputs'!$A$1:$XX$1, 0))),
Input_overrides!EL104)</f>
        <v>20.55</v>
      </c>
      <c r="EM93" s="15">
        <f>IF(Input_overrides!EM104="",
IF(INDEX('Fountain Inputs'!$A$1:$XX$133, MATCH('Stata dataset (nominal)'!$A93, 'Fountain Inputs'!$A$1:$A$133, 0), MATCH('Stata dataset (nominal)'!EM$1, 'Fountain Inputs'!$A$1:$XX$1, 0))="", "", INDEX('Fountain Inputs'!$A$1:$XX$133, MATCH('Stata dataset (nominal)'!$A93, 'Fountain Inputs'!$A$1:$A$133, 0), MATCH('Stata dataset (nominal)'!EM$1, 'Fountain Inputs'!$A$1:$XX$1, 0))),
Input_overrides!EM104)</f>
        <v>0.04</v>
      </c>
      <c r="EN93" s="15">
        <f>IF(Input_overrides!EN104="",
IF(INDEX('Fountain Inputs'!$A$1:$XX$133, MATCH('Stata dataset (nominal)'!$A93, 'Fountain Inputs'!$A$1:$A$133, 0), MATCH('Stata dataset (nominal)'!EN$1, 'Fountain Inputs'!$A$1:$XX$1, 0))="", "", INDEX('Fountain Inputs'!$A$1:$XX$133, MATCH('Stata dataset (nominal)'!$A93, 'Fountain Inputs'!$A$1:$A$133, 0), MATCH('Stata dataset (nominal)'!EN$1, 'Fountain Inputs'!$A$1:$XX$1, 0))),
Input_overrides!EN104)</f>
        <v>5324.3190758022802</v>
      </c>
      <c r="EO93" s="15">
        <f>IF(Input_overrides!EO104="",
IF(INDEX('Fountain Inputs'!$A$1:$XX$133, MATCH('Stata dataset (nominal)'!$A93, 'Fountain Inputs'!$A$1:$A$133, 0), MATCH('Stata dataset (nominal)'!EO$1, 'Fountain Inputs'!$A$1:$XX$1, 0))="", "", INDEX('Fountain Inputs'!$A$1:$XX$133, MATCH('Stata dataset (nominal)'!$A93, 'Fountain Inputs'!$A$1:$A$133, 0), MATCH('Stata dataset (nominal)'!EO$1, 'Fountain Inputs'!$A$1:$XX$1, 0))),
Input_overrides!EO104)</f>
        <v>7426.8344139929504</v>
      </c>
      <c r="EP93" s="15">
        <f>IF(Input_overrides!EP104="",
IF(INDEX('Fountain Inputs'!$A$1:$XX$133, MATCH('Stata dataset (nominal)'!$A93, 'Fountain Inputs'!$A$1:$A$133, 0), MATCH('Stata dataset (nominal)'!EP$1, 'Fountain Inputs'!$A$1:$XX$1, 0))="", "", INDEX('Fountain Inputs'!$A$1:$XX$133, MATCH('Stata dataset (nominal)'!$A93, 'Fountain Inputs'!$A$1:$A$133, 0), MATCH('Stata dataset (nominal)'!EP$1, 'Fountain Inputs'!$A$1:$XX$1, 0))),
Input_overrides!EP104)</f>
        <v>16222</v>
      </c>
      <c r="EQ93" s="15">
        <f>IF(Input_overrides!EQ104="",
IF(INDEX('Fountain Inputs'!$A$1:$XX$133, MATCH('Stata dataset (nominal)'!$A93, 'Fountain Inputs'!$A$1:$A$133, 0), MATCH('Stata dataset (nominal)'!EQ$1, 'Fountain Inputs'!$A$1:$XX$1, 0))="", "", INDEX('Fountain Inputs'!$A$1:$XX$133, MATCH('Stata dataset (nominal)'!$A93, 'Fountain Inputs'!$A$1:$A$133, 0), MATCH('Stata dataset (nominal)'!EQ$1, 'Fountain Inputs'!$A$1:$XX$1, 0))),
Input_overrides!EQ104)</f>
        <v>1204</v>
      </c>
      <c r="ER93" s="15">
        <f>IF(Input_overrides!ER104="",
IF(INDEX('Fountain Inputs'!$A$1:$XX$133, MATCH('Stata dataset (nominal)'!$A93, 'Fountain Inputs'!$A$1:$A$133, 0), MATCH('Stata dataset (nominal)'!ER$1, 'Fountain Inputs'!$A$1:$XX$1, 0))="", "", INDEX('Fountain Inputs'!$A$1:$XX$133, MATCH('Stata dataset (nominal)'!$A93, 'Fountain Inputs'!$A$1:$A$133, 0), MATCH('Stata dataset (nominal)'!ER$1, 'Fountain Inputs'!$A$1:$XX$1, 0))),
Input_overrides!ER104)</f>
        <v>354</v>
      </c>
      <c r="ES93" s="15">
        <f>IF(Input_overrides!ES104="",
IF(INDEX('Fountain Inputs'!$A$1:$XX$133, MATCH('Stata dataset (nominal)'!$A93, 'Fountain Inputs'!$A$1:$A$133, 0), MATCH('Stata dataset (nominal)'!ES$1, 'Fountain Inputs'!$A$1:$XX$1, 0))="", "", INDEX('Fountain Inputs'!$A$1:$XX$133, MATCH('Stata dataset (nominal)'!$A93, 'Fountain Inputs'!$A$1:$A$133, 0), MATCH('Stata dataset (nominal)'!ES$1, 'Fountain Inputs'!$A$1:$XX$1, 0))),
Input_overrides!ES104)</f>
        <v>30531.153489795201</v>
      </c>
      <c r="ET93" s="15">
        <f>IF(Input_overrides!ET104="",
IF(INDEX('Fountain Inputs'!$A$1:$XX$133, MATCH('Stata dataset (nominal)'!$A93, 'Fountain Inputs'!$A$1:$A$133, 0), MATCH('Stata dataset (nominal)'!ET$1, 'Fountain Inputs'!$A$1:$XX$1, 0))="", "", INDEX('Fountain Inputs'!$A$1:$XX$133, MATCH('Stata dataset (nominal)'!$A93, 'Fountain Inputs'!$A$1:$A$133, 0), MATCH('Stata dataset (nominal)'!ET$1, 'Fountain Inputs'!$A$1:$XX$1, 0))),
Input_overrides!ET104)</f>
        <v>21560</v>
      </c>
      <c r="EU93" s="15">
        <f>IF(Input_overrides!EU104="",
IF(INDEX('Fountain Inputs'!$A$1:$XX$133, MATCH('Stata dataset (nominal)'!$A93, 'Fountain Inputs'!$A$1:$A$133, 0), MATCH('Stata dataset (nominal)'!EU$1, 'Fountain Inputs'!$A$1:$XX$1, 0))="", "", INDEX('Fountain Inputs'!$A$1:$XX$133, MATCH('Stata dataset (nominal)'!$A93, 'Fountain Inputs'!$A$1:$A$133, 0), MATCH('Stata dataset (nominal)'!EU$1, 'Fountain Inputs'!$A$1:$XX$1, 0))),
Input_overrides!EU104)</f>
        <v>69</v>
      </c>
      <c r="EV93" s="15">
        <f>IF(Input_overrides!EV104="",
IF(INDEX('Fountain Inputs'!$A$1:$XX$133, MATCH('Stata dataset (nominal)'!$A93, 'Fountain Inputs'!$A$1:$A$133, 0), MATCH('Stata dataset (nominal)'!EV$1, 'Fountain Inputs'!$A$1:$XX$1, 0))="", "", INDEX('Fountain Inputs'!$A$1:$XX$133, MATCH('Stata dataset (nominal)'!$A93, 'Fountain Inputs'!$A$1:$A$133, 0), MATCH('Stata dataset (nominal)'!EV$1, 'Fountain Inputs'!$A$1:$XX$1, 0))),
Input_overrides!EV104)</f>
        <v>345</v>
      </c>
      <c r="EW93" s="15">
        <f>IF(Input_overrides!EW104="",
IF(INDEX('Fountain Inputs'!$A$1:$XX$133, MATCH('Stata dataset (nominal)'!$A93, 'Fountain Inputs'!$A$1:$A$133, 0), MATCH('Stata dataset (nominal)'!EW$1, 'Fountain Inputs'!$A$1:$XX$1, 0))="", "", INDEX('Fountain Inputs'!$A$1:$XX$133, MATCH('Stata dataset (nominal)'!$A93, 'Fountain Inputs'!$A$1:$A$133, 0), MATCH('Stata dataset (nominal)'!EW$1, 'Fountain Inputs'!$A$1:$XX$1, 0))),
Input_overrides!EW104)</f>
        <v>1228</v>
      </c>
      <c r="EX93" s="15">
        <f>IF(Input_overrides!EX104="",
IF(INDEX('Fountain Inputs'!$A$1:$XX$133, MATCH('Stata dataset (nominal)'!$A93, 'Fountain Inputs'!$A$1:$A$133, 0), MATCH('Stata dataset (nominal)'!EX$1, 'Fountain Inputs'!$A$1:$XX$1, 0))="", "", INDEX('Fountain Inputs'!$A$1:$XX$133, MATCH('Stata dataset (nominal)'!$A93, 'Fountain Inputs'!$A$1:$A$133, 0), MATCH('Stata dataset (nominal)'!EX$1, 'Fountain Inputs'!$A$1:$XX$1, 0))),
Input_overrides!EX104)</f>
        <v>48</v>
      </c>
      <c r="EY93" s="15">
        <f>IF(Input_overrides!EY104="",
IF(INDEX('Fountain Inputs'!$A$1:$XX$133, MATCH('Stata dataset (nominal)'!$A93, 'Fountain Inputs'!$A$1:$A$133, 0), MATCH('Stata dataset (nominal)'!EY$1, 'Fountain Inputs'!$A$1:$XX$1, 0))="", "", INDEX('Fountain Inputs'!$A$1:$XX$133, MATCH('Stata dataset (nominal)'!$A93, 'Fountain Inputs'!$A$1:$A$133, 0), MATCH('Stata dataset (nominal)'!EY$1, 'Fountain Inputs'!$A$1:$XX$1, 0))),
Input_overrides!EY104)</f>
        <v>0</v>
      </c>
      <c r="EZ93" s="15">
        <f>IF(Input_overrides!EZ104="",
IF(INDEX('Fountain Inputs'!$A$1:$XX$133, MATCH('Stata dataset (nominal)'!$A93, 'Fountain Inputs'!$A$1:$A$133, 0), MATCH('Stata dataset (nominal)'!EZ$1, 'Fountain Inputs'!$A$1:$XX$1, 0))="", "", INDEX('Fountain Inputs'!$A$1:$XX$133, MATCH('Stata dataset (nominal)'!$A93, 'Fountain Inputs'!$A$1:$A$133, 0), MATCH('Stata dataset (nominal)'!EZ$1, 'Fountain Inputs'!$A$1:$XX$1, 0))),
Input_overrides!EZ104)</f>
        <v>54</v>
      </c>
      <c r="FA93" s="15">
        <f>IF(Input_overrides!FA104="",
IF(INDEX('Fountain Inputs'!$A$1:$XX$133, MATCH('Stata dataset (nominal)'!$A93, 'Fountain Inputs'!$A$1:$A$133, 0), MATCH('Stata dataset (nominal)'!FA$1, 'Fountain Inputs'!$A$1:$XX$1, 0))="", "", INDEX('Fountain Inputs'!$A$1:$XX$133, MATCH('Stata dataset (nominal)'!$A93, 'Fountain Inputs'!$A$1:$A$133, 0), MATCH('Stata dataset (nominal)'!FA$1, 'Fountain Inputs'!$A$1:$XX$1, 0))),
Input_overrides!FA104)</f>
        <v>0</v>
      </c>
      <c r="FB93" s="15">
        <f>IF(Input_overrides!FB104="",
IF(INDEX('Fountain Inputs'!$A$1:$XX$133, MATCH('Stata dataset (nominal)'!$A93, 'Fountain Inputs'!$A$1:$A$133, 0), MATCH('Stata dataset (nominal)'!FB$1, 'Fountain Inputs'!$A$1:$XX$1, 0))="", "", INDEX('Fountain Inputs'!$A$1:$XX$133, MATCH('Stata dataset (nominal)'!$A93, 'Fountain Inputs'!$A$1:$A$133, 0), MATCH('Stata dataset (nominal)'!FB$1, 'Fountain Inputs'!$A$1:$XX$1, 0))),
Input_overrides!FB104)</f>
        <v>1744</v>
      </c>
      <c r="FC93" s="15">
        <f>IF(Input_overrides!FC104="",
IF(INDEX('Fountain Inputs'!$A$1:$XX$133, MATCH('Stata dataset (nominal)'!$A93, 'Fountain Inputs'!$A$1:$A$133, 0), MATCH('Stata dataset (nominal)'!FC$1, 'Fountain Inputs'!$A$1:$XX$1, 0))="", "", INDEX('Fountain Inputs'!$A$1:$XX$133, MATCH('Stata dataset (nominal)'!$A93, 'Fountain Inputs'!$A$1:$A$133, 0), MATCH('Stata dataset (nominal)'!FC$1, 'Fountain Inputs'!$A$1:$XX$1, 0))),
Input_overrides!FC104)</f>
        <v>0</v>
      </c>
      <c r="FD93" s="15">
        <f>IF(Input_overrides!FD104="",
IF(INDEX('Fountain Inputs'!$A$1:$XX$133, MATCH('Stata dataset (nominal)'!$A93, 'Fountain Inputs'!$A$1:$A$133, 0), MATCH('Stata dataset (nominal)'!FD$1, 'Fountain Inputs'!$A$1:$XX$1, 0))="", "", INDEX('Fountain Inputs'!$A$1:$XX$133, MATCH('Stata dataset (nominal)'!$A93, 'Fountain Inputs'!$A$1:$A$133, 0), MATCH('Stata dataset (nominal)'!FD$1, 'Fountain Inputs'!$A$1:$XX$1, 0))),
Input_overrides!FD104)</f>
        <v>0</v>
      </c>
      <c r="FE93" s="15">
        <f>IF(Input_overrides!FE104="",
IF(INDEX('Fountain Inputs'!$A$1:$XX$133, MATCH('Stata dataset (nominal)'!$A93, 'Fountain Inputs'!$A$1:$A$133, 0), MATCH('Stata dataset (nominal)'!FE$1, 'Fountain Inputs'!$A$1:$XX$1, 0))="", "", INDEX('Fountain Inputs'!$A$1:$XX$133, MATCH('Stata dataset (nominal)'!$A93, 'Fountain Inputs'!$A$1:$A$133, 0), MATCH('Stata dataset (nominal)'!FE$1, 'Fountain Inputs'!$A$1:$XX$1, 0))),
Input_overrides!FE104)</f>
        <v>0</v>
      </c>
      <c r="FF93" s="15">
        <f>IF(Input_overrides!FF104="",
IF(INDEX('Fountain Inputs'!$A$1:$XX$133, MATCH('Stata dataset (nominal)'!$A93, 'Fountain Inputs'!$A$1:$A$133, 0), MATCH('Stata dataset (nominal)'!FF$1, 'Fountain Inputs'!$A$1:$XX$1, 0))="", "", INDEX('Fountain Inputs'!$A$1:$XX$133, MATCH('Stata dataset (nominal)'!$A93, 'Fountain Inputs'!$A$1:$A$133, 0), MATCH('Stata dataset (nominal)'!FF$1, 'Fountain Inputs'!$A$1:$XX$1, 0))),
Input_overrides!FF104)</f>
        <v>1744</v>
      </c>
      <c r="FG93" s="15">
        <f>IF(Input_overrides!FG104="",
IF(INDEX('Fountain Inputs'!$A$1:$XX$133, MATCH('Stata dataset (nominal)'!$A93, 'Fountain Inputs'!$A$1:$A$133, 0), MATCH('Stata dataset (nominal)'!FG$1, 'Fountain Inputs'!$A$1:$XX$1, 0))="", "", INDEX('Fountain Inputs'!$A$1:$XX$133, MATCH('Stata dataset (nominal)'!$A93, 'Fountain Inputs'!$A$1:$A$133, 0), MATCH('Stata dataset (nominal)'!FG$1, 'Fountain Inputs'!$A$1:$XX$1, 0))),
Input_overrides!FG104)</f>
        <v>1744</v>
      </c>
      <c r="FH93" s="15">
        <f>IF(Input_overrides!FH104="",
IF(INDEX('Fountain Inputs'!$A$1:$XX$133, MATCH('Stata dataset (nominal)'!$A93, 'Fountain Inputs'!$A$1:$A$133, 0), MATCH('Stata dataset (nominal)'!FH$1, 'Fountain Inputs'!$A$1:$XX$1, 0))="", "", INDEX('Fountain Inputs'!$A$1:$XX$133, MATCH('Stata dataset (nominal)'!$A93, 'Fountain Inputs'!$A$1:$A$133, 0), MATCH('Stata dataset (nominal)'!FH$1, 'Fountain Inputs'!$A$1:$XX$1, 0))),
Input_overrides!FH104)</f>
        <v>0</v>
      </c>
      <c r="FI93" s="15">
        <f>IF(Input_overrides!FI104="",
IF(INDEX('Fountain Inputs'!$A$1:$XX$133, MATCH('Stata dataset (nominal)'!$A93, 'Fountain Inputs'!$A$1:$A$133, 0), MATCH('Stata dataset (nominal)'!FI$1, 'Fountain Inputs'!$A$1:$XX$1, 0))="", "", INDEX('Fountain Inputs'!$A$1:$XX$133, MATCH('Stata dataset (nominal)'!$A93, 'Fountain Inputs'!$A$1:$A$133, 0), MATCH('Stata dataset (nominal)'!FI$1, 'Fountain Inputs'!$A$1:$XX$1, 0))),
Input_overrides!FI104)</f>
        <v>0</v>
      </c>
      <c r="FJ93" s="15">
        <f>IF(Input_overrides!FJ104="",
IF(INDEX('Fountain Inputs'!$A$1:$XX$133, MATCH('Stata dataset (nominal)'!$A93, 'Fountain Inputs'!$A$1:$A$133, 0), MATCH('Stata dataset (nominal)'!FJ$1, 'Fountain Inputs'!$A$1:$XX$1, 0))="", "", INDEX('Fountain Inputs'!$A$1:$XX$133, MATCH('Stata dataset (nominal)'!$A93, 'Fountain Inputs'!$A$1:$A$133, 0), MATCH('Stata dataset (nominal)'!FJ$1, 'Fountain Inputs'!$A$1:$XX$1, 0))),
Input_overrides!FJ104)</f>
        <v>28</v>
      </c>
      <c r="FK93" s="15">
        <f>IF(Input_overrides!FK104="",
IF(INDEX('Fountain Inputs'!$A$1:$XX$133, MATCH('Stata dataset (nominal)'!$A93, 'Fountain Inputs'!$A$1:$A$133, 0), MATCH('Stata dataset (nominal)'!FK$1, 'Fountain Inputs'!$A$1:$XX$1, 0))="", "", INDEX('Fountain Inputs'!$A$1:$XX$133, MATCH('Stata dataset (nominal)'!$A93, 'Fountain Inputs'!$A$1:$A$133, 0), MATCH('Stata dataset (nominal)'!FK$1, 'Fountain Inputs'!$A$1:$XX$1, 0))),
Input_overrides!FK104)</f>
        <v>83</v>
      </c>
      <c r="FL93" s="15">
        <f>IF(Input_overrides!FL104="",
IF(INDEX('Fountain Inputs'!$A$1:$XX$133, MATCH('Stata dataset (nominal)'!$A93, 'Fountain Inputs'!$A$1:$A$133, 0), MATCH('Stata dataset (nominal)'!FL$1, 'Fountain Inputs'!$A$1:$XX$1, 0))="", "", INDEX('Fountain Inputs'!$A$1:$XX$133, MATCH('Stata dataset (nominal)'!$A93, 'Fountain Inputs'!$A$1:$A$133, 0), MATCH('Stata dataset (nominal)'!FL$1, 'Fountain Inputs'!$A$1:$XX$1, 0))),
Input_overrides!FL104)</f>
        <v>1632</v>
      </c>
      <c r="FM93" s="15">
        <f>IF(Input_overrides!FM104="",
IF(INDEX('Fountain Inputs'!$A$1:$XX$133, MATCH('Stata dataset (nominal)'!$A93, 'Fountain Inputs'!$A$1:$A$133, 0), MATCH('Stata dataset (nominal)'!FM$1, 'Fountain Inputs'!$A$1:$XX$1, 0))="", "", INDEX('Fountain Inputs'!$A$1:$XX$133, MATCH('Stata dataset (nominal)'!$A93, 'Fountain Inputs'!$A$1:$A$133, 0), MATCH('Stata dataset (nominal)'!FM$1, 'Fountain Inputs'!$A$1:$XX$1, 0))),
Input_overrides!FM104)</f>
        <v>1743</v>
      </c>
      <c r="FN93" s="15">
        <f>IF(Input_overrides!FN104="",
IF(INDEX('Fountain Inputs'!$A$1:$XX$133, MATCH('Stata dataset (nominal)'!$A93, 'Fountain Inputs'!$A$1:$A$133, 0), MATCH('Stata dataset (nominal)'!FN$1, 'Fountain Inputs'!$A$1:$XX$1, 0))="", "", INDEX('Fountain Inputs'!$A$1:$XX$133, MATCH('Stata dataset (nominal)'!$A93, 'Fountain Inputs'!$A$1:$A$133, 0), MATCH('Stata dataset (nominal)'!FN$1, 'Fountain Inputs'!$A$1:$XX$1, 0))),
Input_overrides!FN104)</f>
        <v>0</v>
      </c>
      <c r="FO93" s="15">
        <f>IF(Input_overrides!FO104="",
IF(INDEX('Fountain Inputs'!$A$1:$XX$133, MATCH('Stata dataset (nominal)'!$A93, 'Fountain Inputs'!$A$1:$A$133, 0), MATCH('Stata dataset (nominal)'!FO$1, 'Fountain Inputs'!$A$1:$XX$1, 0))="", "", INDEX('Fountain Inputs'!$A$1:$XX$133, MATCH('Stata dataset (nominal)'!$A93, 'Fountain Inputs'!$A$1:$A$133, 0), MATCH('Stata dataset (nominal)'!FO$1, 'Fountain Inputs'!$A$1:$XX$1, 0))),
Input_overrides!FO104)</f>
        <v>0</v>
      </c>
      <c r="FP93" s="15">
        <f>IF(Input_overrides!FP104="",
IF(INDEX('Fountain Inputs'!$A$1:$XX$133, MATCH('Stata dataset (nominal)'!$A93, 'Fountain Inputs'!$A$1:$A$133, 0), MATCH('Stata dataset (nominal)'!FP$1, 'Fountain Inputs'!$A$1:$XX$1, 0))="", "", INDEX('Fountain Inputs'!$A$1:$XX$133, MATCH('Stata dataset (nominal)'!$A93, 'Fountain Inputs'!$A$1:$A$133, 0), MATCH('Stata dataset (nominal)'!FP$1, 'Fountain Inputs'!$A$1:$XX$1, 0))),
Input_overrides!FP104)</f>
        <v>28</v>
      </c>
      <c r="FQ93" s="15">
        <f>IF(Input_overrides!FQ104="",
IF(INDEX('Fountain Inputs'!$A$1:$XX$133, MATCH('Stata dataset (nominal)'!$A93, 'Fountain Inputs'!$A$1:$A$133, 0), MATCH('Stata dataset (nominal)'!FQ$1, 'Fountain Inputs'!$A$1:$XX$1, 0))="", "", INDEX('Fountain Inputs'!$A$1:$XX$133, MATCH('Stata dataset (nominal)'!$A93, 'Fountain Inputs'!$A$1:$A$133, 0), MATCH('Stata dataset (nominal)'!FQ$1, 'Fountain Inputs'!$A$1:$XX$1, 0))),
Input_overrides!FQ104)</f>
        <v>172</v>
      </c>
      <c r="FR93" s="15">
        <f>IF(Input_overrides!FR104="",
IF(INDEX('Fountain Inputs'!$A$1:$XX$133, MATCH('Stata dataset (nominal)'!$A93, 'Fountain Inputs'!$A$1:$A$133, 0), MATCH('Stata dataset (nominal)'!FR$1, 'Fountain Inputs'!$A$1:$XX$1, 0))="", "", INDEX('Fountain Inputs'!$A$1:$XX$133, MATCH('Stata dataset (nominal)'!$A93, 'Fountain Inputs'!$A$1:$A$133, 0), MATCH('Stata dataset (nominal)'!FR$1, 'Fountain Inputs'!$A$1:$XX$1, 0))),
Input_overrides!FR104)</f>
        <v>1543</v>
      </c>
      <c r="FS93" s="15">
        <f>IF(Input_overrides!FS104="",
IF(INDEX('Fountain Inputs'!$A$1:$XX$133, MATCH('Stata dataset (nominal)'!$A93, 'Fountain Inputs'!$A$1:$A$133, 0), MATCH('Stata dataset (nominal)'!FS$1, 'Fountain Inputs'!$A$1:$XX$1, 0))="", "", INDEX('Fountain Inputs'!$A$1:$XX$133, MATCH('Stata dataset (nominal)'!$A93, 'Fountain Inputs'!$A$1:$A$133, 0), MATCH('Stata dataset (nominal)'!FS$1, 'Fountain Inputs'!$A$1:$XX$1, 0))),
Input_overrides!FS104)</f>
        <v>1743</v>
      </c>
      <c r="FT93" s="15">
        <f>IF(Input_overrides!FT104="",
IF(INDEX('Fountain Inputs'!$A$1:$XX$133, MATCH('Stata dataset (nominal)'!$A93, 'Fountain Inputs'!$A$1:$A$133, 0), MATCH('Stata dataset (nominal)'!FT$1, 'Fountain Inputs'!$A$1:$XX$1, 0))="", "", INDEX('Fountain Inputs'!$A$1:$XX$133, MATCH('Stata dataset (nominal)'!$A93, 'Fountain Inputs'!$A$1:$A$133, 0), MATCH('Stata dataset (nominal)'!FT$1, 'Fountain Inputs'!$A$1:$XX$1, 0))),
Input_overrides!FT104)</f>
        <v>17</v>
      </c>
      <c r="FU93" s="15">
        <f>IF(Input_overrides!FU104="",
IF(INDEX('Fountain Inputs'!$A$1:$XX$133, MATCH('Stata dataset (nominal)'!$A93, 'Fountain Inputs'!$A$1:$A$133, 0), MATCH('Stata dataset (nominal)'!FU$1, 'Fountain Inputs'!$A$1:$XX$1, 0))="", "", INDEX('Fountain Inputs'!$A$1:$XX$133, MATCH('Stata dataset (nominal)'!$A93, 'Fountain Inputs'!$A$1:$A$133, 0), MATCH('Stata dataset (nominal)'!FU$1, 'Fountain Inputs'!$A$1:$XX$1, 0))),
Input_overrides!FU104)</f>
        <v>268</v>
      </c>
      <c r="FV93" s="15">
        <f>IF(Input_overrides!FV104="",
IF(INDEX('Fountain Inputs'!$A$1:$XX$133, MATCH('Stata dataset (nominal)'!$A93, 'Fountain Inputs'!$A$1:$A$133, 0), MATCH('Stata dataset (nominal)'!FV$1, 'Fountain Inputs'!$A$1:$XX$1, 0))="", "", INDEX('Fountain Inputs'!$A$1:$XX$133, MATCH('Stata dataset (nominal)'!$A93, 'Fountain Inputs'!$A$1:$A$133, 0), MATCH('Stata dataset (nominal)'!FV$1, 'Fountain Inputs'!$A$1:$XX$1, 0))),
Input_overrides!FV104)</f>
        <v>794</v>
      </c>
      <c r="FW93" s="15">
        <f>IF(Input_overrides!FW104="",
IF(INDEX('Fountain Inputs'!$A$1:$XX$133, MATCH('Stata dataset (nominal)'!$A93, 'Fountain Inputs'!$A$1:$A$133, 0), MATCH('Stata dataset (nominal)'!FW$1, 'Fountain Inputs'!$A$1:$XX$1, 0))="", "", INDEX('Fountain Inputs'!$A$1:$XX$133, MATCH('Stata dataset (nominal)'!$A93, 'Fountain Inputs'!$A$1:$A$133, 0), MATCH('Stata dataset (nominal)'!FW$1, 'Fountain Inputs'!$A$1:$XX$1, 0))),
Input_overrides!FW104)</f>
        <v>19</v>
      </c>
      <c r="FX93" s="15">
        <f>IF(Input_overrides!FX104="",
IF(INDEX('Fountain Inputs'!$A$1:$XX$133, MATCH('Stata dataset (nominal)'!$A93, 'Fountain Inputs'!$A$1:$A$133, 0), MATCH('Stata dataset (nominal)'!FX$1, 'Fountain Inputs'!$A$1:$XX$1, 0))="", "", INDEX('Fountain Inputs'!$A$1:$XX$133, MATCH('Stata dataset (nominal)'!$A93, 'Fountain Inputs'!$A$1:$A$133, 0), MATCH('Stata dataset (nominal)'!FX$1, 'Fountain Inputs'!$A$1:$XX$1, 0))),
Input_overrides!FX104)</f>
        <v>24</v>
      </c>
      <c r="FY93" s="15">
        <f>IF(Input_overrides!FY104="",
IF(INDEX('Fountain Inputs'!$A$1:$XX$133, MATCH('Stata dataset (nominal)'!$A93, 'Fountain Inputs'!$A$1:$A$133, 0), MATCH('Stata dataset (nominal)'!FY$1, 'Fountain Inputs'!$A$1:$XX$1, 0))="", "", INDEX('Fountain Inputs'!$A$1:$XX$133, MATCH('Stata dataset (nominal)'!$A93, 'Fountain Inputs'!$A$1:$A$133, 0), MATCH('Stata dataset (nominal)'!FY$1, 'Fountain Inputs'!$A$1:$XX$1, 0))),
Input_overrides!FY104)</f>
        <v>170</v>
      </c>
      <c r="FZ93" s="15">
        <f>IF(Input_overrides!FZ104="",
IF(INDEX('Fountain Inputs'!$A$1:$XX$133, MATCH('Stata dataset (nominal)'!$A93, 'Fountain Inputs'!$A$1:$A$133, 0), MATCH('Stata dataset (nominal)'!FZ$1, 'Fountain Inputs'!$A$1:$XX$1, 0))="", "", INDEX('Fountain Inputs'!$A$1:$XX$133, MATCH('Stata dataset (nominal)'!$A93, 'Fountain Inputs'!$A$1:$A$133, 0), MATCH('Stata dataset (nominal)'!FZ$1, 'Fountain Inputs'!$A$1:$XX$1, 0))),
Input_overrides!FZ104)</f>
        <v>71</v>
      </c>
      <c r="GA93" s="15">
        <f>IF(Input_overrides!GA104="",
IF(INDEX('Fountain Inputs'!$A$1:$XX$133, MATCH('Stata dataset (nominal)'!$A93, 'Fountain Inputs'!$A$1:$A$133, 0), MATCH('Stata dataset (nominal)'!GA$1, 'Fountain Inputs'!$A$1:$XX$1, 0))="", "", INDEX('Fountain Inputs'!$A$1:$XX$133, MATCH('Stata dataset (nominal)'!$A93, 'Fountain Inputs'!$A$1:$A$133, 0), MATCH('Stata dataset (nominal)'!GA$1, 'Fountain Inputs'!$A$1:$XX$1, 0))),
Input_overrides!GA104)</f>
        <v>1363</v>
      </c>
      <c r="GB93" s="15">
        <f>IF(Input_overrides!GB104="",
IF(INDEX('Fountain Inputs'!$A$1:$XX$133, MATCH('Stata dataset (nominal)'!$A93, 'Fountain Inputs'!$A$1:$A$133, 0), MATCH('Stata dataset (nominal)'!GB$1, 'Fountain Inputs'!$A$1:$XX$1, 0))="", "", INDEX('Fountain Inputs'!$A$1:$XX$133, MATCH('Stata dataset (nominal)'!$A93, 'Fountain Inputs'!$A$1:$A$133, 0), MATCH('Stata dataset (nominal)'!GB$1, 'Fountain Inputs'!$A$1:$XX$1, 0))),
Input_overrides!GB104)</f>
        <v>0</v>
      </c>
      <c r="GC93" s="15">
        <f>IF(Input_overrides!GC104="",
IF(INDEX('Fountain Inputs'!$A$1:$XX$133, MATCH('Stata dataset (nominal)'!$A93, 'Fountain Inputs'!$A$1:$A$133, 0), MATCH('Stata dataset (nominal)'!GC$1, 'Fountain Inputs'!$A$1:$XX$1, 0))="", "", INDEX('Fountain Inputs'!$A$1:$XX$133, MATCH('Stata dataset (nominal)'!$A93, 'Fountain Inputs'!$A$1:$A$133, 0), MATCH('Stata dataset (nominal)'!GC$1, 'Fountain Inputs'!$A$1:$XX$1, 0))),
Input_overrides!GC104)</f>
        <v>0</v>
      </c>
      <c r="GD93" s="15">
        <f>IF(Input_overrides!GD104="",
IF(INDEX('Fountain Inputs'!$A$1:$XX$133, MATCH('Stata dataset (nominal)'!$A93, 'Fountain Inputs'!$A$1:$A$133, 0), MATCH('Stata dataset (nominal)'!GD$1, 'Fountain Inputs'!$A$1:$XX$1, 0))="", "", INDEX('Fountain Inputs'!$A$1:$XX$133, MATCH('Stata dataset (nominal)'!$A93, 'Fountain Inputs'!$A$1:$A$133, 0), MATCH('Stata dataset (nominal)'!GD$1, 'Fountain Inputs'!$A$1:$XX$1, 0))),
Input_overrides!GD104)</f>
        <v>0</v>
      </c>
      <c r="GE93" s="15">
        <f>IF(Input_overrides!GE104="",
IF(INDEX('Fountain Inputs'!$A$1:$XX$133, MATCH('Stata dataset (nominal)'!$A93, 'Fountain Inputs'!$A$1:$A$133, 0), MATCH('Stata dataset (nominal)'!GE$1, 'Fountain Inputs'!$A$1:$XX$1, 0))="", "", INDEX('Fountain Inputs'!$A$1:$XX$133, MATCH('Stata dataset (nominal)'!$A93, 'Fountain Inputs'!$A$1:$A$133, 0), MATCH('Stata dataset (nominal)'!GE$1, 'Fountain Inputs'!$A$1:$XX$1, 0))),
Input_overrides!GE104)</f>
        <v>1364</v>
      </c>
      <c r="GF93" s="15">
        <f>IF(Input_overrides!GF104="",
IF(INDEX('Fountain Inputs'!$A$1:$XX$133, MATCH('Stata dataset (nominal)'!$A93, 'Fountain Inputs'!$A$1:$A$133, 0), MATCH('Stata dataset (nominal)'!GF$1, 'Fountain Inputs'!$A$1:$XX$1, 0))="", "", INDEX('Fountain Inputs'!$A$1:$XX$133, MATCH('Stata dataset (nominal)'!$A93, 'Fountain Inputs'!$A$1:$A$133, 0), MATCH('Stata dataset (nominal)'!GF$1, 'Fountain Inputs'!$A$1:$XX$1, 0))),
Input_overrides!GF104)</f>
        <v>1364</v>
      </c>
      <c r="GG93" s="15">
        <f>IF(Input_overrides!GG104="",
IF(INDEX('Fountain Inputs'!$A$1:$XX$133, MATCH('Stata dataset (nominal)'!$A93, 'Fountain Inputs'!$A$1:$A$133, 0), MATCH('Stata dataset (nominal)'!GG$1, 'Fountain Inputs'!$A$1:$XX$1, 0))="", "", INDEX('Fountain Inputs'!$A$1:$XX$133, MATCH('Stata dataset (nominal)'!$A93, 'Fountain Inputs'!$A$1:$A$133, 0), MATCH('Stata dataset (nominal)'!GG$1, 'Fountain Inputs'!$A$1:$XX$1, 0))),
Input_overrides!GG104)</f>
        <v>0</v>
      </c>
      <c r="GH93" s="15">
        <f>IF(Input_overrides!GH104="",
IF(INDEX('Fountain Inputs'!$A$1:$XX$133, MATCH('Stata dataset (nominal)'!$A93, 'Fountain Inputs'!$A$1:$A$133, 0), MATCH('Stata dataset (nominal)'!GH$1, 'Fountain Inputs'!$A$1:$XX$1, 0))="", "", INDEX('Fountain Inputs'!$A$1:$XX$133, MATCH('Stata dataset (nominal)'!$A93, 'Fountain Inputs'!$A$1:$A$133, 0), MATCH('Stata dataset (nominal)'!GH$1, 'Fountain Inputs'!$A$1:$XX$1, 0))),
Input_overrides!GH104)</f>
        <v>0</v>
      </c>
      <c r="GI93" s="15">
        <f>IF(Input_overrides!GI104="",
IF(INDEX('Fountain Inputs'!$A$1:$XX$133, MATCH('Stata dataset (nominal)'!$A93, 'Fountain Inputs'!$A$1:$A$133, 0), MATCH('Stata dataset (nominal)'!GI$1, 'Fountain Inputs'!$A$1:$XX$1, 0))="", "", INDEX('Fountain Inputs'!$A$1:$XX$133, MATCH('Stata dataset (nominal)'!$A93, 'Fountain Inputs'!$A$1:$A$133, 0), MATCH('Stata dataset (nominal)'!GI$1, 'Fountain Inputs'!$A$1:$XX$1, 0))),
Input_overrides!GI104)</f>
        <v>173</v>
      </c>
      <c r="GJ93" s="15">
        <f>IF(Input_overrides!GJ104="",
IF(INDEX('Fountain Inputs'!$A$1:$XX$133, MATCH('Stata dataset (nominal)'!$A93, 'Fountain Inputs'!$A$1:$A$133, 0), MATCH('Stata dataset (nominal)'!GJ$1, 'Fountain Inputs'!$A$1:$XX$1, 0))="", "", INDEX('Fountain Inputs'!$A$1:$XX$133, MATCH('Stata dataset (nominal)'!$A93, 'Fountain Inputs'!$A$1:$A$133, 0), MATCH('Stata dataset (nominal)'!GJ$1, 'Fountain Inputs'!$A$1:$XX$1, 0))),
Input_overrides!GJ104)</f>
        <v>670</v>
      </c>
      <c r="GK93" s="15">
        <f>IF(Input_overrides!GK104="",
IF(INDEX('Fountain Inputs'!$A$1:$XX$133, MATCH('Stata dataset (nominal)'!$A93, 'Fountain Inputs'!$A$1:$A$133, 0), MATCH('Stata dataset (nominal)'!GK$1, 'Fountain Inputs'!$A$1:$XX$1, 0))="", "", INDEX('Fountain Inputs'!$A$1:$XX$133, MATCH('Stata dataset (nominal)'!$A93, 'Fountain Inputs'!$A$1:$A$133, 0), MATCH('Stata dataset (nominal)'!GK$1, 'Fountain Inputs'!$A$1:$XX$1, 0))),
Input_overrides!GK104)</f>
        <v>521</v>
      </c>
      <c r="GL93" s="15">
        <f>IF(Input_overrides!GL104="",
IF(INDEX('Fountain Inputs'!$A$1:$XX$133, MATCH('Stata dataset (nominal)'!$A93, 'Fountain Inputs'!$A$1:$A$133, 0), MATCH('Stata dataset (nominal)'!GL$1, 'Fountain Inputs'!$A$1:$XX$1, 0))="", "", INDEX('Fountain Inputs'!$A$1:$XX$133, MATCH('Stata dataset (nominal)'!$A93, 'Fountain Inputs'!$A$1:$A$133, 0), MATCH('Stata dataset (nominal)'!GL$1, 'Fountain Inputs'!$A$1:$XX$1, 0))),
Input_overrides!GL104)</f>
        <v>1364</v>
      </c>
      <c r="GM93" s="15">
        <f>IF(Input_overrides!GM104="",
IF(INDEX('Fountain Inputs'!$A$1:$XX$133, MATCH('Stata dataset (nominal)'!$A93, 'Fountain Inputs'!$A$1:$A$133, 0), MATCH('Stata dataset (nominal)'!GM$1, 'Fountain Inputs'!$A$1:$XX$1, 0))="", "", INDEX('Fountain Inputs'!$A$1:$XX$133, MATCH('Stata dataset (nominal)'!$A93, 'Fountain Inputs'!$A$1:$A$133, 0), MATCH('Stata dataset (nominal)'!GM$1, 'Fountain Inputs'!$A$1:$XX$1, 0))),
Input_overrides!GM104)</f>
        <v>0</v>
      </c>
      <c r="GN93" s="15">
        <f>IF(Input_overrides!GN104="",
IF(INDEX('Fountain Inputs'!$A$1:$XX$133, MATCH('Stata dataset (nominal)'!$A93, 'Fountain Inputs'!$A$1:$A$133, 0), MATCH('Stata dataset (nominal)'!GN$1, 'Fountain Inputs'!$A$1:$XX$1, 0))="", "", INDEX('Fountain Inputs'!$A$1:$XX$133, MATCH('Stata dataset (nominal)'!$A93, 'Fountain Inputs'!$A$1:$A$133, 0), MATCH('Stata dataset (nominal)'!GN$1, 'Fountain Inputs'!$A$1:$XX$1, 0))),
Input_overrides!GN104)</f>
        <v>0</v>
      </c>
      <c r="GO93" s="15">
        <f>IF(Input_overrides!GO104="",
IF(INDEX('Fountain Inputs'!$A$1:$XX$133, MATCH('Stata dataset (nominal)'!$A93, 'Fountain Inputs'!$A$1:$A$133, 0), MATCH('Stata dataset (nominal)'!GO$1, 'Fountain Inputs'!$A$1:$XX$1, 0))="", "", INDEX('Fountain Inputs'!$A$1:$XX$133, MATCH('Stata dataset (nominal)'!$A93, 'Fountain Inputs'!$A$1:$A$133, 0), MATCH('Stata dataset (nominal)'!GO$1, 'Fountain Inputs'!$A$1:$XX$1, 0))),
Input_overrides!GO104)</f>
        <v>230</v>
      </c>
      <c r="GP93" s="15">
        <f>IF(Input_overrides!GP104="",
IF(INDEX('Fountain Inputs'!$A$1:$XX$133, MATCH('Stata dataset (nominal)'!$A93, 'Fountain Inputs'!$A$1:$A$133, 0), MATCH('Stata dataset (nominal)'!GP$1, 'Fountain Inputs'!$A$1:$XX$1, 0))="", "", INDEX('Fountain Inputs'!$A$1:$XX$133, MATCH('Stata dataset (nominal)'!$A93, 'Fountain Inputs'!$A$1:$A$133, 0), MATCH('Stata dataset (nominal)'!GP$1, 'Fountain Inputs'!$A$1:$XX$1, 0))),
Input_overrides!GP104)</f>
        <v>609</v>
      </c>
      <c r="GQ93" s="15">
        <f>IF(Input_overrides!GQ104="",
IF(INDEX('Fountain Inputs'!$A$1:$XX$133, MATCH('Stata dataset (nominal)'!$A93, 'Fountain Inputs'!$A$1:$A$133, 0), MATCH('Stata dataset (nominal)'!GQ$1, 'Fountain Inputs'!$A$1:$XX$1, 0))="", "", INDEX('Fountain Inputs'!$A$1:$XX$133, MATCH('Stata dataset (nominal)'!$A93, 'Fountain Inputs'!$A$1:$A$133, 0), MATCH('Stata dataset (nominal)'!GQ$1, 'Fountain Inputs'!$A$1:$XX$1, 0))),
Input_overrides!GQ104)</f>
        <v>525</v>
      </c>
      <c r="GR93" s="15">
        <f>IF(Input_overrides!GR104="",
IF(INDEX('Fountain Inputs'!$A$1:$XX$133, MATCH('Stata dataset (nominal)'!$A93, 'Fountain Inputs'!$A$1:$A$133, 0), MATCH('Stata dataset (nominal)'!GR$1, 'Fountain Inputs'!$A$1:$XX$1, 0))="", "", INDEX('Fountain Inputs'!$A$1:$XX$133, MATCH('Stata dataset (nominal)'!$A93, 'Fountain Inputs'!$A$1:$A$133, 0), MATCH('Stata dataset (nominal)'!GR$1, 'Fountain Inputs'!$A$1:$XX$1, 0))),
Input_overrides!GR104)</f>
        <v>1364</v>
      </c>
      <c r="GS93" s="15">
        <f>IF(Input_overrides!GS104="",
IF(INDEX('Fountain Inputs'!$A$1:$XX$133, MATCH('Stata dataset (nominal)'!$A93, 'Fountain Inputs'!$A$1:$A$133, 0), MATCH('Stata dataset (nominal)'!GS$1, 'Fountain Inputs'!$A$1:$XX$1, 0))="", "", INDEX('Fountain Inputs'!$A$1:$XX$133, MATCH('Stata dataset (nominal)'!$A93, 'Fountain Inputs'!$A$1:$A$133, 0), MATCH('Stata dataset (nominal)'!GS$1, 'Fountain Inputs'!$A$1:$XX$1, 0))),
Input_overrides!GS104)</f>
        <v>149</v>
      </c>
      <c r="GT93" s="15">
        <f>IF(Input_overrides!GT104="",
IF(INDEX('Fountain Inputs'!$A$1:$XX$133, MATCH('Stata dataset (nominal)'!$A93, 'Fountain Inputs'!$A$1:$A$133, 0), MATCH('Stata dataset (nominal)'!GT$1, 'Fountain Inputs'!$A$1:$XX$1, 0))="", "", INDEX('Fountain Inputs'!$A$1:$XX$133, MATCH('Stata dataset (nominal)'!$A93, 'Fountain Inputs'!$A$1:$A$133, 0), MATCH('Stata dataset (nominal)'!GT$1, 'Fountain Inputs'!$A$1:$XX$1, 0))),
Input_overrides!GT104)</f>
        <v>756</v>
      </c>
      <c r="GU93" s="15">
        <f>IF(Input_overrides!GU104="",
IF(INDEX('Fountain Inputs'!$A$1:$XX$133, MATCH('Stata dataset (nominal)'!$A93, 'Fountain Inputs'!$A$1:$A$133, 0), MATCH('Stata dataset (nominal)'!GU$1, 'Fountain Inputs'!$A$1:$XX$1, 0))="", "", INDEX('Fountain Inputs'!$A$1:$XX$133, MATCH('Stata dataset (nominal)'!$A93, 'Fountain Inputs'!$A$1:$A$133, 0), MATCH('Stata dataset (nominal)'!GU$1, 'Fountain Inputs'!$A$1:$XX$1, 0))),
Input_overrides!GU104)</f>
        <v>2803</v>
      </c>
      <c r="GV93" s="15">
        <f>IF(Input_overrides!GV104="",
IF(INDEX('Fountain Inputs'!$A$1:$XX$133, MATCH('Stata dataset (nominal)'!$A93, 'Fountain Inputs'!$A$1:$A$133, 0), MATCH('Stata dataset (nominal)'!GV$1, 'Fountain Inputs'!$A$1:$XX$1, 0))="", "", INDEX('Fountain Inputs'!$A$1:$XX$133, MATCH('Stata dataset (nominal)'!$A93, 'Fountain Inputs'!$A$1:$A$133, 0), MATCH('Stata dataset (nominal)'!GV$1, 'Fountain Inputs'!$A$1:$XX$1, 0))),
Input_overrides!GV104)</f>
        <v>163</v>
      </c>
      <c r="GW93" s="15">
        <f>IF(Input_overrides!GW104="",
IF(INDEX('Fountain Inputs'!$A$1:$XX$133, MATCH('Stata dataset (nominal)'!$A93, 'Fountain Inputs'!$A$1:$A$133, 0), MATCH('Stata dataset (nominal)'!GW$1, 'Fountain Inputs'!$A$1:$XX$1, 0))="", "", INDEX('Fountain Inputs'!$A$1:$XX$133, MATCH('Stata dataset (nominal)'!$A93, 'Fountain Inputs'!$A$1:$A$133, 0), MATCH('Stata dataset (nominal)'!GW$1, 'Fountain Inputs'!$A$1:$XX$1, 0))),
Input_overrides!GW104)</f>
        <v>259</v>
      </c>
      <c r="GX93" s="15">
        <f>IF(Input_overrides!GX104="",
IF(INDEX('Fountain Inputs'!$A$1:$XX$133, MATCH('Stata dataset (nominal)'!$A93, 'Fountain Inputs'!$A$1:$A$133, 0), MATCH('Stata dataset (nominal)'!GX$1, 'Fountain Inputs'!$A$1:$XX$1, 0))="", "", INDEX('Fountain Inputs'!$A$1:$XX$133, MATCH('Stata dataset (nominal)'!$A93, 'Fountain Inputs'!$A$1:$A$133, 0), MATCH('Stata dataset (nominal)'!GX$1, 'Fountain Inputs'!$A$1:$XX$1, 0))),
Input_overrides!GX104)</f>
        <v>1066</v>
      </c>
      <c r="GY93" s="15">
        <f>IF(Input_overrides!GY104="",
IF(INDEX('Fountain Inputs'!$A$1:$XX$133, MATCH('Stata dataset (nominal)'!$A93, 'Fountain Inputs'!$A$1:$A$133, 0), MATCH('Stata dataset (nominal)'!GY$1, 'Fountain Inputs'!$A$1:$XX$1, 0))="", "", INDEX('Fountain Inputs'!$A$1:$XX$133, MATCH('Stata dataset (nominal)'!$A93, 'Fountain Inputs'!$A$1:$A$133, 0), MATCH('Stata dataset (nominal)'!GY$1, 'Fountain Inputs'!$A$1:$XX$1, 0))),
Input_overrides!GY104)</f>
        <v>435</v>
      </c>
      <c r="GZ93" s="15">
        <f>IF(Input_overrides!GZ104="",
IF(INDEX('Fountain Inputs'!$A$1:$XX$133, MATCH('Stata dataset (nominal)'!$A93, 'Fountain Inputs'!$A$1:$A$133, 0), MATCH('Stata dataset (nominal)'!GZ$1, 'Fountain Inputs'!$A$1:$XX$1, 0))="", "", INDEX('Fountain Inputs'!$A$1:$XX$133, MATCH('Stata dataset (nominal)'!$A93, 'Fountain Inputs'!$A$1:$A$133, 0), MATCH('Stata dataset (nominal)'!GZ$1, 'Fountain Inputs'!$A$1:$XX$1, 0))),
Input_overrides!GZ104)</f>
        <v>5631</v>
      </c>
      <c r="HA93" s="15">
        <f>IF(Input_overrides!HA104="",
IF(INDEX('Fountain Inputs'!$A$1:$XX$133, MATCH('Stata dataset (nominal)'!$A93, 'Fountain Inputs'!$A$1:$A$133, 0), MATCH('Stata dataset (nominal)'!HA$1, 'Fountain Inputs'!$A$1:$XX$1, 0))="", "", INDEX('Fountain Inputs'!$A$1:$XX$133, MATCH('Stata dataset (nominal)'!$A93, 'Fountain Inputs'!$A$1:$A$133, 0), MATCH('Stata dataset (nominal)'!HA$1, 'Fountain Inputs'!$A$1:$XX$1, 0))),
Input_overrides!HA104)</f>
        <v>0</v>
      </c>
      <c r="HB93" s="15">
        <f>IF(Input_overrides!HB104="",
IF(INDEX('Fountain Inputs'!$A$1:$XX$133, MATCH('Stata dataset (nominal)'!$A93, 'Fountain Inputs'!$A$1:$A$133, 0), MATCH('Stata dataset (nominal)'!HB$1, 'Fountain Inputs'!$A$1:$XX$1, 0))="", "", INDEX('Fountain Inputs'!$A$1:$XX$133, MATCH('Stata dataset (nominal)'!$A93, 'Fountain Inputs'!$A$1:$A$133, 0), MATCH('Stata dataset (nominal)'!HB$1, 'Fountain Inputs'!$A$1:$XX$1, 0))),
Input_overrides!HB104)</f>
        <v>0</v>
      </c>
      <c r="HC93" s="15">
        <f>IF(Input_overrides!HC104="",
IF(INDEX('Fountain Inputs'!$A$1:$XX$133, MATCH('Stata dataset (nominal)'!$A93, 'Fountain Inputs'!$A$1:$A$133, 0), MATCH('Stata dataset (nominal)'!HC$1, 'Fountain Inputs'!$A$1:$XX$1, 0))="", "", INDEX('Fountain Inputs'!$A$1:$XX$133, MATCH('Stata dataset (nominal)'!$A93, 'Fountain Inputs'!$A$1:$A$133, 0), MATCH('Stata dataset (nominal)'!HC$1, 'Fountain Inputs'!$A$1:$XX$1, 0))),
Input_overrides!HC104)</f>
        <v>62</v>
      </c>
      <c r="HD93" s="15">
        <f>IF(Input_overrides!HD104="",
IF(INDEX('Fountain Inputs'!$A$1:$XX$133, MATCH('Stata dataset (nominal)'!$A93, 'Fountain Inputs'!$A$1:$A$133, 0), MATCH('Stata dataset (nominal)'!HD$1, 'Fountain Inputs'!$A$1:$XX$1, 0))="", "", INDEX('Fountain Inputs'!$A$1:$XX$133, MATCH('Stata dataset (nominal)'!$A93, 'Fountain Inputs'!$A$1:$A$133, 0), MATCH('Stata dataset (nominal)'!HD$1, 'Fountain Inputs'!$A$1:$XX$1, 0))),
Input_overrides!HD104)</f>
        <v>5569</v>
      </c>
      <c r="HE93" s="15">
        <f>IF(Input_overrides!HE104="",
IF(INDEX('Fountain Inputs'!$A$1:$XX$133, MATCH('Stata dataset (nominal)'!$A93, 'Fountain Inputs'!$A$1:$A$133, 0), MATCH('Stata dataset (nominal)'!HE$1, 'Fountain Inputs'!$A$1:$XX$1, 0))="", "", INDEX('Fountain Inputs'!$A$1:$XX$133, MATCH('Stata dataset (nominal)'!$A93, 'Fountain Inputs'!$A$1:$A$133, 0), MATCH('Stata dataset (nominal)'!HE$1, 'Fountain Inputs'!$A$1:$XX$1, 0))),
Input_overrides!HE104)</f>
        <v>5631</v>
      </c>
      <c r="HF93" s="15">
        <f>IF(Input_overrides!HF104="",
IF(INDEX('Fountain Inputs'!$A$1:$XX$133, MATCH('Stata dataset (nominal)'!$A93, 'Fountain Inputs'!$A$1:$A$133, 0), MATCH('Stata dataset (nominal)'!HF$1, 'Fountain Inputs'!$A$1:$XX$1, 0))="", "", INDEX('Fountain Inputs'!$A$1:$XX$133, MATCH('Stata dataset (nominal)'!$A93, 'Fountain Inputs'!$A$1:$A$133, 0), MATCH('Stata dataset (nominal)'!HF$1, 'Fountain Inputs'!$A$1:$XX$1, 0))),
Input_overrides!HF104)</f>
        <v>0</v>
      </c>
      <c r="HG93" s="15">
        <f>IF(Input_overrides!HG104="",
IF(INDEX('Fountain Inputs'!$A$1:$XX$133, MATCH('Stata dataset (nominal)'!$A93, 'Fountain Inputs'!$A$1:$A$133, 0), MATCH('Stata dataset (nominal)'!HG$1, 'Fountain Inputs'!$A$1:$XX$1, 0))="", "", INDEX('Fountain Inputs'!$A$1:$XX$133, MATCH('Stata dataset (nominal)'!$A93, 'Fountain Inputs'!$A$1:$A$133, 0), MATCH('Stata dataset (nominal)'!HG$1, 'Fountain Inputs'!$A$1:$XX$1, 0))),
Input_overrides!HG104)</f>
        <v>90</v>
      </c>
      <c r="HH93" s="15">
        <f>IF(Input_overrides!HH104="",
IF(INDEX('Fountain Inputs'!$A$1:$XX$133, MATCH('Stata dataset (nominal)'!$A93, 'Fountain Inputs'!$A$1:$A$133, 0), MATCH('Stata dataset (nominal)'!HH$1, 'Fountain Inputs'!$A$1:$XX$1, 0))="", "", INDEX('Fountain Inputs'!$A$1:$XX$133, MATCH('Stata dataset (nominal)'!$A93, 'Fountain Inputs'!$A$1:$A$133, 0), MATCH('Stata dataset (nominal)'!HH$1, 'Fountain Inputs'!$A$1:$XX$1, 0))),
Input_overrides!HH104)</f>
        <v>1463</v>
      </c>
      <c r="HI93" s="15">
        <f>IF(Input_overrides!HI104="",
IF(INDEX('Fountain Inputs'!$A$1:$XX$133, MATCH('Stata dataset (nominal)'!$A93, 'Fountain Inputs'!$A$1:$A$133, 0), MATCH('Stata dataset (nominal)'!HI$1, 'Fountain Inputs'!$A$1:$XX$1, 0))="", "", INDEX('Fountain Inputs'!$A$1:$XX$133, MATCH('Stata dataset (nominal)'!$A93, 'Fountain Inputs'!$A$1:$A$133, 0), MATCH('Stata dataset (nominal)'!HI$1, 'Fountain Inputs'!$A$1:$XX$1, 0))),
Input_overrides!HI104)</f>
        <v>2978</v>
      </c>
      <c r="HJ93" s="15">
        <f>IF(Input_overrides!HJ104="",
IF(INDEX('Fountain Inputs'!$A$1:$XX$133, MATCH('Stata dataset (nominal)'!$A93, 'Fountain Inputs'!$A$1:$A$133, 0), MATCH('Stata dataset (nominal)'!HJ$1, 'Fountain Inputs'!$A$1:$XX$1, 0))="", "", INDEX('Fountain Inputs'!$A$1:$XX$133, MATCH('Stata dataset (nominal)'!$A93, 'Fountain Inputs'!$A$1:$A$133, 0), MATCH('Stata dataset (nominal)'!HJ$1, 'Fountain Inputs'!$A$1:$XX$1, 0))),
Input_overrides!HJ104)</f>
        <v>1100</v>
      </c>
      <c r="HK93" s="15">
        <f>IF(Input_overrides!HK104="",
IF(INDEX('Fountain Inputs'!$A$1:$XX$133, MATCH('Stata dataset (nominal)'!$A93, 'Fountain Inputs'!$A$1:$A$133, 0), MATCH('Stata dataset (nominal)'!HK$1, 'Fountain Inputs'!$A$1:$XX$1, 0))="", "", INDEX('Fountain Inputs'!$A$1:$XX$133, MATCH('Stata dataset (nominal)'!$A93, 'Fountain Inputs'!$A$1:$A$133, 0), MATCH('Stata dataset (nominal)'!HK$1, 'Fountain Inputs'!$A$1:$XX$1, 0))),
Input_overrides!HK104)</f>
        <v>5631</v>
      </c>
      <c r="HL93" s="15">
        <f>IF(Input_overrides!HL104="",
IF(INDEX('Fountain Inputs'!$A$1:$XX$133, MATCH('Stata dataset (nominal)'!$A93, 'Fountain Inputs'!$A$1:$A$133, 0), MATCH('Stata dataset (nominal)'!HL$1, 'Fountain Inputs'!$A$1:$XX$1, 0))="", "", INDEX('Fountain Inputs'!$A$1:$XX$133, MATCH('Stata dataset (nominal)'!$A93, 'Fountain Inputs'!$A$1:$A$133, 0), MATCH('Stata dataset (nominal)'!HL$1, 'Fountain Inputs'!$A$1:$XX$1, 0))),
Input_overrides!HL104)</f>
        <v>0</v>
      </c>
      <c r="HM93" s="15">
        <f>IF(Input_overrides!HM104="",
IF(INDEX('Fountain Inputs'!$A$1:$XX$133, MATCH('Stata dataset (nominal)'!$A93, 'Fountain Inputs'!$A$1:$A$133, 0), MATCH('Stata dataset (nominal)'!HM$1, 'Fountain Inputs'!$A$1:$XX$1, 0))="", "", INDEX('Fountain Inputs'!$A$1:$XX$133, MATCH('Stata dataset (nominal)'!$A93, 'Fountain Inputs'!$A$1:$A$133, 0), MATCH('Stata dataset (nominal)'!HM$1, 'Fountain Inputs'!$A$1:$XX$1, 0))),
Input_overrides!HM104)</f>
        <v>0</v>
      </c>
      <c r="HN93" s="15">
        <f>IF(Input_overrides!HN104="",
IF(INDEX('Fountain Inputs'!$A$1:$XX$133, MATCH('Stata dataset (nominal)'!$A93, 'Fountain Inputs'!$A$1:$A$133, 0), MATCH('Stata dataset (nominal)'!HN$1, 'Fountain Inputs'!$A$1:$XX$1, 0))="", "", INDEX('Fountain Inputs'!$A$1:$XX$133, MATCH('Stata dataset (nominal)'!$A93, 'Fountain Inputs'!$A$1:$A$133, 0), MATCH('Stata dataset (nominal)'!HN$1, 'Fountain Inputs'!$A$1:$XX$1, 0))),
Input_overrides!HN104)</f>
        <v>1523</v>
      </c>
      <c r="HO93" s="15">
        <f>IF(Input_overrides!HO104="",
IF(INDEX('Fountain Inputs'!$A$1:$XX$133, MATCH('Stata dataset (nominal)'!$A93, 'Fountain Inputs'!$A$1:$A$133, 0), MATCH('Stata dataset (nominal)'!HO$1, 'Fountain Inputs'!$A$1:$XX$1, 0))="", "", INDEX('Fountain Inputs'!$A$1:$XX$133, MATCH('Stata dataset (nominal)'!$A93, 'Fountain Inputs'!$A$1:$A$133, 0), MATCH('Stata dataset (nominal)'!HO$1, 'Fountain Inputs'!$A$1:$XX$1, 0))),
Input_overrides!HO104)</f>
        <v>2590</v>
      </c>
      <c r="HP93" s="15">
        <f>IF(Input_overrides!HP104="",
IF(INDEX('Fountain Inputs'!$A$1:$XX$133, MATCH('Stata dataset (nominal)'!$A93, 'Fountain Inputs'!$A$1:$A$133, 0), MATCH('Stata dataset (nominal)'!HP$1, 'Fountain Inputs'!$A$1:$XX$1, 0))="", "", INDEX('Fountain Inputs'!$A$1:$XX$133, MATCH('Stata dataset (nominal)'!$A93, 'Fountain Inputs'!$A$1:$A$133, 0), MATCH('Stata dataset (nominal)'!HP$1, 'Fountain Inputs'!$A$1:$XX$1, 0))),
Input_overrides!HP104)</f>
        <v>1518</v>
      </c>
      <c r="HQ93" s="15">
        <f>IF(Input_overrides!HQ104="",
IF(INDEX('Fountain Inputs'!$A$1:$XX$133, MATCH('Stata dataset (nominal)'!$A93, 'Fountain Inputs'!$A$1:$A$133, 0), MATCH('Stata dataset (nominal)'!HQ$1, 'Fountain Inputs'!$A$1:$XX$1, 0))="", "", INDEX('Fountain Inputs'!$A$1:$XX$133, MATCH('Stata dataset (nominal)'!$A93, 'Fountain Inputs'!$A$1:$A$133, 0), MATCH('Stata dataset (nominal)'!HQ$1, 'Fountain Inputs'!$A$1:$XX$1, 0))),
Input_overrides!HQ104)</f>
        <v>5631</v>
      </c>
      <c r="HR93" s="15">
        <f>IF(Input_overrides!HR104="",
IF(INDEX('Fountain Inputs'!$A$1:$XX$133, MATCH('Stata dataset (nominal)'!$A93, 'Fountain Inputs'!$A$1:$A$133, 0), MATCH('Stata dataset (nominal)'!HR$1, 'Fountain Inputs'!$A$1:$XX$1, 0))="", "", INDEX('Fountain Inputs'!$A$1:$XX$133, MATCH('Stata dataset (nominal)'!$A93, 'Fountain Inputs'!$A$1:$A$133, 0), MATCH('Stata dataset (nominal)'!HR$1, 'Fountain Inputs'!$A$1:$XX$1, 0))),
Input_overrides!HR104)</f>
        <v>0</v>
      </c>
      <c r="HS93" s="15">
        <f>IF(Input_overrides!HS104="",
IF(INDEX('Fountain Inputs'!$A$1:$XX$133, MATCH('Stata dataset (nominal)'!$A93, 'Fountain Inputs'!$A$1:$A$133, 0), MATCH('Stata dataset (nominal)'!HS$1, 'Fountain Inputs'!$A$1:$XX$1, 0))="", "", INDEX('Fountain Inputs'!$A$1:$XX$133, MATCH('Stata dataset (nominal)'!$A93, 'Fountain Inputs'!$A$1:$A$133, 0), MATCH('Stata dataset (nominal)'!HS$1, 'Fountain Inputs'!$A$1:$XX$1, 0))),
Input_overrides!HS104)</f>
        <v>3932</v>
      </c>
      <c r="HT93" s="15">
        <f>IF(Input_overrides!HT104="",
IF(INDEX('Fountain Inputs'!$A$1:$XX$133, MATCH('Stata dataset (nominal)'!$A93, 'Fountain Inputs'!$A$1:$A$133, 0), MATCH('Stata dataset (nominal)'!HT$1, 'Fountain Inputs'!$A$1:$XX$1, 0))="", "", INDEX('Fountain Inputs'!$A$1:$XX$133, MATCH('Stata dataset (nominal)'!$A93, 'Fountain Inputs'!$A$1:$A$133, 0), MATCH('Stata dataset (nominal)'!HT$1, 'Fountain Inputs'!$A$1:$XX$1, 0))),
Input_overrides!HT104)</f>
        <v>9024</v>
      </c>
      <c r="HU93" s="15">
        <f>IF(Input_overrides!HU104="",
IF(INDEX('Fountain Inputs'!$A$1:$XX$133, MATCH('Stata dataset (nominal)'!$A93, 'Fountain Inputs'!$A$1:$A$133, 0), MATCH('Stata dataset (nominal)'!HU$1, 'Fountain Inputs'!$A$1:$XX$1, 0))="", "", INDEX('Fountain Inputs'!$A$1:$XX$133, MATCH('Stata dataset (nominal)'!$A93, 'Fountain Inputs'!$A$1:$A$133, 0), MATCH('Stata dataset (nominal)'!HU$1, 'Fountain Inputs'!$A$1:$XX$1, 0))),
Input_overrides!HU104)</f>
        <v>858</v>
      </c>
      <c r="HV93" s="15">
        <f>IF(Input_overrides!HV104="",
IF(INDEX('Fountain Inputs'!$A$1:$XX$133, MATCH('Stata dataset (nominal)'!$A93, 'Fountain Inputs'!$A$1:$A$133, 0), MATCH('Stata dataset (nominal)'!HV$1, 'Fountain Inputs'!$A$1:$XX$1, 0))="", "", INDEX('Fountain Inputs'!$A$1:$XX$133, MATCH('Stata dataset (nominal)'!$A93, 'Fountain Inputs'!$A$1:$A$133, 0), MATCH('Stata dataset (nominal)'!HV$1, 'Fountain Inputs'!$A$1:$XX$1, 0))),
Input_overrides!HV104)</f>
        <v>2586</v>
      </c>
      <c r="HW93" s="15">
        <f>IF(Input_overrides!HW104="",
IF(INDEX('Fountain Inputs'!$A$1:$XX$133, MATCH('Stata dataset (nominal)'!$A93, 'Fountain Inputs'!$A$1:$A$133, 0), MATCH('Stata dataset (nominal)'!HW$1, 'Fountain Inputs'!$A$1:$XX$1, 0))="", "", INDEX('Fountain Inputs'!$A$1:$XX$133, MATCH('Stata dataset (nominal)'!$A93, 'Fountain Inputs'!$A$1:$A$133, 0), MATCH('Stata dataset (nominal)'!HW$1, 'Fountain Inputs'!$A$1:$XX$1, 0))),
Input_overrides!HW104)</f>
        <v>1753</v>
      </c>
      <c r="HX93" s="15">
        <f>IF(Input_overrides!HX104="",
IF(INDEX('Fountain Inputs'!$A$1:$XX$133, MATCH('Stata dataset (nominal)'!$A93, 'Fountain Inputs'!$A$1:$A$133, 0), MATCH('Stata dataset (nominal)'!HX$1, 'Fountain Inputs'!$A$1:$XX$1, 0))="", "", INDEX('Fountain Inputs'!$A$1:$XX$133, MATCH('Stata dataset (nominal)'!$A93, 'Fountain Inputs'!$A$1:$A$133, 0), MATCH('Stata dataset (nominal)'!HX$1, 'Fountain Inputs'!$A$1:$XX$1, 0))),
Input_overrides!HX104)</f>
        <v>2748</v>
      </c>
      <c r="HY93" s="15">
        <f>IF(Input_overrides!HY104="",
IF(INDEX('Fountain Inputs'!$A$1:$XX$133, MATCH('Stata dataset (nominal)'!$A93, 'Fountain Inputs'!$A$1:$A$133, 0), MATCH('Stata dataset (nominal)'!HY$1, 'Fountain Inputs'!$A$1:$XX$1, 0))="", "", INDEX('Fountain Inputs'!$A$1:$XX$133, MATCH('Stata dataset (nominal)'!$A93, 'Fountain Inputs'!$A$1:$A$133, 0), MATCH('Stata dataset (nominal)'!HY$1, 'Fountain Inputs'!$A$1:$XX$1, 0))),
Input_overrides!HY104)</f>
        <v>20901</v>
      </c>
      <c r="HZ93" s="15">
        <f>IF(Input_overrides!HZ104="",
IF(INDEX('Fountain Inputs'!$A$1:$XX$133, MATCH('Stata dataset (nominal)'!$A93, 'Fountain Inputs'!$A$1:$A$133, 0), MATCH('Stata dataset (nominal)'!HZ$1, 'Fountain Inputs'!$A$1:$XX$1, 0))="", "", INDEX('Fountain Inputs'!$A$1:$XX$133, MATCH('Stata dataset (nominal)'!$A93, 'Fountain Inputs'!$A$1:$A$133, 0), MATCH('Stata dataset (nominal)'!HZ$1, 'Fountain Inputs'!$A$1:$XX$1, 0))),
Input_overrides!HZ104)</f>
        <v>0</v>
      </c>
      <c r="IA93" s="15">
        <f>IF(Input_overrides!IA104="",
IF(INDEX('Fountain Inputs'!$A$1:$XX$133, MATCH('Stata dataset (nominal)'!$A93, 'Fountain Inputs'!$A$1:$A$133, 0), MATCH('Stata dataset (nominal)'!IA$1, 'Fountain Inputs'!$A$1:$XX$1, 0))="", "", INDEX('Fountain Inputs'!$A$1:$XX$133, MATCH('Stata dataset (nominal)'!$A93, 'Fountain Inputs'!$A$1:$A$133, 0), MATCH('Stata dataset (nominal)'!IA$1, 'Fountain Inputs'!$A$1:$XX$1, 0))),
Input_overrides!IA104)</f>
        <v>950</v>
      </c>
      <c r="IB93" s="15">
        <f>IF(Input_overrides!IB104="",
IF(INDEX('Fountain Inputs'!$A$1:$XX$133, MATCH('Stata dataset (nominal)'!$A93, 'Fountain Inputs'!$A$1:$A$133, 0), MATCH('Stata dataset (nominal)'!IB$1, 'Fountain Inputs'!$A$1:$XX$1, 0))="", "", INDEX('Fountain Inputs'!$A$1:$XX$133, MATCH('Stata dataset (nominal)'!$A93, 'Fountain Inputs'!$A$1:$A$133, 0), MATCH('Stata dataset (nominal)'!IB$1, 'Fountain Inputs'!$A$1:$XX$1, 0))),
Input_overrides!IB104)</f>
        <v>0</v>
      </c>
      <c r="IC93" s="15">
        <f>IF(Input_overrides!IC104="",
IF(INDEX('Fountain Inputs'!$A$1:$XX$133, MATCH('Stata dataset (nominal)'!$A93, 'Fountain Inputs'!$A$1:$A$133, 0), MATCH('Stata dataset (nominal)'!IC$1, 'Fountain Inputs'!$A$1:$XX$1, 0))="", "", INDEX('Fountain Inputs'!$A$1:$XX$133, MATCH('Stata dataset (nominal)'!$A93, 'Fountain Inputs'!$A$1:$A$133, 0), MATCH('Stata dataset (nominal)'!IC$1, 'Fountain Inputs'!$A$1:$XX$1, 0))),
Input_overrides!IC104)</f>
        <v>19951</v>
      </c>
      <c r="ID93" s="15">
        <f>IF(Input_overrides!ID104="",
IF(INDEX('Fountain Inputs'!$A$1:$XX$133, MATCH('Stata dataset (nominal)'!$A93, 'Fountain Inputs'!$A$1:$A$133, 0), MATCH('Stata dataset (nominal)'!ID$1, 'Fountain Inputs'!$A$1:$XX$1, 0))="", "", INDEX('Fountain Inputs'!$A$1:$XX$133, MATCH('Stata dataset (nominal)'!$A93, 'Fountain Inputs'!$A$1:$A$133, 0), MATCH('Stata dataset (nominal)'!ID$1, 'Fountain Inputs'!$A$1:$XX$1, 0))),
Input_overrides!ID104)</f>
        <v>20901</v>
      </c>
      <c r="IE93" s="15">
        <f>IF(Input_overrides!IE104="",
IF(INDEX('Fountain Inputs'!$A$1:$XX$133, MATCH('Stata dataset (nominal)'!$A93, 'Fountain Inputs'!$A$1:$A$133, 0), MATCH('Stata dataset (nominal)'!IE$1, 'Fountain Inputs'!$A$1:$XX$1, 0))="", "", INDEX('Fountain Inputs'!$A$1:$XX$133, MATCH('Stata dataset (nominal)'!$A93, 'Fountain Inputs'!$A$1:$A$133, 0), MATCH('Stata dataset (nominal)'!IE$1, 'Fountain Inputs'!$A$1:$XX$1, 0))),
Input_overrides!IE104)</f>
        <v>0</v>
      </c>
      <c r="IF93" s="15">
        <f>IF(Input_overrides!IF104="",
IF(INDEX('Fountain Inputs'!$A$1:$XX$133, MATCH('Stata dataset (nominal)'!$A93, 'Fountain Inputs'!$A$1:$A$133, 0), MATCH('Stata dataset (nominal)'!IF$1, 'Fountain Inputs'!$A$1:$XX$1, 0))="", "", INDEX('Fountain Inputs'!$A$1:$XX$133, MATCH('Stata dataset (nominal)'!$A93, 'Fountain Inputs'!$A$1:$A$133, 0), MATCH('Stata dataset (nominal)'!IF$1, 'Fountain Inputs'!$A$1:$XX$1, 0))),
Input_overrides!IF104)</f>
        <v>1421</v>
      </c>
      <c r="IG93" s="15">
        <f>IF(Input_overrides!IG104="",
IF(INDEX('Fountain Inputs'!$A$1:$XX$133, MATCH('Stata dataset (nominal)'!$A93, 'Fountain Inputs'!$A$1:$A$133, 0), MATCH('Stata dataset (nominal)'!IG$1, 'Fountain Inputs'!$A$1:$XX$1, 0))="", "", INDEX('Fountain Inputs'!$A$1:$XX$133, MATCH('Stata dataset (nominal)'!$A93, 'Fountain Inputs'!$A$1:$A$133, 0), MATCH('Stata dataset (nominal)'!IG$1, 'Fountain Inputs'!$A$1:$XX$1, 0))),
Input_overrides!IG104)</f>
        <v>4966</v>
      </c>
      <c r="IH93" s="15">
        <f>IF(Input_overrides!IH104="",
IF(INDEX('Fountain Inputs'!$A$1:$XX$133, MATCH('Stata dataset (nominal)'!$A93, 'Fountain Inputs'!$A$1:$A$133, 0), MATCH('Stata dataset (nominal)'!IH$1, 'Fountain Inputs'!$A$1:$XX$1, 0))="", "", INDEX('Fountain Inputs'!$A$1:$XX$133, MATCH('Stata dataset (nominal)'!$A93, 'Fountain Inputs'!$A$1:$A$133, 0), MATCH('Stata dataset (nominal)'!IH$1, 'Fountain Inputs'!$A$1:$XX$1, 0))),
Input_overrides!IH104)</f>
        <v>8743</v>
      </c>
      <c r="II93" s="15">
        <f>IF(Input_overrides!II104="",
IF(INDEX('Fountain Inputs'!$A$1:$XX$133, MATCH('Stata dataset (nominal)'!$A93, 'Fountain Inputs'!$A$1:$A$133, 0), MATCH('Stata dataset (nominal)'!II$1, 'Fountain Inputs'!$A$1:$XX$1, 0))="", "", INDEX('Fountain Inputs'!$A$1:$XX$133, MATCH('Stata dataset (nominal)'!$A93, 'Fountain Inputs'!$A$1:$A$133, 0), MATCH('Stata dataset (nominal)'!II$1, 'Fountain Inputs'!$A$1:$XX$1, 0))),
Input_overrides!II104)</f>
        <v>5770</v>
      </c>
      <c r="IJ93" s="15">
        <f>IF(Input_overrides!IJ104="",
IF(INDEX('Fountain Inputs'!$A$1:$XX$133, MATCH('Stata dataset (nominal)'!$A93, 'Fountain Inputs'!$A$1:$A$133, 0), MATCH('Stata dataset (nominal)'!IJ$1, 'Fountain Inputs'!$A$1:$XX$1, 0))="", "", INDEX('Fountain Inputs'!$A$1:$XX$133, MATCH('Stata dataset (nominal)'!$A93, 'Fountain Inputs'!$A$1:$A$133, 0), MATCH('Stata dataset (nominal)'!IJ$1, 'Fountain Inputs'!$A$1:$XX$1, 0))),
Input_overrides!IJ104)</f>
        <v>20900</v>
      </c>
      <c r="IK93" s="15">
        <f>IF(Input_overrides!IK104="",
IF(INDEX('Fountain Inputs'!$A$1:$XX$133, MATCH('Stata dataset (nominal)'!$A93, 'Fountain Inputs'!$A$1:$A$133, 0), MATCH('Stata dataset (nominal)'!IK$1, 'Fountain Inputs'!$A$1:$XX$1, 0))="", "", INDEX('Fountain Inputs'!$A$1:$XX$133, MATCH('Stata dataset (nominal)'!$A93, 'Fountain Inputs'!$A$1:$A$133, 0), MATCH('Stata dataset (nominal)'!IK$1, 'Fountain Inputs'!$A$1:$XX$1, 0))),
Input_overrides!IK104)</f>
        <v>0</v>
      </c>
      <c r="IL93" s="15">
        <f>IF(Input_overrides!IL104="",
IF(INDEX('Fountain Inputs'!$A$1:$XX$133, MATCH('Stata dataset (nominal)'!$A93, 'Fountain Inputs'!$A$1:$A$133, 0), MATCH('Stata dataset (nominal)'!IL$1, 'Fountain Inputs'!$A$1:$XX$1, 0))="", "", INDEX('Fountain Inputs'!$A$1:$XX$133, MATCH('Stata dataset (nominal)'!$A93, 'Fountain Inputs'!$A$1:$A$133, 0), MATCH('Stata dataset (nominal)'!IL$1, 'Fountain Inputs'!$A$1:$XX$1, 0))),
Input_overrides!IL104)</f>
        <v>2445</v>
      </c>
      <c r="IM93" s="15">
        <f>IF(Input_overrides!IM104="",
IF(INDEX('Fountain Inputs'!$A$1:$XX$133, MATCH('Stata dataset (nominal)'!$A93, 'Fountain Inputs'!$A$1:$A$133, 0), MATCH('Stata dataset (nominal)'!IM$1, 'Fountain Inputs'!$A$1:$XX$1, 0))="", "", INDEX('Fountain Inputs'!$A$1:$XX$133, MATCH('Stata dataset (nominal)'!$A93, 'Fountain Inputs'!$A$1:$A$133, 0), MATCH('Stata dataset (nominal)'!IM$1, 'Fountain Inputs'!$A$1:$XX$1, 0))),
Input_overrides!IM104)</f>
        <v>6018</v>
      </c>
      <c r="IN93" s="15">
        <f>IF(Input_overrides!IN104="",
IF(INDEX('Fountain Inputs'!$A$1:$XX$133, MATCH('Stata dataset (nominal)'!$A93, 'Fountain Inputs'!$A$1:$A$133, 0), MATCH('Stata dataset (nominal)'!IN$1, 'Fountain Inputs'!$A$1:$XX$1, 0))="", "", INDEX('Fountain Inputs'!$A$1:$XX$133, MATCH('Stata dataset (nominal)'!$A93, 'Fountain Inputs'!$A$1:$A$133, 0), MATCH('Stata dataset (nominal)'!IN$1, 'Fountain Inputs'!$A$1:$XX$1, 0))),
Input_overrides!IN104)</f>
        <v>5410</v>
      </c>
      <c r="IO93" s="15">
        <f>IF(Input_overrides!IO104="",
IF(INDEX('Fountain Inputs'!$A$1:$XX$133, MATCH('Stata dataset (nominal)'!$A93, 'Fountain Inputs'!$A$1:$A$133, 0), MATCH('Stata dataset (nominal)'!IO$1, 'Fountain Inputs'!$A$1:$XX$1, 0))="", "", INDEX('Fountain Inputs'!$A$1:$XX$133, MATCH('Stata dataset (nominal)'!$A93, 'Fountain Inputs'!$A$1:$A$133, 0), MATCH('Stata dataset (nominal)'!IO$1, 'Fountain Inputs'!$A$1:$XX$1, 0))),
Input_overrides!IO104)</f>
        <v>7027</v>
      </c>
      <c r="IP93" s="15">
        <f>IF(Input_overrides!IP104="",
IF(INDEX('Fountain Inputs'!$A$1:$XX$133, MATCH('Stata dataset (nominal)'!$A93, 'Fountain Inputs'!$A$1:$A$133, 0), MATCH('Stata dataset (nominal)'!IP$1, 'Fountain Inputs'!$A$1:$XX$1, 0))="", "", INDEX('Fountain Inputs'!$A$1:$XX$133, MATCH('Stata dataset (nominal)'!$A93, 'Fountain Inputs'!$A$1:$A$133, 0), MATCH('Stata dataset (nominal)'!IP$1, 'Fountain Inputs'!$A$1:$XX$1, 0))),
Input_overrides!IP104)</f>
        <v>20900</v>
      </c>
      <c r="IQ93" s="15">
        <f>IF(Input_overrides!IQ104="",
IF(INDEX('Fountain Inputs'!$A$1:$XX$133, MATCH('Stata dataset (nominal)'!$A93, 'Fountain Inputs'!$A$1:$A$133, 0), MATCH('Stata dataset (nominal)'!IQ$1, 'Fountain Inputs'!$A$1:$XX$1, 0))="", "", INDEX('Fountain Inputs'!$A$1:$XX$133, MATCH('Stata dataset (nominal)'!$A93, 'Fountain Inputs'!$A$1:$A$133, 0), MATCH('Stata dataset (nominal)'!IQ$1, 'Fountain Inputs'!$A$1:$XX$1, 0))),
Input_overrides!IQ104)</f>
        <v>0</v>
      </c>
      <c r="IR93" s="15">
        <f>IF(Input_overrides!IR104="",
IF(INDEX('Fountain Inputs'!$A$1:$XX$133, MATCH('Stata dataset (nominal)'!$A93, 'Fountain Inputs'!$A$1:$A$133, 0), MATCH('Stata dataset (nominal)'!IR$1, 'Fountain Inputs'!$A$1:$XX$1, 0))="", "", INDEX('Fountain Inputs'!$A$1:$XX$133, MATCH('Stata dataset (nominal)'!$A93, 'Fountain Inputs'!$A$1:$A$133, 0), MATCH('Stata dataset (nominal)'!IR$1, 'Fountain Inputs'!$A$1:$XX$1, 0))),
Input_overrides!IR104)</f>
        <v>11547</v>
      </c>
      <c r="IS93" s="15">
        <f>IF(Input_overrides!IS104="",
IF(INDEX('Fountain Inputs'!$A$1:$XX$133, MATCH('Stata dataset (nominal)'!$A93, 'Fountain Inputs'!$A$1:$A$133, 0), MATCH('Stata dataset (nominal)'!IS$1, 'Fountain Inputs'!$A$1:$XX$1, 0))="", "", INDEX('Fountain Inputs'!$A$1:$XX$133, MATCH('Stata dataset (nominal)'!$A93, 'Fountain Inputs'!$A$1:$A$133, 0), MATCH('Stata dataset (nominal)'!IS$1, 'Fountain Inputs'!$A$1:$XX$1, 0))),
Input_overrides!IS104)</f>
        <v>17417</v>
      </c>
      <c r="IT93" s="15">
        <f>IF(Input_overrides!IT104="",
IF(INDEX('Fountain Inputs'!$A$1:$XX$133, MATCH('Stata dataset (nominal)'!$A93, 'Fountain Inputs'!$A$1:$A$133, 0), MATCH('Stata dataset (nominal)'!IT$1, 'Fountain Inputs'!$A$1:$XX$1, 0))="", "", INDEX('Fountain Inputs'!$A$1:$XX$133, MATCH('Stata dataset (nominal)'!$A93, 'Fountain Inputs'!$A$1:$A$133, 0), MATCH('Stata dataset (nominal)'!IT$1, 'Fountain Inputs'!$A$1:$XX$1, 0))),
Input_overrides!IT104)</f>
        <v>4467</v>
      </c>
      <c r="IU93" s="15">
        <f>IF(Input_overrides!IU104="",
IF(INDEX('Fountain Inputs'!$A$1:$XX$133, MATCH('Stata dataset (nominal)'!$A93, 'Fountain Inputs'!$A$1:$A$133, 0), MATCH('Stata dataset (nominal)'!IU$1, 'Fountain Inputs'!$A$1:$XX$1, 0))="", "", INDEX('Fountain Inputs'!$A$1:$XX$133, MATCH('Stata dataset (nominal)'!$A93, 'Fountain Inputs'!$A$1:$A$133, 0), MATCH('Stata dataset (nominal)'!IU$1, 'Fountain Inputs'!$A$1:$XX$1, 0))),
Input_overrides!IU104)</f>
        <v>1811</v>
      </c>
      <c r="IV93" s="15">
        <f>IF(Input_overrides!IV104="",
IF(INDEX('Fountain Inputs'!$A$1:$XX$133, MATCH('Stata dataset (nominal)'!$A93, 'Fountain Inputs'!$A$1:$A$133, 0), MATCH('Stata dataset (nominal)'!IV$1, 'Fountain Inputs'!$A$1:$XX$1, 0))="", "", INDEX('Fountain Inputs'!$A$1:$XX$133, MATCH('Stata dataset (nominal)'!$A93, 'Fountain Inputs'!$A$1:$A$133, 0), MATCH('Stata dataset (nominal)'!IV$1, 'Fountain Inputs'!$A$1:$XX$1, 0))),
Input_overrides!IV104)</f>
        <v>2836</v>
      </c>
      <c r="IW93" s="15">
        <f>IF(Input_overrides!IW104="",
IF(INDEX('Fountain Inputs'!$A$1:$XX$133, MATCH('Stata dataset (nominal)'!$A93, 'Fountain Inputs'!$A$1:$A$133, 0), MATCH('Stata dataset (nominal)'!IW$1, 'Fountain Inputs'!$A$1:$XX$1, 0))="", "", INDEX('Fountain Inputs'!$A$1:$XX$133, MATCH('Stata dataset (nominal)'!$A93, 'Fountain Inputs'!$A$1:$A$133, 0), MATCH('Stata dataset (nominal)'!IW$1, 'Fountain Inputs'!$A$1:$XX$1, 0))),
Input_overrides!IW104)</f>
        <v>5178</v>
      </c>
      <c r="IX93" s="15">
        <f>IF(Input_overrides!IX104="",
IF(INDEX('Fountain Inputs'!$A$1:$XX$133, MATCH('Stata dataset (nominal)'!$A93, 'Fountain Inputs'!$A$1:$A$133, 0), MATCH('Stata dataset (nominal)'!IX$1, 'Fountain Inputs'!$A$1:$XX$1, 0))="", "", INDEX('Fountain Inputs'!$A$1:$XX$133, MATCH('Stata dataset (nominal)'!$A93, 'Fountain Inputs'!$A$1:$A$133, 0), MATCH('Stata dataset (nominal)'!IX$1, 'Fountain Inputs'!$A$1:$XX$1, 0))),
Input_overrides!IX104)</f>
        <v>43256</v>
      </c>
      <c r="IY93" s="15">
        <f>IF(Input_overrides!IY104="",
IF(INDEX('Fountain Inputs'!$A$1:$XX$133, MATCH('Stata dataset (nominal)'!$A93, 'Fountain Inputs'!$A$1:$A$133, 0), MATCH('Stata dataset (nominal)'!IY$1, 'Fountain Inputs'!$A$1:$XX$1, 0))="", "", INDEX('Fountain Inputs'!$A$1:$XX$133, MATCH('Stata dataset (nominal)'!$A93, 'Fountain Inputs'!$A$1:$A$133, 0), MATCH('Stata dataset (nominal)'!IY$1, 'Fountain Inputs'!$A$1:$XX$1, 0))),
Input_overrides!IY104)</f>
        <v>0</v>
      </c>
      <c r="IZ93" s="15">
        <f>IF(Input_overrides!IZ104="",
IF(INDEX('Fountain Inputs'!$A$1:$XX$133, MATCH('Stata dataset (nominal)'!$A93, 'Fountain Inputs'!$A$1:$A$133, 0), MATCH('Stata dataset (nominal)'!IZ$1, 'Fountain Inputs'!$A$1:$XX$1, 0))="", "", INDEX('Fountain Inputs'!$A$1:$XX$133, MATCH('Stata dataset (nominal)'!$A93, 'Fountain Inputs'!$A$1:$A$133, 0), MATCH('Stata dataset (nominal)'!IZ$1, 'Fountain Inputs'!$A$1:$XX$1, 0))),
Input_overrides!IZ104)</f>
        <v>3423</v>
      </c>
      <c r="JA93" s="15">
        <f>IF(Input_overrides!JA104="",
IF(INDEX('Fountain Inputs'!$A$1:$XX$133, MATCH('Stata dataset (nominal)'!$A93, 'Fountain Inputs'!$A$1:$A$133, 0), MATCH('Stata dataset (nominal)'!JA$1, 'Fountain Inputs'!$A$1:$XX$1, 0))="", "", INDEX('Fountain Inputs'!$A$1:$XX$133, MATCH('Stata dataset (nominal)'!$A93, 'Fountain Inputs'!$A$1:$A$133, 0), MATCH('Stata dataset (nominal)'!JA$1, 'Fountain Inputs'!$A$1:$XX$1, 0))),
Input_overrides!JA104)</f>
        <v>2058</v>
      </c>
      <c r="JB93" s="15">
        <f>IF(Input_overrides!JB104="",
IF(INDEX('Fountain Inputs'!$A$1:$XX$133, MATCH('Stata dataset (nominal)'!$A93, 'Fountain Inputs'!$A$1:$A$133, 0), MATCH('Stata dataset (nominal)'!JB$1, 'Fountain Inputs'!$A$1:$XX$1, 0))="", "", INDEX('Fountain Inputs'!$A$1:$XX$133, MATCH('Stata dataset (nominal)'!$A93, 'Fountain Inputs'!$A$1:$A$133, 0), MATCH('Stata dataset (nominal)'!JB$1, 'Fountain Inputs'!$A$1:$XX$1, 0))),
Input_overrides!JB104)</f>
        <v>37775</v>
      </c>
      <c r="JC93" s="15">
        <f>IF(Input_overrides!JC104="",
IF(INDEX('Fountain Inputs'!$A$1:$XX$133, MATCH('Stata dataset (nominal)'!$A93, 'Fountain Inputs'!$A$1:$A$133, 0), MATCH('Stata dataset (nominal)'!JC$1, 'Fountain Inputs'!$A$1:$XX$1, 0))="", "", INDEX('Fountain Inputs'!$A$1:$XX$133, MATCH('Stata dataset (nominal)'!$A93, 'Fountain Inputs'!$A$1:$A$133, 0), MATCH('Stata dataset (nominal)'!JC$1, 'Fountain Inputs'!$A$1:$XX$1, 0))),
Input_overrides!JC104)</f>
        <v>43256</v>
      </c>
      <c r="JD93" s="15">
        <f>IF(Input_overrides!JD104="",
IF(INDEX('Fountain Inputs'!$A$1:$XX$133, MATCH('Stata dataset (nominal)'!$A93, 'Fountain Inputs'!$A$1:$A$133, 0), MATCH('Stata dataset (nominal)'!JD$1, 'Fountain Inputs'!$A$1:$XX$1, 0))="", "", INDEX('Fountain Inputs'!$A$1:$XX$133, MATCH('Stata dataset (nominal)'!$A93, 'Fountain Inputs'!$A$1:$A$133, 0), MATCH('Stata dataset (nominal)'!JD$1, 'Fountain Inputs'!$A$1:$XX$1, 0))),
Input_overrides!JD104)</f>
        <v>0</v>
      </c>
      <c r="JE93" s="15">
        <f>IF(Input_overrides!JE104="",
IF(INDEX('Fountain Inputs'!$A$1:$XX$133, MATCH('Stata dataset (nominal)'!$A93, 'Fountain Inputs'!$A$1:$A$133, 0), MATCH('Stata dataset (nominal)'!JE$1, 'Fountain Inputs'!$A$1:$XX$1, 0))="", "", INDEX('Fountain Inputs'!$A$1:$XX$133, MATCH('Stata dataset (nominal)'!$A93, 'Fountain Inputs'!$A$1:$A$133, 0), MATCH('Stata dataset (nominal)'!JE$1, 'Fountain Inputs'!$A$1:$XX$1, 0))),
Input_overrides!JE104)</f>
        <v>3642</v>
      </c>
      <c r="JF93" s="15">
        <f>IF(Input_overrides!JF104="",
IF(INDEX('Fountain Inputs'!$A$1:$XX$133, MATCH('Stata dataset (nominal)'!$A93, 'Fountain Inputs'!$A$1:$A$133, 0), MATCH('Stata dataset (nominal)'!JF$1, 'Fountain Inputs'!$A$1:$XX$1, 0))="", "", INDEX('Fountain Inputs'!$A$1:$XX$133, MATCH('Stata dataset (nominal)'!$A93, 'Fountain Inputs'!$A$1:$A$133, 0), MATCH('Stata dataset (nominal)'!JF$1, 'Fountain Inputs'!$A$1:$XX$1, 0))),
Input_overrides!JF104)</f>
        <v>9873</v>
      </c>
      <c r="JG93" s="15">
        <f>IF(Input_overrides!JG104="",
IF(INDEX('Fountain Inputs'!$A$1:$XX$133, MATCH('Stata dataset (nominal)'!$A93, 'Fountain Inputs'!$A$1:$A$133, 0), MATCH('Stata dataset (nominal)'!JG$1, 'Fountain Inputs'!$A$1:$XX$1, 0))="", "", INDEX('Fountain Inputs'!$A$1:$XX$133, MATCH('Stata dataset (nominal)'!$A93, 'Fountain Inputs'!$A$1:$A$133, 0), MATCH('Stata dataset (nominal)'!JG$1, 'Fountain Inputs'!$A$1:$XX$1, 0))),
Input_overrides!JG104)</f>
        <v>19469</v>
      </c>
      <c r="JH93" s="15">
        <f>IF(Input_overrides!JH104="",
IF(INDEX('Fountain Inputs'!$A$1:$XX$133, MATCH('Stata dataset (nominal)'!$A93, 'Fountain Inputs'!$A$1:$A$133, 0), MATCH('Stata dataset (nominal)'!JH$1, 'Fountain Inputs'!$A$1:$XX$1, 0))="", "", INDEX('Fountain Inputs'!$A$1:$XX$133, MATCH('Stata dataset (nominal)'!$A93, 'Fountain Inputs'!$A$1:$A$133, 0), MATCH('Stata dataset (nominal)'!JH$1, 'Fountain Inputs'!$A$1:$XX$1, 0))),
Input_overrides!JH104)</f>
        <v>10272</v>
      </c>
      <c r="JI93" s="15">
        <f>IF(Input_overrides!JI104="",
IF(INDEX('Fountain Inputs'!$A$1:$XX$133, MATCH('Stata dataset (nominal)'!$A93, 'Fountain Inputs'!$A$1:$A$133, 0), MATCH('Stata dataset (nominal)'!JI$1, 'Fountain Inputs'!$A$1:$XX$1, 0))="", "", INDEX('Fountain Inputs'!$A$1:$XX$133, MATCH('Stata dataset (nominal)'!$A93, 'Fountain Inputs'!$A$1:$A$133, 0), MATCH('Stata dataset (nominal)'!JI$1, 'Fountain Inputs'!$A$1:$XX$1, 0))),
Input_overrides!JI104)</f>
        <v>43256</v>
      </c>
      <c r="JJ93" s="15">
        <f>IF(Input_overrides!JJ104="",
IF(INDEX('Fountain Inputs'!$A$1:$XX$133, MATCH('Stata dataset (nominal)'!$A93, 'Fountain Inputs'!$A$1:$A$133, 0), MATCH('Stata dataset (nominal)'!JJ$1, 'Fountain Inputs'!$A$1:$XX$1, 0))="", "", INDEX('Fountain Inputs'!$A$1:$XX$133, MATCH('Stata dataset (nominal)'!$A93, 'Fountain Inputs'!$A$1:$A$133, 0), MATCH('Stata dataset (nominal)'!JJ$1, 'Fountain Inputs'!$A$1:$XX$1, 0))),
Input_overrides!JJ104)</f>
        <v>0</v>
      </c>
      <c r="JK93" s="15">
        <f>IF(Input_overrides!JK104="",
IF(INDEX('Fountain Inputs'!$A$1:$XX$133, MATCH('Stata dataset (nominal)'!$A93, 'Fountain Inputs'!$A$1:$A$133, 0), MATCH('Stata dataset (nominal)'!JK$1, 'Fountain Inputs'!$A$1:$XX$1, 0))="", "", INDEX('Fountain Inputs'!$A$1:$XX$133, MATCH('Stata dataset (nominal)'!$A93, 'Fountain Inputs'!$A$1:$A$133, 0), MATCH('Stata dataset (nominal)'!JK$1, 'Fountain Inputs'!$A$1:$XX$1, 0))),
Input_overrides!JK104)</f>
        <v>3099</v>
      </c>
      <c r="JL93" s="15">
        <f>IF(Input_overrides!JL104="",
IF(INDEX('Fountain Inputs'!$A$1:$XX$133, MATCH('Stata dataset (nominal)'!$A93, 'Fountain Inputs'!$A$1:$A$133, 0), MATCH('Stata dataset (nominal)'!JL$1, 'Fountain Inputs'!$A$1:$XX$1, 0))="", "", INDEX('Fountain Inputs'!$A$1:$XX$133, MATCH('Stata dataset (nominal)'!$A93, 'Fountain Inputs'!$A$1:$A$133, 0), MATCH('Stata dataset (nominal)'!JL$1, 'Fountain Inputs'!$A$1:$XX$1, 0))),
Input_overrides!JL104)</f>
        <v>16837</v>
      </c>
      <c r="JM93" s="15">
        <f>IF(Input_overrides!JM104="",
IF(INDEX('Fountain Inputs'!$A$1:$XX$133, MATCH('Stata dataset (nominal)'!$A93, 'Fountain Inputs'!$A$1:$A$133, 0), MATCH('Stata dataset (nominal)'!JM$1, 'Fountain Inputs'!$A$1:$XX$1, 0))="", "", INDEX('Fountain Inputs'!$A$1:$XX$133, MATCH('Stata dataset (nominal)'!$A93, 'Fountain Inputs'!$A$1:$A$133, 0), MATCH('Stata dataset (nominal)'!JM$1, 'Fountain Inputs'!$A$1:$XX$1, 0))),
Input_overrides!JM104)</f>
        <v>6111</v>
      </c>
      <c r="JN93" s="15">
        <f>IF(Input_overrides!JN104="",
IF(INDEX('Fountain Inputs'!$A$1:$XX$133, MATCH('Stata dataset (nominal)'!$A93, 'Fountain Inputs'!$A$1:$A$133, 0), MATCH('Stata dataset (nominal)'!JN$1, 'Fountain Inputs'!$A$1:$XX$1, 0))="", "", INDEX('Fountain Inputs'!$A$1:$XX$133, MATCH('Stata dataset (nominal)'!$A93, 'Fountain Inputs'!$A$1:$A$133, 0), MATCH('Stata dataset (nominal)'!JN$1, 'Fountain Inputs'!$A$1:$XX$1, 0))),
Input_overrides!JN104)</f>
        <v>17209</v>
      </c>
      <c r="JO93" s="15">
        <f>IF(Input_overrides!JO104="",
IF(INDEX('Fountain Inputs'!$A$1:$XX$133, MATCH('Stata dataset (nominal)'!$A93, 'Fountain Inputs'!$A$1:$A$133, 0), MATCH('Stata dataset (nominal)'!JO$1, 'Fountain Inputs'!$A$1:$XX$1, 0))="", "", INDEX('Fountain Inputs'!$A$1:$XX$133, MATCH('Stata dataset (nominal)'!$A93, 'Fountain Inputs'!$A$1:$A$133, 0), MATCH('Stata dataset (nominal)'!JO$1, 'Fountain Inputs'!$A$1:$XX$1, 0))),
Input_overrides!JO104)</f>
        <v>43256</v>
      </c>
      <c r="JP93" s="15">
        <f>IF(Input_overrides!JP104="",
IF(INDEX('Fountain Inputs'!$A$1:$XX$133, MATCH('Stata dataset (nominal)'!$A93, 'Fountain Inputs'!$A$1:$A$133, 0), MATCH('Stata dataset (nominal)'!JP$1, 'Fountain Inputs'!$A$1:$XX$1, 0))="", "", INDEX('Fountain Inputs'!$A$1:$XX$133, MATCH('Stata dataset (nominal)'!$A93, 'Fountain Inputs'!$A$1:$A$133, 0), MATCH('Stata dataset (nominal)'!JP$1, 'Fountain Inputs'!$A$1:$XX$1, 0))),
Input_overrides!JP104)</f>
        <v>0</v>
      </c>
      <c r="JQ93" s="15">
        <f>IF(Input_overrides!JQ104="",
IF(INDEX('Fountain Inputs'!$A$1:$XX$133, MATCH('Stata dataset (nominal)'!$A93, 'Fountain Inputs'!$A$1:$A$133, 0), MATCH('Stata dataset (nominal)'!JQ$1, 'Fountain Inputs'!$A$1:$XX$1, 0))="", "", INDEX('Fountain Inputs'!$A$1:$XX$133, MATCH('Stata dataset (nominal)'!$A93, 'Fountain Inputs'!$A$1:$A$133, 0), MATCH('Stata dataset (nominal)'!JQ$1, 'Fountain Inputs'!$A$1:$XX$1, 0))),
Input_overrides!JQ104)</f>
        <v>123723</v>
      </c>
      <c r="JR93" s="15">
        <f>IF(Input_overrides!JR104="",
IF(INDEX('Fountain Inputs'!$A$1:$XX$133, MATCH('Stata dataset (nominal)'!$A93, 'Fountain Inputs'!$A$1:$A$133, 0), MATCH('Stata dataset (nominal)'!JR$1, 'Fountain Inputs'!$A$1:$XX$1, 0))="", "", INDEX('Fountain Inputs'!$A$1:$XX$133, MATCH('Stata dataset (nominal)'!$A93, 'Fountain Inputs'!$A$1:$A$133, 0), MATCH('Stata dataset (nominal)'!JR$1, 'Fountain Inputs'!$A$1:$XX$1, 0))),
Input_overrides!JR104)</f>
        <v>42315</v>
      </c>
      <c r="JS93" s="15">
        <f>IF(Input_overrides!JS104="",
IF(INDEX('Fountain Inputs'!$A$1:$XX$133, MATCH('Stata dataset (nominal)'!$A93, 'Fountain Inputs'!$A$1:$A$133, 0), MATCH('Stata dataset (nominal)'!JS$1, 'Fountain Inputs'!$A$1:$XX$1, 0))="", "", INDEX('Fountain Inputs'!$A$1:$XX$133, MATCH('Stata dataset (nominal)'!$A93, 'Fountain Inputs'!$A$1:$A$133, 0), MATCH('Stata dataset (nominal)'!JS$1, 'Fountain Inputs'!$A$1:$XX$1, 0))),
Input_overrides!JS104)</f>
        <v>54268</v>
      </c>
      <c r="JT93" s="15">
        <f>IF(Input_overrides!JT104="",
IF(INDEX('Fountain Inputs'!$A$1:$XX$133, MATCH('Stata dataset (nominal)'!$A93, 'Fountain Inputs'!$A$1:$A$133, 0), MATCH('Stata dataset (nominal)'!JT$1, 'Fountain Inputs'!$A$1:$XX$1, 0))="", "", INDEX('Fountain Inputs'!$A$1:$XX$133, MATCH('Stata dataset (nominal)'!$A93, 'Fountain Inputs'!$A$1:$A$133, 0), MATCH('Stata dataset (nominal)'!JT$1, 'Fountain Inputs'!$A$1:$XX$1, 0))),
Input_overrides!JT104)</f>
        <v>57943</v>
      </c>
      <c r="JU93" s="15">
        <f>IF(Input_overrides!JU104="",
IF(INDEX('Fountain Inputs'!$A$1:$XX$133, MATCH('Stata dataset (nominal)'!$A93, 'Fountain Inputs'!$A$1:$A$133, 0), MATCH('Stata dataset (nominal)'!JU$1, 'Fountain Inputs'!$A$1:$XX$1, 0))="", "", INDEX('Fountain Inputs'!$A$1:$XX$133, MATCH('Stata dataset (nominal)'!$A93, 'Fountain Inputs'!$A$1:$A$133, 0), MATCH('Stata dataset (nominal)'!JU$1, 'Fountain Inputs'!$A$1:$XX$1, 0))),
Input_overrides!JU104)</f>
        <v>4001</v>
      </c>
      <c r="JV93" s="15">
        <f>IF(Input_overrides!JV104="",
IF(INDEX('Fountain Inputs'!$A$1:$XX$133, MATCH('Stata dataset (nominal)'!$A93, 'Fountain Inputs'!$A$1:$A$133, 0), MATCH('Stata dataset (nominal)'!JV$1, 'Fountain Inputs'!$A$1:$XX$1, 0))="", "", INDEX('Fountain Inputs'!$A$1:$XX$133, MATCH('Stata dataset (nominal)'!$A93, 'Fountain Inputs'!$A$1:$A$133, 0), MATCH('Stata dataset (nominal)'!JV$1, 'Fountain Inputs'!$A$1:$XX$1, 0))),
Input_overrides!JV104)</f>
        <v>5041</v>
      </c>
      <c r="JW93" s="15">
        <f>IF(Input_overrides!JW104="",
IF(INDEX('Fountain Inputs'!$A$1:$XX$133, MATCH('Stata dataset (nominal)'!$A93, 'Fountain Inputs'!$A$1:$A$133, 0), MATCH('Stata dataset (nominal)'!JW$1, 'Fountain Inputs'!$A$1:$XX$1, 0))="", "", INDEX('Fountain Inputs'!$A$1:$XX$133, MATCH('Stata dataset (nominal)'!$A93, 'Fountain Inputs'!$A$1:$A$133, 0), MATCH('Stata dataset (nominal)'!JW$1, 'Fountain Inputs'!$A$1:$XX$1, 0))),
Input_overrides!JW104)</f>
        <v>287291</v>
      </c>
      <c r="JX93" s="15">
        <f>IF(Input_overrides!JX104="",
IF(INDEX('Fountain Inputs'!$A$1:$XX$133, MATCH('Stata dataset (nominal)'!$A93, 'Fountain Inputs'!$A$1:$A$133, 0), MATCH('Stata dataset (nominal)'!JX$1, 'Fountain Inputs'!$A$1:$XX$1, 0))="", "", INDEX('Fountain Inputs'!$A$1:$XX$133, MATCH('Stata dataset (nominal)'!$A93, 'Fountain Inputs'!$A$1:$A$133, 0), MATCH('Stata dataset (nominal)'!JX$1, 'Fountain Inputs'!$A$1:$XX$1, 0))),
Input_overrides!JX104)</f>
        <v>0</v>
      </c>
      <c r="JY93" s="15">
        <f>IF(Input_overrides!JY104="",
IF(INDEX('Fountain Inputs'!$A$1:$XX$133, MATCH('Stata dataset (nominal)'!$A93, 'Fountain Inputs'!$A$1:$A$133, 0), MATCH('Stata dataset (nominal)'!JY$1, 'Fountain Inputs'!$A$1:$XX$1, 0))="", "", INDEX('Fountain Inputs'!$A$1:$XX$133, MATCH('Stata dataset (nominal)'!$A93, 'Fountain Inputs'!$A$1:$A$133, 0), MATCH('Stata dataset (nominal)'!JY$1, 'Fountain Inputs'!$A$1:$XX$1, 0))),
Input_overrides!JY104)</f>
        <v>0</v>
      </c>
      <c r="JZ93" s="15">
        <f>IF(Input_overrides!JZ104="",
IF(INDEX('Fountain Inputs'!$A$1:$XX$133, MATCH('Stata dataset (nominal)'!$A93, 'Fountain Inputs'!$A$1:$A$133, 0), MATCH('Stata dataset (nominal)'!JZ$1, 'Fountain Inputs'!$A$1:$XX$1, 0))="", "", INDEX('Fountain Inputs'!$A$1:$XX$133, MATCH('Stata dataset (nominal)'!$A93, 'Fountain Inputs'!$A$1:$A$133, 0), MATCH('Stata dataset (nominal)'!JZ$1, 'Fountain Inputs'!$A$1:$XX$1, 0))),
Input_overrides!JZ104)</f>
        <v>0</v>
      </c>
      <c r="KA93" s="15">
        <f>IF(Input_overrides!KA104="",
IF(INDEX('Fountain Inputs'!$A$1:$XX$133, MATCH('Stata dataset (nominal)'!$A93, 'Fountain Inputs'!$A$1:$A$133, 0), MATCH('Stata dataset (nominal)'!KA$1, 'Fountain Inputs'!$A$1:$XX$1, 0))="", "", INDEX('Fountain Inputs'!$A$1:$XX$133, MATCH('Stata dataset (nominal)'!$A93, 'Fountain Inputs'!$A$1:$A$133, 0), MATCH('Stata dataset (nominal)'!KA$1, 'Fountain Inputs'!$A$1:$XX$1, 0))),
Input_overrides!KA104)</f>
        <v>287292</v>
      </c>
      <c r="KB93" s="15">
        <f>IF(Input_overrides!KB104="",
IF(INDEX('Fountain Inputs'!$A$1:$XX$133, MATCH('Stata dataset (nominal)'!$A93, 'Fountain Inputs'!$A$1:$A$133, 0), MATCH('Stata dataset (nominal)'!KB$1, 'Fountain Inputs'!$A$1:$XX$1, 0))="", "", INDEX('Fountain Inputs'!$A$1:$XX$133, MATCH('Stata dataset (nominal)'!$A93, 'Fountain Inputs'!$A$1:$A$133, 0), MATCH('Stata dataset (nominal)'!KB$1, 'Fountain Inputs'!$A$1:$XX$1, 0))),
Input_overrides!KB104)</f>
        <v>287292</v>
      </c>
      <c r="KC93" s="15">
        <f>IF(Input_overrides!KC104="",
IF(INDEX('Fountain Inputs'!$A$1:$XX$133, MATCH('Stata dataset (nominal)'!$A93, 'Fountain Inputs'!$A$1:$A$133, 0), MATCH('Stata dataset (nominal)'!KC$1, 'Fountain Inputs'!$A$1:$XX$1, 0))="", "", INDEX('Fountain Inputs'!$A$1:$XX$133, MATCH('Stata dataset (nominal)'!$A93, 'Fountain Inputs'!$A$1:$A$133, 0), MATCH('Stata dataset (nominal)'!KC$1, 'Fountain Inputs'!$A$1:$XX$1, 0))),
Input_overrides!KC104)</f>
        <v>0</v>
      </c>
      <c r="KD93" s="15">
        <f>IF(Input_overrides!KD104="",
IF(INDEX('Fountain Inputs'!$A$1:$XX$133, MATCH('Stata dataset (nominal)'!$A93, 'Fountain Inputs'!$A$1:$A$133, 0), MATCH('Stata dataset (nominal)'!KD$1, 'Fountain Inputs'!$A$1:$XX$1, 0))="", "", INDEX('Fountain Inputs'!$A$1:$XX$133, MATCH('Stata dataset (nominal)'!$A93, 'Fountain Inputs'!$A$1:$A$133, 0), MATCH('Stata dataset (nominal)'!KD$1, 'Fountain Inputs'!$A$1:$XX$1, 0))),
Input_overrides!KD104)</f>
        <v>30344</v>
      </c>
      <c r="KE93" s="15">
        <f>IF(Input_overrides!KE104="",
IF(INDEX('Fountain Inputs'!$A$1:$XX$133, MATCH('Stata dataset (nominal)'!$A93, 'Fountain Inputs'!$A$1:$A$133, 0), MATCH('Stata dataset (nominal)'!KE$1, 'Fountain Inputs'!$A$1:$XX$1, 0))="", "", INDEX('Fountain Inputs'!$A$1:$XX$133, MATCH('Stata dataset (nominal)'!$A93, 'Fountain Inputs'!$A$1:$A$133, 0), MATCH('Stata dataset (nominal)'!KE$1, 'Fountain Inputs'!$A$1:$XX$1, 0))),
Input_overrides!KE104)</f>
        <v>85549</v>
      </c>
      <c r="KF93" s="15">
        <f>IF(Input_overrides!KF104="",
IF(INDEX('Fountain Inputs'!$A$1:$XX$133, MATCH('Stata dataset (nominal)'!$A93, 'Fountain Inputs'!$A$1:$A$133, 0), MATCH('Stata dataset (nominal)'!KF$1, 'Fountain Inputs'!$A$1:$XX$1, 0))="", "", INDEX('Fountain Inputs'!$A$1:$XX$133, MATCH('Stata dataset (nominal)'!$A93, 'Fountain Inputs'!$A$1:$A$133, 0), MATCH('Stata dataset (nominal)'!KF$1, 'Fountain Inputs'!$A$1:$XX$1, 0))),
Input_overrides!KF104)</f>
        <v>74467</v>
      </c>
      <c r="KG93" s="15">
        <f>IF(Input_overrides!KG104="",
IF(INDEX('Fountain Inputs'!$A$1:$XX$133, MATCH('Stata dataset (nominal)'!$A93, 'Fountain Inputs'!$A$1:$A$133, 0), MATCH('Stata dataset (nominal)'!KG$1, 'Fountain Inputs'!$A$1:$XX$1, 0))="", "", INDEX('Fountain Inputs'!$A$1:$XX$133, MATCH('Stata dataset (nominal)'!$A93, 'Fountain Inputs'!$A$1:$A$133, 0), MATCH('Stata dataset (nominal)'!KG$1, 'Fountain Inputs'!$A$1:$XX$1, 0))),
Input_overrides!KG104)</f>
        <v>96932</v>
      </c>
      <c r="KH93" s="15">
        <f>IF(Input_overrides!KH104="",
IF(INDEX('Fountain Inputs'!$A$1:$XX$133, MATCH('Stata dataset (nominal)'!$A93, 'Fountain Inputs'!$A$1:$A$133, 0), MATCH('Stata dataset (nominal)'!KH$1, 'Fountain Inputs'!$A$1:$XX$1, 0))="", "", INDEX('Fountain Inputs'!$A$1:$XX$133, MATCH('Stata dataset (nominal)'!$A93, 'Fountain Inputs'!$A$1:$A$133, 0), MATCH('Stata dataset (nominal)'!KH$1, 'Fountain Inputs'!$A$1:$XX$1, 0))),
Input_overrides!KH104)</f>
        <v>287292</v>
      </c>
      <c r="KI93" s="15">
        <f>IF(Input_overrides!KI104="",
IF(INDEX('Fountain Inputs'!$A$1:$XX$133, MATCH('Stata dataset (nominal)'!$A93, 'Fountain Inputs'!$A$1:$A$133, 0), MATCH('Stata dataset (nominal)'!KI$1, 'Fountain Inputs'!$A$1:$XX$1, 0))="", "", INDEX('Fountain Inputs'!$A$1:$XX$133, MATCH('Stata dataset (nominal)'!$A93, 'Fountain Inputs'!$A$1:$A$133, 0), MATCH('Stata dataset (nominal)'!KI$1, 'Fountain Inputs'!$A$1:$XX$1, 0))),
Input_overrides!KI104)</f>
        <v>0</v>
      </c>
      <c r="KJ93" s="15">
        <f>IF(Input_overrides!KJ104="",
IF(INDEX('Fountain Inputs'!$A$1:$XX$133, MATCH('Stata dataset (nominal)'!$A93, 'Fountain Inputs'!$A$1:$A$133, 0), MATCH('Stata dataset (nominal)'!KJ$1, 'Fountain Inputs'!$A$1:$XX$1, 0))="", "", INDEX('Fountain Inputs'!$A$1:$XX$133, MATCH('Stata dataset (nominal)'!$A93, 'Fountain Inputs'!$A$1:$A$133, 0), MATCH('Stata dataset (nominal)'!KJ$1, 'Fountain Inputs'!$A$1:$XX$1, 0))),
Input_overrides!KJ104)</f>
        <v>95203</v>
      </c>
      <c r="KK93" s="15">
        <f>IF(Input_overrides!KK104="",
IF(INDEX('Fountain Inputs'!$A$1:$XX$133, MATCH('Stata dataset (nominal)'!$A93, 'Fountain Inputs'!$A$1:$A$133, 0), MATCH('Stata dataset (nominal)'!KK$1, 'Fountain Inputs'!$A$1:$XX$1, 0))="", "", INDEX('Fountain Inputs'!$A$1:$XX$133, MATCH('Stata dataset (nominal)'!$A93, 'Fountain Inputs'!$A$1:$A$133, 0), MATCH('Stata dataset (nominal)'!KK$1, 'Fountain Inputs'!$A$1:$XX$1, 0))),
Input_overrides!KK104)</f>
        <v>80605</v>
      </c>
      <c r="KL93" s="15">
        <f>IF(Input_overrides!KL104="",
IF(INDEX('Fountain Inputs'!$A$1:$XX$133, MATCH('Stata dataset (nominal)'!$A93, 'Fountain Inputs'!$A$1:$A$133, 0), MATCH('Stata dataset (nominal)'!KL$1, 'Fountain Inputs'!$A$1:$XX$1, 0))="", "", INDEX('Fountain Inputs'!$A$1:$XX$133, MATCH('Stata dataset (nominal)'!$A93, 'Fountain Inputs'!$A$1:$A$133, 0), MATCH('Stata dataset (nominal)'!KL$1, 'Fountain Inputs'!$A$1:$XX$1, 0))),
Input_overrides!KL104)</f>
        <v>8787</v>
      </c>
      <c r="KM93" s="15">
        <f>IF(Input_overrides!KM104="",
IF(INDEX('Fountain Inputs'!$A$1:$XX$133, MATCH('Stata dataset (nominal)'!$A93, 'Fountain Inputs'!$A$1:$A$133, 0), MATCH('Stata dataset (nominal)'!KM$1, 'Fountain Inputs'!$A$1:$XX$1, 0))="", "", INDEX('Fountain Inputs'!$A$1:$XX$133, MATCH('Stata dataset (nominal)'!$A93, 'Fountain Inputs'!$A$1:$A$133, 0), MATCH('Stata dataset (nominal)'!KM$1, 'Fountain Inputs'!$A$1:$XX$1, 0))),
Input_overrides!KM104)</f>
        <v>102697</v>
      </c>
      <c r="KN93" s="15">
        <f>IF(Input_overrides!KN104="",
IF(INDEX('Fountain Inputs'!$A$1:$XX$133, MATCH('Stata dataset (nominal)'!$A93, 'Fountain Inputs'!$A$1:$A$133, 0), MATCH('Stata dataset (nominal)'!KN$1, 'Fountain Inputs'!$A$1:$XX$1, 0))="", "", INDEX('Fountain Inputs'!$A$1:$XX$133, MATCH('Stata dataset (nominal)'!$A93, 'Fountain Inputs'!$A$1:$A$133, 0), MATCH('Stata dataset (nominal)'!KN$1, 'Fountain Inputs'!$A$1:$XX$1, 0))),
Input_overrides!KN104)</f>
        <v>287292</v>
      </c>
      <c r="KO93" s="15">
        <f>IF(Input_overrides!KO104="",
IF(INDEX('Fountain Inputs'!$A$1:$XX$133, MATCH('Stata dataset (nominal)'!$A93, 'Fountain Inputs'!$A$1:$A$133, 0), MATCH('Stata dataset (nominal)'!KO$1, 'Fountain Inputs'!$A$1:$XX$1, 0))="", "", INDEX('Fountain Inputs'!$A$1:$XX$133, MATCH('Stata dataset (nominal)'!$A93, 'Fountain Inputs'!$A$1:$A$133, 0), MATCH('Stata dataset (nominal)'!KO$1, 'Fountain Inputs'!$A$1:$XX$1, 0))),
Input_overrides!KO104)</f>
        <v>235</v>
      </c>
      <c r="KP93" s="15">
        <f>IF(Input_overrides!KP104="",
IF(INDEX('Fountain Inputs'!$A$1:$XX$133, MATCH('Stata dataset (nominal)'!$A93, 'Fountain Inputs'!$A$1:$A$133, 0), MATCH('Stata dataset (nominal)'!KP$1, 'Fountain Inputs'!$A$1:$XX$1, 0))="", "", INDEX('Fountain Inputs'!$A$1:$XX$133, MATCH('Stata dataset (nominal)'!$A93, 'Fountain Inputs'!$A$1:$A$133, 0), MATCH('Stata dataset (nominal)'!KP$1, 'Fountain Inputs'!$A$1:$XX$1, 0))),
Input_overrides!KP104)</f>
        <v>140570</v>
      </c>
      <c r="KQ93" s="15">
        <f>IF(Input_overrides!KQ104="",
IF(INDEX('Fountain Inputs'!$A$1:$XX$133, MATCH('Stata dataset (nominal)'!$A93, 'Fountain Inputs'!$A$1:$A$133, 0), MATCH('Stata dataset (nominal)'!KQ$1, 'Fountain Inputs'!$A$1:$XX$1, 0))="", "", INDEX('Fountain Inputs'!$A$1:$XX$133, MATCH('Stata dataset (nominal)'!$A93, 'Fountain Inputs'!$A$1:$A$133, 0), MATCH('Stata dataset (nominal)'!KQ$1, 'Fountain Inputs'!$A$1:$XX$1, 0))),
Input_overrides!KQ104)</f>
        <v>73582</v>
      </c>
      <c r="KR93" s="15">
        <f>IF(Input_overrides!KR104="",
IF(INDEX('Fountain Inputs'!$A$1:$XX$133, MATCH('Stata dataset (nominal)'!$A93, 'Fountain Inputs'!$A$1:$A$133, 0), MATCH('Stata dataset (nominal)'!KR$1, 'Fountain Inputs'!$A$1:$XX$1, 0))="", "", INDEX('Fountain Inputs'!$A$1:$XX$133, MATCH('Stata dataset (nominal)'!$A93, 'Fountain Inputs'!$A$1:$A$133, 0), MATCH('Stata dataset (nominal)'!KR$1, 'Fountain Inputs'!$A$1:$XX$1, 0))),
Input_overrides!KR104)</f>
        <v>59823</v>
      </c>
      <c r="KS93" s="15">
        <f>IF(Input_overrides!KS104="",
IF(INDEX('Fountain Inputs'!$A$1:$XX$133, MATCH('Stata dataset (nominal)'!$A93, 'Fountain Inputs'!$A$1:$A$133, 0), MATCH('Stata dataset (nominal)'!KS$1, 'Fountain Inputs'!$A$1:$XX$1, 0))="", "", INDEX('Fountain Inputs'!$A$1:$XX$133, MATCH('Stata dataset (nominal)'!$A93, 'Fountain Inputs'!$A$1:$A$133, 0), MATCH('Stata dataset (nominal)'!KS$1, 'Fountain Inputs'!$A$1:$XX$1, 0))),
Input_overrides!KS104)</f>
        <v>62624</v>
      </c>
      <c r="KT93" s="15">
        <f>IF(Input_overrides!KT104="",
IF(INDEX('Fountain Inputs'!$A$1:$XX$133, MATCH('Stata dataset (nominal)'!$A93, 'Fountain Inputs'!$A$1:$A$133, 0), MATCH('Stata dataset (nominal)'!KT$1, 'Fountain Inputs'!$A$1:$XX$1, 0))="", "", INDEX('Fountain Inputs'!$A$1:$XX$133, MATCH('Stata dataset (nominal)'!$A93, 'Fountain Inputs'!$A$1:$A$133, 0), MATCH('Stata dataset (nominal)'!KT$1, 'Fountain Inputs'!$A$1:$XX$1, 0))),
Input_overrides!KT104)</f>
        <v>9879</v>
      </c>
      <c r="KU93" s="15">
        <f>IF(Input_overrides!KU104="",
IF(INDEX('Fountain Inputs'!$A$1:$XX$133, MATCH('Stata dataset (nominal)'!$A93, 'Fountain Inputs'!$A$1:$A$133, 0), MATCH('Stata dataset (nominal)'!KU$1, 'Fountain Inputs'!$A$1:$XX$1, 0))="", "", INDEX('Fountain Inputs'!$A$1:$XX$133, MATCH('Stata dataset (nominal)'!$A93, 'Fountain Inputs'!$A$1:$A$133, 0), MATCH('Stata dataset (nominal)'!KU$1, 'Fountain Inputs'!$A$1:$XX$1, 0))),
Input_overrides!KU104)</f>
        <v>13474</v>
      </c>
      <c r="KV93" s="15">
        <f>IF(Input_overrides!KV104="",
IF(INDEX('Fountain Inputs'!$A$1:$XX$133, MATCH('Stata dataset (nominal)'!$A93, 'Fountain Inputs'!$A$1:$A$133, 0), MATCH('Stata dataset (nominal)'!KV$1, 'Fountain Inputs'!$A$1:$XX$1, 0))="", "", INDEX('Fountain Inputs'!$A$1:$XX$133, MATCH('Stata dataset (nominal)'!$A93, 'Fountain Inputs'!$A$1:$A$133, 0), MATCH('Stata dataset (nominal)'!KV$1, 'Fountain Inputs'!$A$1:$XX$1, 0))),
Input_overrides!KV104)</f>
        <v>360187</v>
      </c>
      <c r="KW93" s="15">
        <f>IF(Input_overrides!KW104="",
IF(INDEX('Fountain Inputs'!$A$1:$XX$133, MATCH('Stata dataset (nominal)'!$A93, 'Fountain Inputs'!$A$1:$A$133, 0), MATCH('Stata dataset (nominal)'!KW$1, 'Fountain Inputs'!$A$1:$XX$1, 0))="", "", INDEX('Fountain Inputs'!$A$1:$XX$133, MATCH('Stata dataset (nominal)'!$A93, 'Fountain Inputs'!$A$1:$A$133, 0), MATCH('Stata dataset (nominal)'!KW$1, 'Fountain Inputs'!$A$1:$XX$1, 0))),
Input_overrides!KW104)</f>
        <v>0</v>
      </c>
      <c r="KX93" s="15">
        <f>IF(Input_overrides!KX104="",
IF(INDEX('Fountain Inputs'!$A$1:$XX$133, MATCH('Stata dataset (nominal)'!$A93, 'Fountain Inputs'!$A$1:$A$133, 0), MATCH('Stata dataset (nominal)'!KX$1, 'Fountain Inputs'!$A$1:$XX$1, 0))="", "", INDEX('Fountain Inputs'!$A$1:$XX$133, MATCH('Stata dataset (nominal)'!$A93, 'Fountain Inputs'!$A$1:$A$133, 0), MATCH('Stata dataset (nominal)'!KX$1, 'Fountain Inputs'!$A$1:$XX$1, 0))),
Input_overrides!KX104)</f>
        <v>4373</v>
      </c>
      <c r="KY93" s="15">
        <f>IF(Input_overrides!KY104="",
IF(INDEX('Fountain Inputs'!$A$1:$XX$133, MATCH('Stata dataset (nominal)'!$A93, 'Fountain Inputs'!$A$1:$A$133, 0), MATCH('Stata dataset (nominal)'!KY$1, 'Fountain Inputs'!$A$1:$XX$1, 0))="", "", INDEX('Fountain Inputs'!$A$1:$XX$133, MATCH('Stata dataset (nominal)'!$A93, 'Fountain Inputs'!$A$1:$A$133, 0), MATCH('Stata dataset (nominal)'!KY$1, 'Fountain Inputs'!$A$1:$XX$1, 0))),
Input_overrides!KY104)</f>
        <v>2120</v>
      </c>
      <c r="KZ93" s="15">
        <f>IF(Input_overrides!KZ104="",
IF(INDEX('Fountain Inputs'!$A$1:$XX$133, MATCH('Stata dataset (nominal)'!$A93, 'Fountain Inputs'!$A$1:$A$133, 0), MATCH('Stata dataset (nominal)'!KZ$1, 'Fountain Inputs'!$A$1:$XX$1, 0))="", "", INDEX('Fountain Inputs'!$A$1:$XX$133, MATCH('Stata dataset (nominal)'!$A93, 'Fountain Inputs'!$A$1:$A$133, 0), MATCH('Stata dataset (nominal)'!KZ$1, 'Fountain Inputs'!$A$1:$XX$1, 0))),
Input_overrides!KZ104)</f>
        <v>353695</v>
      </c>
      <c r="LA93" s="15">
        <f>IF(Input_overrides!LA104="",
IF(INDEX('Fountain Inputs'!$A$1:$XX$133, MATCH('Stata dataset (nominal)'!$A93, 'Fountain Inputs'!$A$1:$A$133, 0), MATCH('Stata dataset (nominal)'!LA$1, 'Fountain Inputs'!$A$1:$XX$1, 0))="", "", INDEX('Fountain Inputs'!$A$1:$XX$133, MATCH('Stata dataset (nominal)'!$A93, 'Fountain Inputs'!$A$1:$A$133, 0), MATCH('Stata dataset (nominal)'!LA$1, 'Fountain Inputs'!$A$1:$XX$1, 0))),
Input_overrides!LA104)</f>
        <v>360188</v>
      </c>
      <c r="LB93" s="15">
        <f>IF(Input_overrides!LB104="",
IF(INDEX('Fountain Inputs'!$A$1:$XX$133, MATCH('Stata dataset (nominal)'!$A93, 'Fountain Inputs'!$A$1:$A$133, 0), MATCH('Stata dataset (nominal)'!LB$1, 'Fountain Inputs'!$A$1:$XX$1, 0))="", "", INDEX('Fountain Inputs'!$A$1:$XX$133, MATCH('Stata dataset (nominal)'!$A93, 'Fountain Inputs'!$A$1:$A$133, 0), MATCH('Stata dataset (nominal)'!LB$1, 'Fountain Inputs'!$A$1:$XX$1, 0))),
Input_overrides!LB104)</f>
        <v>0</v>
      </c>
      <c r="LC93" s="15">
        <f>IF(Input_overrides!LC104="",
IF(INDEX('Fountain Inputs'!$A$1:$XX$133, MATCH('Stata dataset (nominal)'!$A93, 'Fountain Inputs'!$A$1:$A$133, 0), MATCH('Stata dataset (nominal)'!LC$1, 'Fountain Inputs'!$A$1:$XX$1, 0))="", "", INDEX('Fountain Inputs'!$A$1:$XX$133, MATCH('Stata dataset (nominal)'!$A93, 'Fountain Inputs'!$A$1:$A$133, 0), MATCH('Stata dataset (nominal)'!LC$1, 'Fountain Inputs'!$A$1:$XX$1, 0))),
Input_overrides!LC104)</f>
        <v>35497</v>
      </c>
      <c r="LD93" s="15">
        <f>IF(Input_overrides!LD104="",
IF(INDEX('Fountain Inputs'!$A$1:$XX$133, MATCH('Stata dataset (nominal)'!$A93, 'Fountain Inputs'!$A$1:$A$133, 0), MATCH('Stata dataset (nominal)'!LD$1, 'Fountain Inputs'!$A$1:$XX$1, 0))="", "", INDEX('Fountain Inputs'!$A$1:$XX$133, MATCH('Stata dataset (nominal)'!$A93, 'Fountain Inputs'!$A$1:$A$133, 0), MATCH('Stata dataset (nominal)'!LD$1, 'Fountain Inputs'!$A$1:$XX$1, 0))),
Input_overrides!LD104)</f>
        <v>102052</v>
      </c>
      <c r="LE93" s="15">
        <f>IF(Input_overrides!LE104="",
IF(INDEX('Fountain Inputs'!$A$1:$XX$133, MATCH('Stata dataset (nominal)'!$A93, 'Fountain Inputs'!$A$1:$A$133, 0), MATCH('Stata dataset (nominal)'!LE$1, 'Fountain Inputs'!$A$1:$XX$1, 0))="", "", INDEX('Fountain Inputs'!$A$1:$XX$133, MATCH('Stata dataset (nominal)'!$A93, 'Fountain Inputs'!$A$1:$A$133, 0), MATCH('Stata dataset (nominal)'!LE$1, 'Fountain Inputs'!$A$1:$XX$1, 0))),
Input_overrides!LE104)</f>
        <v>106410</v>
      </c>
      <c r="LF93" s="15">
        <f>IF(Input_overrides!LF104="",
IF(INDEX('Fountain Inputs'!$A$1:$XX$133, MATCH('Stata dataset (nominal)'!$A93, 'Fountain Inputs'!$A$1:$A$133, 0), MATCH('Stata dataset (nominal)'!LF$1, 'Fountain Inputs'!$A$1:$XX$1, 0))="", "", INDEX('Fountain Inputs'!$A$1:$XX$133, MATCH('Stata dataset (nominal)'!$A93, 'Fountain Inputs'!$A$1:$A$133, 0), MATCH('Stata dataset (nominal)'!LF$1, 'Fountain Inputs'!$A$1:$XX$1, 0))),
Input_overrides!LF104)</f>
        <v>116227</v>
      </c>
      <c r="LG93" s="15">
        <f>IF(Input_overrides!LG104="",
IF(INDEX('Fountain Inputs'!$A$1:$XX$133, MATCH('Stata dataset (nominal)'!$A93, 'Fountain Inputs'!$A$1:$A$133, 0), MATCH('Stata dataset (nominal)'!LG$1, 'Fountain Inputs'!$A$1:$XX$1, 0))="", "", INDEX('Fountain Inputs'!$A$1:$XX$133, MATCH('Stata dataset (nominal)'!$A93, 'Fountain Inputs'!$A$1:$A$133, 0), MATCH('Stata dataset (nominal)'!LG$1, 'Fountain Inputs'!$A$1:$XX$1, 0))),
Input_overrides!LG104)</f>
        <v>360186</v>
      </c>
      <c r="LH93" s="15">
        <f>IF(Input_overrides!LH104="",
IF(INDEX('Fountain Inputs'!$A$1:$XX$133, MATCH('Stata dataset (nominal)'!$A93, 'Fountain Inputs'!$A$1:$A$133, 0), MATCH('Stata dataset (nominal)'!LH$1, 'Fountain Inputs'!$A$1:$XX$1, 0))="", "", INDEX('Fountain Inputs'!$A$1:$XX$133, MATCH('Stata dataset (nominal)'!$A93, 'Fountain Inputs'!$A$1:$A$133, 0), MATCH('Stata dataset (nominal)'!LH$1, 'Fountain Inputs'!$A$1:$XX$1, 0))),
Input_overrides!LH104)</f>
        <v>0</v>
      </c>
      <c r="LI93" s="15">
        <f>IF(Input_overrides!LI104="",
IF(INDEX('Fountain Inputs'!$A$1:$XX$133, MATCH('Stata dataset (nominal)'!$A93, 'Fountain Inputs'!$A$1:$A$133, 0), MATCH('Stata dataset (nominal)'!LI$1, 'Fountain Inputs'!$A$1:$XX$1, 0))="", "", INDEX('Fountain Inputs'!$A$1:$XX$133, MATCH('Stata dataset (nominal)'!$A93, 'Fountain Inputs'!$A$1:$A$133, 0), MATCH('Stata dataset (nominal)'!LI$1, 'Fountain Inputs'!$A$1:$XX$1, 0))),
Input_overrides!LI104)</f>
        <v>100747</v>
      </c>
      <c r="LJ93" s="15">
        <f>IF(Input_overrides!LJ104="",
IF(INDEX('Fountain Inputs'!$A$1:$XX$133, MATCH('Stata dataset (nominal)'!$A93, 'Fountain Inputs'!$A$1:$A$133, 0), MATCH('Stata dataset (nominal)'!LJ$1, 'Fountain Inputs'!$A$1:$XX$1, 0))="", "", INDEX('Fountain Inputs'!$A$1:$XX$133, MATCH('Stata dataset (nominal)'!$A93, 'Fountain Inputs'!$A$1:$A$133, 0), MATCH('Stata dataset (nominal)'!LJ$1, 'Fountain Inputs'!$A$1:$XX$1, 0))),
Input_overrides!LJ104)</f>
        <v>105241</v>
      </c>
      <c r="LK93" s="15">
        <f>IF(Input_overrides!LK104="",
IF(INDEX('Fountain Inputs'!$A$1:$XX$133, MATCH('Stata dataset (nominal)'!$A93, 'Fountain Inputs'!$A$1:$A$133, 0), MATCH('Stata dataset (nominal)'!LK$1, 'Fountain Inputs'!$A$1:$XX$1, 0))="", "", INDEX('Fountain Inputs'!$A$1:$XX$133, MATCH('Stata dataset (nominal)'!$A93, 'Fountain Inputs'!$A$1:$A$133, 0), MATCH('Stata dataset (nominal)'!LK$1, 'Fountain Inputs'!$A$1:$XX$1, 0))),
Input_overrides!LK104)</f>
        <v>23679</v>
      </c>
      <c r="LL93" s="15">
        <f>IF(Input_overrides!LL104="",
IF(INDEX('Fountain Inputs'!$A$1:$XX$133, MATCH('Stata dataset (nominal)'!$A93, 'Fountain Inputs'!$A$1:$A$133, 0), MATCH('Stata dataset (nominal)'!LL$1, 'Fountain Inputs'!$A$1:$XX$1, 0))="", "", INDEX('Fountain Inputs'!$A$1:$XX$133, MATCH('Stata dataset (nominal)'!$A93, 'Fountain Inputs'!$A$1:$A$133, 0), MATCH('Stata dataset (nominal)'!LL$1, 'Fountain Inputs'!$A$1:$XX$1, 0))),
Input_overrides!LL104)</f>
        <v>130519</v>
      </c>
      <c r="LM93" s="15">
        <f>IF(Input_overrides!LM104="",
IF(INDEX('Fountain Inputs'!$A$1:$XX$133, MATCH('Stata dataset (nominal)'!$A93, 'Fountain Inputs'!$A$1:$A$133, 0), MATCH('Stata dataset (nominal)'!LM$1, 'Fountain Inputs'!$A$1:$XX$1, 0))="", "", INDEX('Fountain Inputs'!$A$1:$XX$133, MATCH('Stata dataset (nominal)'!$A93, 'Fountain Inputs'!$A$1:$A$133, 0), MATCH('Stata dataset (nominal)'!LM$1, 'Fountain Inputs'!$A$1:$XX$1, 0))),
Input_overrides!LM104)</f>
        <v>360186</v>
      </c>
      <c r="LN93" s="15">
        <f>IF(Input_overrides!LN104="",
IF(INDEX('Fountain Inputs'!$A$1:$XX$133, MATCH('Stata dataset (nominal)'!$A93, 'Fountain Inputs'!$A$1:$A$133, 0), MATCH('Stata dataset (nominal)'!LN$1, 'Fountain Inputs'!$A$1:$XX$1, 0))="", "", INDEX('Fountain Inputs'!$A$1:$XX$133, MATCH('Stata dataset (nominal)'!$A93, 'Fountain Inputs'!$A$1:$A$133, 0), MATCH('Stata dataset (nominal)'!LN$1, 'Fountain Inputs'!$A$1:$XX$1, 0))),
Input_overrides!LN104)</f>
        <v>58691</v>
      </c>
      <c r="LO93" s="15">
        <f>IF(Input_overrides!LO104="",
IF(INDEX('Fountain Inputs'!$A$1:$XX$133, MATCH('Stata dataset (nominal)'!$A93, 'Fountain Inputs'!$A$1:$A$133, 0), MATCH('Stata dataset (nominal)'!LO$1, 'Fountain Inputs'!$A$1:$XX$1, 0))="", "", INDEX('Fountain Inputs'!$A$1:$XX$133, MATCH('Stata dataset (nominal)'!$A93, 'Fountain Inputs'!$A$1:$A$133, 0), MATCH('Stata dataset (nominal)'!LO$1, 'Fountain Inputs'!$A$1:$XX$1, 0))),
Input_overrides!LO104)</f>
        <v>64</v>
      </c>
      <c r="LP93" s="15">
        <f>IF(Input_overrides!LP104="",
IF(INDEX('Fountain Inputs'!$A$1:$XX$133, MATCH('Stata dataset (nominal)'!$A93, 'Fountain Inputs'!$A$1:$A$133, 0), MATCH('Stata dataset (nominal)'!LP$1, 'Fountain Inputs'!$A$1:$XX$1, 0))="", "", INDEX('Fountain Inputs'!$A$1:$XX$133, MATCH('Stata dataset (nominal)'!$A93, 'Fountain Inputs'!$A$1:$A$133, 0), MATCH('Stata dataset (nominal)'!LP$1, 'Fountain Inputs'!$A$1:$XX$1, 0))),
Input_overrides!LP104)</f>
        <v>70</v>
      </c>
      <c r="LQ93" s="15">
        <f>IF(Input_overrides!LQ104="",
IF(INDEX('Fountain Inputs'!$A$1:$XX$133, MATCH('Stata dataset (nominal)'!$A93, 'Fountain Inputs'!$A$1:$A$133, 0), MATCH('Stata dataset (nominal)'!LQ$1, 'Fountain Inputs'!$A$1:$XX$1, 0))="", "", INDEX('Fountain Inputs'!$A$1:$XX$133, MATCH('Stata dataset (nominal)'!$A93, 'Fountain Inputs'!$A$1:$A$133, 0), MATCH('Stata dataset (nominal)'!LQ$1, 'Fountain Inputs'!$A$1:$XX$1, 0))),
Input_overrides!LQ104)</f>
        <v>201</v>
      </c>
      <c r="LR93" s="15">
        <f>IF(Input_overrides!LR104="",
IF(INDEX('Fountain Inputs'!$A$1:$XX$133, MATCH('Stata dataset (nominal)'!$A93, 'Fountain Inputs'!$A$1:$A$133, 0), MATCH('Stata dataset (nominal)'!LR$1, 'Fountain Inputs'!$A$1:$XX$1, 0))="", "", INDEX('Fountain Inputs'!$A$1:$XX$133, MATCH('Stata dataset (nominal)'!$A93, 'Fountain Inputs'!$A$1:$A$133, 0), MATCH('Stata dataset (nominal)'!LR$1, 'Fountain Inputs'!$A$1:$XX$1, 0))),
Input_overrides!LR104)</f>
        <v>3</v>
      </c>
      <c r="LS93" s="15">
        <f>IF(Input_overrides!LS104="",
IF(INDEX('Fountain Inputs'!$A$1:$XX$133, MATCH('Stata dataset (nominal)'!$A93, 'Fountain Inputs'!$A$1:$A$133, 0), MATCH('Stata dataset (nominal)'!LS$1, 'Fountain Inputs'!$A$1:$XX$1, 0))="", "", INDEX('Fountain Inputs'!$A$1:$XX$133, MATCH('Stata dataset (nominal)'!$A93, 'Fountain Inputs'!$A$1:$A$133, 0), MATCH('Stata dataset (nominal)'!LS$1, 'Fountain Inputs'!$A$1:$XX$1, 0))),
Input_overrides!LS104)</f>
        <v>0</v>
      </c>
      <c r="LT93" s="15">
        <f>IF(Input_overrides!LT104="",
IF(INDEX('Fountain Inputs'!$A$1:$XX$133, MATCH('Stata dataset (nominal)'!$A93, 'Fountain Inputs'!$A$1:$A$133, 0), MATCH('Stata dataset (nominal)'!LT$1, 'Fountain Inputs'!$A$1:$XX$1, 0))="", "", INDEX('Fountain Inputs'!$A$1:$XX$133, MATCH('Stata dataset (nominal)'!$A93, 'Fountain Inputs'!$A$1:$A$133, 0), MATCH('Stata dataset (nominal)'!LT$1, 'Fountain Inputs'!$A$1:$XX$1, 0))),
Input_overrides!LT104)</f>
        <v>7</v>
      </c>
      <c r="LU93" s="15">
        <f>IF(Input_overrides!LU104="",
IF(INDEX('Fountain Inputs'!$A$1:$XX$133, MATCH('Stata dataset (nominal)'!$A93, 'Fountain Inputs'!$A$1:$A$133, 0), MATCH('Stata dataset (nominal)'!LU$1, 'Fountain Inputs'!$A$1:$XX$1, 0))="", "", INDEX('Fountain Inputs'!$A$1:$XX$133, MATCH('Stata dataset (nominal)'!$A93, 'Fountain Inputs'!$A$1:$A$133, 0), MATCH('Stata dataset (nominal)'!LU$1, 'Fountain Inputs'!$A$1:$XX$1, 0))),
Input_overrides!LU104)</f>
        <v>0</v>
      </c>
      <c r="LV93" s="15">
        <f>IF(Input_overrides!LV104="",
IF(INDEX('Fountain Inputs'!$A$1:$XX$133, MATCH('Stata dataset (nominal)'!$A93, 'Fountain Inputs'!$A$1:$A$133, 0), MATCH('Stata dataset (nominal)'!LV$1, 'Fountain Inputs'!$A$1:$XX$1, 0))="", "", INDEX('Fountain Inputs'!$A$1:$XX$133, MATCH('Stata dataset (nominal)'!$A93, 'Fountain Inputs'!$A$1:$A$133, 0), MATCH('Stata dataset (nominal)'!LV$1, 'Fountain Inputs'!$A$1:$XX$1, 0))),
Input_overrides!LV104)</f>
        <v>345</v>
      </c>
      <c r="LW93" s="15">
        <f>IF(Input_overrides!LW104="",
IF(INDEX('Fountain Inputs'!$A$1:$XX$133, MATCH('Stata dataset (nominal)'!$A93, 'Fountain Inputs'!$A$1:$A$133, 0), MATCH('Stata dataset (nominal)'!LW$1, 'Fountain Inputs'!$A$1:$XX$1, 0))="", "", INDEX('Fountain Inputs'!$A$1:$XX$133, MATCH('Stata dataset (nominal)'!$A93, 'Fountain Inputs'!$A$1:$A$133, 0), MATCH('Stata dataset (nominal)'!LW$1, 'Fountain Inputs'!$A$1:$XX$1, 0))),
Input_overrides!LW104)</f>
        <v>0</v>
      </c>
      <c r="LX93" s="15">
        <f>IF(Input_overrides!LX104="",
IF(INDEX('Fountain Inputs'!$A$1:$XX$133, MATCH('Stata dataset (nominal)'!$A93, 'Fountain Inputs'!$A$1:$A$133, 0), MATCH('Stata dataset (nominal)'!LX$1, 'Fountain Inputs'!$A$1:$XX$1, 0))="", "", INDEX('Fountain Inputs'!$A$1:$XX$133, MATCH('Stata dataset (nominal)'!$A93, 'Fountain Inputs'!$A$1:$A$133, 0), MATCH('Stata dataset (nominal)'!LX$1, 'Fountain Inputs'!$A$1:$XX$1, 0))),
Input_overrides!LX104)</f>
        <v>0</v>
      </c>
      <c r="LY93" s="15">
        <f>IF(Input_overrides!LY104="",
IF(INDEX('Fountain Inputs'!$A$1:$XX$133, MATCH('Stata dataset (nominal)'!$A93, 'Fountain Inputs'!$A$1:$A$133, 0), MATCH('Stata dataset (nominal)'!LY$1, 'Fountain Inputs'!$A$1:$XX$1, 0))="", "", INDEX('Fountain Inputs'!$A$1:$XX$133, MATCH('Stata dataset (nominal)'!$A93, 'Fountain Inputs'!$A$1:$A$133, 0), MATCH('Stata dataset (nominal)'!LY$1, 'Fountain Inputs'!$A$1:$XX$1, 0))),
Input_overrides!LY104)</f>
        <v>0</v>
      </c>
      <c r="LZ93" s="15">
        <f>IF(Input_overrides!LZ104="",
IF(INDEX('Fountain Inputs'!$A$1:$XX$133, MATCH('Stata dataset (nominal)'!$A93, 'Fountain Inputs'!$A$1:$A$133, 0), MATCH('Stata dataset (nominal)'!LZ$1, 'Fountain Inputs'!$A$1:$XX$1, 0))="", "", INDEX('Fountain Inputs'!$A$1:$XX$133, MATCH('Stata dataset (nominal)'!$A93, 'Fountain Inputs'!$A$1:$A$133, 0), MATCH('Stata dataset (nominal)'!LZ$1, 'Fountain Inputs'!$A$1:$XX$1, 0))),
Input_overrides!LZ104)</f>
        <v>345</v>
      </c>
      <c r="MA93" s="15">
        <f>IF(Input_overrides!MA104="",
IF(INDEX('Fountain Inputs'!$A$1:$XX$133, MATCH('Stata dataset (nominal)'!$A93, 'Fountain Inputs'!$A$1:$A$133, 0), MATCH('Stata dataset (nominal)'!MA$1, 'Fountain Inputs'!$A$1:$XX$1, 0))="", "", INDEX('Fountain Inputs'!$A$1:$XX$133, MATCH('Stata dataset (nominal)'!$A93, 'Fountain Inputs'!$A$1:$A$133, 0), MATCH('Stata dataset (nominal)'!MA$1, 'Fountain Inputs'!$A$1:$XX$1, 0))),
Input_overrides!MA104)</f>
        <v>345</v>
      </c>
      <c r="MB93" s="15">
        <f>IF(Input_overrides!MB104="",
IF(INDEX('Fountain Inputs'!$A$1:$XX$133, MATCH('Stata dataset (nominal)'!$A93, 'Fountain Inputs'!$A$1:$A$133, 0), MATCH('Stata dataset (nominal)'!MB$1, 'Fountain Inputs'!$A$1:$XX$1, 0))="", "", INDEX('Fountain Inputs'!$A$1:$XX$133, MATCH('Stata dataset (nominal)'!$A93, 'Fountain Inputs'!$A$1:$A$133, 0), MATCH('Stata dataset (nominal)'!MB$1, 'Fountain Inputs'!$A$1:$XX$1, 0))),
Input_overrides!MB104)</f>
        <v>0</v>
      </c>
      <c r="MC93" s="15">
        <f>IF(Input_overrides!MC104="",
IF(INDEX('Fountain Inputs'!$A$1:$XX$133, MATCH('Stata dataset (nominal)'!$A93, 'Fountain Inputs'!$A$1:$A$133, 0), MATCH('Stata dataset (nominal)'!MC$1, 'Fountain Inputs'!$A$1:$XX$1, 0))="", "", INDEX('Fountain Inputs'!$A$1:$XX$133, MATCH('Stata dataset (nominal)'!$A93, 'Fountain Inputs'!$A$1:$A$133, 0), MATCH('Stata dataset (nominal)'!MC$1, 'Fountain Inputs'!$A$1:$XX$1, 0))),
Input_overrides!MC104)</f>
        <v>0</v>
      </c>
      <c r="MD93" s="15">
        <f>IF(Input_overrides!MD104="",
IF(INDEX('Fountain Inputs'!$A$1:$XX$133, MATCH('Stata dataset (nominal)'!$A93, 'Fountain Inputs'!$A$1:$A$133, 0), MATCH('Stata dataset (nominal)'!MD$1, 'Fountain Inputs'!$A$1:$XX$1, 0))="", "", INDEX('Fountain Inputs'!$A$1:$XX$133, MATCH('Stata dataset (nominal)'!$A93, 'Fountain Inputs'!$A$1:$A$133, 0), MATCH('Stata dataset (nominal)'!MD$1, 'Fountain Inputs'!$A$1:$XX$1, 0))),
Input_overrides!MD104)</f>
        <v>2</v>
      </c>
      <c r="ME93" s="15">
        <f>IF(Input_overrides!ME104="",
IF(INDEX('Fountain Inputs'!$A$1:$XX$133, MATCH('Stata dataset (nominal)'!$A93, 'Fountain Inputs'!$A$1:$A$133, 0), MATCH('Stata dataset (nominal)'!ME$1, 'Fountain Inputs'!$A$1:$XX$1, 0))="", "", INDEX('Fountain Inputs'!$A$1:$XX$133, MATCH('Stata dataset (nominal)'!$A93, 'Fountain Inputs'!$A$1:$A$133, 0), MATCH('Stata dataset (nominal)'!ME$1, 'Fountain Inputs'!$A$1:$XX$1, 0))),
Input_overrides!ME104)</f>
        <v>7</v>
      </c>
      <c r="MF93" s="15">
        <f>IF(Input_overrides!MF104="",
IF(INDEX('Fountain Inputs'!$A$1:$XX$133, MATCH('Stata dataset (nominal)'!$A93, 'Fountain Inputs'!$A$1:$A$133, 0), MATCH('Stata dataset (nominal)'!MF$1, 'Fountain Inputs'!$A$1:$XX$1, 0))="", "", INDEX('Fountain Inputs'!$A$1:$XX$133, MATCH('Stata dataset (nominal)'!$A93, 'Fountain Inputs'!$A$1:$A$133, 0), MATCH('Stata dataset (nominal)'!MF$1, 'Fountain Inputs'!$A$1:$XX$1, 0))),
Input_overrides!MF104)</f>
        <v>336</v>
      </c>
      <c r="MG93" s="15">
        <f>IF(Input_overrides!MG104="",
IF(INDEX('Fountain Inputs'!$A$1:$XX$133, MATCH('Stata dataset (nominal)'!$A93, 'Fountain Inputs'!$A$1:$A$133, 0), MATCH('Stata dataset (nominal)'!MG$1, 'Fountain Inputs'!$A$1:$XX$1, 0))="", "", INDEX('Fountain Inputs'!$A$1:$XX$133, MATCH('Stata dataset (nominal)'!$A93, 'Fountain Inputs'!$A$1:$A$133, 0), MATCH('Stata dataset (nominal)'!MG$1, 'Fountain Inputs'!$A$1:$XX$1, 0))),
Input_overrides!MG104)</f>
        <v>345</v>
      </c>
      <c r="MH93" s="15">
        <f>IF(Input_overrides!MH104="",
IF(INDEX('Fountain Inputs'!$A$1:$XX$133, MATCH('Stata dataset (nominal)'!$A93, 'Fountain Inputs'!$A$1:$A$133, 0), MATCH('Stata dataset (nominal)'!MH$1, 'Fountain Inputs'!$A$1:$XX$1, 0))="", "", INDEX('Fountain Inputs'!$A$1:$XX$133, MATCH('Stata dataset (nominal)'!$A93, 'Fountain Inputs'!$A$1:$A$133, 0), MATCH('Stata dataset (nominal)'!MH$1, 'Fountain Inputs'!$A$1:$XX$1, 0))),
Input_overrides!MH104)</f>
        <v>0</v>
      </c>
      <c r="MI93" s="15">
        <f>IF(Input_overrides!MI104="",
IF(INDEX('Fountain Inputs'!$A$1:$XX$133, MATCH('Stata dataset (nominal)'!$A93, 'Fountain Inputs'!$A$1:$A$133, 0), MATCH('Stata dataset (nominal)'!MI$1, 'Fountain Inputs'!$A$1:$XX$1, 0))="", "", INDEX('Fountain Inputs'!$A$1:$XX$133, MATCH('Stata dataset (nominal)'!$A93, 'Fountain Inputs'!$A$1:$A$133, 0), MATCH('Stata dataset (nominal)'!MI$1, 'Fountain Inputs'!$A$1:$XX$1, 0))),
Input_overrides!MI104)</f>
        <v>0</v>
      </c>
      <c r="MJ93" s="15">
        <f>IF(Input_overrides!MJ104="",
IF(INDEX('Fountain Inputs'!$A$1:$XX$133, MATCH('Stata dataset (nominal)'!$A93, 'Fountain Inputs'!$A$1:$A$133, 0), MATCH('Stata dataset (nominal)'!MJ$1, 'Fountain Inputs'!$A$1:$XX$1, 0))="", "", INDEX('Fountain Inputs'!$A$1:$XX$133, MATCH('Stata dataset (nominal)'!$A93, 'Fountain Inputs'!$A$1:$A$133, 0), MATCH('Stata dataset (nominal)'!MJ$1, 'Fountain Inputs'!$A$1:$XX$1, 0))),
Input_overrides!MJ104)</f>
        <v>2</v>
      </c>
      <c r="MK93" s="15">
        <f>IF(Input_overrides!MK104="",
IF(INDEX('Fountain Inputs'!$A$1:$XX$133, MATCH('Stata dataset (nominal)'!$A93, 'Fountain Inputs'!$A$1:$A$133, 0), MATCH('Stata dataset (nominal)'!MK$1, 'Fountain Inputs'!$A$1:$XX$1, 0))="", "", INDEX('Fountain Inputs'!$A$1:$XX$133, MATCH('Stata dataset (nominal)'!$A93, 'Fountain Inputs'!$A$1:$A$133, 0), MATCH('Stata dataset (nominal)'!MK$1, 'Fountain Inputs'!$A$1:$XX$1, 0))),
Input_overrides!MK104)</f>
        <v>13</v>
      </c>
      <c r="ML93" s="15">
        <f>IF(Input_overrides!ML104="",
IF(INDEX('Fountain Inputs'!$A$1:$XX$133, MATCH('Stata dataset (nominal)'!$A93, 'Fountain Inputs'!$A$1:$A$133, 0), MATCH('Stata dataset (nominal)'!ML$1, 'Fountain Inputs'!$A$1:$XX$1, 0))="", "", INDEX('Fountain Inputs'!$A$1:$XX$133, MATCH('Stata dataset (nominal)'!$A93, 'Fountain Inputs'!$A$1:$A$133, 0), MATCH('Stata dataset (nominal)'!ML$1, 'Fountain Inputs'!$A$1:$XX$1, 0))),
Input_overrides!ML104)</f>
        <v>330</v>
      </c>
      <c r="MM93" s="15">
        <f>IF(Input_overrides!MM104="",
IF(INDEX('Fountain Inputs'!$A$1:$XX$133, MATCH('Stata dataset (nominal)'!$A93, 'Fountain Inputs'!$A$1:$A$133, 0), MATCH('Stata dataset (nominal)'!MM$1, 'Fountain Inputs'!$A$1:$XX$1, 0))="", "", INDEX('Fountain Inputs'!$A$1:$XX$133, MATCH('Stata dataset (nominal)'!$A93, 'Fountain Inputs'!$A$1:$A$133, 0), MATCH('Stata dataset (nominal)'!MM$1, 'Fountain Inputs'!$A$1:$XX$1, 0))),
Input_overrides!MM104)</f>
        <v>345</v>
      </c>
      <c r="MN93" s="15">
        <f>IF(Input_overrides!MN104="",
IF(INDEX('Fountain Inputs'!$A$1:$XX$133, MATCH('Stata dataset (nominal)'!$A93, 'Fountain Inputs'!$A$1:$A$133, 0), MATCH('Stata dataset (nominal)'!MN$1, 'Fountain Inputs'!$A$1:$XX$1, 0))="", "", INDEX('Fountain Inputs'!$A$1:$XX$133, MATCH('Stata dataset (nominal)'!$A93, 'Fountain Inputs'!$A$1:$A$133, 0), MATCH('Stata dataset (nominal)'!MN$1, 'Fountain Inputs'!$A$1:$XX$1, 0))),
Input_overrides!MN104)</f>
        <v>1</v>
      </c>
      <c r="MO93" s="15">
        <f>IF(Input_overrides!MO104="",
IF(INDEX('Fountain Inputs'!$A$1:$XX$133, MATCH('Stata dataset (nominal)'!$A93, 'Fountain Inputs'!$A$1:$A$133, 0), MATCH('Stata dataset (nominal)'!MO$1, 'Fountain Inputs'!$A$1:$XX$1, 0))="", "", INDEX('Fountain Inputs'!$A$1:$XX$133, MATCH('Stata dataset (nominal)'!$A93, 'Fountain Inputs'!$A$1:$A$133, 0), MATCH('Stata dataset (nominal)'!MO$1, 'Fountain Inputs'!$A$1:$XX$1, 0))),
Input_overrides!MO104)</f>
        <v>12</v>
      </c>
      <c r="MP93" s="15">
        <f>IF(Input_overrides!MP104="",
IF(INDEX('Fountain Inputs'!$A$1:$XX$133, MATCH('Stata dataset (nominal)'!$A93, 'Fountain Inputs'!$A$1:$A$133, 0), MATCH('Stata dataset (nominal)'!MP$1, 'Fountain Inputs'!$A$1:$XX$1, 0))="", "", INDEX('Fountain Inputs'!$A$1:$XX$133, MATCH('Stata dataset (nominal)'!$A93, 'Fountain Inputs'!$A$1:$A$133, 0), MATCH('Stata dataset (nominal)'!MP$1, 'Fountain Inputs'!$A$1:$XX$1, 0))),
Input_overrides!MP104)</f>
        <v>37</v>
      </c>
      <c r="MQ93" s="15">
        <f>IF(Input_overrides!MQ104="",
IF(INDEX('Fountain Inputs'!$A$1:$XX$133, MATCH('Stata dataset (nominal)'!$A93, 'Fountain Inputs'!$A$1:$A$133, 0), MATCH('Stata dataset (nominal)'!MQ$1, 'Fountain Inputs'!$A$1:$XX$1, 0))="", "", INDEX('Fountain Inputs'!$A$1:$XX$133, MATCH('Stata dataset (nominal)'!$A93, 'Fountain Inputs'!$A$1:$A$133, 0), MATCH('Stata dataset (nominal)'!MQ$1, 'Fountain Inputs'!$A$1:$XX$1, 0))),
Input_overrides!MQ104)</f>
        <v>1</v>
      </c>
      <c r="MR93" s="15">
        <f>IF(Input_overrides!MR104="",
IF(INDEX('Fountain Inputs'!$A$1:$XX$133, MATCH('Stata dataset (nominal)'!$A93, 'Fountain Inputs'!$A$1:$A$133, 0), MATCH('Stata dataset (nominal)'!MR$1, 'Fountain Inputs'!$A$1:$XX$1, 0))="", "", INDEX('Fountain Inputs'!$A$1:$XX$133, MATCH('Stata dataset (nominal)'!$A93, 'Fountain Inputs'!$A$1:$A$133, 0), MATCH('Stata dataset (nominal)'!MR$1, 'Fountain Inputs'!$A$1:$XX$1, 0))),
Input_overrides!MR104)</f>
        <v>1</v>
      </c>
      <c r="MS93" s="15">
        <f>IF(Input_overrides!MS104="",
IF(INDEX('Fountain Inputs'!$A$1:$XX$133, MATCH('Stata dataset (nominal)'!$A93, 'Fountain Inputs'!$A$1:$A$133, 0), MATCH('Stata dataset (nominal)'!MS$1, 'Fountain Inputs'!$A$1:$XX$1, 0))="", "", INDEX('Fountain Inputs'!$A$1:$XX$133, MATCH('Stata dataset (nominal)'!$A93, 'Fountain Inputs'!$A$1:$A$133, 0), MATCH('Stata dataset (nominal)'!MS$1, 'Fountain Inputs'!$A$1:$XX$1, 0))),
Input_overrides!MS104)</f>
        <v>7</v>
      </c>
      <c r="MT93" s="15">
        <f>IF(Input_overrides!MT104="",
IF(INDEX('Fountain Inputs'!$A$1:$XX$133, MATCH('Stata dataset (nominal)'!$A93, 'Fountain Inputs'!$A$1:$A$133, 0), MATCH('Stata dataset (nominal)'!MT$1, 'Fountain Inputs'!$A$1:$XX$1, 0))="", "", INDEX('Fountain Inputs'!$A$1:$XX$133, MATCH('Stata dataset (nominal)'!$A93, 'Fountain Inputs'!$A$1:$A$133, 0), MATCH('Stata dataset (nominal)'!MT$1, 'Fountain Inputs'!$A$1:$XX$1, 0))),
Input_overrides!MT104)</f>
        <v>3</v>
      </c>
      <c r="MU93" s="15">
        <f>IF(Input_overrides!MU104="",
IF(INDEX('Fountain Inputs'!$A$1:$XX$133, MATCH('Stata dataset (nominal)'!$A93, 'Fountain Inputs'!$A$1:$A$133, 0), MATCH('Stata dataset (nominal)'!MU$1, 'Fountain Inputs'!$A$1:$XX$1, 0))="", "", INDEX('Fountain Inputs'!$A$1:$XX$133, MATCH('Stata dataset (nominal)'!$A93, 'Fountain Inputs'!$A$1:$A$133, 0), MATCH('Stata dataset (nominal)'!MU$1, 'Fountain Inputs'!$A$1:$XX$1, 0))),
Input_overrides!MU104)</f>
        <v>62</v>
      </c>
      <c r="MV93" s="15">
        <f>IF(Input_overrides!MV104="",
IF(INDEX('Fountain Inputs'!$A$1:$XX$133, MATCH('Stata dataset (nominal)'!$A93, 'Fountain Inputs'!$A$1:$A$133, 0), MATCH('Stata dataset (nominal)'!MV$1, 'Fountain Inputs'!$A$1:$XX$1, 0))="", "", INDEX('Fountain Inputs'!$A$1:$XX$133, MATCH('Stata dataset (nominal)'!$A93, 'Fountain Inputs'!$A$1:$A$133, 0), MATCH('Stata dataset (nominal)'!MV$1, 'Fountain Inputs'!$A$1:$XX$1, 0))),
Input_overrides!MV104)</f>
        <v>0</v>
      </c>
      <c r="MW93" s="15">
        <f>IF(Input_overrides!MW104="",
IF(INDEX('Fountain Inputs'!$A$1:$XX$133, MATCH('Stata dataset (nominal)'!$A93, 'Fountain Inputs'!$A$1:$A$133, 0), MATCH('Stata dataset (nominal)'!MW$1, 'Fountain Inputs'!$A$1:$XX$1, 0))="", "", INDEX('Fountain Inputs'!$A$1:$XX$133, MATCH('Stata dataset (nominal)'!$A93, 'Fountain Inputs'!$A$1:$A$133, 0), MATCH('Stata dataset (nominal)'!MW$1, 'Fountain Inputs'!$A$1:$XX$1, 0))),
Input_overrides!MW104)</f>
        <v>0</v>
      </c>
      <c r="MX93" s="15">
        <f>IF(Input_overrides!MX104="",
IF(INDEX('Fountain Inputs'!$A$1:$XX$133, MATCH('Stata dataset (nominal)'!$A93, 'Fountain Inputs'!$A$1:$A$133, 0), MATCH('Stata dataset (nominal)'!MX$1, 'Fountain Inputs'!$A$1:$XX$1, 0))="", "", INDEX('Fountain Inputs'!$A$1:$XX$133, MATCH('Stata dataset (nominal)'!$A93, 'Fountain Inputs'!$A$1:$A$133, 0), MATCH('Stata dataset (nominal)'!MX$1, 'Fountain Inputs'!$A$1:$XX$1, 0))),
Input_overrides!MX104)</f>
        <v>0</v>
      </c>
      <c r="MY93" s="15">
        <f>IF(Input_overrides!MY104="",
IF(INDEX('Fountain Inputs'!$A$1:$XX$133, MATCH('Stata dataset (nominal)'!$A93, 'Fountain Inputs'!$A$1:$A$133, 0), MATCH('Stata dataset (nominal)'!MY$1, 'Fountain Inputs'!$A$1:$XX$1, 0))="", "", INDEX('Fountain Inputs'!$A$1:$XX$133, MATCH('Stata dataset (nominal)'!$A93, 'Fountain Inputs'!$A$1:$A$133, 0), MATCH('Stata dataset (nominal)'!MY$1, 'Fountain Inputs'!$A$1:$XX$1, 0))),
Input_overrides!MY104)</f>
        <v>62</v>
      </c>
      <c r="MZ93" s="15">
        <f>IF(Input_overrides!MZ104="",
IF(INDEX('Fountain Inputs'!$A$1:$XX$133, MATCH('Stata dataset (nominal)'!$A93, 'Fountain Inputs'!$A$1:$A$133, 0), MATCH('Stata dataset (nominal)'!MZ$1, 'Fountain Inputs'!$A$1:$XX$1, 0))="", "", INDEX('Fountain Inputs'!$A$1:$XX$133, MATCH('Stata dataset (nominal)'!$A93, 'Fountain Inputs'!$A$1:$A$133, 0), MATCH('Stata dataset (nominal)'!MZ$1, 'Fountain Inputs'!$A$1:$XX$1, 0))),
Input_overrides!MZ104)</f>
        <v>62</v>
      </c>
      <c r="NA93" s="15">
        <f>IF(Input_overrides!NA104="",
IF(INDEX('Fountain Inputs'!$A$1:$XX$133, MATCH('Stata dataset (nominal)'!$A93, 'Fountain Inputs'!$A$1:$A$133, 0), MATCH('Stata dataset (nominal)'!NA$1, 'Fountain Inputs'!$A$1:$XX$1, 0))="", "", INDEX('Fountain Inputs'!$A$1:$XX$133, MATCH('Stata dataset (nominal)'!$A93, 'Fountain Inputs'!$A$1:$A$133, 0), MATCH('Stata dataset (nominal)'!NA$1, 'Fountain Inputs'!$A$1:$XX$1, 0))),
Input_overrides!NA104)</f>
        <v>0</v>
      </c>
      <c r="NB93" s="15">
        <f>IF(Input_overrides!NB104="",
IF(INDEX('Fountain Inputs'!$A$1:$XX$133, MATCH('Stata dataset (nominal)'!$A93, 'Fountain Inputs'!$A$1:$A$133, 0), MATCH('Stata dataset (nominal)'!NB$1, 'Fountain Inputs'!$A$1:$XX$1, 0))="", "", INDEX('Fountain Inputs'!$A$1:$XX$133, MATCH('Stata dataset (nominal)'!$A93, 'Fountain Inputs'!$A$1:$A$133, 0), MATCH('Stata dataset (nominal)'!NB$1, 'Fountain Inputs'!$A$1:$XX$1, 0))),
Input_overrides!NB104)</f>
        <v>0</v>
      </c>
      <c r="NC93" s="15">
        <f>IF(Input_overrides!NC104="",
IF(INDEX('Fountain Inputs'!$A$1:$XX$133, MATCH('Stata dataset (nominal)'!$A93, 'Fountain Inputs'!$A$1:$A$133, 0), MATCH('Stata dataset (nominal)'!NC$1, 'Fountain Inputs'!$A$1:$XX$1, 0))="", "", INDEX('Fountain Inputs'!$A$1:$XX$133, MATCH('Stata dataset (nominal)'!$A93, 'Fountain Inputs'!$A$1:$A$133, 0), MATCH('Stata dataset (nominal)'!NC$1, 'Fountain Inputs'!$A$1:$XX$1, 0))),
Input_overrides!NC104)</f>
        <v>8</v>
      </c>
      <c r="ND93" s="15">
        <f>IF(Input_overrides!ND104="",
IF(INDEX('Fountain Inputs'!$A$1:$XX$133, MATCH('Stata dataset (nominal)'!$A93, 'Fountain Inputs'!$A$1:$A$133, 0), MATCH('Stata dataset (nominal)'!ND$1, 'Fountain Inputs'!$A$1:$XX$1, 0))="", "", INDEX('Fountain Inputs'!$A$1:$XX$133, MATCH('Stata dataset (nominal)'!$A93, 'Fountain Inputs'!$A$1:$A$133, 0), MATCH('Stata dataset (nominal)'!ND$1, 'Fountain Inputs'!$A$1:$XX$1, 0))),
Input_overrides!ND104)</f>
        <v>28</v>
      </c>
      <c r="NE93" s="15">
        <f>IF(Input_overrides!NE104="",
IF(INDEX('Fountain Inputs'!$A$1:$XX$133, MATCH('Stata dataset (nominal)'!$A93, 'Fountain Inputs'!$A$1:$A$133, 0), MATCH('Stata dataset (nominal)'!NE$1, 'Fountain Inputs'!$A$1:$XX$1, 0))="", "", INDEX('Fountain Inputs'!$A$1:$XX$133, MATCH('Stata dataset (nominal)'!$A93, 'Fountain Inputs'!$A$1:$A$133, 0), MATCH('Stata dataset (nominal)'!NE$1, 'Fountain Inputs'!$A$1:$XX$1, 0))),
Input_overrides!NE104)</f>
        <v>26</v>
      </c>
      <c r="NF93" s="15">
        <f>IF(Input_overrides!NF104="",
IF(INDEX('Fountain Inputs'!$A$1:$XX$133, MATCH('Stata dataset (nominal)'!$A93, 'Fountain Inputs'!$A$1:$A$133, 0), MATCH('Stata dataset (nominal)'!NF$1, 'Fountain Inputs'!$A$1:$XX$1, 0))="", "", INDEX('Fountain Inputs'!$A$1:$XX$133, MATCH('Stata dataset (nominal)'!$A93, 'Fountain Inputs'!$A$1:$A$133, 0), MATCH('Stata dataset (nominal)'!NF$1, 'Fountain Inputs'!$A$1:$XX$1, 0))),
Input_overrides!NF104)</f>
        <v>62</v>
      </c>
      <c r="NG93" s="15">
        <f>IF(Input_overrides!NG104="",
IF(INDEX('Fountain Inputs'!$A$1:$XX$133, MATCH('Stata dataset (nominal)'!$A93, 'Fountain Inputs'!$A$1:$A$133, 0), MATCH('Stata dataset (nominal)'!NG$1, 'Fountain Inputs'!$A$1:$XX$1, 0))="", "", INDEX('Fountain Inputs'!$A$1:$XX$133, MATCH('Stata dataset (nominal)'!$A93, 'Fountain Inputs'!$A$1:$A$133, 0), MATCH('Stata dataset (nominal)'!NG$1, 'Fountain Inputs'!$A$1:$XX$1, 0))),
Input_overrides!NG104)</f>
        <v>0</v>
      </c>
      <c r="NH93" s="15">
        <f>IF(Input_overrides!NH104="",
IF(INDEX('Fountain Inputs'!$A$1:$XX$133, MATCH('Stata dataset (nominal)'!$A93, 'Fountain Inputs'!$A$1:$A$133, 0), MATCH('Stata dataset (nominal)'!NH$1, 'Fountain Inputs'!$A$1:$XX$1, 0))="", "", INDEX('Fountain Inputs'!$A$1:$XX$133, MATCH('Stata dataset (nominal)'!$A93, 'Fountain Inputs'!$A$1:$A$133, 0), MATCH('Stata dataset (nominal)'!NH$1, 'Fountain Inputs'!$A$1:$XX$1, 0))),
Input_overrides!NH104)</f>
        <v>0</v>
      </c>
      <c r="NI93" s="15">
        <f>IF(Input_overrides!NI104="",
IF(INDEX('Fountain Inputs'!$A$1:$XX$133, MATCH('Stata dataset (nominal)'!$A93, 'Fountain Inputs'!$A$1:$A$133, 0), MATCH('Stata dataset (nominal)'!NI$1, 'Fountain Inputs'!$A$1:$XX$1, 0))="", "", INDEX('Fountain Inputs'!$A$1:$XX$133, MATCH('Stata dataset (nominal)'!$A93, 'Fountain Inputs'!$A$1:$A$133, 0), MATCH('Stata dataset (nominal)'!NI$1, 'Fountain Inputs'!$A$1:$XX$1, 0))),
Input_overrides!NI104)</f>
        <v>10</v>
      </c>
      <c r="NJ93" s="15">
        <f>IF(Input_overrides!NJ104="",
IF(INDEX('Fountain Inputs'!$A$1:$XX$133, MATCH('Stata dataset (nominal)'!$A93, 'Fountain Inputs'!$A$1:$A$133, 0), MATCH('Stata dataset (nominal)'!NJ$1, 'Fountain Inputs'!$A$1:$XX$1, 0))="", "", INDEX('Fountain Inputs'!$A$1:$XX$133, MATCH('Stata dataset (nominal)'!$A93, 'Fountain Inputs'!$A$1:$A$133, 0), MATCH('Stata dataset (nominal)'!NJ$1, 'Fountain Inputs'!$A$1:$XX$1, 0))),
Input_overrides!NJ104)</f>
        <v>26</v>
      </c>
      <c r="NK93" s="15">
        <f>IF(Input_overrides!NK104="",
IF(INDEX('Fountain Inputs'!$A$1:$XX$133, MATCH('Stata dataset (nominal)'!$A93, 'Fountain Inputs'!$A$1:$A$133, 0), MATCH('Stata dataset (nominal)'!NK$1, 'Fountain Inputs'!$A$1:$XX$1, 0))="", "", INDEX('Fountain Inputs'!$A$1:$XX$133, MATCH('Stata dataset (nominal)'!$A93, 'Fountain Inputs'!$A$1:$A$133, 0), MATCH('Stata dataset (nominal)'!NK$1, 'Fountain Inputs'!$A$1:$XX$1, 0))),
Input_overrides!NK104)</f>
        <v>26</v>
      </c>
      <c r="NL93" s="15">
        <f>IF(Input_overrides!NL104="",
IF(INDEX('Fountain Inputs'!$A$1:$XX$133, MATCH('Stata dataset (nominal)'!$A93, 'Fountain Inputs'!$A$1:$A$133, 0), MATCH('Stata dataset (nominal)'!NL$1, 'Fountain Inputs'!$A$1:$XX$1, 0))="", "", INDEX('Fountain Inputs'!$A$1:$XX$133, MATCH('Stata dataset (nominal)'!$A93, 'Fountain Inputs'!$A$1:$A$133, 0), MATCH('Stata dataset (nominal)'!NL$1, 'Fountain Inputs'!$A$1:$XX$1, 0))),
Input_overrides!NL104)</f>
        <v>62</v>
      </c>
      <c r="NM93" s="15">
        <f>IF(Input_overrides!NM104="",
IF(INDEX('Fountain Inputs'!$A$1:$XX$133, MATCH('Stata dataset (nominal)'!$A93, 'Fountain Inputs'!$A$1:$A$133, 0), MATCH('Stata dataset (nominal)'!NM$1, 'Fountain Inputs'!$A$1:$XX$1, 0))="", "", INDEX('Fountain Inputs'!$A$1:$XX$133, MATCH('Stata dataset (nominal)'!$A93, 'Fountain Inputs'!$A$1:$A$133, 0), MATCH('Stata dataset (nominal)'!NM$1, 'Fountain Inputs'!$A$1:$XX$1, 0))),
Input_overrides!NM104)</f>
        <v>3</v>
      </c>
      <c r="NN93" s="15">
        <f>IF(Input_overrides!NN104="",
IF(INDEX('Fountain Inputs'!$A$1:$XX$133, MATCH('Stata dataset (nominal)'!$A93, 'Fountain Inputs'!$A$1:$A$133, 0), MATCH('Stata dataset (nominal)'!NN$1, 'Fountain Inputs'!$A$1:$XX$1, 0))="", "", INDEX('Fountain Inputs'!$A$1:$XX$133, MATCH('Stata dataset (nominal)'!$A93, 'Fountain Inputs'!$A$1:$A$133, 0), MATCH('Stata dataset (nominal)'!NN$1, 'Fountain Inputs'!$A$1:$XX$1, 0))),
Input_overrides!NN104)</f>
        <v>11</v>
      </c>
      <c r="NO93" s="15">
        <f>IF(Input_overrides!NO104="",
IF(INDEX('Fountain Inputs'!$A$1:$XX$133, MATCH('Stata dataset (nominal)'!$A93, 'Fountain Inputs'!$A$1:$A$133, 0), MATCH('Stata dataset (nominal)'!NO$1, 'Fountain Inputs'!$A$1:$XX$1, 0))="", "", INDEX('Fountain Inputs'!$A$1:$XX$133, MATCH('Stata dataset (nominal)'!$A93, 'Fountain Inputs'!$A$1:$A$133, 0), MATCH('Stata dataset (nominal)'!NO$1, 'Fountain Inputs'!$A$1:$XX$1, 0))),
Input_overrides!NO104)</f>
        <v>47</v>
      </c>
      <c r="NP93" s="15">
        <f>IF(Input_overrides!NP104="",
IF(INDEX('Fountain Inputs'!$A$1:$XX$133, MATCH('Stata dataset (nominal)'!$A93, 'Fountain Inputs'!$A$1:$A$133, 0), MATCH('Stata dataset (nominal)'!NP$1, 'Fountain Inputs'!$A$1:$XX$1, 0))="", "", INDEX('Fountain Inputs'!$A$1:$XX$133, MATCH('Stata dataset (nominal)'!$A93, 'Fountain Inputs'!$A$1:$A$133, 0), MATCH('Stata dataset (nominal)'!NP$1, 'Fountain Inputs'!$A$1:$XX$1, 0))),
Input_overrides!NP104)</f>
        <v>2</v>
      </c>
      <c r="NQ93" s="15">
        <f>IF(Input_overrides!NQ104="",
IF(INDEX('Fountain Inputs'!$A$1:$XX$133, MATCH('Stata dataset (nominal)'!$A93, 'Fountain Inputs'!$A$1:$A$133, 0), MATCH('Stata dataset (nominal)'!NQ$1, 'Fountain Inputs'!$A$1:$XX$1, 0))="", "", INDEX('Fountain Inputs'!$A$1:$XX$133, MATCH('Stata dataset (nominal)'!$A93, 'Fountain Inputs'!$A$1:$A$133, 0), MATCH('Stata dataset (nominal)'!NQ$1, 'Fountain Inputs'!$A$1:$XX$1, 0))),
Input_overrides!NQ104)</f>
        <v>3</v>
      </c>
      <c r="NR93" s="15">
        <f>IF(Input_overrides!NR104="",
IF(INDEX('Fountain Inputs'!$A$1:$XX$133, MATCH('Stata dataset (nominal)'!$A93, 'Fountain Inputs'!$A$1:$A$133, 0), MATCH('Stata dataset (nominal)'!NR$1, 'Fountain Inputs'!$A$1:$XX$1, 0))="", "", INDEX('Fountain Inputs'!$A$1:$XX$133, MATCH('Stata dataset (nominal)'!$A93, 'Fountain Inputs'!$A$1:$A$133, 0), MATCH('Stata dataset (nominal)'!NR$1, 'Fountain Inputs'!$A$1:$XX$1, 0))),
Input_overrides!NR104)</f>
        <v>15</v>
      </c>
      <c r="NS93" s="15">
        <f>IF(Input_overrides!NS104="",
IF(INDEX('Fountain Inputs'!$A$1:$XX$133, MATCH('Stata dataset (nominal)'!$A93, 'Fountain Inputs'!$A$1:$A$133, 0), MATCH('Stata dataset (nominal)'!NS$1, 'Fountain Inputs'!$A$1:$XX$1, 0))="", "", INDEX('Fountain Inputs'!$A$1:$XX$133, MATCH('Stata dataset (nominal)'!$A93, 'Fountain Inputs'!$A$1:$A$133, 0), MATCH('Stata dataset (nominal)'!NS$1, 'Fountain Inputs'!$A$1:$XX$1, 0))),
Input_overrides!NS104)</f>
        <v>5</v>
      </c>
      <c r="NT93" s="15">
        <f>IF(Input_overrides!NT104="",
IF(INDEX('Fountain Inputs'!$A$1:$XX$133, MATCH('Stata dataset (nominal)'!$A93, 'Fountain Inputs'!$A$1:$A$133, 0), MATCH('Stata dataset (nominal)'!NT$1, 'Fountain Inputs'!$A$1:$XX$1, 0))="", "", INDEX('Fountain Inputs'!$A$1:$XX$133, MATCH('Stata dataset (nominal)'!$A93, 'Fountain Inputs'!$A$1:$A$133, 0), MATCH('Stata dataset (nominal)'!NT$1, 'Fountain Inputs'!$A$1:$XX$1, 0))),
Input_overrides!NT104)</f>
        <v>86</v>
      </c>
      <c r="NU93" s="15">
        <f>IF(Input_overrides!NU104="",
IF(INDEX('Fountain Inputs'!$A$1:$XX$133, MATCH('Stata dataset (nominal)'!$A93, 'Fountain Inputs'!$A$1:$A$133, 0), MATCH('Stata dataset (nominal)'!NU$1, 'Fountain Inputs'!$A$1:$XX$1, 0))="", "", INDEX('Fountain Inputs'!$A$1:$XX$133, MATCH('Stata dataset (nominal)'!$A93, 'Fountain Inputs'!$A$1:$A$133, 0), MATCH('Stata dataset (nominal)'!NU$1, 'Fountain Inputs'!$A$1:$XX$1, 0))),
Input_overrides!NU104)</f>
        <v>0</v>
      </c>
      <c r="NV93" s="15">
        <f>IF(Input_overrides!NV104="",
IF(INDEX('Fountain Inputs'!$A$1:$XX$133, MATCH('Stata dataset (nominal)'!$A93, 'Fountain Inputs'!$A$1:$A$133, 0), MATCH('Stata dataset (nominal)'!NV$1, 'Fountain Inputs'!$A$1:$XX$1, 0))="", "", INDEX('Fountain Inputs'!$A$1:$XX$133, MATCH('Stata dataset (nominal)'!$A93, 'Fountain Inputs'!$A$1:$A$133, 0), MATCH('Stata dataset (nominal)'!NV$1, 'Fountain Inputs'!$A$1:$XX$1, 0))),
Input_overrides!NV104)</f>
        <v>0</v>
      </c>
      <c r="NW93" s="15">
        <f>IF(Input_overrides!NW104="",
IF(INDEX('Fountain Inputs'!$A$1:$XX$133, MATCH('Stata dataset (nominal)'!$A93, 'Fountain Inputs'!$A$1:$A$133, 0), MATCH('Stata dataset (nominal)'!NW$1, 'Fountain Inputs'!$A$1:$XX$1, 0))="", "", INDEX('Fountain Inputs'!$A$1:$XX$133, MATCH('Stata dataset (nominal)'!$A93, 'Fountain Inputs'!$A$1:$A$133, 0), MATCH('Stata dataset (nominal)'!NW$1, 'Fountain Inputs'!$A$1:$XX$1, 0))),
Input_overrides!NW104)</f>
        <v>1</v>
      </c>
      <c r="NX93" s="15">
        <f>IF(Input_overrides!NX104="",
IF(INDEX('Fountain Inputs'!$A$1:$XX$133, MATCH('Stata dataset (nominal)'!$A93, 'Fountain Inputs'!$A$1:$A$133, 0), MATCH('Stata dataset (nominal)'!NX$1, 'Fountain Inputs'!$A$1:$XX$1, 0))="", "", INDEX('Fountain Inputs'!$A$1:$XX$133, MATCH('Stata dataset (nominal)'!$A93, 'Fountain Inputs'!$A$1:$A$133, 0), MATCH('Stata dataset (nominal)'!NX$1, 'Fountain Inputs'!$A$1:$XX$1, 0))),
Input_overrides!NX104)</f>
        <v>85</v>
      </c>
      <c r="NY93" s="15">
        <f>IF(Input_overrides!NY104="",
IF(INDEX('Fountain Inputs'!$A$1:$XX$133, MATCH('Stata dataset (nominal)'!$A93, 'Fountain Inputs'!$A$1:$A$133, 0), MATCH('Stata dataset (nominal)'!NY$1, 'Fountain Inputs'!$A$1:$XX$1, 0))="", "", INDEX('Fountain Inputs'!$A$1:$XX$133, MATCH('Stata dataset (nominal)'!$A93, 'Fountain Inputs'!$A$1:$A$133, 0), MATCH('Stata dataset (nominal)'!NY$1, 'Fountain Inputs'!$A$1:$XX$1, 0))),
Input_overrides!NY104)</f>
        <v>86</v>
      </c>
      <c r="NZ93" s="15">
        <f>IF(Input_overrides!NZ104="",
IF(INDEX('Fountain Inputs'!$A$1:$XX$133, MATCH('Stata dataset (nominal)'!$A93, 'Fountain Inputs'!$A$1:$A$133, 0), MATCH('Stata dataset (nominal)'!NZ$1, 'Fountain Inputs'!$A$1:$XX$1, 0))="", "", INDEX('Fountain Inputs'!$A$1:$XX$133, MATCH('Stata dataset (nominal)'!$A93, 'Fountain Inputs'!$A$1:$A$133, 0), MATCH('Stata dataset (nominal)'!NZ$1, 'Fountain Inputs'!$A$1:$XX$1, 0))),
Input_overrides!NZ104)</f>
        <v>0</v>
      </c>
      <c r="OA93" s="15">
        <f>IF(Input_overrides!OA104="",
IF(INDEX('Fountain Inputs'!$A$1:$XX$133, MATCH('Stata dataset (nominal)'!$A93, 'Fountain Inputs'!$A$1:$A$133, 0), MATCH('Stata dataset (nominal)'!OA$1, 'Fountain Inputs'!$A$1:$XX$1, 0))="", "", INDEX('Fountain Inputs'!$A$1:$XX$133, MATCH('Stata dataset (nominal)'!$A93, 'Fountain Inputs'!$A$1:$A$133, 0), MATCH('Stata dataset (nominal)'!OA$1, 'Fountain Inputs'!$A$1:$XX$1, 0))),
Input_overrides!OA104)</f>
        <v>1</v>
      </c>
      <c r="OB93" s="15">
        <f>IF(Input_overrides!OB104="",
IF(INDEX('Fountain Inputs'!$A$1:$XX$133, MATCH('Stata dataset (nominal)'!$A93, 'Fountain Inputs'!$A$1:$A$133, 0), MATCH('Stata dataset (nominal)'!OB$1, 'Fountain Inputs'!$A$1:$XX$1, 0))="", "", INDEX('Fountain Inputs'!$A$1:$XX$133, MATCH('Stata dataset (nominal)'!$A93, 'Fountain Inputs'!$A$1:$A$133, 0), MATCH('Stata dataset (nominal)'!OB$1, 'Fountain Inputs'!$A$1:$XX$1, 0))),
Input_overrides!OB104)</f>
        <v>20</v>
      </c>
      <c r="OC93" s="15">
        <f>IF(Input_overrides!OC104="",
IF(INDEX('Fountain Inputs'!$A$1:$XX$133, MATCH('Stata dataset (nominal)'!$A93, 'Fountain Inputs'!$A$1:$A$133, 0), MATCH('Stata dataset (nominal)'!OC$1, 'Fountain Inputs'!$A$1:$XX$1, 0))="", "", INDEX('Fountain Inputs'!$A$1:$XX$133, MATCH('Stata dataset (nominal)'!$A93, 'Fountain Inputs'!$A$1:$A$133, 0), MATCH('Stata dataset (nominal)'!OC$1, 'Fountain Inputs'!$A$1:$XX$1, 0))),
Input_overrides!OC104)</f>
        <v>47</v>
      </c>
      <c r="OD93" s="15">
        <f>IF(Input_overrides!OD104="",
IF(INDEX('Fountain Inputs'!$A$1:$XX$133, MATCH('Stata dataset (nominal)'!$A93, 'Fountain Inputs'!$A$1:$A$133, 0), MATCH('Stata dataset (nominal)'!OD$1, 'Fountain Inputs'!$A$1:$XX$1, 0))="", "", INDEX('Fountain Inputs'!$A$1:$XX$133, MATCH('Stata dataset (nominal)'!$A93, 'Fountain Inputs'!$A$1:$A$133, 0), MATCH('Stata dataset (nominal)'!OD$1, 'Fountain Inputs'!$A$1:$XX$1, 0))),
Input_overrides!OD104)</f>
        <v>18</v>
      </c>
      <c r="OE93" s="15">
        <f>IF(Input_overrides!OE104="",
IF(INDEX('Fountain Inputs'!$A$1:$XX$133, MATCH('Stata dataset (nominal)'!$A93, 'Fountain Inputs'!$A$1:$A$133, 0), MATCH('Stata dataset (nominal)'!OE$1, 'Fountain Inputs'!$A$1:$XX$1, 0))="", "", INDEX('Fountain Inputs'!$A$1:$XX$133, MATCH('Stata dataset (nominal)'!$A93, 'Fountain Inputs'!$A$1:$A$133, 0), MATCH('Stata dataset (nominal)'!OE$1, 'Fountain Inputs'!$A$1:$XX$1, 0))),
Input_overrides!OE104)</f>
        <v>86</v>
      </c>
      <c r="OF93" s="15">
        <f>IF(Input_overrides!OF104="",
IF(INDEX('Fountain Inputs'!$A$1:$XX$133, MATCH('Stata dataset (nominal)'!$A93, 'Fountain Inputs'!$A$1:$A$133, 0), MATCH('Stata dataset (nominal)'!OF$1, 'Fountain Inputs'!$A$1:$XX$1, 0))="", "", INDEX('Fountain Inputs'!$A$1:$XX$133, MATCH('Stata dataset (nominal)'!$A93, 'Fountain Inputs'!$A$1:$A$133, 0), MATCH('Stata dataset (nominal)'!OF$1, 'Fountain Inputs'!$A$1:$XX$1, 0))),
Input_overrides!OF104)</f>
        <v>0</v>
      </c>
      <c r="OG93" s="15">
        <f>IF(Input_overrides!OG104="",
IF(INDEX('Fountain Inputs'!$A$1:$XX$133, MATCH('Stata dataset (nominal)'!$A93, 'Fountain Inputs'!$A$1:$A$133, 0), MATCH('Stata dataset (nominal)'!OG$1, 'Fountain Inputs'!$A$1:$XX$1, 0))="", "", INDEX('Fountain Inputs'!$A$1:$XX$133, MATCH('Stata dataset (nominal)'!$A93, 'Fountain Inputs'!$A$1:$A$133, 0), MATCH('Stata dataset (nominal)'!OG$1, 'Fountain Inputs'!$A$1:$XX$1, 0))),
Input_overrides!OG104)</f>
        <v>0</v>
      </c>
      <c r="OH93" s="15">
        <f>IF(Input_overrides!OH104="",
IF(INDEX('Fountain Inputs'!$A$1:$XX$133, MATCH('Stata dataset (nominal)'!$A93, 'Fountain Inputs'!$A$1:$A$133, 0), MATCH('Stata dataset (nominal)'!OH$1, 'Fountain Inputs'!$A$1:$XX$1, 0))="", "", INDEX('Fountain Inputs'!$A$1:$XX$133, MATCH('Stata dataset (nominal)'!$A93, 'Fountain Inputs'!$A$1:$A$133, 0), MATCH('Stata dataset (nominal)'!OH$1, 'Fountain Inputs'!$A$1:$XX$1, 0))),
Input_overrides!OH104)</f>
        <v>21</v>
      </c>
      <c r="OI93" s="15">
        <f>IF(Input_overrides!OI104="",
IF(INDEX('Fountain Inputs'!$A$1:$XX$133, MATCH('Stata dataset (nominal)'!$A93, 'Fountain Inputs'!$A$1:$A$133, 0), MATCH('Stata dataset (nominal)'!OI$1, 'Fountain Inputs'!$A$1:$XX$1, 0))="", "", INDEX('Fountain Inputs'!$A$1:$XX$133, MATCH('Stata dataset (nominal)'!$A93, 'Fountain Inputs'!$A$1:$A$133, 0), MATCH('Stata dataset (nominal)'!OI$1, 'Fountain Inputs'!$A$1:$XX$1, 0))),
Input_overrides!OI104)</f>
        <v>42</v>
      </c>
      <c r="OJ93" s="15">
        <f>IF(Input_overrides!OJ104="",
IF(INDEX('Fountain Inputs'!$A$1:$XX$133, MATCH('Stata dataset (nominal)'!$A93, 'Fountain Inputs'!$A$1:$A$133, 0), MATCH('Stata dataset (nominal)'!OJ$1, 'Fountain Inputs'!$A$1:$XX$1, 0))="", "", INDEX('Fountain Inputs'!$A$1:$XX$133, MATCH('Stata dataset (nominal)'!$A93, 'Fountain Inputs'!$A$1:$A$133, 0), MATCH('Stata dataset (nominal)'!OJ$1, 'Fountain Inputs'!$A$1:$XX$1, 0))),
Input_overrides!OJ104)</f>
        <v>23</v>
      </c>
      <c r="OK93" s="15">
        <f>IF(Input_overrides!OK104="",
IF(INDEX('Fountain Inputs'!$A$1:$XX$133, MATCH('Stata dataset (nominal)'!$A93, 'Fountain Inputs'!$A$1:$A$133, 0), MATCH('Stata dataset (nominal)'!OK$1, 'Fountain Inputs'!$A$1:$XX$1, 0))="", "", INDEX('Fountain Inputs'!$A$1:$XX$133, MATCH('Stata dataset (nominal)'!$A93, 'Fountain Inputs'!$A$1:$A$133, 0), MATCH('Stata dataset (nominal)'!OK$1, 'Fountain Inputs'!$A$1:$XX$1, 0))),
Input_overrides!OK104)</f>
        <v>86</v>
      </c>
      <c r="OL93" s="15">
        <f>IF(Input_overrides!OL104="",
IF(INDEX('Fountain Inputs'!$A$1:$XX$133, MATCH('Stata dataset (nominal)'!$A93, 'Fountain Inputs'!$A$1:$A$133, 0), MATCH('Stata dataset (nominal)'!OL$1, 'Fountain Inputs'!$A$1:$XX$1, 0))="", "", INDEX('Fountain Inputs'!$A$1:$XX$133, MATCH('Stata dataset (nominal)'!$A93, 'Fountain Inputs'!$A$1:$A$133, 0), MATCH('Stata dataset (nominal)'!OL$1, 'Fountain Inputs'!$A$1:$XX$1, 0))),
Input_overrides!OL104)</f>
        <v>0</v>
      </c>
      <c r="OM93" s="15">
        <f>IF(Input_overrides!OM104="",
IF(INDEX('Fountain Inputs'!$A$1:$XX$133, MATCH('Stata dataset (nominal)'!$A93, 'Fountain Inputs'!$A$1:$A$133, 0), MATCH('Stata dataset (nominal)'!OM$1, 'Fountain Inputs'!$A$1:$XX$1, 0))="", "", INDEX('Fountain Inputs'!$A$1:$XX$133, MATCH('Stata dataset (nominal)'!$A93, 'Fountain Inputs'!$A$1:$A$133, 0), MATCH('Stata dataset (nominal)'!OM$1, 'Fountain Inputs'!$A$1:$XX$1, 0))),
Input_overrides!OM104)</f>
        <v>13</v>
      </c>
      <c r="ON93" s="15">
        <f>IF(Input_overrides!ON104="",
IF(INDEX('Fountain Inputs'!$A$1:$XX$133, MATCH('Stata dataset (nominal)'!$A93, 'Fountain Inputs'!$A$1:$A$133, 0), MATCH('Stata dataset (nominal)'!ON$1, 'Fountain Inputs'!$A$1:$XX$1, 0))="", "", INDEX('Fountain Inputs'!$A$1:$XX$133, MATCH('Stata dataset (nominal)'!$A93, 'Fountain Inputs'!$A$1:$A$133, 0), MATCH('Stata dataset (nominal)'!ON$1, 'Fountain Inputs'!$A$1:$XX$1, 0))),
Input_overrides!ON104)</f>
        <v>34</v>
      </c>
      <c r="OO93" s="15">
        <f>IF(Input_overrides!OO104="",
IF(INDEX('Fountain Inputs'!$A$1:$XX$133, MATCH('Stata dataset (nominal)'!$A93, 'Fountain Inputs'!$A$1:$A$133, 0), MATCH('Stata dataset (nominal)'!OO$1, 'Fountain Inputs'!$A$1:$XX$1, 0))="", "", INDEX('Fountain Inputs'!$A$1:$XX$133, MATCH('Stata dataset (nominal)'!$A93, 'Fountain Inputs'!$A$1:$A$133, 0), MATCH('Stata dataset (nominal)'!OO$1, 'Fountain Inputs'!$A$1:$XX$1, 0))),
Input_overrides!OO104)</f>
        <v>2</v>
      </c>
      <c r="OP93" s="15">
        <f>IF(Input_overrides!OP104="",
IF(INDEX('Fountain Inputs'!$A$1:$XX$133, MATCH('Stata dataset (nominal)'!$A93, 'Fountain Inputs'!$A$1:$A$133, 0), MATCH('Stata dataset (nominal)'!OP$1, 'Fountain Inputs'!$A$1:$XX$1, 0))="", "", INDEX('Fountain Inputs'!$A$1:$XX$133, MATCH('Stata dataset (nominal)'!$A93, 'Fountain Inputs'!$A$1:$A$133, 0), MATCH('Stata dataset (nominal)'!OP$1, 'Fountain Inputs'!$A$1:$XX$1, 0))),
Input_overrides!OP104)</f>
        <v>7</v>
      </c>
      <c r="OQ93" s="15">
        <f>IF(Input_overrides!OQ104="",
IF(INDEX('Fountain Inputs'!$A$1:$XX$133, MATCH('Stata dataset (nominal)'!$A93, 'Fountain Inputs'!$A$1:$A$133, 0), MATCH('Stata dataset (nominal)'!OQ$1, 'Fountain Inputs'!$A$1:$XX$1, 0))="", "", INDEX('Fountain Inputs'!$A$1:$XX$133, MATCH('Stata dataset (nominal)'!$A93, 'Fountain Inputs'!$A$1:$A$133, 0), MATCH('Stata dataset (nominal)'!OQ$1, 'Fountain Inputs'!$A$1:$XX$1, 0))),
Input_overrides!OQ104)</f>
        <v>6</v>
      </c>
      <c r="OR93" s="15">
        <f>IF(Input_overrides!OR104="",
IF(INDEX('Fountain Inputs'!$A$1:$XX$133, MATCH('Stata dataset (nominal)'!$A93, 'Fountain Inputs'!$A$1:$A$133, 0), MATCH('Stata dataset (nominal)'!OR$1, 'Fountain Inputs'!$A$1:$XX$1, 0))="", "", INDEX('Fountain Inputs'!$A$1:$XX$133, MATCH('Stata dataset (nominal)'!$A93, 'Fountain Inputs'!$A$1:$A$133, 0), MATCH('Stata dataset (nominal)'!OR$1, 'Fountain Inputs'!$A$1:$XX$1, 0))),
Input_overrides!OR104)</f>
        <v>10</v>
      </c>
      <c r="OS93" s="15">
        <f>IF(Input_overrides!OS104="",
IF(INDEX('Fountain Inputs'!$A$1:$XX$133, MATCH('Stata dataset (nominal)'!$A93, 'Fountain Inputs'!$A$1:$A$133, 0), MATCH('Stata dataset (nominal)'!OS$1, 'Fountain Inputs'!$A$1:$XX$1, 0))="", "", INDEX('Fountain Inputs'!$A$1:$XX$133, MATCH('Stata dataset (nominal)'!$A93, 'Fountain Inputs'!$A$1:$A$133, 0), MATCH('Stata dataset (nominal)'!OS$1, 'Fountain Inputs'!$A$1:$XX$1, 0))),
Input_overrides!OS104)</f>
        <v>72</v>
      </c>
      <c r="OT93" s="15">
        <f>IF(Input_overrides!OT104="",
IF(INDEX('Fountain Inputs'!$A$1:$XX$133, MATCH('Stata dataset (nominal)'!$A93, 'Fountain Inputs'!$A$1:$A$133, 0), MATCH('Stata dataset (nominal)'!OT$1, 'Fountain Inputs'!$A$1:$XX$1, 0))="", "", INDEX('Fountain Inputs'!$A$1:$XX$133, MATCH('Stata dataset (nominal)'!$A93, 'Fountain Inputs'!$A$1:$A$133, 0), MATCH('Stata dataset (nominal)'!OT$1, 'Fountain Inputs'!$A$1:$XX$1, 0))),
Input_overrides!OT104)</f>
        <v>0</v>
      </c>
      <c r="OU93" s="15">
        <f>IF(Input_overrides!OU104="",
IF(INDEX('Fountain Inputs'!$A$1:$XX$133, MATCH('Stata dataset (nominal)'!$A93, 'Fountain Inputs'!$A$1:$A$133, 0), MATCH('Stata dataset (nominal)'!OU$1, 'Fountain Inputs'!$A$1:$XX$1, 0))="", "", INDEX('Fountain Inputs'!$A$1:$XX$133, MATCH('Stata dataset (nominal)'!$A93, 'Fountain Inputs'!$A$1:$A$133, 0), MATCH('Stata dataset (nominal)'!OU$1, 'Fountain Inputs'!$A$1:$XX$1, 0))),
Input_overrides!OU104)</f>
        <v>3</v>
      </c>
      <c r="OV93" s="15">
        <f>IF(Input_overrides!OV104="",
IF(INDEX('Fountain Inputs'!$A$1:$XX$133, MATCH('Stata dataset (nominal)'!$A93, 'Fountain Inputs'!$A$1:$A$133, 0), MATCH('Stata dataset (nominal)'!OV$1, 'Fountain Inputs'!$A$1:$XX$1, 0))="", "", INDEX('Fountain Inputs'!$A$1:$XX$133, MATCH('Stata dataset (nominal)'!$A93, 'Fountain Inputs'!$A$1:$A$133, 0), MATCH('Stata dataset (nominal)'!OV$1, 'Fountain Inputs'!$A$1:$XX$1, 0))),
Input_overrides!OV104)</f>
        <v>0</v>
      </c>
      <c r="OW93" s="15">
        <f>IF(Input_overrides!OW104="",
IF(INDEX('Fountain Inputs'!$A$1:$XX$133, MATCH('Stata dataset (nominal)'!$A93, 'Fountain Inputs'!$A$1:$A$133, 0), MATCH('Stata dataset (nominal)'!OW$1, 'Fountain Inputs'!$A$1:$XX$1, 0))="", "", INDEX('Fountain Inputs'!$A$1:$XX$133, MATCH('Stata dataset (nominal)'!$A93, 'Fountain Inputs'!$A$1:$A$133, 0), MATCH('Stata dataset (nominal)'!OW$1, 'Fountain Inputs'!$A$1:$XX$1, 0))),
Input_overrides!OW104)</f>
        <v>69</v>
      </c>
      <c r="OX93" s="15">
        <f>IF(Input_overrides!OX104="",
IF(INDEX('Fountain Inputs'!$A$1:$XX$133, MATCH('Stata dataset (nominal)'!$A93, 'Fountain Inputs'!$A$1:$A$133, 0), MATCH('Stata dataset (nominal)'!OX$1, 'Fountain Inputs'!$A$1:$XX$1, 0))="", "", INDEX('Fountain Inputs'!$A$1:$XX$133, MATCH('Stata dataset (nominal)'!$A93, 'Fountain Inputs'!$A$1:$A$133, 0), MATCH('Stata dataset (nominal)'!OX$1, 'Fountain Inputs'!$A$1:$XX$1, 0))),
Input_overrides!OX104)</f>
        <v>72</v>
      </c>
      <c r="OY93" s="15">
        <f>IF(Input_overrides!OY104="",
IF(INDEX('Fountain Inputs'!$A$1:$XX$133, MATCH('Stata dataset (nominal)'!$A93, 'Fountain Inputs'!$A$1:$A$133, 0), MATCH('Stata dataset (nominal)'!OY$1, 'Fountain Inputs'!$A$1:$XX$1, 0))="", "", INDEX('Fountain Inputs'!$A$1:$XX$133, MATCH('Stata dataset (nominal)'!$A93, 'Fountain Inputs'!$A$1:$A$133, 0), MATCH('Stata dataset (nominal)'!OY$1, 'Fountain Inputs'!$A$1:$XX$1, 0))),
Input_overrides!OY104)</f>
        <v>0</v>
      </c>
      <c r="OZ93" s="15">
        <f>IF(Input_overrides!OZ104="",
IF(INDEX('Fountain Inputs'!$A$1:$XX$133, MATCH('Stata dataset (nominal)'!$A93, 'Fountain Inputs'!$A$1:$A$133, 0), MATCH('Stata dataset (nominal)'!OZ$1, 'Fountain Inputs'!$A$1:$XX$1, 0))="", "", INDEX('Fountain Inputs'!$A$1:$XX$133, MATCH('Stata dataset (nominal)'!$A93, 'Fountain Inputs'!$A$1:$A$133, 0), MATCH('Stata dataset (nominal)'!OZ$1, 'Fountain Inputs'!$A$1:$XX$1, 0))),
Input_overrides!OZ104)</f>
        <v>5</v>
      </c>
      <c r="PA93" s="15">
        <f>IF(Input_overrides!PA104="",
IF(INDEX('Fountain Inputs'!$A$1:$XX$133, MATCH('Stata dataset (nominal)'!$A93, 'Fountain Inputs'!$A$1:$A$133, 0), MATCH('Stata dataset (nominal)'!PA$1, 'Fountain Inputs'!$A$1:$XX$1, 0))="", "", INDEX('Fountain Inputs'!$A$1:$XX$133, MATCH('Stata dataset (nominal)'!$A93, 'Fountain Inputs'!$A$1:$A$133, 0), MATCH('Stata dataset (nominal)'!PA$1, 'Fountain Inputs'!$A$1:$XX$1, 0))),
Input_overrides!PA104)</f>
        <v>17</v>
      </c>
      <c r="PB93" s="15">
        <f>IF(Input_overrides!PB104="",
IF(INDEX('Fountain Inputs'!$A$1:$XX$133, MATCH('Stata dataset (nominal)'!$A93, 'Fountain Inputs'!$A$1:$A$133, 0), MATCH('Stata dataset (nominal)'!PB$1, 'Fountain Inputs'!$A$1:$XX$1, 0))="", "", INDEX('Fountain Inputs'!$A$1:$XX$133, MATCH('Stata dataset (nominal)'!$A93, 'Fountain Inputs'!$A$1:$A$133, 0), MATCH('Stata dataset (nominal)'!PB$1, 'Fountain Inputs'!$A$1:$XX$1, 0))),
Input_overrides!PB104)</f>
        <v>33</v>
      </c>
      <c r="PC93" s="15">
        <f>IF(Input_overrides!PC104="",
IF(INDEX('Fountain Inputs'!$A$1:$XX$133, MATCH('Stata dataset (nominal)'!$A93, 'Fountain Inputs'!$A$1:$A$133, 0), MATCH('Stata dataset (nominal)'!PC$1, 'Fountain Inputs'!$A$1:$XX$1, 0))="", "", INDEX('Fountain Inputs'!$A$1:$XX$133, MATCH('Stata dataset (nominal)'!$A93, 'Fountain Inputs'!$A$1:$A$133, 0), MATCH('Stata dataset (nominal)'!PC$1, 'Fountain Inputs'!$A$1:$XX$1, 0))),
Input_overrides!PC104)</f>
        <v>17</v>
      </c>
      <c r="PD93" s="15">
        <f>IF(Input_overrides!PD104="",
IF(INDEX('Fountain Inputs'!$A$1:$XX$133, MATCH('Stata dataset (nominal)'!$A93, 'Fountain Inputs'!$A$1:$A$133, 0), MATCH('Stata dataset (nominal)'!PD$1, 'Fountain Inputs'!$A$1:$XX$1, 0))="", "", INDEX('Fountain Inputs'!$A$1:$XX$133, MATCH('Stata dataset (nominal)'!$A93, 'Fountain Inputs'!$A$1:$A$133, 0), MATCH('Stata dataset (nominal)'!PD$1, 'Fountain Inputs'!$A$1:$XX$1, 0))),
Input_overrides!PD104)</f>
        <v>72</v>
      </c>
      <c r="PE93" s="15">
        <f>IF(Input_overrides!PE104="",
IF(INDEX('Fountain Inputs'!$A$1:$XX$133, MATCH('Stata dataset (nominal)'!$A93, 'Fountain Inputs'!$A$1:$A$133, 0), MATCH('Stata dataset (nominal)'!PE$1, 'Fountain Inputs'!$A$1:$XX$1, 0))="", "", INDEX('Fountain Inputs'!$A$1:$XX$133, MATCH('Stata dataset (nominal)'!$A93, 'Fountain Inputs'!$A$1:$A$133, 0), MATCH('Stata dataset (nominal)'!PE$1, 'Fountain Inputs'!$A$1:$XX$1, 0))),
Input_overrides!PE104)</f>
        <v>0</v>
      </c>
      <c r="PF93" s="15">
        <f>IF(Input_overrides!PF104="",
IF(INDEX('Fountain Inputs'!$A$1:$XX$133, MATCH('Stata dataset (nominal)'!$A93, 'Fountain Inputs'!$A$1:$A$133, 0), MATCH('Stata dataset (nominal)'!PF$1, 'Fountain Inputs'!$A$1:$XX$1, 0))="", "", INDEX('Fountain Inputs'!$A$1:$XX$133, MATCH('Stata dataset (nominal)'!$A93, 'Fountain Inputs'!$A$1:$A$133, 0), MATCH('Stata dataset (nominal)'!PF$1, 'Fountain Inputs'!$A$1:$XX$1, 0))),
Input_overrides!PF104)</f>
        <v>6</v>
      </c>
      <c r="PG93" s="15">
        <f>IF(Input_overrides!PG104="",
IF(INDEX('Fountain Inputs'!$A$1:$XX$133, MATCH('Stata dataset (nominal)'!$A93, 'Fountain Inputs'!$A$1:$A$133, 0), MATCH('Stata dataset (nominal)'!PG$1, 'Fountain Inputs'!$A$1:$XX$1, 0))="", "", INDEX('Fountain Inputs'!$A$1:$XX$133, MATCH('Stata dataset (nominal)'!$A93, 'Fountain Inputs'!$A$1:$A$133, 0), MATCH('Stata dataset (nominal)'!PG$1, 'Fountain Inputs'!$A$1:$XX$1, 0))),
Input_overrides!PG104)</f>
        <v>23</v>
      </c>
      <c r="PH93" s="15">
        <f>IF(Input_overrides!PH104="",
IF(INDEX('Fountain Inputs'!$A$1:$XX$133, MATCH('Stata dataset (nominal)'!$A93, 'Fountain Inputs'!$A$1:$A$133, 0), MATCH('Stata dataset (nominal)'!PH$1, 'Fountain Inputs'!$A$1:$XX$1, 0))="", "", INDEX('Fountain Inputs'!$A$1:$XX$133, MATCH('Stata dataset (nominal)'!$A93, 'Fountain Inputs'!$A$1:$A$133, 0), MATCH('Stata dataset (nominal)'!PH$1, 'Fountain Inputs'!$A$1:$XX$1, 0))),
Input_overrides!PH104)</f>
        <v>21</v>
      </c>
      <c r="PI93" s="15">
        <f>IF(Input_overrides!PI104="",
IF(INDEX('Fountain Inputs'!$A$1:$XX$133, MATCH('Stata dataset (nominal)'!$A93, 'Fountain Inputs'!$A$1:$A$133, 0), MATCH('Stata dataset (nominal)'!PI$1, 'Fountain Inputs'!$A$1:$XX$1, 0))="", "", INDEX('Fountain Inputs'!$A$1:$XX$133, MATCH('Stata dataset (nominal)'!$A93, 'Fountain Inputs'!$A$1:$A$133, 0), MATCH('Stata dataset (nominal)'!PI$1, 'Fountain Inputs'!$A$1:$XX$1, 0))),
Input_overrides!PI104)</f>
        <v>22</v>
      </c>
      <c r="PJ93" s="15">
        <f>IF(Input_overrides!PJ104="",
IF(INDEX('Fountain Inputs'!$A$1:$XX$133, MATCH('Stata dataset (nominal)'!$A93, 'Fountain Inputs'!$A$1:$A$133, 0), MATCH('Stata dataset (nominal)'!PJ$1, 'Fountain Inputs'!$A$1:$XX$1, 0))="", "", INDEX('Fountain Inputs'!$A$1:$XX$133, MATCH('Stata dataset (nominal)'!$A93, 'Fountain Inputs'!$A$1:$A$133, 0), MATCH('Stata dataset (nominal)'!PJ$1, 'Fountain Inputs'!$A$1:$XX$1, 0))),
Input_overrides!PJ104)</f>
        <v>72</v>
      </c>
      <c r="PK93" s="15">
        <f>IF(Input_overrides!PK104="",
IF(INDEX('Fountain Inputs'!$A$1:$XX$133, MATCH('Stata dataset (nominal)'!$A93, 'Fountain Inputs'!$A$1:$A$133, 0), MATCH('Stata dataset (nominal)'!PK$1, 'Fountain Inputs'!$A$1:$XX$1, 0))="", "", INDEX('Fountain Inputs'!$A$1:$XX$133, MATCH('Stata dataset (nominal)'!$A93, 'Fountain Inputs'!$A$1:$A$133, 0), MATCH('Stata dataset (nominal)'!PK$1, 'Fountain Inputs'!$A$1:$XX$1, 0))),
Input_overrides!PK104)</f>
        <v>0</v>
      </c>
      <c r="PL93" s="15">
        <f>IF(Input_overrides!PL104="",
IF(INDEX('Fountain Inputs'!$A$1:$XX$133, MATCH('Stata dataset (nominal)'!$A93, 'Fountain Inputs'!$A$1:$A$133, 0), MATCH('Stata dataset (nominal)'!PL$1, 'Fountain Inputs'!$A$1:$XX$1, 0))="", "", INDEX('Fountain Inputs'!$A$1:$XX$133, MATCH('Stata dataset (nominal)'!$A93, 'Fountain Inputs'!$A$1:$A$133, 0), MATCH('Stata dataset (nominal)'!PL$1, 'Fountain Inputs'!$A$1:$XX$1, 0))),
Input_overrides!PL104)</f>
        <v>11</v>
      </c>
      <c r="PM93" s="15">
        <f>IF(Input_overrides!PM104="",
IF(INDEX('Fountain Inputs'!$A$1:$XX$133, MATCH('Stata dataset (nominal)'!$A93, 'Fountain Inputs'!$A$1:$A$133, 0), MATCH('Stata dataset (nominal)'!PM$1, 'Fountain Inputs'!$A$1:$XX$1, 0))="", "", INDEX('Fountain Inputs'!$A$1:$XX$133, MATCH('Stata dataset (nominal)'!$A93, 'Fountain Inputs'!$A$1:$A$133, 0), MATCH('Stata dataset (nominal)'!PM$1, 'Fountain Inputs'!$A$1:$XX$1, 0))),
Input_overrides!PM104)</f>
        <v>19</v>
      </c>
      <c r="PN93" s="15">
        <f>IF(Input_overrides!PN104="",
IF(INDEX('Fountain Inputs'!$A$1:$XX$133, MATCH('Stata dataset (nominal)'!$A93, 'Fountain Inputs'!$A$1:$A$133, 0), MATCH('Stata dataset (nominal)'!PN$1, 'Fountain Inputs'!$A$1:$XX$1, 0))="", "", INDEX('Fountain Inputs'!$A$1:$XX$133, MATCH('Stata dataset (nominal)'!$A93, 'Fountain Inputs'!$A$1:$A$133, 0), MATCH('Stata dataset (nominal)'!PN$1, 'Fountain Inputs'!$A$1:$XX$1, 0))),
Input_overrides!PN104)</f>
        <v>4</v>
      </c>
      <c r="PO93" s="15">
        <f>IF(Input_overrides!PO104="",
IF(INDEX('Fountain Inputs'!$A$1:$XX$133, MATCH('Stata dataset (nominal)'!$A93, 'Fountain Inputs'!$A$1:$A$133, 0), MATCH('Stata dataset (nominal)'!PO$1, 'Fountain Inputs'!$A$1:$XX$1, 0))="", "", INDEX('Fountain Inputs'!$A$1:$XX$133, MATCH('Stata dataset (nominal)'!$A93, 'Fountain Inputs'!$A$1:$A$133, 0), MATCH('Stata dataset (nominal)'!PO$1, 'Fountain Inputs'!$A$1:$XX$1, 0))),
Input_overrides!PO104)</f>
        <v>2</v>
      </c>
      <c r="PP93" s="15">
        <f>IF(Input_overrides!PP104="",
IF(INDEX('Fountain Inputs'!$A$1:$XX$133, MATCH('Stata dataset (nominal)'!$A93, 'Fountain Inputs'!$A$1:$A$133, 0), MATCH('Stata dataset (nominal)'!PP$1, 'Fountain Inputs'!$A$1:$XX$1, 0))="", "", INDEX('Fountain Inputs'!$A$1:$XX$133, MATCH('Stata dataset (nominal)'!$A93, 'Fountain Inputs'!$A$1:$A$133, 0), MATCH('Stata dataset (nominal)'!PP$1, 'Fountain Inputs'!$A$1:$XX$1, 0))),
Input_overrides!PP104)</f>
        <v>3</v>
      </c>
      <c r="PQ93" s="15">
        <f>IF(Input_overrides!PQ104="",
IF(INDEX('Fountain Inputs'!$A$1:$XX$133, MATCH('Stata dataset (nominal)'!$A93, 'Fountain Inputs'!$A$1:$A$133, 0), MATCH('Stata dataset (nominal)'!PQ$1, 'Fountain Inputs'!$A$1:$XX$1, 0))="", "", INDEX('Fountain Inputs'!$A$1:$XX$133, MATCH('Stata dataset (nominal)'!$A93, 'Fountain Inputs'!$A$1:$A$133, 0), MATCH('Stata dataset (nominal)'!PQ$1, 'Fountain Inputs'!$A$1:$XX$1, 0))),
Input_overrides!PQ104)</f>
        <v>4</v>
      </c>
      <c r="PR93" s="15">
        <f>IF(Input_overrides!PR104="",
IF(INDEX('Fountain Inputs'!$A$1:$XX$133, MATCH('Stata dataset (nominal)'!$A93, 'Fountain Inputs'!$A$1:$A$133, 0), MATCH('Stata dataset (nominal)'!PR$1, 'Fountain Inputs'!$A$1:$XX$1, 0))="", "", INDEX('Fountain Inputs'!$A$1:$XX$133, MATCH('Stata dataset (nominal)'!$A93, 'Fountain Inputs'!$A$1:$A$133, 0), MATCH('Stata dataset (nominal)'!PR$1, 'Fountain Inputs'!$A$1:$XX$1, 0))),
Input_overrides!PR104)</f>
        <v>43</v>
      </c>
      <c r="PS93" s="15">
        <f>IF(Input_overrides!PS104="",
IF(INDEX('Fountain Inputs'!$A$1:$XX$133, MATCH('Stata dataset (nominal)'!$A93, 'Fountain Inputs'!$A$1:$A$133, 0), MATCH('Stata dataset (nominal)'!PS$1, 'Fountain Inputs'!$A$1:$XX$1, 0))="", "", INDEX('Fountain Inputs'!$A$1:$XX$133, MATCH('Stata dataset (nominal)'!$A93, 'Fountain Inputs'!$A$1:$A$133, 0), MATCH('Stata dataset (nominal)'!PS$1, 'Fountain Inputs'!$A$1:$XX$1, 0))),
Input_overrides!PS104)</f>
        <v>0</v>
      </c>
      <c r="PT93" s="15">
        <f>IF(Input_overrides!PT104="",
IF(INDEX('Fountain Inputs'!$A$1:$XX$133, MATCH('Stata dataset (nominal)'!$A93, 'Fountain Inputs'!$A$1:$A$133, 0), MATCH('Stata dataset (nominal)'!PT$1, 'Fountain Inputs'!$A$1:$XX$1, 0))="", "", INDEX('Fountain Inputs'!$A$1:$XX$133, MATCH('Stata dataset (nominal)'!$A93, 'Fountain Inputs'!$A$1:$A$133, 0), MATCH('Stata dataset (nominal)'!PT$1, 'Fountain Inputs'!$A$1:$XX$1, 0))),
Input_overrides!PT104)</f>
        <v>3</v>
      </c>
      <c r="PU93" s="15">
        <f>IF(Input_overrides!PU104="",
IF(INDEX('Fountain Inputs'!$A$1:$XX$133, MATCH('Stata dataset (nominal)'!$A93, 'Fountain Inputs'!$A$1:$A$133, 0), MATCH('Stata dataset (nominal)'!PU$1, 'Fountain Inputs'!$A$1:$XX$1, 0))="", "", INDEX('Fountain Inputs'!$A$1:$XX$133, MATCH('Stata dataset (nominal)'!$A93, 'Fountain Inputs'!$A$1:$A$133, 0), MATCH('Stata dataset (nominal)'!PU$1, 'Fountain Inputs'!$A$1:$XX$1, 0))),
Input_overrides!PU104)</f>
        <v>2</v>
      </c>
      <c r="PV93" s="15">
        <f>IF(Input_overrides!PV104="",
IF(INDEX('Fountain Inputs'!$A$1:$XX$133, MATCH('Stata dataset (nominal)'!$A93, 'Fountain Inputs'!$A$1:$A$133, 0), MATCH('Stata dataset (nominal)'!PV$1, 'Fountain Inputs'!$A$1:$XX$1, 0))="", "", INDEX('Fountain Inputs'!$A$1:$XX$133, MATCH('Stata dataset (nominal)'!$A93, 'Fountain Inputs'!$A$1:$A$133, 0), MATCH('Stata dataset (nominal)'!PV$1, 'Fountain Inputs'!$A$1:$XX$1, 0))),
Input_overrides!PV104)</f>
        <v>38</v>
      </c>
      <c r="PW93" s="15">
        <f>IF(Input_overrides!PW104="",
IF(INDEX('Fountain Inputs'!$A$1:$XX$133, MATCH('Stata dataset (nominal)'!$A93, 'Fountain Inputs'!$A$1:$A$133, 0), MATCH('Stata dataset (nominal)'!PW$1, 'Fountain Inputs'!$A$1:$XX$1, 0))="", "", INDEX('Fountain Inputs'!$A$1:$XX$133, MATCH('Stata dataset (nominal)'!$A93, 'Fountain Inputs'!$A$1:$A$133, 0), MATCH('Stata dataset (nominal)'!PW$1, 'Fountain Inputs'!$A$1:$XX$1, 0))),
Input_overrides!PW104)</f>
        <v>43</v>
      </c>
      <c r="PX93" s="15">
        <f>IF(Input_overrides!PX104="",
IF(INDEX('Fountain Inputs'!$A$1:$XX$133, MATCH('Stata dataset (nominal)'!$A93, 'Fountain Inputs'!$A$1:$A$133, 0), MATCH('Stata dataset (nominal)'!PX$1, 'Fountain Inputs'!$A$1:$XX$1, 0))="", "", INDEX('Fountain Inputs'!$A$1:$XX$133, MATCH('Stata dataset (nominal)'!$A93, 'Fountain Inputs'!$A$1:$A$133, 0), MATCH('Stata dataset (nominal)'!PX$1, 'Fountain Inputs'!$A$1:$XX$1, 0))),
Input_overrides!PX104)</f>
        <v>0</v>
      </c>
      <c r="PY93" s="15">
        <f>IF(Input_overrides!PY104="",
IF(INDEX('Fountain Inputs'!$A$1:$XX$133, MATCH('Stata dataset (nominal)'!$A93, 'Fountain Inputs'!$A$1:$A$133, 0), MATCH('Stata dataset (nominal)'!PY$1, 'Fountain Inputs'!$A$1:$XX$1, 0))="", "", INDEX('Fountain Inputs'!$A$1:$XX$133, MATCH('Stata dataset (nominal)'!$A93, 'Fountain Inputs'!$A$1:$A$133, 0), MATCH('Stata dataset (nominal)'!PY$1, 'Fountain Inputs'!$A$1:$XX$1, 0))),
Input_overrides!PY104)</f>
        <v>3</v>
      </c>
      <c r="PZ93" s="15">
        <f>IF(Input_overrides!PZ104="",
IF(INDEX('Fountain Inputs'!$A$1:$XX$133, MATCH('Stata dataset (nominal)'!$A93, 'Fountain Inputs'!$A$1:$A$133, 0), MATCH('Stata dataset (nominal)'!PZ$1, 'Fountain Inputs'!$A$1:$XX$1, 0))="", "", INDEX('Fountain Inputs'!$A$1:$XX$133, MATCH('Stata dataset (nominal)'!$A93, 'Fountain Inputs'!$A$1:$A$133, 0), MATCH('Stata dataset (nominal)'!PZ$1, 'Fountain Inputs'!$A$1:$XX$1, 0))),
Input_overrides!PZ104)</f>
        <v>10</v>
      </c>
      <c r="QA93" s="15">
        <f>IF(Input_overrides!QA104="",
IF(INDEX('Fountain Inputs'!$A$1:$XX$133, MATCH('Stata dataset (nominal)'!$A93, 'Fountain Inputs'!$A$1:$A$133, 0), MATCH('Stata dataset (nominal)'!QA$1, 'Fountain Inputs'!$A$1:$XX$1, 0))="", "", INDEX('Fountain Inputs'!$A$1:$XX$133, MATCH('Stata dataset (nominal)'!$A93, 'Fountain Inputs'!$A$1:$A$133, 0), MATCH('Stata dataset (nominal)'!QA$1, 'Fountain Inputs'!$A$1:$XX$1, 0))),
Input_overrides!QA104)</f>
        <v>19</v>
      </c>
      <c r="QB93" s="15">
        <f>IF(Input_overrides!QB104="",
IF(INDEX('Fountain Inputs'!$A$1:$XX$133, MATCH('Stata dataset (nominal)'!$A93, 'Fountain Inputs'!$A$1:$A$133, 0), MATCH('Stata dataset (nominal)'!QB$1, 'Fountain Inputs'!$A$1:$XX$1, 0))="", "", INDEX('Fountain Inputs'!$A$1:$XX$133, MATCH('Stata dataset (nominal)'!$A93, 'Fountain Inputs'!$A$1:$A$133, 0), MATCH('Stata dataset (nominal)'!QB$1, 'Fountain Inputs'!$A$1:$XX$1, 0))),
Input_overrides!QB104)</f>
        <v>11</v>
      </c>
      <c r="QC93" s="15">
        <f>IF(Input_overrides!QC104="",
IF(INDEX('Fountain Inputs'!$A$1:$XX$133, MATCH('Stata dataset (nominal)'!$A93, 'Fountain Inputs'!$A$1:$A$133, 0), MATCH('Stata dataset (nominal)'!QC$1, 'Fountain Inputs'!$A$1:$XX$1, 0))="", "", INDEX('Fountain Inputs'!$A$1:$XX$133, MATCH('Stata dataset (nominal)'!$A93, 'Fountain Inputs'!$A$1:$A$133, 0), MATCH('Stata dataset (nominal)'!QC$1, 'Fountain Inputs'!$A$1:$XX$1, 0))),
Input_overrides!QC104)</f>
        <v>43</v>
      </c>
      <c r="QD93" s="15">
        <f>IF(Input_overrides!QD104="",
IF(INDEX('Fountain Inputs'!$A$1:$XX$133, MATCH('Stata dataset (nominal)'!$A93, 'Fountain Inputs'!$A$1:$A$133, 0), MATCH('Stata dataset (nominal)'!QD$1, 'Fountain Inputs'!$A$1:$XX$1, 0))="", "", INDEX('Fountain Inputs'!$A$1:$XX$133, MATCH('Stata dataset (nominal)'!$A93, 'Fountain Inputs'!$A$1:$A$133, 0), MATCH('Stata dataset (nominal)'!QD$1, 'Fountain Inputs'!$A$1:$XX$1, 0))),
Input_overrides!QD104)</f>
        <v>0</v>
      </c>
      <c r="QE93" s="15">
        <f>IF(Input_overrides!QE104="",
IF(INDEX('Fountain Inputs'!$A$1:$XX$133, MATCH('Stata dataset (nominal)'!$A93, 'Fountain Inputs'!$A$1:$A$133, 0), MATCH('Stata dataset (nominal)'!QE$1, 'Fountain Inputs'!$A$1:$XX$1, 0))="", "", INDEX('Fountain Inputs'!$A$1:$XX$133, MATCH('Stata dataset (nominal)'!$A93, 'Fountain Inputs'!$A$1:$A$133, 0), MATCH('Stata dataset (nominal)'!QE$1, 'Fountain Inputs'!$A$1:$XX$1, 0))),
Input_overrides!QE104)</f>
        <v>3</v>
      </c>
      <c r="QF93" s="15">
        <f>IF(Input_overrides!QF104="",
IF(INDEX('Fountain Inputs'!$A$1:$XX$133, MATCH('Stata dataset (nominal)'!$A93, 'Fountain Inputs'!$A$1:$A$133, 0), MATCH('Stata dataset (nominal)'!QF$1, 'Fountain Inputs'!$A$1:$XX$1, 0))="", "", INDEX('Fountain Inputs'!$A$1:$XX$133, MATCH('Stata dataset (nominal)'!$A93, 'Fountain Inputs'!$A$1:$A$133, 0), MATCH('Stata dataset (nominal)'!QF$1, 'Fountain Inputs'!$A$1:$XX$1, 0))),
Input_overrides!QF104)</f>
        <v>17</v>
      </c>
      <c r="QG93" s="15">
        <f>IF(Input_overrides!QG104="",
IF(INDEX('Fountain Inputs'!$A$1:$XX$133, MATCH('Stata dataset (nominal)'!$A93, 'Fountain Inputs'!$A$1:$A$133, 0), MATCH('Stata dataset (nominal)'!QG$1, 'Fountain Inputs'!$A$1:$XX$1, 0))="", "", INDEX('Fountain Inputs'!$A$1:$XX$133, MATCH('Stata dataset (nominal)'!$A93, 'Fountain Inputs'!$A$1:$A$133, 0), MATCH('Stata dataset (nominal)'!QG$1, 'Fountain Inputs'!$A$1:$XX$1, 0))),
Input_overrides!QG104)</f>
        <v>6</v>
      </c>
      <c r="QH93" s="15">
        <f>IF(Input_overrides!QH104="",
IF(INDEX('Fountain Inputs'!$A$1:$XX$133, MATCH('Stata dataset (nominal)'!$A93, 'Fountain Inputs'!$A$1:$A$133, 0), MATCH('Stata dataset (nominal)'!QH$1, 'Fountain Inputs'!$A$1:$XX$1, 0))="", "", INDEX('Fountain Inputs'!$A$1:$XX$133, MATCH('Stata dataset (nominal)'!$A93, 'Fountain Inputs'!$A$1:$A$133, 0), MATCH('Stata dataset (nominal)'!QH$1, 'Fountain Inputs'!$A$1:$XX$1, 0))),
Input_overrides!QH104)</f>
        <v>17</v>
      </c>
      <c r="QI93" s="15">
        <f>IF(Input_overrides!QI104="",
IF(INDEX('Fountain Inputs'!$A$1:$XX$133, MATCH('Stata dataset (nominal)'!$A93, 'Fountain Inputs'!$A$1:$A$133, 0), MATCH('Stata dataset (nominal)'!QI$1, 'Fountain Inputs'!$A$1:$XX$1, 0))="", "", INDEX('Fountain Inputs'!$A$1:$XX$133, MATCH('Stata dataset (nominal)'!$A93, 'Fountain Inputs'!$A$1:$A$133, 0), MATCH('Stata dataset (nominal)'!QI$1, 'Fountain Inputs'!$A$1:$XX$1, 0))),
Input_overrides!QI104)</f>
        <v>43</v>
      </c>
      <c r="QJ93" s="15">
        <f>IF(Input_overrides!QJ104="",
IF(INDEX('Fountain Inputs'!$A$1:$XX$133, MATCH('Stata dataset (nominal)'!$A93, 'Fountain Inputs'!$A$1:$A$133, 0), MATCH('Stata dataset (nominal)'!QJ$1, 'Fountain Inputs'!$A$1:$XX$1, 0))="", "", INDEX('Fountain Inputs'!$A$1:$XX$133, MATCH('Stata dataset (nominal)'!$A93, 'Fountain Inputs'!$A$1:$A$133, 0), MATCH('Stata dataset (nominal)'!QJ$1, 'Fountain Inputs'!$A$1:$XX$1, 0))),
Input_overrides!QJ104)</f>
        <v>0</v>
      </c>
      <c r="QK93" s="15">
        <f>IF(Input_overrides!QK104="",
IF(INDEX('Fountain Inputs'!$A$1:$XX$133, MATCH('Stata dataset (nominal)'!$A93, 'Fountain Inputs'!$A$1:$A$133, 0), MATCH('Stata dataset (nominal)'!QK$1, 'Fountain Inputs'!$A$1:$XX$1, 0))="", "", INDEX('Fountain Inputs'!$A$1:$XX$133, MATCH('Stata dataset (nominal)'!$A93, 'Fountain Inputs'!$A$1:$A$133, 0), MATCH('Stata dataset (nominal)'!QK$1, 'Fountain Inputs'!$A$1:$XX$1, 0))),
Input_overrides!QK104)</f>
        <v>15</v>
      </c>
      <c r="QL93" s="15">
        <f>IF(Input_overrides!QL104="",
IF(INDEX('Fountain Inputs'!$A$1:$XX$133, MATCH('Stata dataset (nominal)'!$A93, 'Fountain Inputs'!$A$1:$A$133, 0), MATCH('Stata dataset (nominal)'!QL$1, 'Fountain Inputs'!$A$1:$XX$1, 0))="", "", INDEX('Fountain Inputs'!$A$1:$XX$133, MATCH('Stata dataset (nominal)'!$A93, 'Fountain Inputs'!$A$1:$A$133, 0), MATCH('Stata dataset (nominal)'!QL$1, 'Fountain Inputs'!$A$1:$XX$1, 0))),
Input_overrides!QL104)</f>
        <v>8</v>
      </c>
      <c r="QM93" s="15">
        <f>IF(Input_overrides!QM104="",
IF(INDEX('Fountain Inputs'!$A$1:$XX$133, MATCH('Stata dataset (nominal)'!$A93, 'Fountain Inputs'!$A$1:$A$133, 0), MATCH('Stata dataset (nominal)'!QM$1, 'Fountain Inputs'!$A$1:$XX$1, 0))="", "", INDEX('Fountain Inputs'!$A$1:$XX$133, MATCH('Stata dataset (nominal)'!$A93, 'Fountain Inputs'!$A$1:$A$133, 0), MATCH('Stata dataset (nominal)'!QM$1, 'Fountain Inputs'!$A$1:$XX$1, 0))),
Input_overrides!QM104)</f>
        <v>4</v>
      </c>
      <c r="QN93" s="15">
        <f>IF(Input_overrides!QN104="",
IF(INDEX('Fountain Inputs'!$A$1:$XX$133, MATCH('Stata dataset (nominal)'!$A93, 'Fountain Inputs'!$A$1:$A$133, 0), MATCH('Stata dataset (nominal)'!QN$1, 'Fountain Inputs'!$A$1:$XX$1, 0))="", "", INDEX('Fountain Inputs'!$A$1:$XX$133, MATCH('Stata dataset (nominal)'!$A93, 'Fountain Inputs'!$A$1:$A$133, 0), MATCH('Stata dataset (nominal)'!QN$1, 'Fountain Inputs'!$A$1:$XX$1, 0))),
Input_overrides!QN104)</f>
        <v>5</v>
      </c>
      <c r="QO93" s="15">
        <f>IF(Input_overrides!QO104="",
IF(INDEX('Fountain Inputs'!$A$1:$XX$133, MATCH('Stata dataset (nominal)'!$A93, 'Fountain Inputs'!$A$1:$A$133, 0), MATCH('Stata dataset (nominal)'!QO$1, 'Fountain Inputs'!$A$1:$XX$1, 0))="", "", INDEX('Fountain Inputs'!$A$1:$XX$133, MATCH('Stata dataset (nominal)'!$A93, 'Fountain Inputs'!$A$1:$A$133, 0), MATCH('Stata dataset (nominal)'!QO$1, 'Fountain Inputs'!$A$1:$XX$1, 0))),
Input_overrides!QO104)</f>
        <v>2</v>
      </c>
      <c r="QP93" s="15">
        <f>IF(Input_overrides!QP104="",
IF(INDEX('Fountain Inputs'!$A$1:$XX$133, MATCH('Stata dataset (nominal)'!$A93, 'Fountain Inputs'!$A$1:$A$133, 0), MATCH('Stata dataset (nominal)'!QP$1, 'Fountain Inputs'!$A$1:$XX$1, 0))="", "", INDEX('Fountain Inputs'!$A$1:$XX$133, MATCH('Stata dataset (nominal)'!$A93, 'Fountain Inputs'!$A$1:$A$133, 0), MATCH('Stata dataset (nominal)'!QP$1, 'Fountain Inputs'!$A$1:$XX$1, 0))),
Input_overrides!QP104)</f>
        <v>1</v>
      </c>
      <c r="QQ93" s="15">
        <f>IF(Input_overrides!QQ104="",
IF(INDEX('Fountain Inputs'!$A$1:$XX$133, MATCH('Stata dataset (nominal)'!$A93, 'Fountain Inputs'!$A$1:$A$133, 0), MATCH('Stata dataset (nominal)'!QQ$1, 'Fountain Inputs'!$A$1:$XX$1, 0))="", "", INDEX('Fountain Inputs'!$A$1:$XX$133, MATCH('Stata dataset (nominal)'!$A93, 'Fountain Inputs'!$A$1:$A$133, 0), MATCH('Stata dataset (nominal)'!QQ$1, 'Fountain Inputs'!$A$1:$XX$1, 0))),
Input_overrides!QQ104)</f>
        <v>35</v>
      </c>
      <c r="QR93" s="15">
        <f>IF(Input_overrides!QR104="",
IF(INDEX('Fountain Inputs'!$A$1:$XX$133, MATCH('Stata dataset (nominal)'!$A93, 'Fountain Inputs'!$A$1:$A$133, 0), MATCH('Stata dataset (nominal)'!QR$1, 'Fountain Inputs'!$A$1:$XX$1, 0))="", "", INDEX('Fountain Inputs'!$A$1:$XX$133, MATCH('Stata dataset (nominal)'!$A93, 'Fountain Inputs'!$A$1:$A$133, 0), MATCH('Stata dataset (nominal)'!QR$1, 'Fountain Inputs'!$A$1:$XX$1, 0))),
Input_overrides!QR104)</f>
        <v>0</v>
      </c>
      <c r="QS93" s="15">
        <f>IF(Input_overrides!QS104="",
IF(INDEX('Fountain Inputs'!$A$1:$XX$133, MATCH('Stata dataset (nominal)'!$A93, 'Fountain Inputs'!$A$1:$A$133, 0), MATCH('Stata dataset (nominal)'!QS$1, 'Fountain Inputs'!$A$1:$XX$1, 0))="", "", INDEX('Fountain Inputs'!$A$1:$XX$133, MATCH('Stata dataset (nominal)'!$A93, 'Fountain Inputs'!$A$1:$A$133, 0), MATCH('Stata dataset (nominal)'!QS$1, 'Fountain Inputs'!$A$1:$XX$1, 0))),
Input_overrides!QS104)</f>
        <v>0</v>
      </c>
      <c r="QT93" s="15">
        <f>IF(Input_overrides!QT104="",
IF(INDEX('Fountain Inputs'!$A$1:$XX$133, MATCH('Stata dataset (nominal)'!$A93, 'Fountain Inputs'!$A$1:$A$133, 0), MATCH('Stata dataset (nominal)'!QT$1, 'Fountain Inputs'!$A$1:$XX$1, 0))="", "", INDEX('Fountain Inputs'!$A$1:$XX$133, MATCH('Stata dataset (nominal)'!$A93, 'Fountain Inputs'!$A$1:$A$133, 0), MATCH('Stata dataset (nominal)'!QT$1, 'Fountain Inputs'!$A$1:$XX$1, 0))),
Input_overrides!QT104)</f>
        <v>0</v>
      </c>
      <c r="QU93" s="15">
        <f>IF(Input_overrides!QU104="",
IF(INDEX('Fountain Inputs'!$A$1:$XX$133, MATCH('Stata dataset (nominal)'!$A93, 'Fountain Inputs'!$A$1:$A$133, 0), MATCH('Stata dataset (nominal)'!QU$1, 'Fountain Inputs'!$A$1:$XX$1, 0))="", "", INDEX('Fountain Inputs'!$A$1:$XX$133, MATCH('Stata dataset (nominal)'!$A93, 'Fountain Inputs'!$A$1:$A$133, 0), MATCH('Stata dataset (nominal)'!QU$1, 'Fountain Inputs'!$A$1:$XX$1, 0))),
Input_overrides!QU104)</f>
        <v>35</v>
      </c>
      <c r="QV93" s="15">
        <f>IF(Input_overrides!QV104="",
IF(INDEX('Fountain Inputs'!$A$1:$XX$133, MATCH('Stata dataset (nominal)'!$A93, 'Fountain Inputs'!$A$1:$A$133, 0), MATCH('Stata dataset (nominal)'!QV$1, 'Fountain Inputs'!$A$1:$XX$1, 0))="", "", INDEX('Fountain Inputs'!$A$1:$XX$133, MATCH('Stata dataset (nominal)'!$A93, 'Fountain Inputs'!$A$1:$A$133, 0), MATCH('Stata dataset (nominal)'!QV$1, 'Fountain Inputs'!$A$1:$XX$1, 0))),
Input_overrides!QV104)</f>
        <v>35</v>
      </c>
      <c r="QW93" s="15">
        <f>IF(Input_overrides!QW104="",
IF(INDEX('Fountain Inputs'!$A$1:$XX$133, MATCH('Stata dataset (nominal)'!$A93, 'Fountain Inputs'!$A$1:$A$133, 0), MATCH('Stata dataset (nominal)'!QW$1, 'Fountain Inputs'!$A$1:$XX$1, 0))="", "", INDEX('Fountain Inputs'!$A$1:$XX$133, MATCH('Stata dataset (nominal)'!$A93, 'Fountain Inputs'!$A$1:$A$133, 0), MATCH('Stata dataset (nominal)'!QW$1, 'Fountain Inputs'!$A$1:$XX$1, 0))),
Input_overrides!QW104)</f>
        <v>0</v>
      </c>
      <c r="QX93" s="15">
        <f>IF(Input_overrides!QX104="",
IF(INDEX('Fountain Inputs'!$A$1:$XX$133, MATCH('Stata dataset (nominal)'!$A93, 'Fountain Inputs'!$A$1:$A$133, 0), MATCH('Stata dataset (nominal)'!QX$1, 'Fountain Inputs'!$A$1:$XX$1, 0))="", "", INDEX('Fountain Inputs'!$A$1:$XX$133, MATCH('Stata dataset (nominal)'!$A93, 'Fountain Inputs'!$A$1:$A$133, 0), MATCH('Stata dataset (nominal)'!QX$1, 'Fountain Inputs'!$A$1:$XX$1, 0))),
Input_overrides!QX104)</f>
        <v>1</v>
      </c>
      <c r="QY93" s="15">
        <f>IF(Input_overrides!QY104="",
IF(INDEX('Fountain Inputs'!$A$1:$XX$133, MATCH('Stata dataset (nominal)'!$A93, 'Fountain Inputs'!$A$1:$A$133, 0), MATCH('Stata dataset (nominal)'!QY$1, 'Fountain Inputs'!$A$1:$XX$1, 0))="", "", INDEX('Fountain Inputs'!$A$1:$XX$133, MATCH('Stata dataset (nominal)'!$A93, 'Fountain Inputs'!$A$1:$A$133, 0), MATCH('Stata dataset (nominal)'!QY$1, 'Fountain Inputs'!$A$1:$XX$1, 0))),
Input_overrides!QY104)</f>
        <v>12</v>
      </c>
      <c r="QZ93" s="15">
        <f>IF(Input_overrides!QZ104="",
IF(INDEX('Fountain Inputs'!$A$1:$XX$133, MATCH('Stata dataset (nominal)'!$A93, 'Fountain Inputs'!$A$1:$A$133, 0), MATCH('Stata dataset (nominal)'!QZ$1, 'Fountain Inputs'!$A$1:$XX$1, 0))="", "", INDEX('Fountain Inputs'!$A$1:$XX$133, MATCH('Stata dataset (nominal)'!$A93, 'Fountain Inputs'!$A$1:$A$133, 0), MATCH('Stata dataset (nominal)'!QZ$1, 'Fountain Inputs'!$A$1:$XX$1, 0))),
Input_overrides!QZ104)</f>
        <v>15</v>
      </c>
      <c r="RA93" s="15">
        <f>IF(Input_overrides!RA104="",
IF(INDEX('Fountain Inputs'!$A$1:$XX$133, MATCH('Stata dataset (nominal)'!$A93, 'Fountain Inputs'!$A$1:$A$133, 0), MATCH('Stata dataset (nominal)'!RA$1, 'Fountain Inputs'!$A$1:$XX$1, 0))="", "", INDEX('Fountain Inputs'!$A$1:$XX$133, MATCH('Stata dataset (nominal)'!$A93, 'Fountain Inputs'!$A$1:$A$133, 0), MATCH('Stata dataset (nominal)'!RA$1, 'Fountain Inputs'!$A$1:$XX$1, 0))),
Input_overrides!RA104)</f>
        <v>7</v>
      </c>
      <c r="RB93" s="15">
        <f>IF(Input_overrides!RB104="",
IF(INDEX('Fountain Inputs'!$A$1:$XX$133, MATCH('Stata dataset (nominal)'!$A93, 'Fountain Inputs'!$A$1:$A$133, 0), MATCH('Stata dataset (nominal)'!RB$1, 'Fountain Inputs'!$A$1:$XX$1, 0))="", "", INDEX('Fountain Inputs'!$A$1:$XX$133, MATCH('Stata dataset (nominal)'!$A93, 'Fountain Inputs'!$A$1:$A$133, 0), MATCH('Stata dataset (nominal)'!RB$1, 'Fountain Inputs'!$A$1:$XX$1, 0))),
Input_overrides!RB104)</f>
        <v>35</v>
      </c>
      <c r="RC93" s="15">
        <f>IF(Input_overrides!RC104="",
IF(INDEX('Fountain Inputs'!$A$1:$XX$133, MATCH('Stata dataset (nominal)'!$A93, 'Fountain Inputs'!$A$1:$A$133, 0), MATCH('Stata dataset (nominal)'!RC$1, 'Fountain Inputs'!$A$1:$XX$1, 0))="", "", INDEX('Fountain Inputs'!$A$1:$XX$133, MATCH('Stata dataset (nominal)'!$A93, 'Fountain Inputs'!$A$1:$A$133, 0), MATCH('Stata dataset (nominal)'!RC$1, 'Fountain Inputs'!$A$1:$XX$1, 0))),
Input_overrides!RC104)</f>
        <v>0</v>
      </c>
      <c r="RD93" s="15">
        <f>IF(Input_overrides!RD104="",
IF(INDEX('Fountain Inputs'!$A$1:$XX$133, MATCH('Stata dataset (nominal)'!$A93, 'Fountain Inputs'!$A$1:$A$133, 0), MATCH('Stata dataset (nominal)'!RD$1, 'Fountain Inputs'!$A$1:$XX$1, 0))="", "", INDEX('Fountain Inputs'!$A$1:$XX$133, MATCH('Stata dataset (nominal)'!$A93, 'Fountain Inputs'!$A$1:$A$133, 0), MATCH('Stata dataset (nominal)'!RD$1, 'Fountain Inputs'!$A$1:$XX$1, 0))),
Input_overrides!RD104)</f>
        <v>8</v>
      </c>
      <c r="RE93" s="15">
        <f>IF(Input_overrides!RE104="",
IF(INDEX('Fountain Inputs'!$A$1:$XX$133, MATCH('Stata dataset (nominal)'!$A93, 'Fountain Inputs'!$A$1:$A$133, 0), MATCH('Stata dataset (nominal)'!RE$1, 'Fountain Inputs'!$A$1:$XX$1, 0))="", "", INDEX('Fountain Inputs'!$A$1:$XX$133, MATCH('Stata dataset (nominal)'!$A93, 'Fountain Inputs'!$A$1:$A$133, 0), MATCH('Stata dataset (nominal)'!RE$1, 'Fountain Inputs'!$A$1:$XX$1, 0))),
Input_overrides!RE104)</f>
        <v>14</v>
      </c>
      <c r="RF93" s="15">
        <f>IF(Input_overrides!RF104="",
IF(INDEX('Fountain Inputs'!$A$1:$XX$133, MATCH('Stata dataset (nominal)'!$A93, 'Fountain Inputs'!$A$1:$A$133, 0), MATCH('Stata dataset (nominal)'!RF$1, 'Fountain Inputs'!$A$1:$XX$1, 0))="", "", INDEX('Fountain Inputs'!$A$1:$XX$133, MATCH('Stata dataset (nominal)'!$A93, 'Fountain Inputs'!$A$1:$A$133, 0), MATCH('Stata dataset (nominal)'!RF$1, 'Fountain Inputs'!$A$1:$XX$1, 0))),
Input_overrides!RF104)</f>
        <v>4</v>
      </c>
      <c r="RG93" s="15">
        <f>IF(Input_overrides!RG104="",
IF(INDEX('Fountain Inputs'!$A$1:$XX$133, MATCH('Stata dataset (nominal)'!$A93, 'Fountain Inputs'!$A$1:$A$133, 0), MATCH('Stata dataset (nominal)'!RG$1, 'Fountain Inputs'!$A$1:$XX$1, 0))="", "", INDEX('Fountain Inputs'!$A$1:$XX$133, MATCH('Stata dataset (nominal)'!$A93, 'Fountain Inputs'!$A$1:$A$133, 0), MATCH('Stata dataset (nominal)'!RG$1, 'Fountain Inputs'!$A$1:$XX$1, 0))),
Input_overrides!RG104)</f>
        <v>9</v>
      </c>
      <c r="RH93" s="15">
        <f>IF(Input_overrides!RH104="",
IF(INDEX('Fountain Inputs'!$A$1:$XX$133, MATCH('Stata dataset (nominal)'!$A93, 'Fountain Inputs'!$A$1:$A$133, 0), MATCH('Stata dataset (nominal)'!RH$1, 'Fountain Inputs'!$A$1:$XX$1, 0))="", "", INDEX('Fountain Inputs'!$A$1:$XX$133, MATCH('Stata dataset (nominal)'!$A93, 'Fountain Inputs'!$A$1:$A$133, 0), MATCH('Stata dataset (nominal)'!RH$1, 'Fountain Inputs'!$A$1:$XX$1, 0))),
Input_overrides!RH104)</f>
        <v>35</v>
      </c>
      <c r="RI93" s="15">
        <f>IF(Input_overrides!RI104="",
IF(INDEX('Fountain Inputs'!$A$1:$XX$133, MATCH('Stata dataset (nominal)'!$A93, 'Fountain Inputs'!$A$1:$A$133, 0), MATCH('Stata dataset (nominal)'!RI$1, 'Fountain Inputs'!$A$1:$XX$1, 0))="", "", INDEX('Fountain Inputs'!$A$1:$XX$133, MATCH('Stata dataset (nominal)'!$A93, 'Fountain Inputs'!$A$1:$A$133, 0), MATCH('Stata dataset (nominal)'!RI$1, 'Fountain Inputs'!$A$1:$XX$1, 0))),
Input_overrides!RI104)</f>
        <v>68</v>
      </c>
      <c r="RJ93" s="15">
        <f>IF(Input_overrides!RJ104="",
IF(INDEX('Fountain Inputs'!$A$1:$XX$133, MATCH('Stata dataset (nominal)'!$A93, 'Fountain Inputs'!$A$1:$A$133, 0), MATCH('Stata dataset (nominal)'!RJ$1, 'Fountain Inputs'!$A$1:$XX$1, 0))="", "", INDEX('Fountain Inputs'!$A$1:$XX$133, MATCH('Stata dataset (nominal)'!$A93, 'Fountain Inputs'!$A$1:$A$133, 0), MATCH('Stata dataset (nominal)'!RJ$1, 'Fountain Inputs'!$A$1:$XX$1, 0))),
Input_overrides!RJ104)</f>
        <v>132</v>
      </c>
      <c r="RK93" s="15">
        <f>IF(Input_overrides!RK104="",
IF(INDEX('Fountain Inputs'!$A$1:$XX$133, MATCH('Stata dataset (nominal)'!$A93, 'Fountain Inputs'!$A$1:$A$133, 0), MATCH('Stata dataset (nominal)'!RK$1, 'Fountain Inputs'!$A$1:$XX$1, 0))="", "", INDEX('Fountain Inputs'!$A$1:$XX$133, MATCH('Stata dataset (nominal)'!$A93, 'Fountain Inputs'!$A$1:$A$133, 0), MATCH('Stata dataset (nominal)'!RK$1, 'Fountain Inputs'!$A$1:$XX$1, 0))),
Input_overrides!RK104)</f>
        <v>346</v>
      </c>
      <c r="RL93" s="15">
        <f>IF(Input_overrides!RL104="",
IF(INDEX('Fountain Inputs'!$A$1:$XX$133, MATCH('Stata dataset (nominal)'!$A93, 'Fountain Inputs'!$A$1:$A$133, 0), MATCH('Stata dataset (nominal)'!RL$1, 'Fountain Inputs'!$A$1:$XX$1, 0))="", "", INDEX('Fountain Inputs'!$A$1:$XX$133, MATCH('Stata dataset (nominal)'!$A93, 'Fountain Inputs'!$A$1:$A$133, 0), MATCH('Stata dataset (nominal)'!RL$1, 'Fountain Inputs'!$A$1:$XX$1, 0))),
Input_overrides!RL104)</f>
        <v>16</v>
      </c>
      <c r="RM93" s="15">
        <f>IF(Input_overrides!RM104="",
IF(INDEX('Fountain Inputs'!$A$1:$XX$133, MATCH('Stata dataset (nominal)'!$A93, 'Fountain Inputs'!$A$1:$A$133, 0), MATCH('Stata dataset (nominal)'!RM$1, 'Fountain Inputs'!$A$1:$XX$1, 0))="", "", INDEX('Fountain Inputs'!$A$1:$XX$133, MATCH('Stata dataset (nominal)'!$A93, 'Fountain Inputs'!$A$1:$A$133, 0), MATCH('Stata dataset (nominal)'!RM$1, 'Fountain Inputs'!$A$1:$XX$1, 0))),
Input_overrides!RM104)</f>
        <v>18</v>
      </c>
      <c r="RN93" s="15">
        <f>IF(Input_overrides!RN104="",
IF(INDEX('Fountain Inputs'!$A$1:$XX$133, MATCH('Stata dataset (nominal)'!$A93, 'Fountain Inputs'!$A$1:$A$133, 0), MATCH('Stata dataset (nominal)'!RN$1, 'Fountain Inputs'!$A$1:$XX$1, 0))="", "", INDEX('Fountain Inputs'!$A$1:$XX$133, MATCH('Stata dataset (nominal)'!$A93, 'Fountain Inputs'!$A$1:$A$133, 0), MATCH('Stata dataset (nominal)'!RN$1, 'Fountain Inputs'!$A$1:$XX$1, 0))),
Input_overrides!RN104)</f>
        <v>40</v>
      </c>
      <c r="RO93" s="15">
        <f>IF(Input_overrides!RO104="",
IF(INDEX('Fountain Inputs'!$A$1:$XX$133, MATCH('Stata dataset (nominal)'!$A93, 'Fountain Inputs'!$A$1:$A$133, 0), MATCH('Stata dataset (nominal)'!RO$1, 'Fountain Inputs'!$A$1:$XX$1, 0))="", "", INDEX('Fountain Inputs'!$A$1:$XX$133, MATCH('Stata dataset (nominal)'!$A93, 'Fountain Inputs'!$A$1:$A$133, 0), MATCH('Stata dataset (nominal)'!RO$1, 'Fountain Inputs'!$A$1:$XX$1, 0))),
Input_overrides!RO104)</f>
        <v>23</v>
      </c>
      <c r="RP93" s="15">
        <f>IF(Input_overrides!RP104="",
IF(INDEX('Fountain Inputs'!$A$1:$XX$133, MATCH('Stata dataset (nominal)'!$A93, 'Fountain Inputs'!$A$1:$A$133, 0), MATCH('Stata dataset (nominal)'!RP$1, 'Fountain Inputs'!$A$1:$XX$1, 0))="", "", INDEX('Fountain Inputs'!$A$1:$XX$133, MATCH('Stata dataset (nominal)'!$A93, 'Fountain Inputs'!$A$1:$A$133, 0), MATCH('Stata dataset (nominal)'!RP$1, 'Fountain Inputs'!$A$1:$XX$1, 0))),
Input_overrides!RP104)</f>
        <v>643</v>
      </c>
      <c r="RQ93" s="15">
        <f>IF(Input_overrides!RQ104="",
IF(INDEX('Fountain Inputs'!$A$1:$XX$133, MATCH('Stata dataset (nominal)'!$A93, 'Fountain Inputs'!$A$1:$A$133, 0), MATCH('Stata dataset (nominal)'!RQ$1, 'Fountain Inputs'!$A$1:$XX$1, 0))="", "", INDEX('Fountain Inputs'!$A$1:$XX$133, MATCH('Stata dataset (nominal)'!$A93, 'Fountain Inputs'!$A$1:$A$133, 0), MATCH('Stata dataset (nominal)'!RQ$1, 'Fountain Inputs'!$A$1:$XX$1, 0))),
Input_overrides!RQ104)</f>
        <v>0</v>
      </c>
      <c r="RR93" s="15">
        <f>IF(Input_overrides!RR104="",
IF(INDEX('Fountain Inputs'!$A$1:$XX$133, MATCH('Stata dataset (nominal)'!$A93, 'Fountain Inputs'!$A$1:$A$133, 0), MATCH('Stata dataset (nominal)'!RR$1, 'Fountain Inputs'!$A$1:$XX$1, 0))="", "", INDEX('Fountain Inputs'!$A$1:$XX$133, MATCH('Stata dataset (nominal)'!$A93, 'Fountain Inputs'!$A$1:$A$133, 0), MATCH('Stata dataset (nominal)'!RR$1, 'Fountain Inputs'!$A$1:$XX$1, 0))),
Input_overrides!RR104)</f>
        <v>6</v>
      </c>
      <c r="RS93" s="15">
        <f>IF(Input_overrides!RS104="",
IF(INDEX('Fountain Inputs'!$A$1:$XX$133, MATCH('Stata dataset (nominal)'!$A93, 'Fountain Inputs'!$A$1:$A$133, 0), MATCH('Stata dataset (nominal)'!RS$1, 'Fountain Inputs'!$A$1:$XX$1, 0))="", "", INDEX('Fountain Inputs'!$A$1:$XX$133, MATCH('Stata dataset (nominal)'!$A93, 'Fountain Inputs'!$A$1:$A$133, 0), MATCH('Stata dataset (nominal)'!RS$1, 'Fountain Inputs'!$A$1:$XX$1, 0))),
Input_overrides!RS104)</f>
        <v>3</v>
      </c>
      <c r="RT93" s="15">
        <f>IF(Input_overrides!RT104="",
IF(INDEX('Fountain Inputs'!$A$1:$XX$133, MATCH('Stata dataset (nominal)'!$A93, 'Fountain Inputs'!$A$1:$A$133, 0), MATCH('Stata dataset (nominal)'!RT$1, 'Fountain Inputs'!$A$1:$XX$1, 0))="", "", INDEX('Fountain Inputs'!$A$1:$XX$133, MATCH('Stata dataset (nominal)'!$A93, 'Fountain Inputs'!$A$1:$A$133, 0), MATCH('Stata dataset (nominal)'!RT$1, 'Fountain Inputs'!$A$1:$XX$1, 0))),
Input_overrides!RT104)</f>
        <v>634</v>
      </c>
      <c r="RU93" s="15">
        <f>IF(Input_overrides!RU104="",
IF(INDEX('Fountain Inputs'!$A$1:$XX$133, MATCH('Stata dataset (nominal)'!$A93, 'Fountain Inputs'!$A$1:$A$133, 0), MATCH('Stata dataset (nominal)'!RU$1, 'Fountain Inputs'!$A$1:$XX$1, 0))="", "", INDEX('Fountain Inputs'!$A$1:$XX$133, MATCH('Stata dataset (nominal)'!$A93, 'Fountain Inputs'!$A$1:$A$133, 0), MATCH('Stata dataset (nominal)'!RU$1, 'Fountain Inputs'!$A$1:$XX$1, 0))),
Input_overrides!RU104)</f>
        <v>643</v>
      </c>
      <c r="RV93" s="15">
        <f>IF(Input_overrides!RV104="",
IF(INDEX('Fountain Inputs'!$A$1:$XX$133, MATCH('Stata dataset (nominal)'!$A93, 'Fountain Inputs'!$A$1:$A$133, 0), MATCH('Stata dataset (nominal)'!RV$1, 'Fountain Inputs'!$A$1:$XX$1, 0))="", "", INDEX('Fountain Inputs'!$A$1:$XX$133, MATCH('Stata dataset (nominal)'!$A93, 'Fountain Inputs'!$A$1:$A$133, 0), MATCH('Stata dataset (nominal)'!RV$1, 'Fountain Inputs'!$A$1:$XX$1, 0))),
Input_overrides!RV104)</f>
        <v>0</v>
      </c>
      <c r="RW93" s="15">
        <f>IF(Input_overrides!RW104="",
IF(INDEX('Fountain Inputs'!$A$1:$XX$133, MATCH('Stata dataset (nominal)'!$A93, 'Fountain Inputs'!$A$1:$A$133, 0), MATCH('Stata dataset (nominal)'!RW$1, 'Fountain Inputs'!$A$1:$XX$1, 0))="", "", INDEX('Fountain Inputs'!$A$1:$XX$133, MATCH('Stata dataset (nominal)'!$A93, 'Fountain Inputs'!$A$1:$A$133, 0), MATCH('Stata dataset (nominal)'!RW$1, 'Fountain Inputs'!$A$1:$XX$1, 0))),
Input_overrides!RW104)</f>
        <v>10</v>
      </c>
      <c r="RX93" s="15">
        <f>IF(Input_overrides!RX104="",
IF(INDEX('Fountain Inputs'!$A$1:$XX$133, MATCH('Stata dataset (nominal)'!$A93, 'Fountain Inputs'!$A$1:$A$133, 0), MATCH('Stata dataset (nominal)'!RX$1, 'Fountain Inputs'!$A$1:$XX$1, 0))="", "", INDEX('Fountain Inputs'!$A$1:$XX$133, MATCH('Stata dataset (nominal)'!$A93, 'Fountain Inputs'!$A$1:$A$133, 0), MATCH('Stata dataset (nominal)'!RX$1, 'Fountain Inputs'!$A$1:$XX$1, 0))),
Input_overrides!RX104)</f>
        <v>69</v>
      </c>
      <c r="RY93" s="15">
        <f>IF(Input_overrides!RY104="",
IF(INDEX('Fountain Inputs'!$A$1:$XX$133, MATCH('Stata dataset (nominal)'!$A93, 'Fountain Inputs'!$A$1:$A$133, 0), MATCH('Stata dataset (nominal)'!RY$1, 'Fountain Inputs'!$A$1:$XX$1, 0))="", "", INDEX('Fountain Inputs'!$A$1:$XX$133, MATCH('Stata dataset (nominal)'!$A93, 'Fountain Inputs'!$A$1:$A$133, 0), MATCH('Stata dataset (nominal)'!RY$1, 'Fountain Inputs'!$A$1:$XX$1, 0))),
Input_overrides!RY104)</f>
        <v>149</v>
      </c>
      <c r="RZ93" s="15">
        <f>IF(Input_overrides!RZ104="",
IF(INDEX('Fountain Inputs'!$A$1:$XX$133, MATCH('Stata dataset (nominal)'!$A93, 'Fountain Inputs'!$A$1:$A$133, 0), MATCH('Stata dataset (nominal)'!RZ$1, 'Fountain Inputs'!$A$1:$XX$1, 0))="", "", INDEX('Fountain Inputs'!$A$1:$XX$133, MATCH('Stata dataset (nominal)'!$A93, 'Fountain Inputs'!$A$1:$A$133, 0), MATCH('Stata dataset (nominal)'!RZ$1, 'Fountain Inputs'!$A$1:$XX$1, 0))),
Input_overrides!RZ104)</f>
        <v>415</v>
      </c>
      <c r="SA93" s="15">
        <f>IF(Input_overrides!SA104="",
IF(INDEX('Fountain Inputs'!$A$1:$XX$133, MATCH('Stata dataset (nominal)'!$A93, 'Fountain Inputs'!$A$1:$A$133, 0), MATCH('Stata dataset (nominal)'!SA$1, 'Fountain Inputs'!$A$1:$XX$1, 0))="", "", INDEX('Fountain Inputs'!$A$1:$XX$133, MATCH('Stata dataset (nominal)'!$A93, 'Fountain Inputs'!$A$1:$A$133, 0), MATCH('Stata dataset (nominal)'!SA$1, 'Fountain Inputs'!$A$1:$XX$1, 0))),
Input_overrides!SA104)</f>
        <v>643</v>
      </c>
      <c r="SB93" s="15">
        <f>IF(Input_overrides!SB104="",
IF(INDEX('Fountain Inputs'!$A$1:$XX$133, MATCH('Stata dataset (nominal)'!$A93, 'Fountain Inputs'!$A$1:$A$133, 0), MATCH('Stata dataset (nominal)'!SB$1, 'Fountain Inputs'!$A$1:$XX$1, 0))="", "", INDEX('Fountain Inputs'!$A$1:$XX$133, MATCH('Stata dataset (nominal)'!$A93, 'Fountain Inputs'!$A$1:$A$133, 0), MATCH('Stata dataset (nominal)'!SB$1, 'Fountain Inputs'!$A$1:$XX$1, 0))),
Input_overrides!SB104)</f>
        <v>0</v>
      </c>
      <c r="SC93" s="15">
        <f>IF(Input_overrides!SC104="",
IF(INDEX('Fountain Inputs'!$A$1:$XX$133, MATCH('Stata dataset (nominal)'!$A93, 'Fountain Inputs'!$A$1:$A$133, 0), MATCH('Stata dataset (nominal)'!SC$1, 'Fountain Inputs'!$A$1:$XX$1, 0))="", "", INDEX('Fountain Inputs'!$A$1:$XX$133, MATCH('Stata dataset (nominal)'!$A93, 'Fountain Inputs'!$A$1:$A$133, 0), MATCH('Stata dataset (nominal)'!SC$1, 'Fountain Inputs'!$A$1:$XX$1, 0))),
Input_overrides!SC104)</f>
        <v>17</v>
      </c>
      <c r="SD93" s="15">
        <f>IF(Input_overrides!SD104="",
IF(INDEX('Fountain Inputs'!$A$1:$XX$133, MATCH('Stata dataset (nominal)'!$A93, 'Fountain Inputs'!$A$1:$A$133, 0), MATCH('Stata dataset (nominal)'!SD$1, 'Fountain Inputs'!$A$1:$XX$1, 0))="", "", INDEX('Fountain Inputs'!$A$1:$XX$133, MATCH('Stata dataset (nominal)'!$A93, 'Fountain Inputs'!$A$1:$A$133, 0), MATCH('Stata dataset (nominal)'!SD$1, 'Fountain Inputs'!$A$1:$XX$1, 0))),
Input_overrides!SD104)</f>
        <v>87</v>
      </c>
      <c r="SE93" s="15">
        <f>IF(Input_overrides!SE104="",
IF(INDEX('Fountain Inputs'!$A$1:$XX$133, MATCH('Stata dataset (nominal)'!$A93, 'Fountain Inputs'!$A$1:$A$133, 0), MATCH('Stata dataset (nominal)'!SE$1, 'Fountain Inputs'!$A$1:$XX$1, 0))="", "", INDEX('Fountain Inputs'!$A$1:$XX$133, MATCH('Stata dataset (nominal)'!$A93, 'Fountain Inputs'!$A$1:$A$133, 0), MATCH('Stata dataset (nominal)'!SE$1, 'Fountain Inputs'!$A$1:$XX$1, 0))),
Input_overrides!SE104)</f>
        <v>112</v>
      </c>
      <c r="SF93" s="15">
        <f>IF(Input_overrides!SF104="",
IF(INDEX('Fountain Inputs'!$A$1:$XX$133, MATCH('Stata dataset (nominal)'!$A93, 'Fountain Inputs'!$A$1:$A$133, 0), MATCH('Stata dataset (nominal)'!SF$1, 'Fountain Inputs'!$A$1:$XX$1, 0))="", "", INDEX('Fountain Inputs'!$A$1:$XX$133, MATCH('Stata dataset (nominal)'!$A93, 'Fountain Inputs'!$A$1:$A$133, 0), MATCH('Stata dataset (nominal)'!SF$1, 'Fountain Inputs'!$A$1:$XX$1, 0))),
Input_overrides!SF104)</f>
        <v>427</v>
      </c>
      <c r="SG93" s="15">
        <f>IF(Input_overrides!SG104="",
IF(INDEX('Fountain Inputs'!$A$1:$XX$133, MATCH('Stata dataset (nominal)'!$A93, 'Fountain Inputs'!$A$1:$A$133, 0), MATCH('Stata dataset (nominal)'!SG$1, 'Fountain Inputs'!$A$1:$XX$1, 0))="", "", INDEX('Fountain Inputs'!$A$1:$XX$133, MATCH('Stata dataset (nominal)'!$A93, 'Fountain Inputs'!$A$1:$A$133, 0), MATCH('Stata dataset (nominal)'!SG$1, 'Fountain Inputs'!$A$1:$XX$1, 0))),
Input_overrides!SG104)</f>
        <v>643</v>
      </c>
      <c r="SH93" s="15">
        <f>IF(Input_overrides!SH104="",
IF(INDEX('Fountain Inputs'!$A$1:$XX$133, MATCH('Stata dataset (nominal)'!$A93, 'Fountain Inputs'!$A$1:$A$133, 0), MATCH('Stata dataset (nominal)'!SH$1, 'Fountain Inputs'!$A$1:$XX$1, 0))="", "", INDEX('Fountain Inputs'!$A$1:$XX$133, MATCH('Stata dataset (nominal)'!$A93, 'Fountain Inputs'!$A$1:$A$133, 0), MATCH('Stata dataset (nominal)'!SH$1, 'Fountain Inputs'!$A$1:$XX$1, 0))),
Input_overrides!SH104)</f>
        <v>5982.0649999999996</v>
      </c>
      <c r="SI93" s="15">
        <f>IF(Input_overrides!SI104="",
IF(INDEX('Fountain Inputs'!$A$1:$XX$133, MATCH('Stata dataset (nominal)'!$A93, 'Fountain Inputs'!$A$1:$A$133, 0), MATCH('Stata dataset (nominal)'!SI$1, 'Fountain Inputs'!$A$1:$XX$1, 0))="", "", INDEX('Fountain Inputs'!$A$1:$XX$133, MATCH('Stata dataset (nominal)'!$A93, 'Fountain Inputs'!$A$1:$A$133, 0), MATCH('Stata dataset (nominal)'!SI$1, 'Fountain Inputs'!$A$1:$XX$1, 0))),
Input_overrides!SI104)</f>
        <v>0</v>
      </c>
      <c r="SJ93" s="15">
        <f>IF(Input_overrides!SJ104="",
IF(INDEX('Fountain Inputs'!$A$1:$XX$133, MATCH('Stata dataset (nominal)'!$A93, 'Fountain Inputs'!$A$1:$A$133, 0), MATCH('Stata dataset (nominal)'!SJ$1, 'Fountain Inputs'!$A$1:$XX$1, 0))="", "", INDEX('Fountain Inputs'!$A$1:$XX$133, MATCH('Stata dataset (nominal)'!$A93, 'Fountain Inputs'!$A$1:$A$133, 0), MATCH('Stata dataset (nominal)'!SJ$1, 'Fountain Inputs'!$A$1:$XX$1, 0))),
Input_overrides!SJ104)</f>
        <v>836.62599999999998</v>
      </c>
      <c r="SK93" s="15">
        <f>IF(Input_overrides!SK104="",
IF(INDEX('Fountain Inputs'!$A$1:$XX$133, MATCH('Stata dataset (nominal)'!$A93, 'Fountain Inputs'!$A$1:$A$133, 0), MATCH('Stata dataset (nominal)'!SK$1, 'Fountain Inputs'!$A$1:$XX$1, 0))="", "", INDEX('Fountain Inputs'!$A$1:$XX$133, MATCH('Stata dataset (nominal)'!$A93, 'Fountain Inputs'!$A$1:$A$133, 0), MATCH('Stata dataset (nominal)'!SK$1, 'Fountain Inputs'!$A$1:$XX$1, 0))),
Input_overrides!SK104)</f>
        <v>0</v>
      </c>
      <c r="SL93" s="15">
        <f>IF(Input_overrides!SL104="",
IF(INDEX('Fountain Inputs'!$A$1:$XX$133, MATCH('Stata dataset (nominal)'!$A93, 'Fountain Inputs'!$A$1:$A$133, 0), MATCH('Stata dataset (nominal)'!SL$1, 'Fountain Inputs'!$A$1:$XX$1, 0))="", "", INDEX('Fountain Inputs'!$A$1:$XX$133, MATCH('Stata dataset (nominal)'!$A93, 'Fountain Inputs'!$A$1:$A$133, 0), MATCH('Stata dataset (nominal)'!SL$1, 'Fountain Inputs'!$A$1:$XX$1, 0))),
Input_overrides!SL104)</f>
        <v>0</v>
      </c>
      <c r="SM93" s="15">
        <f>IF(Input_overrides!SM104="",
IF(INDEX('Fountain Inputs'!$A$1:$XX$133, MATCH('Stata dataset (nominal)'!$A93, 'Fountain Inputs'!$A$1:$A$133, 0), MATCH('Stata dataset (nominal)'!SM$1, 'Fountain Inputs'!$A$1:$XX$1, 0))="", "", INDEX('Fountain Inputs'!$A$1:$XX$133, MATCH('Stata dataset (nominal)'!$A93, 'Fountain Inputs'!$A$1:$A$133, 0), MATCH('Stata dataset (nominal)'!SM$1, 'Fountain Inputs'!$A$1:$XX$1, 0))),
Input_overrides!SM104)</f>
        <v>129.80000000000001</v>
      </c>
      <c r="SN93" s="15">
        <f>IF(Input_overrides!SN104="",
IF(INDEX('Fountain Inputs'!$A$1:$XX$133, MATCH('Stata dataset (nominal)'!$A93, 'Fountain Inputs'!$A$1:$A$133, 0), MATCH('Stata dataset (nominal)'!SN$1, 'Fountain Inputs'!$A$1:$XX$1, 0))="", "", INDEX('Fountain Inputs'!$A$1:$XX$133, MATCH('Stata dataset (nominal)'!$A93, 'Fountain Inputs'!$A$1:$A$133, 0), MATCH('Stata dataset (nominal)'!SN$1, 'Fountain Inputs'!$A$1:$XX$1, 0))),
Input_overrides!SN104)</f>
        <v>6.3</v>
      </c>
      <c r="SO93" s="15">
        <f>IF(Input_overrides!SO104="",
IF(INDEX('Fountain Inputs'!$A$1:$XX$133, MATCH('Stata dataset (nominal)'!$A93, 'Fountain Inputs'!$A$1:$A$133, 0), MATCH('Stata dataset (nominal)'!SO$1, 'Fountain Inputs'!$A$1:$XX$1, 0))="", "", INDEX('Fountain Inputs'!$A$1:$XX$133, MATCH('Stata dataset (nominal)'!$A93, 'Fountain Inputs'!$A$1:$A$133, 0), MATCH('Stata dataset (nominal)'!SO$1, 'Fountain Inputs'!$A$1:$XX$1, 0))),
Input_overrides!SO104)</f>
        <v>136.1</v>
      </c>
      <c r="SP93" s="15">
        <f>IF(Input_overrides!SP104="",
IF(INDEX('Fountain Inputs'!$A$1:$XX$133, MATCH('Stata dataset (nominal)'!$A93, 'Fountain Inputs'!$A$1:$A$133, 0), MATCH('Stata dataset (nominal)'!SP$1, 'Fountain Inputs'!$A$1:$XX$1, 0))="", "", INDEX('Fountain Inputs'!$A$1:$XX$133, MATCH('Stata dataset (nominal)'!$A93, 'Fountain Inputs'!$A$1:$A$133, 0), MATCH('Stata dataset (nominal)'!SP$1, 'Fountain Inputs'!$A$1:$XX$1, 0))),
Input_overrides!SP104)</f>
        <v>0.82238046235012296</v>
      </c>
      <c r="SQ93" s="15">
        <f>IF(Input_overrides!SQ104="",
IF(INDEX('Fountain Inputs'!$A$1:$XX$133, MATCH('Stata dataset (nominal)'!$A93, 'Fountain Inputs'!$A$1:$A$133, 0), MATCH('Stata dataset (nominal)'!SQ$1, 'Fountain Inputs'!$A$1:$XX$1, 0))="", "", INDEX('Fountain Inputs'!$A$1:$XX$133, MATCH('Stata dataset (nominal)'!$A93, 'Fountain Inputs'!$A$1:$A$133, 0), MATCH('Stata dataset (nominal)'!SQ$1, 'Fountain Inputs'!$A$1:$XX$1, 0))),
Input_overrides!SQ104)</f>
        <v>120.17693791000001</v>
      </c>
      <c r="SR93" s="15">
        <f>IF(Input_overrides!SR104="",
IF(INDEX('Fountain Inputs'!$A$1:$XX$133, MATCH('Stata dataset (nominal)'!$A93, 'Fountain Inputs'!$A$1:$A$133, 0), MATCH('Stata dataset (nominal)'!SR$1, 'Fountain Inputs'!$A$1:$XX$1, 0))="", "", INDEX('Fountain Inputs'!$A$1:$XX$133, MATCH('Stata dataset (nominal)'!$A93, 'Fountain Inputs'!$A$1:$A$133, 0), MATCH('Stata dataset (nominal)'!SR$1, 'Fountain Inputs'!$A$1:$XX$1, 0))),
Input_overrides!SR104)</f>
        <v>6.324039</v>
      </c>
      <c r="SS93" s="15">
        <f>IF(Input_overrides!SS104="",
IF(INDEX('Fountain Inputs'!$A$1:$XX$133, MATCH('Stata dataset (nominal)'!$A93, 'Fountain Inputs'!$A$1:$A$133, 0), MATCH('Stata dataset (nominal)'!SS$1, 'Fountain Inputs'!$A$1:$XX$1, 0))="", "", INDEX('Fountain Inputs'!$A$1:$XX$133, MATCH('Stata dataset (nominal)'!$A93, 'Fountain Inputs'!$A$1:$A$133, 0), MATCH('Stata dataset (nominal)'!SS$1, 'Fountain Inputs'!$A$1:$XX$1, 0))),
Input_overrides!SS104)</f>
        <v>126.50097691000001</v>
      </c>
      <c r="ST93" s="15">
        <f>IF(Input_overrides!ST104="",
IF(INDEX('Fountain Inputs'!$A$1:$XX$133, MATCH('Stata dataset (nominal)'!$A93, 'Fountain Inputs'!$A$1:$A$133, 0), MATCH('Stata dataset (nominal)'!ST$1, 'Fountain Inputs'!$A$1:$XX$1, 0))="", "", INDEX('Fountain Inputs'!$A$1:$XX$133, MATCH('Stata dataset (nominal)'!$A93, 'Fountain Inputs'!$A$1:$A$133, 0), MATCH('Stata dataset (nominal)'!ST$1, 'Fountain Inputs'!$A$1:$XX$1, 0))),
Input_overrides!ST104)</f>
        <v>0</v>
      </c>
      <c r="SU93" s="15">
        <f>IF(Input_overrides!SU104="",
IF(INDEX('Fountain Inputs'!$A$1:$XX$133, MATCH('Stata dataset (nominal)'!$A93, 'Fountain Inputs'!$A$1:$A$133, 0), MATCH('Stata dataset (nominal)'!SU$1, 'Fountain Inputs'!$A$1:$XX$1, 0))="", "", INDEX('Fountain Inputs'!$A$1:$XX$133, MATCH('Stata dataset (nominal)'!$A93, 'Fountain Inputs'!$A$1:$A$133, 0), MATCH('Stata dataset (nominal)'!SU$1, 'Fountain Inputs'!$A$1:$XX$1, 0))),
Input_overrides!SU104)</f>
        <v>509</v>
      </c>
      <c r="SV93" s="15">
        <f>IF(Input_overrides!SV104="",
IF(INDEX('Fountain Inputs'!$A$1:$XX$133, MATCH('Stata dataset (nominal)'!$A93, 'Fountain Inputs'!$A$1:$A$133, 0), MATCH('Stata dataset (nominal)'!SV$1, 'Fountain Inputs'!$A$1:$XX$1, 0))="", "", INDEX('Fountain Inputs'!$A$1:$XX$133, MATCH('Stata dataset (nominal)'!$A93, 'Fountain Inputs'!$A$1:$A$133, 0), MATCH('Stata dataset (nominal)'!SV$1, 'Fountain Inputs'!$A$1:$XX$1, 0))),
Input_overrides!SV104)</f>
        <v>347</v>
      </c>
      <c r="SW93" s="15">
        <f>IF(Input_overrides!SW104="",
IF(INDEX('Fountain Inputs'!$A$1:$XX$133, MATCH('Stata dataset (nominal)'!$A93, 'Fountain Inputs'!$A$1:$A$133, 0), MATCH('Stata dataset (nominal)'!SW$1, 'Fountain Inputs'!$A$1:$XX$1, 0))="", "", INDEX('Fountain Inputs'!$A$1:$XX$133, MATCH('Stata dataset (nominal)'!$A93, 'Fountain Inputs'!$A$1:$A$133, 0), MATCH('Stata dataset (nominal)'!SW$1, 'Fountain Inputs'!$A$1:$XX$1, 0))),
Input_overrides!SW104)</f>
        <v>856</v>
      </c>
      <c r="SX93" s="15">
        <f>IF(Input_overrides!SX104="",
IF(INDEX('Fountain Inputs'!$A$1:$XX$133, MATCH('Stata dataset (nominal)'!$A93, 'Fountain Inputs'!$A$1:$A$133, 0), MATCH('Stata dataset (nominal)'!SX$1, 'Fountain Inputs'!$A$1:$XX$1, 0))="", "", INDEX('Fountain Inputs'!$A$1:$XX$133, MATCH('Stata dataset (nominal)'!$A93, 'Fountain Inputs'!$A$1:$A$133, 0), MATCH('Stata dataset (nominal)'!SX$1, 'Fountain Inputs'!$A$1:$XX$1, 0))),
Input_overrides!SX104)</f>
        <v>18253996.732500002</v>
      </c>
      <c r="SY93" s="15">
        <f>IF(Input_overrides!SY104="",
IF(INDEX('Fountain Inputs'!$A$1:$XX$133, MATCH('Stata dataset (nominal)'!$A93, 'Fountain Inputs'!$A$1:$A$133, 0), MATCH('Stata dataset (nominal)'!SY$1, 'Fountain Inputs'!$A$1:$XX$1, 0))="", "", INDEX('Fountain Inputs'!$A$1:$XX$133, MATCH('Stata dataset (nominal)'!$A93, 'Fountain Inputs'!$A$1:$A$133, 0), MATCH('Stata dataset (nominal)'!SY$1, 'Fountain Inputs'!$A$1:$XX$1, 0))),
Input_overrides!SY104)</f>
        <v>0</v>
      </c>
      <c r="SZ93" s="15">
        <f>IF(Input_overrides!SZ104="",
IF(INDEX('Fountain Inputs'!$A$1:$XX$133, MATCH('Stata dataset (nominal)'!$A93, 'Fountain Inputs'!$A$1:$A$133, 0), MATCH('Stata dataset (nominal)'!SZ$1, 'Fountain Inputs'!$A$1:$XX$1, 0))="", "", INDEX('Fountain Inputs'!$A$1:$XX$133, MATCH('Stata dataset (nominal)'!$A93, 'Fountain Inputs'!$A$1:$A$133, 0), MATCH('Stata dataset (nominal)'!SZ$1, 'Fountain Inputs'!$A$1:$XX$1, 0))),
Input_overrides!SZ104)</f>
        <v>3</v>
      </c>
      <c r="TA93" s="15">
        <f>IF(Input_overrides!TA104="",
IF(INDEX('Fountain Inputs'!$A$1:$XX$133, MATCH('Stata dataset (nominal)'!$A93, 'Fountain Inputs'!$A$1:$A$133, 0), MATCH('Stata dataset (nominal)'!TA$1, 'Fountain Inputs'!$A$1:$XX$1, 0))="", "", INDEX('Fountain Inputs'!$A$1:$XX$133, MATCH('Stata dataset (nominal)'!$A93, 'Fountain Inputs'!$A$1:$A$133, 0), MATCH('Stata dataset (nominal)'!TA$1, 'Fountain Inputs'!$A$1:$XX$1, 0))),
Input_overrides!TA104)</f>
        <v>5852.4</v>
      </c>
      <c r="TB93" s="15">
        <f>IF(Input_overrides!TB104="",
IF(INDEX('Fountain Inputs'!$A$1:$XX$133, MATCH('Stata dataset (nominal)'!$A93, 'Fountain Inputs'!$A$1:$A$133, 0), MATCH('Stata dataset (nominal)'!TB$1, 'Fountain Inputs'!$A$1:$XX$1, 0))="", "", INDEX('Fountain Inputs'!$A$1:$XX$133, MATCH('Stata dataset (nominal)'!$A93, 'Fountain Inputs'!$A$1:$A$133, 0), MATCH('Stata dataset (nominal)'!TB$1, 'Fountain Inputs'!$A$1:$XX$1, 0))),
Input_overrides!TB104)</f>
        <v>5855.4</v>
      </c>
      <c r="TC93" s="15">
        <f>IF(Input_overrides!TC104="",
IF(INDEX('Fountain Inputs'!$A$1:$XX$133, MATCH('Stata dataset (nominal)'!$A93, 'Fountain Inputs'!$A$1:$A$133, 0), MATCH('Stata dataset (nominal)'!TC$1, 'Fountain Inputs'!$A$1:$XX$1, 0))="", "", INDEX('Fountain Inputs'!$A$1:$XX$133, MATCH('Stata dataset (nominal)'!$A93, 'Fountain Inputs'!$A$1:$A$133, 0), MATCH('Stata dataset (nominal)'!TC$1, 'Fountain Inputs'!$A$1:$XX$1, 0))),
Input_overrides!TC104)</f>
        <v>92383.867499999993</v>
      </c>
      <c r="TD93" s="15">
        <f>IF(Input_overrides!TD104="",
IF(INDEX('Fountain Inputs'!$A$1:$XX$133, MATCH('Stata dataset (nominal)'!$A93, 'Fountain Inputs'!$A$1:$A$133, 0), MATCH('Stata dataset (nominal)'!TD$1, 'Fountain Inputs'!$A$1:$XX$1, 0))="", "", INDEX('Fountain Inputs'!$A$1:$XX$133, MATCH('Stata dataset (nominal)'!$A93, 'Fountain Inputs'!$A$1:$A$133, 0), MATCH('Stata dataset (nominal)'!TD$1, 'Fountain Inputs'!$A$1:$XX$1, 0))),
Input_overrides!TD104)</f>
        <v>2.7985982968496805E-3</v>
      </c>
      <c r="TE93" s="15">
        <f>IF(Input_overrides!TE104="",
IF(INDEX('Fountain Inputs'!$A$1:$XX$133, MATCH('Stata dataset (nominal)'!$A93, 'Fountain Inputs'!$A$1:$A$133, 0), MATCH('Stata dataset (nominal)'!TE$1, 'Fountain Inputs'!$A$1:$XX$1, 0))="", "", INDEX('Fountain Inputs'!$A$1:$XX$133, MATCH('Stata dataset (nominal)'!$A93, 'Fountain Inputs'!$A$1:$A$133, 0), MATCH('Stata dataset (nominal)'!TE$1, 'Fountain Inputs'!$A$1:$XX$1, 0))),
Input_overrides!TE104)</f>
        <v>0</v>
      </c>
      <c r="TF93" s="15">
        <f>IF(Input_overrides!TF104="",
IF(INDEX('Fountain Inputs'!$A$1:$XX$133, MATCH('Stata dataset (nominal)'!$A93, 'Fountain Inputs'!$A$1:$A$133, 0), MATCH('Stata dataset (nominal)'!TF$1, 'Fountain Inputs'!$A$1:$XX$1, 0))="", "", INDEX('Fountain Inputs'!$A$1:$XX$133, MATCH('Stata dataset (nominal)'!$A93, 'Fountain Inputs'!$A$1:$A$133, 0), MATCH('Stata dataset (nominal)'!TF$1, 'Fountain Inputs'!$A$1:$XX$1, 0))),
Input_overrides!TF104)</f>
        <v>1.0679075126837901E-2</v>
      </c>
      <c r="TG93" s="15">
        <f>IF(Input_overrides!TG104="",
IF(INDEX('Fountain Inputs'!$A$1:$XX$133, MATCH('Stata dataset (nominal)'!$A93, 'Fountain Inputs'!$A$1:$A$133, 0), MATCH('Stata dataset (nominal)'!TG$1, 'Fountain Inputs'!$A$1:$XX$1, 0))="", "", INDEX('Fountain Inputs'!$A$1:$XX$133, MATCH('Stata dataset (nominal)'!$A93, 'Fountain Inputs'!$A$1:$A$133, 0), MATCH('Stata dataset (nominal)'!TG$1, 'Fountain Inputs'!$A$1:$XX$1, 0))),
Input_overrides!TG104)</f>
        <v>0.41548745142534599</v>
      </c>
      <c r="TH93" s="15">
        <f>IF(Input_overrides!TH104="",
IF(INDEX('Fountain Inputs'!$A$1:$XX$133, MATCH('Stata dataset (nominal)'!$A93, 'Fountain Inputs'!$A$1:$A$133, 0), MATCH('Stata dataset (nominal)'!TH$1, 'Fountain Inputs'!$A$1:$XX$1, 0))="", "", INDEX('Fountain Inputs'!$A$1:$XX$133, MATCH('Stata dataset (nominal)'!$A93, 'Fountain Inputs'!$A$1:$A$133, 0), MATCH('Stata dataset (nominal)'!TH$1, 'Fountain Inputs'!$A$1:$XX$1, 0))),
Input_overrides!TH104)</f>
        <v>2.95621961328403E-2</v>
      </c>
      <c r="TI93" s="15">
        <f>IF(Input_overrides!TI104="",
IF(INDEX('Fountain Inputs'!$A$1:$XX$133, MATCH('Stata dataset (nominal)'!$A93, 'Fountain Inputs'!$A$1:$A$133, 0), MATCH('Stata dataset (nominal)'!TI$1, 'Fountain Inputs'!$A$1:$XX$1, 0))="", "", INDEX('Fountain Inputs'!$A$1:$XX$133, MATCH('Stata dataset (nominal)'!$A93, 'Fountain Inputs'!$A$1:$A$133, 0), MATCH('Stata dataset (nominal)'!TI$1, 'Fountain Inputs'!$A$1:$XX$1, 0))),
Input_overrides!TI104)</f>
        <v>0.27782350278367302</v>
      </c>
      <c r="TJ93" s="15">
        <f>IF(Input_overrides!TJ104="",
IF(INDEX('Fountain Inputs'!$A$1:$XX$133, MATCH('Stata dataset (nominal)'!$A93, 'Fountain Inputs'!$A$1:$A$133, 0), MATCH('Stata dataset (nominal)'!TJ$1, 'Fountain Inputs'!$A$1:$XX$1, 0))="", "", INDEX('Fountain Inputs'!$A$1:$XX$133, MATCH('Stata dataset (nominal)'!$A93, 'Fountain Inputs'!$A$1:$A$133, 0), MATCH('Stata dataset (nominal)'!TJ$1, 'Fountain Inputs'!$A$1:$XX$1, 0))),
Input_overrides!TJ104)</f>
        <v>0</v>
      </c>
      <c r="TK93" s="15">
        <f>IF(Input_overrides!TK104="",
IF(INDEX('Fountain Inputs'!$A$1:$XX$133, MATCH('Stata dataset (nominal)'!$A93, 'Fountain Inputs'!$A$1:$A$133, 0), MATCH('Stata dataset (nominal)'!TK$1, 'Fountain Inputs'!$A$1:$XX$1, 0))="", "", INDEX('Fountain Inputs'!$A$1:$XX$133, MATCH('Stata dataset (nominal)'!$A93, 'Fountain Inputs'!$A$1:$A$133, 0), MATCH('Stata dataset (nominal)'!TK$1, 'Fountain Inputs'!$A$1:$XX$1, 0))),
Input_overrides!TK104)</f>
        <v>0.21997483818246999</v>
      </c>
      <c r="TL93" s="15">
        <f>IF(Input_overrides!TL104="",
IF(INDEX('Fountain Inputs'!$A$1:$XX$133, MATCH('Stata dataset (nominal)'!$A93, 'Fountain Inputs'!$A$1:$A$133, 0), MATCH('Stata dataset (nominal)'!TL$1, 'Fountain Inputs'!$A$1:$XX$1, 0))="", "", INDEX('Fountain Inputs'!$A$1:$XX$133, MATCH('Stata dataset (nominal)'!$A93, 'Fountain Inputs'!$A$1:$A$133, 0), MATCH('Stata dataset (nominal)'!TL$1, 'Fountain Inputs'!$A$1:$XX$1, 0))),
Input_overrides!TL104)</f>
        <v>0</v>
      </c>
      <c r="TM93" s="15">
        <f>IF(Input_overrides!TM104="",
IF(INDEX('Fountain Inputs'!$A$1:$XX$133, MATCH('Stata dataset (nominal)'!$A93, 'Fountain Inputs'!$A$1:$A$133, 0), MATCH('Stata dataset (nominal)'!TM$1, 'Fountain Inputs'!$A$1:$XX$1, 0))="", "", INDEX('Fountain Inputs'!$A$1:$XX$133, MATCH('Stata dataset (nominal)'!$A93, 'Fountain Inputs'!$A$1:$A$133, 0), MATCH('Stata dataset (nominal)'!TM$1, 'Fountain Inputs'!$A$1:$XX$1, 0))),
Input_overrides!TM104)</f>
        <v>0.95352706365116702</v>
      </c>
      <c r="TN93" s="15">
        <f>IF(Input_overrides!TN104="",
IF(INDEX('Fountain Inputs'!$A$1:$XX$133, MATCH('Stata dataset (nominal)'!$A93, 'Fountain Inputs'!$A$1:$A$133, 0), MATCH('Stata dataset (nominal)'!TN$1, 'Fountain Inputs'!$A$1:$XX$1, 0))="", "", INDEX('Fountain Inputs'!$A$1:$XX$133, MATCH('Stata dataset (nominal)'!$A93, 'Fountain Inputs'!$A$1:$A$133, 0), MATCH('Stata dataset (nominal)'!TN$1, 'Fountain Inputs'!$A$1:$XX$1, 0))),
Input_overrides!TN104)</f>
        <v>0</v>
      </c>
      <c r="TO93" s="15">
        <f>IF(Input_overrides!TO104="",
IF(INDEX('Fountain Inputs'!$A$1:$XX$133, MATCH('Stata dataset (nominal)'!$A93, 'Fountain Inputs'!$A$1:$A$133, 0), MATCH('Stata dataset (nominal)'!TO$1, 'Fountain Inputs'!$A$1:$XX$1, 0))="", "", INDEX('Fountain Inputs'!$A$1:$XX$133, MATCH('Stata dataset (nominal)'!$A93, 'Fountain Inputs'!$A$1:$A$133, 0), MATCH('Stata dataset (nominal)'!TO$1, 'Fountain Inputs'!$A$1:$XX$1, 0))),
Input_overrides!TO104)</f>
        <v>0</v>
      </c>
      <c r="TP93" s="15">
        <f>IF(Input_overrides!TP104="",
IF(INDEX('Fountain Inputs'!$A$1:$XX$133, MATCH('Stata dataset (nominal)'!$A93, 'Fountain Inputs'!$A$1:$A$133, 0), MATCH('Stata dataset (nominal)'!TP$1, 'Fountain Inputs'!$A$1:$XX$1, 0))="", "", INDEX('Fountain Inputs'!$A$1:$XX$133, MATCH('Stata dataset (nominal)'!$A93, 'Fountain Inputs'!$A$1:$A$133, 0), MATCH('Stata dataset (nominal)'!TP$1, 'Fountain Inputs'!$A$1:$XX$1, 0))),
Input_overrides!TP104)</f>
        <v>6.0299999999999999E-2</v>
      </c>
      <c r="TQ93" s="15">
        <f>IF(Input_overrides!TQ104="",
IF(INDEX('Fountain Inputs'!$A$1:$XX$133, MATCH('Stata dataset (nominal)'!$A93, 'Fountain Inputs'!$A$1:$A$133, 0), MATCH('Stata dataset (nominal)'!TQ$1, 'Fountain Inputs'!$A$1:$XX$1, 0))="", "", INDEX('Fountain Inputs'!$A$1:$XX$133, MATCH('Stata dataset (nominal)'!$A93, 'Fountain Inputs'!$A$1:$A$133, 0), MATCH('Stata dataset (nominal)'!TQ$1, 'Fountain Inputs'!$A$1:$XX$1, 0))),
Input_overrides!TQ104)</f>
        <v>0.88969999999999905</v>
      </c>
      <c r="TR93" s="15">
        <f>IF(Input_overrides!TR104="",
IF(INDEX('Fountain Inputs'!$A$1:$XX$133, MATCH('Stata dataset (nominal)'!$A93, 'Fountain Inputs'!$A$1:$A$133, 0), MATCH('Stata dataset (nominal)'!TR$1, 'Fountain Inputs'!$A$1:$XX$1, 0))="", "", INDEX('Fountain Inputs'!$A$1:$XX$133, MATCH('Stata dataset (nominal)'!$A93, 'Fountain Inputs'!$A$1:$A$133, 0), MATCH('Stata dataset (nominal)'!TR$1, 'Fountain Inputs'!$A$1:$XX$1, 0))),
Input_overrides!TR104)</f>
        <v>0</v>
      </c>
      <c r="TS93" s="15">
        <f>IF(Input_overrides!TS104="",
IF(INDEX('Fountain Inputs'!$A$1:$XX$133, MATCH('Stata dataset (nominal)'!$A93, 'Fountain Inputs'!$A$1:$A$133, 0), MATCH('Stata dataset (nominal)'!TS$1, 'Fountain Inputs'!$A$1:$XX$1, 0))="", "", INDEX('Fountain Inputs'!$A$1:$XX$133, MATCH('Stata dataset (nominal)'!$A93, 'Fountain Inputs'!$A$1:$A$133, 0), MATCH('Stata dataset (nominal)'!TS$1, 'Fountain Inputs'!$A$1:$XX$1, 0))),
Input_overrides!TS104)</f>
        <v>0.95</v>
      </c>
      <c r="TT93" s="15">
        <f>IF(Input_overrides!TT104="",
IF(INDEX('Fountain Inputs'!$A$1:$XX$133, MATCH('Stata dataset (nominal)'!$A93, 'Fountain Inputs'!$A$1:$A$133, 0), MATCH('Stata dataset (nominal)'!TT$1, 'Fountain Inputs'!$A$1:$XX$1, 0))="", "", INDEX('Fountain Inputs'!$A$1:$XX$133, MATCH('Stata dataset (nominal)'!$A93, 'Fountain Inputs'!$A$1:$A$133, 0), MATCH('Stata dataset (nominal)'!TT$1, 'Fountain Inputs'!$A$1:$XX$1, 0))),
Input_overrides!TT104)</f>
        <v>0</v>
      </c>
      <c r="TU93" s="15">
        <f>IF(Input_overrides!TU104="",
IF(INDEX('Fountain Inputs'!$A$1:$XX$133, MATCH('Stata dataset (nominal)'!$A93, 'Fountain Inputs'!$A$1:$A$133, 0), MATCH('Stata dataset (nominal)'!TU$1, 'Fountain Inputs'!$A$1:$XX$1, 0))="", "", INDEX('Fountain Inputs'!$A$1:$XX$133, MATCH('Stata dataset (nominal)'!$A93, 'Fountain Inputs'!$A$1:$A$133, 0), MATCH('Stata dataset (nominal)'!TU$1, 'Fountain Inputs'!$A$1:$XX$1, 0))),
Input_overrides!TU104)</f>
        <v>4.6472936348832199E-2</v>
      </c>
      <c r="TV93" s="15">
        <f>IF(Input_overrides!TV104="",
IF(INDEX('Fountain Inputs'!$A$1:$XX$133, MATCH('Stata dataset (nominal)'!$A93, 'Fountain Inputs'!$A$1:$A$133, 0), MATCH('Stata dataset (nominal)'!TV$1, 'Fountain Inputs'!$A$1:$XX$1, 0))="", "", INDEX('Fountain Inputs'!$A$1:$XX$133, MATCH('Stata dataset (nominal)'!$A93, 'Fountain Inputs'!$A$1:$A$133, 0), MATCH('Stata dataset (nominal)'!TV$1, 'Fountain Inputs'!$A$1:$XX$1, 0))),
Input_overrides!TV104)</f>
        <v>0</v>
      </c>
      <c r="TW93" s="15">
        <f>IF(Input_overrides!TW104="",
IF(INDEX('Fountain Inputs'!$A$1:$XX$133, MATCH('Stata dataset (nominal)'!$A93, 'Fountain Inputs'!$A$1:$A$133, 0), MATCH('Stata dataset (nominal)'!TW$1, 'Fountain Inputs'!$A$1:$XX$1, 0))="", "", INDEX('Fountain Inputs'!$A$1:$XX$133, MATCH('Stata dataset (nominal)'!$A93, 'Fountain Inputs'!$A$1:$A$133, 0), MATCH('Stata dataset (nominal)'!TW$1, 'Fountain Inputs'!$A$1:$XX$1, 0))),
Input_overrides!TW104)</f>
        <v>0</v>
      </c>
      <c r="TX93" s="15">
        <f>IF(Input_overrides!TX104="",
IF(INDEX('Fountain Inputs'!$A$1:$XX$133, MATCH('Stata dataset (nominal)'!$A93, 'Fountain Inputs'!$A$1:$A$133, 0), MATCH('Stata dataset (nominal)'!TX$1, 'Fountain Inputs'!$A$1:$XX$1, 0))="", "", INDEX('Fountain Inputs'!$A$1:$XX$133, MATCH('Stata dataset (nominal)'!$A93, 'Fountain Inputs'!$A$1:$A$133, 0), MATCH('Stata dataset (nominal)'!TX$1, 'Fountain Inputs'!$A$1:$XX$1, 0))),
Input_overrides!TX104)</f>
        <v>0</v>
      </c>
      <c r="TY93" s="15">
        <f>IF(Input_overrides!TY104="",
IF(INDEX('Fountain Inputs'!$A$1:$XX$133, MATCH('Stata dataset (nominal)'!$A93, 'Fountain Inputs'!$A$1:$A$133, 0), MATCH('Stata dataset (nominal)'!TY$1, 'Fountain Inputs'!$A$1:$XX$1, 0))="", "", INDEX('Fountain Inputs'!$A$1:$XX$133, MATCH('Stata dataset (nominal)'!$A93, 'Fountain Inputs'!$A$1:$A$133, 0), MATCH('Stata dataset (nominal)'!TY$1, 'Fountain Inputs'!$A$1:$XX$1, 0))),
Input_overrides!TY104)</f>
        <v>0</v>
      </c>
      <c r="TZ93" s="15">
        <f>IF(Input_overrides!TZ104="",
IF(INDEX('Fountain Inputs'!$A$1:$XX$133, MATCH('Stata dataset (nominal)'!$A93, 'Fountain Inputs'!$A$1:$A$133, 0), MATCH('Stata dataset (nominal)'!TZ$1, 'Fountain Inputs'!$A$1:$XX$1, 0))="", "", INDEX('Fountain Inputs'!$A$1:$XX$133, MATCH('Stata dataset (nominal)'!$A93, 'Fountain Inputs'!$A$1:$A$133, 0), MATCH('Stata dataset (nominal)'!TZ$1, 'Fountain Inputs'!$A$1:$XX$1, 0))),
Input_overrides!TZ104)</f>
        <v>0</v>
      </c>
      <c r="UA93" s="15">
        <f>IF(Input_overrides!UA104="",
IF(INDEX('Fountain Inputs'!$A$1:$XX$133, MATCH('Stata dataset (nominal)'!$A93, 'Fountain Inputs'!$A$1:$A$133, 0), MATCH('Stata dataset (nominal)'!UA$1, 'Fountain Inputs'!$A$1:$XX$1, 0))="", "", INDEX('Fountain Inputs'!$A$1:$XX$133, MATCH('Stata dataset (nominal)'!$A93, 'Fountain Inputs'!$A$1:$A$133, 0), MATCH('Stata dataset (nominal)'!UA$1, 'Fountain Inputs'!$A$1:$XX$1, 0))),
Input_overrides!UA104)</f>
        <v>0</v>
      </c>
      <c r="UB93" s="15">
        <f>IF(Input_overrides!UB104="",
IF(INDEX('Fountain Inputs'!$A$1:$XX$133, MATCH('Stata dataset (nominal)'!$A93, 'Fountain Inputs'!$A$1:$A$133, 0), MATCH('Stata dataset (nominal)'!UB$1, 'Fountain Inputs'!$A$1:$XX$1, 0))="", "", INDEX('Fountain Inputs'!$A$1:$XX$133, MATCH('Stata dataset (nominal)'!$A93, 'Fountain Inputs'!$A$1:$A$133, 0), MATCH('Stata dataset (nominal)'!UB$1, 'Fountain Inputs'!$A$1:$XX$1, 0))),
Input_overrides!UB104)</f>
        <v>4.6472936348832199E-2</v>
      </c>
      <c r="UC93" s="15">
        <f>IF(Input_overrides!UC104="",
IF(INDEX('Fountain Inputs'!$A$1:$XX$133, MATCH('Stata dataset (nominal)'!$A93, 'Fountain Inputs'!$A$1:$A$133, 0), MATCH('Stata dataset (nominal)'!UC$1, 'Fountain Inputs'!$A$1:$XX$1, 0))="", "", INDEX('Fountain Inputs'!$A$1:$XX$133, MATCH('Stata dataset (nominal)'!$A93, 'Fountain Inputs'!$A$1:$A$133, 0), MATCH('Stata dataset (nominal)'!UC$1, 'Fountain Inputs'!$A$1:$XX$1, 0))),
Input_overrides!UC104)</f>
        <v>0</v>
      </c>
      <c r="UD93" s="15">
        <f>IF(Input_overrides!UD104="",
IF(INDEX('Fountain Inputs'!$A$1:$XX$133, MATCH('Stata dataset (nominal)'!$A93, 'Fountain Inputs'!$A$1:$A$133, 0), MATCH('Stata dataset (nominal)'!UD$1, 'Fountain Inputs'!$A$1:$XX$1, 0))="", "", INDEX('Fountain Inputs'!$A$1:$XX$133, MATCH('Stata dataset (nominal)'!$A93, 'Fountain Inputs'!$A$1:$A$133, 0), MATCH('Stata dataset (nominal)'!UD$1, 'Fountain Inputs'!$A$1:$XX$1, 0))),
Input_overrides!UD104)</f>
        <v>0</v>
      </c>
      <c r="UE93" s="15">
        <f>IF(Input_overrides!UE104="",
IF(INDEX('Fountain Inputs'!$A$1:$XX$133, MATCH('Stata dataset (nominal)'!$A93, 'Fountain Inputs'!$A$1:$A$133, 0), MATCH('Stata dataset (nominal)'!UE$1, 'Fountain Inputs'!$A$1:$XX$1, 0))="", "", INDEX('Fountain Inputs'!$A$1:$XX$133, MATCH('Stata dataset (nominal)'!$A93, 'Fountain Inputs'!$A$1:$A$133, 0), MATCH('Stata dataset (nominal)'!UE$1, 'Fountain Inputs'!$A$1:$XX$1, 0))),
Input_overrides!UE104)</f>
        <v>0</v>
      </c>
      <c r="UF93" s="15">
        <f>IF(Input_overrides!UF104="",
IF(INDEX('Fountain Inputs'!$A$1:$XX$133, MATCH('Stata dataset (nominal)'!$A93, 'Fountain Inputs'!$A$1:$A$133, 0), MATCH('Stata dataset (nominal)'!UF$1, 'Fountain Inputs'!$A$1:$XX$1, 0))="", "", INDEX('Fountain Inputs'!$A$1:$XX$133, MATCH('Stata dataset (nominal)'!$A93, 'Fountain Inputs'!$A$1:$A$133, 0), MATCH('Stata dataset (nominal)'!UF$1, 'Fountain Inputs'!$A$1:$XX$1, 0))),
Input_overrides!UF104)</f>
        <v>0.05</v>
      </c>
      <c r="UG93" s="15">
        <f>IF(Input_overrides!UG104="",
IF(INDEX('Fountain Inputs'!$A$1:$XX$133, MATCH('Stata dataset (nominal)'!$A93, 'Fountain Inputs'!$A$1:$A$133, 0), MATCH('Stata dataset (nominal)'!UG$1, 'Fountain Inputs'!$A$1:$XX$1, 0))="", "", INDEX('Fountain Inputs'!$A$1:$XX$133, MATCH('Stata dataset (nominal)'!$A93, 'Fountain Inputs'!$A$1:$A$133, 0), MATCH('Stata dataset (nominal)'!UG$1, 'Fountain Inputs'!$A$1:$XX$1, 0))),
Input_overrides!UG104)</f>
        <v>0</v>
      </c>
      <c r="UH93" s="15">
        <f>IF(Input_overrides!UH104="",
IF(INDEX('Fountain Inputs'!$A$1:$XX$133, MATCH('Stata dataset (nominal)'!$A93, 'Fountain Inputs'!$A$1:$A$133, 0), MATCH('Stata dataset (nominal)'!UH$1, 'Fountain Inputs'!$A$1:$XX$1, 0))="", "", INDEX('Fountain Inputs'!$A$1:$XX$133, MATCH('Stata dataset (nominal)'!$A93, 'Fountain Inputs'!$A$1:$A$133, 0), MATCH('Stata dataset (nominal)'!UH$1, 'Fountain Inputs'!$A$1:$XX$1, 0))),
Input_overrides!UH104)</f>
        <v>0.05</v>
      </c>
      <c r="UI93" s="15">
        <f>IF(Input_overrides!UI104="",
IF(INDEX('Fountain Inputs'!$A$1:$XX$133, MATCH('Stata dataset (nominal)'!$A93, 'Fountain Inputs'!$A$1:$A$133, 0), MATCH('Stata dataset (nominal)'!UI$1, 'Fountain Inputs'!$A$1:$XX$1, 0))="", "", INDEX('Fountain Inputs'!$A$1:$XX$133, MATCH('Stata dataset (nominal)'!$A93, 'Fountain Inputs'!$A$1:$A$133, 0), MATCH('Stata dataset (nominal)'!UI$1, 'Fountain Inputs'!$A$1:$XX$1, 0))),
Input_overrides!UI104)</f>
        <v>317343</v>
      </c>
      <c r="UJ93" s="15">
        <f>IF(Input_overrides!UJ104="",
IF(INDEX('Fountain Inputs'!$A$1:$XX$133, MATCH('Stata dataset (nominal)'!$A93, 'Fountain Inputs'!$A$1:$A$133, 0), MATCH('Stata dataset (nominal)'!UJ$1, 'Fountain Inputs'!$A$1:$XX$1, 0))="", "", INDEX('Fountain Inputs'!$A$1:$XX$133, MATCH('Stata dataset (nominal)'!$A93, 'Fountain Inputs'!$A$1:$A$133, 0), MATCH('Stata dataset (nominal)'!UJ$1, 'Fountain Inputs'!$A$1:$XX$1, 0))),
Input_overrides!UJ104)</f>
        <v>1685.4725625758499</v>
      </c>
      <c r="UK93" s="15">
        <f>IF(Input_overrides!UK104="",
IF(INDEX('Fountain Inputs'!$A$1:$XX$133, MATCH('Stata dataset (nominal)'!$A93, 'Fountain Inputs'!$A$1:$A$133, 0), MATCH('Stata dataset (nominal)'!UK$1, 'Fountain Inputs'!$A$1:$XX$1, 0))="", "", INDEX('Fountain Inputs'!$A$1:$XX$133, MATCH('Stata dataset (nominal)'!$A93, 'Fountain Inputs'!$A$1:$A$133, 0), MATCH('Stata dataset (nominal)'!UK$1, 'Fountain Inputs'!$A$1:$XX$1, 0))),
Input_overrides!UK104)</f>
        <v>20</v>
      </c>
      <c r="UL93" s="15">
        <f>IF(Input_overrides!UL104="",
IF(INDEX('Fountain Inputs'!$A$1:$XX$133, MATCH('Stata dataset (nominal)'!$A93, 'Fountain Inputs'!$A$1:$A$133, 0), MATCH('Stata dataset (nominal)'!UL$1, 'Fountain Inputs'!$A$1:$XX$1, 0))="", "", INDEX('Fountain Inputs'!$A$1:$XX$133, MATCH('Stata dataset (nominal)'!$A93, 'Fountain Inputs'!$A$1:$A$133, 0), MATCH('Stata dataset (nominal)'!UL$1, 'Fountain Inputs'!$A$1:$XX$1, 0))),
Input_overrides!UL104)</f>
        <v>0</v>
      </c>
      <c r="UM93" s="15">
        <f>IF(Input_overrides!UM104="",
IF(INDEX('Fountain Inputs'!$A$1:$XX$133, MATCH('Stata dataset (nominal)'!$A93, 'Fountain Inputs'!$A$1:$A$133, 0), MATCH('Stata dataset (nominal)'!UM$1, 'Fountain Inputs'!$A$1:$XX$1, 0))="", "", INDEX('Fountain Inputs'!$A$1:$XX$133, MATCH('Stata dataset (nominal)'!$A93, 'Fountain Inputs'!$A$1:$A$133, 0), MATCH('Stata dataset (nominal)'!UM$1, 'Fountain Inputs'!$A$1:$XX$1, 0))),
Input_overrides!UM104)</f>
        <v>0</v>
      </c>
      <c r="UN93" s="15">
        <f>IF(Input_overrides!UN104="",
IF(INDEX('Fountain Inputs'!$A$1:$XX$133, MATCH('Stata dataset (nominal)'!$A93, 'Fountain Inputs'!$A$1:$A$133, 0), MATCH('Stata dataset (nominal)'!UN$1, 'Fountain Inputs'!$A$1:$XX$1, 0))="", "", INDEX('Fountain Inputs'!$A$1:$XX$133, MATCH('Stata dataset (nominal)'!$A93, 'Fountain Inputs'!$A$1:$A$133, 0), MATCH('Stata dataset (nominal)'!UN$1, 'Fountain Inputs'!$A$1:$XX$1, 0))),
Input_overrides!UN104)</f>
        <v>0</v>
      </c>
      <c r="UO93" s="15">
        <f>IF(Input_overrides!UO104="",
IF(INDEX('Fountain Inputs'!$A$1:$XX$133, MATCH('Stata dataset (nominal)'!$A93, 'Fountain Inputs'!$A$1:$A$133, 0), MATCH('Stata dataset (nominal)'!UO$1, 'Fountain Inputs'!$A$1:$XX$1, 0))="", "", INDEX('Fountain Inputs'!$A$1:$XX$133, MATCH('Stata dataset (nominal)'!$A93, 'Fountain Inputs'!$A$1:$A$133, 0), MATCH('Stata dataset (nominal)'!UO$1, 'Fountain Inputs'!$A$1:$XX$1, 0))),
Input_overrides!UO104)</f>
        <v>0</v>
      </c>
      <c r="UP93" s="15">
        <f>IF(Input_overrides!UP104="",
IF(INDEX('Fountain Inputs'!$A$1:$XX$133, MATCH('Stata dataset (nominal)'!$A93, 'Fountain Inputs'!$A$1:$A$133, 0), MATCH('Stata dataset (nominal)'!UP$1, 'Fountain Inputs'!$A$1:$XX$1, 0))="", "", INDEX('Fountain Inputs'!$A$1:$XX$133, MATCH('Stata dataset (nominal)'!$A93, 'Fountain Inputs'!$A$1:$A$133, 0), MATCH('Stata dataset (nominal)'!UP$1, 'Fountain Inputs'!$A$1:$XX$1, 0))),
Input_overrides!UP104)</f>
        <v>0</v>
      </c>
      <c r="UQ93" s="15">
        <f>IF(Input_overrides!UQ104="",
IF(INDEX('Fountain Inputs'!$A$1:$XX$133, MATCH('Stata dataset (nominal)'!$A93, 'Fountain Inputs'!$A$1:$A$133, 0), MATCH('Stata dataset (nominal)'!UQ$1, 'Fountain Inputs'!$A$1:$XX$1, 0))="", "", INDEX('Fountain Inputs'!$A$1:$XX$133, MATCH('Stata dataset (nominal)'!$A93, 'Fountain Inputs'!$A$1:$A$133, 0), MATCH('Stata dataset (nominal)'!UQ$1, 'Fountain Inputs'!$A$1:$XX$1, 0))),
Input_overrides!UQ104)</f>
        <v>0</v>
      </c>
      <c r="UR93" s="15">
        <f>IF(Input_overrides!UR104="",
IF(INDEX('Fountain Inputs'!$A$1:$XX$133, MATCH('Stata dataset (nominal)'!$A93, 'Fountain Inputs'!$A$1:$A$133, 0), MATCH('Stata dataset (nominal)'!UR$1, 'Fountain Inputs'!$A$1:$XX$1, 0))="", "", INDEX('Fountain Inputs'!$A$1:$XX$133, MATCH('Stata dataset (nominal)'!$A93, 'Fountain Inputs'!$A$1:$A$133, 0), MATCH('Stata dataset (nominal)'!UR$1, 'Fountain Inputs'!$A$1:$XX$1, 0))),
Input_overrides!UR104)</f>
        <v>1086</v>
      </c>
      <c r="US93" s="15">
        <f>IF(Input_overrides!US104="",
IF(INDEX('Fountain Inputs'!$A$1:$XX$133, MATCH('Stata dataset (nominal)'!$A93, 'Fountain Inputs'!$A$1:$A$133, 0), MATCH('Stata dataset (nominal)'!US$1, 'Fountain Inputs'!$A$1:$XX$1, 0))="", "", INDEX('Fountain Inputs'!$A$1:$XX$133, MATCH('Stata dataset (nominal)'!$A93, 'Fountain Inputs'!$A$1:$A$133, 0), MATCH('Stata dataset (nominal)'!US$1, 'Fountain Inputs'!$A$1:$XX$1, 0))),
Input_overrides!US104)</f>
        <v>0</v>
      </c>
      <c r="UT93" s="15">
        <f>IF(Input_overrides!UT104="",
IF(INDEX('Fountain Inputs'!$A$1:$XX$133, MATCH('Stata dataset (nominal)'!$A93, 'Fountain Inputs'!$A$1:$A$133, 0), MATCH('Stata dataset (nominal)'!UT$1, 'Fountain Inputs'!$A$1:$XX$1, 0))="", "", INDEX('Fountain Inputs'!$A$1:$XX$133, MATCH('Stata dataset (nominal)'!$A93, 'Fountain Inputs'!$A$1:$A$133, 0), MATCH('Stata dataset (nominal)'!UT$1, 'Fountain Inputs'!$A$1:$XX$1, 0))),
Input_overrides!UT104)</f>
        <v>0</v>
      </c>
      <c r="UU93" s="15">
        <f>IF(Input_overrides!UU104="",
IF(INDEX('Fountain Inputs'!$A$1:$XX$133, MATCH('Stata dataset (nominal)'!$A93, 'Fountain Inputs'!$A$1:$A$133, 0), MATCH('Stata dataset (nominal)'!UU$1, 'Fountain Inputs'!$A$1:$XX$1, 0))="", "", INDEX('Fountain Inputs'!$A$1:$XX$133, MATCH('Stata dataset (nominal)'!$A93, 'Fountain Inputs'!$A$1:$A$133, 0), MATCH('Stata dataset (nominal)'!UU$1, 'Fountain Inputs'!$A$1:$XX$1, 0))),
Input_overrides!UU104)</f>
        <v>1086</v>
      </c>
      <c r="UV93" s="15">
        <f>IF(Input_overrides!UV104="",
IF(INDEX('Fountain Inputs'!$A$1:$XX$133, MATCH('Stata dataset (nominal)'!$A93, 'Fountain Inputs'!$A$1:$A$133, 0), MATCH('Stata dataset (nominal)'!UV$1, 'Fountain Inputs'!$A$1:$XX$1, 0))="", "", INDEX('Fountain Inputs'!$A$1:$XX$133, MATCH('Stata dataset (nominal)'!$A93, 'Fountain Inputs'!$A$1:$A$133, 0), MATCH('Stata dataset (nominal)'!UV$1, 'Fountain Inputs'!$A$1:$XX$1, 0))),
Input_overrides!UV104)</f>
        <v>0</v>
      </c>
      <c r="UW93" s="15">
        <f>IF(Input_overrides!UW104="",
IF(INDEX('Fountain Inputs'!$A$1:$XX$133, MATCH('Stata dataset (nominal)'!$A93, 'Fountain Inputs'!$A$1:$A$133, 0), MATCH('Stata dataset (nominal)'!UW$1, 'Fountain Inputs'!$A$1:$XX$1, 0))="", "", INDEX('Fountain Inputs'!$A$1:$XX$133, MATCH('Stata dataset (nominal)'!$A93, 'Fountain Inputs'!$A$1:$A$133, 0), MATCH('Stata dataset (nominal)'!UW$1, 'Fountain Inputs'!$A$1:$XX$1, 0))),
Input_overrides!UW104)</f>
        <v>0</v>
      </c>
      <c r="UX93" s="15">
        <f>IF(Input_overrides!UX104="",
IF(INDEX('Fountain Inputs'!$A$1:$XX$133, MATCH('Stata dataset (nominal)'!$A93, 'Fountain Inputs'!$A$1:$A$133, 0), MATCH('Stata dataset (nominal)'!UX$1, 'Fountain Inputs'!$A$1:$XX$1, 0))="", "", INDEX('Fountain Inputs'!$A$1:$XX$133, MATCH('Stata dataset (nominal)'!$A93, 'Fountain Inputs'!$A$1:$A$133, 0), MATCH('Stata dataset (nominal)'!UX$1, 'Fountain Inputs'!$A$1:$XX$1, 0))),
Input_overrides!UX104)</f>
        <v>128</v>
      </c>
      <c r="UY93" s="15">
        <f>IF(Input_overrides!UY104="",
IF(INDEX('Fountain Inputs'!$A$1:$XX$133, MATCH('Stata dataset (nominal)'!$A93, 'Fountain Inputs'!$A$1:$A$133, 0), MATCH('Stata dataset (nominal)'!UY$1, 'Fountain Inputs'!$A$1:$XX$1, 0))="", "", INDEX('Fountain Inputs'!$A$1:$XX$133, MATCH('Stata dataset (nominal)'!$A93, 'Fountain Inputs'!$A$1:$A$133, 0), MATCH('Stata dataset (nominal)'!UY$1, 'Fountain Inputs'!$A$1:$XX$1, 0))),
Input_overrides!UY104)</f>
        <v>905</v>
      </c>
      <c r="UZ93" s="15">
        <f>IF(Input_overrides!UZ104="",
IF(INDEX('Fountain Inputs'!$A$1:$XX$133, MATCH('Stata dataset (nominal)'!$A93, 'Fountain Inputs'!$A$1:$A$133, 0), MATCH('Stata dataset (nominal)'!UZ$1, 'Fountain Inputs'!$A$1:$XX$1, 0))="", "", INDEX('Fountain Inputs'!$A$1:$XX$133, MATCH('Stata dataset (nominal)'!$A93, 'Fountain Inputs'!$A$1:$A$133, 0), MATCH('Stata dataset (nominal)'!UZ$1, 'Fountain Inputs'!$A$1:$XX$1, 0))),
Input_overrides!UZ104)</f>
        <v>1167</v>
      </c>
      <c r="VA93" s="15">
        <f>IF(Input_overrides!VA104="",
IF(INDEX('Fountain Inputs'!$A$1:$XX$133, MATCH('Stata dataset (nominal)'!$A93, 'Fountain Inputs'!$A$1:$A$133, 0), MATCH('Stata dataset (nominal)'!VA$1, 'Fountain Inputs'!$A$1:$XX$1, 0))="", "", INDEX('Fountain Inputs'!$A$1:$XX$133, MATCH('Stata dataset (nominal)'!$A93, 'Fountain Inputs'!$A$1:$A$133, 0), MATCH('Stata dataset (nominal)'!VA$1, 'Fountain Inputs'!$A$1:$XX$1, 0))),
Input_overrides!VA104)</f>
        <v>6044</v>
      </c>
      <c r="VB93" s="15">
        <f>IF(Input_overrides!VB104="",
IF(INDEX('Fountain Inputs'!$A$1:$XX$133, MATCH('Stata dataset (nominal)'!$A93, 'Fountain Inputs'!$A$1:$A$133, 0), MATCH('Stata dataset (nominal)'!VB$1, 'Fountain Inputs'!$A$1:$XX$1, 0))="", "", INDEX('Fountain Inputs'!$A$1:$XX$133, MATCH('Stata dataset (nominal)'!$A93, 'Fountain Inputs'!$A$1:$A$133, 0), MATCH('Stata dataset (nominal)'!VB$1, 'Fountain Inputs'!$A$1:$XX$1, 0))),
Input_overrides!VB104)</f>
        <v>8244</v>
      </c>
      <c r="VC93" s="15">
        <f>IF(Input_overrides!VC104="",
IF(INDEX('Fountain Inputs'!$A$1:$XX$133, MATCH('Stata dataset (nominal)'!$A93, 'Fountain Inputs'!$A$1:$A$133, 0), MATCH('Stata dataset (nominal)'!VC$1, 'Fountain Inputs'!$A$1:$XX$1, 0))="", "", INDEX('Fountain Inputs'!$A$1:$XX$133, MATCH('Stata dataset (nominal)'!$A93, 'Fountain Inputs'!$A$1:$A$133, 0), MATCH('Stata dataset (nominal)'!VC$1, 'Fountain Inputs'!$A$1:$XX$1, 0))),
Input_overrides!VC104)</f>
        <v>1744</v>
      </c>
      <c r="VD93" s="15">
        <f>IF(Input_overrides!VD104="",
IF(INDEX('Fountain Inputs'!$A$1:$XX$133, MATCH('Stata dataset (nominal)'!$A93, 'Fountain Inputs'!$A$1:$A$133, 0), MATCH('Stata dataset (nominal)'!VD$1, 'Fountain Inputs'!$A$1:$XX$1, 0))="", "", INDEX('Fountain Inputs'!$A$1:$XX$133, MATCH('Stata dataset (nominal)'!$A93, 'Fountain Inputs'!$A$1:$A$133, 0), MATCH('Stata dataset (nominal)'!VD$1, 'Fountain Inputs'!$A$1:$XX$1, 0))),
Input_overrides!VD104)</f>
        <v>1364</v>
      </c>
      <c r="VE93" s="15">
        <f>IF(Input_overrides!VE104="",
IF(INDEX('Fountain Inputs'!$A$1:$XX$133, MATCH('Stata dataset (nominal)'!$A93, 'Fountain Inputs'!$A$1:$A$133, 0), MATCH('Stata dataset (nominal)'!VE$1, 'Fountain Inputs'!$A$1:$XX$1, 0))="", "", INDEX('Fountain Inputs'!$A$1:$XX$133, MATCH('Stata dataset (nominal)'!$A93, 'Fountain Inputs'!$A$1:$A$133, 0), MATCH('Stata dataset (nominal)'!VE$1, 'Fountain Inputs'!$A$1:$XX$1, 0))),
Input_overrides!VE104)</f>
        <v>5503</v>
      </c>
      <c r="VF93" s="15">
        <f>IF(Input_overrides!VF104="",
IF(INDEX('Fountain Inputs'!$A$1:$XX$133, MATCH('Stata dataset (nominal)'!$A93, 'Fountain Inputs'!$A$1:$A$133, 0), MATCH('Stata dataset (nominal)'!VF$1, 'Fountain Inputs'!$A$1:$XX$1, 0))="", "", INDEX('Fountain Inputs'!$A$1:$XX$133, MATCH('Stata dataset (nominal)'!$A93, 'Fountain Inputs'!$A$1:$A$133, 0), MATCH('Stata dataset (nominal)'!VF$1, 'Fountain Inputs'!$A$1:$XX$1, 0))),
Input_overrides!VF104)</f>
        <v>18909</v>
      </c>
      <c r="VG93" s="15">
        <f>IF(Input_overrides!VG104="",
IF(INDEX('Fountain Inputs'!$A$1:$XX$133, MATCH('Stata dataset (nominal)'!$A93, 'Fountain Inputs'!$A$1:$A$133, 0), MATCH('Stata dataset (nominal)'!VG$1, 'Fountain Inputs'!$A$1:$XX$1, 0))="", "", INDEX('Fountain Inputs'!$A$1:$XX$133, MATCH('Stata dataset (nominal)'!$A93, 'Fountain Inputs'!$A$1:$A$133, 0), MATCH('Stata dataset (nominal)'!VG$1, 'Fountain Inputs'!$A$1:$XX$1, 0))),
Input_overrides!VG104)</f>
        <v>42089</v>
      </c>
      <c r="VH93" s="15">
        <f>IF(Input_overrides!VH104="",
IF(INDEX('Fountain Inputs'!$A$1:$XX$133, MATCH('Stata dataset (nominal)'!$A93, 'Fountain Inputs'!$A$1:$A$133, 0), MATCH('Stata dataset (nominal)'!VH$1, 'Fountain Inputs'!$A$1:$XX$1, 0))="", "", INDEX('Fountain Inputs'!$A$1:$XX$133, MATCH('Stata dataset (nominal)'!$A93, 'Fountain Inputs'!$A$1:$A$133, 0), MATCH('Stata dataset (nominal)'!VH$1, 'Fountain Inputs'!$A$1:$XX$1, 0))),
Input_overrides!VH104)</f>
        <v>281247</v>
      </c>
      <c r="VI93" s="15">
        <f>IF(Input_overrides!VI104="",
IF(INDEX('Fountain Inputs'!$A$1:$XX$133, MATCH('Stata dataset (nominal)'!$A93, 'Fountain Inputs'!$A$1:$A$133, 0), MATCH('Stata dataset (nominal)'!VI$1, 'Fountain Inputs'!$A$1:$XX$1, 0))="", "", INDEX('Fountain Inputs'!$A$1:$XX$133, MATCH('Stata dataset (nominal)'!$A93, 'Fountain Inputs'!$A$1:$A$133, 0), MATCH('Stata dataset (nominal)'!VI$1, 'Fountain Inputs'!$A$1:$XX$1, 0))),
Input_overrides!VI104)</f>
        <v>350856</v>
      </c>
      <c r="VJ93" s="15">
        <f>IF(Input_overrides!VJ104="",
IF(INDEX('Fountain Inputs'!$A$1:$XX$133, MATCH('Stata dataset (nominal)'!$A93, 'Fountain Inputs'!$A$1:$A$133, 0), MATCH('Stata dataset (nominal)'!VJ$1, 'Fountain Inputs'!$A$1:$XX$1, 0))="", "", INDEX('Fountain Inputs'!$A$1:$XX$133, MATCH('Stata dataset (nominal)'!$A93, 'Fountain Inputs'!$A$1:$A$133, 0), MATCH('Stata dataset (nominal)'!VJ$1, 'Fountain Inputs'!$A$1:$XX$1, 0))),
Input_overrides!VJ104)</f>
        <v>1744</v>
      </c>
      <c r="VK93" s="15">
        <f>IF(Input_overrides!VK104="",
IF(INDEX('Fountain Inputs'!$A$1:$XX$133, MATCH('Stata dataset (nominal)'!$A93, 'Fountain Inputs'!$A$1:$A$133, 0), MATCH('Stata dataset (nominal)'!VK$1, 'Fountain Inputs'!$A$1:$XX$1, 0))="", "", INDEX('Fountain Inputs'!$A$1:$XX$133, MATCH('Stata dataset (nominal)'!$A93, 'Fountain Inputs'!$A$1:$A$133, 0), MATCH('Stata dataset (nominal)'!VK$1, 'Fountain Inputs'!$A$1:$XX$1, 0))),
Input_overrides!VK104)</f>
        <v>1364</v>
      </c>
      <c r="VL93" s="15">
        <f>IF(Input_overrides!VL104="",
IF(INDEX('Fountain Inputs'!$A$1:$XX$133, MATCH('Stata dataset (nominal)'!$A93, 'Fountain Inputs'!$A$1:$A$133, 0), MATCH('Stata dataset (nominal)'!VL$1, 'Fountain Inputs'!$A$1:$XX$1, 0))="", "", INDEX('Fountain Inputs'!$A$1:$XX$133, MATCH('Stata dataset (nominal)'!$A93, 'Fountain Inputs'!$A$1:$A$133, 0), MATCH('Stata dataset (nominal)'!VL$1, 'Fountain Inputs'!$A$1:$XX$1, 0))),
Input_overrides!VL104)</f>
        <v>5631</v>
      </c>
      <c r="VM93" s="15">
        <f>IF(Input_overrides!VM104="",
IF(INDEX('Fountain Inputs'!$A$1:$XX$133, MATCH('Stata dataset (nominal)'!$A93, 'Fountain Inputs'!$A$1:$A$133, 0), MATCH('Stata dataset (nominal)'!VM$1, 'Fountain Inputs'!$A$1:$XX$1, 0))="", "", INDEX('Fountain Inputs'!$A$1:$XX$133, MATCH('Stata dataset (nominal)'!$A93, 'Fountain Inputs'!$A$1:$A$133, 0), MATCH('Stata dataset (nominal)'!VM$1, 'Fountain Inputs'!$A$1:$XX$1, 0))),
Input_overrides!VM104)</f>
        <v>20900</v>
      </c>
      <c r="VN93" s="15">
        <f>IF(Input_overrides!VN104="",
IF(INDEX('Fountain Inputs'!$A$1:$XX$133, MATCH('Stata dataset (nominal)'!$A93, 'Fountain Inputs'!$A$1:$A$133, 0), MATCH('Stata dataset (nominal)'!VN$1, 'Fountain Inputs'!$A$1:$XX$1, 0))="", "", INDEX('Fountain Inputs'!$A$1:$XX$133, MATCH('Stata dataset (nominal)'!$A93, 'Fountain Inputs'!$A$1:$A$133, 0), MATCH('Stata dataset (nominal)'!VN$1, 'Fountain Inputs'!$A$1:$XX$1, 0))),
Input_overrides!VN104)</f>
        <v>43256</v>
      </c>
      <c r="VO93" s="15">
        <f>IF(Input_overrides!VO104="",
IF(INDEX('Fountain Inputs'!$A$1:$XX$133, MATCH('Stata dataset (nominal)'!$A93, 'Fountain Inputs'!$A$1:$A$133, 0), MATCH('Stata dataset (nominal)'!VO$1, 'Fountain Inputs'!$A$1:$XX$1, 0))="", "", INDEX('Fountain Inputs'!$A$1:$XX$133, MATCH('Stata dataset (nominal)'!$A93, 'Fountain Inputs'!$A$1:$A$133, 0), MATCH('Stata dataset (nominal)'!VO$1, 'Fountain Inputs'!$A$1:$XX$1, 0))),
Input_overrides!VO104)</f>
        <v>287291</v>
      </c>
      <c r="VP93" s="15">
        <f>IF(Input_overrides!VP104="",
IF(INDEX('Fountain Inputs'!$A$1:$XX$133, MATCH('Stata dataset (nominal)'!$A93, 'Fountain Inputs'!$A$1:$A$133, 0), MATCH('Stata dataset (nominal)'!VP$1, 'Fountain Inputs'!$A$1:$XX$1, 0))="", "", INDEX('Fountain Inputs'!$A$1:$XX$133, MATCH('Stata dataset (nominal)'!$A93, 'Fountain Inputs'!$A$1:$A$133, 0), MATCH('Stata dataset (nominal)'!VP$1, 'Fountain Inputs'!$A$1:$XX$1, 0))),
Input_overrides!VP104)</f>
        <v>360186</v>
      </c>
      <c r="VQ93" s="15">
        <f>IF(Input_overrides!VQ104="",
IF(INDEX('Fountain Inputs'!$A$1:$XX$133, MATCH('Stata dataset (nominal)'!$A93, 'Fountain Inputs'!$A$1:$A$133, 0), MATCH('Stata dataset (nominal)'!VQ$1, 'Fountain Inputs'!$A$1:$XX$1, 0))="", "", INDEX('Fountain Inputs'!$A$1:$XX$133, MATCH('Stata dataset (nominal)'!$A93, 'Fountain Inputs'!$A$1:$A$133, 0), MATCH('Stata dataset (nominal)'!VQ$1, 'Fountain Inputs'!$A$1:$XX$1, 0))),
Input_overrides!VQ104)</f>
        <v>0</v>
      </c>
      <c r="VR93" s="15">
        <f>IF(Input_overrides!VR104="",
IF(INDEX('Fountain Inputs'!$A$1:$XX$133, MATCH('Stata dataset (nominal)'!$A93, 'Fountain Inputs'!$A$1:$A$133, 0), MATCH('Stata dataset (nominal)'!VR$1, 'Fountain Inputs'!$A$1:$XX$1, 0))="", "", INDEX('Fountain Inputs'!$A$1:$XX$133, MATCH('Stata dataset (nominal)'!$A93, 'Fountain Inputs'!$A$1:$A$133, 0), MATCH('Stata dataset (nominal)'!VR$1, 'Fountain Inputs'!$A$1:$XX$1, 0))),
Input_overrides!VR104)</f>
        <v>0</v>
      </c>
      <c r="VS93" s="15">
        <f>IF(Input_overrides!VS104="",
IF(INDEX('Fountain Inputs'!$A$1:$XX$133, MATCH('Stata dataset (nominal)'!$A93, 'Fountain Inputs'!$A$1:$A$133, 0), MATCH('Stata dataset (nominal)'!VS$1, 'Fountain Inputs'!$A$1:$XX$1, 0))="", "", INDEX('Fountain Inputs'!$A$1:$XX$133, MATCH('Stata dataset (nominal)'!$A93, 'Fountain Inputs'!$A$1:$A$133, 0), MATCH('Stata dataset (nominal)'!VS$1, 'Fountain Inputs'!$A$1:$XX$1, 0))),
Input_overrides!VS104)</f>
        <v>0</v>
      </c>
      <c r="VT93" s="15">
        <f>IF(Input_overrides!VT104="",
IF(INDEX('Fountain Inputs'!$A$1:$XX$133, MATCH('Stata dataset (nominal)'!$A93, 'Fountain Inputs'!$A$1:$A$133, 0), MATCH('Stata dataset (nominal)'!VT$1, 'Fountain Inputs'!$A$1:$XX$1, 0))="", "", INDEX('Fountain Inputs'!$A$1:$XX$133, MATCH('Stata dataset (nominal)'!$A93, 'Fountain Inputs'!$A$1:$A$133, 0), MATCH('Stata dataset (nominal)'!VT$1, 'Fountain Inputs'!$A$1:$XX$1, 0))),
Input_overrides!VT104)</f>
        <v>2</v>
      </c>
      <c r="VU93" s="15">
        <f>IF(Input_overrides!VU104="",
IF(INDEX('Fountain Inputs'!$A$1:$XX$133, MATCH('Stata dataset (nominal)'!$A93, 'Fountain Inputs'!$A$1:$A$133, 0), MATCH('Stata dataset (nominal)'!VU$1, 'Fountain Inputs'!$A$1:$XX$1, 0))="", "", INDEX('Fountain Inputs'!$A$1:$XX$133, MATCH('Stata dataset (nominal)'!$A93, 'Fountain Inputs'!$A$1:$A$133, 0), MATCH('Stata dataset (nominal)'!VU$1, 'Fountain Inputs'!$A$1:$XX$1, 0))),
Input_overrides!VU104)</f>
        <v>0</v>
      </c>
      <c r="VV93" s="15">
        <f>IF(Input_overrides!VV104="",
IF(INDEX('Fountain Inputs'!$A$1:$XX$133, MATCH('Stata dataset (nominal)'!$A93, 'Fountain Inputs'!$A$1:$A$133, 0), MATCH('Stata dataset (nominal)'!VV$1, 'Fountain Inputs'!$A$1:$XX$1, 0))="", "", INDEX('Fountain Inputs'!$A$1:$XX$133, MATCH('Stata dataset (nominal)'!$A93, 'Fountain Inputs'!$A$1:$A$133, 0), MATCH('Stata dataset (nominal)'!VV$1, 'Fountain Inputs'!$A$1:$XX$1, 0))),
Input_overrides!VV104)</f>
        <v>0</v>
      </c>
      <c r="VW93" s="15">
        <f>IF(Input_overrides!VW104="",
IF(INDEX('Fountain Inputs'!$A$1:$XX$133, MATCH('Stata dataset (nominal)'!$A93, 'Fountain Inputs'!$A$1:$A$133, 0), MATCH('Stata dataset (nominal)'!VW$1, 'Fountain Inputs'!$A$1:$XX$1, 0))="", "", INDEX('Fountain Inputs'!$A$1:$XX$133, MATCH('Stata dataset (nominal)'!$A93, 'Fountain Inputs'!$A$1:$A$133, 0), MATCH('Stata dataset (nominal)'!VW$1, 'Fountain Inputs'!$A$1:$XX$1, 0))),
Input_overrides!VW104)</f>
        <v>2</v>
      </c>
      <c r="VX93" s="15">
        <f>IF(Input_overrides!VX104="",
IF(INDEX('Fountain Inputs'!$A$1:$XX$133, MATCH('Stata dataset (nominal)'!$A93, 'Fountain Inputs'!$A$1:$A$133, 0), MATCH('Stata dataset (nominal)'!VX$1, 'Fountain Inputs'!$A$1:$XX$1, 0))="", "", INDEX('Fountain Inputs'!$A$1:$XX$133, MATCH('Stata dataset (nominal)'!$A93, 'Fountain Inputs'!$A$1:$A$133, 0), MATCH('Stata dataset (nominal)'!VX$1, 'Fountain Inputs'!$A$1:$XX$1, 0))),
Input_overrides!VX104)</f>
        <v>0</v>
      </c>
      <c r="VY93" s="15">
        <f>IF(Input_overrides!VY104="",
IF(INDEX('Fountain Inputs'!$A$1:$XX$133, MATCH('Stata dataset (nominal)'!$A93, 'Fountain Inputs'!$A$1:$A$133, 0), MATCH('Stata dataset (nominal)'!VY$1, 'Fountain Inputs'!$A$1:$XX$1, 0))="", "", INDEX('Fountain Inputs'!$A$1:$XX$133, MATCH('Stata dataset (nominal)'!$A93, 'Fountain Inputs'!$A$1:$A$133, 0), MATCH('Stata dataset (nominal)'!VY$1, 'Fountain Inputs'!$A$1:$XX$1, 0))),
Input_overrides!VY104)</f>
        <v>0</v>
      </c>
      <c r="VZ93" s="15">
        <f>IF(Input_overrides!VZ104="",
IF(INDEX('Fountain Inputs'!$A$1:$XX$133, MATCH('Stata dataset (nominal)'!$A93, 'Fountain Inputs'!$A$1:$A$133, 0), MATCH('Stata dataset (nominal)'!VZ$1, 'Fountain Inputs'!$A$1:$XX$1, 0))="", "", INDEX('Fountain Inputs'!$A$1:$XX$133, MATCH('Stata dataset (nominal)'!$A93, 'Fountain Inputs'!$A$1:$A$133, 0), MATCH('Stata dataset (nominal)'!VZ$1, 'Fountain Inputs'!$A$1:$XX$1, 0))),
Input_overrides!VZ104)</f>
        <v>1</v>
      </c>
      <c r="WA93" s="15">
        <f>IF(Input_overrides!WA104="",
IF(INDEX('Fountain Inputs'!$A$1:$XX$133, MATCH('Stata dataset (nominal)'!$A93, 'Fountain Inputs'!$A$1:$A$133, 0), MATCH('Stata dataset (nominal)'!WA$1, 'Fountain Inputs'!$A$1:$XX$1, 0))="", "", INDEX('Fountain Inputs'!$A$1:$XX$133, MATCH('Stata dataset (nominal)'!$A93, 'Fountain Inputs'!$A$1:$A$133, 0), MATCH('Stata dataset (nominal)'!WA$1, 'Fountain Inputs'!$A$1:$XX$1, 0))),
Input_overrides!WA104)</f>
        <v>2</v>
      </c>
      <c r="WB93" s="15">
        <f>IF(Input_overrides!WB104="",
IF(INDEX('Fountain Inputs'!$A$1:$XX$133, MATCH('Stata dataset (nominal)'!$A93, 'Fountain Inputs'!$A$1:$A$133, 0), MATCH('Stata dataset (nominal)'!WB$1, 'Fountain Inputs'!$A$1:$XX$1, 0))="", "", INDEX('Fountain Inputs'!$A$1:$XX$133, MATCH('Stata dataset (nominal)'!$A93, 'Fountain Inputs'!$A$1:$A$133, 0), MATCH('Stata dataset (nominal)'!WB$1, 'Fountain Inputs'!$A$1:$XX$1, 0))),
Input_overrides!WB104)</f>
        <v>1</v>
      </c>
      <c r="WC93" s="15">
        <f>IF(Input_overrides!WC104="",
IF(INDEX('Fountain Inputs'!$A$1:$XX$133, MATCH('Stata dataset (nominal)'!$A93, 'Fountain Inputs'!$A$1:$A$133, 0), MATCH('Stata dataset (nominal)'!WC$1, 'Fountain Inputs'!$A$1:$XX$1, 0))="", "", INDEX('Fountain Inputs'!$A$1:$XX$133, MATCH('Stata dataset (nominal)'!$A93, 'Fountain Inputs'!$A$1:$A$133, 0), MATCH('Stata dataset (nominal)'!WC$1, 'Fountain Inputs'!$A$1:$XX$1, 0))),
Input_overrides!WC104)</f>
        <v>2</v>
      </c>
      <c r="WD93" s="15">
        <f>IF(Input_overrides!WD104="",
IF(INDEX('Fountain Inputs'!$A$1:$XX$133, MATCH('Stata dataset (nominal)'!$A93, 'Fountain Inputs'!$A$1:$A$133, 0), MATCH('Stata dataset (nominal)'!WD$1, 'Fountain Inputs'!$A$1:$XX$1, 0))="", "", INDEX('Fountain Inputs'!$A$1:$XX$133, MATCH('Stata dataset (nominal)'!$A93, 'Fountain Inputs'!$A$1:$A$133, 0), MATCH('Stata dataset (nominal)'!WD$1, 'Fountain Inputs'!$A$1:$XX$1, 0))),
Input_overrides!WD104)</f>
        <v>6</v>
      </c>
      <c r="WE93" s="15">
        <f>IF(Input_overrides!WE104="",
IF(INDEX('Fountain Inputs'!$A$1:$XX$133, MATCH('Stata dataset (nominal)'!$A93, 'Fountain Inputs'!$A$1:$A$133, 0), MATCH('Stata dataset (nominal)'!WE$1, 'Fountain Inputs'!$A$1:$XX$1, 0))="", "", INDEX('Fountain Inputs'!$A$1:$XX$133, MATCH('Stata dataset (nominal)'!$A93, 'Fountain Inputs'!$A$1:$A$133, 0), MATCH('Stata dataset (nominal)'!WE$1, 'Fountain Inputs'!$A$1:$XX$1, 0))),
Input_overrides!WE104)</f>
        <v>345</v>
      </c>
      <c r="WF93" s="15">
        <f>IF(Input_overrides!WF104="",
IF(INDEX('Fountain Inputs'!$A$1:$XX$133, MATCH('Stata dataset (nominal)'!$A93, 'Fountain Inputs'!$A$1:$A$133, 0), MATCH('Stata dataset (nominal)'!WF$1, 'Fountain Inputs'!$A$1:$XX$1, 0))="", "", INDEX('Fountain Inputs'!$A$1:$XX$133, MATCH('Stata dataset (nominal)'!$A93, 'Fountain Inputs'!$A$1:$A$133, 0), MATCH('Stata dataset (nominal)'!WF$1, 'Fountain Inputs'!$A$1:$XX$1, 0))),
Input_overrides!WF104)</f>
        <v>62</v>
      </c>
      <c r="WG93" s="15">
        <f>IF(Input_overrides!WG104="",
IF(INDEX('Fountain Inputs'!$A$1:$XX$133, MATCH('Stata dataset (nominal)'!$A93, 'Fountain Inputs'!$A$1:$A$133, 0), MATCH('Stata dataset (nominal)'!WG$1, 'Fountain Inputs'!$A$1:$XX$1, 0))="", "", INDEX('Fountain Inputs'!$A$1:$XX$133, MATCH('Stata dataset (nominal)'!$A93, 'Fountain Inputs'!$A$1:$A$133, 0), MATCH('Stata dataset (nominal)'!WG$1, 'Fountain Inputs'!$A$1:$XX$1, 0))),
Input_overrides!WG104)</f>
        <v>85</v>
      </c>
      <c r="WH93" s="15">
        <f>IF(Input_overrides!WH104="",
IF(INDEX('Fountain Inputs'!$A$1:$XX$133, MATCH('Stata dataset (nominal)'!$A93, 'Fountain Inputs'!$A$1:$A$133, 0), MATCH('Stata dataset (nominal)'!WH$1, 'Fountain Inputs'!$A$1:$XX$1, 0))="", "", INDEX('Fountain Inputs'!$A$1:$XX$133, MATCH('Stata dataset (nominal)'!$A93, 'Fountain Inputs'!$A$1:$A$133, 0), MATCH('Stata dataset (nominal)'!WH$1, 'Fountain Inputs'!$A$1:$XX$1, 0))),
Input_overrides!WH104)</f>
        <v>68</v>
      </c>
      <c r="WI93" s="15">
        <f>IF(Input_overrides!WI104="",
IF(INDEX('Fountain Inputs'!$A$1:$XX$133, MATCH('Stata dataset (nominal)'!$A93, 'Fountain Inputs'!$A$1:$A$133, 0), MATCH('Stata dataset (nominal)'!WI$1, 'Fountain Inputs'!$A$1:$XX$1, 0))="", "", INDEX('Fountain Inputs'!$A$1:$XX$133, MATCH('Stata dataset (nominal)'!$A93, 'Fountain Inputs'!$A$1:$A$133, 0), MATCH('Stata dataset (nominal)'!WI$1, 'Fountain Inputs'!$A$1:$XX$1, 0))),
Input_overrides!WI104)</f>
        <v>42</v>
      </c>
      <c r="WJ93" s="15">
        <f>IF(Input_overrides!WJ104="",
IF(INDEX('Fountain Inputs'!$A$1:$XX$133, MATCH('Stata dataset (nominal)'!$A93, 'Fountain Inputs'!$A$1:$A$133, 0), MATCH('Stata dataset (nominal)'!WJ$1, 'Fountain Inputs'!$A$1:$XX$1, 0))="", "", INDEX('Fountain Inputs'!$A$1:$XX$133, MATCH('Stata dataset (nominal)'!$A93, 'Fountain Inputs'!$A$1:$A$133, 0), MATCH('Stata dataset (nominal)'!WJ$1, 'Fountain Inputs'!$A$1:$XX$1, 0))),
Input_overrides!WJ104)</f>
        <v>33</v>
      </c>
      <c r="WK93" s="15">
        <f>IF(Input_overrides!WK104="",
IF(INDEX('Fountain Inputs'!$A$1:$XX$133, MATCH('Stata dataset (nominal)'!$A93, 'Fountain Inputs'!$A$1:$A$133, 0), MATCH('Stata dataset (nominal)'!WK$1, 'Fountain Inputs'!$A$1:$XX$1, 0))="", "", INDEX('Fountain Inputs'!$A$1:$XX$133, MATCH('Stata dataset (nominal)'!$A93, 'Fountain Inputs'!$A$1:$A$133, 0), MATCH('Stata dataset (nominal)'!WK$1, 'Fountain Inputs'!$A$1:$XX$1, 0))),
Input_overrides!WK104)</f>
        <v>635</v>
      </c>
      <c r="WL93" s="15">
        <f>IF(Input_overrides!WL104="",
IF(INDEX('Fountain Inputs'!$A$1:$XX$133, MATCH('Stata dataset (nominal)'!$A93, 'Fountain Inputs'!$A$1:$A$133, 0), MATCH('Stata dataset (nominal)'!WL$1, 'Fountain Inputs'!$A$1:$XX$1, 0))="", "", INDEX('Fountain Inputs'!$A$1:$XX$133, MATCH('Stata dataset (nominal)'!$A93, 'Fountain Inputs'!$A$1:$A$133, 0), MATCH('Stata dataset (nominal)'!WL$1, 'Fountain Inputs'!$A$1:$XX$1, 0))),
Input_overrides!WL104)</f>
        <v>345</v>
      </c>
      <c r="WM93" s="15">
        <f>IF(Input_overrides!WM104="",
IF(INDEX('Fountain Inputs'!$A$1:$XX$133, MATCH('Stata dataset (nominal)'!$A93, 'Fountain Inputs'!$A$1:$A$133, 0), MATCH('Stata dataset (nominal)'!WM$1, 'Fountain Inputs'!$A$1:$XX$1, 0))="", "", INDEX('Fountain Inputs'!$A$1:$XX$133, MATCH('Stata dataset (nominal)'!$A93, 'Fountain Inputs'!$A$1:$A$133, 0), MATCH('Stata dataset (nominal)'!WM$1, 'Fountain Inputs'!$A$1:$XX$1, 0))),
Input_overrides!WM104)</f>
        <v>62</v>
      </c>
      <c r="WN93" s="15">
        <f>IF(Input_overrides!WN104="",
IF(INDEX('Fountain Inputs'!$A$1:$XX$133, MATCH('Stata dataset (nominal)'!$A93, 'Fountain Inputs'!$A$1:$A$133, 0), MATCH('Stata dataset (nominal)'!WN$1, 'Fountain Inputs'!$A$1:$XX$1, 0))="", "", INDEX('Fountain Inputs'!$A$1:$XX$133, MATCH('Stata dataset (nominal)'!$A93, 'Fountain Inputs'!$A$1:$A$133, 0), MATCH('Stata dataset (nominal)'!WN$1, 'Fountain Inputs'!$A$1:$XX$1, 0))),
Input_overrides!WN104)</f>
        <v>86</v>
      </c>
      <c r="WO93" s="15">
        <f>IF(Input_overrides!WO104="",
IF(INDEX('Fountain Inputs'!$A$1:$XX$133, MATCH('Stata dataset (nominal)'!$A93, 'Fountain Inputs'!$A$1:$A$133, 0), MATCH('Stata dataset (nominal)'!WO$1, 'Fountain Inputs'!$A$1:$XX$1, 0))="", "", INDEX('Fountain Inputs'!$A$1:$XX$133, MATCH('Stata dataset (nominal)'!$A93, 'Fountain Inputs'!$A$1:$A$133, 0), MATCH('Stata dataset (nominal)'!WO$1, 'Fountain Inputs'!$A$1:$XX$1, 0))),
Input_overrides!WO104)</f>
        <v>72</v>
      </c>
      <c r="WP93" s="15">
        <f>IF(Input_overrides!WP104="",
IF(INDEX('Fountain Inputs'!$A$1:$XX$133, MATCH('Stata dataset (nominal)'!$A93, 'Fountain Inputs'!$A$1:$A$133, 0), MATCH('Stata dataset (nominal)'!WP$1, 'Fountain Inputs'!$A$1:$XX$1, 0))="", "", INDEX('Fountain Inputs'!$A$1:$XX$133, MATCH('Stata dataset (nominal)'!$A93, 'Fountain Inputs'!$A$1:$A$133, 0), MATCH('Stata dataset (nominal)'!WP$1, 'Fountain Inputs'!$A$1:$XX$1, 0))),
Input_overrides!WP104)</f>
        <v>43</v>
      </c>
      <c r="WQ93" s="15">
        <f>IF(Input_overrides!WQ104="",
IF(INDEX('Fountain Inputs'!$A$1:$XX$133, MATCH('Stata dataset (nominal)'!$A93, 'Fountain Inputs'!$A$1:$A$133, 0), MATCH('Stata dataset (nominal)'!WQ$1, 'Fountain Inputs'!$A$1:$XX$1, 0))="", "", INDEX('Fountain Inputs'!$A$1:$XX$133, MATCH('Stata dataset (nominal)'!$A93, 'Fountain Inputs'!$A$1:$A$133, 0), MATCH('Stata dataset (nominal)'!WQ$1, 'Fountain Inputs'!$A$1:$XX$1, 0))),
Input_overrides!WQ104)</f>
        <v>35</v>
      </c>
      <c r="WR93" s="15">
        <f>IF(Input_overrides!WR104="",
IF(INDEX('Fountain Inputs'!$A$1:$XX$133, MATCH('Stata dataset (nominal)'!$A93, 'Fountain Inputs'!$A$1:$A$133, 0), MATCH('Stata dataset (nominal)'!WR$1, 'Fountain Inputs'!$A$1:$XX$1, 0))="", "", INDEX('Fountain Inputs'!$A$1:$XX$133, MATCH('Stata dataset (nominal)'!$A93, 'Fountain Inputs'!$A$1:$A$133, 0), MATCH('Stata dataset (nominal)'!WR$1, 'Fountain Inputs'!$A$1:$XX$1, 0))),
Input_overrides!WR104)</f>
        <v>643</v>
      </c>
      <c r="WS93" s="15">
        <f>IF(Input_overrides!WS104="",
IF(INDEX('Fountain Inputs'!$A$1:$XX$133, MATCH('Stata dataset (nominal)'!$A93, 'Fountain Inputs'!$A$1:$A$133, 0), MATCH('Stata dataset (nominal)'!WS$1, 'Fountain Inputs'!$A$1:$XX$1, 0))="", "", INDEX('Fountain Inputs'!$A$1:$XX$133, MATCH('Stata dataset (nominal)'!$A93, 'Fountain Inputs'!$A$1:$A$133, 0), MATCH('Stata dataset (nominal)'!WS$1, 'Fountain Inputs'!$A$1:$XX$1, 0))),
Input_overrides!WS104)</f>
        <v>0</v>
      </c>
      <c r="WT93" s="15">
        <f>IF(Input_overrides!WT104="",
IF(INDEX('Fountain Inputs'!$A$1:$XX$133, MATCH('Stata dataset (nominal)'!$A93, 'Fountain Inputs'!$A$1:$A$133, 0), MATCH('Stata dataset (nominal)'!WT$1, 'Fountain Inputs'!$A$1:$XX$1, 0))="", "", INDEX('Fountain Inputs'!$A$1:$XX$133, MATCH('Stata dataset (nominal)'!$A93, 'Fountain Inputs'!$A$1:$A$133, 0), MATCH('Stata dataset (nominal)'!WT$1, 'Fountain Inputs'!$A$1:$XX$1, 0))),
Input_overrides!WT104)</f>
        <v>0</v>
      </c>
      <c r="WU93" s="15">
        <f>IF(Input_overrides!WU104="",
IF(INDEX('Fountain Inputs'!$A$1:$XX$133, MATCH('Stata dataset (nominal)'!$A93, 'Fountain Inputs'!$A$1:$A$133, 0), MATCH('Stata dataset (nominal)'!WU$1, 'Fountain Inputs'!$A$1:$XX$1, 0))="", "", INDEX('Fountain Inputs'!$A$1:$XX$133, MATCH('Stata dataset (nominal)'!$A93, 'Fountain Inputs'!$A$1:$A$133, 0), MATCH('Stata dataset (nominal)'!WU$1, 'Fountain Inputs'!$A$1:$XX$1, 0))),
Input_overrides!WU104)</f>
        <v>0</v>
      </c>
      <c r="WV93" s="15">
        <f>IF(Input_overrides!WV104="",
IF(INDEX('Fountain Inputs'!$A$1:$XX$133, MATCH('Stata dataset (nominal)'!$A93, 'Fountain Inputs'!$A$1:$A$133, 0), MATCH('Stata dataset (nominal)'!WV$1, 'Fountain Inputs'!$A$1:$XX$1, 0))="", "", INDEX('Fountain Inputs'!$A$1:$XX$133, MATCH('Stata dataset (nominal)'!$A93, 'Fountain Inputs'!$A$1:$A$133, 0), MATCH('Stata dataset (nominal)'!WV$1, 'Fountain Inputs'!$A$1:$XX$1, 0))),
Input_overrides!WV104)</f>
        <v>365</v>
      </c>
      <c r="WW93" s="15">
        <f>IF(Input_overrides!WW104="",
IF(INDEX('Fountain Inputs'!$A$1:$XX$133, MATCH('Stata dataset (nominal)'!$A93, 'Fountain Inputs'!$A$1:$A$133, 0), MATCH('Stata dataset (nominal)'!WW$1, 'Fountain Inputs'!$A$1:$XX$1, 0))="", "", INDEX('Fountain Inputs'!$A$1:$XX$133, MATCH('Stata dataset (nominal)'!$A93, 'Fountain Inputs'!$A$1:$A$133, 0), MATCH('Stata dataset (nominal)'!WW$1, 'Fountain Inputs'!$A$1:$XX$1, 0))),
Input_overrides!WW104)</f>
        <v>0</v>
      </c>
      <c r="WX93" s="15">
        <f>IF(Input_overrides!WX104="",
IF(INDEX('Fountain Inputs'!$A$1:$XX$133, MATCH('Stata dataset (nominal)'!$A93, 'Fountain Inputs'!$A$1:$A$133, 0), MATCH('Stata dataset (nominal)'!WX$1, 'Fountain Inputs'!$A$1:$XX$1, 0))="", "", INDEX('Fountain Inputs'!$A$1:$XX$133, MATCH('Stata dataset (nominal)'!$A93, 'Fountain Inputs'!$A$1:$A$133, 0), MATCH('Stata dataset (nominal)'!WX$1, 'Fountain Inputs'!$A$1:$XX$1, 0))),
Input_overrides!WX104)</f>
        <v>0</v>
      </c>
      <c r="WY93" s="15">
        <f>IF(Input_overrides!WY104="",
IF(INDEX('Fountain Inputs'!$A$1:$XX$133, MATCH('Stata dataset (nominal)'!$A93, 'Fountain Inputs'!$A$1:$A$133, 0), MATCH('Stata dataset (nominal)'!WY$1, 'Fountain Inputs'!$A$1:$XX$1, 0))="", "", INDEX('Fountain Inputs'!$A$1:$XX$133, MATCH('Stata dataset (nominal)'!$A93, 'Fountain Inputs'!$A$1:$A$133, 0), MATCH('Stata dataset (nominal)'!WY$1, 'Fountain Inputs'!$A$1:$XX$1, 0))),
Input_overrides!WY104)</f>
        <v>0</v>
      </c>
      <c r="WZ93" s="15">
        <f>IF(Input_overrides!WZ104="",
IF(INDEX('Fountain Inputs'!$A$1:$XX$133, MATCH('Stata dataset (nominal)'!$A93, 'Fountain Inputs'!$A$1:$A$133, 0), MATCH('Stata dataset (nominal)'!WZ$1, 'Fountain Inputs'!$A$1:$XX$1, 0))="", "", INDEX('Fountain Inputs'!$A$1:$XX$133, MATCH('Stata dataset (nominal)'!$A93, 'Fountain Inputs'!$A$1:$A$133, 0), MATCH('Stata dataset (nominal)'!WZ$1, 'Fountain Inputs'!$A$1:$XX$1, 0))),
Input_overrides!WZ104)</f>
        <v>0</v>
      </c>
      <c r="XA93" s="15">
        <f>IF(Input_overrides!XA104="",
IF(INDEX('Fountain Inputs'!$A$1:$XX$133, MATCH('Stata dataset (nominal)'!$A93, 'Fountain Inputs'!$A$1:$A$133, 0), MATCH('Stata dataset (nominal)'!XA$1, 'Fountain Inputs'!$A$1:$XX$1, 0))="", "", INDEX('Fountain Inputs'!$A$1:$XX$133, MATCH('Stata dataset (nominal)'!$A93, 'Fountain Inputs'!$A$1:$A$133, 0), MATCH('Stata dataset (nominal)'!XA$1, 'Fountain Inputs'!$A$1:$XX$1, 0))),
Input_overrides!XA104)</f>
        <v>365</v>
      </c>
      <c r="XB93" s="15">
        <f>IF(Input_overrides!XB104="",
IF(INDEX('Fountain Inputs'!$A$1:$XX$133, MATCH('Stata dataset (nominal)'!$A93, 'Fountain Inputs'!$A$1:$A$133, 0), MATCH('Stata dataset (nominal)'!XB$1, 'Fountain Inputs'!$A$1:$XX$1, 0))="", "", INDEX('Fountain Inputs'!$A$1:$XX$133, MATCH('Stata dataset (nominal)'!$A93, 'Fountain Inputs'!$A$1:$A$133, 0), MATCH('Stata dataset (nominal)'!XB$1, 'Fountain Inputs'!$A$1:$XX$1, 0))),
Input_overrides!XB104)</f>
        <v>365</v>
      </c>
      <c r="XC93" s="15">
        <f>IF(Input_overrides!XC104="",
IF(INDEX('Fountain Inputs'!$A$1:$XX$133, MATCH('Stata dataset (nominal)'!$A93, 'Fountain Inputs'!$A$1:$A$133, 0), MATCH('Stata dataset (nominal)'!XC$1, 'Fountain Inputs'!$A$1:$XX$1, 0))="", "", INDEX('Fountain Inputs'!$A$1:$XX$133, MATCH('Stata dataset (nominal)'!$A93, 'Fountain Inputs'!$A$1:$A$133, 0), MATCH('Stata dataset (nominal)'!XC$1, 'Fountain Inputs'!$A$1:$XX$1, 0))),
Input_overrides!XC104)</f>
        <v>365</v>
      </c>
      <c r="XD93" s="15">
        <f>IF(Input_overrides!XD104="",
IF(INDEX('Fountain Inputs'!$A$1:$XX$133, MATCH('Stata dataset (nominal)'!$A93, 'Fountain Inputs'!$A$1:$A$133, 0), MATCH('Stata dataset (nominal)'!XD$1, 'Fountain Inputs'!$A$1:$XX$1, 0))="", "", INDEX('Fountain Inputs'!$A$1:$XX$133, MATCH('Stata dataset (nominal)'!$A93, 'Fountain Inputs'!$A$1:$A$133, 0), MATCH('Stata dataset (nominal)'!XD$1, 'Fountain Inputs'!$A$1:$XX$1, 0))),
Input_overrides!XD104)</f>
        <v>365</v>
      </c>
      <c r="XE93" s="15">
        <f>IF(Input_overrides!XE104="",
IF(INDEX('Fountain Inputs'!$A$1:$XX$133, MATCH('Stata dataset (nominal)'!$A93, 'Fountain Inputs'!$A$1:$A$133, 0), MATCH('Stata dataset (nominal)'!XE$1, 'Fountain Inputs'!$A$1:$XX$1, 0))="", "", INDEX('Fountain Inputs'!$A$1:$XX$133, MATCH('Stata dataset (nominal)'!$A93, 'Fountain Inputs'!$A$1:$A$133, 0), MATCH('Stata dataset (nominal)'!XE$1, 'Fountain Inputs'!$A$1:$XX$1, 0))),
Input_overrides!XE104)</f>
        <v>0</v>
      </c>
      <c r="XF93" s="15">
        <f>IF(Input_overrides!XF104="",
IF(INDEX('Fountain Inputs'!$A$1:$XX$133, MATCH('Stata dataset (nominal)'!$A93, 'Fountain Inputs'!$A$1:$A$133, 0), MATCH('Stata dataset (nominal)'!XF$1, 'Fountain Inputs'!$A$1:$XX$1, 0))="", "", INDEX('Fountain Inputs'!$A$1:$XX$133, MATCH('Stata dataset (nominal)'!$A93, 'Fountain Inputs'!$A$1:$A$133, 0), MATCH('Stata dataset (nominal)'!XF$1, 'Fountain Inputs'!$A$1:$XX$1, 0))),
Input_overrides!XF104)</f>
        <v>0</v>
      </c>
      <c r="XG93" s="15">
        <f>IF(Input_overrides!XG104="",
IF(INDEX('Fountain Inputs'!$A$1:$XX$133, MATCH('Stata dataset (nominal)'!$A93, 'Fountain Inputs'!$A$1:$A$133, 0), MATCH('Stata dataset (nominal)'!XG$1, 'Fountain Inputs'!$A$1:$XX$1, 0))="", "", INDEX('Fountain Inputs'!$A$1:$XX$133, MATCH('Stata dataset (nominal)'!$A93, 'Fountain Inputs'!$A$1:$A$133, 0), MATCH('Stata dataset (nominal)'!XG$1, 'Fountain Inputs'!$A$1:$XX$1, 0))),
Input_overrides!XG104)</f>
        <v>365</v>
      </c>
      <c r="XH93" s="15">
        <f>IF(Input_overrides!XH104="",
IF(INDEX('Fountain Inputs'!$A$1:$XX$133, MATCH('Stata dataset (nominal)'!$A93, 'Fountain Inputs'!$A$1:$A$133, 0), MATCH('Stata dataset (nominal)'!XH$1, 'Fountain Inputs'!$A$1:$XX$1, 0))="", "", INDEX('Fountain Inputs'!$A$1:$XX$133, MATCH('Stata dataset (nominal)'!$A93, 'Fountain Inputs'!$A$1:$A$133, 0), MATCH('Stata dataset (nominal)'!XH$1, 'Fountain Inputs'!$A$1:$XX$1, 0))),
Input_overrides!XH104)</f>
        <v>730</v>
      </c>
      <c r="XI93" s="15">
        <f>IF(Input_overrides!XI104="",
IF(INDEX('Fountain Inputs'!$A$1:$XX$133, MATCH('Stata dataset (nominal)'!$A93, 'Fountain Inputs'!$A$1:$A$133, 0), MATCH('Stata dataset (nominal)'!XI$1, 'Fountain Inputs'!$A$1:$XX$1, 0))="", "", INDEX('Fountain Inputs'!$A$1:$XX$133, MATCH('Stata dataset (nominal)'!$A93, 'Fountain Inputs'!$A$1:$A$133, 0), MATCH('Stata dataset (nominal)'!XI$1, 'Fountain Inputs'!$A$1:$XX$1, 0))),
Input_overrides!XI104)</f>
        <v>365</v>
      </c>
      <c r="XJ93" s="15">
        <f>IF(Input_overrides!XJ104="",
IF(INDEX('Fountain Inputs'!$A$1:$XX$133, MATCH('Stata dataset (nominal)'!$A93, 'Fountain Inputs'!$A$1:$A$133, 0), MATCH('Stata dataset (nominal)'!XJ$1, 'Fountain Inputs'!$A$1:$XX$1, 0))="", "", INDEX('Fountain Inputs'!$A$1:$XX$133, MATCH('Stata dataset (nominal)'!$A93, 'Fountain Inputs'!$A$1:$A$133, 0), MATCH('Stata dataset (nominal)'!XJ$1, 'Fountain Inputs'!$A$1:$XX$1, 0))),
Input_overrides!XJ104)</f>
        <v>365</v>
      </c>
      <c r="XK93" s="15">
        <f>IF(Input_overrides!XK104="",
IF(INDEX('Fountain Inputs'!$A$1:$XX$133, MATCH('Stata dataset (nominal)'!$A93, 'Fountain Inputs'!$A$1:$A$133, 0), MATCH('Stata dataset (nominal)'!XK$1, 'Fountain Inputs'!$A$1:$XX$1, 0))="", "", INDEX('Fountain Inputs'!$A$1:$XX$133, MATCH('Stata dataset (nominal)'!$A93, 'Fountain Inputs'!$A$1:$A$133, 0), MATCH('Stata dataset (nominal)'!XK$1, 'Fountain Inputs'!$A$1:$XX$1, 0))),
Input_overrides!XK104)</f>
        <v>2593.9574945393902</v>
      </c>
      <c r="XL93" s="15">
        <f>IF(Input_overrides!XL104="",
IF(INDEX('Fountain Inputs'!$A$1:$XX$133, MATCH('Stata dataset (nominal)'!$A93, 'Fountain Inputs'!$A$1:$A$133, 0), MATCH('Stata dataset (nominal)'!XL$1, 'Fountain Inputs'!$A$1:$XX$1, 0))="", "", INDEX('Fountain Inputs'!$A$1:$XX$133, MATCH('Stata dataset (nominal)'!$A93, 'Fountain Inputs'!$A$1:$A$133, 0), MATCH('Stata dataset (nominal)'!XL$1, 'Fountain Inputs'!$A$1:$XX$1, 0))),
Input_overrides!XL104)</f>
        <v>371.587206163649</v>
      </c>
      <c r="XM93" s="15">
        <f>IF(Input_overrides!XM104="",
IF(INDEX('Fountain Inputs'!$A$1:$XX$133, MATCH('Stata dataset (nominal)'!$A93, 'Fountain Inputs'!$A$1:$A$133, 0), MATCH('Stata dataset (nominal)'!XM$1, 'Fountain Inputs'!$A$1:$XX$1, 0))="", "", INDEX('Fountain Inputs'!$A$1:$XX$133, MATCH('Stata dataset (nominal)'!$A93, 'Fountain Inputs'!$A$1:$A$133, 0), MATCH('Stata dataset (nominal)'!XM$1, 'Fountain Inputs'!$A$1:$XX$1, 0))),
Input_overrides!XM104)</f>
        <v>1060.87120587252</v>
      </c>
      <c r="XN93" s="32">
        <f>IF(Input_overrides!XN93="",
IF(INDEX('Fountain Inputs'!$A$1:$XX$133, MATCH('Stata dataset (nominal)'!$A93, 'Fountain Inputs'!$A$1:$A$133, 0), MATCH('Stata dataset (nominal)'!XN$1, 'Fountain Inputs'!$A$1:$XX$1, 0))="", "", INDEX('Fountain Inputs'!$A$1:$XX$133, MATCH('Stata dataset (nominal)'!$A93, 'Fountain Inputs'!$A$1:$A$133, 0), MATCH('Stata dataset (nominal)'!XN$1, 'Fountain Inputs'!$A$1:$XX$1, 0))),
Input_overrides!XN93)</f>
        <v>1074.48034457878</v>
      </c>
      <c r="XO93" s="32">
        <f>IF(Input_overrides!XO93="",
IF(INDEX('Fountain Inputs'!$A$1:$XX$133, MATCH('Stata dataset (nominal)'!$A93, 'Fountain Inputs'!$A$1:$A$133, 0), MATCH('Stata dataset (nominal)'!XO$1, 'Fountain Inputs'!$A$1:$XX$1, 0))="", "", INDEX('Fountain Inputs'!$A$1:$XX$133, MATCH('Stata dataset (nominal)'!$A93, 'Fountain Inputs'!$A$1:$A$133, 0), MATCH('Stata dataset (nominal)'!XO$1, 'Fountain Inputs'!$A$1:$XX$1, 0))),
Input_overrides!XO93)</f>
        <v>363.33750878211998</v>
      </c>
      <c r="XP93" s="15">
        <f>IF(Input_overrides!XP104="",
IF(INDEX('Fountain Inputs'!$A$1:$XX$133, MATCH('Stata dataset (nominal)'!$A93, 'Fountain Inputs'!$A$1:$A$133, 0), MATCH('Stata dataset (nominal)'!XP$1, 'Fountain Inputs'!$A$1:$XX$1, 0))="", "", INDEX('Fountain Inputs'!$A$1:$XX$133, MATCH('Stata dataset (nominal)'!$A93, 'Fountain Inputs'!$A$1:$A$133, 0), MATCH('Stata dataset (nominal)'!XP$1, 'Fountain Inputs'!$A$1:$XX$1, 0))),
Input_overrides!XP104)</f>
        <v>3412.3021266671499</v>
      </c>
      <c r="XQ93" s="15">
        <f>IF(Input_overrides!XQ104="",
IF(INDEX('Fountain Inputs'!$A$1:$XX$133, MATCH('Stata dataset (nominal)'!$A93, 'Fountain Inputs'!$A$1:$A$133, 0), MATCH('Stata dataset (nominal)'!XQ$1, 'Fountain Inputs'!$A$1:$XX$1, 0))="", "", INDEX('Fountain Inputs'!$A$1:$XX$133, MATCH('Stata dataset (nominal)'!$A93, 'Fountain Inputs'!$A$1:$A$133, 0), MATCH('Stata dataset (nominal)'!XQ$1, 'Fountain Inputs'!$A$1:$XX$1, 0))),
Input_overrides!XQ104)</f>
        <v>0.71</v>
      </c>
      <c r="XR93" s="15">
        <f>IF(Input_overrides!XR104="",
IF(INDEX('Fountain Inputs'!$A$1:$XX$133, MATCH('Stata dataset (nominal)'!$A93, 'Fountain Inputs'!$A$1:$A$133, 0), MATCH('Stata dataset (nominal)'!XR$1, 'Fountain Inputs'!$A$1:$XX$1, 0))="", "", INDEX('Fountain Inputs'!$A$1:$XX$133, MATCH('Stata dataset (nominal)'!$A93, 'Fountain Inputs'!$A$1:$A$133, 0), MATCH('Stata dataset (nominal)'!XR$1, 'Fountain Inputs'!$A$1:$XX$1, 0))),
Input_overrides!XR104)</f>
        <v>2930.1438361690798</v>
      </c>
      <c r="XS93" s="15">
        <f>IF(Input_overrides!XS104="",
IF(INDEX('Fountain Inputs'!$A$1:$XX$133, MATCH('Stata dataset (nominal)'!$A93, 'Fountain Inputs'!$A$1:$A$133, 0), MATCH('Stata dataset (nominal)'!XS$1, 'Fountain Inputs'!$A$1:$XX$1, 0))="", "", INDEX('Fountain Inputs'!$A$1:$XX$133, MATCH('Stata dataset (nominal)'!$A93, 'Fountain Inputs'!$A$1:$A$133, 0), MATCH('Stata dataset (nominal)'!XS$1, 'Fountain Inputs'!$A$1:$XX$1, 0))),
Input_overrides!XS104)</f>
        <v>2080.40212368005</v>
      </c>
      <c r="XT93" s="15">
        <f>IF(Input_overrides!XT104="",
IF(INDEX('Fountain Inputs'!$A$1:$XX$133, MATCH('Stata dataset (nominal)'!$A93, 'Fountain Inputs'!$A$1:$A$133, 0), MATCH('Stata dataset (nominal)'!XT$1, 'Fountain Inputs'!$A$1:$XX$1, 0))="", "", INDEX('Fountain Inputs'!$A$1:$XX$133, MATCH('Stata dataset (nominal)'!$A93, 'Fountain Inputs'!$A$1:$A$133, 0), MATCH('Stata dataset (nominal)'!XT$1, 'Fountain Inputs'!$A$1:$XX$1, 0))),
Input_overrides!XT104)</f>
        <v>3433.5612808549599</v>
      </c>
      <c r="XU93" s="15">
        <f>IF(Input_overrides!XU104="",
IF(INDEX('Fountain Inputs'!$A$1:$XX$133, MATCH('Stata dataset (nominal)'!$A93, 'Fountain Inputs'!$A$1:$A$133, 0), MATCH('Stata dataset (nominal)'!XU$1, 'Fountain Inputs'!$A$1:$XX$1, 0))="", "", INDEX('Fountain Inputs'!$A$1:$XX$133, MATCH('Stata dataset (nominal)'!$A93, 'Fountain Inputs'!$A$1:$A$133, 0), MATCH('Stata dataset (nominal)'!XU$1, 'Fountain Inputs'!$A$1:$XX$1, 0))),
Input_overrides!XU104)</f>
        <v>2948.3990718701598</v>
      </c>
      <c r="XV93" s="15">
        <f>IF(Input_overrides!XV104="",
IF(INDEX('Fountain Inputs'!$A$1:$XX$133, MATCH('Stata dataset (nominal)'!$A93, 'Fountain Inputs'!$A$1:$A$133, 0), MATCH('Stata dataset (nominal)'!XV$1, 'Fountain Inputs'!$A$1:$XX$1, 0))="", "", INDEX('Fountain Inputs'!$A$1:$XX$133, MATCH('Stata dataset (nominal)'!$A93, 'Fountain Inputs'!$A$1:$A$133, 0), MATCH('Stata dataset (nominal)'!XV$1, 'Fountain Inputs'!$A$1:$XX$1, 0))),
Input_overrides!XV104)</f>
        <v>2093.3633410278098</v>
      </c>
      <c r="XW93" s="15">
        <f>IF(Input_overrides!XW104="",
IF(INDEX('Fountain Inputs'!$A$1:$XX$133, MATCH('Stata dataset (nominal)'!$A93, 'Fountain Inputs'!$A$1:$A$133, 0), MATCH('Stata dataset (nominal)'!XW$1, 'Fountain Inputs'!$A$1:$XX$1, 0))="", "", INDEX('Fountain Inputs'!$A$1:$XX$133, MATCH('Stata dataset (nominal)'!$A93, 'Fountain Inputs'!$A$1:$A$133, 0), MATCH('Stata dataset (nominal)'!XW$1, 'Fountain Inputs'!$A$1:$XX$1, 0))),
Input_overrides!XW104)</f>
        <v>630.53</v>
      </c>
      <c r="XX93" s="15">
        <f>IF(Input_overrides!XX104="",
IF(INDEX('Fountain Inputs'!$A$1:$XX$133, MATCH('Stata dataset (nominal)'!$A93, 'Fountain Inputs'!$A$1:$A$133, 0), MATCH('Stata dataset (nominal)'!XX$1, 'Fountain Inputs'!$A$1:$XX$1, 0))="", "", INDEX('Fountain Inputs'!$A$1:$XX$133, MATCH('Stata dataset (nominal)'!$A93, 'Fountain Inputs'!$A$1:$A$133, 0), MATCH('Stata dataset (nominal)'!XX$1, 'Fountain Inputs'!$A$1:$XX$1, 0))),
Input_overrides!XX104)</f>
        <v>858.7</v>
      </c>
      <c r="XZ93" s="14" t="b">
        <f>A93=Input_overrides!A104</f>
        <v>1</v>
      </c>
    </row>
    <row r="94" spans="1:650" s="2" customFormat="1">
      <c r="A94" s="13" t="str">
        <f t="shared" si="1"/>
        <v>YKY15</v>
      </c>
      <c r="B94" s="13" t="s">
        <v>21</v>
      </c>
      <c r="C94" s="13" t="s">
        <v>4</v>
      </c>
      <c r="D94" s="15">
        <f>IF(Input_overrides!D105="",
IF(INDEX('Fountain Inputs'!$A$1:$XX$133, MATCH('Stata dataset (nominal)'!$A94, 'Fountain Inputs'!$A$1:$A$133, 0), MATCH('Stata dataset (nominal)'!D$1, 'Fountain Inputs'!$A$1:$XX$1, 0))="", "", INDEX('Fountain Inputs'!$A$1:$XX$133, MATCH('Stata dataset (nominal)'!$A94, 'Fountain Inputs'!$A$1:$A$133, 0), MATCH('Stata dataset (nominal)'!D$1, 'Fountain Inputs'!$A$1:$XX$1, 0))),
Input_overrides!D105)</f>
        <v>1.0450405281189901</v>
      </c>
      <c r="E94" s="15">
        <f>IF(Input_overrides!E105="",
IF(INDEX('Fountain Inputs'!$A$1:$XX$133, MATCH('Stata dataset (nominal)'!$A94, 'Fountain Inputs'!$A$1:$A$133, 0), MATCH('Stata dataset (nominal)'!E$1, 'Fountain Inputs'!$A$1:$XX$1, 0))="", "", INDEX('Fountain Inputs'!$A$1:$XX$133, MATCH('Stata dataset (nominal)'!$A94, 'Fountain Inputs'!$A$1:$A$133, 0), MATCH('Stata dataset (nominal)'!E$1, 'Fountain Inputs'!$A$1:$XX$1, 0))),
Input_overrides!E105)</f>
        <v>2.726</v>
      </c>
      <c r="F94" s="15">
        <f>IF(Input_overrides!F105="",
IF(INDEX('Fountain Inputs'!$A$1:$XX$133, MATCH('Stata dataset (nominal)'!$A94, 'Fountain Inputs'!$A$1:$A$133, 0), MATCH('Stata dataset (nominal)'!F$1, 'Fountain Inputs'!$A$1:$XX$1, 0))="", "", INDEX('Fountain Inputs'!$A$1:$XX$133, MATCH('Stata dataset (nominal)'!$A94, 'Fountain Inputs'!$A$1:$A$133, 0), MATCH('Stata dataset (nominal)'!F$1, 'Fountain Inputs'!$A$1:$XX$1, 0))),
Input_overrides!F105)</f>
        <v>0</v>
      </c>
      <c r="G94" s="15">
        <f>IF(Input_overrides!G105="",
IF(INDEX('Fountain Inputs'!$A$1:$XX$133, MATCH('Stata dataset (nominal)'!$A94, 'Fountain Inputs'!$A$1:$A$133, 0), MATCH('Stata dataset (nominal)'!G$1, 'Fountain Inputs'!$A$1:$XX$1, 0))="", "", INDEX('Fountain Inputs'!$A$1:$XX$133, MATCH('Stata dataset (nominal)'!$A94, 'Fountain Inputs'!$A$1:$A$133, 0), MATCH('Stata dataset (nominal)'!G$1, 'Fountain Inputs'!$A$1:$XX$1, 0))),
Input_overrides!G105)</f>
        <v>1.522</v>
      </c>
      <c r="H94" s="15">
        <f>IF(Input_overrides!H105="",
IF(INDEX('Fountain Inputs'!$A$1:$XX$133, MATCH('Stata dataset (nominal)'!$A94, 'Fountain Inputs'!$A$1:$A$133, 0), MATCH('Stata dataset (nominal)'!H$1, 'Fountain Inputs'!$A$1:$XX$1, 0))="", "", INDEX('Fountain Inputs'!$A$1:$XX$133, MATCH('Stata dataset (nominal)'!$A94, 'Fountain Inputs'!$A$1:$A$133, 0), MATCH('Stata dataset (nominal)'!H$1, 'Fountain Inputs'!$A$1:$XX$1, 0))),
Input_overrides!H105)</f>
        <v>0</v>
      </c>
      <c r="I94" s="15">
        <f>IF(Input_overrides!I105="",
IF(INDEX('Fountain Inputs'!$A$1:$XX$133, MATCH('Stata dataset (nominal)'!$A94, 'Fountain Inputs'!$A$1:$A$133, 0), MATCH('Stata dataset (nominal)'!I$1, 'Fountain Inputs'!$A$1:$XX$1, 0))="", "", INDEX('Fountain Inputs'!$A$1:$XX$133, MATCH('Stata dataset (nominal)'!$A94, 'Fountain Inputs'!$A$1:$A$133, 0), MATCH('Stata dataset (nominal)'!I$1, 'Fountain Inputs'!$A$1:$XX$1, 0))),
Input_overrides!I105)</f>
        <v>0</v>
      </c>
      <c r="J94" s="15">
        <f>IF(Input_overrides!J105="",
IF(INDEX('Fountain Inputs'!$A$1:$XX$133, MATCH('Stata dataset (nominal)'!$A94, 'Fountain Inputs'!$A$1:$A$133, 0), MATCH('Stata dataset (nominal)'!J$1, 'Fountain Inputs'!$A$1:$XX$1, 0))="", "", INDEX('Fountain Inputs'!$A$1:$XX$133, MATCH('Stata dataset (nominal)'!$A94, 'Fountain Inputs'!$A$1:$A$133, 0), MATCH('Stata dataset (nominal)'!J$1, 'Fountain Inputs'!$A$1:$XX$1, 0))),
Input_overrides!J105)</f>
        <v>0</v>
      </c>
      <c r="K94" s="15">
        <f>IF(Input_overrides!K105="",
IF(INDEX('Fountain Inputs'!$A$1:$XX$133, MATCH('Stata dataset (nominal)'!$A94, 'Fountain Inputs'!$A$1:$A$133, 0), MATCH('Stata dataset (nominal)'!K$1, 'Fountain Inputs'!$A$1:$XX$1, 0))="", "", INDEX('Fountain Inputs'!$A$1:$XX$133, MATCH('Stata dataset (nominal)'!$A94, 'Fountain Inputs'!$A$1:$A$133, 0), MATCH('Stata dataset (nominal)'!K$1, 'Fountain Inputs'!$A$1:$XX$1, 0))),
Input_overrides!K105)</f>
        <v>36.503</v>
      </c>
      <c r="L94" s="15">
        <f>IF(Input_overrides!L105="",
IF(INDEX('Fountain Inputs'!$A$1:$XX$133, MATCH('Stata dataset (nominal)'!$A94, 'Fountain Inputs'!$A$1:$A$133, 0), MATCH('Stata dataset (nominal)'!L$1, 'Fountain Inputs'!$A$1:$XX$1, 0))="", "", INDEX('Fountain Inputs'!$A$1:$XX$133, MATCH('Stata dataset (nominal)'!$A94, 'Fountain Inputs'!$A$1:$A$133, 0), MATCH('Stata dataset (nominal)'!L$1, 'Fountain Inputs'!$A$1:$XX$1, 0))),
Input_overrides!L105)</f>
        <v>18.259577381638199</v>
      </c>
      <c r="M94" s="15">
        <f>IF(Input_overrides!M105="",
IF(INDEX('Fountain Inputs'!$A$1:$XX$133, MATCH('Stata dataset (nominal)'!$A94, 'Fountain Inputs'!$A$1:$A$133, 0), MATCH('Stata dataset (nominal)'!M$1, 'Fountain Inputs'!$A$1:$XX$1, 0))="", "", INDEX('Fountain Inputs'!$A$1:$XX$133, MATCH('Stata dataset (nominal)'!$A94, 'Fountain Inputs'!$A$1:$A$133, 0), MATCH('Stata dataset (nominal)'!M$1, 'Fountain Inputs'!$A$1:$XX$1, 0))),
Input_overrides!M105)</f>
        <v>14.632064355674901</v>
      </c>
      <c r="N94" s="15">
        <f>IF(Input_overrides!N105="",
IF(INDEX('Fountain Inputs'!$A$1:$XX$133, MATCH('Stata dataset (nominal)'!$A94, 'Fountain Inputs'!$A$1:$A$133, 0), MATCH('Stata dataset (nominal)'!N$1, 'Fountain Inputs'!$A$1:$XX$1, 0))="", "", INDEX('Fountain Inputs'!$A$1:$XX$133, MATCH('Stata dataset (nominal)'!$A94, 'Fountain Inputs'!$A$1:$A$133, 0), MATCH('Stata dataset (nominal)'!N$1, 'Fountain Inputs'!$A$1:$XX$1, 0))),
Input_overrides!N105)</f>
        <v>26.588000000000001</v>
      </c>
      <c r="O94" s="15">
        <f>IF(Input_overrides!O105="",
IF(INDEX('Fountain Inputs'!$A$1:$XX$133, MATCH('Stata dataset (nominal)'!$A94, 'Fountain Inputs'!$A$1:$A$133, 0), MATCH('Stata dataset (nominal)'!O$1, 'Fountain Inputs'!$A$1:$XX$1, 0))="", "", INDEX('Fountain Inputs'!$A$1:$XX$133, MATCH('Stata dataset (nominal)'!$A94, 'Fountain Inputs'!$A$1:$A$133, 0), MATCH('Stata dataset (nominal)'!O$1, 'Fountain Inputs'!$A$1:$XX$1, 0))),
Input_overrides!O105)</f>
        <v>0</v>
      </c>
      <c r="P94" s="15">
        <f>IF(Input_overrides!P105="",
IF(INDEX('Fountain Inputs'!$A$1:$XX$133, MATCH('Stata dataset (nominal)'!$A94, 'Fountain Inputs'!$A$1:$A$133, 0), MATCH('Stata dataset (nominal)'!P$1, 'Fountain Inputs'!$A$1:$XX$1, 0))="", "", INDEX('Fountain Inputs'!$A$1:$XX$133, MATCH('Stata dataset (nominal)'!$A94, 'Fountain Inputs'!$A$1:$A$133, 0), MATCH('Stata dataset (nominal)'!P$1, 'Fountain Inputs'!$A$1:$XX$1, 0))),
Input_overrides!P105)</f>
        <v>2.7549999999999999</v>
      </c>
      <c r="Q94" s="15">
        <f>IF(Input_overrides!Q105="",
IF(INDEX('Fountain Inputs'!$A$1:$XX$133, MATCH('Stata dataset (nominal)'!$A94, 'Fountain Inputs'!$A$1:$A$133, 0), MATCH('Stata dataset (nominal)'!Q$1, 'Fountain Inputs'!$A$1:$XX$1, 0))="", "", INDEX('Fountain Inputs'!$A$1:$XX$133, MATCH('Stata dataset (nominal)'!$A94, 'Fountain Inputs'!$A$1:$A$133, 0), MATCH('Stata dataset (nominal)'!Q$1, 'Fountain Inputs'!$A$1:$XX$1, 0))),
Input_overrides!Q105)</f>
        <v>0</v>
      </c>
      <c r="R94" s="15">
        <f>IF(Input_overrides!R105="",
IF(INDEX('Fountain Inputs'!$A$1:$XX$133, MATCH('Stata dataset (nominal)'!$A94, 'Fountain Inputs'!$A$1:$A$133, 0), MATCH('Stata dataset (nominal)'!R$1, 'Fountain Inputs'!$A$1:$XX$1, 0))="", "", INDEX('Fountain Inputs'!$A$1:$XX$133, MATCH('Stata dataset (nominal)'!$A94, 'Fountain Inputs'!$A$1:$A$133, 0), MATCH('Stata dataset (nominal)'!R$1, 'Fountain Inputs'!$A$1:$XX$1, 0))),
Input_overrides!R105)</f>
        <v>0</v>
      </c>
      <c r="S94" s="15">
        <f>IF(Input_overrides!S105="",
IF(INDEX('Fountain Inputs'!$A$1:$XX$133, MATCH('Stata dataset (nominal)'!$A94, 'Fountain Inputs'!$A$1:$A$133, 0), MATCH('Stata dataset (nominal)'!S$1, 'Fountain Inputs'!$A$1:$XX$1, 0))="", "", INDEX('Fountain Inputs'!$A$1:$XX$133, MATCH('Stata dataset (nominal)'!$A94, 'Fountain Inputs'!$A$1:$A$133, 0), MATCH('Stata dataset (nominal)'!S$1, 'Fountain Inputs'!$A$1:$XX$1, 0))),
Input_overrides!S105)</f>
        <v>0</v>
      </c>
      <c r="T94" s="15">
        <f>IF(Input_overrides!T105="",
IF(INDEX('Fountain Inputs'!$A$1:$XX$133, MATCH('Stata dataset (nominal)'!$A94, 'Fountain Inputs'!$A$1:$A$133, 0), MATCH('Stata dataset (nominal)'!T$1, 'Fountain Inputs'!$A$1:$XX$1, 0))="", "", INDEX('Fountain Inputs'!$A$1:$XX$133, MATCH('Stata dataset (nominal)'!$A94, 'Fountain Inputs'!$A$1:$A$133, 0), MATCH('Stata dataset (nominal)'!T$1, 'Fountain Inputs'!$A$1:$XX$1, 0))),
Input_overrides!T105)</f>
        <v>36.216999999999999</v>
      </c>
      <c r="U94" s="15">
        <f>IF(Input_overrides!U105="",
IF(INDEX('Fountain Inputs'!$A$1:$XX$133, MATCH('Stata dataset (nominal)'!$A94, 'Fountain Inputs'!$A$1:$A$133, 0), MATCH('Stata dataset (nominal)'!U$1, 'Fountain Inputs'!$A$1:$XX$1, 0))="", "", INDEX('Fountain Inputs'!$A$1:$XX$133, MATCH('Stata dataset (nominal)'!$A94, 'Fountain Inputs'!$A$1:$A$133, 0), MATCH('Stata dataset (nominal)'!U$1, 'Fountain Inputs'!$A$1:$XX$1, 0))),
Input_overrides!U105)</f>
        <v>0.49141104632793497</v>
      </c>
      <c r="V94" s="15">
        <f>IF(Input_overrides!V105="",
IF(INDEX('Fountain Inputs'!$A$1:$XX$133, MATCH('Stata dataset (nominal)'!$A94, 'Fountain Inputs'!$A$1:$A$133, 0), MATCH('Stata dataset (nominal)'!V$1, 'Fountain Inputs'!$A$1:$XX$1, 0))="", "", INDEX('Fountain Inputs'!$A$1:$XX$133, MATCH('Stata dataset (nominal)'!$A94, 'Fountain Inputs'!$A$1:$A$133, 0), MATCH('Stata dataset (nominal)'!V$1, 'Fountain Inputs'!$A$1:$XX$1, 0))),
Input_overrides!V105)</f>
        <v>31.578186206089001</v>
      </c>
      <c r="W94" s="15">
        <f>IF(Input_overrides!W105="",
IF(INDEX('Fountain Inputs'!$A$1:$XX$133, MATCH('Stata dataset (nominal)'!$A94, 'Fountain Inputs'!$A$1:$A$133, 0), MATCH('Stata dataset (nominal)'!W$1, 'Fountain Inputs'!$A$1:$XX$1, 0))="", "", INDEX('Fountain Inputs'!$A$1:$XX$133, MATCH('Stata dataset (nominal)'!$A94, 'Fountain Inputs'!$A$1:$A$133, 0), MATCH('Stata dataset (nominal)'!W$1, 'Fountain Inputs'!$A$1:$XX$1, 0))),
Input_overrides!W105)</f>
        <v>0</v>
      </c>
      <c r="X94" s="15">
        <f>IF(Input_overrides!X105="",
IF(INDEX('Fountain Inputs'!$A$1:$XX$133, MATCH('Stata dataset (nominal)'!$A94, 'Fountain Inputs'!$A$1:$A$133, 0), MATCH('Stata dataset (nominal)'!X$1, 'Fountain Inputs'!$A$1:$XX$1, 0))="", "", INDEX('Fountain Inputs'!$A$1:$XX$133, MATCH('Stata dataset (nominal)'!$A94, 'Fountain Inputs'!$A$1:$A$133, 0), MATCH('Stata dataset (nominal)'!X$1, 'Fountain Inputs'!$A$1:$XX$1, 0))),
Input_overrides!X105)</f>
        <v>0</v>
      </c>
      <c r="Y94" s="15">
        <f>IF(Input_overrides!Y105="",
IF(INDEX('Fountain Inputs'!$A$1:$XX$133, MATCH('Stata dataset (nominal)'!$A94, 'Fountain Inputs'!$A$1:$A$133, 0), MATCH('Stata dataset (nominal)'!Y$1, 'Fountain Inputs'!$A$1:$XX$1, 0))="", "", INDEX('Fountain Inputs'!$A$1:$XX$133, MATCH('Stata dataset (nominal)'!$A94, 'Fountain Inputs'!$A$1:$A$133, 0), MATCH('Stata dataset (nominal)'!Y$1, 'Fountain Inputs'!$A$1:$XX$1, 0))),
Input_overrides!Y105)</f>
        <v>0</v>
      </c>
      <c r="Z94" s="15">
        <f>IF(Input_overrides!Z105="",
IF(INDEX('Fountain Inputs'!$A$1:$XX$133, MATCH('Stata dataset (nominal)'!$A94, 'Fountain Inputs'!$A$1:$A$133, 0), MATCH('Stata dataset (nominal)'!Z$1, 'Fountain Inputs'!$A$1:$XX$1, 0))="", "", INDEX('Fountain Inputs'!$A$1:$XX$133, MATCH('Stata dataset (nominal)'!$A94, 'Fountain Inputs'!$A$1:$A$133, 0), MATCH('Stata dataset (nominal)'!Z$1, 'Fountain Inputs'!$A$1:$XX$1, 0))),
Input_overrides!Z105)</f>
        <v>0</v>
      </c>
      <c r="AA94" s="15">
        <f>IF(Input_overrides!AA105="",
IF(INDEX('Fountain Inputs'!$A$1:$XX$133, MATCH('Stata dataset (nominal)'!$A94, 'Fountain Inputs'!$A$1:$A$133, 0), MATCH('Stata dataset (nominal)'!AA$1, 'Fountain Inputs'!$A$1:$XX$1, 0))="", "", INDEX('Fountain Inputs'!$A$1:$XX$133, MATCH('Stata dataset (nominal)'!$A94, 'Fountain Inputs'!$A$1:$A$133, 0), MATCH('Stata dataset (nominal)'!AA$1, 'Fountain Inputs'!$A$1:$XX$1, 0))),
Input_overrides!AA105)</f>
        <v>0</v>
      </c>
      <c r="AB94" s="15">
        <f>IF(Input_overrides!AB105="",
IF(INDEX('Fountain Inputs'!$A$1:$XX$133, MATCH('Stata dataset (nominal)'!$A94, 'Fountain Inputs'!$A$1:$A$133, 0), MATCH('Stata dataset (nominal)'!AB$1, 'Fountain Inputs'!$A$1:$XX$1, 0))="", "", INDEX('Fountain Inputs'!$A$1:$XX$133, MATCH('Stata dataset (nominal)'!$A94, 'Fountain Inputs'!$A$1:$A$133, 0), MATCH('Stata dataset (nominal)'!AB$1, 'Fountain Inputs'!$A$1:$XX$1, 0))),
Input_overrides!AB105)</f>
        <v>0</v>
      </c>
      <c r="AC94" s="15">
        <f>IF(Input_overrides!AC105="",
IF(INDEX('Fountain Inputs'!$A$1:$XX$133, MATCH('Stata dataset (nominal)'!$A94, 'Fountain Inputs'!$A$1:$A$133, 0), MATCH('Stata dataset (nominal)'!AC$1, 'Fountain Inputs'!$A$1:$XX$1, 0))="", "", INDEX('Fountain Inputs'!$A$1:$XX$133, MATCH('Stata dataset (nominal)'!$A94, 'Fountain Inputs'!$A$1:$A$133, 0), MATCH('Stata dataset (nominal)'!AC$1, 'Fountain Inputs'!$A$1:$XX$1, 0))),
Input_overrides!AC105)</f>
        <v>8.3209999999999997</v>
      </c>
      <c r="AD94" s="15">
        <f>IF(Input_overrides!AD105="",
IF(INDEX('Fountain Inputs'!$A$1:$XX$133, MATCH('Stata dataset (nominal)'!$A94, 'Fountain Inputs'!$A$1:$A$133, 0), MATCH('Stata dataset (nominal)'!AD$1, 'Fountain Inputs'!$A$1:$XX$1, 0))="", "", INDEX('Fountain Inputs'!$A$1:$XX$133, MATCH('Stata dataset (nominal)'!$A94, 'Fountain Inputs'!$A$1:$A$133, 0), MATCH('Stata dataset (nominal)'!AD$1, 'Fountain Inputs'!$A$1:$XX$1, 0))),
Input_overrides!AD105)</f>
        <v>0</v>
      </c>
      <c r="AE94" s="15">
        <f>IF(Input_overrides!AE105="",
IF(INDEX('Fountain Inputs'!$A$1:$XX$133, MATCH('Stata dataset (nominal)'!$A94, 'Fountain Inputs'!$A$1:$A$133, 0), MATCH('Stata dataset (nominal)'!AE$1, 'Fountain Inputs'!$A$1:$XX$1, 0))="", "", INDEX('Fountain Inputs'!$A$1:$XX$133, MATCH('Stata dataset (nominal)'!$A94, 'Fountain Inputs'!$A$1:$A$133, 0), MATCH('Stata dataset (nominal)'!AE$1, 'Fountain Inputs'!$A$1:$XX$1, 0))),
Input_overrides!AE105)</f>
        <v>0</v>
      </c>
      <c r="AF94" s="15">
        <f>IF(Input_overrides!AF105="",
IF(INDEX('Fountain Inputs'!$A$1:$XX$133, MATCH('Stata dataset (nominal)'!$A94, 'Fountain Inputs'!$A$1:$A$133, 0), MATCH('Stata dataset (nominal)'!AF$1, 'Fountain Inputs'!$A$1:$XX$1, 0))="", "", INDEX('Fountain Inputs'!$A$1:$XX$133, MATCH('Stata dataset (nominal)'!$A94, 'Fountain Inputs'!$A$1:$A$133, 0), MATCH('Stata dataset (nominal)'!AF$1, 'Fountain Inputs'!$A$1:$XX$1, 0))),
Input_overrides!AF105)</f>
        <v>1.575</v>
      </c>
      <c r="AG94" s="15">
        <f>IF(Input_overrides!AG105="",
IF(INDEX('Fountain Inputs'!$A$1:$XX$133, MATCH('Stata dataset (nominal)'!$A94, 'Fountain Inputs'!$A$1:$A$133, 0), MATCH('Stata dataset (nominal)'!AG$1, 'Fountain Inputs'!$A$1:$XX$1, 0))="", "", INDEX('Fountain Inputs'!$A$1:$XX$133, MATCH('Stata dataset (nominal)'!$A94, 'Fountain Inputs'!$A$1:$A$133, 0), MATCH('Stata dataset (nominal)'!AG$1, 'Fountain Inputs'!$A$1:$XX$1, 0))),
Input_overrides!AG105)</f>
        <v>-1.8480000000000001</v>
      </c>
      <c r="AH94" s="15">
        <f>IF(Input_overrides!AH105="",
IF(INDEX('Fountain Inputs'!$A$1:$XX$133, MATCH('Stata dataset (nominal)'!$A94, 'Fountain Inputs'!$A$1:$A$133, 0), MATCH('Stata dataset (nominal)'!AH$1, 'Fountain Inputs'!$A$1:$XX$1, 0))="", "", INDEX('Fountain Inputs'!$A$1:$XX$133, MATCH('Stata dataset (nominal)'!$A94, 'Fountain Inputs'!$A$1:$A$133, 0), MATCH('Stata dataset (nominal)'!AH$1, 'Fountain Inputs'!$A$1:$XX$1, 0))),
Input_overrides!AH105)</f>
        <v>8.9999999999999993E-3</v>
      </c>
      <c r="AI94" s="15">
        <f>IF(Input_overrides!AI105="",
IF(INDEX('Fountain Inputs'!$A$1:$XX$133, MATCH('Stata dataset (nominal)'!$A94, 'Fountain Inputs'!$A$1:$A$133, 0), MATCH('Stata dataset (nominal)'!AI$1, 'Fountain Inputs'!$A$1:$XX$1, 0))="", "", INDEX('Fountain Inputs'!$A$1:$XX$133, MATCH('Stata dataset (nominal)'!$A94, 'Fountain Inputs'!$A$1:$A$133, 0), MATCH('Stata dataset (nominal)'!AI$1, 'Fountain Inputs'!$A$1:$XX$1, 0))),
Input_overrides!AI105)</f>
        <v>0</v>
      </c>
      <c r="AJ94" s="15">
        <f>IF(Input_overrides!AJ105="",
IF(INDEX('Fountain Inputs'!$A$1:$XX$133, MATCH('Stata dataset (nominal)'!$A94, 'Fountain Inputs'!$A$1:$A$133, 0), MATCH('Stata dataset (nominal)'!AJ$1, 'Fountain Inputs'!$A$1:$XX$1, 0))="", "", INDEX('Fountain Inputs'!$A$1:$XX$133, MATCH('Stata dataset (nominal)'!$A94, 'Fountain Inputs'!$A$1:$A$133, 0), MATCH('Stata dataset (nominal)'!AJ$1, 'Fountain Inputs'!$A$1:$XX$1, 0))),
Input_overrides!AJ105)</f>
        <v>0</v>
      </c>
      <c r="AK94" s="15">
        <f>IF(Input_overrides!AK105="",
IF(INDEX('Fountain Inputs'!$A$1:$XX$133, MATCH('Stata dataset (nominal)'!$A94, 'Fountain Inputs'!$A$1:$A$133, 0), MATCH('Stata dataset (nominal)'!AK$1, 'Fountain Inputs'!$A$1:$XX$1, 0))="", "", INDEX('Fountain Inputs'!$A$1:$XX$133, MATCH('Stata dataset (nominal)'!$A94, 'Fountain Inputs'!$A$1:$A$133, 0), MATCH('Stata dataset (nominal)'!AK$1, 'Fountain Inputs'!$A$1:$XX$1, 0))),
Input_overrides!AK105)</f>
        <v>0</v>
      </c>
      <c r="AL94" s="15">
        <f>IF(Input_overrides!AL105="",
IF(INDEX('Fountain Inputs'!$A$1:$XX$133, MATCH('Stata dataset (nominal)'!$A94, 'Fountain Inputs'!$A$1:$A$133, 0), MATCH('Stata dataset (nominal)'!AL$1, 'Fountain Inputs'!$A$1:$XX$1, 0))="", "", INDEX('Fountain Inputs'!$A$1:$XX$133, MATCH('Stata dataset (nominal)'!$A94, 'Fountain Inputs'!$A$1:$A$133, 0), MATCH('Stata dataset (nominal)'!AL$1, 'Fountain Inputs'!$A$1:$XX$1, 0))),
Input_overrides!AL105)</f>
        <v>18.181000000000001</v>
      </c>
      <c r="AM94" s="15">
        <f>IF(Input_overrides!AM105="",
IF(INDEX('Fountain Inputs'!$A$1:$XX$133, MATCH('Stata dataset (nominal)'!$A94, 'Fountain Inputs'!$A$1:$A$133, 0), MATCH('Stata dataset (nominal)'!AM$1, 'Fountain Inputs'!$A$1:$XX$1, 0))="", "", INDEX('Fountain Inputs'!$A$1:$XX$133, MATCH('Stata dataset (nominal)'!$A94, 'Fountain Inputs'!$A$1:$A$133, 0), MATCH('Stata dataset (nominal)'!AM$1, 'Fountain Inputs'!$A$1:$XX$1, 0))),
Input_overrides!AM105)</f>
        <v>8.5340590486471801E-2</v>
      </c>
      <c r="AN94" s="15">
        <f>IF(Input_overrides!AN105="",
IF(INDEX('Fountain Inputs'!$A$1:$XX$133, MATCH('Stata dataset (nominal)'!$A94, 'Fountain Inputs'!$A$1:$A$133, 0), MATCH('Stata dataset (nominal)'!AN$1, 'Fountain Inputs'!$A$1:$XX$1, 0))="", "", INDEX('Fountain Inputs'!$A$1:$XX$133, MATCH('Stata dataset (nominal)'!$A94, 'Fountain Inputs'!$A$1:$A$133, 0), MATCH('Stata dataset (nominal)'!AN$1, 'Fountain Inputs'!$A$1:$XX$1, 0))),
Input_overrides!AN105)</f>
        <v>17.960077108267502</v>
      </c>
      <c r="AO94" s="15">
        <f>IF(Input_overrides!AO105="",
IF(INDEX('Fountain Inputs'!$A$1:$XX$133, MATCH('Stata dataset (nominal)'!$A94, 'Fountain Inputs'!$A$1:$A$133, 0), MATCH('Stata dataset (nominal)'!AO$1, 'Fountain Inputs'!$A$1:$XX$1, 0))="", "", INDEX('Fountain Inputs'!$A$1:$XX$133, MATCH('Stata dataset (nominal)'!$A94, 'Fountain Inputs'!$A$1:$A$133, 0), MATCH('Stata dataset (nominal)'!AO$1, 'Fountain Inputs'!$A$1:$XX$1, 0))),
Input_overrides!AO105)</f>
        <v>0</v>
      </c>
      <c r="AP94" s="15">
        <f>IF(Input_overrides!AP105="",
IF(INDEX('Fountain Inputs'!$A$1:$XX$133, MATCH('Stata dataset (nominal)'!$A94, 'Fountain Inputs'!$A$1:$A$133, 0), MATCH('Stata dataset (nominal)'!AP$1, 'Fountain Inputs'!$A$1:$XX$1, 0))="", "", INDEX('Fountain Inputs'!$A$1:$XX$133, MATCH('Stata dataset (nominal)'!$A94, 'Fountain Inputs'!$A$1:$A$133, 0), MATCH('Stata dataset (nominal)'!AP$1, 'Fountain Inputs'!$A$1:$XX$1, 0))),
Input_overrides!AP105)</f>
        <v>0</v>
      </c>
      <c r="AQ94" s="15">
        <f>IF(Input_overrides!AQ105="",
IF(INDEX('Fountain Inputs'!$A$1:$XX$133, MATCH('Stata dataset (nominal)'!$A94, 'Fountain Inputs'!$A$1:$A$133, 0), MATCH('Stata dataset (nominal)'!AQ$1, 'Fountain Inputs'!$A$1:$XX$1, 0))="", "", INDEX('Fountain Inputs'!$A$1:$XX$133, MATCH('Stata dataset (nominal)'!$A94, 'Fountain Inputs'!$A$1:$A$133, 0), MATCH('Stata dataset (nominal)'!AQ$1, 'Fountain Inputs'!$A$1:$XX$1, 0))),
Input_overrides!AQ105)</f>
        <v>0.191</v>
      </c>
      <c r="AR94" s="15">
        <f>IF(Input_overrides!AR105="",
IF(INDEX('Fountain Inputs'!$A$1:$XX$133, MATCH('Stata dataset (nominal)'!$A94, 'Fountain Inputs'!$A$1:$A$133, 0), MATCH('Stata dataset (nominal)'!AR$1, 'Fountain Inputs'!$A$1:$XX$1, 0))="", "", INDEX('Fountain Inputs'!$A$1:$XX$133, MATCH('Stata dataset (nominal)'!$A94, 'Fountain Inputs'!$A$1:$A$133, 0), MATCH('Stata dataset (nominal)'!AR$1, 'Fountain Inputs'!$A$1:$XX$1, 0))),
Input_overrides!AR105)</f>
        <v>0</v>
      </c>
      <c r="AS94" s="15">
        <f>IF(Input_overrides!AS105="",
IF(INDEX('Fountain Inputs'!$A$1:$XX$133, MATCH('Stata dataset (nominal)'!$A94, 'Fountain Inputs'!$A$1:$A$133, 0), MATCH('Stata dataset (nominal)'!AS$1, 'Fountain Inputs'!$A$1:$XX$1, 0))="", "", INDEX('Fountain Inputs'!$A$1:$XX$133, MATCH('Stata dataset (nominal)'!$A94, 'Fountain Inputs'!$A$1:$A$133, 0), MATCH('Stata dataset (nominal)'!AS$1, 'Fountain Inputs'!$A$1:$XX$1, 0))),
Input_overrides!AS105)</f>
        <v>0</v>
      </c>
      <c r="AT94" s="15">
        <f>IF(Input_overrides!AT105="",
IF(INDEX('Fountain Inputs'!$A$1:$XX$133, MATCH('Stata dataset (nominal)'!$A94, 'Fountain Inputs'!$A$1:$A$133, 0), MATCH('Stata dataset (nominal)'!AT$1, 'Fountain Inputs'!$A$1:$XX$1, 0))="", "", INDEX('Fountain Inputs'!$A$1:$XX$133, MATCH('Stata dataset (nominal)'!$A94, 'Fountain Inputs'!$A$1:$A$133, 0), MATCH('Stata dataset (nominal)'!AT$1, 'Fountain Inputs'!$A$1:$XX$1, 0))),
Input_overrides!AT105)</f>
        <v>0</v>
      </c>
      <c r="AU94" s="15">
        <f>IF(Input_overrides!AU105="",
IF(INDEX('Fountain Inputs'!$A$1:$XX$133, MATCH('Stata dataset (nominal)'!$A94, 'Fountain Inputs'!$A$1:$A$133, 0), MATCH('Stata dataset (nominal)'!AU$1, 'Fountain Inputs'!$A$1:$XX$1, 0))="", "", INDEX('Fountain Inputs'!$A$1:$XX$133, MATCH('Stata dataset (nominal)'!$A94, 'Fountain Inputs'!$A$1:$A$133, 0), MATCH('Stata dataset (nominal)'!AU$1, 'Fountain Inputs'!$A$1:$XX$1, 0))),
Input_overrides!AU105)</f>
        <v>8.1969999999999992</v>
      </c>
      <c r="AV94" s="15">
        <f>IF(Input_overrides!AV105="",
IF(INDEX('Fountain Inputs'!$A$1:$XX$133, MATCH('Stata dataset (nominal)'!$A94, 'Fountain Inputs'!$A$1:$A$133, 0), MATCH('Stata dataset (nominal)'!AV$1, 'Fountain Inputs'!$A$1:$XX$1, 0))="", "", INDEX('Fountain Inputs'!$A$1:$XX$133, MATCH('Stata dataset (nominal)'!$A94, 'Fountain Inputs'!$A$1:$A$133, 0), MATCH('Stata dataset (nominal)'!AV$1, 'Fountain Inputs'!$A$1:$XX$1, 0))),
Input_overrides!AV105)</f>
        <v>0</v>
      </c>
      <c r="AW94" s="15">
        <f>IF(Input_overrides!AW105="",
IF(INDEX('Fountain Inputs'!$A$1:$XX$133, MATCH('Stata dataset (nominal)'!$A94, 'Fountain Inputs'!$A$1:$A$133, 0), MATCH('Stata dataset (nominal)'!AW$1, 'Fountain Inputs'!$A$1:$XX$1, 0))="", "", INDEX('Fountain Inputs'!$A$1:$XX$133, MATCH('Stata dataset (nominal)'!$A94, 'Fountain Inputs'!$A$1:$A$133, 0), MATCH('Stata dataset (nominal)'!AW$1, 'Fountain Inputs'!$A$1:$XX$1, 0))),
Input_overrides!AW105)</f>
        <v>0</v>
      </c>
      <c r="AX94" s="15">
        <f>IF(Input_overrides!AX105="",
IF(INDEX('Fountain Inputs'!$A$1:$XX$133, MATCH('Stata dataset (nominal)'!$A94, 'Fountain Inputs'!$A$1:$A$133, 0), MATCH('Stata dataset (nominal)'!AX$1, 'Fountain Inputs'!$A$1:$XX$1, 0))="", "", INDEX('Fountain Inputs'!$A$1:$XX$133, MATCH('Stata dataset (nominal)'!$A94, 'Fountain Inputs'!$A$1:$A$133, 0), MATCH('Stata dataset (nominal)'!AX$1, 'Fountain Inputs'!$A$1:$XX$1, 0))),
Input_overrides!AX105)</f>
        <v>30.888999999999999</v>
      </c>
      <c r="AY94" s="15">
        <f>IF(Input_overrides!AY105="",
IF(INDEX('Fountain Inputs'!$A$1:$XX$133, MATCH('Stata dataset (nominal)'!$A94, 'Fountain Inputs'!$A$1:$A$133, 0), MATCH('Stata dataset (nominal)'!AY$1, 'Fountain Inputs'!$A$1:$XX$1, 0))="", "", INDEX('Fountain Inputs'!$A$1:$XX$133, MATCH('Stata dataset (nominal)'!$A94, 'Fountain Inputs'!$A$1:$A$133, 0), MATCH('Stata dataset (nominal)'!AY$1, 'Fountain Inputs'!$A$1:$XX$1, 0))),
Input_overrides!AY105)</f>
        <v>-1.8480000000000001</v>
      </c>
      <c r="AZ94" s="15">
        <f>IF(Input_overrides!AZ105="",
IF(INDEX('Fountain Inputs'!$A$1:$XX$133, MATCH('Stata dataset (nominal)'!$A94, 'Fountain Inputs'!$A$1:$A$133, 0), MATCH('Stata dataset (nominal)'!AZ$1, 'Fountain Inputs'!$A$1:$XX$1, 0))="", "", INDEX('Fountain Inputs'!$A$1:$XX$133, MATCH('Stata dataset (nominal)'!$A94, 'Fountain Inputs'!$A$1:$A$133, 0), MATCH('Stata dataset (nominal)'!AZ$1, 'Fountain Inputs'!$A$1:$XX$1, 0))),
Input_overrides!AZ105)</f>
        <v>4.4770000000000003</v>
      </c>
      <c r="BA94" s="15">
        <f>IF(Input_overrides!BA105="",
IF(INDEX('Fountain Inputs'!$A$1:$XX$133, MATCH('Stata dataset (nominal)'!$A94, 'Fountain Inputs'!$A$1:$A$133, 0), MATCH('Stata dataset (nominal)'!BA$1, 'Fountain Inputs'!$A$1:$XX$1, 0))="", "", INDEX('Fountain Inputs'!$A$1:$XX$133, MATCH('Stata dataset (nominal)'!$A94, 'Fountain Inputs'!$A$1:$A$133, 0), MATCH('Stata dataset (nominal)'!BA$1, 'Fountain Inputs'!$A$1:$XX$1, 0))),
Input_overrides!BA105)</f>
        <v>0</v>
      </c>
      <c r="BB94" s="15">
        <f>IF(Input_overrides!BB105="",
IF(INDEX('Fountain Inputs'!$A$1:$XX$133, MATCH('Stata dataset (nominal)'!$A94, 'Fountain Inputs'!$A$1:$A$133, 0), MATCH('Stata dataset (nominal)'!BB$1, 'Fountain Inputs'!$A$1:$XX$1, 0))="", "", INDEX('Fountain Inputs'!$A$1:$XX$133, MATCH('Stata dataset (nominal)'!$A94, 'Fountain Inputs'!$A$1:$A$133, 0), MATCH('Stata dataset (nominal)'!BB$1, 'Fountain Inputs'!$A$1:$XX$1, 0))),
Input_overrides!BB105)</f>
        <v>0</v>
      </c>
      <c r="BC94" s="15">
        <f>IF(Input_overrides!BC105="",
IF(INDEX('Fountain Inputs'!$A$1:$XX$133, MATCH('Stata dataset (nominal)'!$A94, 'Fountain Inputs'!$A$1:$A$133, 0), MATCH('Stata dataset (nominal)'!BC$1, 'Fountain Inputs'!$A$1:$XX$1, 0))="", "", INDEX('Fountain Inputs'!$A$1:$XX$133, MATCH('Stata dataset (nominal)'!$A94, 'Fountain Inputs'!$A$1:$A$133, 0), MATCH('Stata dataset (nominal)'!BC$1, 'Fountain Inputs'!$A$1:$XX$1, 0))),
Input_overrides!BC105)</f>
        <v>0</v>
      </c>
      <c r="BD94" s="15">
        <f>IF(Input_overrides!BD105="",
IF(INDEX('Fountain Inputs'!$A$1:$XX$133, MATCH('Stata dataset (nominal)'!$A94, 'Fountain Inputs'!$A$1:$A$133, 0), MATCH('Stata dataset (nominal)'!BD$1, 'Fountain Inputs'!$A$1:$XX$1, 0))="", "", INDEX('Fountain Inputs'!$A$1:$XX$133, MATCH('Stata dataset (nominal)'!$A94, 'Fountain Inputs'!$A$1:$A$133, 0), MATCH('Stata dataset (nominal)'!BD$1, 'Fountain Inputs'!$A$1:$XX$1, 0))),
Input_overrides!BD105)</f>
        <v>107.419</v>
      </c>
      <c r="BE94" s="15">
        <f>IF(Input_overrides!BE105="",
IF(INDEX('Fountain Inputs'!$A$1:$XX$133, MATCH('Stata dataset (nominal)'!$A94, 'Fountain Inputs'!$A$1:$A$133, 0), MATCH('Stata dataset (nominal)'!BE$1, 'Fountain Inputs'!$A$1:$XX$1, 0))="", "", INDEX('Fountain Inputs'!$A$1:$XX$133, MATCH('Stata dataset (nominal)'!$A94, 'Fountain Inputs'!$A$1:$A$133, 0), MATCH('Stata dataset (nominal)'!BE$1, 'Fountain Inputs'!$A$1:$XX$1, 0))),
Input_overrides!BE105)</f>
        <v>18.836329018452599</v>
      </c>
      <c r="BF94" s="15">
        <f>IF(Input_overrides!BF105="",
IF(INDEX('Fountain Inputs'!$A$1:$XX$133, MATCH('Stata dataset (nominal)'!$A94, 'Fountain Inputs'!$A$1:$A$133, 0), MATCH('Stata dataset (nominal)'!BF$1, 'Fountain Inputs'!$A$1:$XX$1, 0))="", "", INDEX('Fountain Inputs'!$A$1:$XX$133, MATCH('Stata dataset (nominal)'!$A94, 'Fountain Inputs'!$A$1:$A$133, 0), MATCH('Stata dataset (nominal)'!BF$1, 'Fountain Inputs'!$A$1:$XX$1, 0))),
Input_overrides!BF105)</f>
        <v>64.170327670031398</v>
      </c>
      <c r="BG94" s="15">
        <f>IF(Input_overrides!BG105="",
IF(INDEX('Fountain Inputs'!$A$1:$XX$133, MATCH('Stata dataset (nominal)'!$A94, 'Fountain Inputs'!$A$1:$A$133, 0), MATCH('Stata dataset (nominal)'!BG$1, 'Fountain Inputs'!$A$1:$XX$1, 0))="", "", INDEX('Fountain Inputs'!$A$1:$XX$133, MATCH('Stata dataset (nominal)'!$A94, 'Fountain Inputs'!$A$1:$A$133, 0), MATCH('Stata dataset (nominal)'!BG$1, 'Fountain Inputs'!$A$1:$XX$1, 0))),
Input_overrides!BG105)</f>
        <v>6.8000000000000005E-4</v>
      </c>
      <c r="BH94" s="15">
        <f>IF(Input_overrides!BH105="",
IF(INDEX('Fountain Inputs'!$A$1:$XX$133, MATCH('Stata dataset (nominal)'!$A94, 'Fountain Inputs'!$A$1:$A$133, 0), MATCH('Stata dataset (nominal)'!BH$1, 'Fountain Inputs'!$A$1:$XX$1, 0))="", "", INDEX('Fountain Inputs'!$A$1:$XX$133, MATCH('Stata dataset (nominal)'!$A94, 'Fountain Inputs'!$A$1:$A$133, 0), MATCH('Stata dataset (nominal)'!BH$1, 'Fountain Inputs'!$A$1:$XX$1, 0))),
Input_overrides!BH105)</f>
        <v>0</v>
      </c>
      <c r="BI94" s="15">
        <f>IF(Input_overrides!BI105="",
IF(INDEX('Fountain Inputs'!$A$1:$XX$133, MATCH('Stata dataset (nominal)'!$A94, 'Fountain Inputs'!$A$1:$A$133, 0), MATCH('Stata dataset (nominal)'!BI$1, 'Fountain Inputs'!$A$1:$XX$1, 0))="", "", INDEX('Fountain Inputs'!$A$1:$XX$133, MATCH('Stata dataset (nominal)'!$A94, 'Fountain Inputs'!$A$1:$A$133, 0), MATCH('Stata dataset (nominal)'!BI$1, 'Fountain Inputs'!$A$1:$XX$1, 0))),
Input_overrides!BI105)</f>
        <v>0</v>
      </c>
      <c r="BJ94" s="15">
        <f>IF(Input_overrides!BJ105="",
IF(INDEX('Fountain Inputs'!$A$1:$XX$133, MATCH('Stata dataset (nominal)'!$A94, 'Fountain Inputs'!$A$1:$A$133, 0), MATCH('Stata dataset (nominal)'!BJ$1, 'Fountain Inputs'!$A$1:$XX$1, 0))="", "", INDEX('Fountain Inputs'!$A$1:$XX$133, MATCH('Stata dataset (nominal)'!$A94, 'Fountain Inputs'!$A$1:$A$133, 0), MATCH('Stata dataset (nominal)'!BJ$1, 'Fountain Inputs'!$A$1:$XX$1, 0))),
Input_overrides!BJ105)</f>
        <v>19.849146470000001</v>
      </c>
      <c r="BK94" s="15">
        <f>IF(Input_overrides!BK105="",
IF(INDEX('Fountain Inputs'!$A$1:$XX$133, MATCH('Stata dataset (nominal)'!$A94, 'Fountain Inputs'!$A$1:$A$133, 0), MATCH('Stata dataset (nominal)'!BK$1, 'Fountain Inputs'!$A$1:$XX$1, 0))="", "", INDEX('Fountain Inputs'!$A$1:$XX$133, MATCH('Stata dataset (nominal)'!$A94, 'Fountain Inputs'!$A$1:$A$133, 0), MATCH('Stata dataset (nominal)'!BK$1, 'Fountain Inputs'!$A$1:$XX$1, 0))),
Input_overrides!BK105)</f>
        <v>6.9532989653804798</v>
      </c>
      <c r="BL94" s="15">
        <f>IF(Input_overrides!BL105="",
IF(INDEX('Fountain Inputs'!$A$1:$XX$133, MATCH('Stata dataset (nominal)'!$A94, 'Fountain Inputs'!$A$1:$A$133, 0), MATCH('Stata dataset (nominal)'!BL$1, 'Fountain Inputs'!$A$1:$XX$1, 0))="", "", INDEX('Fountain Inputs'!$A$1:$XX$133, MATCH('Stata dataset (nominal)'!$A94, 'Fountain Inputs'!$A$1:$A$133, 0), MATCH('Stata dataset (nominal)'!BL$1, 'Fountain Inputs'!$A$1:$XX$1, 0))),
Input_overrides!BL105)</f>
        <v>1.0988671000000001</v>
      </c>
      <c r="BM94" s="15">
        <f>IF(Input_overrides!BM105="",
IF(INDEX('Fountain Inputs'!$A$1:$XX$133, MATCH('Stata dataset (nominal)'!$A94, 'Fountain Inputs'!$A$1:$A$133, 0), MATCH('Stata dataset (nominal)'!BM$1, 'Fountain Inputs'!$A$1:$XX$1, 0))="", "", INDEX('Fountain Inputs'!$A$1:$XX$133, MATCH('Stata dataset (nominal)'!$A94, 'Fountain Inputs'!$A$1:$A$133, 0), MATCH('Stata dataset (nominal)'!BM$1, 'Fountain Inputs'!$A$1:$XX$1, 0))),
Input_overrides!BM105)</f>
        <v>0</v>
      </c>
      <c r="BN94" s="15">
        <f>IF(Input_overrides!BN105="",
IF(INDEX('Fountain Inputs'!$A$1:$XX$133, MATCH('Stata dataset (nominal)'!$A94, 'Fountain Inputs'!$A$1:$A$133, 0), MATCH('Stata dataset (nominal)'!BN$1, 'Fountain Inputs'!$A$1:$XX$1, 0))="", "", INDEX('Fountain Inputs'!$A$1:$XX$133, MATCH('Stata dataset (nominal)'!$A94, 'Fountain Inputs'!$A$1:$A$133, 0), MATCH('Stata dataset (nominal)'!BN$1, 'Fountain Inputs'!$A$1:$XX$1, 0))),
Input_overrides!BN105)</f>
        <v>5.7663846153846205E-4</v>
      </c>
      <c r="BO94" s="15">
        <f>IF(Input_overrides!BO105="",
IF(INDEX('Fountain Inputs'!$A$1:$XX$133, MATCH('Stata dataset (nominal)'!$A94, 'Fountain Inputs'!$A$1:$A$133, 0), MATCH('Stata dataset (nominal)'!BO$1, 'Fountain Inputs'!$A$1:$XX$1, 0))="", "", INDEX('Fountain Inputs'!$A$1:$XX$133, MATCH('Stata dataset (nominal)'!$A94, 'Fountain Inputs'!$A$1:$A$133, 0), MATCH('Stata dataset (nominal)'!BO$1, 'Fountain Inputs'!$A$1:$XX$1, 0))),
Input_overrides!BO105)</f>
        <v>1.0988671000000001</v>
      </c>
      <c r="BP94" s="15">
        <f>IF(Input_overrides!BP105="",
IF(INDEX('Fountain Inputs'!$A$1:$XX$133, MATCH('Stata dataset (nominal)'!$A94, 'Fountain Inputs'!$A$1:$A$133, 0), MATCH('Stata dataset (nominal)'!BP$1, 'Fountain Inputs'!$A$1:$XX$1, 0))="", "", INDEX('Fountain Inputs'!$A$1:$XX$133, MATCH('Stata dataset (nominal)'!$A94, 'Fountain Inputs'!$A$1:$A$133, 0), MATCH('Stata dataset (nominal)'!BP$1, 'Fountain Inputs'!$A$1:$XX$1, 0))),
Input_overrides!BP105)</f>
        <v>19.849146470000001</v>
      </c>
      <c r="BQ94" s="15">
        <f>IF(Input_overrides!BQ105="",
IF(INDEX('Fountain Inputs'!$A$1:$XX$133, MATCH('Stata dataset (nominal)'!$A94, 'Fountain Inputs'!$A$1:$A$133, 0), MATCH('Stata dataset (nominal)'!BQ$1, 'Fountain Inputs'!$A$1:$XX$1, 0))="", "", INDEX('Fountain Inputs'!$A$1:$XX$133, MATCH('Stata dataset (nominal)'!$A94, 'Fountain Inputs'!$A$1:$A$133, 0), MATCH('Stata dataset (nominal)'!BQ$1, 'Fountain Inputs'!$A$1:$XX$1, 0))),
Input_overrides!BQ105)</f>
        <v>6.9542677800000003</v>
      </c>
      <c r="BR94" s="15">
        <f>IF(Input_overrides!BR105="",
IF(INDEX('Fountain Inputs'!$A$1:$XX$133, MATCH('Stata dataset (nominal)'!$A94, 'Fountain Inputs'!$A$1:$A$133, 0), MATCH('Stata dataset (nominal)'!BR$1, 'Fountain Inputs'!$A$1:$XX$1, 0))="", "", INDEX('Fountain Inputs'!$A$1:$XX$133, MATCH('Stata dataset (nominal)'!$A94, 'Fountain Inputs'!$A$1:$A$133, 0), MATCH('Stata dataset (nominal)'!BR$1, 'Fountain Inputs'!$A$1:$XX$1, 0))),
Input_overrides!BR105)</f>
        <v>0.110263</v>
      </c>
      <c r="BS94" s="15">
        <f>IF(Input_overrides!BS105="",
IF(INDEX('Fountain Inputs'!$A$1:$XX$133, MATCH('Stata dataset (nominal)'!$A94, 'Fountain Inputs'!$A$1:$A$133, 0), MATCH('Stata dataset (nominal)'!BS$1, 'Fountain Inputs'!$A$1:$XX$1, 0))="", "", INDEX('Fountain Inputs'!$A$1:$XX$133, MATCH('Stata dataset (nominal)'!$A94, 'Fountain Inputs'!$A$1:$A$133, 0), MATCH('Stata dataset (nominal)'!BS$1, 'Fountain Inputs'!$A$1:$XX$1, 0))),
Input_overrides!BS105)</f>
        <v>0</v>
      </c>
      <c r="BT94" s="15">
        <f>IF(Input_overrides!BT105="",
IF(INDEX('Fountain Inputs'!$A$1:$XX$133, MATCH('Stata dataset (nominal)'!$A94, 'Fountain Inputs'!$A$1:$A$133, 0), MATCH('Stata dataset (nominal)'!BT$1, 'Fountain Inputs'!$A$1:$XX$1, 0))="", "", INDEX('Fountain Inputs'!$A$1:$XX$133, MATCH('Stata dataset (nominal)'!$A94, 'Fountain Inputs'!$A$1:$A$133, 0), MATCH('Stata dataset (nominal)'!BT$1, 'Fountain Inputs'!$A$1:$XX$1, 0))),
Input_overrides!BT105)</f>
        <v>0</v>
      </c>
      <c r="BU94" s="15">
        <f>IF(Input_overrides!BU105="",
IF(INDEX('Fountain Inputs'!$A$1:$XX$133, MATCH('Stata dataset (nominal)'!$A94, 'Fountain Inputs'!$A$1:$A$133, 0), MATCH('Stata dataset (nominal)'!BU$1, 'Fountain Inputs'!$A$1:$XX$1, 0))="", "", INDEX('Fountain Inputs'!$A$1:$XX$133, MATCH('Stata dataset (nominal)'!$A94, 'Fountain Inputs'!$A$1:$A$133, 0), MATCH('Stata dataset (nominal)'!BU$1, 'Fountain Inputs'!$A$1:$XX$1, 0))),
Input_overrides!BU105)</f>
        <v>0.110263</v>
      </c>
      <c r="BV94" s="15">
        <f>IF(Input_overrides!BV105="",
IF(INDEX('Fountain Inputs'!$A$1:$XX$133, MATCH('Stata dataset (nominal)'!$A94, 'Fountain Inputs'!$A$1:$A$133, 0), MATCH('Stata dataset (nominal)'!BV$1, 'Fountain Inputs'!$A$1:$XX$1, 0))="", "", INDEX('Fountain Inputs'!$A$1:$XX$133, MATCH('Stata dataset (nominal)'!$A94, 'Fountain Inputs'!$A$1:$A$133, 0), MATCH('Stata dataset (nominal)'!BV$1, 'Fountain Inputs'!$A$1:$XX$1, 0))),
Input_overrides!BV105)</f>
        <v>0</v>
      </c>
      <c r="BW94" s="15">
        <f>IF(Input_overrides!BW105="",
IF(INDEX('Fountain Inputs'!$A$1:$XX$133, MATCH('Stata dataset (nominal)'!$A94, 'Fountain Inputs'!$A$1:$A$133, 0), MATCH('Stata dataset (nominal)'!BW$1, 'Fountain Inputs'!$A$1:$XX$1, 0))="", "", INDEX('Fountain Inputs'!$A$1:$XX$133, MATCH('Stata dataset (nominal)'!$A94, 'Fountain Inputs'!$A$1:$A$133, 0), MATCH('Stata dataset (nominal)'!BW$1, 'Fountain Inputs'!$A$1:$XX$1, 0))),
Input_overrides!BW105)</f>
        <v>0</v>
      </c>
      <c r="BX94" s="15">
        <f>IF(Input_overrides!BX105="",
IF(INDEX('Fountain Inputs'!$A$1:$XX$133, MATCH('Stata dataset (nominal)'!$A94, 'Fountain Inputs'!$A$1:$A$133, 0), MATCH('Stata dataset (nominal)'!BX$1, 'Fountain Inputs'!$A$1:$XX$1, 0))="", "", INDEX('Fountain Inputs'!$A$1:$XX$133, MATCH('Stata dataset (nominal)'!$A94, 'Fountain Inputs'!$A$1:$A$133, 0), MATCH('Stata dataset (nominal)'!BX$1, 'Fountain Inputs'!$A$1:$XX$1, 0))),
Input_overrides!BX105)</f>
        <v>0</v>
      </c>
      <c r="BY94" s="15">
        <f>IF(Input_overrides!BY105="",
IF(INDEX('Fountain Inputs'!$A$1:$XX$133, MATCH('Stata dataset (nominal)'!$A94, 'Fountain Inputs'!$A$1:$A$133, 0), MATCH('Stata dataset (nominal)'!BY$1, 'Fountain Inputs'!$A$1:$XX$1, 0))="", "", INDEX('Fountain Inputs'!$A$1:$XX$133, MATCH('Stata dataset (nominal)'!$A94, 'Fountain Inputs'!$A$1:$A$133, 0), MATCH('Stata dataset (nominal)'!BY$1, 'Fountain Inputs'!$A$1:$XX$1, 0))),
Input_overrides!BY105)</f>
        <v>0</v>
      </c>
      <c r="BZ94" s="15" t="str">
        <f>IF(Input_overrides!BZ105="",
IF(INDEX('Fountain Inputs'!$A$1:$XX$133, MATCH('Stata dataset (nominal)'!$A94, 'Fountain Inputs'!$A$1:$A$133, 0), MATCH('Stata dataset (nominal)'!BZ$1, 'Fountain Inputs'!$A$1:$XX$1, 0))="", "", INDEX('Fountain Inputs'!$A$1:$XX$133, MATCH('Stata dataset (nominal)'!$A94, 'Fountain Inputs'!$A$1:$A$133, 0), MATCH('Stata dataset (nominal)'!BZ$1, 'Fountain Inputs'!$A$1:$XX$1, 0))),
Input_overrides!BZ105)</f>
        <v/>
      </c>
      <c r="CA94" s="15" t="str">
        <f>IF(Input_overrides!CA105="",
IF(INDEX('Fountain Inputs'!$A$1:$XX$133, MATCH('Stata dataset (nominal)'!$A94, 'Fountain Inputs'!$A$1:$A$133, 0), MATCH('Stata dataset (nominal)'!CA$1, 'Fountain Inputs'!$A$1:$XX$1, 0))="", "", INDEX('Fountain Inputs'!$A$1:$XX$133, MATCH('Stata dataset (nominal)'!$A94, 'Fountain Inputs'!$A$1:$A$133, 0), MATCH('Stata dataset (nominal)'!CA$1, 'Fountain Inputs'!$A$1:$XX$1, 0))),
Input_overrides!CA105)</f>
        <v/>
      </c>
      <c r="CB94" s="32" t="str">
        <f>IF(Input_overrides!CB94="",
IF(INDEX('Fountain Inputs'!$A$1:$XX$133, MATCH('Stata dataset (nominal)'!$A94, 'Fountain Inputs'!$A$1:$A$133, 0), MATCH('Stata dataset (nominal)'!CB$1, 'Fountain Inputs'!$A$1:$XX$1, 0))="", "", INDEX('Fountain Inputs'!$A$1:$XX$133, MATCH('Stata dataset (nominal)'!$A94, 'Fountain Inputs'!$A$1:$A$133, 0), MATCH('Stata dataset (nominal)'!CB$1, 'Fountain Inputs'!$A$1:$XX$1, 0))),
Input_overrides!CB94)</f>
        <v/>
      </c>
      <c r="CC94" s="32" t="str">
        <f>IF(Input_overrides!CC94="",
IF(INDEX('Fountain Inputs'!$A$1:$XX$133, MATCH('Stata dataset (nominal)'!$A94, 'Fountain Inputs'!$A$1:$A$133, 0), MATCH('Stata dataset (nominal)'!CC$1, 'Fountain Inputs'!$A$1:$XX$1, 0))="", "", INDEX('Fountain Inputs'!$A$1:$XX$133, MATCH('Stata dataset (nominal)'!$A94, 'Fountain Inputs'!$A$1:$A$133, 0), MATCH('Stata dataset (nominal)'!CC$1, 'Fountain Inputs'!$A$1:$XX$1, 0))),
Input_overrides!CC94)</f>
        <v/>
      </c>
      <c r="CD94" s="32" t="str">
        <f>IF(Input_overrides!CD94="",
IF(INDEX('Fountain Inputs'!$A$1:$XX$133, MATCH('Stata dataset (nominal)'!$A94, 'Fountain Inputs'!$A$1:$A$133, 0), MATCH('Stata dataset (nominal)'!CD$1, 'Fountain Inputs'!$A$1:$XX$1, 0))="", "", INDEX('Fountain Inputs'!$A$1:$XX$133, MATCH('Stata dataset (nominal)'!$A94, 'Fountain Inputs'!$A$1:$A$133, 0), MATCH('Stata dataset (nominal)'!CD$1, 'Fountain Inputs'!$A$1:$XX$1, 0))),
Input_overrides!CD94)</f>
        <v/>
      </c>
      <c r="CE94" s="15">
        <f>IF(Input_overrides!CE105="",
IF(INDEX('Fountain Inputs'!$A$1:$XX$133, MATCH('Stata dataset (nominal)'!$A94, 'Fountain Inputs'!$A$1:$A$133, 0), MATCH('Stata dataset (nominal)'!CE$1, 'Fountain Inputs'!$A$1:$XX$1, 0))="", "", INDEX('Fountain Inputs'!$A$1:$XX$133, MATCH('Stata dataset (nominal)'!$A94, 'Fountain Inputs'!$A$1:$A$133, 0), MATCH('Stata dataset (nominal)'!CE$1, 'Fountain Inputs'!$A$1:$XX$1, 0))),
Input_overrides!CE105)</f>
        <v>5.0896729199999902</v>
      </c>
      <c r="CF94" s="15">
        <f>IF(Input_overrides!CF105="",
IF(INDEX('Fountain Inputs'!$A$1:$XX$133, MATCH('Stata dataset (nominal)'!$A94, 'Fountain Inputs'!$A$1:$A$133, 0), MATCH('Stata dataset (nominal)'!CF$1, 'Fountain Inputs'!$A$1:$XX$1, 0))="", "", INDEX('Fountain Inputs'!$A$1:$XX$133, MATCH('Stata dataset (nominal)'!$A94, 'Fountain Inputs'!$A$1:$A$133, 0), MATCH('Stata dataset (nominal)'!CF$1, 'Fountain Inputs'!$A$1:$XX$1, 0))),
Input_overrides!CF105)</f>
        <v>0</v>
      </c>
      <c r="CG94" s="15">
        <f>IF(Input_overrides!CG105="",
IF(INDEX('Fountain Inputs'!$A$1:$XX$133, MATCH('Stata dataset (nominal)'!$A94, 'Fountain Inputs'!$A$1:$A$133, 0), MATCH('Stata dataset (nominal)'!CG$1, 'Fountain Inputs'!$A$1:$XX$1, 0))="", "", INDEX('Fountain Inputs'!$A$1:$XX$133, MATCH('Stata dataset (nominal)'!$A94, 'Fountain Inputs'!$A$1:$A$133, 0), MATCH('Stata dataset (nominal)'!CG$1, 'Fountain Inputs'!$A$1:$XX$1, 0))),
Input_overrides!CG105)</f>
        <v>0</v>
      </c>
      <c r="CH94" s="15">
        <f>IF(Input_overrides!CH105="",
IF(INDEX('Fountain Inputs'!$A$1:$XX$133, MATCH('Stata dataset (nominal)'!$A94, 'Fountain Inputs'!$A$1:$A$133, 0), MATCH('Stata dataset (nominal)'!CH$1, 'Fountain Inputs'!$A$1:$XX$1, 0))="", "", INDEX('Fountain Inputs'!$A$1:$XX$133, MATCH('Stata dataset (nominal)'!$A94, 'Fountain Inputs'!$A$1:$A$133, 0), MATCH('Stata dataset (nominal)'!CH$1, 'Fountain Inputs'!$A$1:$XX$1, 0))),
Input_overrides!CH105)</f>
        <v>0</v>
      </c>
      <c r="CI94" s="15">
        <f>IF(Input_overrides!CI105="",
IF(INDEX('Fountain Inputs'!$A$1:$XX$133, MATCH('Stata dataset (nominal)'!$A94, 'Fountain Inputs'!$A$1:$A$133, 0), MATCH('Stata dataset (nominal)'!CI$1, 'Fountain Inputs'!$A$1:$XX$1, 0))="", "", INDEX('Fountain Inputs'!$A$1:$XX$133, MATCH('Stata dataset (nominal)'!$A94, 'Fountain Inputs'!$A$1:$A$133, 0), MATCH('Stata dataset (nominal)'!CI$1, 'Fountain Inputs'!$A$1:$XX$1, 0))),
Input_overrides!CI105)</f>
        <v>0.73015750999999995</v>
      </c>
      <c r="CJ94" s="15">
        <f>IF(Input_overrides!CJ105="",
IF(INDEX('Fountain Inputs'!$A$1:$XX$133, MATCH('Stata dataset (nominal)'!$A94, 'Fountain Inputs'!$A$1:$A$133, 0), MATCH('Stata dataset (nominal)'!CJ$1, 'Fountain Inputs'!$A$1:$XX$1, 0))="", "", INDEX('Fountain Inputs'!$A$1:$XX$133, MATCH('Stata dataset (nominal)'!$A94, 'Fountain Inputs'!$A$1:$A$133, 0), MATCH('Stata dataset (nominal)'!CJ$1, 'Fountain Inputs'!$A$1:$XX$1, 0))),
Input_overrides!CJ105)</f>
        <v>0</v>
      </c>
      <c r="CK94" s="15">
        <f>IF(Input_overrides!CK105="",
IF(INDEX('Fountain Inputs'!$A$1:$XX$133, MATCH('Stata dataset (nominal)'!$A94, 'Fountain Inputs'!$A$1:$A$133, 0), MATCH('Stata dataset (nominal)'!CK$1, 'Fountain Inputs'!$A$1:$XX$1, 0))="", "", INDEX('Fountain Inputs'!$A$1:$XX$133, MATCH('Stata dataset (nominal)'!$A94, 'Fountain Inputs'!$A$1:$A$133, 0), MATCH('Stata dataset (nominal)'!CK$1, 'Fountain Inputs'!$A$1:$XX$1, 0))),
Input_overrides!CK105)</f>
        <v>0</v>
      </c>
      <c r="CL94" s="15">
        <f>IF(Input_overrides!CL105="",
IF(INDEX('Fountain Inputs'!$A$1:$XX$133, MATCH('Stata dataset (nominal)'!$A94, 'Fountain Inputs'!$A$1:$A$133, 0), MATCH('Stata dataset (nominal)'!CL$1, 'Fountain Inputs'!$A$1:$XX$1, 0))="", "", INDEX('Fountain Inputs'!$A$1:$XX$133, MATCH('Stata dataset (nominal)'!$A94, 'Fountain Inputs'!$A$1:$A$133, 0), MATCH('Stata dataset (nominal)'!CL$1, 'Fountain Inputs'!$A$1:$XX$1, 0))),
Input_overrides!CL105)</f>
        <v>0</v>
      </c>
      <c r="CM94" s="15">
        <f>IF(Input_overrides!CM105="",
IF(INDEX('Fountain Inputs'!$A$1:$XX$133, MATCH('Stata dataset (nominal)'!$A94, 'Fountain Inputs'!$A$1:$A$133, 0), MATCH('Stata dataset (nominal)'!CM$1, 'Fountain Inputs'!$A$1:$XX$1, 0))="", "", INDEX('Fountain Inputs'!$A$1:$XX$133, MATCH('Stata dataset (nominal)'!$A94, 'Fountain Inputs'!$A$1:$A$133, 0), MATCH('Stata dataset (nominal)'!CM$1, 'Fountain Inputs'!$A$1:$XX$1, 0))),
Input_overrides!CM105)</f>
        <v>5.8198304299999997</v>
      </c>
      <c r="CN94" s="15">
        <f>IF(Input_overrides!CN105="",
IF(INDEX('Fountain Inputs'!$A$1:$XX$133, MATCH('Stata dataset (nominal)'!$A94, 'Fountain Inputs'!$A$1:$A$133, 0), MATCH('Stata dataset (nominal)'!CN$1, 'Fountain Inputs'!$A$1:$XX$1, 0))="", "", INDEX('Fountain Inputs'!$A$1:$XX$133, MATCH('Stata dataset (nominal)'!$A94, 'Fountain Inputs'!$A$1:$A$133, 0), MATCH('Stata dataset (nominal)'!CN$1, 'Fountain Inputs'!$A$1:$XX$1, 0))),
Input_overrides!CN105)</f>
        <v>0</v>
      </c>
      <c r="CO94" s="15">
        <f>IF(Input_overrides!CO105="",
IF(INDEX('Fountain Inputs'!$A$1:$XX$133, MATCH('Stata dataset (nominal)'!$A94, 'Fountain Inputs'!$A$1:$A$133, 0), MATCH('Stata dataset (nominal)'!CO$1, 'Fountain Inputs'!$A$1:$XX$1, 0))="", "", INDEX('Fountain Inputs'!$A$1:$XX$133, MATCH('Stata dataset (nominal)'!$A94, 'Fountain Inputs'!$A$1:$A$133, 0), MATCH('Stata dataset (nominal)'!CO$1, 'Fountain Inputs'!$A$1:$XX$1, 0))),
Input_overrides!CO105)</f>
        <v>2.55800000000001</v>
      </c>
      <c r="CP94" s="15">
        <f>IF(Input_overrides!CP105="",
IF(INDEX('Fountain Inputs'!$A$1:$XX$133, MATCH('Stata dataset (nominal)'!$A94, 'Fountain Inputs'!$A$1:$A$133, 0), MATCH('Stata dataset (nominal)'!CP$1, 'Fountain Inputs'!$A$1:$XX$1, 0))="", "", INDEX('Fountain Inputs'!$A$1:$XX$133, MATCH('Stata dataset (nominal)'!$A94, 'Fountain Inputs'!$A$1:$A$133, 0), MATCH('Stata dataset (nominal)'!CP$1, 'Fountain Inputs'!$A$1:$XX$1, 0))),
Input_overrides!CP105)</f>
        <v>10.967000000000001</v>
      </c>
      <c r="CQ94" s="15" t="str">
        <f>IF(Input_overrides!CQ105="",
IF(INDEX('Fountain Inputs'!$A$1:$XX$133, MATCH('Stata dataset (nominal)'!$A94, 'Fountain Inputs'!$A$1:$A$133, 0), MATCH('Stata dataset (nominal)'!CQ$1, 'Fountain Inputs'!$A$1:$XX$1, 0))="", "", INDEX('Fountain Inputs'!$A$1:$XX$133, MATCH('Stata dataset (nominal)'!$A94, 'Fountain Inputs'!$A$1:$A$133, 0), MATCH('Stata dataset (nominal)'!CQ$1, 'Fountain Inputs'!$A$1:$XX$1, 0))),
Input_overrides!CQ105)</f>
        <v/>
      </c>
      <c r="CR94" s="15" t="str">
        <f>IF(Input_overrides!CR105="",
IF(INDEX('Fountain Inputs'!$A$1:$XX$133, MATCH('Stata dataset (nominal)'!$A94, 'Fountain Inputs'!$A$1:$A$133, 0), MATCH('Stata dataset (nominal)'!CR$1, 'Fountain Inputs'!$A$1:$XX$1, 0))="", "", INDEX('Fountain Inputs'!$A$1:$XX$133, MATCH('Stata dataset (nominal)'!$A94, 'Fountain Inputs'!$A$1:$A$133, 0), MATCH('Stata dataset (nominal)'!CR$1, 'Fountain Inputs'!$A$1:$XX$1, 0))),
Input_overrides!CR105)</f>
        <v/>
      </c>
      <c r="CS94" s="15">
        <f>IF(Input_overrides!CS105="",
IF(INDEX('Fountain Inputs'!$A$1:$XX$133, MATCH('Stata dataset (nominal)'!$A94, 'Fountain Inputs'!$A$1:$A$133, 0), MATCH('Stata dataset (nominal)'!CS$1, 'Fountain Inputs'!$A$1:$XX$1, 0))="", "", INDEX('Fountain Inputs'!$A$1:$XX$133, MATCH('Stata dataset (nominal)'!$A94, 'Fountain Inputs'!$A$1:$A$133, 0), MATCH('Stata dataset (nominal)'!CS$1, 'Fountain Inputs'!$A$1:$XX$1, 0))),
Input_overrides!CS105)</f>
        <v>62.170382016511702</v>
      </c>
      <c r="CT94" s="15">
        <f>IF(Input_overrides!CT105="",
IF(INDEX('Fountain Inputs'!$A$1:$XX$133, MATCH('Stata dataset (nominal)'!$A94, 'Fountain Inputs'!$A$1:$A$133, 0), MATCH('Stata dataset (nominal)'!CT$1, 'Fountain Inputs'!$A$1:$XX$1, 0))="", "", INDEX('Fountain Inputs'!$A$1:$XX$133, MATCH('Stata dataset (nominal)'!$A94, 'Fountain Inputs'!$A$1:$A$133, 0), MATCH('Stata dataset (nominal)'!CT$1, 'Fountain Inputs'!$A$1:$XX$1, 0))),
Input_overrides!CT105)</f>
        <v>3.3707625948166902</v>
      </c>
      <c r="CU94" s="15">
        <f>IF(Input_overrides!CU105="",
IF(INDEX('Fountain Inputs'!$A$1:$XX$133, MATCH('Stata dataset (nominal)'!$A94, 'Fountain Inputs'!$A$1:$A$133, 0), MATCH('Stata dataset (nominal)'!CU$1, 'Fountain Inputs'!$A$1:$XX$1, 0))="", "", INDEX('Fountain Inputs'!$A$1:$XX$133, MATCH('Stata dataset (nominal)'!$A94, 'Fountain Inputs'!$A$1:$A$133, 0), MATCH('Stata dataset (nominal)'!CU$1, 'Fountain Inputs'!$A$1:$XX$1, 0))),
Input_overrides!CU105)</f>
        <v>1.65527506542456</v>
      </c>
      <c r="CV94" s="15">
        <f>IF(Input_overrides!CV105="",
IF(INDEX('Fountain Inputs'!$A$1:$XX$133, MATCH('Stata dataset (nominal)'!$A94, 'Fountain Inputs'!$A$1:$A$133, 0), MATCH('Stata dataset (nominal)'!CV$1, 'Fountain Inputs'!$A$1:$XX$1, 0))="", "", INDEX('Fountain Inputs'!$A$1:$XX$133, MATCH('Stata dataset (nominal)'!$A94, 'Fountain Inputs'!$A$1:$A$133, 0), MATCH('Stata dataset (nominal)'!CV$1, 'Fountain Inputs'!$A$1:$XX$1, 0))),
Input_overrides!CV105)</f>
        <v>71.5613820165117</v>
      </c>
      <c r="CW94" s="15">
        <f>IF(Input_overrides!CW105="",
IF(INDEX('Fountain Inputs'!$A$1:$XX$133, MATCH('Stata dataset (nominal)'!$A94, 'Fountain Inputs'!$A$1:$A$133, 0), MATCH('Stata dataset (nominal)'!CW$1, 'Fountain Inputs'!$A$1:$XX$1, 0))="", "", INDEX('Fountain Inputs'!$A$1:$XX$133, MATCH('Stata dataset (nominal)'!$A94, 'Fountain Inputs'!$A$1:$A$133, 0), MATCH('Stata dataset (nominal)'!CW$1, 'Fountain Inputs'!$A$1:$XX$1, 0))),
Input_overrides!CW105)</f>
        <v>10.967000000000001</v>
      </c>
      <c r="CX94" s="32">
        <f>IF(Input_overrides!CX94="",
IF(INDEX('Fountain Inputs'!$A$1:$XX$133, MATCH('Stata dataset (nominal)'!$A94, 'Fountain Inputs'!$A$1:$A$133, 0), MATCH('Stata dataset (nominal)'!CX$1, 'Fountain Inputs'!$A$1:$XX$1, 0))="", "", INDEX('Fountain Inputs'!$A$1:$XX$133, MATCH('Stata dataset (nominal)'!$A94, 'Fountain Inputs'!$A$1:$A$133, 0), MATCH('Stata dataset (nominal)'!CX$1, 'Fountain Inputs'!$A$1:$XX$1, 0))),
Input_overrides!CX94)</f>
        <v>1.65527506542456</v>
      </c>
      <c r="CY94" s="15">
        <f>IF(Input_overrides!CY105="",
IF(INDEX('Fountain Inputs'!$A$1:$XX$133, MATCH('Stata dataset (nominal)'!$A94, 'Fountain Inputs'!$A$1:$A$133, 0), MATCH('Stata dataset (nominal)'!CY$1, 'Fountain Inputs'!$A$1:$XX$1, 0))="", "", INDEX('Fountain Inputs'!$A$1:$XX$133, MATCH('Stata dataset (nominal)'!$A94, 'Fountain Inputs'!$A$1:$A$133, 0), MATCH('Stata dataset (nominal)'!CY$1, 'Fountain Inputs'!$A$1:$XX$1, 0))),
Input_overrides!CY105)</f>
        <v>0</v>
      </c>
      <c r="CZ94" s="15">
        <f>IF(Input_overrides!CZ105="",
IF(INDEX('Fountain Inputs'!$A$1:$XX$133, MATCH('Stata dataset (nominal)'!$A94, 'Fountain Inputs'!$A$1:$A$133, 0), MATCH('Stata dataset (nominal)'!CZ$1, 'Fountain Inputs'!$A$1:$XX$1, 0))="", "", INDEX('Fountain Inputs'!$A$1:$XX$133, MATCH('Stata dataset (nominal)'!$A94, 'Fountain Inputs'!$A$1:$A$133, 0), MATCH('Stata dataset (nominal)'!CZ$1, 'Fountain Inputs'!$A$1:$XX$1, 0))),
Input_overrides!CZ105)</f>
        <v>0</v>
      </c>
      <c r="DA94" s="15">
        <f>IF(Input_overrides!DA105="",
IF(INDEX('Fountain Inputs'!$A$1:$XX$133, MATCH('Stata dataset (nominal)'!$A94, 'Fountain Inputs'!$A$1:$A$133, 0), MATCH('Stata dataset (nominal)'!DA$1, 'Fountain Inputs'!$A$1:$XX$1, 0))="", "", INDEX('Fountain Inputs'!$A$1:$XX$133, MATCH('Stata dataset (nominal)'!$A94, 'Fountain Inputs'!$A$1:$A$133, 0), MATCH('Stata dataset (nominal)'!DA$1, 'Fountain Inputs'!$A$1:$XX$1, 0))),
Input_overrides!DA105)</f>
        <v>0</v>
      </c>
      <c r="DB94" s="15">
        <f>IF(Input_overrides!DB105="",
IF(INDEX('Fountain Inputs'!$A$1:$XX$133, MATCH('Stata dataset (nominal)'!$A94, 'Fountain Inputs'!$A$1:$A$133, 0), MATCH('Stata dataset (nominal)'!DB$1, 'Fountain Inputs'!$A$1:$XX$1, 0))="", "", INDEX('Fountain Inputs'!$A$1:$XX$133, MATCH('Stata dataset (nominal)'!$A94, 'Fountain Inputs'!$A$1:$A$133, 0), MATCH('Stata dataset (nominal)'!DB$1, 'Fountain Inputs'!$A$1:$XX$1, 0))),
Input_overrides!DB105)</f>
        <v>0</v>
      </c>
      <c r="DC94" s="15">
        <f>IF(Input_overrides!DC105="",
IF(INDEX('Fountain Inputs'!$A$1:$XX$133, MATCH('Stata dataset (nominal)'!$A94, 'Fountain Inputs'!$A$1:$A$133, 0), MATCH('Stata dataset (nominal)'!DC$1, 'Fountain Inputs'!$A$1:$XX$1, 0))="", "", INDEX('Fountain Inputs'!$A$1:$XX$133, MATCH('Stata dataset (nominal)'!$A94, 'Fountain Inputs'!$A$1:$A$133, 0), MATCH('Stata dataset (nominal)'!DC$1, 'Fountain Inputs'!$A$1:$XX$1, 0))),
Input_overrides!DC105)</f>
        <v>0</v>
      </c>
      <c r="DD94" s="32" t="str">
        <f>IF(Input_overrides!DD105="",
IF(INDEX('Fountain Inputs'!$A$1:$XX$133, MATCH('Stata dataset (nominal)'!$A94, 'Fountain Inputs'!$A$1:$A$133, 0), MATCH('Stata dataset (nominal)'!DD$1, 'Fountain Inputs'!$A$1:$XX$1, 0))="", "", INDEX('Fountain Inputs'!$A$1:$XX$133, MATCH('Stata dataset (nominal)'!$A94, 'Fountain Inputs'!$A$1:$A$133, 0), MATCH('Stata dataset (nominal)'!DD$1, 'Fountain Inputs'!$A$1:$XX$1, 0))),
Input_overrides!DD105)</f>
        <v/>
      </c>
      <c r="DE94" s="32" t="str">
        <f>IF(Input_overrides!DE105="",
IF(INDEX('Fountain Inputs'!$A$1:$XX$133, MATCH('Stata dataset (nominal)'!$A94, 'Fountain Inputs'!$A$1:$A$133, 0), MATCH('Stata dataset (nominal)'!DE$1, 'Fountain Inputs'!$A$1:$XX$1, 0))="", "", INDEX('Fountain Inputs'!$A$1:$XX$133, MATCH('Stata dataset (nominal)'!$A94, 'Fountain Inputs'!$A$1:$A$133, 0), MATCH('Stata dataset (nominal)'!DE$1, 'Fountain Inputs'!$A$1:$XX$1, 0))),
Input_overrides!DE105)</f>
        <v/>
      </c>
      <c r="DF94" s="32" t="str">
        <f>IF(Input_overrides!DF105="",
IF(INDEX('Fountain Inputs'!$A$1:$XX$133, MATCH('Stata dataset (nominal)'!$A94, 'Fountain Inputs'!$A$1:$A$133, 0), MATCH('Stata dataset (nominal)'!DF$1, 'Fountain Inputs'!$A$1:$XX$1, 0))="", "", INDEX('Fountain Inputs'!$A$1:$XX$133, MATCH('Stata dataset (nominal)'!$A94, 'Fountain Inputs'!$A$1:$A$133, 0), MATCH('Stata dataset (nominal)'!DF$1, 'Fountain Inputs'!$A$1:$XX$1, 0))),
Input_overrides!DF105)</f>
        <v/>
      </c>
      <c r="DG94" s="32" t="str">
        <f>IF(Input_overrides!DG105="",
IF(INDEX('Fountain Inputs'!$A$1:$XX$133, MATCH('Stata dataset (nominal)'!$A94, 'Fountain Inputs'!$A$1:$A$133, 0), MATCH('Stata dataset (nominal)'!DG$1, 'Fountain Inputs'!$A$1:$XX$1, 0))="", "", INDEX('Fountain Inputs'!$A$1:$XX$133, MATCH('Stata dataset (nominal)'!$A94, 'Fountain Inputs'!$A$1:$A$133, 0), MATCH('Stata dataset (nominal)'!DG$1, 'Fountain Inputs'!$A$1:$XX$1, 0))),
Input_overrides!DG105)</f>
        <v/>
      </c>
      <c r="DH94" s="32" t="str">
        <f>IF(Input_overrides!DH105="",
IF(INDEX('Fountain Inputs'!$A$1:$XX$133, MATCH('Stata dataset (nominal)'!$A94, 'Fountain Inputs'!$A$1:$A$133, 0), MATCH('Stata dataset (nominal)'!DH$1, 'Fountain Inputs'!$A$1:$XX$1, 0))="", "", INDEX('Fountain Inputs'!$A$1:$XX$133, MATCH('Stata dataset (nominal)'!$A94, 'Fountain Inputs'!$A$1:$A$133, 0), MATCH('Stata dataset (nominal)'!DH$1, 'Fountain Inputs'!$A$1:$XX$1, 0))),
Input_overrides!DH105)</f>
        <v/>
      </c>
      <c r="DI94" s="32" t="str">
        <f>IF(Input_overrides!DI105="",
IF(INDEX('Fountain Inputs'!$A$1:$XX$133, MATCH('Stata dataset (nominal)'!$A94, 'Fountain Inputs'!$A$1:$A$133, 0), MATCH('Stata dataset (nominal)'!DI$1, 'Fountain Inputs'!$A$1:$XX$1, 0))="", "", INDEX('Fountain Inputs'!$A$1:$XX$133, MATCH('Stata dataset (nominal)'!$A94, 'Fountain Inputs'!$A$1:$A$133, 0), MATCH('Stata dataset (nominal)'!DI$1, 'Fountain Inputs'!$A$1:$XX$1, 0))),
Input_overrides!DI105)</f>
        <v/>
      </c>
      <c r="DJ94" s="32" t="str">
        <f>IF(Input_overrides!DJ105="",
IF(INDEX('Fountain Inputs'!$A$1:$XX$133, MATCH('Stata dataset (nominal)'!$A94, 'Fountain Inputs'!$A$1:$A$133, 0), MATCH('Stata dataset (nominal)'!DJ$1, 'Fountain Inputs'!$A$1:$XX$1, 0))="", "", INDEX('Fountain Inputs'!$A$1:$XX$133, MATCH('Stata dataset (nominal)'!$A94, 'Fountain Inputs'!$A$1:$A$133, 0), MATCH('Stata dataset (nominal)'!DJ$1, 'Fountain Inputs'!$A$1:$XX$1, 0))),
Input_overrides!DJ105)</f>
        <v/>
      </c>
      <c r="DK94" s="32" t="str">
        <f>IF(Input_overrides!DK105="",
IF(INDEX('Fountain Inputs'!$A$1:$XX$133, MATCH('Stata dataset (nominal)'!$A94, 'Fountain Inputs'!$A$1:$A$133, 0), MATCH('Stata dataset (nominal)'!DK$1, 'Fountain Inputs'!$A$1:$XX$1, 0))="", "", INDEX('Fountain Inputs'!$A$1:$XX$133, MATCH('Stata dataset (nominal)'!$A94, 'Fountain Inputs'!$A$1:$A$133, 0), MATCH('Stata dataset (nominal)'!DK$1, 'Fountain Inputs'!$A$1:$XX$1, 0))),
Input_overrides!DK105)</f>
        <v/>
      </c>
      <c r="DL94" s="32" t="str">
        <f>IF(Input_overrides!DL105="",
IF(INDEX('Fountain Inputs'!$A$1:$XX$133, MATCH('Stata dataset (nominal)'!$A94, 'Fountain Inputs'!$A$1:$A$133, 0), MATCH('Stata dataset (nominal)'!DL$1, 'Fountain Inputs'!$A$1:$XX$1, 0))="", "", INDEX('Fountain Inputs'!$A$1:$XX$133, MATCH('Stata dataset (nominal)'!$A94, 'Fountain Inputs'!$A$1:$A$133, 0), MATCH('Stata dataset (nominal)'!DL$1, 'Fountain Inputs'!$A$1:$XX$1, 0))),
Input_overrides!DL105)</f>
        <v/>
      </c>
      <c r="DM94" s="32" t="str">
        <f>IF(Input_overrides!DM105="",
IF(INDEX('Fountain Inputs'!$A$1:$XX$133, MATCH('Stata dataset (nominal)'!$A94, 'Fountain Inputs'!$A$1:$A$133, 0), MATCH('Stata dataset (nominal)'!DM$1, 'Fountain Inputs'!$A$1:$XX$1, 0))="", "", INDEX('Fountain Inputs'!$A$1:$XX$133, MATCH('Stata dataset (nominal)'!$A94, 'Fountain Inputs'!$A$1:$A$133, 0), MATCH('Stata dataset (nominal)'!DM$1, 'Fountain Inputs'!$A$1:$XX$1, 0))),
Input_overrides!DM105)</f>
        <v/>
      </c>
      <c r="DN94" s="32">
        <f>IF(Input_overrides!DN105="",
IF(INDEX('Fountain Inputs'!$A$1:$XX$133, MATCH('Stata dataset (nominal)'!$A94, 'Fountain Inputs'!$A$1:$A$133, 0), MATCH('Stata dataset (nominal)'!DN$1, 'Fountain Inputs'!$A$1:$XX$1, 0))="", "", INDEX('Fountain Inputs'!$A$1:$XX$133, MATCH('Stata dataset (nominal)'!$A94, 'Fountain Inputs'!$A$1:$A$133, 0), MATCH('Stata dataset (nominal)'!DN$1, 'Fountain Inputs'!$A$1:$XX$1, 0))),
Input_overrides!DN105)</f>
        <v>2.4755151887711803E-2</v>
      </c>
      <c r="DO94" s="15">
        <f>IF(Input_overrides!DO105="",
IF(INDEX('Fountain Inputs'!$A$1:$XX$133, MATCH('Stata dataset (nominal)'!$A94, 'Fountain Inputs'!$A$1:$A$133, 0), MATCH('Stata dataset (nominal)'!DO$1, 'Fountain Inputs'!$A$1:$XX$1, 0))="", "", INDEX('Fountain Inputs'!$A$1:$XX$133, MATCH('Stata dataset (nominal)'!$A94, 'Fountain Inputs'!$A$1:$A$133, 0), MATCH('Stata dataset (nominal)'!DO$1, 'Fountain Inputs'!$A$1:$XX$1, 0))),
Input_overrides!DO105)</f>
        <v>12.305</v>
      </c>
      <c r="DP94" s="15">
        <f>IF(Input_overrides!DP105="",
IF(INDEX('Fountain Inputs'!$A$1:$XX$133, MATCH('Stata dataset (nominal)'!$A94, 'Fountain Inputs'!$A$1:$A$133, 0), MATCH('Stata dataset (nominal)'!DP$1, 'Fountain Inputs'!$A$1:$XX$1, 0))="", "", INDEX('Fountain Inputs'!$A$1:$XX$133, MATCH('Stata dataset (nominal)'!$A94, 'Fountain Inputs'!$A$1:$A$133, 0), MATCH('Stata dataset (nominal)'!DP$1, 'Fountain Inputs'!$A$1:$XX$1, 0))),
Input_overrides!DP105)</f>
        <v>0.68899999999999995</v>
      </c>
      <c r="DQ94" s="15">
        <f>IF(Input_overrides!DQ105="",
IF(INDEX('Fountain Inputs'!$A$1:$XX$133, MATCH('Stata dataset (nominal)'!$A94, 'Fountain Inputs'!$A$1:$A$133, 0), MATCH('Stata dataset (nominal)'!DQ$1, 'Fountain Inputs'!$A$1:$XX$1, 0))="", "", INDEX('Fountain Inputs'!$A$1:$XX$133, MATCH('Stata dataset (nominal)'!$A94, 'Fountain Inputs'!$A$1:$A$133, 0), MATCH('Stata dataset (nominal)'!DQ$1, 'Fountain Inputs'!$A$1:$XX$1, 0))),
Input_overrides!DQ105)</f>
        <v>1060.4939999999999</v>
      </c>
      <c r="DR94" s="15">
        <f>IF(Input_overrides!DR105="",
IF(INDEX('Fountain Inputs'!$A$1:$XX$133, MATCH('Stata dataset (nominal)'!$A94, 'Fountain Inputs'!$A$1:$A$133, 0), MATCH('Stata dataset (nominal)'!DR$1, 'Fountain Inputs'!$A$1:$XX$1, 0))="", "", INDEX('Fountain Inputs'!$A$1:$XX$133, MATCH('Stata dataset (nominal)'!$A94, 'Fountain Inputs'!$A$1:$A$133, 0), MATCH('Stata dataset (nominal)'!DR$1, 'Fountain Inputs'!$A$1:$XX$1, 0))),
Input_overrides!DR105)</f>
        <v>956.06200000000001</v>
      </c>
      <c r="DS94" s="15">
        <f>IF(Input_overrides!DS105="",
IF(INDEX('Fountain Inputs'!$A$1:$XX$133, MATCH('Stata dataset (nominal)'!$A94, 'Fountain Inputs'!$A$1:$A$133, 0), MATCH('Stata dataset (nominal)'!DS$1, 'Fountain Inputs'!$A$1:$XX$1, 0))="", "", INDEX('Fountain Inputs'!$A$1:$XX$133, MATCH('Stata dataset (nominal)'!$A94, 'Fountain Inputs'!$A$1:$A$133, 0), MATCH('Stata dataset (nominal)'!DS$1, 'Fountain Inputs'!$A$1:$XX$1, 0))),
Input_overrides!DS105)</f>
        <v>2016.556</v>
      </c>
      <c r="DT94" s="15">
        <f>IF(Input_overrides!DT105="",
IF(INDEX('Fountain Inputs'!$A$1:$XX$133, MATCH('Stata dataset (nominal)'!$A94, 'Fountain Inputs'!$A$1:$A$133, 0), MATCH('Stata dataset (nominal)'!DT$1, 'Fountain Inputs'!$A$1:$XX$1, 0))="", "", INDEX('Fountain Inputs'!$A$1:$XX$133, MATCH('Stata dataset (nominal)'!$A94, 'Fountain Inputs'!$A$1:$A$133, 0), MATCH('Stata dataset (nominal)'!DT$1, 'Fountain Inputs'!$A$1:$XX$1, 0))),
Input_overrides!DT105)</f>
        <v>17.082000000000001</v>
      </c>
      <c r="DU94" s="15">
        <f>IF(Input_overrides!DU105="",
IF(INDEX('Fountain Inputs'!$A$1:$XX$133, MATCH('Stata dataset (nominal)'!$A94, 'Fountain Inputs'!$A$1:$A$133, 0), MATCH('Stata dataset (nominal)'!DU$1, 'Fountain Inputs'!$A$1:$XX$1, 0))="", "", INDEX('Fountain Inputs'!$A$1:$XX$133, MATCH('Stata dataset (nominal)'!$A94, 'Fountain Inputs'!$A$1:$A$133, 0), MATCH('Stata dataset (nominal)'!DU$1, 'Fountain Inputs'!$A$1:$XX$1, 0))),
Input_overrides!DU105)</f>
        <v>91.567999999999998</v>
      </c>
      <c r="DV94" s="15">
        <f>IF(Input_overrides!DV105="",
IF(INDEX('Fountain Inputs'!$A$1:$XX$133, MATCH('Stata dataset (nominal)'!$A94, 'Fountain Inputs'!$A$1:$A$133, 0), MATCH('Stata dataset (nominal)'!DV$1, 'Fountain Inputs'!$A$1:$XX$1, 0))="", "", INDEX('Fountain Inputs'!$A$1:$XX$133, MATCH('Stata dataset (nominal)'!$A94, 'Fountain Inputs'!$A$1:$A$133, 0), MATCH('Stata dataset (nominal)'!DV$1, 'Fountain Inputs'!$A$1:$XX$1, 0))),
Input_overrides!DV105)</f>
        <v>108.65</v>
      </c>
      <c r="DW94" s="15">
        <f>IF(Input_overrides!DW105="",
IF(INDEX('Fountain Inputs'!$A$1:$XX$133, MATCH('Stata dataset (nominal)'!$A94, 'Fountain Inputs'!$A$1:$A$133, 0), MATCH('Stata dataset (nominal)'!DW$1, 'Fountain Inputs'!$A$1:$XX$1, 0))="", "", INDEX('Fountain Inputs'!$A$1:$XX$133, MATCH('Stata dataset (nominal)'!$A94, 'Fountain Inputs'!$A$1:$A$133, 0), MATCH('Stata dataset (nominal)'!DW$1, 'Fountain Inputs'!$A$1:$XX$1, 0))),
Input_overrides!DW105)</f>
        <v>119.524</v>
      </c>
      <c r="DX94" s="15">
        <f>IF(Input_overrides!DX105="",
IF(INDEX('Fountain Inputs'!$A$1:$XX$133, MATCH('Stata dataset (nominal)'!$A94, 'Fountain Inputs'!$A$1:$A$133, 0), MATCH('Stata dataset (nominal)'!DX$1, 'Fountain Inputs'!$A$1:$XX$1, 0))="", "", INDEX('Fountain Inputs'!$A$1:$XX$133, MATCH('Stata dataset (nominal)'!$A94, 'Fountain Inputs'!$A$1:$A$133, 0), MATCH('Stata dataset (nominal)'!DX$1, 'Fountain Inputs'!$A$1:$XX$1, 0))),
Input_overrides!DX105)</f>
        <v>2244.73</v>
      </c>
      <c r="DY94" s="15">
        <f>IF(Input_overrides!DY105="",
IF(INDEX('Fountain Inputs'!$A$1:$XX$133, MATCH('Stata dataset (nominal)'!$A94, 'Fountain Inputs'!$A$1:$A$133, 0), MATCH('Stata dataset (nominal)'!DY$1, 'Fountain Inputs'!$A$1:$XX$1, 0))="", "", INDEX('Fountain Inputs'!$A$1:$XX$133, MATCH('Stata dataset (nominal)'!$A94, 'Fountain Inputs'!$A$1:$A$133, 0), MATCH('Stata dataset (nominal)'!DY$1, 'Fountain Inputs'!$A$1:$XX$1, 0))),
Input_overrides!DY105)</f>
        <v>5008.3739999999998</v>
      </c>
      <c r="DZ94" s="15">
        <f>IF(Input_overrides!DZ105="",
IF(INDEX('Fountain Inputs'!$A$1:$XX$133, MATCH('Stata dataset (nominal)'!$A94, 'Fountain Inputs'!$A$1:$A$133, 0), MATCH('Stata dataset (nominal)'!DZ$1, 'Fountain Inputs'!$A$1:$XX$1, 0))="", "", INDEX('Fountain Inputs'!$A$1:$XX$133, MATCH('Stata dataset (nominal)'!$A94, 'Fountain Inputs'!$A$1:$A$133, 0), MATCH('Stata dataset (nominal)'!DZ$1, 'Fountain Inputs'!$A$1:$XX$1, 0))),
Input_overrides!DZ105)</f>
        <v>45.173999999999999</v>
      </c>
      <c r="EA94" s="15">
        <f>IF(Input_overrides!EA105="",
IF(INDEX('Fountain Inputs'!$A$1:$XX$133, MATCH('Stata dataset (nominal)'!$A94, 'Fountain Inputs'!$A$1:$A$133, 0), MATCH('Stata dataset (nominal)'!EA$1, 'Fountain Inputs'!$A$1:$XX$1, 0))="", "", INDEX('Fountain Inputs'!$A$1:$XX$133, MATCH('Stata dataset (nominal)'!$A94, 'Fountain Inputs'!$A$1:$A$133, 0), MATCH('Stata dataset (nominal)'!EA$1, 'Fountain Inputs'!$A$1:$XX$1, 0))),
Input_overrides!EA105)</f>
        <v>67281</v>
      </c>
      <c r="EB94" s="15">
        <f>IF(Input_overrides!EB105="",
IF(INDEX('Fountain Inputs'!$A$1:$XX$133, MATCH('Stata dataset (nominal)'!$A94, 'Fountain Inputs'!$A$1:$A$133, 0), MATCH('Stata dataset (nominal)'!EB$1, 'Fountain Inputs'!$A$1:$XX$1, 0))="", "", INDEX('Fountain Inputs'!$A$1:$XX$133, MATCH('Stata dataset (nominal)'!$A94, 'Fountain Inputs'!$A$1:$A$133, 0), MATCH('Stata dataset (nominal)'!EB$1, 'Fountain Inputs'!$A$1:$XX$1, 0))),
Input_overrides!EB105)</f>
        <v>2042</v>
      </c>
      <c r="EC94" s="15">
        <f>IF(Input_overrides!EC105="",
IF(INDEX('Fountain Inputs'!$A$1:$XX$133, MATCH('Stata dataset (nominal)'!$A94, 'Fountain Inputs'!$A$1:$A$133, 0), MATCH('Stata dataset (nominal)'!EC$1, 'Fountain Inputs'!$A$1:$XX$1, 0))="", "", INDEX('Fountain Inputs'!$A$1:$XX$133, MATCH('Stata dataset (nominal)'!$A94, 'Fountain Inputs'!$A$1:$A$133, 0), MATCH('Stata dataset (nominal)'!EC$1, 'Fountain Inputs'!$A$1:$XX$1, 0))),
Input_overrides!EC105)</f>
        <v>31618</v>
      </c>
      <c r="ED94" s="15">
        <f>IF(Input_overrides!ED105="",
IF(INDEX('Fountain Inputs'!$A$1:$XX$133, MATCH('Stata dataset (nominal)'!$A94, 'Fountain Inputs'!$A$1:$A$133, 0), MATCH('Stata dataset (nominal)'!ED$1, 'Fountain Inputs'!$A$1:$XX$1, 0))="", "", INDEX('Fountain Inputs'!$A$1:$XX$133, MATCH('Stata dataset (nominal)'!$A94, 'Fountain Inputs'!$A$1:$A$133, 0), MATCH('Stata dataset (nominal)'!ED$1, 'Fountain Inputs'!$A$1:$XX$1, 0))),
Input_overrides!ED105)</f>
        <v>464</v>
      </c>
      <c r="EE94" s="15">
        <f>IF(Input_overrides!EE105="",
IF(INDEX('Fountain Inputs'!$A$1:$XX$133, MATCH('Stata dataset (nominal)'!$A94, 'Fountain Inputs'!$A$1:$A$133, 0), MATCH('Stata dataset (nominal)'!EE$1, 'Fountain Inputs'!$A$1:$XX$1, 0))="", "", INDEX('Fountain Inputs'!$A$1:$XX$133, MATCH('Stata dataset (nominal)'!$A94, 'Fountain Inputs'!$A$1:$A$133, 0), MATCH('Stata dataset (nominal)'!EE$1, 'Fountain Inputs'!$A$1:$XX$1, 0))),
Input_overrides!EE105)</f>
        <v>67</v>
      </c>
      <c r="EF94" s="15">
        <f>IF(Input_overrides!EF105="",
IF(INDEX('Fountain Inputs'!$A$1:$XX$133, MATCH('Stata dataset (nominal)'!$A94, 'Fountain Inputs'!$A$1:$A$133, 0), MATCH('Stata dataset (nominal)'!EF$1, 'Fountain Inputs'!$A$1:$XX$1, 0))="", "", INDEX('Fountain Inputs'!$A$1:$XX$133, MATCH('Stata dataset (nominal)'!$A94, 'Fountain Inputs'!$A$1:$A$133, 0), MATCH('Stata dataset (nominal)'!EF$1, 'Fountain Inputs'!$A$1:$XX$1, 0))),
Input_overrides!EF105)</f>
        <v>2103</v>
      </c>
      <c r="EG94" s="15">
        <f>IF(Input_overrides!EG105="",
IF(INDEX('Fountain Inputs'!$A$1:$XX$133, MATCH('Stata dataset (nominal)'!$A94, 'Fountain Inputs'!$A$1:$A$133, 0), MATCH('Stata dataset (nominal)'!EG$1, 'Fountain Inputs'!$A$1:$XX$1, 0))="", "", INDEX('Fountain Inputs'!$A$1:$XX$133, MATCH('Stata dataset (nominal)'!$A94, 'Fountain Inputs'!$A$1:$A$133, 0), MATCH('Stata dataset (nominal)'!EG$1, 'Fountain Inputs'!$A$1:$XX$1, 0))),
Input_overrides!EG105)</f>
        <v>572</v>
      </c>
      <c r="EH94" s="15">
        <f>IF(Input_overrides!EH105="",
IF(INDEX('Fountain Inputs'!$A$1:$XX$133, MATCH('Stata dataset (nominal)'!$A94, 'Fountain Inputs'!$A$1:$A$133, 0), MATCH('Stata dataset (nominal)'!EH$1, 'Fountain Inputs'!$A$1:$XX$1, 0))="", "", INDEX('Fountain Inputs'!$A$1:$XX$133, MATCH('Stata dataset (nominal)'!$A94, 'Fountain Inputs'!$A$1:$A$133, 0), MATCH('Stata dataset (nominal)'!EH$1, 'Fountain Inputs'!$A$1:$XX$1, 0))),
Input_overrides!EH105)</f>
        <v>167</v>
      </c>
      <c r="EI94" s="15">
        <f>IF(Input_overrides!EI105="",
IF(INDEX('Fountain Inputs'!$A$1:$XX$133, MATCH('Stata dataset (nominal)'!$A94, 'Fountain Inputs'!$A$1:$A$133, 0), MATCH('Stata dataset (nominal)'!EI$1, 'Fountain Inputs'!$A$1:$XX$1, 0))="", "", INDEX('Fountain Inputs'!$A$1:$XX$133, MATCH('Stata dataset (nominal)'!$A94, 'Fountain Inputs'!$A$1:$A$133, 0), MATCH('Stata dataset (nominal)'!EI$1, 'Fountain Inputs'!$A$1:$XX$1, 0))),
Input_overrides!EI105)</f>
        <v>2039.94</v>
      </c>
      <c r="EJ94" s="15">
        <f>IF(Input_overrides!EJ105="",
IF(INDEX('Fountain Inputs'!$A$1:$XX$133, MATCH('Stata dataset (nominal)'!$A94, 'Fountain Inputs'!$A$1:$A$133, 0), MATCH('Stata dataset (nominal)'!EJ$1, 'Fountain Inputs'!$A$1:$XX$1, 0))="", "", INDEX('Fountain Inputs'!$A$1:$XX$133, MATCH('Stata dataset (nominal)'!$A94, 'Fountain Inputs'!$A$1:$A$133, 0), MATCH('Stata dataset (nominal)'!EJ$1, 'Fountain Inputs'!$A$1:$XX$1, 0))),
Input_overrides!EJ105)</f>
        <v>21639.24</v>
      </c>
      <c r="EK94" s="15">
        <f>IF(Input_overrides!EK105="",
IF(INDEX('Fountain Inputs'!$A$1:$XX$133, MATCH('Stata dataset (nominal)'!$A94, 'Fountain Inputs'!$A$1:$A$133, 0), MATCH('Stata dataset (nominal)'!EK$1, 'Fountain Inputs'!$A$1:$XX$1, 0))="", "", INDEX('Fountain Inputs'!$A$1:$XX$133, MATCH('Stata dataset (nominal)'!$A94, 'Fountain Inputs'!$A$1:$A$133, 0), MATCH('Stata dataset (nominal)'!EK$1, 'Fountain Inputs'!$A$1:$XX$1, 0))),
Input_overrides!EK105)</f>
        <v>709901.55</v>
      </c>
      <c r="EL94" s="15">
        <f>IF(Input_overrides!EL105="",
IF(INDEX('Fountain Inputs'!$A$1:$XX$133, MATCH('Stata dataset (nominal)'!$A94, 'Fountain Inputs'!$A$1:$A$133, 0), MATCH('Stata dataset (nominal)'!EL$1, 'Fountain Inputs'!$A$1:$XX$1, 0))="", "", INDEX('Fountain Inputs'!$A$1:$XX$133, MATCH('Stata dataset (nominal)'!$A94, 'Fountain Inputs'!$A$1:$A$133, 0), MATCH('Stata dataset (nominal)'!EL$1, 'Fountain Inputs'!$A$1:$XX$1, 0))),
Input_overrides!EL105)</f>
        <v>19.66</v>
      </c>
      <c r="EM94" s="15">
        <f>IF(Input_overrides!EM105="",
IF(INDEX('Fountain Inputs'!$A$1:$XX$133, MATCH('Stata dataset (nominal)'!$A94, 'Fountain Inputs'!$A$1:$A$133, 0), MATCH('Stata dataset (nominal)'!EM$1, 'Fountain Inputs'!$A$1:$XX$1, 0))="", "", INDEX('Fountain Inputs'!$A$1:$XX$133, MATCH('Stata dataset (nominal)'!$A94, 'Fountain Inputs'!$A$1:$A$133, 0), MATCH('Stata dataset (nominal)'!EM$1, 'Fountain Inputs'!$A$1:$XX$1, 0))),
Input_overrides!EM105)</f>
        <v>7.0000000000000007E-2</v>
      </c>
      <c r="EN94" s="15">
        <f>IF(Input_overrides!EN105="",
IF(INDEX('Fountain Inputs'!$A$1:$XX$133, MATCH('Stata dataset (nominal)'!$A94, 'Fountain Inputs'!$A$1:$A$133, 0), MATCH('Stata dataset (nominal)'!EN$1, 'Fountain Inputs'!$A$1:$XX$1, 0))="", "", INDEX('Fountain Inputs'!$A$1:$XX$133, MATCH('Stata dataset (nominal)'!$A94, 'Fountain Inputs'!$A$1:$A$133, 0), MATCH('Stata dataset (nominal)'!EN$1, 'Fountain Inputs'!$A$1:$XX$1, 0))),
Input_overrides!EN105)</f>
        <v>5328.8668180172299</v>
      </c>
      <c r="EO94" s="15">
        <f>IF(Input_overrides!EO105="",
IF(INDEX('Fountain Inputs'!$A$1:$XX$133, MATCH('Stata dataset (nominal)'!$A94, 'Fountain Inputs'!$A$1:$A$133, 0), MATCH('Stata dataset (nominal)'!EO$1, 'Fountain Inputs'!$A$1:$XX$1, 0))="", "", INDEX('Fountain Inputs'!$A$1:$XX$133, MATCH('Stata dataset (nominal)'!$A94, 'Fountain Inputs'!$A$1:$A$133, 0), MATCH('Stata dataset (nominal)'!EO$1, 'Fountain Inputs'!$A$1:$XX$1, 0))),
Input_overrides!EO105)</f>
        <v>7431.56217841534</v>
      </c>
      <c r="EP94" s="15">
        <f>IF(Input_overrides!EP105="",
IF(INDEX('Fountain Inputs'!$A$1:$XX$133, MATCH('Stata dataset (nominal)'!$A94, 'Fountain Inputs'!$A$1:$A$133, 0), MATCH('Stata dataset (nominal)'!EP$1, 'Fountain Inputs'!$A$1:$XX$1, 0))="", "", INDEX('Fountain Inputs'!$A$1:$XX$133, MATCH('Stata dataset (nominal)'!$A94, 'Fountain Inputs'!$A$1:$A$133, 0), MATCH('Stata dataset (nominal)'!EP$1, 'Fountain Inputs'!$A$1:$XX$1, 0))),
Input_overrides!EP105)</f>
        <v>16228</v>
      </c>
      <c r="EQ94" s="15">
        <f>IF(Input_overrides!EQ105="",
IF(INDEX('Fountain Inputs'!$A$1:$XX$133, MATCH('Stata dataset (nominal)'!$A94, 'Fountain Inputs'!$A$1:$A$133, 0), MATCH('Stata dataset (nominal)'!EQ$1, 'Fountain Inputs'!$A$1:$XX$1, 0))="", "", INDEX('Fountain Inputs'!$A$1:$XX$133, MATCH('Stata dataset (nominal)'!$A94, 'Fountain Inputs'!$A$1:$A$133, 0), MATCH('Stata dataset (nominal)'!EQ$1, 'Fountain Inputs'!$A$1:$XX$1, 0))),
Input_overrides!EQ105)</f>
        <v>1217</v>
      </c>
      <c r="ER94" s="15">
        <f>IF(Input_overrides!ER105="",
IF(INDEX('Fountain Inputs'!$A$1:$XX$133, MATCH('Stata dataset (nominal)'!$A94, 'Fountain Inputs'!$A$1:$A$133, 0), MATCH('Stata dataset (nominal)'!ER$1, 'Fountain Inputs'!$A$1:$XX$1, 0))="", "", INDEX('Fountain Inputs'!$A$1:$XX$133, MATCH('Stata dataset (nominal)'!$A94, 'Fountain Inputs'!$A$1:$A$133, 0), MATCH('Stata dataset (nominal)'!ER$1, 'Fountain Inputs'!$A$1:$XX$1, 0))),
Input_overrides!ER105)</f>
        <v>358</v>
      </c>
      <c r="ES94" s="15">
        <f>IF(Input_overrides!ES105="",
IF(INDEX('Fountain Inputs'!$A$1:$XX$133, MATCH('Stata dataset (nominal)'!$A94, 'Fountain Inputs'!$A$1:$A$133, 0), MATCH('Stata dataset (nominal)'!ES$1, 'Fountain Inputs'!$A$1:$XX$1, 0))="", "", INDEX('Fountain Inputs'!$A$1:$XX$133, MATCH('Stata dataset (nominal)'!$A94, 'Fountain Inputs'!$A$1:$A$133, 0), MATCH('Stata dataset (nominal)'!ES$1, 'Fountain Inputs'!$A$1:$XX$1, 0))),
Input_overrides!ES105)</f>
        <v>30563.4289964325</v>
      </c>
      <c r="ET94" s="15">
        <f>IF(Input_overrides!ET105="",
IF(INDEX('Fountain Inputs'!$A$1:$XX$133, MATCH('Stata dataset (nominal)'!$A94, 'Fountain Inputs'!$A$1:$A$133, 0), MATCH('Stata dataset (nominal)'!ET$1, 'Fountain Inputs'!$A$1:$XX$1, 0))="", "", INDEX('Fountain Inputs'!$A$1:$XX$133, MATCH('Stata dataset (nominal)'!$A94, 'Fountain Inputs'!$A$1:$A$133, 0), MATCH('Stata dataset (nominal)'!ET$1, 'Fountain Inputs'!$A$1:$XX$1, 0))),
Input_overrides!ET105)</f>
        <v>21560</v>
      </c>
      <c r="EU94" s="15">
        <f>IF(Input_overrides!EU105="",
IF(INDEX('Fountain Inputs'!$A$1:$XX$133, MATCH('Stata dataset (nominal)'!$A94, 'Fountain Inputs'!$A$1:$A$133, 0), MATCH('Stata dataset (nominal)'!EU$1, 'Fountain Inputs'!$A$1:$XX$1, 0))="", "", INDEX('Fountain Inputs'!$A$1:$XX$133, MATCH('Stata dataset (nominal)'!$A94, 'Fountain Inputs'!$A$1:$A$133, 0), MATCH('Stata dataset (nominal)'!EU$1, 'Fountain Inputs'!$A$1:$XX$1, 0))),
Input_overrides!EU105)</f>
        <v>69</v>
      </c>
      <c r="EV94" s="15">
        <f>IF(Input_overrides!EV105="",
IF(INDEX('Fountain Inputs'!$A$1:$XX$133, MATCH('Stata dataset (nominal)'!$A94, 'Fountain Inputs'!$A$1:$A$133, 0), MATCH('Stata dataset (nominal)'!EV$1, 'Fountain Inputs'!$A$1:$XX$1, 0))="", "", INDEX('Fountain Inputs'!$A$1:$XX$133, MATCH('Stata dataset (nominal)'!$A94, 'Fountain Inputs'!$A$1:$A$133, 0), MATCH('Stata dataset (nominal)'!EV$1, 'Fountain Inputs'!$A$1:$XX$1, 0))),
Input_overrides!EV105)</f>
        <v>346</v>
      </c>
      <c r="EW94" s="15">
        <f>IF(Input_overrides!EW105="",
IF(INDEX('Fountain Inputs'!$A$1:$XX$133, MATCH('Stata dataset (nominal)'!$A94, 'Fountain Inputs'!$A$1:$A$133, 0), MATCH('Stata dataset (nominal)'!EW$1, 'Fountain Inputs'!$A$1:$XX$1, 0))="", "", INDEX('Fountain Inputs'!$A$1:$XX$133, MATCH('Stata dataset (nominal)'!$A94, 'Fountain Inputs'!$A$1:$A$133, 0), MATCH('Stata dataset (nominal)'!EW$1, 'Fountain Inputs'!$A$1:$XX$1, 0))),
Input_overrides!EW105)</f>
        <v>1233</v>
      </c>
      <c r="EX94" s="15">
        <f>IF(Input_overrides!EX105="",
IF(INDEX('Fountain Inputs'!$A$1:$XX$133, MATCH('Stata dataset (nominal)'!$A94, 'Fountain Inputs'!$A$1:$A$133, 0), MATCH('Stata dataset (nominal)'!EX$1, 'Fountain Inputs'!$A$1:$XX$1, 0))="", "", INDEX('Fountain Inputs'!$A$1:$XX$133, MATCH('Stata dataset (nominal)'!$A94, 'Fountain Inputs'!$A$1:$A$133, 0), MATCH('Stata dataset (nominal)'!EX$1, 'Fountain Inputs'!$A$1:$XX$1, 0))),
Input_overrides!EX105)</f>
        <v>48</v>
      </c>
      <c r="EY94" s="15">
        <f>IF(Input_overrides!EY105="",
IF(INDEX('Fountain Inputs'!$A$1:$XX$133, MATCH('Stata dataset (nominal)'!$A94, 'Fountain Inputs'!$A$1:$A$133, 0), MATCH('Stata dataset (nominal)'!EY$1, 'Fountain Inputs'!$A$1:$XX$1, 0))="", "", INDEX('Fountain Inputs'!$A$1:$XX$133, MATCH('Stata dataset (nominal)'!$A94, 'Fountain Inputs'!$A$1:$A$133, 0), MATCH('Stata dataset (nominal)'!EY$1, 'Fountain Inputs'!$A$1:$XX$1, 0))),
Input_overrides!EY105)</f>
        <v>0</v>
      </c>
      <c r="EZ94" s="15">
        <f>IF(Input_overrides!EZ105="",
IF(INDEX('Fountain Inputs'!$A$1:$XX$133, MATCH('Stata dataset (nominal)'!$A94, 'Fountain Inputs'!$A$1:$A$133, 0), MATCH('Stata dataset (nominal)'!EZ$1, 'Fountain Inputs'!$A$1:$XX$1, 0))="", "", INDEX('Fountain Inputs'!$A$1:$XX$133, MATCH('Stata dataset (nominal)'!$A94, 'Fountain Inputs'!$A$1:$A$133, 0), MATCH('Stata dataset (nominal)'!EZ$1, 'Fountain Inputs'!$A$1:$XX$1, 0))),
Input_overrides!EZ105)</f>
        <v>39</v>
      </c>
      <c r="FA94" s="15">
        <f>IF(Input_overrides!FA105="",
IF(INDEX('Fountain Inputs'!$A$1:$XX$133, MATCH('Stata dataset (nominal)'!$A94, 'Fountain Inputs'!$A$1:$A$133, 0), MATCH('Stata dataset (nominal)'!FA$1, 'Fountain Inputs'!$A$1:$XX$1, 0))="", "", INDEX('Fountain Inputs'!$A$1:$XX$133, MATCH('Stata dataset (nominal)'!$A94, 'Fountain Inputs'!$A$1:$A$133, 0), MATCH('Stata dataset (nominal)'!FA$1, 'Fountain Inputs'!$A$1:$XX$1, 0))),
Input_overrides!FA105)</f>
        <v>0</v>
      </c>
      <c r="FB94" s="15">
        <f>IF(Input_overrides!FB105="",
IF(INDEX('Fountain Inputs'!$A$1:$XX$133, MATCH('Stata dataset (nominal)'!$A94, 'Fountain Inputs'!$A$1:$A$133, 0), MATCH('Stata dataset (nominal)'!FB$1, 'Fountain Inputs'!$A$1:$XX$1, 0))="", "", INDEX('Fountain Inputs'!$A$1:$XX$133, MATCH('Stata dataset (nominal)'!$A94, 'Fountain Inputs'!$A$1:$A$133, 0), MATCH('Stata dataset (nominal)'!FB$1, 'Fountain Inputs'!$A$1:$XX$1, 0))),
Input_overrides!FB105)</f>
        <v>1735</v>
      </c>
      <c r="FC94" s="15">
        <f>IF(Input_overrides!FC105="",
IF(INDEX('Fountain Inputs'!$A$1:$XX$133, MATCH('Stata dataset (nominal)'!$A94, 'Fountain Inputs'!$A$1:$A$133, 0), MATCH('Stata dataset (nominal)'!FC$1, 'Fountain Inputs'!$A$1:$XX$1, 0))="", "", INDEX('Fountain Inputs'!$A$1:$XX$133, MATCH('Stata dataset (nominal)'!$A94, 'Fountain Inputs'!$A$1:$A$133, 0), MATCH('Stata dataset (nominal)'!FC$1, 'Fountain Inputs'!$A$1:$XX$1, 0))),
Input_overrides!FC105)</f>
        <v>0</v>
      </c>
      <c r="FD94" s="15">
        <f>IF(Input_overrides!FD105="",
IF(INDEX('Fountain Inputs'!$A$1:$XX$133, MATCH('Stata dataset (nominal)'!$A94, 'Fountain Inputs'!$A$1:$A$133, 0), MATCH('Stata dataset (nominal)'!FD$1, 'Fountain Inputs'!$A$1:$XX$1, 0))="", "", INDEX('Fountain Inputs'!$A$1:$XX$133, MATCH('Stata dataset (nominal)'!$A94, 'Fountain Inputs'!$A$1:$A$133, 0), MATCH('Stata dataset (nominal)'!FD$1, 'Fountain Inputs'!$A$1:$XX$1, 0))),
Input_overrides!FD105)</f>
        <v>0</v>
      </c>
      <c r="FE94" s="15">
        <f>IF(Input_overrides!FE105="",
IF(INDEX('Fountain Inputs'!$A$1:$XX$133, MATCH('Stata dataset (nominal)'!$A94, 'Fountain Inputs'!$A$1:$A$133, 0), MATCH('Stata dataset (nominal)'!FE$1, 'Fountain Inputs'!$A$1:$XX$1, 0))="", "", INDEX('Fountain Inputs'!$A$1:$XX$133, MATCH('Stata dataset (nominal)'!$A94, 'Fountain Inputs'!$A$1:$A$133, 0), MATCH('Stata dataset (nominal)'!FE$1, 'Fountain Inputs'!$A$1:$XX$1, 0))),
Input_overrides!FE105)</f>
        <v>0</v>
      </c>
      <c r="FF94" s="15">
        <f>IF(Input_overrides!FF105="",
IF(INDEX('Fountain Inputs'!$A$1:$XX$133, MATCH('Stata dataset (nominal)'!$A94, 'Fountain Inputs'!$A$1:$A$133, 0), MATCH('Stata dataset (nominal)'!FF$1, 'Fountain Inputs'!$A$1:$XX$1, 0))="", "", INDEX('Fountain Inputs'!$A$1:$XX$133, MATCH('Stata dataset (nominal)'!$A94, 'Fountain Inputs'!$A$1:$A$133, 0), MATCH('Stata dataset (nominal)'!FF$1, 'Fountain Inputs'!$A$1:$XX$1, 0))),
Input_overrides!FF105)</f>
        <v>1736</v>
      </c>
      <c r="FG94" s="15">
        <f>IF(Input_overrides!FG105="",
IF(INDEX('Fountain Inputs'!$A$1:$XX$133, MATCH('Stata dataset (nominal)'!$A94, 'Fountain Inputs'!$A$1:$A$133, 0), MATCH('Stata dataset (nominal)'!FG$1, 'Fountain Inputs'!$A$1:$XX$1, 0))="", "", INDEX('Fountain Inputs'!$A$1:$XX$133, MATCH('Stata dataset (nominal)'!$A94, 'Fountain Inputs'!$A$1:$A$133, 0), MATCH('Stata dataset (nominal)'!FG$1, 'Fountain Inputs'!$A$1:$XX$1, 0))),
Input_overrides!FG105)</f>
        <v>1736</v>
      </c>
      <c r="FH94" s="15">
        <f>IF(Input_overrides!FH105="",
IF(INDEX('Fountain Inputs'!$A$1:$XX$133, MATCH('Stata dataset (nominal)'!$A94, 'Fountain Inputs'!$A$1:$A$133, 0), MATCH('Stata dataset (nominal)'!FH$1, 'Fountain Inputs'!$A$1:$XX$1, 0))="", "", INDEX('Fountain Inputs'!$A$1:$XX$133, MATCH('Stata dataset (nominal)'!$A94, 'Fountain Inputs'!$A$1:$A$133, 0), MATCH('Stata dataset (nominal)'!FH$1, 'Fountain Inputs'!$A$1:$XX$1, 0))),
Input_overrides!FH105)</f>
        <v>0</v>
      </c>
      <c r="FI94" s="15">
        <f>IF(Input_overrides!FI105="",
IF(INDEX('Fountain Inputs'!$A$1:$XX$133, MATCH('Stata dataset (nominal)'!$A94, 'Fountain Inputs'!$A$1:$A$133, 0), MATCH('Stata dataset (nominal)'!FI$1, 'Fountain Inputs'!$A$1:$XX$1, 0))="", "", INDEX('Fountain Inputs'!$A$1:$XX$133, MATCH('Stata dataset (nominal)'!$A94, 'Fountain Inputs'!$A$1:$A$133, 0), MATCH('Stata dataset (nominal)'!FI$1, 'Fountain Inputs'!$A$1:$XX$1, 0))),
Input_overrides!FI105)</f>
        <v>0</v>
      </c>
      <c r="FJ94" s="15">
        <f>IF(Input_overrides!FJ105="",
IF(INDEX('Fountain Inputs'!$A$1:$XX$133, MATCH('Stata dataset (nominal)'!$A94, 'Fountain Inputs'!$A$1:$A$133, 0), MATCH('Stata dataset (nominal)'!FJ$1, 'Fountain Inputs'!$A$1:$XX$1, 0))="", "", INDEX('Fountain Inputs'!$A$1:$XX$133, MATCH('Stata dataset (nominal)'!$A94, 'Fountain Inputs'!$A$1:$A$133, 0), MATCH('Stata dataset (nominal)'!FJ$1, 'Fountain Inputs'!$A$1:$XX$1, 0))),
Input_overrides!FJ105)</f>
        <v>28</v>
      </c>
      <c r="FK94" s="15">
        <f>IF(Input_overrides!FK105="",
IF(INDEX('Fountain Inputs'!$A$1:$XX$133, MATCH('Stata dataset (nominal)'!$A94, 'Fountain Inputs'!$A$1:$A$133, 0), MATCH('Stata dataset (nominal)'!FK$1, 'Fountain Inputs'!$A$1:$XX$1, 0))="", "", INDEX('Fountain Inputs'!$A$1:$XX$133, MATCH('Stata dataset (nominal)'!$A94, 'Fountain Inputs'!$A$1:$A$133, 0), MATCH('Stata dataset (nominal)'!FK$1, 'Fountain Inputs'!$A$1:$XX$1, 0))),
Input_overrides!FK105)</f>
        <v>83</v>
      </c>
      <c r="FL94" s="15">
        <f>IF(Input_overrides!FL105="",
IF(INDEX('Fountain Inputs'!$A$1:$XX$133, MATCH('Stata dataset (nominal)'!$A94, 'Fountain Inputs'!$A$1:$A$133, 0), MATCH('Stata dataset (nominal)'!FL$1, 'Fountain Inputs'!$A$1:$XX$1, 0))="", "", INDEX('Fountain Inputs'!$A$1:$XX$133, MATCH('Stata dataset (nominal)'!$A94, 'Fountain Inputs'!$A$1:$A$133, 0), MATCH('Stata dataset (nominal)'!FL$1, 'Fountain Inputs'!$A$1:$XX$1, 0))),
Input_overrides!FL105)</f>
        <v>1624</v>
      </c>
      <c r="FM94" s="15">
        <f>IF(Input_overrides!FM105="",
IF(INDEX('Fountain Inputs'!$A$1:$XX$133, MATCH('Stata dataset (nominal)'!$A94, 'Fountain Inputs'!$A$1:$A$133, 0), MATCH('Stata dataset (nominal)'!FM$1, 'Fountain Inputs'!$A$1:$XX$1, 0))="", "", INDEX('Fountain Inputs'!$A$1:$XX$133, MATCH('Stata dataset (nominal)'!$A94, 'Fountain Inputs'!$A$1:$A$133, 0), MATCH('Stata dataset (nominal)'!FM$1, 'Fountain Inputs'!$A$1:$XX$1, 0))),
Input_overrides!FM105)</f>
        <v>1735</v>
      </c>
      <c r="FN94" s="15">
        <f>IF(Input_overrides!FN105="",
IF(INDEX('Fountain Inputs'!$A$1:$XX$133, MATCH('Stata dataset (nominal)'!$A94, 'Fountain Inputs'!$A$1:$A$133, 0), MATCH('Stata dataset (nominal)'!FN$1, 'Fountain Inputs'!$A$1:$XX$1, 0))="", "", INDEX('Fountain Inputs'!$A$1:$XX$133, MATCH('Stata dataset (nominal)'!$A94, 'Fountain Inputs'!$A$1:$A$133, 0), MATCH('Stata dataset (nominal)'!FN$1, 'Fountain Inputs'!$A$1:$XX$1, 0))),
Input_overrides!FN105)</f>
        <v>0</v>
      </c>
      <c r="FO94" s="15">
        <f>IF(Input_overrides!FO105="",
IF(INDEX('Fountain Inputs'!$A$1:$XX$133, MATCH('Stata dataset (nominal)'!$A94, 'Fountain Inputs'!$A$1:$A$133, 0), MATCH('Stata dataset (nominal)'!FO$1, 'Fountain Inputs'!$A$1:$XX$1, 0))="", "", INDEX('Fountain Inputs'!$A$1:$XX$133, MATCH('Stata dataset (nominal)'!$A94, 'Fountain Inputs'!$A$1:$A$133, 0), MATCH('Stata dataset (nominal)'!FO$1, 'Fountain Inputs'!$A$1:$XX$1, 0))),
Input_overrides!FO105)</f>
        <v>0</v>
      </c>
      <c r="FP94" s="15">
        <f>IF(Input_overrides!FP105="",
IF(INDEX('Fountain Inputs'!$A$1:$XX$133, MATCH('Stata dataset (nominal)'!$A94, 'Fountain Inputs'!$A$1:$A$133, 0), MATCH('Stata dataset (nominal)'!FP$1, 'Fountain Inputs'!$A$1:$XX$1, 0))="", "", INDEX('Fountain Inputs'!$A$1:$XX$133, MATCH('Stata dataset (nominal)'!$A94, 'Fountain Inputs'!$A$1:$A$133, 0), MATCH('Stata dataset (nominal)'!FP$1, 'Fountain Inputs'!$A$1:$XX$1, 0))),
Input_overrides!FP105)</f>
        <v>28</v>
      </c>
      <c r="FQ94" s="15">
        <f>IF(Input_overrides!FQ105="",
IF(INDEX('Fountain Inputs'!$A$1:$XX$133, MATCH('Stata dataset (nominal)'!$A94, 'Fountain Inputs'!$A$1:$A$133, 0), MATCH('Stata dataset (nominal)'!FQ$1, 'Fountain Inputs'!$A$1:$XX$1, 0))="", "", INDEX('Fountain Inputs'!$A$1:$XX$133, MATCH('Stata dataset (nominal)'!$A94, 'Fountain Inputs'!$A$1:$A$133, 0), MATCH('Stata dataset (nominal)'!FQ$1, 'Fountain Inputs'!$A$1:$XX$1, 0))),
Input_overrides!FQ105)</f>
        <v>173</v>
      </c>
      <c r="FR94" s="15">
        <f>IF(Input_overrides!FR105="",
IF(INDEX('Fountain Inputs'!$A$1:$XX$133, MATCH('Stata dataset (nominal)'!$A94, 'Fountain Inputs'!$A$1:$A$133, 0), MATCH('Stata dataset (nominal)'!FR$1, 'Fountain Inputs'!$A$1:$XX$1, 0))="", "", INDEX('Fountain Inputs'!$A$1:$XX$133, MATCH('Stata dataset (nominal)'!$A94, 'Fountain Inputs'!$A$1:$A$133, 0), MATCH('Stata dataset (nominal)'!FR$1, 'Fountain Inputs'!$A$1:$XX$1, 0))),
Input_overrides!FR105)</f>
        <v>1534</v>
      </c>
      <c r="FS94" s="15">
        <f>IF(Input_overrides!FS105="",
IF(INDEX('Fountain Inputs'!$A$1:$XX$133, MATCH('Stata dataset (nominal)'!$A94, 'Fountain Inputs'!$A$1:$A$133, 0), MATCH('Stata dataset (nominal)'!FS$1, 'Fountain Inputs'!$A$1:$XX$1, 0))="", "", INDEX('Fountain Inputs'!$A$1:$XX$133, MATCH('Stata dataset (nominal)'!$A94, 'Fountain Inputs'!$A$1:$A$133, 0), MATCH('Stata dataset (nominal)'!FS$1, 'Fountain Inputs'!$A$1:$XX$1, 0))),
Input_overrides!FS105)</f>
        <v>1735</v>
      </c>
      <c r="FT94" s="15">
        <f>IF(Input_overrides!FT105="",
IF(INDEX('Fountain Inputs'!$A$1:$XX$133, MATCH('Stata dataset (nominal)'!$A94, 'Fountain Inputs'!$A$1:$A$133, 0), MATCH('Stata dataset (nominal)'!FT$1, 'Fountain Inputs'!$A$1:$XX$1, 0))="", "", INDEX('Fountain Inputs'!$A$1:$XX$133, MATCH('Stata dataset (nominal)'!$A94, 'Fountain Inputs'!$A$1:$A$133, 0), MATCH('Stata dataset (nominal)'!FT$1, 'Fountain Inputs'!$A$1:$XX$1, 0))),
Input_overrides!FT105)</f>
        <v>17</v>
      </c>
      <c r="FU94" s="15">
        <f>IF(Input_overrides!FU105="",
IF(INDEX('Fountain Inputs'!$A$1:$XX$133, MATCH('Stata dataset (nominal)'!$A94, 'Fountain Inputs'!$A$1:$A$133, 0), MATCH('Stata dataset (nominal)'!FU$1, 'Fountain Inputs'!$A$1:$XX$1, 0))="", "", INDEX('Fountain Inputs'!$A$1:$XX$133, MATCH('Stata dataset (nominal)'!$A94, 'Fountain Inputs'!$A$1:$A$133, 0), MATCH('Stata dataset (nominal)'!FU$1, 'Fountain Inputs'!$A$1:$XX$1, 0))),
Input_overrides!FU105)</f>
        <v>270</v>
      </c>
      <c r="FV94" s="15">
        <f>IF(Input_overrides!FV105="",
IF(INDEX('Fountain Inputs'!$A$1:$XX$133, MATCH('Stata dataset (nominal)'!$A94, 'Fountain Inputs'!$A$1:$A$133, 0), MATCH('Stata dataset (nominal)'!FV$1, 'Fountain Inputs'!$A$1:$XX$1, 0))="", "", INDEX('Fountain Inputs'!$A$1:$XX$133, MATCH('Stata dataset (nominal)'!$A94, 'Fountain Inputs'!$A$1:$A$133, 0), MATCH('Stata dataset (nominal)'!FV$1, 'Fountain Inputs'!$A$1:$XX$1, 0))),
Input_overrides!FV105)</f>
        <v>799</v>
      </c>
      <c r="FW94" s="15">
        <f>IF(Input_overrides!FW105="",
IF(INDEX('Fountain Inputs'!$A$1:$XX$133, MATCH('Stata dataset (nominal)'!$A94, 'Fountain Inputs'!$A$1:$A$133, 0), MATCH('Stata dataset (nominal)'!FW$1, 'Fountain Inputs'!$A$1:$XX$1, 0))="", "", INDEX('Fountain Inputs'!$A$1:$XX$133, MATCH('Stata dataset (nominal)'!$A94, 'Fountain Inputs'!$A$1:$A$133, 0), MATCH('Stata dataset (nominal)'!FW$1, 'Fountain Inputs'!$A$1:$XX$1, 0))),
Input_overrides!FW105)</f>
        <v>19</v>
      </c>
      <c r="FX94" s="15">
        <f>IF(Input_overrides!FX105="",
IF(INDEX('Fountain Inputs'!$A$1:$XX$133, MATCH('Stata dataset (nominal)'!$A94, 'Fountain Inputs'!$A$1:$A$133, 0), MATCH('Stata dataset (nominal)'!FX$1, 'Fountain Inputs'!$A$1:$XX$1, 0))="", "", INDEX('Fountain Inputs'!$A$1:$XX$133, MATCH('Stata dataset (nominal)'!$A94, 'Fountain Inputs'!$A$1:$A$133, 0), MATCH('Stata dataset (nominal)'!FX$1, 'Fountain Inputs'!$A$1:$XX$1, 0))),
Input_overrides!FX105)</f>
        <v>24</v>
      </c>
      <c r="FY94" s="15">
        <f>IF(Input_overrides!FY105="",
IF(INDEX('Fountain Inputs'!$A$1:$XX$133, MATCH('Stata dataset (nominal)'!$A94, 'Fountain Inputs'!$A$1:$A$133, 0), MATCH('Stata dataset (nominal)'!FY$1, 'Fountain Inputs'!$A$1:$XX$1, 0))="", "", INDEX('Fountain Inputs'!$A$1:$XX$133, MATCH('Stata dataset (nominal)'!$A94, 'Fountain Inputs'!$A$1:$A$133, 0), MATCH('Stata dataset (nominal)'!FY$1, 'Fountain Inputs'!$A$1:$XX$1, 0))),
Input_overrides!FY105)</f>
        <v>187</v>
      </c>
      <c r="FZ94" s="15">
        <f>IF(Input_overrides!FZ105="",
IF(INDEX('Fountain Inputs'!$A$1:$XX$133, MATCH('Stata dataset (nominal)'!$A94, 'Fountain Inputs'!$A$1:$A$133, 0), MATCH('Stata dataset (nominal)'!FZ$1, 'Fountain Inputs'!$A$1:$XX$1, 0))="", "", INDEX('Fountain Inputs'!$A$1:$XX$133, MATCH('Stata dataset (nominal)'!$A94, 'Fountain Inputs'!$A$1:$A$133, 0), MATCH('Stata dataset (nominal)'!FZ$1, 'Fountain Inputs'!$A$1:$XX$1, 0))),
Input_overrides!FZ105)</f>
        <v>72</v>
      </c>
      <c r="GA94" s="15">
        <f>IF(Input_overrides!GA105="",
IF(INDEX('Fountain Inputs'!$A$1:$XX$133, MATCH('Stata dataset (nominal)'!$A94, 'Fountain Inputs'!$A$1:$A$133, 0), MATCH('Stata dataset (nominal)'!GA$1, 'Fountain Inputs'!$A$1:$XX$1, 0))="", "", INDEX('Fountain Inputs'!$A$1:$XX$133, MATCH('Stata dataset (nominal)'!$A94, 'Fountain Inputs'!$A$1:$A$133, 0), MATCH('Stata dataset (nominal)'!GA$1, 'Fountain Inputs'!$A$1:$XX$1, 0))),
Input_overrides!GA105)</f>
        <v>1388</v>
      </c>
      <c r="GB94" s="15">
        <f>IF(Input_overrides!GB105="",
IF(INDEX('Fountain Inputs'!$A$1:$XX$133, MATCH('Stata dataset (nominal)'!$A94, 'Fountain Inputs'!$A$1:$A$133, 0), MATCH('Stata dataset (nominal)'!GB$1, 'Fountain Inputs'!$A$1:$XX$1, 0))="", "", INDEX('Fountain Inputs'!$A$1:$XX$133, MATCH('Stata dataset (nominal)'!$A94, 'Fountain Inputs'!$A$1:$A$133, 0), MATCH('Stata dataset (nominal)'!GB$1, 'Fountain Inputs'!$A$1:$XX$1, 0))),
Input_overrides!GB105)</f>
        <v>0</v>
      </c>
      <c r="GC94" s="15">
        <f>IF(Input_overrides!GC105="",
IF(INDEX('Fountain Inputs'!$A$1:$XX$133, MATCH('Stata dataset (nominal)'!$A94, 'Fountain Inputs'!$A$1:$A$133, 0), MATCH('Stata dataset (nominal)'!GC$1, 'Fountain Inputs'!$A$1:$XX$1, 0))="", "", INDEX('Fountain Inputs'!$A$1:$XX$133, MATCH('Stata dataset (nominal)'!$A94, 'Fountain Inputs'!$A$1:$A$133, 0), MATCH('Stata dataset (nominal)'!GC$1, 'Fountain Inputs'!$A$1:$XX$1, 0))),
Input_overrides!GC105)</f>
        <v>0</v>
      </c>
      <c r="GD94" s="15">
        <f>IF(Input_overrides!GD105="",
IF(INDEX('Fountain Inputs'!$A$1:$XX$133, MATCH('Stata dataset (nominal)'!$A94, 'Fountain Inputs'!$A$1:$A$133, 0), MATCH('Stata dataset (nominal)'!GD$1, 'Fountain Inputs'!$A$1:$XX$1, 0))="", "", INDEX('Fountain Inputs'!$A$1:$XX$133, MATCH('Stata dataset (nominal)'!$A94, 'Fountain Inputs'!$A$1:$A$133, 0), MATCH('Stata dataset (nominal)'!GD$1, 'Fountain Inputs'!$A$1:$XX$1, 0))),
Input_overrides!GD105)</f>
        <v>0</v>
      </c>
      <c r="GE94" s="15">
        <f>IF(Input_overrides!GE105="",
IF(INDEX('Fountain Inputs'!$A$1:$XX$133, MATCH('Stata dataset (nominal)'!$A94, 'Fountain Inputs'!$A$1:$A$133, 0), MATCH('Stata dataset (nominal)'!GE$1, 'Fountain Inputs'!$A$1:$XX$1, 0))="", "", INDEX('Fountain Inputs'!$A$1:$XX$133, MATCH('Stata dataset (nominal)'!$A94, 'Fountain Inputs'!$A$1:$A$133, 0), MATCH('Stata dataset (nominal)'!GE$1, 'Fountain Inputs'!$A$1:$XX$1, 0))),
Input_overrides!GE105)</f>
        <v>1387</v>
      </c>
      <c r="GF94" s="15">
        <f>IF(Input_overrides!GF105="",
IF(INDEX('Fountain Inputs'!$A$1:$XX$133, MATCH('Stata dataset (nominal)'!$A94, 'Fountain Inputs'!$A$1:$A$133, 0), MATCH('Stata dataset (nominal)'!GF$1, 'Fountain Inputs'!$A$1:$XX$1, 0))="", "", INDEX('Fountain Inputs'!$A$1:$XX$133, MATCH('Stata dataset (nominal)'!$A94, 'Fountain Inputs'!$A$1:$A$133, 0), MATCH('Stata dataset (nominal)'!GF$1, 'Fountain Inputs'!$A$1:$XX$1, 0))),
Input_overrides!GF105)</f>
        <v>1387</v>
      </c>
      <c r="GG94" s="15">
        <f>IF(Input_overrides!GG105="",
IF(INDEX('Fountain Inputs'!$A$1:$XX$133, MATCH('Stata dataset (nominal)'!$A94, 'Fountain Inputs'!$A$1:$A$133, 0), MATCH('Stata dataset (nominal)'!GG$1, 'Fountain Inputs'!$A$1:$XX$1, 0))="", "", INDEX('Fountain Inputs'!$A$1:$XX$133, MATCH('Stata dataset (nominal)'!$A94, 'Fountain Inputs'!$A$1:$A$133, 0), MATCH('Stata dataset (nominal)'!GG$1, 'Fountain Inputs'!$A$1:$XX$1, 0))),
Input_overrides!GG105)</f>
        <v>0</v>
      </c>
      <c r="GH94" s="15">
        <f>IF(Input_overrides!GH105="",
IF(INDEX('Fountain Inputs'!$A$1:$XX$133, MATCH('Stata dataset (nominal)'!$A94, 'Fountain Inputs'!$A$1:$A$133, 0), MATCH('Stata dataset (nominal)'!GH$1, 'Fountain Inputs'!$A$1:$XX$1, 0))="", "", INDEX('Fountain Inputs'!$A$1:$XX$133, MATCH('Stata dataset (nominal)'!$A94, 'Fountain Inputs'!$A$1:$A$133, 0), MATCH('Stata dataset (nominal)'!GH$1, 'Fountain Inputs'!$A$1:$XX$1, 0))),
Input_overrides!GH105)</f>
        <v>0</v>
      </c>
      <c r="GI94" s="15">
        <f>IF(Input_overrides!GI105="",
IF(INDEX('Fountain Inputs'!$A$1:$XX$133, MATCH('Stata dataset (nominal)'!$A94, 'Fountain Inputs'!$A$1:$A$133, 0), MATCH('Stata dataset (nominal)'!GI$1, 'Fountain Inputs'!$A$1:$XX$1, 0))="", "", INDEX('Fountain Inputs'!$A$1:$XX$133, MATCH('Stata dataset (nominal)'!$A94, 'Fountain Inputs'!$A$1:$A$133, 0), MATCH('Stata dataset (nominal)'!GI$1, 'Fountain Inputs'!$A$1:$XX$1, 0))),
Input_overrides!GI105)</f>
        <v>174</v>
      </c>
      <c r="GJ94" s="15">
        <f>IF(Input_overrides!GJ105="",
IF(INDEX('Fountain Inputs'!$A$1:$XX$133, MATCH('Stata dataset (nominal)'!$A94, 'Fountain Inputs'!$A$1:$A$133, 0), MATCH('Stata dataset (nominal)'!GJ$1, 'Fountain Inputs'!$A$1:$XX$1, 0))="", "", INDEX('Fountain Inputs'!$A$1:$XX$133, MATCH('Stata dataset (nominal)'!$A94, 'Fountain Inputs'!$A$1:$A$133, 0), MATCH('Stata dataset (nominal)'!GJ$1, 'Fountain Inputs'!$A$1:$XX$1, 0))),
Input_overrides!GJ105)</f>
        <v>673</v>
      </c>
      <c r="GK94" s="15">
        <f>IF(Input_overrides!GK105="",
IF(INDEX('Fountain Inputs'!$A$1:$XX$133, MATCH('Stata dataset (nominal)'!$A94, 'Fountain Inputs'!$A$1:$A$133, 0), MATCH('Stata dataset (nominal)'!GK$1, 'Fountain Inputs'!$A$1:$XX$1, 0))="", "", INDEX('Fountain Inputs'!$A$1:$XX$133, MATCH('Stata dataset (nominal)'!$A94, 'Fountain Inputs'!$A$1:$A$133, 0), MATCH('Stata dataset (nominal)'!GK$1, 'Fountain Inputs'!$A$1:$XX$1, 0))),
Input_overrides!GK105)</f>
        <v>540</v>
      </c>
      <c r="GL94" s="15">
        <f>IF(Input_overrides!GL105="",
IF(INDEX('Fountain Inputs'!$A$1:$XX$133, MATCH('Stata dataset (nominal)'!$A94, 'Fountain Inputs'!$A$1:$A$133, 0), MATCH('Stata dataset (nominal)'!GL$1, 'Fountain Inputs'!$A$1:$XX$1, 0))="", "", INDEX('Fountain Inputs'!$A$1:$XX$133, MATCH('Stata dataset (nominal)'!$A94, 'Fountain Inputs'!$A$1:$A$133, 0), MATCH('Stata dataset (nominal)'!GL$1, 'Fountain Inputs'!$A$1:$XX$1, 0))),
Input_overrides!GL105)</f>
        <v>1387</v>
      </c>
      <c r="GM94" s="15">
        <f>IF(Input_overrides!GM105="",
IF(INDEX('Fountain Inputs'!$A$1:$XX$133, MATCH('Stata dataset (nominal)'!$A94, 'Fountain Inputs'!$A$1:$A$133, 0), MATCH('Stata dataset (nominal)'!GM$1, 'Fountain Inputs'!$A$1:$XX$1, 0))="", "", INDEX('Fountain Inputs'!$A$1:$XX$133, MATCH('Stata dataset (nominal)'!$A94, 'Fountain Inputs'!$A$1:$A$133, 0), MATCH('Stata dataset (nominal)'!GM$1, 'Fountain Inputs'!$A$1:$XX$1, 0))),
Input_overrides!GM105)</f>
        <v>0</v>
      </c>
      <c r="GN94" s="15">
        <f>IF(Input_overrides!GN105="",
IF(INDEX('Fountain Inputs'!$A$1:$XX$133, MATCH('Stata dataset (nominal)'!$A94, 'Fountain Inputs'!$A$1:$A$133, 0), MATCH('Stata dataset (nominal)'!GN$1, 'Fountain Inputs'!$A$1:$XX$1, 0))="", "", INDEX('Fountain Inputs'!$A$1:$XX$133, MATCH('Stata dataset (nominal)'!$A94, 'Fountain Inputs'!$A$1:$A$133, 0), MATCH('Stata dataset (nominal)'!GN$1, 'Fountain Inputs'!$A$1:$XX$1, 0))),
Input_overrides!GN105)</f>
        <v>0</v>
      </c>
      <c r="GO94" s="15">
        <f>IF(Input_overrides!GO105="",
IF(INDEX('Fountain Inputs'!$A$1:$XX$133, MATCH('Stata dataset (nominal)'!$A94, 'Fountain Inputs'!$A$1:$A$133, 0), MATCH('Stata dataset (nominal)'!GO$1, 'Fountain Inputs'!$A$1:$XX$1, 0))="", "", INDEX('Fountain Inputs'!$A$1:$XX$133, MATCH('Stata dataset (nominal)'!$A94, 'Fountain Inputs'!$A$1:$A$133, 0), MATCH('Stata dataset (nominal)'!GO$1, 'Fountain Inputs'!$A$1:$XX$1, 0))),
Input_overrides!GO105)</f>
        <v>231</v>
      </c>
      <c r="GP94" s="15">
        <f>IF(Input_overrides!GP105="",
IF(INDEX('Fountain Inputs'!$A$1:$XX$133, MATCH('Stata dataset (nominal)'!$A94, 'Fountain Inputs'!$A$1:$A$133, 0), MATCH('Stata dataset (nominal)'!GP$1, 'Fountain Inputs'!$A$1:$XX$1, 0))="", "", INDEX('Fountain Inputs'!$A$1:$XX$133, MATCH('Stata dataset (nominal)'!$A94, 'Fountain Inputs'!$A$1:$A$133, 0), MATCH('Stata dataset (nominal)'!GP$1, 'Fountain Inputs'!$A$1:$XX$1, 0))),
Input_overrides!GP105)</f>
        <v>641</v>
      </c>
      <c r="GQ94" s="15">
        <f>IF(Input_overrides!GQ105="",
IF(INDEX('Fountain Inputs'!$A$1:$XX$133, MATCH('Stata dataset (nominal)'!$A94, 'Fountain Inputs'!$A$1:$A$133, 0), MATCH('Stata dataset (nominal)'!GQ$1, 'Fountain Inputs'!$A$1:$XX$1, 0))="", "", INDEX('Fountain Inputs'!$A$1:$XX$133, MATCH('Stata dataset (nominal)'!$A94, 'Fountain Inputs'!$A$1:$A$133, 0), MATCH('Stata dataset (nominal)'!GQ$1, 'Fountain Inputs'!$A$1:$XX$1, 0))),
Input_overrides!GQ105)</f>
        <v>516</v>
      </c>
      <c r="GR94" s="15">
        <f>IF(Input_overrides!GR105="",
IF(INDEX('Fountain Inputs'!$A$1:$XX$133, MATCH('Stata dataset (nominal)'!$A94, 'Fountain Inputs'!$A$1:$A$133, 0), MATCH('Stata dataset (nominal)'!GR$1, 'Fountain Inputs'!$A$1:$XX$1, 0))="", "", INDEX('Fountain Inputs'!$A$1:$XX$133, MATCH('Stata dataset (nominal)'!$A94, 'Fountain Inputs'!$A$1:$A$133, 0), MATCH('Stata dataset (nominal)'!GR$1, 'Fountain Inputs'!$A$1:$XX$1, 0))),
Input_overrides!GR105)</f>
        <v>1388</v>
      </c>
      <c r="GS94" s="15">
        <f>IF(Input_overrides!GS105="",
IF(INDEX('Fountain Inputs'!$A$1:$XX$133, MATCH('Stata dataset (nominal)'!$A94, 'Fountain Inputs'!$A$1:$A$133, 0), MATCH('Stata dataset (nominal)'!GS$1, 'Fountain Inputs'!$A$1:$XX$1, 0))="", "", INDEX('Fountain Inputs'!$A$1:$XX$133, MATCH('Stata dataset (nominal)'!$A94, 'Fountain Inputs'!$A$1:$A$133, 0), MATCH('Stata dataset (nominal)'!GS$1, 'Fountain Inputs'!$A$1:$XX$1, 0))),
Input_overrides!GS105)</f>
        <v>149</v>
      </c>
      <c r="GT94" s="15">
        <f>IF(Input_overrides!GT105="",
IF(INDEX('Fountain Inputs'!$A$1:$XX$133, MATCH('Stata dataset (nominal)'!$A94, 'Fountain Inputs'!$A$1:$A$133, 0), MATCH('Stata dataset (nominal)'!GT$1, 'Fountain Inputs'!$A$1:$XX$1, 0))="", "", INDEX('Fountain Inputs'!$A$1:$XX$133, MATCH('Stata dataset (nominal)'!$A94, 'Fountain Inputs'!$A$1:$A$133, 0), MATCH('Stata dataset (nominal)'!GT$1, 'Fountain Inputs'!$A$1:$XX$1, 0))),
Input_overrides!GT105)</f>
        <v>760</v>
      </c>
      <c r="GU94" s="15">
        <f>IF(Input_overrides!GU105="",
IF(INDEX('Fountain Inputs'!$A$1:$XX$133, MATCH('Stata dataset (nominal)'!$A94, 'Fountain Inputs'!$A$1:$A$133, 0), MATCH('Stata dataset (nominal)'!GU$1, 'Fountain Inputs'!$A$1:$XX$1, 0))="", "", INDEX('Fountain Inputs'!$A$1:$XX$133, MATCH('Stata dataset (nominal)'!$A94, 'Fountain Inputs'!$A$1:$A$133, 0), MATCH('Stata dataset (nominal)'!GU$1, 'Fountain Inputs'!$A$1:$XX$1, 0))),
Input_overrides!GU105)</f>
        <v>2808</v>
      </c>
      <c r="GV94" s="15">
        <f>IF(Input_overrides!GV105="",
IF(INDEX('Fountain Inputs'!$A$1:$XX$133, MATCH('Stata dataset (nominal)'!$A94, 'Fountain Inputs'!$A$1:$A$133, 0), MATCH('Stata dataset (nominal)'!GV$1, 'Fountain Inputs'!$A$1:$XX$1, 0))="", "", INDEX('Fountain Inputs'!$A$1:$XX$133, MATCH('Stata dataset (nominal)'!$A94, 'Fountain Inputs'!$A$1:$A$133, 0), MATCH('Stata dataset (nominal)'!GV$1, 'Fountain Inputs'!$A$1:$XX$1, 0))),
Input_overrides!GV105)</f>
        <v>157</v>
      </c>
      <c r="GW94" s="15">
        <f>IF(Input_overrides!GW105="",
IF(INDEX('Fountain Inputs'!$A$1:$XX$133, MATCH('Stata dataset (nominal)'!$A94, 'Fountain Inputs'!$A$1:$A$133, 0), MATCH('Stata dataset (nominal)'!GW$1, 'Fountain Inputs'!$A$1:$XX$1, 0))="", "", INDEX('Fountain Inputs'!$A$1:$XX$133, MATCH('Stata dataset (nominal)'!$A94, 'Fountain Inputs'!$A$1:$A$133, 0), MATCH('Stata dataset (nominal)'!GW$1, 'Fountain Inputs'!$A$1:$XX$1, 0))),
Input_overrides!GW105)</f>
        <v>260</v>
      </c>
      <c r="GX94" s="15">
        <f>IF(Input_overrides!GX105="",
IF(INDEX('Fountain Inputs'!$A$1:$XX$133, MATCH('Stata dataset (nominal)'!$A94, 'Fountain Inputs'!$A$1:$A$133, 0), MATCH('Stata dataset (nominal)'!GX$1, 'Fountain Inputs'!$A$1:$XX$1, 0))="", "", INDEX('Fountain Inputs'!$A$1:$XX$133, MATCH('Stata dataset (nominal)'!$A94, 'Fountain Inputs'!$A$1:$A$133, 0), MATCH('Stata dataset (nominal)'!GX$1, 'Fountain Inputs'!$A$1:$XX$1, 0))),
Input_overrides!GX105)</f>
        <v>1067</v>
      </c>
      <c r="GY94" s="15">
        <f>IF(Input_overrides!GY105="",
IF(INDEX('Fountain Inputs'!$A$1:$XX$133, MATCH('Stata dataset (nominal)'!$A94, 'Fountain Inputs'!$A$1:$A$133, 0), MATCH('Stata dataset (nominal)'!GY$1, 'Fountain Inputs'!$A$1:$XX$1, 0))="", "", INDEX('Fountain Inputs'!$A$1:$XX$133, MATCH('Stata dataset (nominal)'!$A94, 'Fountain Inputs'!$A$1:$A$133, 0), MATCH('Stata dataset (nominal)'!GY$1, 'Fountain Inputs'!$A$1:$XX$1, 0))),
Input_overrides!GY105)</f>
        <v>437</v>
      </c>
      <c r="GZ94" s="15">
        <f>IF(Input_overrides!GZ105="",
IF(INDEX('Fountain Inputs'!$A$1:$XX$133, MATCH('Stata dataset (nominal)'!$A94, 'Fountain Inputs'!$A$1:$A$133, 0), MATCH('Stata dataset (nominal)'!GZ$1, 'Fountain Inputs'!$A$1:$XX$1, 0))="", "", INDEX('Fountain Inputs'!$A$1:$XX$133, MATCH('Stata dataset (nominal)'!$A94, 'Fountain Inputs'!$A$1:$A$133, 0), MATCH('Stata dataset (nominal)'!GZ$1, 'Fountain Inputs'!$A$1:$XX$1, 0))),
Input_overrides!GZ105)</f>
        <v>5638</v>
      </c>
      <c r="HA94" s="15">
        <f>IF(Input_overrides!HA105="",
IF(INDEX('Fountain Inputs'!$A$1:$XX$133, MATCH('Stata dataset (nominal)'!$A94, 'Fountain Inputs'!$A$1:$A$133, 0), MATCH('Stata dataset (nominal)'!HA$1, 'Fountain Inputs'!$A$1:$XX$1, 0))="", "", INDEX('Fountain Inputs'!$A$1:$XX$133, MATCH('Stata dataset (nominal)'!$A94, 'Fountain Inputs'!$A$1:$A$133, 0), MATCH('Stata dataset (nominal)'!HA$1, 'Fountain Inputs'!$A$1:$XX$1, 0))),
Input_overrides!HA105)</f>
        <v>0</v>
      </c>
      <c r="HB94" s="15">
        <f>IF(Input_overrides!HB105="",
IF(INDEX('Fountain Inputs'!$A$1:$XX$133, MATCH('Stata dataset (nominal)'!$A94, 'Fountain Inputs'!$A$1:$A$133, 0), MATCH('Stata dataset (nominal)'!HB$1, 'Fountain Inputs'!$A$1:$XX$1, 0))="", "", INDEX('Fountain Inputs'!$A$1:$XX$133, MATCH('Stata dataset (nominal)'!$A94, 'Fountain Inputs'!$A$1:$A$133, 0), MATCH('Stata dataset (nominal)'!HB$1, 'Fountain Inputs'!$A$1:$XX$1, 0))),
Input_overrides!HB105)</f>
        <v>0</v>
      </c>
      <c r="HC94" s="15">
        <f>IF(Input_overrides!HC105="",
IF(INDEX('Fountain Inputs'!$A$1:$XX$133, MATCH('Stata dataset (nominal)'!$A94, 'Fountain Inputs'!$A$1:$A$133, 0), MATCH('Stata dataset (nominal)'!HC$1, 'Fountain Inputs'!$A$1:$XX$1, 0))="", "", INDEX('Fountain Inputs'!$A$1:$XX$133, MATCH('Stata dataset (nominal)'!$A94, 'Fountain Inputs'!$A$1:$A$133, 0), MATCH('Stata dataset (nominal)'!HC$1, 'Fountain Inputs'!$A$1:$XX$1, 0))),
Input_overrides!HC105)</f>
        <v>63</v>
      </c>
      <c r="HD94" s="15">
        <f>IF(Input_overrides!HD105="",
IF(INDEX('Fountain Inputs'!$A$1:$XX$133, MATCH('Stata dataset (nominal)'!$A94, 'Fountain Inputs'!$A$1:$A$133, 0), MATCH('Stata dataset (nominal)'!HD$1, 'Fountain Inputs'!$A$1:$XX$1, 0))="", "", INDEX('Fountain Inputs'!$A$1:$XX$133, MATCH('Stata dataset (nominal)'!$A94, 'Fountain Inputs'!$A$1:$A$133, 0), MATCH('Stata dataset (nominal)'!HD$1, 'Fountain Inputs'!$A$1:$XX$1, 0))),
Input_overrides!HD105)</f>
        <v>5576</v>
      </c>
      <c r="HE94" s="15">
        <f>IF(Input_overrides!HE105="",
IF(INDEX('Fountain Inputs'!$A$1:$XX$133, MATCH('Stata dataset (nominal)'!$A94, 'Fountain Inputs'!$A$1:$A$133, 0), MATCH('Stata dataset (nominal)'!HE$1, 'Fountain Inputs'!$A$1:$XX$1, 0))="", "", INDEX('Fountain Inputs'!$A$1:$XX$133, MATCH('Stata dataset (nominal)'!$A94, 'Fountain Inputs'!$A$1:$A$133, 0), MATCH('Stata dataset (nominal)'!HE$1, 'Fountain Inputs'!$A$1:$XX$1, 0))),
Input_overrides!HE105)</f>
        <v>5639</v>
      </c>
      <c r="HF94" s="15">
        <f>IF(Input_overrides!HF105="",
IF(INDEX('Fountain Inputs'!$A$1:$XX$133, MATCH('Stata dataset (nominal)'!$A94, 'Fountain Inputs'!$A$1:$A$133, 0), MATCH('Stata dataset (nominal)'!HF$1, 'Fountain Inputs'!$A$1:$XX$1, 0))="", "", INDEX('Fountain Inputs'!$A$1:$XX$133, MATCH('Stata dataset (nominal)'!$A94, 'Fountain Inputs'!$A$1:$A$133, 0), MATCH('Stata dataset (nominal)'!HF$1, 'Fountain Inputs'!$A$1:$XX$1, 0))),
Input_overrides!HF105)</f>
        <v>0</v>
      </c>
      <c r="HG94" s="15">
        <f>IF(Input_overrides!HG105="",
IF(INDEX('Fountain Inputs'!$A$1:$XX$133, MATCH('Stata dataset (nominal)'!$A94, 'Fountain Inputs'!$A$1:$A$133, 0), MATCH('Stata dataset (nominal)'!HG$1, 'Fountain Inputs'!$A$1:$XX$1, 0))="", "", INDEX('Fountain Inputs'!$A$1:$XX$133, MATCH('Stata dataset (nominal)'!$A94, 'Fountain Inputs'!$A$1:$A$133, 0), MATCH('Stata dataset (nominal)'!HG$1, 'Fountain Inputs'!$A$1:$XX$1, 0))),
Input_overrides!HG105)</f>
        <v>90</v>
      </c>
      <c r="HH94" s="15">
        <f>IF(Input_overrides!HH105="",
IF(INDEX('Fountain Inputs'!$A$1:$XX$133, MATCH('Stata dataset (nominal)'!$A94, 'Fountain Inputs'!$A$1:$A$133, 0), MATCH('Stata dataset (nominal)'!HH$1, 'Fountain Inputs'!$A$1:$XX$1, 0))="", "", INDEX('Fountain Inputs'!$A$1:$XX$133, MATCH('Stata dataset (nominal)'!$A94, 'Fountain Inputs'!$A$1:$A$133, 0), MATCH('Stata dataset (nominal)'!HH$1, 'Fountain Inputs'!$A$1:$XX$1, 0))),
Input_overrides!HH105)</f>
        <v>1469</v>
      </c>
      <c r="HI94" s="15">
        <f>IF(Input_overrides!HI105="",
IF(INDEX('Fountain Inputs'!$A$1:$XX$133, MATCH('Stata dataset (nominal)'!$A94, 'Fountain Inputs'!$A$1:$A$133, 0), MATCH('Stata dataset (nominal)'!HI$1, 'Fountain Inputs'!$A$1:$XX$1, 0))="", "", INDEX('Fountain Inputs'!$A$1:$XX$133, MATCH('Stata dataset (nominal)'!$A94, 'Fountain Inputs'!$A$1:$A$133, 0), MATCH('Stata dataset (nominal)'!HI$1, 'Fountain Inputs'!$A$1:$XX$1, 0))),
Input_overrides!HI105)</f>
        <v>2976</v>
      </c>
      <c r="HJ94" s="15">
        <f>IF(Input_overrides!HJ105="",
IF(INDEX('Fountain Inputs'!$A$1:$XX$133, MATCH('Stata dataset (nominal)'!$A94, 'Fountain Inputs'!$A$1:$A$133, 0), MATCH('Stata dataset (nominal)'!HJ$1, 'Fountain Inputs'!$A$1:$XX$1, 0))="", "", INDEX('Fountain Inputs'!$A$1:$XX$133, MATCH('Stata dataset (nominal)'!$A94, 'Fountain Inputs'!$A$1:$A$133, 0), MATCH('Stata dataset (nominal)'!HJ$1, 'Fountain Inputs'!$A$1:$XX$1, 0))),
Input_overrides!HJ105)</f>
        <v>1103</v>
      </c>
      <c r="HK94" s="15">
        <f>IF(Input_overrides!HK105="",
IF(INDEX('Fountain Inputs'!$A$1:$XX$133, MATCH('Stata dataset (nominal)'!$A94, 'Fountain Inputs'!$A$1:$A$133, 0), MATCH('Stata dataset (nominal)'!HK$1, 'Fountain Inputs'!$A$1:$XX$1, 0))="", "", INDEX('Fountain Inputs'!$A$1:$XX$133, MATCH('Stata dataset (nominal)'!$A94, 'Fountain Inputs'!$A$1:$A$133, 0), MATCH('Stata dataset (nominal)'!HK$1, 'Fountain Inputs'!$A$1:$XX$1, 0))),
Input_overrides!HK105)</f>
        <v>5638</v>
      </c>
      <c r="HL94" s="15">
        <f>IF(Input_overrides!HL105="",
IF(INDEX('Fountain Inputs'!$A$1:$XX$133, MATCH('Stata dataset (nominal)'!$A94, 'Fountain Inputs'!$A$1:$A$133, 0), MATCH('Stata dataset (nominal)'!HL$1, 'Fountain Inputs'!$A$1:$XX$1, 0))="", "", INDEX('Fountain Inputs'!$A$1:$XX$133, MATCH('Stata dataset (nominal)'!$A94, 'Fountain Inputs'!$A$1:$A$133, 0), MATCH('Stata dataset (nominal)'!HL$1, 'Fountain Inputs'!$A$1:$XX$1, 0))),
Input_overrides!HL105)</f>
        <v>0</v>
      </c>
      <c r="HM94" s="15">
        <f>IF(Input_overrides!HM105="",
IF(INDEX('Fountain Inputs'!$A$1:$XX$133, MATCH('Stata dataset (nominal)'!$A94, 'Fountain Inputs'!$A$1:$A$133, 0), MATCH('Stata dataset (nominal)'!HM$1, 'Fountain Inputs'!$A$1:$XX$1, 0))="", "", INDEX('Fountain Inputs'!$A$1:$XX$133, MATCH('Stata dataset (nominal)'!$A94, 'Fountain Inputs'!$A$1:$A$133, 0), MATCH('Stata dataset (nominal)'!HM$1, 'Fountain Inputs'!$A$1:$XX$1, 0))),
Input_overrides!HM105)</f>
        <v>0</v>
      </c>
      <c r="HN94" s="15">
        <f>IF(Input_overrides!HN105="",
IF(INDEX('Fountain Inputs'!$A$1:$XX$133, MATCH('Stata dataset (nominal)'!$A94, 'Fountain Inputs'!$A$1:$A$133, 0), MATCH('Stata dataset (nominal)'!HN$1, 'Fountain Inputs'!$A$1:$XX$1, 0))="", "", INDEX('Fountain Inputs'!$A$1:$XX$133, MATCH('Stata dataset (nominal)'!$A94, 'Fountain Inputs'!$A$1:$A$133, 0), MATCH('Stata dataset (nominal)'!HN$1, 'Fountain Inputs'!$A$1:$XX$1, 0))),
Input_overrides!HN105)</f>
        <v>1524</v>
      </c>
      <c r="HO94" s="15">
        <f>IF(Input_overrides!HO105="",
IF(INDEX('Fountain Inputs'!$A$1:$XX$133, MATCH('Stata dataset (nominal)'!$A94, 'Fountain Inputs'!$A$1:$A$133, 0), MATCH('Stata dataset (nominal)'!HO$1, 'Fountain Inputs'!$A$1:$XX$1, 0))="", "", INDEX('Fountain Inputs'!$A$1:$XX$133, MATCH('Stata dataset (nominal)'!$A94, 'Fountain Inputs'!$A$1:$A$133, 0), MATCH('Stata dataset (nominal)'!HO$1, 'Fountain Inputs'!$A$1:$XX$1, 0))),
Input_overrides!HO105)</f>
        <v>2592</v>
      </c>
      <c r="HP94" s="15">
        <f>IF(Input_overrides!HP105="",
IF(INDEX('Fountain Inputs'!$A$1:$XX$133, MATCH('Stata dataset (nominal)'!$A94, 'Fountain Inputs'!$A$1:$A$133, 0), MATCH('Stata dataset (nominal)'!HP$1, 'Fountain Inputs'!$A$1:$XX$1, 0))="", "", INDEX('Fountain Inputs'!$A$1:$XX$133, MATCH('Stata dataset (nominal)'!$A94, 'Fountain Inputs'!$A$1:$A$133, 0), MATCH('Stata dataset (nominal)'!HP$1, 'Fountain Inputs'!$A$1:$XX$1, 0))),
Input_overrides!HP105)</f>
        <v>1522</v>
      </c>
      <c r="HQ94" s="15">
        <f>IF(Input_overrides!HQ105="",
IF(INDEX('Fountain Inputs'!$A$1:$XX$133, MATCH('Stata dataset (nominal)'!$A94, 'Fountain Inputs'!$A$1:$A$133, 0), MATCH('Stata dataset (nominal)'!HQ$1, 'Fountain Inputs'!$A$1:$XX$1, 0))="", "", INDEX('Fountain Inputs'!$A$1:$XX$133, MATCH('Stata dataset (nominal)'!$A94, 'Fountain Inputs'!$A$1:$A$133, 0), MATCH('Stata dataset (nominal)'!HQ$1, 'Fountain Inputs'!$A$1:$XX$1, 0))),
Input_overrides!HQ105)</f>
        <v>5638</v>
      </c>
      <c r="HR94" s="15">
        <f>IF(Input_overrides!HR105="",
IF(INDEX('Fountain Inputs'!$A$1:$XX$133, MATCH('Stata dataset (nominal)'!$A94, 'Fountain Inputs'!$A$1:$A$133, 0), MATCH('Stata dataset (nominal)'!HR$1, 'Fountain Inputs'!$A$1:$XX$1, 0))="", "", INDEX('Fountain Inputs'!$A$1:$XX$133, MATCH('Stata dataset (nominal)'!$A94, 'Fountain Inputs'!$A$1:$A$133, 0), MATCH('Stata dataset (nominal)'!HR$1, 'Fountain Inputs'!$A$1:$XX$1, 0))),
Input_overrides!HR105)</f>
        <v>0</v>
      </c>
      <c r="HS94" s="15">
        <f>IF(Input_overrides!HS105="",
IF(INDEX('Fountain Inputs'!$A$1:$XX$133, MATCH('Stata dataset (nominal)'!$A94, 'Fountain Inputs'!$A$1:$A$133, 0), MATCH('Stata dataset (nominal)'!HS$1, 'Fountain Inputs'!$A$1:$XX$1, 0))="", "", INDEX('Fountain Inputs'!$A$1:$XX$133, MATCH('Stata dataset (nominal)'!$A94, 'Fountain Inputs'!$A$1:$A$133, 0), MATCH('Stata dataset (nominal)'!HS$1, 'Fountain Inputs'!$A$1:$XX$1, 0))),
Input_overrides!HS105)</f>
        <v>3950</v>
      </c>
      <c r="HT94" s="15">
        <f>IF(Input_overrides!HT105="",
IF(INDEX('Fountain Inputs'!$A$1:$XX$133, MATCH('Stata dataset (nominal)'!$A94, 'Fountain Inputs'!$A$1:$A$133, 0), MATCH('Stata dataset (nominal)'!HT$1, 'Fountain Inputs'!$A$1:$XX$1, 0))="", "", INDEX('Fountain Inputs'!$A$1:$XX$133, MATCH('Stata dataset (nominal)'!$A94, 'Fountain Inputs'!$A$1:$A$133, 0), MATCH('Stata dataset (nominal)'!HT$1, 'Fountain Inputs'!$A$1:$XX$1, 0))),
Input_overrides!HT105)</f>
        <v>8994</v>
      </c>
      <c r="HU94" s="15">
        <f>IF(Input_overrides!HU105="",
IF(INDEX('Fountain Inputs'!$A$1:$XX$133, MATCH('Stata dataset (nominal)'!$A94, 'Fountain Inputs'!$A$1:$A$133, 0), MATCH('Stata dataset (nominal)'!HU$1, 'Fountain Inputs'!$A$1:$XX$1, 0))="", "", INDEX('Fountain Inputs'!$A$1:$XX$133, MATCH('Stata dataset (nominal)'!$A94, 'Fountain Inputs'!$A$1:$A$133, 0), MATCH('Stata dataset (nominal)'!HU$1, 'Fountain Inputs'!$A$1:$XX$1, 0))),
Input_overrides!HU105)</f>
        <v>862</v>
      </c>
      <c r="HV94" s="15">
        <f>IF(Input_overrides!HV105="",
IF(INDEX('Fountain Inputs'!$A$1:$XX$133, MATCH('Stata dataset (nominal)'!$A94, 'Fountain Inputs'!$A$1:$A$133, 0), MATCH('Stata dataset (nominal)'!HV$1, 'Fountain Inputs'!$A$1:$XX$1, 0))="", "", INDEX('Fountain Inputs'!$A$1:$XX$133, MATCH('Stata dataset (nominal)'!$A94, 'Fountain Inputs'!$A$1:$A$133, 0), MATCH('Stata dataset (nominal)'!HV$1, 'Fountain Inputs'!$A$1:$XX$1, 0))),
Input_overrides!HV105)</f>
        <v>2598</v>
      </c>
      <c r="HW94" s="15">
        <f>IF(Input_overrides!HW105="",
IF(INDEX('Fountain Inputs'!$A$1:$XX$133, MATCH('Stata dataset (nominal)'!$A94, 'Fountain Inputs'!$A$1:$A$133, 0), MATCH('Stata dataset (nominal)'!HW$1, 'Fountain Inputs'!$A$1:$XX$1, 0))="", "", INDEX('Fountain Inputs'!$A$1:$XX$133, MATCH('Stata dataset (nominal)'!$A94, 'Fountain Inputs'!$A$1:$A$133, 0), MATCH('Stata dataset (nominal)'!HW$1, 'Fountain Inputs'!$A$1:$XX$1, 0))),
Input_overrides!HW105)</f>
        <v>1763</v>
      </c>
      <c r="HX94" s="15">
        <f>IF(Input_overrides!HX105="",
IF(INDEX('Fountain Inputs'!$A$1:$XX$133, MATCH('Stata dataset (nominal)'!$A94, 'Fountain Inputs'!$A$1:$A$133, 0), MATCH('Stata dataset (nominal)'!HX$1, 'Fountain Inputs'!$A$1:$XX$1, 0))="", "", INDEX('Fountain Inputs'!$A$1:$XX$133, MATCH('Stata dataset (nominal)'!$A94, 'Fountain Inputs'!$A$1:$A$133, 0), MATCH('Stata dataset (nominal)'!HX$1, 'Fountain Inputs'!$A$1:$XX$1, 0))),
Input_overrides!HX105)</f>
        <v>2772</v>
      </c>
      <c r="HY94" s="15">
        <f>IF(Input_overrides!HY105="",
IF(INDEX('Fountain Inputs'!$A$1:$XX$133, MATCH('Stata dataset (nominal)'!$A94, 'Fountain Inputs'!$A$1:$A$133, 0), MATCH('Stata dataset (nominal)'!HY$1, 'Fountain Inputs'!$A$1:$XX$1, 0))="", "", INDEX('Fountain Inputs'!$A$1:$XX$133, MATCH('Stata dataset (nominal)'!$A94, 'Fountain Inputs'!$A$1:$A$133, 0), MATCH('Stata dataset (nominal)'!HY$1, 'Fountain Inputs'!$A$1:$XX$1, 0))),
Input_overrides!HY105)</f>
        <v>20939</v>
      </c>
      <c r="HZ94" s="15">
        <f>IF(Input_overrides!HZ105="",
IF(INDEX('Fountain Inputs'!$A$1:$XX$133, MATCH('Stata dataset (nominal)'!$A94, 'Fountain Inputs'!$A$1:$A$133, 0), MATCH('Stata dataset (nominal)'!HZ$1, 'Fountain Inputs'!$A$1:$XX$1, 0))="", "", INDEX('Fountain Inputs'!$A$1:$XX$133, MATCH('Stata dataset (nominal)'!$A94, 'Fountain Inputs'!$A$1:$A$133, 0), MATCH('Stata dataset (nominal)'!HZ$1, 'Fountain Inputs'!$A$1:$XX$1, 0))),
Input_overrides!HZ105)</f>
        <v>0</v>
      </c>
      <c r="IA94" s="15">
        <f>IF(Input_overrides!IA105="",
IF(INDEX('Fountain Inputs'!$A$1:$XX$133, MATCH('Stata dataset (nominal)'!$A94, 'Fountain Inputs'!$A$1:$A$133, 0), MATCH('Stata dataset (nominal)'!IA$1, 'Fountain Inputs'!$A$1:$XX$1, 0))="", "", INDEX('Fountain Inputs'!$A$1:$XX$133, MATCH('Stata dataset (nominal)'!$A94, 'Fountain Inputs'!$A$1:$A$133, 0), MATCH('Stata dataset (nominal)'!IA$1, 'Fountain Inputs'!$A$1:$XX$1, 0))),
Input_overrides!IA105)</f>
        <v>956</v>
      </c>
      <c r="IB94" s="15">
        <f>IF(Input_overrides!IB105="",
IF(INDEX('Fountain Inputs'!$A$1:$XX$133, MATCH('Stata dataset (nominal)'!$A94, 'Fountain Inputs'!$A$1:$A$133, 0), MATCH('Stata dataset (nominal)'!IB$1, 'Fountain Inputs'!$A$1:$XX$1, 0))="", "", INDEX('Fountain Inputs'!$A$1:$XX$133, MATCH('Stata dataset (nominal)'!$A94, 'Fountain Inputs'!$A$1:$A$133, 0), MATCH('Stata dataset (nominal)'!IB$1, 'Fountain Inputs'!$A$1:$XX$1, 0))),
Input_overrides!IB105)</f>
        <v>0</v>
      </c>
      <c r="IC94" s="15">
        <f>IF(Input_overrides!IC105="",
IF(INDEX('Fountain Inputs'!$A$1:$XX$133, MATCH('Stata dataset (nominal)'!$A94, 'Fountain Inputs'!$A$1:$A$133, 0), MATCH('Stata dataset (nominal)'!IC$1, 'Fountain Inputs'!$A$1:$XX$1, 0))="", "", INDEX('Fountain Inputs'!$A$1:$XX$133, MATCH('Stata dataset (nominal)'!$A94, 'Fountain Inputs'!$A$1:$A$133, 0), MATCH('Stata dataset (nominal)'!IC$1, 'Fountain Inputs'!$A$1:$XX$1, 0))),
Input_overrides!IC105)</f>
        <v>19983</v>
      </c>
      <c r="ID94" s="15">
        <f>IF(Input_overrides!ID105="",
IF(INDEX('Fountain Inputs'!$A$1:$XX$133, MATCH('Stata dataset (nominal)'!$A94, 'Fountain Inputs'!$A$1:$A$133, 0), MATCH('Stata dataset (nominal)'!ID$1, 'Fountain Inputs'!$A$1:$XX$1, 0))="", "", INDEX('Fountain Inputs'!$A$1:$XX$133, MATCH('Stata dataset (nominal)'!$A94, 'Fountain Inputs'!$A$1:$A$133, 0), MATCH('Stata dataset (nominal)'!ID$1, 'Fountain Inputs'!$A$1:$XX$1, 0))),
Input_overrides!ID105)</f>
        <v>20939</v>
      </c>
      <c r="IE94" s="15">
        <f>IF(Input_overrides!IE105="",
IF(INDEX('Fountain Inputs'!$A$1:$XX$133, MATCH('Stata dataset (nominal)'!$A94, 'Fountain Inputs'!$A$1:$A$133, 0), MATCH('Stata dataset (nominal)'!IE$1, 'Fountain Inputs'!$A$1:$XX$1, 0))="", "", INDEX('Fountain Inputs'!$A$1:$XX$133, MATCH('Stata dataset (nominal)'!$A94, 'Fountain Inputs'!$A$1:$A$133, 0), MATCH('Stata dataset (nominal)'!IE$1, 'Fountain Inputs'!$A$1:$XX$1, 0))),
Input_overrides!IE105)</f>
        <v>0</v>
      </c>
      <c r="IF94" s="15">
        <f>IF(Input_overrides!IF105="",
IF(INDEX('Fountain Inputs'!$A$1:$XX$133, MATCH('Stata dataset (nominal)'!$A94, 'Fountain Inputs'!$A$1:$A$133, 0), MATCH('Stata dataset (nominal)'!IF$1, 'Fountain Inputs'!$A$1:$XX$1, 0))="", "", INDEX('Fountain Inputs'!$A$1:$XX$133, MATCH('Stata dataset (nominal)'!$A94, 'Fountain Inputs'!$A$1:$A$133, 0), MATCH('Stata dataset (nominal)'!IF$1, 'Fountain Inputs'!$A$1:$XX$1, 0))),
Input_overrides!IF105)</f>
        <v>1434</v>
      </c>
      <c r="IG94" s="15">
        <f>IF(Input_overrides!IG105="",
IF(INDEX('Fountain Inputs'!$A$1:$XX$133, MATCH('Stata dataset (nominal)'!$A94, 'Fountain Inputs'!$A$1:$A$133, 0), MATCH('Stata dataset (nominal)'!IG$1, 'Fountain Inputs'!$A$1:$XX$1, 0))="", "", INDEX('Fountain Inputs'!$A$1:$XX$133, MATCH('Stata dataset (nominal)'!$A94, 'Fountain Inputs'!$A$1:$A$133, 0), MATCH('Stata dataset (nominal)'!IG$1, 'Fountain Inputs'!$A$1:$XX$1, 0))),
Input_overrides!IG105)</f>
        <v>4396</v>
      </c>
      <c r="IH94" s="15">
        <f>IF(Input_overrides!IH105="",
IF(INDEX('Fountain Inputs'!$A$1:$XX$133, MATCH('Stata dataset (nominal)'!$A94, 'Fountain Inputs'!$A$1:$A$133, 0), MATCH('Stata dataset (nominal)'!IH$1, 'Fountain Inputs'!$A$1:$XX$1, 0))="", "", INDEX('Fountain Inputs'!$A$1:$XX$133, MATCH('Stata dataset (nominal)'!$A94, 'Fountain Inputs'!$A$1:$A$133, 0), MATCH('Stata dataset (nominal)'!IH$1, 'Fountain Inputs'!$A$1:$XX$1, 0))),
Input_overrides!IH105)</f>
        <v>8799</v>
      </c>
      <c r="II94" s="15">
        <f>IF(Input_overrides!II105="",
IF(INDEX('Fountain Inputs'!$A$1:$XX$133, MATCH('Stata dataset (nominal)'!$A94, 'Fountain Inputs'!$A$1:$A$133, 0), MATCH('Stata dataset (nominal)'!II$1, 'Fountain Inputs'!$A$1:$XX$1, 0))="", "", INDEX('Fountain Inputs'!$A$1:$XX$133, MATCH('Stata dataset (nominal)'!$A94, 'Fountain Inputs'!$A$1:$A$133, 0), MATCH('Stata dataset (nominal)'!II$1, 'Fountain Inputs'!$A$1:$XX$1, 0))),
Input_overrides!II105)</f>
        <v>6311</v>
      </c>
      <c r="IJ94" s="15">
        <f>IF(Input_overrides!IJ105="",
IF(INDEX('Fountain Inputs'!$A$1:$XX$133, MATCH('Stata dataset (nominal)'!$A94, 'Fountain Inputs'!$A$1:$A$133, 0), MATCH('Stata dataset (nominal)'!IJ$1, 'Fountain Inputs'!$A$1:$XX$1, 0))="", "", INDEX('Fountain Inputs'!$A$1:$XX$133, MATCH('Stata dataset (nominal)'!$A94, 'Fountain Inputs'!$A$1:$A$133, 0), MATCH('Stata dataset (nominal)'!IJ$1, 'Fountain Inputs'!$A$1:$XX$1, 0))),
Input_overrides!IJ105)</f>
        <v>20940</v>
      </c>
      <c r="IK94" s="15">
        <f>IF(Input_overrides!IK105="",
IF(INDEX('Fountain Inputs'!$A$1:$XX$133, MATCH('Stata dataset (nominal)'!$A94, 'Fountain Inputs'!$A$1:$A$133, 0), MATCH('Stata dataset (nominal)'!IK$1, 'Fountain Inputs'!$A$1:$XX$1, 0))="", "", INDEX('Fountain Inputs'!$A$1:$XX$133, MATCH('Stata dataset (nominal)'!$A94, 'Fountain Inputs'!$A$1:$A$133, 0), MATCH('Stata dataset (nominal)'!IK$1, 'Fountain Inputs'!$A$1:$XX$1, 0))),
Input_overrides!IK105)</f>
        <v>0</v>
      </c>
      <c r="IL94" s="15">
        <f>IF(Input_overrides!IL105="",
IF(INDEX('Fountain Inputs'!$A$1:$XX$133, MATCH('Stata dataset (nominal)'!$A94, 'Fountain Inputs'!$A$1:$A$133, 0), MATCH('Stata dataset (nominal)'!IL$1, 'Fountain Inputs'!$A$1:$XX$1, 0))="", "", INDEX('Fountain Inputs'!$A$1:$XX$133, MATCH('Stata dataset (nominal)'!$A94, 'Fountain Inputs'!$A$1:$A$133, 0), MATCH('Stata dataset (nominal)'!IL$1, 'Fountain Inputs'!$A$1:$XX$1, 0))),
Input_overrides!IL105)</f>
        <v>2464</v>
      </c>
      <c r="IM94" s="15">
        <f>IF(Input_overrides!IM105="",
IF(INDEX('Fountain Inputs'!$A$1:$XX$133, MATCH('Stata dataset (nominal)'!$A94, 'Fountain Inputs'!$A$1:$A$133, 0), MATCH('Stata dataset (nominal)'!IM$1, 'Fountain Inputs'!$A$1:$XX$1, 0))="", "", INDEX('Fountain Inputs'!$A$1:$XX$133, MATCH('Stata dataset (nominal)'!$A94, 'Fountain Inputs'!$A$1:$A$133, 0), MATCH('Stata dataset (nominal)'!IM$1, 'Fountain Inputs'!$A$1:$XX$1, 0))),
Input_overrides!IM105)</f>
        <v>5464</v>
      </c>
      <c r="IN94" s="15">
        <f>IF(Input_overrides!IN105="",
IF(INDEX('Fountain Inputs'!$A$1:$XX$133, MATCH('Stata dataset (nominal)'!$A94, 'Fountain Inputs'!$A$1:$A$133, 0), MATCH('Stata dataset (nominal)'!IN$1, 'Fountain Inputs'!$A$1:$XX$1, 0))="", "", INDEX('Fountain Inputs'!$A$1:$XX$133, MATCH('Stata dataset (nominal)'!$A94, 'Fountain Inputs'!$A$1:$A$133, 0), MATCH('Stata dataset (nominal)'!IN$1, 'Fountain Inputs'!$A$1:$XX$1, 0))),
Input_overrides!IN105)</f>
        <v>5416</v>
      </c>
      <c r="IO94" s="15">
        <f>IF(Input_overrides!IO105="",
IF(INDEX('Fountain Inputs'!$A$1:$XX$133, MATCH('Stata dataset (nominal)'!$A94, 'Fountain Inputs'!$A$1:$A$133, 0), MATCH('Stata dataset (nominal)'!IO$1, 'Fountain Inputs'!$A$1:$XX$1, 0))="", "", INDEX('Fountain Inputs'!$A$1:$XX$133, MATCH('Stata dataset (nominal)'!$A94, 'Fountain Inputs'!$A$1:$A$133, 0), MATCH('Stata dataset (nominal)'!IO$1, 'Fountain Inputs'!$A$1:$XX$1, 0))),
Input_overrides!IO105)</f>
        <v>7595</v>
      </c>
      <c r="IP94" s="15">
        <f>IF(Input_overrides!IP105="",
IF(INDEX('Fountain Inputs'!$A$1:$XX$133, MATCH('Stata dataset (nominal)'!$A94, 'Fountain Inputs'!$A$1:$A$133, 0), MATCH('Stata dataset (nominal)'!IP$1, 'Fountain Inputs'!$A$1:$XX$1, 0))="", "", INDEX('Fountain Inputs'!$A$1:$XX$133, MATCH('Stata dataset (nominal)'!$A94, 'Fountain Inputs'!$A$1:$A$133, 0), MATCH('Stata dataset (nominal)'!IP$1, 'Fountain Inputs'!$A$1:$XX$1, 0))),
Input_overrides!IP105)</f>
        <v>20939</v>
      </c>
      <c r="IQ94" s="15">
        <f>IF(Input_overrides!IQ105="",
IF(INDEX('Fountain Inputs'!$A$1:$XX$133, MATCH('Stata dataset (nominal)'!$A94, 'Fountain Inputs'!$A$1:$A$133, 0), MATCH('Stata dataset (nominal)'!IQ$1, 'Fountain Inputs'!$A$1:$XX$1, 0))="", "", INDEX('Fountain Inputs'!$A$1:$XX$133, MATCH('Stata dataset (nominal)'!$A94, 'Fountain Inputs'!$A$1:$A$133, 0), MATCH('Stata dataset (nominal)'!IQ$1, 'Fountain Inputs'!$A$1:$XX$1, 0))),
Input_overrides!IQ105)</f>
        <v>0</v>
      </c>
      <c r="IR94" s="15">
        <f>IF(Input_overrides!IR105="",
IF(INDEX('Fountain Inputs'!$A$1:$XX$133, MATCH('Stata dataset (nominal)'!$A94, 'Fountain Inputs'!$A$1:$A$133, 0), MATCH('Stata dataset (nominal)'!IR$1, 'Fountain Inputs'!$A$1:$XX$1, 0))="", "", INDEX('Fountain Inputs'!$A$1:$XX$133, MATCH('Stata dataset (nominal)'!$A94, 'Fountain Inputs'!$A$1:$A$133, 0), MATCH('Stata dataset (nominal)'!IR$1, 'Fountain Inputs'!$A$1:$XX$1, 0))),
Input_overrides!IR105)</f>
        <v>11548</v>
      </c>
      <c r="IS94" s="15">
        <f>IF(Input_overrides!IS105="",
IF(INDEX('Fountain Inputs'!$A$1:$XX$133, MATCH('Stata dataset (nominal)'!$A94, 'Fountain Inputs'!$A$1:$A$133, 0), MATCH('Stata dataset (nominal)'!IS$1, 'Fountain Inputs'!$A$1:$XX$1, 0))="", "", INDEX('Fountain Inputs'!$A$1:$XX$133, MATCH('Stata dataset (nominal)'!$A94, 'Fountain Inputs'!$A$1:$A$133, 0), MATCH('Stata dataset (nominal)'!IS$1, 'Fountain Inputs'!$A$1:$XX$1, 0))),
Input_overrides!IS105)</f>
        <v>17317</v>
      </c>
      <c r="IT94" s="15">
        <f>IF(Input_overrides!IT105="",
IF(INDEX('Fountain Inputs'!$A$1:$XX$133, MATCH('Stata dataset (nominal)'!$A94, 'Fountain Inputs'!$A$1:$A$133, 0), MATCH('Stata dataset (nominal)'!IT$1, 'Fountain Inputs'!$A$1:$XX$1, 0))="", "", INDEX('Fountain Inputs'!$A$1:$XX$133, MATCH('Stata dataset (nominal)'!$A94, 'Fountain Inputs'!$A$1:$A$133, 0), MATCH('Stata dataset (nominal)'!IT$1, 'Fountain Inputs'!$A$1:$XX$1, 0))),
Input_overrides!IT105)</f>
        <v>4510</v>
      </c>
      <c r="IU94" s="15">
        <f>IF(Input_overrides!IU105="",
IF(INDEX('Fountain Inputs'!$A$1:$XX$133, MATCH('Stata dataset (nominal)'!$A94, 'Fountain Inputs'!$A$1:$A$133, 0), MATCH('Stata dataset (nominal)'!IU$1, 'Fountain Inputs'!$A$1:$XX$1, 0))="", "", INDEX('Fountain Inputs'!$A$1:$XX$133, MATCH('Stata dataset (nominal)'!$A94, 'Fountain Inputs'!$A$1:$A$133, 0), MATCH('Stata dataset (nominal)'!IU$1, 'Fountain Inputs'!$A$1:$XX$1, 0))),
Input_overrides!IU105)</f>
        <v>1841</v>
      </c>
      <c r="IV94" s="15">
        <f>IF(Input_overrides!IV105="",
IF(INDEX('Fountain Inputs'!$A$1:$XX$133, MATCH('Stata dataset (nominal)'!$A94, 'Fountain Inputs'!$A$1:$A$133, 0), MATCH('Stata dataset (nominal)'!IV$1, 'Fountain Inputs'!$A$1:$XX$1, 0))="", "", INDEX('Fountain Inputs'!$A$1:$XX$133, MATCH('Stata dataset (nominal)'!$A94, 'Fountain Inputs'!$A$1:$A$133, 0), MATCH('Stata dataset (nominal)'!IV$1, 'Fountain Inputs'!$A$1:$XX$1, 0))),
Input_overrides!IV105)</f>
        <v>2853</v>
      </c>
      <c r="IW94" s="15">
        <f>IF(Input_overrides!IW105="",
IF(INDEX('Fountain Inputs'!$A$1:$XX$133, MATCH('Stata dataset (nominal)'!$A94, 'Fountain Inputs'!$A$1:$A$133, 0), MATCH('Stata dataset (nominal)'!IW$1, 'Fountain Inputs'!$A$1:$XX$1, 0))="", "", INDEX('Fountain Inputs'!$A$1:$XX$133, MATCH('Stata dataset (nominal)'!$A94, 'Fountain Inputs'!$A$1:$A$133, 0), MATCH('Stata dataset (nominal)'!IW$1, 'Fountain Inputs'!$A$1:$XX$1, 0))),
Input_overrides!IW105)</f>
        <v>5099</v>
      </c>
      <c r="IX94" s="15">
        <f>IF(Input_overrides!IX105="",
IF(INDEX('Fountain Inputs'!$A$1:$XX$133, MATCH('Stata dataset (nominal)'!$A94, 'Fountain Inputs'!$A$1:$A$133, 0), MATCH('Stata dataset (nominal)'!IX$1, 'Fountain Inputs'!$A$1:$XX$1, 0))="", "", INDEX('Fountain Inputs'!$A$1:$XX$133, MATCH('Stata dataset (nominal)'!$A94, 'Fountain Inputs'!$A$1:$A$133, 0), MATCH('Stata dataset (nominal)'!IX$1, 'Fountain Inputs'!$A$1:$XX$1, 0))),
Input_overrides!IX105)</f>
        <v>43168</v>
      </c>
      <c r="IY94" s="15">
        <f>IF(Input_overrides!IY105="",
IF(INDEX('Fountain Inputs'!$A$1:$XX$133, MATCH('Stata dataset (nominal)'!$A94, 'Fountain Inputs'!$A$1:$A$133, 0), MATCH('Stata dataset (nominal)'!IY$1, 'Fountain Inputs'!$A$1:$XX$1, 0))="", "", INDEX('Fountain Inputs'!$A$1:$XX$133, MATCH('Stata dataset (nominal)'!$A94, 'Fountain Inputs'!$A$1:$A$133, 0), MATCH('Stata dataset (nominal)'!IY$1, 'Fountain Inputs'!$A$1:$XX$1, 0))),
Input_overrides!IY105)</f>
        <v>0</v>
      </c>
      <c r="IZ94" s="15">
        <f>IF(Input_overrides!IZ105="",
IF(INDEX('Fountain Inputs'!$A$1:$XX$133, MATCH('Stata dataset (nominal)'!$A94, 'Fountain Inputs'!$A$1:$A$133, 0), MATCH('Stata dataset (nominal)'!IZ$1, 'Fountain Inputs'!$A$1:$XX$1, 0))="", "", INDEX('Fountain Inputs'!$A$1:$XX$133, MATCH('Stata dataset (nominal)'!$A94, 'Fountain Inputs'!$A$1:$A$133, 0), MATCH('Stata dataset (nominal)'!IZ$1, 'Fountain Inputs'!$A$1:$XX$1, 0))),
Input_overrides!IZ105)</f>
        <v>3327</v>
      </c>
      <c r="JA94" s="15">
        <f>IF(Input_overrides!JA105="",
IF(INDEX('Fountain Inputs'!$A$1:$XX$133, MATCH('Stata dataset (nominal)'!$A94, 'Fountain Inputs'!$A$1:$A$133, 0), MATCH('Stata dataset (nominal)'!JA$1, 'Fountain Inputs'!$A$1:$XX$1, 0))="", "", INDEX('Fountain Inputs'!$A$1:$XX$133, MATCH('Stata dataset (nominal)'!$A94, 'Fountain Inputs'!$A$1:$A$133, 0), MATCH('Stata dataset (nominal)'!JA$1, 'Fountain Inputs'!$A$1:$XX$1, 0))),
Input_overrides!JA105)</f>
        <v>2093</v>
      </c>
      <c r="JB94" s="15">
        <f>IF(Input_overrides!JB105="",
IF(INDEX('Fountain Inputs'!$A$1:$XX$133, MATCH('Stata dataset (nominal)'!$A94, 'Fountain Inputs'!$A$1:$A$133, 0), MATCH('Stata dataset (nominal)'!JB$1, 'Fountain Inputs'!$A$1:$XX$1, 0))="", "", INDEX('Fountain Inputs'!$A$1:$XX$133, MATCH('Stata dataset (nominal)'!$A94, 'Fountain Inputs'!$A$1:$A$133, 0), MATCH('Stata dataset (nominal)'!JB$1, 'Fountain Inputs'!$A$1:$XX$1, 0))),
Input_overrides!JB105)</f>
        <v>37749</v>
      </c>
      <c r="JC94" s="15">
        <f>IF(Input_overrides!JC105="",
IF(INDEX('Fountain Inputs'!$A$1:$XX$133, MATCH('Stata dataset (nominal)'!$A94, 'Fountain Inputs'!$A$1:$A$133, 0), MATCH('Stata dataset (nominal)'!JC$1, 'Fountain Inputs'!$A$1:$XX$1, 0))="", "", INDEX('Fountain Inputs'!$A$1:$XX$133, MATCH('Stata dataset (nominal)'!$A94, 'Fountain Inputs'!$A$1:$A$133, 0), MATCH('Stata dataset (nominal)'!JC$1, 'Fountain Inputs'!$A$1:$XX$1, 0))),
Input_overrides!JC105)</f>
        <v>43169</v>
      </c>
      <c r="JD94" s="15">
        <f>IF(Input_overrides!JD105="",
IF(INDEX('Fountain Inputs'!$A$1:$XX$133, MATCH('Stata dataset (nominal)'!$A94, 'Fountain Inputs'!$A$1:$A$133, 0), MATCH('Stata dataset (nominal)'!JD$1, 'Fountain Inputs'!$A$1:$XX$1, 0))="", "", INDEX('Fountain Inputs'!$A$1:$XX$133, MATCH('Stata dataset (nominal)'!$A94, 'Fountain Inputs'!$A$1:$A$133, 0), MATCH('Stata dataset (nominal)'!JD$1, 'Fountain Inputs'!$A$1:$XX$1, 0))),
Input_overrides!JD105)</f>
        <v>0</v>
      </c>
      <c r="JE94" s="15">
        <f>IF(Input_overrides!JE105="",
IF(INDEX('Fountain Inputs'!$A$1:$XX$133, MATCH('Stata dataset (nominal)'!$A94, 'Fountain Inputs'!$A$1:$A$133, 0), MATCH('Stata dataset (nominal)'!JE$1, 'Fountain Inputs'!$A$1:$XX$1, 0))="", "", INDEX('Fountain Inputs'!$A$1:$XX$133, MATCH('Stata dataset (nominal)'!$A94, 'Fountain Inputs'!$A$1:$A$133, 0), MATCH('Stata dataset (nominal)'!JE$1, 'Fountain Inputs'!$A$1:$XX$1, 0))),
Input_overrides!JE105)</f>
        <v>3658</v>
      </c>
      <c r="JF94" s="15">
        <f>IF(Input_overrides!JF105="",
IF(INDEX('Fountain Inputs'!$A$1:$XX$133, MATCH('Stata dataset (nominal)'!$A94, 'Fountain Inputs'!$A$1:$A$133, 0), MATCH('Stata dataset (nominal)'!JF$1, 'Fountain Inputs'!$A$1:$XX$1, 0))="", "", INDEX('Fountain Inputs'!$A$1:$XX$133, MATCH('Stata dataset (nominal)'!$A94, 'Fountain Inputs'!$A$1:$A$133, 0), MATCH('Stata dataset (nominal)'!JF$1, 'Fountain Inputs'!$A$1:$XX$1, 0))),
Input_overrides!JF105)</f>
        <v>10494</v>
      </c>
      <c r="JG94" s="15">
        <f>IF(Input_overrides!JG105="",
IF(INDEX('Fountain Inputs'!$A$1:$XX$133, MATCH('Stata dataset (nominal)'!$A94, 'Fountain Inputs'!$A$1:$A$133, 0), MATCH('Stata dataset (nominal)'!JG$1, 'Fountain Inputs'!$A$1:$XX$1, 0))="", "", INDEX('Fountain Inputs'!$A$1:$XX$133, MATCH('Stata dataset (nominal)'!$A94, 'Fountain Inputs'!$A$1:$A$133, 0), MATCH('Stata dataset (nominal)'!JG$1, 'Fountain Inputs'!$A$1:$XX$1, 0))),
Input_overrides!JG105)</f>
        <v>19394</v>
      </c>
      <c r="JH94" s="15">
        <f>IF(Input_overrides!JH105="",
IF(INDEX('Fountain Inputs'!$A$1:$XX$133, MATCH('Stata dataset (nominal)'!$A94, 'Fountain Inputs'!$A$1:$A$133, 0), MATCH('Stata dataset (nominal)'!JH$1, 'Fountain Inputs'!$A$1:$XX$1, 0))="", "", INDEX('Fountain Inputs'!$A$1:$XX$133, MATCH('Stata dataset (nominal)'!$A94, 'Fountain Inputs'!$A$1:$A$133, 0), MATCH('Stata dataset (nominal)'!JH$1, 'Fountain Inputs'!$A$1:$XX$1, 0))),
Input_overrides!JH105)</f>
        <v>9622</v>
      </c>
      <c r="JI94" s="15">
        <f>IF(Input_overrides!JI105="",
IF(INDEX('Fountain Inputs'!$A$1:$XX$133, MATCH('Stata dataset (nominal)'!$A94, 'Fountain Inputs'!$A$1:$A$133, 0), MATCH('Stata dataset (nominal)'!JI$1, 'Fountain Inputs'!$A$1:$XX$1, 0))="", "", INDEX('Fountain Inputs'!$A$1:$XX$133, MATCH('Stata dataset (nominal)'!$A94, 'Fountain Inputs'!$A$1:$A$133, 0), MATCH('Stata dataset (nominal)'!JI$1, 'Fountain Inputs'!$A$1:$XX$1, 0))),
Input_overrides!JI105)</f>
        <v>43168</v>
      </c>
      <c r="JJ94" s="15">
        <f>IF(Input_overrides!JJ105="",
IF(INDEX('Fountain Inputs'!$A$1:$XX$133, MATCH('Stata dataset (nominal)'!$A94, 'Fountain Inputs'!$A$1:$A$133, 0), MATCH('Stata dataset (nominal)'!JJ$1, 'Fountain Inputs'!$A$1:$XX$1, 0))="", "", INDEX('Fountain Inputs'!$A$1:$XX$133, MATCH('Stata dataset (nominal)'!$A94, 'Fountain Inputs'!$A$1:$A$133, 0), MATCH('Stata dataset (nominal)'!JJ$1, 'Fountain Inputs'!$A$1:$XX$1, 0))),
Input_overrides!JJ105)</f>
        <v>0</v>
      </c>
      <c r="JK94" s="15">
        <f>IF(Input_overrides!JK105="",
IF(INDEX('Fountain Inputs'!$A$1:$XX$133, MATCH('Stata dataset (nominal)'!$A94, 'Fountain Inputs'!$A$1:$A$133, 0), MATCH('Stata dataset (nominal)'!JK$1, 'Fountain Inputs'!$A$1:$XX$1, 0))="", "", INDEX('Fountain Inputs'!$A$1:$XX$133, MATCH('Stata dataset (nominal)'!$A94, 'Fountain Inputs'!$A$1:$A$133, 0), MATCH('Stata dataset (nominal)'!JK$1, 'Fountain Inputs'!$A$1:$XX$1, 0))),
Input_overrides!JK105)</f>
        <v>3185</v>
      </c>
      <c r="JL94" s="15">
        <f>IF(Input_overrides!JL105="",
IF(INDEX('Fountain Inputs'!$A$1:$XX$133, MATCH('Stata dataset (nominal)'!$A94, 'Fountain Inputs'!$A$1:$A$133, 0), MATCH('Stata dataset (nominal)'!JL$1, 'Fountain Inputs'!$A$1:$XX$1, 0))="", "", INDEX('Fountain Inputs'!$A$1:$XX$133, MATCH('Stata dataset (nominal)'!$A94, 'Fountain Inputs'!$A$1:$A$133, 0), MATCH('Stata dataset (nominal)'!JL$1, 'Fountain Inputs'!$A$1:$XX$1, 0))),
Input_overrides!JL105)</f>
        <v>17437</v>
      </c>
      <c r="JM94" s="15">
        <f>IF(Input_overrides!JM105="",
IF(INDEX('Fountain Inputs'!$A$1:$XX$133, MATCH('Stata dataset (nominal)'!$A94, 'Fountain Inputs'!$A$1:$A$133, 0), MATCH('Stata dataset (nominal)'!JM$1, 'Fountain Inputs'!$A$1:$XX$1, 0))="", "", INDEX('Fountain Inputs'!$A$1:$XX$133, MATCH('Stata dataset (nominal)'!$A94, 'Fountain Inputs'!$A$1:$A$133, 0), MATCH('Stata dataset (nominal)'!JM$1, 'Fountain Inputs'!$A$1:$XX$1, 0))),
Input_overrides!JM105)</f>
        <v>5939</v>
      </c>
      <c r="JN94" s="15">
        <f>IF(Input_overrides!JN105="",
IF(INDEX('Fountain Inputs'!$A$1:$XX$133, MATCH('Stata dataset (nominal)'!$A94, 'Fountain Inputs'!$A$1:$A$133, 0), MATCH('Stata dataset (nominal)'!JN$1, 'Fountain Inputs'!$A$1:$XX$1, 0))="", "", INDEX('Fountain Inputs'!$A$1:$XX$133, MATCH('Stata dataset (nominal)'!$A94, 'Fountain Inputs'!$A$1:$A$133, 0), MATCH('Stata dataset (nominal)'!JN$1, 'Fountain Inputs'!$A$1:$XX$1, 0))),
Input_overrides!JN105)</f>
        <v>16607</v>
      </c>
      <c r="JO94" s="15">
        <f>IF(Input_overrides!JO105="",
IF(INDEX('Fountain Inputs'!$A$1:$XX$133, MATCH('Stata dataset (nominal)'!$A94, 'Fountain Inputs'!$A$1:$A$133, 0), MATCH('Stata dataset (nominal)'!JO$1, 'Fountain Inputs'!$A$1:$XX$1, 0))="", "", INDEX('Fountain Inputs'!$A$1:$XX$133, MATCH('Stata dataset (nominal)'!$A94, 'Fountain Inputs'!$A$1:$A$133, 0), MATCH('Stata dataset (nominal)'!JO$1, 'Fountain Inputs'!$A$1:$XX$1, 0))),
Input_overrides!JO105)</f>
        <v>43168</v>
      </c>
      <c r="JP94" s="15">
        <f>IF(Input_overrides!JP105="",
IF(INDEX('Fountain Inputs'!$A$1:$XX$133, MATCH('Stata dataset (nominal)'!$A94, 'Fountain Inputs'!$A$1:$A$133, 0), MATCH('Stata dataset (nominal)'!JP$1, 'Fountain Inputs'!$A$1:$XX$1, 0))="", "", INDEX('Fountain Inputs'!$A$1:$XX$133, MATCH('Stata dataset (nominal)'!$A94, 'Fountain Inputs'!$A$1:$A$133, 0), MATCH('Stata dataset (nominal)'!JP$1, 'Fountain Inputs'!$A$1:$XX$1, 0))),
Input_overrides!JP105)</f>
        <v>0</v>
      </c>
      <c r="JQ94" s="15">
        <f>IF(Input_overrides!JQ105="",
IF(INDEX('Fountain Inputs'!$A$1:$XX$133, MATCH('Stata dataset (nominal)'!$A94, 'Fountain Inputs'!$A$1:$A$133, 0), MATCH('Stata dataset (nominal)'!JQ$1, 'Fountain Inputs'!$A$1:$XX$1, 0))="", "", INDEX('Fountain Inputs'!$A$1:$XX$133, MATCH('Stata dataset (nominal)'!$A94, 'Fountain Inputs'!$A$1:$A$133, 0), MATCH('Stata dataset (nominal)'!JQ$1, 'Fountain Inputs'!$A$1:$XX$1, 0))),
Input_overrides!JQ105)</f>
        <v>127017</v>
      </c>
      <c r="JR94" s="15">
        <f>IF(Input_overrides!JR105="",
IF(INDEX('Fountain Inputs'!$A$1:$XX$133, MATCH('Stata dataset (nominal)'!$A94, 'Fountain Inputs'!$A$1:$A$133, 0), MATCH('Stata dataset (nominal)'!JR$1, 'Fountain Inputs'!$A$1:$XX$1, 0))="", "", INDEX('Fountain Inputs'!$A$1:$XX$133, MATCH('Stata dataset (nominal)'!$A94, 'Fountain Inputs'!$A$1:$A$133, 0), MATCH('Stata dataset (nominal)'!JR$1, 'Fountain Inputs'!$A$1:$XX$1, 0))),
Input_overrides!JR105)</f>
        <v>42405</v>
      </c>
      <c r="JS94" s="15">
        <f>IF(Input_overrides!JS105="",
IF(INDEX('Fountain Inputs'!$A$1:$XX$133, MATCH('Stata dataset (nominal)'!$A94, 'Fountain Inputs'!$A$1:$A$133, 0), MATCH('Stata dataset (nominal)'!JS$1, 'Fountain Inputs'!$A$1:$XX$1, 0))="", "", INDEX('Fountain Inputs'!$A$1:$XX$133, MATCH('Stata dataset (nominal)'!$A94, 'Fountain Inputs'!$A$1:$A$133, 0), MATCH('Stata dataset (nominal)'!JS$1, 'Fountain Inputs'!$A$1:$XX$1, 0))),
Input_overrides!JS105)</f>
        <v>53348</v>
      </c>
      <c r="JT94" s="15">
        <f>IF(Input_overrides!JT105="",
IF(INDEX('Fountain Inputs'!$A$1:$XX$133, MATCH('Stata dataset (nominal)'!$A94, 'Fountain Inputs'!$A$1:$A$133, 0), MATCH('Stata dataset (nominal)'!JT$1, 'Fountain Inputs'!$A$1:$XX$1, 0))="", "", INDEX('Fountain Inputs'!$A$1:$XX$133, MATCH('Stata dataset (nominal)'!$A94, 'Fountain Inputs'!$A$1:$A$133, 0), MATCH('Stata dataset (nominal)'!JT$1, 'Fountain Inputs'!$A$1:$XX$1, 0))),
Input_overrides!JT105)</f>
        <v>58807</v>
      </c>
      <c r="JU94" s="15">
        <f>IF(Input_overrides!JU105="",
IF(INDEX('Fountain Inputs'!$A$1:$XX$133, MATCH('Stata dataset (nominal)'!$A94, 'Fountain Inputs'!$A$1:$A$133, 0), MATCH('Stata dataset (nominal)'!JU$1, 'Fountain Inputs'!$A$1:$XX$1, 0))="", "", INDEX('Fountain Inputs'!$A$1:$XX$133, MATCH('Stata dataset (nominal)'!$A94, 'Fountain Inputs'!$A$1:$A$133, 0), MATCH('Stata dataset (nominal)'!JU$1, 'Fountain Inputs'!$A$1:$XX$1, 0))),
Input_overrides!JU105)</f>
        <v>3915</v>
      </c>
      <c r="JV94" s="15">
        <f>IF(Input_overrides!JV105="",
IF(INDEX('Fountain Inputs'!$A$1:$XX$133, MATCH('Stata dataset (nominal)'!$A94, 'Fountain Inputs'!$A$1:$A$133, 0), MATCH('Stata dataset (nominal)'!JV$1, 'Fountain Inputs'!$A$1:$XX$1, 0))="", "", INDEX('Fountain Inputs'!$A$1:$XX$133, MATCH('Stata dataset (nominal)'!$A94, 'Fountain Inputs'!$A$1:$A$133, 0), MATCH('Stata dataset (nominal)'!JV$1, 'Fountain Inputs'!$A$1:$XX$1, 0))),
Input_overrides!JV105)</f>
        <v>5036</v>
      </c>
      <c r="JW94" s="15">
        <f>IF(Input_overrides!JW105="",
IF(INDEX('Fountain Inputs'!$A$1:$XX$133, MATCH('Stata dataset (nominal)'!$A94, 'Fountain Inputs'!$A$1:$A$133, 0), MATCH('Stata dataset (nominal)'!JW$1, 'Fountain Inputs'!$A$1:$XX$1, 0))="", "", INDEX('Fountain Inputs'!$A$1:$XX$133, MATCH('Stata dataset (nominal)'!$A94, 'Fountain Inputs'!$A$1:$A$133, 0), MATCH('Stata dataset (nominal)'!JW$1, 'Fountain Inputs'!$A$1:$XX$1, 0))),
Input_overrides!JW105)</f>
        <v>290528</v>
      </c>
      <c r="JX94" s="15">
        <f>IF(Input_overrides!JX105="",
IF(INDEX('Fountain Inputs'!$A$1:$XX$133, MATCH('Stata dataset (nominal)'!$A94, 'Fountain Inputs'!$A$1:$A$133, 0), MATCH('Stata dataset (nominal)'!JX$1, 'Fountain Inputs'!$A$1:$XX$1, 0))="", "", INDEX('Fountain Inputs'!$A$1:$XX$133, MATCH('Stata dataset (nominal)'!$A94, 'Fountain Inputs'!$A$1:$A$133, 0), MATCH('Stata dataset (nominal)'!JX$1, 'Fountain Inputs'!$A$1:$XX$1, 0))),
Input_overrides!JX105)</f>
        <v>0</v>
      </c>
      <c r="JY94" s="15">
        <f>IF(Input_overrides!JY105="",
IF(INDEX('Fountain Inputs'!$A$1:$XX$133, MATCH('Stata dataset (nominal)'!$A94, 'Fountain Inputs'!$A$1:$A$133, 0), MATCH('Stata dataset (nominal)'!JY$1, 'Fountain Inputs'!$A$1:$XX$1, 0))="", "", INDEX('Fountain Inputs'!$A$1:$XX$133, MATCH('Stata dataset (nominal)'!$A94, 'Fountain Inputs'!$A$1:$A$133, 0), MATCH('Stata dataset (nominal)'!JY$1, 'Fountain Inputs'!$A$1:$XX$1, 0))),
Input_overrides!JY105)</f>
        <v>0</v>
      </c>
      <c r="JZ94" s="15">
        <f>IF(Input_overrides!JZ105="",
IF(INDEX('Fountain Inputs'!$A$1:$XX$133, MATCH('Stata dataset (nominal)'!$A94, 'Fountain Inputs'!$A$1:$A$133, 0), MATCH('Stata dataset (nominal)'!JZ$1, 'Fountain Inputs'!$A$1:$XX$1, 0))="", "", INDEX('Fountain Inputs'!$A$1:$XX$133, MATCH('Stata dataset (nominal)'!$A94, 'Fountain Inputs'!$A$1:$A$133, 0), MATCH('Stata dataset (nominal)'!JZ$1, 'Fountain Inputs'!$A$1:$XX$1, 0))),
Input_overrides!JZ105)</f>
        <v>0</v>
      </c>
      <c r="KA94" s="15">
        <f>IF(Input_overrides!KA105="",
IF(INDEX('Fountain Inputs'!$A$1:$XX$133, MATCH('Stata dataset (nominal)'!$A94, 'Fountain Inputs'!$A$1:$A$133, 0), MATCH('Stata dataset (nominal)'!KA$1, 'Fountain Inputs'!$A$1:$XX$1, 0))="", "", INDEX('Fountain Inputs'!$A$1:$XX$133, MATCH('Stata dataset (nominal)'!$A94, 'Fountain Inputs'!$A$1:$A$133, 0), MATCH('Stata dataset (nominal)'!KA$1, 'Fountain Inputs'!$A$1:$XX$1, 0))),
Input_overrides!KA105)</f>
        <v>290528</v>
      </c>
      <c r="KB94" s="15">
        <f>IF(Input_overrides!KB105="",
IF(INDEX('Fountain Inputs'!$A$1:$XX$133, MATCH('Stata dataset (nominal)'!$A94, 'Fountain Inputs'!$A$1:$A$133, 0), MATCH('Stata dataset (nominal)'!KB$1, 'Fountain Inputs'!$A$1:$XX$1, 0))="", "", INDEX('Fountain Inputs'!$A$1:$XX$133, MATCH('Stata dataset (nominal)'!$A94, 'Fountain Inputs'!$A$1:$A$133, 0), MATCH('Stata dataset (nominal)'!KB$1, 'Fountain Inputs'!$A$1:$XX$1, 0))),
Input_overrides!KB105)</f>
        <v>290528</v>
      </c>
      <c r="KC94" s="15">
        <f>IF(Input_overrides!KC105="",
IF(INDEX('Fountain Inputs'!$A$1:$XX$133, MATCH('Stata dataset (nominal)'!$A94, 'Fountain Inputs'!$A$1:$A$133, 0), MATCH('Stata dataset (nominal)'!KC$1, 'Fountain Inputs'!$A$1:$XX$1, 0))="", "", INDEX('Fountain Inputs'!$A$1:$XX$133, MATCH('Stata dataset (nominal)'!$A94, 'Fountain Inputs'!$A$1:$A$133, 0), MATCH('Stata dataset (nominal)'!KC$1, 'Fountain Inputs'!$A$1:$XX$1, 0))),
Input_overrides!KC105)</f>
        <v>0</v>
      </c>
      <c r="KD94" s="15">
        <f>IF(Input_overrides!KD105="",
IF(INDEX('Fountain Inputs'!$A$1:$XX$133, MATCH('Stata dataset (nominal)'!$A94, 'Fountain Inputs'!$A$1:$A$133, 0), MATCH('Stata dataset (nominal)'!KD$1, 'Fountain Inputs'!$A$1:$XX$1, 0))="", "", INDEX('Fountain Inputs'!$A$1:$XX$133, MATCH('Stata dataset (nominal)'!$A94, 'Fountain Inputs'!$A$1:$A$133, 0), MATCH('Stata dataset (nominal)'!KD$1, 'Fountain Inputs'!$A$1:$XX$1, 0))),
Input_overrides!KD105)</f>
        <v>29229</v>
      </c>
      <c r="KE94" s="15">
        <f>IF(Input_overrides!KE105="",
IF(INDEX('Fountain Inputs'!$A$1:$XX$133, MATCH('Stata dataset (nominal)'!$A94, 'Fountain Inputs'!$A$1:$A$133, 0), MATCH('Stata dataset (nominal)'!KE$1, 'Fountain Inputs'!$A$1:$XX$1, 0))="", "", INDEX('Fountain Inputs'!$A$1:$XX$133, MATCH('Stata dataset (nominal)'!$A94, 'Fountain Inputs'!$A$1:$A$133, 0), MATCH('Stata dataset (nominal)'!KE$1, 'Fountain Inputs'!$A$1:$XX$1, 0))),
Input_overrides!KE105)</f>
        <v>86564</v>
      </c>
      <c r="KF94" s="15">
        <f>IF(Input_overrides!KF105="",
IF(INDEX('Fountain Inputs'!$A$1:$XX$133, MATCH('Stata dataset (nominal)'!$A94, 'Fountain Inputs'!$A$1:$A$133, 0), MATCH('Stata dataset (nominal)'!KF$1, 'Fountain Inputs'!$A$1:$XX$1, 0))="", "", INDEX('Fountain Inputs'!$A$1:$XX$133, MATCH('Stata dataset (nominal)'!$A94, 'Fountain Inputs'!$A$1:$A$133, 0), MATCH('Stata dataset (nominal)'!KF$1, 'Fountain Inputs'!$A$1:$XX$1, 0))),
Input_overrides!KF105)</f>
        <v>76666</v>
      </c>
      <c r="KG94" s="15">
        <f>IF(Input_overrides!KG105="",
IF(INDEX('Fountain Inputs'!$A$1:$XX$133, MATCH('Stata dataset (nominal)'!$A94, 'Fountain Inputs'!$A$1:$A$133, 0), MATCH('Stata dataset (nominal)'!KG$1, 'Fountain Inputs'!$A$1:$XX$1, 0))="", "", INDEX('Fountain Inputs'!$A$1:$XX$133, MATCH('Stata dataset (nominal)'!$A94, 'Fountain Inputs'!$A$1:$A$133, 0), MATCH('Stata dataset (nominal)'!KG$1, 'Fountain Inputs'!$A$1:$XX$1, 0))),
Input_overrides!KG105)</f>
        <v>98070</v>
      </c>
      <c r="KH94" s="15">
        <f>IF(Input_overrides!KH105="",
IF(INDEX('Fountain Inputs'!$A$1:$XX$133, MATCH('Stata dataset (nominal)'!$A94, 'Fountain Inputs'!$A$1:$A$133, 0), MATCH('Stata dataset (nominal)'!KH$1, 'Fountain Inputs'!$A$1:$XX$1, 0))="", "", INDEX('Fountain Inputs'!$A$1:$XX$133, MATCH('Stata dataset (nominal)'!$A94, 'Fountain Inputs'!$A$1:$A$133, 0), MATCH('Stata dataset (nominal)'!KH$1, 'Fountain Inputs'!$A$1:$XX$1, 0))),
Input_overrides!KH105)</f>
        <v>290529</v>
      </c>
      <c r="KI94" s="15">
        <f>IF(Input_overrides!KI105="",
IF(INDEX('Fountain Inputs'!$A$1:$XX$133, MATCH('Stata dataset (nominal)'!$A94, 'Fountain Inputs'!$A$1:$A$133, 0), MATCH('Stata dataset (nominal)'!KI$1, 'Fountain Inputs'!$A$1:$XX$1, 0))="", "", INDEX('Fountain Inputs'!$A$1:$XX$133, MATCH('Stata dataset (nominal)'!$A94, 'Fountain Inputs'!$A$1:$A$133, 0), MATCH('Stata dataset (nominal)'!KI$1, 'Fountain Inputs'!$A$1:$XX$1, 0))),
Input_overrides!KI105)</f>
        <v>0</v>
      </c>
      <c r="KJ94" s="15">
        <f>IF(Input_overrides!KJ105="",
IF(INDEX('Fountain Inputs'!$A$1:$XX$133, MATCH('Stata dataset (nominal)'!$A94, 'Fountain Inputs'!$A$1:$A$133, 0), MATCH('Stata dataset (nominal)'!KJ$1, 'Fountain Inputs'!$A$1:$XX$1, 0))="", "", INDEX('Fountain Inputs'!$A$1:$XX$133, MATCH('Stata dataset (nominal)'!$A94, 'Fountain Inputs'!$A$1:$A$133, 0), MATCH('Stata dataset (nominal)'!KJ$1, 'Fountain Inputs'!$A$1:$XX$1, 0))),
Input_overrides!KJ105)</f>
        <v>95212</v>
      </c>
      <c r="KK94" s="15">
        <f>IF(Input_overrides!KK105="",
IF(INDEX('Fountain Inputs'!$A$1:$XX$133, MATCH('Stata dataset (nominal)'!$A94, 'Fountain Inputs'!$A$1:$A$133, 0), MATCH('Stata dataset (nominal)'!KK$1, 'Fountain Inputs'!$A$1:$XX$1, 0))="", "", INDEX('Fountain Inputs'!$A$1:$XX$133, MATCH('Stata dataset (nominal)'!$A94, 'Fountain Inputs'!$A$1:$A$133, 0), MATCH('Stata dataset (nominal)'!KK$1, 'Fountain Inputs'!$A$1:$XX$1, 0))),
Input_overrides!KK105)</f>
        <v>88487</v>
      </c>
      <c r="KL94" s="15">
        <f>IF(Input_overrides!KL105="",
IF(INDEX('Fountain Inputs'!$A$1:$XX$133, MATCH('Stata dataset (nominal)'!$A94, 'Fountain Inputs'!$A$1:$A$133, 0), MATCH('Stata dataset (nominal)'!KL$1, 'Fountain Inputs'!$A$1:$XX$1, 0))="", "", INDEX('Fountain Inputs'!$A$1:$XX$133, MATCH('Stata dataset (nominal)'!$A94, 'Fountain Inputs'!$A$1:$A$133, 0), MATCH('Stata dataset (nominal)'!KL$1, 'Fountain Inputs'!$A$1:$XX$1, 0))),
Input_overrides!KL105)</f>
        <v>8759</v>
      </c>
      <c r="KM94" s="15">
        <f>IF(Input_overrides!KM105="",
IF(INDEX('Fountain Inputs'!$A$1:$XX$133, MATCH('Stata dataset (nominal)'!$A94, 'Fountain Inputs'!$A$1:$A$133, 0), MATCH('Stata dataset (nominal)'!KM$1, 'Fountain Inputs'!$A$1:$XX$1, 0))="", "", INDEX('Fountain Inputs'!$A$1:$XX$133, MATCH('Stata dataset (nominal)'!$A94, 'Fountain Inputs'!$A$1:$A$133, 0), MATCH('Stata dataset (nominal)'!KM$1, 'Fountain Inputs'!$A$1:$XX$1, 0))),
Input_overrides!KM105)</f>
        <v>98070</v>
      </c>
      <c r="KN94" s="15">
        <f>IF(Input_overrides!KN105="",
IF(INDEX('Fountain Inputs'!$A$1:$XX$133, MATCH('Stata dataset (nominal)'!$A94, 'Fountain Inputs'!$A$1:$A$133, 0), MATCH('Stata dataset (nominal)'!KN$1, 'Fountain Inputs'!$A$1:$XX$1, 0))="", "", INDEX('Fountain Inputs'!$A$1:$XX$133, MATCH('Stata dataset (nominal)'!$A94, 'Fountain Inputs'!$A$1:$A$133, 0), MATCH('Stata dataset (nominal)'!KN$1, 'Fountain Inputs'!$A$1:$XX$1, 0))),
Input_overrides!KN105)</f>
        <v>290528</v>
      </c>
      <c r="KO94" s="15">
        <f>IF(Input_overrides!KO105="",
IF(INDEX('Fountain Inputs'!$A$1:$XX$133, MATCH('Stata dataset (nominal)'!$A94, 'Fountain Inputs'!$A$1:$A$133, 0), MATCH('Stata dataset (nominal)'!KO$1, 'Fountain Inputs'!$A$1:$XX$1, 0))="", "", INDEX('Fountain Inputs'!$A$1:$XX$133, MATCH('Stata dataset (nominal)'!$A94, 'Fountain Inputs'!$A$1:$A$133, 0), MATCH('Stata dataset (nominal)'!KO$1, 'Fountain Inputs'!$A$1:$XX$1, 0))),
Input_overrides!KO105)</f>
        <v>236</v>
      </c>
      <c r="KP94" s="15">
        <f>IF(Input_overrides!KP105="",
IF(INDEX('Fountain Inputs'!$A$1:$XX$133, MATCH('Stata dataset (nominal)'!$A94, 'Fountain Inputs'!$A$1:$A$133, 0), MATCH('Stata dataset (nominal)'!KP$1, 'Fountain Inputs'!$A$1:$XX$1, 0))="", "", INDEX('Fountain Inputs'!$A$1:$XX$133, MATCH('Stata dataset (nominal)'!$A94, 'Fountain Inputs'!$A$1:$A$133, 0), MATCH('Stata dataset (nominal)'!KP$1, 'Fountain Inputs'!$A$1:$XX$1, 0))),
Input_overrides!KP105)</f>
        <v>143891</v>
      </c>
      <c r="KQ94" s="15">
        <f>IF(Input_overrides!KQ105="",
IF(INDEX('Fountain Inputs'!$A$1:$XX$133, MATCH('Stata dataset (nominal)'!$A94, 'Fountain Inputs'!$A$1:$A$133, 0), MATCH('Stata dataset (nominal)'!KQ$1, 'Fountain Inputs'!$A$1:$XX$1, 0))="", "", INDEX('Fountain Inputs'!$A$1:$XX$133, MATCH('Stata dataset (nominal)'!$A94, 'Fountain Inputs'!$A$1:$A$133, 0), MATCH('Stata dataset (nominal)'!KQ$1, 'Fountain Inputs'!$A$1:$XX$1, 0))),
Input_overrides!KQ105)</f>
        <v>73558</v>
      </c>
      <c r="KR94" s="15">
        <f>IF(Input_overrides!KR105="",
IF(INDEX('Fountain Inputs'!$A$1:$XX$133, MATCH('Stata dataset (nominal)'!$A94, 'Fountain Inputs'!$A$1:$A$133, 0), MATCH('Stata dataset (nominal)'!KR$1, 'Fountain Inputs'!$A$1:$XX$1, 0))="", "", INDEX('Fountain Inputs'!$A$1:$XX$133, MATCH('Stata dataset (nominal)'!$A94, 'Fountain Inputs'!$A$1:$A$133, 0), MATCH('Stata dataset (nominal)'!KR$1, 'Fountain Inputs'!$A$1:$XX$1, 0))),
Input_overrides!KR105)</f>
        <v>58944</v>
      </c>
      <c r="KS94" s="15">
        <f>IF(Input_overrides!KS105="",
IF(INDEX('Fountain Inputs'!$A$1:$XX$133, MATCH('Stata dataset (nominal)'!$A94, 'Fountain Inputs'!$A$1:$A$133, 0), MATCH('Stata dataset (nominal)'!KS$1, 'Fountain Inputs'!$A$1:$XX$1, 0))="", "", INDEX('Fountain Inputs'!$A$1:$XX$133, MATCH('Stata dataset (nominal)'!$A94, 'Fountain Inputs'!$A$1:$A$133, 0), MATCH('Stata dataset (nominal)'!KS$1, 'Fountain Inputs'!$A$1:$XX$1, 0))),
Input_overrides!KS105)</f>
        <v>63530</v>
      </c>
      <c r="KT94" s="15">
        <f>IF(Input_overrides!KT105="",
IF(INDEX('Fountain Inputs'!$A$1:$XX$133, MATCH('Stata dataset (nominal)'!$A94, 'Fountain Inputs'!$A$1:$A$133, 0), MATCH('Stata dataset (nominal)'!KT$1, 'Fountain Inputs'!$A$1:$XX$1, 0))="", "", INDEX('Fountain Inputs'!$A$1:$XX$133, MATCH('Stata dataset (nominal)'!$A94, 'Fountain Inputs'!$A$1:$A$133, 0), MATCH('Stata dataset (nominal)'!KT$1, 'Fountain Inputs'!$A$1:$XX$1, 0))),
Input_overrides!KT105)</f>
        <v>9824</v>
      </c>
      <c r="KU94" s="15">
        <f>IF(Input_overrides!KU105="",
IF(INDEX('Fountain Inputs'!$A$1:$XX$133, MATCH('Stata dataset (nominal)'!$A94, 'Fountain Inputs'!$A$1:$A$133, 0), MATCH('Stata dataset (nominal)'!KU$1, 'Fountain Inputs'!$A$1:$XX$1, 0))="", "", INDEX('Fountain Inputs'!$A$1:$XX$133, MATCH('Stata dataset (nominal)'!$A94, 'Fountain Inputs'!$A$1:$A$133, 0), MATCH('Stata dataset (nominal)'!KU$1, 'Fountain Inputs'!$A$1:$XX$1, 0))),
Input_overrides!KU105)</f>
        <v>13415</v>
      </c>
      <c r="KV94" s="15">
        <f>IF(Input_overrides!KV105="",
IF(INDEX('Fountain Inputs'!$A$1:$XX$133, MATCH('Stata dataset (nominal)'!$A94, 'Fountain Inputs'!$A$1:$A$133, 0), MATCH('Stata dataset (nominal)'!KV$1, 'Fountain Inputs'!$A$1:$XX$1, 0))="", "", INDEX('Fountain Inputs'!$A$1:$XX$133, MATCH('Stata dataset (nominal)'!$A94, 'Fountain Inputs'!$A$1:$A$133, 0), MATCH('Stata dataset (nominal)'!KV$1, 'Fountain Inputs'!$A$1:$XX$1, 0))),
Input_overrides!KV105)</f>
        <v>363398</v>
      </c>
      <c r="KW94" s="15">
        <f>IF(Input_overrides!KW105="",
IF(INDEX('Fountain Inputs'!$A$1:$XX$133, MATCH('Stata dataset (nominal)'!$A94, 'Fountain Inputs'!$A$1:$A$133, 0), MATCH('Stata dataset (nominal)'!KW$1, 'Fountain Inputs'!$A$1:$XX$1, 0))="", "", INDEX('Fountain Inputs'!$A$1:$XX$133, MATCH('Stata dataset (nominal)'!$A94, 'Fountain Inputs'!$A$1:$A$133, 0), MATCH('Stata dataset (nominal)'!KW$1, 'Fountain Inputs'!$A$1:$XX$1, 0))),
Input_overrides!KW105)</f>
        <v>0</v>
      </c>
      <c r="KX94" s="15">
        <f>IF(Input_overrides!KX105="",
IF(INDEX('Fountain Inputs'!$A$1:$XX$133, MATCH('Stata dataset (nominal)'!$A94, 'Fountain Inputs'!$A$1:$A$133, 0), MATCH('Stata dataset (nominal)'!KX$1, 'Fountain Inputs'!$A$1:$XX$1, 0))="", "", INDEX('Fountain Inputs'!$A$1:$XX$133, MATCH('Stata dataset (nominal)'!$A94, 'Fountain Inputs'!$A$1:$A$133, 0), MATCH('Stata dataset (nominal)'!KX$1, 'Fountain Inputs'!$A$1:$XX$1, 0))),
Input_overrides!KX105)</f>
        <v>4283</v>
      </c>
      <c r="KY94" s="15">
        <f>IF(Input_overrides!KY105="",
IF(INDEX('Fountain Inputs'!$A$1:$XX$133, MATCH('Stata dataset (nominal)'!$A94, 'Fountain Inputs'!$A$1:$A$133, 0), MATCH('Stata dataset (nominal)'!KY$1, 'Fountain Inputs'!$A$1:$XX$1, 0))="", "", INDEX('Fountain Inputs'!$A$1:$XX$133, MATCH('Stata dataset (nominal)'!$A94, 'Fountain Inputs'!$A$1:$A$133, 0), MATCH('Stata dataset (nominal)'!KY$1, 'Fountain Inputs'!$A$1:$XX$1, 0))),
Input_overrides!KY105)</f>
        <v>2156</v>
      </c>
      <c r="KZ94" s="15">
        <f>IF(Input_overrides!KZ105="",
IF(INDEX('Fountain Inputs'!$A$1:$XX$133, MATCH('Stata dataset (nominal)'!$A94, 'Fountain Inputs'!$A$1:$A$133, 0), MATCH('Stata dataset (nominal)'!KZ$1, 'Fountain Inputs'!$A$1:$XX$1, 0))="", "", INDEX('Fountain Inputs'!$A$1:$XX$133, MATCH('Stata dataset (nominal)'!$A94, 'Fountain Inputs'!$A$1:$A$133, 0), MATCH('Stata dataset (nominal)'!KZ$1, 'Fountain Inputs'!$A$1:$XX$1, 0))),
Input_overrides!KZ105)</f>
        <v>356959</v>
      </c>
      <c r="LA94" s="15">
        <f>IF(Input_overrides!LA105="",
IF(INDEX('Fountain Inputs'!$A$1:$XX$133, MATCH('Stata dataset (nominal)'!$A94, 'Fountain Inputs'!$A$1:$A$133, 0), MATCH('Stata dataset (nominal)'!LA$1, 'Fountain Inputs'!$A$1:$XX$1, 0))="", "", INDEX('Fountain Inputs'!$A$1:$XX$133, MATCH('Stata dataset (nominal)'!$A94, 'Fountain Inputs'!$A$1:$A$133, 0), MATCH('Stata dataset (nominal)'!LA$1, 'Fountain Inputs'!$A$1:$XX$1, 0))),
Input_overrides!LA105)</f>
        <v>363398</v>
      </c>
      <c r="LB94" s="15">
        <f>IF(Input_overrides!LB105="",
IF(INDEX('Fountain Inputs'!$A$1:$XX$133, MATCH('Stata dataset (nominal)'!$A94, 'Fountain Inputs'!$A$1:$A$133, 0), MATCH('Stata dataset (nominal)'!LB$1, 'Fountain Inputs'!$A$1:$XX$1, 0))="", "", INDEX('Fountain Inputs'!$A$1:$XX$133, MATCH('Stata dataset (nominal)'!$A94, 'Fountain Inputs'!$A$1:$A$133, 0), MATCH('Stata dataset (nominal)'!LB$1, 'Fountain Inputs'!$A$1:$XX$1, 0))),
Input_overrides!LB105)</f>
        <v>0</v>
      </c>
      <c r="LC94" s="15">
        <f>IF(Input_overrides!LC105="",
IF(INDEX('Fountain Inputs'!$A$1:$XX$133, MATCH('Stata dataset (nominal)'!$A94, 'Fountain Inputs'!$A$1:$A$133, 0), MATCH('Stata dataset (nominal)'!LC$1, 'Fountain Inputs'!$A$1:$XX$1, 0))="", "", INDEX('Fountain Inputs'!$A$1:$XX$133, MATCH('Stata dataset (nominal)'!$A94, 'Fountain Inputs'!$A$1:$A$133, 0), MATCH('Stata dataset (nominal)'!LC$1, 'Fountain Inputs'!$A$1:$XX$1, 0))),
Input_overrides!LC105)</f>
        <v>34411</v>
      </c>
      <c r="LD94" s="15">
        <f>IF(Input_overrides!LD105="",
IF(INDEX('Fountain Inputs'!$A$1:$XX$133, MATCH('Stata dataset (nominal)'!$A94, 'Fountain Inputs'!$A$1:$A$133, 0), MATCH('Stata dataset (nominal)'!LD$1, 'Fountain Inputs'!$A$1:$XX$1, 0))="", "", INDEX('Fountain Inputs'!$A$1:$XX$133, MATCH('Stata dataset (nominal)'!$A94, 'Fountain Inputs'!$A$1:$A$133, 0), MATCH('Stata dataset (nominal)'!LD$1, 'Fountain Inputs'!$A$1:$XX$1, 0))),
Input_overrides!LD105)</f>
        <v>103125</v>
      </c>
      <c r="LE94" s="15">
        <f>IF(Input_overrides!LE105="",
IF(INDEX('Fountain Inputs'!$A$1:$XX$133, MATCH('Stata dataset (nominal)'!$A94, 'Fountain Inputs'!$A$1:$A$133, 0), MATCH('Stata dataset (nominal)'!LE$1, 'Fountain Inputs'!$A$1:$XX$1, 0))="", "", INDEX('Fountain Inputs'!$A$1:$XX$133, MATCH('Stata dataset (nominal)'!$A94, 'Fountain Inputs'!$A$1:$A$133, 0), MATCH('Stata dataset (nominal)'!LE$1, 'Fountain Inputs'!$A$1:$XX$1, 0))),
Input_overrides!LE105)</f>
        <v>108591</v>
      </c>
      <c r="LF94" s="15">
        <f>IF(Input_overrides!LF105="",
IF(INDEX('Fountain Inputs'!$A$1:$XX$133, MATCH('Stata dataset (nominal)'!$A94, 'Fountain Inputs'!$A$1:$A$133, 0), MATCH('Stata dataset (nominal)'!LF$1, 'Fountain Inputs'!$A$1:$XX$1, 0))="", "", INDEX('Fountain Inputs'!$A$1:$XX$133, MATCH('Stata dataset (nominal)'!$A94, 'Fountain Inputs'!$A$1:$A$133, 0), MATCH('Stata dataset (nominal)'!LF$1, 'Fountain Inputs'!$A$1:$XX$1, 0))),
Input_overrides!LF105)</f>
        <v>117270</v>
      </c>
      <c r="LG94" s="15">
        <f>IF(Input_overrides!LG105="",
IF(INDEX('Fountain Inputs'!$A$1:$XX$133, MATCH('Stata dataset (nominal)'!$A94, 'Fountain Inputs'!$A$1:$A$133, 0), MATCH('Stata dataset (nominal)'!LG$1, 'Fountain Inputs'!$A$1:$XX$1, 0))="", "", INDEX('Fountain Inputs'!$A$1:$XX$133, MATCH('Stata dataset (nominal)'!$A94, 'Fountain Inputs'!$A$1:$A$133, 0), MATCH('Stata dataset (nominal)'!LG$1, 'Fountain Inputs'!$A$1:$XX$1, 0))),
Input_overrides!LG105)</f>
        <v>363397</v>
      </c>
      <c r="LH94" s="15">
        <f>IF(Input_overrides!LH105="",
IF(INDEX('Fountain Inputs'!$A$1:$XX$133, MATCH('Stata dataset (nominal)'!$A94, 'Fountain Inputs'!$A$1:$A$133, 0), MATCH('Stata dataset (nominal)'!LH$1, 'Fountain Inputs'!$A$1:$XX$1, 0))="", "", INDEX('Fountain Inputs'!$A$1:$XX$133, MATCH('Stata dataset (nominal)'!$A94, 'Fountain Inputs'!$A$1:$A$133, 0), MATCH('Stata dataset (nominal)'!LH$1, 'Fountain Inputs'!$A$1:$XX$1, 0))),
Input_overrides!LH105)</f>
        <v>0</v>
      </c>
      <c r="LI94" s="15">
        <f>IF(Input_overrides!LI105="",
IF(INDEX('Fountain Inputs'!$A$1:$XX$133, MATCH('Stata dataset (nominal)'!$A94, 'Fountain Inputs'!$A$1:$A$133, 0), MATCH('Stata dataset (nominal)'!LI$1, 'Fountain Inputs'!$A$1:$XX$1, 0))="", "", INDEX('Fountain Inputs'!$A$1:$XX$133, MATCH('Stata dataset (nominal)'!$A94, 'Fountain Inputs'!$A$1:$A$133, 0), MATCH('Stata dataset (nominal)'!LI$1, 'Fountain Inputs'!$A$1:$XX$1, 0))),
Input_overrides!LI105)</f>
        <v>100861</v>
      </c>
      <c r="LJ94" s="15">
        <f>IF(Input_overrides!LJ105="",
IF(INDEX('Fountain Inputs'!$A$1:$XX$133, MATCH('Stata dataset (nominal)'!$A94, 'Fountain Inputs'!$A$1:$A$133, 0), MATCH('Stata dataset (nominal)'!LJ$1, 'Fountain Inputs'!$A$1:$XX$1, 0))="", "", INDEX('Fountain Inputs'!$A$1:$XX$133, MATCH('Stata dataset (nominal)'!$A94, 'Fountain Inputs'!$A$1:$A$133, 0), MATCH('Stata dataset (nominal)'!LJ$1, 'Fountain Inputs'!$A$1:$XX$1, 0))),
Input_overrides!LJ105)</f>
        <v>113171</v>
      </c>
      <c r="LK94" s="15">
        <f>IF(Input_overrides!LK105="",
IF(INDEX('Fountain Inputs'!$A$1:$XX$133, MATCH('Stata dataset (nominal)'!$A94, 'Fountain Inputs'!$A$1:$A$133, 0), MATCH('Stata dataset (nominal)'!LK$1, 'Fountain Inputs'!$A$1:$XX$1, 0))="", "", INDEX('Fountain Inputs'!$A$1:$XX$133, MATCH('Stata dataset (nominal)'!$A94, 'Fountain Inputs'!$A$1:$A$133, 0), MATCH('Stata dataset (nominal)'!LK$1, 'Fountain Inputs'!$A$1:$XX$1, 0))),
Input_overrides!LK105)</f>
        <v>23520</v>
      </c>
      <c r="LL94" s="15">
        <f>IF(Input_overrides!LL105="",
IF(INDEX('Fountain Inputs'!$A$1:$XX$133, MATCH('Stata dataset (nominal)'!$A94, 'Fountain Inputs'!$A$1:$A$133, 0), MATCH('Stata dataset (nominal)'!LL$1, 'Fountain Inputs'!$A$1:$XX$1, 0))="", "", INDEX('Fountain Inputs'!$A$1:$XX$133, MATCH('Stata dataset (nominal)'!$A94, 'Fountain Inputs'!$A$1:$A$133, 0), MATCH('Stata dataset (nominal)'!LL$1, 'Fountain Inputs'!$A$1:$XX$1, 0))),
Input_overrides!LL105)</f>
        <v>125844</v>
      </c>
      <c r="LM94" s="15">
        <f>IF(Input_overrides!LM105="",
IF(INDEX('Fountain Inputs'!$A$1:$XX$133, MATCH('Stata dataset (nominal)'!$A94, 'Fountain Inputs'!$A$1:$A$133, 0), MATCH('Stata dataset (nominal)'!LM$1, 'Fountain Inputs'!$A$1:$XX$1, 0))="", "", INDEX('Fountain Inputs'!$A$1:$XX$133, MATCH('Stata dataset (nominal)'!$A94, 'Fountain Inputs'!$A$1:$A$133, 0), MATCH('Stata dataset (nominal)'!LM$1, 'Fountain Inputs'!$A$1:$XX$1, 0))),
Input_overrides!LM105)</f>
        <v>363396</v>
      </c>
      <c r="LN94" s="15">
        <f>IF(Input_overrides!LN105="",
IF(INDEX('Fountain Inputs'!$A$1:$XX$133, MATCH('Stata dataset (nominal)'!$A94, 'Fountain Inputs'!$A$1:$A$133, 0), MATCH('Stata dataset (nominal)'!LN$1, 'Fountain Inputs'!$A$1:$XX$1, 0))="", "", INDEX('Fountain Inputs'!$A$1:$XX$133, MATCH('Stata dataset (nominal)'!$A94, 'Fountain Inputs'!$A$1:$A$133, 0), MATCH('Stata dataset (nominal)'!LN$1, 'Fountain Inputs'!$A$1:$XX$1, 0))),
Input_overrides!LN105)</f>
        <v>60199</v>
      </c>
      <c r="LO94" s="15">
        <f>IF(Input_overrides!LO105="",
IF(INDEX('Fountain Inputs'!$A$1:$XX$133, MATCH('Stata dataset (nominal)'!$A94, 'Fountain Inputs'!$A$1:$A$133, 0), MATCH('Stata dataset (nominal)'!LO$1, 'Fountain Inputs'!$A$1:$XX$1, 0))="", "", INDEX('Fountain Inputs'!$A$1:$XX$133, MATCH('Stata dataset (nominal)'!$A94, 'Fountain Inputs'!$A$1:$A$133, 0), MATCH('Stata dataset (nominal)'!LO$1, 'Fountain Inputs'!$A$1:$XX$1, 0))),
Input_overrides!LO105)</f>
        <v>64</v>
      </c>
      <c r="LP94" s="15">
        <f>IF(Input_overrides!LP105="",
IF(INDEX('Fountain Inputs'!$A$1:$XX$133, MATCH('Stata dataset (nominal)'!$A94, 'Fountain Inputs'!$A$1:$A$133, 0), MATCH('Stata dataset (nominal)'!LP$1, 'Fountain Inputs'!$A$1:$XX$1, 0))="", "", INDEX('Fountain Inputs'!$A$1:$XX$133, MATCH('Stata dataset (nominal)'!$A94, 'Fountain Inputs'!$A$1:$A$133, 0), MATCH('Stata dataset (nominal)'!LP$1, 'Fountain Inputs'!$A$1:$XX$1, 0))),
Input_overrides!LP105)</f>
        <v>70</v>
      </c>
      <c r="LQ94" s="15">
        <f>IF(Input_overrides!LQ105="",
IF(INDEX('Fountain Inputs'!$A$1:$XX$133, MATCH('Stata dataset (nominal)'!$A94, 'Fountain Inputs'!$A$1:$A$133, 0), MATCH('Stata dataset (nominal)'!LQ$1, 'Fountain Inputs'!$A$1:$XX$1, 0))="", "", INDEX('Fountain Inputs'!$A$1:$XX$133, MATCH('Stata dataset (nominal)'!$A94, 'Fountain Inputs'!$A$1:$A$133, 0), MATCH('Stata dataset (nominal)'!LQ$1, 'Fountain Inputs'!$A$1:$XX$1, 0))),
Input_overrides!LQ105)</f>
        <v>201</v>
      </c>
      <c r="LR94" s="15">
        <f>IF(Input_overrides!LR105="",
IF(INDEX('Fountain Inputs'!$A$1:$XX$133, MATCH('Stata dataset (nominal)'!$A94, 'Fountain Inputs'!$A$1:$A$133, 0), MATCH('Stata dataset (nominal)'!LR$1, 'Fountain Inputs'!$A$1:$XX$1, 0))="", "", INDEX('Fountain Inputs'!$A$1:$XX$133, MATCH('Stata dataset (nominal)'!$A94, 'Fountain Inputs'!$A$1:$A$133, 0), MATCH('Stata dataset (nominal)'!LR$1, 'Fountain Inputs'!$A$1:$XX$1, 0))),
Input_overrides!LR105)</f>
        <v>3</v>
      </c>
      <c r="LS94" s="15">
        <f>IF(Input_overrides!LS105="",
IF(INDEX('Fountain Inputs'!$A$1:$XX$133, MATCH('Stata dataset (nominal)'!$A94, 'Fountain Inputs'!$A$1:$A$133, 0), MATCH('Stata dataset (nominal)'!LS$1, 'Fountain Inputs'!$A$1:$XX$1, 0))="", "", INDEX('Fountain Inputs'!$A$1:$XX$133, MATCH('Stata dataset (nominal)'!$A94, 'Fountain Inputs'!$A$1:$A$133, 0), MATCH('Stata dataset (nominal)'!LS$1, 'Fountain Inputs'!$A$1:$XX$1, 0))),
Input_overrides!LS105)</f>
        <v>0</v>
      </c>
      <c r="LT94" s="15">
        <f>IF(Input_overrides!LT105="",
IF(INDEX('Fountain Inputs'!$A$1:$XX$133, MATCH('Stata dataset (nominal)'!$A94, 'Fountain Inputs'!$A$1:$A$133, 0), MATCH('Stata dataset (nominal)'!LT$1, 'Fountain Inputs'!$A$1:$XX$1, 0))="", "", INDEX('Fountain Inputs'!$A$1:$XX$133, MATCH('Stata dataset (nominal)'!$A94, 'Fountain Inputs'!$A$1:$A$133, 0), MATCH('Stata dataset (nominal)'!LT$1, 'Fountain Inputs'!$A$1:$XX$1, 0))),
Input_overrides!LT105)</f>
        <v>6</v>
      </c>
      <c r="LU94" s="15">
        <f>IF(Input_overrides!LU105="",
IF(INDEX('Fountain Inputs'!$A$1:$XX$133, MATCH('Stata dataset (nominal)'!$A94, 'Fountain Inputs'!$A$1:$A$133, 0), MATCH('Stata dataset (nominal)'!LU$1, 'Fountain Inputs'!$A$1:$XX$1, 0))="", "", INDEX('Fountain Inputs'!$A$1:$XX$133, MATCH('Stata dataset (nominal)'!$A94, 'Fountain Inputs'!$A$1:$A$133, 0), MATCH('Stata dataset (nominal)'!LU$1, 'Fountain Inputs'!$A$1:$XX$1, 0))),
Input_overrides!LU105)</f>
        <v>0</v>
      </c>
      <c r="LV94" s="15">
        <f>IF(Input_overrides!LV105="",
IF(INDEX('Fountain Inputs'!$A$1:$XX$133, MATCH('Stata dataset (nominal)'!$A94, 'Fountain Inputs'!$A$1:$A$133, 0), MATCH('Stata dataset (nominal)'!LV$1, 'Fountain Inputs'!$A$1:$XX$1, 0))="", "", INDEX('Fountain Inputs'!$A$1:$XX$133, MATCH('Stata dataset (nominal)'!$A94, 'Fountain Inputs'!$A$1:$A$133, 0), MATCH('Stata dataset (nominal)'!LV$1, 'Fountain Inputs'!$A$1:$XX$1, 0))),
Input_overrides!LV105)</f>
        <v>344</v>
      </c>
      <c r="LW94" s="15">
        <f>IF(Input_overrides!LW105="",
IF(INDEX('Fountain Inputs'!$A$1:$XX$133, MATCH('Stata dataset (nominal)'!$A94, 'Fountain Inputs'!$A$1:$A$133, 0), MATCH('Stata dataset (nominal)'!LW$1, 'Fountain Inputs'!$A$1:$XX$1, 0))="", "", INDEX('Fountain Inputs'!$A$1:$XX$133, MATCH('Stata dataset (nominal)'!$A94, 'Fountain Inputs'!$A$1:$A$133, 0), MATCH('Stata dataset (nominal)'!LW$1, 'Fountain Inputs'!$A$1:$XX$1, 0))),
Input_overrides!LW105)</f>
        <v>0</v>
      </c>
      <c r="LX94" s="15">
        <f>IF(Input_overrides!LX105="",
IF(INDEX('Fountain Inputs'!$A$1:$XX$133, MATCH('Stata dataset (nominal)'!$A94, 'Fountain Inputs'!$A$1:$A$133, 0), MATCH('Stata dataset (nominal)'!LX$1, 'Fountain Inputs'!$A$1:$XX$1, 0))="", "", INDEX('Fountain Inputs'!$A$1:$XX$133, MATCH('Stata dataset (nominal)'!$A94, 'Fountain Inputs'!$A$1:$A$133, 0), MATCH('Stata dataset (nominal)'!LX$1, 'Fountain Inputs'!$A$1:$XX$1, 0))),
Input_overrides!LX105)</f>
        <v>0</v>
      </c>
      <c r="LY94" s="15">
        <f>IF(Input_overrides!LY105="",
IF(INDEX('Fountain Inputs'!$A$1:$XX$133, MATCH('Stata dataset (nominal)'!$A94, 'Fountain Inputs'!$A$1:$A$133, 0), MATCH('Stata dataset (nominal)'!LY$1, 'Fountain Inputs'!$A$1:$XX$1, 0))="", "", INDEX('Fountain Inputs'!$A$1:$XX$133, MATCH('Stata dataset (nominal)'!$A94, 'Fountain Inputs'!$A$1:$A$133, 0), MATCH('Stata dataset (nominal)'!LY$1, 'Fountain Inputs'!$A$1:$XX$1, 0))),
Input_overrides!LY105)</f>
        <v>0</v>
      </c>
      <c r="LZ94" s="15">
        <f>IF(Input_overrides!LZ105="",
IF(INDEX('Fountain Inputs'!$A$1:$XX$133, MATCH('Stata dataset (nominal)'!$A94, 'Fountain Inputs'!$A$1:$A$133, 0), MATCH('Stata dataset (nominal)'!LZ$1, 'Fountain Inputs'!$A$1:$XX$1, 0))="", "", INDEX('Fountain Inputs'!$A$1:$XX$133, MATCH('Stata dataset (nominal)'!$A94, 'Fountain Inputs'!$A$1:$A$133, 0), MATCH('Stata dataset (nominal)'!LZ$1, 'Fountain Inputs'!$A$1:$XX$1, 0))),
Input_overrides!LZ105)</f>
        <v>344</v>
      </c>
      <c r="MA94" s="15">
        <f>IF(Input_overrides!MA105="",
IF(INDEX('Fountain Inputs'!$A$1:$XX$133, MATCH('Stata dataset (nominal)'!$A94, 'Fountain Inputs'!$A$1:$A$133, 0), MATCH('Stata dataset (nominal)'!MA$1, 'Fountain Inputs'!$A$1:$XX$1, 0))="", "", INDEX('Fountain Inputs'!$A$1:$XX$133, MATCH('Stata dataset (nominal)'!$A94, 'Fountain Inputs'!$A$1:$A$133, 0), MATCH('Stata dataset (nominal)'!MA$1, 'Fountain Inputs'!$A$1:$XX$1, 0))),
Input_overrides!MA105)</f>
        <v>344</v>
      </c>
      <c r="MB94" s="15">
        <f>IF(Input_overrides!MB105="",
IF(INDEX('Fountain Inputs'!$A$1:$XX$133, MATCH('Stata dataset (nominal)'!$A94, 'Fountain Inputs'!$A$1:$A$133, 0), MATCH('Stata dataset (nominal)'!MB$1, 'Fountain Inputs'!$A$1:$XX$1, 0))="", "", INDEX('Fountain Inputs'!$A$1:$XX$133, MATCH('Stata dataset (nominal)'!$A94, 'Fountain Inputs'!$A$1:$A$133, 0), MATCH('Stata dataset (nominal)'!MB$1, 'Fountain Inputs'!$A$1:$XX$1, 0))),
Input_overrides!MB105)</f>
        <v>0</v>
      </c>
      <c r="MC94" s="15">
        <f>IF(Input_overrides!MC105="",
IF(INDEX('Fountain Inputs'!$A$1:$XX$133, MATCH('Stata dataset (nominal)'!$A94, 'Fountain Inputs'!$A$1:$A$133, 0), MATCH('Stata dataset (nominal)'!MC$1, 'Fountain Inputs'!$A$1:$XX$1, 0))="", "", INDEX('Fountain Inputs'!$A$1:$XX$133, MATCH('Stata dataset (nominal)'!$A94, 'Fountain Inputs'!$A$1:$A$133, 0), MATCH('Stata dataset (nominal)'!MC$1, 'Fountain Inputs'!$A$1:$XX$1, 0))),
Input_overrides!MC105)</f>
        <v>0</v>
      </c>
      <c r="MD94" s="15">
        <f>IF(Input_overrides!MD105="",
IF(INDEX('Fountain Inputs'!$A$1:$XX$133, MATCH('Stata dataset (nominal)'!$A94, 'Fountain Inputs'!$A$1:$A$133, 0), MATCH('Stata dataset (nominal)'!MD$1, 'Fountain Inputs'!$A$1:$XX$1, 0))="", "", INDEX('Fountain Inputs'!$A$1:$XX$133, MATCH('Stata dataset (nominal)'!$A94, 'Fountain Inputs'!$A$1:$A$133, 0), MATCH('Stata dataset (nominal)'!MD$1, 'Fountain Inputs'!$A$1:$XX$1, 0))),
Input_overrides!MD105)</f>
        <v>2</v>
      </c>
      <c r="ME94" s="15">
        <f>IF(Input_overrides!ME105="",
IF(INDEX('Fountain Inputs'!$A$1:$XX$133, MATCH('Stata dataset (nominal)'!$A94, 'Fountain Inputs'!$A$1:$A$133, 0), MATCH('Stata dataset (nominal)'!ME$1, 'Fountain Inputs'!$A$1:$XX$1, 0))="", "", INDEX('Fountain Inputs'!$A$1:$XX$133, MATCH('Stata dataset (nominal)'!$A94, 'Fountain Inputs'!$A$1:$A$133, 0), MATCH('Stata dataset (nominal)'!ME$1, 'Fountain Inputs'!$A$1:$XX$1, 0))),
Input_overrides!ME105)</f>
        <v>7</v>
      </c>
      <c r="MF94" s="15">
        <f>IF(Input_overrides!MF105="",
IF(INDEX('Fountain Inputs'!$A$1:$XX$133, MATCH('Stata dataset (nominal)'!$A94, 'Fountain Inputs'!$A$1:$A$133, 0), MATCH('Stata dataset (nominal)'!MF$1, 'Fountain Inputs'!$A$1:$XX$1, 0))="", "", INDEX('Fountain Inputs'!$A$1:$XX$133, MATCH('Stata dataset (nominal)'!$A94, 'Fountain Inputs'!$A$1:$A$133, 0), MATCH('Stata dataset (nominal)'!MF$1, 'Fountain Inputs'!$A$1:$XX$1, 0))),
Input_overrides!MF105)</f>
        <v>335</v>
      </c>
      <c r="MG94" s="15">
        <f>IF(Input_overrides!MG105="",
IF(INDEX('Fountain Inputs'!$A$1:$XX$133, MATCH('Stata dataset (nominal)'!$A94, 'Fountain Inputs'!$A$1:$A$133, 0), MATCH('Stata dataset (nominal)'!MG$1, 'Fountain Inputs'!$A$1:$XX$1, 0))="", "", INDEX('Fountain Inputs'!$A$1:$XX$133, MATCH('Stata dataset (nominal)'!$A94, 'Fountain Inputs'!$A$1:$A$133, 0), MATCH('Stata dataset (nominal)'!MG$1, 'Fountain Inputs'!$A$1:$XX$1, 0))),
Input_overrides!MG105)</f>
        <v>344</v>
      </c>
      <c r="MH94" s="15">
        <f>IF(Input_overrides!MH105="",
IF(INDEX('Fountain Inputs'!$A$1:$XX$133, MATCH('Stata dataset (nominal)'!$A94, 'Fountain Inputs'!$A$1:$A$133, 0), MATCH('Stata dataset (nominal)'!MH$1, 'Fountain Inputs'!$A$1:$XX$1, 0))="", "", INDEX('Fountain Inputs'!$A$1:$XX$133, MATCH('Stata dataset (nominal)'!$A94, 'Fountain Inputs'!$A$1:$A$133, 0), MATCH('Stata dataset (nominal)'!MH$1, 'Fountain Inputs'!$A$1:$XX$1, 0))),
Input_overrides!MH105)</f>
        <v>0</v>
      </c>
      <c r="MI94" s="15">
        <f>IF(Input_overrides!MI105="",
IF(INDEX('Fountain Inputs'!$A$1:$XX$133, MATCH('Stata dataset (nominal)'!$A94, 'Fountain Inputs'!$A$1:$A$133, 0), MATCH('Stata dataset (nominal)'!MI$1, 'Fountain Inputs'!$A$1:$XX$1, 0))="", "", INDEX('Fountain Inputs'!$A$1:$XX$133, MATCH('Stata dataset (nominal)'!$A94, 'Fountain Inputs'!$A$1:$A$133, 0), MATCH('Stata dataset (nominal)'!MI$1, 'Fountain Inputs'!$A$1:$XX$1, 0))),
Input_overrides!MI105)</f>
        <v>0</v>
      </c>
      <c r="MJ94" s="15">
        <f>IF(Input_overrides!MJ105="",
IF(INDEX('Fountain Inputs'!$A$1:$XX$133, MATCH('Stata dataset (nominal)'!$A94, 'Fountain Inputs'!$A$1:$A$133, 0), MATCH('Stata dataset (nominal)'!MJ$1, 'Fountain Inputs'!$A$1:$XX$1, 0))="", "", INDEX('Fountain Inputs'!$A$1:$XX$133, MATCH('Stata dataset (nominal)'!$A94, 'Fountain Inputs'!$A$1:$A$133, 0), MATCH('Stata dataset (nominal)'!MJ$1, 'Fountain Inputs'!$A$1:$XX$1, 0))),
Input_overrides!MJ105)</f>
        <v>2</v>
      </c>
      <c r="MK94" s="15">
        <f>IF(Input_overrides!MK105="",
IF(INDEX('Fountain Inputs'!$A$1:$XX$133, MATCH('Stata dataset (nominal)'!$A94, 'Fountain Inputs'!$A$1:$A$133, 0), MATCH('Stata dataset (nominal)'!MK$1, 'Fountain Inputs'!$A$1:$XX$1, 0))="", "", INDEX('Fountain Inputs'!$A$1:$XX$133, MATCH('Stata dataset (nominal)'!$A94, 'Fountain Inputs'!$A$1:$A$133, 0), MATCH('Stata dataset (nominal)'!MK$1, 'Fountain Inputs'!$A$1:$XX$1, 0))),
Input_overrides!MK105)</f>
        <v>13</v>
      </c>
      <c r="ML94" s="15">
        <f>IF(Input_overrides!ML105="",
IF(INDEX('Fountain Inputs'!$A$1:$XX$133, MATCH('Stata dataset (nominal)'!$A94, 'Fountain Inputs'!$A$1:$A$133, 0), MATCH('Stata dataset (nominal)'!ML$1, 'Fountain Inputs'!$A$1:$XX$1, 0))="", "", INDEX('Fountain Inputs'!$A$1:$XX$133, MATCH('Stata dataset (nominal)'!$A94, 'Fountain Inputs'!$A$1:$A$133, 0), MATCH('Stata dataset (nominal)'!ML$1, 'Fountain Inputs'!$A$1:$XX$1, 0))),
Input_overrides!ML105)</f>
        <v>329</v>
      </c>
      <c r="MM94" s="15">
        <f>IF(Input_overrides!MM105="",
IF(INDEX('Fountain Inputs'!$A$1:$XX$133, MATCH('Stata dataset (nominal)'!$A94, 'Fountain Inputs'!$A$1:$A$133, 0), MATCH('Stata dataset (nominal)'!MM$1, 'Fountain Inputs'!$A$1:$XX$1, 0))="", "", INDEX('Fountain Inputs'!$A$1:$XX$133, MATCH('Stata dataset (nominal)'!$A94, 'Fountain Inputs'!$A$1:$A$133, 0), MATCH('Stata dataset (nominal)'!MM$1, 'Fountain Inputs'!$A$1:$XX$1, 0))),
Input_overrides!MM105)</f>
        <v>344</v>
      </c>
      <c r="MN94" s="15">
        <f>IF(Input_overrides!MN105="",
IF(INDEX('Fountain Inputs'!$A$1:$XX$133, MATCH('Stata dataset (nominal)'!$A94, 'Fountain Inputs'!$A$1:$A$133, 0), MATCH('Stata dataset (nominal)'!MN$1, 'Fountain Inputs'!$A$1:$XX$1, 0))="", "", INDEX('Fountain Inputs'!$A$1:$XX$133, MATCH('Stata dataset (nominal)'!$A94, 'Fountain Inputs'!$A$1:$A$133, 0), MATCH('Stata dataset (nominal)'!MN$1, 'Fountain Inputs'!$A$1:$XX$1, 0))),
Input_overrides!MN105)</f>
        <v>1</v>
      </c>
      <c r="MO94" s="15">
        <f>IF(Input_overrides!MO105="",
IF(INDEX('Fountain Inputs'!$A$1:$XX$133, MATCH('Stata dataset (nominal)'!$A94, 'Fountain Inputs'!$A$1:$A$133, 0), MATCH('Stata dataset (nominal)'!MO$1, 'Fountain Inputs'!$A$1:$XX$1, 0))="", "", INDEX('Fountain Inputs'!$A$1:$XX$133, MATCH('Stata dataset (nominal)'!$A94, 'Fountain Inputs'!$A$1:$A$133, 0), MATCH('Stata dataset (nominal)'!MO$1, 'Fountain Inputs'!$A$1:$XX$1, 0))),
Input_overrides!MO105)</f>
        <v>12</v>
      </c>
      <c r="MP94" s="15">
        <f>IF(Input_overrides!MP105="",
IF(INDEX('Fountain Inputs'!$A$1:$XX$133, MATCH('Stata dataset (nominal)'!$A94, 'Fountain Inputs'!$A$1:$A$133, 0), MATCH('Stata dataset (nominal)'!MP$1, 'Fountain Inputs'!$A$1:$XX$1, 0))="", "", INDEX('Fountain Inputs'!$A$1:$XX$133, MATCH('Stata dataset (nominal)'!$A94, 'Fountain Inputs'!$A$1:$A$133, 0), MATCH('Stata dataset (nominal)'!MP$1, 'Fountain Inputs'!$A$1:$XX$1, 0))),
Input_overrides!MP105)</f>
        <v>37</v>
      </c>
      <c r="MQ94" s="15">
        <f>IF(Input_overrides!MQ105="",
IF(INDEX('Fountain Inputs'!$A$1:$XX$133, MATCH('Stata dataset (nominal)'!$A94, 'Fountain Inputs'!$A$1:$A$133, 0), MATCH('Stata dataset (nominal)'!MQ$1, 'Fountain Inputs'!$A$1:$XX$1, 0))="", "", INDEX('Fountain Inputs'!$A$1:$XX$133, MATCH('Stata dataset (nominal)'!$A94, 'Fountain Inputs'!$A$1:$A$133, 0), MATCH('Stata dataset (nominal)'!MQ$1, 'Fountain Inputs'!$A$1:$XX$1, 0))),
Input_overrides!MQ105)</f>
        <v>1</v>
      </c>
      <c r="MR94" s="15">
        <f>IF(Input_overrides!MR105="",
IF(INDEX('Fountain Inputs'!$A$1:$XX$133, MATCH('Stata dataset (nominal)'!$A94, 'Fountain Inputs'!$A$1:$A$133, 0), MATCH('Stata dataset (nominal)'!MR$1, 'Fountain Inputs'!$A$1:$XX$1, 0))="", "", INDEX('Fountain Inputs'!$A$1:$XX$133, MATCH('Stata dataset (nominal)'!$A94, 'Fountain Inputs'!$A$1:$A$133, 0), MATCH('Stata dataset (nominal)'!MR$1, 'Fountain Inputs'!$A$1:$XX$1, 0))),
Input_overrides!MR105)</f>
        <v>1</v>
      </c>
      <c r="MS94" s="15">
        <f>IF(Input_overrides!MS105="",
IF(INDEX('Fountain Inputs'!$A$1:$XX$133, MATCH('Stata dataset (nominal)'!$A94, 'Fountain Inputs'!$A$1:$A$133, 0), MATCH('Stata dataset (nominal)'!MS$1, 'Fountain Inputs'!$A$1:$XX$1, 0))="", "", INDEX('Fountain Inputs'!$A$1:$XX$133, MATCH('Stata dataset (nominal)'!$A94, 'Fountain Inputs'!$A$1:$A$133, 0), MATCH('Stata dataset (nominal)'!MS$1, 'Fountain Inputs'!$A$1:$XX$1, 0))),
Input_overrides!MS105)</f>
        <v>8</v>
      </c>
      <c r="MT94" s="15">
        <f>IF(Input_overrides!MT105="",
IF(INDEX('Fountain Inputs'!$A$1:$XX$133, MATCH('Stata dataset (nominal)'!$A94, 'Fountain Inputs'!$A$1:$A$133, 0), MATCH('Stata dataset (nominal)'!MT$1, 'Fountain Inputs'!$A$1:$XX$1, 0))="", "", INDEX('Fountain Inputs'!$A$1:$XX$133, MATCH('Stata dataset (nominal)'!$A94, 'Fountain Inputs'!$A$1:$A$133, 0), MATCH('Stata dataset (nominal)'!MT$1, 'Fountain Inputs'!$A$1:$XX$1, 0))),
Input_overrides!MT105)</f>
        <v>3</v>
      </c>
      <c r="MU94" s="15">
        <f>IF(Input_overrides!MU105="",
IF(INDEX('Fountain Inputs'!$A$1:$XX$133, MATCH('Stata dataset (nominal)'!$A94, 'Fountain Inputs'!$A$1:$A$133, 0), MATCH('Stata dataset (nominal)'!MU$1, 'Fountain Inputs'!$A$1:$XX$1, 0))="", "", INDEX('Fountain Inputs'!$A$1:$XX$133, MATCH('Stata dataset (nominal)'!$A94, 'Fountain Inputs'!$A$1:$A$133, 0), MATCH('Stata dataset (nominal)'!MU$1, 'Fountain Inputs'!$A$1:$XX$1, 0))),
Input_overrides!MU105)</f>
        <v>63</v>
      </c>
      <c r="MV94" s="15">
        <f>IF(Input_overrides!MV105="",
IF(INDEX('Fountain Inputs'!$A$1:$XX$133, MATCH('Stata dataset (nominal)'!$A94, 'Fountain Inputs'!$A$1:$A$133, 0), MATCH('Stata dataset (nominal)'!MV$1, 'Fountain Inputs'!$A$1:$XX$1, 0))="", "", INDEX('Fountain Inputs'!$A$1:$XX$133, MATCH('Stata dataset (nominal)'!$A94, 'Fountain Inputs'!$A$1:$A$133, 0), MATCH('Stata dataset (nominal)'!MV$1, 'Fountain Inputs'!$A$1:$XX$1, 0))),
Input_overrides!MV105)</f>
        <v>0</v>
      </c>
      <c r="MW94" s="15">
        <f>IF(Input_overrides!MW105="",
IF(INDEX('Fountain Inputs'!$A$1:$XX$133, MATCH('Stata dataset (nominal)'!$A94, 'Fountain Inputs'!$A$1:$A$133, 0), MATCH('Stata dataset (nominal)'!MW$1, 'Fountain Inputs'!$A$1:$XX$1, 0))="", "", INDEX('Fountain Inputs'!$A$1:$XX$133, MATCH('Stata dataset (nominal)'!$A94, 'Fountain Inputs'!$A$1:$A$133, 0), MATCH('Stata dataset (nominal)'!MW$1, 'Fountain Inputs'!$A$1:$XX$1, 0))),
Input_overrides!MW105)</f>
        <v>0</v>
      </c>
      <c r="MX94" s="15">
        <f>IF(Input_overrides!MX105="",
IF(INDEX('Fountain Inputs'!$A$1:$XX$133, MATCH('Stata dataset (nominal)'!$A94, 'Fountain Inputs'!$A$1:$A$133, 0), MATCH('Stata dataset (nominal)'!MX$1, 'Fountain Inputs'!$A$1:$XX$1, 0))="", "", INDEX('Fountain Inputs'!$A$1:$XX$133, MATCH('Stata dataset (nominal)'!$A94, 'Fountain Inputs'!$A$1:$A$133, 0), MATCH('Stata dataset (nominal)'!MX$1, 'Fountain Inputs'!$A$1:$XX$1, 0))),
Input_overrides!MX105)</f>
        <v>0</v>
      </c>
      <c r="MY94" s="15">
        <f>IF(Input_overrides!MY105="",
IF(INDEX('Fountain Inputs'!$A$1:$XX$133, MATCH('Stata dataset (nominal)'!$A94, 'Fountain Inputs'!$A$1:$A$133, 0), MATCH('Stata dataset (nominal)'!MY$1, 'Fountain Inputs'!$A$1:$XX$1, 0))="", "", INDEX('Fountain Inputs'!$A$1:$XX$133, MATCH('Stata dataset (nominal)'!$A94, 'Fountain Inputs'!$A$1:$A$133, 0), MATCH('Stata dataset (nominal)'!MY$1, 'Fountain Inputs'!$A$1:$XX$1, 0))),
Input_overrides!MY105)</f>
        <v>63</v>
      </c>
      <c r="MZ94" s="15">
        <f>IF(Input_overrides!MZ105="",
IF(INDEX('Fountain Inputs'!$A$1:$XX$133, MATCH('Stata dataset (nominal)'!$A94, 'Fountain Inputs'!$A$1:$A$133, 0), MATCH('Stata dataset (nominal)'!MZ$1, 'Fountain Inputs'!$A$1:$XX$1, 0))="", "", INDEX('Fountain Inputs'!$A$1:$XX$133, MATCH('Stata dataset (nominal)'!$A94, 'Fountain Inputs'!$A$1:$A$133, 0), MATCH('Stata dataset (nominal)'!MZ$1, 'Fountain Inputs'!$A$1:$XX$1, 0))),
Input_overrides!MZ105)</f>
        <v>63</v>
      </c>
      <c r="NA94" s="15">
        <f>IF(Input_overrides!NA105="",
IF(INDEX('Fountain Inputs'!$A$1:$XX$133, MATCH('Stata dataset (nominal)'!$A94, 'Fountain Inputs'!$A$1:$A$133, 0), MATCH('Stata dataset (nominal)'!NA$1, 'Fountain Inputs'!$A$1:$XX$1, 0))="", "", INDEX('Fountain Inputs'!$A$1:$XX$133, MATCH('Stata dataset (nominal)'!$A94, 'Fountain Inputs'!$A$1:$A$133, 0), MATCH('Stata dataset (nominal)'!NA$1, 'Fountain Inputs'!$A$1:$XX$1, 0))),
Input_overrides!NA105)</f>
        <v>0</v>
      </c>
      <c r="NB94" s="15">
        <f>IF(Input_overrides!NB105="",
IF(INDEX('Fountain Inputs'!$A$1:$XX$133, MATCH('Stata dataset (nominal)'!$A94, 'Fountain Inputs'!$A$1:$A$133, 0), MATCH('Stata dataset (nominal)'!NB$1, 'Fountain Inputs'!$A$1:$XX$1, 0))="", "", INDEX('Fountain Inputs'!$A$1:$XX$133, MATCH('Stata dataset (nominal)'!$A94, 'Fountain Inputs'!$A$1:$A$133, 0), MATCH('Stata dataset (nominal)'!NB$1, 'Fountain Inputs'!$A$1:$XX$1, 0))),
Input_overrides!NB105)</f>
        <v>0</v>
      </c>
      <c r="NC94" s="15">
        <f>IF(Input_overrides!NC105="",
IF(INDEX('Fountain Inputs'!$A$1:$XX$133, MATCH('Stata dataset (nominal)'!$A94, 'Fountain Inputs'!$A$1:$A$133, 0), MATCH('Stata dataset (nominal)'!NC$1, 'Fountain Inputs'!$A$1:$XX$1, 0))="", "", INDEX('Fountain Inputs'!$A$1:$XX$133, MATCH('Stata dataset (nominal)'!$A94, 'Fountain Inputs'!$A$1:$A$133, 0), MATCH('Stata dataset (nominal)'!NC$1, 'Fountain Inputs'!$A$1:$XX$1, 0))),
Input_overrides!NC105)</f>
        <v>8</v>
      </c>
      <c r="ND94" s="15">
        <f>IF(Input_overrides!ND105="",
IF(INDEX('Fountain Inputs'!$A$1:$XX$133, MATCH('Stata dataset (nominal)'!$A94, 'Fountain Inputs'!$A$1:$A$133, 0), MATCH('Stata dataset (nominal)'!ND$1, 'Fountain Inputs'!$A$1:$XX$1, 0))="", "", INDEX('Fountain Inputs'!$A$1:$XX$133, MATCH('Stata dataset (nominal)'!$A94, 'Fountain Inputs'!$A$1:$A$133, 0), MATCH('Stata dataset (nominal)'!ND$1, 'Fountain Inputs'!$A$1:$XX$1, 0))),
Input_overrides!ND105)</f>
        <v>28</v>
      </c>
      <c r="NE94" s="15">
        <f>IF(Input_overrides!NE105="",
IF(INDEX('Fountain Inputs'!$A$1:$XX$133, MATCH('Stata dataset (nominal)'!$A94, 'Fountain Inputs'!$A$1:$A$133, 0), MATCH('Stata dataset (nominal)'!NE$1, 'Fountain Inputs'!$A$1:$XX$1, 0))="", "", INDEX('Fountain Inputs'!$A$1:$XX$133, MATCH('Stata dataset (nominal)'!$A94, 'Fountain Inputs'!$A$1:$A$133, 0), MATCH('Stata dataset (nominal)'!NE$1, 'Fountain Inputs'!$A$1:$XX$1, 0))),
Input_overrides!NE105)</f>
        <v>27</v>
      </c>
      <c r="NF94" s="15">
        <f>IF(Input_overrides!NF105="",
IF(INDEX('Fountain Inputs'!$A$1:$XX$133, MATCH('Stata dataset (nominal)'!$A94, 'Fountain Inputs'!$A$1:$A$133, 0), MATCH('Stata dataset (nominal)'!NF$1, 'Fountain Inputs'!$A$1:$XX$1, 0))="", "", INDEX('Fountain Inputs'!$A$1:$XX$133, MATCH('Stata dataset (nominal)'!$A94, 'Fountain Inputs'!$A$1:$A$133, 0), MATCH('Stata dataset (nominal)'!NF$1, 'Fountain Inputs'!$A$1:$XX$1, 0))),
Input_overrides!NF105)</f>
        <v>63</v>
      </c>
      <c r="NG94" s="15">
        <f>IF(Input_overrides!NG105="",
IF(INDEX('Fountain Inputs'!$A$1:$XX$133, MATCH('Stata dataset (nominal)'!$A94, 'Fountain Inputs'!$A$1:$A$133, 0), MATCH('Stata dataset (nominal)'!NG$1, 'Fountain Inputs'!$A$1:$XX$1, 0))="", "", INDEX('Fountain Inputs'!$A$1:$XX$133, MATCH('Stata dataset (nominal)'!$A94, 'Fountain Inputs'!$A$1:$A$133, 0), MATCH('Stata dataset (nominal)'!NG$1, 'Fountain Inputs'!$A$1:$XX$1, 0))),
Input_overrides!NG105)</f>
        <v>0</v>
      </c>
      <c r="NH94" s="15">
        <f>IF(Input_overrides!NH105="",
IF(INDEX('Fountain Inputs'!$A$1:$XX$133, MATCH('Stata dataset (nominal)'!$A94, 'Fountain Inputs'!$A$1:$A$133, 0), MATCH('Stata dataset (nominal)'!NH$1, 'Fountain Inputs'!$A$1:$XX$1, 0))="", "", INDEX('Fountain Inputs'!$A$1:$XX$133, MATCH('Stata dataset (nominal)'!$A94, 'Fountain Inputs'!$A$1:$A$133, 0), MATCH('Stata dataset (nominal)'!NH$1, 'Fountain Inputs'!$A$1:$XX$1, 0))),
Input_overrides!NH105)</f>
        <v>0</v>
      </c>
      <c r="NI94" s="15">
        <f>IF(Input_overrides!NI105="",
IF(INDEX('Fountain Inputs'!$A$1:$XX$133, MATCH('Stata dataset (nominal)'!$A94, 'Fountain Inputs'!$A$1:$A$133, 0), MATCH('Stata dataset (nominal)'!NI$1, 'Fountain Inputs'!$A$1:$XX$1, 0))="", "", INDEX('Fountain Inputs'!$A$1:$XX$133, MATCH('Stata dataset (nominal)'!$A94, 'Fountain Inputs'!$A$1:$A$133, 0), MATCH('Stata dataset (nominal)'!NI$1, 'Fountain Inputs'!$A$1:$XX$1, 0))),
Input_overrides!NI105)</f>
        <v>10</v>
      </c>
      <c r="NJ94" s="15">
        <f>IF(Input_overrides!NJ105="",
IF(INDEX('Fountain Inputs'!$A$1:$XX$133, MATCH('Stata dataset (nominal)'!$A94, 'Fountain Inputs'!$A$1:$A$133, 0), MATCH('Stata dataset (nominal)'!NJ$1, 'Fountain Inputs'!$A$1:$XX$1, 0))="", "", INDEX('Fountain Inputs'!$A$1:$XX$133, MATCH('Stata dataset (nominal)'!$A94, 'Fountain Inputs'!$A$1:$A$133, 0), MATCH('Stata dataset (nominal)'!NJ$1, 'Fountain Inputs'!$A$1:$XX$1, 0))),
Input_overrides!NJ105)</f>
        <v>27</v>
      </c>
      <c r="NK94" s="15">
        <f>IF(Input_overrides!NK105="",
IF(INDEX('Fountain Inputs'!$A$1:$XX$133, MATCH('Stata dataset (nominal)'!$A94, 'Fountain Inputs'!$A$1:$A$133, 0), MATCH('Stata dataset (nominal)'!NK$1, 'Fountain Inputs'!$A$1:$XX$1, 0))="", "", INDEX('Fountain Inputs'!$A$1:$XX$133, MATCH('Stata dataset (nominal)'!$A94, 'Fountain Inputs'!$A$1:$A$133, 0), MATCH('Stata dataset (nominal)'!NK$1, 'Fountain Inputs'!$A$1:$XX$1, 0))),
Input_overrides!NK105)</f>
        <v>26</v>
      </c>
      <c r="NL94" s="15">
        <f>IF(Input_overrides!NL105="",
IF(INDEX('Fountain Inputs'!$A$1:$XX$133, MATCH('Stata dataset (nominal)'!$A94, 'Fountain Inputs'!$A$1:$A$133, 0), MATCH('Stata dataset (nominal)'!NL$1, 'Fountain Inputs'!$A$1:$XX$1, 0))="", "", INDEX('Fountain Inputs'!$A$1:$XX$133, MATCH('Stata dataset (nominal)'!$A94, 'Fountain Inputs'!$A$1:$A$133, 0), MATCH('Stata dataset (nominal)'!NL$1, 'Fountain Inputs'!$A$1:$XX$1, 0))),
Input_overrides!NL105)</f>
        <v>63</v>
      </c>
      <c r="NM94" s="15">
        <f>IF(Input_overrides!NM105="",
IF(INDEX('Fountain Inputs'!$A$1:$XX$133, MATCH('Stata dataset (nominal)'!$A94, 'Fountain Inputs'!$A$1:$A$133, 0), MATCH('Stata dataset (nominal)'!NM$1, 'Fountain Inputs'!$A$1:$XX$1, 0))="", "", INDEX('Fountain Inputs'!$A$1:$XX$133, MATCH('Stata dataset (nominal)'!$A94, 'Fountain Inputs'!$A$1:$A$133, 0), MATCH('Stata dataset (nominal)'!NM$1, 'Fountain Inputs'!$A$1:$XX$1, 0))),
Input_overrides!NM105)</f>
        <v>3</v>
      </c>
      <c r="NN94" s="15">
        <f>IF(Input_overrides!NN105="",
IF(INDEX('Fountain Inputs'!$A$1:$XX$133, MATCH('Stata dataset (nominal)'!$A94, 'Fountain Inputs'!$A$1:$A$133, 0), MATCH('Stata dataset (nominal)'!NN$1, 'Fountain Inputs'!$A$1:$XX$1, 0))="", "", INDEX('Fountain Inputs'!$A$1:$XX$133, MATCH('Stata dataset (nominal)'!$A94, 'Fountain Inputs'!$A$1:$A$133, 0), MATCH('Stata dataset (nominal)'!NN$1, 'Fountain Inputs'!$A$1:$XX$1, 0))),
Input_overrides!NN105)</f>
        <v>11</v>
      </c>
      <c r="NO94" s="15">
        <f>IF(Input_overrides!NO105="",
IF(INDEX('Fountain Inputs'!$A$1:$XX$133, MATCH('Stata dataset (nominal)'!$A94, 'Fountain Inputs'!$A$1:$A$133, 0), MATCH('Stata dataset (nominal)'!NO$1, 'Fountain Inputs'!$A$1:$XX$1, 0))="", "", INDEX('Fountain Inputs'!$A$1:$XX$133, MATCH('Stata dataset (nominal)'!$A94, 'Fountain Inputs'!$A$1:$A$133, 0), MATCH('Stata dataset (nominal)'!NO$1, 'Fountain Inputs'!$A$1:$XX$1, 0))),
Input_overrides!NO105)</f>
        <v>47</v>
      </c>
      <c r="NP94" s="15">
        <f>IF(Input_overrides!NP105="",
IF(INDEX('Fountain Inputs'!$A$1:$XX$133, MATCH('Stata dataset (nominal)'!$A94, 'Fountain Inputs'!$A$1:$A$133, 0), MATCH('Stata dataset (nominal)'!NP$1, 'Fountain Inputs'!$A$1:$XX$1, 0))="", "", INDEX('Fountain Inputs'!$A$1:$XX$133, MATCH('Stata dataset (nominal)'!$A94, 'Fountain Inputs'!$A$1:$A$133, 0), MATCH('Stata dataset (nominal)'!NP$1, 'Fountain Inputs'!$A$1:$XX$1, 0))),
Input_overrides!NP105)</f>
        <v>2</v>
      </c>
      <c r="NQ94" s="15">
        <f>IF(Input_overrides!NQ105="",
IF(INDEX('Fountain Inputs'!$A$1:$XX$133, MATCH('Stata dataset (nominal)'!$A94, 'Fountain Inputs'!$A$1:$A$133, 0), MATCH('Stata dataset (nominal)'!NQ$1, 'Fountain Inputs'!$A$1:$XX$1, 0))="", "", INDEX('Fountain Inputs'!$A$1:$XX$133, MATCH('Stata dataset (nominal)'!$A94, 'Fountain Inputs'!$A$1:$A$133, 0), MATCH('Stata dataset (nominal)'!NQ$1, 'Fountain Inputs'!$A$1:$XX$1, 0))),
Input_overrides!NQ105)</f>
        <v>3</v>
      </c>
      <c r="NR94" s="15">
        <f>IF(Input_overrides!NR105="",
IF(INDEX('Fountain Inputs'!$A$1:$XX$133, MATCH('Stata dataset (nominal)'!$A94, 'Fountain Inputs'!$A$1:$A$133, 0), MATCH('Stata dataset (nominal)'!NR$1, 'Fountain Inputs'!$A$1:$XX$1, 0))="", "", INDEX('Fountain Inputs'!$A$1:$XX$133, MATCH('Stata dataset (nominal)'!$A94, 'Fountain Inputs'!$A$1:$A$133, 0), MATCH('Stata dataset (nominal)'!NR$1, 'Fountain Inputs'!$A$1:$XX$1, 0))),
Input_overrides!NR105)</f>
        <v>15</v>
      </c>
      <c r="NS94" s="15">
        <f>IF(Input_overrides!NS105="",
IF(INDEX('Fountain Inputs'!$A$1:$XX$133, MATCH('Stata dataset (nominal)'!$A94, 'Fountain Inputs'!$A$1:$A$133, 0), MATCH('Stata dataset (nominal)'!NS$1, 'Fountain Inputs'!$A$1:$XX$1, 0))="", "", INDEX('Fountain Inputs'!$A$1:$XX$133, MATCH('Stata dataset (nominal)'!$A94, 'Fountain Inputs'!$A$1:$A$133, 0), MATCH('Stata dataset (nominal)'!NS$1, 'Fountain Inputs'!$A$1:$XX$1, 0))),
Input_overrides!NS105)</f>
        <v>5</v>
      </c>
      <c r="NT94" s="15">
        <f>IF(Input_overrides!NT105="",
IF(INDEX('Fountain Inputs'!$A$1:$XX$133, MATCH('Stata dataset (nominal)'!$A94, 'Fountain Inputs'!$A$1:$A$133, 0), MATCH('Stata dataset (nominal)'!NT$1, 'Fountain Inputs'!$A$1:$XX$1, 0))="", "", INDEX('Fountain Inputs'!$A$1:$XX$133, MATCH('Stata dataset (nominal)'!$A94, 'Fountain Inputs'!$A$1:$A$133, 0), MATCH('Stata dataset (nominal)'!NT$1, 'Fountain Inputs'!$A$1:$XX$1, 0))),
Input_overrides!NT105)</f>
        <v>86</v>
      </c>
      <c r="NU94" s="15">
        <f>IF(Input_overrides!NU105="",
IF(INDEX('Fountain Inputs'!$A$1:$XX$133, MATCH('Stata dataset (nominal)'!$A94, 'Fountain Inputs'!$A$1:$A$133, 0), MATCH('Stata dataset (nominal)'!NU$1, 'Fountain Inputs'!$A$1:$XX$1, 0))="", "", INDEX('Fountain Inputs'!$A$1:$XX$133, MATCH('Stata dataset (nominal)'!$A94, 'Fountain Inputs'!$A$1:$A$133, 0), MATCH('Stata dataset (nominal)'!NU$1, 'Fountain Inputs'!$A$1:$XX$1, 0))),
Input_overrides!NU105)</f>
        <v>0</v>
      </c>
      <c r="NV94" s="15">
        <f>IF(Input_overrides!NV105="",
IF(INDEX('Fountain Inputs'!$A$1:$XX$133, MATCH('Stata dataset (nominal)'!$A94, 'Fountain Inputs'!$A$1:$A$133, 0), MATCH('Stata dataset (nominal)'!NV$1, 'Fountain Inputs'!$A$1:$XX$1, 0))="", "", INDEX('Fountain Inputs'!$A$1:$XX$133, MATCH('Stata dataset (nominal)'!$A94, 'Fountain Inputs'!$A$1:$A$133, 0), MATCH('Stata dataset (nominal)'!NV$1, 'Fountain Inputs'!$A$1:$XX$1, 0))),
Input_overrides!NV105)</f>
        <v>0</v>
      </c>
      <c r="NW94" s="15">
        <f>IF(Input_overrides!NW105="",
IF(INDEX('Fountain Inputs'!$A$1:$XX$133, MATCH('Stata dataset (nominal)'!$A94, 'Fountain Inputs'!$A$1:$A$133, 0), MATCH('Stata dataset (nominal)'!NW$1, 'Fountain Inputs'!$A$1:$XX$1, 0))="", "", INDEX('Fountain Inputs'!$A$1:$XX$133, MATCH('Stata dataset (nominal)'!$A94, 'Fountain Inputs'!$A$1:$A$133, 0), MATCH('Stata dataset (nominal)'!NW$1, 'Fountain Inputs'!$A$1:$XX$1, 0))),
Input_overrides!NW105)</f>
        <v>1</v>
      </c>
      <c r="NX94" s="15">
        <f>IF(Input_overrides!NX105="",
IF(INDEX('Fountain Inputs'!$A$1:$XX$133, MATCH('Stata dataset (nominal)'!$A94, 'Fountain Inputs'!$A$1:$A$133, 0), MATCH('Stata dataset (nominal)'!NX$1, 'Fountain Inputs'!$A$1:$XX$1, 0))="", "", INDEX('Fountain Inputs'!$A$1:$XX$133, MATCH('Stata dataset (nominal)'!$A94, 'Fountain Inputs'!$A$1:$A$133, 0), MATCH('Stata dataset (nominal)'!NX$1, 'Fountain Inputs'!$A$1:$XX$1, 0))),
Input_overrides!NX105)</f>
        <v>85</v>
      </c>
      <c r="NY94" s="15">
        <f>IF(Input_overrides!NY105="",
IF(INDEX('Fountain Inputs'!$A$1:$XX$133, MATCH('Stata dataset (nominal)'!$A94, 'Fountain Inputs'!$A$1:$A$133, 0), MATCH('Stata dataset (nominal)'!NY$1, 'Fountain Inputs'!$A$1:$XX$1, 0))="", "", INDEX('Fountain Inputs'!$A$1:$XX$133, MATCH('Stata dataset (nominal)'!$A94, 'Fountain Inputs'!$A$1:$A$133, 0), MATCH('Stata dataset (nominal)'!NY$1, 'Fountain Inputs'!$A$1:$XX$1, 0))),
Input_overrides!NY105)</f>
        <v>86</v>
      </c>
      <c r="NZ94" s="15">
        <f>IF(Input_overrides!NZ105="",
IF(INDEX('Fountain Inputs'!$A$1:$XX$133, MATCH('Stata dataset (nominal)'!$A94, 'Fountain Inputs'!$A$1:$A$133, 0), MATCH('Stata dataset (nominal)'!NZ$1, 'Fountain Inputs'!$A$1:$XX$1, 0))="", "", INDEX('Fountain Inputs'!$A$1:$XX$133, MATCH('Stata dataset (nominal)'!$A94, 'Fountain Inputs'!$A$1:$A$133, 0), MATCH('Stata dataset (nominal)'!NZ$1, 'Fountain Inputs'!$A$1:$XX$1, 0))),
Input_overrides!NZ105)</f>
        <v>0</v>
      </c>
      <c r="OA94" s="15">
        <f>IF(Input_overrides!OA105="",
IF(INDEX('Fountain Inputs'!$A$1:$XX$133, MATCH('Stata dataset (nominal)'!$A94, 'Fountain Inputs'!$A$1:$A$133, 0), MATCH('Stata dataset (nominal)'!OA$1, 'Fountain Inputs'!$A$1:$XX$1, 0))="", "", INDEX('Fountain Inputs'!$A$1:$XX$133, MATCH('Stata dataset (nominal)'!$A94, 'Fountain Inputs'!$A$1:$A$133, 0), MATCH('Stata dataset (nominal)'!OA$1, 'Fountain Inputs'!$A$1:$XX$1, 0))),
Input_overrides!OA105)</f>
        <v>1</v>
      </c>
      <c r="OB94" s="15">
        <f>IF(Input_overrides!OB105="",
IF(INDEX('Fountain Inputs'!$A$1:$XX$133, MATCH('Stata dataset (nominal)'!$A94, 'Fountain Inputs'!$A$1:$A$133, 0), MATCH('Stata dataset (nominal)'!OB$1, 'Fountain Inputs'!$A$1:$XX$1, 0))="", "", INDEX('Fountain Inputs'!$A$1:$XX$133, MATCH('Stata dataset (nominal)'!$A94, 'Fountain Inputs'!$A$1:$A$133, 0), MATCH('Stata dataset (nominal)'!OB$1, 'Fountain Inputs'!$A$1:$XX$1, 0))),
Input_overrides!OB105)</f>
        <v>20</v>
      </c>
      <c r="OC94" s="15">
        <f>IF(Input_overrides!OC105="",
IF(INDEX('Fountain Inputs'!$A$1:$XX$133, MATCH('Stata dataset (nominal)'!$A94, 'Fountain Inputs'!$A$1:$A$133, 0), MATCH('Stata dataset (nominal)'!OC$1, 'Fountain Inputs'!$A$1:$XX$1, 0))="", "", INDEX('Fountain Inputs'!$A$1:$XX$133, MATCH('Stata dataset (nominal)'!$A94, 'Fountain Inputs'!$A$1:$A$133, 0), MATCH('Stata dataset (nominal)'!OC$1, 'Fountain Inputs'!$A$1:$XX$1, 0))),
Input_overrides!OC105)</f>
        <v>47</v>
      </c>
      <c r="OD94" s="15">
        <f>IF(Input_overrides!OD105="",
IF(INDEX('Fountain Inputs'!$A$1:$XX$133, MATCH('Stata dataset (nominal)'!$A94, 'Fountain Inputs'!$A$1:$A$133, 0), MATCH('Stata dataset (nominal)'!OD$1, 'Fountain Inputs'!$A$1:$XX$1, 0))="", "", INDEX('Fountain Inputs'!$A$1:$XX$133, MATCH('Stata dataset (nominal)'!$A94, 'Fountain Inputs'!$A$1:$A$133, 0), MATCH('Stata dataset (nominal)'!OD$1, 'Fountain Inputs'!$A$1:$XX$1, 0))),
Input_overrides!OD105)</f>
        <v>18</v>
      </c>
      <c r="OE94" s="15">
        <f>IF(Input_overrides!OE105="",
IF(INDEX('Fountain Inputs'!$A$1:$XX$133, MATCH('Stata dataset (nominal)'!$A94, 'Fountain Inputs'!$A$1:$A$133, 0), MATCH('Stata dataset (nominal)'!OE$1, 'Fountain Inputs'!$A$1:$XX$1, 0))="", "", INDEX('Fountain Inputs'!$A$1:$XX$133, MATCH('Stata dataset (nominal)'!$A94, 'Fountain Inputs'!$A$1:$A$133, 0), MATCH('Stata dataset (nominal)'!OE$1, 'Fountain Inputs'!$A$1:$XX$1, 0))),
Input_overrides!OE105)</f>
        <v>86</v>
      </c>
      <c r="OF94" s="15">
        <f>IF(Input_overrides!OF105="",
IF(INDEX('Fountain Inputs'!$A$1:$XX$133, MATCH('Stata dataset (nominal)'!$A94, 'Fountain Inputs'!$A$1:$A$133, 0), MATCH('Stata dataset (nominal)'!OF$1, 'Fountain Inputs'!$A$1:$XX$1, 0))="", "", INDEX('Fountain Inputs'!$A$1:$XX$133, MATCH('Stata dataset (nominal)'!$A94, 'Fountain Inputs'!$A$1:$A$133, 0), MATCH('Stata dataset (nominal)'!OF$1, 'Fountain Inputs'!$A$1:$XX$1, 0))),
Input_overrides!OF105)</f>
        <v>0</v>
      </c>
      <c r="OG94" s="15">
        <f>IF(Input_overrides!OG105="",
IF(INDEX('Fountain Inputs'!$A$1:$XX$133, MATCH('Stata dataset (nominal)'!$A94, 'Fountain Inputs'!$A$1:$A$133, 0), MATCH('Stata dataset (nominal)'!OG$1, 'Fountain Inputs'!$A$1:$XX$1, 0))="", "", INDEX('Fountain Inputs'!$A$1:$XX$133, MATCH('Stata dataset (nominal)'!$A94, 'Fountain Inputs'!$A$1:$A$133, 0), MATCH('Stata dataset (nominal)'!OG$1, 'Fountain Inputs'!$A$1:$XX$1, 0))),
Input_overrides!OG105)</f>
        <v>0</v>
      </c>
      <c r="OH94" s="15">
        <f>IF(Input_overrides!OH105="",
IF(INDEX('Fountain Inputs'!$A$1:$XX$133, MATCH('Stata dataset (nominal)'!$A94, 'Fountain Inputs'!$A$1:$A$133, 0), MATCH('Stata dataset (nominal)'!OH$1, 'Fountain Inputs'!$A$1:$XX$1, 0))="", "", INDEX('Fountain Inputs'!$A$1:$XX$133, MATCH('Stata dataset (nominal)'!$A94, 'Fountain Inputs'!$A$1:$A$133, 0), MATCH('Stata dataset (nominal)'!OH$1, 'Fountain Inputs'!$A$1:$XX$1, 0))),
Input_overrides!OH105)</f>
        <v>21</v>
      </c>
      <c r="OI94" s="15">
        <f>IF(Input_overrides!OI105="",
IF(INDEX('Fountain Inputs'!$A$1:$XX$133, MATCH('Stata dataset (nominal)'!$A94, 'Fountain Inputs'!$A$1:$A$133, 0), MATCH('Stata dataset (nominal)'!OI$1, 'Fountain Inputs'!$A$1:$XX$1, 0))="", "", INDEX('Fountain Inputs'!$A$1:$XX$133, MATCH('Stata dataset (nominal)'!$A94, 'Fountain Inputs'!$A$1:$A$133, 0), MATCH('Stata dataset (nominal)'!OI$1, 'Fountain Inputs'!$A$1:$XX$1, 0))),
Input_overrides!OI105)</f>
        <v>42</v>
      </c>
      <c r="OJ94" s="15">
        <f>IF(Input_overrides!OJ105="",
IF(INDEX('Fountain Inputs'!$A$1:$XX$133, MATCH('Stata dataset (nominal)'!$A94, 'Fountain Inputs'!$A$1:$A$133, 0), MATCH('Stata dataset (nominal)'!OJ$1, 'Fountain Inputs'!$A$1:$XX$1, 0))="", "", INDEX('Fountain Inputs'!$A$1:$XX$133, MATCH('Stata dataset (nominal)'!$A94, 'Fountain Inputs'!$A$1:$A$133, 0), MATCH('Stata dataset (nominal)'!OJ$1, 'Fountain Inputs'!$A$1:$XX$1, 0))),
Input_overrides!OJ105)</f>
        <v>23</v>
      </c>
      <c r="OK94" s="15">
        <f>IF(Input_overrides!OK105="",
IF(INDEX('Fountain Inputs'!$A$1:$XX$133, MATCH('Stata dataset (nominal)'!$A94, 'Fountain Inputs'!$A$1:$A$133, 0), MATCH('Stata dataset (nominal)'!OK$1, 'Fountain Inputs'!$A$1:$XX$1, 0))="", "", INDEX('Fountain Inputs'!$A$1:$XX$133, MATCH('Stata dataset (nominal)'!$A94, 'Fountain Inputs'!$A$1:$A$133, 0), MATCH('Stata dataset (nominal)'!OK$1, 'Fountain Inputs'!$A$1:$XX$1, 0))),
Input_overrides!OK105)</f>
        <v>86</v>
      </c>
      <c r="OL94" s="15">
        <f>IF(Input_overrides!OL105="",
IF(INDEX('Fountain Inputs'!$A$1:$XX$133, MATCH('Stata dataset (nominal)'!$A94, 'Fountain Inputs'!$A$1:$A$133, 0), MATCH('Stata dataset (nominal)'!OL$1, 'Fountain Inputs'!$A$1:$XX$1, 0))="", "", INDEX('Fountain Inputs'!$A$1:$XX$133, MATCH('Stata dataset (nominal)'!$A94, 'Fountain Inputs'!$A$1:$A$133, 0), MATCH('Stata dataset (nominal)'!OL$1, 'Fountain Inputs'!$A$1:$XX$1, 0))),
Input_overrides!OL105)</f>
        <v>0</v>
      </c>
      <c r="OM94" s="15">
        <f>IF(Input_overrides!OM105="",
IF(INDEX('Fountain Inputs'!$A$1:$XX$133, MATCH('Stata dataset (nominal)'!$A94, 'Fountain Inputs'!$A$1:$A$133, 0), MATCH('Stata dataset (nominal)'!OM$1, 'Fountain Inputs'!$A$1:$XX$1, 0))="", "", INDEX('Fountain Inputs'!$A$1:$XX$133, MATCH('Stata dataset (nominal)'!$A94, 'Fountain Inputs'!$A$1:$A$133, 0), MATCH('Stata dataset (nominal)'!OM$1, 'Fountain Inputs'!$A$1:$XX$1, 0))),
Input_overrides!OM105)</f>
        <v>13</v>
      </c>
      <c r="ON94" s="15">
        <f>IF(Input_overrides!ON105="",
IF(INDEX('Fountain Inputs'!$A$1:$XX$133, MATCH('Stata dataset (nominal)'!$A94, 'Fountain Inputs'!$A$1:$A$133, 0), MATCH('Stata dataset (nominal)'!ON$1, 'Fountain Inputs'!$A$1:$XX$1, 0))="", "", INDEX('Fountain Inputs'!$A$1:$XX$133, MATCH('Stata dataset (nominal)'!$A94, 'Fountain Inputs'!$A$1:$A$133, 0), MATCH('Stata dataset (nominal)'!ON$1, 'Fountain Inputs'!$A$1:$XX$1, 0))),
Input_overrides!ON105)</f>
        <v>34</v>
      </c>
      <c r="OO94" s="15">
        <f>IF(Input_overrides!OO105="",
IF(INDEX('Fountain Inputs'!$A$1:$XX$133, MATCH('Stata dataset (nominal)'!$A94, 'Fountain Inputs'!$A$1:$A$133, 0), MATCH('Stata dataset (nominal)'!OO$1, 'Fountain Inputs'!$A$1:$XX$1, 0))="", "", INDEX('Fountain Inputs'!$A$1:$XX$133, MATCH('Stata dataset (nominal)'!$A94, 'Fountain Inputs'!$A$1:$A$133, 0), MATCH('Stata dataset (nominal)'!OO$1, 'Fountain Inputs'!$A$1:$XX$1, 0))),
Input_overrides!OO105)</f>
        <v>2</v>
      </c>
      <c r="OP94" s="15">
        <f>IF(Input_overrides!OP105="",
IF(INDEX('Fountain Inputs'!$A$1:$XX$133, MATCH('Stata dataset (nominal)'!$A94, 'Fountain Inputs'!$A$1:$A$133, 0), MATCH('Stata dataset (nominal)'!OP$1, 'Fountain Inputs'!$A$1:$XX$1, 0))="", "", INDEX('Fountain Inputs'!$A$1:$XX$133, MATCH('Stata dataset (nominal)'!$A94, 'Fountain Inputs'!$A$1:$A$133, 0), MATCH('Stata dataset (nominal)'!OP$1, 'Fountain Inputs'!$A$1:$XX$1, 0))),
Input_overrides!OP105)</f>
        <v>7</v>
      </c>
      <c r="OQ94" s="15">
        <f>IF(Input_overrides!OQ105="",
IF(INDEX('Fountain Inputs'!$A$1:$XX$133, MATCH('Stata dataset (nominal)'!$A94, 'Fountain Inputs'!$A$1:$A$133, 0), MATCH('Stata dataset (nominal)'!OQ$1, 'Fountain Inputs'!$A$1:$XX$1, 0))="", "", INDEX('Fountain Inputs'!$A$1:$XX$133, MATCH('Stata dataset (nominal)'!$A94, 'Fountain Inputs'!$A$1:$A$133, 0), MATCH('Stata dataset (nominal)'!OQ$1, 'Fountain Inputs'!$A$1:$XX$1, 0))),
Input_overrides!OQ105)</f>
        <v>6</v>
      </c>
      <c r="OR94" s="15">
        <f>IF(Input_overrides!OR105="",
IF(INDEX('Fountain Inputs'!$A$1:$XX$133, MATCH('Stata dataset (nominal)'!$A94, 'Fountain Inputs'!$A$1:$A$133, 0), MATCH('Stata dataset (nominal)'!OR$1, 'Fountain Inputs'!$A$1:$XX$1, 0))="", "", INDEX('Fountain Inputs'!$A$1:$XX$133, MATCH('Stata dataset (nominal)'!$A94, 'Fountain Inputs'!$A$1:$A$133, 0), MATCH('Stata dataset (nominal)'!OR$1, 'Fountain Inputs'!$A$1:$XX$1, 0))),
Input_overrides!OR105)</f>
        <v>10</v>
      </c>
      <c r="OS94" s="15">
        <f>IF(Input_overrides!OS105="",
IF(INDEX('Fountain Inputs'!$A$1:$XX$133, MATCH('Stata dataset (nominal)'!$A94, 'Fountain Inputs'!$A$1:$A$133, 0), MATCH('Stata dataset (nominal)'!OS$1, 'Fountain Inputs'!$A$1:$XX$1, 0))="", "", INDEX('Fountain Inputs'!$A$1:$XX$133, MATCH('Stata dataset (nominal)'!$A94, 'Fountain Inputs'!$A$1:$A$133, 0), MATCH('Stata dataset (nominal)'!OS$1, 'Fountain Inputs'!$A$1:$XX$1, 0))),
Input_overrides!OS105)</f>
        <v>72</v>
      </c>
      <c r="OT94" s="15">
        <f>IF(Input_overrides!OT105="",
IF(INDEX('Fountain Inputs'!$A$1:$XX$133, MATCH('Stata dataset (nominal)'!$A94, 'Fountain Inputs'!$A$1:$A$133, 0), MATCH('Stata dataset (nominal)'!OT$1, 'Fountain Inputs'!$A$1:$XX$1, 0))="", "", INDEX('Fountain Inputs'!$A$1:$XX$133, MATCH('Stata dataset (nominal)'!$A94, 'Fountain Inputs'!$A$1:$A$133, 0), MATCH('Stata dataset (nominal)'!OT$1, 'Fountain Inputs'!$A$1:$XX$1, 0))),
Input_overrides!OT105)</f>
        <v>0</v>
      </c>
      <c r="OU94" s="15">
        <f>IF(Input_overrides!OU105="",
IF(INDEX('Fountain Inputs'!$A$1:$XX$133, MATCH('Stata dataset (nominal)'!$A94, 'Fountain Inputs'!$A$1:$A$133, 0), MATCH('Stata dataset (nominal)'!OU$1, 'Fountain Inputs'!$A$1:$XX$1, 0))="", "", INDEX('Fountain Inputs'!$A$1:$XX$133, MATCH('Stata dataset (nominal)'!$A94, 'Fountain Inputs'!$A$1:$A$133, 0), MATCH('Stata dataset (nominal)'!OU$1, 'Fountain Inputs'!$A$1:$XX$1, 0))),
Input_overrides!OU105)</f>
        <v>3</v>
      </c>
      <c r="OV94" s="15">
        <f>IF(Input_overrides!OV105="",
IF(INDEX('Fountain Inputs'!$A$1:$XX$133, MATCH('Stata dataset (nominal)'!$A94, 'Fountain Inputs'!$A$1:$A$133, 0), MATCH('Stata dataset (nominal)'!OV$1, 'Fountain Inputs'!$A$1:$XX$1, 0))="", "", INDEX('Fountain Inputs'!$A$1:$XX$133, MATCH('Stata dataset (nominal)'!$A94, 'Fountain Inputs'!$A$1:$A$133, 0), MATCH('Stata dataset (nominal)'!OV$1, 'Fountain Inputs'!$A$1:$XX$1, 0))),
Input_overrides!OV105)</f>
        <v>0</v>
      </c>
      <c r="OW94" s="15">
        <f>IF(Input_overrides!OW105="",
IF(INDEX('Fountain Inputs'!$A$1:$XX$133, MATCH('Stata dataset (nominal)'!$A94, 'Fountain Inputs'!$A$1:$A$133, 0), MATCH('Stata dataset (nominal)'!OW$1, 'Fountain Inputs'!$A$1:$XX$1, 0))="", "", INDEX('Fountain Inputs'!$A$1:$XX$133, MATCH('Stata dataset (nominal)'!$A94, 'Fountain Inputs'!$A$1:$A$133, 0), MATCH('Stata dataset (nominal)'!OW$1, 'Fountain Inputs'!$A$1:$XX$1, 0))),
Input_overrides!OW105)</f>
        <v>69</v>
      </c>
      <c r="OX94" s="15">
        <f>IF(Input_overrides!OX105="",
IF(INDEX('Fountain Inputs'!$A$1:$XX$133, MATCH('Stata dataset (nominal)'!$A94, 'Fountain Inputs'!$A$1:$A$133, 0), MATCH('Stata dataset (nominal)'!OX$1, 'Fountain Inputs'!$A$1:$XX$1, 0))="", "", INDEX('Fountain Inputs'!$A$1:$XX$133, MATCH('Stata dataset (nominal)'!$A94, 'Fountain Inputs'!$A$1:$A$133, 0), MATCH('Stata dataset (nominal)'!OX$1, 'Fountain Inputs'!$A$1:$XX$1, 0))),
Input_overrides!OX105)</f>
        <v>72</v>
      </c>
      <c r="OY94" s="15">
        <f>IF(Input_overrides!OY105="",
IF(INDEX('Fountain Inputs'!$A$1:$XX$133, MATCH('Stata dataset (nominal)'!$A94, 'Fountain Inputs'!$A$1:$A$133, 0), MATCH('Stata dataset (nominal)'!OY$1, 'Fountain Inputs'!$A$1:$XX$1, 0))="", "", INDEX('Fountain Inputs'!$A$1:$XX$133, MATCH('Stata dataset (nominal)'!$A94, 'Fountain Inputs'!$A$1:$A$133, 0), MATCH('Stata dataset (nominal)'!OY$1, 'Fountain Inputs'!$A$1:$XX$1, 0))),
Input_overrides!OY105)</f>
        <v>0</v>
      </c>
      <c r="OZ94" s="15">
        <f>IF(Input_overrides!OZ105="",
IF(INDEX('Fountain Inputs'!$A$1:$XX$133, MATCH('Stata dataset (nominal)'!$A94, 'Fountain Inputs'!$A$1:$A$133, 0), MATCH('Stata dataset (nominal)'!OZ$1, 'Fountain Inputs'!$A$1:$XX$1, 0))="", "", INDEX('Fountain Inputs'!$A$1:$XX$133, MATCH('Stata dataset (nominal)'!$A94, 'Fountain Inputs'!$A$1:$A$133, 0), MATCH('Stata dataset (nominal)'!OZ$1, 'Fountain Inputs'!$A$1:$XX$1, 0))),
Input_overrides!OZ105)</f>
        <v>5</v>
      </c>
      <c r="PA94" s="15">
        <f>IF(Input_overrides!PA105="",
IF(INDEX('Fountain Inputs'!$A$1:$XX$133, MATCH('Stata dataset (nominal)'!$A94, 'Fountain Inputs'!$A$1:$A$133, 0), MATCH('Stata dataset (nominal)'!PA$1, 'Fountain Inputs'!$A$1:$XX$1, 0))="", "", INDEX('Fountain Inputs'!$A$1:$XX$133, MATCH('Stata dataset (nominal)'!$A94, 'Fountain Inputs'!$A$1:$A$133, 0), MATCH('Stata dataset (nominal)'!PA$1, 'Fountain Inputs'!$A$1:$XX$1, 0))),
Input_overrides!PA105)</f>
        <v>16</v>
      </c>
      <c r="PB94" s="15">
        <f>IF(Input_overrides!PB105="",
IF(INDEX('Fountain Inputs'!$A$1:$XX$133, MATCH('Stata dataset (nominal)'!$A94, 'Fountain Inputs'!$A$1:$A$133, 0), MATCH('Stata dataset (nominal)'!PB$1, 'Fountain Inputs'!$A$1:$XX$1, 0))="", "", INDEX('Fountain Inputs'!$A$1:$XX$133, MATCH('Stata dataset (nominal)'!$A94, 'Fountain Inputs'!$A$1:$A$133, 0), MATCH('Stata dataset (nominal)'!PB$1, 'Fountain Inputs'!$A$1:$XX$1, 0))),
Input_overrides!PB105)</f>
        <v>33</v>
      </c>
      <c r="PC94" s="15">
        <f>IF(Input_overrides!PC105="",
IF(INDEX('Fountain Inputs'!$A$1:$XX$133, MATCH('Stata dataset (nominal)'!$A94, 'Fountain Inputs'!$A$1:$A$133, 0), MATCH('Stata dataset (nominal)'!PC$1, 'Fountain Inputs'!$A$1:$XX$1, 0))="", "", INDEX('Fountain Inputs'!$A$1:$XX$133, MATCH('Stata dataset (nominal)'!$A94, 'Fountain Inputs'!$A$1:$A$133, 0), MATCH('Stata dataset (nominal)'!PC$1, 'Fountain Inputs'!$A$1:$XX$1, 0))),
Input_overrides!PC105)</f>
        <v>18</v>
      </c>
      <c r="PD94" s="15">
        <f>IF(Input_overrides!PD105="",
IF(INDEX('Fountain Inputs'!$A$1:$XX$133, MATCH('Stata dataset (nominal)'!$A94, 'Fountain Inputs'!$A$1:$A$133, 0), MATCH('Stata dataset (nominal)'!PD$1, 'Fountain Inputs'!$A$1:$XX$1, 0))="", "", INDEX('Fountain Inputs'!$A$1:$XX$133, MATCH('Stata dataset (nominal)'!$A94, 'Fountain Inputs'!$A$1:$A$133, 0), MATCH('Stata dataset (nominal)'!PD$1, 'Fountain Inputs'!$A$1:$XX$1, 0))),
Input_overrides!PD105)</f>
        <v>72</v>
      </c>
      <c r="PE94" s="15">
        <f>IF(Input_overrides!PE105="",
IF(INDEX('Fountain Inputs'!$A$1:$XX$133, MATCH('Stata dataset (nominal)'!$A94, 'Fountain Inputs'!$A$1:$A$133, 0), MATCH('Stata dataset (nominal)'!PE$1, 'Fountain Inputs'!$A$1:$XX$1, 0))="", "", INDEX('Fountain Inputs'!$A$1:$XX$133, MATCH('Stata dataset (nominal)'!$A94, 'Fountain Inputs'!$A$1:$A$133, 0), MATCH('Stata dataset (nominal)'!PE$1, 'Fountain Inputs'!$A$1:$XX$1, 0))),
Input_overrides!PE105)</f>
        <v>0</v>
      </c>
      <c r="PF94" s="15">
        <f>IF(Input_overrides!PF105="",
IF(INDEX('Fountain Inputs'!$A$1:$XX$133, MATCH('Stata dataset (nominal)'!$A94, 'Fountain Inputs'!$A$1:$A$133, 0), MATCH('Stata dataset (nominal)'!PF$1, 'Fountain Inputs'!$A$1:$XX$1, 0))="", "", INDEX('Fountain Inputs'!$A$1:$XX$133, MATCH('Stata dataset (nominal)'!$A94, 'Fountain Inputs'!$A$1:$A$133, 0), MATCH('Stata dataset (nominal)'!PF$1, 'Fountain Inputs'!$A$1:$XX$1, 0))),
Input_overrides!PF105)</f>
        <v>6</v>
      </c>
      <c r="PG94" s="15">
        <f>IF(Input_overrides!PG105="",
IF(INDEX('Fountain Inputs'!$A$1:$XX$133, MATCH('Stata dataset (nominal)'!$A94, 'Fountain Inputs'!$A$1:$A$133, 0), MATCH('Stata dataset (nominal)'!PG$1, 'Fountain Inputs'!$A$1:$XX$1, 0))="", "", INDEX('Fountain Inputs'!$A$1:$XX$133, MATCH('Stata dataset (nominal)'!$A94, 'Fountain Inputs'!$A$1:$A$133, 0), MATCH('Stata dataset (nominal)'!PG$1, 'Fountain Inputs'!$A$1:$XX$1, 0))),
Input_overrides!PG105)</f>
        <v>22</v>
      </c>
      <c r="PH94" s="15">
        <f>IF(Input_overrides!PH105="",
IF(INDEX('Fountain Inputs'!$A$1:$XX$133, MATCH('Stata dataset (nominal)'!$A94, 'Fountain Inputs'!$A$1:$A$133, 0), MATCH('Stata dataset (nominal)'!PH$1, 'Fountain Inputs'!$A$1:$XX$1, 0))="", "", INDEX('Fountain Inputs'!$A$1:$XX$133, MATCH('Stata dataset (nominal)'!$A94, 'Fountain Inputs'!$A$1:$A$133, 0), MATCH('Stata dataset (nominal)'!PH$1, 'Fountain Inputs'!$A$1:$XX$1, 0))),
Input_overrides!PH105)</f>
        <v>21</v>
      </c>
      <c r="PI94" s="15">
        <f>IF(Input_overrides!PI105="",
IF(INDEX('Fountain Inputs'!$A$1:$XX$133, MATCH('Stata dataset (nominal)'!$A94, 'Fountain Inputs'!$A$1:$A$133, 0), MATCH('Stata dataset (nominal)'!PI$1, 'Fountain Inputs'!$A$1:$XX$1, 0))="", "", INDEX('Fountain Inputs'!$A$1:$XX$133, MATCH('Stata dataset (nominal)'!$A94, 'Fountain Inputs'!$A$1:$A$133, 0), MATCH('Stata dataset (nominal)'!PI$1, 'Fountain Inputs'!$A$1:$XX$1, 0))),
Input_overrides!PI105)</f>
        <v>23</v>
      </c>
      <c r="PJ94" s="15">
        <f>IF(Input_overrides!PJ105="",
IF(INDEX('Fountain Inputs'!$A$1:$XX$133, MATCH('Stata dataset (nominal)'!$A94, 'Fountain Inputs'!$A$1:$A$133, 0), MATCH('Stata dataset (nominal)'!PJ$1, 'Fountain Inputs'!$A$1:$XX$1, 0))="", "", INDEX('Fountain Inputs'!$A$1:$XX$133, MATCH('Stata dataset (nominal)'!$A94, 'Fountain Inputs'!$A$1:$A$133, 0), MATCH('Stata dataset (nominal)'!PJ$1, 'Fountain Inputs'!$A$1:$XX$1, 0))),
Input_overrides!PJ105)</f>
        <v>72</v>
      </c>
      <c r="PK94" s="15">
        <f>IF(Input_overrides!PK105="",
IF(INDEX('Fountain Inputs'!$A$1:$XX$133, MATCH('Stata dataset (nominal)'!$A94, 'Fountain Inputs'!$A$1:$A$133, 0), MATCH('Stata dataset (nominal)'!PK$1, 'Fountain Inputs'!$A$1:$XX$1, 0))="", "", INDEX('Fountain Inputs'!$A$1:$XX$133, MATCH('Stata dataset (nominal)'!$A94, 'Fountain Inputs'!$A$1:$A$133, 0), MATCH('Stata dataset (nominal)'!PK$1, 'Fountain Inputs'!$A$1:$XX$1, 0))),
Input_overrides!PK105)</f>
        <v>0</v>
      </c>
      <c r="PL94" s="15">
        <f>IF(Input_overrides!PL105="",
IF(INDEX('Fountain Inputs'!$A$1:$XX$133, MATCH('Stata dataset (nominal)'!$A94, 'Fountain Inputs'!$A$1:$A$133, 0), MATCH('Stata dataset (nominal)'!PL$1, 'Fountain Inputs'!$A$1:$XX$1, 0))="", "", INDEX('Fountain Inputs'!$A$1:$XX$133, MATCH('Stata dataset (nominal)'!$A94, 'Fountain Inputs'!$A$1:$A$133, 0), MATCH('Stata dataset (nominal)'!PL$1, 'Fountain Inputs'!$A$1:$XX$1, 0))),
Input_overrides!PL105)</f>
        <v>11</v>
      </c>
      <c r="PM94" s="15">
        <f>IF(Input_overrides!PM105="",
IF(INDEX('Fountain Inputs'!$A$1:$XX$133, MATCH('Stata dataset (nominal)'!$A94, 'Fountain Inputs'!$A$1:$A$133, 0), MATCH('Stata dataset (nominal)'!PM$1, 'Fountain Inputs'!$A$1:$XX$1, 0))="", "", INDEX('Fountain Inputs'!$A$1:$XX$133, MATCH('Stata dataset (nominal)'!$A94, 'Fountain Inputs'!$A$1:$A$133, 0), MATCH('Stata dataset (nominal)'!PM$1, 'Fountain Inputs'!$A$1:$XX$1, 0))),
Input_overrides!PM105)</f>
        <v>19</v>
      </c>
      <c r="PN94" s="15">
        <f>IF(Input_overrides!PN105="",
IF(INDEX('Fountain Inputs'!$A$1:$XX$133, MATCH('Stata dataset (nominal)'!$A94, 'Fountain Inputs'!$A$1:$A$133, 0), MATCH('Stata dataset (nominal)'!PN$1, 'Fountain Inputs'!$A$1:$XX$1, 0))="", "", INDEX('Fountain Inputs'!$A$1:$XX$133, MATCH('Stata dataset (nominal)'!$A94, 'Fountain Inputs'!$A$1:$A$133, 0), MATCH('Stata dataset (nominal)'!PN$1, 'Fountain Inputs'!$A$1:$XX$1, 0))),
Input_overrides!PN105)</f>
        <v>4</v>
      </c>
      <c r="PO94" s="15">
        <f>IF(Input_overrides!PO105="",
IF(INDEX('Fountain Inputs'!$A$1:$XX$133, MATCH('Stata dataset (nominal)'!$A94, 'Fountain Inputs'!$A$1:$A$133, 0), MATCH('Stata dataset (nominal)'!PO$1, 'Fountain Inputs'!$A$1:$XX$1, 0))="", "", INDEX('Fountain Inputs'!$A$1:$XX$133, MATCH('Stata dataset (nominal)'!$A94, 'Fountain Inputs'!$A$1:$A$133, 0), MATCH('Stata dataset (nominal)'!PO$1, 'Fountain Inputs'!$A$1:$XX$1, 0))),
Input_overrides!PO105)</f>
        <v>2</v>
      </c>
      <c r="PP94" s="15">
        <f>IF(Input_overrides!PP105="",
IF(INDEX('Fountain Inputs'!$A$1:$XX$133, MATCH('Stata dataset (nominal)'!$A94, 'Fountain Inputs'!$A$1:$A$133, 0), MATCH('Stata dataset (nominal)'!PP$1, 'Fountain Inputs'!$A$1:$XX$1, 0))="", "", INDEX('Fountain Inputs'!$A$1:$XX$133, MATCH('Stata dataset (nominal)'!$A94, 'Fountain Inputs'!$A$1:$A$133, 0), MATCH('Stata dataset (nominal)'!PP$1, 'Fountain Inputs'!$A$1:$XX$1, 0))),
Input_overrides!PP105)</f>
        <v>3</v>
      </c>
      <c r="PQ94" s="15">
        <f>IF(Input_overrides!PQ105="",
IF(INDEX('Fountain Inputs'!$A$1:$XX$133, MATCH('Stata dataset (nominal)'!$A94, 'Fountain Inputs'!$A$1:$A$133, 0), MATCH('Stata dataset (nominal)'!PQ$1, 'Fountain Inputs'!$A$1:$XX$1, 0))="", "", INDEX('Fountain Inputs'!$A$1:$XX$133, MATCH('Stata dataset (nominal)'!$A94, 'Fountain Inputs'!$A$1:$A$133, 0), MATCH('Stata dataset (nominal)'!PQ$1, 'Fountain Inputs'!$A$1:$XX$1, 0))),
Input_overrides!PQ105)</f>
        <v>4</v>
      </c>
      <c r="PR94" s="15">
        <f>IF(Input_overrides!PR105="",
IF(INDEX('Fountain Inputs'!$A$1:$XX$133, MATCH('Stata dataset (nominal)'!$A94, 'Fountain Inputs'!$A$1:$A$133, 0), MATCH('Stata dataset (nominal)'!PR$1, 'Fountain Inputs'!$A$1:$XX$1, 0))="", "", INDEX('Fountain Inputs'!$A$1:$XX$133, MATCH('Stata dataset (nominal)'!$A94, 'Fountain Inputs'!$A$1:$A$133, 0), MATCH('Stata dataset (nominal)'!PR$1, 'Fountain Inputs'!$A$1:$XX$1, 0))),
Input_overrides!PR105)</f>
        <v>43</v>
      </c>
      <c r="PS94" s="15">
        <f>IF(Input_overrides!PS105="",
IF(INDEX('Fountain Inputs'!$A$1:$XX$133, MATCH('Stata dataset (nominal)'!$A94, 'Fountain Inputs'!$A$1:$A$133, 0), MATCH('Stata dataset (nominal)'!PS$1, 'Fountain Inputs'!$A$1:$XX$1, 0))="", "", INDEX('Fountain Inputs'!$A$1:$XX$133, MATCH('Stata dataset (nominal)'!$A94, 'Fountain Inputs'!$A$1:$A$133, 0), MATCH('Stata dataset (nominal)'!PS$1, 'Fountain Inputs'!$A$1:$XX$1, 0))),
Input_overrides!PS105)</f>
        <v>0</v>
      </c>
      <c r="PT94" s="15">
        <f>IF(Input_overrides!PT105="",
IF(INDEX('Fountain Inputs'!$A$1:$XX$133, MATCH('Stata dataset (nominal)'!$A94, 'Fountain Inputs'!$A$1:$A$133, 0), MATCH('Stata dataset (nominal)'!PT$1, 'Fountain Inputs'!$A$1:$XX$1, 0))="", "", INDEX('Fountain Inputs'!$A$1:$XX$133, MATCH('Stata dataset (nominal)'!$A94, 'Fountain Inputs'!$A$1:$A$133, 0), MATCH('Stata dataset (nominal)'!PT$1, 'Fountain Inputs'!$A$1:$XX$1, 0))),
Input_overrides!PT105)</f>
        <v>3</v>
      </c>
      <c r="PU94" s="15">
        <f>IF(Input_overrides!PU105="",
IF(INDEX('Fountain Inputs'!$A$1:$XX$133, MATCH('Stata dataset (nominal)'!$A94, 'Fountain Inputs'!$A$1:$A$133, 0), MATCH('Stata dataset (nominal)'!PU$1, 'Fountain Inputs'!$A$1:$XX$1, 0))="", "", INDEX('Fountain Inputs'!$A$1:$XX$133, MATCH('Stata dataset (nominal)'!$A94, 'Fountain Inputs'!$A$1:$A$133, 0), MATCH('Stata dataset (nominal)'!PU$1, 'Fountain Inputs'!$A$1:$XX$1, 0))),
Input_overrides!PU105)</f>
        <v>2</v>
      </c>
      <c r="PV94" s="15">
        <f>IF(Input_overrides!PV105="",
IF(INDEX('Fountain Inputs'!$A$1:$XX$133, MATCH('Stata dataset (nominal)'!$A94, 'Fountain Inputs'!$A$1:$A$133, 0), MATCH('Stata dataset (nominal)'!PV$1, 'Fountain Inputs'!$A$1:$XX$1, 0))="", "", INDEX('Fountain Inputs'!$A$1:$XX$133, MATCH('Stata dataset (nominal)'!$A94, 'Fountain Inputs'!$A$1:$A$133, 0), MATCH('Stata dataset (nominal)'!PV$1, 'Fountain Inputs'!$A$1:$XX$1, 0))),
Input_overrides!PV105)</f>
        <v>38</v>
      </c>
      <c r="PW94" s="15">
        <f>IF(Input_overrides!PW105="",
IF(INDEX('Fountain Inputs'!$A$1:$XX$133, MATCH('Stata dataset (nominal)'!$A94, 'Fountain Inputs'!$A$1:$A$133, 0), MATCH('Stata dataset (nominal)'!PW$1, 'Fountain Inputs'!$A$1:$XX$1, 0))="", "", INDEX('Fountain Inputs'!$A$1:$XX$133, MATCH('Stata dataset (nominal)'!$A94, 'Fountain Inputs'!$A$1:$A$133, 0), MATCH('Stata dataset (nominal)'!PW$1, 'Fountain Inputs'!$A$1:$XX$1, 0))),
Input_overrides!PW105)</f>
        <v>43</v>
      </c>
      <c r="PX94" s="15">
        <f>IF(Input_overrides!PX105="",
IF(INDEX('Fountain Inputs'!$A$1:$XX$133, MATCH('Stata dataset (nominal)'!$A94, 'Fountain Inputs'!$A$1:$A$133, 0), MATCH('Stata dataset (nominal)'!PX$1, 'Fountain Inputs'!$A$1:$XX$1, 0))="", "", INDEX('Fountain Inputs'!$A$1:$XX$133, MATCH('Stata dataset (nominal)'!$A94, 'Fountain Inputs'!$A$1:$A$133, 0), MATCH('Stata dataset (nominal)'!PX$1, 'Fountain Inputs'!$A$1:$XX$1, 0))),
Input_overrides!PX105)</f>
        <v>0</v>
      </c>
      <c r="PY94" s="15">
        <f>IF(Input_overrides!PY105="",
IF(INDEX('Fountain Inputs'!$A$1:$XX$133, MATCH('Stata dataset (nominal)'!$A94, 'Fountain Inputs'!$A$1:$A$133, 0), MATCH('Stata dataset (nominal)'!PY$1, 'Fountain Inputs'!$A$1:$XX$1, 0))="", "", INDEX('Fountain Inputs'!$A$1:$XX$133, MATCH('Stata dataset (nominal)'!$A94, 'Fountain Inputs'!$A$1:$A$133, 0), MATCH('Stata dataset (nominal)'!PY$1, 'Fountain Inputs'!$A$1:$XX$1, 0))),
Input_overrides!PY105)</f>
        <v>3</v>
      </c>
      <c r="PZ94" s="15">
        <f>IF(Input_overrides!PZ105="",
IF(INDEX('Fountain Inputs'!$A$1:$XX$133, MATCH('Stata dataset (nominal)'!$A94, 'Fountain Inputs'!$A$1:$A$133, 0), MATCH('Stata dataset (nominal)'!PZ$1, 'Fountain Inputs'!$A$1:$XX$1, 0))="", "", INDEX('Fountain Inputs'!$A$1:$XX$133, MATCH('Stata dataset (nominal)'!$A94, 'Fountain Inputs'!$A$1:$A$133, 0), MATCH('Stata dataset (nominal)'!PZ$1, 'Fountain Inputs'!$A$1:$XX$1, 0))),
Input_overrides!PZ105)</f>
        <v>11</v>
      </c>
      <c r="QA94" s="15">
        <f>IF(Input_overrides!QA105="",
IF(INDEX('Fountain Inputs'!$A$1:$XX$133, MATCH('Stata dataset (nominal)'!$A94, 'Fountain Inputs'!$A$1:$A$133, 0), MATCH('Stata dataset (nominal)'!QA$1, 'Fountain Inputs'!$A$1:$XX$1, 0))="", "", INDEX('Fountain Inputs'!$A$1:$XX$133, MATCH('Stata dataset (nominal)'!$A94, 'Fountain Inputs'!$A$1:$A$133, 0), MATCH('Stata dataset (nominal)'!QA$1, 'Fountain Inputs'!$A$1:$XX$1, 0))),
Input_overrides!QA105)</f>
        <v>19</v>
      </c>
      <c r="QB94" s="15">
        <f>IF(Input_overrides!QB105="",
IF(INDEX('Fountain Inputs'!$A$1:$XX$133, MATCH('Stata dataset (nominal)'!$A94, 'Fountain Inputs'!$A$1:$A$133, 0), MATCH('Stata dataset (nominal)'!QB$1, 'Fountain Inputs'!$A$1:$XX$1, 0))="", "", INDEX('Fountain Inputs'!$A$1:$XX$133, MATCH('Stata dataset (nominal)'!$A94, 'Fountain Inputs'!$A$1:$A$133, 0), MATCH('Stata dataset (nominal)'!QB$1, 'Fountain Inputs'!$A$1:$XX$1, 0))),
Input_overrides!QB105)</f>
        <v>10</v>
      </c>
      <c r="QC94" s="15">
        <f>IF(Input_overrides!QC105="",
IF(INDEX('Fountain Inputs'!$A$1:$XX$133, MATCH('Stata dataset (nominal)'!$A94, 'Fountain Inputs'!$A$1:$A$133, 0), MATCH('Stata dataset (nominal)'!QC$1, 'Fountain Inputs'!$A$1:$XX$1, 0))="", "", INDEX('Fountain Inputs'!$A$1:$XX$133, MATCH('Stata dataset (nominal)'!$A94, 'Fountain Inputs'!$A$1:$A$133, 0), MATCH('Stata dataset (nominal)'!QC$1, 'Fountain Inputs'!$A$1:$XX$1, 0))),
Input_overrides!QC105)</f>
        <v>43</v>
      </c>
      <c r="QD94" s="15">
        <f>IF(Input_overrides!QD105="",
IF(INDEX('Fountain Inputs'!$A$1:$XX$133, MATCH('Stata dataset (nominal)'!$A94, 'Fountain Inputs'!$A$1:$A$133, 0), MATCH('Stata dataset (nominal)'!QD$1, 'Fountain Inputs'!$A$1:$XX$1, 0))="", "", INDEX('Fountain Inputs'!$A$1:$XX$133, MATCH('Stata dataset (nominal)'!$A94, 'Fountain Inputs'!$A$1:$A$133, 0), MATCH('Stata dataset (nominal)'!QD$1, 'Fountain Inputs'!$A$1:$XX$1, 0))),
Input_overrides!QD105)</f>
        <v>0</v>
      </c>
      <c r="QE94" s="15">
        <f>IF(Input_overrides!QE105="",
IF(INDEX('Fountain Inputs'!$A$1:$XX$133, MATCH('Stata dataset (nominal)'!$A94, 'Fountain Inputs'!$A$1:$A$133, 0), MATCH('Stata dataset (nominal)'!QE$1, 'Fountain Inputs'!$A$1:$XX$1, 0))="", "", INDEX('Fountain Inputs'!$A$1:$XX$133, MATCH('Stata dataset (nominal)'!$A94, 'Fountain Inputs'!$A$1:$A$133, 0), MATCH('Stata dataset (nominal)'!QE$1, 'Fountain Inputs'!$A$1:$XX$1, 0))),
Input_overrides!QE105)</f>
        <v>3</v>
      </c>
      <c r="QF94" s="15">
        <f>IF(Input_overrides!QF105="",
IF(INDEX('Fountain Inputs'!$A$1:$XX$133, MATCH('Stata dataset (nominal)'!$A94, 'Fountain Inputs'!$A$1:$A$133, 0), MATCH('Stata dataset (nominal)'!QF$1, 'Fountain Inputs'!$A$1:$XX$1, 0))="", "", INDEX('Fountain Inputs'!$A$1:$XX$133, MATCH('Stata dataset (nominal)'!$A94, 'Fountain Inputs'!$A$1:$A$133, 0), MATCH('Stata dataset (nominal)'!QF$1, 'Fountain Inputs'!$A$1:$XX$1, 0))),
Input_overrides!QF105)</f>
        <v>18</v>
      </c>
      <c r="QG94" s="15">
        <f>IF(Input_overrides!QG105="",
IF(INDEX('Fountain Inputs'!$A$1:$XX$133, MATCH('Stata dataset (nominal)'!$A94, 'Fountain Inputs'!$A$1:$A$133, 0), MATCH('Stata dataset (nominal)'!QG$1, 'Fountain Inputs'!$A$1:$XX$1, 0))="", "", INDEX('Fountain Inputs'!$A$1:$XX$133, MATCH('Stata dataset (nominal)'!$A94, 'Fountain Inputs'!$A$1:$A$133, 0), MATCH('Stata dataset (nominal)'!QG$1, 'Fountain Inputs'!$A$1:$XX$1, 0))),
Input_overrides!QG105)</f>
        <v>6</v>
      </c>
      <c r="QH94" s="15">
        <f>IF(Input_overrides!QH105="",
IF(INDEX('Fountain Inputs'!$A$1:$XX$133, MATCH('Stata dataset (nominal)'!$A94, 'Fountain Inputs'!$A$1:$A$133, 0), MATCH('Stata dataset (nominal)'!QH$1, 'Fountain Inputs'!$A$1:$XX$1, 0))="", "", INDEX('Fountain Inputs'!$A$1:$XX$133, MATCH('Stata dataset (nominal)'!$A94, 'Fountain Inputs'!$A$1:$A$133, 0), MATCH('Stata dataset (nominal)'!QH$1, 'Fountain Inputs'!$A$1:$XX$1, 0))),
Input_overrides!QH105)</f>
        <v>16</v>
      </c>
      <c r="QI94" s="15">
        <f>IF(Input_overrides!QI105="",
IF(INDEX('Fountain Inputs'!$A$1:$XX$133, MATCH('Stata dataset (nominal)'!$A94, 'Fountain Inputs'!$A$1:$A$133, 0), MATCH('Stata dataset (nominal)'!QI$1, 'Fountain Inputs'!$A$1:$XX$1, 0))="", "", INDEX('Fountain Inputs'!$A$1:$XX$133, MATCH('Stata dataset (nominal)'!$A94, 'Fountain Inputs'!$A$1:$A$133, 0), MATCH('Stata dataset (nominal)'!QI$1, 'Fountain Inputs'!$A$1:$XX$1, 0))),
Input_overrides!QI105)</f>
        <v>43</v>
      </c>
      <c r="QJ94" s="15">
        <f>IF(Input_overrides!QJ105="",
IF(INDEX('Fountain Inputs'!$A$1:$XX$133, MATCH('Stata dataset (nominal)'!$A94, 'Fountain Inputs'!$A$1:$A$133, 0), MATCH('Stata dataset (nominal)'!QJ$1, 'Fountain Inputs'!$A$1:$XX$1, 0))="", "", INDEX('Fountain Inputs'!$A$1:$XX$133, MATCH('Stata dataset (nominal)'!$A94, 'Fountain Inputs'!$A$1:$A$133, 0), MATCH('Stata dataset (nominal)'!QJ$1, 'Fountain Inputs'!$A$1:$XX$1, 0))),
Input_overrides!QJ105)</f>
        <v>0</v>
      </c>
      <c r="QK94" s="15">
        <f>IF(Input_overrides!QK105="",
IF(INDEX('Fountain Inputs'!$A$1:$XX$133, MATCH('Stata dataset (nominal)'!$A94, 'Fountain Inputs'!$A$1:$A$133, 0), MATCH('Stata dataset (nominal)'!QK$1, 'Fountain Inputs'!$A$1:$XX$1, 0))="", "", INDEX('Fountain Inputs'!$A$1:$XX$133, MATCH('Stata dataset (nominal)'!$A94, 'Fountain Inputs'!$A$1:$A$133, 0), MATCH('Stata dataset (nominal)'!QK$1, 'Fountain Inputs'!$A$1:$XX$1, 0))),
Input_overrides!QK105)</f>
        <v>15</v>
      </c>
      <c r="QL94" s="15">
        <f>IF(Input_overrides!QL105="",
IF(INDEX('Fountain Inputs'!$A$1:$XX$133, MATCH('Stata dataset (nominal)'!$A94, 'Fountain Inputs'!$A$1:$A$133, 0), MATCH('Stata dataset (nominal)'!QL$1, 'Fountain Inputs'!$A$1:$XX$1, 0))="", "", INDEX('Fountain Inputs'!$A$1:$XX$133, MATCH('Stata dataset (nominal)'!$A94, 'Fountain Inputs'!$A$1:$A$133, 0), MATCH('Stata dataset (nominal)'!QL$1, 'Fountain Inputs'!$A$1:$XX$1, 0))),
Input_overrides!QL105)</f>
        <v>8</v>
      </c>
      <c r="QM94" s="15">
        <f>IF(Input_overrides!QM105="",
IF(INDEX('Fountain Inputs'!$A$1:$XX$133, MATCH('Stata dataset (nominal)'!$A94, 'Fountain Inputs'!$A$1:$A$133, 0), MATCH('Stata dataset (nominal)'!QM$1, 'Fountain Inputs'!$A$1:$XX$1, 0))="", "", INDEX('Fountain Inputs'!$A$1:$XX$133, MATCH('Stata dataset (nominal)'!$A94, 'Fountain Inputs'!$A$1:$A$133, 0), MATCH('Stata dataset (nominal)'!QM$1, 'Fountain Inputs'!$A$1:$XX$1, 0))),
Input_overrides!QM105)</f>
        <v>4</v>
      </c>
      <c r="QN94" s="15">
        <f>IF(Input_overrides!QN105="",
IF(INDEX('Fountain Inputs'!$A$1:$XX$133, MATCH('Stata dataset (nominal)'!$A94, 'Fountain Inputs'!$A$1:$A$133, 0), MATCH('Stata dataset (nominal)'!QN$1, 'Fountain Inputs'!$A$1:$XX$1, 0))="", "", INDEX('Fountain Inputs'!$A$1:$XX$133, MATCH('Stata dataset (nominal)'!$A94, 'Fountain Inputs'!$A$1:$A$133, 0), MATCH('Stata dataset (nominal)'!QN$1, 'Fountain Inputs'!$A$1:$XX$1, 0))),
Input_overrides!QN105)</f>
        <v>5</v>
      </c>
      <c r="QO94" s="15">
        <f>IF(Input_overrides!QO105="",
IF(INDEX('Fountain Inputs'!$A$1:$XX$133, MATCH('Stata dataset (nominal)'!$A94, 'Fountain Inputs'!$A$1:$A$133, 0), MATCH('Stata dataset (nominal)'!QO$1, 'Fountain Inputs'!$A$1:$XX$1, 0))="", "", INDEX('Fountain Inputs'!$A$1:$XX$133, MATCH('Stata dataset (nominal)'!$A94, 'Fountain Inputs'!$A$1:$A$133, 0), MATCH('Stata dataset (nominal)'!QO$1, 'Fountain Inputs'!$A$1:$XX$1, 0))),
Input_overrides!QO105)</f>
        <v>2</v>
      </c>
      <c r="QP94" s="15">
        <f>IF(Input_overrides!QP105="",
IF(INDEX('Fountain Inputs'!$A$1:$XX$133, MATCH('Stata dataset (nominal)'!$A94, 'Fountain Inputs'!$A$1:$A$133, 0), MATCH('Stata dataset (nominal)'!QP$1, 'Fountain Inputs'!$A$1:$XX$1, 0))="", "", INDEX('Fountain Inputs'!$A$1:$XX$133, MATCH('Stata dataset (nominal)'!$A94, 'Fountain Inputs'!$A$1:$A$133, 0), MATCH('Stata dataset (nominal)'!QP$1, 'Fountain Inputs'!$A$1:$XX$1, 0))),
Input_overrides!QP105)</f>
        <v>1</v>
      </c>
      <c r="QQ94" s="15">
        <f>IF(Input_overrides!QQ105="",
IF(INDEX('Fountain Inputs'!$A$1:$XX$133, MATCH('Stata dataset (nominal)'!$A94, 'Fountain Inputs'!$A$1:$A$133, 0), MATCH('Stata dataset (nominal)'!QQ$1, 'Fountain Inputs'!$A$1:$XX$1, 0))="", "", INDEX('Fountain Inputs'!$A$1:$XX$133, MATCH('Stata dataset (nominal)'!$A94, 'Fountain Inputs'!$A$1:$A$133, 0), MATCH('Stata dataset (nominal)'!QQ$1, 'Fountain Inputs'!$A$1:$XX$1, 0))),
Input_overrides!QQ105)</f>
        <v>35</v>
      </c>
      <c r="QR94" s="15">
        <f>IF(Input_overrides!QR105="",
IF(INDEX('Fountain Inputs'!$A$1:$XX$133, MATCH('Stata dataset (nominal)'!$A94, 'Fountain Inputs'!$A$1:$A$133, 0), MATCH('Stata dataset (nominal)'!QR$1, 'Fountain Inputs'!$A$1:$XX$1, 0))="", "", INDEX('Fountain Inputs'!$A$1:$XX$133, MATCH('Stata dataset (nominal)'!$A94, 'Fountain Inputs'!$A$1:$A$133, 0), MATCH('Stata dataset (nominal)'!QR$1, 'Fountain Inputs'!$A$1:$XX$1, 0))),
Input_overrides!QR105)</f>
        <v>0</v>
      </c>
      <c r="QS94" s="15">
        <f>IF(Input_overrides!QS105="",
IF(INDEX('Fountain Inputs'!$A$1:$XX$133, MATCH('Stata dataset (nominal)'!$A94, 'Fountain Inputs'!$A$1:$A$133, 0), MATCH('Stata dataset (nominal)'!QS$1, 'Fountain Inputs'!$A$1:$XX$1, 0))="", "", INDEX('Fountain Inputs'!$A$1:$XX$133, MATCH('Stata dataset (nominal)'!$A94, 'Fountain Inputs'!$A$1:$A$133, 0), MATCH('Stata dataset (nominal)'!QS$1, 'Fountain Inputs'!$A$1:$XX$1, 0))),
Input_overrides!QS105)</f>
        <v>0</v>
      </c>
      <c r="QT94" s="15">
        <f>IF(Input_overrides!QT105="",
IF(INDEX('Fountain Inputs'!$A$1:$XX$133, MATCH('Stata dataset (nominal)'!$A94, 'Fountain Inputs'!$A$1:$A$133, 0), MATCH('Stata dataset (nominal)'!QT$1, 'Fountain Inputs'!$A$1:$XX$1, 0))="", "", INDEX('Fountain Inputs'!$A$1:$XX$133, MATCH('Stata dataset (nominal)'!$A94, 'Fountain Inputs'!$A$1:$A$133, 0), MATCH('Stata dataset (nominal)'!QT$1, 'Fountain Inputs'!$A$1:$XX$1, 0))),
Input_overrides!QT105)</f>
        <v>0</v>
      </c>
      <c r="QU94" s="15">
        <f>IF(Input_overrides!QU105="",
IF(INDEX('Fountain Inputs'!$A$1:$XX$133, MATCH('Stata dataset (nominal)'!$A94, 'Fountain Inputs'!$A$1:$A$133, 0), MATCH('Stata dataset (nominal)'!QU$1, 'Fountain Inputs'!$A$1:$XX$1, 0))="", "", INDEX('Fountain Inputs'!$A$1:$XX$133, MATCH('Stata dataset (nominal)'!$A94, 'Fountain Inputs'!$A$1:$A$133, 0), MATCH('Stata dataset (nominal)'!QU$1, 'Fountain Inputs'!$A$1:$XX$1, 0))),
Input_overrides!QU105)</f>
        <v>35</v>
      </c>
      <c r="QV94" s="15">
        <f>IF(Input_overrides!QV105="",
IF(INDEX('Fountain Inputs'!$A$1:$XX$133, MATCH('Stata dataset (nominal)'!$A94, 'Fountain Inputs'!$A$1:$A$133, 0), MATCH('Stata dataset (nominal)'!QV$1, 'Fountain Inputs'!$A$1:$XX$1, 0))="", "", INDEX('Fountain Inputs'!$A$1:$XX$133, MATCH('Stata dataset (nominal)'!$A94, 'Fountain Inputs'!$A$1:$A$133, 0), MATCH('Stata dataset (nominal)'!QV$1, 'Fountain Inputs'!$A$1:$XX$1, 0))),
Input_overrides!QV105)</f>
        <v>35</v>
      </c>
      <c r="QW94" s="15">
        <f>IF(Input_overrides!QW105="",
IF(INDEX('Fountain Inputs'!$A$1:$XX$133, MATCH('Stata dataset (nominal)'!$A94, 'Fountain Inputs'!$A$1:$A$133, 0), MATCH('Stata dataset (nominal)'!QW$1, 'Fountain Inputs'!$A$1:$XX$1, 0))="", "", INDEX('Fountain Inputs'!$A$1:$XX$133, MATCH('Stata dataset (nominal)'!$A94, 'Fountain Inputs'!$A$1:$A$133, 0), MATCH('Stata dataset (nominal)'!QW$1, 'Fountain Inputs'!$A$1:$XX$1, 0))),
Input_overrides!QW105)</f>
        <v>0</v>
      </c>
      <c r="QX94" s="15">
        <f>IF(Input_overrides!QX105="",
IF(INDEX('Fountain Inputs'!$A$1:$XX$133, MATCH('Stata dataset (nominal)'!$A94, 'Fountain Inputs'!$A$1:$A$133, 0), MATCH('Stata dataset (nominal)'!QX$1, 'Fountain Inputs'!$A$1:$XX$1, 0))="", "", INDEX('Fountain Inputs'!$A$1:$XX$133, MATCH('Stata dataset (nominal)'!$A94, 'Fountain Inputs'!$A$1:$A$133, 0), MATCH('Stata dataset (nominal)'!QX$1, 'Fountain Inputs'!$A$1:$XX$1, 0))),
Input_overrides!QX105)</f>
        <v>1</v>
      </c>
      <c r="QY94" s="15">
        <f>IF(Input_overrides!QY105="",
IF(INDEX('Fountain Inputs'!$A$1:$XX$133, MATCH('Stata dataset (nominal)'!$A94, 'Fountain Inputs'!$A$1:$A$133, 0), MATCH('Stata dataset (nominal)'!QY$1, 'Fountain Inputs'!$A$1:$XX$1, 0))="", "", INDEX('Fountain Inputs'!$A$1:$XX$133, MATCH('Stata dataset (nominal)'!$A94, 'Fountain Inputs'!$A$1:$A$133, 0), MATCH('Stata dataset (nominal)'!QY$1, 'Fountain Inputs'!$A$1:$XX$1, 0))),
Input_overrides!QY105)</f>
        <v>12</v>
      </c>
      <c r="QZ94" s="15">
        <f>IF(Input_overrides!QZ105="",
IF(INDEX('Fountain Inputs'!$A$1:$XX$133, MATCH('Stata dataset (nominal)'!$A94, 'Fountain Inputs'!$A$1:$A$133, 0), MATCH('Stata dataset (nominal)'!QZ$1, 'Fountain Inputs'!$A$1:$XX$1, 0))="", "", INDEX('Fountain Inputs'!$A$1:$XX$133, MATCH('Stata dataset (nominal)'!$A94, 'Fountain Inputs'!$A$1:$A$133, 0), MATCH('Stata dataset (nominal)'!QZ$1, 'Fountain Inputs'!$A$1:$XX$1, 0))),
Input_overrides!QZ105)</f>
        <v>15</v>
      </c>
      <c r="RA94" s="15">
        <f>IF(Input_overrides!RA105="",
IF(INDEX('Fountain Inputs'!$A$1:$XX$133, MATCH('Stata dataset (nominal)'!$A94, 'Fountain Inputs'!$A$1:$A$133, 0), MATCH('Stata dataset (nominal)'!RA$1, 'Fountain Inputs'!$A$1:$XX$1, 0))="", "", INDEX('Fountain Inputs'!$A$1:$XX$133, MATCH('Stata dataset (nominal)'!$A94, 'Fountain Inputs'!$A$1:$A$133, 0), MATCH('Stata dataset (nominal)'!RA$1, 'Fountain Inputs'!$A$1:$XX$1, 0))),
Input_overrides!RA105)</f>
        <v>7</v>
      </c>
      <c r="RB94" s="15">
        <f>IF(Input_overrides!RB105="",
IF(INDEX('Fountain Inputs'!$A$1:$XX$133, MATCH('Stata dataset (nominal)'!$A94, 'Fountain Inputs'!$A$1:$A$133, 0), MATCH('Stata dataset (nominal)'!RB$1, 'Fountain Inputs'!$A$1:$XX$1, 0))="", "", INDEX('Fountain Inputs'!$A$1:$XX$133, MATCH('Stata dataset (nominal)'!$A94, 'Fountain Inputs'!$A$1:$A$133, 0), MATCH('Stata dataset (nominal)'!RB$1, 'Fountain Inputs'!$A$1:$XX$1, 0))),
Input_overrides!RB105)</f>
        <v>35</v>
      </c>
      <c r="RC94" s="15">
        <f>IF(Input_overrides!RC105="",
IF(INDEX('Fountain Inputs'!$A$1:$XX$133, MATCH('Stata dataset (nominal)'!$A94, 'Fountain Inputs'!$A$1:$A$133, 0), MATCH('Stata dataset (nominal)'!RC$1, 'Fountain Inputs'!$A$1:$XX$1, 0))="", "", INDEX('Fountain Inputs'!$A$1:$XX$133, MATCH('Stata dataset (nominal)'!$A94, 'Fountain Inputs'!$A$1:$A$133, 0), MATCH('Stata dataset (nominal)'!RC$1, 'Fountain Inputs'!$A$1:$XX$1, 0))),
Input_overrides!RC105)</f>
        <v>0</v>
      </c>
      <c r="RD94" s="15">
        <f>IF(Input_overrides!RD105="",
IF(INDEX('Fountain Inputs'!$A$1:$XX$133, MATCH('Stata dataset (nominal)'!$A94, 'Fountain Inputs'!$A$1:$A$133, 0), MATCH('Stata dataset (nominal)'!RD$1, 'Fountain Inputs'!$A$1:$XX$1, 0))="", "", INDEX('Fountain Inputs'!$A$1:$XX$133, MATCH('Stata dataset (nominal)'!$A94, 'Fountain Inputs'!$A$1:$A$133, 0), MATCH('Stata dataset (nominal)'!RD$1, 'Fountain Inputs'!$A$1:$XX$1, 0))),
Input_overrides!RD105)</f>
        <v>8</v>
      </c>
      <c r="RE94" s="15">
        <f>IF(Input_overrides!RE105="",
IF(INDEX('Fountain Inputs'!$A$1:$XX$133, MATCH('Stata dataset (nominal)'!$A94, 'Fountain Inputs'!$A$1:$A$133, 0), MATCH('Stata dataset (nominal)'!RE$1, 'Fountain Inputs'!$A$1:$XX$1, 0))="", "", INDEX('Fountain Inputs'!$A$1:$XX$133, MATCH('Stata dataset (nominal)'!$A94, 'Fountain Inputs'!$A$1:$A$133, 0), MATCH('Stata dataset (nominal)'!RE$1, 'Fountain Inputs'!$A$1:$XX$1, 0))),
Input_overrides!RE105)</f>
        <v>16</v>
      </c>
      <c r="RF94" s="15">
        <f>IF(Input_overrides!RF105="",
IF(INDEX('Fountain Inputs'!$A$1:$XX$133, MATCH('Stata dataset (nominal)'!$A94, 'Fountain Inputs'!$A$1:$A$133, 0), MATCH('Stata dataset (nominal)'!RF$1, 'Fountain Inputs'!$A$1:$XX$1, 0))="", "", INDEX('Fountain Inputs'!$A$1:$XX$133, MATCH('Stata dataset (nominal)'!$A94, 'Fountain Inputs'!$A$1:$A$133, 0), MATCH('Stata dataset (nominal)'!RF$1, 'Fountain Inputs'!$A$1:$XX$1, 0))),
Input_overrides!RF105)</f>
        <v>4</v>
      </c>
      <c r="RG94" s="15">
        <f>IF(Input_overrides!RG105="",
IF(INDEX('Fountain Inputs'!$A$1:$XX$133, MATCH('Stata dataset (nominal)'!$A94, 'Fountain Inputs'!$A$1:$A$133, 0), MATCH('Stata dataset (nominal)'!RG$1, 'Fountain Inputs'!$A$1:$XX$1, 0))="", "", INDEX('Fountain Inputs'!$A$1:$XX$133, MATCH('Stata dataset (nominal)'!$A94, 'Fountain Inputs'!$A$1:$A$133, 0), MATCH('Stata dataset (nominal)'!RG$1, 'Fountain Inputs'!$A$1:$XX$1, 0))),
Input_overrides!RG105)</f>
        <v>7</v>
      </c>
      <c r="RH94" s="15">
        <f>IF(Input_overrides!RH105="",
IF(INDEX('Fountain Inputs'!$A$1:$XX$133, MATCH('Stata dataset (nominal)'!$A94, 'Fountain Inputs'!$A$1:$A$133, 0), MATCH('Stata dataset (nominal)'!RH$1, 'Fountain Inputs'!$A$1:$XX$1, 0))="", "", INDEX('Fountain Inputs'!$A$1:$XX$133, MATCH('Stata dataset (nominal)'!$A94, 'Fountain Inputs'!$A$1:$A$133, 0), MATCH('Stata dataset (nominal)'!RH$1, 'Fountain Inputs'!$A$1:$XX$1, 0))),
Input_overrides!RH105)</f>
        <v>35</v>
      </c>
      <c r="RI94" s="15">
        <f>IF(Input_overrides!RI105="",
IF(INDEX('Fountain Inputs'!$A$1:$XX$133, MATCH('Stata dataset (nominal)'!$A94, 'Fountain Inputs'!$A$1:$A$133, 0), MATCH('Stata dataset (nominal)'!RI$1, 'Fountain Inputs'!$A$1:$XX$1, 0))="", "", INDEX('Fountain Inputs'!$A$1:$XX$133, MATCH('Stata dataset (nominal)'!$A94, 'Fountain Inputs'!$A$1:$A$133, 0), MATCH('Stata dataset (nominal)'!RI$1, 'Fountain Inputs'!$A$1:$XX$1, 0))),
Input_overrides!RI105)</f>
        <v>68</v>
      </c>
      <c r="RJ94" s="15">
        <f>IF(Input_overrides!RJ105="",
IF(INDEX('Fountain Inputs'!$A$1:$XX$133, MATCH('Stata dataset (nominal)'!$A94, 'Fountain Inputs'!$A$1:$A$133, 0), MATCH('Stata dataset (nominal)'!RJ$1, 'Fountain Inputs'!$A$1:$XX$1, 0))="", "", INDEX('Fountain Inputs'!$A$1:$XX$133, MATCH('Stata dataset (nominal)'!$A94, 'Fountain Inputs'!$A$1:$A$133, 0), MATCH('Stata dataset (nominal)'!RJ$1, 'Fountain Inputs'!$A$1:$XX$1, 0))),
Input_overrides!RJ105)</f>
        <v>132</v>
      </c>
      <c r="RK94" s="15">
        <f>IF(Input_overrides!RK105="",
IF(INDEX('Fountain Inputs'!$A$1:$XX$133, MATCH('Stata dataset (nominal)'!$A94, 'Fountain Inputs'!$A$1:$A$133, 0), MATCH('Stata dataset (nominal)'!RK$1, 'Fountain Inputs'!$A$1:$XX$1, 0))="", "", INDEX('Fountain Inputs'!$A$1:$XX$133, MATCH('Stata dataset (nominal)'!$A94, 'Fountain Inputs'!$A$1:$A$133, 0), MATCH('Stata dataset (nominal)'!RK$1, 'Fountain Inputs'!$A$1:$XX$1, 0))),
Input_overrides!RK105)</f>
        <v>346</v>
      </c>
      <c r="RL94" s="15">
        <f>IF(Input_overrides!RL105="",
IF(INDEX('Fountain Inputs'!$A$1:$XX$133, MATCH('Stata dataset (nominal)'!$A94, 'Fountain Inputs'!$A$1:$A$133, 0), MATCH('Stata dataset (nominal)'!RL$1, 'Fountain Inputs'!$A$1:$XX$1, 0))="", "", INDEX('Fountain Inputs'!$A$1:$XX$133, MATCH('Stata dataset (nominal)'!$A94, 'Fountain Inputs'!$A$1:$A$133, 0), MATCH('Stata dataset (nominal)'!RL$1, 'Fountain Inputs'!$A$1:$XX$1, 0))),
Input_overrides!RL105)</f>
        <v>16</v>
      </c>
      <c r="RM94" s="15">
        <f>IF(Input_overrides!RM105="",
IF(INDEX('Fountain Inputs'!$A$1:$XX$133, MATCH('Stata dataset (nominal)'!$A94, 'Fountain Inputs'!$A$1:$A$133, 0), MATCH('Stata dataset (nominal)'!RM$1, 'Fountain Inputs'!$A$1:$XX$1, 0))="", "", INDEX('Fountain Inputs'!$A$1:$XX$133, MATCH('Stata dataset (nominal)'!$A94, 'Fountain Inputs'!$A$1:$A$133, 0), MATCH('Stata dataset (nominal)'!RM$1, 'Fountain Inputs'!$A$1:$XX$1, 0))),
Input_overrides!RM105)</f>
        <v>18</v>
      </c>
      <c r="RN94" s="15">
        <f>IF(Input_overrides!RN105="",
IF(INDEX('Fountain Inputs'!$A$1:$XX$133, MATCH('Stata dataset (nominal)'!$A94, 'Fountain Inputs'!$A$1:$A$133, 0), MATCH('Stata dataset (nominal)'!RN$1, 'Fountain Inputs'!$A$1:$XX$1, 0))="", "", INDEX('Fountain Inputs'!$A$1:$XX$133, MATCH('Stata dataset (nominal)'!$A94, 'Fountain Inputs'!$A$1:$A$133, 0), MATCH('Stata dataset (nominal)'!RN$1, 'Fountain Inputs'!$A$1:$XX$1, 0))),
Input_overrides!RN105)</f>
        <v>40</v>
      </c>
      <c r="RO94" s="15">
        <f>IF(Input_overrides!RO105="",
IF(INDEX('Fountain Inputs'!$A$1:$XX$133, MATCH('Stata dataset (nominal)'!$A94, 'Fountain Inputs'!$A$1:$A$133, 0), MATCH('Stata dataset (nominal)'!RO$1, 'Fountain Inputs'!$A$1:$XX$1, 0))="", "", INDEX('Fountain Inputs'!$A$1:$XX$133, MATCH('Stata dataset (nominal)'!$A94, 'Fountain Inputs'!$A$1:$A$133, 0), MATCH('Stata dataset (nominal)'!RO$1, 'Fountain Inputs'!$A$1:$XX$1, 0))),
Input_overrides!RO105)</f>
        <v>23</v>
      </c>
      <c r="RP94" s="15">
        <f>IF(Input_overrides!RP105="",
IF(INDEX('Fountain Inputs'!$A$1:$XX$133, MATCH('Stata dataset (nominal)'!$A94, 'Fountain Inputs'!$A$1:$A$133, 0), MATCH('Stata dataset (nominal)'!RP$1, 'Fountain Inputs'!$A$1:$XX$1, 0))="", "", INDEX('Fountain Inputs'!$A$1:$XX$133, MATCH('Stata dataset (nominal)'!$A94, 'Fountain Inputs'!$A$1:$A$133, 0), MATCH('Stata dataset (nominal)'!RP$1, 'Fountain Inputs'!$A$1:$XX$1, 0))),
Input_overrides!RP105)</f>
        <v>643</v>
      </c>
      <c r="RQ94" s="15">
        <f>IF(Input_overrides!RQ105="",
IF(INDEX('Fountain Inputs'!$A$1:$XX$133, MATCH('Stata dataset (nominal)'!$A94, 'Fountain Inputs'!$A$1:$A$133, 0), MATCH('Stata dataset (nominal)'!RQ$1, 'Fountain Inputs'!$A$1:$XX$1, 0))="", "", INDEX('Fountain Inputs'!$A$1:$XX$133, MATCH('Stata dataset (nominal)'!$A94, 'Fountain Inputs'!$A$1:$A$133, 0), MATCH('Stata dataset (nominal)'!RQ$1, 'Fountain Inputs'!$A$1:$XX$1, 0))),
Input_overrides!RQ105)</f>
        <v>0</v>
      </c>
      <c r="RR94" s="15">
        <f>IF(Input_overrides!RR105="",
IF(INDEX('Fountain Inputs'!$A$1:$XX$133, MATCH('Stata dataset (nominal)'!$A94, 'Fountain Inputs'!$A$1:$A$133, 0), MATCH('Stata dataset (nominal)'!RR$1, 'Fountain Inputs'!$A$1:$XX$1, 0))="", "", INDEX('Fountain Inputs'!$A$1:$XX$133, MATCH('Stata dataset (nominal)'!$A94, 'Fountain Inputs'!$A$1:$A$133, 0), MATCH('Stata dataset (nominal)'!RR$1, 'Fountain Inputs'!$A$1:$XX$1, 0))),
Input_overrides!RR105)</f>
        <v>6</v>
      </c>
      <c r="RS94" s="15">
        <f>IF(Input_overrides!RS105="",
IF(INDEX('Fountain Inputs'!$A$1:$XX$133, MATCH('Stata dataset (nominal)'!$A94, 'Fountain Inputs'!$A$1:$A$133, 0), MATCH('Stata dataset (nominal)'!RS$1, 'Fountain Inputs'!$A$1:$XX$1, 0))="", "", INDEX('Fountain Inputs'!$A$1:$XX$133, MATCH('Stata dataset (nominal)'!$A94, 'Fountain Inputs'!$A$1:$A$133, 0), MATCH('Stata dataset (nominal)'!RS$1, 'Fountain Inputs'!$A$1:$XX$1, 0))),
Input_overrides!RS105)</f>
        <v>3</v>
      </c>
      <c r="RT94" s="15">
        <f>IF(Input_overrides!RT105="",
IF(INDEX('Fountain Inputs'!$A$1:$XX$133, MATCH('Stata dataset (nominal)'!$A94, 'Fountain Inputs'!$A$1:$A$133, 0), MATCH('Stata dataset (nominal)'!RT$1, 'Fountain Inputs'!$A$1:$XX$1, 0))="", "", INDEX('Fountain Inputs'!$A$1:$XX$133, MATCH('Stata dataset (nominal)'!$A94, 'Fountain Inputs'!$A$1:$A$133, 0), MATCH('Stata dataset (nominal)'!RT$1, 'Fountain Inputs'!$A$1:$XX$1, 0))),
Input_overrides!RT105)</f>
        <v>634</v>
      </c>
      <c r="RU94" s="15">
        <f>IF(Input_overrides!RU105="",
IF(INDEX('Fountain Inputs'!$A$1:$XX$133, MATCH('Stata dataset (nominal)'!$A94, 'Fountain Inputs'!$A$1:$A$133, 0), MATCH('Stata dataset (nominal)'!RU$1, 'Fountain Inputs'!$A$1:$XX$1, 0))="", "", INDEX('Fountain Inputs'!$A$1:$XX$133, MATCH('Stata dataset (nominal)'!$A94, 'Fountain Inputs'!$A$1:$A$133, 0), MATCH('Stata dataset (nominal)'!RU$1, 'Fountain Inputs'!$A$1:$XX$1, 0))),
Input_overrides!RU105)</f>
        <v>643</v>
      </c>
      <c r="RV94" s="15">
        <f>IF(Input_overrides!RV105="",
IF(INDEX('Fountain Inputs'!$A$1:$XX$133, MATCH('Stata dataset (nominal)'!$A94, 'Fountain Inputs'!$A$1:$A$133, 0), MATCH('Stata dataset (nominal)'!RV$1, 'Fountain Inputs'!$A$1:$XX$1, 0))="", "", INDEX('Fountain Inputs'!$A$1:$XX$133, MATCH('Stata dataset (nominal)'!$A94, 'Fountain Inputs'!$A$1:$A$133, 0), MATCH('Stata dataset (nominal)'!RV$1, 'Fountain Inputs'!$A$1:$XX$1, 0))),
Input_overrides!RV105)</f>
        <v>0</v>
      </c>
      <c r="RW94" s="15">
        <f>IF(Input_overrides!RW105="",
IF(INDEX('Fountain Inputs'!$A$1:$XX$133, MATCH('Stata dataset (nominal)'!$A94, 'Fountain Inputs'!$A$1:$A$133, 0), MATCH('Stata dataset (nominal)'!RW$1, 'Fountain Inputs'!$A$1:$XX$1, 0))="", "", INDEX('Fountain Inputs'!$A$1:$XX$133, MATCH('Stata dataset (nominal)'!$A94, 'Fountain Inputs'!$A$1:$A$133, 0), MATCH('Stata dataset (nominal)'!RW$1, 'Fountain Inputs'!$A$1:$XX$1, 0))),
Input_overrides!RW105)</f>
        <v>10</v>
      </c>
      <c r="RX94" s="15">
        <f>IF(Input_overrides!RX105="",
IF(INDEX('Fountain Inputs'!$A$1:$XX$133, MATCH('Stata dataset (nominal)'!$A94, 'Fountain Inputs'!$A$1:$A$133, 0), MATCH('Stata dataset (nominal)'!RX$1, 'Fountain Inputs'!$A$1:$XX$1, 0))="", "", INDEX('Fountain Inputs'!$A$1:$XX$133, MATCH('Stata dataset (nominal)'!$A94, 'Fountain Inputs'!$A$1:$A$133, 0), MATCH('Stata dataset (nominal)'!RX$1, 'Fountain Inputs'!$A$1:$XX$1, 0))),
Input_overrides!RX105)</f>
        <v>69</v>
      </c>
      <c r="RY94" s="15">
        <f>IF(Input_overrides!RY105="",
IF(INDEX('Fountain Inputs'!$A$1:$XX$133, MATCH('Stata dataset (nominal)'!$A94, 'Fountain Inputs'!$A$1:$A$133, 0), MATCH('Stata dataset (nominal)'!RY$1, 'Fountain Inputs'!$A$1:$XX$1, 0))="", "", INDEX('Fountain Inputs'!$A$1:$XX$133, MATCH('Stata dataset (nominal)'!$A94, 'Fountain Inputs'!$A$1:$A$133, 0), MATCH('Stata dataset (nominal)'!RY$1, 'Fountain Inputs'!$A$1:$XX$1, 0))),
Input_overrides!RY105)</f>
        <v>149</v>
      </c>
      <c r="RZ94" s="15">
        <f>IF(Input_overrides!RZ105="",
IF(INDEX('Fountain Inputs'!$A$1:$XX$133, MATCH('Stata dataset (nominal)'!$A94, 'Fountain Inputs'!$A$1:$A$133, 0), MATCH('Stata dataset (nominal)'!RZ$1, 'Fountain Inputs'!$A$1:$XX$1, 0))="", "", INDEX('Fountain Inputs'!$A$1:$XX$133, MATCH('Stata dataset (nominal)'!$A94, 'Fountain Inputs'!$A$1:$A$133, 0), MATCH('Stata dataset (nominal)'!RZ$1, 'Fountain Inputs'!$A$1:$XX$1, 0))),
Input_overrides!RZ105)</f>
        <v>415</v>
      </c>
      <c r="SA94" s="15">
        <f>IF(Input_overrides!SA105="",
IF(INDEX('Fountain Inputs'!$A$1:$XX$133, MATCH('Stata dataset (nominal)'!$A94, 'Fountain Inputs'!$A$1:$A$133, 0), MATCH('Stata dataset (nominal)'!SA$1, 'Fountain Inputs'!$A$1:$XX$1, 0))="", "", INDEX('Fountain Inputs'!$A$1:$XX$133, MATCH('Stata dataset (nominal)'!$A94, 'Fountain Inputs'!$A$1:$A$133, 0), MATCH('Stata dataset (nominal)'!SA$1, 'Fountain Inputs'!$A$1:$XX$1, 0))),
Input_overrides!SA105)</f>
        <v>643</v>
      </c>
      <c r="SB94" s="15">
        <f>IF(Input_overrides!SB105="",
IF(INDEX('Fountain Inputs'!$A$1:$XX$133, MATCH('Stata dataset (nominal)'!$A94, 'Fountain Inputs'!$A$1:$A$133, 0), MATCH('Stata dataset (nominal)'!SB$1, 'Fountain Inputs'!$A$1:$XX$1, 0))="", "", INDEX('Fountain Inputs'!$A$1:$XX$133, MATCH('Stata dataset (nominal)'!$A94, 'Fountain Inputs'!$A$1:$A$133, 0), MATCH('Stata dataset (nominal)'!SB$1, 'Fountain Inputs'!$A$1:$XX$1, 0))),
Input_overrides!SB105)</f>
        <v>0</v>
      </c>
      <c r="SC94" s="15">
        <f>IF(Input_overrides!SC105="",
IF(INDEX('Fountain Inputs'!$A$1:$XX$133, MATCH('Stata dataset (nominal)'!$A94, 'Fountain Inputs'!$A$1:$A$133, 0), MATCH('Stata dataset (nominal)'!SC$1, 'Fountain Inputs'!$A$1:$XX$1, 0))="", "", INDEX('Fountain Inputs'!$A$1:$XX$133, MATCH('Stata dataset (nominal)'!$A94, 'Fountain Inputs'!$A$1:$A$133, 0), MATCH('Stata dataset (nominal)'!SC$1, 'Fountain Inputs'!$A$1:$XX$1, 0))),
Input_overrides!SC105)</f>
        <v>17</v>
      </c>
      <c r="SD94" s="15">
        <f>IF(Input_overrides!SD105="",
IF(INDEX('Fountain Inputs'!$A$1:$XX$133, MATCH('Stata dataset (nominal)'!$A94, 'Fountain Inputs'!$A$1:$A$133, 0), MATCH('Stata dataset (nominal)'!SD$1, 'Fountain Inputs'!$A$1:$XX$1, 0))="", "", INDEX('Fountain Inputs'!$A$1:$XX$133, MATCH('Stata dataset (nominal)'!$A94, 'Fountain Inputs'!$A$1:$A$133, 0), MATCH('Stata dataset (nominal)'!SD$1, 'Fountain Inputs'!$A$1:$XX$1, 0))),
Input_overrides!SD105)</f>
        <v>89</v>
      </c>
      <c r="SE94" s="15">
        <f>IF(Input_overrides!SE105="",
IF(INDEX('Fountain Inputs'!$A$1:$XX$133, MATCH('Stata dataset (nominal)'!$A94, 'Fountain Inputs'!$A$1:$A$133, 0), MATCH('Stata dataset (nominal)'!SE$1, 'Fountain Inputs'!$A$1:$XX$1, 0))="", "", INDEX('Fountain Inputs'!$A$1:$XX$133, MATCH('Stata dataset (nominal)'!$A94, 'Fountain Inputs'!$A$1:$A$133, 0), MATCH('Stata dataset (nominal)'!SE$1, 'Fountain Inputs'!$A$1:$XX$1, 0))),
Input_overrides!SE105)</f>
        <v>113</v>
      </c>
      <c r="SF94" s="15">
        <f>IF(Input_overrides!SF105="",
IF(INDEX('Fountain Inputs'!$A$1:$XX$133, MATCH('Stata dataset (nominal)'!$A94, 'Fountain Inputs'!$A$1:$A$133, 0), MATCH('Stata dataset (nominal)'!SF$1, 'Fountain Inputs'!$A$1:$XX$1, 0))="", "", INDEX('Fountain Inputs'!$A$1:$XX$133, MATCH('Stata dataset (nominal)'!$A94, 'Fountain Inputs'!$A$1:$A$133, 0), MATCH('Stata dataset (nominal)'!SF$1, 'Fountain Inputs'!$A$1:$XX$1, 0))),
Input_overrides!SF105)</f>
        <v>424</v>
      </c>
      <c r="SG94" s="15">
        <f>IF(Input_overrides!SG105="",
IF(INDEX('Fountain Inputs'!$A$1:$XX$133, MATCH('Stata dataset (nominal)'!$A94, 'Fountain Inputs'!$A$1:$A$133, 0), MATCH('Stata dataset (nominal)'!SG$1, 'Fountain Inputs'!$A$1:$XX$1, 0))="", "", INDEX('Fountain Inputs'!$A$1:$XX$133, MATCH('Stata dataset (nominal)'!$A94, 'Fountain Inputs'!$A$1:$A$133, 0), MATCH('Stata dataset (nominal)'!SG$1, 'Fountain Inputs'!$A$1:$XX$1, 0))),
Input_overrides!SG105)</f>
        <v>643</v>
      </c>
      <c r="SH94" s="15">
        <f>IF(Input_overrides!SH105="",
IF(INDEX('Fountain Inputs'!$A$1:$XX$133, MATCH('Stata dataset (nominal)'!$A94, 'Fountain Inputs'!$A$1:$A$133, 0), MATCH('Stata dataset (nominal)'!SH$1, 'Fountain Inputs'!$A$1:$XX$1, 0))="", "", INDEX('Fountain Inputs'!$A$1:$XX$133, MATCH('Stata dataset (nominal)'!$A94, 'Fountain Inputs'!$A$1:$A$133, 0), MATCH('Stata dataset (nominal)'!SH$1, 'Fountain Inputs'!$A$1:$XX$1, 0))),
Input_overrides!SH105)</f>
        <v>6040.56</v>
      </c>
      <c r="SI94" s="15">
        <f>IF(Input_overrides!SI105="",
IF(INDEX('Fountain Inputs'!$A$1:$XX$133, MATCH('Stata dataset (nominal)'!$A94, 'Fountain Inputs'!$A$1:$A$133, 0), MATCH('Stata dataset (nominal)'!SI$1, 'Fountain Inputs'!$A$1:$XX$1, 0))="", "", INDEX('Fountain Inputs'!$A$1:$XX$133, MATCH('Stata dataset (nominal)'!$A94, 'Fountain Inputs'!$A$1:$A$133, 0), MATCH('Stata dataset (nominal)'!SI$1, 'Fountain Inputs'!$A$1:$XX$1, 0))),
Input_overrides!SI105)</f>
        <v>0</v>
      </c>
      <c r="SJ94" s="15">
        <f>IF(Input_overrides!SJ105="",
IF(INDEX('Fountain Inputs'!$A$1:$XX$133, MATCH('Stata dataset (nominal)'!$A94, 'Fountain Inputs'!$A$1:$A$133, 0), MATCH('Stata dataset (nominal)'!SJ$1, 'Fountain Inputs'!$A$1:$XX$1, 0))="", "", INDEX('Fountain Inputs'!$A$1:$XX$133, MATCH('Stata dataset (nominal)'!$A94, 'Fountain Inputs'!$A$1:$A$133, 0), MATCH('Stata dataset (nominal)'!SJ$1, 'Fountain Inputs'!$A$1:$XX$1, 0))),
Input_overrides!SJ105)</f>
        <v>0</v>
      </c>
      <c r="SK94" s="15">
        <f>IF(Input_overrides!SK105="",
IF(INDEX('Fountain Inputs'!$A$1:$XX$133, MATCH('Stata dataset (nominal)'!$A94, 'Fountain Inputs'!$A$1:$A$133, 0), MATCH('Stata dataset (nominal)'!SK$1, 'Fountain Inputs'!$A$1:$XX$1, 0))="", "", INDEX('Fountain Inputs'!$A$1:$XX$133, MATCH('Stata dataset (nominal)'!$A94, 'Fountain Inputs'!$A$1:$A$133, 0), MATCH('Stata dataset (nominal)'!SK$1, 'Fountain Inputs'!$A$1:$XX$1, 0))),
Input_overrides!SK105)</f>
        <v>43.381999999999998</v>
      </c>
      <c r="SL94" s="15">
        <f>IF(Input_overrides!SL105="",
IF(INDEX('Fountain Inputs'!$A$1:$XX$133, MATCH('Stata dataset (nominal)'!$A94, 'Fountain Inputs'!$A$1:$A$133, 0), MATCH('Stata dataset (nominal)'!SL$1, 'Fountain Inputs'!$A$1:$XX$1, 0))="", "", INDEX('Fountain Inputs'!$A$1:$XX$133, MATCH('Stata dataset (nominal)'!$A94, 'Fountain Inputs'!$A$1:$A$133, 0), MATCH('Stata dataset (nominal)'!SL$1, 'Fountain Inputs'!$A$1:$XX$1, 0))),
Input_overrides!SL105)</f>
        <v>297.90699999999998</v>
      </c>
      <c r="SM94" s="15">
        <f>IF(Input_overrides!SM105="",
IF(INDEX('Fountain Inputs'!$A$1:$XX$133, MATCH('Stata dataset (nominal)'!$A94, 'Fountain Inputs'!$A$1:$A$133, 0), MATCH('Stata dataset (nominal)'!SM$1, 'Fountain Inputs'!$A$1:$XX$1, 0))="", "", INDEX('Fountain Inputs'!$A$1:$XX$133, MATCH('Stata dataset (nominal)'!$A94, 'Fountain Inputs'!$A$1:$A$133, 0), MATCH('Stata dataset (nominal)'!SM$1, 'Fountain Inputs'!$A$1:$XX$1, 0))),
Input_overrides!SM105)</f>
        <v>140.5</v>
      </c>
      <c r="SN94" s="15">
        <f>IF(Input_overrides!SN105="",
IF(INDEX('Fountain Inputs'!$A$1:$XX$133, MATCH('Stata dataset (nominal)'!$A94, 'Fountain Inputs'!$A$1:$A$133, 0), MATCH('Stata dataset (nominal)'!SN$1, 'Fountain Inputs'!$A$1:$XX$1, 0))="", "", INDEX('Fountain Inputs'!$A$1:$XX$133, MATCH('Stata dataset (nominal)'!$A94, 'Fountain Inputs'!$A$1:$A$133, 0), MATCH('Stata dataset (nominal)'!SN$1, 'Fountain Inputs'!$A$1:$XX$1, 0))),
Input_overrides!SN105)</f>
        <v>0</v>
      </c>
      <c r="SO94" s="15">
        <f>IF(Input_overrides!SO105="",
IF(INDEX('Fountain Inputs'!$A$1:$XX$133, MATCH('Stata dataset (nominal)'!$A94, 'Fountain Inputs'!$A$1:$A$133, 0), MATCH('Stata dataset (nominal)'!SO$1, 'Fountain Inputs'!$A$1:$XX$1, 0))="", "", INDEX('Fountain Inputs'!$A$1:$XX$133, MATCH('Stata dataset (nominal)'!$A94, 'Fountain Inputs'!$A$1:$A$133, 0), MATCH('Stata dataset (nominal)'!SO$1, 'Fountain Inputs'!$A$1:$XX$1, 0))),
Input_overrides!SO105)</f>
        <v>140.5</v>
      </c>
      <c r="SP94" s="15">
        <f>IF(Input_overrides!SP105="",
IF(INDEX('Fountain Inputs'!$A$1:$XX$133, MATCH('Stata dataset (nominal)'!$A94, 'Fountain Inputs'!$A$1:$A$133, 0), MATCH('Stata dataset (nominal)'!SP$1, 'Fountain Inputs'!$A$1:$XX$1, 0))="", "", INDEX('Fountain Inputs'!$A$1:$XX$133, MATCH('Stata dataset (nominal)'!$A94, 'Fountain Inputs'!$A$1:$A$133, 0), MATCH('Stata dataset (nominal)'!SP$1, 'Fountain Inputs'!$A$1:$XX$1, 0))),
Input_overrides!SP105)</f>
        <v>0.82909713271919205</v>
      </c>
      <c r="SQ94" s="15">
        <f>IF(Input_overrides!SQ105="",
IF(INDEX('Fountain Inputs'!$A$1:$XX$133, MATCH('Stata dataset (nominal)'!$A94, 'Fountain Inputs'!$A$1:$A$133, 0), MATCH('Stata dataset (nominal)'!SQ$1, 'Fountain Inputs'!$A$1:$XX$1, 0))="", "", INDEX('Fountain Inputs'!$A$1:$XX$133, MATCH('Stata dataset (nominal)'!$A94, 'Fountain Inputs'!$A$1:$A$133, 0), MATCH('Stata dataset (nominal)'!SQ$1, 'Fountain Inputs'!$A$1:$XX$1, 0))),
Input_overrides!SQ105)</f>
        <v>129.4</v>
      </c>
      <c r="SR94" s="15">
        <f>IF(Input_overrides!SR105="",
IF(INDEX('Fountain Inputs'!$A$1:$XX$133, MATCH('Stata dataset (nominal)'!$A94, 'Fountain Inputs'!$A$1:$A$133, 0), MATCH('Stata dataset (nominal)'!SR$1, 'Fountain Inputs'!$A$1:$XX$1, 0))="", "", INDEX('Fountain Inputs'!$A$1:$XX$133, MATCH('Stata dataset (nominal)'!$A94, 'Fountain Inputs'!$A$1:$A$133, 0), MATCH('Stata dataset (nominal)'!SR$1, 'Fountain Inputs'!$A$1:$XX$1, 0))),
Input_overrides!SR105)</f>
        <v>2.502201892</v>
      </c>
      <c r="SS94" s="15">
        <f>IF(Input_overrides!SS105="",
IF(INDEX('Fountain Inputs'!$A$1:$XX$133, MATCH('Stata dataset (nominal)'!$A94, 'Fountain Inputs'!$A$1:$A$133, 0), MATCH('Stata dataset (nominal)'!SS$1, 'Fountain Inputs'!$A$1:$XX$1, 0))="", "", INDEX('Fountain Inputs'!$A$1:$XX$133, MATCH('Stata dataset (nominal)'!$A94, 'Fountain Inputs'!$A$1:$A$133, 0), MATCH('Stata dataset (nominal)'!SS$1, 'Fountain Inputs'!$A$1:$XX$1, 0))),
Input_overrides!SS105)</f>
        <v>131.90220189199999</v>
      </c>
      <c r="ST94" s="15">
        <f>IF(Input_overrides!ST105="",
IF(INDEX('Fountain Inputs'!$A$1:$XX$133, MATCH('Stata dataset (nominal)'!$A94, 'Fountain Inputs'!$A$1:$A$133, 0), MATCH('Stata dataset (nominal)'!ST$1, 'Fountain Inputs'!$A$1:$XX$1, 0))="", "", INDEX('Fountain Inputs'!$A$1:$XX$133, MATCH('Stata dataset (nominal)'!$A94, 'Fountain Inputs'!$A$1:$A$133, 0), MATCH('Stata dataset (nominal)'!ST$1, 'Fountain Inputs'!$A$1:$XX$1, 0))),
Input_overrides!ST105)</f>
        <v>0</v>
      </c>
      <c r="SU94" s="15">
        <f>IF(Input_overrides!SU105="",
IF(INDEX('Fountain Inputs'!$A$1:$XX$133, MATCH('Stata dataset (nominal)'!$A94, 'Fountain Inputs'!$A$1:$A$133, 0), MATCH('Stata dataset (nominal)'!SU$1, 'Fountain Inputs'!$A$1:$XX$1, 0))="", "", INDEX('Fountain Inputs'!$A$1:$XX$133, MATCH('Stata dataset (nominal)'!$A94, 'Fountain Inputs'!$A$1:$A$133, 0), MATCH('Stata dataset (nominal)'!SU$1, 'Fountain Inputs'!$A$1:$XX$1, 0))),
Input_overrides!SU105)</f>
        <v>409</v>
      </c>
      <c r="SV94" s="15">
        <f>IF(Input_overrides!SV105="",
IF(INDEX('Fountain Inputs'!$A$1:$XX$133, MATCH('Stata dataset (nominal)'!$A94, 'Fountain Inputs'!$A$1:$A$133, 0), MATCH('Stata dataset (nominal)'!SV$1, 'Fountain Inputs'!$A$1:$XX$1, 0))="", "", INDEX('Fountain Inputs'!$A$1:$XX$133, MATCH('Stata dataset (nominal)'!$A94, 'Fountain Inputs'!$A$1:$A$133, 0), MATCH('Stata dataset (nominal)'!SV$1, 'Fountain Inputs'!$A$1:$XX$1, 0))),
Input_overrides!SV105)</f>
        <v>595</v>
      </c>
      <c r="SW94" s="15">
        <f>IF(Input_overrides!SW105="",
IF(INDEX('Fountain Inputs'!$A$1:$XX$133, MATCH('Stata dataset (nominal)'!$A94, 'Fountain Inputs'!$A$1:$A$133, 0), MATCH('Stata dataset (nominal)'!SW$1, 'Fountain Inputs'!$A$1:$XX$1, 0))="", "", INDEX('Fountain Inputs'!$A$1:$XX$133, MATCH('Stata dataset (nominal)'!$A94, 'Fountain Inputs'!$A$1:$A$133, 0), MATCH('Stata dataset (nominal)'!SW$1, 'Fountain Inputs'!$A$1:$XX$1, 0))),
Input_overrides!SW105)</f>
        <v>1004</v>
      </c>
      <c r="SX94" s="15">
        <f>IF(Input_overrides!SX105="",
IF(INDEX('Fountain Inputs'!$A$1:$XX$133, MATCH('Stata dataset (nominal)'!$A94, 'Fountain Inputs'!$A$1:$A$133, 0), MATCH('Stata dataset (nominal)'!SX$1, 'Fountain Inputs'!$A$1:$XX$1, 0))="", "", INDEX('Fountain Inputs'!$A$1:$XX$133, MATCH('Stata dataset (nominal)'!$A94, 'Fountain Inputs'!$A$1:$A$133, 0), MATCH('Stata dataset (nominal)'!SX$1, 'Fountain Inputs'!$A$1:$XX$1, 0))),
Input_overrides!SX105)</f>
        <v>21305702.213750001</v>
      </c>
      <c r="SY94" s="15">
        <f>IF(Input_overrides!SY105="",
IF(INDEX('Fountain Inputs'!$A$1:$XX$133, MATCH('Stata dataset (nominal)'!$A94, 'Fountain Inputs'!$A$1:$A$133, 0), MATCH('Stata dataset (nominal)'!SY$1, 'Fountain Inputs'!$A$1:$XX$1, 0))="", "", INDEX('Fountain Inputs'!$A$1:$XX$133, MATCH('Stata dataset (nominal)'!$A94, 'Fountain Inputs'!$A$1:$A$133, 0), MATCH('Stata dataset (nominal)'!SY$1, 'Fountain Inputs'!$A$1:$XX$1, 0))),
Input_overrides!SY105)</f>
        <v>0</v>
      </c>
      <c r="SZ94" s="15">
        <f>IF(Input_overrides!SZ105="",
IF(INDEX('Fountain Inputs'!$A$1:$XX$133, MATCH('Stata dataset (nominal)'!$A94, 'Fountain Inputs'!$A$1:$A$133, 0), MATCH('Stata dataset (nominal)'!SZ$1, 'Fountain Inputs'!$A$1:$XX$1, 0))="", "", INDEX('Fountain Inputs'!$A$1:$XX$133, MATCH('Stata dataset (nominal)'!$A94, 'Fountain Inputs'!$A$1:$A$133, 0), MATCH('Stata dataset (nominal)'!SZ$1, 'Fountain Inputs'!$A$1:$XX$1, 0))),
Input_overrides!SZ105)</f>
        <v>1</v>
      </c>
      <c r="TA94" s="15">
        <f>IF(Input_overrides!TA105="",
IF(INDEX('Fountain Inputs'!$A$1:$XX$133, MATCH('Stata dataset (nominal)'!$A94, 'Fountain Inputs'!$A$1:$A$133, 0), MATCH('Stata dataset (nominal)'!TA$1, 'Fountain Inputs'!$A$1:$XX$1, 0))="", "", INDEX('Fountain Inputs'!$A$1:$XX$133, MATCH('Stata dataset (nominal)'!$A94, 'Fountain Inputs'!$A$1:$A$133, 0), MATCH('Stata dataset (nominal)'!TA$1, 'Fountain Inputs'!$A$1:$XX$1, 0))),
Input_overrides!TA105)</f>
        <v>4694.3</v>
      </c>
      <c r="TB94" s="15">
        <f>IF(Input_overrides!TB105="",
IF(INDEX('Fountain Inputs'!$A$1:$XX$133, MATCH('Stata dataset (nominal)'!$A94, 'Fountain Inputs'!$A$1:$A$133, 0), MATCH('Stata dataset (nominal)'!TB$1, 'Fountain Inputs'!$A$1:$XX$1, 0))="", "", INDEX('Fountain Inputs'!$A$1:$XX$133, MATCH('Stata dataset (nominal)'!$A94, 'Fountain Inputs'!$A$1:$A$133, 0), MATCH('Stata dataset (nominal)'!TB$1, 'Fountain Inputs'!$A$1:$XX$1, 0))),
Input_overrides!TB105)</f>
        <v>4695.3</v>
      </c>
      <c r="TC94" s="15">
        <f>IF(Input_overrides!TC105="",
IF(INDEX('Fountain Inputs'!$A$1:$XX$133, MATCH('Stata dataset (nominal)'!$A94, 'Fountain Inputs'!$A$1:$A$133, 0), MATCH('Stata dataset (nominal)'!TC$1, 'Fountain Inputs'!$A$1:$XX$1, 0))="", "", INDEX('Fountain Inputs'!$A$1:$XX$133, MATCH('Stata dataset (nominal)'!$A94, 'Fountain Inputs'!$A$1:$A$133, 0), MATCH('Stata dataset (nominal)'!TC$1, 'Fountain Inputs'!$A$1:$XX$1, 0))),
Input_overrides!TC105)</f>
        <v>25187.964</v>
      </c>
      <c r="TD94" s="15">
        <f>IF(Input_overrides!TD105="",
IF(INDEX('Fountain Inputs'!$A$1:$XX$133, MATCH('Stata dataset (nominal)'!$A94, 'Fountain Inputs'!$A$1:$A$133, 0), MATCH('Stata dataset (nominal)'!TD$1, 'Fountain Inputs'!$A$1:$XX$1, 0))="", "", INDEX('Fountain Inputs'!$A$1:$XX$133, MATCH('Stata dataset (nominal)'!$A94, 'Fountain Inputs'!$A$1:$A$133, 0), MATCH('Stata dataset (nominal)'!TD$1, 'Fountain Inputs'!$A$1:$XX$1, 0))),
Input_overrides!TD105)</f>
        <v>2.7149391306805098E-3</v>
      </c>
      <c r="TE94" s="15">
        <f>IF(Input_overrides!TE105="",
IF(INDEX('Fountain Inputs'!$A$1:$XX$133, MATCH('Stata dataset (nominal)'!$A94, 'Fountain Inputs'!$A$1:$A$133, 0), MATCH('Stata dataset (nominal)'!TE$1, 'Fountain Inputs'!$A$1:$XX$1, 0))="", "", INDEX('Fountain Inputs'!$A$1:$XX$133, MATCH('Stata dataset (nominal)'!$A94, 'Fountain Inputs'!$A$1:$A$133, 0), MATCH('Stata dataset (nominal)'!TE$1, 'Fountain Inputs'!$A$1:$XX$1, 0))),
Input_overrides!TE105)</f>
        <v>1.7803963984855498E-2</v>
      </c>
      <c r="TF94" s="15">
        <f>IF(Input_overrides!TF105="",
IF(INDEX('Fountain Inputs'!$A$1:$XX$133, MATCH('Stata dataset (nominal)'!$A94, 'Fountain Inputs'!$A$1:$A$133, 0), MATCH('Stata dataset (nominal)'!TF$1, 'Fountain Inputs'!$A$1:$XX$1, 0))="", "", INDEX('Fountain Inputs'!$A$1:$XX$133, MATCH('Stata dataset (nominal)'!$A94, 'Fountain Inputs'!$A$1:$A$133, 0), MATCH('Stata dataset (nominal)'!TF$1, 'Fountain Inputs'!$A$1:$XX$1, 0))),
Input_overrides!TF105)</f>
        <v>1.3626557200622099E-3</v>
      </c>
      <c r="TG94" s="15">
        <f>IF(Input_overrides!TG105="",
IF(INDEX('Fountain Inputs'!$A$1:$XX$133, MATCH('Stata dataset (nominal)'!$A94, 'Fountain Inputs'!$A$1:$A$133, 0), MATCH('Stata dataset (nominal)'!TG$1, 'Fountain Inputs'!$A$1:$XX$1, 0))="", "", INDEX('Fountain Inputs'!$A$1:$XX$133, MATCH('Stata dataset (nominal)'!$A94, 'Fountain Inputs'!$A$1:$A$133, 0), MATCH('Stata dataset (nominal)'!TG$1, 'Fountain Inputs'!$A$1:$XX$1, 0))),
Input_overrides!TG105)</f>
        <v>0.59205665706257404</v>
      </c>
      <c r="TH94" s="15">
        <f>IF(Input_overrides!TH105="",
IF(INDEX('Fountain Inputs'!$A$1:$XX$133, MATCH('Stata dataset (nominal)'!$A94, 'Fountain Inputs'!$A$1:$A$133, 0), MATCH('Stata dataset (nominal)'!TH$1, 'Fountain Inputs'!$A$1:$XX$1, 0))="", "", INDEX('Fountain Inputs'!$A$1:$XX$133, MATCH('Stata dataset (nominal)'!$A94, 'Fountain Inputs'!$A$1:$A$133, 0), MATCH('Stata dataset (nominal)'!TH$1, 'Fountain Inputs'!$A$1:$XX$1, 0))),
Input_overrides!TH105)</f>
        <v>0.137218850869429</v>
      </c>
      <c r="TI94" s="15">
        <f>IF(Input_overrides!TI105="",
IF(INDEX('Fountain Inputs'!$A$1:$XX$133, MATCH('Stata dataset (nominal)'!$A94, 'Fountain Inputs'!$A$1:$A$133, 0), MATCH('Stata dataset (nominal)'!TI$1, 'Fountain Inputs'!$A$1:$XX$1, 0))="", "", INDEX('Fountain Inputs'!$A$1:$XX$133, MATCH('Stata dataset (nominal)'!$A94, 'Fountain Inputs'!$A$1:$A$133, 0), MATCH('Stata dataset (nominal)'!TI$1, 'Fountain Inputs'!$A$1:$XX$1, 0))),
Input_overrides!TI105)</f>
        <v>0.192829196774749</v>
      </c>
      <c r="TJ94" s="15">
        <f>IF(Input_overrides!TJ105="",
IF(INDEX('Fountain Inputs'!$A$1:$XX$133, MATCH('Stata dataset (nominal)'!$A94, 'Fountain Inputs'!$A$1:$A$133, 0), MATCH('Stata dataset (nominal)'!TJ$1, 'Fountain Inputs'!$A$1:$XX$1, 0))="", "", INDEX('Fountain Inputs'!$A$1:$XX$133, MATCH('Stata dataset (nominal)'!$A94, 'Fountain Inputs'!$A$1:$A$133, 0), MATCH('Stata dataset (nominal)'!TJ$1, 'Fountain Inputs'!$A$1:$XX$1, 0))),
Input_overrides!TJ105)</f>
        <v>0</v>
      </c>
      <c r="TK94" s="15">
        <f>IF(Input_overrides!TK105="",
IF(INDEX('Fountain Inputs'!$A$1:$XX$133, MATCH('Stata dataset (nominal)'!$A94, 'Fountain Inputs'!$A$1:$A$133, 0), MATCH('Stata dataset (nominal)'!TK$1, 'Fountain Inputs'!$A$1:$XX$1, 0))="", "", INDEX('Fountain Inputs'!$A$1:$XX$133, MATCH('Stata dataset (nominal)'!$A94, 'Fountain Inputs'!$A$1:$A$133, 0), MATCH('Stata dataset (nominal)'!TK$1, 'Fountain Inputs'!$A$1:$XX$1, 0))),
Input_overrides!TK105)</f>
        <v>5.8728675588330302E-2</v>
      </c>
      <c r="TL94" s="15">
        <f>IF(Input_overrides!TL105="",
IF(INDEX('Fountain Inputs'!$A$1:$XX$133, MATCH('Stata dataset (nominal)'!$A94, 'Fountain Inputs'!$A$1:$A$133, 0), MATCH('Stata dataset (nominal)'!TL$1, 'Fountain Inputs'!$A$1:$XX$1, 0))="", "", INDEX('Fountain Inputs'!$A$1:$XX$133, MATCH('Stata dataset (nominal)'!$A94, 'Fountain Inputs'!$A$1:$A$133, 0), MATCH('Stata dataset (nominal)'!TL$1, 'Fountain Inputs'!$A$1:$XX$1, 0))),
Input_overrides!TL105)</f>
        <v>0</v>
      </c>
      <c r="TM94" s="15">
        <f>IF(Input_overrides!TM105="",
IF(INDEX('Fountain Inputs'!$A$1:$XX$133, MATCH('Stata dataset (nominal)'!$A94, 'Fountain Inputs'!$A$1:$A$133, 0), MATCH('Stata dataset (nominal)'!TM$1, 'Fountain Inputs'!$A$1:$XX$1, 0))="", "", INDEX('Fountain Inputs'!$A$1:$XX$133, MATCH('Stata dataset (nominal)'!$A94, 'Fountain Inputs'!$A$1:$A$133, 0), MATCH('Stata dataset (nominal)'!TM$1, 'Fountain Inputs'!$A$1:$XX$1, 0))),
Input_overrides!TM105)</f>
        <v>1</v>
      </c>
      <c r="TN94" s="15">
        <f>IF(Input_overrides!TN105="",
IF(INDEX('Fountain Inputs'!$A$1:$XX$133, MATCH('Stata dataset (nominal)'!$A94, 'Fountain Inputs'!$A$1:$A$133, 0), MATCH('Stata dataset (nominal)'!TN$1, 'Fountain Inputs'!$A$1:$XX$1, 0))="", "", INDEX('Fountain Inputs'!$A$1:$XX$133, MATCH('Stata dataset (nominal)'!$A94, 'Fountain Inputs'!$A$1:$A$133, 0), MATCH('Stata dataset (nominal)'!TN$1, 'Fountain Inputs'!$A$1:$XX$1, 0))),
Input_overrides!TN105)</f>
        <v>0</v>
      </c>
      <c r="TO94" s="15">
        <f>IF(Input_overrides!TO105="",
IF(INDEX('Fountain Inputs'!$A$1:$XX$133, MATCH('Stata dataset (nominal)'!$A94, 'Fountain Inputs'!$A$1:$A$133, 0), MATCH('Stata dataset (nominal)'!TO$1, 'Fountain Inputs'!$A$1:$XX$1, 0))="", "", INDEX('Fountain Inputs'!$A$1:$XX$133, MATCH('Stata dataset (nominal)'!$A94, 'Fountain Inputs'!$A$1:$A$133, 0), MATCH('Stata dataset (nominal)'!TO$1, 'Fountain Inputs'!$A$1:$XX$1, 0))),
Input_overrides!TO105)</f>
        <v>0</v>
      </c>
      <c r="TP94" s="15">
        <f>IF(Input_overrides!TP105="",
IF(INDEX('Fountain Inputs'!$A$1:$XX$133, MATCH('Stata dataset (nominal)'!$A94, 'Fountain Inputs'!$A$1:$A$133, 0), MATCH('Stata dataset (nominal)'!TP$1, 'Fountain Inputs'!$A$1:$XX$1, 0))="", "", INDEX('Fountain Inputs'!$A$1:$XX$133, MATCH('Stata dataset (nominal)'!$A94, 'Fountain Inputs'!$A$1:$A$133, 0), MATCH('Stata dataset (nominal)'!TP$1, 'Fountain Inputs'!$A$1:$XX$1, 0))),
Input_overrides!TP105)</f>
        <v>0</v>
      </c>
      <c r="TQ94" s="15">
        <f>IF(Input_overrides!TQ105="",
IF(INDEX('Fountain Inputs'!$A$1:$XX$133, MATCH('Stata dataset (nominal)'!$A94, 'Fountain Inputs'!$A$1:$A$133, 0), MATCH('Stata dataset (nominal)'!TQ$1, 'Fountain Inputs'!$A$1:$XX$1, 0))="", "", INDEX('Fountain Inputs'!$A$1:$XX$133, MATCH('Stata dataset (nominal)'!$A94, 'Fountain Inputs'!$A$1:$A$133, 0), MATCH('Stata dataset (nominal)'!TQ$1, 'Fountain Inputs'!$A$1:$XX$1, 0))),
Input_overrides!TQ105)</f>
        <v>0.97530000000000006</v>
      </c>
      <c r="TR94" s="15">
        <f>IF(Input_overrides!TR105="",
IF(INDEX('Fountain Inputs'!$A$1:$XX$133, MATCH('Stata dataset (nominal)'!$A94, 'Fountain Inputs'!$A$1:$A$133, 0), MATCH('Stata dataset (nominal)'!TR$1, 'Fountain Inputs'!$A$1:$XX$1, 0))="", "", INDEX('Fountain Inputs'!$A$1:$XX$133, MATCH('Stata dataset (nominal)'!$A94, 'Fountain Inputs'!$A$1:$A$133, 0), MATCH('Stata dataset (nominal)'!TR$1, 'Fountain Inputs'!$A$1:$XX$1, 0))),
Input_overrides!TR105)</f>
        <v>0</v>
      </c>
      <c r="TS94" s="15">
        <f>IF(Input_overrides!TS105="",
IF(INDEX('Fountain Inputs'!$A$1:$XX$133, MATCH('Stata dataset (nominal)'!$A94, 'Fountain Inputs'!$A$1:$A$133, 0), MATCH('Stata dataset (nominal)'!TS$1, 'Fountain Inputs'!$A$1:$XX$1, 0))="", "", INDEX('Fountain Inputs'!$A$1:$XX$133, MATCH('Stata dataset (nominal)'!$A94, 'Fountain Inputs'!$A$1:$A$133, 0), MATCH('Stata dataset (nominal)'!TS$1, 'Fountain Inputs'!$A$1:$XX$1, 0))),
Input_overrides!TS105)</f>
        <v>0.97530000000000006</v>
      </c>
      <c r="TT94" s="15">
        <f>IF(Input_overrides!TT105="",
IF(INDEX('Fountain Inputs'!$A$1:$XX$133, MATCH('Stata dataset (nominal)'!$A94, 'Fountain Inputs'!$A$1:$A$133, 0), MATCH('Stata dataset (nominal)'!TT$1, 'Fountain Inputs'!$A$1:$XX$1, 0))="", "", INDEX('Fountain Inputs'!$A$1:$XX$133, MATCH('Stata dataset (nominal)'!$A94, 'Fountain Inputs'!$A$1:$A$133, 0), MATCH('Stata dataset (nominal)'!TT$1, 'Fountain Inputs'!$A$1:$XX$1, 0))),
Input_overrides!TT105)</f>
        <v>0</v>
      </c>
      <c r="TU94" s="15">
        <f>IF(Input_overrides!TU105="",
IF(INDEX('Fountain Inputs'!$A$1:$XX$133, MATCH('Stata dataset (nominal)'!$A94, 'Fountain Inputs'!$A$1:$A$133, 0), MATCH('Stata dataset (nominal)'!TU$1, 'Fountain Inputs'!$A$1:$XX$1, 0))="", "", INDEX('Fountain Inputs'!$A$1:$XX$133, MATCH('Stata dataset (nominal)'!$A94, 'Fountain Inputs'!$A$1:$A$133, 0), MATCH('Stata dataset (nominal)'!TU$1, 'Fountain Inputs'!$A$1:$XX$1, 0))),
Input_overrides!TU105)</f>
        <v>0</v>
      </c>
      <c r="TV94" s="15">
        <f>IF(Input_overrides!TV105="",
IF(INDEX('Fountain Inputs'!$A$1:$XX$133, MATCH('Stata dataset (nominal)'!$A94, 'Fountain Inputs'!$A$1:$A$133, 0), MATCH('Stata dataset (nominal)'!TV$1, 'Fountain Inputs'!$A$1:$XX$1, 0))="", "", INDEX('Fountain Inputs'!$A$1:$XX$133, MATCH('Stata dataset (nominal)'!$A94, 'Fountain Inputs'!$A$1:$A$133, 0), MATCH('Stata dataset (nominal)'!TV$1, 'Fountain Inputs'!$A$1:$XX$1, 0))),
Input_overrides!TV105)</f>
        <v>0</v>
      </c>
      <c r="TW94" s="15">
        <f>IF(Input_overrides!TW105="",
IF(INDEX('Fountain Inputs'!$A$1:$XX$133, MATCH('Stata dataset (nominal)'!$A94, 'Fountain Inputs'!$A$1:$A$133, 0), MATCH('Stata dataset (nominal)'!TW$1, 'Fountain Inputs'!$A$1:$XX$1, 0))="", "", INDEX('Fountain Inputs'!$A$1:$XX$133, MATCH('Stata dataset (nominal)'!$A94, 'Fountain Inputs'!$A$1:$A$133, 0), MATCH('Stata dataset (nominal)'!TW$1, 'Fountain Inputs'!$A$1:$XX$1, 0))),
Input_overrides!TW105)</f>
        <v>0</v>
      </c>
      <c r="TX94" s="15">
        <f>IF(Input_overrides!TX105="",
IF(INDEX('Fountain Inputs'!$A$1:$XX$133, MATCH('Stata dataset (nominal)'!$A94, 'Fountain Inputs'!$A$1:$A$133, 0), MATCH('Stata dataset (nominal)'!TX$1, 'Fountain Inputs'!$A$1:$XX$1, 0))="", "", INDEX('Fountain Inputs'!$A$1:$XX$133, MATCH('Stata dataset (nominal)'!$A94, 'Fountain Inputs'!$A$1:$A$133, 0), MATCH('Stata dataset (nominal)'!TX$1, 'Fountain Inputs'!$A$1:$XX$1, 0))),
Input_overrides!TX105)</f>
        <v>0</v>
      </c>
      <c r="TY94" s="15">
        <f>IF(Input_overrides!TY105="",
IF(INDEX('Fountain Inputs'!$A$1:$XX$133, MATCH('Stata dataset (nominal)'!$A94, 'Fountain Inputs'!$A$1:$A$133, 0), MATCH('Stata dataset (nominal)'!TY$1, 'Fountain Inputs'!$A$1:$XX$1, 0))="", "", INDEX('Fountain Inputs'!$A$1:$XX$133, MATCH('Stata dataset (nominal)'!$A94, 'Fountain Inputs'!$A$1:$A$133, 0), MATCH('Stata dataset (nominal)'!TY$1, 'Fountain Inputs'!$A$1:$XX$1, 0))),
Input_overrides!TY105)</f>
        <v>0</v>
      </c>
      <c r="TZ94" s="15">
        <f>IF(Input_overrides!TZ105="",
IF(INDEX('Fountain Inputs'!$A$1:$XX$133, MATCH('Stata dataset (nominal)'!$A94, 'Fountain Inputs'!$A$1:$A$133, 0), MATCH('Stata dataset (nominal)'!TZ$1, 'Fountain Inputs'!$A$1:$XX$1, 0))="", "", INDEX('Fountain Inputs'!$A$1:$XX$133, MATCH('Stata dataset (nominal)'!$A94, 'Fountain Inputs'!$A$1:$A$133, 0), MATCH('Stata dataset (nominal)'!TZ$1, 'Fountain Inputs'!$A$1:$XX$1, 0))),
Input_overrides!TZ105)</f>
        <v>0</v>
      </c>
      <c r="UA94" s="15">
        <f>IF(Input_overrides!UA105="",
IF(INDEX('Fountain Inputs'!$A$1:$XX$133, MATCH('Stata dataset (nominal)'!$A94, 'Fountain Inputs'!$A$1:$A$133, 0), MATCH('Stata dataset (nominal)'!UA$1, 'Fountain Inputs'!$A$1:$XX$1, 0))="", "", INDEX('Fountain Inputs'!$A$1:$XX$133, MATCH('Stata dataset (nominal)'!$A94, 'Fountain Inputs'!$A$1:$A$133, 0), MATCH('Stata dataset (nominal)'!UA$1, 'Fountain Inputs'!$A$1:$XX$1, 0))),
Input_overrides!UA105)</f>
        <v>0</v>
      </c>
      <c r="UB94" s="15">
        <f>IF(Input_overrides!UB105="",
IF(INDEX('Fountain Inputs'!$A$1:$XX$133, MATCH('Stata dataset (nominal)'!$A94, 'Fountain Inputs'!$A$1:$A$133, 0), MATCH('Stata dataset (nominal)'!UB$1, 'Fountain Inputs'!$A$1:$XX$1, 0))="", "", INDEX('Fountain Inputs'!$A$1:$XX$133, MATCH('Stata dataset (nominal)'!$A94, 'Fountain Inputs'!$A$1:$A$133, 0), MATCH('Stata dataset (nominal)'!UB$1, 'Fountain Inputs'!$A$1:$XX$1, 0))),
Input_overrides!UB105)</f>
        <v>0</v>
      </c>
      <c r="UC94" s="15">
        <f>IF(Input_overrides!UC105="",
IF(INDEX('Fountain Inputs'!$A$1:$XX$133, MATCH('Stata dataset (nominal)'!$A94, 'Fountain Inputs'!$A$1:$A$133, 0), MATCH('Stata dataset (nominal)'!UC$1, 'Fountain Inputs'!$A$1:$XX$1, 0))="", "", INDEX('Fountain Inputs'!$A$1:$XX$133, MATCH('Stata dataset (nominal)'!$A94, 'Fountain Inputs'!$A$1:$A$133, 0), MATCH('Stata dataset (nominal)'!UC$1, 'Fountain Inputs'!$A$1:$XX$1, 0))),
Input_overrides!UC105)</f>
        <v>0</v>
      </c>
      <c r="UD94" s="15">
        <f>IF(Input_overrides!UD105="",
IF(INDEX('Fountain Inputs'!$A$1:$XX$133, MATCH('Stata dataset (nominal)'!$A94, 'Fountain Inputs'!$A$1:$A$133, 0), MATCH('Stata dataset (nominal)'!UD$1, 'Fountain Inputs'!$A$1:$XX$1, 0))="", "", INDEX('Fountain Inputs'!$A$1:$XX$133, MATCH('Stata dataset (nominal)'!$A94, 'Fountain Inputs'!$A$1:$A$133, 0), MATCH('Stata dataset (nominal)'!UD$1, 'Fountain Inputs'!$A$1:$XX$1, 0))),
Input_overrides!UD105)</f>
        <v>0</v>
      </c>
      <c r="UE94" s="15">
        <f>IF(Input_overrides!UE105="",
IF(INDEX('Fountain Inputs'!$A$1:$XX$133, MATCH('Stata dataset (nominal)'!$A94, 'Fountain Inputs'!$A$1:$A$133, 0), MATCH('Stata dataset (nominal)'!UE$1, 'Fountain Inputs'!$A$1:$XX$1, 0))="", "", INDEX('Fountain Inputs'!$A$1:$XX$133, MATCH('Stata dataset (nominal)'!$A94, 'Fountain Inputs'!$A$1:$A$133, 0), MATCH('Stata dataset (nominal)'!UE$1, 'Fountain Inputs'!$A$1:$XX$1, 0))),
Input_overrides!UE105)</f>
        <v>2.4699999999999899E-2</v>
      </c>
      <c r="UF94" s="15">
        <f>IF(Input_overrides!UF105="",
IF(INDEX('Fountain Inputs'!$A$1:$XX$133, MATCH('Stata dataset (nominal)'!$A94, 'Fountain Inputs'!$A$1:$A$133, 0), MATCH('Stata dataset (nominal)'!UF$1, 'Fountain Inputs'!$A$1:$XX$1, 0))="", "", INDEX('Fountain Inputs'!$A$1:$XX$133, MATCH('Stata dataset (nominal)'!$A94, 'Fountain Inputs'!$A$1:$A$133, 0), MATCH('Stata dataset (nominal)'!UF$1, 'Fountain Inputs'!$A$1:$XX$1, 0))),
Input_overrides!UF105)</f>
        <v>0</v>
      </c>
      <c r="UG94" s="15">
        <f>IF(Input_overrides!UG105="",
IF(INDEX('Fountain Inputs'!$A$1:$XX$133, MATCH('Stata dataset (nominal)'!$A94, 'Fountain Inputs'!$A$1:$A$133, 0), MATCH('Stata dataset (nominal)'!UG$1, 'Fountain Inputs'!$A$1:$XX$1, 0))="", "", INDEX('Fountain Inputs'!$A$1:$XX$133, MATCH('Stata dataset (nominal)'!$A94, 'Fountain Inputs'!$A$1:$A$133, 0), MATCH('Stata dataset (nominal)'!UG$1, 'Fountain Inputs'!$A$1:$XX$1, 0))),
Input_overrides!UG105)</f>
        <v>0</v>
      </c>
      <c r="UH94" s="15">
        <f>IF(Input_overrides!UH105="",
IF(INDEX('Fountain Inputs'!$A$1:$XX$133, MATCH('Stata dataset (nominal)'!$A94, 'Fountain Inputs'!$A$1:$A$133, 0), MATCH('Stata dataset (nominal)'!UH$1, 'Fountain Inputs'!$A$1:$XX$1, 0))="", "", INDEX('Fountain Inputs'!$A$1:$XX$133, MATCH('Stata dataset (nominal)'!$A94, 'Fountain Inputs'!$A$1:$A$133, 0), MATCH('Stata dataset (nominal)'!UH$1, 'Fountain Inputs'!$A$1:$XX$1, 0))),
Input_overrides!UH105)</f>
        <v>2.4699999999999899E-2</v>
      </c>
      <c r="UI94" s="15">
        <f>IF(Input_overrides!UI105="",
IF(INDEX('Fountain Inputs'!$A$1:$XX$133, MATCH('Stata dataset (nominal)'!$A94, 'Fountain Inputs'!$A$1:$A$133, 0), MATCH('Stata dataset (nominal)'!UI$1, 'Fountain Inputs'!$A$1:$XX$1, 0))="", "", INDEX('Fountain Inputs'!$A$1:$XX$133, MATCH('Stata dataset (nominal)'!$A94, 'Fountain Inputs'!$A$1:$A$133, 0), MATCH('Stata dataset (nominal)'!UI$1, 'Fountain Inputs'!$A$1:$XX$1, 0))),
Input_overrides!UI105)</f>
        <v>315557</v>
      </c>
      <c r="UJ94" s="15">
        <f>IF(Input_overrides!UJ105="",
IF(INDEX('Fountain Inputs'!$A$1:$XX$133, MATCH('Stata dataset (nominal)'!$A94, 'Fountain Inputs'!$A$1:$A$133, 0), MATCH('Stata dataset (nominal)'!UJ$1, 'Fountain Inputs'!$A$1:$XX$1, 0))="", "", INDEX('Fountain Inputs'!$A$1:$XX$133, MATCH('Stata dataset (nominal)'!$A94, 'Fountain Inputs'!$A$1:$A$133, 0), MATCH('Stata dataset (nominal)'!UJ$1, 'Fountain Inputs'!$A$1:$XX$1, 0))),
Input_overrides!UJ105)</f>
        <v>1688.0045694299999</v>
      </c>
      <c r="UK94" s="15">
        <f>IF(Input_overrides!UK105="",
IF(INDEX('Fountain Inputs'!$A$1:$XX$133, MATCH('Stata dataset (nominal)'!$A94, 'Fountain Inputs'!$A$1:$A$133, 0), MATCH('Stata dataset (nominal)'!UK$1, 'Fountain Inputs'!$A$1:$XX$1, 0))="", "", INDEX('Fountain Inputs'!$A$1:$XX$133, MATCH('Stata dataset (nominal)'!$A94, 'Fountain Inputs'!$A$1:$A$133, 0), MATCH('Stata dataset (nominal)'!UK$1, 'Fountain Inputs'!$A$1:$XX$1, 0))),
Input_overrides!UK105)</f>
        <v>20</v>
      </c>
      <c r="UL94" s="15">
        <f>IF(Input_overrides!UL105="",
IF(INDEX('Fountain Inputs'!$A$1:$XX$133, MATCH('Stata dataset (nominal)'!$A94, 'Fountain Inputs'!$A$1:$A$133, 0), MATCH('Stata dataset (nominal)'!UL$1, 'Fountain Inputs'!$A$1:$XX$1, 0))="", "", INDEX('Fountain Inputs'!$A$1:$XX$133, MATCH('Stata dataset (nominal)'!$A94, 'Fountain Inputs'!$A$1:$A$133, 0), MATCH('Stata dataset (nominal)'!UL$1, 'Fountain Inputs'!$A$1:$XX$1, 0))),
Input_overrides!UL105)</f>
        <v>0</v>
      </c>
      <c r="UM94" s="15">
        <f>IF(Input_overrides!UM105="",
IF(INDEX('Fountain Inputs'!$A$1:$XX$133, MATCH('Stata dataset (nominal)'!$A94, 'Fountain Inputs'!$A$1:$A$133, 0), MATCH('Stata dataset (nominal)'!UM$1, 'Fountain Inputs'!$A$1:$XX$1, 0))="", "", INDEX('Fountain Inputs'!$A$1:$XX$133, MATCH('Stata dataset (nominal)'!$A94, 'Fountain Inputs'!$A$1:$A$133, 0), MATCH('Stata dataset (nominal)'!UM$1, 'Fountain Inputs'!$A$1:$XX$1, 0))),
Input_overrides!UM105)</f>
        <v>0</v>
      </c>
      <c r="UN94" s="15">
        <f>IF(Input_overrides!UN105="",
IF(INDEX('Fountain Inputs'!$A$1:$XX$133, MATCH('Stata dataset (nominal)'!$A94, 'Fountain Inputs'!$A$1:$A$133, 0), MATCH('Stata dataset (nominal)'!UN$1, 'Fountain Inputs'!$A$1:$XX$1, 0))="", "", INDEX('Fountain Inputs'!$A$1:$XX$133, MATCH('Stata dataset (nominal)'!$A94, 'Fountain Inputs'!$A$1:$A$133, 0), MATCH('Stata dataset (nominal)'!UN$1, 'Fountain Inputs'!$A$1:$XX$1, 0))),
Input_overrides!UN105)</f>
        <v>15789</v>
      </c>
      <c r="UO94" s="15">
        <f>IF(Input_overrides!UO105="",
IF(INDEX('Fountain Inputs'!$A$1:$XX$133, MATCH('Stata dataset (nominal)'!$A94, 'Fountain Inputs'!$A$1:$A$133, 0), MATCH('Stata dataset (nominal)'!UO$1, 'Fountain Inputs'!$A$1:$XX$1, 0))="", "", INDEX('Fountain Inputs'!$A$1:$XX$133, MATCH('Stata dataset (nominal)'!$A94, 'Fountain Inputs'!$A$1:$A$133, 0), MATCH('Stata dataset (nominal)'!UO$1, 'Fountain Inputs'!$A$1:$XX$1, 0))),
Input_overrides!UO105)</f>
        <v>0</v>
      </c>
      <c r="UP94" s="15">
        <f>IF(Input_overrides!UP105="",
IF(INDEX('Fountain Inputs'!$A$1:$XX$133, MATCH('Stata dataset (nominal)'!$A94, 'Fountain Inputs'!$A$1:$A$133, 0), MATCH('Stata dataset (nominal)'!UP$1, 'Fountain Inputs'!$A$1:$XX$1, 0))="", "", INDEX('Fountain Inputs'!$A$1:$XX$133, MATCH('Stata dataset (nominal)'!$A94, 'Fountain Inputs'!$A$1:$A$133, 0), MATCH('Stata dataset (nominal)'!UP$1, 'Fountain Inputs'!$A$1:$XX$1, 0))),
Input_overrides!UP105)</f>
        <v>0</v>
      </c>
      <c r="UQ94" s="15">
        <f>IF(Input_overrides!UQ105="",
IF(INDEX('Fountain Inputs'!$A$1:$XX$133, MATCH('Stata dataset (nominal)'!$A94, 'Fountain Inputs'!$A$1:$A$133, 0), MATCH('Stata dataset (nominal)'!UQ$1, 'Fountain Inputs'!$A$1:$XX$1, 0))="", "", INDEX('Fountain Inputs'!$A$1:$XX$133, MATCH('Stata dataset (nominal)'!$A94, 'Fountain Inputs'!$A$1:$A$133, 0), MATCH('Stata dataset (nominal)'!UQ$1, 'Fountain Inputs'!$A$1:$XX$1, 0))),
Input_overrides!UQ105)</f>
        <v>0</v>
      </c>
      <c r="UR94" s="15">
        <f>IF(Input_overrides!UR105="",
IF(INDEX('Fountain Inputs'!$A$1:$XX$133, MATCH('Stata dataset (nominal)'!$A94, 'Fountain Inputs'!$A$1:$A$133, 0), MATCH('Stata dataset (nominal)'!UR$1, 'Fountain Inputs'!$A$1:$XX$1, 0))="", "", INDEX('Fountain Inputs'!$A$1:$XX$133, MATCH('Stata dataset (nominal)'!$A94, 'Fountain Inputs'!$A$1:$A$133, 0), MATCH('Stata dataset (nominal)'!UR$1, 'Fountain Inputs'!$A$1:$XX$1, 0))),
Input_overrides!UR105)</f>
        <v>1091</v>
      </c>
      <c r="US94" s="15">
        <f>IF(Input_overrides!US105="",
IF(INDEX('Fountain Inputs'!$A$1:$XX$133, MATCH('Stata dataset (nominal)'!$A94, 'Fountain Inputs'!$A$1:$A$133, 0), MATCH('Stata dataset (nominal)'!US$1, 'Fountain Inputs'!$A$1:$XX$1, 0))="", "", INDEX('Fountain Inputs'!$A$1:$XX$133, MATCH('Stata dataset (nominal)'!$A94, 'Fountain Inputs'!$A$1:$A$133, 0), MATCH('Stata dataset (nominal)'!US$1, 'Fountain Inputs'!$A$1:$XX$1, 0))),
Input_overrides!US105)</f>
        <v>0</v>
      </c>
      <c r="UT94" s="15">
        <f>IF(Input_overrides!UT105="",
IF(INDEX('Fountain Inputs'!$A$1:$XX$133, MATCH('Stata dataset (nominal)'!$A94, 'Fountain Inputs'!$A$1:$A$133, 0), MATCH('Stata dataset (nominal)'!UT$1, 'Fountain Inputs'!$A$1:$XX$1, 0))="", "", INDEX('Fountain Inputs'!$A$1:$XX$133, MATCH('Stata dataset (nominal)'!$A94, 'Fountain Inputs'!$A$1:$A$133, 0), MATCH('Stata dataset (nominal)'!UT$1, 'Fountain Inputs'!$A$1:$XX$1, 0))),
Input_overrides!UT105)</f>
        <v>0</v>
      </c>
      <c r="UU94" s="15">
        <f>IF(Input_overrides!UU105="",
IF(INDEX('Fountain Inputs'!$A$1:$XX$133, MATCH('Stata dataset (nominal)'!$A94, 'Fountain Inputs'!$A$1:$A$133, 0), MATCH('Stata dataset (nominal)'!UU$1, 'Fountain Inputs'!$A$1:$XX$1, 0))="", "", INDEX('Fountain Inputs'!$A$1:$XX$133, MATCH('Stata dataset (nominal)'!$A94, 'Fountain Inputs'!$A$1:$A$133, 0), MATCH('Stata dataset (nominal)'!UU$1, 'Fountain Inputs'!$A$1:$XX$1, 0))),
Input_overrides!UU105)</f>
        <v>1091</v>
      </c>
      <c r="UV94" s="15">
        <f>IF(Input_overrides!UV105="",
IF(INDEX('Fountain Inputs'!$A$1:$XX$133, MATCH('Stata dataset (nominal)'!$A94, 'Fountain Inputs'!$A$1:$A$133, 0), MATCH('Stata dataset (nominal)'!UV$1, 'Fountain Inputs'!$A$1:$XX$1, 0))="", "", INDEX('Fountain Inputs'!$A$1:$XX$133, MATCH('Stata dataset (nominal)'!$A94, 'Fountain Inputs'!$A$1:$A$133, 0), MATCH('Stata dataset (nominal)'!UV$1, 'Fountain Inputs'!$A$1:$XX$1, 0))),
Input_overrides!UV105)</f>
        <v>0</v>
      </c>
      <c r="UW94" s="15">
        <f>IF(Input_overrides!UW105="",
IF(INDEX('Fountain Inputs'!$A$1:$XX$133, MATCH('Stata dataset (nominal)'!$A94, 'Fountain Inputs'!$A$1:$A$133, 0), MATCH('Stata dataset (nominal)'!UW$1, 'Fountain Inputs'!$A$1:$XX$1, 0))="", "", INDEX('Fountain Inputs'!$A$1:$XX$133, MATCH('Stata dataset (nominal)'!$A94, 'Fountain Inputs'!$A$1:$A$133, 0), MATCH('Stata dataset (nominal)'!UW$1, 'Fountain Inputs'!$A$1:$XX$1, 0))),
Input_overrides!UW105)</f>
        <v>0</v>
      </c>
      <c r="UX94" s="15">
        <f>IF(Input_overrides!UX105="",
IF(INDEX('Fountain Inputs'!$A$1:$XX$133, MATCH('Stata dataset (nominal)'!$A94, 'Fountain Inputs'!$A$1:$A$133, 0), MATCH('Stata dataset (nominal)'!UX$1, 'Fountain Inputs'!$A$1:$XX$1, 0))="", "", INDEX('Fountain Inputs'!$A$1:$XX$133, MATCH('Stata dataset (nominal)'!$A94, 'Fountain Inputs'!$A$1:$A$133, 0), MATCH('Stata dataset (nominal)'!UX$1, 'Fountain Inputs'!$A$1:$XX$1, 0))),
Input_overrides!UX105)</f>
        <v>128</v>
      </c>
      <c r="UY94" s="15">
        <f>IF(Input_overrides!UY105="",
IF(INDEX('Fountain Inputs'!$A$1:$XX$133, MATCH('Stata dataset (nominal)'!$A94, 'Fountain Inputs'!$A$1:$A$133, 0), MATCH('Stata dataset (nominal)'!UY$1, 'Fountain Inputs'!$A$1:$XX$1, 0))="", "", INDEX('Fountain Inputs'!$A$1:$XX$133, MATCH('Stata dataset (nominal)'!$A94, 'Fountain Inputs'!$A$1:$A$133, 0), MATCH('Stata dataset (nominal)'!UY$1, 'Fountain Inputs'!$A$1:$XX$1, 0))),
Input_overrides!UY105)</f>
        <v>908</v>
      </c>
      <c r="UZ94" s="15">
        <f>IF(Input_overrides!UZ105="",
IF(INDEX('Fountain Inputs'!$A$1:$XX$133, MATCH('Stata dataset (nominal)'!$A94, 'Fountain Inputs'!$A$1:$A$133, 0), MATCH('Stata dataset (nominal)'!UZ$1, 'Fountain Inputs'!$A$1:$XX$1, 0))="", "", INDEX('Fountain Inputs'!$A$1:$XX$133, MATCH('Stata dataset (nominal)'!$A94, 'Fountain Inputs'!$A$1:$A$133, 0), MATCH('Stata dataset (nominal)'!UZ$1, 'Fountain Inputs'!$A$1:$XX$1, 0))),
Input_overrides!UZ105)</f>
        <v>1182</v>
      </c>
      <c r="VA94" s="15">
        <f>IF(Input_overrides!VA105="",
IF(INDEX('Fountain Inputs'!$A$1:$XX$133, MATCH('Stata dataset (nominal)'!$A94, 'Fountain Inputs'!$A$1:$A$133, 0), MATCH('Stata dataset (nominal)'!VA$1, 'Fountain Inputs'!$A$1:$XX$1, 0))="", "", INDEX('Fountain Inputs'!$A$1:$XX$133, MATCH('Stata dataset (nominal)'!$A94, 'Fountain Inputs'!$A$1:$A$133, 0), MATCH('Stata dataset (nominal)'!VA$1, 'Fountain Inputs'!$A$1:$XX$1, 0))),
Input_overrides!VA105)</f>
        <v>6103</v>
      </c>
      <c r="VB94" s="15">
        <f>IF(Input_overrides!VB105="",
IF(INDEX('Fountain Inputs'!$A$1:$XX$133, MATCH('Stata dataset (nominal)'!$A94, 'Fountain Inputs'!$A$1:$A$133, 0), MATCH('Stata dataset (nominal)'!VB$1, 'Fountain Inputs'!$A$1:$XX$1, 0))="", "", INDEX('Fountain Inputs'!$A$1:$XX$133, MATCH('Stata dataset (nominal)'!$A94, 'Fountain Inputs'!$A$1:$A$133, 0), MATCH('Stata dataset (nominal)'!VB$1, 'Fountain Inputs'!$A$1:$XX$1, 0))),
Input_overrides!VB105)</f>
        <v>8321</v>
      </c>
      <c r="VC94" s="15">
        <f>IF(Input_overrides!VC105="",
IF(INDEX('Fountain Inputs'!$A$1:$XX$133, MATCH('Stata dataset (nominal)'!$A94, 'Fountain Inputs'!$A$1:$A$133, 0), MATCH('Stata dataset (nominal)'!VC$1, 'Fountain Inputs'!$A$1:$XX$1, 0))="", "", INDEX('Fountain Inputs'!$A$1:$XX$133, MATCH('Stata dataset (nominal)'!$A94, 'Fountain Inputs'!$A$1:$A$133, 0), MATCH('Stata dataset (nominal)'!VC$1, 'Fountain Inputs'!$A$1:$XX$1, 0))),
Input_overrides!VC105)</f>
        <v>1736</v>
      </c>
      <c r="VD94" s="15">
        <f>IF(Input_overrides!VD105="",
IF(INDEX('Fountain Inputs'!$A$1:$XX$133, MATCH('Stata dataset (nominal)'!$A94, 'Fountain Inputs'!$A$1:$A$133, 0), MATCH('Stata dataset (nominal)'!VD$1, 'Fountain Inputs'!$A$1:$XX$1, 0))="", "", INDEX('Fountain Inputs'!$A$1:$XX$133, MATCH('Stata dataset (nominal)'!$A94, 'Fountain Inputs'!$A$1:$A$133, 0), MATCH('Stata dataset (nominal)'!VD$1, 'Fountain Inputs'!$A$1:$XX$1, 0))),
Input_overrides!VD105)</f>
        <v>1387</v>
      </c>
      <c r="VE94" s="15">
        <f>IF(Input_overrides!VE105="",
IF(INDEX('Fountain Inputs'!$A$1:$XX$133, MATCH('Stata dataset (nominal)'!$A94, 'Fountain Inputs'!$A$1:$A$133, 0), MATCH('Stata dataset (nominal)'!VE$1, 'Fountain Inputs'!$A$1:$XX$1, 0))="", "", INDEX('Fountain Inputs'!$A$1:$XX$133, MATCH('Stata dataset (nominal)'!$A94, 'Fountain Inputs'!$A$1:$A$133, 0), MATCH('Stata dataset (nominal)'!VE$1, 'Fountain Inputs'!$A$1:$XX$1, 0))),
Input_overrides!VE105)</f>
        <v>5510</v>
      </c>
      <c r="VF94" s="15">
        <f>IF(Input_overrides!VF105="",
IF(INDEX('Fountain Inputs'!$A$1:$XX$133, MATCH('Stata dataset (nominal)'!$A94, 'Fountain Inputs'!$A$1:$A$133, 0), MATCH('Stata dataset (nominal)'!VF$1, 'Fountain Inputs'!$A$1:$XX$1, 0))="", "", INDEX('Fountain Inputs'!$A$1:$XX$133, MATCH('Stata dataset (nominal)'!$A94, 'Fountain Inputs'!$A$1:$A$133, 0), MATCH('Stata dataset (nominal)'!VF$1, 'Fountain Inputs'!$A$1:$XX$1, 0))),
Input_overrides!VF105)</f>
        <v>18940</v>
      </c>
      <c r="VG94" s="15">
        <f>IF(Input_overrides!VG105="",
IF(INDEX('Fountain Inputs'!$A$1:$XX$133, MATCH('Stata dataset (nominal)'!$A94, 'Fountain Inputs'!$A$1:$A$133, 0), MATCH('Stata dataset (nominal)'!VG$1, 'Fountain Inputs'!$A$1:$XX$1, 0))="", "", INDEX('Fountain Inputs'!$A$1:$XX$133, MATCH('Stata dataset (nominal)'!$A94, 'Fountain Inputs'!$A$1:$A$133, 0), MATCH('Stata dataset (nominal)'!VG$1, 'Fountain Inputs'!$A$1:$XX$1, 0))),
Input_overrides!VG105)</f>
        <v>41987</v>
      </c>
      <c r="VH94" s="15">
        <f>IF(Input_overrides!VH105="",
IF(INDEX('Fountain Inputs'!$A$1:$XX$133, MATCH('Stata dataset (nominal)'!$A94, 'Fountain Inputs'!$A$1:$A$133, 0), MATCH('Stata dataset (nominal)'!VH$1, 'Fountain Inputs'!$A$1:$XX$1, 0))="", "", INDEX('Fountain Inputs'!$A$1:$XX$133, MATCH('Stata dataset (nominal)'!$A94, 'Fountain Inputs'!$A$1:$A$133, 0), MATCH('Stata dataset (nominal)'!VH$1, 'Fountain Inputs'!$A$1:$XX$1, 0))),
Input_overrides!VH105)</f>
        <v>284426</v>
      </c>
      <c r="VI94" s="15">
        <f>IF(Input_overrides!VI105="",
IF(INDEX('Fountain Inputs'!$A$1:$XX$133, MATCH('Stata dataset (nominal)'!$A94, 'Fountain Inputs'!$A$1:$A$133, 0), MATCH('Stata dataset (nominal)'!VI$1, 'Fountain Inputs'!$A$1:$XX$1, 0))="", "", INDEX('Fountain Inputs'!$A$1:$XX$133, MATCH('Stata dataset (nominal)'!$A94, 'Fountain Inputs'!$A$1:$A$133, 0), MATCH('Stata dataset (nominal)'!VI$1, 'Fountain Inputs'!$A$1:$XX$1, 0))),
Input_overrides!VI105)</f>
        <v>353986</v>
      </c>
      <c r="VJ94" s="15">
        <f>IF(Input_overrides!VJ105="",
IF(INDEX('Fountain Inputs'!$A$1:$XX$133, MATCH('Stata dataset (nominal)'!$A94, 'Fountain Inputs'!$A$1:$A$133, 0), MATCH('Stata dataset (nominal)'!VJ$1, 'Fountain Inputs'!$A$1:$XX$1, 0))="", "", INDEX('Fountain Inputs'!$A$1:$XX$133, MATCH('Stata dataset (nominal)'!$A94, 'Fountain Inputs'!$A$1:$A$133, 0), MATCH('Stata dataset (nominal)'!VJ$1, 'Fountain Inputs'!$A$1:$XX$1, 0))),
Input_overrides!VJ105)</f>
        <v>1736</v>
      </c>
      <c r="VK94" s="15">
        <f>IF(Input_overrides!VK105="",
IF(INDEX('Fountain Inputs'!$A$1:$XX$133, MATCH('Stata dataset (nominal)'!$A94, 'Fountain Inputs'!$A$1:$A$133, 0), MATCH('Stata dataset (nominal)'!VK$1, 'Fountain Inputs'!$A$1:$XX$1, 0))="", "", INDEX('Fountain Inputs'!$A$1:$XX$133, MATCH('Stata dataset (nominal)'!$A94, 'Fountain Inputs'!$A$1:$A$133, 0), MATCH('Stata dataset (nominal)'!VK$1, 'Fountain Inputs'!$A$1:$XX$1, 0))),
Input_overrides!VK105)</f>
        <v>1387</v>
      </c>
      <c r="VL94" s="15">
        <f>IF(Input_overrides!VL105="",
IF(INDEX('Fountain Inputs'!$A$1:$XX$133, MATCH('Stata dataset (nominal)'!$A94, 'Fountain Inputs'!$A$1:$A$133, 0), MATCH('Stata dataset (nominal)'!VL$1, 'Fountain Inputs'!$A$1:$XX$1, 0))="", "", INDEX('Fountain Inputs'!$A$1:$XX$133, MATCH('Stata dataset (nominal)'!$A94, 'Fountain Inputs'!$A$1:$A$133, 0), MATCH('Stata dataset (nominal)'!VL$1, 'Fountain Inputs'!$A$1:$XX$1, 0))),
Input_overrides!VL105)</f>
        <v>5638</v>
      </c>
      <c r="VM94" s="15">
        <f>IF(Input_overrides!VM105="",
IF(INDEX('Fountain Inputs'!$A$1:$XX$133, MATCH('Stata dataset (nominal)'!$A94, 'Fountain Inputs'!$A$1:$A$133, 0), MATCH('Stata dataset (nominal)'!VM$1, 'Fountain Inputs'!$A$1:$XX$1, 0))="", "", INDEX('Fountain Inputs'!$A$1:$XX$133, MATCH('Stata dataset (nominal)'!$A94, 'Fountain Inputs'!$A$1:$A$133, 0), MATCH('Stata dataset (nominal)'!VM$1, 'Fountain Inputs'!$A$1:$XX$1, 0))),
Input_overrides!VM105)</f>
        <v>20939</v>
      </c>
      <c r="VN94" s="15">
        <f>IF(Input_overrides!VN105="",
IF(INDEX('Fountain Inputs'!$A$1:$XX$133, MATCH('Stata dataset (nominal)'!$A94, 'Fountain Inputs'!$A$1:$A$133, 0), MATCH('Stata dataset (nominal)'!VN$1, 'Fountain Inputs'!$A$1:$XX$1, 0))="", "", INDEX('Fountain Inputs'!$A$1:$XX$133, MATCH('Stata dataset (nominal)'!$A94, 'Fountain Inputs'!$A$1:$A$133, 0), MATCH('Stata dataset (nominal)'!VN$1, 'Fountain Inputs'!$A$1:$XX$1, 0))),
Input_overrides!VN105)</f>
        <v>43169</v>
      </c>
      <c r="VO94" s="15">
        <f>IF(Input_overrides!VO105="",
IF(INDEX('Fountain Inputs'!$A$1:$XX$133, MATCH('Stata dataset (nominal)'!$A94, 'Fountain Inputs'!$A$1:$A$133, 0), MATCH('Stata dataset (nominal)'!VO$1, 'Fountain Inputs'!$A$1:$XX$1, 0))="", "", INDEX('Fountain Inputs'!$A$1:$XX$133, MATCH('Stata dataset (nominal)'!$A94, 'Fountain Inputs'!$A$1:$A$133, 0), MATCH('Stata dataset (nominal)'!VO$1, 'Fountain Inputs'!$A$1:$XX$1, 0))),
Input_overrides!VO105)</f>
        <v>290529</v>
      </c>
      <c r="VP94" s="15">
        <f>IF(Input_overrides!VP105="",
IF(INDEX('Fountain Inputs'!$A$1:$XX$133, MATCH('Stata dataset (nominal)'!$A94, 'Fountain Inputs'!$A$1:$A$133, 0), MATCH('Stata dataset (nominal)'!VP$1, 'Fountain Inputs'!$A$1:$XX$1, 0))="", "", INDEX('Fountain Inputs'!$A$1:$XX$133, MATCH('Stata dataset (nominal)'!$A94, 'Fountain Inputs'!$A$1:$A$133, 0), MATCH('Stata dataset (nominal)'!VP$1, 'Fountain Inputs'!$A$1:$XX$1, 0))),
Input_overrides!VP105)</f>
        <v>363398</v>
      </c>
      <c r="VQ94" s="15">
        <f>IF(Input_overrides!VQ105="",
IF(INDEX('Fountain Inputs'!$A$1:$XX$133, MATCH('Stata dataset (nominal)'!$A94, 'Fountain Inputs'!$A$1:$A$133, 0), MATCH('Stata dataset (nominal)'!VQ$1, 'Fountain Inputs'!$A$1:$XX$1, 0))="", "", INDEX('Fountain Inputs'!$A$1:$XX$133, MATCH('Stata dataset (nominal)'!$A94, 'Fountain Inputs'!$A$1:$A$133, 0), MATCH('Stata dataset (nominal)'!VQ$1, 'Fountain Inputs'!$A$1:$XX$1, 0))),
Input_overrides!VQ105)</f>
        <v>0</v>
      </c>
      <c r="VR94" s="15">
        <f>IF(Input_overrides!VR105="",
IF(INDEX('Fountain Inputs'!$A$1:$XX$133, MATCH('Stata dataset (nominal)'!$A94, 'Fountain Inputs'!$A$1:$A$133, 0), MATCH('Stata dataset (nominal)'!VR$1, 'Fountain Inputs'!$A$1:$XX$1, 0))="", "", INDEX('Fountain Inputs'!$A$1:$XX$133, MATCH('Stata dataset (nominal)'!$A94, 'Fountain Inputs'!$A$1:$A$133, 0), MATCH('Stata dataset (nominal)'!VR$1, 'Fountain Inputs'!$A$1:$XX$1, 0))),
Input_overrides!VR105)</f>
        <v>0</v>
      </c>
      <c r="VS94" s="15">
        <f>IF(Input_overrides!VS105="",
IF(INDEX('Fountain Inputs'!$A$1:$XX$133, MATCH('Stata dataset (nominal)'!$A94, 'Fountain Inputs'!$A$1:$A$133, 0), MATCH('Stata dataset (nominal)'!VS$1, 'Fountain Inputs'!$A$1:$XX$1, 0))="", "", INDEX('Fountain Inputs'!$A$1:$XX$133, MATCH('Stata dataset (nominal)'!$A94, 'Fountain Inputs'!$A$1:$A$133, 0), MATCH('Stata dataset (nominal)'!VS$1, 'Fountain Inputs'!$A$1:$XX$1, 0))),
Input_overrides!VS105)</f>
        <v>0</v>
      </c>
      <c r="VT94" s="15">
        <f>IF(Input_overrides!VT105="",
IF(INDEX('Fountain Inputs'!$A$1:$XX$133, MATCH('Stata dataset (nominal)'!$A94, 'Fountain Inputs'!$A$1:$A$133, 0), MATCH('Stata dataset (nominal)'!VT$1, 'Fountain Inputs'!$A$1:$XX$1, 0))="", "", INDEX('Fountain Inputs'!$A$1:$XX$133, MATCH('Stata dataset (nominal)'!$A94, 'Fountain Inputs'!$A$1:$A$133, 0), MATCH('Stata dataset (nominal)'!VT$1, 'Fountain Inputs'!$A$1:$XX$1, 0))),
Input_overrides!VT105)</f>
        <v>2</v>
      </c>
      <c r="VU94" s="15">
        <f>IF(Input_overrides!VU105="",
IF(INDEX('Fountain Inputs'!$A$1:$XX$133, MATCH('Stata dataset (nominal)'!$A94, 'Fountain Inputs'!$A$1:$A$133, 0), MATCH('Stata dataset (nominal)'!VU$1, 'Fountain Inputs'!$A$1:$XX$1, 0))="", "", INDEX('Fountain Inputs'!$A$1:$XX$133, MATCH('Stata dataset (nominal)'!$A94, 'Fountain Inputs'!$A$1:$A$133, 0), MATCH('Stata dataset (nominal)'!VU$1, 'Fountain Inputs'!$A$1:$XX$1, 0))),
Input_overrides!VU105)</f>
        <v>0</v>
      </c>
      <c r="VV94" s="15">
        <f>IF(Input_overrides!VV105="",
IF(INDEX('Fountain Inputs'!$A$1:$XX$133, MATCH('Stata dataset (nominal)'!$A94, 'Fountain Inputs'!$A$1:$A$133, 0), MATCH('Stata dataset (nominal)'!VV$1, 'Fountain Inputs'!$A$1:$XX$1, 0))="", "", INDEX('Fountain Inputs'!$A$1:$XX$133, MATCH('Stata dataset (nominal)'!$A94, 'Fountain Inputs'!$A$1:$A$133, 0), MATCH('Stata dataset (nominal)'!VV$1, 'Fountain Inputs'!$A$1:$XX$1, 0))),
Input_overrides!VV105)</f>
        <v>0</v>
      </c>
      <c r="VW94" s="15">
        <f>IF(Input_overrides!VW105="",
IF(INDEX('Fountain Inputs'!$A$1:$XX$133, MATCH('Stata dataset (nominal)'!$A94, 'Fountain Inputs'!$A$1:$A$133, 0), MATCH('Stata dataset (nominal)'!VW$1, 'Fountain Inputs'!$A$1:$XX$1, 0))="", "", INDEX('Fountain Inputs'!$A$1:$XX$133, MATCH('Stata dataset (nominal)'!$A94, 'Fountain Inputs'!$A$1:$A$133, 0), MATCH('Stata dataset (nominal)'!VW$1, 'Fountain Inputs'!$A$1:$XX$1, 0))),
Input_overrides!VW105)</f>
        <v>2</v>
      </c>
      <c r="VX94" s="15">
        <f>IF(Input_overrides!VX105="",
IF(INDEX('Fountain Inputs'!$A$1:$XX$133, MATCH('Stata dataset (nominal)'!$A94, 'Fountain Inputs'!$A$1:$A$133, 0), MATCH('Stata dataset (nominal)'!VX$1, 'Fountain Inputs'!$A$1:$XX$1, 0))="", "", INDEX('Fountain Inputs'!$A$1:$XX$133, MATCH('Stata dataset (nominal)'!$A94, 'Fountain Inputs'!$A$1:$A$133, 0), MATCH('Stata dataset (nominal)'!VX$1, 'Fountain Inputs'!$A$1:$XX$1, 0))),
Input_overrides!VX105)</f>
        <v>0</v>
      </c>
      <c r="VY94" s="15">
        <f>IF(Input_overrides!VY105="",
IF(INDEX('Fountain Inputs'!$A$1:$XX$133, MATCH('Stata dataset (nominal)'!$A94, 'Fountain Inputs'!$A$1:$A$133, 0), MATCH('Stata dataset (nominal)'!VY$1, 'Fountain Inputs'!$A$1:$XX$1, 0))="", "", INDEX('Fountain Inputs'!$A$1:$XX$133, MATCH('Stata dataset (nominal)'!$A94, 'Fountain Inputs'!$A$1:$A$133, 0), MATCH('Stata dataset (nominal)'!VY$1, 'Fountain Inputs'!$A$1:$XX$1, 0))),
Input_overrides!VY105)</f>
        <v>0</v>
      </c>
      <c r="VZ94" s="15">
        <f>IF(Input_overrides!VZ105="",
IF(INDEX('Fountain Inputs'!$A$1:$XX$133, MATCH('Stata dataset (nominal)'!$A94, 'Fountain Inputs'!$A$1:$A$133, 0), MATCH('Stata dataset (nominal)'!VZ$1, 'Fountain Inputs'!$A$1:$XX$1, 0))="", "", INDEX('Fountain Inputs'!$A$1:$XX$133, MATCH('Stata dataset (nominal)'!$A94, 'Fountain Inputs'!$A$1:$A$133, 0), MATCH('Stata dataset (nominal)'!VZ$1, 'Fountain Inputs'!$A$1:$XX$1, 0))),
Input_overrides!VZ105)</f>
        <v>1</v>
      </c>
      <c r="WA94" s="15">
        <f>IF(Input_overrides!WA105="",
IF(INDEX('Fountain Inputs'!$A$1:$XX$133, MATCH('Stata dataset (nominal)'!$A94, 'Fountain Inputs'!$A$1:$A$133, 0), MATCH('Stata dataset (nominal)'!WA$1, 'Fountain Inputs'!$A$1:$XX$1, 0))="", "", INDEX('Fountain Inputs'!$A$1:$XX$133, MATCH('Stata dataset (nominal)'!$A94, 'Fountain Inputs'!$A$1:$A$133, 0), MATCH('Stata dataset (nominal)'!WA$1, 'Fountain Inputs'!$A$1:$XX$1, 0))),
Input_overrides!WA105)</f>
        <v>2</v>
      </c>
      <c r="WB94" s="15">
        <f>IF(Input_overrides!WB105="",
IF(INDEX('Fountain Inputs'!$A$1:$XX$133, MATCH('Stata dataset (nominal)'!$A94, 'Fountain Inputs'!$A$1:$A$133, 0), MATCH('Stata dataset (nominal)'!WB$1, 'Fountain Inputs'!$A$1:$XX$1, 0))="", "", INDEX('Fountain Inputs'!$A$1:$XX$133, MATCH('Stata dataset (nominal)'!$A94, 'Fountain Inputs'!$A$1:$A$133, 0), MATCH('Stata dataset (nominal)'!WB$1, 'Fountain Inputs'!$A$1:$XX$1, 0))),
Input_overrides!WB105)</f>
        <v>1</v>
      </c>
      <c r="WC94" s="15">
        <f>IF(Input_overrides!WC105="",
IF(INDEX('Fountain Inputs'!$A$1:$XX$133, MATCH('Stata dataset (nominal)'!$A94, 'Fountain Inputs'!$A$1:$A$133, 0), MATCH('Stata dataset (nominal)'!WC$1, 'Fountain Inputs'!$A$1:$XX$1, 0))="", "", INDEX('Fountain Inputs'!$A$1:$XX$133, MATCH('Stata dataset (nominal)'!$A94, 'Fountain Inputs'!$A$1:$A$133, 0), MATCH('Stata dataset (nominal)'!WC$1, 'Fountain Inputs'!$A$1:$XX$1, 0))),
Input_overrides!WC105)</f>
        <v>2</v>
      </c>
      <c r="WD94" s="15">
        <f>IF(Input_overrides!WD105="",
IF(INDEX('Fountain Inputs'!$A$1:$XX$133, MATCH('Stata dataset (nominal)'!$A94, 'Fountain Inputs'!$A$1:$A$133, 0), MATCH('Stata dataset (nominal)'!WD$1, 'Fountain Inputs'!$A$1:$XX$1, 0))="", "", INDEX('Fountain Inputs'!$A$1:$XX$133, MATCH('Stata dataset (nominal)'!$A94, 'Fountain Inputs'!$A$1:$A$133, 0), MATCH('Stata dataset (nominal)'!WD$1, 'Fountain Inputs'!$A$1:$XX$1, 0))),
Input_overrides!WD105)</f>
        <v>6</v>
      </c>
      <c r="WE94" s="15">
        <f>IF(Input_overrides!WE105="",
IF(INDEX('Fountain Inputs'!$A$1:$XX$133, MATCH('Stata dataset (nominal)'!$A94, 'Fountain Inputs'!$A$1:$A$133, 0), MATCH('Stata dataset (nominal)'!WE$1, 'Fountain Inputs'!$A$1:$XX$1, 0))="", "", INDEX('Fountain Inputs'!$A$1:$XX$133, MATCH('Stata dataset (nominal)'!$A94, 'Fountain Inputs'!$A$1:$A$133, 0), MATCH('Stata dataset (nominal)'!WE$1, 'Fountain Inputs'!$A$1:$XX$1, 0))),
Input_overrides!WE105)</f>
        <v>344</v>
      </c>
      <c r="WF94" s="15">
        <f>IF(Input_overrides!WF105="",
IF(INDEX('Fountain Inputs'!$A$1:$XX$133, MATCH('Stata dataset (nominal)'!$A94, 'Fountain Inputs'!$A$1:$A$133, 0), MATCH('Stata dataset (nominal)'!WF$1, 'Fountain Inputs'!$A$1:$XX$1, 0))="", "", INDEX('Fountain Inputs'!$A$1:$XX$133, MATCH('Stata dataset (nominal)'!$A94, 'Fountain Inputs'!$A$1:$A$133, 0), MATCH('Stata dataset (nominal)'!WF$1, 'Fountain Inputs'!$A$1:$XX$1, 0))),
Input_overrides!WF105)</f>
        <v>63</v>
      </c>
      <c r="WG94" s="15">
        <f>IF(Input_overrides!WG105="",
IF(INDEX('Fountain Inputs'!$A$1:$XX$133, MATCH('Stata dataset (nominal)'!$A94, 'Fountain Inputs'!$A$1:$A$133, 0), MATCH('Stata dataset (nominal)'!WG$1, 'Fountain Inputs'!$A$1:$XX$1, 0))="", "", INDEX('Fountain Inputs'!$A$1:$XX$133, MATCH('Stata dataset (nominal)'!$A94, 'Fountain Inputs'!$A$1:$A$133, 0), MATCH('Stata dataset (nominal)'!WG$1, 'Fountain Inputs'!$A$1:$XX$1, 0))),
Input_overrides!WG105)</f>
        <v>85</v>
      </c>
      <c r="WH94" s="15">
        <f>IF(Input_overrides!WH105="",
IF(INDEX('Fountain Inputs'!$A$1:$XX$133, MATCH('Stata dataset (nominal)'!$A94, 'Fountain Inputs'!$A$1:$A$133, 0), MATCH('Stata dataset (nominal)'!WH$1, 'Fountain Inputs'!$A$1:$XX$1, 0))="", "", INDEX('Fountain Inputs'!$A$1:$XX$133, MATCH('Stata dataset (nominal)'!$A94, 'Fountain Inputs'!$A$1:$A$133, 0), MATCH('Stata dataset (nominal)'!WH$1, 'Fountain Inputs'!$A$1:$XX$1, 0))),
Input_overrides!WH105)</f>
        <v>68</v>
      </c>
      <c r="WI94" s="15">
        <f>IF(Input_overrides!WI105="",
IF(INDEX('Fountain Inputs'!$A$1:$XX$133, MATCH('Stata dataset (nominal)'!$A94, 'Fountain Inputs'!$A$1:$A$133, 0), MATCH('Stata dataset (nominal)'!WI$1, 'Fountain Inputs'!$A$1:$XX$1, 0))="", "", INDEX('Fountain Inputs'!$A$1:$XX$133, MATCH('Stata dataset (nominal)'!$A94, 'Fountain Inputs'!$A$1:$A$133, 0), MATCH('Stata dataset (nominal)'!WI$1, 'Fountain Inputs'!$A$1:$XX$1, 0))),
Input_overrides!WI105)</f>
        <v>42</v>
      </c>
      <c r="WJ94" s="15">
        <f>IF(Input_overrides!WJ105="",
IF(INDEX('Fountain Inputs'!$A$1:$XX$133, MATCH('Stata dataset (nominal)'!$A94, 'Fountain Inputs'!$A$1:$A$133, 0), MATCH('Stata dataset (nominal)'!WJ$1, 'Fountain Inputs'!$A$1:$XX$1, 0))="", "", INDEX('Fountain Inputs'!$A$1:$XX$133, MATCH('Stata dataset (nominal)'!$A94, 'Fountain Inputs'!$A$1:$A$133, 0), MATCH('Stata dataset (nominal)'!WJ$1, 'Fountain Inputs'!$A$1:$XX$1, 0))),
Input_overrides!WJ105)</f>
        <v>33</v>
      </c>
      <c r="WK94" s="15">
        <f>IF(Input_overrides!WK105="",
IF(INDEX('Fountain Inputs'!$A$1:$XX$133, MATCH('Stata dataset (nominal)'!$A94, 'Fountain Inputs'!$A$1:$A$133, 0), MATCH('Stata dataset (nominal)'!WK$1, 'Fountain Inputs'!$A$1:$XX$1, 0))="", "", INDEX('Fountain Inputs'!$A$1:$XX$133, MATCH('Stata dataset (nominal)'!$A94, 'Fountain Inputs'!$A$1:$A$133, 0), MATCH('Stata dataset (nominal)'!WK$1, 'Fountain Inputs'!$A$1:$XX$1, 0))),
Input_overrides!WK105)</f>
        <v>635</v>
      </c>
      <c r="WL94" s="15">
        <f>IF(Input_overrides!WL105="",
IF(INDEX('Fountain Inputs'!$A$1:$XX$133, MATCH('Stata dataset (nominal)'!$A94, 'Fountain Inputs'!$A$1:$A$133, 0), MATCH('Stata dataset (nominal)'!WL$1, 'Fountain Inputs'!$A$1:$XX$1, 0))="", "", INDEX('Fountain Inputs'!$A$1:$XX$133, MATCH('Stata dataset (nominal)'!$A94, 'Fountain Inputs'!$A$1:$A$133, 0), MATCH('Stata dataset (nominal)'!WL$1, 'Fountain Inputs'!$A$1:$XX$1, 0))),
Input_overrides!WL105)</f>
        <v>344</v>
      </c>
      <c r="WM94" s="15">
        <f>IF(Input_overrides!WM105="",
IF(INDEX('Fountain Inputs'!$A$1:$XX$133, MATCH('Stata dataset (nominal)'!$A94, 'Fountain Inputs'!$A$1:$A$133, 0), MATCH('Stata dataset (nominal)'!WM$1, 'Fountain Inputs'!$A$1:$XX$1, 0))="", "", INDEX('Fountain Inputs'!$A$1:$XX$133, MATCH('Stata dataset (nominal)'!$A94, 'Fountain Inputs'!$A$1:$A$133, 0), MATCH('Stata dataset (nominal)'!WM$1, 'Fountain Inputs'!$A$1:$XX$1, 0))),
Input_overrides!WM105)</f>
        <v>63</v>
      </c>
      <c r="WN94" s="15">
        <f>IF(Input_overrides!WN105="",
IF(INDEX('Fountain Inputs'!$A$1:$XX$133, MATCH('Stata dataset (nominal)'!$A94, 'Fountain Inputs'!$A$1:$A$133, 0), MATCH('Stata dataset (nominal)'!WN$1, 'Fountain Inputs'!$A$1:$XX$1, 0))="", "", INDEX('Fountain Inputs'!$A$1:$XX$133, MATCH('Stata dataset (nominal)'!$A94, 'Fountain Inputs'!$A$1:$A$133, 0), MATCH('Stata dataset (nominal)'!WN$1, 'Fountain Inputs'!$A$1:$XX$1, 0))),
Input_overrides!WN105)</f>
        <v>86</v>
      </c>
      <c r="WO94" s="15">
        <f>IF(Input_overrides!WO105="",
IF(INDEX('Fountain Inputs'!$A$1:$XX$133, MATCH('Stata dataset (nominal)'!$A94, 'Fountain Inputs'!$A$1:$A$133, 0), MATCH('Stata dataset (nominal)'!WO$1, 'Fountain Inputs'!$A$1:$XX$1, 0))="", "", INDEX('Fountain Inputs'!$A$1:$XX$133, MATCH('Stata dataset (nominal)'!$A94, 'Fountain Inputs'!$A$1:$A$133, 0), MATCH('Stata dataset (nominal)'!WO$1, 'Fountain Inputs'!$A$1:$XX$1, 0))),
Input_overrides!WO105)</f>
        <v>72</v>
      </c>
      <c r="WP94" s="15">
        <f>IF(Input_overrides!WP105="",
IF(INDEX('Fountain Inputs'!$A$1:$XX$133, MATCH('Stata dataset (nominal)'!$A94, 'Fountain Inputs'!$A$1:$A$133, 0), MATCH('Stata dataset (nominal)'!WP$1, 'Fountain Inputs'!$A$1:$XX$1, 0))="", "", INDEX('Fountain Inputs'!$A$1:$XX$133, MATCH('Stata dataset (nominal)'!$A94, 'Fountain Inputs'!$A$1:$A$133, 0), MATCH('Stata dataset (nominal)'!WP$1, 'Fountain Inputs'!$A$1:$XX$1, 0))),
Input_overrides!WP105)</f>
        <v>43</v>
      </c>
      <c r="WQ94" s="15">
        <f>IF(Input_overrides!WQ105="",
IF(INDEX('Fountain Inputs'!$A$1:$XX$133, MATCH('Stata dataset (nominal)'!$A94, 'Fountain Inputs'!$A$1:$A$133, 0), MATCH('Stata dataset (nominal)'!WQ$1, 'Fountain Inputs'!$A$1:$XX$1, 0))="", "", INDEX('Fountain Inputs'!$A$1:$XX$133, MATCH('Stata dataset (nominal)'!$A94, 'Fountain Inputs'!$A$1:$A$133, 0), MATCH('Stata dataset (nominal)'!WQ$1, 'Fountain Inputs'!$A$1:$XX$1, 0))),
Input_overrides!WQ105)</f>
        <v>35</v>
      </c>
      <c r="WR94" s="15">
        <f>IF(Input_overrides!WR105="",
IF(INDEX('Fountain Inputs'!$A$1:$XX$133, MATCH('Stata dataset (nominal)'!$A94, 'Fountain Inputs'!$A$1:$A$133, 0), MATCH('Stata dataset (nominal)'!WR$1, 'Fountain Inputs'!$A$1:$XX$1, 0))="", "", INDEX('Fountain Inputs'!$A$1:$XX$133, MATCH('Stata dataset (nominal)'!$A94, 'Fountain Inputs'!$A$1:$A$133, 0), MATCH('Stata dataset (nominal)'!WR$1, 'Fountain Inputs'!$A$1:$XX$1, 0))),
Input_overrides!WR105)</f>
        <v>643</v>
      </c>
      <c r="WS94" s="15">
        <f>IF(Input_overrides!WS105="",
IF(INDEX('Fountain Inputs'!$A$1:$XX$133, MATCH('Stata dataset (nominal)'!$A94, 'Fountain Inputs'!$A$1:$A$133, 0), MATCH('Stata dataset (nominal)'!WS$1, 'Fountain Inputs'!$A$1:$XX$1, 0))="", "", INDEX('Fountain Inputs'!$A$1:$XX$133, MATCH('Stata dataset (nominal)'!$A94, 'Fountain Inputs'!$A$1:$A$133, 0), MATCH('Stata dataset (nominal)'!WS$1, 'Fountain Inputs'!$A$1:$XX$1, 0))),
Input_overrides!WS105)</f>
        <v>0</v>
      </c>
      <c r="WT94" s="15">
        <f>IF(Input_overrides!WT105="",
IF(INDEX('Fountain Inputs'!$A$1:$XX$133, MATCH('Stata dataset (nominal)'!$A94, 'Fountain Inputs'!$A$1:$A$133, 0), MATCH('Stata dataset (nominal)'!WT$1, 'Fountain Inputs'!$A$1:$XX$1, 0))="", "", INDEX('Fountain Inputs'!$A$1:$XX$133, MATCH('Stata dataset (nominal)'!$A94, 'Fountain Inputs'!$A$1:$A$133, 0), MATCH('Stata dataset (nominal)'!WT$1, 'Fountain Inputs'!$A$1:$XX$1, 0))),
Input_overrides!WT105)</f>
        <v>0</v>
      </c>
      <c r="WU94" s="15">
        <f>IF(Input_overrides!WU105="",
IF(INDEX('Fountain Inputs'!$A$1:$XX$133, MATCH('Stata dataset (nominal)'!$A94, 'Fountain Inputs'!$A$1:$A$133, 0), MATCH('Stata dataset (nominal)'!WU$1, 'Fountain Inputs'!$A$1:$XX$1, 0))="", "", INDEX('Fountain Inputs'!$A$1:$XX$133, MATCH('Stata dataset (nominal)'!$A94, 'Fountain Inputs'!$A$1:$A$133, 0), MATCH('Stata dataset (nominal)'!WU$1, 'Fountain Inputs'!$A$1:$XX$1, 0))),
Input_overrides!WU105)</f>
        <v>0</v>
      </c>
      <c r="WV94" s="15">
        <f>IF(Input_overrides!WV105="",
IF(INDEX('Fountain Inputs'!$A$1:$XX$133, MATCH('Stata dataset (nominal)'!$A94, 'Fountain Inputs'!$A$1:$A$133, 0), MATCH('Stata dataset (nominal)'!WV$1, 'Fountain Inputs'!$A$1:$XX$1, 0))="", "", INDEX('Fountain Inputs'!$A$1:$XX$133, MATCH('Stata dataset (nominal)'!$A94, 'Fountain Inputs'!$A$1:$A$133, 0), MATCH('Stata dataset (nominal)'!WV$1, 'Fountain Inputs'!$A$1:$XX$1, 0))),
Input_overrides!WV105)</f>
        <v>365</v>
      </c>
      <c r="WW94" s="15">
        <f>IF(Input_overrides!WW105="",
IF(INDEX('Fountain Inputs'!$A$1:$XX$133, MATCH('Stata dataset (nominal)'!$A94, 'Fountain Inputs'!$A$1:$A$133, 0), MATCH('Stata dataset (nominal)'!WW$1, 'Fountain Inputs'!$A$1:$XX$1, 0))="", "", INDEX('Fountain Inputs'!$A$1:$XX$133, MATCH('Stata dataset (nominal)'!$A94, 'Fountain Inputs'!$A$1:$A$133, 0), MATCH('Stata dataset (nominal)'!WW$1, 'Fountain Inputs'!$A$1:$XX$1, 0))),
Input_overrides!WW105)</f>
        <v>0</v>
      </c>
      <c r="WX94" s="15">
        <f>IF(Input_overrides!WX105="",
IF(INDEX('Fountain Inputs'!$A$1:$XX$133, MATCH('Stata dataset (nominal)'!$A94, 'Fountain Inputs'!$A$1:$A$133, 0), MATCH('Stata dataset (nominal)'!WX$1, 'Fountain Inputs'!$A$1:$XX$1, 0))="", "", INDEX('Fountain Inputs'!$A$1:$XX$133, MATCH('Stata dataset (nominal)'!$A94, 'Fountain Inputs'!$A$1:$A$133, 0), MATCH('Stata dataset (nominal)'!WX$1, 'Fountain Inputs'!$A$1:$XX$1, 0))),
Input_overrides!WX105)</f>
        <v>0</v>
      </c>
      <c r="WY94" s="15">
        <f>IF(Input_overrides!WY105="",
IF(INDEX('Fountain Inputs'!$A$1:$XX$133, MATCH('Stata dataset (nominal)'!$A94, 'Fountain Inputs'!$A$1:$A$133, 0), MATCH('Stata dataset (nominal)'!WY$1, 'Fountain Inputs'!$A$1:$XX$1, 0))="", "", INDEX('Fountain Inputs'!$A$1:$XX$133, MATCH('Stata dataset (nominal)'!$A94, 'Fountain Inputs'!$A$1:$A$133, 0), MATCH('Stata dataset (nominal)'!WY$1, 'Fountain Inputs'!$A$1:$XX$1, 0))),
Input_overrides!WY105)</f>
        <v>0</v>
      </c>
      <c r="WZ94" s="15">
        <f>IF(Input_overrides!WZ105="",
IF(INDEX('Fountain Inputs'!$A$1:$XX$133, MATCH('Stata dataset (nominal)'!$A94, 'Fountain Inputs'!$A$1:$A$133, 0), MATCH('Stata dataset (nominal)'!WZ$1, 'Fountain Inputs'!$A$1:$XX$1, 0))="", "", INDEX('Fountain Inputs'!$A$1:$XX$133, MATCH('Stata dataset (nominal)'!$A94, 'Fountain Inputs'!$A$1:$A$133, 0), MATCH('Stata dataset (nominal)'!WZ$1, 'Fountain Inputs'!$A$1:$XX$1, 0))),
Input_overrides!WZ105)</f>
        <v>0</v>
      </c>
      <c r="XA94" s="15">
        <f>IF(Input_overrides!XA105="",
IF(INDEX('Fountain Inputs'!$A$1:$XX$133, MATCH('Stata dataset (nominal)'!$A94, 'Fountain Inputs'!$A$1:$A$133, 0), MATCH('Stata dataset (nominal)'!XA$1, 'Fountain Inputs'!$A$1:$XX$1, 0))="", "", INDEX('Fountain Inputs'!$A$1:$XX$133, MATCH('Stata dataset (nominal)'!$A94, 'Fountain Inputs'!$A$1:$A$133, 0), MATCH('Stata dataset (nominal)'!XA$1, 'Fountain Inputs'!$A$1:$XX$1, 0))),
Input_overrides!XA105)</f>
        <v>365</v>
      </c>
      <c r="XB94" s="15">
        <f>IF(Input_overrides!XB105="",
IF(INDEX('Fountain Inputs'!$A$1:$XX$133, MATCH('Stata dataset (nominal)'!$A94, 'Fountain Inputs'!$A$1:$A$133, 0), MATCH('Stata dataset (nominal)'!XB$1, 'Fountain Inputs'!$A$1:$XX$1, 0))="", "", INDEX('Fountain Inputs'!$A$1:$XX$133, MATCH('Stata dataset (nominal)'!$A94, 'Fountain Inputs'!$A$1:$A$133, 0), MATCH('Stata dataset (nominal)'!XB$1, 'Fountain Inputs'!$A$1:$XX$1, 0))),
Input_overrides!XB105)</f>
        <v>365</v>
      </c>
      <c r="XC94" s="15">
        <f>IF(Input_overrides!XC105="",
IF(INDEX('Fountain Inputs'!$A$1:$XX$133, MATCH('Stata dataset (nominal)'!$A94, 'Fountain Inputs'!$A$1:$A$133, 0), MATCH('Stata dataset (nominal)'!XC$1, 'Fountain Inputs'!$A$1:$XX$1, 0))="", "", INDEX('Fountain Inputs'!$A$1:$XX$133, MATCH('Stata dataset (nominal)'!$A94, 'Fountain Inputs'!$A$1:$A$133, 0), MATCH('Stata dataset (nominal)'!XC$1, 'Fountain Inputs'!$A$1:$XX$1, 0))),
Input_overrides!XC105)</f>
        <v>365</v>
      </c>
      <c r="XD94" s="15">
        <f>IF(Input_overrides!XD105="",
IF(INDEX('Fountain Inputs'!$A$1:$XX$133, MATCH('Stata dataset (nominal)'!$A94, 'Fountain Inputs'!$A$1:$A$133, 0), MATCH('Stata dataset (nominal)'!XD$1, 'Fountain Inputs'!$A$1:$XX$1, 0))="", "", INDEX('Fountain Inputs'!$A$1:$XX$133, MATCH('Stata dataset (nominal)'!$A94, 'Fountain Inputs'!$A$1:$A$133, 0), MATCH('Stata dataset (nominal)'!XD$1, 'Fountain Inputs'!$A$1:$XX$1, 0))),
Input_overrides!XD105)</f>
        <v>365</v>
      </c>
      <c r="XE94" s="15">
        <f>IF(Input_overrides!XE105="",
IF(INDEX('Fountain Inputs'!$A$1:$XX$133, MATCH('Stata dataset (nominal)'!$A94, 'Fountain Inputs'!$A$1:$A$133, 0), MATCH('Stata dataset (nominal)'!XE$1, 'Fountain Inputs'!$A$1:$XX$1, 0))="", "", INDEX('Fountain Inputs'!$A$1:$XX$133, MATCH('Stata dataset (nominal)'!$A94, 'Fountain Inputs'!$A$1:$A$133, 0), MATCH('Stata dataset (nominal)'!XE$1, 'Fountain Inputs'!$A$1:$XX$1, 0))),
Input_overrides!XE105)</f>
        <v>0</v>
      </c>
      <c r="XF94" s="15">
        <f>IF(Input_overrides!XF105="",
IF(INDEX('Fountain Inputs'!$A$1:$XX$133, MATCH('Stata dataset (nominal)'!$A94, 'Fountain Inputs'!$A$1:$A$133, 0), MATCH('Stata dataset (nominal)'!XF$1, 'Fountain Inputs'!$A$1:$XX$1, 0))="", "", INDEX('Fountain Inputs'!$A$1:$XX$133, MATCH('Stata dataset (nominal)'!$A94, 'Fountain Inputs'!$A$1:$A$133, 0), MATCH('Stata dataset (nominal)'!XF$1, 'Fountain Inputs'!$A$1:$XX$1, 0))),
Input_overrides!XF105)</f>
        <v>0</v>
      </c>
      <c r="XG94" s="15">
        <f>IF(Input_overrides!XG105="",
IF(INDEX('Fountain Inputs'!$A$1:$XX$133, MATCH('Stata dataset (nominal)'!$A94, 'Fountain Inputs'!$A$1:$A$133, 0), MATCH('Stata dataset (nominal)'!XG$1, 'Fountain Inputs'!$A$1:$XX$1, 0))="", "", INDEX('Fountain Inputs'!$A$1:$XX$133, MATCH('Stata dataset (nominal)'!$A94, 'Fountain Inputs'!$A$1:$A$133, 0), MATCH('Stata dataset (nominal)'!XG$1, 'Fountain Inputs'!$A$1:$XX$1, 0))),
Input_overrides!XG105)</f>
        <v>365</v>
      </c>
      <c r="XH94" s="15">
        <f>IF(Input_overrides!XH105="",
IF(INDEX('Fountain Inputs'!$A$1:$XX$133, MATCH('Stata dataset (nominal)'!$A94, 'Fountain Inputs'!$A$1:$A$133, 0), MATCH('Stata dataset (nominal)'!XH$1, 'Fountain Inputs'!$A$1:$XX$1, 0))="", "", INDEX('Fountain Inputs'!$A$1:$XX$133, MATCH('Stata dataset (nominal)'!$A94, 'Fountain Inputs'!$A$1:$A$133, 0), MATCH('Stata dataset (nominal)'!XH$1, 'Fountain Inputs'!$A$1:$XX$1, 0))),
Input_overrides!XH105)</f>
        <v>730</v>
      </c>
      <c r="XI94" s="15">
        <f>IF(Input_overrides!XI105="",
IF(INDEX('Fountain Inputs'!$A$1:$XX$133, MATCH('Stata dataset (nominal)'!$A94, 'Fountain Inputs'!$A$1:$A$133, 0), MATCH('Stata dataset (nominal)'!XI$1, 'Fountain Inputs'!$A$1:$XX$1, 0))="", "", INDEX('Fountain Inputs'!$A$1:$XX$133, MATCH('Stata dataset (nominal)'!$A94, 'Fountain Inputs'!$A$1:$A$133, 0), MATCH('Stata dataset (nominal)'!XI$1, 'Fountain Inputs'!$A$1:$XX$1, 0))),
Input_overrides!XI105)</f>
        <v>365</v>
      </c>
      <c r="XJ94" s="15">
        <f>IF(Input_overrides!XJ105="",
IF(INDEX('Fountain Inputs'!$A$1:$XX$133, MATCH('Stata dataset (nominal)'!$A94, 'Fountain Inputs'!$A$1:$A$133, 0), MATCH('Stata dataset (nominal)'!XJ$1, 'Fountain Inputs'!$A$1:$XX$1, 0))="", "", INDEX('Fountain Inputs'!$A$1:$XX$133, MATCH('Stata dataset (nominal)'!$A94, 'Fountain Inputs'!$A$1:$A$133, 0), MATCH('Stata dataset (nominal)'!XJ$1, 'Fountain Inputs'!$A$1:$XX$1, 0))),
Input_overrides!XJ105)</f>
        <v>365</v>
      </c>
      <c r="XK94" s="15">
        <f>IF(Input_overrides!XK105="",
IF(INDEX('Fountain Inputs'!$A$1:$XX$133, MATCH('Stata dataset (nominal)'!$A94, 'Fountain Inputs'!$A$1:$A$133, 0), MATCH('Stata dataset (nominal)'!XK$1, 'Fountain Inputs'!$A$1:$XX$1, 0))="", "", INDEX('Fountain Inputs'!$A$1:$XX$133, MATCH('Stata dataset (nominal)'!$A94, 'Fountain Inputs'!$A$1:$A$133, 0), MATCH('Stata dataset (nominal)'!XK$1, 'Fountain Inputs'!$A$1:$XX$1, 0))),
Input_overrides!XK105)</f>
        <v>2611.6238614220701</v>
      </c>
      <c r="XL94" s="15">
        <f>IF(Input_overrides!XL105="",
IF(INDEX('Fountain Inputs'!$A$1:$XX$133, MATCH('Stata dataset (nominal)'!$A94, 'Fountain Inputs'!$A$1:$A$133, 0), MATCH('Stata dataset (nominal)'!XL$1, 'Fountain Inputs'!$A$1:$XX$1, 0))="", "", INDEX('Fountain Inputs'!$A$1:$XX$133, MATCH('Stata dataset (nominal)'!$A94, 'Fountain Inputs'!$A$1:$A$133, 0), MATCH('Stata dataset (nominal)'!XL$1, 'Fountain Inputs'!$A$1:$XX$1, 0))),
Input_overrides!XL105)</f>
        <v>373.15971550375298</v>
      </c>
      <c r="XM94" s="15">
        <f>IF(Input_overrides!XM105="",
IF(INDEX('Fountain Inputs'!$A$1:$XX$133, MATCH('Stata dataset (nominal)'!$A94, 'Fountain Inputs'!$A$1:$A$133, 0), MATCH('Stata dataset (nominal)'!XM$1, 'Fountain Inputs'!$A$1:$XX$1, 0))="", "", INDEX('Fountain Inputs'!$A$1:$XX$133, MATCH('Stata dataset (nominal)'!$A94, 'Fountain Inputs'!$A$1:$A$133, 0), MATCH('Stata dataset (nominal)'!XM$1, 'Fountain Inputs'!$A$1:$XX$1, 0))),
Input_overrides!XM105)</f>
        <v>1065.4163914118401</v>
      </c>
      <c r="XN94" s="32">
        <f>IF(Input_overrides!XN94="",
IF(INDEX('Fountain Inputs'!$A$1:$XX$133, MATCH('Stata dataset (nominal)'!$A94, 'Fountain Inputs'!$A$1:$A$133, 0), MATCH('Stata dataset (nominal)'!XN$1, 'Fountain Inputs'!$A$1:$XX$1, 0))="", "", INDEX('Fountain Inputs'!$A$1:$XX$133, MATCH('Stata dataset (nominal)'!$A94, 'Fountain Inputs'!$A$1:$A$133, 0), MATCH('Stata dataset (nominal)'!XN$1, 'Fountain Inputs'!$A$1:$XX$1, 0))),
Input_overrides!XN94)</f>
        <v>1079.31275974761</v>
      </c>
      <c r="XO94" s="32">
        <f>IF(Input_overrides!XO94="",
IF(INDEX('Fountain Inputs'!$A$1:$XX$133, MATCH('Stata dataset (nominal)'!$A94, 'Fountain Inputs'!$A$1:$A$133, 0), MATCH('Stata dataset (nominal)'!XO$1, 'Fountain Inputs'!$A$1:$XX$1, 0))="", "", INDEX('Fountain Inputs'!$A$1:$XX$133, MATCH('Stata dataset (nominal)'!$A94, 'Fountain Inputs'!$A$1:$A$133, 0), MATCH('Stata dataset (nominal)'!XO$1, 'Fountain Inputs'!$A$1:$XX$1, 0))),
Input_overrides!XO94)</f>
        <v>364.890294503711</v>
      </c>
      <c r="XP94" s="15">
        <f>IF(Input_overrides!XP105="",
IF(INDEX('Fountain Inputs'!$A$1:$XX$133, MATCH('Stata dataset (nominal)'!$A94, 'Fountain Inputs'!$A$1:$A$133, 0), MATCH('Stata dataset (nominal)'!XP$1, 'Fountain Inputs'!$A$1:$XX$1, 0))="", "", INDEX('Fountain Inputs'!$A$1:$XX$133, MATCH('Stata dataset (nominal)'!$A94, 'Fountain Inputs'!$A$1:$A$133, 0), MATCH('Stata dataset (nominal)'!XP$1, 'Fountain Inputs'!$A$1:$XX$1, 0))),
Input_overrides!XP105)</f>
        <v>3412.3021266671499</v>
      </c>
      <c r="XQ94" s="15">
        <f>IF(Input_overrides!XQ105="",
IF(INDEX('Fountain Inputs'!$A$1:$XX$133, MATCH('Stata dataset (nominal)'!$A94, 'Fountain Inputs'!$A$1:$A$133, 0), MATCH('Stata dataset (nominal)'!XQ$1, 'Fountain Inputs'!$A$1:$XX$1, 0))="", "", INDEX('Fountain Inputs'!$A$1:$XX$133, MATCH('Stata dataset (nominal)'!$A94, 'Fountain Inputs'!$A$1:$A$133, 0), MATCH('Stata dataset (nominal)'!XQ$1, 'Fountain Inputs'!$A$1:$XX$1, 0))),
Input_overrides!XQ105)</f>
        <v>0.71</v>
      </c>
      <c r="XR94" s="15">
        <f>IF(Input_overrides!XR105="",
IF(INDEX('Fountain Inputs'!$A$1:$XX$133, MATCH('Stata dataset (nominal)'!$A94, 'Fountain Inputs'!$A$1:$A$133, 0), MATCH('Stata dataset (nominal)'!XR$1, 'Fountain Inputs'!$A$1:$XX$1, 0))="", "", INDEX('Fountain Inputs'!$A$1:$XX$133, MATCH('Stata dataset (nominal)'!$A94, 'Fountain Inputs'!$A$1:$A$133, 0), MATCH('Stata dataset (nominal)'!XR$1, 'Fountain Inputs'!$A$1:$XX$1, 0))),
Input_overrides!XR105)</f>
        <v>2754.0690464330601</v>
      </c>
      <c r="XS94" s="15">
        <f>IF(Input_overrides!XS105="",
IF(INDEX('Fountain Inputs'!$A$1:$XX$133, MATCH('Stata dataset (nominal)'!$A94, 'Fountain Inputs'!$A$1:$A$133, 0), MATCH('Stata dataset (nominal)'!XS$1, 'Fountain Inputs'!$A$1:$XX$1, 0))="", "", INDEX('Fountain Inputs'!$A$1:$XX$133, MATCH('Stata dataset (nominal)'!$A94, 'Fountain Inputs'!$A$1:$A$133, 0), MATCH('Stata dataset (nominal)'!XS$1, 'Fountain Inputs'!$A$1:$XX$1, 0))),
Input_overrides!XS105)</f>
        <v>1955.3890229674701</v>
      </c>
      <c r="XT94" s="15">
        <f>IF(Input_overrides!XT105="",
IF(INDEX('Fountain Inputs'!$A$1:$XX$133, MATCH('Stata dataset (nominal)'!$A94, 'Fountain Inputs'!$A$1:$A$133, 0), MATCH('Stata dataset (nominal)'!XT$1, 'Fountain Inputs'!$A$1:$XX$1, 0))="", "", INDEX('Fountain Inputs'!$A$1:$XX$133, MATCH('Stata dataset (nominal)'!$A94, 'Fountain Inputs'!$A$1:$A$133, 0), MATCH('Stata dataset (nominal)'!XT$1, 'Fountain Inputs'!$A$1:$XX$1, 0))),
Input_overrides!XT105)</f>
        <v>3433.5612808549599</v>
      </c>
      <c r="XU94" s="15">
        <f>IF(Input_overrides!XU105="",
IF(INDEX('Fountain Inputs'!$A$1:$XX$133, MATCH('Stata dataset (nominal)'!$A94, 'Fountain Inputs'!$A$1:$A$133, 0), MATCH('Stata dataset (nominal)'!XU$1, 'Fountain Inputs'!$A$1:$XX$1, 0))="", "", INDEX('Fountain Inputs'!$A$1:$XX$133, MATCH('Stata dataset (nominal)'!$A94, 'Fountain Inputs'!$A$1:$A$133, 0), MATCH('Stata dataset (nominal)'!XU$1, 'Fountain Inputs'!$A$1:$XX$1, 0))),
Input_overrides!XU105)</f>
        <v>2771.2273097780399</v>
      </c>
      <c r="XV94" s="15">
        <f>IF(Input_overrides!XV105="",
IF(INDEX('Fountain Inputs'!$A$1:$XX$133, MATCH('Stata dataset (nominal)'!$A94, 'Fountain Inputs'!$A$1:$A$133, 0), MATCH('Stata dataset (nominal)'!XV$1, 'Fountain Inputs'!$A$1:$XX$1, 0))="", "", INDEX('Fountain Inputs'!$A$1:$XX$133, MATCH('Stata dataset (nominal)'!$A94, 'Fountain Inputs'!$A$1:$A$133, 0), MATCH('Stata dataset (nominal)'!XV$1, 'Fountain Inputs'!$A$1:$XX$1, 0))),
Input_overrides!XV105)</f>
        <v>1967.57138994241</v>
      </c>
      <c r="XW94" s="15">
        <f>IF(Input_overrides!XW105="",
IF(INDEX('Fountain Inputs'!$A$1:$XX$133, MATCH('Stata dataset (nominal)'!$A94, 'Fountain Inputs'!$A$1:$A$133, 0), MATCH('Stata dataset (nominal)'!XW$1, 'Fountain Inputs'!$A$1:$XX$1, 0))="", "", INDEX('Fountain Inputs'!$A$1:$XX$133, MATCH('Stata dataset (nominal)'!$A94, 'Fountain Inputs'!$A$1:$A$133, 0), MATCH('Stata dataset (nominal)'!XW$1, 'Fountain Inputs'!$A$1:$XX$1, 0))),
Input_overrides!XW105)</f>
        <v>594.65</v>
      </c>
      <c r="XX94" s="15">
        <f>IF(Input_overrides!XX105="",
IF(INDEX('Fountain Inputs'!$A$1:$XX$133, MATCH('Stata dataset (nominal)'!$A94, 'Fountain Inputs'!$A$1:$A$133, 0), MATCH('Stata dataset (nominal)'!XX$1, 'Fountain Inputs'!$A$1:$XX$1, 0))="", "", INDEX('Fountain Inputs'!$A$1:$XX$133, MATCH('Stata dataset (nominal)'!$A94, 'Fountain Inputs'!$A$1:$A$133, 0), MATCH('Stata dataset (nominal)'!XX$1, 'Fountain Inputs'!$A$1:$XX$1, 0))),
Input_overrides!XX105)</f>
        <v>807.1</v>
      </c>
      <c r="XZ94" s="14" t="b">
        <f>A94=Input_overrides!A105</f>
        <v>1</v>
      </c>
    </row>
    <row r="95" spans="1:650" s="2" customFormat="1">
      <c r="A95" s="13" t="str">
        <f t="shared" si="1"/>
        <v>YKY16</v>
      </c>
      <c r="B95" s="13" t="s">
        <v>21</v>
      </c>
      <c r="C95" s="13" t="s">
        <v>5</v>
      </c>
      <c r="D95" s="15">
        <f>IF(Input_overrides!D106="",
IF(INDEX('Fountain Inputs'!$A$1:$XX$133, MATCH('Stata dataset (nominal)'!$A95, 'Fountain Inputs'!$A$1:$A$133, 0), MATCH('Stata dataset (nominal)'!D$1, 'Fountain Inputs'!$A$1:$XX$1, 0))="", "", INDEX('Fountain Inputs'!$A$1:$XX$133, MATCH('Stata dataset (nominal)'!$A95, 'Fountain Inputs'!$A$1:$A$133, 0), MATCH('Stata dataset (nominal)'!D$1, 'Fountain Inputs'!$A$1:$XX$1, 0))),
Input_overrides!D106)</f>
        <v>1.04043261231281</v>
      </c>
      <c r="E95" s="15">
        <f>IF(Input_overrides!E106="",
IF(INDEX('Fountain Inputs'!$A$1:$XX$133, MATCH('Stata dataset (nominal)'!$A95, 'Fountain Inputs'!$A$1:$A$133, 0), MATCH('Stata dataset (nominal)'!E$1, 'Fountain Inputs'!$A$1:$XX$1, 0))="", "", INDEX('Fountain Inputs'!$A$1:$XX$133, MATCH('Stata dataset (nominal)'!$A95, 'Fountain Inputs'!$A$1:$A$133, 0), MATCH('Stata dataset (nominal)'!E$1, 'Fountain Inputs'!$A$1:$XX$1, 0))),
Input_overrides!E106)</f>
        <v>4.0179999999999998</v>
      </c>
      <c r="F95" s="15">
        <f>IF(Input_overrides!F106="",
IF(INDEX('Fountain Inputs'!$A$1:$XX$133, MATCH('Stata dataset (nominal)'!$A95, 'Fountain Inputs'!$A$1:$A$133, 0), MATCH('Stata dataset (nominal)'!F$1, 'Fountain Inputs'!$A$1:$XX$1, 0))="", "", INDEX('Fountain Inputs'!$A$1:$XX$133, MATCH('Stata dataset (nominal)'!$A95, 'Fountain Inputs'!$A$1:$A$133, 0), MATCH('Stata dataset (nominal)'!F$1, 'Fountain Inputs'!$A$1:$XX$1, 0))),
Input_overrides!F106)</f>
        <v>0</v>
      </c>
      <c r="G95" s="15">
        <f>IF(Input_overrides!G106="",
IF(INDEX('Fountain Inputs'!$A$1:$XX$133, MATCH('Stata dataset (nominal)'!$A95, 'Fountain Inputs'!$A$1:$A$133, 0), MATCH('Stata dataset (nominal)'!G$1, 'Fountain Inputs'!$A$1:$XX$1, 0))="", "", INDEX('Fountain Inputs'!$A$1:$XX$133, MATCH('Stata dataset (nominal)'!$A95, 'Fountain Inputs'!$A$1:$A$133, 0), MATCH('Stata dataset (nominal)'!G$1, 'Fountain Inputs'!$A$1:$XX$1, 0))),
Input_overrides!G106)</f>
        <v>1.3680000000000001</v>
      </c>
      <c r="H95" s="15">
        <f>IF(Input_overrides!H106="",
IF(INDEX('Fountain Inputs'!$A$1:$XX$133, MATCH('Stata dataset (nominal)'!$A95, 'Fountain Inputs'!$A$1:$A$133, 0), MATCH('Stata dataset (nominal)'!H$1, 'Fountain Inputs'!$A$1:$XX$1, 0))="", "", INDEX('Fountain Inputs'!$A$1:$XX$133, MATCH('Stata dataset (nominal)'!$A95, 'Fountain Inputs'!$A$1:$A$133, 0), MATCH('Stata dataset (nominal)'!H$1, 'Fountain Inputs'!$A$1:$XX$1, 0))),
Input_overrides!H106)</f>
        <v>0</v>
      </c>
      <c r="I95" s="15">
        <f>IF(Input_overrides!I106="",
IF(INDEX('Fountain Inputs'!$A$1:$XX$133, MATCH('Stata dataset (nominal)'!$A95, 'Fountain Inputs'!$A$1:$A$133, 0), MATCH('Stata dataset (nominal)'!I$1, 'Fountain Inputs'!$A$1:$XX$1, 0))="", "", INDEX('Fountain Inputs'!$A$1:$XX$133, MATCH('Stata dataset (nominal)'!$A95, 'Fountain Inputs'!$A$1:$A$133, 0), MATCH('Stata dataset (nominal)'!I$1, 'Fountain Inputs'!$A$1:$XX$1, 0))),
Input_overrides!I106)</f>
        <v>0</v>
      </c>
      <c r="J95" s="15">
        <f>IF(Input_overrides!J106="",
IF(INDEX('Fountain Inputs'!$A$1:$XX$133, MATCH('Stata dataset (nominal)'!$A95, 'Fountain Inputs'!$A$1:$A$133, 0), MATCH('Stata dataset (nominal)'!J$1, 'Fountain Inputs'!$A$1:$XX$1, 0))="", "", INDEX('Fountain Inputs'!$A$1:$XX$133, MATCH('Stata dataset (nominal)'!$A95, 'Fountain Inputs'!$A$1:$A$133, 0), MATCH('Stata dataset (nominal)'!J$1, 'Fountain Inputs'!$A$1:$XX$1, 0))),
Input_overrides!J106)</f>
        <v>0</v>
      </c>
      <c r="K95" s="15">
        <f>IF(Input_overrides!K106="",
IF(INDEX('Fountain Inputs'!$A$1:$XX$133, MATCH('Stata dataset (nominal)'!$A95, 'Fountain Inputs'!$A$1:$A$133, 0), MATCH('Stata dataset (nominal)'!K$1, 'Fountain Inputs'!$A$1:$XX$1, 0))="", "", INDEX('Fountain Inputs'!$A$1:$XX$133, MATCH('Stata dataset (nominal)'!$A95, 'Fountain Inputs'!$A$1:$A$133, 0), MATCH('Stata dataset (nominal)'!K$1, 'Fountain Inputs'!$A$1:$XX$1, 0))),
Input_overrides!K106)</f>
        <v>22.327000000000002</v>
      </c>
      <c r="L95" s="15">
        <f>IF(Input_overrides!L106="",
IF(INDEX('Fountain Inputs'!$A$1:$XX$133, MATCH('Stata dataset (nominal)'!$A95, 'Fountain Inputs'!$A$1:$A$133, 0), MATCH('Stata dataset (nominal)'!L$1, 'Fountain Inputs'!$A$1:$XX$1, 0))="", "", INDEX('Fountain Inputs'!$A$1:$XX$133, MATCH('Stata dataset (nominal)'!$A95, 'Fountain Inputs'!$A$1:$A$133, 0), MATCH('Stata dataset (nominal)'!L$1, 'Fountain Inputs'!$A$1:$XX$1, 0))),
Input_overrides!L106)</f>
        <v>31.9006895356525</v>
      </c>
      <c r="M95" s="15">
        <f>IF(Input_overrides!M106="",
IF(INDEX('Fountain Inputs'!$A$1:$XX$133, MATCH('Stata dataset (nominal)'!$A95, 'Fountain Inputs'!$A$1:$A$133, 0), MATCH('Stata dataset (nominal)'!M$1, 'Fountain Inputs'!$A$1:$XX$1, 0))="", "", INDEX('Fountain Inputs'!$A$1:$XX$133, MATCH('Stata dataset (nominal)'!$A95, 'Fountain Inputs'!$A$1:$A$133, 0), MATCH('Stata dataset (nominal)'!M$1, 'Fountain Inputs'!$A$1:$XX$1, 0))),
Input_overrides!M106)</f>
        <v>16.312303907751598</v>
      </c>
      <c r="N95" s="15">
        <f>IF(Input_overrides!N106="",
IF(INDEX('Fountain Inputs'!$A$1:$XX$133, MATCH('Stata dataset (nominal)'!$A95, 'Fountain Inputs'!$A$1:$A$133, 0), MATCH('Stata dataset (nominal)'!N$1, 'Fountain Inputs'!$A$1:$XX$1, 0))="", "", INDEX('Fountain Inputs'!$A$1:$XX$133, MATCH('Stata dataset (nominal)'!$A95, 'Fountain Inputs'!$A$1:$A$133, 0), MATCH('Stata dataset (nominal)'!N$1, 'Fountain Inputs'!$A$1:$XX$1, 0))),
Input_overrides!N106)</f>
        <v>25.975999999999999</v>
      </c>
      <c r="O95" s="15">
        <f>IF(Input_overrides!O106="",
IF(INDEX('Fountain Inputs'!$A$1:$XX$133, MATCH('Stata dataset (nominal)'!$A95, 'Fountain Inputs'!$A$1:$A$133, 0), MATCH('Stata dataset (nominal)'!O$1, 'Fountain Inputs'!$A$1:$XX$1, 0))="", "", INDEX('Fountain Inputs'!$A$1:$XX$133, MATCH('Stata dataset (nominal)'!$A95, 'Fountain Inputs'!$A$1:$A$133, 0), MATCH('Stata dataset (nominal)'!O$1, 'Fountain Inputs'!$A$1:$XX$1, 0))),
Input_overrides!O106)</f>
        <v>-0.192</v>
      </c>
      <c r="P95" s="15">
        <f>IF(Input_overrides!P106="",
IF(INDEX('Fountain Inputs'!$A$1:$XX$133, MATCH('Stata dataset (nominal)'!$A95, 'Fountain Inputs'!$A$1:$A$133, 0), MATCH('Stata dataset (nominal)'!P$1, 'Fountain Inputs'!$A$1:$XX$1, 0))="", "", INDEX('Fountain Inputs'!$A$1:$XX$133, MATCH('Stata dataset (nominal)'!$A95, 'Fountain Inputs'!$A$1:$A$133, 0), MATCH('Stata dataset (nominal)'!P$1, 'Fountain Inputs'!$A$1:$XX$1, 0))),
Input_overrides!P106)</f>
        <v>2.9630000000000001</v>
      </c>
      <c r="Q95" s="15">
        <f>IF(Input_overrides!Q106="",
IF(INDEX('Fountain Inputs'!$A$1:$XX$133, MATCH('Stata dataset (nominal)'!$A95, 'Fountain Inputs'!$A$1:$A$133, 0), MATCH('Stata dataset (nominal)'!Q$1, 'Fountain Inputs'!$A$1:$XX$1, 0))="", "", INDEX('Fountain Inputs'!$A$1:$XX$133, MATCH('Stata dataset (nominal)'!$A95, 'Fountain Inputs'!$A$1:$A$133, 0), MATCH('Stata dataset (nominal)'!Q$1, 'Fountain Inputs'!$A$1:$XX$1, 0))),
Input_overrides!Q106)</f>
        <v>0</v>
      </c>
      <c r="R95" s="15">
        <f>IF(Input_overrides!R106="",
IF(INDEX('Fountain Inputs'!$A$1:$XX$133, MATCH('Stata dataset (nominal)'!$A95, 'Fountain Inputs'!$A$1:$A$133, 0), MATCH('Stata dataset (nominal)'!R$1, 'Fountain Inputs'!$A$1:$XX$1, 0))="", "", INDEX('Fountain Inputs'!$A$1:$XX$133, MATCH('Stata dataset (nominal)'!$A95, 'Fountain Inputs'!$A$1:$A$133, 0), MATCH('Stata dataset (nominal)'!R$1, 'Fountain Inputs'!$A$1:$XX$1, 0))),
Input_overrides!R106)</f>
        <v>0</v>
      </c>
      <c r="S95" s="15">
        <f>IF(Input_overrides!S106="",
IF(INDEX('Fountain Inputs'!$A$1:$XX$133, MATCH('Stata dataset (nominal)'!$A95, 'Fountain Inputs'!$A$1:$A$133, 0), MATCH('Stata dataset (nominal)'!S$1, 'Fountain Inputs'!$A$1:$XX$1, 0))="", "", INDEX('Fountain Inputs'!$A$1:$XX$133, MATCH('Stata dataset (nominal)'!$A95, 'Fountain Inputs'!$A$1:$A$133, 0), MATCH('Stata dataset (nominal)'!S$1, 'Fountain Inputs'!$A$1:$XX$1, 0))),
Input_overrides!S106)</f>
        <v>0</v>
      </c>
      <c r="T95" s="15">
        <f>IF(Input_overrides!T106="",
IF(INDEX('Fountain Inputs'!$A$1:$XX$133, MATCH('Stata dataset (nominal)'!$A95, 'Fountain Inputs'!$A$1:$A$133, 0), MATCH('Stata dataset (nominal)'!T$1, 'Fountain Inputs'!$A$1:$XX$1, 0))="", "", INDEX('Fountain Inputs'!$A$1:$XX$133, MATCH('Stata dataset (nominal)'!$A95, 'Fountain Inputs'!$A$1:$A$133, 0), MATCH('Stata dataset (nominal)'!T$1, 'Fountain Inputs'!$A$1:$XX$1, 0))),
Input_overrides!T106)</f>
        <v>47.445999999999998</v>
      </c>
      <c r="U95" s="15">
        <f>IF(Input_overrides!U106="",
IF(INDEX('Fountain Inputs'!$A$1:$XX$133, MATCH('Stata dataset (nominal)'!$A95, 'Fountain Inputs'!$A$1:$A$133, 0), MATCH('Stata dataset (nominal)'!U$1, 'Fountain Inputs'!$A$1:$XX$1, 0))="", "", INDEX('Fountain Inputs'!$A$1:$XX$133, MATCH('Stata dataset (nominal)'!$A95, 'Fountain Inputs'!$A$1:$A$133, 0), MATCH('Stata dataset (nominal)'!U$1, 'Fountain Inputs'!$A$1:$XX$1, 0))),
Input_overrides!U106)</f>
        <v>-0.21119428486189801</v>
      </c>
      <c r="V95" s="15">
        <f>IF(Input_overrides!V106="",
IF(INDEX('Fountain Inputs'!$A$1:$XX$133, MATCH('Stata dataset (nominal)'!$A95, 'Fountain Inputs'!$A$1:$A$133, 0), MATCH('Stata dataset (nominal)'!V$1, 'Fountain Inputs'!$A$1:$XX$1, 0))="", "", INDEX('Fountain Inputs'!$A$1:$XX$133, MATCH('Stata dataset (nominal)'!$A95, 'Fountain Inputs'!$A$1:$A$133, 0), MATCH('Stata dataset (nominal)'!V$1, 'Fountain Inputs'!$A$1:$XX$1, 0))),
Input_overrides!V106)</f>
        <v>38.030650435830999</v>
      </c>
      <c r="W95" s="15">
        <f>IF(Input_overrides!W106="",
IF(INDEX('Fountain Inputs'!$A$1:$XX$133, MATCH('Stata dataset (nominal)'!$A95, 'Fountain Inputs'!$A$1:$A$133, 0), MATCH('Stata dataset (nominal)'!W$1, 'Fountain Inputs'!$A$1:$XX$1, 0))="", "", INDEX('Fountain Inputs'!$A$1:$XX$133, MATCH('Stata dataset (nominal)'!$A95, 'Fountain Inputs'!$A$1:$A$133, 0), MATCH('Stata dataset (nominal)'!W$1, 'Fountain Inputs'!$A$1:$XX$1, 0))),
Input_overrides!W106)</f>
        <v>0</v>
      </c>
      <c r="X95" s="15">
        <f>IF(Input_overrides!X106="",
IF(INDEX('Fountain Inputs'!$A$1:$XX$133, MATCH('Stata dataset (nominal)'!$A95, 'Fountain Inputs'!$A$1:$A$133, 0), MATCH('Stata dataset (nominal)'!X$1, 'Fountain Inputs'!$A$1:$XX$1, 0))="", "", INDEX('Fountain Inputs'!$A$1:$XX$133, MATCH('Stata dataset (nominal)'!$A95, 'Fountain Inputs'!$A$1:$A$133, 0), MATCH('Stata dataset (nominal)'!X$1, 'Fountain Inputs'!$A$1:$XX$1, 0))),
Input_overrides!X106)</f>
        <v>0</v>
      </c>
      <c r="Y95" s="15">
        <f>IF(Input_overrides!Y106="",
IF(INDEX('Fountain Inputs'!$A$1:$XX$133, MATCH('Stata dataset (nominal)'!$A95, 'Fountain Inputs'!$A$1:$A$133, 0), MATCH('Stata dataset (nominal)'!Y$1, 'Fountain Inputs'!$A$1:$XX$1, 0))="", "", INDEX('Fountain Inputs'!$A$1:$XX$133, MATCH('Stata dataset (nominal)'!$A95, 'Fountain Inputs'!$A$1:$A$133, 0), MATCH('Stata dataset (nominal)'!Y$1, 'Fountain Inputs'!$A$1:$XX$1, 0))),
Input_overrides!Y106)</f>
        <v>0</v>
      </c>
      <c r="Z95" s="15">
        <f>IF(Input_overrides!Z106="",
IF(INDEX('Fountain Inputs'!$A$1:$XX$133, MATCH('Stata dataset (nominal)'!$A95, 'Fountain Inputs'!$A$1:$A$133, 0), MATCH('Stata dataset (nominal)'!Z$1, 'Fountain Inputs'!$A$1:$XX$1, 0))="", "", INDEX('Fountain Inputs'!$A$1:$XX$133, MATCH('Stata dataset (nominal)'!$A95, 'Fountain Inputs'!$A$1:$A$133, 0), MATCH('Stata dataset (nominal)'!Z$1, 'Fountain Inputs'!$A$1:$XX$1, 0))),
Input_overrides!Z106)</f>
        <v>0</v>
      </c>
      <c r="AA95" s="15">
        <f>IF(Input_overrides!AA106="",
IF(INDEX('Fountain Inputs'!$A$1:$XX$133, MATCH('Stata dataset (nominal)'!$A95, 'Fountain Inputs'!$A$1:$A$133, 0), MATCH('Stata dataset (nominal)'!AA$1, 'Fountain Inputs'!$A$1:$XX$1, 0))="", "", INDEX('Fountain Inputs'!$A$1:$XX$133, MATCH('Stata dataset (nominal)'!$A95, 'Fountain Inputs'!$A$1:$A$133, 0), MATCH('Stata dataset (nominal)'!AA$1, 'Fountain Inputs'!$A$1:$XX$1, 0))),
Input_overrides!AA106)</f>
        <v>0</v>
      </c>
      <c r="AB95" s="15">
        <f>IF(Input_overrides!AB106="",
IF(INDEX('Fountain Inputs'!$A$1:$XX$133, MATCH('Stata dataset (nominal)'!$A95, 'Fountain Inputs'!$A$1:$A$133, 0), MATCH('Stata dataset (nominal)'!AB$1, 'Fountain Inputs'!$A$1:$XX$1, 0))="", "", INDEX('Fountain Inputs'!$A$1:$XX$133, MATCH('Stata dataset (nominal)'!$A95, 'Fountain Inputs'!$A$1:$A$133, 0), MATCH('Stata dataset (nominal)'!AB$1, 'Fountain Inputs'!$A$1:$XX$1, 0))),
Input_overrides!AB106)</f>
        <v>0</v>
      </c>
      <c r="AC95" s="15">
        <f>IF(Input_overrides!AC106="",
IF(INDEX('Fountain Inputs'!$A$1:$XX$133, MATCH('Stata dataset (nominal)'!$A95, 'Fountain Inputs'!$A$1:$A$133, 0), MATCH('Stata dataset (nominal)'!AC$1, 'Fountain Inputs'!$A$1:$XX$1, 0))="", "", INDEX('Fountain Inputs'!$A$1:$XX$133, MATCH('Stata dataset (nominal)'!$A95, 'Fountain Inputs'!$A$1:$A$133, 0), MATCH('Stata dataset (nominal)'!AC$1, 'Fountain Inputs'!$A$1:$XX$1, 0))),
Input_overrides!AC106)</f>
        <v>9.9060000000000006</v>
      </c>
      <c r="AD95" s="15">
        <f>IF(Input_overrides!AD106="",
IF(INDEX('Fountain Inputs'!$A$1:$XX$133, MATCH('Stata dataset (nominal)'!$A95, 'Fountain Inputs'!$A$1:$A$133, 0), MATCH('Stata dataset (nominal)'!AD$1, 'Fountain Inputs'!$A$1:$XX$1, 0))="", "", INDEX('Fountain Inputs'!$A$1:$XX$133, MATCH('Stata dataset (nominal)'!$A95, 'Fountain Inputs'!$A$1:$A$133, 0), MATCH('Stata dataset (nominal)'!AD$1, 'Fountain Inputs'!$A$1:$XX$1, 0))),
Input_overrides!AD106)</f>
        <v>-9.6432696722718203E-2</v>
      </c>
      <c r="AE95" s="15">
        <f>IF(Input_overrides!AE106="",
IF(INDEX('Fountain Inputs'!$A$1:$XX$133, MATCH('Stata dataset (nominal)'!$A95, 'Fountain Inputs'!$A$1:$A$133, 0), MATCH('Stata dataset (nominal)'!AE$1, 'Fountain Inputs'!$A$1:$XX$1, 0))="", "", INDEX('Fountain Inputs'!$A$1:$XX$133, MATCH('Stata dataset (nominal)'!$A95, 'Fountain Inputs'!$A$1:$A$133, 0), MATCH('Stata dataset (nominal)'!AE$1, 'Fountain Inputs'!$A$1:$XX$1, 0))),
Input_overrides!AE106)</f>
        <v>1.75827196718969</v>
      </c>
      <c r="AF95" s="15">
        <f>IF(Input_overrides!AF106="",
IF(INDEX('Fountain Inputs'!$A$1:$XX$133, MATCH('Stata dataset (nominal)'!$A95, 'Fountain Inputs'!$A$1:$A$133, 0), MATCH('Stata dataset (nominal)'!AF$1, 'Fountain Inputs'!$A$1:$XX$1, 0))="", "", INDEX('Fountain Inputs'!$A$1:$XX$133, MATCH('Stata dataset (nominal)'!$A95, 'Fountain Inputs'!$A$1:$A$133, 0), MATCH('Stata dataset (nominal)'!AF$1, 'Fountain Inputs'!$A$1:$XX$1, 0))),
Input_overrides!AF106)</f>
        <v>0.55700000000000005</v>
      </c>
      <c r="AG95" s="15">
        <f>IF(Input_overrides!AG106="",
IF(INDEX('Fountain Inputs'!$A$1:$XX$133, MATCH('Stata dataset (nominal)'!$A95, 'Fountain Inputs'!$A$1:$A$133, 0), MATCH('Stata dataset (nominal)'!AG$1, 'Fountain Inputs'!$A$1:$XX$1, 0))="", "", INDEX('Fountain Inputs'!$A$1:$XX$133, MATCH('Stata dataset (nominal)'!$A95, 'Fountain Inputs'!$A$1:$A$133, 0), MATCH('Stata dataset (nominal)'!AG$1, 'Fountain Inputs'!$A$1:$XX$1, 0))),
Input_overrides!AG106)</f>
        <v>-1.5429999999999999</v>
      </c>
      <c r="AH95" s="15">
        <f>IF(Input_overrides!AH106="",
IF(INDEX('Fountain Inputs'!$A$1:$XX$133, MATCH('Stata dataset (nominal)'!$A95, 'Fountain Inputs'!$A$1:$A$133, 0), MATCH('Stata dataset (nominal)'!AH$1, 'Fountain Inputs'!$A$1:$XX$1, 0))="", "", INDEX('Fountain Inputs'!$A$1:$XX$133, MATCH('Stata dataset (nominal)'!$A95, 'Fountain Inputs'!$A$1:$A$133, 0), MATCH('Stata dataset (nominal)'!AH$1, 'Fountain Inputs'!$A$1:$XX$1, 0))),
Input_overrides!AH106)</f>
        <v>1E-3</v>
      </c>
      <c r="AI95" s="15">
        <f>IF(Input_overrides!AI106="",
IF(INDEX('Fountain Inputs'!$A$1:$XX$133, MATCH('Stata dataset (nominal)'!$A95, 'Fountain Inputs'!$A$1:$A$133, 0), MATCH('Stata dataset (nominal)'!AI$1, 'Fountain Inputs'!$A$1:$XX$1, 0))="", "", INDEX('Fountain Inputs'!$A$1:$XX$133, MATCH('Stata dataset (nominal)'!$A95, 'Fountain Inputs'!$A$1:$A$133, 0), MATCH('Stata dataset (nominal)'!AI$1, 'Fountain Inputs'!$A$1:$XX$1, 0))),
Input_overrides!AI106)</f>
        <v>0</v>
      </c>
      <c r="AJ95" s="15">
        <f>IF(Input_overrides!AJ106="",
IF(INDEX('Fountain Inputs'!$A$1:$XX$133, MATCH('Stata dataset (nominal)'!$A95, 'Fountain Inputs'!$A$1:$A$133, 0), MATCH('Stata dataset (nominal)'!AJ$1, 'Fountain Inputs'!$A$1:$XX$1, 0))="", "", INDEX('Fountain Inputs'!$A$1:$XX$133, MATCH('Stata dataset (nominal)'!$A95, 'Fountain Inputs'!$A$1:$A$133, 0), MATCH('Stata dataset (nominal)'!AJ$1, 'Fountain Inputs'!$A$1:$XX$1, 0))),
Input_overrides!AJ106)</f>
        <v>0</v>
      </c>
      <c r="AK95" s="15">
        <f>IF(Input_overrides!AK106="",
IF(INDEX('Fountain Inputs'!$A$1:$XX$133, MATCH('Stata dataset (nominal)'!$A95, 'Fountain Inputs'!$A$1:$A$133, 0), MATCH('Stata dataset (nominal)'!AK$1, 'Fountain Inputs'!$A$1:$XX$1, 0))="", "", INDEX('Fountain Inputs'!$A$1:$XX$133, MATCH('Stata dataset (nominal)'!$A95, 'Fountain Inputs'!$A$1:$A$133, 0), MATCH('Stata dataset (nominal)'!AK$1, 'Fountain Inputs'!$A$1:$XX$1, 0))),
Input_overrides!AK106)</f>
        <v>0</v>
      </c>
      <c r="AL95" s="15">
        <f>IF(Input_overrides!AL106="",
IF(INDEX('Fountain Inputs'!$A$1:$XX$133, MATCH('Stata dataset (nominal)'!$A95, 'Fountain Inputs'!$A$1:$A$133, 0), MATCH('Stata dataset (nominal)'!AL$1, 'Fountain Inputs'!$A$1:$XX$1, 0))="", "", INDEX('Fountain Inputs'!$A$1:$XX$133, MATCH('Stata dataset (nominal)'!$A95, 'Fountain Inputs'!$A$1:$A$133, 0), MATCH('Stata dataset (nominal)'!AL$1, 'Fountain Inputs'!$A$1:$XX$1, 0))),
Input_overrides!AL106)</f>
        <v>25.698999999999998</v>
      </c>
      <c r="AM95" s="15">
        <f>IF(Input_overrides!AM106="",
IF(INDEX('Fountain Inputs'!$A$1:$XX$133, MATCH('Stata dataset (nominal)'!$A95, 'Fountain Inputs'!$A$1:$A$133, 0), MATCH('Stata dataset (nominal)'!AM$1, 'Fountain Inputs'!$A$1:$XX$1, 0))="", "", INDEX('Fountain Inputs'!$A$1:$XX$133, MATCH('Stata dataset (nominal)'!$A95, 'Fountain Inputs'!$A$1:$A$133, 0), MATCH('Stata dataset (nominal)'!AM$1, 'Fountain Inputs'!$A$1:$XX$1, 0))),
Input_overrides!AM106)</f>
        <v>-0.86297973665480299</v>
      </c>
      <c r="AN95" s="15">
        <f>IF(Input_overrides!AN106="",
IF(INDEX('Fountain Inputs'!$A$1:$XX$133, MATCH('Stata dataset (nominal)'!$A95, 'Fountain Inputs'!$A$1:$A$133, 0), MATCH('Stata dataset (nominal)'!AN$1, 'Fountain Inputs'!$A$1:$XX$1, 0))="", "", INDEX('Fountain Inputs'!$A$1:$XX$133, MATCH('Stata dataset (nominal)'!$A95, 'Fountain Inputs'!$A$1:$A$133, 0), MATCH('Stata dataset (nominal)'!AN$1, 'Fountain Inputs'!$A$1:$XX$1, 0))),
Input_overrides!AN106)</f>
        <v>15.291452022277401</v>
      </c>
      <c r="AO95" s="15">
        <f>IF(Input_overrides!AO106="",
IF(INDEX('Fountain Inputs'!$A$1:$XX$133, MATCH('Stata dataset (nominal)'!$A95, 'Fountain Inputs'!$A$1:$A$133, 0), MATCH('Stata dataset (nominal)'!AO$1, 'Fountain Inputs'!$A$1:$XX$1, 0))="", "", INDEX('Fountain Inputs'!$A$1:$XX$133, MATCH('Stata dataset (nominal)'!$A95, 'Fountain Inputs'!$A$1:$A$133, 0), MATCH('Stata dataset (nominal)'!AO$1, 'Fountain Inputs'!$A$1:$XX$1, 0))),
Input_overrides!AO106)</f>
        <v>0</v>
      </c>
      <c r="AP95" s="15">
        <f>IF(Input_overrides!AP106="",
IF(INDEX('Fountain Inputs'!$A$1:$XX$133, MATCH('Stata dataset (nominal)'!$A95, 'Fountain Inputs'!$A$1:$A$133, 0), MATCH('Stata dataset (nominal)'!AP$1, 'Fountain Inputs'!$A$1:$XX$1, 0))="", "", INDEX('Fountain Inputs'!$A$1:$XX$133, MATCH('Stata dataset (nominal)'!$A95, 'Fountain Inputs'!$A$1:$A$133, 0), MATCH('Stata dataset (nominal)'!AP$1, 'Fountain Inputs'!$A$1:$XX$1, 0))),
Input_overrides!AP106)</f>
        <v>0</v>
      </c>
      <c r="AQ95" s="15">
        <f>IF(Input_overrides!AQ106="",
IF(INDEX('Fountain Inputs'!$A$1:$XX$133, MATCH('Stata dataset (nominal)'!$A95, 'Fountain Inputs'!$A$1:$A$133, 0), MATCH('Stata dataset (nominal)'!AQ$1, 'Fountain Inputs'!$A$1:$XX$1, 0))="", "", INDEX('Fountain Inputs'!$A$1:$XX$133, MATCH('Stata dataset (nominal)'!$A95, 'Fountain Inputs'!$A$1:$A$133, 0), MATCH('Stata dataset (nominal)'!AQ$1, 'Fountain Inputs'!$A$1:$XX$1, 0))),
Input_overrides!AQ106)</f>
        <v>0.216</v>
      </c>
      <c r="AR95" s="15">
        <f>IF(Input_overrides!AR106="",
IF(INDEX('Fountain Inputs'!$A$1:$XX$133, MATCH('Stata dataset (nominal)'!$A95, 'Fountain Inputs'!$A$1:$A$133, 0), MATCH('Stata dataset (nominal)'!AR$1, 'Fountain Inputs'!$A$1:$XX$1, 0))="", "", INDEX('Fountain Inputs'!$A$1:$XX$133, MATCH('Stata dataset (nominal)'!$A95, 'Fountain Inputs'!$A$1:$A$133, 0), MATCH('Stata dataset (nominal)'!AR$1, 'Fountain Inputs'!$A$1:$XX$1, 0))),
Input_overrides!AR106)</f>
        <v>0</v>
      </c>
      <c r="AS95" s="15">
        <f>IF(Input_overrides!AS106="",
IF(INDEX('Fountain Inputs'!$A$1:$XX$133, MATCH('Stata dataset (nominal)'!$A95, 'Fountain Inputs'!$A$1:$A$133, 0), MATCH('Stata dataset (nominal)'!AS$1, 'Fountain Inputs'!$A$1:$XX$1, 0))="", "", INDEX('Fountain Inputs'!$A$1:$XX$133, MATCH('Stata dataset (nominal)'!$A95, 'Fountain Inputs'!$A$1:$A$133, 0), MATCH('Stata dataset (nominal)'!AS$1, 'Fountain Inputs'!$A$1:$XX$1, 0))),
Input_overrides!AS106)</f>
        <v>0</v>
      </c>
      <c r="AT95" s="15">
        <f>IF(Input_overrides!AT106="",
IF(INDEX('Fountain Inputs'!$A$1:$XX$133, MATCH('Stata dataset (nominal)'!$A95, 'Fountain Inputs'!$A$1:$A$133, 0), MATCH('Stata dataset (nominal)'!AT$1, 'Fountain Inputs'!$A$1:$XX$1, 0))="", "", INDEX('Fountain Inputs'!$A$1:$XX$133, MATCH('Stata dataset (nominal)'!$A95, 'Fountain Inputs'!$A$1:$A$133, 0), MATCH('Stata dataset (nominal)'!AT$1, 'Fountain Inputs'!$A$1:$XX$1, 0))),
Input_overrides!AT106)</f>
        <v>0</v>
      </c>
      <c r="AU95" s="15">
        <f>IF(Input_overrides!AU106="",
IF(INDEX('Fountain Inputs'!$A$1:$XX$133, MATCH('Stata dataset (nominal)'!$A95, 'Fountain Inputs'!$A$1:$A$133, 0), MATCH('Stata dataset (nominal)'!AU$1, 'Fountain Inputs'!$A$1:$XX$1, 0))="", "", INDEX('Fountain Inputs'!$A$1:$XX$133, MATCH('Stata dataset (nominal)'!$A95, 'Fountain Inputs'!$A$1:$A$133, 0), MATCH('Stata dataset (nominal)'!AU$1, 'Fountain Inputs'!$A$1:$XX$1, 0))),
Input_overrides!AU106)</f>
        <v>8.7590000000000003</v>
      </c>
      <c r="AV95" s="15">
        <f>IF(Input_overrides!AV106="",
IF(INDEX('Fountain Inputs'!$A$1:$XX$133, MATCH('Stata dataset (nominal)'!$A95, 'Fountain Inputs'!$A$1:$A$133, 0), MATCH('Stata dataset (nominal)'!AV$1, 'Fountain Inputs'!$A$1:$XX$1, 0))="", "", INDEX('Fountain Inputs'!$A$1:$XX$133, MATCH('Stata dataset (nominal)'!$A95, 'Fountain Inputs'!$A$1:$A$133, 0), MATCH('Stata dataset (nominal)'!AV$1, 'Fountain Inputs'!$A$1:$XX$1, 0))),
Input_overrides!AV106)</f>
        <v>-1.3783677413112001E-2</v>
      </c>
      <c r="AW95" s="15">
        <f>IF(Input_overrides!AW106="",
IF(INDEX('Fountain Inputs'!$A$1:$XX$133, MATCH('Stata dataset (nominal)'!$A95, 'Fountain Inputs'!$A$1:$A$133, 0), MATCH('Stata dataset (nominal)'!AW$1, 'Fountain Inputs'!$A$1:$XX$1, 0))="", "", INDEX('Fountain Inputs'!$A$1:$XX$133, MATCH('Stata dataset (nominal)'!$A95, 'Fountain Inputs'!$A$1:$A$133, 0), MATCH('Stata dataset (nominal)'!AW$1, 'Fountain Inputs'!$A$1:$XX$1, 0))),
Input_overrides!AW106)</f>
        <v>0.25188727619852302</v>
      </c>
      <c r="AX95" s="15">
        <f>IF(Input_overrides!AX106="",
IF(INDEX('Fountain Inputs'!$A$1:$XX$133, MATCH('Stata dataset (nominal)'!$A95, 'Fountain Inputs'!$A$1:$A$133, 0), MATCH('Stata dataset (nominal)'!AX$1, 'Fountain Inputs'!$A$1:$XX$1, 0))="", "", INDEX('Fountain Inputs'!$A$1:$XX$133, MATCH('Stata dataset (nominal)'!$A95, 'Fountain Inputs'!$A$1:$A$133, 0), MATCH('Stata dataset (nominal)'!AX$1, 'Fountain Inputs'!$A$1:$XX$1, 0))),
Input_overrides!AX106)</f>
        <v>30.550999999999998</v>
      </c>
      <c r="AY95" s="15">
        <f>IF(Input_overrides!AY106="",
IF(INDEX('Fountain Inputs'!$A$1:$XX$133, MATCH('Stata dataset (nominal)'!$A95, 'Fountain Inputs'!$A$1:$A$133, 0), MATCH('Stata dataset (nominal)'!AY$1, 'Fountain Inputs'!$A$1:$XX$1, 0))="", "", INDEX('Fountain Inputs'!$A$1:$XX$133, MATCH('Stata dataset (nominal)'!$A95, 'Fountain Inputs'!$A$1:$A$133, 0), MATCH('Stata dataset (nominal)'!AY$1, 'Fountain Inputs'!$A$1:$XX$1, 0))),
Input_overrides!AY106)</f>
        <v>-1.7349999999999901</v>
      </c>
      <c r="AZ95" s="15">
        <f>IF(Input_overrides!AZ106="",
IF(INDEX('Fountain Inputs'!$A$1:$XX$133, MATCH('Stata dataset (nominal)'!$A95, 'Fountain Inputs'!$A$1:$A$133, 0), MATCH('Stata dataset (nominal)'!AZ$1, 'Fountain Inputs'!$A$1:$XX$1, 0))="", "", INDEX('Fountain Inputs'!$A$1:$XX$133, MATCH('Stata dataset (nominal)'!$A95, 'Fountain Inputs'!$A$1:$A$133, 0), MATCH('Stata dataset (nominal)'!AZ$1, 'Fountain Inputs'!$A$1:$XX$1, 0))),
Input_overrides!AZ106)</f>
        <v>4.548</v>
      </c>
      <c r="BA95" s="15">
        <f>IF(Input_overrides!BA106="",
IF(INDEX('Fountain Inputs'!$A$1:$XX$133, MATCH('Stata dataset (nominal)'!$A95, 'Fountain Inputs'!$A$1:$A$133, 0), MATCH('Stata dataset (nominal)'!BA$1, 'Fountain Inputs'!$A$1:$XX$1, 0))="", "", INDEX('Fountain Inputs'!$A$1:$XX$133, MATCH('Stata dataset (nominal)'!$A95, 'Fountain Inputs'!$A$1:$A$133, 0), MATCH('Stata dataset (nominal)'!BA$1, 'Fountain Inputs'!$A$1:$XX$1, 0))),
Input_overrides!BA106)</f>
        <v>0</v>
      </c>
      <c r="BB95" s="15">
        <f>IF(Input_overrides!BB106="",
IF(INDEX('Fountain Inputs'!$A$1:$XX$133, MATCH('Stata dataset (nominal)'!$A95, 'Fountain Inputs'!$A$1:$A$133, 0), MATCH('Stata dataset (nominal)'!BB$1, 'Fountain Inputs'!$A$1:$XX$1, 0))="", "", INDEX('Fountain Inputs'!$A$1:$XX$133, MATCH('Stata dataset (nominal)'!$A95, 'Fountain Inputs'!$A$1:$A$133, 0), MATCH('Stata dataset (nominal)'!BB$1, 'Fountain Inputs'!$A$1:$XX$1, 0))),
Input_overrides!BB106)</f>
        <v>0</v>
      </c>
      <c r="BC95" s="15">
        <f>IF(Input_overrides!BC106="",
IF(INDEX('Fountain Inputs'!$A$1:$XX$133, MATCH('Stata dataset (nominal)'!$A95, 'Fountain Inputs'!$A$1:$A$133, 0), MATCH('Stata dataset (nominal)'!BC$1, 'Fountain Inputs'!$A$1:$XX$1, 0))="", "", INDEX('Fountain Inputs'!$A$1:$XX$133, MATCH('Stata dataset (nominal)'!$A95, 'Fountain Inputs'!$A$1:$A$133, 0), MATCH('Stata dataset (nominal)'!BC$1, 'Fountain Inputs'!$A$1:$XX$1, 0))),
Input_overrides!BC106)</f>
        <v>0</v>
      </c>
      <c r="BD95" s="15">
        <f>IF(Input_overrides!BD106="",
IF(INDEX('Fountain Inputs'!$A$1:$XX$133, MATCH('Stata dataset (nominal)'!$A95, 'Fountain Inputs'!$A$1:$A$133, 0), MATCH('Stata dataset (nominal)'!BD$1, 'Fountain Inputs'!$A$1:$XX$1, 0))="", "", INDEX('Fountain Inputs'!$A$1:$XX$133, MATCH('Stata dataset (nominal)'!$A95, 'Fountain Inputs'!$A$1:$A$133, 0), MATCH('Stata dataset (nominal)'!BD$1, 'Fountain Inputs'!$A$1:$XX$1, 0))),
Input_overrides!BD106)</f>
        <v>114.13700000000001</v>
      </c>
      <c r="BE95" s="15">
        <f>IF(Input_overrides!BE106="",
IF(INDEX('Fountain Inputs'!$A$1:$XX$133, MATCH('Stata dataset (nominal)'!$A95, 'Fountain Inputs'!$A$1:$A$133, 0), MATCH('Stata dataset (nominal)'!BE$1, 'Fountain Inputs'!$A$1:$XX$1, 0))="", "", INDEX('Fountain Inputs'!$A$1:$XX$133, MATCH('Stata dataset (nominal)'!$A95, 'Fountain Inputs'!$A$1:$A$133, 0), MATCH('Stata dataset (nominal)'!BE$1, 'Fountain Inputs'!$A$1:$XX$1, 0))),
Input_overrides!BE106)</f>
        <v>30.716299139999901</v>
      </c>
      <c r="BF95" s="15">
        <f>IF(Input_overrides!BF106="",
IF(INDEX('Fountain Inputs'!$A$1:$XX$133, MATCH('Stata dataset (nominal)'!$A95, 'Fountain Inputs'!$A$1:$A$133, 0), MATCH('Stata dataset (nominal)'!BF$1, 'Fountain Inputs'!$A$1:$XX$1, 0))="", "", INDEX('Fountain Inputs'!$A$1:$XX$133, MATCH('Stata dataset (nominal)'!$A95, 'Fountain Inputs'!$A$1:$A$133, 0), MATCH('Stata dataset (nominal)'!BF$1, 'Fountain Inputs'!$A$1:$XX$1, 0))),
Input_overrides!BF106)</f>
        <v>71.644565609248204</v>
      </c>
      <c r="BG95" s="15">
        <f>IF(Input_overrides!BG106="",
IF(INDEX('Fountain Inputs'!$A$1:$XX$133, MATCH('Stata dataset (nominal)'!$A95, 'Fountain Inputs'!$A$1:$A$133, 0), MATCH('Stata dataset (nominal)'!BG$1, 'Fountain Inputs'!$A$1:$XX$1, 0))="", "", INDEX('Fountain Inputs'!$A$1:$XX$133, MATCH('Stata dataset (nominal)'!$A95, 'Fountain Inputs'!$A$1:$A$133, 0), MATCH('Stata dataset (nominal)'!BG$1, 'Fountain Inputs'!$A$1:$XX$1, 0))),
Input_overrides!BG106)</f>
        <v>4.1879999999999999E-4</v>
      </c>
      <c r="BH95" s="15">
        <f>IF(Input_overrides!BH106="",
IF(INDEX('Fountain Inputs'!$A$1:$XX$133, MATCH('Stata dataset (nominal)'!$A95, 'Fountain Inputs'!$A$1:$A$133, 0), MATCH('Stata dataset (nominal)'!BH$1, 'Fountain Inputs'!$A$1:$XX$1, 0))="", "", INDEX('Fountain Inputs'!$A$1:$XX$133, MATCH('Stata dataset (nominal)'!$A95, 'Fountain Inputs'!$A$1:$A$133, 0), MATCH('Stata dataset (nominal)'!BH$1, 'Fountain Inputs'!$A$1:$XX$1, 0))),
Input_overrides!BH106)</f>
        <v>0</v>
      </c>
      <c r="BI95" s="15">
        <f>IF(Input_overrides!BI106="",
IF(INDEX('Fountain Inputs'!$A$1:$XX$133, MATCH('Stata dataset (nominal)'!$A95, 'Fountain Inputs'!$A$1:$A$133, 0), MATCH('Stata dataset (nominal)'!BI$1, 'Fountain Inputs'!$A$1:$XX$1, 0))="", "", INDEX('Fountain Inputs'!$A$1:$XX$133, MATCH('Stata dataset (nominal)'!$A95, 'Fountain Inputs'!$A$1:$A$133, 0), MATCH('Stata dataset (nominal)'!BI$1, 'Fountain Inputs'!$A$1:$XX$1, 0))),
Input_overrides!BI106)</f>
        <v>0</v>
      </c>
      <c r="BJ95" s="15">
        <f>IF(Input_overrides!BJ106="",
IF(INDEX('Fountain Inputs'!$A$1:$XX$133, MATCH('Stata dataset (nominal)'!$A95, 'Fountain Inputs'!$A$1:$A$133, 0), MATCH('Stata dataset (nominal)'!BJ$1, 'Fountain Inputs'!$A$1:$XX$1, 0))="", "", INDEX('Fountain Inputs'!$A$1:$XX$133, MATCH('Stata dataset (nominal)'!$A95, 'Fountain Inputs'!$A$1:$A$133, 0), MATCH('Stata dataset (nominal)'!BJ$1, 'Fountain Inputs'!$A$1:$XX$1, 0))),
Input_overrides!BJ106)</f>
        <v>5.8927345200000003</v>
      </c>
      <c r="BK95" s="15">
        <f>IF(Input_overrides!BK106="",
IF(INDEX('Fountain Inputs'!$A$1:$XX$133, MATCH('Stata dataset (nominal)'!$A95, 'Fountain Inputs'!$A$1:$A$133, 0), MATCH('Stata dataset (nominal)'!BK$1, 'Fountain Inputs'!$A$1:$XX$1, 0))="", "", INDEX('Fountain Inputs'!$A$1:$XX$133, MATCH('Stata dataset (nominal)'!$A95, 'Fountain Inputs'!$A$1:$A$133, 0), MATCH('Stata dataset (nominal)'!BK$1, 'Fountain Inputs'!$A$1:$XX$1, 0))),
Input_overrides!BK106)</f>
        <v>8.5630463599999906</v>
      </c>
      <c r="BL95" s="15">
        <f>IF(Input_overrides!BL106="",
IF(INDEX('Fountain Inputs'!$A$1:$XX$133, MATCH('Stata dataset (nominal)'!$A95, 'Fountain Inputs'!$A$1:$A$133, 0), MATCH('Stata dataset (nominal)'!BL$1, 'Fountain Inputs'!$A$1:$XX$1, 0))="", "", INDEX('Fountain Inputs'!$A$1:$XX$133, MATCH('Stata dataset (nominal)'!$A95, 'Fountain Inputs'!$A$1:$A$133, 0), MATCH('Stata dataset (nominal)'!BL$1, 'Fountain Inputs'!$A$1:$XX$1, 0))),
Input_overrides!BL106)</f>
        <v>0.64667178000000003</v>
      </c>
      <c r="BM95" s="15">
        <f>IF(Input_overrides!BM106="",
IF(INDEX('Fountain Inputs'!$A$1:$XX$133, MATCH('Stata dataset (nominal)'!$A95, 'Fountain Inputs'!$A$1:$A$133, 0), MATCH('Stata dataset (nominal)'!BM$1, 'Fountain Inputs'!$A$1:$XX$1, 0))="", "", INDEX('Fountain Inputs'!$A$1:$XX$133, MATCH('Stata dataset (nominal)'!$A95, 'Fountain Inputs'!$A$1:$A$133, 0), MATCH('Stata dataset (nominal)'!BM$1, 'Fountain Inputs'!$A$1:$XX$1, 0))),
Input_overrides!BM106)</f>
        <v>-1.2114E-4</v>
      </c>
      <c r="BN95" s="15">
        <f>IF(Input_overrides!BN106="",
IF(INDEX('Fountain Inputs'!$A$1:$XX$133, MATCH('Stata dataset (nominal)'!$A95, 'Fountain Inputs'!$A$1:$A$133, 0), MATCH('Stata dataset (nominal)'!BN$1, 'Fountain Inputs'!$A$1:$XX$1, 0))="", "", INDEX('Fountain Inputs'!$A$1:$XX$133, MATCH('Stata dataset (nominal)'!$A95, 'Fountain Inputs'!$A$1:$A$133, 0), MATCH('Stata dataset (nominal)'!BN$1, 'Fountain Inputs'!$A$1:$XX$1, 0))),
Input_overrides!BN106)</f>
        <v>0</v>
      </c>
      <c r="BO95" s="15">
        <f>IF(Input_overrides!BO106="",
IF(INDEX('Fountain Inputs'!$A$1:$XX$133, MATCH('Stata dataset (nominal)'!$A95, 'Fountain Inputs'!$A$1:$A$133, 0), MATCH('Stata dataset (nominal)'!BO$1, 'Fountain Inputs'!$A$1:$XX$1, 0))="", "", INDEX('Fountain Inputs'!$A$1:$XX$133, MATCH('Stata dataset (nominal)'!$A95, 'Fountain Inputs'!$A$1:$A$133, 0), MATCH('Stata dataset (nominal)'!BO$1, 'Fountain Inputs'!$A$1:$XX$1, 0))),
Input_overrides!BO106)</f>
        <v>0.65891712999999996</v>
      </c>
      <c r="BP95" s="15">
        <f>IF(Input_overrides!BP106="",
IF(INDEX('Fountain Inputs'!$A$1:$XX$133, MATCH('Stata dataset (nominal)'!$A95, 'Fountain Inputs'!$A$1:$A$133, 0), MATCH('Stata dataset (nominal)'!BP$1, 'Fountain Inputs'!$A$1:$XX$1, 0))="", "", INDEX('Fountain Inputs'!$A$1:$XX$133, MATCH('Stata dataset (nominal)'!$A95, 'Fountain Inputs'!$A$1:$A$133, 0), MATCH('Stata dataset (nominal)'!BP$1, 'Fountain Inputs'!$A$1:$XX$1, 0))),
Input_overrides!BP106)</f>
        <v>5.8926133800000002</v>
      </c>
      <c r="BQ95" s="15">
        <f>IF(Input_overrides!BQ106="",
IF(INDEX('Fountain Inputs'!$A$1:$XX$133, MATCH('Stata dataset (nominal)'!$A95, 'Fountain Inputs'!$A$1:$A$133, 0), MATCH('Stata dataset (nominal)'!BQ$1, 'Fountain Inputs'!$A$1:$XX$1, 0))="", "", INDEX('Fountain Inputs'!$A$1:$XX$133, MATCH('Stata dataset (nominal)'!$A95, 'Fountain Inputs'!$A$1:$A$133, 0), MATCH('Stata dataset (nominal)'!BQ$1, 'Fountain Inputs'!$A$1:$XX$1, 0))),
Input_overrides!BQ106)</f>
        <v>8.5630463599999906</v>
      </c>
      <c r="BR95" s="15">
        <f>IF(Input_overrides!BR106="",
IF(INDEX('Fountain Inputs'!$A$1:$XX$133, MATCH('Stata dataset (nominal)'!$A95, 'Fountain Inputs'!$A$1:$A$133, 0), MATCH('Stata dataset (nominal)'!BR$1, 'Fountain Inputs'!$A$1:$XX$1, 0))="", "", INDEX('Fountain Inputs'!$A$1:$XX$133, MATCH('Stata dataset (nominal)'!$A95, 'Fountain Inputs'!$A$1:$A$133, 0), MATCH('Stata dataset (nominal)'!BR$1, 'Fountain Inputs'!$A$1:$XX$1, 0))),
Input_overrides!BR106)</f>
        <v>0.19305900000000001</v>
      </c>
      <c r="BS95" s="15">
        <f>IF(Input_overrides!BS106="",
IF(INDEX('Fountain Inputs'!$A$1:$XX$133, MATCH('Stata dataset (nominal)'!$A95, 'Fountain Inputs'!$A$1:$A$133, 0), MATCH('Stata dataset (nominal)'!BS$1, 'Fountain Inputs'!$A$1:$XX$1, 0))="", "", INDEX('Fountain Inputs'!$A$1:$XX$133, MATCH('Stata dataset (nominal)'!$A95, 'Fountain Inputs'!$A$1:$A$133, 0), MATCH('Stata dataset (nominal)'!BS$1, 'Fountain Inputs'!$A$1:$XX$1, 0))),
Input_overrides!BS106)</f>
        <v>0</v>
      </c>
      <c r="BT95" s="15">
        <f>IF(Input_overrides!BT106="",
IF(INDEX('Fountain Inputs'!$A$1:$XX$133, MATCH('Stata dataset (nominal)'!$A95, 'Fountain Inputs'!$A$1:$A$133, 0), MATCH('Stata dataset (nominal)'!BT$1, 'Fountain Inputs'!$A$1:$XX$1, 0))="", "", INDEX('Fountain Inputs'!$A$1:$XX$133, MATCH('Stata dataset (nominal)'!$A95, 'Fountain Inputs'!$A$1:$A$133, 0), MATCH('Stata dataset (nominal)'!BT$1, 'Fountain Inputs'!$A$1:$XX$1, 0))),
Input_overrides!BT106)</f>
        <v>0</v>
      </c>
      <c r="BU95" s="15">
        <f>IF(Input_overrides!BU106="",
IF(INDEX('Fountain Inputs'!$A$1:$XX$133, MATCH('Stata dataset (nominal)'!$A95, 'Fountain Inputs'!$A$1:$A$133, 0), MATCH('Stata dataset (nominal)'!BU$1, 'Fountain Inputs'!$A$1:$XX$1, 0))="", "", INDEX('Fountain Inputs'!$A$1:$XX$133, MATCH('Stata dataset (nominal)'!$A95, 'Fountain Inputs'!$A$1:$A$133, 0), MATCH('Stata dataset (nominal)'!BU$1, 'Fountain Inputs'!$A$1:$XX$1, 0))),
Input_overrides!BU106)</f>
        <v>0.19305900000000001</v>
      </c>
      <c r="BV95" s="15">
        <f>IF(Input_overrides!BV106="",
IF(INDEX('Fountain Inputs'!$A$1:$XX$133, MATCH('Stata dataset (nominal)'!$A95, 'Fountain Inputs'!$A$1:$A$133, 0), MATCH('Stata dataset (nominal)'!BV$1, 'Fountain Inputs'!$A$1:$XX$1, 0))="", "", INDEX('Fountain Inputs'!$A$1:$XX$133, MATCH('Stata dataset (nominal)'!$A95, 'Fountain Inputs'!$A$1:$A$133, 0), MATCH('Stata dataset (nominal)'!BV$1, 'Fountain Inputs'!$A$1:$XX$1, 0))),
Input_overrides!BV106)</f>
        <v>0</v>
      </c>
      <c r="BW95" s="15">
        <f>IF(Input_overrides!BW106="",
IF(INDEX('Fountain Inputs'!$A$1:$XX$133, MATCH('Stata dataset (nominal)'!$A95, 'Fountain Inputs'!$A$1:$A$133, 0), MATCH('Stata dataset (nominal)'!BW$1, 'Fountain Inputs'!$A$1:$XX$1, 0))="", "", INDEX('Fountain Inputs'!$A$1:$XX$133, MATCH('Stata dataset (nominal)'!$A95, 'Fountain Inputs'!$A$1:$A$133, 0), MATCH('Stata dataset (nominal)'!BW$1, 'Fountain Inputs'!$A$1:$XX$1, 0))),
Input_overrides!BW106)</f>
        <v>0</v>
      </c>
      <c r="BX95" s="15">
        <f>IF(Input_overrides!BX106="",
IF(INDEX('Fountain Inputs'!$A$1:$XX$133, MATCH('Stata dataset (nominal)'!$A95, 'Fountain Inputs'!$A$1:$A$133, 0), MATCH('Stata dataset (nominal)'!BX$1, 'Fountain Inputs'!$A$1:$XX$1, 0))="", "", INDEX('Fountain Inputs'!$A$1:$XX$133, MATCH('Stata dataset (nominal)'!$A95, 'Fountain Inputs'!$A$1:$A$133, 0), MATCH('Stata dataset (nominal)'!BX$1, 'Fountain Inputs'!$A$1:$XX$1, 0))),
Input_overrides!BX106)</f>
        <v>0</v>
      </c>
      <c r="BY95" s="15">
        <f>IF(Input_overrides!BY106="",
IF(INDEX('Fountain Inputs'!$A$1:$XX$133, MATCH('Stata dataset (nominal)'!$A95, 'Fountain Inputs'!$A$1:$A$133, 0), MATCH('Stata dataset (nominal)'!BY$1, 'Fountain Inputs'!$A$1:$XX$1, 0))="", "", INDEX('Fountain Inputs'!$A$1:$XX$133, MATCH('Stata dataset (nominal)'!$A95, 'Fountain Inputs'!$A$1:$A$133, 0), MATCH('Stata dataset (nominal)'!BY$1, 'Fountain Inputs'!$A$1:$XX$1, 0))),
Input_overrides!BY106)</f>
        <v>0</v>
      </c>
      <c r="BZ95" s="15" t="str">
        <f>IF(Input_overrides!BZ106="",
IF(INDEX('Fountain Inputs'!$A$1:$XX$133, MATCH('Stata dataset (nominal)'!$A95, 'Fountain Inputs'!$A$1:$A$133, 0), MATCH('Stata dataset (nominal)'!BZ$1, 'Fountain Inputs'!$A$1:$XX$1, 0))="", "", INDEX('Fountain Inputs'!$A$1:$XX$133, MATCH('Stata dataset (nominal)'!$A95, 'Fountain Inputs'!$A$1:$A$133, 0), MATCH('Stata dataset (nominal)'!BZ$1, 'Fountain Inputs'!$A$1:$XX$1, 0))),
Input_overrides!BZ106)</f>
        <v/>
      </c>
      <c r="CA95" s="15" t="str">
        <f>IF(Input_overrides!CA106="",
IF(INDEX('Fountain Inputs'!$A$1:$XX$133, MATCH('Stata dataset (nominal)'!$A95, 'Fountain Inputs'!$A$1:$A$133, 0), MATCH('Stata dataset (nominal)'!CA$1, 'Fountain Inputs'!$A$1:$XX$1, 0))="", "", INDEX('Fountain Inputs'!$A$1:$XX$133, MATCH('Stata dataset (nominal)'!$A95, 'Fountain Inputs'!$A$1:$A$133, 0), MATCH('Stata dataset (nominal)'!CA$1, 'Fountain Inputs'!$A$1:$XX$1, 0))),
Input_overrides!CA106)</f>
        <v/>
      </c>
      <c r="CB95" s="32" t="str">
        <f>IF(Input_overrides!CB95="",
IF(INDEX('Fountain Inputs'!$A$1:$XX$133, MATCH('Stata dataset (nominal)'!$A95, 'Fountain Inputs'!$A$1:$A$133, 0), MATCH('Stata dataset (nominal)'!CB$1, 'Fountain Inputs'!$A$1:$XX$1, 0))="", "", INDEX('Fountain Inputs'!$A$1:$XX$133, MATCH('Stata dataset (nominal)'!$A95, 'Fountain Inputs'!$A$1:$A$133, 0), MATCH('Stata dataset (nominal)'!CB$1, 'Fountain Inputs'!$A$1:$XX$1, 0))),
Input_overrides!CB95)</f>
        <v/>
      </c>
      <c r="CC95" s="32" t="str">
        <f>IF(Input_overrides!CC95="",
IF(INDEX('Fountain Inputs'!$A$1:$XX$133, MATCH('Stata dataset (nominal)'!$A95, 'Fountain Inputs'!$A$1:$A$133, 0), MATCH('Stata dataset (nominal)'!CC$1, 'Fountain Inputs'!$A$1:$XX$1, 0))="", "", INDEX('Fountain Inputs'!$A$1:$XX$133, MATCH('Stata dataset (nominal)'!$A95, 'Fountain Inputs'!$A$1:$A$133, 0), MATCH('Stata dataset (nominal)'!CC$1, 'Fountain Inputs'!$A$1:$XX$1, 0))),
Input_overrides!CC95)</f>
        <v/>
      </c>
      <c r="CD95" s="32" t="str">
        <f>IF(Input_overrides!CD95="",
IF(INDEX('Fountain Inputs'!$A$1:$XX$133, MATCH('Stata dataset (nominal)'!$A95, 'Fountain Inputs'!$A$1:$A$133, 0), MATCH('Stata dataset (nominal)'!CD$1, 'Fountain Inputs'!$A$1:$XX$1, 0))="", "", INDEX('Fountain Inputs'!$A$1:$XX$133, MATCH('Stata dataset (nominal)'!$A95, 'Fountain Inputs'!$A$1:$A$133, 0), MATCH('Stata dataset (nominal)'!CD$1, 'Fountain Inputs'!$A$1:$XX$1, 0))),
Input_overrides!CD95)</f>
        <v/>
      </c>
      <c r="CE95" s="15">
        <f>IF(Input_overrides!CE106="",
IF(INDEX('Fountain Inputs'!$A$1:$XX$133, MATCH('Stata dataset (nominal)'!$A95, 'Fountain Inputs'!$A$1:$A$133, 0), MATCH('Stata dataset (nominal)'!CE$1, 'Fountain Inputs'!$A$1:$XX$1, 0))="", "", INDEX('Fountain Inputs'!$A$1:$XX$133, MATCH('Stata dataset (nominal)'!$A95, 'Fountain Inputs'!$A$1:$A$133, 0), MATCH('Stata dataset (nominal)'!CE$1, 'Fountain Inputs'!$A$1:$XX$1, 0))),
Input_overrides!CE106)</f>
        <v>1.82177736</v>
      </c>
      <c r="CF95" s="15">
        <f>IF(Input_overrides!CF106="",
IF(INDEX('Fountain Inputs'!$A$1:$XX$133, MATCH('Stata dataset (nominal)'!$A95, 'Fountain Inputs'!$A$1:$A$133, 0), MATCH('Stata dataset (nominal)'!CF$1, 'Fountain Inputs'!$A$1:$XX$1, 0))="", "", INDEX('Fountain Inputs'!$A$1:$XX$133, MATCH('Stata dataset (nominal)'!$A95, 'Fountain Inputs'!$A$1:$A$133, 0), MATCH('Stata dataset (nominal)'!CF$1, 'Fountain Inputs'!$A$1:$XX$1, 0))),
Input_overrides!CF106)</f>
        <v>0</v>
      </c>
      <c r="CG95" s="15">
        <f>IF(Input_overrides!CG106="",
IF(INDEX('Fountain Inputs'!$A$1:$XX$133, MATCH('Stata dataset (nominal)'!$A95, 'Fountain Inputs'!$A$1:$A$133, 0), MATCH('Stata dataset (nominal)'!CG$1, 'Fountain Inputs'!$A$1:$XX$1, 0))="", "", INDEX('Fountain Inputs'!$A$1:$XX$133, MATCH('Stata dataset (nominal)'!$A95, 'Fountain Inputs'!$A$1:$A$133, 0), MATCH('Stata dataset (nominal)'!CG$1, 'Fountain Inputs'!$A$1:$XX$1, 0))),
Input_overrides!CG106)</f>
        <v>0</v>
      </c>
      <c r="CH95" s="15">
        <f>IF(Input_overrides!CH106="",
IF(INDEX('Fountain Inputs'!$A$1:$XX$133, MATCH('Stata dataset (nominal)'!$A95, 'Fountain Inputs'!$A$1:$A$133, 0), MATCH('Stata dataset (nominal)'!CH$1, 'Fountain Inputs'!$A$1:$XX$1, 0))="", "", INDEX('Fountain Inputs'!$A$1:$XX$133, MATCH('Stata dataset (nominal)'!$A95, 'Fountain Inputs'!$A$1:$A$133, 0), MATCH('Stata dataset (nominal)'!CH$1, 'Fountain Inputs'!$A$1:$XX$1, 0))),
Input_overrides!CH106)</f>
        <v>0</v>
      </c>
      <c r="CI95" s="15">
        <f>IF(Input_overrides!CI106="",
IF(INDEX('Fountain Inputs'!$A$1:$XX$133, MATCH('Stata dataset (nominal)'!$A95, 'Fountain Inputs'!$A$1:$A$133, 0), MATCH('Stata dataset (nominal)'!CI$1, 'Fountain Inputs'!$A$1:$XX$1, 0))="", "", INDEX('Fountain Inputs'!$A$1:$XX$133, MATCH('Stata dataset (nominal)'!$A95, 'Fountain Inputs'!$A$1:$A$133, 0), MATCH('Stata dataset (nominal)'!CI$1, 'Fountain Inputs'!$A$1:$XX$1, 0))),
Input_overrides!CI106)</f>
        <v>1.06497837</v>
      </c>
      <c r="CJ95" s="15">
        <f>IF(Input_overrides!CJ106="",
IF(INDEX('Fountain Inputs'!$A$1:$XX$133, MATCH('Stata dataset (nominal)'!$A95, 'Fountain Inputs'!$A$1:$A$133, 0), MATCH('Stata dataset (nominal)'!CJ$1, 'Fountain Inputs'!$A$1:$XX$1, 0))="", "", INDEX('Fountain Inputs'!$A$1:$XX$133, MATCH('Stata dataset (nominal)'!$A95, 'Fountain Inputs'!$A$1:$A$133, 0), MATCH('Stata dataset (nominal)'!CJ$1, 'Fountain Inputs'!$A$1:$XX$1, 0))),
Input_overrides!CJ106)</f>
        <v>0</v>
      </c>
      <c r="CK95" s="15">
        <f>IF(Input_overrides!CK106="",
IF(INDEX('Fountain Inputs'!$A$1:$XX$133, MATCH('Stata dataset (nominal)'!$A95, 'Fountain Inputs'!$A$1:$A$133, 0), MATCH('Stata dataset (nominal)'!CK$1, 'Fountain Inputs'!$A$1:$XX$1, 0))="", "", INDEX('Fountain Inputs'!$A$1:$XX$133, MATCH('Stata dataset (nominal)'!$A95, 'Fountain Inputs'!$A$1:$A$133, 0), MATCH('Stata dataset (nominal)'!CK$1, 'Fountain Inputs'!$A$1:$XX$1, 0))),
Input_overrides!CK106)</f>
        <v>0</v>
      </c>
      <c r="CL95" s="15">
        <f>IF(Input_overrides!CL106="",
IF(INDEX('Fountain Inputs'!$A$1:$XX$133, MATCH('Stata dataset (nominal)'!$A95, 'Fountain Inputs'!$A$1:$A$133, 0), MATCH('Stata dataset (nominal)'!CL$1, 'Fountain Inputs'!$A$1:$XX$1, 0))="", "", INDEX('Fountain Inputs'!$A$1:$XX$133, MATCH('Stata dataset (nominal)'!$A95, 'Fountain Inputs'!$A$1:$A$133, 0), MATCH('Stata dataset (nominal)'!CL$1, 'Fountain Inputs'!$A$1:$XX$1, 0))),
Input_overrides!CL106)</f>
        <v>0</v>
      </c>
      <c r="CM95" s="15">
        <f>IF(Input_overrides!CM106="",
IF(INDEX('Fountain Inputs'!$A$1:$XX$133, MATCH('Stata dataset (nominal)'!$A95, 'Fountain Inputs'!$A$1:$A$133, 0), MATCH('Stata dataset (nominal)'!CM$1, 'Fountain Inputs'!$A$1:$XX$1, 0))="", "", INDEX('Fountain Inputs'!$A$1:$XX$133, MATCH('Stata dataset (nominal)'!$A95, 'Fountain Inputs'!$A$1:$A$133, 0), MATCH('Stata dataset (nominal)'!CM$1, 'Fountain Inputs'!$A$1:$XX$1, 0))),
Input_overrides!CM106)</f>
        <v>2.88675573</v>
      </c>
      <c r="CN95" s="15">
        <f>IF(Input_overrides!CN106="",
IF(INDEX('Fountain Inputs'!$A$1:$XX$133, MATCH('Stata dataset (nominal)'!$A95, 'Fountain Inputs'!$A$1:$A$133, 0), MATCH('Stata dataset (nominal)'!CN$1, 'Fountain Inputs'!$A$1:$XX$1, 0))="", "", INDEX('Fountain Inputs'!$A$1:$XX$133, MATCH('Stata dataset (nominal)'!$A95, 'Fountain Inputs'!$A$1:$A$133, 0), MATCH('Stata dataset (nominal)'!CN$1, 'Fountain Inputs'!$A$1:$XX$1, 0))),
Input_overrides!CN106)</f>
        <v>0</v>
      </c>
      <c r="CO95" s="15">
        <f>IF(Input_overrides!CO106="",
IF(INDEX('Fountain Inputs'!$A$1:$XX$133, MATCH('Stata dataset (nominal)'!$A95, 'Fountain Inputs'!$A$1:$A$133, 0), MATCH('Stata dataset (nominal)'!CO$1, 'Fountain Inputs'!$A$1:$XX$1, 0))="", "", INDEX('Fountain Inputs'!$A$1:$XX$133, MATCH('Stata dataset (nominal)'!$A95, 'Fountain Inputs'!$A$1:$A$133, 0), MATCH('Stata dataset (nominal)'!CO$1, 'Fountain Inputs'!$A$1:$XX$1, 0))),
Input_overrides!CO106)</f>
        <v>2.3420000000000001</v>
      </c>
      <c r="CP95" s="15">
        <f>IF(Input_overrides!CP106="",
IF(INDEX('Fountain Inputs'!$A$1:$XX$133, MATCH('Stata dataset (nominal)'!$A95, 'Fountain Inputs'!$A$1:$A$133, 0), MATCH('Stata dataset (nominal)'!CP$1, 'Fountain Inputs'!$A$1:$XX$1, 0))="", "", INDEX('Fountain Inputs'!$A$1:$XX$133, MATCH('Stata dataset (nominal)'!$A95, 'Fountain Inputs'!$A$1:$A$133, 0), MATCH('Stata dataset (nominal)'!CP$1, 'Fountain Inputs'!$A$1:$XX$1, 0))),
Input_overrides!CP106)</f>
        <v>9.9120000000000008</v>
      </c>
      <c r="CQ95" s="15" t="str">
        <f>IF(Input_overrides!CQ106="",
IF(INDEX('Fountain Inputs'!$A$1:$XX$133, MATCH('Stata dataset (nominal)'!$A95, 'Fountain Inputs'!$A$1:$A$133, 0), MATCH('Stata dataset (nominal)'!CQ$1, 'Fountain Inputs'!$A$1:$XX$1, 0))="", "", INDEX('Fountain Inputs'!$A$1:$XX$133, MATCH('Stata dataset (nominal)'!$A95, 'Fountain Inputs'!$A$1:$A$133, 0), MATCH('Stata dataset (nominal)'!CQ$1, 'Fountain Inputs'!$A$1:$XX$1, 0))),
Input_overrides!CQ106)</f>
        <v/>
      </c>
      <c r="CR95" s="15" t="str">
        <f>IF(Input_overrides!CR106="",
IF(INDEX('Fountain Inputs'!$A$1:$XX$133, MATCH('Stata dataset (nominal)'!$A95, 'Fountain Inputs'!$A$1:$A$133, 0), MATCH('Stata dataset (nominal)'!CR$1, 'Fountain Inputs'!$A$1:$XX$1, 0))="", "", INDEX('Fountain Inputs'!$A$1:$XX$133, MATCH('Stata dataset (nominal)'!$A95, 'Fountain Inputs'!$A$1:$A$133, 0), MATCH('Stata dataset (nominal)'!CR$1, 'Fountain Inputs'!$A$1:$XX$1, 0))),
Input_overrides!CR106)</f>
        <v/>
      </c>
      <c r="CS95" s="15">
        <f>IF(Input_overrides!CS106="",
IF(INDEX('Fountain Inputs'!$A$1:$XX$133, MATCH('Stata dataset (nominal)'!$A95, 'Fountain Inputs'!$A$1:$A$133, 0), MATCH('Stata dataset (nominal)'!CS$1, 'Fountain Inputs'!$A$1:$XX$1, 0))="", "", INDEX('Fountain Inputs'!$A$1:$XX$133, MATCH('Stata dataset (nominal)'!$A95, 'Fountain Inputs'!$A$1:$A$133, 0), MATCH('Stata dataset (nominal)'!CS$1, 'Fountain Inputs'!$A$1:$XX$1, 0))),
Input_overrides!CS106)</f>
        <v>71.878316356519704</v>
      </c>
      <c r="CT95" s="15">
        <f>IF(Input_overrides!CT106="",
IF(INDEX('Fountain Inputs'!$A$1:$XX$133, MATCH('Stata dataset (nominal)'!$A95, 'Fountain Inputs'!$A$1:$A$133, 0), MATCH('Stata dataset (nominal)'!CT$1, 'Fountain Inputs'!$A$1:$XX$1, 0))="", "", INDEX('Fountain Inputs'!$A$1:$XX$133, MATCH('Stata dataset (nominal)'!$A95, 'Fountain Inputs'!$A$1:$A$133, 0), MATCH('Stata dataset (nominal)'!CT$1, 'Fountain Inputs'!$A$1:$XX$1, 0))),
Input_overrides!CT106)</f>
        <v>0.183987888810388</v>
      </c>
      <c r="CU95" s="15">
        <f>IF(Input_overrides!CU106="",
IF(INDEX('Fountain Inputs'!$A$1:$XX$133, MATCH('Stata dataset (nominal)'!$A95, 'Fountain Inputs'!$A$1:$A$133, 0), MATCH('Stata dataset (nominal)'!CU$1, 'Fountain Inputs'!$A$1:$XX$1, 0))="", "", INDEX('Fountain Inputs'!$A$1:$XX$133, MATCH('Stata dataset (nominal)'!$A95, 'Fountain Inputs'!$A$1:$A$133, 0), MATCH('Stata dataset (nominal)'!CU$1, 'Fountain Inputs'!$A$1:$XX$1, 0))),
Input_overrides!CU106)</f>
        <v>1.8681801238117499</v>
      </c>
      <c r="CV95" s="15">
        <f>IF(Input_overrides!CV106="",
IF(INDEX('Fountain Inputs'!$A$1:$XX$133, MATCH('Stata dataset (nominal)'!$A95, 'Fountain Inputs'!$A$1:$A$133, 0), MATCH('Stata dataset (nominal)'!CV$1, 'Fountain Inputs'!$A$1:$XX$1, 0))="", "", INDEX('Fountain Inputs'!$A$1:$XX$133, MATCH('Stata dataset (nominal)'!$A95, 'Fountain Inputs'!$A$1:$A$133, 0), MATCH('Stata dataset (nominal)'!CV$1, 'Fountain Inputs'!$A$1:$XX$1, 0))),
Input_overrides!CV106)</f>
        <v>79.054316356519706</v>
      </c>
      <c r="CW95" s="15">
        <f>IF(Input_overrides!CW106="",
IF(INDEX('Fountain Inputs'!$A$1:$XX$133, MATCH('Stata dataset (nominal)'!$A95, 'Fountain Inputs'!$A$1:$A$133, 0), MATCH('Stata dataset (nominal)'!CW$1, 'Fountain Inputs'!$A$1:$XX$1, 0))="", "", INDEX('Fountain Inputs'!$A$1:$XX$133, MATCH('Stata dataset (nominal)'!$A95, 'Fountain Inputs'!$A$1:$A$133, 0), MATCH('Stata dataset (nominal)'!CW$1, 'Fountain Inputs'!$A$1:$XX$1, 0))),
Input_overrides!CW106)</f>
        <v>9.9120000000000008</v>
      </c>
      <c r="CX95" s="32">
        <f>IF(Input_overrides!CX95="",
IF(INDEX('Fountain Inputs'!$A$1:$XX$133, MATCH('Stata dataset (nominal)'!$A95, 'Fountain Inputs'!$A$1:$A$133, 0), MATCH('Stata dataset (nominal)'!CX$1, 'Fountain Inputs'!$A$1:$XX$1, 0))="", "", INDEX('Fountain Inputs'!$A$1:$XX$133, MATCH('Stata dataset (nominal)'!$A95, 'Fountain Inputs'!$A$1:$A$133, 0), MATCH('Stata dataset (nominal)'!CX$1, 'Fountain Inputs'!$A$1:$XX$1, 0))),
Input_overrides!CX95)</f>
        <v>1.8681801238117499</v>
      </c>
      <c r="CY95" s="15">
        <f>IF(Input_overrides!CY106="",
IF(INDEX('Fountain Inputs'!$A$1:$XX$133, MATCH('Stata dataset (nominal)'!$A95, 'Fountain Inputs'!$A$1:$A$133, 0), MATCH('Stata dataset (nominal)'!CY$1, 'Fountain Inputs'!$A$1:$XX$1, 0))="", "", INDEX('Fountain Inputs'!$A$1:$XX$133, MATCH('Stata dataset (nominal)'!$A95, 'Fountain Inputs'!$A$1:$A$133, 0), MATCH('Stata dataset (nominal)'!CY$1, 'Fountain Inputs'!$A$1:$XX$1, 0))),
Input_overrides!CY106)</f>
        <v>2.3929999999999998</v>
      </c>
      <c r="CZ95" s="15">
        <f>IF(Input_overrides!CZ106="",
IF(INDEX('Fountain Inputs'!$A$1:$XX$133, MATCH('Stata dataset (nominal)'!$A95, 'Fountain Inputs'!$A$1:$A$133, 0), MATCH('Stata dataset (nominal)'!CZ$1, 'Fountain Inputs'!$A$1:$XX$1, 0))="", "", INDEX('Fountain Inputs'!$A$1:$XX$133, MATCH('Stata dataset (nominal)'!$A95, 'Fountain Inputs'!$A$1:$A$133, 0), MATCH('Stata dataset (nominal)'!CZ$1, 'Fountain Inputs'!$A$1:$XX$1, 0))),
Input_overrides!CZ106)</f>
        <v>4.0919999999999996</v>
      </c>
      <c r="DA95" s="15">
        <f>IF(Input_overrides!DA106="",
IF(INDEX('Fountain Inputs'!$A$1:$XX$133, MATCH('Stata dataset (nominal)'!$A95, 'Fountain Inputs'!$A$1:$A$133, 0), MATCH('Stata dataset (nominal)'!DA$1, 'Fountain Inputs'!$A$1:$XX$1, 0))="", "", INDEX('Fountain Inputs'!$A$1:$XX$133, MATCH('Stata dataset (nominal)'!$A95, 'Fountain Inputs'!$A$1:$A$133, 0), MATCH('Stata dataset (nominal)'!DA$1, 'Fountain Inputs'!$A$1:$XX$1, 0))),
Input_overrides!DA106)</f>
        <v>0.71</v>
      </c>
      <c r="DB95" s="15">
        <f>IF(Input_overrides!DB106="",
IF(INDEX('Fountain Inputs'!$A$1:$XX$133, MATCH('Stata dataset (nominal)'!$A95, 'Fountain Inputs'!$A$1:$A$133, 0), MATCH('Stata dataset (nominal)'!DB$1, 'Fountain Inputs'!$A$1:$XX$1, 0))="", "", INDEX('Fountain Inputs'!$A$1:$XX$133, MATCH('Stata dataset (nominal)'!$A95, 'Fountain Inputs'!$A$1:$A$133, 0), MATCH('Stata dataset (nominal)'!DB$1, 'Fountain Inputs'!$A$1:$XX$1, 0))),
Input_overrides!DB106)</f>
        <v>7.1950000000000003</v>
      </c>
      <c r="DC95" s="15">
        <f>IF(Input_overrides!DC106="",
IF(INDEX('Fountain Inputs'!$A$1:$XX$133, MATCH('Stata dataset (nominal)'!$A95, 'Fountain Inputs'!$A$1:$A$133, 0), MATCH('Stata dataset (nominal)'!DC$1, 'Fountain Inputs'!$A$1:$XX$1, 0))="", "", INDEX('Fountain Inputs'!$A$1:$XX$133, MATCH('Stata dataset (nominal)'!$A95, 'Fountain Inputs'!$A$1:$A$133, 0), MATCH('Stata dataset (nominal)'!DC$1, 'Fountain Inputs'!$A$1:$XX$1, 0))),
Input_overrides!DC106)</f>
        <v>0</v>
      </c>
      <c r="DD95" s="32" t="str">
        <f>IF(Input_overrides!DD106="",
IF(INDEX('Fountain Inputs'!$A$1:$XX$133, MATCH('Stata dataset (nominal)'!$A95, 'Fountain Inputs'!$A$1:$A$133, 0), MATCH('Stata dataset (nominal)'!DD$1, 'Fountain Inputs'!$A$1:$XX$1, 0))="", "", INDEX('Fountain Inputs'!$A$1:$XX$133, MATCH('Stata dataset (nominal)'!$A95, 'Fountain Inputs'!$A$1:$A$133, 0), MATCH('Stata dataset (nominal)'!DD$1, 'Fountain Inputs'!$A$1:$XX$1, 0))),
Input_overrides!DD106)</f>
        <v/>
      </c>
      <c r="DE95" s="32" t="str">
        <f>IF(Input_overrides!DE106="",
IF(INDEX('Fountain Inputs'!$A$1:$XX$133, MATCH('Stata dataset (nominal)'!$A95, 'Fountain Inputs'!$A$1:$A$133, 0), MATCH('Stata dataset (nominal)'!DE$1, 'Fountain Inputs'!$A$1:$XX$1, 0))="", "", INDEX('Fountain Inputs'!$A$1:$XX$133, MATCH('Stata dataset (nominal)'!$A95, 'Fountain Inputs'!$A$1:$A$133, 0), MATCH('Stata dataset (nominal)'!DE$1, 'Fountain Inputs'!$A$1:$XX$1, 0))),
Input_overrides!DE106)</f>
        <v/>
      </c>
      <c r="DF95" s="32" t="str">
        <f>IF(Input_overrides!DF106="",
IF(INDEX('Fountain Inputs'!$A$1:$XX$133, MATCH('Stata dataset (nominal)'!$A95, 'Fountain Inputs'!$A$1:$A$133, 0), MATCH('Stata dataset (nominal)'!DF$1, 'Fountain Inputs'!$A$1:$XX$1, 0))="", "", INDEX('Fountain Inputs'!$A$1:$XX$133, MATCH('Stata dataset (nominal)'!$A95, 'Fountain Inputs'!$A$1:$A$133, 0), MATCH('Stata dataset (nominal)'!DF$1, 'Fountain Inputs'!$A$1:$XX$1, 0))),
Input_overrides!DF106)</f>
        <v/>
      </c>
      <c r="DG95" s="32" t="str">
        <f>IF(Input_overrides!DG106="",
IF(INDEX('Fountain Inputs'!$A$1:$XX$133, MATCH('Stata dataset (nominal)'!$A95, 'Fountain Inputs'!$A$1:$A$133, 0), MATCH('Stata dataset (nominal)'!DG$1, 'Fountain Inputs'!$A$1:$XX$1, 0))="", "", INDEX('Fountain Inputs'!$A$1:$XX$133, MATCH('Stata dataset (nominal)'!$A95, 'Fountain Inputs'!$A$1:$A$133, 0), MATCH('Stata dataset (nominal)'!DG$1, 'Fountain Inputs'!$A$1:$XX$1, 0))),
Input_overrides!DG106)</f>
        <v/>
      </c>
      <c r="DH95" s="32" t="str">
        <f>IF(Input_overrides!DH106="",
IF(INDEX('Fountain Inputs'!$A$1:$XX$133, MATCH('Stata dataset (nominal)'!$A95, 'Fountain Inputs'!$A$1:$A$133, 0), MATCH('Stata dataset (nominal)'!DH$1, 'Fountain Inputs'!$A$1:$XX$1, 0))="", "", INDEX('Fountain Inputs'!$A$1:$XX$133, MATCH('Stata dataset (nominal)'!$A95, 'Fountain Inputs'!$A$1:$A$133, 0), MATCH('Stata dataset (nominal)'!DH$1, 'Fountain Inputs'!$A$1:$XX$1, 0))),
Input_overrides!DH106)</f>
        <v/>
      </c>
      <c r="DI95" s="32" t="str">
        <f>IF(Input_overrides!DI106="",
IF(INDEX('Fountain Inputs'!$A$1:$XX$133, MATCH('Stata dataset (nominal)'!$A95, 'Fountain Inputs'!$A$1:$A$133, 0), MATCH('Stata dataset (nominal)'!DI$1, 'Fountain Inputs'!$A$1:$XX$1, 0))="", "", INDEX('Fountain Inputs'!$A$1:$XX$133, MATCH('Stata dataset (nominal)'!$A95, 'Fountain Inputs'!$A$1:$A$133, 0), MATCH('Stata dataset (nominal)'!DI$1, 'Fountain Inputs'!$A$1:$XX$1, 0))),
Input_overrides!DI106)</f>
        <v/>
      </c>
      <c r="DJ95" s="32" t="str">
        <f>IF(Input_overrides!DJ106="",
IF(INDEX('Fountain Inputs'!$A$1:$XX$133, MATCH('Stata dataset (nominal)'!$A95, 'Fountain Inputs'!$A$1:$A$133, 0), MATCH('Stata dataset (nominal)'!DJ$1, 'Fountain Inputs'!$A$1:$XX$1, 0))="", "", INDEX('Fountain Inputs'!$A$1:$XX$133, MATCH('Stata dataset (nominal)'!$A95, 'Fountain Inputs'!$A$1:$A$133, 0), MATCH('Stata dataset (nominal)'!DJ$1, 'Fountain Inputs'!$A$1:$XX$1, 0))),
Input_overrides!DJ106)</f>
        <v/>
      </c>
      <c r="DK95" s="32" t="str">
        <f>IF(Input_overrides!DK106="",
IF(INDEX('Fountain Inputs'!$A$1:$XX$133, MATCH('Stata dataset (nominal)'!$A95, 'Fountain Inputs'!$A$1:$A$133, 0), MATCH('Stata dataset (nominal)'!DK$1, 'Fountain Inputs'!$A$1:$XX$1, 0))="", "", INDEX('Fountain Inputs'!$A$1:$XX$133, MATCH('Stata dataset (nominal)'!$A95, 'Fountain Inputs'!$A$1:$A$133, 0), MATCH('Stata dataset (nominal)'!DK$1, 'Fountain Inputs'!$A$1:$XX$1, 0))),
Input_overrides!DK106)</f>
        <v/>
      </c>
      <c r="DL95" s="32" t="str">
        <f>IF(Input_overrides!DL106="",
IF(INDEX('Fountain Inputs'!$A$1:$XX$133, MATCH('Stata dataset (nominal)'!$A95, 'Fountain Inputs'!$A$1:$A$133, 0), MATCH('Stata dataset (nominal)'!DL$1, 'Fountain Inputs'!$A$1:$XX$1, 0))="", "", INDEX('Fountain Inputs'!$A$1:$XX$133, MATCH('Stata dataset (nominal)'!$A95, 'Fountain Inputs'!$A$1:$A$133, 0), MATCH('Stata dataset (nominal)'!DL$1, 'Fountain Inputs'!$A$1:$XX$1, 0))),
Input_overrides!DL106)</f>
        <v/>
      </c>
      <c r="DM95" s="32" t="str">
        <f>IF(Input_overrides!DM106="",
IF(INDEX('Fountain Inputs'!$A$1:$XX$133, MATCH('Stata dataset (nominal)'!$A95, 'Fountain Inputs'!$A$1:$A$133, 0), MATCH('Stata dataset (nominal)'!DM$1, 'Fountain Inputs'!$A$1:$XX$1, 0))="", "", INDEX('Fountain Inputs'!$A$1:$XX$133, MATCH('Stata dataset (nominal)'!$A95, 'Fountain Inputs'!$A$1:$A$133, 0), MATCH('Stata dataset (nominal)'!DM$1, 'Fountain Inputs'!$A$1:$XX$1, 0))),
Input_overrides!DM106)</f>
        <v/>
      </c>
      <c r="DN95" s="32">
        <f>IF(Input_overrides!DN106="",
IF(INDEX('Fountain Inputs'!$A$1:$XX$133, MATCH('Stata dataset (nominal)'!$A95, 'Fountain Inputs'!$A$1:$A$133, 0), MATCH('Stata dataset (nominal)'!DN$1, 'Fountain Inputs'!$A$1:$XX$1, 0))="", "", INDEX('Fountain Inputs'!$A$1:$XX$133, MATCH('Stata dataset (nominal)'!$A95, 'Fountain Inputs'!$A$1:$A$133, 0), MATCH('Stata dataset (nominal)'!DN$1, 'Fountain Inputs'!$A$1:$XX$1, 0))),
Input_overrides!DN106)</f>
        <v>2.4755151887711803E-2</v>
      </c>
      <c r="DO95" s="15">
        <f>IF(Input_overrides!DO106="",
IF(INDEX('Fountain Inputs'!$A$1:$XX$133, MATCH('Stata dataset (nominal)'!$A95, 'Fountain Inputs'!$A$1:$A$133, 0), MATCH('Stata dataset (nominal)'!DO$1, 'Fountain Inputs'!$A$1:$XX$1, 0))="", "", INDEX('Fountain Inputs'!$A$1:$XX$133, MATCH('Stata dataset (nominal)'!$A95, 'Fountain Inputs'!$A$1:$A$133, 0), MATCH('Stata dataset (nominal)'!DO$1, 'Fountain Inputs'!$A$1:$XX$1, 0))),
Input_overrides!DO106)</f>
        <v>12.507999999999999</v>
      </c>
      <c r="DP95" s="15">
        <f>IF(Input_overrides!DP106="",
IF(INDEX('Fountain Inputs'!$A$1:$XX$133, MATCH('Stata dataset (nominal)'!$A95, 'Fountain Inputs'!$A$1:$A$133, 0), MATCH('Stata dataset (nominal)'!DP$1, 'Fountain Inputs'!$A$1:$XX$1, 0))="", "", INDEX('Fountain Inputs'!$A$1:$XX$133, MATCH('Stata dataset (nominal)'!$A95, 'Fountain Inputs'!$A$1:$A$133, 0), MATCH('Stata dataset (nominal)'!DP$1, 'Fountain Inputs'!$A$1:$XX$1, 0))),
Input_overrides!DP106)</f>
        <v>0.77900000000000003</v>
      </c>
      <c r="DQ95" s="15">
        <f>IF(Input_overrides!DQ106="",
IF(INDEX('Fountain Inputs'!$A$1:$XX$133, MATCH('Stata dataset (nominal)'!$A95, 'Fountain Inputs'!$A$1:$A$133, 0), MATCH('Stata dataset (nominal)'!DQ$1, 'Fountain Inputs'!$A$1:$XX$1, 0))="", "", INDEX('Fountain Inputs'!$A$1:$XX$133, MATCH('Stata dataset (nominal)'!$A95, 'Fountain Inputs'!$A$1:$A$133, 0), MATCH('Stata dataset (nominal)'!DQ$1, 'Fountain Inputs'!$A$1:$XX$1, 0))),
Input_overrides!DQ106)</f>
        <v>1029.2650000000001</v>
      </c>
      <c r="DR95" s="15">
        <f>IF(Input_overrides!DR106="",
IF(INDEX('Fountain Inputs'!$A$1:$XX$133, MATCH('Stata dataset (nominal)'!$A95, 'Fountain Inputs'!$A$1:$A$133, 0), MATCH('Stata dataset (nominal)'!DR$1, 'Fountain Inputs'!$A$1:$XX$1, 0))="", "", INDEX('Fountain Inputs'!$A$1:$XX$133, MATCH('Stata dataset (nominal)'!$A95, 'Fountain Inputs'!$A$1:$A$133, 0), MATCH('Stata dataset (nominal)'!DR$1, 'Fountain Inputs'!$A$1:$XX$1, 0))),
Input_overrides!DR106)</f>
        <v>999.24900000000002</v>
      </c>
      <c r="DS95" s="15">
        <f>IF(Input_overrides!DS106="",
IF(INDEX('Fountain Inputs'!$A$1:$XX$133, MATCH('Stata dataset (nominal)'!$A95, 'Fountain Inputs'!$A$1:$A$133, 0), MATCH('Stata dataset (nominal)'!DS$1, 'Fountain Inputs'!$A$1:$XX$1, 0))="", "", INDEX('Fountain Inputs'!$A$1:$XX$133, MATCH('Stata dataset (nominal)'!$A95, 'Fountain Inputs'!$A$1:$A$133, 0), MATCH('Stata dataset (nominal)'!DS$1, 'Fountain Inputs'!$A$1:$XX$1, 0))),
Input_overrides!DS106)</f>
        <v>2028.5139999999999</v>
      </c>
      <c r="DT95" s="15">
        <f>IF(Input_overrides!DT106="",
IF(INDEX('Fountain Inputs'!$A$1:$XX$133, MATCH('Stata dataset (nominal)'!$A95, 'Fountain Inputs'!$A$1:$A$133, 0), MATCH('Stata dataset (nominal)'!DT$1, 'Fountain Inputs'!$A$1:$XX$1, 0))="", "", INDEX('Fountain Inputs'!$A$1:$XX$133, MATCH('Stata dataset (nominal)'!$A95, 'Fountain Inputs'!$A$1:$A$133, 0), MATCH('Stata dataset (nominal)'!DT$1, 'Fountain Inputs'!$A$1:$XX$1, 0))),
Input_overrides!DT106)</f>
        <v>17.032</v>
      </c>
      <c r="DU95" s="15">
        <f>IF(Input_overrides!DU106="",
IF(INDEX('Fountain Inputs'!$A$1:$XX$133, MATCH('Stata dataset (nominal)'!$A95, 'Fountain Inputs'!$A$1:$A$133, 0), MATCH('Stata dataset (nominal)'!DU$1, 'Fountain Inputs'!$A$1:$XX$1, 0))="", "", INDEX('Fountain Inputs'!$A$1:$XX$133, MATCH('Stata dataset (nominal)'!$A95, 'Fountain Inputs'!$A$1:$A$133, 0), MATCH('Stata dataset (nominal)'!DU$1, 'Fountain Inputs'!$A$1:$XX$1, 0))),
Input_overrides!DU106)</f>
        <v>91.332999999999998</v>
      </c>
      <c r="DV95" s="15">
        <f>IF(Input_overrides!DV106="",
IF(INDEX('Fountain Inputs'!$A$1:$XX$133, MATCH('Stata dataset (nominal)'!$A95, 'Fountain Inputs'!$A$1:$A$133, 0), MATCH('Stata dataset (nominal)'!DV$1, 'Fountain Inputs'!$A$1:$XX$1, 0))="", "", INDEX('Fountain Inputs'!$A$1:$XX$133, MATCH('Stata dataset (nominal)'!$A95, 'Fountain Inputs'!$A$1:$A$133, 0), MATCH('Stata dataset (nominal)'!DV$1, 'Fountain Inputs'!$A$1:$XX$1, 0))),
Input_overrides!DV106)</f>
        <v>108.36499999999999</v>
      </c>
      <c r="DW95" s="15">
        <f>IF(Input_overrides!DW106="",
IF(INDEX('Fountain Inputs'!$A$1:$XX$133, MATCH('Stata dataset (nominal)'!$A95, 'Fountain Inputs'!$A$1:$A$133, 0), MATCH('Stata dataset (nominal)'!DW$1, 'Fountain Inputs'!$A$1:$XX$1, 0))="", "", INDEX('Fountain Inputs'!$A$1:$XX$133, MATCH('Stata dataset (nominal)'!$A95, 'Fountain Inputs'!$A$1:$A$133, 0), MATCH('Stata dataset (nominal)'!DW$1, 'Fountain Inputs'!$A$1:$XX$1, 0))),
Input_overrides!DW106)</f>
        <v>121.489</v>
      </c>
      <c r="DX95" s="15">
        <f>IF(Input_overrides!DX106="",
IF(INDEX('Fountain Inputs'!$A$1:$XX$133, MATCH('Stata dataset (nominal)'!$A95, 'Fountain Inputs'!$A$1:$A$133, 0), MATCH('Stata dataset (nominal)'!DX$1, 'Fountain Inputs'!$A$1:$XX$1, 0))="", "", INDEX('Fountain Inputs'!$A$1:$XX$133, MATCH('Stata dataset (nominal)'!$A95, 'Fountain Inputs'!$A$1:$A$133, 0), MATCH('Stata dataset (nominal)'!DX$1, 'Fountain Inputs'!$A$1:$XX$1, 0))),
Input_overrides!DX106)</f>
        <v>2258.3679999999999</v>
      </c>
      <c r="DY95" s="15">
        <f>IF(Input_overrides!DY106="",
IF(INDEX('Fountain Inputs'!$A$1:$XX$133, MATCH('Stata dataset (nominal)'!$A95, 'Fountain Inputs'!$A$1:$A$133, 0), MATCH('Stata dataset (nominal)'!DY$1, 'Fountain Inputs'!$A$1:$XX$1, 0))="", "", INDEX('Fountain Inputs'!$A$1:$XX$133, MATCH('Stata dataset (nominal)'!$A95, 'Fountain Inputs'!$A$1:$A$133, 0), MATCH('Stata dataset (nominal)'!DY$1, 'Fountain Inputs'!$A$1:$XX$1, 0))),
Input_overrides!DY106)</f>
        <v>5037.9229999999998</v>
      </c>
      <c r="DZ95" s="15">
        <f>IF(Input_overrides!DZ106="",
IF(INDEX('Fountain Inputs'!$A$1:$XX$133, MATCH('Stata dataset (nominal)'!$A95, 'Fountain Inputs'!$A$1:$A$133, 0), MATCH('Stata dataset (nominal)'!DZ$1, 'Fountain Inputs'!$A$1:$XX$1, 0))="", "", INDEX('Fountain Inputs'!$A$1:$XX$133, MATCH('Stata dataset (nominal)'!$A95, 'Fountain Inputs'!$A$1:$A$133, 0), MATCH('Stata dataset (nominal)'!DZ$1, 'Fountain Inputs'!$A$1:$XX$1, 0))),
Input_overrides!DZ106)</f>
        <v>45.798999999999999</v>
      </c>
      <c r="EA95" s="15">
        <f>IF(Input_overrides!EA106="",
IF(INDEX('Fountain Inputs'!$A$1:$XX$133, MATCH('Stata dataset (nominal)'!$A95, 'Fountain Inputs'!$A$1:$A$133, 0), MATCH('Stata dataset (nominal)'!EA$1, 'Fountain Inputs'!$A$1:$XX$1, 0))="", "", INDEX('Fountain Inputs'!$A$1:$XX$133, MATCH('Stata dataset (nominal)'!$A95, 'Fountain Inputs'!$A$1:$A$133, 0), MATCH('Stata dataset (nominal)'!EA$1, 'Fountain Inputs'!$A$1:$XX$1, 0))),
Input_overrides!EA106)</f>
        <v>67391</v>
      </c>
      <c r="EB95" s="15">
        <f>IF(Input_overrides!EB106="",
IF(INDEX('Fountain Inputs'!$A$1:$XX$133, MATCH('Stata dataset (nominal)'!$A95, 'Fountain Inputs'!$A$1:$A$133, 0), MATCH('Stata dataset (nominal)'!EB$1, 'Fountain Inputs'!$A$1:$XX$1, 0))="", "", INDEX('Fountain Inputs'!$A$1:$XX$133, MATCH('Stata dataset (nominal)'!$A95, 'Fountain Inputs'!$A$1:$A$133, 0), MATCH('Stata dataset (nominal)'!EB$1, 'Fountain Inputs'!$A$1:$XX$1, 0))),
Input_overrides!EB106)</f>
        <v>2058</v>
      </c>
      <c r="EC95" s="15">
        <f>IF(Input_overrides!EC106="",
IF(INDEX('Fountain Inputs'!$A$1:$XX$133, MATCH('Stata dataset (nominal)'!$A95, 'Fountain Inputs'!$A$1:$A$133, 0), MATCH('Stata dataset (nominal)'!EC$1, 'Fountain Inputs'!$A$1:$XX$1, 0))="", "", INDEX('Fountain Inputs'!$A$1:$XX$133, MATCH('Stata dataset (nominal)'!$A95, 'Fountain Inputs'!$A$1:$A$133, 0), MATCH('Stata dataset (nominal)'!EC$1, 'Fountain Inputs'!$A$1:$XX$1, 0))),
Input_overrides!EC106)</f>
        <v>33003</v>
      </c>
      <c r="ED95" s="15">
        <f>IF(Input_overrides!ED106="",
IF(INDEX('Fountain Inputs'!$A$1:$XX$133, MATCH('Stata dataset (nominal)'!$A95, 'Fountain Inputs'!$A$1:$A$133, 0), MATCH('Stata dataset (nominal)'!ED$1, 'Fountain Inputs'!$A$1:$XX$1, 0))="", "", INDEX('Fountain Inputs'!$A$1:$XX$133, MATCH('Stata dataset (nominal)'!$A95, 'Fountain Inputs'!$A$1:$A$133, 0), MATCH('Stata dataset (nominal)'!ED$1, 'Fountain Inputs'!$A$1:$XX$1, 0))),
Input_overrides!ED106)</f>
        <v>330</v>
      </c>
      <c r="EE95" s="15">
        <f>IF(Input_overrides!EE106="",
IF(INDEX('Fountain Inputs'!$A$1:$XX$133, MATCH('Stata dataset (nominal)'!$A95, 'Fountain Inputs'!$A$1:$A$133, 0), MATCH('Stata dataset (nominal)'!EE$1, 'Fountain Inputs'!$A$1:$XX$1, 0))="", "", INDEX('Fountain Inputs'!$A$1:$XX$133, MATCH('Stata dataset (nominal)'!$A95, 'Fountain Inputs'!$A$1:$A$133, 0), MATCH('Stata dataset (nominal)'!EE$1, 'Fountain Inputs'!$A$1:$XX$1, 0))),
Input_overrides!EE106)</f>
        <v>89</v>
      </c>
      <c r="EF95" s="15">
        <f>IF(Input_overrides!EF106="",
IF(INDEX('Fountain Inputs'!$A$1:$XX$133, MATCH('Stata dataset (nominal)'!$A95, 'Fountain Inputs'!$A$1:$A$133, 0), MATCH('Stata dataset (nominal)'!EF$1, 'Fountain Inputs'!$A$1:$XX$1, 0))="", "", INDEX('Fountain Inputs'!$A$1:$XX$133, MATCH('Stata dataset (nominal)'!$A95, 'Fountain Inputs'!$A$1:$A$133, 0), MATCH('Stata dataset (nominal)'!EF$1, 'Fountain Inputs'!$A$1:$XX$1, 0))),
Input_overrides!EF106)</f>
        <v>2093</v>
      </c>
      <c r="EG95" s="15">
        <f>IF(Input_overrides!EG106="",
IF(INDEX('Fountain Inputs'!$A$1:$XX$133, MATCH('Stata dataset (nominal)'!$A95, 'Fountain Inputs'!$A$1:$A$133, 0), MATCH('Stata dataset (nominal)'!EG$1, 'Fountain Inputs'!$A$1:$XX$1, 0))="", "", INDEX('Fountain Inputs'!$A$1:$XX$133, MATCH('Stata dataset (nominal)'!$A95, 'Fountain Inputs'!$A$1:$A$133, 0), MATCH('Stata dataset (nominal)'!EG$1, 'Fountain Inputs'!$A$1:$XX$1, 0))),
Input_overrides!EG106)</f>
        <v>571</v>
      </c>
      <c r="EH95" s="15">
        <f>IF(Input_overrides!EH106="",
IF(INDEX('Fountain Inputs'!$A$1:$XX$133, MATCH('Stata dataset (nominal)'!$A95, 'Fountain Inputs'!$A$1:$A$133, 0), MATCH('Stata dataset (nominal)'!EH$1, 'Fountain Inputs'!$A$1:$XX$1, 0))="", "", INDEX('Fountain Inputs'!$A$1:$XX$133, MATCH('Stata dataset (nominal)'!$A95, 'Fountain Inputs'!$A$1:$A$133, 0), MATCH('Stata dataset (nominal)'!EH$1, 'Fountain Inputs'!$A$1:$XX$1, 0))),
Input_overrides!EH106)</f>
        <v>166</v>
      </c>
      <c r="EI95" s="15">
        <f>IF(Input_overrides!EI106="",
IF(INDEX('Fountain Inputs'!$A$1:$XX$133, MATCH('Stata dataset (nominal)'!$A95, 'Fountain Inputs'!$A$1:$A$133, 0), MATCH('Stata dataset (nominal)'!EI$1, 'Fountain Inputs'!$A$1:$XX$1, 0))="", "", INDEX('Fountain Inputs'!$A$1:$XX$133, MATCH('Stata dataset (nominal)'!$A95, 'Fountain Inputs'!$A$1:$A$133, 0), MATCH('Stata dataset (nominal)'!EI$1, 'Fountain Inputs'!$A$1:$XX$1, 0))),
Input_overrides!EI106)</f>
        <v>2072.14</v>
      </c>
      <c r="EJ95" s="15">
        <f>IF(Input_overrides!EJ106="",
IF(INDEX('Fountain Inputs'!$A$1:$XX$133, MATCH('Stata dataset (nominal)'!$A95, 'Fountain Inputs'!$A$1:$A$133, 0), MATCH('Stata dataset (nominal)'!EJ$1, 'Fountain Inputs'!$A$1:$XX$1, 0))="", "", INDEX('Fountain Inputs'!$A$1:$XX$133, MATCH('Stata dataset (nominal)'!$A95, 'Fountain Inputs'!$A$1:$A$133, 0), MATCH('Stata dataset (nominal)'!EJ$1, 'Fountain Inputs'!$A$1:$XX$1, 0))),
Input_overrides!EJ106)</f>
        <v>22892.95</v>
      </c>
      <c r="EK95" s="15">
        <f>IF(Input_overrides!EK106="",
IF(INDEX('Fountain Inputs'!$A$1:$XX$133, MATCH('Stata dataset (nominal)'!$A95, 'Fountain Inputs'!$A$1:$A$133, 0), MATCH('Stata dataset (nominal)'!EK$1, 'Fountain Inputs'!$A$1:$XX$1, 0))="", "", INDEX('Fountain Inputs'!$A$1:$XX$133, MATCH('Stata dataset (nominal)'!$A95, 'Fountain Inputs'!$A$1:$A$133, 0), MATCH('Stata dataset (nominal)'!EK$1, 'Fountain Inputs'!$A$1:$XX$1, 0))),
Input_overrides!EK106)</f>
        <v>756816.27</v>
      </c>
      <c r="EL95" s="15">
        <f>IF(Input_overrides!EL106="",
IF(INDEX('Fountain Inputs'!$A$1:$XX$133, MATCH('Stata dataset (nominal)'!$A95, 'Fountain Inputs'!$A$1:$A$133, 0), MATCH('Stata dataset (nominal)'!EL$1, 'Fountain Inputs'!$A$1:$XX$1, 0))="", "", INDEX('Fountain Inputs'!$A$1:$XX$133, MATCH('Stata dataset (nominal)'!$A95, 'Fountain Inputs'!$A$1:$A$133, 0), MATCH('Stata dataset (nominal)'!EL$1, 'Fountain Inputs'!$A$1:$XX$1, 0))),
Input_overrides!EL106)</f>
        <v>20.67</v>
      </c>
      <c r="EM95" s="15">
        <f>IF(Input_overrides!EM106="",
IF(INDEX('Fountain Inputs'!$A$1:$XX$133, MATCH('Stata dataset (nominal)'!$A95, 'Fountain Inputs'!$A$1:$A$133, 0), MATCH('Stata dataset (nominal)'!EM$1, 'Fountain Inputs'!$A$1:$XX$1, 0))="", "", INDEX('Fountain Inputs'!$A$1:$XX$133, MATCH('Stata dataset (nominal)'!$A95, 'Fountain Inputs'!$A$1:$A$133, 0), MATCH('Stata dataset (nominal)'!EM$1, 'Fountain Inputs'!$A$1:$XX$1, 0))),
Input_overrides!EM106)</f>
        <v>0.2</v>
      </c>
      <c r="EN95" s="15">
        <f>IF(Input_overrides!EN106="",
IF(INDEX('Fountain Inputs'!$A$1:$XX$133, MATCH('Stata dataset (nominal)'!$A95, 'Fountain Inputs'!$A$1:$A$133, 0), MATCH('Stata dataset (nominal)'!EN$1, 'Fountain Inputs'!$A$1:$XX$1, 0))="", "", INDEX('Fountain Inputs'!$A$1:$XX$133, MATCH('Stata dataset (nominal)'!$A95, 'Fountain Inputs'!$A$1:$A$133, 0), MATCH('Stata dataset (nominal)'!EN$1, 'Fountain Inputs'!$A$1:$XX$1, 0))),
Input_overrides!EN106)</f>
        <v>5333.4925636625203</v>
      </c>
      <c r="EO95" s="15">
        <f>IF(Input_overrides!EO106="",
IF(INDEX('Fountain Inputs'!$A$1:$XX$133, MATCH('Stata dataset (nominal)'!$A95, 'Fountain Inputs'!$A$1:$A$133, 0), MATCH('Stata dataset (nominal)'!EO$1, 'Fountain Inputs'!$A$1:$XX$1, 0))="", "", INDEX('Fountain Inputs'!$A$1:$XX$133, MATCH('Stata dataset (nominal)'!$A95, 'Fountain Inputs'!$A$1:$A$133, 0), MATCH('Stata dataset (nominal)'!EO$1, 'Fountain Inputs'!$A$1:$XX$1, 0))),
Input_overrides!EO106)</f>
        <v>7445.5092548458297</v>
      </c>
      <c r="EP95" s="15">
        <f>IF(Input_overrides!EP106="",
IF(INDEX('Fountain Inputs'!$A$1:$XX$133, MATCH('Stata dataset (nominal)'!$A95, 'Fountain Inputs'!$A$1:$A$133, 0), MATCH('Stata dataset (nominal)'!EP$1, 'Fountain Inputs'!$A$1:$XX$1, 0))="", "", INDEX('Fountain Inputs'!$A$1:$XX$133, MATCH('Stata dataset (nominal)'!$A95, 'Fountain Inputs'!$A$1:$A$133, 0), MATCH('Stata dataset (nominal)'!EP$1, 'Fountain Inputs'!$A$1:$XX$1, 0))),
Input_overrides!EP106)</f>
        <v>16251</v>
      </c>
      <c r="EQ95" s="15">
        <f>IF(Input_overrides!EQ106="",
IF(INDEX('Fountain Inputs'!$A$1:$XX$133, MATCH('Stata dataset (nominal)'!$A95, 'Fountain Inputs'!$A$1:$A$133, 0), MATCH('Stata dataset (nominal)'!EQ$1, 'Fountain Inputs'!$A$1:$XX$1, 0))="", "", INDEX('Fountain Inputs'!$A$1:$XX$133, MATCH('Stata dataset (nominal)'!$A95, 'Fountain Inputs'!$A$1:$A$133, 0), MATCH('Stata dataset (nominal)'!EQ$1, 'Fountain Inputs'!$A$1:$XX$1, 0))),
Input_overrides!EQ106)</f>
        <v>1234</v>
      </c>
      <c r="ER95" s="15">
        <f>IF(Input_overrides!ER106="",
IF(INDEX('Fountain Inputs'!$A$1:$XX$133, MATCH('Stata dataset (nominal)'!$A95, 'Fountain Inputs'!$A$1:$A$133, 0), MATCH('Stata dataset (nominal)'!ER$1, 'Fountain Inputs'!$A$1:$XX$1, 0))="", "", INDEX('Fountain Inputs'!$A$1:$XX$133, MATCH('Stata dataset (nominal)'!$A95, 'Fountain Inputs'!$A$1:$A$133, 0), MATCH('Stata dataset (nominal)'!ER$1, 'Fountain Inputs'!$A$1:$XX$1, 0))),
Input_overrides!ER106)</f>
        <v>356</v>
      </c>
      <c r="ES95" s="15">
        <f>IF(Input_overrides!ES106="",
IF(INDEX('Fountain Inputs'!$A$1:$XX$133, MATCH('Stata dataset (nominal)'!$A95, 'Fountain Inputs'!$A$1:$A$133, 0), MATCH('Stata dataset (nominal)'!ES$1, 'Fountain Inputs'!$A$1:$XX$1, 0))="", "", INDEX('Fountain Inputs'!$A$1:$XX$133, MATCH('Stata dataset (nominal)'!$A95, 'Fountain Inputs'!$A$1:$A$133, 0), MATCH('Stata dataset (nominal)'!ES$1, 'Fountain Inputs'!$A$1:$XX$1, 0))),
Input_overrides!ES106)</f>
        <v>30620.001818508299</v>
      </c>
      <c r="ET95" s="15">
        <f>IF(Input_overrides!ET106="",
IF(INDEX('Fountain Inputs'!$A$1:$XX$133, MATCH('Stata dataset (nominal)'!$A95, 'Fountain Inputs'!$A$1:$A$133, 0), MATCH('Stata dataset (nominal)'!ET$1, 'Fountain Inputs'!$A$1:$XX$1, 0))="", "", INDEX('Fountain Inputs'!$A$1:$XX$133, MATCH('Stata dataset (nominal)'!$A95, 'Fountain Inputs'!$A$1:$A$133, 0), MATCH('Stata dataset (nominal)'!ET$1, 'Fountain Inputs'!$A$1:$XX$1, 0))),
Input_overrides!ET106)</f>
        <v>21560</v>
      </c>
      <c r="EU95" s="15">
        <f>IF(Input_overrides!EU106="",
IF(INDEX('Fountain Inputs'!$A$1:$XX$133, MATCH('Stata dataset (nominal)'!$A95, 'Fountain Inputs'!$A$1:$A$133, 0), MATCH('Stata dataset (nominal)'!EU$1, 'Fountain Inputs'!$A$1:$XX$1, 0))="", "", INDEX('Fountain Inputs'!$A$1:$XX$133, MATCH('Stata dataset (nominal)'!$A95, 'Fountain Inputs'!$A$1:$A$133, 0), MATCH('Stata dataset (nominal)'!EU$1, 'Fountain Inputs'!$A$1:$XX$1, 0))),
Input_overrides!EU106)</f>
        <v>67</v>
      </c>
      <c r="EV95" s="15">
        <f>IF(Input_overrides!EV106="",
IF(INDEX('Fountain Inputs'!$A$1:$XX$133, MATCH('Stata dataset (nominal)'!$A95, 'Fountain Inputs'!$A$1:$A$133, 0), MATCH('Stata dataset (nominal)'!EV$1, 'Fountain Inputs'!$A$1:$XX$1, 0))="", "", INDEX('Fountain Inputs'!$A$1:$XX$133, MATCH('Stata dataset (nominal)'!$A95, 'Fountain Inputs'!$A$1:$A$133, 0), MATCH('Stata dataset (nominal)'!EV$1, 'Fountain Inputs'!$A$1:$XX$1, 0))),
Input_overrides!EV106)</f>
        <v>358</v>
      </c>
      <c r="EW95" s="15">
        <f>IF(Input_overrides!EW106="",
IF(INDEX('Fountain Inputs'!$A$1:$XX$133, MATCH('Stata dataset (nominal)'!$A95, 'Fountain Inputs'!$A$1:$A$133, 0), MATCH('Stata dataset (nominal)'!EW$1, 'Fountain Inputs'!$A$1:$XX$1, 0))="", "", INDEX('Fountain Inputs'!$A$1:$XX$133, MATCH('Stata dataset (nominal)'!$A95, 'Fountain Inputs'!$A$1:$A$133, 0), MATCH('Stata dataset (nominal)'!EW$1, 'Fountain Inputs'!$A$1:$XX$1, 0))),
Input_overrides!EW106)</f>
        <v>1147</v>
      </c>
      <c r="EX95" s="15">
        <f>IF(Input_overrides!EX106="",
IF(INDEX('Fountain Inputs'!$A$1:$XX$133, MATCH('Stata dataset (nominal)'!$A95, 'Fountain Inputs'!$A$1:$A$133, 0), MATCH('Stata dataset (nominal)'!EX$1, 'Fountain Inputs'!$A$1:$XX$1, 0))="", "", INDEX('Fountain Inputs'!$A$1:$XX$133, MATCH('Stata dataset (nominal)'!$A95, 'Fountain Inputs'!$A$1:$A$133, 0), MATCH('Stata dataset (nominal)'!EX$1, 'Fountain Inputs'!$A$1:$XX$1, 0))),
Input_overrides!EX106)</f>
        <v>48</v>
      </c>
      <c r="EY95" s="15">
        <f>IF(Input_overrides!EY106="",
IF(INDEX('Fountain Inputs'!$A$1:$XX$133, MATCH('Stata dataset (nominal)'!$A95, 'Fountain Inputs'!$A$1:$A$133, 0), MATCH('Stata dataset (nominal)'!EY$1, 'Fountain Inputs'!$A$1:$XX$1, 0))="", "", INDEX('Fountain Inputs'!$A$1:$XX$133, MATCH('Stata dataset (nominal)'!$A95, 'Fountain Inputs'!$A$1:$A$133, 0), MATCH('Stata dataset (nominal)'!EY$1, 'Fountain Inputs'!$A$1:$XX$1, 0))),
Input_overrides!EY106)</f>
        <v>0</v>
      </c>
      <c r="EZ95" s="15">
        <f>IF(Input_overrides!EZ106="",
IF(INDEX('Fountain Inputs'!$A$1:$XX$133, MATCH('Stata dataset (nominal)'!$A95, 'Fountain Inputs'!$A$1:$A$133, 0), MATCH('Stata dataset (nominal)'!EZ$1, 'Fountain Inputs'!$A$1:$XX$1, 0))="", "", INDEX('Fountain Inputs'!$A$1:$XX$133, MATCH('Stata dataset (nominal)'!$A95, 'Fountain Inputs'!$A$1:$A$133, 0), MATCH('Stata dataset (nominal)'!EZ$1, 'Fountain Inputs'!$A$1:$XX$1, 0))),
Input_overrides!EZ106)</f>
        <v>63</v>
      </c>
      <c r="FA95" s="15">
        <f>IF(Input_overrides!FA106="",
IF(INDEX('Fountain Inputs'!$A$1:$XX$133, MATCH('Stata dataset (nominal)'!$A95, 'Fountain Inputs'!$A$1:$A$133, 0), MATCH('Stata dataset (nominal)'!FA$1, 'Fountain Inputs'!$A$1:$XX$1, 0))="", "", INDEX('Fountain Inputs'!$A$1:$XX$133, MATCH('Stata dataset (nominal)'!$A95, 'Fountain Inputs'!$A$1:$A$133, 0), MATCH('Stata dataset (nominal)'!FA$1, 'Fountain Inputs'!$A$1:$XX$1, 0))),
Input_overrides!FA106)</f>
        <v>0</v>
      </c>
      <c r="FB95" s="15">
        <f>IF(Input_overrides!FB106="",
IF(INDEX('Fountain Inputs'!$A$1:$XX$133, MATCH('Stata dataset (nominal)'!$A95, 'Fountain Inputs'!$A$1:$A$133, 0), MATCH('Stata dataset (nominal)'!FB$1, 'Fountain Inputs'!$A$1:$XX$1, 0))="", "", INDEX('Fountain Inputs'!$A$1:$XX$133, MATCH('Stata dataset (nominal)'!$A95, 'Fountain Inputs'!$A$1:$A$133, 0), MATCH('Stata dataset (nominal)'!FB$1, 'Fountain Inputs'!$A$1:$XX$1, 0))),
Input_overrides!FB106)</f>
        <v>1683</v>
      </c>
      <c r="FC95" s="15">
        <f>IF(Input_overrides!FC106="",
IF(INDEX('Fountain Inputs'!$A$1:$XX$133, MATCH('Stata dataset (nominal)'!$A95, 'Fountain Inputs'!$A$1:$A$133, 0), MATCH('Stata dataset (nominal)'!FC$1, 'Fountain Inputs'!$A$1:$XX$1, 0))="", "", INDEX('Fountain Inputs'!$A$1:$XX$133, MATCH('Stata dataset (nominal)'!$A95, 'Fountain Inputs'!$A$1:$A$133, 0), MATCH('Stata dataset (nominal)'!FC$1, 'Fountain Inputs'!$A$1:$XX$1, 0))),
Input_overrides!FC106)</f>
        <v>0</v>
      </c>
      <c r="FD95" s="15">
        <f>IF(Input_overrides!FD106="",
IF(INDEX('Fountain Inputs'!$A$1:$XX$133, MATCH('Stata dataset (nominal)'!$A95, 'Fountain Inputs'!$A$1:$A$133, 0), MATCH('Stata dataset (nominal)'!FD$1, 'Fountain Inputs'!$A$1:$XX$1, 0))="", "", INDEX('Fountain Inputs'!$A$1:$XX$133, MATCH('Stata dataset (nominal)'!$A95, 'Fountain Inputs'!$A$1:$A$133, 0), MATCH('Stata dataset (nominal)'!FD$1, 'Fountain Inputs'!$A$1:$XX$1, 0))),
Input_overrides!FD106)</f>
        <v>0</v>
      </c>
      <c r="FE95" s="15">
        <f>IF(Input_overrides!FE106="",
IF(INDEX('Fountain Inputs'!$A$1:$XX$133, MATCH('Stata dataset (nominal)'!$A95, 'Fountain Inputs'!$A$1:$A$133, 0), MATCH('Stata dataset (nominal)'!FE$1, 'Fountain Inputs'!$A$1:$XX$1, 0))="", "", INDEX('Fountain Inputs'!$A$1:$XX$133, MATCH('Stata dataset (nominal)'!$A95, 'Fountain Inputs'!$A$1:$A$133, 0), MATCH('Stata dataset (nominal)'!FE$1, 'Fountain Inputs'!$A$1:$XX$1, 0))),
Input_overrides!FE106)</f>
        <v>0</v>
      </c>
      <c r="FF95" s="15">
        <f>IF(Input_overrides!FF106="",
IF(INDEX('Fountain Inputs'!$A$1:$XX$133, MATCH('Stata dataset (nominal)'!$A95, 'Fountain Inputs'!$A$1:$A$133, 0), MATCH('Stata dataset (nominal)'!FF$1, 'Fountain Inputs'!$A$1:$XX$1, 0))="", "", INDEX('Fountain Inputs'!$A$1:$XX$133, MATCH('Stata dataset (nominal)'!$A95, 'Fountain Inputs'!$A$1:$A$133, 0), MATCH('Stata dataset (nominal)'!FF$1, 'Fountain Inputs'!$A$1:$XX$1, 0))),
Input_overrides!FF106)</f>
        <v>1682</v>
      </c>
      <c r="FG95" s="15">
        <f>IF(Input_overrides!FG106="",
IF(INDEX('Fountain Inputs'!$A$1:$XX$133, MATCH('Stata dataset (nominal)'!$A95, 'Fountain Inputs'!$A$1:$A$133, 0), MATCH('Stata dataset (nominal)'!FG$1, 'Fountain Inputs'!$A$1:$XX$1, 0))="", "", INDEX('Fountain Inputs'!$A$1:$XX$133, MATCH('Stata dataset (nominal)'!$A95, 'Fountain Inputs'!$A$1:$A$133, 0), MATCH('Stata dataset (nominal)'!FG$1, 'Fountain Inputs'!$A$1:$XX$1, 0))),
Input_overrides!FG106)</f>
        <v>1682</v>
      </c>
      <c r="FH95" s="15">
        <f>IF(Input_overrides!FH106="",
IF(INDEX('Fountain Inputs'!$A$1:$XX$133, MATCH('Stata dataset (nominal)'!$A95, 'Fountain Inputs'!$A$1:$A$133, 0), MATCH('Stata dataset (nominal)'!FH$1, 'Fountain Inputs'!$A$1:$XX$1, 0))="", "", INDEX('Fountain Inputs'!$A$1:$XX$133, MATCH('Stata dataset (nominal)'!$A95, 'Fountain Inputs'!$A$1:$A$133, 0), MATCH('Stata dataset (nominal)'!FH$1, 'Fountain Inputs'!$A$1:$XX$1, 0))),
Input_overrides!FH106)</f>
        <v>0</v>
      </c>
      <c r="FI95" s="15">
        <f>IF(Input_overrides!FI106="",
IF(INDEX('Fountain Inputs'!$A$1:$XX$133, MATCH('Stata dataset (nominal)'!$A95, 'Fountain Inputs'!$A$1:$A$133, 0), MATCH('Stata dataset (nominal)'!FI$1, 'Fountain Inputs'!$A$1:$XX$1, 0))="", "", INDEX('Fountain Inputs'!$A$1:$XX$133, MATCH('Stata dataset (nominal)'!$A95, 'Fountain Inputs'!$A$1:$A$133, 0), MATCH('Stata dataset (nominal)'!FI$1, 'Fountain Inputs'!$A$1:$XX$1, 0))),
Input_overrides!FI106)</f>
        <v>0</v>
      </c>
      <c r="FJ95" s="15">
        <f>IF(Input_overrides!FJ106="",
IF(INDEX('Fountain Inputs'!$A$1:$XX$133, MATCH('Stata dataset (nominal)'!$A95, 'Fountain Inputs'!$A$1:$A$133, 0), MATCH('Stata dataset (nominal)'!FJ$1, 'Fountain Inputs'!$A$1:$XX$1, 0))="", "", INDEX('Fountain Inputs'!$A$1:$XX$133, MATCH('Stata dataset (nominal)'!$A95, 'Fountain Inputs'!$A$1:$A$133, 0), MATCH('Stata dataset (nominal)'!FJ$1, 'Fountain Inputs'!$A$1:$XX$1, 0))),
Input_overrides!FJ106)</f>
        <v>25</v>
      </c>
      <c r="FK95" s="15">
        <f>IF(Input_overrides!FK106="",
IF(INDEX('Fountain Inputs'!$A$1:$XX$133, MATCH('Stata dataset (nominal)'!$A95, 'Fountain Inputs'!$A$1:$A$133, 0), MATCH('Stata dataset (nominal)'!FK$1, 'Fountain Inputs'!$A$1:$XX$1, 0))="", "", INDEX('Fountain Inputs'!$A$1:$XX$133, MATCH('Stata dataset (nominal)'!$A95, 'Fountain Inputs'!$A$1:$A$133, 0), MATCH('Stata dataset (nominal)'!FK$1, 'Fountain Inputs'!$A$1:$XX$1, 0))),
Input_overrides!FK106)</f>
        <v>122</v>
      </c>
      <c r="FL95" s="15">
        <f>IF(Input_overrides!FL106="",
IF(INDEX('Fountain Inputs'!$A$1:$XX$133, MATCH('Stata dataset (nominal)'!$A95, 'Fountain Inputs'!$A$1:$A$133, 0), MATCH('Stata dataset (nominal)'!FL$1, 'Fountain Inputs'!$A$1:$XX$1, 0))="", "", INDEX('Fountain Inputs'!$A$1:$XX$133, MATCH('Stata dataset (nominal)'!$A95, 'Fountain Inputs'!$A$1:$A$133, 0), MATCH('Stata dataset (nominal)'!FL$1, 'Fountain Inputs'!$A$1:$XX$1, 0))),
Input_overrides!FL106)</f>
        <v>1536</v>
      </c>
      <c r="FM95" s="15">
        <f>IF(Input_overrides!FM106="",
IF(INDEX('Fountain Inputs'!$A$1:$XX$133, MATCH('Stata dataset (nominal)'!$A95, 'Fountain Inputs'!$A$1:$A$133, 0), MATCH('Stata dataset (nominal)'!FM$1, 'Fountain Inputs'!$A$1:$XX$1, 0))="", "", INDEX('Fountain Inputs'!$A$1:$XX$133, MATCH('Stata dataset (nominal)'!$A95, 'Fountain Inputs'!$A$1:$A$133, 0), MATCH('Stata dataset (nominal)'!FM$1, 'Fountain Inputs'!$A$1:$XX$1, 0))),
Input_overrides!FM106)</f>
        <v>1683</v>
      </c>
      <c r="FN95" s="15">
        <f>IF(Input_overrides!FN106="",
IF(INDEX('Fountain Inputs'!$A$1:$XX$133, MATCH('Stata dataset (nominal)'!$A95, 'Fountain Inputs'!$A$1:$A$133, 0), MATCH('Stata dataset (nominal)'!FN$1, 'Fountain Inputs'!$A$1:$XX$1, 0))="", "", INDEX('Fountain Inputs'!$A$1:$XX$133, MATCH('Stata dataset (nominal)'!$A95, 'Fountain Inputs'!$A$1:$A$133, 0), MATCH('Stata dataset (nominal)'!FN$1, 'Fountain Inputs'!$A$1:$XX$1, 0))),
Input_overrides!FN106)</f>
        <v>0</v>
      </c>
      <c r="FO95" s="15">
        <f>IF(Input_overrides!FO106="",
IF(INDEX('Fountain Inputs'!$A$1:$XX$133, MATCH('Stata dataset (nominal)'!$A95, 'Fountain Inputs'!$A$1:$A$133, 0), MATCH('Stata dataset (nominal)'!FO$1, 'Fountain Inputs'!$A$1:$XX$1, 0))="", "", INDEX('Fountain Inputs'!$A$1:$XX$133, MATCH('Stata dataset (nominal)'!$A95, 'Fountain Inputs'!$A$1:$A$133, 0), MATCH('Stata dataset (nominal)'!FO$1, 'Fountain Inputs'!$A$1:$XX$1, 0))),
Input_overrides!FO106)</f>
        <v>0</v>
      </c>
      <c r="FP95" s="15">
        <f>IF(Input_overrides!FP106="",
IF(INDEX('Fountain Inputs'!$A$1:$XX$133, MATCH('Stata dataset (nominal)'!$A95, 'Fountain Inputs'!$A$1:$A$133, 0), MATCH('Stata dataset (nominal)'!FP$1, 'Fountain Inputs'!$A$1:$XX$1, 0))="", "", INDEX('Fountain Inputs'!$A$1:$XX$133, MATCH('Stata dataset (nominal)'!$A95, 'Fountain Inputs'!$A$1:$A$133, 0), MATCH('Stata dataset (nominal)'!FP$1, 'Fountain Inputs'!$A$1:$XX$1, 0))),
Input_overrides!FP106)</f>
        <v>11</v>
      </c>
      <c r="FQ95" s="15">
        <f>IF(Input_overrides!FQ106="",
IF(INDEX('Fountain Inputs'!$A$1:$XX$133, MATCH('Stata dataset (nominal)'!$A95, 'Fountain Inputs'!$A$1:$A$133, 0), MATCH('Stata dataset (nominal)'!FQ$1, 'Fountain Inputs'!$A$1:$XX$1, 0))="", "", INDEX('Fountain Inputs'!$A$1:$XX$133, MATCH('Stata dataset (nominal)'!$A95, 'Fountain Inputs'!$A$1:$A$133, 0), MATCH('Stata dataset (nominal)'!FQ$1, 'Fountain Inputs'!$A$1:$XX$1, 0))),
Input_overrides!FQ106)</f>
        <v>207</v>
      </c>
      <c r="FR95" s="15">
        <f>IF(Input_overrides!FR106="",
IF(INDEX('Fountain Inputs'!$A$1:$XX$133, MATCH('Stata dataset (nominal)'!$A95, 'Fountain Inputs'!$A$1:$A$133, 0), MATCH('Stata dataset (nominal)'!FR$1, 'Fountain Inputs'!$A$1:$XX$1, 0))="", "", INDEX('Fountain Inputs'!$A$1:$XX$133, MATCH('Stata dataset (nominal)'!$A95, 'Fountain Inputs'!$A$1:$A$133, 0), MATCH('Stata dataset (nominal)'!FR$1, 'Fountain Inputs'!$A$1:$XX$1, 0))),
Input_overrides!FR106)</f>
        <v>1465</v>
      </c>
      <c r="FS95" s="15">
        <f>IF(Input_overrides!FS106="",
IF(INDEX('Fountain Inputs'!$A$1:$XX$133, MATCH('Stata dataset (nominal)'!$A95, 'Fountain Inputs'!$A$1:$A$133, 0), MATCH('Stata dataset (nominal)'!FS$1, 'Fountain Inputs'!$A$1:$XX$1, 0))="", "", INDEX('Fountain Inputs'!$A$1:$XX$133, MATCH('Stata dataset (nominal)'!$A95, 'Fountain Inputs'!$A$1:$A$133, 0), MATCH('Stata dataset (nominal)'!FS$1, 'Fountain Inputs'!$A$1:$XX$1, 0))),
Input_overrides!FS106)</f>
        <v>1683</v>
      </c>
      <c r="FT95" s="15">
        <f>IF(Input_overrides!FT106="",
IF(INDEX('Fountain Inputs'!$A$1:$XX$133, MATCH('Stata dataset (nominal)'!$A95, 'Fountain Inputs'!$A$1:$A$133, 0), MATCH('Stata dataset (nominal)'!FT$1, 'Fountain Inputs'!$A$1:$XX$1, 0))="", "", INDEX('Fountain Inputs'!$A$1:$XX$133, MATCH('Stata dataset (nominal)'!$A95, 'Fountain Inputs'!$A$1:$A$133, 0), MATCH('Stata dataset (nominal)'!FT$1, 'Fountain Inputs'!$A$1:$XX$1, 0))),
Input_overrides!FT106)</f>
        <v>19</v>
      </c>
      <c r="FU95" s="15">
        <f>IF(Input_overrides!FU106="",
IF(INDEX('Fountain Inputs'!$A$1:$XX$133, MATCH('Stata dataset (nominal)'!$A95, 'Fountain Inputs'!$A$1:$A$133, 0), MATCH('Stata dataset (nominal)'!FU$1, 'Fountain Inputs'!$A$1:$XX$1, 0))="", "", INDEX('Fountain Inputs'!$A$1:$XX$133, MATCH('Stata dataset (nominal)'!$A95, 'Fountain Inputs'!$A$1:$A$133, 0), MATCH('Stata dataset (nominal)'!FU$1, 'Fountain Inputs'!$A$1:$XX$1, 0))),
Input_overrides!FU106)</f>
        <v>270</v>
      </c>
      <c r="FV95" s="15">
        <f>IF(Input_overrides!FV106="",
IF(INDEX('Fountain Inputs'!$A$1:$XX$133, MATCH('Stata dataset (nominal)'!$A95, 'Fountain Inputs'!$A$1:$A$133, 0), MATCH('Stata dataset (nominal)'!FV$1, 'Fountain Inputs'!$A$1:$XX$1, 0))="", "", INDEX('Fountain Inputs'!$A$1:$XX$133, MATCH('Stata dataset (nominal)'!$A95, 'Fountain Inputs'!$A$1:$A$133, 0), MATCH('Stata dataset (nominal)'!FV$1, 'Fountain Inputs'!$A$1:$XX$1, 0))),
Input_overrides!FV106)</f>
        <v>869</v>
      </c>
      <c r="FW95" s="15">
        <f>IF(Input_overrides!FW106="",
IF(INDEX('Fountain Inputs'!$A$1:$XX$133, MATCH('Stata dataset (nominal)'!$A95, 'Fountain Inputs'!$A$1:$A$133, 0), MATCH('Stata dataset (nominal)'!FW$1, 'Fountain Inputs'!$A$1:$XX$1, 0))="", "", INDEX('Fountain Inputs'!$A$1:$XX$133, MATCH('Stata dataset (nominal)'!$A95, 'Fountain Inputs'!$A$1:$A$133, 0), MATCH('Stata dataset (nominal)'!FW$1, 'Fountain Inputs'!$A$1:$XX$1, 0))),
Input_overrides!FW106)</f>
        <v>21</v>
      </c>
      <c r="FX95" s="15">
        <f>IF(Input_overrides!FX106="",
IF(INDEX('Fountain Inputs'!$A$1:$XX$133, MATCH('Stata dataset (nominal)'!$A95, 'Fountain Inputs'!$A$1:$A$133, 0), MATCH('Stata dataset (nominal)'!FX$1, 'Fountain Inputs'!$A$1:$XX$1, 0))="", "", INDEX('Fountain Inputs'!$A$1:$XX$133, MATCH('Stata dataset (nominal)'!$A95, 'Fountain Inputs'!$A$1:$A$133, 0), MATCH('Stata dataset (nominal)'!FX$1, 'Fountain Inputs'!$A$1:$XX$1, 0))),
Input_overrides!FX106)</f>
        <v>24</v>
      </c>
      <c r="FY95" s="15">
        <f>IF(Input_overrides!FY106="",
IF(INDEX('Fountain Inputs'!$A$1:$XX$133, MATCH('Stata dataset (nominal)'!$A95, 'Fountain Inputs'!$A$1:$A$133, 0), MATCH('Stata dataset (nominal)'!FY$1, 'Fountain Inputs'!$A$1:$XX$1, 0))="", "", INDEX('Fountain Inputs'!$A$1:$XX$133, MATCH('Stata dataset (nominal)'!$A95, 'Fountain Inputs'!$A$1:$A$133, 0), MATCH('Stata dataset (nominal)'!FY$1, 'Fountain Inputs'!$A$1:$XX$1, 0))),
Input_overrides!FY106)</f>
        <v>171</v>
      </c>
      <c r="FZ95" s="15">
        <f>IF(Input_overrides!FZ106="",
IF(INDEX('Fountain Inputs'!$A$1:$XX$133, MATCH('Stata dataset (nominal)'!$A95, 'Fountain Inputs'!$A$1:$A$133, 0), MATCH('Stata dataset (nominal)'!FZ$1, 'Fountain Inputs'!$A$1:$XX$1, 0))="", "", INDEX('Fountain Inputs'!$A$1:$XX$133, MATCH('Stata dataset (nominal)'!$A95, 'Fountain Inputs'!$A$1:$A$133, 0), MATCH('Stata dataset (nominal)'!FZ$1, 'Fountain Inputs'!$A$1:$XX$1, 0))),
Input_overrides!FZ106)</f>
        <v>64</v>
      </c>
      <c r="GA95" s="15">
        <f>IF(Input_overrides!GA106="",
IF(INDEX('Fountain Inputs'!$A$1:$XX$133, MATCH('Stata dataset (nominal)'!$A95, 'Fountain Inputs'!$A$1:$A$133, 0), MATCH('Stata dataset (nominal)'!GA$1, 'Fountain Inputs'!$A$1:$XX$1, 0))="", "", INDEX('Fountain Inputs'!$A$1:$XX$133, MATCH('Stata dataset (nominal)'!$A95, 'Fountain Inputs'!$A$1:$A$133, 0), MATCH('Stata dataset (nominal)'!GA$1, 'Fountain Inputs'!$A$1:$XX$1, 0))),
Input_overrides!GA106)</f>
        <v>1438</v>
      </c>
      <c r="GB95" s="15">
        <f>IF(Input_overrides!GB106="",
IF(INDEX('Fountain Inputs'!$A$1:$XX$133, MATCH('Stata dataset (nominal)'!$A95, 'Fountain Inputs'!$A$1:$A$133, 0), MATCH('Stata dataset (nominal)'!GB$1, 'Fountain Inputs'!$A$1:$XX$1, 0))="", "", INDEX('Fountain Inputs'!$A$1:$XX$133, MATCH('Stata dataset (nominal)'!$A95, 'Fountain Inputs'!$A$1:$A$133, 0), MATCH('Stata dataset (nominal)'!GB$1, 'Fountain Inputs'!$A$1:$XX$1, 0))),
Input_overrides!GB106)</f>
        <v>0</v>
      </c>
      <c r="GC95" s="15">
        <f>IF(Input_overrides!GC106="",
IF(INDEX('Fountain Inputs'!$A$1:$XX$133, MATCH('Stata dataset (nominal)'!$A95, 'Fountain Inputs'!$A$1:$A$133, 0), MATCH('Stata dataset (nominal)'!GC$1, 'Fountain Inputs'!$A$1:$XX$1, 0))="", "", INDEX('Fountain Inputs'!$A$1:$XX$133, MATCH('Stata dataset (nominal)'!$A95, 'Fountain Inputs'!$A$1:$A$133, 0), MATCH('Stata dataset (nominal)'!GC$1, 'Fountain Inputs'!$A$1:$XX$1, 0))),
Input_overrides!GC106)</f>
        <v>0</v>
      </c>
      <c r="GD95" s="15">
        <f>IF(Input_overrides!GD106="",
IF(INDEX('Fountain Inputs'!$A$1:$XX$133, MATCH('Stata dataset (nominal)'!$A95, 'Fountain Inputs'!$A$1:$A$133, 0), MATCH('Stata dataset (nominal)'!GD$1, 'Fountain Inputs'!$A$1:$XX$1, 0))="", "", INDEX('Fountain Inputs'!$A$1:$XX$133, MATCH('Stata dataset (nominal)'!$A95, 'Fountain Inputs'!$A$1:$A$133, 0), MATCH('Stata dataset (nominal)'!GD$1, 'Fountain Inputs'!$A$1:$XX$1, 0))),
Input_overrides!GD106)</f>
        <v>0</v>
      </c>
      <c r="GE95" s="15">
        <f>IF(Input_overrides!GE106="",
IF(INDEX('Fountain Inputs'!$A$1:$XX$133, MATCH('Stata dataset (nominal)'!$A95, 'Fountain Inputs'!$A$1:$A$133, 0), MATCH('Stata dataset (nominal)'!GE$1, 'Fountain Inputs'!$A$1:$XX$1, 0))="", "", INDEX('Fountain Inputs'!$A$1:$XX$133, MATCH('Stata dataset (nominal)'!$A95, 'Fountain Inputs'!$A$1:$A$133, 0), MATCH('Stata dataset (nominal)'!GE$1, 'Fountain Inputs'!$A$1:$XX$1, 0))),
Input_overrides!GE106)</f>
        <v>1437</v>
      </c>
      <c r="GF95" s="15">
        <f>IF(Input_overrides!GF106="",
IF(INDEX('Fountain Inputs'!$A$1:$XX$133, MATCH('Stata dataset (nominal)'!$A95, 'Fountain Inputs'!$A$1:$A$133, 0), MATCH('Stata dataset (nominal)'!GF$1, 'Fountain Inputs'!$A$1:$XX$1, 0))="", "", INDEX('Fountain Inputs'!$A$1:$XX$133, MATCH('Stata dataset (nominal)'!$A95, 'Fountain Inputs'!$A$1:$A$133, 0), MATCH('Stata dataset (nominal)'!GF$1, 'Fountain Inputs'!$A$1:$XX$1, 0))),
Input_overrides!GF106)</f>
        <v>1437</v>
      </c>
      <c r="GG95" s="15">
        <f>IF(Input_overrides!GG106="",
IF(INDEX('Fountain Inputs'!$A$1:$XX$133, MATCH('Stata dataset (nominal)'!$A95, 'Fountain Inputs'!$A$1:$A$133, 0), MATCH('Stata dataset (nominal)'!GG$1, 'Fountain Inputs'!$A$1:$XX$1, 0))="", "", INDEX('Fountain Inputs'!$A$1:$XX$133, MATCH('Stata dataset (nominal)'!$A95, 'Fountain Inputs'!$A$1:$A$133, 0), MATCH('Stata dataset (nominal)'!GG$1, 'Fountain Inputs'!$A$1:$XX$1, 0))),
Input_overrides!GG106)</f>
        <v>0</v>
      </c>
      <c r="GH95" s="15">
        <f>IF(Input_overrides!GH106="",
IF(INDEX('Fountain Inputs'!$A$1:$XX$133, MATCH('Stata dataset (nominal)'!$A95, 'Fountain Inputs'!$A$1:$A$133, 0), MATCH('Stata dataset (nominal)'!GH$1, 'Fountain Inputs'!$A$1:$XX$1, 0))="", "", INDEX('Fountain Inputs'!$A$1:$XX$133, MATCH('Stata dataset (nominal)'!$A95, 'Fountain Inputs'!$A$1:$A$133, 0), MATCH('Stata dataset (nominal)'!GH$1, 'Fountain Inputs'!$A$1:$XX$1, 0))),
Input_overrides!GH106)</f>
        <v>0</v>
      </c>
      <c r="GI95" s="15">
        <f>IF(Input_overrides!GI106="",
IF(INDEX('Fountain Inputs'!$A$1:$XX$133, MATCH('Stata dataset (nominal)'!$A95, 'Fountain Inputs'!$A$1:$A$133, 0), MATCH('Stata dataset (nominal)'!GI$1, 'Fountain Inputs'!$A$1:$XX$1, 0))="", "", INDEX('Fountain Inputs'!$A$1:$XX$133, MATCH('Stata dataset (nominal)'!$A95, 'Fountain Inputs'!$A$1:$A$133, 0), MATCH('Stata dataset (nominal)'!GI$1, 'Fountain Inputs'!$A$1:$XX$1, 0))),
Input_overrides!GI106)</f>
        <v>203</v>
      </c>
      <c r="GJ95" s="15">
        <f>IF(Input_overrides!GJ106="",
IF(INDEX('Fountain Inputs'!$A$1:$XX$133, MATCH('Stata dataset (nominal)'!$A95, 'Fountain Inputs'!$A$1:$A$133, 0), MATCH('Stata dataset (nominal)'!GJ$1, 'Fountain Inputs'!$A$1:$XX$1, 0))="", "", INDEX('Fountain Inputs'!$A$1:$XX$133, MATCH('Stata dataset (nominal)'!$A95, 'Fountain Inputs'!$A$1:$A$133, 0), MATCH('Stata dataset (nominal)'!GJ$1, 'Fountain Inputs'!$A$1:$XX$1, 0))),
Input_overrides!GJ106)</f>
        <v>674</v>
      </c>
      <c r="GK95" s="15">
        <f>IF(Input_overrides!GK106="",
IF(INDEX('Fountain Inputs'!$A$1:$XX$133, MATCH('Stata dataset (nominal)'!$A95, 'Fountain Inputs'!$A$1:$A$133, 0), MATCH('Stata dataset (nominal)'!GK$1, 'Fountain Inputs'!$A$1:$XX$1, 0))="", "", INDEX('Fountain Inputs'!$A$1:$XX$133, MATCH('Stata dataset (nominal)'!$A95, 'Fountain Inputs'!$A$1:$A$133, 0), MATCH('Stata dataset (nominal)'!GK$1, 'Fountain Inputs'!$A$1:$XX$1, 0))),
Input_overrides!GK106)</f>
        <v>560</v>
      </c>
      <c r="GL95" s="15">
        <f>IF(Input_overrides!GL106="",
IF(INDEX('Fountain Inputs'!$A$1:$XX$133, MATCH('Stata dataset (nominal)'!$A95, 'Fountain Inputs'!$A$1:$A$133, 0), MATCH('Stata dataset (nominal)'!GL$1, 'Fountain Inputs'!$A$1:$XX$1, 0))="", "", INDEX('Fountain Inputs'!$A$1:$XX$133, MATCH('Stata dataset (nominal)'!$A95, 'Fountain Inputs'!$A$1:$A$133, 0), MATCH('Stata dataset (nominal)'!GL$1, 'Fountain Inputs'!$A$1:$XX$1, 0))),
Input_overrides!GL106)</f>
        <v>1437</v>
      </c>
      <c r="GM95" s="15">
        <f>IF(Input_overrides!GM106="",
IF(INDEX('Fountain Inputs'!$A$1:$XX$133, MATCH('Stata dataset (nominal)'!$A95, 'Fountain Inputs'!$A$1:$A$133, 0), MATCH('Stata dataset (nominal)'!GM$1, 'Fountain Inputs'!$A$1:$XX$1, 0))="", "", INDEX('Fountain Inputs'!$A$1:$XX$133, MATCH('Stata dataset (nominal)'!$A95, 'Fountain Inputs'!$A$1:$A$133, 0), MATCH('Stata dataset (nominal)'!GM$1, 'Fountain Inputs'!$A$1:$XX$1, 0))),
Input_overrides!GM106)</f>
        <v>0</v>
      </c>
      <c r="GN95" s="15">
        <f>IF(Input_overrides!GN106="",
IF(INDEX('Fountain Inputs'!$A$1:$XX$133, MATCH('Stata dataset (nominal)'!$A95, 'Fountain Inputs'!$A$1:$A$133, 0), MATCH('Stata dataset (nominal)'!GN$1, 'Fountain Inputs'!$A$1:$XX$1, 0))="", "", INDEX('Fountain Inputs'!$A$1:$XX$133, MATCH('Stata dataset (nominal)'!$A95, 'Fountain Inputs'!$A$1:$A$133, 0), MATCH('Stata dataset (nominal)'!GN$1, 'Fountain Inputs'!$A$1:$XX$1, 0))),
Input_overrides!GN106)</f>
        <v>0</v>
      </c>
      <c r="GO95" s="15">
        <f>IF(Input_overrides!GO106="",
IF(INDEX('Fountain Inputs'!$A$1:$XX$133, MATCH('Stata dataset (nominal)'!$A95, 'Fountain Inputs'!$A$1:$A$133, 0), MATCH('Stata dataset (nominal)'!GO$1, 'Fountain Inputs'!$A$1:$XX$1, 0))="", "", INDEX('Fountain Inputs'!$A$1:$XX$133, MATCH('Stata dataset (nominal)'!$A95, 'Fountain Inputs'!$A$1:$A$133, 0), MATCH('Stata dataset (nominal)'!GO$1, 'Fountain Inputs'!$A$1:$XX$1, 0))),
Input_overrides!GO106)</f>
        <v>276</v>
      </c>
      <c r="GP95" s="15">
        <f>IF(Input_overrides!GP106="",
IF(INDEX('Fountain Inputs'!$A$1:$XX$133, MATCH('Stata dataset (nominal)'!$A95, 'Fountain Inputs'!$A$1:$A$133, 0), MATCH('Stata dataset (nominal)'!GP$1, 'Fountain Inputs'!$A$1:$XX$1, 0))="", "", INDEX('Fountain Inputs'!$A$1:$XX$133, MATCH('Stata dataset (nominal)'!$A95, 'Fountain Inputs'!$A$1:$A$133, 0), MATCH('Stata dataset (nominal)'!GP$1, 'Fountain Inputs'!$A$1:$XX$1, 0))),
Input_overrides!GP106)</f>
        <v>635</v>
      </c>
      <c r="GQ95" s="15">
        <f>IF(Input_overrides!GQ106="",
IF(INDEX('Fountain Inputs'!$A$1:$XX$133, MATCH('Stata dataset (nominal)'!$A95, 'Fountain Inputs'!$A$1:$A$133, 0), MATCH('Stata dataset (nominal)'!GQ$1, 'Fountain Inputs'!$A$1:$XX$1, 0))="", "", INDEX('Fountain Inputs'!$A$1:$XX$133, MATCH('Stata dataset (nominal)'!$A95, 'Fountain Inputs'!$A$1:$A$133, 0), MATCH('Stata dataset (nominal)'!GQ$1, 'Fountain Inputs'!$A$1:$XX$1, 0))),
Input_overrides!GQ106)</f>
        <v>526</v>
      </c>
      <c r="GR95" s="15">
        <f>IF(Input_overrides!GR106="",
IF(INDEX('Fountain Inputs'!$A$1:$XX$133, MATCH('Stata dataset (nominal)'!$A95, 'Fountain Inputs'!$A$1:$A$133, 0), MATCH('Stata dataset (nominal)'!GR$1, 'Fountain Inputs'!$A$1:$XX$1, 0))="", "", INDEX('Fountain Inputs'!$A$1:$XX$133, MATCH('Stata dataset (nominal)'!$A95, 'Fountain Inputs'!$A$1:$A$133, 0), MATCH('Stata dataset (nominal)'!GR$1, 'Fountain Inputs'!$A$1:$XX$1, 0))),
Input_overrides!GR106)</f>
        <v>1437</v>
      </c>
      <c r="GS95" s="15">
        <f>IF(Input_overrides!GS106="",
IF(INDEX('Fountain Inputs'!$A$1:$XX$133, MATCH('Stata dataset (nominal)'!$A95, 'Fountain Inputs'!$A$1:$A$133, 0), MATCH('Stata dataset (nominal)'!GS$1, 'Fountain Inputs'!$A$1:$XX$1, 0))="", "", INDEX('Fountain Inputs'!$A$1:$XX$133, MATCH('Stata dataset (nominal)'!$A95, 'Fountain Inputs'!$A$1:$A$133, 0), MATCH('Stata dataset (nominal)'!GS$1, 'Fountain Inputs'!$A$1:$XX$1, 0))),
Input_overrides!GS106)</f>
        <v>148</v>
      </c>
      <c r="GT95" s="15">
        <f>IF(Input_overrides!GT106="",
IF(INDEX('Fountain Inputs'!$A$1:$XX$133, MATCH('Stata dataset (nominal)'!$A95, 'Fountain Inputs'!$A$1:$A$133, 0), MATCH('Stata dataset (nominal)'!GT$1, 'Fountain Inputs'!$A$1:$XX$1, 0))="", "", INDEX('Fountain Inputs'!$A$1:$XX$133, MATCH('Stata dataset (nominal)'!$A95, 'Fountain Inputs'!$A$1:$A$133, 0), MATCH('Stata dataset (nominal)'!GT$1, 'Fountain Inputs'!$A$1:$XX$1, 0))),
Input_overrides!GT106)</f>
        <v>910</v>
      </c>
      <c r="GU95" s="15">
        <f>IF(Input_overrides!GU106="",
IF(INDEX('Fountain Inputs'!$A$1:$XX$133, MATCH('Stata dataset (nominal)'!$A95, 'Fountain Inputs'!$A$1:$A$133, 0), MATCH('Stata dataset (nominal)'!GU$1, 'Fountain Inputs'!$A$1:$XX$1, 0))="", "", INDEX('Fountain Inputs'!$A$1:$XX$133, MATCH('Stata dataset (nominal)'!$A95, 'Fountain Inputs'!$A$1:$A$133, 0), MATCH('Stata dataset (nominal)'!GU$1, 'Fountain Inputs'!$A$1:$XX$1, 0))),
Input_overrides!GU106)</f>
        <v>2824</v>
      </c>
      <c r="GV95" s="15">
        <f>IF(Input_overrides!GV106="",
IF(INDEX('Fountain Inputs'!$A$1:$XX$133, MATCH('Stata dataset (nominal)'!$A95, 'Fountain Inputs'!$A$1:$A$133, 0), MATCH('Stata dataset (nominal)'!GV$1, 'Fountain Inputs'!$A$1:$XX$1, 0))="", "", INDEX('Fountain Inputs'!$A$1:$XX$133, MATCH('Stata dataset (nominal)'!$A95, 'Fountain Inputs'!$A$1:$A$133, 0), MATCH('Stata dataset (nominal)'!GV$1, 'Fountain Inputs'!$A$1:$XX$1, 0))),
Input_overrides!GV106)</f>
        <v>164</v>
      </c>
      <c r="GW95" s="15">
        <f>IF(Input_overrides!GW106="",
IF(INDEX('Fountain Inputs'!$A$1:$XX$133, MATCH('Stata dataset (nominal)'!$A95, 'Fountain Inputs'!$A$1:$A$133, 0), MATCH('Stata dataset (nominal)'!GW$1, 'Fountain Inputs'!$A$1:$XX$1, 0))="", "", INDEX('Fountain Inputs'!$A$1:$XX$133, MATCH('Stata dataset (nominal)'!$A95, 'Fountain Inputs'!$A$1:$A$133, 0), MATCH('Stata dataset (nominal)'!GW$1, 'Fountain Inputs'!$A$1:$XX$1, 0))),
Input_overrides!GW106)</f>
        <v>133</v>
      </c>
      <c r="GX95" s="15">
        <f>IF(Input_overrides!GX106="",
IF(INDEX('Fountain Inputs'!$A$1:$XX$133, MATCH('Stata dataset (nominal)'!$A95, 'Fountain Inputs'!$A$1:$A$133, 0), MATCH('Stata dataset (nominal)'!GX$1, 'Fountain Inputs'!$A$1:$XX$1, 0))="", "", INDEX('Fountain Inputs'!$A$1:$XX$133, MATCH('Stata dataset (nominal)'!$A95, 'Fountain Inputs'!$A$1:$A$133, 0), MATCH('Stata dataset (nominal)'!GX$1, 'Fountain Inputs'!$A$1:$XX$1, 0))),
Input_overrides!GX106)</f>
        <v>814</v>
      </c>
      <c r="GY95" s="15">
        <f>IF(Input_overrides!GY106="",
IF(INDEX('Fountain Inputs'!$A$1:$XX$133, MATCH('Stata dataset (nominal)'!$A95, 'Fountain Inputs'!$A$1:$A$133, 0), MATCH('Stata dataset (nominal)'!GY$1, 'Fountain Inputs'!$A$1:$XX$1, 0))="", "", INDEX('Fountain Inputs'!$A$1:$XX$133, MATCH('Stata dataset (nominal)'!$A95, 'Fountain Inputs'!$A$1:$A$133, 0), MATCH('Stata dataset (nominal)'!GY$1, 'Fountain Inputs'!$A$1:$XX$1, 0))),
Input_overrides!GY106)</f>
        <v>490</v>
      </c>
      <c r="GZ95" s="15">
        <f>IF(Input_overrides!GZ106="",
IF(INDEX('Fountain Inputs'!$A$1:$XX$133, MATCH('Stata dataset (nominal)'!$A95, 'Fountain Inputs'!$A$1:$A$133, 0), MATCH('Stata dataset (nominal)'!GZ$1, 'Fountain Inputs'!$A$1:$XX$1, 0))="", "", INDEX('Fountain Inputs'!$A$1:$XX$133, MATCH('Stata dataset (nominal)'!$A95, 'Fountain Inputs'!$A$1:$A$133, 0), MATCH('Stata dataset (nominal)'!GZ$1, 'Fountain Inputs'!$A$1:$XX$1, 0))),
Input_overrides!GZ106)</f>
        <v>5483</v>
      </c>
      <c r="HA95" s="15">
        <f>IF(Input_overrides!HA106="",
IF(INDEX('Fountain Inputs'!$A$1:$XX$133, MATCH('Stata dataset (nominal)'!$A95, 'Fountain Inputs'!$A$1:$A$133, 0), MATCH('Stata dataset (nominal)'!HA$1, 'Fountain Inputs'!$A$1:$XX$1, 0))="", "", INDEX('Fountain Inputs'!$A$1:$XX$133, MATCH('Stata dataset (nominal)'!$A95, 'Fountain Inputs'!$A$1:$A$133, 0), MATCH('Stata dataset (nominal)'!HA$1, 'Fountain Inputs'!$A$1:$XX$1, 0))),
Input_overrides!HA106)</f>
        <v>0</v>
      </c>
      <c r="HB95" s="15">
        <f>IF(Input_overrides!HB106="",
IF(INDEX('Fountain Inputs'!$A$1:$XX$133, MATCH('Stata dataset (nominal)'!$A95, 'Fountain Inputs'!$A$1:$A$133, 0), MATCH('Stata dataset (nominal)'!HB$1, 'Fountain Inputs'!$A$1:$XX$1, 0))="", "", INDEX('Fountain Inputs'!$A$1:$XX$133, MATCH('Stata dataset (nominal)'!$A95, 'Fountain Inputs'!$A$1:$A$133, 0), MATCH('Stata dataset (nominal)'!HB$1, 'Fountain Inputs'!$A$1:$XX$1, 0))),
Input_overrides!HB106)</f>
        <v>0</v>
      </c>
      <c r="HC95" s="15">
        <f>IF(Input_overrides!HC106="",
IF(INDEX('Fountain Inputs'!$A$1:$XX$133, MATCH('Stata dataset (nominal)'!$A95, 'Fountain Inputs'!$A$1:$A$133, 0), MATCH('Stata dataset (nominal)'!HC$1, 'Fountain Inputs'!$A$1:$XX$1, 0))="", "", INDEX('Fountain Inputs'!$A$1:$XX$133, MATCH('Stata dataset (nominal)'!$A95, 'Fountain Inputs'!$A$1:$A$133, 0), MATCH('Stata dataset (nominal)'!HC$1, 'Fountain Inputs'!$A$1:$XX$1, 0))),
Input_overrides!HC106)</f>
        <v>60</v>
      </c>
      <c r="HD95" s="15">
        <f>IF(Input_overrides!HD106="",
IF(INDEX('Fountain Inputs'!$A$1:$XX$133, MATCH('Stata dataset (nominal)'!$A95, 'Fountain Inputs'!$A$1:$A$133, 0), MATCH('Stata dataset (nominal)'!HD$1, 'Fountain Inputs'!$A$1:$XX$1, 0))="", "", INDEX('Fountain Inputs'!$A$1:$XX$133, MATCH('Stata dataset (nominal)'!$A95, 'Fountain Inputs'!$A$1:$A$133, 0), MATCH('Stata dataset (nominal)'!HD$1, 'Fountain Inputs'!$A$1:$XX$1, 0))),
Input_overrides!HD106)</f>
        <v>5423</v>
      </c>
      <c r="HE95" s="15">
        <f>IF(Input_overrides!HE106="",
IF(INDEX('Fountain Inputs'!$A$1:$XX$133, MATCH('Stata dataset (nominal)'!$A95, 'Fountain Inputs'!$A$1:$A$133, 0), MATCH('Stata dataset (nominal)'!HE$1, 'Fountain Inputs'!$A$1:$XX$1, 0))="", "", INDEX('Fountain Inputs'!$A$1:$XX$133, MATCH('Stata dataset (nominal)'!$A95, 'Fountain Inputs'!$A$1:$A$133, 0), MATCH('Stata dataset (nominal)'!HE$1, 'Fountain Inputs'!$A$1:$XX$1, 0))),
Input_overrides!HE106)</f>
        <v>5483</v>
      </c>
      <c r="HF95" s="15">
        <f>IF(Input_overrides!HF106="",
IF(INDEX('Fountain Inputs'!$A$1:$XX$133, MATCH('Stata dataset (nominal)'!$A95, 'Fountain Inputs'!$A$1:$A$133, 0), MATCH('Stata dataset (nominal)'!HF$1, 'Fountain Inputs'!$A$1:$XX$1, 0))="", "", INDEX('Fountain Inputs'!$A$1:$XX$133, MATCH('Stata dataset (nominal)'!$A95, 'Fountain Inputs'!$A$1:$A$133, 0), MATCH('Stata dataset (nominal)'!HF$1, 'Fountain Inputs'!$A$1:$XX$1, 0))),
Input_overrides!HF106)</f>
        <v>0</v>
      </c>
      <c r="HG95" s="15">
        <f>IF(Input_overrides!HG106="",
IF(INDEX('Fountain Inputs'!$A$1:$XX$133, MATCH('Stata dataset (nominal)'!$A95, 'Fountain Inputs'!$A$1:$A$133, 0), MATCH('Stata dataset (nominal)'!HG$1, 'Fountain Inputs'!$A$1:$XX$1, 0))="", "", INDEX('Fountain Inputs'!$A$1:$XX$133, MATCH('Stata dataset (nominal)'!$A95, 'Fountain Inputs'!$A$1:$A$133, 0), MATCH('Stata dataset (nominal)'!HG$1, 'Fountain Inputs'!$A$1:$XX$1, 0))),
Input_overrides!HG106)</f>
        <v>90</v>
      </c>
      <c r="HH95" s="15">
        <f>IF(Input_overrides!HH106="",
IF(INDEX('Fountain Inputs'!$A$1:$XX$133, MATCH('Stata dataset (nominal)'!$A95, 'Fountain Inputs'!$A$1:$A$133, 0), MATCH('Stata dataset (nominal)'!HH$1, 'Fountain Inputs'!$A$1:$XX$1, 0))="", "", INDEX('Fountain Inputs'!$A$1:$XX$133, MATCH('Stata dataset (nominal)'!$A95, 'Fountain Inputs'!$A$1:$A$133, 0), MATCH('Stata dataset (nominal)'!HH$1, 'Fountain Inputs'!$A$1:$XX$1, 0))),
Input_overrides!HH106)</f>
        <v>1449</v>
      </c>
      <c r="HI95" s="15">
        <f>IF(Input_overrides!HI106="",
IF(INDEX('Fountain Inputs'!$A$1:$XX$133, MATCH('Stata dataset (nominal)'!$A95, 'Fountain Inputs'!$A$1:$A$133, 0), MATCH('Stata dataset (nominal)'!HI$1, 'Fountain Inputs'!$A$1:$XX$1, 0))="", "", INDEX('Fountain Inputs'!$A$1:$XX$133, MATCH('Stata dataset (nominal)'!$A95, 'Fountain Inputs'!$A$1:$A$133, 0), MATCH('Stata dataset (nominal)'!HI$1, 'Fountain Inputs'!$A$1:$XX$1, 0))),
Input_overrides!HI106)</f>
        <v>2946</v>
      </c>
      <c r="HJ95" s="15">
        <f>IF(Input_overrides!HJ106="",
IF(INDEX('Fountain Inputs'!$A$1:$XX$133, MATCH('Stata dataset (nominal)'!$A95, 'Fountain Inputs'!$A$1:$A$133, 0), MATCH('Stata dataset (nominal)'!HJ$1, 'Fountain Inputs'!$A$1:$XX$1, 0))="", "", INDEX('Fountain Inputs'!$A$1:$XX$133, MATCH('Stata dataset (nominal)'!$A95, 'Fountain Inputs'!$A$1:$A$133, 0), MATCH('Stata dataset (nominal)'!HJ$1, 'Fountain Inputs'!$A$1:$XX$1, 0))),
Input_overrides!HJ106)</f>
        <v>998</v>
      </c>
      <c r="HK95" s="15">
        <f>IF(Input_overrides!HK106="",
IF(INDEX('Fountain Inputs'!$A$1:$XX$133, MATCH('Stata dataset (nominal)'!$A95, 'Fountain Inputs'!$A$1:$A$133, 0), MATCH('Stata dataset (nominal)'!HK$1, 'Fountain Inputs'!$A$1:$XX$1, 0))="", "", INDEX('Fountain Inputs'!$A$1:$XX$133, MATCH('Stata dataset (nominal)'!$A95, 'Fountain Inputs'!$A$1:$A$133, 0), MATCH('Stata dataset (nominal)'!HK$1, 'Fountain Inputs'!$A$1:$XX$1, 0))),
Input_overrides!HK106)</f>
        <v>5483</v>
      </c>
      <c r="HL95" s="15">
        <f>IF(Input_overrides!HL106="",
IF(INDEX('Fountain Inputs'!$A$1:$XX$133, MATCH('Stata dataset (nominal)'!$A95, 'Fountain Inputs'!$A$1:$A$133, 0), MATCH('Stata dataset (nominal)'!HL$1, 'Fountain Inputs'!$A$1:$XX$1, 0))="", "", INDEX('Fountain Inputs'!$A$1:$XX$133, MATCH('Stata dataset (nominal)'!$A95, 'Fountain Inputs'!$A$1:$A$133, 0), MATCH('Stata dataset (nominal)'!HL$1, 'Fountain Inputs'!$A$1:$XX$1, 0))),
Input_overrides!HL106)</f>
        <v>0</v>
      </c>
      <c r="HM95" s="15">
        <f>IF(Input_overrides!HM106="",
IF(INDEX('Fountain Inputs'!$A$1:$XX$133, MATCH('Stata dataset (nominal)'!$A95, 'Fountain Inputs'!$A$1:$A$133, 0), MATCH('Stata dataset (nominal)'!HM$1, 'Fountain Inputs'!$A$1:$XX$1, 0))="", "", INDEX('Fountain Inputs'!$A$1:$XX$133, MATCH('Stata dataset (nominal)'!$A95, 'Fountain Inputs'!$A$1:$A$133, 0), MATCH('Stata dataset (nominal)'!HM$1, 'Fountain Inputs'!$A$1:$XX$1, 0))),
Input_overrides!HM106)</f>
        <v>0</v>
      </c>
      <c r="HN95" s="15">
        <f>IF(Input_overrides!HN106="",
IF(INDEX('Fountain Inputs'!$A$1:$XX$133, MATCH('Stata dataset (nominal)'!$A95, 'Fountain Inputs'!$A$1:$A$133, 0), MATCH('Stata dataset (nominal)'!HN$1, 'Fountain Inputs'!$A$1:$XX$1, 0))="", "", INDEX('Fountain Inputs'!$A$1:$XX$133, MATCH('Stata dataset (nominal)'!$A95, 'Fountain Inputs'!$A$1:$A$133, 0), MATCH('Stata dataset (nominal)'!HN$1, 'Fountain Inputs'!$A$1:$XX$1, 0))),
Input_overrides!HN106)</f>
        <v>1644</v>
      </c>
      <c r="HO95" s="15">
        <f>IF(Input_overrides!HO106="",
IF(INDEX('Fountain Inputs'!$A$1:$XX$133, MATCH('Stata dataset (nominal)'!$A95, 'Fountain Inputs'!$A$1:$A$133, 0), MATCH('Stata dataset (nominal)'!HO$1, 'Fountain Inputs'!$A$1:$XX$1, 0))="", "", INDEX('Fountain Inputs'!$A$1:$XX$133, MATCH('Stata dataset (nominal)'!$A95, 'Fountain Inputs'!$A$1:$A$133, 0), MATCH('Stata dataset (nominal)'!HO$1, 'Fountain Inputs'!$A$1:$XX$1, 0))),
Input_overrides!HO106)</f>
        <v>2553</v>
      </c>
      <c r="HP95" s="15">
        <f>IF(Input_overrides!HP106="",
IF(INDEX('Fountain Inputs'!$A$1:$XX$133, MATCH('Stata dataset (nominal)'!$A95, 'Fountain Inputs'!$A$1:$A$133, 0), MATCH('Stata dataset (nominal)'!HP$1, 'Fountain Inputs'!$A$1:$XX$1, 0))="", "", INDEX('Fountain Inputs'!$A$1:$XX$133, MATCH('Stata dataset (nominal)'!$A95, 'Fountain Inputs'!$A$1:$A$133, 0), MATCH('Stata dataset (nominal)'!HP$1, 'Fountain Inputs'!$A$1:$XX$1, 0))),
Input_overrides!HP106)</f>
        <v>1287</v>
      </c>
      <c r="HQ95" s="15">
        <f>IF(Input_overrides!HQ106="",
IF(INDEX('Fountain Inputs'!$A$1:$XX$133, MATCH('Stata dataset (nominal)'!$A95, 'Fountain Inputs'!$A$1:$A$133, 0), MATCH('Stata dataset (nominal)'!HQ$1, 'Fountain Inputs'!$A$1:$XX$1, 0))="", "", INDEX('Fountain Inputs'!$A$1:$XX$133, MATCH('Stata dataset (nominal)'!$A95, 'Fountain Inputs'!$A$1:$A$133, 0), MATCH('Stata dataset (nominal)'!HQ$1, 'Fountain Inputs'!$A$1:$XX$1, 0))),
Input_overrides!HQ106)</f>
        <v>5484</v>
      </c>
      <c r="HR95" s="15">
        <f>IF(Input_overrides!HR106="",
IF(INDEX('Fountain Inputs'!$A$1:$XX$133, MATCH('Stata dataset (nominal)'!$A95, 'Fountain Inputs'!$A$1:$A$133, 0), MATCH('Stata dataset (nominal)'!HR$1, 'Fountain Inputs'!$A$1:$XX$1, 0))="", "", INDEX('Fountain Inputs'!$A$1:$XX$133, MATCH('Stata dataset (nominal)'!$A95, 'Fountain Inputs'!$A$1:$A$133, 0), MATCH('Stata dataset (nominal)'!HR$1, 'Fountain Inputs'!$A$1:$XX$1, 0))),
Input_overrides!HR106)</f>
        <v>0</v>
      </c>
      <c r="HS95" s="15">
        <f>IF(Input_overrides!HS106="",
IF(INDEX('Fountain Inputs'!$A$1:$XX$133, MATCH('Stata dataset (nominal)'!$A95, 'Fountain Inputs'!$A$1:$A$133, 0), MATCH('Stata dataset (nominal)'!HS$1, 'Fountain Inputs'!$A$1:$XX$1, 0))="", "", INDEX('Fountain Inputs'!$A$1:$XX$133, MATCH('Stata dataset (nominal)'!$A95, 'Fountain Inputs'!$A$1:$A$133, 0), MATCH('Stata dataset (nominal)'!HS$1, 'Fountain Inputs'!$A$1:$XX$1, 0))),
Input_overrides!HS106)</f>
        <v>3909</v>
      </c>
      <c r="HT95" s="15">
        <f>IF(Input_overrides!HT106="",
IF(INDEX('Fountain Inputs'!$A$1:$XX$133, MATCH('Stata dataset (nominal)'!$A95, 'Fountain Inputs'!$A$1:$A$133, 0), MATCH('Stata dataset (nominal)'!HT$1, 'Fountain Inputs'!$A$1:$XX$1, 0))="", "", INDEX('Fountain Inputs'!$A$1:$XX$133, MATCH('Stata dataset (nominal)'!$A95, 'Fountain Inputs'!$A$1:$A$133, 0), MATCH('Stata dataset (nominal)'!HT$1, 'Fountain Inputs'!$A$1:$XX$1, 0))),
Input_overrides!HT106)</f>
        <v>9626</v>
      </c>
      <c r="HU95" s="15">
        <f>IF(Input_overrides!HU106="",
IF(INDEX('Fountain Inputs'!$A$1:$XX$133, MATCH('Stata dataset (nominal)'!$A95, 'Fountain Inputs'!$A$1:$A$133, 0), MATCH('Stata dataset (nominal)'!HU$1, 'Fountain Inputs'!$A$1:$XX$1, 0))="", "", INDEX('Fountain Inputs'!$A$1:$XX$133, MATCH('Stata dataset (nominal)'!$A95, 'Fountain Inputs'!$A$1:$A$133, 0), MATCH('Stata dataset (nominal)'!HU$1, 'Fountain Inputs'!$A$1:$XX$1, 0))),
Input_overrides!HU106)</f>
        <v>861</v>
      </c>
      <c r="HV95" s="15">
        <f>IF(Input_overrides!HV106="",
IF(INDEX('Fountain Inputs'!$A$1:$XX$133, MATCH('Stata dataset (nominal)'!$A95, 'Fountain Inputs'!$A$1:$A$133, 0), MATCH('Stata dataset (nominal)'!HV$1, 'Fountain Inputs'!$A$1:$XX$1, 0))="", "", INDEX('Fountain Inputs'!$A$1:$XX$133, MATCH('Stata dataset (nominal)'!$A95, 'Fountain Inputs'!$A$1:$A$133, 0), MATCH('Stata dataset (nominal)'!HV$1, 'Fountain Inputs'!$A$1:$XX$1, 0))),
Input_overrides!HV106)</f>
        <v>2665</v>
      </c>
      <c r="HW95" s="15">
        <f>IF(Input_overrides!HW106="",
IF(INDEX('Fountain Inputs'!$A$1:$XX$133, MATCH('Stata dataset (nominal)'!$A95, 'Fountain Inputs'!$A$1:$A$133, 0), MATCH('Stata dataset (nominal)'!HW$1, 'Fountain Inputs'!$A$1:$XX$1, 0))="", "", INDEX('Fountain Inputs'!$A$1:$XX$133, MATCH('Stata dataset (nominal)'!$A95, 'Fountain Inputs'!$A$1:$A$133, 0), MATCH('Stata dataset (nominal)'!HW$1, 'Fountain Inputs'!$A$1:$XX$1, 0))),
Input_overrides!HW106)</f>
        <v>2028</v>
      </c>
      <c r="HX95" s="15">
        <f>IF(Input_overrides!HX106="",
IF(INDEX('Fountain Inputs'!$A$1:$XX$133, MATCH('Stata dataset (nominal)'!$A95, 'Fountain Inputs'!$A$1:$A$133, 0), MATCH('Stata dataset (nominal)'!HX$1, 'Fountain Inputs'!$A$1:$XX$1, 0))="", "", INDEX('Fountain Inputs'!$A$1:$XX$133, MATCH('Stata dataset (nominal)'!$A95, 'Fountain Inputs'!$A$1:$A$133, 0), MATCH('Stata dataset (nominal)'!HX$1, 'Fountain Inputs'!$A$1:$XX$1, 0))),
Input_overrides!HX106)</f>
        <v>2766</v>
      </c>
      <c r="HY95" s="15">
        <f>IF(Input_overrides!HY106="",
IF(INDEX('Fountain Inputs'!$A$1:$XX$133, MATCH('Stata dataset (nominal)'!$A95, 'Fountain Inputs'!$A$1:$A$133, 0), MATCH('Stata dataset (nominal)'!HY$1, 'Fountain Inputs'!$A$1:$XX$1, 0))="", "", INDEX('Fountain Inputs'!$A$1:$XX$133, MATCH('Stata dataset (nominal)'!$A95, 'Fountain Inputs'!$A$1:$A$133, 0), MATCH('Stata dataset (nominal)'!HY$1, 'Fountain Inputs'!$A$1:$XX$1, 0))),
Input_overrides!HY106)</f>
        <v>21855</v>
      </c>
      <c r="HZ95" s="15">
        <f>IF(Input_overrides!HZ106="",
IF(INDEX('Fountain Inputs'!$A$1:$XX$133, MATCH('Stata dataset (nominal)'!$A95, 'Fountain Inputs'!$A$1:$A$133, 0), MATCH('Stata dataset (nominal)'!HZ$1, 'Fountain Inputs'!$A$1:$XX$1, 0))="", "", INDEX('Fountain Inputs'!$A$1:$XX$133, MATCH('Stata dataset (nominal)'!$A95, 'Fountain Inputs'!$A$1:$A$133, 0), MATCH('Stata dataset (nominal)'!HZ$1, 'Fountain Inputs'!$A$1:$XX$1, 0))),
Input_overrides!HZ106)</f>
        <v>0</v>
      </c>
      <c r="IA95" s="15">
        <f>IF(Input_overrides!IA106="",
IF(INDEX('Fountain Inputs'!$A$1:$XX$133, MATCH('Stata dataset (nominal)'!$A95, 'Fountain Inputs'!$A$1:$A$133, 0), MATCH('Stata dataset (nominal)'!IA$1, 'Fountain Inputs'!$A$1:$XX$1, 0))="", "", INDEX('Fountain Inputs'!$A$1:$XX$133, MATCH('Stata dataset (nominal)'!$A95, 'Fountain Inputs'!$A$1:$A$133, 0), MATCH('Stata dataset (nominal)'!IA$1, 'Fountain Inputs'!$A$1:$XX$1, 0))),
Input_overrides!IA106)</f>
        <v>929</v>
      </c>
      <c r="IB95" s="15">
        <f>IF(Input_overrides!IB106="",
IF(INDEX('Fountain Inputs'!$A$1:$XX$133, MATCH('Stata dataset (nominal)'!$A95, 'Fountain Inputs'!$A$1:$A$133, 0), MATCH('Stata dataset (nominal)'!IB$1, 'Fountain Inputs'!$A$1:$XX$1, 0))="", "", INDEX('Fountain Inputs'!$A$1:$XX$133, MATCH('Stata dataset (nominal)'!$A95, 'Fountain Inputs'!$A$1:$A$133, 0), MATCH('Stata dataset (nominal)'!IB$1, 'Fountain Inputs'!$A$1:$XX$1, 0))),
Input_overrides!IB106)</f>
        <v>0</v>
      </c>
      <c r="IC95" s="15">
        <f>IF(Input_overrides!IC106="",
IF(INDEX('Fountain Inputs'!$A$1:$XX$133, MATCH('Stata dataset (nominal)'!$A95, 'Fountain Inputs'!$A$1:$A$133, 0), MATCH('Stata dataset (nominal)'!IC$1, 'Fountain Inputs'!$A$1:$XX$1, 0))="", "", INDEX('Fountain Inputs'!$A$1:$XX$133, MATCH('Stata dataset (nominal)'!$A95, 'Fountain Inputs'!$A$1:$A$133, 0), MATCH('Stata dataset (nominal)'!IC$1, 'Fountain Inputs'!$A$1:$XX$1, 0))),
Input_overrides!IC106)</f>
        <v>20926</v>
      </c>
      <c r="ID95" s="15">
        <f>IF(Input_overrides!ID106="",
IF(INDEX('Fountain Inputs'!$A$1:$XX$133, MATCH('Stata dataset (nominal)'!$A95, 'Fountain Inputs'!$A$1:$A$133, 0), MATCH('Stata dataset (nominal)'!ID$1, 'Fountain Inputs'!$A$1:$XX$1, 0))="", "", INDEX('Fountain Inputs'!$A$1:$XX$133, MATCH('Stata dataset (nominal)'!$A95, 'Fountain Inputs'!$A$1:$A$133, 0), MATCH('Stata dataset (nominal)'!ID$1, 'Fountain Inputs'!$A$1:$XX$1, 0))),
Input_overrides!ID106)</f>
        <v>21855</v>
      </c>
      <c r="IE95" s="15">
        <f>IF(Input_overrides!IE106="",
IF(INDEX('Fountain Inputs'!$A$1:$XX$133, MATCH('Stata dataset (nominal)'!$A95, 'Fountain Inputs'!$A$1:$A$133, 0), MATCH('Stata dataset (nominal)'!IE$1, 'Fountain Inputs'!$A$1:$XX$1, 0))="", "", INDEX('Fountain Inputs'!$A$1:$XX$133, MATCH('Stata dataset (nominal)'!$A95, 'Fountain Inputs'!$A$1:$A$133, 0), MATCH('Stata dataset (nominal)'!IE$1, 'Fountain Inputs'!$A$1:$XX$1, 0))),
Input_overrides!IE106)</f>
        <v>0</v>
      </c>
      <c r="IF95" s="15">
        <f>IF(Input_overrides!IF106="",
IF(INDEX('Fountain Inputs'!$A$1:$XX$133, MATCH('Stata dataset (nominal)'!$A95, 'Fountain Inputs'!$A$1:$A$133, 0), MATCH('Stata dataset (nominal)'!IF$1, 'Fountain Inputs'!$A$1:$XX$1, 0))="", "", INDEX('Fountain Inputs'!$A$1:$XX$133, MATCH('Stata dataset (nominal)'!$A95, 'Fountain Inputs'!$A$1:$A$133, 0), MATCH('Stata dataset (nominal)'!IF$1, 'Fountain Inputs'!$A$1:$XX$1, 0))),
Input_overrides!IF106)</f>
        <v>1427</v>
      </c>
      <c r="IG95" s="15">
        <f>IF(Input_overrides!IG106="",
IF(INDEX('Fountain Inputs'!$A$1:$XX$133, MATCH('Stata dataset (nominal)'!$A95, 'Fountain Inputs'!$A$1:$A$133, 0), MATCH('Stata dataset (nominal)'!IG$1, 'Fountain Inputs'!$A$1:$XX$1, 0))="", "", INDEX('Fountain Inputs'!$A$1:$XX$133, MATCH('Stata dataset (nominal)'!$A95, 'Fountain Inputs'!$A$1:$A$133, 0), MATCH('Stata dataset (nominal)'!IG$1, 'Fountain Inputs'!$A$1:$XX$1, 0))),
Input_overrides!IG106)</f>
        <v>4368</v>
      </c>
      <c r="IH95" s="15">
        <f>IF(Input_overrides!IH106="",
IF(INDEX('Fountain Inputs'!$A$1:$XX$133, MATCH('Stata dataset (nominal)'!$A95, 'Fountain Inputs'!$A$1:$A$133, 0), MATCH('Stata dataset (nominal)'!IH$1, 'Fountain Inputs'!$A$1:$XX$1, 0))="", "", INDEX('Fountain Inputs'!$A$1:$XX$133, MATCH('Stata dataset (nominal)'!$A95, 'Fountain Inputs'!$A$1:$A$133, 0), MATCH('Stata dataset (nominal)'!IH$1, 'Fountain Inputs'!$A$1:$XX$1, 0))),
Input_overrides!IH106)</f>
        <v>9567</v>
      </c>
      <c r="II95" s="15">
        <f>IF(Input_overrides!II106="",
IF(INDEX('Fountain Inputs'!$A$1:$XX$133, MATCH('Stata dataset (nominal)'!$A95, 'Fountain Inputs'!$A$1:$A$133, 0), MATCH('Stata dataset (nominal)'!II$1, 'Fountain Inputs'!$A$1:$XX$1, 0))="", "", INDEX('Fountain Inputs'!$A$1:$XX$133, MATCH('Stata dataset (nominal)'!$A95, 'Fountain Inputs'!$A$1:$A$133, 0), MATCH('Stata dataset (nominal)'!II$1, 'Fountain Inputs'!$A$1:$XX$1, 0))),
Input_overrides!II106)</f>
        <v>6492</v>
      </c>
      <c r="IJ95" s="15">
        <f>IF(Input_overrides!IJ106="",
IF(INDEX('Fountain Inputs'!$A$1:$XX$133, MATCH('Stata dataset (nominal)'!$A95, 'Fountain Inputs'!$A$1:$A$133, 0), MATCH('Stata dataset (nominal)'!IJ$1, 'Fountain Inputs'!$A$1:$XX$1, 0))="", "", INDEX('Fountain Inputs'!$A$1:$XX$133, MATCH('Stata dataset (nominal)'!$A95, 'Fountain Inputs'!$A$1:$A$133, 0), MATCH('Stata dataset (nominal)'!IJ$1, 'Fountain Inputs'!$A$1:$XX$1, 0))),
Input_overrides!IJ106)</f>
        <v>21854</v>
      </c>
      <c r="IK95" s="15">
        <f>IF(Input_overrides!IK106="",
IF(INDEX('Fountain Inputs'!$A$1:$XX$133, MATCH('Stata dataset (nominal)'!$A95, 'Fountain Inputs'!$A$1:$A$133, 0), MATCH('Stata dataset (nominal)'!IK$1, 'Fountain Inputs'!$A$1:$XX$1, 0))="", "", INDEX('Fountain Inputs'!$A$1:$XX$133, MATCH('Stata dataset (nominal)'!$A95, 'Fountain Inputs'!$A$1:$A$133, 0), MATCH('Stata dataset (nominal)'!IK$1, 'Fountain Inputs'!$A$1:$XX$1, 0))),
Input_overrides!IK106)</f>
        <v>0</v>
      </c>
      <c r="IL95" s="15">
        <f>IF(Input_overrides!IL106="",
IF(INDEX('Fountain Inputs'!$A$1:$XX$133, MATCH('Stata dataset (nominal)'!$A95, 'Fountain Inputs'!$A$1:$A$133, 0), MATCH('Stata dataset (nominal)'!IL$1, 'Fountain Inputs'!$A$1:$XX$1, 0))="", "", INDEX('Fountain Inputs'!$A$1:$XX$133, MATCH('Stata dataset (nominal)'!$A95, 'Fountain Inputs'!$A$1:$A$133, 0), MATCH('Stata dataset (nominal)'!IL$1, 'Fountain Inputs'!$A$1:$XX$1, 0))),
Input_overrides!IL106)</f>
        <v>2478</v>
      </c>
      <c r="IM95" s="15">
        <f>IF(Input_overrides!IM106="",
IF(INDEX('Fountain Inputs'!$A$1:$XX$133, MATCH('Stata dataset (nominal)'!$A95, 'Fountain Inputs'!$A$1:$A$133, 0), MATCH('Stata dataset (nominal)'!IM$1, 'Fountain Inputs'!$A$1:$XX$1, 0))="", "", INDEX('Fountain Inputs'!$A$1:$XX$133, MATCH('Stata dataset (nominal)'!$A95, 'Fountain Inputs'!$A$1:$A$133, 0), MATCH('Stata dataset (nominal)'!IM$1, 'Fountain Inputs'!$A$1:$XX$1, 0))),
Input_overrides!IM106)</f>
        <v>5335</v>
      </c>
      <c r="IN95" s="15">
        <f>IF(Input_overrides!IN106="",
IF(INDEX('Fountain Inputs'!$A$1:$XX$133, MATCH('Stata dataset (nominal)'!$A95, 'Fountain Inputs'!$A$1:$A$133, 0), MATCH('Stata dataset (nominal)'!IN$1, 'Fountain Inputs'!$A$1:$XX$1, 0))="", "", INDEX('Fountain Inputs'!$A$1:$XX$133, MATCH('Stata dataset (nominal)'!$A95, 'Fountain Inputs'!$A$1:$A$133, 0), MATCH('Stata dataset (nominal)'!IN$1, 'Fountain Inputs'!$A$1:$XX$1, 0))),
Input_overrides!IN106)</f>
        <v>6004</v>
      </c>
      <c r="IO95" s="15">
        <f>IF(Input_overrides!IO106="",
IF(INDEX('Fountain Inputs'!$A$1:$XX$133, MATCH('Stata dataset (nominal)'!$A95, 'Fountain Inputs'!$A$1:$A$133, 0), MATCH('Stata dataset (nominal)'!IO$1, 'Fountain Inputs'!$A$1:$XX$1, 0))="", "", INDEX('Fountain Inputs'!$A$1:$XX$133, MATCH('Stata dataset (nominal)'!$A95, 'Fountain Inputs'!$A$1:$A$133, 0), MATCH('Stata dataset (nominal)'!IO$1, 'Fountain Inputs'!$A$1:$XX$1, 0))),
Input_overrides!IO106)</f>
        <v>8038</v>
      </c>
      <c r="IP95" s="15">
        <f>IF(Input_overrides!IP106="",
IF(INDEX('Fountain Inputs'!$A$1:$XX$133, MATCH('Stata dataset (nominal)'!$A95, 'Fountain Inputs'!$A$1:$A$133, 0), MATCH('Stata dataset (nominal)'!IP$1, 'Fountain Inputs'!$A$1:$XX$1, 0))="", "", INDEX('Fountain Inputs'!$A$1:$XX$133, MATCH('Stata dataset (nominal)'!$A95, 'Fountain Inputs'!$A$1:$A$133, 0), MATCH('Stata dataset (nominal)'!IP$1, 'Fountain Inputs'!$A$1:$XX$1, 0))),
Input_overrides!IP106)</f>
        <v>21855</v>
      </c>
      <c r="IQ95" s="15">
        <f>IF(Input_overrides!IQ106="",
IF(INDEX('Fountain Inputs'!$A$1:$XX$133, MATCH('Stata dataset (nominal)'!$A95, 'Fountain Inputs'!$A$1:$A$133, 0), MATCH('Stata dataset (nominal)'!IQ$1, 'Fountain Inputs'!$A$1:$XX$1, 0))="", "", INDEX('Fountain Inputs'!$A$1:$XX$133, MATCH('Stata dataset (nominal)'!$A95, 'Fountain Inputs'!$A$1:$A$133, 0), MATCH('Stata dataset (nominal)'!IQ$1, 'Fountain Inputs'!$A$1:$XX$1, 0))),
Input_overrides!IQ106)</f>
        <v>0</v>
      </c>
      <c r="IR95" s="15">
        <f>IF(Input_overrides!IR106="",
IF(INDEX('Fountain Inputs'!$A$1:$XX$133, MATCH('Stata dataset (nominal)'!$A95, 'Fountain Inputs'!$A$1:$A$133, 0), MATCH('Stata dataset (nominal)'!IR$1, 'Fountain Inputs'!$A$1:$XX$1, 0))="", "", INDEX('Fountain Inputs'!$A$1:$XX$133, MATCH('Stata dataset (nominal)'!$A95, 'Fountain Inputs'!$A$1:$A$133, 0), MATCH('Stata dataset (nominal)'!IR$1, 'Fountain Inputs'!$A$1:$XX$1, 0))),
Input_overrides!IR106)</f>
        <v>10649</v>
      </c>
      <c r="IS95" s="15">
        <f>IF(Input_overrides!IS106="",
IF(INDEX('Fountain Inputs'!$A$1:$XX$133, MATCH('Stata dataset (nominal)'!$A95, 'Fountain Inputs'!$A$1:$A$133, 0), MATCH('Stata dataset (nominal)'!IS$1, 'Fountain Inputs'!$A$1:$XX$1, 0))="", "", INDEX('Fountain Inputs'!$A$1:$XX$133, MATCH('Stata dataset (nominal)'!$A95, 'Fountain Inputs'!$A$1:$A$133, 0), MATCH('Stata dataset (nominal)'!IS$1, 'Fountain Inputs'!$A$1:$XX$1, 0))),
Input_overrides!IS106)</f>
        <v>16977</v>
      </c>
      <c r="IT95" s="15">
        <f>IF(Input_overrides!IT106="",
IF(INDEX('Fountain Inputs'!$A$1:$XX$133, MATCH('Stata dataset (nominal)'!$A95, 'Fountain Inputs'!$A$1:$A$133, 0), MATCH('Stata dataset (nominal)'!IT$1, 'Fountain Inputs'!$A$1:$XX$1, 0))="", "", INDEX('Fountain Inputs'!$A$1:$XX$133, MATCH('Stata dataset (nominal)'!$A95, 'Fountain Inputs'!$A$1:$A$133, 0), MATCH('Stata dataset (nominal)'!IT$1, 'Fountain Inputs'!$A$1:$XX$1, 0))),
Input_overrides!IT106)</f>
        <v>5612</v>
      </c>
      <c r="IU95" s="15">
        <f>IF(Input_overrides!IU106="",
IF(INDEX('Fountain Inputs'!$A$1:$XX$133, MATCH('Stata dataset (nominal)'!$A95, 'Fountain Inputs'!$A$1:$A$133, 0), MATCH('Stata dataset (nominal)'!IU$1, 'Fountain Inputs'!$A$1:$XX$1, 0))="", "", INDEX('Fountain Inputs'!$A$1:$XX$133, MATCH('Stata dataset (nominal)'!$A95, 'Fountain Inputs'!$A$1:$A$133, 0), MATCH('Stata dataset (nominal)'!IU$1, 'Fountain Inputs'!$A$1:$XX$1, 0))),
Input_overrides!IU106)</f>
        <v>1791</v>
      </c>
      <c r="IV95" s="15">
        <f>IF(Input_overrides!IV106="",
IF(INDEX('Fountain Inputs'!$A$1:$XX$133, MATCH('Stata dataset (nominal)'!$A95, 'Fountain Inputs'!$A$1:$A$133, 0), MATCH('Stata dataset (nominal)'!IV$1, 'Fountain Inputs'!$A$1:$XX$1, 0))="", "", INDEX('Fountain Inputs'!$A$1:$XX$133, MATCH('Stata dataset (nominal)'!$A95, 'Fountain Inputs'!$A$1:$A$133, 0), MATCH('Stata dataset (nominal)'!IV$1, 'Fountain Inputs'!$A$1:$XX$1, 0))),
Input_overrides!IV106)</f>
        <v>4291</v>
      </c>
      <c r="IW95" s="15">
        <f>IF(Input_overrides!IW106="",
IF(INDEX('Fountain Inputs'!$A$1:$XX$133, MATCH('Stata dataset (nominal)'!$A95, 'Fountain Inputs'!$A$1:$A$133, 0), MATCH('Stata dataset (nominal)'!IW$1, 'Fountain Inputs'!$A$1:$XX$1, 0))="", "", INDEX('Fountain Inputs'!$A$1:$XX$133, MATCH('Stata dataset (nominal)'!$A95, 'Fountain Inputs'!$A$1:$A$133, 0), MATCH('Stata dataset (nominal)'!IW$1, 'Fountain Inputs'!$A$1:$XX$1, 0))),
Input_overrides!IW106)</f>
        <v>5054</v>
      </c>
      <c r="IX95" s="15">
        <f>IF(Input_overrides!IX106="",
IF(INDEX('Fountain Inputs'!$A$1:$XX$133, MATCH('Stata dataset (nominal)'!$A95, 'Fountain Inputs'!$A$1:$A$133, 0), MATCH('Stata dataset (nominal)'!IX$1, 'Fountain Inputs'!$A$1:$XX$1, 0))="", "", INDEX('Fountain Inputs'!$A$1:$XX$133, MATCH('Stata dataset (nominal)'!$A95, 'Fountain Inputs'!$A$1:$A$133, 0), MATCH('Stata dataset (nominal)'!IX$1, 'Fountain Inputs'!$A$1:$XX$1, 0))),
Input_overrides!IX106)</f>
        <v>44374</v>
      </c>
      <c r="IY95" s="15">
        <f>IF(Input_overrides!IY106="",
IF(INDEX('Fountain Inputs'!$A$1:$XX$133, MATCH('Stata dataset (nominal)'!$A95, 'Fountain Inputs'!$A$1:$A$133, 0), MATCH('Stata dataset (nominal)'!IY$1, 'Fountain Inputs'!$A$1:$XX$1, 0))="", "", INDEX('Fountain Inputs'!$A$1:$XX$133, MATCH('Stata dataset (nominal)'!$A95, 'Fountain Inputs'!$A$1:$A$133, 0), MATCH('Stata dataset (nominal)'!IY$1, 'Fountain Inputs'!$A$1:$XX$1, 0))),
Input_overrides!IY106)</f>
        <v>0</v>
      </c>
      <c r="IZ95" s="15">
        <f>IF(Input_overrides!IZ106="",
IF(INDEX('Fountain Inputs'!$A$1:$XX$133, MATCH('Stata dataset (nominal)'!$A95, 'Fountain Inputs'!$A$1:$A$133, 0), MATCH('Stata dataset (nominal)'!IZ$1, 'Fountain Inputs'!$A$1:$XX$1, 0))="", "", INDEX('Fountain Inputs'!$A$1:$XX$133, MATCH('Stata dataset (nominal)'!$A95, 'Fountain Inputs'!$A$1:$A$133, 0), MATCH('Stata dataset (nominal)'!IZ$1, 'Fountain Inputs'!$A$1:$XX$1, 0))),
Input_overrides!IZ106)</f>
        <v>3315</v>
      </c>
      <c r="JA95" s="15">
        <f>IF(Input_overrides!JA106="",
IF(INDEX('Fountain Inputs'!$A$1:$XX$133, MATCH('Stata dataset (nominal)'!$A95, 'Fountain Inputs'!$A$1:$A$133, 0), MATCH('Stata dataset (nominal)'!JA$1, 'Fountain Inputs'!$A$1:$XX$1, 0))="", "", INDEX('Fountain Inputs'!$A$1:$XX$133, MATCH('Stata dataset (nominal)'!$A95, 'Fountain Inputs'!$A$1:$A$133, 0), MATCH('Stata dataset (nominal)'!JA$1, 'Fountain Inputs'!$A$1:$XX$1, 0))),
Input_overrides!JA106)</f>
        <v>1999</v>
      </c>
      <c r="JB95" s="15">
        <f>IF(Input_overrides!JB106="",
IF(INDEX('Fountain Inputs'!$A$1:$XX$133, MATCH('Stata dataset (nominal)'!$A95, 'Fountain Inputs'!$A$1:$A$133, 0), MATCH('Stata dataset (nominal)'!JB$1, 'Fountain Inputs'!$A$1:$XX$1, 0))="", "", INDEX('Fountain Inputs'!$A$1:$XX$133, MATCH('Stata dataset (nominal)'!$A95, 'Fountain Inputs'!$A$1:$A$133, 0), MATCH('Stata dataset (nominal)'!JB$1, 'Fountain Inputs'!$A$1:$XX$1, 0))),
Input_overrides!JB106)</f>
        <v>39061</v>
      </c>
      <c r="JC95" s="15">
        <f>IF(Input_overrides!JC106="",
IF(INDEX('Fountain Inputs'!$A$1:$XX$133, MATCH('Stata dataset (nominal)'!$A95, 'Fountain Inputs'!$A$1:$A$133, 0), MATCH('Stata dataset (nominal)'!JC$1, 'Fountain Inputs'!$A$1:$XX$1, 0))="", "", INDEX('Fountain Inputs'!$A$1:$XX$133, MATCH('Stata dataset (nominal)'!$A95, 'Fountain Inputs'!$A$1:$A$133, 0), MATCH('Stata dataset (nominal)'!JC$1, 'Fountain Inputs'!$A$1:$XX$1, 0))),
Input_overrides!JC106)</f>
        <v>44375</v>
      </c>
      <c r="JD95" s="15">
        <f>IF(Input_overrides!JD106="",
IF(INDEX('Fountain Inputs'!$A$1:$XX$133, MATCH('Stata dataset (nominal)'!$A95, 'Fountain Inputs'!$A$1:$A$133, 0), MATCH('Stata dataset (nominal)'!JD$1, 'Fountain Inputs'!$A$1:$XX$1, 0))="", "", INDEX('Fountain Inputs'!$A$1:$XX$133, MATCH('Stata dataset (nominal)'!$A95, 'Fountain Inputs'!$A$1:$A$133, 0), MATCH('Stata dataset (nominal)'!JD$1, 'Fountain Inputs'!$A$1:$XX$1, 0))),
Input_overrides!JD106)</f>
        <v>0</v>
      </c>
      <c r="JE95" s="15">
        <f>IF(Input_overrides!JE106="",
IF(INDEX('Fountain Inputs'!$A$1:$XX$133, MATCH('Stata dataset (nominal)'!$A95, 'Fountain Inputs'!$A$1:$A$133, 0), MATCH('Stata dataset (nominal)'!JE$1, 'Fountain Inputs'!$A$1:$XX$1, 0))="", "", INDEX('Fountain Inputs'!$A$1:$XX$133, MATCH('Stata dataset (nominal)'!$A95, 'Fountain Inputs'!$A$1:$A$133, 0), MATCH('Stata dataset (nominal)'!JE$1, 'Fountain Inputs'!$A$1:$XX$1, 0))),
Input_overrides!JE106)</f>
        <v>3644</v>
      </c>
      <c r="JF95" s="15">
        <f>IF(Input_overrides!JF106="",
IF(INDEX('Fountain Inputs'!$A$1:$XX$133, MATCH('Stata dataset (nominal)'!$A95, 'Fountain Inputs'!$A$1:$A$133, 0), MATCH('Stata dataset (nominal)'!JF$1, 'Fountain Inputs'!$A$1:$XX$1, 0))="", "", INDEX('Fountain Inputs'!$A$1:$XX$133, MATCH('Stata dataset (nominal)'!$A95, 'Fountain Inputs'!$A$1:$A$133, 0), MATCH('Stata dataset (nominal)'!JF$1, 'Fountain Inputs'!$A$1:$XX$1, 0))),
Input_overrides!JF106)</f>
        <v>10654</v>
      </c>
      <c r="JG95" s="15">
        <f>IF(Input_overrides!JG106="",
IF(INDEX('Fountain Inputs'!$A$1:$XX$133, MATCH('Stata dataset (nominal)'!$A95, 'Fountain Inputs'!$A$1:$A$133, 0), MATCH('Stata dataset (nominal)'!JG$1, 'Fountain Inputs'!$A$1:$XX$1, 0))="", "", INDEX('Fountain Inputs'!$A$1:$XX$133, MATCH('Stata dataset (nominal)'!$A95, 'Fountain Inputs'!$A$1:$A$133, 0), MATCH('Stata dataset (nominal)'!JG$1, 'Fountain Inputs'!$A$1:$XX$1, 0))),
Input_overrides!JG106)</f>
        <v>19044</v>
      </c>
      <c r="JH95" s="15">
        <f>IF(Input_overrides!JH106="",
IF(INDEX('Fountain Inputs'!$A$1:$XX$133, MATCH('Stata dataset (nominal)'!$A95, 'Fountain Inputs'!$A$1:$A$133, 0), MATCH('Stata dataset (nominal)'!JH$1, 'Fountain Inputs'!$A$1:$XX$1, 0))="", "", INDEX('Fountain Inputs'!$A$1:$XX$133, MATCH('Stata dataset (nominal)'!$A95, 'Fountain Inputs'!$A$1:$A$133, 0), MATCH('Stata dataset (nominal)'!JH$1, 'Fountain Inputs'!$A$1:$XX$1, 0))),
Input_overrides!JH106)</f>
        <v>11033</v>
      </c>
      <c r="JI95" s="15">
        <f>IF(Input_overrides!JI106="",
IF(INDEX('Fountain Inputs'!$A$1:$XX$133, MATCH('Stata dataset (nominal)'!$A95, 'Fountain Inputs'!$A$1:$A$133, 0), MATCH('Stata dataset (nominal)'!JI$1, 'Fountain Inputs'!$A$1:$XX$1, 0))="", "", INDEX('Fountain Inputs'!$A$1:$XX$133, MATCH('Stata dataset (nominal)'!$A95, 'Fountain Inputs'!$A$1:$A$133, 0), MATCH('Stata dataset (nominal)'!JI$1, 'Fountain Inputs'!$A$1:$XX$1, 0))),
Input_overrides!JI106)</f>
        <v>44375</v>
      </c>
      <c r="JJ95" s="15">
        <f>IF(Input_overrides!JJ106="",
IF(INDEX('Fountain Inputs'!$A$1:$XX$133, MATCH('Stata dataset (nominal)'!$A95, 'Fountain Inputs'!$A$1:$A$133, 0), MATCH('Stata dataset (nominal)'!JJ$1, 'Fountain Inputs'!$A$1:$XX$1, 0))="", "", INDEX('Fountain Inputs'!$A$1:$XX$133, MATCH('Stata dataset (nominal)'!$A95, 'Fountain Inputs'!$A$1:$A$133, 0), MATCH('Stata dataset (nominal)'!JJ$1, 'Fountain Inputs'!$A$1:$XX$1, 0))),
Input_overrides!JJ106)</f>
        <v>0</v>
      </c>
      <c r="JK95" s="15">
        <f>IF(Input_overrides!JK106="",
IF(INDEX('Fountain Inputs'!$A$1:$XX$133, MATCH('Stata dataset (nominal)'!$A95, 'Fountain Inputs'!$A$1:$A$133, 0), MATCH('Stata dataset (nominal)'!JK$1, 'Fountain Inputs'!$A$1:$XX$1, 0))="", "", INDEX('Fountain Inputs'!$A$1:$XX$133, MATCH('Stata dataset (nominal)'!$A95, 'Fountain Inputs'!$A$1:$A$133, 0), MATCH('Stata dataset (nominal)'!JK$1, 'Fountain Inputs'!$A$1:$XX$1, 0))),
Input_overrides!JK106)</f>
        <v>3153</v>
      </c>
      <c r="JL95" s="15">
        <f>IF(Input_overrides!JL106="",
IF(INDEX('Fountain Inputs'!$A$1:$XX$133, MATCH('Stata dataset (nominal)'!$A95, 'Fountain Inputs'!$A$1:$A$133, 0), MATCH('Stata dataset (nominal)'!JL$1, 'Fountain Inputs'!$A$1:$XX$1, 0))="", "", INDEX('Fountain Inputs'!$A$1:$XX$133, MATCH('Stata dataset (nominal)'!$A95, 'Fountain Inputs'!$A$1:$A$133, 0), MATCH('Stata dataset (nominal)'!JL$1, 'Fountain Inputs'!$A$1:$XX$1, 0))),
Input_overrides!JL106)</f>
        <v>17775</v>
      </c>
      <c r="JM95" s="15">
        <f>IF(Input_overrides!JM106="",
IF(INDEX('Fountain Inputs'!$A$1:$XX$133, MATCH('Stata dataset (nominal)'!$A95, 'Fountain Inputs'!$A$1:$A$133, 0), MATCH('Stata dataset (nominal)'!JM$1, 'Fountain Inputs'!$A$1:$XX$1, 0))="", "", INDEX('Fountain Inputs'!$A$1:$XX$133, MATCH('Stata dataset (nominal)'!$A95, 'Fountain Inputs'!$A$1:$A$133, 0), MATCH('Stata dataset (nominal)'!JM$1, 'Fountain Inputs'!$A$1:$XX$1, 0))),
Input_overrides!JM106)</f>
        <v>5381</v>
      </c>
      <c r="JN95" s="15">
        <f>IF(Input_overrides!JN106="",
IF(INDEX('Fountain Inputs'!$A$1:$XX$133, MATCH('Stata dataset (nominal)'!$A95, 'Fountain Inputs'!$A$1:$A$133, 0), MATCH('Stata dataset (nominal)'!JN$1, 'Fountain Inputs'!$A$1:$XX$1, 0))="", "", INDEX('Fountain Inputs'!$A$1:$XX$133, MATCH('Stata dataset (nominal)'!$A95, 'Fountain Inputs'!$A$1:$A$133, 0), MATCH('Stata dataset (nominal)'!JN$1, 'Fountain Inputs'!$A$1:$XX$1, 0))),
Input_overrides!JN106)</f>
        <v>18065</v>
      </c>
      <c r="JO95" s="15">
        <f>IF(Input_overrides!JO106="",
IF(INDEX('Fountain Inputs'!$A$1:$XX$133, MATCH('Stata dataset (nominal)'!$A95, 'Fountain Inputs'!$A$1:$A$133, 0), MATCH('Stata dataset (nominal)'!JO$1, 'Fountain Inputs'!$A$1:$XX$1, 0))="", "", INDEX('Fountain Inputs'!$A$1:$XX$133, MATCH('Stata dataset (nominal)'!$A95, 'Fountain Inputs'!$A$1:$A$133, 0), MATCH('Stata dataset (nominal)'!JO$1, 'Fountain Inputs'!$A$1:$XX$1, 0))),
Input_overrides!JO106)</f>
        <v>44374</v>
      </c>
      <c r="JP95" s="15">
        <f>IF(Input_overrides!JP106="",
IF(INDEX('Fountain Inputs'!$A$1:$XX$133, MATCH('Stata dataset (nominal)'!$A95, 'Fountain Inputs'!$A$1:$A$133, 0), MATCH('Stata dataset (nominal)'!JP$1, 'Fountain Inputs'!$A$1:$XX$1, 0))="", "", INDEX('Fountain Inputs'!$A$1:$XX$133, MATCH('Stata dataset (nominal)'!$A95, 'Fountain Inputs'!$A$1:$A$133, 0), MATCH('Stata dataset (nominal)'!JP$1, 'Fountain Inputs'!$A$1:$XX$1, 0))),
Input_overrides!JP106)</f>
        <v>0</v>
      </c>
      <c r="JQ95" s="15">
        <f>IF(Input_overrides!JQ106="",
IF(INDEX('Fountain Inputs'!$A$1:$XX$133, MATCH('Stata dataset (nominal)'!$A95, 'Fountain Inputs'!$A$1:$A$133, 0), MATCH('Stata dataset (nominal)'!JQ$1, 'Fountain Inputs'!$A$1:$XX$1, 0))="", "", INDEX('Fountain Inputs'!$A$1:$XX$133, MATCH('Stata dataset (nominal)'!$A95, 'Fountain Inputs'!$A$1:$A$133, 0), MATCH('Stata dataset (nominal)'!JQ$1, 'Fountain Inputs'!$A$1:$XX$1, 0))),
Input_overrides!JQ106)</f>
        <v>129609</v>
      </c>
      <c r="JR95" s="15">
        <f>IF(Input_overrides!JR106="",
IF(INDEX('Fountain Inputs'!$A$1:$XX$133, MATCH('Stata dataset (nominal)'!$A95, 'Fountain Inputs'!$A$1:$A$133, 0), MATCH('Stata dataset (nominal)'!JR$1, 'Fountain Inputs'!$A$1:$XX$1, 0))="", "", INDEX('Fountain Inputs'!$A$1:$XX$133, MATCH('Stata dataset (nominal)'!$A95, 'Fountain Inputs'!$A$1:$A$133, 0), MATCH('Stata dataset (nominal)'!JR$1, 'Fountain Inputs'!$A$1:$XX$1, 0))),
Input_overrides!JR106)</f>
        <v>40550</v>
      </c>
      <c r="JS95" s="15">
        <f>IF(Input_overrides!JS106="",
IF(INDEX('Fountain Inputs'!$A$1:$XX$133, MATCH('Stata dataset (nominal)'!$A95, 'Fountain Inputs'!$A$1:$A$133, 0), MATCH('Stata dataset (nominal)'!JS$1, 'Fountain Inputs'!$A$1:$XX$1, 0))="", "", INDEX('Fountain Inputs'!$A$1:$XX$133, MATCH('Stata dataset (nominal)'!$A95, 'Fountain Inputs'!$A$1:$A$133, 0), MATCH('Stata dataset (nominal)'!JS$1, 'Fountain Inputs'!$A$1:$XX$1, 0))),
Input_overrides!JS106)</f>
        <v>49780</v>
      </c>
      <c r="JT95" s="15">
        <f>IF(Input_overrides!JT106="",
IF(INDEX('Fountain Inputs'!$A$1:$XX$133, MATCH('Stata dataset (nominal)'!$A95, 'Fountain Inputs'!$A$1:$A$133, 0), MATCH('Stata dataset (nominal)'!JT$1, 'Fountain Inputs'!$A$1:$XX$1, 0))="", "", INDEX('Fountain Inputs'!$A$1:$XX$133, MATCH('Stata dataset (nominal)'!$A95, 'Fountain Inputs'!$A$1:$A$133, 0), MATCH('Stata dataset (nominal)'!JT$1, 'Fountain Inputs'!$A$1:$XX$1, 0))),
Input_overrides!JT106)</f>
        <v>60343</v>
      </c>
      <c r="JU95" s="15">
        <f>IF(Input_overrides!JU106="",
IF(INDEX('Fountain Inputs'!$A$1:$XX$133, MATCH('Stata dataset (nominal)'!$A95, 'Fountain Inputs'!$A$1:$A$133, 0), MATCH('Stata dataset (nominal)'!JU$1, 'Fountain Inputs'!$A$1:$XX$1, 0))="", "", INDEX('Fountain Inputs'!$A$1:$XX$133, MATCH('Stata dataset (nominal)'!$A95, 'Fountain Inputs'!$A$1:$A$133, 0), MATCH('Stata dataset (nominal)'!JU$1, 'Fountain Inputs'!$A$1:$XX$1, 0))),
Input_overrides!JU106)</f>
        <v>2433</v>
      </c>
      <c r="JV95" s="15">
        <f>IF(Input_overrides!JV106="",
IF(INDEX('Fountain Inputs'!$A$1:$XX$133, MATCH('Stata dataset (nominal)'!$A95, 'Fountain Inputs'!$A$1:$A$133, 0), MATCH('Stata dataset (nominal)'!JV$1, 'Fountain Inputs'!$A$1:$XX$1, 0))="", "", INDEX('Fountain Inputs'!$A$1:$XX$133, MATCH('Stata dataset (nominal)'!$A95, 'Fountain Inputs'!$A$1:$A$133, 0), MATCH('Stata dataset (nominal)'!JV$1, 'Fountain Inputs'!$A$1:$XX$1, 0))),
Input_overrides!JV106)</f>
        <v>5148</v>
      </c>
      <c r="JW95" s="15">
        <f>IF(Input_overrides!JW106="",
IF(INDEX('Fountain Inputs'!$A$1:$XX$133, MATCH('Stata dataset (nominal)'!$A95, 'Fountain Inputs'!$A$1:$A$133, 0), MATCH('Stata dataset (nominal)'!JW$1, 'Fountain Inputs'!$A$1:$XX$1, 0))="", "", INDEX('Fountain Inputs'!$A$1:$XX$133, MATCH('Stata dataset (nominal)'!$A95, 'Fountain Inputs'!$A$1:$A$133, 0), MATCH('Stata dataset (nominal)'!JW$1, 'Fountain Inputs'!$A$1:$XX$1, 0))),
Input_overrides!JW106)</f>
        <v>287863</v>
      </c>
      <c r="JX95" s="15">
        <f>IF(Input_overrides!JX106="",
IF(INDEX('Fountain Inputs'!$A$1:$XX$133, MATCH('Stata dataset (nominal)'!$A95, 'Fountain Inputs'!$A$1:$A$133, 0), MATCH('Stata dataset (nominal)'!JX$1, 'Fountain Inputs'!$A$1:$XX$1, 0))="", "", INDEX('Fountain Inputs'!$A$1:$XX$133, MATCH('Stata dataset (nominal)'!$A95, 'Fountain Inputs'!$A$1:$A$133, 0), MATCH('Stata dataset (nominal)'!JX$1, 'Fountain Inputs'!$A$1:$XX$1, 0))),
Input_overrides!JX106)</f>
        <v>0</v>
      </c>
      <c r="JY95" s="15">
        <f>IF(Input_overrides!JY106="",
IF(INDEX('Fountain Inputs'!$A$1:$XX$133, MATCH('Stata dataset (nominal)'!$A95, 'Fountain Inputs'!$A$1:$A$133, 0), MATCH('Stata dataset (nominal)'!JY$1, 'Fountain Inputs'!$A$1:$XX$1, 0))="", "", INDEX('Fountain Inputs'!$A$1:$XX$133, MATCH('Stata dataset (nominal)'!$A95, 'Fountain Inputs'!$A$1:$A$133, 0), MATCH('Stata dataset (nominal)'!JY$1, 'Fountain Inputs'!$A$1:$XX$1, 0))),
Input_overrides!JY106)</f>
        <v>0</v>
      </c>
      <c r="JZ95" s="15">
        <f>IF(Input_overrides!JZ106="",
IF(INDEX('Fountain Inputs'!$A$1:$XX$133, MATCH('Stata dataset (nominal)'!$A95, 'Fountain Inputs'!$A$1:$A$133, 0), MATCH('Stata dataset (nominal)'!JZ$1, 'Fountain Inputs'!$A$1:$XX$1, 0))="", "", INDEX('Fountain Inputs'!$A$1:$XX$133, MATCH('Stata dataset (nominal)'!$A95, 'Fountain Inputs'!$A$1:$A$133, 0), MATCH('Stata dataset (nominal)'!JZ$1, 'Fountain Inputs'!$A$1:$XX$1, 0))),
Input_overrides!JZ106)</f>
        <v>0</v>
      </c>
      <c r="KA95" s="15">
        <f>IF(Input_overrides!KA106="",
IF(INDEX('Fountain Inputs'!$A$1:$XX$133, MATCH('Stata dataset (nominal)'!$A95, 'Fountain Inputs'!$A$1:$A$133, 0), MATCH('Stata dataset (nominal)'!KA$1, 'Fountain Inputs'!$A$1:$XX$1, 0))="", "", INDEX('Fountain Inputs'!$A$1:$XX$133, MATCH('Stata dataset (nominal)'!$A95, 'Fountain Inputs'!$A$1:$A$133, 0), MATCH('Stata dataset (nominal)'!KA$1, 'Fountain Inputs'!$A$1:$XX$1, 0))),
Input_overrides!KA106)</f>
        <v>287863</v>
      </c>
      <c r="KB95" s="15">
        <f>IF(Input_overrides!KB106="",
IF(INDEX('Fountain Inputs'!$A$1:$XX$133, MATCH('Stata dataset (nominal)'!$A95, 'Fountain Inputs'!$A$1:$A$133, 0), MATCH('Stata dataset (nominal)'!KB$1, 'Fountain Inputs'!$A$1:$XX$1, 0))="", "", INDEX('Fountain Inputs'!$A$1:$XX$133, MATCH('Stata dataset (nominal)'!$A95, 'Fountain Inputs'!$A$1:$A$133, 0), MATCH('Stata dataset (nominal)'!KB$1, 'Fountain Inputs'!$A$1:$XX$1, 0))),
Input_overrides!KB106)</f>
        <v>287863</v>
      </c>
      <c r="KC95" s="15">
        <f>IF(Input_overrides!KC106="",
IF(INDEX('Fountain Inputs'!$A$1:$XX$133, MATCH('Stata dataset (nominal)'!$A95, 'Fountain Inputs'!$A$1:$A$133, 0), MATCH('Stata dataset (nominal)'!KC$1, 'Fountain Inputs'!$A$1:$XX$1, 0))="", "", INDEX('Fountain Inputs'!$A$1:$XX$133, MATCH('Stata dataset (nominal)'!$A95, 'Fountain Inputs'!$A$1:$A$133, 0), MATCH('Stata dataset (nominal)'!KC$1, 'Fountain Inputs'!$A$1:$XX$1, 0))),
Input_overrides!KC106)</f>
        <v>0</v>
      </c>
      <c r="KD95" s="15">
        <f>IF(Input_overrides!KD106="",
IF(INDEX('Fountain Inputs'!$A$1:$XX$133, MATCH('Stata dataset (nominal)'!$A95, 'Fountain Inputs'!$A$1:$A$133, 0), MATCH('Stata dataset (nominal)'!KD$1, 'Fountain Inputs'!$A$1:$XX$1, 0))="", "", INDEX('Fountain Inputs'!$A$1:$XX$133, MATCH('Stata dataset (nominal)'!$A95, 'Fountain Inputs'!$A$1:$A$133, 0), MATCH('Stata dataset (nominal)'!KD$1, 'Fountain Inputs'!$A$1:$XX$1, 0))),
Input_overrides!KD106)</f>
        <v>30464</v>
      </c>
      <c r="KE95" s="15">
        <f>IF(Input_overrides!KE106="",
IF(INDEX('Fountain Inputs'!$A$1:$XX$133, MATCH('Stata dataset (nominal)'!$A95, 'Fountain Inputs'!$A$1:$A$133, 0), MATCH('Stata dataset (nominal)'!KE$1, 'Fountain Inputs'!$A$1:$XX$1, 0))="", "", INDEX('Fountain Inputs'!$A$1:$XX$133, MATCH('Stata dataset (nominal)'!$A95, 'Fountain Inputs'!$A$1:$A$133, 0), MATCH('Stata dataset (nominal)'!KE$1, 'Fountain Inputs'!$A$1:$XX$1, 0))),
Input_overrides!KE106)</f>
        <v>87817</v>
      </c>
      <c r="KF95" s="15">
        <f>IF(Input_overrides!KF106="",
IF(INDEX('Fountain Inputs'!$A$1:$XX$133, MATCH('Stata dataset (nominal)'!$A95, 'Fountain Inputs'!$A$1:$A$133, 0), MATCH('Stata dataset (nominal)'!KF$1, 'Fountain Inputs'!$A$1:$XX$1, 0))="", "", INDEX('Fountain Inputs'!$A$1:$XX$133, MATCH('Stata dataset (nominal)'!$A95, 'Fountain Inputs'!$A$1:$A$133, 0), MATCH('Stata dataset (nominal)'!KF$1, 'Fountain Inputs'!$A$1:$XX$1, 0))),
Input_overrides!KF106)</f>
        <v>76698</v>
      </c>
      <c r="KG95" s="15">
        <f>IF(Input_overrides!KG106="",
IF(INDEX('Fountain Inputs'!$A$1:$XX$133, MATCH('Stata dataset (nominal)'!$A95, 'Fountain Inputs'!$A$1:$A$133, 0), MATCH('Stata dataset (nominal)'!KG$1, 'Fountain Inputs'!$A$1:$XX$1, 0))="", "", INDEX('Fountain Inputs'!$A$1:$XX$133, MATCH('Stata dataset (nominal)'!$A95, 'Fountain Inputs'!$A$1:$A$133, 0), MATCH('Stata dataset (nominal)'!KG$1, 'Fountain Inputs'!$A$1:$XX$1, 0))),
Input_overrides!KG106)</f>
        <v>92883</v>
      </c>
      <c r="KH95" s="15">
        <f>IF(Input_overrides!KH106="",
IF(INDEX('Fountain Inputs'!$A$1:$XX$133, MATCH('Stata dataset (nominal)'!$A95, 'Fountain Inputs'!$A$1:$A$133, 0), MATCH('Stata dataset (nominal)'!KH$1, 'Fountain Inputs'!$A$1:$XX$1, 0))="", "", INDEX('Fountain Inputs'!$A$1:$XX$133, MATCH('Stata dataset (nominal)'!$A95, 'Fountain Inputs'!$A$1:$A$133, 0), MATCH('Stata dataset (nominal)'!KH$1, 'Fountain Inputs'!$A$1:$XX$1, 0))),
Input_overrides!KH106)</f>
        <v>287862</v>
      </c>
      <c r="KI95" s="15">
        <f>IF(Input_overrides!KI106="",
IF(INDEX('Fountain Inputs'!$A$1:$XX$133, MATCH('Stata dataset (nominal)'!$A95, 'Fountain Inputs'!$A$1:$A$133, 0), MATCH('Stata dataset (nominal)'!KI$1, 'Fountain Inputs'!$A$1:$XX$1, 0))="", "", INDEX('Fountain Inputs'!$A$1:$XX$133, MATCH('Stata dataset (nominal)'!$A95, 'Fountain Inputs'!$A$1:$A$133, 0), MATCH('Stata dataset (nominal)'!KI$1, 'Fountain Inputs'!$A$1:$XX$1, 0))),
Input_overrides!KI106)</f>
        <v>0</v>
      </c>
      <c r="KJ95" s="15">
        <f>IF(Input_overrides!KJ106="",
IF(INDEX('Fountain Inputs'!$A$1:$XX$133, MATCH('Stata dataset (nominal)'!$A95, 'Fountain Inputs'!$A$1:$A$133, 0), MATCH('Stata dataset (nominal)'!KJ$1, 'Fountain Inputs'!$A$1:$XX$1, 0))="", "", INDEX('Fountain Inputs'!$A$1:$XX$133, MATCH('Stata dataset (nominal)'!$A95, 'Fountain Inputs'!$A$1:$A$133, 0), MATCH('Stata dataset (nominal)'!KJ$1, 'Fountain Inputs'!$A$1:$XX$1, 0))),
Input_overrides!KJ106)</f>
        <v>97187</v>
      </c>
      <c r="KK95" s="15">
        <f>IF(Input_overrides!KK106="",
IF(INDEX('Fountain Inputs'!$A$1:$XX$133, MATCH('Stata dataset (nominal)'!$A95, 'Fountain Inputs'!$A$1:$A$133, 0), MATCH('Stata dataset (nominal)'!KK$1, 'Fountain Inputs'!$A$1:$XX$1, 0))="", "", INDEX('Fountain Inputs'!$A$1:$XX$133, MATCH('Stata dataset (nominal)'!$A95, 'Fountain Inputs'!$A$1:$A$133, 0), MATCH('Stata dataset (nominal)'!KK$1, 'Fountain Inputs'!$A$1:$XX$1, 0))),
Input_overrides!KK106)</f>
        <v>88970</v>
      </c>
      <c r="KL95" s="15">
        <f>IF(Input_overrides!KL106="",
IF(INDEX('Fountain Inputs'!$A$1:$XX$133, MATCH('Stata dataset (nominal)'!$A95, 'Fountain Inputs'!$A$1:$A$133, 0), MATCH('Stata dataset (nominal)'!KL$1, 'Fountain Inputs'!$A$1:$XX$1, 0))="", "", INDEX('Fountain Inputs'!$A$1:$XX$133, MATCH('Stata dataset (nominal)'!$A95, 'Fountain Inputs'!$A$1:$A$133, 0), MATCH('Stata dataset (nominal)'!KL$1, 'Fountain Inputs'!$A$1:$XX$1, 0))),
Input_overrides!KL106)</f>
        <v>8822</v>
      </c>
      <c r="KM95" s="15">
        <f>IF(Input_overrides!KM106="",
IF(INDEX('Fountain Inputs'!$A$1:$XX$133, MATCH('Stata dataset (nominal)'!$A95, 'Fountain Inputs'!$A$1:$A$133, 0), MATCH('Stata dataset (nominal)'!KM$1, 'Fountain Inputs'!$A$1:$XX$1, 0))="", "", INDEX('Fountain Inputs'!$A$1:$XX$133, MATCH('Stata dataset (nominal)'!$A95, 'Fountain Inputs'!$A$1:$A$133, 0), MATCH('Stata dataset (nominal)'!KM$1, 'Fountain Inputs'!$A$1:$XX$1, 0))),
Input_overrides!KM106)</f>
        <v>92883</v>
      </c>
      <c r="KN95" s="15">
        <f>IF(Input_overrides!KN106="",
IF(INDEX('Fountain Inputs'!$A$1:$XX$133, MATCH('Stata dataset (nominal)'!$A95, 'Fountain Inputs'!$A$1:$A$133, 0), MATCH('Stata dataset (nominal)'!KN$1, 'Fountain Inputs'!$A$1:$XX$1, 0))="", "", INDEX('Fountain Inputs'!$A$1:$XX$133, MATCH('Stata dataset (nominal)'!$A95, 'Fountain Inputs'!$A$1:$A$133, 0), MATCH('Stata dataset (nominal)'!KN$1, 'Fountain Inputs'!$A$1:$XX$1, 0))),
Input_overrides!KN106)</f>
        <v>287862</v>
      </c>
      <c r="KO95" s="15">
        <f>IF(Input_overrides!KO106="",
IF(INDEX('Fountain Inputs'!$A$1:$XX$133, MATCH('Stata dataset (nominal)'!$A95, 'Fountain Inputs'!$A$1:$A$133, 0), MATCH('Stata dataset (nominal)'!KO$1, 'Fountain Inputs'!$A$1:$XX$1, 0))="", "", INDEX('Fountain Inputs'!$A$1:$XX$133, MATCH('Stata dataset (nominal)'!$A95, 'Fountain Inputs'!$A$1:$A$133, 0), MATCH('Stata dataset (nominal)'!KO$1, 'Fountain Inputs'!$A$1:$XX$1, 0))),
Input_overrides!KO106)</f>
        <v>234</v>
      </c>
      <c r="KP95" s="15">
        <f>IF(Input_overrides!KP106="",
IF(INDEX('Fountain Inputs'!$A$1:$XX$133, MATCH('Stata dataset (nominal)'!$A95, 'Fountain Inputs'!$A$1:$A$133, 0), MATCH('Stata dataset (nominal)'!KP$1, 'Fountain Inputs'!$A$1:$XX$1, 0))="", "", INDEX('Fountain Inputs'!$A$1:$XX$133, MATCH('Stata dataset (nominal)'!$A95, 'Fountain Inputs'!$A$1:$A$133, 0), MATCH('Stata dataset (nominal)'!KP$1, 'Fountain Inputs'!$A$1:$XX$1, 0))),
Input_overrides!KP106)</f>
        <v>145704</v>
      </c>
      <c r="KQ95" s="15">
        <f>IF(Input_overrides!KQ106="",
IF(INDEX('Fountain Inputs'!$A$1:$XX$133, MATCH('Stata dataset (nominal)'!$A95, 'Fountain Inputs'!$A$1:$A$133, 0), MATCH('Stata dataset (nominal)'!KQ$1, 'Fountain Inputs'!$A$1:$XX$1, 0))="", "", INDEX('Fountain Inputs'!$A$1:$XX$133, MATCH('Stata dataset (nominal)'!$A95, 'Fountain Inputs'!$A$1:$A$133, 0), MATCH('Stata dataset (nominal)'!KQ$1, 'Fountain Inputs'!$A$1:$XX$1, 0))),
Input_overrides!KQ106)</f>
        <v>71993</v>
      </c>
      <c r="KR95" s="15">
        <f>IF(Input_overrides!KR106="",
IF(INDEX('Fountain Inputs'!$A$1:$XX$133, MATCH('Stata dataset (nominal)'!$A95, 'Fountain Inputs'!$A$1:$A$133, 0), MATCH('Stata dataset (nominal)'!KR$1, 'Fountain Inputs'!$A$1:$XX$1, 0))="", "", INDEX('Fountain Inputs'!$A$1:$XX$133, MATCH('Stata dataset (nominal)'!$A95, 'Fountain Inputs'!$A$1:$A$133, 0), MATCH('Stata dataset (nominal)'!KR$1, 'Fountain Inputs'!$A$1:$XX$1, 0))),
Input_overrides!KR106)</f>
        <v>56486</v>
      </c>
      <c r="KS95" s="15">
        <f>IF(Input_overrides!KS106="",
IF(INDEX('Fountain Inputs'!$A$1:$XX$133, MATCH('Stata dataset (nominal)'!$A95, 'Fountain Inputs'!$A$1:$A$133, 0), MATCH('Stata dataset (nominal)'!KS$1, 'Fountain Inputs'!$A$1:$XX$1, 0))="", "", INDEX('Fountain Inputs'!$A$1:$XX$133, MATCH('Stata dataset (nominal)'!$A95, 'Fountain Inputs'!$A$1:$A$133, 0), MATCH('Stata dataset (nominal)'!KS$1, 'Fountain Inputs'!$A$1:$XX$1, 0))),
Input_overrides!KS106)</f>
        <v>64956</v>
      </c>
      <c r="KT95" s="15">
        <f>IF(Input_overrides!KT106="",
IF(INDEX('Fountain Inputs'!$A$1:$XX$133, MATCH('Stata dataset (nominal)'!$A95, 'Fountain Inputs'!$A$1:$A$133, 0), MATCH('Stata dataset (nominal)'!KT$1, 'Fountain Inputs'!$A$1:$XX$1, 0))="", "", INDEX('Fountain Inputs'!$A$1:$XX$133, MATCH('Stata dataset (nominal)'!$A95, 'Fountain Inputs'!$A$1:$A$133, 0), MATCH('Stata dataset (nominal)'!KT$1, 'Fountain Inputs'!$A$1:$XX$1, 0))),
Input_overrides!KT106)</f>
        <v>9800</v>
      </c>
      <c r="KU95" s="15">
        <f>IF(Input_overrides!KU106="",
IF(INDEX('Fountain Inputs'!$A$1:$XX$133, MATCH('Stata dataset (nominal)'!$A95, 'Fountain Inputs'!$A$1:$A$133, 0), MATCH('Stata dataset (nominal)'!KU$1, 'Fountain Inputs'!$A$1:$XX$1, 0))="", "", INDEX('Fountain Inputs'!$A$1:$XX$133, MATCH('Stata dataset (nominal)'!$A95, 'Fountain Inputs'!$A$1:$A$133, 0), MATCH('Stata dataset (nominal)'!KU$1, 'Fountain Inputs'!$A$1:$XX$1, 0))),
Input_overrides!KU106)</f>
        <v>13521</v>
      </c>
      <c r="KV95" s="15">
        <f>IF(Input_overrides!KV106="",
IF(INDEX('Fountain Inputs'!$A$1:$XX$133, MATCH('Stata dataset (nominal)'!$A95, 'Fountain Inputs'!$A$1:$A$133, 0), MATCH('Stata dataset (nominal)'!KV$1, 'Fountain Inputs'!$A$1:$XX$1, 0))="", "", INDEX('Fountain Inputs'!$A$1:$XX$133, MATCH('Stata dataset (nominal)'!$A95, 'Fountain Inputs'!$A$1:$A$133, 0), MATCH('Stata dataset (nominal)'!KV$1, 'Fountain Inputs'!$A$1:$XX$1, 0))),
Input_overrides!KV106)</f>
        <v>362694</v>
      </c>
      <c r="KW95" s="15">
        <f>IF(Input_overrides!KW106="",
IF(INDEX('Fountain Inputs'!$A$1:$XX$133, MATCH('Stata dataset (nominal)'!$A95, 'Fountain Inputs'!$A$1:$A$133, 0), MATCH('Stata dataset (nominal)'!KW$1, 'Fountain Inputs'!$A$1:$XX$1, 0))="", "", INDEX('Fountain Inputs'!$A$1:$XX$133, MATCH('Stata dataset (nominal)'!$A95, 'Fountain Inputs'!$A$1:$A$133, 0), MATCH('Stata dataset (nominal)'!KW$1, 'Fountain Inputs'!$A$1:$XX$1, 0))),
Input_overrides!KW106)</f>
        <v>0</v>
      </c>
      <c r="KX95" s="15">
        <f>IF(Input_overrides!KX106="",
IF(INDEX('Fountain Inputs'!$A$1:$XX$133, MATCH('Stata dataset (nominal)'!$A95, 'Fountain Inputs'!$A$1:$A$133, 0), MATCH('Stata dataset (nominal)'!KX$1, 'Fountain Inputs'!$A$1:$XX$1, 0))="", "", INDEX('Fountain Inputs'!$A$1:$XX$133, MATCH('Stata dataset (nominal)'!$A95, 'Fountain Inputs'!$A$1:$A$133, 0), MATCH('Stata dataset (nominal)'!KX$1, 'Fountain Inputs'!$A$1:$XX$1, 0))),
Input_overrides!KX106)</f>
        <v>4244</v>
      </c>
      <c r="KY95" s="15">
        <f>IF(Input_overrides!KY106="",
IF(INDEX('Fountain Inputs'!$A$1:$XX$133, MATCH('Stata dataset (nominal)'!$A95, 'Fountain Inputs'!$A$1:$A$133, 0), MATCH('Stata dataset (nominal)'!KY$1, 'Fountain Inputs'!$A$1:$XX$1, 0))="", "", INDEX('Fountain Inputs'!$A$1:$XX$133, MATCH('Stata dataset (nominal)'!$A95, 'Fountain Inputs'!$A$1:$A$133, 0), MATCH('Stata dataset (nominal)'!KY$1, 'Fountain Inputs'!$A$1:$XX$1, 0))),
Input_overrides!KY106)</f>
        <v>2059</v>
      </c>
      <c r="KZ95" s="15">
        <f>IF(Input_overrides!KZ106="",
IF(INDEX('Fountain Inputs'!$A$1:$XX$133, MATCH('Stata dataset (nominal)'!$A95, 'Fountain Inputs'!$A$1:$A$133, 0), MATCH('Stata dataset (nominal)'!KZ$1, 'Fountain Inputs'!$A$1:$XX$1, 0))="", "", INDEX('Fountain Inputs'!$A$1:$XX$133, MATCH('Stata dataset (nominal)'!$A95, 'Fountain Inputs'!$A$1:$A$133, 0), MATCH('Stata dataset (nominal)'!KZ$1, 'Fountain Inputs'!$A$1:$XX$1, 0))),
Input_overrides!KZ106)</f>
        <v>356392</v>
      </c>
      <c r="LA95" s="15">
        <f>IF(Input_overrides!LA106="",
IF(INDEX('Fountain Inputs'!$A$1:$XX$133, MATCH('Stata dataset (nominal)'!$A95, 'Fountain Inputs'!$A$1:$A$133, 0), MATCH('Stata dataset (nominal)'!LA$1, 'Fountain Inputs'!$A$1:$XX$1, 0))="", "", INDEX('Fountain Inputs'!$A$1:$XX$133, MATCH('Stata dataset (nominal)'!$A95, 'Fountain Inputs'!$A$1:$A$133, 0), MATCH('Stata dataset (nominal)'!LA$1, 'Fountain Inputs'!$A$1:$XX$1, 0))),
Input_overrides!LA106)</f>
        <v>362695</v>
      </c>
      <c r="LB95" s="15">
        <f>IF(Input_overrides!LB106="",
IF(INDEX('Fountain Inputs'!$A$1:$XX$133, MATCH('Stata dataset (nominal)'!$A95, 'Fountain Inputs'!$A$1:$A$133, 0), MATCH('Stata dataset (nominal)'!LB$1, 'Fountain Inputs'!$A$1:$XX$1, 0))="", "", INDEX('Fountain Inputs'!$A$1:$XX$133, MATCH('Stata dataset (nominal)'!$A95, 'Fountain Inputs'!$A$1:$A$133, 0), MATCH('Stata dataset (nominal)'!LB$1, 'Fountain Inputs'!$A$1:$XX$1, 0))),
Input_overrides!LB106)</f>
        <v>0</v>
      </c>
      <c r="LC95" s="15">
        <f>IF(Input_overrides!LC106="",
IF(INDEX('Fountain Inputs'!$A$1:$XX$133, MATCH('Stata dataset (nominal)'!$A95, 'Fountain Inputs'!$A$1:$A$133, 0), MATCH('Stata dataset (nominal)'!LC$1, 'Fountain Inputs'!$A$1:$XX$1, 0))="", "", INDEX('Fountain Inputs'!$A$1:$XX$133, MATCH('Stata dataset (nominal)'!$A95, 'Fountain Inputs'!$A$1:$A$133, 0), MATCH('Stata dataset (nominal)'!LC$1, 'Fountain Inputs'!$A$1:$XX$1, 0))),
Input_overrides!LC106)</f>
        <v>35625</v>
      </c>
      <c r="LD95" s="15">
        <f>IF(Input_overrides!LD106="",
IF(INDEX('Fountain Inputs'!$A$1:$XX$133, MATCH('Stata dataset (nominal)'!$A95, 'Fountain Inputs'!$A$1:$A$133, 0), MATCH('Stata dataset (nominal)'!LD$1, 'Fountain Inputs'!$A$1:$XX$1, 0))="", "", INDEX('Fountain Inputs'!$A$1:$XX$133, MATCH('Stata dataset (nominal)'!$A95, 'Fountain Inputs'!$A$1:$A$133, 0), MATCH('Stata dataset (nominal)'!LD$1, 'Fountain Inputs'!$A$1:$XX$1, 0))),
Input_overrides!LD106)</f>
        <v>104516</v>
      </c>
      <c r="LE95" s="15">
        <f>IF(Input_overrides!LE106="",
IF(INDEX('Fountain Inputs'!$A$1:$XX$133, MATCH('Stata dataset (nominal)'!$A95, 'Fountain Inputs'!$A$1:$A$133, 0), MATCH('Stata dataset (nominal)'!LE$1, 'Fountain Inputs'!$A$1:$XX$1, 0))="", "", INDEX('Fountain Inputs'!$A$1:$XX$133, MATCH('Stata dataset (nominal)'!$A95, 'Fountain Inputs'!$A$1:$A$133, 0), MATCH('Stata dataset (nominal)'!LE$1, 'Fountain Inputs'!$A$1:$XX$1, 0))),
Input_overrides!LE106)</f>
        <v>109051</v>
      </c>
      <c r="LF95" s="15">
        <f>IF(Input_overrides!LF106="",
IF(INDEX('Fountain Inputs'!$A$1:$XX$133, MATCH('Stata dataset (nominal)'!$A95, 'Fountain Inputs'!$A$1:$A$133, 0), MATCH('Stata dataset (nominal)'!LF$1, 'Fountain Inputs'!$A$1:$XX$1, 0))="", "", INDEX('Fountain Inputs'!$A$1:$XX$133, MATCH('Stata dataset (nominal)'!$A95, 'Fountain Inputs'!$A$1:$A$133, 0), MATCH('Stata dataset (nominal)'!LF$1, 'Fountain Inputs'!$A$1:$XX$1, 0))),
Input_overrides!LF106)</f>
        <v>113502</v>
      </c>
      <c r="LG95" s="15">
        <f>IF(Input_overrides!LG106="",
IF(INDEX('Fountain Inputs'!$A$1:$XX$133, MATCH('Stata dataset (nominal)'!$A95, 'Fountain Inputs'!$A$1:$A$133, 0), MATCH('Stata dataset (nominal)'!LG$1, 'Fountain Inputs'!$A$1:$XX$1, 0))="", "", INDEX('Fountain Inputs'!$A$1:$XX$133, MATCH('Stata dataset (nominal)'!$A95, 'Fountain Inputs'!$A$1:$A$133, 0), MATCH('Stata dataset (nominal)'!LG$1, 'Fountain Inputs'!$A$1:$XX$1, 0))),
Input_overrides!LG106)</f>
        <v>362694</v>
      </c>
      <c r="LH95" s="15">
        <f>IF(Input_overrides!LH106="",
IF(INDEX('Fountain Inputs'!$A$1:$XX$133, MATCH('Stata dataset (nominal)'!$A95, 'Fountain Inputs'!$A$1:$A$133, 0), MATCH('Stata dataset (nominal)'!LH$1, 'Fountain Inputs'!$A$1:$XX$1, 0))="", "", INDEX('Fountain Inputs'!$A$1:$XX$133, MATCH('Stata dataset (nominal)'!$A95, 'Fountain Inputs'!$A$1:$A$133, 0), MATCH('Stata dataset (nominal)'!LH$1, 'Fountain Inputs'!$A$1:$XX$1, 0))),
Input_overrides!LH106)</f>
        <v>0</v>
      </c>
      <c r="LI95" s="15">
        <f>IF(Input_overrides!LI106="",
IF(INDEX('Fountain Inputs'!$A$1:$XX$133, MATCH('Stata dataset (nominal)'!$A95, 'Fountain Inputs'!$A$1:$A$133, 0), MATCH('Stata dataset (nominal)'!LI$1, 'Fountain Inputs'!$A$1:$XX$1, 0))="", "", INDEX('Fountain Inputs'!$A$1:$XX$133, MATCH('Stata dataset (nominal)'!$A95, 'Fountain Inputs'!$A$1:$A$133, 0), MATCH('Stata dataset (nominal)'!LI$1, 'Fountain Inputs'!$A$1:$XX$1, 0))),
Input_overrides!LI106)</f>
        <v>102818</v>
      </c>
      <c r="LJ95" s="15">
        <f>IF(Input_overrides!LJ106="",
IF(INDEX('Fountain Inputs'!$A$1:$XX$133, MATCH('Stata dataset (nominal)'!$A95, 'Fountain Inputs'!$A$1:$A$133, 0), MATCH('Stata dataset (nominal)'!LJ$1, 'Fountain Inputs'!$A$1:$XX$1, 0))="", "", INDEX('Fountain Inputs'!$A$1:$XX$133, MATCH('Stata dataset (nominal)'!$A95, 'Fountain Inputs'!$A$1:$A$133, 0), MATCH('Stata dataset (nominal)'!LJ$1, 'Fountain Inputs'!$A$1:$XX$1, 0))),
Input_overrides!LJ106)</f>
        <v>114011</v>
      </c>
      <c r="LK95" s="15">
        <f>IF(Input_overrides!LK106="",
IF(INDEX('Fountain Inputs'!$A$1:$XX$133, MATCH('Stata dataset (nominal)'!$A95, 'Fountain Inputs'!$A$1:$A$133, 0), MATCH('Stata dataset (nominal)'!LK$1, 'Fountain Inputs'!$A$1:$XX$1, 0))="", "", INDEX('Fountain Inputs'!$A$1:$XX$133, MATCH('Stata dataset (nominal)'!$A95, 'Fountain Inputs'!$A$1:$A$133, 0), MATCH('Stata dataset (nominal)'!LK$1, 'Fountain Inputs'!$A$1:$XX$1, 0))),
Input_overrides!LK106)</f>
        <v>23602</v>
      </c>
      <c r="LL95" s="15">
        <f>IF(Input_overrides!LL106="",
IF(INDEX('Fountain Inputs'!$A$1:$XX$133, MATCH('Stata dataset (nominal)'!$A95, 'Fountain Inputs'!$A$1:$A$133, 0), MATCH('Stata dataset (nominal)'!LL$1, 'Fountain Inputs'!$A$1:$XX$1, 0))="", "", INDEX('Fountain Inputs'!$A$1:$XX$133, MATCH('Stata dataset (nominal)'!$A95, 'Fountain Inputs'!$A$1:$A$133, 0), MATCH('Stata dataset (nominal)'!LL$1, 'Fountain Inputs'!$A$1:$XX$1, 0))),
Input_overrides!LL106)</f>
        <v>122264</v>
      </c>
      <c r="LM95" s="15">
        <f>IF(Input_overrides!LM106="",
IF(INDEX('Fountain Inputs'!$A$1:$XX$133, MATCH('Stata dataset (nominal)'!$A95, 'Fountain Inputs'!$A$1:$A$133, 0), MATCH('Stata dataset (nominal)'!LM$1, 'Fountain Inputs'!$A$1:$XX$1, 0))="", "", INDEX('Fountain Inputs'!$A$1:$XX$133, MATCH('Stata dataset (nominal)'!$A95, 'Fountain Inputs'!$A$1:$A$133, 0), MATCH('Stata dataset (nominal)'!LM$1, 'Fountain Inputs'!$A$1:$XX$1, 0))),
Input_overrides!LM106)</f>
        <v>362695</v>
      </c>
      <c r="LN95" s="15">
        <f>IF(Input_overrides!LN106="",
IF(INDEX('Fountain Inputs'!$A$1:$XX$133, MATCH('Stata dataset (nominal)'!$A95, 'Fountain Inputs'!$A$1:$A$133, 0), MATCH('Stata dataset (nominal)'!LN$1, 'Fountain Inputs'!$A$1:$XX$1, 0))="", "", INDEX('Fountain Inputs'!$A$1:$XX$133, MATCH('Stata dataset (nominal)'!$A95, 'Fountain Inputs'!$A$1:$A$133, 0), MATCH('Stata dataset (nominal)'!LN$1, 'Fountain Inputs'!$A$1:$XX$1, 0))),
Input_overrides!LN106)</f>
        <v>57670</v>
      </c>
      <c r="LO95" s="15">
        <f>IF(Input_overrides!LO106="",
IF(INDEX('Fountain Inputs'!$A$1:$XX$133, MATCH('Stata dataset (nominal)'!$A95, 'Fountain Inputs'!$A$1:$A$133, 0), MATCH('Stata dataset (nominal)'!LO$1, 'Fountain Inputs'!$A$1:$XX$1, 0))="", "", INDEX('Fountain Inputs'!$A$1:$XX$133, MATCH('Stata dataset (nominal)'!$A95, 'Fountain Inputs'!$A$1:$A$133, 0), MATCH('Stata dataset (nominal)'!LO$1, 'Fountain Inputs'!$A$1:$XX$1, 0))),
Input_overrides!LO106)</f>
        <v>59</v>
      </c>
      <c r="LP95" s="15">
        <f>IF(Input_overrides!LP106="",
IF(INDEX('Fountain Inputs'!$A$1:$XX$133, MATCH('Stata dataset (nominal)'!$A95, 'Fountain Inputs'!$A$1:$A$133, 0), MATCH('Stata dataset (nominal)'!LP$1, 'Fountain Inputs'!$A$1:$XX$1, 0))="", "", INDEX('Fountain Inputs'!$A$1:$XX$133, MATCH('Stata dataset (nominal)'!$A95, 'Fountain Inputs'!$A$1:$A$133, 0), MATCH('Stata dataset (nominal)'!LP$1, 'Fountain Inputs'!$A$1:$XX$1, 0))),
Input_overrides!LP106)</f>
        <v>71</v>
      </c>
      <c r="LQ95" s="15">
        <f>IF(Input_overrides!LQ106="",
IF(INDEX('Fountain Inputs'!$A$1:$XX$133, MATCH('Stata dataset (nominal)'!$A95, 'Fountain Inputs'!$A$1:$A$133, 0), MATCH('Stata dataset (nominal)'!LQ$1, 'Fountain Inputs'!$A$1:$XX$1, 0))="", "", INDEX('Fountain Inputs'!$A$1:$XX$133, MATCH('Stata dataset (nominal)'!$A95, 'Fountain Inputs'!$A$1:$A$133, 0), MATCH('Stata dataset (nominal)'!LQ$1, 'Fountain Inputs'!$A$1:$XX$1, 0))),
Input_overrides!LQ106)</f>
        <v>200</v>
      </c>
      <c r="LR95" s="15">
        <f>IF(Input_overrides!LR106="",
IF(INDEX('Fountain Inputs'!$A$1:$XX$133, MATCH('Stata dataset (nominal)'!$A95, 'Fountain Inputs'!$A$1:$A$133, 0), MATCH('Stata dataset (nominal)'!LR$1, 'Fountain Inputs'!$A$1:$XX$1, 0))="", "", INDEX('Fountain Inputs'!$A$1:$XX$133, MATCH('Stata dataset (nominal)'!$A95, 'Fountain Inputs'!$A$1:$A$133, 0), MATCH('Stata dataset (nominal)'!LR$1, 'Fountain Inputs'!$A$1:$XX$1, 0))),
Input_overrides!LR106)</f>
        <v>3</v>
      </c>
      <c r="LS95" s="15">
        <f>IF(Input_overrides!LS106="",
IF(INDEX('Fountain Inputs'!$A$1:$XX$133, MATCH('Stata dataset (nominal)'!$A95, 'Fountain Inputs'!$A$1:$A$133, 0), MATCH('Stata dataset (nominal)'!LS$1, 'Fountain Inputs'!$A$1:$XX$1, 0))="", "", INDEX('Fountain Inputs'!$A$1:$XX$133, MATCH('Stata dataset (nominal)'!$A95, 'Fountain Inputs'!$A$1:$A$133, 0), MATCH('Stata dataset (nominal)'!LS$1, 'Fountain Inputs'!$A$1:$XX$1, 0))),
Input_overrides!LS106)</f>
        <v>0</v>
      </c>
      <c r="LT95" s="15">
        <f>IF(Input_overrides!LT106="",
IF(INDEX('Fountain Inputs'!$A$1:$XX$133, MATCH('Stata dataset (nominal)'!$A95, 'Fountain Inputs'!$A$1:$A$133, 0), MATCH('Stata dataset (nominal)'!LT$1, 'Fountain Inputs'!$A$1:$XX$1, 0))="", "", INDEX('Fountain Inputs'!$A$1:$XX$133, MATCH('Stata dataset (nominal)'!$A95, 'Fountain Inputs'!$A$1:$A$133, 0), MATCH('Stata dataset (nominal)'!LT$1, 'Fountain Inputs'!$A$1:$XX$1, 0))),
Input_overrides!LT106)</f>
        <v>7</v>
      </c>
      <c r="LU95" s="15">
        <f>IF(Input_overrides!LU106="",
IF(INDEX('Fountain Inputs'!$A$1:$XX$133, MATCH('Stata dataset (nominal)'!$A95, 'Fountain Inputs'!$A$1:$A$133, 0), MATCH('Stata dataset (nominal)'!LU$1, 'Fountain Inputs'!$A$1:$XX$1, 0))="", "", INDEX('Fountain Inputs'!$A$1:$XX$133, MATCH('Stata dataset (nominal)'!$A95, 'Fountain Inputs'!$A$1:$A$133, 0), MATCH('Stata dataset (nominal)'!LU$1, 'Fountain Inputs'!$A$1:$XX$1, 0))),
Input_overrides!LU106)</f>
        <v>0</v>
      </c>
      <c r="LV95" s="15">
        <f>IF(Input_overrides!LV106="",
IF(INDEX('Fountain Inputs'!$A$1:$XX$133, MATCH('Stata dataset (nominal)'!$A95, 'Fountain Inputs'!$A$1:$A$133, 0), MATCH('Stata dataset (nominal)'!LV$1, 'Fountain Inputs'!$A$1:$XX$1, 0))="", "", INDEX('Fountain Inputs'!$A$1:$XX$133, MATCH('Stata dataset (nominal)'!$A95, 'Fountain Inputs'!$A$1:$A$133, 0), MATCH('Stata dataset (nominal)'!LV$1, 'Fountain Inputs'!$A$1:$XX$1, 0))),
Input_overrides!LV106)</f>
        <v>340</v>
      </c>
      <c r="LW95" s="15">
        <f>IF(Input_overrides!LW106="",
IF(INDEX('Fountain Inputs'!$A$1:$XX$133, MATCH('Stata dataset (nominal)'!$A95, 'Fountain Inputs'!$A$1:$A$133, 0), MATCH('Stata dataset (nominal)'!LW$1, 'Fountain Inputs'!$A$1:$XX$1, 0))="", "", INDEX('Fountain Inputs'!$A$1:$XX$133, MATCH('Stata dataset (nominal)'!$A95, 'Fountain Inputs'!$A$1:$A$133, 0), MATCH('Stata dataset (nominal)'!LW$1, 'Fountain Inputs'!$A$1:$XX$1, 0))),
Input_overrides!LW106)</f>
        <v>0</v>
      </c>
      <c r="LX95" s="15">
        <f>IF(Input_overrides!LX106="",
IF(INDEX('Fountain Inputs'!$A$1:$XX$133, MATCH('Stata dataset (nominal)'!$A95, 'Fountain Inputs'!$A$1:$A$133, 0), MATCH('Stata dataset (nominal)'!LX$1, 'Fountain Inputs'!$A$1:$XX$1, 0))="", "", INDEX('Fountain Inputs'!$A$1:$XX$133, MATCH('Stata dataset (nominal)'!$A95, 'Fountain Inputs'!$A$1:$A$133, 0), MATCH('Stata dataset (nominal)'!LX$1, 'Fountain Inputs'!$A$1:$XX$1, 0))),
Input_overrides!LX106)</f>
        <v>0</v>
      </c>
      <c r="LY95" s="15">
        <f>IF(Input_overrides!LY106="",
IF(INDEX('Fountain Inputs'!$A$1:$XX$133, MATCH('Stata dataset (nominal)'!$A95, 'Fountain Inputs'!$A$1:$A$133, 0), MATCH('Stata dataset (nominal)'!LY$1, 'Fountain Inputs'!$A$1:$XX$1, 0))="", "", INDEX('Fountain Inputs'!$A$1:$XX$133, MATCH('Stata dataset (nominal)'!$A95, 'Fountain Inputs'!$A$1:$A$133, 0), MATCH('Stata dataset (nominal)'!LY$1, 'Fountain Inputs'!$A$1:$XX$1, 0))),
Input_overrides!LY106)</f>
        <v>0</v>
      </c>
      <c r="LZ95" s="15">
        <f>IF(Input_overrides!LZ106="",
IF(INDEX('Fountain Inputs'!$A$1:$XX$133, MATCH('Stata dataset (nominal)'!$A95, 'Fountain Inputs'!$A$1:$A$133, 0), MATCH('Stata dataset (nominal)'!LZ$1, 'Fountain Inputs'!$A$1:$XX$1, 0))="", "", INDEX('Fountain Inputs'!$A$1:$XX$133, MATCH('Stata dataset (nominal)'!$A95, 'Fountain Inputs'!$A$1:$A$133, 0), MATCH('Stata dataset (nominal)'!LZ$1, 'Fountain Inputs'!$A$1:$XX$1, 0))),
Input_overrides!LZ106)</f>
        <v>340</v>
      </c>
      <c r="MA95" s="15">
        <f>IF(Input_overrides!MA106="",
IF(INDEX('Fountain Inputs'!$A$1:$XX$133, MATCH('Stata dataset (nominal)'!$A95, 'Fountain Inputs'!$A$1:$A$133, 0), MATCH('Stata dataset (nominal)'!MA$1, 'Fountain Inputs'!$A$1:$XX$1, 0))="", "", INDEX('Fountain Inputs'!$A$1:$XX$133, MATCH('Stata dataset (nominal)'!$A95, 'Fountain Inputs'!$A$1:$A$133, 0), MATCH('Stata dataset (nominal)'!MA$1, 'Fountain Inputs'!$A$1:$XX$1, 0))),
Input_overrides!MA106)</f>
        <v>340</v>
      </c>
      <c r="MB95" s="15">
        <f>IF(Input_overrides!MB106="",
IF(INDEX('Fountain Inputs'!$A$1:$XX$133, MATCH('Stata dataset (nominal)'!$A95, 'Fountain Inputs'!$A$1:$A$133, 0), MATCH('Stata dataset (nominal)'!MB$1, 'Fountain Inputs'!$A$1:$XX$1, 0))="", "", INDEX('Fountain Inputs'!$A$1:$XX$133, MATCH('Stata dataset (nominal)'!$A95, 'Fountain Inputs'!$A$1:$A$133, 0), MATCH('Stata dataset (nominal)'!MB$1, 'Fountain Inputs'!$A$1:$XX$1, 0))),
Input_overrides!MB106)</f>
        <v>0</v>
      </c>
      <c r="MC95" s="15">
        <f>IF(Input_overrides!MC106="",
IF(INDEX('Fountain Inputs'!$A$1:$XX$133, MATCH('Stata dataset (nominal)'!$A95, 'Fountain Inputs'!$A$1:$A$133, 0), MATCH('Stata dataset (nominal)'!MC$1, 'Fountain Inputs'!$A$1:$XX$1, 0))="", "", INDEX('Fountain Inputs'!$A$1:$XX$133, MATCH('Stata dataset (nominal)'!$A95, 'Fountain Inputs'!$A$1:$A$133, 0), MATCH('Stata dataset (nominal)'!MC$1, 'Fountain Inputs'!$A$1:$XX$1, 0))),
Input_overrides!MC106)</f>
        <v>0</v>
      </c>
      <c r="MD95" s="15">
        <f>IF(Input_overrides!MD106="",
IF(INDEX('Fountain Inputs'!$A$1:$XX$133, MATCH('Stata dataset (nominal)'!$A95, 'Fountain Inputs'!$A$1:$A$133, 0), MATCH('Stata dataset (nominal)'!MD$1, 'Fountain Inputs'!$A$1:$XX$1, 0))="", "", INDEX('Fountain Inputs'!$A$1:$XX$133, MATCH('Stata dataset (nominal)'!$A95, 'Fountain Inputs'!$A$1:$A$133, 0), MATCH('Stata dataset (nominal)'!MD$1, 'Fountain Inputs'!$A$1:$XX$1, 0))),
Input_overrides!MD106)</f>
        <v>2</v>
      </c>
      <c r="ME95" s="15">
        <f>IF(Input_overrides!ME106="",
IF(INDEX('Fountain Inputs'!$A$1:$XX$133, MATCH('Stata dataset (nominal)'!$A95, 'Fountain Inputs'!$A$1:$A$133, 0), MATCH('Stata dataset (nominal)'!ME$1, 'Fountain Inputs'!$A$1:$XX$1, 0))="", "", INDEX('Fountain Inputs'!$A$1:$XX$133, MATCH('Stata dataset (nominal)'!$A95, 'Fountain Inputs'!$A$1:$A$133, 0), MATCH('Stata dataset (nominal)'!ME$1, 'Fountain Inputs'!$A$1:$XX$1, 0))),
Input_overrides!ME106)</f>
        <v>9</v>
      </c>
      <c r="MF95" s="15">
        <f>IF(Input_overrides!MF106="",
IF(INDEX('Fountain Inputs'!$A$1:$XX$133, MATCH('Stata dataset (nominal)'!$A95, 'Fountain Inputs'!$A$1:$A$133, 0), MATCH('Stata dataset (nominal)'!MF$1, 'Fountain Inputs'!$A$1:$XX$1, 0))="", "", INDEX('Fountain Inputs'!$A$1:$XX$133, MATCH('Stata dataset (nominal)'!$A95, 'Fountain Inputs'!$A$1:$A$133, 0), MATCH('Stata dataset (nominal)'!MF$1, 'Fountain Inputs'!$A$1:$XX$1, 0))),
Input_overrides!MF106)</f>
        <v>329</v>
      </c>
      <c r="MG95" s="15">
        <f>IF(Input_overrides!MG106="",
IF(INDEX('Fountain Inputs'!$A$1:$XX$133, MATCH('Stata dataset (nominal)'!$A95, 'Fountain Inputs'!$A$1:$A$133, 0), MATCH('Stata dataset (nominal)'!MG$1, 'Fountain Inputs'!$A$1:$XX$1, 0))="", "", INDEX('Fountain Inputs'!$A$1:$XX$133, MATCH('Stata dataset (nominal)'!$A95, 'Fountain Inputs'!$A$1:$A$133, 0), MATCH('Stata dataset (nominal)'!MG$1, 'Fountain Inputs'!$A$1:$XX$1, 0))),
Input_overrides!MG106)</f>
        <v>340</v>
      </c>
      <c r="MH95" s="15">
        <f>IF(Input_overrides!MH106="",
IF(INDEX('Fountain Inputs'!$A$1:$XX$133, MATCH('Stata dataset (nominal)'!$A95, 'Fountain Inputs'!$A$1:$A$133, 0), MATCH('Stata dataset (nominal)'!MH$1, 'Fountain Inputs'!$A$1:$XX$1, 0))="", "", INDEX('Fountain Inputs'!$A$1:$XX$133, MATCH('Stata dataset (nominal)'!$A95, 'Fountain Inputs'!$A$1:$A$133, 0), MATCH('Stata dataset (nominal)'!MH$1, 'Fountain Inputs'!$A$1:$XX$1, 0))),
Input_overrides!MH106)</f>
        <v>0</v>
      </c>
      <c r="MI95" s="15">
        <f>IF(Input_overrides!MI106="",
IF(INDEX('Fountain Inputs'!$A$1:$XX$133, MATCH('Stata dataset (nominal)'!$A95, 'Fountain Inputs'!$A$1:$A$133, 0), MATCH('Stata dataset (nominal)'!MI$1, 'Fountain Inputs'!$A$1:$XX$1, 0))="", "", INDEX('Fountain Inputs'!$A$1:$XX$133, MATCH('Stata dataset (nominal)'!$A95, 'Fountain Inputs'!$A$1:$A$133, 0), MATCH('Stata dataset (nominal)'!MI$1, 'Fountain Inputs'!$A$1:$XX$1, 0))),
Input_overrides!MI106)</f>
        <v>0</v>
      </c>
      <c r="MJ95" s="15">
        <f>IF(Input_overrides!MJ106="",
IF(INDEX('Fountain Inputs'!$A$1:$XX$133, MATCH('Stata dataset (nominal)'!$A95, 'Fountain Inputs'!$A$1:$A$133, 0), MATCH('Stata dataset (nominal)'!MJ$1, 'Fountain Inputs'!$A$1:$XX$1, 0))="", "", INDEX('Fountain Inputs'!$A$1:$XX$133, MATCH('Stata dataset (nominal)'!$A95, 'Fountain Inputs'!$A$1:$A$133, 0), MATCH('Stata dataset (nominal)'!MJ$1, 'Fountain Inputs'!$A$1:$XX$1, 0))),
Input_overrides!MJ106)</f>
        <v>1</v>
      </c>
      <c r="MK95" s="15">
        <f>IF(Input_overrides!MK106="",
IF(INDEX('Fountain Inputs'!$A$1:$XX$133, MATCH('Stata dataset (nominal)'!$A95, 'Fountain Inputs'!$A$1:$A$133, 0), MATCH('Stata dataset (nominal)'!MK$1, 'Fountain Inputs'!$A$1:$XX$1, 0))="", "", INDEX('Fountain Inputs'!$A$1:$XX$133, MATCH('Stata dataset (nominal)'!$A95, 'Fountain Inputs'!$A$1:$A$133, 0), MATCH('Stata dataset (nominal)'!MK$1, 'Fountain Inputs'!$A$1:$XX$1, 0))),
Input_overrides!MK106)</f>
        <v>15</v>
      </c>
      <c r="ML95" s="15">
        <f>IF(Input_overrides!ML106="",
IF(INDEX('Fountain Inputs'!$A$1:$XX$133, MATCH('Stata dataset (nominal)'!$A95, 'Fountain Inputs'!$A$1:$A$133, 0), MATCH('Stata dataset (nominal)'!ML$1, 'Fountain Inputs'!$A$1:$XX$1, 0))="", "", INDEX('Fountain Inputs'!$A$1:$XX$133, MATCH('Stata dataset (nominal)'!$A95, 'Fountain Inputs'!$A$1:$A$133, 0), MATCH('Stata dataset (nominal)'!ML$1, 'Fountain Inputs'!$A$1:$XX$1, 0))),
Input_overrides!ML106)</f>
        <v>324</v>
      </c>
      <c r="MM95" s="15">
        <f>IF(Input_overrides!MM106="",
IF(INDEX('Fountain Inputs'!$A$1:$XX$133, MATCH('Stata dataset (nominal)'!$A95, 'Fountain Inputs'!$A$1:$A$133, 0), MATCH('Stata dataset (nominal)'!MM$1, 'Fountain Inputs'!$A$1:$XX$1, 0))="", "", INDEX('Fountain Inputs'!$A$1:$XX$133, MATCH('Stata dataset (nominal)'!$A95, 'Fountain Inputs'!$A$1:$A$133, 0), MATCH('Stata dataset (nominal)'!MM$1, 'Fountain Inputs'!$A$1:$XX$1, 0))),
Input_overrides!MM106)</f>
        <v>340</v>
      </c>
      <c r="MN95" s="15">
        <f>IF(Input_overrides!MN106="",
IF(INDEX('Fountain Inputs'!$A$1:$XX$133, MATCH('Stata dataset (nominal)'!$A95, 'Fountain Inputs'!$A$1:$A$133, 0), MATCH('Stata dataset (nominal)'!MN$1, 'Fountain Inputs'!$A$1:$XX$1, 0))="", "", INDEX('Fountain Inputs'!$A$1:$XX$133, MATCH('Stata dataset (nominal)'!$A95, 'Fountain Inputs'!$A$1:$A$133, 0), MATCH('Stata dataset (nominal)'!MN$1, 'Fountain Inputs'!$A$1:$XX$1, 0))),
Input_overrides!MN106)</f>
        <v>1</v>
      </c>
      <c r="MO95" s="15">
        <f>IF(Input_overrides!MO106="",
IF(INDEX('Fountain Inputs'!$A$1:$XX$133, MATCH('Stata dataset (nominal)'!$A95, 'Fountain Inputs'!$A$1:$A$133, 0), MATCH('Stata dataset (nominal)'!MO$1, 'Fountain Inputs'!$A$1:$XX$1, 0))="", "", INDEX('Fountain Inputs'!$A$1:$XX$133, MATCH('Stata dataset (nominal)'!$A95, 'Fountain Inputs'!$A$1:$A$133, 0), MATCH('Stata dataset (nominal)'!MO$1, 'Fountain Inputs'!$A$1:$XX$1, 0))),
Input_overrides!MO106)</f>
        <v>12</v>
      </c>
      <c r="MP95" s="15">
        <f>IF(Input_overrides!MP106="",
IF(INDEX('Fountain Inputs'!$A$1:$XX$133, MATCH('Stata dataset (nominal)'!$A95, 'Fountain Inputs'!$A$1:$A$133, 0), MATCH('Stata dataset (nominal)'!MP$1, 'Fountain Inputs'!$A$1:$XX$1, 0))="", "", INDEX('Fountain Inputs'!$A$1:$XX$133, MATCH('Stata dataset (nominal)'!$A95, 'Fountain Inputs'!$A$1:$A$133, 0), MATCH('Stata dataset (nominal)'!MP$1, 'Fountain Inputs'!$A$1:$XX$1, 0))),
Input_overrides!MP106)</f>
        <v>39</v>
      </c>
      <c r="MQ95" s="15">
        <f>IF(Input_overrides!MQ106="",
IF(INDEX('Fountain Inputs'!$A$1:$XX$133, MATCH('Stata dataset (nominal)'!$A95, 'Fountain Inputs'!$A$1:$A$133, 0), MATCH('Stata dataset (nominal)'!MQ$1, 'Fountain Inputs'!$A$1:$XX$1, 0))="", "", INDEX('Fountain Inputs'!$A$1:$XX$133, MATCH('Stata dataset (nominal)'!$A95, 'Fountain Inputs'!$A$1:$A$133, 0), MATCH('Stata dataset (nominal)'!MQ$1, 'Fountain Inputs'!$A$1:$XX$1, 0))),
Input_overrides!MQ106)</f>
        <v>1</v>
      </c>
      <c r="MR95" s="15">
        <f>IF(Input_overrides!MR106="",
IF(INDEX('Fountain Inputs'!$A$1:$XX$133, MATCH('Stata dataset (nominal)'!$A95, 'Fountain Inputs'!$A$1:$A$133, 0), MATCH('Stata dataset (nominal)'!MR$1, 'Fountain Inputs'!$A$1:$XX$1, 0))="", "", INDEX('Fountain Inputs'!$A$1:$XX$133, MATCH('Stata dataset (nominal)'!$A95, 'Fountain Inputs'!$A$1:$A$133, 0), MATCH('Stata dataset (nominal)'!MR$1, 'Fountain Inputs'!$A$1:$XX$1, 0))),
Input_overrides!MR106)</f>
        <v>1</v>
      </c>
      <c r="MS95" s="15">
        <f>IF(Input_overrides!MS106="",
IF(INDEX('Fountain Inputs'!$A$1:$XX$133, MATCH('Stata dataset (nominal)'!$A95, 'Fountain Inputs'!$A$1:$A$133, 0), MATCH('Stata dataset (nominal)'!MS$1, 'Fountain Inputs'!$A$1:$XX$1, 0))="", "", INDEX('Fountain Inputs'!$A$1:$XX$133, MATCH('Stata dataset (nominal)'!$A95, 'Fountain Inputs'!$A$1:$A$133, 0), MATCH('Stata dataset (nominal)'!MS$1, 'Fountain Inputs'!$A$1:$XX$1, 0))),
Input_overrides!MS106)</f>
        <v>7</v>
      </c>
      <c r="MT95" s="15">
        <f>IF(Input_overrides!MT106="",
IF(INDEX('Fountain Inputs'!$A$1:$XX$133, MATCH('Stata dataset (nominal)'!$A95, 'Fountain Inputs'!$A$1:$A$133, 0), MATCH('Stata dataset (nominal)'!MT$1, 'Fountain Inputs'!$A$1:$XX$1, 0))="", "", INDEX('Fountain Inputs'!$A$1:$XX$133, MATCH('Stata dataset (nominal)'!$A95, 'Fountain Inputs'!$A$1:$A$133, 0), MATCH('Stata dataset (nominal)'!MT$1, 'Fountain Inputs'!$A$1:$XX$1, 0))),
Input_overrides!MT106)</f>
        <v>3</v>
      </c>
      <c r="MU95" s="15">
        <f>IF(Input_overrides!MU106="",
IF(INDEX('Fountain Inputs'!$A$1:$XX$133, MATCH('Stata dataset (nominal)'!$A95, 'Fountain Inputs'!$A$1:$A$133, 0), MATCH('Stata dataset (nominal)'!MU$1, 'Fountain Inputs'!$A$1:$XX$1, 0))="", "", INDEX('Fountain Inputs'!$A$1:$XX$133, MATCH('Stata dataset (nominal)'!$A95, 'Fountain Inputs'!$A$1:$A$133, 0), MATCH('Stata dataset (nominal)'!MU$1, 'Fountain Inputs'!$A$1:$XX$1, 0))),
Input_overrides!MU106)</f>
        <v>64</v>
      </c>
      <c r="MV95" s="15">
        <f>IF(Input_overrides!MV106="",
IF(INDEX('Fountain Inputs'!$A$1:$XX$133, MATCH('Stata dataset (nominal)'!$A95, 'Fountain Inputs'!$A$1:$A$133, 0), MATCH('Stata dataset (nominal)'!MV$1, 'Fountain Inputs'!$A$1:$XX$1, 0))="", "", INDEX('Fountain Inputs'!$A$1:$XX$133, MATCH('Stata dataset (nominal)'!$A95, 'Fountain Inputs'!$A$1:$A$133, 0), MATCH('Stata dataset (nominal)'!MV$1, 'Fountain Inputs'!$A$1:$XX$1, 0))),
Input_overrides!MV106)</f>
        <v>0</v>
      </c>
      <c r="MW95" s="15">
        <f>IF(Input_overrides!MW106="",
IF(INDEX('Fountain Inputs'!$A$1:$XX$133, MATCH('Stata dataset (nominal)'!$A95, 'Fountain Inputs'!$A$1:$A$133, 0), MATCH('Stata dataset (nominal)'!MW$1, 'Fountain Inputs'!$A$1:$XX$1, 0))="", "", INDEX('Fountain Inputs'!$A$1:$XX$133, MATCH('Stata dataset (nominal)'!$A95, 'Fountain Inputs'!$A$1:$A$133, 0), MATCH('Stata dataset (nominal)'!MW$1, 'Fountain Inputs'!$A$1:$XX$1, 0))),
Input_overrides!MW106)</f>
        <v>0</v>
      </c>
      <c r="MX95" s="15">
        <f>IF(Input_overrides!MX106="",
IF(INDEX('Fountain Inputs'!$A$1:$XX$133, MATCH('Stata dataset (nominal)'!$A95, 'Fountain Inputs'!$A$1:$A$133, 0), MATCH('Stata dataset (nominal)'!MX$1, 'Fountain Inputs'!$A$1:$XX$1, 0))="", "", INDEX('Fountain Inputs'!$A$1:$XX$133, MATCH('Stata dataset (nominal)'!$A95, 'Fountain Inputs'!$A$1:$A$133, 0), MATCH('Stata dataset (nominal)'!MX$1, 'Fountain Inputs'!$A$1:$XX$1, 0))),
Input_overrides!MX106)</f>
        <v>0</v>
      </c>
      <c r="MY95" s="15">
        <f>IF(Input_overrides!MY106="",
IF(INDEX('Fountain Inputs'!$A$1:$XX$133, MATCH('Stata dataset (nominal)'!$A95, 'Fountain Inputs'!$A$1:$A$133, 0), MATCH('Stata dataset (nominal)'!MY$1, 'Fountain Inputs'!$A$1:$XX$1, 0))="", "", INDEX('Fountain Inputs'!$A$1:$XX$133, MATCH('Stata dataset (nominal)'!$A95, 'Fountain Inputs'!$A$1:$A$133, 0), MATCH('Stata dataset (nominal)'!MY$1, 'Fountain Inputs'!$A$1:$XX$1, 0))),
Input_overrides!MY106)</f>
        <v>64</v>
      </c>
      <c r="MZ95" s="15">
        <f>IF(Input_overrides!MZ106="",
IF(INDEX('Fountain Inputs'!$A$1:$XX$133, MATCH('Stata dataset (nominal)'!$A95, 'Fountain Inputs'!$A$1:$A$133, 0), MATCH('Stata dataset (nominal)'!MZ$1, 'Fountain Inputs'!$A$1:$XX$1, 0))="", "", INDEX('Fountain Inputs'!$A$1:$XX$133, MATCH('Stata dataset (nominal)'!$A95, 'Fountain Inputs'!$A$1:$A$133, 0), MATCH('Stata dataset (nominal)'!MZ$1, 'Fountain Inputs'!$A$1:$XX$1, 0))),
Input_overrides!MZ106)</f>
        <v>64</v>
      </c>
      <c r="NA95" s="15">
        <f>IF(Input_overrides!NA106="",
IF(INDEX('Fountain Inputs'!$A$1:$XX$133, MATCH('Stata dataset (nominal)'!$A95, 'Fountain Inputs'!$A$1:$A$133, 0), MATCH('Stata dataset (nominal)'!NA$1, 'Fountain Inputs'!$A$1:$XX$1, 0))="", "", INDEX('Fountain Inputs'!$A$1:$XX$133, MATCH('Stata dataset (nominal)'!$A95, 'Fountain Inputs'!$A$1:$A$133, 0), MATCH('Stata dataset (nominal)'!NA$1, 'Fountain Inputs'!$A$1:$XX$1, 0))),
Input_overrides!NA106)</f>
        <v>0</v>
      </c>
      <c r="NB95" s="15">
        <f>IF(Input_overrides!NB106="",
IF(INDEX('Fountain Inputs'!$A$1:$XX$133, MATCH('Stata dataset (nominal)'!$A95, 'Fountain Inputs'!$A$1:$A$133, 0), MATCH('Stata dataset (nominal)'!NB$1, 'Fountain Inputs'!$A$1:$XX$1, 0))="", "", INDEX('Fountain Inputs'!$A$1:$XX$133, MATCH('Stata dataset (nominal)'!$A95, 'Fountain Inputs'!$A$1:$A$133, 0), MATCH('Stata dataset (nominal)'!NB$1, 'Fountain Inputs'!$A$1:$XX$1, 0))),
Input_overrides!NB106)</f>
        <v>0</v>
      </c>
      <c r="NC95" s="15">
        <f>IF(Input_overrides!NC106="",
IF(INDEX('Fountain Inputs'!$A$1:$XX$133, MATCH('Stata dataset (nominal)'!$A95, 'Fountain Inputs'!$A$1:$A$133, 0), MATCH('Stata dataset (nominal)'!NC$1, 'Fountain Inputs'!$A$1:$XX$1, 0))="", "", INDEX('Fountain Inputs'!$A$1:$XX$133, MATCH('Stata dataset (nominal)'!$A95, 'Fountain Inputs'!$A$1:$A$133, 0), MATCH('Stata dataset (nominal)'!NC$1, 'Fountain Inputs'!$A$1:$XX$1, 0))),
Input_overrides!NC106)</f>
        <v>9</v>
      </c>
      <c r="ND95" s="15">
        <f>IF(Input_overrides!ND106="",
IF(INDEX('Fountain Inputs'!$A$1:$XX$133, MATCH('Stata dataset (nominal)'!$A95, 'Fountain Inputs'!$A$1:$A$133, 0), MATCH('Stata dataset (nominal)'!ND$1, 'Fountain Inputs'!$A$1:$XX$1, 0))="", "", INDEX('Fountain Inputs'!$A$1:$XX$133, MATCH('Stata dataset (nominal)'!$A95, 'Fountain Inputs'!$A$1:$A$133, 0), MATCH('Stata dataset (nominal)'!ND$1, 'Fountain Inputs'!$A$1:$XX$1, 0))),
Input_overrides!ND106)</f>
        <v>28</v>
      </c>
      <c r="NE95" s="15">
        <f>IF(Input_overrides!NE106="",
IF(INDEX('Fountain Inputs'!$A$1:$XX$133, MATCH('Stata dataset (nominal)'!$A95, 'Fountain Inputs'!$A$1:$A$133, 0), MATCH('Stata dataset (nominal)'!NE$1, 'Fountain Inputs'!$A$1:$XX$1, 0))="", "", INDEX('Fountain Inputs'!$A$1:$XX$133, MATCH('Stata dataset (nominal)'!$A95, 'Fountain Inputs'!$A$1:$A$133, 0), MATCH('Stata dataset (nominal)'!NE$1, 'Fountain Inputs'!$A$1:$XX$1, 0))),
Input_overrides!NE106)</f>
        <v>27</v>
      </c>
      <c r="NF95" s="15">
        <f>IF(Input_overrides!NF106="",
IF(INDEX('Fountain Inputs'!$A$1:$XX$133, MATCH('Stata dataset (nominal)'!$A95, 'Fountain Inputs'!$A$1:$A$133, 0), MATCH('Stata dataset (nominal)'!NF$1, 'Fountain Inputs'!$A$1:$XX$1, 0))="", "", INDEX('Fountain Inputs'!$A$1:$XX$133, MATCH('Stata dataset (nominal)'!$A95, 'Fountain Inputs'!$A$1:$A$133, 0), MATCH('Stata dataset (nominal)'!NF$1, 'Fountain Inputs'!$A$1:$XX$1, 0))),
Input_overrides!NF106)</f>
        <v>64</v>
      </c>
      <c r="NG95" s="15">
        <f>IF(Input_overrides!NG106="",
IF(INDEX('Fountain Inputs'!$A$1:$XX$133, MATCH('Stata dataset (nominal)'!$A95, 'Fountain Inputs'!$A$1:$A$133, 0), MATCH('Stata dataset (nominal)'!NG$1, 'Fountain Inputs'!$A$1:$XX$1, 0))="", "", INDEX('Fountain Inputs'!$A$1:$XX$133, MATCH('Stata dataset (nominal)'!$A95, 'Fountain Inputs'!$A$1:$A$133, 0), MATCH('Stata dataset (nominal)'!NG$1, 'Fountain Inputs'!$A$1:$XX$1, 0))),
Input_overrides!NG106)</f>
        <v>0</v>
      </c>
      <c r="NH95" s="15">
        <f>IF(Input_overrides!NH106="",
IF(INDEX('Fountain Inputs'!$A$1:$XX$133, MATCH('Stata dataset (nominal)'!$A95, 'Fountain Inputs'!$A$1:$A$133, 0), MATCH('Stata dataset (nominal)'!NH$1, 'Fountain Inputs'!$A$1:$XX$1, 0))="", "", INDEX('Fountain Inputs'!$A$1:$XX$133, MATCH('Stata dataset (nominal)'!$A95, 'Fountain Inputs'!$A$1:$A$133, 0), MATCH('Stata dataset (nominal)'!NH$1, 'Fountain Inputs'!$A$1:$XX$1, 0))),
Input_overrides!NH106)</f>
        <v>0</v>
      </c>
      <c r="NI95" s="15">
        <f>IF(Input_overrides!NI106="",
IF(INDEX('Fountain Inputs'!$A$1:$XX$133, MATCH('Stata dataset (nominal)'!$A95, 'Fountain Inputs'!$A$1:$A$133, 0), MATCH('Stata dataset (nominal)'!NI$1, 'Fountain Inputs'!$A$1:$XX$1, 0))="", "", INDEX('Fountain Inputs'!$A$1:$XX$133, MATCH('Stata dataset (nominal)'!$A95, 'Fountain Inputs'!$A$1:$A$133, 0), MATCH('Stata dataset (nominal)'!NI$1, 'Fountain Inputs'!$A$1:$XX$1, 0))),
Input_overrides!NI106)</f>
        <v>12</v>
      </c>
      <c r="NJ95" s="15">
        <f>IF(Input_overrides!NJ106="",
IF(INDEX('Fountain Inputs'!$A$1:$XX$133, MATCH('Stata dataset (nominal)'!$A95, 'Fountain Inputs'!$A$1:$A$133, 0), MATCH('Stata dataset (nominal)'!NJ$1, 'Fountain Inputs'!$A$1:$XX$1, 0))="", "", INDEX('Fountain Inputs'!$A$1:$XX$133, MATCH('Stata dataset (nominal)'!$A95, 'Fountain Inputs'!$A$1:$A$133, 0), MATCH('Stata dataset (nominal)'!NJ$1, 'Fountain Inputs'!$A$1:$XX$1, 0))),
Input_overrides!NJ106)</f>
        <v>27</v>
      </c>
      <c r="NK95" s="15">
        <f>IF(Input_overrides!NK106="",
IF(INDEX('Fountain Inputs'!$A$1:$XX$133, MATCH('Stata dataset (nominal)'!$A95, 'Fountain Inputs'!$A$1:$A$133, 0), MATCH('Stata dataset (nominal)'!NK$1, 'Fountain Inputs'!$A$1:$XX$1, 0))="", "", INDEX('Fountain Inputs'!$A$1:$XX$133, MATCH('Stata dataset (nominal)'!$A95, 'Fountain Inputs'!$A$1:$A$133, 0), MATCH('Stata dataset (nominal)'!NK$1, 'Fountain Inputs'!$A$1:$XX$1, 0))),
Input_overrides!NK106)</f>
        <v>25</v>
      </c>
      <c r="NL95" s="15">
        <f>IF(Input_overrides!NL106="",
IF(INDEX('Fountain Inputs'!$A$1:$XX$133, MATCH('Stata dataset (nominal)'!$A95, 'Fountain Inputs'!$A$1:$A$133, 0), MATCH('Stata dataset (nominal)'!NL$1, 'Fountain Inputs'!$A$1:$XX$1, 0))="", "", INDEX('Fountain Inputs'!$A$1:$XX$133, MATCH('Stata dataset (nominal)'!$A95, 'Fountain Inputs'!$A$1:$A$133, 0), MATCH('Stata dataset (nominal)'!NL$1, 'Fountain Inputs'!$A$1:$XX$1, 0))),
Input_overrides!NL106)</f>
        <v>64</v>
      </c>
      <c r="NM95" s="15">
        <f>IF(Input_overrides!NM106="",
IF(INDEX('Fountain Inputs'!$A$1:$XX$133, MATCH('Stata dataset (nominal)'!$A95, 'Fountain Inputs'!$A$1:$A$133, 0), MATCH('Stata dataset (nominal)'!NM$1, 'Fountain Inputs'!$A$1:$XX$1, 0))="", "", INDEX('Fountain Inputs'!$A$1:$XX$133, MATCH('Stata dataset (nominal)'!$A95, 'Fountain Inputs'!$A$1:$A$133, 0), MATCH('Stata dataset (nominal)'!NM$1, 'Fountain Inputs'!$A$1:$XX$1, 0))),
Input_overrides!NM106)</f>
        <v>3</v>
      </c>
      <c r="NN95" s="15">
        <f>IF(Input_overrides!NN106="",
IF(INDEX('Fountain Inputs'!$A$1:$XX$133, MATCH('Stata dataset (nominal)'!$A95, 'Fountain Inputs'!$A$1:$A$133, 0), MATCH('Stata dataset (nominal)'!NN$1, 'Fountain Inputs'!$A$1:$XX$1, 0))="", "", INDEX('Fountain Inputs'!$A$1:$XX$133, MATCH('Stata dataset (nominal)'!$A95, 'Fountain Inputs'!$A$1:$A$133, 0), MATCH('Stata dataset (nominal)'!NN$1, 'Fountain Inputs'!$A$1:$XX$1, 0))),
Input_overrides!NN106)</f>
        <v>12</v>
      </c>
      <c r="NO95" s="15">
        <f>IF(Input_overrides!NO106="",
IF(INDEX('Fountain Inputs'!$A$1:$XX$133, MATCH('Stata dataset (nominal)'!$A95, 'Fountain Inputs'!$A$1:$A$133, 0), MATCH('Stata dataset (nominal)'!NO$1, 'Fountain Inputs'!$A$1:$XX$1, 0))="", "", INDEX('Fountain Inputs'!$A$1:$XX$133, MATCH('Stata dataset (nominal)'!$A95, 'Fountain Inputs'!$A$1:$A$133, 0), MATCH('Stata dataset (nominal)'!NO$1, 'Fountain Inputs'!$A$1:$XX$1, 0))),
Input_overrides!NO106)</f>
        <v>45</v>
      </c>
      <c r="NP95" s="15">
        <f>IF(Input_overrides!NP106="",
IF(INDEX('Fountain Inputs'!$A$1:$XX$133, MATCH('Stata dataset (nominal)'!$A95, 'Fountain Inputs'!$A$1:$A$133, 0), MATCH('Stata dataset (nominal)'!NP$1, 'Fountain Inputs'!$A$1:$XX$1, 0))="", "", INDEX('Fountain Inputs'!$A$1:$XX$133, MATCH('Stata dataset (nominal)'!$A95, 'Fountain Inputs'!$A$1:$A$133, 0), MATCH('Stata dataset (nominal)'!NP$1, 'Fountain Inputs'!$A$1:$XX$1, 0))),
Input_overrides!NP106)</f>
        <v>2</v>
      </c>
      <c r="NQ95" s="15">
        <f>IF(Input_overrides!NQ106="",
IF(INDEX('Fountain Inputs'!$A$1:$XX$133, MATCH('Stata dataset (nominal)'!$A95, 'Fountain Inputs'!$A$1:$A$133, 0), MATCH('Stata dataset (nominal)'!NQ$1, 'Fountain Inputs'!$A$1:$XX$1, 0))="", "", INDEX('Fountain Inputs'!$A$1:$XX$133, MATCH('Stata dataset (nominal)'!$A95, 'Fountain Inputs'!$A$1:$A$133, 0), MATCH('Stata dataset (nominal)'!NQ$1, 'Fountain Inputs'!$A$1:$XX$1, 0))),
Input_overrides!NQ106)</f>
        <v>2</v>
      </c>
      <c r="NR95" s="15">
        <f>IF(Input_overrides!NR106="",
IF(INDEX('Fountain Inputs'!$A$1:$XX$133, MATCH('Stata dataset (nominal)'!$A95, 'Fountain Inputs'!$A$1:$A$133, 0), MATCH('Stata dataset (nominal)'!NR$1, 'Fountain Inputs'!$A$1:$XX$1, 0))="", "", INDEX('Fountain Inputs'!$A$1:$XX$133, MATCH('Stata dataset (nominal)'!$A95, 'Fountain Inputs'!$A$1:$A$133, 0), MATCH('Stata dataset (nominal)'!NR$1, 'Fountain Inputs'!$A$1:$XX$1, 0))),
Input_overrides!NR106)</f>
        <v>13</v>
      </c>
      <c r="NS95" s="15">
        <f>IF(Input_overrides!NS106="",
IF(INDEX('Fountain Inputs'!$A$1:$XX$133, MATCH('Stata dataset (nominal)'!$A95, 'Fountain Inputs'!$A$1:$A$133, 0), MATCH('Stata dataset (nominal)'!NS$1, 'Fountain Inputs'!$A$1:$XX$1, 0))="", "", INDEX('Fountain Inputs'!$A$1:$XX$133, MATCH('Stata dataset (nominal)'!$A95, 'Fountain Inputs'!$A$1:$A$133, 0), MATCH('Stata dataset (nominal)'!NS$1, 'Fountain Inputs'!$A$1:$XX$1, 0))),
Input_overrides!NS106)</f>
        <v>5</v>
      </c>
      <c r="NT95" s="15">
        <f>IF(Input_overrides!NT106="",
IF(INDEX('Fountain Inputs'!$A$1:$XX$133, MATCH('Stata dataset (nominal)'!$A95, 'Fountain Inputs'!$A$1:$A$133, 0), MATCH('Stata dataset (nominal)'!NT$1, 'Fountain Inputs'!$A$1:$XX$1, 0))="", "", INDEX('Fountain Inputs'!$A$1:$XX$133, MATCH('Stata dataset (nominal)'!$A95, 'Fountain Inputs'!$A$1:$A$133, 0), MATCH('Stata dataset (nominal)'!NT$1, 'Fountain Inputs'!$A$1:$XX$1, 0))),
Input_overrides!NT106)</f>
        <v>82</v>
      </c>
      <c r="NU95" s="15">
        <f>IF(Input_overrides!NU106="",
IF(INDEX('Fountain Inputs'!$A$1:$XX$133, MATCH('Stata dataset (nominal)'!$A95, 'Fountain Inputs'!$A$1:$A$133, 0), MATCH('Stata dataset (nominal)'!NU$1, 'Fountain Inputs'!$A$1:$XX$1, 0))="", "", INDEX('Fountain Inputs'!$A$1:$XX$133, MATCH('Stata dataset (nominal)'!$A95, 'Fountain Inputs'!$A$1:$A$133, 0), MATCH('Stata dataset (nominal)'!NU$1, 'Fountain Inputs'!$A$1:$XX$1, 0))),
Input_overrides!NU106)</f>
        <v>0</v>
      </c>
      <c r="NV95" s="15">
        <f>IF(Input_overrides!NV106="",
IF(INDEX('Fountain Inputs'!$A$1:$XX$133, MATCH('Stata dataset (nominal)'!$A95, 'Fountain Inputs'!$A$1:$A$133, 0), MATCH('Stata dataset (nominal)'!NV$1, 'Fountain Inputs'!$A$1:$XX$1, 0))="", "", INDEX('Fountain Inputs'!$A$1:$XX$133, MATCH('Stata dataset (nominal)'!$A95, 'Fountain Inputs'!$A$1:$A$133, 0), MATCH('Stata dataset (nominal)'!NV$1, 'Fountain Inputs'!$A$1:$XX$1, 0))),
Input_overrides!NV106)</f>
        <v>0</v>
      </c>
      <c r="NW95" s="15">
        <f>IF(Input_overrides!NW106="",
IF(INDEX('Fountain Inputs'!$A$1:$XX$133, MATCH('Stata dataset (nominal)'!$A95, 'Fountain Inputs'!$A$1:$A$133, 0), MATCH('Stata dataset (nominal)'!NW$1, 'Fountain Inputs'!$A$1:$XX$1, 0))="", "", INDEX('Fountain Inputs'!$A$1:$XX$133, MATCH('Stata dataset (nominal)'!$A95, 'Fountain Inputs'!$A$1:$A$133, 0), MATCH('Stata dataset (nominal)'!NW$1, 'Fountain Inputs'!$A$1:$XX$1, 0))),
Input_overrides!NW106)</f>
        <v>1</v>
      </c>
      <c r="NX95" s="15">
        <f>IF(Input_overrides!NX106="",
IF(INDEX('Fountain Inputs'!$A$1:$XX$133, MATCH('Stata dataset (nominal)'!$A95, 'Fountain Inputs'!$A$1:$A$133, 0), MATCH('Stata dataset (nominal)'!NX$1, 'Fountain Inputs'!$A$1:$XX$1, 0))="", "", INDEX('Fountain Inputs'!$A$1:$XX$133, MATCH('Stata dataset (nominal)'!$A95, 'Fountain Inputs'!$A$1:$A$133, 0), MATCH('Stata dataset (nominal)'!NX$1, 'Fountain Inputs'!$A$1:$XX$1, 0))),
Input_overrides!NX106)</f>
        <v>81</v>
      </c>
      <c r="NY95" s="15">
        <f>IF(Input_overrides!NY106="",
IF(INDEX('Fountain Inputs'!$A$1:$XX$133, MATCH('Stata dataset (nominal)'!$A95, 'Fountain Inputs'!$A$1:$A$133, 0), MATCH('Stata dataset (nominal)'!NY$1, 'Fountain Inputs'!$A$1:$XX$1, 0))="", "", INDEX('Fountain Inputs'!$A$1:$XX$133, MATCH('Stata dataset (nominal)'!$A95, 'Fountain Inputs'!$A$1:$A$133, 0), MATCH('Stata dataset (nominal)'!NY$1, 'Fountain Inputs'!$A$1:$XX$1, 0))),
Input_overrides!NY106)</f>
        <v>82</v>
      </c>
      <c r="NZ95" s="15">
        <f>IF(Input_overrides!NZ106="",
IF(INDEX('Fountain Inputs'!$A$1:$XX$133, MATCH('Stata dataset (nominal)'!$A95, 'Fountain Inputs'!$A$1:$A$133, 0), MATCH('Stata dataset (nominal)'!NZ$1, 'Fountain Inputs'!$A$1:$XX$1, 0))="", "", INDEX('Fountain Inputs'!$A$1:$XX$133, MATCH('Stata dataset (nominal)'!$A95, 'Fountain Inputs'!$A$1:$A$133, 0), MATCH('Stata dataset (nominal)'!NZ$1, 'Fountain Inputs'!$A$1:$XX$1, 0))),
Input_overrides!NZ106)</f>
        <v>0</v>
      </c>
      <c r="OA95" s="15">
        <f>IF(Input_overrides!OA106="",
IF(INDEX('Fountain Inputs'!$A$1:$XX$133, MATCH('Stata dataset (nominal)'!$A95, 'Fountain Inputs'!$A$1:$A$133, 0), MATCH('Stata dataset (nominal)'!OA$1, 'Fountain Inputs'!$A$1:$XX$1, 0))="", "", INDEX('Fountain Inputs'!$A$1:$XX$133, MATCH('Stata dataset (nominal)'!$A95, 'Fountain Inputs'!$A$1:$A$133, 0), MATCH('Stata dataset (nominal)'!OA$1, 'Fountain Inputs'!$A$1:$XX$1, 0))),
Input_overrides!OA106)</f>
        <v>1</v>
      </c>
      <c r="OB95" s="15">
        <f>IF(Input_overrides!OB106="",
IF(INDEX('Fountain Inputs'!$A$1:$XX$133, MATCH('Stata dataset (nominal)'!$A95, 'Fountain Inputs'!$A$1:$A$133, 0), MATCH('Stata dataset (nominal)'!OB$1, 'Fountain Inputs'!$A$1:$XX$1, 0))="", "", INDEX('Fountain Inputs'!$A$1:$XX$133, MATCH('Stata dataset (nominal)'!$A95, 'Fountain Inputs'!$A$1:$A$133, 0), MATCH('Stata dataset (nominal)'!OB$1, 'Fountain Inputs'!$A$1:$XX$1, 0))),
Input_overrides!OB106)</f>
        <v>19</v>
      </c>
      <c r="OC95" s="15">
        <f>IF(Input_overrides!OC106="",
IF(INDEX('Fountain Inputs'!$A$1:$XX$133, MATCH('Stata dataset (nominal)'!$A95, 'Fountain Inputs'!$A$1:$A$133, 0), MATCH('Stata dataset (nominal)'!OC$1, 'Fountain Inputs'!$A$1:$XX$1, 0))="", "", INDEX('Fountain Inputs'!$A$1:$XX$133, MATCH('Stata dataset (nominal)'!$A95, 'Fountain Inputs'!$A$1:$A$133, 0), MATCH('Stata dataset (nominal)'!OC$1, 'Fountain Inputs'!$A$1:$XX$1, 0))),
Input_overrides!OC106)</f>
        <v>45</v>
      </c>
      <c r="OD95" s="15">
        <f>IF(Input_overrides!OD106="",
IF(INDEX('Fountain Inputs'!$A$1:$XX$133, MATCH('Stata dataset (nominal)'!$A95, 'Fountain Inputs'!$A$1:$A$133, 0), MATCH('Stata dataset (nominal)'!OD$1, 'Fountain Inputs'!$A$1:$XX$1, 0))="", "", INDEX('Fountain Inputs'!$A$1:$XX$133, MATCH('Stata dataset (nominal)'!$A95, 'Fountain Inputs'!$A$1:$A$133, 0), MATCH('Stata dataset (nominal)'!OD$1, 'Fountain Inputs'!$A$1:$XX$1, 0))),
Input_overrides!OD106)</f>
        <v>17</v>
      </c>
      <c r="OE95" s="15">
        <f>IF(Input_overrides!OE106="",
IF(INDEX('Fountain Inputs'!$A$1:$XX$133, MATCH('Stata dataset (nominal)'!$A95, 'Fountain Inputs'!$A$1:$A$133, 0), MATCH('Stata dataset (nominal)'!OE$1, 'Fountain Inputs'!$A$1:$XX$1, 0))="", "", INDEX('Fountain Inputs'!$A$1:$XX$133, MATCH('Stata dataset (nominal)'!$A95, 'Fountain Inputs'!$A$1:$A$133, 0), MATCH('Stata dataset (nominal)'!OE$1, 'Fountain Inputs'!$A$1:$XX$1, 0))),
Input_overrides!OE106)</f>
        <v>82</v>
      </c>
      <c r="OF95" s="15">
        <f>IF(Input_overrides!OF106="",
IF(INDEX('Fountain Inputs'!$A$1:$XX$133, MATCH('Stata dataset (nominal)'!$A95, 'Fountain Inputs'!$A$1:$A$133, 0), MATCH('Stata dataset (nominal)'!OF$1, 'Fountain Inputs'!$A$1:$XX$1, 0))="", "", INDEX('Fountain Inputs'!$A$1:$XX$133, MATCH('Stata dataset (nominal)'!$A95, 'Fountain Inputs'!$A$1:$A$133, 0), MATCH('Stata dataset (nominal)'!OF$1, 'Fountain Inputs'!$A$1:$XX$1, 0))),
Input_overrides!OF106)</f>
        <v>0</v>
      </c>
      <c r="OG95" s="15">
        <f>IF(Input_overrides!OG106="",
IF(INDEX('Fountain Inputs'!$A$1:$XX$133, MATCH('Stata dataset (nominal)'!$A95, 'Fountain Inputs'!$A$1:$A$133, 0), MATCH('Stata dataset (nominal)'!OG$1, 'Fountain Inputs'!$A$1:$XX$1, 0))="", "", INDEX('Fountain Inputs'!$A$1:$XX$133, MATCH('Stata dataset (nominal)'!$A95, 'Fountain Inputs'!$A$1:$A$133, 0), MATCH('Stata dataset (nominal)'!OG$1, 'Fountain Inputs'!$A$1:$XX$1, 0))),
Input_overrides!OG106)</f>
        <v>0</v>
      </c>
      <c r="OH95" s="15">
        <f>IF(Input_overrides!OH106="",
IF(INDEX('Fountain Inputs'!$A$1:$XX$133, MATCH('Stata dataset (nominal)'!$A95, 'Fountain Inputs'!$A$1:$A$133, 0), MATCH('Stata dataset (nominal)'!OH$1, 'Fountain Inputs'!$A$1:$XX$1, 0))="", "", INDEX('Fountain Inputs'!$A$1:$XX$133, MATCH('Stata dataset (nominal)'!$A95, 'Fountain Inputs'!$A$1:$A$133, 0), MATCH('Stata dataset (nominal)'!OH$1, 'Fountain Inputs'!$A$1:$XX$1, 0))),
Input_overrides!OH106)</f>
        <v>21</v>
      </c>
      <c r="OI95" s="15">
        <f>IF(Input_overrides!OI106="",
IF(INDEX('Fountain Inputs'!$A$1:$XX$133, MATCH('Stata dataset (nominal)'!$A95, 'Fountain Inputs'!$A$1:$A$133, 0), MATCH('Stata dataset (nominal)'!OI$1, 'Fountain Inputs'!$A$1:$XX$1, 0))="", "", INDEX('Fountain Inputs'!$A$1:$XX$133, MATCH('Stata dataset (nominal)'!$A95, 'Fountain Inputs'!$A$1:$A$133, 0), MATCH('Stata dataset (nominal)'!OI$1, 'Fountain Inputs'!$A$1:$XX$1, 0))),
Input_overrides!OI106)</f>
        <v>40</v>
      </c>
      <c r="OJ95" s="15">
        <f>IF(Input_overrides!OJ106="",
IF(INDEX('Fountain Inputs'!$A$1:$XX$133, MATCH('Stata dataset (nominal)'!$A95, 'Fountain Inputs'!$A$1:$A$133, 0), MATCH('Stata dataset (nominal)'!OJ$1, 'Fountain Inputs'!$A$1:$XX$1, 0))="", "", INDEX('Fountain Inputs'!$A$1:$XX$133, MATCH('Stata dataset (nominal)'!$A95, 'Fountain Inputs'!$A$1:$A$133, 0), MATCH('Stata dataset (nominal)'!OJ$1, 'Fountain Inputs'!$A$1:$XX$1, 0))),
Input_overrides!OJ106)</f>
        <v>21</v>
      </c>
      <c r="OK95" s="15">
        <f>IF(Input_overrides!OK106="",
IF(INDEX('Fountain Inputs'!$A$1:$XX$133, MATCH('Stata dataset (nominal)'!$A95, 'Fountain Inputs'!$A$1:$A$133, 0), MATCH('Stata dataset (nominal)'!OK$1, 'Fountain Inputs'!$A$1:$XX$1, 0))="", "", INDEX('Fountain Inputs'!$A$1:$XX$133, MATCH('Stata dataset (nominal)'!$A95, 'Fountain Inputs'!$A$1:$A$133, 0), MATCH('Stata dataset (nominal)'!OK$1, 'Fountain Inputs'!$A$1:$XX$1, 0))),
Input_overrides!OK106)</f>
        <v>82</v>
      </c>
      <c r="OL95" s="15">
        <f>IF(Input_overrides!OL106="",
IF(INDEX('Fountain Inputs'!$A$1:$XX$133, MATCH('Stata dataset (nominal)'!$A95, 'Fountain Inputs'!$A$1:$A$133, 0), MATCH('Stata dataset (nominal)'!OL$1, 'Fountain Inputs'!$A$1:$XX$1, 0))="", "", INDEX('Fountain Inputs'!$A$1:$XX$133, MATCH('Stata dataset (nominal)'!$A95, 'Fountain Inputs'!$A$1:$A$133, 0), MATCH('Stata dataset (nominal)'!OL$1, 'Fountain Inputs'!$A$1:$XX$1, 0))),
Input_overrides!OL106)</f>
        <v>0</v>
      </c>
      <c r="OM95" s="15">
        <f>IF(Input_overrides!OM106="",
IF(INDEX('Fountain Inputs'!$A$1:$XX$133, MATCH('Stata dataset (nominal)'!$A95, 'Fountain Inputs'!$A$1:$A$133, 0), MATCH('Stata dataset (nominal)'!OM$1, 'Fountain Inputs'!$A$1:$XX$1, 0))="", "", INDEX('Fountain Inputs'!$A$1:$XX$133, MATCH('Stata dataset (nominal)'!$A95, 'Fountain Inputs'!$A$1:$A$133, 0), MATCH('Stata dataset (nominal)'!OM$1, 'Fountain Inputs'!$A$1:$XX$1, 0))),
Input_overrides!OM106)</f>
        <v>12</v>
      </c>
      <c r="ON95" s="15">
        <f>IF(Input_overrides!ON106="",
IF(INDEX('Fountain Inputs'!$A$1:$XX$133, MATCH('Stata dataset (nominal)'!$A95, 'Fountain Inputs'!$A$1:$A$133, 0), MATCH('Stata dataset (nominal)'!ON$1, 'Fountain Inputs'!$A$1:$XX$1, 0))="", "", INDEX('Fountain Inputs'!$A$1:$XX$133, MATCH('Stata dataset (nominal)'!$A95, 'Fountain Inputs'!$A$1:$A$133, 0), MATCH('Stata dataset (nominal)'!ON$1, 'Fountain Inputs'!$A$1:$XX$1, 0))),
Input_overrides!ON106)</f>
        <v>35</v>
      </c>
      <c r="OO95" s="15">
        <f>IF(Input_overrides!OO106="",
IF(INDEX('Fountain Inputs'!$A$1:$XX$133, MATCH('Stata dataset (nominal)'!$A95, 'Fountain Inputs'!$A$1:$A$133, 0), MATCH('Stata dataset (nominal)'!OO$1, 'Fountain Inputs'!$A$1:$XX$1, 0))="", "", INDEX('Fountain Inputs'!$A$1:$XX$133, MATCH('Stata dataset (nominal)'!$A95, 'Fountain Inputs'!$A$1:$A$133, 0), MATCH('Stata dataset (nominal)'!OO$1, 'Fountain Inputs'!$A$1:$XX$1, 0))),
Input_overrides!OO106)</f>
        <v>2</v>
      </c>
      <c r="OP95" s="15">
        <f>IF(Input_overrides!OP106="",
IF(INDEX('Fountain Inputs'!$A$1:$XX$133, MATCH('Stata dataset (nominal)'!$A95, 'Fountain Inputs'!$A$1:$A$133, 0), MATCH('Stata dataset (nominal)'!OP$1, 'Fountain Inputs'!$A$1:$XX$1, 0))="", "", INDEX('Fountain Inputs'!$A$1:$XX$133, MATCH('Stata dataset (nominal)'!$A95, 'Fountain Inputs'!$A$1:$A$133, 0), MATCH('Stata dataset (nominal)'!OP$1, 'Fountain Inputs'!$A$1:$XX$1, 0))),
Input_overrides!OP106)</f>
        <v>8</v>
      </c>
      <c r="OQ95" s="15">
        <f>IF(Input_overrides!OQ106="",
IF(INDEX('Fountain Inputs'!$A$1:$XX$133, MATCH('Stata dataset (nominal)'!$A95, 'Fountain Inputs'!$A$1:$A$133, 0), MATCH('Stata dataset (nominal)'!OQ$1, 'Fountain Inputs'!$A$1:$XX$1, 0))="", "", INDEX('Fountain Inputs'!$A$1:$XX$133, MATCH('Stata dataset (nominal)'!$A95, 'Fountain Inputs'!$A$1:$A$133, 0), MATCH('Stata dataset (nominal)'!OQ$1, 'Fountain Inputs'!$A$1:$XX$1, 0))),
Input_overrides!OQ106)</f>
        <v>8</v>
      </c>
      <c r="OR95" s="15">
        <f>IF(Input_overrides!OR106="",
IF(INDEX('Fountain Inputs'!$A$1:$XX$133, MATCH('Stata dataset (nominal)'!$A95, 'Fountain Inputs'!$A$1:$A$133, 0), MATCH('Stata dataset (nominal)'!OR$1, 'Fountain Inputs'!$A$1:$XX$1, 0))="", "", INDEX('Fountain Inputs'!$A$1:$XX$133, MATCH('Stata dataset (nominal)'!$A95, 'Fountain Inputs'!$A$1:$A$133, 0), MATCH('Stata dataset (nominal)'!OR$1, 'Fountain Inputs'!$A$1:$XX$1, 0))),
Input_overrides!OR106)</f>
        <v>10</v>
      </c>
      <c r="OS95" s="15">
        <f>IF(Input_overrides!OS106="",
IF(INDEX('Fountain Inputs'!$A$1:$XX$133, MATCH('Stata dataset (nominal)'!$A95, 'Fountain Inputs'!$A$1:$A$133, 0), MATCH('Stata dataset (nominal)'!OS$1, 'Fountain Inputs'!$A$1:$XX$1, 0))="", "", INDEX('Fountain Inputs'!$A$1:$XX$133, MATCH('Stata dataset (nominal)'!$A95, 'Fountain Inputs'!$A$1:$A$133, 0), MATCH('Stata dataset (nominal)'!OS$1, 'Fountain Inputs'!$A$1:$XX$1, 0))),
Input_overrides!OS106)</f>
        <v>75</v>
      </c>
      <c r="OT95" s="15">
        <f>IF(Input_overrides!OT106="",
IF(INDEX('Fountain Inputs'!$A$1:$XX$133, MATCH('Stata dataset (nominal)'!$A95, 'Fountain Inputs'!$A$1:$A$133, 0), MATCH('Stata dataset (nominal)'!OT$1, 'Fountain Inputs'!$A$1:$XX$1, 0))="", "", INDEX('Fountain Inputs'!$A$1:$XX$133, MATCH('Stata dataset (nominal)'!$A95, 'Fountain Inputs'!$A$1:$A$133, 0), MATCH('Stata dataset (nominal)'!OT$1, 'Fountain Inputs'!$A$1:$XX$1, 0))),
Input_overrides!OT106)</f>
        <v>0</v>
      </c>
      <c r="OU95" s="15">
        <f>IF(Input_overrides!OU106="",
IF(INDEX('Fountain Inputs'!$A$1:$XX$133, MATCH('Stata dataset (nominal)'!$A95, 'Fountain Inputs'!$A$1:$A$133, 0), MATCH('Stata dataset (nominal)'!OU$1, 'Fountain Inputs'!$A$1:$XX$1, 0))="", "", INDEX('Fountain Inputs'!$A$1:$XX$133, MATCH('Stata dataset (nominal)'!$A95, 'Fountain Inputs'!$A$1:$A$133, 0), MATCH('Stata dataset (nominal)'!OU$1, 'Fountain Inputs'!$A$1:$XX$1, 0))),
Input_overrides!OU106)</f>
        <v>3</v>
      </c>
      <c r="OV95" s="15">
        <f>IF(Input_overrides!OV106="",
IF(INDEX('Fountain Inputs'!$A$1:$XX$133, MATCH('Stata dataset (nominal)'!$A95, 'Fountain Inputs'!$A$1:$A$133, 0), MATCH('Stata dataset (nominal)'!OV$1, 'Fountain Inputs'!$A$1:$XX$1, 0))="", "", INDEX('Fountain Inputs'!$A$1:$XX$133, MATCH('Stata dataset (nominal)'!$A95, 'Fountain Inputs'!$A$1:$A$133, 0), MATCH('Stata dataset (nominal)'!OV$1, 'Fountain Inputs'!$A$1:$XX$1, 0))),
Input_overrides!OV106)</f>
        <v>0</v>
      </c>
      <c r="OW95" s="15">
        <f>IF(Input_overrides!OW106="",
IF(INDEX('Fountain Inputs'!$A$1:$XX$133, MATCH('Stata dataset (nominal)'!$A95, 'Fountain Inputs'!$A$1:$A$133, 0), MATCH('Stata dataset (nominal)'!OW$1, 'Fountain Inputs'!$A$1:$XX$1, 0))="", "", INDEX('Fountain Inputs'!$A$1:$XX$133, MATCH('Stata dataset (nominal)'!$A95, 'Fountain Inputs'!$A$1:$A$133, 0), MATCH('Stata dataset (nominal)'!OW$1, 'Fountain Inputs'!$A$1:$XX$1, 0))),
Input_overrides!OW106)</f>
        <v>72</v>
      </c>
      <c r="OX95" s="15">
        <f>IF(Input_overrides!OX106="",
IF(INDEX('Fountain Inputs'!$A$1:$XX$133, MATCH('Stata dataset (nominal)'!$A95, 'Fountain Inputs'!$A$1:$A$133, 0), MATCH('Stata dataset (nominal)'!OX$1, 'Fountain Inputs'!$A$1:$XX$1, 0))="", "", INDEX('Fountain Inputs'!$A$1:$XX$133, MATCH('Stata dataset (nominal)'!$A95, 'Fountain Inputs'!$A$1:$A$133, 0), MATCH('Stata dataset (nominal)'!OX$1, 'Fountain Inputs'!$A$1:$XX$1, 0))),
Input_overrides!OX106)</f>
        <v>75</v>
      </c>
      <c r="OY95" s="15">
        <f>IF(Input_overrides!OY106="",
IF(INDEX('Fountain Inputs'!$A$1:$XX$133, MATCH('Stata dataset (nominal)'!$A95, 'Fountain Inputs'!$A$1:$A$133, 0), MATCH('Stata dataset (nominal)'!OY$1, 'Fountain Inputs'!$A$1:$XX$1, 0))="", "", INDEX('Fountain Inputs'!$A$1:$XX$133, MATCH('Stata dataset (nominal)'!$A95, 'Fountain Inputs'!$A$1:$A$133, 0), MATCH('Stata dataset (nominal)'!OY$1, 'Fountain Inputs'!$A$1:$XX$1, 0))),
Input_overrides!OY106)</f>
        <v>0</v>
      </c>
      <c r="OZ95" s="15">
        <f>IF(Input_overrides!OZ106="",
IF(INDEX('Fountain Inputs'!$A$1:$XX$133, MATCH('Stata dataset (nominal)'!$A95, 'Fountain Inputs'!$A$1:$A$133, 0), MATCH('Stata dataset (nominal)'!OZ$1, 'Fountain Inputs'!$A$1:$XX$1, 0))="", "", INDEX('Fountain Inputs'!$A$1:$XX$133, MATCH('Stata dataset (nominal)'!$A95, 'Fountain Inputs'!$A$1:$A$133, 0), MATCH('Stata dataset (nominal)'!OZ$1, 'Fountain Inputs'!$A$1:$XX$1, 0))),
Input_overrides!OZ106)</f>
        <v>5</v>
      </c>
      <c r="PA95" s="15">
        <f>IF(Input_overrides!PA106="",
IF(INDEX('Fountain Inputs'!$A$1:$XX$133, MATCH('Stata dataset (nominal)'!$A95, 'Fountain Inputs'!$A$1:$A$133, 0), MATCH('Stata dataset (nominal)'!PA$1, 'Fountain Inputs'!$A$1:$XX$1, 0))="", "", INDEX('Fountain Inputs'!$A$1:$XX$133, MATCH('Stata dataset (nominal)'!$A95, 'Fountain Inputs'!$A$1:$A$133, 0), MATCH('Stata dataset (nominal)'!PA$1, 'Fountain Inputs'!$A$1:$XX$1, 0))),
Input_overrides!PA106)</f>
        <v>16</v>
      </c>
      <c r="PB95" s="15">
        <f>IF(Input_overrides!PB106="",
IF(INDEX('Fountain Inputs'!$A$1:$XX$133, MATCH('Stata dataset (nominal)'!$A95, 'Fountain Inputs'!$A$1:$A$133, 0), MATCH('Stata dataset (nominal)'!PB$1, 'Fountain Inputs'!$A$1:$XX$1, 0))="", "", INDEX('Fountain Inputs'!$A$1:$XX$133, MATCH('Stata dataset (nominal)'!$A95, 'Fountain Inputs'!$A$1:$A$133, 0), MATCH('Stata dataset (nominal)'!PB$1, 'Fountain Inputs'!$A$1:$XX$1, 0))),
Input_overrides!PB106)</f>
        <v>34</v>
      </c>
      <c r="PC95" s="15">
        <f>IF(Input_overrides!PC106="",
IF(INDEX('Fountain Inputs'!$A$1:$XX$133, MATCH('Stata dataset (nominal)'!$A95, 'Fountain Inputs'!$A$1:$A$133, 0), MATCH('Stata dataset (nominal)'!PC$1, 'Fountain Inputs'!$A$1:$XX$1, 0))="", "", INDEX('Fountain Inputs'!$A$1:$XX$133, MATCH('Stata dataset (nominal)'!$A95, 'Fountain Inputs'!$A$1:$A$133, 0), MATCH('Stata dataset (nominal)'!PC$1, 'Fountain Inputs'!$A$1:$XX$1, 0))),
Input_overrides!PC106)</f>
        <v>20</v>
      </c>
      <c r="PD95" s="15">
        <f>IF(Input_overrides!PD106="",
IF(INDEX('Fountain Inputs'!$A$1:$XX$133, MATCH('Stata dataset (nominal)'!$A95, 'Fountain Inputs'!$A$1:$A$133, 0), MATCH('Stata dataset (nominal)'!PD$1, 'Fountain Inputs'!$A$1:$XX$1, 0))="", "", INDEX('Fountain Inputs'!$A$1:$XX$133, MATCH('Stata dataset (nominal)'!$A95, 'Fountain Inputs'!$A$1:$A$133, 0), MATCH('Stata dataset (nominal)'!PD$1, 'Fountain Inputs'!$A$1:$XX$1, 0))),
Input_overrides!PD106)</f>
        <v>75</v>
      </c>
      <c r="PE95" s="15">
        <f>IF(Input_overrides!PE106="",
IF(INDEX('Fountain Inputs'!$A$1:$XX$133, MATCH('Stata dataset (nominal)'!$A95, 'Fountain Inputs'!$A$1:$A$133, 0), MATCH('Stata dataset (nominal)'!PE$1, 'Fountain Inputs'!$A$1:$XX$1, 0))="", "", INDEX('Fountain Inputs'!$A$1:$XX$133, MATCH('Stata dataset (nominal)'!$A95, 'Fountain Inputs'!$A$1:$A$133, 0), MATCH('Stata dataset (nominal)'!PE$1, 'Fountain Inputs'!$A$1:$XX$1, 0))),
Input_overrides!PE106)</f>
        <v>0</v>
      </c>
      <c r="PF95" s="15">
        <f>IF(Input_overrides!PF106="",
IF(INDEX('Fountain Inputs'!$A$1:$XX$133, MATCH('Stata dataset (nominal)'!$A95, 'Fountain Inputs'!$A$1:$A$133, 0), MATCH('Stata dataset (nominal)'!PF$1, 'Fountain Inputs'!$A$1:$XX$1, 0))="", "", INDEX('Fountain Inputs'!$A$1:$XX$133, MATCH('Stata dataset (nominal)'!$A95, 'Fountain Inputs'!$A$1:$A$133, 0), MATCH('Stata dataset (nominal)'!PF$1, 'Fountain Inputs'!$A$1:$XX$1, 0))),
Input_overrides!PF106)</f>
        <v>6</v>
      </c>
      <c r="PG95" s="15">
        <f>IF(Input_overrides!PG106="",
IF(INDEX('Fountain Inputs'!$A$1:$XX$133, MATCH('Stata dataset (nominal)'!$A95, 'Fountain Inputs'!$A$1:$A$133, 0), MATCH('Stata dataset (nominal)'!PG$1, 'Fountain Inputs'!$A$1:$XX$1, 0))="", "", INDEX('Fountain Inputs'!$A$1:$XX$133, MATCH('Stata dataset (nominal)'!$A95, 'Fountain Inputs'!$A$1:$A$133, 0), MATCH('Stata dataset (nominal)'!PG$1, 'Fountain Inputs'!$A$1:$XX$1, 0))),
Input_overrides!PG106)</f>
        <v>21</v>
      </c>
      <c r="PH95" s="15">
        <f>IF(Input_overrides!PH106="",
IF(INDEX('Fountain Inputs'!$A$1:$XX$133, MATCH('Stata dataset (nominal)'!$A95, 'Fountain Inputs'!$A$1:$A$133, 0), MATCH('Stata dataset (nominal)'!PH$1, 'Fountain Inputs'!$A$1:$XX$1, 0))="", "", INDEX('Fountain Inputs'!$A$1:$XX$133, MATCH('Stata dataset (nominal)'!$A95, 'Fountain Inputs'!$A$1:$A$133, 0), MATCH('Stata dataset (nominal)'!PH$1, 'Fountain Inputs'!$A$1:$XX$1, 0))),
Input_overrides!PH106)</f>
        <v>22</v>
      </c>
      <c r="PI95" s="15">
        <f>IF(Input_overrides!PI106="",
IF(INDEX('Fountain Inputs'!$A$1:$XX$133, MATCH('Stata dataset (nominal)'!$A95, 'Fountain Inputs'!$A$1:$A$133, 0), MATCH('Stata dataset (nominal)'!PI$1, 'Fountain Inputs'!$A$1:$XX$1, 0))="", "", INDEX('Fountain Inputs'!$A$1:$XX$133, MATCH('Stata dataset (nominal)'!$A95, 'Fountain Inputs'!$A$1:$A$133, 0), MATCH('Stata dataset (nominal)'!PI$1, 'Fountain Inputs'!$A$1:$XX$1, 0))),
Input_overrides!PI106)</f>
        <v>26</v>
      </c>
      <c r="PJ95" s="15">
        <f>IF(Input_overrides!PJ106="",
IF(INDEX('Fountain Inputs'!$A$1:$XX$133, MATCH('Stata dataset (nominal)'!$A95, 'Fountain Inputs'!$A$1:$A$133, 0), MATCH('Stata dataset (nominal)'!PJ$1, 'Fountain Inputs'!$A$1:$XX$1, 0))="", "", INDEX('Fountain Inputs'!$A$1:$XX$133, MATCH('Stata dataset (nominal)'!$A95, 'Fountain Inputs'!$A$1:$A$133, 0), MATCH('Stata dataset (nominal)'!PJ$1, 'Fountain Inputs'!$A$1:$XX$1, 0))),
Input_overrides!PJ106)</f>
        <v>75</v>
      </c>
      <c r="PK95" s="15">
        <f>IF(Input_overrides!PK106="",
IF(INDEX('Fountain Inputs'!$A$1:$XX$133, MATCH('Stata dataset (nominal)'!$A95, 'Fountain Inputs'!$A$1:$A$133, 0), MATCH('Stata dataset (nominal)'!PK$1, 'Fountain Inputs'!$A$1:$XX$1, 0))="", "", INDEX('Fountain Inputs'!$A$1:$XX$133, MATCH('Stata dataset (nominal)'!$A95, 'Fountain Inputs'!$A$1:$A$133, 0), MATCH('Stata dataset (nominal)'!PK$1, 'Fountain Inputs'!$A$1:$XX$1, 0))),
Input_overrides!PK106)</f>
        <v>0</v>
      </c>
      <c r="PL95" s="15">
        <f>IF(Input_overrides!PL106="",
IF(INDEX('Fountain Inputs'!$A$1:$XX$133, MATCH('Stata dataset (nominal)'!$A95, 'Fountain Inputs'!$A$1:$A$133, 0), MATCH('Stata dataset (nominal)'!PL$1, 'Fountain Inputs'!$A$1:$XX$1, 0))="", "", INDEX('Fountain Inputs'!$A$1:$XX$133, MATCH('Stata dataset (nominal)'!$A95, 'Fountain Inputs'!$A$1:$A$133, 0), MATCH('Stata dataset (nominal)'!PL$1, 'Fountain Inputs'!$A$1:$XX$1, 0))),
Input_overrides!PL106)</f>
        <v>10</v>
      </c>
      <c r="PM95" s="15">
        <f>IF(Input_overrides!PM106="",
IF(INDEX('Fountain Inputs'!$A$1:$XX$133, MATCH('Stata dataset (nominal)'!$A95, 'Fountain Inputs'!$A$1:$A$133, 0), MATCH('Stata dataset (nominal)'!PM$1, 'Fountain Inputs'!$A$1:$XX$1, 0))="", "", INDEX('Fountain Inputs'!$A$1:$XX$133, MATCH('Stata dataset (nominal)'!$A95, 'Fountain Inputs'!$A$1:$A$133, 0), MATCH('Stata dataset (nominal)'!PM$1, 'Fountain Inputs'!$A$1:$XX$1, 0))),
Input_overrides!PM106)</f>
        <v>18</v>
      </c>
      <c r="PN95" s="15">
        <f>IF(Input_overrides!PN106="",
IF(INDEX('Fountain Inputs'!$A$1:$XX$133, MATCH('Stata dataset (nominal)'!$A95, 'Fountain Inputs'!$A$1:$A$133, 0), MATCH('Stata dataset (nominal)'!PN$1, 'Fountain Inputs'!$A$1:$XX$1, 0))="", "", INDEX('Fountain Inputs'!$A$1:$XX$133, MATCH('Stata dataset (nominal)'!$A95, 'Fountain Inputs'!$A$1:$A$133, 0), MATCH('Stata dataset (nominal)'!PN$1, 'Fountain Inputs'!$A$1:$XX$1, 0))),
Input_overrides!PN106)</f>
        <v>5</v>
      </c>
      <c r="PO95" s="15">
        <f>IF(Input_overrides!PO106="",
IF(INDEX('Fountain Inputs'!$A$1:$XX$133, MATCH('Stata dataset (nominal)'!$A95, 'Fountain Inputs'!$A$1:$A$133, 0), MATCH('Stata dataset (nominal)'!PO$1, 'Fountain Inputs'!$A$1:$XX$1, 0))="", "", INDEX('Fountain Inputs'!$A$1:$XX$133, MATCH('Stata dataset (nominal)'!$A95, 'Fountain Inputs'!$A$1:$A$133, 0), MATCH('Stata dataset (nominal)'!PO$1, 'Fountain Inputs'!$A$1:$XX$1, 0))),
Input_overrides!PO106)</f>
        <v>2</v>
      </c>
      <c r="PP95" s="15">
        <f>IF(Input_overrides!PP106="",
IF(INDEX('Fountain Inputs'!$A$1:$XX$133, MATCH('Stata dataset (nominal)'!$A95, 'Fountain Inputs'!$A$1:$A$133, 0), MATCH('Stata dataset (nominal)'!PP$1, 'Fountain Inputs'!$A$1:$XX$1, 0))="", "", INDEX('Fountain Inputs'!$A$1:$XX$133, MATCH('Stata dataset (nominal)'!$A95, 'Fountain Inputs'!$A$1:$A$133, 0), MATCH('Stata dataset (nominal)'!PP$1, 'Fountain Inputs'!$A$1:$XX$1, 0))),
Input_overrides!PP106)</f>
        <v>4</v>
      </c>
      <c r="PQ95" s="15">
        <f>IF(Input_overrides!PQ106="",
IF(INDEX('Fountain Inputs'!$A$1:$XX$133, MATCH('Stata dataset (nominal)'!$A95, 'Fountain Inputs'!$A$1:$A$133, 0), MATCH('Stata dataset (nominal)'!PQ$1, 'Fountain Inputs'!$A$1:$XX$1, 0))="", "", INDEX('Fountain Inputs'!$A$1:$XX$133, MATCH('Stata dataset (nominal)'!$A95, 'Fountain Inputs'!$A$1:$A$133, 0), MATCH('Stata dataset (nominal)'!PQ$1, 'Fountain Inputs'!$A$1:$XX$1, 0))),
Input_overrides!PQ106)</f>
        <v>4</v>
      </c>
      <c r="PR95" s="15">
        <f>IF(Input_overrides!PR106="",
IF(INDEX('Fountain Inputs'!$A$1:$XX$133, MATCH('Stata dataset (nominal)'!$A95, 'Fountain Inputs'!$A$1:$A$133, 0), MATCH('Stata dataset (nominal)'!PR$1, 'Fountain Inputs'!$A$1:$XX$1, 0))="", "", INDEX('Fountain Inputs'!$A$1:$XX$133, MATCH('Stata dataset (nominal)'!$A95, 'Fountain Inputs'!$A$1:$A$133, 0), MATCH('Stata dataset (nominal)'!PR$1, 'Fountain Inputs'!$A$1:$XX$1, 0))),
Input_overrides!PR106)</f>
        <v>43</v>
      </c>
      <c r="PS95" s="15">
        <f>IF(Input_overrides!PS106="",
IF(INDEX('Fountain Inputs'!$A$1:$XX$133, MATCH('Stata dataset (nominal)'!$A95, 'Fountain Inputs'!$A$1:$A$133, 0), MATCH('Stata dataset (nominal)'!PS$1, 'Fountain Inputs'!$A$1:$XX$1, 0))="", "", INDEX('Fountain Inputs'!$A$1:$XX$133, MATCH('Stata dataset (nominal)'!$A95, 'Fountain Inputs'!$A$1:$A$133, 0), MATCH('Stata dataset (nominal)'!PS$1, 'Fountain Inputs'!$A$1:$XX$1, 0))),
Input_overrides!PS106)</f>
        <v>0</v>
      </c>
      <c r="PT95" s="15">
        <f>IF(Input_overrides!PT106="",
IF(INDEX('Fountain Inputs'!$A$1:$XX$133, MATCH('Stata dataset (nominal)'!$A95, 'Fountain Inputs'!$A$1:$A$133, 0), MATCH('Stata dataset (nominal)'!PT$1, 'Fountain Inputs'!$A$1:$XX$1, 0))="", "", INDEX('Fountain Inputs'!$A$1:$XX$133, MATCH('Stata dataset (nominal)'!$A95, 'Fountain Inputs'!$A$1:$A$133, 0), MATCH('Stata dataset (nominal)'!PT$1, 'Fountain Inputs'!$A$1:$XX$1, 0))),
Input_overrides!PT106)</f>
        <v>3</v>
      </c>
      <c r="PU95" s="15">
        <f>IF(Input_overrides!PU106="",
IF(INDEX('Fountain Inputs'!$A$1:$XX$133, MATCH('Stata dataset (nominal)'!$A95, 'Fountain Inputs'!$A$1:$A$133, 0), MATCH('Stata dataset (nominal)'!PU$1, 'Fountain Inputs'!$A$1:$XX$1, 0))="", "", INDEX('Fountain Inputs'!$A$1:$XX$133, MATCH('Stata dataset (nominal)'!$A95, 'Fountain Inputs'!$A$1:$A$133, 0), MATCH('Stata dataset (nominal)'!PU$1, 'Fountain Inputs'!$A$1:$XX$1, 0))),
Input_overrides!PU106)</f>
        <v>2</v>
      </c>
      <c r="PV95" s="15">
        <f>IF(Input_overrides!PV106="",
IF(INDEX('Fountain Inputs'!$A$1:$XX$133, MATCH('Stata dataset (nominal)'!$A95, 'Fountain Inputs'!$A$1:$A$133, 0), MATCH('Stata dataset (nominal)'!PV$1, 'Fountain Inputs'!$A$1:$XX$1, 0))="", "", INDEX('Fountain Inputs'!$A$1:$XX$133, MATCH('Stata dataset (nominal)'!$A95, 'Fountain Inputs'!$A$1:$A$133, 0), MATCH('Stata dataset (nominal)'!PV$1, 'Fountain Inputs'!$A$1:$XX$1, 0))),
Input_overrides!PV106)</f>
        <v>38</v>
      </c>
      <c r="PW95" s="15">
        <f>IF(Input_overrides!PW106="",
IF(INDEX('Fountain Inputs'!$A$1:$XX$133, MATCH('Stata dataset (nominal)'!$A95, 'Fountain Inputs'!$A$1:$A$133, 0), MATCH('Stata dataset (nominal)'!PW$1, 'Fountain Inputs'!$A$1:$XX$1, 0))="", "", INDEX('Fountain Inputs'!$A$1:$XX$133, MATCH('Stata dataset (nominal)'!$A95, 'Fountain Inputs'!$A$1:$A$133, 0), MATCH('Stata dataset (nominal)'!PW$1, 'Fountain Inputs'!$A$1:$XX$1, 0))),
Input_overrides!PW106)</f>
        <v>43</v>
      </c>
      <c r="PX95" s="15">
        <f>IF(Input_overrides!PX106="",
IF(INDEX('Fountain Inputs'!$A$1:$XX$133, MATCH('Stata dataset (nominal)'!$A95, 'Fountain Inputs'!$A$1:$A$133, 0), MATCH('Stata dataset (nominal)'!PX$1, 'Fountain Inputs'!$A$1:$XX$1, 0))="", "", INDEX('Fountain Inputs'!$A$1:$XX$133, MATCH('Stata dataset (nominal)'!$A95, 'Fountain Inputs'!$A$1:$A$133, 0), MATCH('Stata dataset (nominal)'!PX$1, 'Fountain Inputs'!$A$1:$XX$1, 0))),
Input_overrides!PX106)</f>
        <v>0</v>
      </c>
      <c r="PY95" s="15">
        <f>IF(Input_overrides!PY106="",
IF(INDEX('Fountain Inputs'!$A$1:$XX$133, MATCH('Stata dataset (nominal)'!$A95, 'Fountain Inputs'!$A$1:$A$133, 0), MATCH('Stata dataset (nominal)'!PY$1, 'Fountain Inputs'!$A$1:$XX$1, 0))="", "", INDEX('Fountain Inputs'!$A$1:$XX$133, MATCH('Stata dataset (nominal)'!$A95, 'Fountain Inputs'!$A$1:$A$133, 0), MATCH('Stata dataset (nominal)'!PY$1, 'Fountain Inputs'!$A$1:$XX$1, 0))),
Input_overrides!PY106)</f>
        <v>3</v>
      </c>
      <c r="PZ95" s="15">
        <f>IF(Input_overrides!PZ106="",
IF(INDEX('Fountain Inputs'!$A$1:$XX$133, MATCH('Stata dataset (nominal)'!$A95, 'Fountain Inputs'!$A$1:$A$133, 0), MATCH('Stata dataset (nominal)'!PZ$1, 'Fountain Inputs'!$A$1:$XX$1, 0))="", "", INDEX('Fountain Inputs'!$A$1:$XX$133, MATCH('Stata dataset (nominal)'!$A95, 'Fountain Inputs'!$A$1:$A$133, 0), MATCH('Stata dataset (nominal)'!PZ$1, 'Fountain Inputs'!$A$1:$XX$1, 0))),
Input_overrides!PZ106)</f>
        <v>11</v>
      </c>
      <c r="QA95" s="15">
        <f>IF(Input_overrides!QA106="",
IF(INDEX('Fountain Inputs'!$A$1:$XX$133, MATCH('Stata dataset (nominal)'!$A95, 'Fountain Inputs'!$A$1:$A$133, 0), MATCH('Stata dataset (nominal)'!QA$1, 'Fountain Inputs'!$A$1:$XX$1, 0))="", "", INDEX('Fountain Inputs'!$A$1:$XX$133, MATCH('Stata dataset (nominal)'!$A95, 'Fountain Inputs'!$A$1:$A$133, 0), MATCH('Stata dataset (nominal)'!QA$1, 'Fountain Inputs'!$A$1:$XX$1, 0))),
Input_overrides!QA106)</f>
        <v>18</v>
      </c>
      <c r="QB95" s="15">
        <f>IF(Input_overrides!QB106="",
IF(INDEX('Fountain Inputs'!$A$1:$XX$133, MATCH('Stata dataset (nominal)'!$A95, 'Fountain Inputs'!$A$1:$A$133, 0), MATCH('Stata dataset (nominal)'!QB$1, 'Fountain Inputs'!$A$1:$XX$1, 0))="", "", INDEX('Fountain Inputs'!$A$1:$XX$133, MATCH('Stata dataset (nominal)'!$A95, 'Fountain Inputs'!$A$1:$A$133, 0), MATCH('Stata dataset (nominal)'!QB$1, 'Fountain Inputs'!$A$1:$XX$1, 0))),
Input_overrides!QB106)</f>
        <v>11</v>
      </c>
      <c r="QC95" s="15">
        <f>IF(Input_overrides!QC106="",
IF(INDEX('Fountain Inputs'!$A$1:$XX$133, MATCH('Stata dataset (nominal)'!$A95, 'Fountain Inputs'!$A$1:$A$133, 0), MATCH('Stata dataset (nominal)'!QC$1, 'Fountain Inputs'!$A$1:$XX$1, 0))="", "", INDEX('Fountain Inputs'!$A$1:$XX$133, MATCH('Stata dataset (nominal)'!$A95, 'Fountain Inputs'!$A$1:$A$133, 0), MATCH('Stata dataset (nominal)'!QC$1, 'Fountain Inputs'!$A$1:$XX$1, 0))),
Input_overrides!QC106)</f>
        <v>43</v>
      </c>
      <c r="QD95" s="15">
        <f>IF(Input_overrides!QD106="",
IF(INDEX('Fountain Inputs'!$A$1:$XX$133, MATCH('Stata dataset (nominal)'!$A95, 'Fountain Inputs'!$A$1:$A$133, 0), MATCH('Stata dataset (nominal)'!QD$1, 'Fountain Inputs'!$A$1:$XX$1, 0))="", "", INDEX('Fountain Inputs'!$A$1:$XX$133, MATCH('Stata dataset (nominal)'!$A95, 'Fountain Inputs'!$A$1:$A$133, 0), MATCH('Stata dataset (nominal)'!QD$1, 'Fountain Inputs'!$A$1:$XX$1, 0))),
Input_overrides!QD106)</f>
        <v>0</v>
      </c>
      <c r="QE95" s="15">
        <f>IF(Input_overrides!QE106="",
IF(INDEX('Fountain Inputs'!$A$1:$XX$133, MATCH('Stata dataset (nominal)'!$A95, 'Fountain Inputs'!$A$1:$A$133, 0), MATCH('Stata dataset (nominal)'!QE$1, 'Fountain Inputs'!$A$1:$XX$1, 0))="", "", INDEX('Fountain Inputs'!$A$1:$XX$133, MATCH('Stata dataset (nominal)'!$A95, 'Fountain Inputs'!$A$1:$A$133, 0), MATCH('Stata dataset (nominal)'!QE$1, 'Fountain Inputs'!$A$1:$XX$1, 0))),
Input_overrides!QE106)</f>
        <v>3</v>
      </c>
      <c r="QF95" s="15">
        <f>IF(Input_overrides!QF106="",
IF(INDEX('Fountain Inputs'!$A$1:$XX$133, MATCH('Stata dataset (nominal)'!$A95, 'Fountain Inputs'!$A$1:$A$133, 0), MATCH('Stata dataset (nominal)'!QF$1, 'Fountain Inputs'!$A$1:$XX$1, 0))="", "", INDEX('Fountain Inputs'!$A$1:$XX$133, MATCH('Stata dataset (nominal)'!$A95, 'Fountain Inputs'!$A$1:$A$133, 0), MATCH('Stata dataset (nominal)'!QF$1, 'Fountain Inputs'!$A$1:$XX$1, 0))),
Input_overrides!QF106)</f>
        <v>18</v>
      </c>
      <c r="QG95" s="15">
        <f>IF(Input_overrides!QG106="",
IF(INDEX('Fountain Inputs'!$A$1:$XX$133, MATCH('Stata dataset (nominal)'!$A95, 'Fountain Inputs'!$A$1:$A$133, 0), MATCH('Stata dataset (nominal)'!QG$1, 'Fountain Inputs'!$A$1:$XX$1, 0))="", "", INDEX('Fountain Inputs'!$A$1:$XX$133, MATCH('Stata dataset (nominal)'!$A95, 'Fountain Inputs'!$A$1:$A$133, 0), MATCH('Stata dataset (nominal)'!QG$1, 'Fountain Inputs'!$A$1:$XX$1, 0))),
Input_overrides!QG106)</f>
        <v>5</v>
      </c>
      <c r="QH95" s="15">
        <f>IF(Input_overrides!QH106="",
IF(INDEX('Fountain Inputs'!$A$1:$XX$133, MATCH('Stata dataset (nominal)'!$A95, 'Fountain Inputs'!$A$1:$A$133, 0), MATCH('Stata dataset (nominal)'!QH$1, 'Fountain Inputs'!$A$1:$XX$1, 0))="", "", INDEX('Fountain Inputs'!$A$1:$XX$133, MATCH('Stata dataset (nominal)'!$A95, 'Fountain Inputs'!$A$1:$A$133, 0), MATCH('Stata dataset (nominal)'!QH$1, 'Fountain Inputs'!$A$1:$XX$1, 0))),
Input_overrides!QH106)</f>
        <v>17</v>
      </c>
      <c r="QI95" s="15">
        <f>IF(Input_overrides!QI106="",
IF(INDEX('Fountain Inputs'!$A$1:$XX$133, MATCH('Stata dataset (nominal)'!$A95, 'Fountain Inputs'!$A$1:$A$133, 0), MATCH('Stata dataset (nominal)'!QI$1, 'Fountain Inputs'!$A$1:$XX$1, 0))="", "", INDEX('Fountain Inputs'!$A$1:$XX$133, MATCH('Stata dataset (nominal)'!$A95, 'Fountain Inputs'!$A$1:$A$133, 0), MATCH('Stata dataset (nominal)'!QI$1, 'Fountain Inputs'!$A$1:$XX$1, 0))),
Input_overrides!QI106)</f>
        <v>43</v>
      </c>
      <c r="QJ95" s="15">
        <f>IF(Input_overrides!QJ106="",
IF(INDEX('Fountain Inputs'!$A$1:$XX$133, MATCH('Stata dataset (nominal)'!$A95, 'Fountain Inputs'!$A$1:$A$133, 0), MATCH('Stata dataset (nominal)'!QJ$1, 'Fountain Inputs'!$A$1:$XX$1, 0))="", "", INDEX('Fountain Inputs'!$A$1:$XX$133, MATCH('Stata dataset (nominal)'!$A95, 'Fountain Inputs'!$A$1:$A$133, 0), MATCH('Stata dataset (nominal)'!QJ$1, 'Fountain Inputs'!$A$1:$XX$1, 0))),
Input_overrides!QJ106)</f>
        <v>0</v>
      </c>
      <c r="QK95" s="15">
        <f>IF(Input_overrides!QK106="",
IF(INDEX('Fountain Inputs'!$A$1:$XX$133, MATCH('Stata dataset (nominal)'!$A95, 'Fountain Inputs'!$A$1:$A$133, 0), MATCH('Stata dataset (nominal)'!QK$1, 'Fountain Inputs'!$A$1:$XX$1, 0))="", "", INDEX('Fountain Inputs'!$A$1:$XX$133, MATCH('Stata dataset (nominal)'!$A95, 'Fountain Inputs'!$A$1:$A$133, 0), MATCH('Stata dataset (nominal)'!QK$1, 'Fountain Inputs'!$A$1:$XX$1, 0))),
Input_overrides!QK106)</f>
        <v>16</v>
      </c>
      <c r="QL95" s="15">
        <f>IF(Input_overrides!QL106="",
IF(INDEX('Fountain Inputs'!$A$1:$XX$133, MATCH('Stata dataset (nominal)'!$A95, 'Fountain Inputs'!$A$1:$A$133, 0), MATCH('Stata dataset (nominal)'!QL$1, 'Fountain Inputs'!$A$1:$XX$1, 0))="", "", INDEX('Fountain Inputs'!$A$1:$XX$133, MATCH('Stata dataset (nominal)'!$A95, 'Fountain Inputs'!$A$1:$A$133, 0), MATCH('Stata dataset (nominal)'!QL$1, 'Fountain Inputs'!$A$1:$XX$1, 0))),
Input_overrides!QL106)</f>
        <v>7</v>
      </c>
      <c r="QM95" s="15">
        <f>IF(Input_overrides!QM106="",
IF(INDEX('Fountain Inputs'!$A$1:$XX$133, MATCH('Stata dataset (nominal)'!$A95, 'Fountain Inputs'!$A$1:$A$133, 0), MATCH('Stata dataset (nominal)'!QM$1, 'Fountain Inputs'!$A$1:$XX$1, 0))="", "", INDEX('Fountain Inputs'!$A$1:$XX$133, MATCH('Stata dataset (nominal)'!$A95, 'Fountain Inputs'!$A$1:$A$133, 0), MATCH('Stata dataset (nominal)'!QM$1, 'Fountain Inputs'!$A$1:$XX$1, 0))),
Input_overrides!QM106)</f>
        <v>4</v>
      </c>
      <c r="QN95" s="15">
        <f>IF(Input_overrides!QN106="",
IF(INDEX('Fountain Inputs'!$A$1:$XX$133, MATCH('Stata dataset (nominal)'!$A95, 'Fountain Inputs'!$A$1:$A$133, 0), MATCH('Stata dataset (nominal)'!QN$1, 'Fountain Inputs'!$A$1:$XX$1, 0))="", "", INDEX('Fountain Inputs'!$A$1:$XX$133, MATCH('Stata dataset (nominal)'!$A95, 'Fountain Inputs'!$A$1:$A$133, 0), MATCH('Stata dataset (nominal)'!QN$1, 'Fountain Inputs'!$A$1:$XX$1, 0))),
Input_overrides!QN106)</f>
        <v>5</v>
      </c>
      <c r="QO95" s="15">
        <f>IF(Input_overrides!QO106="",
IF(INDEX('Fountain Inputs'!$A$1:$XX$133, MATCH('Stata dataset (nominal)'!$A95, 'Fountain Inputs'!$A$1:$A$133, 0), MATCH('Stata dataset (nominal)'!QO$1, 'Fountain Inputs'!$A$1:$XX$1, 0))="", "", INDEX('Fountain Inputs'!$A$1:$XX$133, MATCH('Stata dataset (nominal)'!$A95, 'Fountain Inputs'!$A$1:$A$133, 0), MATCH('Stata dataset (nominal)'!QO$1, 'Fountain Inputs'!$A$1:$XX$1, 0))),
Input_overrides!QO106)</f>
        <v>1</v>
      </c>
      <c r="QP95" s="15">
        <f>IF(Input_overrides!QP106="",
IF(INDEX('Fountain Inputs'!$A$1:$XX$133, MATCH('Stata dataset (nominal)'!$A95, 'Fountain Inputs'!$A$1:$A$133, 0), MATCH('Stata dataset (nominal)'!QP$1, 'Fountain Inputs'!$A$1:$XX$1, 0))="", "", INDEX('Fountain Inputs'!$A$1:$XX$133, MATCH('Stata dataset (nominal)'!$A95, 'Fountain Inputs'!$A$1:$A$133, 0), MATCH('Stata dataset (nominal)'!QP$1, 'Fountain Inputs'!$A$1:$XX$1, 0))),
Input_overrides!QP106)</f>
        <v>1</v>
      </c>
      <c r="QQ95" s="15">
        <f>IF(Input_overrides!QQ106="",
IF(INDEX('Fountain Inputs'!$A$1:$XX$133, MATCH('Stata dataset (nominal)'!$A95, 'Fountain Inputs'!$A$1:$A$133, 0), MATCH('Stata dataset (nominal)'!QQ$1, 'Fountain Inputs'!$A$1:$XX$1, 0))="", "", INDEX('Fountain Inputs'!$A$1:$XX$133, MATCH('Stata dataset (nominal)'!$A95, 'Fountain Inputs'!$A$1:$A$133, 0), MATCH('Stata dataset (nominal)'!QQ$1, 'Fountain Inputs'!$A$1:$XX$1, 0))),
Input_overrides!QQ106)</f>
        <v>34</v>
      </c>
      <c r="QR95" s="15">
        <f>IF(Input_overrides!QR106="",
IF(INDEX('Fountain Inputs'!$A$1:$XX$133, MATCH('Stata dataset (nominal)'!$A95, 'Fountain Inputs'!$A$1:$A$133, 0), MATCH('Stata dataset (nominal)'!QR$1, 'Fountain Inputs'!$A$1:$XX$1, 0))="", "", INDEX('Fountain Inputs'!$A$1:$XX$133, MATCH('Stata dataset (nominal)'!$A95, 'Fountain Inputs'!$A$1:$A$133, 0), MATCH('Stata dataset (nominal)'!QR$1, 'Fountain Inputs'!$A$1:$XX$1, 0))),
Input_overrides!QR106)</f>
        <v>0</v>
      </c>
      <c r="QS95" s="15">
        <f>IF(Input_overrides!QS106="",
IF(INDEX('Fountain Inputs'!$A$1:$XX$133, MATCH('Stata dataset (nominal)'!$A95, 'Fountain Inputs'!$A$1:$A$133, 0), MATCH('Stata dataset (nominal)'!QS$1, 'Fountain Inputs'!$A$1:$XX$1, 0))="", "", INDEX('Fountain Inputs'!$A$1:$XX$133, MATCH('Stata dataset (nominal)'!$A95, 'Fountain Inputs'!$A$1:$A$133, 0), MATCH('Stata dataset (nominal)'!QS$1, 'Fountain Inputs'!$A$1:$XX$1, 0))),
Input_overrides!QS106)</f>
        <v>0</v>
      </c>
      <c r="QT95" s="15">
        <f>IF(Input_overrides!QT106="",
IF(INDEX('Fountain Inputs'!$A$1:$XX$133, MATCH('Stata dataset (nominal)'!$A95, 'Fountain Inputs'!$A$1:$A$133, 0), MATCH('Stata dataset (nominal)'!QT$1, 'Fountain Inputs'!$A$1:$XX$1, 0))="", "", INDEX('Fountain Inputs'!$A$1:$XX$133, MATCH('Stata dataset (nominal)'!$A95, 'Fountain Inputs'!$A$1:$A$133, 0), MATCH('Stata dataset (nominal)'!QT$1, 'Fountain Inputs'!$A$1:$XX$1, 0))),
Input_overrides!QT106)</f>
        <v>0</v>
      </c>
      <c r="QU95" s="15">
        <f>IF(Input_overrides!QU106="",
IF(INDEX('Fountain Inputs'!$A$1:$XX$133, MATCH('Stata dataset (nominal)'!$A95, 'Fountain Inputs'!$A$1:$A$133, 0), MATCH('Stata dataset (nominal)'!QU$1, 'Fountain Inputs'!$A$1:$XX$1, 0))="", "", INDEX('Fountain Inputs'!$A$1:$XX$133, MATCH('Stata dataset (nominal)'!$A95, 'Fountain Inputs'!$A$1:$A$133, 0), MATCH('Stata dataset (nominal)'!QU$1, 'Fountain Inputs'!$A$1:$XX$1, 0))),
Input_overrides!QU106)</f>
        <v>34</v>
      </c>
      <c r="QV95" s="15">
        <f>IF(Input_overrides!QV106="",
IF(INDEX('Fountain Inputs'!$A$1:$XX$133, MATCH('Stata dataset (nominal)'!$A95, 'Fountain Inputs'!$A$1:$A$133, 0), MATCH('Stata dataset (nominal)'!QV$1, 'Fountain Inputs'!$A$1:$XX$1, 0))="", "", INDEX('Fountain Inputs'!$A$1:$XX$133, MATCH('Stata dataset (nominal)'!$A95, 'Fountain Inputs'!$A$1:$A$133, 0), MATCH('Stata dataset (nominal)'!QV$1, 'Fountain Inputs'!$A$1:$XX$1, 0))),
Input_overrides!QV106)</f>
        <v>34</v>
      </c>
      <c r="QW95" s="15">
        <f>IF(Input_overrides!QW106="",
IF(INDEX('Fountain Inputs'!$A$1:$XX$133, MATCH('Stata dataset (nominal)'!$A95, 'Fountain Inputs'!$A$1:$A$133, 0), MATCH('Stata dataset (nominal)'!QW$1, 'Fountain Inputs'!$A$1:$XX$1, 0))="", "", INDEX('Fountain Inputs'!$A$1:$XX$133, MATCH('Stata dataset (nominal)'!$A95, 'Fountain Inputs'!$A$1:$A$133, 0), MATCH('Stata dataset (nominal)'!QW$1, 'Fountain Inputs'!$A$1:$XX$1, 0))),
Input_overrides!QW106)</f>
        <v>0</v>
      </c>
      <c r="QX95" s="15">
        <f>IF(Input_overrides!QX106="",
IF(INDEX('Fountain Inputs'!$A$1:$XX$133, MATCH('Stata dataset (nominal)'!$A95, 'Fountain Inputs'!$A$1:$A$133, 0), MATCH('Stata dataset (nominal)'!QX$1, 'Fountain Inputs'!$A$1:$XX$1, 0))="", "", INDEX('Fountain Inputs'!$A$1:$XX$133, MATCH('Stata dataset (nominal)'!$A95, 'Fountain Inputs'!$A$1:$A$133, 0), MATCH('Stata dataset (nominal)'!QX$1, 'Fountain Inputs'!$A$1:$XX$1, 0))),
Input_overrides!QX106)</f>
        <v>1</v>
      </c>
      <c r="QY95" s="15">
        <f>IF(Input_overrides!QY106="",
IF(INDEX('Fountain Inputs'!$A$1:$XX$133, MATCH('Stata dataset (nominal)'!$A95, 'Fountain Inputs'!$A$1:$A$133, 0), MATCH('Stata dataset (nominal)'!QY$1, 'Fountain Inputs'!$A$1:$XX$1, 0))="", "", INDEX('Fountain Inputs'!$A$1:$XX$133, MATCH('Stata dataset (nominal)'!$A95, 'Fountain Inputs'!$A$1:$A$133, 0), MATCH('Stata dataset (nominal)'!QY$1, 'Fountain Inputs'!$A$1:$XX$1, 0))),
Input_overrides!QY106)</f>
        <v>12</v>
      </c>
      <c r="QZ95" s="15">
        <f>IF(Input_overrides!QZ106="",
IF(INDEX('Fountain Inputs'!$A$1:$XX$133, MATCH('Stata dataset (nominal)'!$A95, 'Fountain Inputs'!$A$1:$A$133, 0), MATCH('Stata dataset (nominal)'!QZ$1, 'Fountain Inputs'!$A$1:$XX$1, 0))="", "", INDEX('Fountain Inputs'!$A$1:$XX$133, MATCH('Stata dataset (nominal)'!$A95, 'Fountain Inputs'!$A$1:$A$133, 0), MATCH('Stata dataset (nominal)'!QZ$1, 'Fountain Inputs'!$A$1:$XX$1, 0))),
Input_overrides!QZ106)</f>
        <v>15</v>
      </c>
      <c r="RA95" s="15">
        <f>IF(Input_overrides!RA106="",
IF(INDEX('Fountain Inputs'!$A$1:$XX$133, MATCH('Stata dataset (nominal)'!$A95, 'Fountain Inputs'!$A$1:$A$133, 0), MATCH('Stata dataset (nominal)'!RA$1, 'Fountain Inputs'!$A$1:$XX$1, 0))="", "", INDEX('Fountain Inputs'!$A$1:$XX$133, MATCH('Stata dataset (nominal)'!$A95, 'Fountain Inputs'!$A$1:$A$133, 0), MATCH('Stata dataset (nominal)'!RA$1, 'Fountain Inputs'!$A$1:$XX$1, 0))),
Input_overrides!RA106)</f>
        <v>6</v>
      </c>
      <c r="RB95" s="15">
        <f>IF(Input_overrides!RB106="",
IF(INDEX('Fountain Inputs'!$A$1:$XX$133, MATCH('Stata dataset (nominal)'!$A95, 'Fountain Inputs'!$A$1:$A$133, 0), MATCH('Stata dataset (nominal)'!RB$1, 'Fountain Inputs'!$A$1:$XX$1, 0))="", "", INDEX('Fountain Inputs'!$A$1:$XX$133, MATCH('Stata dataset (nominal)'!$A95, 'Fountain Inputs'!$A$1:$A$133, 0), MATCH('Stata dataset (nominal)'!RB$1, 'Fountain Inputs'!$A$1:$XX$1, 0))),
Input_overrides!RB106)</f>
        <v>34</v>
      </c>
      <c r="RC95" s="15">
        <f>IF(Input_overrides!RC106="",
IF(INDEX('Fountain Inputs'!$A$1:$XX$133, MATCH('Stata dataset (nominal)'!$A95, 'Fountain Inputs'!$A$1:$A$133, 0), MATCH('Stata dataset (nominal)'!RC$1, 'Fountain Inputs'!$A$1:$XX$1, 0))="", "", INDEX('Fountain Inputs'!$A$1:$XX$133, MATCH('Stata dataset (nominal)'!$A95, 'Fountain Inputs'!$A$1:$A$133, 0), MATCH('Stata dataset (nominal)'!RC$1, 'Fountain Inputs'!$A$1:$XX$1, 0))),
Input_overrides!RC106)</f>
        <v>0</v>
      </c>
      <c r="RD95" s="15">
        <f>IF(Input_overrides!RD106="",
IF(INDEX('Fountain Inputs'!$A$1:$XX$133, MATCH('Stata dataset (nominal)'!$A95, 'Fountain Inputs'!$A$1:$A$133, 0), MATCH('Stata dataset (nominal)'!RD$1, 'Fountain Inputs'!$A$1:$XX$1, 0))="", "", INDEX('Fountain Inputs'!$A$1:$XX$133, MATCH('Stata dataset (nominal)'!$A95, 'Fountain Inputs'!$A$1:$A$133, 0), MATCH('Stata dataset (nominal)'!RD$1, 'Fountain Inputs'!$A$1:$XX$1, 0))),
Input_overrides!RD106)</f>
        <v>8</v>
      </c>
      <c r="RE95" s="15">
        <f>IF(Input_overrides!RE106="",
IF(INDEX('Fountain Inputs'!$A$1:$XX$133, MATCH('Stata dataset (nominal)'!$A95, 'Fountain Inputs'!$A$1:$A$133, 0), MATCH('Stata dataset (nominal)'!RE$1, 'Fountain Inputs'!$A$1:$XX$1, 0))="", "", INDEX('Fountain Inputs'!$A$1:$XX$133, MATCH('Stata dataset (nominal)'!$A95, 'Fountain Inputs'!$A$1:$A$133, 0), MATCH('Stata dataset (nominal)'!RE$1, 'Fountain Inputs'!$A$1:$XX$1, 0))),
Input_overrides!RE106)</f>
        <v>16</v>
      </c>
      <c r="RF95" s="15">
        <f>IF(Input_overrides!RF106="",
IF(INDEX('Fountain Inputs'!$A$1:$XX$133, MATCH('Stata dataset (nominal)'!$A95, 'Fountain Inputs'!$A$1:$A$133, 0), MATCH('Stata dataset (nominal)'!RF$1, 'Fountain Inputs'!$A$1:$XX$1, 0))="", "", INDEX('Fountain Inputs'!$A$1:$XX$133, MATCH('Stata dataset (nominal)'!$A95, 'Fountain Inputs'!$A$1:$A$133, 0), MATCH('Stata dataset (nominal)'!RF$1, 'Fountain Inputs'!$A$1:$XX$1, 0))),
Input_overrides!RF106)</f>
        <v>4</v>
      </c>
      <c r="RG95" s="15">
        <f>IF(Input_overrides!RG106="",
IF(INDEX('Fountain Inputs'!$A$1:$XX$133, MATCH('Stata dataset (nominal)'!$A95, 'Fountain Inputs'!$A$1:$A$133, 0), MATCH('Stata dataset (nominal)'!RG$1, 'Fountain Inputs'!$A$1:$XX$1, 0))="", "", INDEX('Fountain Inputs'!$A$1:$XX$133, MATCH('Stata dataset (nominal)'!$A95, 'Fountain Inputs'!$A$1:$A$133, 0), MATCH('Stata dataset (nominal)'!RG$1, 'Fountain Inputs'!$A$1:$XX$1, 0))),
Input_overrides!RG106)</f>
        <v>6</v>
      </c>
      <c r="RH95" s="15">
        <f>IF(Input_overrides!RH106="",
IF(INDEX('Fountain Inputs'!$A$1:$XX$133, MATCH('Stata dataset (nominal)'!$A95, 'Fountain Inputs'!$A$1:$A$133, 0), MATCH('Stata dataset (nominal)'!RH$1, 'Fountain Inputs'!$A$1:$XX$1, 0))="", "", INDEX('Fountain Inputs'!$A$1:$XX$133, MATCH('Stata dataset (nominal)'!$A95, 'Fountain Inputs'!$A$1:$A$133, 0), MATCH('Stata dataset (nominal)'!RH$1, 'Fountain Inputs'!$A$1:$XX$1, 0))),
Input_overrides!RH106)</f>
        <v>34</v>
      </c>
      <c r="RI95" s="15">
        <f>IF(Input_overrides!RI106="",
IF(INDEX('Fountain Inputs'!$A$1:$XX$133, MATCH('Stata dataset (nominal)'!$A95, 'Fountain Inputs'!$A$1:$A$133, 0), MATCH('Stata dataset (nominal)'!RI$1, 'Fountain Inputs'!$A$1:$XX$1, 0))="", "", INDEX('Fountain Inputs'!$A$1:$XX$133, MATCH('Stata dataset (nominal)'!$A95, 'Fountain Inputs'!$A$1:$A$133, 0), MATCH('Stata dataset (nominal)'!RI$1, 'Fountain Inputs'!$A$1:$XX$1, 0))),
Input_overrides!RI106)</f>
        <v>63</v>
      </c>
      <c r="RJ95" s="15">
        <f>IF(Input_overrides!RJ106="",
IF(INDEX('Fountain Inputs'!$A$1:$XX$133, MATCH('Stata dataset (nominal)'!$A95, 'Fountain Inputs'!$A$1:$A$133, 0), MATCH('Stata dataset (nominal)'!RJ$1, 'Fountain Inputs'!$A$1:$XX$1, 0))="", "", INDEX('Fountain Inputs'!$A$1:$XX$133, MATCH('Stata dataset (nominal)'!$A95, 'Fountain Inputs'!$A$1:$A$133, 0), MATCH('Stata dataset (nominal)'!RJ$1, 'Fountain Inputs'!$A$1:$XX$1, 0))),
Input_overrides!RJ106)</f>
        <v>133</v>
      </c>
      <c r="RK95" s="15">
        <f>IF(Input_overrides!RK106="",
IF(INDEX('Fountain Inputs'!$A$1:$XX$133, MATCH('Stata dataset (nominal)'!$A95, 'Fountain Inputs'!$A$1:$A$133, 0), MATCH('Stata dataset (nominal)'!RK$1, 'Fountain Inputs'!$A$1:$XX$1, 0))="", "", INDEX('Fountain Inputs'!$A$1:$XX$133, MATCH('Stata dataset (nominal)'!$A95, 'Fountain Inputs'!$A$1:$A$133, 0), MATCH('Stata dataset (nominal)'!RK$1, 'Fountain Inputs'!$A$1:$XX$1, 0))),
Input_overrides!RK106)</f>
        <v>344</v>
      </c>
      <c r="RL95" s="15">
        <f>IF(Input_overrides!RL106="",
IF(INDEX('Fountain Inputs'!$A$1:$XX$133, MATCH('Stata dataset (nominal)'!$A95, 'Fountain Inputs'!$A$1:$A$133, 0), MATCH('Stata dataset (nominal)'!RL$1, 'Fountain Inputs'!$A$1:$XX$1, 0))="", "", INDEX('Fountain Inputs'!$A$1:$XX$133, MATCH('Stata dataset (nominal)'!$A95, 'Fountain Inputs'!$A$1:$A$133, 0), MATCH('Stata dataset (nominal)'!RL$1, 'Fountain Inputs'!$A$1:$XX$1, 0))),
Input_overrides!RL106)</f>
        <v>17</v>
      </c>
      <c r="RM95" s="15">
        <f>IF(Input_overrides!RM106="",
IF(INDEX('Fountain Inputs'!$A$1:$XX$133, MATCH('Stata dataset (nominal)'!$A95, 'Fountain Inputs'!$A$1:$A$133, 0), MATCH('Stata dataset (nominal)'!RM$1, 'Fountain Inputs'!$A$1:$XX$1, 0))="", "", INDEX('Fountain Inputs'!$A$1:$XX$133, MATCH('Stata dataset (nominal)'!$A95, 'Fountain Inputs'!$A$1:$A$133, 0), MATCH('Stata dataset (nominal)'!RM$1, 'Fountain Inputs'!$A$1:$XX$1, 0))),
Input_overrides!RM106)</f>
        <v>18</v>
      </c>
      <c r="RN95" s="15">
        <f>IF(Input_overrides!RN106="",
IF(INDEX('Fountain Inputs'!$A$1:$XX$133, MATCH('Stata dataset (nominal)'!$A95, 'Fountain Inputs'!$A$1:$A$133, 0), MATCH('Stata dataset (nominal)'!RN$1, 'Fountain Inputs'!$A$1:$XX$1, 0))="", "", INDEX('Fountain Inputs'!$A$1:$XX$133, MATCH('Stata dataset (nominal)'!$A95, 'Fountain Inputs'!$A$1:$A$133, 0), MATCH('Stata dataset (nominal)'!RN$1, 'Fountain Inputs'!$A$1:$XX$1, 0))),
Input_overrides!RN106)</f>
        <v>40</v>
      </c>
      <c r="RO95" s="15">
        <f>IF(Input_overrides!RO106="",
IF(INDEX('Fountain Inputs'!$A$1:$XX$133, MATCH('Stata dataset (nominal)'!$A95, 'Fountain Inputs'!$A$1:$A$133, 0), MATCH('Stata dataset (nominal)'!RO$1, 'Fountain Inputs'!$A$1:$XX$1, 0))="", "", INDEX('Fountain Inputs'!$A$1:$XX$133, MATCH('Stata dataset (nominal)'!$A95, 'Fountain Inputs'!$A$1:$A$133, 0), MATCH('Stata dataset (nominal)'!RO$1, 'Fountain Inputs'!$A$1:$XX$1, 0))),
Input_overrides!RO106)</f>
        <v>23</v>
      </c>
      <c r="RP95" s="15">
        <f>IF(Input_overrides!RP106="",
IF(INDEX('Fountain Inputs'!$A$1:$XX$133, MATCH('Stata dataset (nominal)'!$A95, 'Fountain Inputs'!$A$1:$A$133, 0), MATCH('Stata dataset (nominal)'!RP$1, 'Fountain Inputs'!$A$1:$XX$1, 0))="", "", INDEX('Fountain Inputs'!$A$1:$XX$133, MATCH('Stata dataset (nominal)'!$A95, 'Fountain Inputs'!$A$1:$A$133, 0), MATCH('Stata dataset (nominal)'!RP$1, 'Fountain Inputs'!$A$1:$XX$1, 0))),
Input_overrides!RP106)</f>
        <v>638</v>
      </c>
      <c r="RQ95" s="15">
        <f>IF(Input_overrides!RQ106="",
IF(INDEX('Fountain Inputs'!$A$1:$XX$133, MATCH('Stata dataset (nominal)'!$A95, 'Fountain Inputs'!$A$1:$A$133, 0), MATCH('Stata dataset (nominal)'!RQ$1, 'Fountain Inputs'!$A$1:$XX$1, 0))="", "", INDEX('Fountain Inputs'!$A$1:$XX$133, MATCH('Stata dataset (nominal)'!$A95, 'Fountain Inputs'!$A$1:$A$133, 0), MATCH('Stata dataset (nominal)'!RQ$1, 'Fountain Inputs'!$A$1:$XX$1, 0))),
Input_overrides!RQ106)</f>
        <v>0</v>
      </c>
      <c r="RR95" s="15">
        <f>IF(Input_overrides!RR106="",
IF(INDEX('Fountain Inputs'!$A$1:$XX$133, MATCH('Stata dataset (nominal)'!$A95, 'Fountain Inputs'!$A$1:$A$133, 0), MATCH('Stata dataset (nominal)'!RR$1, 'Fountain Inputs'!$A$1:$XX$1, 0))="", "", INDEX('Fountain Inputs'!$A$1:$XX$133, MATCH('Stata dataset (nominal)'!$A95, 'Fountain Inputs'!$A$1:$A$133, 0), MATCH('Stata dataset (nominal)'!RR$1, 'Fountain Inputs'!$A$1:$XX$1, 0))),
Input_overrides!RR106)</f>
        <v>6</v>
      </c>
      <c r="RS95" s="15">
        <f>IF(Input_overrides!RS106="",
IF(INDEX('Fountain Inputs'!$A$1:$XX$133, MATCH('Stata dataset (nominal)'!$A95, 'Fountain Inputs'!$A$1:$A$133, 0), MATCH('Stata dataset (nominal)'!RS$1, 'Fountain Inputs'!$A$1:$XX$1, 0))="", "", INDEX('Fountain Inputs'!$A$1:$XX$133, MATCH('Stata dataset (nominal)'!$A95, 'Fountain Inputs'!$A$1:$A$133, 0), MATCH('Stata dataset (nominal)'!RS$1, 'Fountain Inputs'!$A$1:$XX$1, 0))),
Input_overrides!RS106)</f>
        <v>3</v>
      </c>
      <c r="RT95" s="15">
        <f>IF(Input_overrides!RT106="",
IF(INDEX('Fountain Inputs'!$A$1:$XX$133, MATCH('Stata dataset (nominal)'!$A95, 'Fountain Inputs'!$A$1:$A$133, 0), MATCH('Stata dataset (nominal)'!RT$1, 'Fountain Inputs'!$A$1:$XX$1, 0))="", "", INDEX('Fountain Inputs'!$A$1:$XX$133, MATCH('Stata dataset (nominal)'!$A95, 'Fountain Inputs'!$A$1:$A$133, 0), MATCH('Stata dataset (nominal)'!RT$1, 'Fountain Inputs'!$A$1:$XX$1, 0))),
Input_overrides!RT106)</f>
        <v>629</v>
      </c>
      <c r="RU95" s="15">
        <f>IF(Input_overrides!RU106="",
IF(INDEX('Fountain Inputs'!$A$1:$XX$133, MATCH('Stata dataset (nominal)'!$A95, 'Fountain Inputs'!$A$1:$A$133, 0), MATCH('Stata dataset (nominal)'!RU$1, 'Fountain Inputs'!$A$1:$XX$1, 0))="", "", INDEX('Fountain Inputs'!$A$1:$XX$133, MATCH('Stata dataset (nominal)'!$A95, 'Fountain Inputs'!$A$1:$A$133, 0), MATCH('Stata dataset (nominal)'!RU$1, 'Fountain Inputs'!$A$1:$XX$1, 0))),
Input_overrides!RU106)</f>
        <v>638</v>
      </c>
      <c r="RV95" s="15">
        <f>IF(Input_overrides!RV106="",
IF(INDEX('Fountain Inputs'!$A$1:$XX$133, MATCH('Stata dataset (nominal)'!$A95, 'Fountain Inputs'!$A$1:$A$133, 0), MATCH('Stata dataset (nominal)'!RV$1, 'Fountain Inputs'!$A$1:$XX$1, 0))="", "", INDEX('Fountain Inputs'!$A$1:$XX$133, MATCH('Stata dataset (nominal)'!$A95, 'Fountain Inputs'!$A$1:$A$133, 0), MATCH('Stata dataset (nominal)'!RV$1, 'Fountain Inputs'!$A$1:$XX$1, 0))),
Input_overrides!RV106)</f>
        <v>0</v>
      </c>
      <c r="RW95" s="15">
        <f>IF(Input_overrides!RW106="",
IF(INDEX('Fountain Inputs'!$A$1:$XX$133, MATCH('Stata dataset (nominal)'!$A95, 'Fountain Inputs'!$A$1:$A$133, 0), MATCH('Stata dataset (nominal)'!RW$1, 'Fountain Inputs'!$A$1:$XX$1, 0))="", "", INDEX('Fountain Inputs'!$A$1:$XX$133, MATCH('Stata dataset (nominal)'!$A95, 'Fountain Inputs'!$A$1:$A$133, 0), MATCH('Stata dataset (nominal)'!RW$1, 'Fountain Inputs'!$A$1:$XX$1, 0))),
Input_overrides!RW106)</f>
        <v>10</v>
      </c>
      <c r="RX95" s="15">
        <f>IF(Input_overrides!RX106="",
IF(INDEX('Fountain Inputs'!$A$1:$XX$133, MATCH('Stata dataset (nominal)'!$A95, 'Fountain Inputs'!$A$1:$A$133, 0), MATCH('Stata dataset (nominal)'!RX$1, 'Fountain Inputs'!$A$1:$XX$1, 0))="", "", INDEX('Fountain Inputs'!$A$1:$XX$133, MATCH('Stata dataset (nominal)'!$A95, 'Fountain Inputs'!$A$1:$A$133, 0), MATCH('Stata dataset (nominal)'!RX$1, 'Fountain Inputs'!$A$1:$XX$1, 0))),
Input_overrides!RX106)</f>
        <v>69</v>
      </c>
      <c r="RY95" s="15">
        <f>IF(Input_overrides!RY106="",
IF(INDEX('Fountain Inputs'!$A$1:$XX$133, MATCH('Stata dataset (nominal)'!$A95, 'Fountain Inputs'!$A$1:$A$133, 0), MATCH('Stata dataset (nominal)'!RY$1, 'Fountain Inputs'!$A$1:$XX$1, 0))="", "", INDEX('Fountain Inputs'!$A$1:$XX$133, MATCH('Stata dataset (nominal)'!$A95, 'Fountain Inputs'!$A$1:$A$133, 0), MATCH('Stata dataset (nominal)'!RY$1, 'Fountain Inputs'!$A$1:$XX$1, 0))),
Input_overrides!RY106)</f>
        <v>149</v>
      </c>
      <c r="RZ95" s="15">
        <f>IF(Input_overrides!RZ106="",
IF(INDEX('Fountain Inputs'!$A$1:$XX$133, MATCH('Stata dataset (nominal)'!$A95, 'Fountain Inputs'!$A$1:$A$133, 0), MATCH('Stata dataset (nominal)'!RZ$1, 'Fountain Inputs'!$A$1:$XX$1, 0))="", "", INDEX('Fountain Inputs'!$A$1:$XX$133, MATCH('Stata dataset (nominal)'!$A95, 'Fountain Inputs'!$A$1:$A$133, 0), MATCH('Stata dataset (nominal)'!RZ$1, 'Fountain Inputs'!$A$1:$XX$1, 0))),
Input_overrides!RZ106)</f>
        <v>410</v>
      </c>
      <c r="SA95" s="15">
        <f>IF(Input_overrides!SA106="",
IF(INDEX('Fountain Inputs'!$A$1:$XX$133, MATCH('Stata dataset (nominal)'!$A95, 'Fountain Inputs'!$A$1:$A$133, 0), MATCH('Stata dataset (nominal)'!SA$1, 'Fountain Inputs'!$A$1:$XX$1, 0))="", "", INDEX('Fountain Inputs'!$A$1:$XX$133, MATCH('Stata dataset (nominal)'!$A95, 'Fountain Inputs'!$A$1:$A$133, 0), MATCH('Stata dataset (nominal)'!SA$1, 'Fountain Inputs'!$A$1:$XX$1, 0))),
Input_overrides!SA106)</f>
        <v>638</v>
      </c>
      <c r="SB95" s="15">
        <f>IF(Input_overrides!SB106="",
IF(INDEX('Fountain Inputs'!$A$1:$XX$133, MATCH('Stata dataset (nominal)'!$A95, 'Fountain Inputs'!$A$1:$A$133, 0), MATCH('Stata dataset (nominal)'!SB$1, 'Fountain Inputs'!$A$1:$XX$1, 0))="", "", INDEX('Fountain Inputs'!$A$1:$XX$133, MATCH('Stata dataset (nominal)'!$A95, 'Fountain Inputs'!$A$1:$A$133, 0), MATCH('Stata dataset (nominal)'!SB$1, 'Fountain Inputs'!$A$1:$XX$1, 0))),
Input_overrides!SB106)</f>
        <v>0</v>
      </c>
      <c r="SC95" s="15">
        <f>IF(Input_overrides!SC106="",
IF(INDEX('Fountain Inputs'!$A$1:$XX$133, MATCH('Stata dataset (nominal)'!$A95, 'Fountain Inputs'!$A$1:$A$133, 0), MATCH('Stata dataset (nominal)'!SC$1, 'Fountain Inputs'!$A$1:$XX$1, 0))="", "", INDEX('Fountain Inputs'!$A$1:$XX$133, MATCH('Stata dataset (nominal)'!$A95, 'Fountain Inputs'!$A$1:$A$133, 0), MATCH('Stata dataset (nominal)'!SC$1, 'Fountain Inputs'!$A$1:$XX$1, 0))),
Input_overrides!SC106)</f>
        <v>17</v>
      </c>
      <c r="SD95" s="15">
        <f>IF(Input_overrides!SD106="",
IF(INDEX('Fountain Inputs'!$A$1:$XX$133, MATCH('Stata dataset (nominal)'!$A95, 'Fountain Inputs'!$A$1:$A$133, 0), MATCH('Stata dataset (nominal)'!SD$1, 'Fountain Inputs'!$A$1:$XX$1, 0))="", "", INDEX('Fountain Inputs'!$A$1:$XX$133, MATCH('Stata dataset (nominal)'!$A95, 'Fountain Inputs'!$A$1:$A$133, 0), MATCH('Stata dataset (nominal)'!SD$1, 'Fountain Inputs'!$A$1:$XX$1, 0))),
Input_overrides!SD106)</f>
        <v>89</v>
      </c>
      <c r="SE95" s="15">
        <f>IF(Input_overrides!SE106="",
IF(INDEX('Fountain Inputs'!$A$1:$XX$133, MATCH('Stata dataset (nominal)'!$A95, 'Fountain Inputs'!$A$1:$A$133, 0), MATCH('Stata dataset (nominal)'!SE$1, 'Fountain Inputs'!$A$1:$XX$1, 0))="", "", INDEX('Fountain Inputs'!$A$1:$XX$133, MATCH('Stata dataset (nominal)'!$A95, 'Fountain Inputs'!$A$1:$A$133, 0), MATCH('Stata dataset (nominal)'!SE$1, 'Fountain Inputs'!$A$1:$XX$1, 0))),
Input_overrides!SE106)</f>
        <v>113</v>
      </c>
      <c r="SF95" s="15">
        <f>IF(Input_overrides!SF106="",
IF(INDEX('Fountain Inputs'!$A$1:$XX$133, MATCH('Stata dataset (nominal)'!$A95, 'Fountain Inputs'!$A$1:$A$133, 0), MATCH('Stata dataset (nominal)'!SF$1, 'Fountain Inputs'!$A$1:$XX$1, 0))="", "", INDEX('Fountain Inputs'!$A$1:$XX$133, MATCH('Stata dataset (nominal)'!$A95, 'Fountain Inputs'!$A$1:$A$133, 0), MATCH('Stata dataset (nominal)'!SF$1, 'Fountain Inputs'!$A$1:$XX$1, 0))),
Input_overrides!SF106)</f>
        <v>419</v>
      </c>
      <c r="SG95" s="15">
        <f>IF(Input_overrides!SG106="",
IF(INDEX('Fountain Inputs'!$A$1:$XX$133, MATCH('Stata dataset (nominal)'!$A95, 'Fountain Inputs'!$A$1:$A$133, 0), MATCH('Stata dataset (nominal)'!SG$1, 'Fountain Inputs'!$A$1:$XX$1, 0))="", "", INDEX('Fountain Inputs'!$A$1:$XX$133, MATCH('Stata dataset (nominal)'!$A95, 'Fountain Inputs'!$A$1:$A$133, 0), MATCH('Stata dataset (nominal)'!SG$1, 'Fountain Inputs'!$A$1:$XX$1, 0))),
Input_overrides!SG106)</f>
        <v>638</v>
      </c>
      <c r="SH95" s="15">
        <f>IF(Input_overrides!SH106="",
IF(INDEX('Fountain Inputs'!$A$1:$XX$133, MATCH('Stata dataset (nominal)'!$A95, 'Fountain Inputs'!$A$1:$A$133, 0), MATCH('Stata dataset (nominal)'!SH$1, 'Fountain Inputs'!$A$1:$XX$1, 0))="", "", INDEX('Fountain Inputs'!$A$1:$XX$133, MATCH('Stata dataset (nominal)'!$A95, 'Fountain Inputs'!$A$1:$A$133, 0), MATCH('Stata dataset (nominal)'!SH$1, 'Fountain Inputs'!$A$1:$XX$1, 0))),
Input_overrides!SH106)</f>
        <v>6032.9040000000005</v>
      </c>
      <c r="SI95" s="15">
        <f>IF(Input_overrides!SI106="",
IF(INDEX('Fountain Inputs'!$A$1:$XX$133, MATCH('Stata dataset (nominal)'!$A95, 'Fountain Inputs'!$A$1:$A$133, 0), MATCH('Stata dataset (nominal)'!SI$1, 'Fountain Inputs'!$A$1:$XX$1, 0))="", "", INDEX('Fountain Inputs'!$A$1:$XX$133, MATCH('Stata dataset (nominal)'!$A95, 'Fountain Inputs'!$A$1:$A$133, 0), MATCH('Stata dataset (nominal)'!SI$1, 'Fountain Inputs'!$A$1:$XX$1, 0))),
Input_overrides!SI106)</f>
        <v>0</v>
      </c>
      <c r="SJ95" s="15">
        <f>IF(Input_overrides!SJ106="",
IF(INDEX('Fountain Inputs'!$A$1:$XX$133, MATCH('Stata dataset (nominal)'!$A95, 'Fountain Inputs'!$A$1:$A$133, 0), MATCH('Stata dataset (nominal)'!SJ$1, 'Fountain Inputs'!$A$1:$XX$1, 0))="", "", INDEX('Fountain Inputs'!$A$1:$XX$133, MATCH('Stata dataset (nominal)'!$A95, 'Fountain Inputs'!$A$1:$A$133, 0), MATCH('Stata dataset (nominal)'!SJ$1, 'Fountain Inputs'!$A$1:$XX$1, 0))),
Input_overrides!SJ106)</f>
        <v>31.937999999999999</v>
      </c>
      <c r="SK95" s="15">
        <f>IF(Input_overrides!SK106="",
IF(INDEX('Fountain Inputs'!$A$1:$XX$133, MATCH('Stata dataset (nominal)'!$A95, 'Fountain Inputs'!$A$1:$A$133, 0), MATCH('Stata dataset (nominal)'!SK$1, 'Fountain Inputs'!$A$1:$XX$1, 0))="", "", INDEX('Fountain Inputs'!$A$1:$XX$133, MATCH('Stata dataset (nominal)'!$A95, 'Fountain Inputs'!$A$1:$A$133, 0), MATCH('Stata dataset (nominal)'!SK$1, 'Fountain Inputs'!$A$1:$XX$1, 0))),
Input_overrides!SK106)</f>
        <v>0</v>
      </c>
      <c r="SL95" s="15">
        <f>IF(Input_overrides!SL106="",
IF(INDEX('Fountain Inputs'!$A$1:$XX$133, MATCH('Stata dataset (nominal)'!$A95, 'Fountain Inputs'!$A$1:$A$133, 0), MATCH('Stata dataset (nominal)'!SL$1, 'Fountain Inputs'!$A$1:$XX$1, 0))="", "", INDEX('Fountain Inputs'!$A$1:$XX$133, MATCH('Stata dataset (nominal)'!$A95, 'Fountain Inputs'!$A$1:$A$133, 0), MATCH('Stata dataset (nominal)'!SL$1, 'Fountain Inputs'!$A$1:$XX$1, 0))),
Input_overrides!SL106)</f>
        <v>0</v>
      </c>
      <c r="SM95" s="15">
        <f>IF(Input_overrides!SM106="",
IF(INDEX('Fountain Inputs'!$A$1:$XX$133, MATCH('Stata dataset (nominal)'!$A95, 'Fountain Inputs'!$A$1:$A$133, 0), MATCH('Stata dataset (nominal)'!SM$1, 'Fountain Inputs'!$A$1:$XX$1, 0))="", "", INDEX('Fountain Inputs'!$A$1:$XX$133, MATCH('Stata dataset (nominal)'!$A95, 'Fountain Inputs'!$A$1:$A$133, 0), MATCH('Stata dataset (nominal)'!SM$1, 'Fountain Inputs'!$A$1:$XX$1, 0))),
Input_overrides!SM106)</f>
        <v>116.8</v>
      </c>
      <c r="SN95" s="15">
        <f>IF(Input_overrides!SN106="",
IF(INDEX('Fountain Inputs'!$A$1:$XX$133, MATCH('Stata dataset (nominal)'!$A95, 'Fountain Inputs'!$A$1:$A$133, 0), MATCH('Stata dataset (nominal)'!SN$1, 'Fountain Inputs'!$A$1:$XX$1, 0))="", "", INDEX('Fountain Inputs'!$A$1:$XX$133, MATCH('Stata dataset (nominal)'!$A95, 'Fountain Inputs'!$A$1:$A$133, 0), MATCH('Stata dataset (nominal)'!SN$1, 'Fountain Inputs'!$A$1:$XX$1, 0))),
Input_overrides!SN106)</f>
        <v>7.1</v>
      </c>
      <c r="SO95" s="15">
        <f>IF(Input_overrides!SO106="",
IF(INDEX('Fountain Inputs'!$A$1:$XX$133, MATCH('Stata dataset (nominal)'!$A95, 'Fountain Inputs'!$A$1:$A$133, 0), MATCH('Stata dataset (nominal)'!SO$1, 'Fountain Inputs'!$A$1:$XX$1, 0))="", "", INDEX('Fountain Inputs'!$A$1:$XX$133, MATCH('Stata dataset (nominal)'!$A95, 'Fountain Inputs'!$A$1:$A$133, 0), MATCH('Stata dataset (nominal)'!SO$1, 'Fountain Inputs'!$A$1:$XX$1, 0))),
Input_overrides!SO106)</f>
        <v>123.899999999999</v>
      </c>
      <c r="SP95" s="15">
        <f>IF(Input_overrides!SP106="",
IF(INDEX('Fountain Inputs'!$A$1:$XX$133, MATCH('Stata dataset (nominal)'!$A95, 'Fountain Inputs'!$A$1:$A$133, 0), MATCH('Stata dataset (nominal)'!SP$1, 'Fountain Inputs'!$A$1:$XX$1, 0))="", "", INDEX('Fountain Inputs'!$A$1:$XX$133, MATCH('Stata dataset (nominal)'!$A95, 'Fountain Inputs'!$A$1:$A$133, 0), MATCH('Stata dataset (nominal)'!SP$1, 'Fountain Inputs'!$A$1:$XX$1, 0))),
Input_overrides!SP106)</f>
        <v>0.76983023505695403</v>
      </c>
      <c r="SQ95" s="15">
        <f>IF(Input_overrides!SQ106="",
IF(INDEX('Fountain Inputs'!$A$1:$XX$133, MATCH('Stata dataset (nominal)'!$A95, 'Fountain Inputs'!$A$1:$A$133, 0), MATCH('Stata dataset (nominal)'!SQ$1, 'Fountain Inputs'!$A$1:$XX$1, 0))="", "", INDEX('Fountain Inputs'!$A$1:$XX$133, MATCH('Stata dataset (nominal)'!$A95, 'Fountain Inputs'!$A$1:$A$133, 0), MATCH('Stata dataset (nominal)'!SQ$1, 'Fountain Inputs'!$A$1:$XX$1, 0))),
Input_overrides!SQ106)</f>
        <v>110.2</v>
      </c>
      <c r="SR95" s="15">
        <f>IF(Input_overrides!SR106="",
IF(INDEX('Fountain Inputs'!$A$1:$XX$133, MATCH('Stata dataset (nominal)'!$A95, 'Fountain Inputs'!$A$1:$A$133, 0), MATCH('Stata dataset (nominal)'!SR$1, 'Fountain Inputs'!$A$1:$XX$1, 0))="", "", INDEX('Fountain Inputs'!$A$1:$XX$133, MATCH('Stata dataset (nominal)'!$A95, 'Fountain Inputs'!$A$1:$A$133, 0), MATCH('Stata dataset (nominal)'!SR$1, 'Fountain Inputs'!$A$1:$XX$1, 0))),
Input_overrides!SR106)</f>
        <v>7.2</v>
      </c>
      <c r="SS95" s="15">
        <f>IF(Input_overrides!SS106="",
IF(INDEX('Fountain Inputs'!$A$1:$XX$133, MATCH('Stata dataset (nominal)'!$A95, 'Fountain Inputs'!$A$1:$A$133, 0), MATCH('Stata dataset (nominal)'!SS$1, 'Fountain Inputs'!$A$1:$XX$1, 0))="", "", INDEX('Fountain Inputs'!$A$1:$XX$133, MATCH('Stata dataset (nominal)'!$A95, 'Fountain Inputs'!$A$1:$A$133, 0), MATCH('Stata dataset (nominal)'!SS$1, 'Fountain Inputs'!$A$1:$XX$1, 0))),
Input_overrides!SS106)</f>
        <v>117.4</v>
      </c>
      <c r="ST95" s="15">
        <f>IF(Input_overrides!ST106="",
IF(INDEX('Fountain Inputs'!$A$1:$XX$133, MATCH('Stata dataset (nominal)'!$A95, 'Fountain Inputs'!$A$1:$A$133, 0), MATCH('Stata dataset (nominal)'!ST$1, 'Fountain Inputs'!$A$1:$XX$1, 0))="", "", INDEX('Fountain Inputs'!$A$1:$XX$133, MATCH('Stata dataset (nominal)'!$A95, 'Fountain Inputs'!$A$1:$A$133, 0), MATCH('Stata dataset (nominal)'!ST$1, 'Fountain Inputs'!$A$1:$XX$1, 0))),
Input_overrides!ST106)</f>
        <v>0</v>
      </c>
      <c r="SU95" s="15">
        <f>IF(Input_overrides!SU106="",
IF(INDEX('Fountain Inputs'!$A$1:$XX$133, MATCH('Stata dataset (nominal)'!$A95, 'Fountain Inputs'!$A$1:$A$133, 0), MATCH('Stata dataset (nominal)'!SU$1, 'Fountain Inputs'!$A$1:$XX$1, 0))="", "", INDEX('Fountain Inputs'!$A$1:$XX$133, MATCH('Stata dataset (nominal)'!$A95, 'Fountain Inputs'!$A$1:$A$133, 0), MATCH('Stata dataset (nominal)'!SU$1, 'Fountain Inputs'!$A$1:$XX$1, 0))),
Input_overrides!SU106)</f>
        <v>491</v>
      </c>
      <c r="SV95" s="15">
        <f>IF(Input_overrides!SV106="",
IF(INDEX('Fountain Inputs'!$A$1:$XX$133, MATCH('Stata dataset (nominal)'!$A95, 'Fountain Inputs'!$A$1:$A$133, 0), MATCH('Stata dataset (nominal)'!SV$1, 'Fountain Inputs'!$A$1:$XX$1, 0))="", "", INDEX('Fountain Inputs'!$A$1:$XX$133, MATCH('Stata dataset (nominal)'!$A95, 'Fountain Inputs'!$A$1:$A$133, 0), MATCH('Stata dataset (nominal)'!SV$1, 'Fountain Inputs'!$A$1:$XX$1, 0))),
Input_overrides!SV106)</f>
        <v>804</v>
      </c>
      <c r="SW95" s="15">
        <f>IF(Input_overrides!SW106="",
IF(INDEX('Fountain Inputs'!$A$1:$XX$133, MATCH('Stata dataset (nominal)'!$A95, 'Fountain Inputs'!$A$1:$A$133, 0), MATCH('Stata dataset (nominal)'!SW$1, 'Fountain Inputs'!$A$1:$XX$1, 0))="", "", INDEX('Fountain Inputs'!$A$1:$XX$133, MATCH('Stata dataset (nominal)'!$A95, 'Fountain Inputs'!$A$1:$A$133, 0), MATCH('Stata dataset (nominal)'!SW$1, 'Fountain Inputs'!$A$1:$XX$1, 0))),
Input_overrides!SW106)</f>
        <v>1295</v>
      </c>
      <c r="SX95" s="15">
        <f>IF(Input_overrides!SX106="",
IF(INDEX('Fountain Inputs'!$A$1:$XX$133, MATCH('Stata dataset (nominal)'!$A95, 'Fountain Inputs'!$A$1:$A$133, 0), MATCH('Stata dataset (nominal)'!SX$1, 'Fountain Inputs'!$A$1:$XX$1, 0))="", "", INDEX('Fountain Inputs'!$A$1:$XX$133, MATCH('Stata dataset (nominal)'!$A95, 'Fountain Inputs'!$A$1:$A$133, 0), MATCH('Stata dataset (nominal)'!SX$1, 'Fountain Inputs'!$A$1:$XX$1, 0))),
Input_overrides!SX106)</f>
        <v>24237946.777625099</v>
      </c>
      <c r="SY95" s="15">
        <f>IF(Input_overrides!SY106="",
IF(INDEX('Fountain Inputs'!$A$1:$XX$133, MATCH('Stata dataset (nominal)'!$A95, 'Fountain Inputs'!$A$1:$A$133, 0), MATCH('Stata dataset (nominal)'!SY$1, 'Fountain Inputs'!$A$1:$XX$1, 0))="", "", INDEX('Fountain Inputs'!$A$1:$XX$133, MATCH('Stata dataset (nominal)'!$A95, 'Fountain Inputs'!$A$1:$A$133, 0), MATCH('Stata dataset (nominal)'!SY$1, 'Fountain Inputs'!$A$1:$XX$1, 0))),
Input_overrides!SY106)</f>
        <v>0</v>
      </c>
      <c r="SZ95" s="15">
        <f>IF(Input_overrides!SZ106="",
IF(INDEX('Fountain Inputs'!$A$1:$XX$133, MATCH('Stata dataset (nominal)'!$A95, 'Fountain Inputs'!$A$1:$A$133, 0), MATCH('Stata dataset (nominal)'!SZ$1, 'Fountain Inputs'!$A$1:$XX$1, 0))="", "", INDEX('Fountain Inputs'!$A$1:$XX$133, MATCH('Stata dataset (nominal)'!$A95, 'Fountain Inputs'!$A$1:$A$133, 0), MATCH('Stata dataset (nominal)'!SZ$1, 'Fountain Inputs'!$A$1:$XX$1, 0))),
Input_overrides!SZ106)</f>
        <v>3</v>
      </c>
      <c r="TA95" s="15">
        <f>IF(Input_overrides!TA106="",
IF(INDEX('Fountain Inputs'!$A$1:$XX$133, MATCH('Stata dataset (nominal)'!$A95, 'Fountain Inputs'!$A$1:$A$133, 0), MATCH('Stata dataset (nominal)'!TA$1, 'Fountain Inputs'!$A$1:$XX$1, 0))="", "", INDEX('Fountain Inputs'!$A$1:$XX$133, MATCH('Stata dataset (nominal)'!$A95, 'Fountain Inputs'!$A$1:$A$133, 0), MATCH('Stata dataset (nominal)'!TA$1, 'Fountain Inputs'!$A$1:$XX$1, 0))),
Input_overrides!TA106)</f>
        <v>4544.3999999999996</v>
      </c>
      <c r="TB95" s="15">
        <f>IF(Input_overrides!TB106="",
IF(INDEX('Fountain Inputs'!$A$1:$XX$133, MATCH('Stata dataset (nominal)'!$A95, 'Fountain Inputs'!$A$1:$A$133, 0), MATCH('Stata dataset (nominal)'!TB$1, 'Fountain Inputs'!$A$1:$XX$1, 0))="", "", INDEX('Fountain Inputs'!$A$1:$XX$133, MATCH('Stata dataset (nominal)'!$A95, 'Fountain Inputs'!$A$1:$A$133, 0), MATCH('Stata dataset (nominal)'!TB$1, 'Fountain Inputs'!$A$1:$XX$1, 0))),
Input_overrides!TB106)</f>
        <v>4547.3999999999996</v>
      </c>
      <c r="TC95" s="15">
        <f>IF(Input_overrides!TC106="",
IF(INDEX('Fountain Inputs'!$A$1:$XX$133, MATCH('Stata dataset (nominal)'!$A95, 'Fountain Inputs'!$A$1:$A$133, 0), MATCH('Stata dataset (nominal)'!TC$1, 'Fountain Inputs'!$A$1:$XX$1, 0))="", "", INDEX('Fountain Inputs'!$A$1:$XX$133, MATCH('Stata dataset (nominal)'!$A95, 'Fountain Inputs'!$A$1:$A$133, 0), MATCH('Stata dataset (nominal)'!TC$1, 'Fountain Inputs'!$A$1:$XX$1, 0))),
Input_overrides!TC106)</f>
        <v>102439.55</v>
      </c>
      <c r="TD95" s="15">
        <f>IF(Input_overrides!TD106="",
IF(INDEX('Fountain Inputs'!$A$1:$XX$133, MATCH('Stata dataset (nominal)'!$A95, 'Fountain Inputs'!$A$1:$A$133, 0), MATCH('Stata dataset (nominal)'!TD$1, 'Fountain Inputs'!$A$1:$XX$1, 0))="", "", INDEX('Fountain Inputs'!$A$1:$XX$133, MATCH('Stata dataset (nominal)'!$A95, 'Fountain Inputs'!$A$1:$A$133, 0), MATCH('Stata dataset (nominal)'!TD$1, 'Fountain Inputs'!$A$1:$XX$1, 0))),
Input_overrides!TD106)</f>
        <v>3.0613880245634901E-3</v>
      </c>
      <c r="TE95" s="15">
        <f>IF(Input_overrides!TE106="",
IF(INDEX('Fountain Inputs'!$A$1:$XX$133, MATCH('Stata dataset (nominal)'!$A95, 'Fountain Inputs'!$A$1:$A$133, 0), MATCH('Stata dataset (nominal)'!TE$1, 'Fountain Inputs'!$A$1:$XX$1, 0))="", "", INDEX('Fountain Inputs'!$A$1:$XX$133, MATCH('Stata dataset (nominal)'!$A95, 'Fountain Inputs'!$A$1:$A$133, 0), MATCH('Stata dataset (nominal)'!TE$1, 'Fountain Inputs'!$A$1:$XX$1, 0))),
Input_overrides!TE106)</f>
        <v>0.124799999999999</v>
      </c>
      <c r="TF95" s="15">
        <f>IF(Input_overrides!TF106="",
IF(INDEX('Fountain Inputs'!$A$1:$XX$133, MATCH('Stata dataset (nominal)'!$A95, 'Fountain Inputs'!$A$1:$A$133, 0), MATCH('Stata dataset (nominal)'!TF$1, 'Fountain Inputs'!$A$1:$XX$1, 0))="", "", INDEX('Fountain Inputs'!$A$1:$XX$133, MATCH('Stata dataset (nominal)'!$A95, 'Fountain Inputs'!$A$1:$A$133, 0), MATCH('Stata dataset (nominal)'!TF$1, 'Fountain Inputs'!$A$1:$XX$1, 0))),
Input_overrides!TF106)</f>
        <v>0</v>
      </c>
      <c r="TG95" s="15">
        <f>IF(Input_overrides!TG106="",
IF(INDEX('Fountain Inputs'!$A$1:$XX$133, MATCH('Stata dataset (nominal)'!$A95, 'Fountain Inputs'!$A$1:$A$133, 0), MATCH('Stata dataset (nominal)'!TG$1, 'Fountain Inputs'!$A$1:$XX$1, 0))="", "", INDEX('Fountain Inputs'!$A$1:$XX$133, MATCH('Stata dataset (nominal)'!$A95, 'Fountain Inputs'!$A$1:$A$133, 0), MATCH('Stata dataset (nominal)'!TG$1, 'Fountain Inputs'!$A$1:$XX$1, 0))),
Input_overrides!TG106)</f>
        <v>0.60106999999999999</v>
      </c>
      <c r="TH95" s="15">
        <f>IF(Input_overrides!TH106="",
IF(INDEX('Fountain Inputs'!$A$1:$XX$133, MATCH('Stata dataset (nominal)'!$A95, 'Fountain Inputs'!$A$1:$A$133, 0), MATCH('Stata dataset (nominal)'!TH$1, 'Fountain Inputs'!$A$1:$XX$1, 0))="", "", INDEX('Fountain Inputs'!$A$1:$XX$133, MATCH('Stata dataset (nominal)'!$A95, 'Fountain Inputs'!$A$1:$A$133, 0), MATCH('Stata dataset (nominal)'!TH$1, 'Fountain Inputs'!$A$1:$XX$1, 0))),
Input_overrides!TH106)</f>
        <v>8.72E-2</v>
      </c>
      <c r="TI95" s="15">
        <f>IF(Input_overrides!TI106="",
IF(INDEX('Fountain Inputs'!$A$1:$XX$133, MATCH('Stata dataset (nominal)'!$A95, 'Fountain Inputs'!$A$1:$A$133, 0), MATCH('Stata dataset (nominal)'!TI$1, 'Fountain Inputs'!$A$1:$XX$1, 0))="", "", INDEX('Fountain Inputs'!$A$1:$XX$133, MATCH('Stata dataset (nominal)'!$A95, 'Fountain Inputs'!$A$1:$A$133, 0), MATCH('Stata dataset (nominal)'!TI$1, 'Fountain Inputs'!$A$1:$XX$1, 0))),
Input_overrides!TI106)</f>
        <v>0.12120000000000002</v>
      </c>
      <c r="TJ95" s="15">
        <f>IF(Input_overrides!TJ106="",
IF(INDEX('Fountain Inputs'!$A$1:$XX$133, MATCH('Stata dataset (nominal)'!$A95, 'Fountain Inputs'!$A$1:$A$133, 0), MATCH('Stata dataset (nominal)'!TJ$1, 'Fountain Inputs'!$A$1:$XX$1, 0))="", "", INDEX('Fountain Inputs'!$A$1:$XX$133, MATCH('Stata dataset (nominal)'!$A95, 'Fountain Inputs'!$A$1:$A$133, 0), MATCH('Stata dataset (nominal)'!TJ$1, 'Fountain Inputs'!$A$1:$XX$1, 0))),
Input_overrides!TJ106)</f>
        <v>0</v>
      </c>
      <c r="TK95" s="15">
        <f>IF(Input_overrides!TK106="",
IF(INDEX('Fountain Inputs'!$A$1:$XX$133, MATCH('Stata dataset (nominal)'!$A95, 'Fountain Inputs'!$A$1:$A$133, 0), MATCH('Stata dataset (nominal)'!TK$1, 'Fountain Inputs'!$A$1:$XX$1, 0))="", "", INDEX('Fountain Inputs'!$A$1:$XX$133, MATCH('Stata dataset (nominal)'!$A95, 'Fountain Inputs'!$A$1:$A$133, 0), MATCH('Stata dataset (nominal)'!TK$1, 'Fountain Inputs'!$A$1:$XX$1, 0))),
Input_overrides!TK106)</f>
        <v>8.3999999999999995E-3</v>
      </c>
      <c r="TL95" s="15">
        <f>IF(Input_overrides!TL106="",
IF(INDEX('Fountain Inputs'!$A$1:$XX$133, MATCH('Stata dataset (nominal)'!$A95, 'Fountain Inputs'!$A$1:$A$133, 0), MATCH('Stata dataset (nominal)'!TL$1, 'Fountain Inputs'!$A$1:$XX$1, 0))="", "", INDEX('Fountain Inputs'!$A$1:$XX$133, MATCH('Stata dataset (nominal)'!$A95, 'Fountain Inputs'!$A$1:$A$133, 0), MATCH('Stata dataset (nominal)'!TL$1, 'Fountain Inputs'!$A$1:$XX$1, 0))),
Input_overrides!TL106)</f>
        <v>0</v>
      </c>
      <c r="TM95" s="15">
        <f>IF(Input_overrides!TM106="",
IF(INDEX('Fountain Inputs'!$A$1:$XX$133, MATCH('Stata dataset (nominal)'!$A95, 'Fountain Inputs'!$A$1:$A$133, 0), MATCH('Stata dataset (nominal)'!TM$1, 'Fountain Inputs'!$A$1:$XX$1, 0))="", "", INDEX('Fountain Inputs'!$A$1:$XX$133, MATCH('Stata dataset (nominal)'!$A95, 'Fountain Inputs'!$A$1:$A$133, 0), MATCH('Stata dataset (nominal)'!TM$1, 'Fountain Inputs'!$A$1:$XX$1, 0))),
Input_overrides!TM106)</f>
        <v>0.94266999999999901</v>
      </c>
      <c r="TN95" s="15">
        <f>IF(Input_overrides!TN106="",
IF(INDEX('Fountain Inputs'!$A$1:$XX$133, MATCH('Stata dataset (nominal)'!$A95, 'Fountain Inputs'!$A$1:$A$133, 0), MATCH('Stata dataset (nominal)'!TN$1, 'Fountain Inputs'!$A$1:$XX$1, 0))="", "", INDEX('Fountain Inputs'!$A$1:$XX$133, MATCH('Stata dataset (nominal)'!$A95, 'Fountain Inputs'!$A$1:$A$133, 0), MATCH('Stata dataset (nominal)'!TN$1, 'Fountain Inputs'!$A$1:$XX$1, 0))),
Input_overrides!TN106)</f>
        <v>0</v>
      </c>
      <c r="TO95" s="15">
        <f>IF(Input_overrides!TO106="",
IF(INDEX('Fountain Inputs'!$A$1:$XX$133, MATCH('Stata dataset (nominal)'!$A95, 'Fountain Inputs'!$A$1:$A$133, 0), MATCH('Stata dataset (nominal)'!TO$1, 'Fountain Inputs'!$A$1:$XX$1, 0))="", "", INDEX('Fountain Inputs'!$A$1:$XX$133, MATCH('Stata dataset (nominal)'!$A95, 'Fountain Inputs'!$A$1:$A$133, 0), MATCH('Stata dataset (nominal)'!TO$1, 'Fountain Inputs'!$A$1:$XX$1, 0))),
Input_overrides!TO106)</f>
        <v>0</v>
      </c>
      <c r="TP95" s="15">
        <f>IF(Input_overrides!TP106="",
IF(INDEX('Fountain Inputs'!$A$1:$XX$133, MATCH('Stata dataset (nominal)'!$A95, 'Fountain Inputs'!$A$1:$A$133, 0), MATCH('Stata dataset (nominal)'!TP$1, 'Fountain Inputs'!$A$1:$XX$1, 0))="", "", INDEX('Fountain Inputs'!$A$1:$XX$133, MATCH('Stata dataset (nominal)'!$A95, 'Fountain Inputs'!$A$1:$A$133, 0), MATCH('Stata dataset (nominal)'!TP$1, 'Fountain Inputs'!$A$1:$XX$1, 0))),
Input_overrides!TP106)</f>
        <v>0</v>
      </c>
      <c r="TQ95" s="15">
        <f>IF(Input_overrides!TQ106="",
IF(INDEX('Fountain Inputs'!$A$1:$XX$133, MATCH('Stata dataset (nominal)'!$A95, 'Fountain Inputs'!$A$1:$A$133, 0), MATCH('Stata dataset (nominal)'!TQ$1, 'Fountain Inputs'!$A$1:$XX$1, 0))="", "", INDEX('Fountain Inputs'!$A$1:$XX$133, MATCH('Stata dataset (nominal)'!$A95, 'Fountain Inputs'!$A$1:$A$133, 0), MATCH('Stata dataset (nominal)'!TQ$1, 'Fountain Inputs'!$A$1:$XX$1, 0))),
Input_overrides!TQ106)</f>
        <v>0.81389999999999996</v>
      </c>
      <c r="TR95" s="15">
        <f>IF(Input_overrides!TR106="",
IF(INDEX('Fountain Inputs'!$A$1:$XX$133, MATCH('Stata dataset (nominal)'!$A95, 'Fountain Inputs'!$A$1:$A$133, 0), MATCH('Stata dataset (nominal)'!TR$1, 'Fountain Inputs'!$A$1:$XX$1, 0))="", "", INDEX('Fountain Inputs'!$A$1:$XX$133, MATCH('Stata dataset (nominal)'!$A95, 'Fountain Inputs'!$A$1:$A$133, 0), MATCH('Stata dataset (nominal)'!TR$1, 'Fountain Inputs'!$A$1:$XX$1, 0))),
Input_overrides!TR106)</f>
        <v>0</v>
      </c>
      <c r="TS95" s="15">
        <f>IF(Input_overrides!TS106="",
IF(INDEX('Fountain Inputs'!$A$1:$XX$133, MATCH('Stata dataset (nominal)'!$A95, 'Fountain Inputs'!$A$1:$A$133, 0), MATCH('Stata dataset (nominal)'!TS$1, 'Fountain Inputs'!$A$1:$XX$1, 0))="", "", INDEX('Fountain Inputs'!$A$1:$XX$133, MATCH('Stata dataset (nominal)'!$A95, 'Fountain Inputs'!$A$1:$A$133, 0), MATCH('Stata dataset (nominal)'!TS$1, 'Fountain Inputs'!$A$1:$XX$1, 0))),
Input_overrides!TS106)</f>
        <v>0.81389999999999996</v>
      </c>
      <c r="TT95" s="15">
        <f>IF(Input_overrides!TT106="",
IF(INDEX('Fountain Inputs'!$A$1:$XX$133, MATCH('Stata dataset (nominal)'!$A95, 'Fountain Inputs'!$A$1:$A$133, 0), MATCH('Stata dataset (nominal)'!TT$1, 'Fountain Inputs'!$A$1:$XX$1, 0))="", "", INDEX('Fountain Inputs'!$A$1:$XX$133, MATCH('Stata dataset (nominal)'!$A95, 'Fountain Inputs'!$A$1:$A$133, 0), MATCH('Stata dataset (nominal)'!TT$1, 'Fountain Inputs'!$A$1:$XX$1, 0))),
Input_overrides!TT106)</f>
        <v>0</v>
      </c>
      <c r="TU95" s="15">
        <f>IF(Input_overrides!TU106="",
IF(INDEX('Fountain Inputs'!$A$1:$XX$133, MATCH('Stata dataset (nominal)'!$A95, 'Fountain Inputs'!$A$1:$A$133, 0), MATCH('Stata dataset (nominal)'!TU$1, 'Fountain Inputs'!$A$1:$XX$1, 0))="", "", INDEX('Fountain Inputs'!$A$1:$XX$133, MATCH('Stata dataset (nominal)'!$A95, 'Fountain Inputs'!$A$1:$A$133, 0), MATCH('Stata dataset (nominal)'!TU$1, 'Fountain Inputs'!$A$1:$XX$1, 0))),
Input_overrides!TU106)</f>
        <v>4.8000000000000001E-2</v>
      </c>
      <c r="TV95" s="15">
        <f>IF(Input_overrides!TV106="",
IF(INDEX('Fountain Inputs'!$A$1:$XX$133, MATCH('Stata dataset (nominal)'!$A95, 'Fountain Inputs'!$A$1:$A$133, 0), MATCH('Stata dataset (nominal)'!TV$1, 'Fountain Inputs'!$A$1:$XX$1, 0))="", "", INDEX('Fountain Inputs'!$A$1:$XX$133, MATCH('Stata dataset (nominal)'!$A95, 'Fountain Inputs'!$A$1:$A$133, 0), MATCH('Stata dataset (nominal)'!TV$1, 'Fountain Inputs'!$A$1:$XX$1, 0))),
Input_overrides!TV106)</f>
        <v>0</v>
      </c>
      <c r="TW95" s="15">
        <f>IF(Input_overrides!TW106="",
IF(INDEX('Fountain Inputs'!$A$1:$XX$133, MATCH('Stata dataset (nominal)'!$A95, 'Fountain Inputs'!$A$1:$A$133, 0), MATCH('Stata dataset (nominal)'!TW$1, 'Fountain Inputs'!$A$1:$XX$1, 0))="", "", INDEX('Fountain Inputs'!$A$1:$XX$133, MATCH('Stata dataset (nominal)'!$A95, 'Fountain Inputs'!$A$1:$A$133, 0), MATCH('Stata dataset (nominal)'!TW$1, 'Fountain Inputs'!$A$1:$XX$1, 0))),
Input_overrides!TW106)</f>
        <v>8.9999999999999993E-3</v>
      </c>
      <c r="TX95" s="15">
        <f>IF(Input_overrides!TX106="",
IF(INDEX('Fountain Inputs'!$A$1:$XX$133, MATCH('Stata dataset (nominal)'!$A95, 'Fountain Inputs'!$A$1:$A$133, 0), MATCH('Stata dataset (nominal)'!TX$1, 'Fountain Inputs'!$A$1:$XX$1, 0))="", "", INDEX('Fountain Inputs'!$A$1:$XX$133, MATCH('Stata dataset (nominal)'!$A95, 'Fountain Inputs'!$A$1:$A$133, 0), MATCH('Stata dataset (nominal)'!TX$1, 'Fountain Inputs'!$A$1:$XX$1, 0))),
Input_overrides!TX106)</f>
        <v>0</v>
      </c>
      <c r="TY95" s="15">
        <f>IF(Input_overrides!TY106="",
IF(INDEX('Fountain Inputs'!$A$1:$XX$133, MATCH('Stata dataset (nominal)'!$A95, 'Fountain Inputs'!$A$1:$A$133, 0), MATCH('Stata dataset (nominal)'!TY$1, 'Fountain Inputs'!$A$1:$XX$1, 0))="", "", INDEX('Fountain Inputs'!$A$1:$XX$133, MATCH('Stata dataset (nominal)'!$A95, 'Fountain Inputs'!$A$1:$A$133, 0), MATCH('Stata dataset (nominal)'!TY$1, 'Fountain Inputs'!$A$1:$XX$1, 0))),
Input_overrides!TY106)</f>
        <v>0</v>
      </c>
      <c r="TZ95" s="15">
        <f>IF(Input_overrides!TZ106="",
IF(INDEX('Fountain Inputs'!$A$1:$XX$133, MATCH('Stata dataset (nominal)'!$A95, 'Fountain Inputs'!$A$1:$A$133, 0), MATCH('Stata dataset (nominal)'!TZ$1, 'Fountain Inputs'!$A$1:$XX$1, 0))="", "", INDEX('Fountain Inputs'!$A$1:$XX$133, MATCH('Stata dataset (nominal)'!$A95, 'Fountain Inputs'!$A$1:$A$133, 0), MATCH('Stata dataset (nominal)'!TZ$1, 'Fountain Inputs'!$A$1:$XX$1, 0))),
Input_overrides!TZ106)</f>
        <v>0</v>
      </c>
      <c r="UA95" s="15">
        <f>IF(Input_overrides!UA106="",
IF(INDEX('Fountain Inputs'!$A$1:$XX$133, MATCH('Stata dataset (nominal)'!$A95, 'Fountain Inputs'!$A$1:$A$133, 0), MATCH('Stata dataset (nominal)'!UA$1, 'Fountain Inputs'!$A$1:$XX$1, 0))="", "", INDEX('Fountain Inputs'!$A$1:$XX$133, MATCH('Stata dataset (nominal)'!$A95, 'Fountain Inputs'!$A$1:$A$133, 0), MATCH('Stata dataset (nominal)'!UA$1, 'Fountain Inputs'!$A$1:$XX$1, 0))),
Input_overrides!UA106)</f>
        <v>0</v>
      </c>
      <c r="UB95" s="15">
        <f>IF(Input_overrides!UB106="",
IF(INDEX('Fountain Inputs'!$A$1:$XX$133, MATCH('Stata dataset (nominal)'!$A95, 'Fountain Inputs'!$A$1:$A$133, 0), MATCH('Stata dataset (nominal)'!UB$1, 'Fountain Inputs'!$A$1:$XX$1, 0))="", "", INDEX('Fountain Inputs'!$A$1:$XX$133, MATCH('Stata dataset (nominal)'!$A95, 'Fountain Inputs'!$A$1:$A$133, 0), MATCH('Stata dataset (nominal)'!UB$1, 'Fountain Inputs'!$A$1:$XX$1, 0))),
Input_overrides!UB106)</f>
        <v>5.7000000000000002E-2</v>
      </c>
      <c r="UC95" s="15">
        <f>IF(Input_overrides!UC106="",
IF(INDEX('Fountain Inputs'!$A$1:$XX$133, MATCH('Stata dataset (nominal)'!$A95, 'Fountain Inputs'!$A$1:$A$133, 0), MATCH('Stata dataset (nominal)'!UC$1, 'Fountain Inputs'!$A$1:$XX$1, 0))="", "", INDEX('Fountain Inputs'!$A$1:$XX$133, MATCH('Stata dataset (nominal)'!$A95, 'Fountain Inputs'!$A$1:$A$133, 0), MATCH('Stata dataset (nominal)'!UC$1, 'Fountain Inputs'!$A$1:$XX$1, 0))),
Input_overrides!UC106)</f>
        <v>0</v>
      </c>
      <c r="UD95" s="15">
        <f>IF(Input_overrides!UD106="",
IF(INDEX('Fountain Inputs'!$A$1:$XX$133, MATCH('Stata dataset (nominal)'!$A95, 'Fountain Inputs'!$A$1:$A$133, 0), MATCH('Stata dataset (nominal)'!UD$1, 'Fountain Inputs'!$A$1:$XX$1, 0))="", "", INDEX('Fountain Inputs'!$A$1:$XX$133, MATCH('Stata dataset (nominal)'!$A95, 'Fountain Inputs'!$A$1:$A$133, 0), MATCH('Stata dataset (nominal)'!UD$1, 'Fountain Inputs'!$A$1:$XX$1, 0))),
Input_overrides!UD106)</f>
        <v>0</v>
      </c>
      <c r="UE95" s="15">
        <f>IF(Input_overrides!UE106="",
IF(INDEX('Fountain Inputs'!$A$1:$XX$133, MATCH('Stata dataset (nominal)'!$A95, 'Fountain Inputs'!$A$1:$A$133, 0), MATCH('Stata dataset (nominal)'!UE$1, 'Fountain Inputs'!$A$1:$XX$1, 0))="", "", INDEX('Fountain Inputs'!$A$1:$XX$133, MATCH('Stata dataset (nominal)'!$A95, 'Fountain Inputs'!$A$1:$A$133, 0), MATCH('Stata dataset (nominal)'!UE$1, 'Fountain Inputs'!$A$1:$XX$1, 0))),
Input_overrides!UE106)</f>
        <v>0.12740000000000001</v>
      </c>
      <c r="UF95" s="15">
        <f>IF(Input_overrides!UF106="",
IF(INDEX('Fountain Inputs'!$A$1:$XX$133, MATCH('Stata dataset (nominal)'!$A95, 'Fountain Inputs'!$A$1:$A$133, 0), MATCH('Stata dataset (nominal)'!UF$1, 'Fountain Inputs'!$A$1:$XX$1, 0))="", "", INDEX('Fountain Inputs'!$A$1:$XX$133, MATCH('Stata dataset (nominal)'!$A95, 'Fountain Inputs'!$A$1:$A$133, 0), MATCH('Stata dataset (nominal)'!UF$1, 'Fountain Inputs'!$A$1:$XX$1, 0))),
Input_overrides!UF106)</f>
        <v>5.8700000000000002E-2</v>
      </c>
      <c r="UG95" s="15">
        <f>IF(Input_overrides!UG106="",
IF(INDEX('Fountain Inputs'!$A$1:$XX$133, MATCH('Stata dataset (nominal)'!$A95, 'Fountain Inputs'!$A$1:$A$133, 0), MATCH('Stata dataset (nominal)'!UG$1, 'Fountain Inputs'!$A$1:$XX$1, 0))="", "", INDEX('Fountain Inputs'!$A$1:$XX$133, MATCH('Stata dataset (nominal)'!$A95, 'Fountain Inputs'!$A$1:$A$133, 0), MATCH('Stata dataset (nominal)'!UG$1, 'Fountain Inputs'!$A$1:$XX$1, 0))),
Input_overrides!UG106)</f>
        <v>0</v>
      </c>
      <c r="UH95" s="15">
        <f>IF(Input_overrides!UH106="",
IF(INDEX('Fountain Inputs'!$A$1:$XX$133, MATCH('Stata dataset (nominal)'!$A95, 'Fountain Inputs'!$A$1:$A$133, 0), MATCH('Stata dataset (nominal)'!UH$1, 'Fountain Inputs'!$A$1:$XX$1, 0))="", "", INDEX('Fountain Inputs'!$A$1:$XX$133, MATCH('Stata dataset (nominal)'!$A95, 'Fountain Inputs'!$A$1:$A$133, 0), MATCH('Stata dataset (nominal)'!UH$1, 'Fountain Inputs'!$A$1:$XX$1, 0))),
Input_overrides!UH106)</f>
        <v>0.18609999999999999</v>
      </c>
      <c r="UI95" s="15">
        <f>IF(Input_overrides!UI106="",
IF(INDEX('Fountain Inputs'!$A$1:$XX$133, MATCH('Stata dataset (nominal)'!$A95, 'Fountain Inputs'!$A$1:$A$133, 0), MATCH('Stata dataset (nominal)'!UI$1, 'Fountain Inputs'!$A$1:$XX$1, 0))="", "", INDEX('Fountain Inputs'!$A$1:$XX$133, MATCH('Stata dataset (nominal)'!$A95, 'Fountain Inputs'!$A$1:$A$133, 0), MATCH('Stata dataset (nominal)'!UI$1, 'Fountain Inputs'!$A$1:$XX$1, 0))),
Input_overrides!UI106)</f>
        <v>330337</v>
      </c>
      <c r="UJ95" s="15">
        <f>IF(Input_overrides!UJ106="",
IF(INDEX('Fountain Inputs'!$A$1:$XX$133, MATCH('Stata dataset (nominal)'!$A95, 'Fountain Inputs'!$A$1:$A$133, 0), MATCH('Stata dataset (nominal)'!UJ$1, 'Fountain Inputs'!$A$1:$XX$1, 0))="", "", INDEX('Fountain Inputs'!$A$1:$XX$133, MATCH('Stata dataset (nominal)'!$A95, 'Fountain Inputs'!$A$1:$A$133, 0), MATCH('Stata dataset (nominal)'!UJ$1, 'Fountain Inputs'!$A$1:$XX$1, 0))),
Input_overrides!UJ106)</f>
        <v>1690.5403799999999</v>
      </c>
      <c r="UK95" s="15">
        <f>IF(Input_overrides!UK106="",
IF(INDEX('Fountain Inputs'!$A$1:$XX$133, MATCH('Stata dataset (nominal)'!$A95, 'Fountain Inputs'!$A$1:$A$133, 0), MATCH('Stata dataset (nominal)'!UK$1, 'Fountain Inputs'!$A$1:$XX$1, 0))="", "", INDEX('Fountain Inputs'!$A$1:$XX$133, MATCH('Stata dataset (nominal)'!$A95, 'Fountain Inputs'!$A$1:$A$133, 0), MATCH('Stata dataset (nominal)'!UK$1, 'Fountain Inputs'!$A$1:$XX$1, 0))),
Input_overrides!UK106)</f>
        <v>20</v>
      </c>
      <c r="UL95" s="15">
        <f>IF(Input_overrides!UL106="",
IF(INDEX('Fountain Inputs'!$A$1:$XX$133, MATCH('Stata dataset (nominal)'!$A95, 'Fountain Inputs'!$A$1:$A$133, 0), MATCH('Stata dataset (nominal)'!UL$1, 'Fountain Inputs'!$A$1:$XX$1, 0))="", "", INDEX('Fountain Inputs'!$A$1:$XX$133, MATCH('Stata dataset (nominal)'!$A95, 'Fountain Inputs'!$A$1:$A$133, 0), MATCH('Stata dataset (nominal)'!UL$1, 'Fountain Inputs'!$A$1:$XX$1, 0))),
Input_overrides!UL106)</f>
        <v>97</v>
      </c>
      <c r="UM95" s="15">
        <f>IF(Input_overrides!UM106="",
IF(INDEX('Fountain Inputs'!$A$1:$XX$133, MATCH('Stata dataset (nominal)'!$A95, 'Fountain Inputs'!$A$1:$A$133, 0), MATCH('Stata dataset (nominal)'!UM$1, 'Fountain Inputs'!$A$1:$XX$1, 0))="", "", INDEX('Fountain Inputs'!$A$1:$XX$133, MATCH('Stata dataset (nominal)'!$A95, 'Fountain Inputs'!$A$1:$A$133, 0), MATCH('Stata dataset (nominal)'!UM$1, 'Fountain Inputs'!$A$1:$XX$1, 0))),
Input_overrides!UM106)</f>
        <v>0</v>
      </c>
      <c r="UN95" s="15">
        <f>IF(Input_overrides!UN106="",
IF(INDEX('Fountain Inputs'!$A$1:$XX$133, MATCH('Stata dataset (nominal)'!$A95, 'Fountain Inputs'!$A$1:$A$133, 0), MATCH('Stata dataset (nominal)'!UN$1, 'Fountain Inputs'!$A$1:$XX$1, 0))="", "", INDEX('Fountain Inputs'!$A$1:$XX$133, MATCH('Stata dataset (nominal)'!$A95, 'Fountain Inputs'!$A$1:$A$133, 0), MATCH('Stata dataset (nominal)'!UN$1, 'Fountain Inputs'!$A$1:$XX$1, 0))),
Input_overrides!UN106)</f>
        <v>3969</v>
      </c>
      <c r="UO95" s="15">
        <f>IF(Input_overrides!UO106="",
IF(INDEX('Fountain Inputs'!$A$1:$XX$133, MATCH('Stata dataset (nominal)'!$A95, 'Fountain Inputs'!$A$1:$A$133, 0), MATCH('Stata dataset (nominal)'!UO$1, 'Fountain Inputs'!$A$1:$XX$1, 0))="", "", INDEX('Fountain Inputs'!$A$1:$XX$133, MATCH('Stata dataset (nominal)'!$A95, 'Fountain Inputs'!$A$1:$A$133, 0), MATCH('Stata dataset (nominal)'!UO$1, 'Fountain Inputs'!$A$1:$XX$1, 0))),
Input_overrides!UO106)</f>
        <v>0</v>
      </c>
      <c r="UP95" s="15">
        <f>IF(Input_overrides!UP106="",
IF(INDEX('Fountain Inputs'!$A$1:$XX$133, MATCH('Stata dataset (nominal)'!$A95, 'Fountain Inputs'!$A$1:$A$133, 0), MATCH('Stata dataset (nominal)'!UP$1, 'Fountain Inputs'!$A$1:$XX$1, 0))="", "", INDEX('Fountain Inputs'!$A$1:$XX$133, MATCH('Stata dataset (nominal)'!$A95, 'Fountain Inputs'!$A$1:$A$133, 0), MATCH('Stata dataset (nominal)'!UP$1, 'Fountain Inputs'!$A$1:$XX$1, 0))),
Input_overrides!UP106)</f>
        <v>0</v>
      </c>
      <c r="UQ95" s="15">
        <f>IF(Input_overrides!UQ106="",
IF(INDEX('Fountain Inputs'!$A$1:$XX$133, MATCH('Stata dataset (nominal)'!$A95, 'Fountain Inputs'!$A$1:$A$133, 0), MATCH('Stata dataset (nominal)'!UQ$1, 'Fountain Inputs'!$A$1:$XX$1, 0))="", "", INDEX('Fountain Inputs'!$A$1:$XX$133, MATCH('Stata dataset (nominal)'!$A95, 'Fountain Inputs'!$A$1:$A$133, 0), MATCH('Stata dataset (nominal)'!UQ$1, 'Fountain Inputs'!$A$1:$XX$1, 0))),
Input_overrides!UQ106)</f>
        <v>0</v>
      </c>
      <c r="UR95" s="15">
        <f>IF(Input_overrides!UR106="",
IF(INDEX('Fountain Inputs'!$A$1:$XX$133, MATCH('Stata dataset (nominal)'!$A95, 'Fountain Inputs'!$A$1:$A$133, 0), MATCH('Stata dataset (nominal)'!UR$1, 'Fountain Inputs'!$A$1:$XX$1, 0))="", "", INDEX('Fountain Inputs'!$A$1:$XX$133, MATCH('Stata dataset (nominal)'!$A95, 'Fountain Inputs'!$A$1:$A$133, 0), MATCH('Stata dataset (nominal)'!UR$1, 'Fountain Inputs'!$A$1:$XX$1, 0))),
Input_overrides!UR106)</f>
        <v>1051</v>
      </c>
      <c r="US95" s="15">
        <f>IF(Input_overrides!US106="",
IF(INDEX('Fountain Inputs'!$A$1:$XX$133, MATCH('Stata dataset (nominal)'!$A95, 'Fountain Inputs'!$A$1:$A$133, 0), MATCH('Stata dataset (nominal)'!US$1, 'Fountain Inputs'!$A$1:$XX$1, 0))="", "", INDEX('Fountain Inputs'!$A$1:$XX$133, MATCH('Stata dataset (nominal)'!$A95, 'Fountain Inputs'!$A$1:$A$133, 0), MATCH('Stata dataset (nominal)'!US$1, 'Fountain Inputs'!$A$1:$XX$1, 0))),
Input_overrides!US106)</f>
        <v>0</v>
      </c>
      <c r="UT95" s="15">
        <f>IF(Input_overrides!UT106="",
IF(INDEX('Fountain Inputs'!$A$1:$XX$133, MATCH('Stata dataset (nominal)'!$A95, 'Fountain Inputs'!$A$1:$A$133, 0), MATCH('Stata dataset (nominal)'!UT$1, 'Fountain Inputs'!$A$1:$XX$1, 0))="", "", INDEX('Fountain Inputs'!$A$1:$XX$133, MATCH('Stata dataset (nominal)'!$A95, 'Fountain Inputs'!$A$1:$A$133, 0), MATCH('Stata dataset (nominal)'!UT$1, 'Fountain Inputs'!$A$1:$XX$1, 0))),
Input_overrides!UT106)</f>
        <v>0</v>
      </c>
      <c r="UU95" s="15">
        <f>IF(Input_overrides!UU106="",
IF(INDEX('Fountain Inputs'!$A$1:$XX$133, MATCH('Stata dataset (nominal)'!$A95, 'Fountain Inputs'!$A$1:$A$133, 0), MATCH('Stata dataset (nominal)'!UU$1, 'Fountain Inputs'!$A$1:$XX$1, 0))="", "", INDEX('Fountain Inputs'!$A$1:$XX$133, MATCH('Stata dataset (nominal)'!$A95, 'Fountain Inputs'!$A$1:$A$133, 0), MATCH('Stata dataset (nominal)'!UU$1, 'Fountain Inputs'!$A$1:$XX$1, 0))),
Input_overrides!UU106)</f>
        <v>1051</v>
      </c>
      <c r="UV95" s="15">
        <f>IF(Input_overrides!UV106="",
IF(INDEX('Fountain Inputs'!$A$1:$XX$133, MATCH('Stata dataset (nominal)'!$A95, 'Fountain Inputs'!$A$1:$A$133, 0), MATCH('Stata dataset (nominal)'!UV$1, 'Fountain Inputs'!$A$1:$XX$1, 0))="", "", INDEX('Fountain Inputs'!$A$1:$XX$133, MATCH('Stata dataset (nominal)'!$A95, 'Fountain Inputs'!$A$1:$A$133, 0), MATCH('Stata dataset (nominal)'!UV$1, 'Fountain Inputs'!$A$1:$XX$1, 0))),
Input_overrides!UV106)</f>
        <v>0</v>
      </c>
      <c r="UW95" s="15">
        <f>IF(Input_overrides!UW106="",
IF(INDEX('Fountain Inputs'!$A$1:$XX$133, MATCH('Stata dataset (nominal)'!$A95, 'Fountain Inputs'!$A$1:$A$133, 0), MATCH('Stata dataset (nominal)'!UW$1, 'Fountain Inputs'!$A$1:$XX$1, 0))="", "", INDEX('Fountain Inputs'!$A$1:$XX$133, MATCH('Stata dataset (nominal)'!$A95, 'Fountain Inputs'!$A$1:$A$133, 0), MATCH('Stata dataset (nominal)'!UW$1, 'Fountain Inputs'!$A$1:$XX$1, 0))),
Input_overrides!UW106)</f>
        <v>0</v>
      </c>
      <c r="UX95" s="15">
        <f>IF(Input_overrides!UX106="",
IF(INDEX('Fountain Inputs'!$A$1:$XX$133, MATCH('Stata dataset (nominal)'!$A95, 'Fountain Inputs'!$A$1:$A$133, 0), MATCH('Stata dataset (nominal)'!UX$1, 'Fountain Inputs'!$A$1:$XX$1, 0))="", "", INDEX('Fountain Inputs'!$A$1:$XX$133, MATCH('Stata dataset (nominal)'!$A95, 'Fountain Inputs'!$A$1:$A$133, 0), MATCH('Stata dataset (nominal)'!UX$1, 'Fountain Inputs'!$A$1:$XX$1, 0))),
Input_overrides!UX106)</f>
        <v>0</v>
      </c>
      <c r="UY95" s="15">
        <f>IF(Input_overrides!UY106="",
IF(INDEX('Fountain Inputs'!$A$1:$XX$133, MATCH('Stata dataset (nominal)'!$A95, 'Fountain Inputs'!$A$1:$A$133, 0), MATCH('Stata dataset (nominal)'!UY$1, 'Fountain Inputs'!$A$1:$XX$1, 0))="", "", INDEX('Fountain Inputs'!$A$1:$XX$133, MATCH('Stata dataset (nominal)'!$A95, 'Fountain Inputs'!$A$1:$A$133, 0), MATCH('Stata dataset (nominal)'!UY$1, 'Fountain Inputs'!$A$1:$XX$1, 0))),
Input_overrides!UY106)</f>
        <v>1037</v>
      </c>
      <c r="UZ95" s="15">
        <f>IF(Input_overrides!UZ106="",
IF(INDEX('Fountain Inputs'!$A$1:$XX$133, MATCH('Stata dataset (nominal)'!$A95, 'Fountain Inputs'!$A$1:$A$133, 0), MATCH('Stata dataset (nominal)'!UZ$1, 'Fountain Inputs'!$A$1:$XX$1, 0))="", "", INDEX('Fountain Inputs'!$A$1:$XX$133, MATCH('Stata dataset (nominal)'!$A95, 'Fountain Inputs'!$A$1:$A$133, 0), MATCH('Stata dataset (nominal)'!UZ$1, 'Fountain Inputs'!$A$1:$XX$1, 0))),
Input_overrides!UZ106)</f>
        <v>1125</v>
      </c>
      <c r="VA95" s="15">
        <f>IF(Input_overrides!VA106="",
IF(INDEX('Fountain Inputs'!$A$1:$XX$133, MATCH('Stata dataset (nominal)'!$A95, 'Fountain Inputs'!$A$1:$A$133, 0), MATCH('Stata dataset (nominal)'!VA$1, 'Fountain Inputs'!$A$1:$XX$1, 0))="", "", INDEX('Fountain Inputs'!$A$1:$XX$133, MATCH('Stata dataset (nominal)'!$A95, 'Fountain Inputs'!$A$1:$A$133, 0), MATCH('Stata dataset (nominal)'!VA$1, 'Fountain Inputs'!$A$1:$XX$1, 0))),
Input_overrides!VA106)</f>
        <v>6098</v>
      </c>
      <c r="VB95" s="15">
        <f>IF(Input_overrides!VB106="",
IF(INDEX('Fountain Inputs'!$A$1:$XX$133, MATCH('Stata dataset (nominal)'!$A95, 'Fountain Inputs'!$A$1:$A$133, 0), MATCH('Stata dataset (nominal)'!VB$1, 'Fountain Inputs'!$A$1:$XX$1, 0))="", "", INDEX('Fountain Inputs'!$A$1:$XX$133, MATCH('Stata dataset (nominal)'!$A95, 'Fountain Inputs'!$A$1:$A$133, 0), MATCH('Stata dataset (nominal)'!VB$1, 'Fountain Inputs'!$A$1:$XX$1, 0))),
Input_overrides!VB106)</f>
        <v>8260</v>
      </c>
      <c r="VC95" s="15">
        <f>IF(Input_overrides!VC106="",
IF(INDEX('Fountain Inputs'!$A$1:$XX$133, MATCH('Stata dataset (nominal)'!$A95, 'Fountain Inputs'!$A$1:$A$133, 0), MATCH('Stata dataset (nominal)'!VC$1, 'Fountain Inputs'!$A$1:$XX$1, 0))="", "", INDEX('Fountain Inputs'!$A$1:$XX$133, MATCH('Stata dataset (nominal)'!$A95, 'Fountain Inputs'!$A$1:$A$133, 0), MATCH('Stata dataset (nominal)'!VC$1, 'Fountain Inputs'!$A$1:$XX$1, 0))),
Input_overrides!VC106)</f>
        <v>1682</v>
      </c>
      <c r="VD95" s="15">
        <f>IF(Input_overrides!VD106="",
IF(INDEX('Fountain Inputs'!$A$1:$XX$133, MATCH('Stata dataset (nominal)'!$A95, 'Fountain Inputs'!$A$1:$A$133, 0), MATCH('Stata dataset (nominal)'!VD$1, 'Fountain Inputs'!$A$1:$XX$1, 0))="", "", INDEX('Fountain Inputs'!$A$1:$XX$133, MATCH('Stata dataset (nominal)'!$A95, 'Fountain Inputs'!$A$1:$A$133, 0), MATCH('Stata dataset (nominal)'!VD$1, 'Fountain Inputs'!$A$1:$XX$1, 0))),
Input_overrides!VD106)</f>
        <v>1437</v>
      </c>
      <c r="VE95" s="15">
        <f>IF(Input_overrides!VE106="",
IF(INDEX('Fountain Inputs'!$A$1:$XX$133, MATCH('Stata dataset (nominal)'!$A95, 'Fountain Inputs'!$A$1:$A$133, 0), MATCH('Stata dataset (nominal)'!VE$1, 'Fountain Inputs'!$A$1:$XX$1, 0))="", "", INDEX('Fountain Inputs'!$A$1:$XX$133, MATCH('Stata dataset (nominal)'!$A95, 'Fountain Inputs'!$A$1:$A$133, 0), MATCH('Stata dataset (nominal)'!VE$1, 'Fountain Inputs'!$A$1:$XX$1, 0))),
Input_overrides!VE106)</f>
        <v>5483</v>
      </c>
      <c r="VF95" s="15">
        <f>IF(Input_overrides!VF106="",
IF(INDEX('Fountain Inputs'!$A$1:$XX$133, MATCH('Stata dataset (nominal)'!$A95, 'Fountain Inputs'!$A$1:$A$133, 0), MATCH('Stata dataset (nominal)'!VF$1, 'Fountain Inputs'!$A$1:$XX$1, 0))="", "", INDEX('Fountain Inputs'!$A$1:$XX$133, MATCH('Stata dataset (nominal)'!$A95, 'Fountain Inputs'!$A$1:$A$133, 0), MATCH('Stata dataset (nominal)'!VF$1, 'Fountain Inputs'!$A$1:$XX$1, 0))),
Input_overrides!VF106)</f>
        <v>19772</v>
      </c>
      <c r="VG95" s="15">
        <f>IF(Input_overrides!VG106="",
IF(INDEX('Fountain Inputs'!$A$1:$XX$133, MATCH('Stata dataset (nominal)'!$A95, 'Fountain Inputs'!$A$1:$A$133, 0), MATCH('Stata dataset (nominal)'!VG$1, 'Fountain Inputs'!$A$1:$XX$1, 0))="", "", INDEX('Fountain Inputs'!$A$1:$XX$133, MATCH('Stata dataset (nominal)'!$A95, 'Fountain Inputs'!$A$1:$A$133, 0), MATCH('Stata dataset (nominal)'!VG$1, 'Fountain Inputs'!$A$1:$XX$1, 0))),
Input_overrides!VG106)</f>
        <v>43369</v>
      </c>
      <c r="VH95" s="15">
        <f>IF(Input_overrides!VH106="",
IF(INDEX('Fountain Inputs'!$A$1:$XX$133, MATCH('Stata dataset (nominal)'!$A95, 'Fountain Inputs'!$A$1:$A$133, 0), MATCH('Stata dataset (nominal)'!VH$1, 'Fountain Inputs'!$A$1:$XX$1, 0))="", "", INDEX('Fountain Inputs'!$A$1:$XX$133, MATCH('Stata dataset (nominal)'!$A95, 'Fountain Inputs'!$A$1:$A$133, 0), MATCH('Stata dataset (nominal)'!VH$1, 'Fountain Inputs'!$A$1:$XX$1, 0))),
Input_overrides!VH106)</f>
        <v>281766</v>
      </c>
      <c r="VI95" s="15">
        <f>IF(Input_overrides!VI106="",
IF(INDEX('Fountain Inputs'!$A$1:$XX$133, MATCH('Stata dataset (nominal)'!$A95, 'Fountain Inputs'!$A$1:$A$133, 0), MATCH('Stata dataset (nominal)'!VI$1, 'Fountain Inputs'!$A$1:$XX$1, 0))="", "", INDEX('Fountain Inputs'!$A$1:$XX$133, MATCH('Stata dataset (nominal)'!$A95, 'Fountain Inputs'!$A$1:$A$133, 0), MATCH('Stata dataset (nominal)'!VI$1, 'Fountain Inputs'!$A$1:$XX$1, 0))),
Input_overrides!VI106)</f>
        <v>353509</v>
      </c>
      <c r="VJ95" s="15">
        <f>IF(Input_overrides!VJ106="",
IF(INDEX('Fountain Inputs'!$A$1:$XX$133, MATCH('Stata dataset (nominal)'!$A95, 'Fountain Inputs'!$A$1:$A$133, 0), MATCH('Stata dataset (nominal)'!VJ$1, 'Fountain Inputs'!$A$1:$XX$1, 0))="", "", INDEX('Fountain Inputs'!$A$1:$XX$133, MATCH('Stata dataset (nominal)'!$A95, 'Fountain Inputs'!$A$1:$A$133, 0), MATCH('Stata dataset (nominal)'!VJ$1, 'Fountain Inputs'!$A$1:$XX$1, 0))),
Input_overrides!VJ106)</f>
        <v>1682</v>
      </c>
      <c r="VK95" s="15">
        <f>IF(Input_overrides!VK106="",
IF(INDEX('Fountain Inputs'!$A$1:$XX$133, MATCH('Stata dataset (nominal)'!$A95, 'Fountain Inputs'!$A$1:$A$133, 0), MATCH('Stata dataset (nominal)'!VK$1, 'Fountain Inputs'!$A$1:$XX$1, 0))="", "", INDEX('Fountain Inputs'!$A$1:$XX$133, MATCH('Stata dataset (nominal)'!$A95, 'Fountain Inputs'!$A$1:$A$133, 0), MATCH('Stata dataset (nominal)'!VK$1, 'Fountain Inputs'!$A$1:$XX$1, 0))),
Input_overrides!VK106)</f>
        <v>1437</v>
      </c>
      <c r="VL95" s="15">
        <f>IF(Input_overrides!VL106="",
IF(INDEX('Fountain Inputs'!$A$1:$XX$133, MATCH('Stata dataset (nominal)'!$A95, 'Fountain Inputs'!$A$1:$A$133, 0), MATCH('Stata dataset (nominal)'!VL$1, 'Fountain Inputs'!$A$1:$XX$1, 0))="", "", INDEX('Fountain Inputs'!$A$1:$XX$133, MATCH('Stata dataset (nominal)'!$A95, 'Fountain Inputs'!$A$1:$A$133, 0), MATCH('Stata dataset (nominal)'!VL$1, 'Fountain Inputs'!$A$1:$XX$1, 0))),
Input_overrides!VL106)</f>
        <v>5483</v>
      </c>
      <c r="VM95" s="15">
        <f>IF(Input_overrides!VM106="",
IF(INDEX('Fountain Inputs'!$A$1:$XX$133, MATCH('Stata dataset (nominal)'!$A95, 'Fountain Inputs'!$A$1:$A$133, 0), MATCH('Stata dataset (nominal)'!VM$1, 'Fountain Inputs'!$A$1:$XX$1, 0))="", "", INDEX('Fountain Inputs'!$A$1:$XX$133, MATCH('Stata dataset (nominal)'!$A95, 'Fountain Inputs'!$A$1:$A$133, 0), MATCH('Stata dataset (nominal)'!VM$1, 'Fountain Inputs'!$A$1:$XX$1, 0))),
Input_overrides!VM106)</f>
        <v>21860</v>
      </c>
      <c r="VN95" s="15">
        <f>IF(Input_overrides!VN106="",
IF(INDEX('Fountain Inputs'!$A$1:$XX$133, MATCH('Stata dataset (nominal)'!$A95, 'Fountain Inputs'!$A$1:$A$133, 0), MATCH('Stata dataset (nominal)'!VN$1, 'Fountain Inputs'!$A$1:$XX$1, 0))="", "", INDEX('Fountain Inputs'!$A$1:$XX$133, MATCH('Stata dataset (nominal)'!$A95, 'Fountain Inputs'!$A$1:$A$133, 0), MATCH('Stata dataset (nominal)'!VN$1, 'Fountain Inputs'!$A$1:$XX$1, 0))),
Input_overrides!VN106)</f>
        <v>44494</v>
      </c>
      <c r="VO95" s="15">
        <f>IF(Input_overrides!VO106="",
IF(INDEX('Fountain Inputs'!$A$1:$XX$133, MATCH('Stata dataset (nominal)'!$A95, 'Fountain Inputs'!$A$1:$A$133, 0), MATCH('Stata dataset (nominal)'!VO$1, 'Fountain Inputs'!$A$1:$XX$1, 0))="", "", INDEX('Fountain Inputs'!$A$1:$XX$133, MATCH('Stata dataset (nominal)'!$A95, 'Fountain Inputs'!$A$1:$A$133, 0), MATCH('Stata dataset (nominal)'!VO$1, 'Fountain Inputs'!$A$1:$XX$1, 0))),
Input_overrides!VO106)</f>
        <v>287863.8</v>
      </c>
      <c r="VP95" s="15">
        <f>IF(Input_overrides!VP106="",
IF(INDEX('Fountain Inputs'!$A$1:$XX$133, MATCH('Stata dataset (nominal)'!$A95, 'Fountain Inputs'!$A$1:$A$133, 0), MATCH('Stata dataset (nominal)'!VP$1, 'Fountain Inputs'!$A$1:$XX$1, 0))="", "", INDEX('Fountain Inputs'!$A$1:$XX$133, MATCH('Stata dataset (nominal)'!$A95, 'Fountain Inputs'!$A$1:$A$133, 0), MATCH('Stata dataset (nominal)'!VP$1, 'Fountain Inputs'!$A$1:$XX$1, 0))),
Input_overrides!VP106)</f>
        <v>362820</v>
      </c>
      <c r="VQ95" s="15">
        <f>IF(Input_overrides!VQ106="",
IF(INDEX('Fountain Inputs'!$A$1:$XX$133, MATCH('Stata dataset (nominal)'!$A95, 'Fountain Inputs'!$A$1:$A$133, 0), MATCH('Stata dataset (nominal)'!VQ$1, 'Fountain Inputs'!$A$1:$XX$1, 0))="", "", INDEX('Fountain Inputs'!$A$1:$XX$133, MATCH('Stata dataset (nominal)'!$A95, 'Fountain Inputs'!$A$1:$A$133, 0), MATCH('Stata dataset (nominal)'!VQ$1, 'Fountain Inputs'!$A$1:$XX$1, 0))),
Input_overrides!VQ106)</f>
        <v>0</v>
      </c>
      <c r="VR95" s="15">
        <f>IF(Input_overrides!VR106="",
IF(INDEX('Fountain Inputs'!$A$1:$XX$133, MATCH('Stata dataset (nominal)'!$A95, 'Fountain Inputs'!$A$1:$A$133, 0), MATCH('Stata dataset (nominal)'!VR$1, 'Fountain Inputs'!$A$1:$XX$1, 0))="", "", INDEX('Fountain Inputs'!$A$1:$XX$133, MATCH('Stata dataset (nominal)'!$A95, 'Fountain Inputs'!$A$1:$A$133, 0), MATCH('Stata dataset (nominal)'!VR$1, 'Fountain Inputs'!$A$1:$XX$1, 0))),
Input_overrides!VR106)</f>
        <v>0</v>
      </c>
      <c r="VS95" s="15">
        <f>IF(Input_overrides!VS106="",
IF(INDEX('Fountain Inputs'!$A$1:$XX$133, MATCH('Stata dataset (nominal)'!$A95, 'Fountain Inputs'!$A$1:$A$133, 0), MATCH('Stata dataset (nominal)'!VS$1, 'Fountain Inputs'!$A$1:$XX$1, 0))="", "", INDEX('Fountain Inputs'!$A$1:$XX$133, MATCH('Stata dataset (nominal)'!$A95, 'Fountain Inputs'!$A$1:$A$133, 0), MATCH('Stata dataset (nominal)'!VS$1, 'Fountain Inputs'!$A$1:$XX$1, 0))),
Input_overrides!VS106)</f>
        <v>0</v>
      </c>
      <c r="VT95" s="15">
        <f>IF(Input_overrides!VT106="",
IF(INDEX('Fountain Inputs'!$A$1:$XX$133, MATCH('Stata dataset (nominal)'!$A95, 'Fountain Inputs'!$A$1:$A$133, 0), MATCH('Stata dataset (nominal)'!VT$1, 'Fountain Inputs'!$A$1:$XX$1, 0))="", "", INDEX('Fountain Inputs'!$A$1:$XX$133, MATCH('Stata dataset (nominal)'!$A95, 'Fountain Inputs'!$A$1:$A$133, 0), MATCH('Stata dataset (nominal)'!VT$1, 'Fountain Inputs'!$A$1:$XX$1, 0))),
Input_overrides!VT106)</f>
        <v>2</v>
      </c>
      <c r="VU95" s="15">
        <f>IF(Input_overrides!VU106="",
IF(INDEX('Fountain Inputs'!$A$1:$XX$133, MATCH('Stata dataset (nominal)'!$A95, 'Fountain Inputs'!$A$1:$A$133, 0), MATCH('Stata dataset (nominal)'!VU$1, 'Fountain Inputs'!$A$1:$XX$1, 0))="", "", INDEX('Fountain Inputs'!$A$1:$XX$133, MATCH('Stata dataset (nominal)'!$A95, 'Fountain Inputs'!$A$1:$A$133, 0), MATCH('Stata dataset (nominal)'!VU$1, 'Fountain Inputs'!$A$1:$XX$1, 0))),
Input_overrides!VU106)</f>
        <v>0</v>
      </c>
      <c r="VV95" s="15">
        <f>IF(Input_overrides!VV106="",
IF(INDEX('Fountain Inputs'!$A$1:$XX$133, MATCH('Stata dataset (nominal)'!$A95, 'Fountain Inputs'!$A$1:$A$133, 0), MATCH('Stata dataset (nominal)'!VV$1, 'Fountain Inputs'!$A$1:$XX$1, 0))="", "", INDEX('Fountain Inputs'!$A$1:$XX$133, MATCH('Stata dataset (nominal)'!$A95, 'Fountain Inputs'!$A$1:$A$133, 0), MATCH('Stata dataset (nominal)'!VV$1, 'Fountain Inputs'!$A$1:$XX$1, 0))),
Input_overrides!VV106)</f>
        <v>0</v>
      </c>
      <c r="VW95" s="15">
        <f>IF(Input_overrides!VW106="",
IF(INDEX('Fountain Inputs'!$A$1:$XX$133, MATCH('Stata dataset (nominal)'!$A95, 'Fountain Inputs'!$A$1:$A$133, 0), MATCH('Stata dataset (nominal)'!VW$1, 'Fountain Inputs'!$A$1:$XX$1, 0))="", "", INDEX('Fountain Inputs'!$A$1:$XX$133, MATCH('Stata dataset (nominal)'!$A95, 'Fountain Inputs'!$A$1:$A$133, 0), MATCH('Stata dataset (nominal)'!VW$1, 'Fountain Inputs'!$A$1:$XX$1, 0))),
Input_overrides!VW106)</f>
        <v>2</v>
      </c>
      <c r="VX95" s="15">
        <f>IF(Input_overrides!VX106="",
IF(INDEX('Fountain Inputs'!$A$1:$XX$133, MATCH('Stata dataset (nominal)'!$A95, 'Fountain Inputs'!$A$1:$A$133, 0), MATCH('Stata dataset (nominal)'!VX$1, 'Fountain Inputs'!$A$1:$XX$1, 0))="", "", INDEX('Fountain Inputs'!$A$1:$XX$133, MATCH('Stata dataset (nominal)'!$A95, 'Fountain Inputs'!$A$1:$A$133, 0), MATCH('Stata dataset (nominal)'!VX$1, 'Fountain Inputs'!$A$1:$XX$1, 0))),
Input_overrides!VX106)</f>
        <v>0</v>
      </c>
      <c r="VY95" s="15">
        <f>IF(Input_overrides!VY106="",
IF(INDEX('Fountain Inputs'!$A$1:$XX$133, MATCH('Stata dataset (nominal)'!$A95, 'Fountain Inputs'!$A$1:$A$133, 0), MATCH('Stata dataset (nominal)'!VY$1, 'Fountain Inputs'!$A$1:$XX$1, 0))="", "", INDEX('Fountain Inputs'!$A$1:$XX$133, MATCH('Stata dataset (nominal)'!$A95, 'Fountain Inputs'!$A$1:$A$133, 0), MATCH('Stata dataset (nominal)'!VY$1, 'Fountain Inputs'!$A$1:$XX$1, 0))),
Input_overrides!VY106)</f>
        <v>0</v>
      </c>
      <c r="VZ95" s="15">
        <f>IF(Input_overrides!VZ106="",
IF(INDEX('Fountain Inputs'!$A$1:$XX$133, MATCH('Stata dataset (nominal)'!$A95, 'Fountain Inputs'!$A$1:$A$133, 0), MATCH('Stata dataset (nominal)'!VZ$1, 'Fountain Inputs'!$A$1:$XX$1, 0))="", "", INDEX('Fountain Inputs'!$A$1:$XX$133, MATCH('Stata dataset (nominal)'!$A95, 'Fountain Inputs'!$A$1:$A$133, 0), MATCH('Stata dataset (nominal)'!VZ$1, 'Fountain Inputs'!$A$1:$XX$1, 0))),
Input_overrides!VZ106)</f>
        <v>0</v>
      </c>
      <c r="WA95" s="15">
        <f>IF(Input_overrides!WA106="",
IF(INDEX('Fountain Inputs'!$A$1:$XX$133, MATCH('Stata dataset (nominal)'!$A95, 'Fountain Inputs'!$A$1:$A$133, 0), MATCH('Stata dataset (nominal)'!WA$1, 'Fountain Inputs'!$A$1:$XX$1, 0))="", "", INDEX('Fountain Inputs'!$A$1:$XX$133, MATCH('Stata dataset (nominal)'!$A95, 'Fountain Inputs'!$A$1:$A$133, 0), MATCH('Stata dataset (nominal)'!WA$1, 'Fountain Inputs'!$A$1:$XX$1, 0))),
Input_overrides!WA106)</f>
        <v>3</v>
      </c>
      <c r="WB95" s="15">
        <f>IF(Input_overrides!WB106="",
IF(INDEX('Fountain Inputs'!$A$1:$XX$133, MATCH('Stata dataset (nominal)'!$A95, 'Fountain Inputs'!$A$1:$A$133, 0), MATCH('Stata dataset (nominal)'!WB$1, 'Fountain Inputs'!$A$1:$XX$1, 0))="", "", INDEX('Fountain Inputs'!$A$1:$XX$133, MATCH('Stata dataset (nominal)'!$A95, 'Fountain Inputs'!$A$1:$A$133, 0), MATCH('Stata dataset (nominal)'!WB$1, 'Fountain Inputs'!$A$1:$XX$1, 0))),
Input_overrides!WB106)</f>
        <v>1</v>
      </c>
      <c r="WC95" s="15">
        <f>IF(Input_overrides!WC106="",
IF(INDEX('Fountain Inputs'!$A$1:$XX$133, MATCH('Stata dataset (nominal)'!$A95, 'Fountain Inputs'!$A$1:$A$133, 0), MATCH('Stata dataset (nominal)'!WC$1, 'Fountain Inputs'!$A$1:$XX$1, 0))="", "", INDEX('Fountain Inputs'!$A$1:$XX$133, MATCH('Stata dataset (nominal)'!$A95, 'Fountain Inputs'!$A$1:$A$133, 0), MATCH('Stata dataset (nominal)'!WC$1, 'Fountain Inputs'!$A$1:$XX$1, 0))),
Input_overrides!WC106)</f>
        <v>2</v>
      </c>
      <c r="WD95" s="15">
        <f>IF(Input_overrides!WD106="",
IF(INDEX('Fountain Inputs'!$A$1:$XX$133, MATCH('Stata dataset (nominal)'!$A95, 'Fountain Inputs'!$A$1:$A$133, 0), MATCH('Stata dataset (nominal)'!WD$1, 'Fountain Inputs'!$A$1:$XX$1, 0))="", "", INDEX('Fountain Inputs'!$A$1:$XX$133, MATCH('Stata dataset (nominal)'!$A95, 'Fountain Inputs'!$A$1:$A$133, 0), MATCH('Stata dataset (nominal)'!WD$1, 'Fountain Inputs'!$A$1:$XX$1, 0))),
Input_overrides!WD106)</f>
        <v>6</v>
      </c>
      <c r="WE95" s="15">
        <f>IF(Input_overrides!WE106="",
IF(INDEX('Fountain Inputs'!$A$1:$XX$133, MATCH('Stata dataset (nominal)'!$A95, 'Fountain Inputs'!$A$1:$A$133, 0), MATCH('Stata dataset (nominal)'!WE$1, 'Fountain Inputs'!$A$1:$XX$1, 0))="", "", INDEX('Fountain Inputs'!$A$1:$XX$133, MATCH('Stata dataset (nominal)'!$A95, 'Fountain Inputs'!$A$1:$A$133, 0), MATCH('Stata dataset (nominal)'!WE$1, 'Fountain Inputs'!$A$1:$XX$1, 0))),
Input_overrides!WE106)</f>
        <v>340</v>
      </c>
      <c r="WF95" s="15">
        <f>IF(Input_overrides!WF106="",
IF(INDEX('Fountain Inputs'!$A$1:$XX$133, MATCH('Stata dataset (nominal)'!$A95, 'Fountain Inputs'!$A$1:$A$133, 0), MATCH('Stata dataset (nominal)'!WF$1, 'Fountain Inputs'!$A$1:$XX$1, 0))="", "", INDEX('Fountain Inputs'!$A$1:$XX$133, MATCH('Stata dataset (nominal)'!$A95, 'Fountain Inputs'!$A$1:$A$133, 0), MATCH('Stata dataset (nominal)'!WF$1, 'Fountain Inputs'!$A$1:$XX$1, 0))),
Input_overrides!WF106)</f>
        <v>64</v>
      </c>
      <c r="WG95" s="15">
        <f>IF(Input_overrides!WG106="",
IF(INDEX('Fountain Inputs'!$A$1:$XX$133, MATCH('Stata dataset (nominal)'!$A95, 'Fountain Inputs'!$A$1:$A$133, 0), MATCH('Stata dataset (nominal)'!WG$1, 'Fountain Inputs'!$A$1:$XX$1, 0))="", "", INDEX('Fountain Inputs'!$A$1:$XX$133, MATCH('Stata dataset (nominal)'!$A95, 'Fountain Inputs'!$A$1:$A$133, 0), MATCH('Stata dataset (nominal)'!WG$1, 'Fountain Inputs'!$A$1:$XX$1, 0))),
Input_overrides!WG106)</f>
        <v>82</v>
      </c>
      <c r="WH95" s="15">
        <f>IF(Input_overrides!WH106="",
IF(INDEX('Fountain Inputs'!$A$1:$XX$133, MATCH('Stata dataset (nominal)'!$A95, 'Fountain Inputs'!$A$1:$A$133, 0), MATCH('Stata dataset (nominal)'!WH$1, 'Fountain Inputs'!$A$1:$XX$1, 0))="", "", INDEX('Fountain Inputs'!$A$1:$XX$133, MATCH('Stata dataset (nominal)'!$A95, 'Fountain Inputs'!$A$1:$A$133, 0), MATCH('Stata dataset (nominal)'!WH$1, 'Fountain Inputs'!$A$1:$XX$1, 0))),
Input_overrides!WH106)</f>
        <v>70</v>
      </c>
      <c r="WI95" s="15">
        <f>IF(Input_overrides!WI106="",
IF(INDEX('Fountain Inputs'!$A$1:$XX$133, MATCH('Stata dataset (nominal)'!$A95, 'Fountain Inputs'!$A$1:$A$133, 0), MATCH('Stata dataset (nominal)'!WI$1, 'Fountain Inputs'!$A$1:$XX$1, 0))="", "", INDEX('Fountain Inputs'!$A$1:$XX$133, MATCH('Stata dataset (nominal)'!$A95, 'Fountain Inputs'!$A$1:$A$133, 0), MATCH('Stata dataset (nominal)'!WI$1, 'Fountain Inputs'!$A$1:$XX$1, 0))),
Input_overrides!WI106)</f>
        <v>42</v>
      </c>
      <c r="WJ95" s="15">
        <f>IF(Input_overrides!WJ106="",
IF(INDEX('Fountain Inputs'!$A$1:$XX$133, MATCH('Stata dataset (nominal)'!$A95, 'Fountain Inputs'!$A$1:$A$133, 0), MATCH('Stata dataset (nominal)'!WJ$1, 'Fountain Inputs'!$A$1:$XX$1, 0))="", "", INDEX('Fountain Inputs'!$A$1:$XX$133, MATCH('Stata dataset (nominal)'!$A95, 'Fountain Inputs'!$A$1:$A$133, 0), MATCH('Stata dataset (nominal)'!WJ$1, 'Fountain Inputs'!$A$1:$XX$1, 0))),
Input_overrides!WJ106)</f>
        <v>32</v>
      </c>
      <c r="WK95" s="15">
        <f>IF(Input_overrides!WK106="",
IF(INDEX('Fountain Inputs'!$A$1:$XX$133, MATCH('Stata dataset (nominal)'!$A95, 'Fountain Inputs'!$A$1:$A$133, 0), MATCH('Stata dataset (nominal)'!WK$1, 'Fountain Inputs'!$A$1:$XX$1, 0))="", "", INDEX('Fountain Inputs'!$A$1:$XX$133, MATCH('Stata dataset (nominal)'!$A95, 'Fountain Inputs'!$A$1:$A$133, 0), MATCH('Stata dataset (nominal)'!WK$1, 'Fountain Inputs'!$A$1:$XX$1, 0))),
Input_overrides!WK106)</f>
        <v>630</v>
      </c>
      <c r="WL95" s="15">
        <f>IF(Input_overrides!WL106="",
IF(INDEX('Fountain Inputs'!$A$1:$XX$133, MATCH('Stata dataset (nominal)'!$A95, 'Fountain Inputs'!$A$1:$A$133, 0), MATCH('Stata dataset (nominal)'!WL$1, 'Fountain Inputs'!$A$1:$XX$1, 0))="", "", INDEX('Fountain Inputs'!$A$1:$XX$133, MATCH('Stata dataset (nominal)'!$A95, 'Fountain Inputs'!$A$1:$A$133, 0), MATCH('Stata dataset (nominal)'!WL$1, 'Fountain Inputs'!$A$1:$XX$1, 0))),
Input_overrides!WL106)</f>
        <v>340</v>
      </c>
      <c r="WM95" s="15">
        <f>IF(Input_overrides!WM106="",
IF(INDEX('Fountain Inputs'!$A$1:$XX$133, MATCH('Stata dataset (nominal)'!$A95, 'Fountain Inputs'!$A$1:$A$133, 0), MATCH('Stata dataset (nominal)'!WM$1, 'Fountain Inputs'!$A$1:$XX$1, 0))="", "", INDEX('Fountain Inputs'!$A$1:$XX$133, MATCH('Stata dataset (nominal)'!$A95, 'Fountain Inputs'!$A$1:$A$133, 0), MATCH('Stata dataset (nominal)'!WM$1, 'Fountain Inputs'!$A$1:$XX$1, 0))),
Input_overrides!WM106)</f>
        <v>64</v>
      </c>
      <c r="WN95" s="15">
        <f>IF(Input_overrides!WN106="",
IF(INDEX('Fountain Inputs'!$A$1:$XX$133, MATCH('Stata dataset (nominal)'!$A95, 'Fountain Inputs'!$A$1:$A$133, 0), MATCH('Stata dataset (nominal)'!WN$1, 'Fountain Inputs'!$A$1:$XX$1, 0))="", "", INDEX('Fountain Inputs'!$A$1:$XX$133, MATCH('Stata dataset (nominal)'!$A95, 'Fountain Inputs'!$A$1:$A$133, 0), MATCH('Stata dataset (nominal)'!WN$1, 'Fountain Inputs'!$A$1:$XX$1, 0))),
Input_overrides!WN106)</f>
        <v>82</v>
      </c>
      <c r="WO95" s="15">
        <f>IF(Input_overrides!WO106="",
IF(INDEX('Fountain Inputs'!$A$1:$XX$133, MATCH('Stata dataset (nominal)'!$A95, 'Fountain Inputs'!$A$1:$A$133, 0), MATCH('Stata dataset (nominal)'!WO$1, 'Fountain Inputs'!$A$1:$XX$1, 0))="", "", INDEX('Fountain Inputs'!$A$1:$XX$133, MATCH('Stata dataset (nominal)'!$A95, 'Fountain Inputs'!$A$1:$A$133, 0), MATCH('Stata dataset (nominal)'!WO$1, 'Fountain Inputs'!$A$1:$XX$1, 0))),
Input_overrides!WO106)</f>
        <v>75</v>
      </c>
      <c r="WP95" s="15">
        <f>IF(Input_overrides!WP106="",
IF(INDEX('Fountain Inputs'!$A$1:$XX$133, MATCH('Stata dataset (nominal)'!$A95, 'Fountain Inputs'!$A$1:$A$133, 0), MATCH('Stata dataset (nominal)'!WP$1, 'Fountain Inputs'!$A$1:$XX$1, 0))="", "", INDEX('Fountain Inputs'!$A$1:$XX$133, MATCH('Stata dataset (nominal)'!$A95, 'Fountain Inputs'!$A$1:$A$133, 0), MATCH('Stata dataset (nominal)'!WP$1, 'Fountain Inputs'!$A$1:$XX$1, 0))),
Input_overrides!WP106)</f>
        <v>43</v>
      </c>
      <c r="WQ95" s="15">
        <f>IF(Input_overrides!WQ106="",
IF(INDEX('Fountain Inputs'!$A$1:$XX$133, MATCH('Stata dataset (nominal)'!$A95, 'Fountain Inputs'!$A$1:$A$133, 0), MATCH('Stata dataset (nominal)'!WQ$1, 'Fountain Inputs'!$A$1:$XX$1, 0))="", "", INDEX('Fountain Inputs'!$A$1:$XX$133, MATCH('Stata dataset (nominal)'!$A95, 'Fountain Inputs'!$A$1:$A$133, 0), MATCH('Stata dataset (nominal)'!WQ$1, 'Fountain Inputs'!$A$1:$XX$1, 0))),
Input_overrides!WQ106)</f>
        <v>34</v>
      </c>
      <c r="WR95" s="15">
        <f>IF(Input_overrides!WR106="",
IF(INDEX('Fountain Inputs'!$A$1:$XX$133, MATCH('Stata dataset (nominal)'!$A95, 'Fountain Inputs'!$A$1:$A$133, 0), MATCH('Stata dataset (nominal)'!WR$1, 'Fountain Inputs'!$A$1:$XX$1, 0))="", "", INDEX('Fountain Inputs'!$A$1:$XX$133, MATCH('Stata dataset (nominal)'!$A95, 'Fountain Inputs'!$A$1:$A$133, 0), MATCH('Stata dataset (nominal)'!WR$1, 'Fountain Inputs'!$A$1:$XX$1, 0))),
Input_overrides!WR106)</f>
        <v>638</v>
      </c>
      <c r="WS95" s="15">
        <f>IF(Input_overrides!WS106="",
IF(INDEX('Fountain Inputs'!$A$1:$XX$133, MATCH('Stata dataset (nominal)'!$A95, 'Fountain Inputs'!$A$1:$A$133, 0), MATCH('Stata dataset (nominal)'!WS$1, 'Fountain Inputs'!$A$1:$XX$1, 0))="", "", INDEX('Fountain Inputs'!$A$1:$XX$133, MATCH('Stata dataset (nominal)'!$A95, 'Fountain Inputs'!$A$1:$A$133, 0), MATCH('Stata dataset (nominal)'!WS$1, 'Fountain Inputs'!$A$1:$XX$1, 0))),
Input_overrides!WS106)</f>
        <v>0</v>
      </c>
      <c r="WT95" s="15">
        <f>IF(Input_overrides!WT106="",
IF(INDEX('Fountain Inputs'!$A$1:$XX$133, MATCH('Stata dataset (nominal)'!$A95, 'Fountain Inputs'!$A$1:$A$133, 0), MATCH('Stata dataset (nominal)'!WT$1, 'Fountain Inputs'!$A$1:$XX$1, 0))="", "", INDEX('Fountain Inputs'!$A$1:$XX$133, MATCH('Stata dataset (nominal)'!$A95, 'Fountain Inputs'!$A$1:$A$133, 0), MATCH('Stata dataset (nominal)'!WT$1, 'Fountain Inputs'!$A$1:$XX$1, 0))),
Input_overrides!WT106)</f>
        <v>0</v>
      </c>
      <c r="WU95" s="15">
        <f>IF(Input_overrides!WU106="",
IF(INDEX('Fountain Inputs'!$A$1:$XX$133, MATCH('Stata dataset (nominal)'!$A95, 'Fountain Inputs'!$A$1:$A$133, 0), MATCH('Stata dataset (nominal)'!WU$1, 'Fountain Inputs'!$A$1:$XX$1, 0))="", "", INDEX('Fountain Inputs'!$A$1:$XX$133, MATCH('Stata dataset (nominal)'!$A95, 'Fountain Inputs'!$A$1:$A$133, 0), MATCH('Stata dataset (nominal)'!WU$1, 'Fountain Inputs'!$A$1:$XX$1, 0))),
Input_overrides!WU106)</f>
        <v>0</v>
      </c>
      <c r="WV95" s="15">
        <f>IF(Input_overrides!WV106="",
IF(INDEX('Fountain Inputs'!$A$1:$XX$133, MATCH('Stata dataset (nominal)'!$A95, 'Fountain Inputs'!$A$1:$A$133, 0), MATCH('Stata dataset (nominal)'!WV$1, 'Fountain Inputs'!$A$1:$XX$1, 0))="", "", INDEX('Fountain Inputs'!$A$1:$XX$133, MATCH('Stata dataset (nominal)'!$A95, 'Fountain Inputs'!$A$1:$A$133, 0), MATCH('Stata dataset (nominal)'!WV$1, 'Fountain Inputs'!$A$1:$XX$1, 0))),
Input_overrides!WV106)</f>
        <v>366</v>
      </c>
      <c r="WW95" s="15">
        <f>IF(Input_overrides!WW106="",
IF(INDEX('Fountain Inputs'!$A$1:$XX$133, MATCH('Stata dataset (nominal)'!$A95, 'Fountain Inputs'!$A$1:$A$133, 0), MATCH('Stata dataset (nominal)'!WW$1, 'Fountain Inputs'!$A$1:$XX$1, 0))="", "", INDEX('Fountain Inputs'!$A$1:$XX$133, MATCH('Stata dataset (nominal)'!$A95, 'Fountain Inputs'!$A$1:$A$133, 0), MATCH('Stata dataset (nominal)'!WW$1, 'Fountain Inputs'!$A$1:$XX$1, 0))),
Input_overrides!WW106)</f>
        <v>0</v>
      </c>
      <c r="WX95" s="15">
        <f>IF(Input_overrides!WX106="",
IF(INDEX('Fountain Inputs'!$A$1:$XX$133, MATCH('Stata dataset (nominal)'!$A95, 'Fountain Inputs'!$A$1:$A$133, 0), MATCH('Stata dataset (nominal)'!WX$1, 'Fountain Inputs'!$A$1:$XX$1, 0))="", "", INDEX('Fountain Inputs'!$A$1:$XX$133, MATCH('Stata dataset (nominal)'!$A95, 'Fountain Inputs'!$A$1:$A$133, 0), MATCH('Stata dataset (nominal)'!WX$1, 'Fountain Inputs'!$A$1:$XX$1, 0))),
Input_overrides!WX106)</f>
        <v>0</v>
      </c>
      <c r="WY95" s="15">
        <f>IF(Input_overrides!WY106="",
IF(INDEX('Fountain Inputs'!$A$1:$XX$133, MATCH('Stata dataset (nominal)'!$A95, 'Fountain Inputs'!$A$1:$A$133, 0), MATCH('Stata dataset (nominal)'!WY$1, 'Fountain Inputs'!$A$1:$XX$1, 0))="", "", INDEX('Fountain Inputs'!$A$1:$XX$133, MATCH('Stata dataset (nominal)'!$A95, 'Fountain Inputs'!$A$1:$A$133, 0), MATCH('Stata dataset (nominal)'!WY$1, 'Fountain Inputs'!$A$1:$XX$1, 0))),
Input_overrides!WY106)</f>
        <v>0</v>
      </c>
      <c r="WZ95" s="15">
        <f>IF(Input_overrides!WZ106="",
IF(INDEX('Fountain Inputs'!$A$1:$XX$133, MATCH('Stata dataset (nominal)'!$A95, 'Fountain Inputs'!$A$1:$A$133, 0), MATCH('Stata dataset (nominal)'!WZ$1, 'Fountain Inputs'!$A$1:$XX$1, 0))="", "", INDEX('Fountain Inputs'!$A$1:$XX$133, MATCH('Stata dataset (nominal)'!$A95, 'Fountain Inputs'!$A$1:$A$133, 0), MATCH('Stata dataset (nominal)'!WZ$1, 'Fountain Inputs'!$A$1:$XX$1, 0))),
Input_overrides!WZ106)</f>
        <v>0</v>
      </c>
      <c r="XA95" s="15">
        <f>IF(Input_overrides!XA106="",
IF(INDEX('Fountain Inputs'!$A$1:$XX$133, MATCH('Stata dataset (nominal)'!$A95, 'Fountain Inputs'!$A$1:$A$133, 0), MATCH('Stata dataset (nominal)'!XA$1, 'Fountain Inputs'!$A$1:$XX$1, 0))="", "", INDEX('Fountain Inputs'!$A$1:$XX$133, MATCH('Stata dataset (nominal)'!$A95, 'Fountain Inputs'!$A$1:$A$133, 0), MATCH('Stata dataset (nominal)'!XA$1, 'Fountain Inputs'!$A$1:$XX$1, 0))),
Input_overrides!XA106)</f>
        <v>0</v>
      </c>
      <c r="XB95" s="15">
        <f>IF(Input_overrides!XB106="",
IF(INDEX('Fountain Inputs'!$A$1:$XX$133, MATCH('Stata dataset (nominal)'!$A95, 'Fountain Inputs'!$A$1:$A$133, 0), MATCH('Stata dataset (nominal)'!XB$1, 'Fountain Inputs'!$A$1:$XX$1, 0))="", "", INDEX('Fountain Inputs'!$A$1:$XX$133, MATCH('Stata dataset (nominal)'!$A95, 'Fountain Inputs'!$A$1:$A$133, 0), MATCH('Stata dataset (nominal)'!XB$1, 'Fountain Inputs'!$A$1:$XX$1, 0))),
Input_overrides!XB106)</f>
        <v>366</v>
      </c>
      <c r="XC95" s="15">
        <f>IF(Input_overrides!XC106="",
IF(INDEX('Fountain Inputs'!$A$1:$XX$133, MATCH('Stata dataset (nominal)'!$A95, 'Fountain Inputs'!$A$1:$A$133, 0), MATCH('Stata dataset (nominal)'!XC$1, 'Fountain Inputs'!$A$1:$XX$1, 0))="", "", INDEX('Fountain Inputs'!$A$1:$XX$133, MATCH('Stata dataset (nominal)'!$A95, 'Fountain Inputs'!$A$1:$A$133, 0), MATCH('Stata dataset (nominal)'!XC$1, 'Fountain Inputs'!$A$1:$XX$1, 0))),
Input_overrides!XC106)</f>
        <v>366</v>
      </c>
      <c r="XD95" s="15">
        <f>IF(Input_overrides!XD106="",
IF(INDEX('Fountain Inputs'!$A$1:$XX$133, MATCH('Stata dataset (nominal)'!$A95, 'Fountain Inputs'!$A$1:$A$133, 0), MATCH('Stata dataset (nominal)'!XD$1, 'Fountain Inputs'!$A$1:$XX$1, 0))="", "", INDEX('Fountain Inputs'!$A$1:$XX$133, MATCH('Stata dataset (nominal)'!$A95, 'Fountain Inputs'!$A$1:$A$133, 0), MATCH('Stata dataset (nominal)'!XD$1, 'Fountain Inputs'!$A$1:$XX$1, 0))),
Input_overrides!XD106)</f>
        <v>366</v>
      </c>
      <c r="XE95" s="15">
        <f>IF(Input_overrides!XE106="",
IF(INDEX('Fountain Inputs'!$A$1:$XX$133, MATCH('Stata dataset (nominal)'!$A95, 'Fountain Inputs'!$A$1:$A$133, 0), MATCH('Stata dataset (nominal)'!XE$1, 'Fountain Inputs'!$A$1:$XX$1, 0))="", "", INDEX('Fountain Inputs'!$A$1:$XX$133, MATCH('Stata dataset (nominal)'!$A95, 'Fountain Inputs'!$A$1:$A$133, 0), MATCH('Stata dataset (nominal)'!XE$1, 'Fountain Inputs'!$A$1:$XX$1, 0))),
Input_overrides!XE106)</f>
        <v>0</v>
      </c>
      <c r="XF95" s="15">
        <f>IF(Input_overrides!XF106="",
IF(INDEX('Fountain Inputs'!$A$1:$XX$133, MATCH('Stata dataset (nominal)'!$A95, 'Fountain Inputs'!$A$1:$A$133, 0), MATCH('Stata dataset (nominal)'!XF$1, 'Fountain Inputs'!$A$1:$XX$1, 0))="", "", INDEX('Fountain Inputs'!$A$1:$XX$133, MATCH('Stata dataset (nominal)'!$A95, 'Fountain Inputs'!$A$1:$A$133, 0), MATCH('Stata dataset (nominal)'!XF$1, 'Fountain Inputs'!$A$1:$XX$1, 0))),
Input_overrides!XF106)</f>
        <v>0</v>
      </c>
      <c r="XG95" s="15">
        <f>IF(Input_overrides!XG106="",
IF(INDEX('Fountain Inputs'!$A$1:$XX$133, MATCH('Stata dataset (nominal)'!$A95, 'Fountain Inputs'!$A$1:$A$133, 0), MATCH('Stata dataset (nominal)'!XG$1, 'Fountain Inputs'!$A$1:$XX$1, 0))="", "", INDEX('Fountain Inputs'!$A$1:$XX$133, MATCH('Stata dataset (nominal)'!$A95, 'Fountain Inputs'!$A$1:$A$133, 0), MATCH('Stata dataset (nominal)'!XG$1, 'Fountain Inputs'!$A$1:$XX$1, 0))),
Input_overrides!XG106)</f>
        <v>0</v>
      </c>
      <c r="XH95" s="15">
        <f>IF(Input_overrides!XH106="",
IF(INDEX('Fountain Inputs'!$A$1:$XX$133, MATCH('Stata dataset (nominal)'!$A95, 'Fountain Inputs'!$A$1:$A$133, 0), MATCH('Stata dataset (nominal)'!XH$1, 'Fountain Inputs'!$A$1:$XX$1, 0))="", "", INDEX('Fountain Inputs'!$A$1:$XX$133, MATCH('Stata dataset (nominal)'!$A95, 'Fountain Inputs'!$A$1:$A$133, 0), MATCH('Stata dataset (nominal)'!XH$1, 'Fountain Inputs'!$A$1:$XX$1, 0))),
Input_overrides!XH106)</f>
        <v>732</v>
      </c>
      <c r="XI95" s="15">
        <f>IF(Input_overrides!XI106="",
IF(INDEX('Fountain Inputs'!$A$1:$XX$133, MATCH('Stata dataset (nominal)'!$A95, 'Fountain Inputs'!$A$1:$A$133, 0), MATCH('Stata dataset (nominal)'!XI$1, 'Fountain Inputs'!$A$1:$XX$1, 0))="", "", INDEX('Fountain Inputs'!$A$1:$XX$133, MATCH('Stata dataset (nominal)'!$A95, 'Fountain Inputs'!$A$1:$A$133, 0), MATCH('Stata dataset (nominal)'!XI$1, 'Fountain Inputs'!$A$1:$XX$1, 0))),
Input_overrides!XI106)</f>
        <v>366</v>
      </c>
      <c r="XJ95" s="15">
        <f>IF(Input_overrides!XJ106="",
IF(INDEX('Fountain Inputs'!$A$1:$XX$133, MATCH('Stata dataset (nominal)'!$A95, 'Fountain Inputs'!$A$1:$A$133, 0), MATCH('Stata dataset (nominal)'!XJ$1, 'Fountain Inputs'!$A$1:$XX$1, 0))="", "", INDEX('Fountain Inputs'!$A$1:$XX$133, MATCH('Stata dataset (nominal)'!$A95, 'Fountain Inputs'!$A$1:$A$133, 0), MATCH('Stata dataset (nominal)'!XJ$1, 'Fountain Inputs'!$A$1:$XX$1, 0))),
Input_overrides!XJ106)</f>
        <v>366</v>
      </c>
      <c r="XK95" s="15">
        <f>IF(Input_overrides!XK106="",
IF(INDEX('Fountain Inputs'!$A$1:$XX$133, MATCH('Stata dataset (nominal)'!$A95, 'Fountain Inputs'!$A$1:$A$133, 0), MATCH('Stata dataset (nominal)'!XK$1, 'Fountain Inputs'!$A$1:$XX$1, 0))="", "", INDEX('Fountain Inputs'!$A$1:$XX$133, MATCH('Stata dataset (nominal)'!$A95, 'Fountain Inputs'!$A$1:$A$133, 0), MATCH('Stata dataset (nominal)'!XK$1, 'Fountain Inputs'!$A$1:$XX$1, 0))),
Input_overrides!XK106)</f>
        <v>2644.7365713016702</v>
      </c>
      <c r="XL95" s="15">
        <f>IF(Input_overrides!XL106="",
IF(INDEX('Fountain Inputs'!$A$1:$XX$133, MATCH('Stata dataset (nominal)'!$A95, 'Fountain Inputs'!$A$1:$A$133, 0), MATCH('Stata dataset (nominal)'!XL$1, 'Fountain Inputs'!$A$1:$XX$1, 0))="", "", INDEX('Fountain Inputs'!$A$1:$XX$133, MATCH('Stata dataset (nominal)'!$A95, 'Fountain Inputs'!$A$1:$A$133, 0), MATCH('Stata dataset (nominal)'!XL$1, 'Fountain Inputs'!$A$1:$XX$1, 0))),
Input_overrides!XL106)</f>
        <v>375.31711315726102</v>
      </c>
      <c r="XM95" s="15">
        <f>IF(Input_overrides!XM106="",
IF(INDEX('Fountain Inputs'!$A$1:$XX$133, MATCH('Stata dataset (nominal)'!$A95, 'Fountain Inputs'!$A$1:$A$133, 0), MATCH('Stata dataset (nominal)'!XM$1, 'Fountain Inputs'!$A$1:$XX$1, 0))="", "", INDEX('Fountain Inputs'!$A$1:$XX$133, MATCH('Stata dataset (nominal)'!$A95, 'Fountain Inputs'!$A$1:$A$133, 0), MATCH('Stata dataset (nominal)'!XM$1, 'Fountain Inputs'!$A$1:$XX$1, 0))),
Input_overrides!XM106)</f>
        <v>1072.6494471338899</v>
      </c>
      <c r="XN95" s="32">
        <f>IF(Input_overrides!XN95="",
IF(INDEX('Fountain Inputs'!$A$1:$XX$133, MATCH('Stata dataset (nominal)'!$A95, 'Fountain Inputs'!$A$1:$A$133, 0), MATCH('Stata dataset (nominal)'!XN$1, 'Fountain Inputs'!$A$1:$XX$1, 0))="", "", INDEX('Fountain Inputs'!$A$1:$XX$133, MATCH('Stata dataset (nominal)'!$A95, 'Fountain Inputs'!$A$1:$A$133, 0), MATCH('Stata dataset (nominal)'!XN$1, 'Fountain Inputs'!$A$1:$XX$1, 0))),
Input_overrides!XN95)</f>
        <v>1087.6979884508401</v>
      </c>
      <c r="XO95" s="32">
        <f>IF(Input_overrides!XO95="",
IF(INDEX('Fountain Inputs'!$A$1:$XX$133, MATCH('Stata dataset (nominal)'!$A95, 'Fountain Inputs'!$A$1:$A$133, 0), MATCH('Stata dataset (nominal)'!XO$1, 'Fountain Inputs'!$A$1:$XX$1, 0))="", "", INDEX('Fountain Inputs'!$A$1:$XX$133, MATCH('Stata dataset (nominal)'!$A95, 'Fountain Inputs'!$A$1:$A$133, 0), MATCH('Stata dataset (nominal)'!XO$1, 'Fountain Inputs'!$A$1:$XX$1, 0))),
Input_overrides!XO95)</f>
        <v>366.99413990431901</v>
      </c>
      <c r="XP95" s="15">
        <f>IF(Input_overrides!XP106="",
IF(INDEX('Fountain Inputs'!$A$1:$XX$133, MATCH('Stata dataset (nominal)'!$A95, 'Fountain Inputs'!$A$1:$A$133, 0), MATCH('Stata dataset (nominal)'!XP$1, 'Fountain Inputs'!$A$1:$XX$1, 0))="", "", INDEX('Fountain Inputs'!$A$1:$XX$133, MATCH('Stata dataset (nominal)'!$A95, 'Fountain Inputs'!$A$1:$A$133, 0), MATCH('Stata dataset (nominal)'!XP$1, 'Fountain Inputs'!$A$1:$XX$1, 0))),
Input_overrides!XP106)</f>
        <v>3412.3021266671499</v>
      </c>
      <c r="XQ95" s="15">
        <f>IF(Input_overrides!XQ106="",
IF(INDEX('Fountain Inputs'!$A$1:$XX$133, MATCH('Stata dataset (nominal)'!$A95, 'Fountain Inputs'!$A$1:$A$133, 0), MATCH('Stata dataset (nominal)'!XQ$1, 'Fountain Inputs'!$A$1:$XX$1, 0))="", "", INDEX('Fountain Inputs'!$A$1:$XX$133, MATCH('Stata dataset (nominal)'!$A95, 'Fountain Inputs'!$A$1:$A$133, 0), MATCH('Stata dataset (nominal)'!XQ$1, 'Fountain Inputs'!$A$1:$XX$1, 0))),
Input_overrides!XQ106)</f>
        <v>0.71</v>
      </c>
      <c r="XR95" s="15">
        <f>IF(Input_overrides!XR106="",
IF(INDEX('Fountain Inputs'!$A$1:$XX$133, MATCH('Stata dataset (nominal)'!$A95, 'Fountain Inputs'!$A$1:$A$133, 0), MATCH('Stata dataset (nominal)'!XR$1, 'Fountain Inputs'!$A$1:$XX$1, 0))="", "", INDEX('Fountain Inputs'!$A$1:$XX$133, MATCH('Stata dataset (nominal)'!$A95, 'Fountain Inputs'!$A$1:$A$133, 0), MATCH('Stata dataset (nominal)'!XR$1, 'Fountain Inputs'!$A$1:$XX$1, 0))),
Input_overrides!XR106)</f>
        <v>3589.4006070411801</v>
      </c>
      <c r="XS95" s="15">
        <f>IF(Input_overrides!XS106="",
IF(INDEX('Fountain Inputs'!$A$1:$XX$133, MATCH('Stata dataset (nominal)'!$A95, 'Fountain Inputs'!$A$1:$A$133, 0), MATCH('Stata dataset (nominal)'!XS$1, 'Fountain Inputs'!$A$1:$XX$1, 0))="", "", INDEX('Fountain Inputs'!$A$1:$XX$133, MATCH('Stata dataset (nominal)'!$A95, 'Fountain Inputs'!$A$1:$A$133, 0), MATCH('Stata dataset (nominal)'!XS$1, 'Fountain Inputs'!$A$1:$XX$1, 0))),
Input_overrides!XS106)</f>
        <v>2548.4744309992402</v>
      </c>
      <c r="XT95" s="15">
        <f>IF(Input_overrides!XT106="",
IF(INDEX('Fountain Inputs'!$A$1:$XX$133, MATCH('Stata dataset (nominal)'!$A95, 'Fountain Inputs'!$A$1:$A$133, 0), MATCH('Stata dataset (nominal)'!XT$1, 'Fountain Inputs'!$A$1:$XX$1, 0))="", "", INDEX('Fountain Inputs'!$A$1:$XX$133, MATCH('Stata dataset (nominal)'!$A95, 'Fountain Inputs'!$A$1:$A$133, 0), MATCH('Stata dataset (nominal)'!XT$1, 'Fountain Inputs'!$A$1:$XX$1, 0))),
Input_overrides!XT106)</f>
        <v>3433.5612808549599</v>
      </c>
      <c r="XU95" s="15">
        <f>IF(Input_overrides!XU106="",
IF(INDEX('Fountain Inputs'!$A$1:$XX$133, MATCH('Stata dataset (nominal)'!$A95, 'Fountain Inputs'!$A$1:$A$133, 0), MATCH('Stata dataset (nominal)'!XU$1, 'Fountain Inputs'!$A$1:$XX$1, 0))="", "", INDEX('Fountain Inputs'!$A$1:$XX$133, MATCH('Stata dataset (nominal)'!$A95, 'Fountain Inputs'!$A$1:$A$133, 0), MATCH('Stata dataset (nominal)'!XU$1, 'Fountain Inputs'!$A$1:$XX$1, 0))),
Input_overrides!XU106)</f>
        <v>3611.76311133134</v>
      </c>
      <c r="XV95" s="15">
        <f>IF(Input_overrides!XV106="",
IF(INDEX('Fountain Inputs'!$A$1:$XX$133, MATCH('Stata dataset (nominal)'!$A95, 'Fountain Inputs'!$A$1:$A$133, 0), MATCH('Stata dataset (nominal)'!XV$1, 'Fountain Inputs'!$A$1:$XX$1, 0))="", "", INDEX('Fountain Inputs'!$A$1:$XX$133, MATCH('Stata dataset (nominal)'!$A95, 'Fountain Inputs'!$A$1:$A$133, 0), MATCH('Stata dataset (nominal)'!XV$1, 'Fountain Inputs'!$A$1:$XX$1, 0))),
Input_overrides!XV106)</f>
        <v>2564.3518090452499</v>
      </c>
      <c r="XW95" s="15">
        <f>IF(Input_overrides!XW106="",
IF(INDEX('Fountain Inputs'!$A$1:$XX$133, MATCH('Stata dataset (nominal)'!$A95, 'Fountain Inputs'!$A$1:$A$133, 0), MATCH('Stata dataset (nominal)'!XW$1, 'Fountain Inputs'!$A$1:$XX$1, 0))="", "", INDEX('Fountain Inputs'!$A$1:$XX$133, MATCH('Stata dataset (nominal)'!$A95, 'Fountain Inputs'!$A$1:$A$133, 0), MATCH('Stata dataset (nominal)'!XW$1, 'Fountain Inputs'!$A$1:$XX$1, 0))),
Input_overrides!XW106)</f>
        <v>612.16</v>
      </c>
      <c r="XX95" s="15">
        <f>IF(Input_overrides!XX106="",
IF(INDEX('Fountain Inputs'!$A$1:$XX$133, MATCH('Stata dataset (nominal)'!$A95, 'Fountain Inputs'!$A$1:$A$133, 0), MATCH('Stata dataset (nominal)'!XX$1, 'Fountain Inputs'!$A$1:$XX$1, 0))="", "", INDEX('Fountain Inputs'!$A$1:$XX$133, MATCH('Stata dataset (nominal)'!$A95, 'Fountain Inputs'!$A$1:$A$133, 0), MATCH('Stata dataset (nominal)'!XX$1, 'Fountain Inputs'!$A$1:$XX$1, 0))),
Input_overrides!XX106)</f>
        <v>1051.9000000000001</v>
      </c>
      <c r="XZ95" s="14" t="b">
        <f>A95=Input_overrides!A106</f>
        <v>1</v>
      </c>
    </row>
    <row r="96" spans="1:650" s="2" customFormat="1">
      <c r="A96" s="13" t="str">
        <f t="shared" si="1"/>
        <v>YKY17</v>
      </c>
      <c r="B96" s="13" t="s">
        <v>21</v>
      </c>
      <c r="C96" s="13" t="s">
        <v>6</v>
      </c>
      <c r="D96" s="15">
        <f>IF(Input_overrides!D107="",
IF(INDEX('Fountain Inputs'!$A$1:$XX$133, MATCH('Stata dataset (nominal)'!$A96, 'Fountain Inputs'!$A$1:$A$133, 0), MATCH('Stata dataset (nominal)'!D$1, 'Fountain Inputs'!$A$1:$XX$1, 0))="", "", INDEX('Fountain Inputs'!$A$1:$XX$133, MATCH('Stata dataset (nominal)'!$A96, 'Fountain Inputs'!$A$1:$A$133, 0), MATCH('Stata dataset (nominal)'!D$1, 'Fountain Inputs'!$A$1:$XX$1, 0))),
Input_overrides!D107)</f>
        <v>1.0263438654082899</v>
      </c>
      <c r="E96" s="15">
        <f>IF(Input_overrides!E107="",
IF(INDEX('Fountain Inputs'!$A$1:$XX$133, MATCH('Stata dataset (nominal)'!$A96, 'Fountain Inputs'!$A$1:$A$133, 0), MATCH('Stata dataset (nominal)'!E$1, 'Fountain Inputs'!$A$1:$XX$1, 0))="", "", INDEX('Fountain Inputs'!$A$1:$XX$133, MATCH('Stata dataset (nominal)'!$A96, 'Fountain Inputs'!$A$1:$A$133, 0), MATCH('Stata dataset (nominal)'!E$1, 'Fountain Inputs'!$A$1:$XX$1, 0))),
Input_overrides!E107)</f>
        <v>3.8639999999999999</v>
      </c>
      <c r="F96" s="15">
        <f>IF(Input_overrides!F107="",
IF(INDEX('Fountain Inputs'!$A$1:$XX$133, MATCH('Stata dataset (nominal)'!$A96, 'Fountain Inputs'!$A$1:$A$133, 0), MATCH('Stata dataset (nominal)'!F$1, 'Fountain Inputs'!$A$1:$XX$1, 0))="", "", INDEX('Fountain Inputs'!$A$1:$XX$133, MATCH('Stata dataset (nominal)'!$A96, 'Fountain Inputs'!$A$1:$A$133, 0), MATCH('Stata dataset (nominal)'!F$1, 'Fountain Inputs'!$A$1:$XX$1, 0))),
Input_overrides!F107)</f>
        <v>0</v>
      </c>
      <c r="G96" s="15">
        <f>IF(Input_overrides!G107="",
IF(INDEX('Fountain Inputs'!$A$1:$XX$133, MATCH('Stata dataset (nominal)'!$A96, 'Fountain Inputs'!$A$1:$A$133, 0), MATCH('Stata dataset (nominal)'!G$1, 'Fountain Inputs'!$A$1:$XX$1, 0))="", "", INDEX('Fountain Inputs'!$A$1:$XX$133, MATCH('Stata dataset (nominal)'!$A96, 'Fountain Inputs'!$A$1:$A$133, 0), MATCH('Stata dataset (nominal)'!G$1, 'Fountain Inputs'!$A$1:$XX$1, 0))),
Input_overrides!G107)</f>
        <v>1.615</v>
      </c>
      <c r="H96" s="15">
        <f>IF(Input_overrides!H107="",
IF(INDEX('Fountain Inputs'!$A$1:$XX$133, MATCH('Stata dataset (nominal)'!$A96, 'Fountain Inputs'!$A$1:$A$133, 0), MATCH('Stata dataset (nominal)'!H$1, 'Fountain Inputs'!$A$1:$XX$1, 0))="", "", INDEX('Fountain Inputs'!$A$1:$XX$133, MATCH('Stata dataset (nominal)'!$A96, 'Fountain Inputs'!$A$1:$A$133, 0), MATCH('Stata dataset (nominal)'!H$1, 'Fountain Inputs'!$A$1:$XX$1, 0))),
Input_overrides!H107)</f>
        <v>0</v>
      </c>
      <c r="I96" s="15">
        <f>IF(Input_overrides!I107="",
IF(INDEX('Fountain Inputs'!$A$1:$XX$133, MATCH('Stata dataset (nominal)'!$A96, 'Fountain Inputs'!$A$1:$A$133, 0), MATCH('Stata dataset (nominal)'!I$1, 'Fountain Inputs'!$A$1:$XX$1, 0))="", "", INDEX('Fountain Inputs'!$A$1:$XX$133, MATCH('Stata dataset (nominal)'!$A96, 'Fountain Inputs'!$A$1:$A$133, 0), MATCH('Stata dataset (nominal)'!I$1, 'Fountain Inputs'!$A$1:$XX$1, 0))),
Input_overrides!I107)</f>
        <v>0</v>
      </c>
      <c r="J96" s="15">
        <f>IF(Input_overrides!J107="",
IF(INDEX('Fountain Inputs'!$A$1:$XX$133, MATCH('Stata dataset (nominal)'!$A96, 'Fountain Inputs'!$A$1:$A$133, 0), MATCH('Stata dataset (nominal)'!J$1, 'Fountain Inputs'!$A$1:$XX$1, 0))="", "", INDEX('Fountain Inputs'!$A$1:$XX$133, MATCH('Stata dataset (nominal)'!$A96, 'Fountain Inputs'!$A$1:$A$133, 0), MATCH('Stata dataset (nominal)'!J$1, 'Fountain Inputs'!$A$1:$XX$1, 0))),
Input_overrides!J107)</f>
        <v>0</v>
      </c>
      <c r="K96" s="15">
        <f>IF(Input_overrides!K107="",
IF(INDEX('Fountain Inputs'!$A$1:$XX$133, MATCH('Stata dataset (nominal)'!$A96, 'Fountain Inputs'!$A$1:$A$133, 0), MATCH('Stata dataset (nominal)'!K$1, 'Fountain Inputs'!$A$1:$XX$1, 0))="", "", INDEX('Fountain Inputs'!$A$1:$XX$133, MATCH('Stata dataset (nominal)'!$A96, 'Fountain Inputs'!$A$1:$A$133, 0), MATCH('Stata dataset (nominal)'!K$1, 'Fountain Inputs'!$A$1:$XX$1, 0))),
Input_overrides!K107)</f>
        <v>26.699000000000005</v>
      </c>
      <c r="L96" s="15">
        <f>IF(Input_overrides!L107="",
IF(INDEX('Fountain Inputs'!$A$1:$XX$133, MATCH('Stata dataset (nominal)'!$A96, 'Fountain Inputs'!$A$1:$A$133, 0), MATCH('Stata dataset (nominal)'!L$1, 'Fountain Inputs'!$A$1:$XX$1, 0))="", "", INDEX('Fountain Inputs'!$A$1:$XX$133, MATCH('Stata dataset (nominal)'!$A96, 'Fountain Inputs'!$A$1:$A$133, 0), MATCH('Stata dataset (nominal)'!L$1, 'Fountain Inputs'!$A$1:$XX$1, 0))),
Input_overrides!L107)</f>
        <v>25.630615049448402</v>
      </c>
      <c r="M96" s="15">
        <f>IF(Input_overrides!M107="",
IF(INDEX('Fountain Inputs'!$A$1:$XX$133, MATCH('Stata dataset (nominal)'!$A96, 'Fountain Inputs'!$A$1:$A$133, 0), MATCH('Stata dataset (nominal)'!M$1, 'Fountain Inputs'!$A$1:$XX$1, 0))="", "", INDEX('Fountain Inputs'!$A$1:$XX$133, MATCH('Stata dataset (nominal)'!$A96, 'Fountain Inputs'!$A$1:$A$133, 0), MATCH('Stata dataset (nominal)'!M$1, 'Fountain Inputs'!$A$1:$XX$1, 0))),
Input_overrides!M107)</f>
        <v>13.701247350741699</v>
      </c>
      <c r="N96" s="15">
        <f>IF(Input_overrides!N107="",
IF(INDEX('Fountain Inputs'!$A$1:$XX$133, MATCH('Stata dataset (nominal)'!$A96, 'Fountain Inputs'!$A$1:$A$133, 0), MATCH('Stata dataset (nominal)'!N$1, 'Fountain Inputs'!$A$1:$XX$1, 0))="", "", INDEX('Fountain Inputs'!$A$1:$XX$133, MATCH('Stata dataset (nominal)'!$A96, 'Fountain Inputs'!$A$1:$A$133, 0), MATCH('Stata dataset (nominal)'!N$1, 'Fountain Inputs'!$A$1:$XX$1, 0))),
Input_overrides!N107)</f>
        <v>23.536999999999999</v>
      </c>
      <c r="O96" s="15">
        <f>IF(Input_overrides!O107="",
IF(INDEX('Fountain Inputs'!$A$1:$XX$133, MATCH('Stata dataset (nominal)'!$A96, 'Fountain Inputs'!$A$1:$A$133, 0), MATCH('Stata dataset (nominal)'!O$1, 'Fountain Inputs'!$A$1:$XX$1, 0))="", "", INDEX('Fountain Inputs'!$A$1:$XX$133, MATCH('Stata dataset (nominal)'!$A96, 'Fountain Inputs'!$A$1:$A$133, 0), MATCH('Stata dataset (nominal)'!O$1, 'Fountain Inputs'!$A$1:$XX$1, 0))),
Input_overrides!O107)</f>
        <v>-0.23</v>
      </c>
      <c r="P96" s="15">
        <f>IF(Input_overrides!P107="",
IF(INDEX('Fountain Inputs'!$A$1:$XX$133, MATCH('Stata dataset (nominal)'!$A96, 'Fountain Inputs'!$A$1:$A$133, 0), MATCH('Stata dataset (nominal)'!P$1, 'Fountain Inputs'!$A$1:$XX$1, 0))="", "", INDEX('Fountain Inputs'!$A$1:$XX$133, MATCH('Stata dataset (nominal)'!$A96, 'Fountain Inputs'!$A$1:$A$133, 0), MATCH('Stata dataset (nominal)'!P$1, 'Fountain Inputs'!$A$1:$XX$1, 0))),
Input_overrides!P107)</f>
        <v>3.0649999999999999</v>
      </c>
      <c r="Q96" s="15">
        <f>IF(Input_overrides!Q107="",
IF(INDEX('Fountain Inputs'!$A$1:$XX$133, MATCH('Stata dataset (nominal)'!$A96, 'Fountain Inputs'!$A$1:$A$133, 0), MATCH('Stata dataset (nominal)'!Q$1, 'Fountain Inputs'!$A$1:$XX$1, 0))="", "", INDEX('Fountain Inputs'!$A$1:$XX$133, MATCH('Stata dataset (nominal)'!$A96, 'Fountain Inputs'!$A$1:$A$133, 0), MATCH('Stata dataset (nominal)'!Q$1, 'Fountain Inputs'!$A$1:$XX$1, 0))),
Input_overrides!Q107)</f>
        <v>0</v>
      </c>
      <c r="R96" s="15">
        <f>IF(Input_overrides!R107="",
IF(INDEX('Fountain Inputs'!$A$1:$XX$133, MATCH('Stata dataset (nominal)'!$A96, 'Fountain Inputs'!$A$1:$A$133, 0), MATCH('Stata dataset (nominal)'!R$1, 'Fountain Inputs'!$A$1:$XX$1, 0))="", "", INDEX('Fountain Inputs'!$A$1:$XX$133, MATCH('Stata dataset (nominal)'!$A96, 'Fountain Inputs'!$A$1:$A$133, 0), MATCH('Stata dataset (nominal)'!R$1, 'Fountain Inputs'!$A$1:$XX$1, 0))),
Input_overrides!R107)</f>
        <v>0</v>
      </c>
      <c r="S96" s="15">
        <f>IF(Input_overrides!S107="",
IF(INDEX('Fountain Inputs'!$A$1:$XX$133, MATCH('Stata dataset (nominal)'!$A96, 'Fountain Inputs'!$A$1:$A$133, 0), MATCH('Stata dataset (nominal)'!S$1, 'Fountain Inputs'!$A$1:$XX$1, 0))="", "", INDEX('Fountain Inputs'!$A$1:$XX$133, MATCH('Stata dataset (nominal)'!$A96, 'Fountain Inputs'!$A$1:$A$133, 0), MATCH('Stata dataset (nominal)'!S$1, 'Fountain Inputs'!$A$1:$XX$1, 0))),
Input_overrides!S107)</f>
        <v>0</v>
      </c>
      <c r="T96" s="15">
        <f>IF(Input_overrides!T107="",
IF(INDEX('Fountain Inputs'!$A$1:$XX$133, MATCH('Stata dataset (nominal)'!$A96, 'Fountain Inputs'!$A$1:$A$133, 0), MATCH('Stata dataset (nominal)'!T$1, 'Fountain Inputs'!$A$1:$XX$1, 0))="", "", INDEX('Fountain Inputs'!$A$1:$XX$133, MATCH('Stata dataset (nominal)'!$A96, 'Fountain Inputs'!$A$1:$A$133, 0), MATCH('Stata dataset (nominal)'!T$1, 'Fountain Inputs'!$A$1:$XX$1, 0))),
Input_overrides!T107)</f>
        <v>55.866999999999997</v>
      </c>
      <c r="U96" s="15">
        <f>IF(Input_overrides!U107="",
IF(INDEX('Fountain Inputs'!$A$1:$XX$133, MATCH('Stata dataset (nominal)'!$A96, 'Fountain Inputs'!$A$1:$A$133, 0), MATCH('Stata dataset (nominal)'!U$1, 'Fountain Inputs'!$A$1:$XX$1, 0))="", "", INDEX('Fountain Inputs'!$A$1:$XX$133, MATCH('Stata dataset (nominal)'!$A96, 'Fountain Inputs'!$A$1:$A$133, 0), MATCH('Stata dataset (nominal)'!U$1, 'Fountain Inputs'!$A$1:$XX$1, 0))),
Input_overrides!U107)</f>
        <v>3.6922731307485201</v>
      </c>
      <c r="V96" s="15">
        <f>IF(Input_overrides!V107="",
IF(INDEX('Fountain Inputs'!$A$1:$XX$133, MATCH('Stata dataset (nominal)'!$A96, 'Fountain Inputs'!$A$1:$A$133, 0), MATCH('Stata dataset (nominal)'!V$1, 'Fountain Inputs'!$A$1:$XX$1, 0))="", "", INDEX('Fountain Inputs'!$A$1:$XX$133, MATCH('Stata dataset (nominal)'!$A96, 'Fountain Inputs'!$A$1:$A$133, 0), MATCH('Stata dataset (nominal)'!V$1, 'Fountain Inputs'!$A$1:$XX$1, 0))),
Input_overrides!V107)</f>
        <v>60.645557996859303</v>
      </c>
      <c r="W96" s="15">
        <f>IF(Input_overrides!W107="",
IF(INDEX('Fountain Inputs'!$A$1:$XX$133, MATCH('Stata dataset (nominal)'!$A96, 'Fountain Inputs'!$A$1:$A$133, 0), MATCH('Stata dataset (nominal)'!W$1, 'Fountain Inputs'!$A$1:$XX$1, 0))="", "", INDEX('Fountain Inputs'!$A$1:$XX$133, MATCH('Stata dataset (nominal)'!$A96, 'Fountain Inputs'!$A$1:$A$133, 0), MATCH('Stata dataset (nominal)'!W$1, 'Fountain Inputs'!$A$1:$XX$1, 0))),
Input_overrides!W107)</f>
        <v>0</v>
      </c>
      <c r="X96" s="15">
        <f>IF(Input_overrides!X107="",
IF(INDEX('Fountain Inputs'!$A$1:$XX$133, MATCH('Stata dataset (nominal)'!$A96, 'Fountain Inputs'!$A$1:$A$133, 0), MATCH('Stata dataset (nominal)'!X$1, 'Fountain Inputs'!$A$1:$XX$1, 0))="", "", INDEX('Fountain Inputs'!$A$1:$XX$133, MATCH('Stata dataset (nominal)'!$A96, 'Fountain Inputs'!$A$1:$A$133, 0), MATCH('Stata dataset (nominal)'!X$1, 'Fountain Inputs'!$A$1:$XX$1, 0))),
Input_overrides!X107)</f>
        <v>0</v>
      </c>
      <c r="Y96" s="15">
        <f>IF(Input_overrides!Y107="",
IF(INDEX('Fountain Inputs'!$A$1:$XX$133, MATCH('Stata dataset (nominal)'!$A96, 'Fountain Inputs'!$A$1:$A$133, 0), MATCH('Stata dataset (nominal)'!Y$1, 'Fountain Inputs'!$A$1:$XX$1, 0))="", "", INDEX('Fountain Inputs'!$A$1:$XX$133, MATCH('Stata dataset (nominal)'!$A96, 'Fountain Inputs'!$A$1:$A$133, 0), MATCH('Stata dataset (nominal)'!Y$1, 'Fountain Inputs'!$A$1:$XX$1, 0))),
Input_overrides!Y107)</f>
        <v>0</v>
      </c>
      <c r="Z96" s="15">
        <f>IF(Input_overrides!Z107="",
IF(INDEX('Fountain Inputs'!$A$1:$XX$133, MATCH('Stata dataset (nominal)'!$A96, 'Fountain Inputs'!$A$1:$A$133, 0), MATCH('Stata dataset (nominal)'!Z$1, 'Fountain Inputs'!$A$1:$XX$1, 0))="", "", INDEX('Fountain Inputs'!$A$1:$XX$133, MATCH('Stata dataset (nominal)'!$A96, 'Fountain Inputs'!$A$1:$A$133, 0), MATCH('Stata dataset (nominal)'!Z$1, 'Fountain Inputs'!$A$1:$XX$1, 0))),
Input_overrides!Z107)</f>
        <v>0</v>
      </c>
      <c r="AA96" s="15">
        <f>IF(Input_overrides!AA107="",
IF(INDEX('Fountain Inputs'!$A$1:$XX$133, MATCH('Stata dataset (nominal)'!$A96, 'Fountain Inputs'!$A$1:$A$133, 0), MATCH('Stata dataset (nominal)'!AA$1, 'Fountain Inputs'!$A$1:$XX$1, 0))="", "", INDEX('Fountain Inputs'!$A$1:$XX$133, MATCH('Stata dataset (nominal)'!$A96, 'Fountain Inputs'!$A$1:$A$133, 0), MATCH('Stata dataset (nominal)'!AA$1, 'Fountain Inputs'!$A$1:$XX$1, 0))),
Input_overrides!AA107)</f>
        <v>0</v>
      </c>
      <c r="AB96" s="15">
        <f>IF(Input_overrides!AB107="",
IF(INDEX('Fountain Inputs'!$A$1:$XX$133, MATCH('Stata dataset (nominal)'!$A96, 'Fountain Inputs'!$A$1:$A$133, 0), MATCH('Stata dataset (nominal)'!AB$1, 'Fountain Inputs'!$A$1:$XX$1, 0))="", "", INDEX('Fountain Inputs'!$A$1:$XX$133, MATCH('Stata dataset (nominal)'!$A96, 'Fountain Inputs'!$A$1:$A$133, 0), MATCH('Stata dataset (nominal)'!AB$1, 'Fountain Inputs'!$A$1:$XX$1, 0))),
Input_overrides!AB107)</f>
        <v>0</v>
      </c>
      <c r="AC96" s="15">
        <f>IF(Input_overrides!AC107="",
IF(INDEX('Fountain Inputs'!$A$1:$XX$133, MATCH('Stata dataset (nominal)'!$A96, 'Fountain Inputs'!$A$1:$A$133, 0), MATCH('Stata dataset (nominal)'!AC$1, 'Fountain Inputs'!$A$1:$XX$1, 0))="", "", INDEX('Fountain Inputs'!$A$1:$XX$133, MATCH('Stata dataset (nominal)'!$A96, 'Fountain Inputs'!$A$1:$A$133, 0), MATCH('Stata dataset (nominal)'!AC$1, 'Fountain Inputs'!$A$1:$XX$1, 0))),
Input_overrides!AC107)</f>
        <v>7.28</v>
      </c>
      <c r="AD96" s="15">
        <f>IF(Input_overrides!AD107="",
IF(INDEX('Fountain Inputs'!$A$1:$XX$133, MATCH('Stata dataset (nominal)'!$A96, 'Fountain Inputs'!$A$1:$A$133, 0), MATCH('Stata dataset (nominal)'!AD$1, 'Fountain Inputs'!$A$1:$XX$1, 0))="", "", INDEX('Fountain Inputs'!$A$1:$XX$133, MATCH('Stata dataset (nominal)'!$A96, 'Fountain Inputs'!$A$1:$A$133, 0), MATCH('Stata dataset (nominal)'!AD$1, 'Fountain Inputs'!$A$1:$XX$1, 0))),
Input_overrides!AD107)</f>
        <v>1.01367488944052E-2</v>
      </c>
      <c r="AE96" s="15">
        <f>IF(Input_overrides!AE107="",
IF(INDEX('Fountain Inputs'!$A$1:$XX$133, MATCH('Stata dataset (nominal)'!$A96, 'Fountain Inputs'!$A$1:$A$133, 0), MATCH('Stata dataset (nominal)'!AE$1, 'Fountain Inputs'!$A$1:$XX$1, 0))="", "", INDEX('Fountain Inputs'!$A$1:$XX$133, MATCH('Stata dataset (nominal)'!$A96, 'Fountain Inputs'!$A$1:$A$133, 0), MATCH('Stata dataset (nominal)'!AE$1, 'Fountain Inputs'!$A$1:$XX$1, 0))),
Input_overrides!AE107)</f>
        <v>1.3514047729053</v>
      </c>
      <c r="AF96" s="15">
        <f>IF(Input_overrides!AF107="",
IF(INDEX('Fountain Inputs'!$A$1:$XX$133, MATCH('Stata dataset (nominal)'!$A96, 'Fountain Inputs'!$A$1:$A$133, 0), MATCH('Stata dataset (nominal)'!AF$1, 'Fountain Inputs'!$A$1:$XX$1, 0))="", "", INDEX('Fountain Inputs'!$A$1:$XX$133, MATCH('Stata dataset (nominal)'!$A96, 'Fountain Inputs'!$A$1:$A$133, 0), MATCH('Stata dataset (nominal)'!AF$1, 'Fountain Inputs'!$A$1:$XX$1, 0))),
Input_overrides!AF107)</f>
        <v>0.40899999999999997</v>
      </c>
      <c r="AG96" s="15">
        <f>IF(Input_overrides!AG107="",
IF(INDEX('Fountain Inputs'!$A$1:$XX$133, MATCH('Stata dataset (nominal)'!$A96, 'Fountain Inputs'!$A$1:$A$133, 0), MATCH('Stata dataset (nominal)'!AG$1, 'Fountain Inputs'!$A$1:$XX$1, 0))="", "", INDEX('Fountain Inputs'!$A$1:$XX$133, MATCH('Stata dataset (nominal)'!$A96, 'Fountain Inputs'!$A$1:$A$133, 0), MATCH('Stata dataset (nominal)'!AG$1, 'Fountain Inputs'!$A$1:$XX$1, 0))),
Input_overrides!AG107)</f>
        <v>-1.9159999999999999</v>
      </c>
      <c r="AH96" s="15">
        <f>IF(Input_overrides!AH107="",
IF(INDEX('Fountain Inputs'!$A$1:$XX$133, MATCH('Stata dataset (nominal)'!$A96, 'Fountain Inputs'!$A$1:$A$133, 0), MATCH('Stata dataset (nominal)'!AH$1, 'Fountain Inputs'!$A$1:$XX$1, 0))="", "", INDEX('Fountain Inputs'!$A$1:$XX$133, MATCH('Stata dataset (nominal)'!$A96, 'Fountain Inputs'!$A$1:$A$133, 0), MATCH('Stata dataset (nominal)'!AH$1, 'Fountain Inputs'!$A$1:$XX$1, 0))),
Input_overrides!AH107)</f>
        <v>0</v>
      </c>
      <c r="AI96" s="15">
        <f>IF(Input_overrides!AI107="",
IF(INDEX('Fountain Inputs'!$A$1:$XX$133, MATCH('Stata dataset (nominal)'!$A96, 'Fountain Inputs'!$A$1:$A$133, 0), MATCH('Stata dataset (nominal)'!AI$1, 'Fountain Inputs'!$A$1:$XX$1, 0))="", "", INDEX('Fountain Inputs'!$A$1:$XX$133, MATCH('Stata dataset (nominal)'!$A96, 'Fountain Inputs'!$A$1:$A$133, 0), MATCH('Stata dataset (nominal)'!AI$1, 'Fountain Inputs'!$A$1:$XX$1, 0))),
Input_overrides!AI107)</f>
        <v>0</v>
      </c>
      <c r="AJ96" s="15">
        <f>IF(Input_overrides!AJ107="",
IF(INDEX('Fountain Inputs'!$A$1:$XX$133, MATCH('Stata dataset (nominal)'!$A96, 'Fountain Inputs'!$A$1:$A$133, 0), MATCH('Stata dataset (nominal)'!AJ$1, 'Fountain Inputs'!$A$1:$XX$1, 0))="", "", INDEX('Fountain Inputs'!$A$1:$XX$133, MATCH('Stata dataset (nominal)'!$A96, 'Fountain Inputs'!$A$1:$A$133, 0), MATCH('Stata dataset (nominal)'!AJ$1, 'Fountain Inputs'!$A$1:$XX$1, 0))),
Input_overrides!AJ107)</f>
        <v>0</v>
      </c>
      <c r="AK96" s="15">
        <f>IF(Input_overrides!AK107="",
IF(INDEX('Fountain Inputs'!$A$1:$XX$133, MATCH('Stata dataset (nominal)'!$A96, 'Fountain Inputs'!$A$1:$A$133, 0), MATCH('Stata dataset (nominal)'!AK$1, 'Fountain Inputs'!$A$1:$XX$1, 0))="", "", INDEX('Fountain Inputs'!$A$1:$XX$133, MATCH('Stata dataset (nominal)'!$A96, 'Fountain Inputs'!$A$1:$A$133, 0), MATCH('Stata dataset (nominal)'!AK$1, 'Fountain Inputs'!$A$1:$XX$1, 0))),
Input_overrides!AK107)</f>
        <v>0</v>
      </c>
      <c r="AL96" s="15">
        <f>IF(Input_overrides!AL107="",
IF(INDEX('Fountain Inputs'!$A$1:$XX$133, MATCH('Stata dataset (nominal)'!$A96, 'Fountain Inputs'!$A$1:$A$133, 0), MATCH('Stata dataset (nominal)'!AL$1, 'Fountain Inputs'!$A$1:$XX$1, 0))="", "", INDEX('Fountain Inputs'!$A$1:$XX$133, MATCH('Stata dataset (nominal)'!$A96, 'Fountain Inputs'!$A$1:$A$133, 0), MATCH('Stata dataset (nominal)'!AL$1, 'Fountain Inputs'!$A$1:$XX$1, 0))),
Input_overrides!AL107)</f>
        <v>25.092999999999996</v>
      </c>
      <c r="AM96" s="15">
        <f>IF(Input_overrides!AM107="",
IF(INDEX('Fountain Inputs'!$A$1:$XX$133, MATCH('Stata dataset (nominal)'!$A96, 'Fountain Inputs'!$A$1:$A$133, 0), MATCH('Stata dataset (nominal)'!AM$1, 'Fountain Inputs'!$A$1:$XX$1, 0))="", "", INDEX('Fountain Inputs'!$A$1:$XX$133, MATCH('Stata dataset (nominal)'!$A96, 'Fountain Inputs'!$A$1:$A$133, 0), MATCH('Stata dataset (nominal)'!AM$1, 'Fountain Inputs'!$A$1:$XX$1, 0))),
Input_overrides!AM107)</f>
        <v>2.2181256709948399E-2</v>
      </c>
      <c r="AN96" s="15">
        <f>IF(Input_overrides!AN107="",
IF(INDEX('Fountain Inputs'!$A$1:$XX$133, MATCH('Stata dataset (nominal)'!$A96, 'Fountain Inputs'!$A$1:$A$133, 0), MATCH('Stata dataset (nominal)'!AN$1, 'Fountain Inputs'!$A$1:$XX$1, 0))="", "", INDEX('Fountain Inputs'!$A$1:$XX$133, MATCH('Stata dataset (nominal)'!$A96, 'Fountain Inputs'!$A$1:$A$133, 0), MATCH('Stata dataset (nominal)'!AN$1, 'Fountain Inputs'!$A$1:$XX$1, 0))),
Input_overrides!AN107)</f>
        <v>57.514554505839598</v>
      </c>
      <c r="AO96" s="15">
        <f>IF(Input_overrides!AO107="",
IF(INDEX('Fountain Inputs'!$A$1:$XX$133, MATCH('Stata dataset (nominal)'!$A96, 'Fountain Inputs'!$A$1:$A$133, 0), MATCH('Stata dataset (nominal)'!AO$1, 'Fountain Inputs'!$A$1:$XX$1, 0))="", "", INDEX('Fountain Inputs'!$A$1:$XX$133, MATCH('Stata dataset (nominal)'!$A96, 'Fountain Inputs'!$A$1:$A$133, 0), MATCH('Stata dataset (nominal)'!AO$1, 'Fountain Inputs'!$A$1:$XX$1, 0))),
Input_overrides!AO107)</f>
        <v>0</v>
      </c>
      <c r="AP96" s="15">
        <f>IF(Input_overrides!AP107="",
IF(INDEX('Fountain Inputs'!$A$1:$XX$133, MATCH('Stata dataset (nominal)'!$A96, 'Fountain Inputs'!$A$1:$A$133, 0), MATCH('Stata dataset (nominal)'!AP$1, 'Fountain Inputs'!$A$1:$XX$1, 0))="", "", INDEX('Fountain Inputs'!$A$1:$XX$133, MATCH('Stata dataset (nominal)'!$A96, 'Fountain Inputs'!$A$1:$A$133, 0), MATCH('Stata dataset (nominal)'!AP$1, 'Fountain Inputs'!$A$1:$XX$1, 0))),
Input_overrides!AP107)</f>
        <v>0</v>
      </c>
      <c r="AQ96" s="15">
        <f>IF(Input_overrides!AQ107="",
IF(INDEX('Fountain Inputs'!$A$1:$XX$133, MATCH('Stata dataset (nominal)'!$A96, 'Fountain Inputs'!$A$1:$A$133, 0), MATCH('Stata dataset (nominal)'!AQ$1, 'Fountain Inputs'!$A$1:$XX$1, 0))="", "", INDEX('Fountain Inputs'!$A$1:$XX$133, MATCH('Stata dataset (nominal)'!$A96, 'Fountain Inputs'!$A$1:$A$133, 0), MATCH('Stata dataset (nominal)'!AQ$1, 'Fountain Inputs'!$A$1:$XX$1, 0))),
Input_overrides!AQ107)</f>
        <v>0.16200000000000001</v>
      </c>
      <c r="AR96" s="15">
        <f>IF(Input_overrides!AR107="",
IF(INDEX('Fountain Inputs'!$A$1:$XX$133, MATCH('Stata dataset (nominal)'!$A96, 'Fountain Inputs'!$A$1:$A$133, 0), MATCH('Stata dataset (nominal)'!AR$1, 'Fountain Inputs'!$A$1:$XX$1, 0))="", "", INDEX('Fountain Inputs'!$A$1:$XX$133, MATCH('Stata dataset (nominal)'!$A96, 'Fountain Inputs'!$A$1:$A$133, 0), MATCH('Stata dataset (nominal)'!AR$1, 'Fountain Inputs'!$A$1:$XX$1, 0))),
Input_overrides!AR107)</f>
        <v>0</v>
      </c>
      <c r="AS96" s="15">
        <f>IF(Input_overrides!AS107="",
IF(INDEX('Fountain Inputs'!$A$1:$XX$133, MATCH('Stata dataset (nominal)'!$A96, 'Fountain Inputs'!$A$1:$A$133, 0), MATCH('Stata dataset (nominal)'!AS$1, 'Fountain Inputs'!$A$1:$XX$1, 0))="", "", INDEX('Fountain Inputs'!$A$1:$XX$133, MATCH('Stata dataset (nominal)'!$A96, 'Fountain Inputs'!$A$1:$A$133, 0), MATCH('Stata dataset (nominal)'!AS$1, 'Fountain Inputs'!$A$1:$XX$1, 0))),
Input_overrides!AS107)</f>
        <v>0</v>
      </c>
      <c r="AT96" s="15">
        <f>IF(Input_overrides!AT107="",
IF(INDEX('Fountain Inputs'!$A$1:$XX$133, MATCH('Stata dataset (nominal)'!$A96, 'Fountain Inputs'!$A$1:$A$133, 0), MATCH('Stata dataset (nominal)'!AT$1, 'Fountain Inputs'!$A$1:$XX$1, 0))="", "", INDEX('Fountain Inputs'!$A$1:$XX$133, MATCH('Stata dataset (nominal)'!$A96, 'Fountain Inputs'!$A$1:$A$133, 0), MATCH('Stata dataset (nominal)'!AT$1, 'Fountain Inputs'!$A$1:$XX$1, 0))),
Input_overrides!AT107)</f>
        <v>0</v>
      </c>
      <c r="AU96" s="15">
        <f>IF(Input_overrides!AU107="",
IF(INDEX('Fountain Inputs'!$A$1:$XX$133, MATCH('Stata dataset (nominal)'!$A96, 'Fountain Inputs'!$A$1:$A$133, 0), MATCH('Stata dataset (nominal)'!AU$1, 'Fountain Inputs'!$A$1:$XX$1, 0))="", "", INDEX('Fountain Inputs'!$A$1:$XX$133, MATCH('Stata dataset (nominal)'!$A96, 'Fountain Inputs'!$A$1:$A$133, 0), MATCH('Stata dataset (nominal)'!AU$1, 'Fountain Inputs'!$A$1:$XX$1, 0))),
Input_overrides!AU107)</f>
        <v>10.0936</v>
      </c>
      <c r="AV96" s="15">
        <f>IF(Input_overrides!AV107="",
IF(INDEX('Fountain Inputs'!$A$1:$XX$133, MATCH('Stata dataset (nominal)'!$A96, 'Fountain Inputs'!$A$1:$A$133, 0), MATCH('Stata dataset (nominal)'!AV$1, 'Fountain Inputs'!$A$1:$XX$1, 0))="", "", INDEX('Fountain Inputs'!$A$1:$XX$133, MATCH('Stata dataset (nominal)'!$A96, 'Fountain Inputs'!$A$1:$A$133, 0), MATCH('Stata dataset (nominal)'!AV$1, 'Fountain Inputs'!$A$1:$XX$1, 0))),
Input_overrides!AV107)</f>
        <v>1.4521747011647899E-3</v>
      </c>
      <c r="AW96" s="15">
        <f>IF(Input_overrides!AW107="",
IF(INDEX('Fountain Inputs'!$A$1:$XX$133, MATCH('Stata dataset (nominal)'!$A96, 'Fountain Inputs'!$A$1:$A$133, 0), MATCH('Stata dataset (nominal)'!AW$1, 'Fountain Inputs'!$A$1:$XX$1, 0))="", "", INDEX('Fountain Inputs'!$A$1:$XX$133, MATCH('Stata dataset (nominal)'!$A96, 'Fountain Inputs'!$A$1:$A$133, 0), MATCH('Stata dataset (nominal)'!AW$1, 'Fountain Inputs'!$A$1:$XX$1, 0))),
Input_overrides!AW107)</f>
        <v>0.19382244541424201</v>
      </c>
      <c r="AX96" s="15">
        <f>IF(Input_overrides!AX107="",
IF(INDEX('Fountain Inputs'!$A$1:$XX$133, MATCH('Stata dataset (nominal)'!$A96, 'Fountain Inputs'!$A$1:$A$133, 0), MATCH('Stata dataset (nominal)'!AX$1, 'Fountain Inputs'!$A$1:$XX$1, 0))="", "", INDEX('Fountain Inputs'!$A$1:$XX$133, MATCH('Stata dataset (nominal)'!$A96, 'Fountain Inputs'!$A$1:$A$133, 0), MATCH('Stata dataset (nominal)'!AX$1, 'Fountain Inputs'!$A$1:$XX$1, 0))),
Input_overrides!AX107)</f>
        <v>27.81</v>
      </c>
      <c r="AY96" s="15">
        <f>IF(Input_overrides!AY107="",
IF(INDEX('Fountain Inputs'!$A$1:$XX$133, MATCH('Stata dataset (nominal)'!$A96, 'Fountain Inputs'!$A$1:$A$133, 0), MATCH('Stata dataset (nominal)'!AY$1, 'Fountain Inputs'!$A$1:$XX$1, 0))="", "", INDEX('Fountain Inputs'!$A$1:$XX$133, MATCH('Stata dataset (nominal)'!$A96, 'Fountain Inputs'!$A$1:$A$133, 0), MATCH('Stata dataset (nominal)'!AY$1, 'Fountain Inputs'!$A$1:$XX$1, 0))),
Input_overrides!AY107)</f>
        <v>-2.1459999999999999</v>
      </c>
      <c r="AZ96" s="15">
        <f>IF(Input_overrides!AZ107="",
IF(INDEX('Fountain Inputs'!$A$1:$XX$133, MATCH('Stata dataset (nominal)'!$A96, 'Fountain Inputs'!$A$1:$A$133, 0), MATCH('Stata dataset (nominal)'!AZ$1, 'Fountain Inputs'!$A$1:$XX$1, 0))="", "", INDEX('Fountain Inputs'!$A$1:$XX$133, MATCH('Stata dataset (nominal)'!$A96, 'Fountain Inputs'!$A$1:$A$133, 0), MATCH('Stata dataset (nominal)'!AZ$1, 'Fountain Inputs'!$A$1:$XX$1, 0))),
Input_overrides!AZ107)</f>
        <v>4.8419999999999996</v>
      </c>
      <c r="BA96" s="15">
        <f>IF(Input_overrides!BA107="",
IF(INDEX('Fountain Inputs'!$A$1:$XX$133, MATCH('Stata dataset (nominal)'!$A96, 'Fountain Inputs'!$A$1:$A$133, 0), MATCH('Stata dataset (nominal)'!BA$1, 'Fountain Inputs'!$A$1:$XX$1, 0))="", "", INDEX('Fountain Inputs'!$A$1:$XX$133, MATCH('Stata dataset (nominal)'!$A96, 'Fountain Inputs'!$A$1:$A$133, 0), MATCH('Stata dataset (nominal)'!BA$1, 'Fountain Inputs'!$A$1:$XX$1, 0))),
Input_overrides!BA107)</f>
        <v>0</v>
      </c>
      <c r="BB96" s="15">
        <f>IF(Input_overrides!BB107="",
IF(INDEX('Fountain Inputs'!$A$1:$XX$133, MATCH('Stata dataset (nominal)'!$A96, 'Fountain Inputs'!$A$1:$A$133, 0), MATCH('Stata dataset (nominal)'!BB$1, 'Fountain Inputs'!$A$1:$XX$1, 0))="", "", INDEX('Fountain Inputs'!$A$1:$XX$133, MATCH('Stata dataset (nominal)'!$A96, 'Fountain Inputs'!$A$1:$A$133, 0), MATCH('Stata dataset (nominal)'!BB$1, 'Fountain Inputs'!$A$1:$XX$1, 0))),
Input_overrides!BB107)</f>
        <v>0</v>
      </c>
      <c r="BC96" s="15">
        <f>IF(Input_overrides!BC107="",
IF(INDEX('Fountain Inputs'!$A$1:$XX$133, MATCH('Stata dataset (nominal)'!$A96, 'Fountain Inputs'!$A$1:$A$133, 0), MATCH('Stata dataset (nominal)'!BC$1, 'Fountain Inputs'!$A$1:$XX$1, 0))="", "", INDEX('Fountain Inputs'!$A$1:$XX$133, MATCH('Stata dataset (nominal)'!$A96, 'Fountain Inputs'!$A$1:$A$133, 0), MATCH('Stata dataset (nominal)'!BC$1, 'Fountain Inputs'!$A$1:$XX$1, 0))),
Input_overrides!BC107)</f>
        <v>0</v>
      </c>
      <c r="BD96" s="15">
        <f>IF(Input_overrides!BD107="",
IF(INDEX('Fountain Inputs'!$A$1:$XX$133, MATCH('Stata dataset (nominal)'!$A96, 'Fountain Inputs'!$A$1:$A$133, 0), MATCH('Stata dataset (nominal)'!BD$1, 'Fountain Inputs'!$A$1:$XX$1, 0))="", "", INDEX('Fountain Inputs'!$A$1:$XX$133, MATCH('Stata dataset (nominal)'!$A96, 'Fountain Inputs'!$A$1:$A$133, 0), MATCH('Stata dataset (nominal)'!BD$1, 'Fountain Inputs'!$A$1:$XX$1, 0))),
Input_overrides!BD107)</f>
        <v>125.0326</v>
      </c>
      <c r="BE96" s="15">
        <f>IF(Input_overrides!BE107="",
IF(INDEX('Fountain Inputs'!$A$1:$XX$133, MATCH('Stata dataset (nominal)'!$A96, 'Fountain Inputs'!$A$1:$A$133, 0), MATCH('Stata dataset (nominal)'!BE$1, 'Fountain Inputs'!$A$1:$XX$1, 0))="", "", INDEX('Fountain Inputs'!$A$1:$XX$133, MATCH('Stata dataset (nominal)'!$A96, 'Fountain Inputs'!$A$1:$A$133, 0), MATCH('Stata dataset (nominal)'!BE$1, 'Fountain Inputs'!$A$1:$XX$1, 0))),
Input_overrides!BE107)</f>
        <v>29.356658360502401</v>
      </c>
      <c r="BF96" s="15">
        <f>IF(Input_overrides!BF107="",
IF(INDEX('Fountain Inputs'!$A$1:$XX$133, MATCH('Stata dataset (nominal)'!$A96, 'Fountain Inputs'!$A$1:$A$133, 0), MATCH('Stata dataset (nominal)'!BF$1, 'Fountain Inputs'!$A$1:$XX$1, 0))="", "", INDEX('Fountain Inputs'!$A$1:$XX$133, MATCH('Stata dataset (nominal)'!$A96, 'Fountain Inputs'!$A$1:$A$133, 0), MATCH('Stata dataset (nominal)'!BF$1, 'Fountain Inputs'!$A$1:$XX$1, 0))),
Input_overrides!BF107)</f>
        <v>133.40658707175999</v>
      </c>
      <c r="BG96" s="15">
        <f>IF(Input_overrides!BG107="",
IF(INDEX('Fountain Inputs'!$A$1:$XX$133, MATCH('Stata dataset (nominal)'!$A96, 'Fountain Inputs'!$A$1:$A$133, 0), MATCH('Stata dataset (nominal)'!BG$1, 'Fountain Inputs'!$A$1:$XX$1, 0))="", "", INDEX('Fountain Inputs'!$A$1:$XX$133, MATCH('Stata dataset (nominal)'!$A96, 'Fountain Inputs'!$A$1:$A$133, 0), MATCH('Stata dataset (nominal)'!BG$1, 'Fountain Inputs'!$A$1:$XX$1, 0))),
Input_overrides!BG107)</f>
        <v>0.868699</v>
      </c>
      <c r="BH96" s="15">
        <f>IF(Input_overrides!BH107="",
IF(INDEX('Fountain Inputs'!$A$1:$XX$133, MATCH('Stata dataset (nominal)'!$A96, 'Fountain Inputs'!$A$1:$A$133, 0), MATCH('Stata dataset (nominal)'!BH$1, 'Fountain Inputs'!$A$1:$XX$1, 0))="", "", INDEX('Fountain Inputs'!$A$1:$XX$133, MATCH('Stata dataset (nominal)'!$A96, 'Fountain Inputs'!$A$1:$A$133, 0), MATCH('Stata dataset (nominal)'!BH$1, 'Fountain Inputs'!$A$1:$XX$1, 0))),
Input_overrides!BH107)</f>
        <v>0</v>
      </c>
      <c r="BI96" s="15">
        <f>IF(Input_overrides!BI107="",
IF(INDEX('Fountain Inputs'!$A$1:$XX$133, MATCH('Stata dataset (nominal)'!$A96, 'Fountain Inputs'!$A$1:$A$133, 0), MATCH('Stata dataset (nominal)'!BI$1, 'Fountain Inputs'!$A$1:$XX$1, 0))="", "", INDEX('Fountain Inputs'!$A$1:$XX$133, MATCH('Stata dataset (nominal)'!$A96, 'Fountain Inputs'!$A$1:$A$133, 0), MATCH('Stata dataset (nominal)'!BI$1, 'Fountain Inputs'!$A$1:$XX$1, 0))),
Input_overrides!BI107)</f>
        <v>0</v>
      </c>
      <c r="BJ96" s="15">
        <f>IF(Input_overrides!BJ107="",
IF(INDEX('Fountain Inputs'!$A$1:$XX$133, MATCH('Stata dataset (nominal)'!$A96, 'Fountain Inputs'!$A$1:$A$133, 0), MATCH('Stata dataset (nominal)'!BJ$1, 'Fountain Inputs'!$A$1:$XX$1, 0))="", "", INDEX('Fountain Inputs'!$A$1:$XX$133, MATCH('Stata dataset (nominal)'!$A96, 'Fountain Inputs'!$A$1:$A$133, 0), MATCH('Stata dataset (nominal)'!BJ$1, 'Fountain Inputs'!$A$1:$XX$1, 0))),
Input_overrides!BJ107)</f>
        <v>7.1391690120827302</v>
      </c>
      <c r="BK96" s="15">
        <f>IF(Input_overrides!BK107="",
IF(INDEX('Fountain Inputs'!$A$1:$XX$133, MATCH('Stata dataset (nominal)'!$A96, 'Fountain Inputs'!$A$1:$A$133, 0), MATCH('Stata dataset (nominal)'!BK$1, 'Fountain Inputs'!$A$1:$XX$1, 0))="", "", INDEX('Fountain Inputs'!$A$1:$XX$133, MATCH('Stata dataset (nominal)'!$A96, 'Fountain Inputs'!$A$1:$A$133, 0), MATCH('Stata dataset (nominal)'!BK$1, 'Fountain Inputs'!$A$1:$XX$1, 0))),
Input_overrides!BK107)</f>
        <v>12.79536854</v>
      </c>
      <c r="BL96" s="15">
        <f>IF(Input_overrides!BL107="",
IF(INDEX('Fountain Inputs'!$A$1:$XX$133, MATCH('Stata dataset (nominal)'!$A96, 'Fountain Inputs'!$A$1:$A$133, 0), MATCH('Stata dataset (nominal)'!BL$1, 'Fountain Inputs'!$A$1:$XX$1, 0))="", "", INDEX('Fountain Inputs'!$A$1:$XX$133, MATCH('Stata dataset (nominal)'!$A96, 'Fountain Inputs'!$A$1:$A$133, 0), MATCH('Stata dataset (nominal)'!BL$1, 'Fountain Inputs'!$A$1:$XX$1, 0))),
Input_overrides!BL107)</f>
        <v>0.60094117000000002</v>
      </c>
      <c r="BM96" s="15">
        <f>IF(Input_overrides!BM107="",
IF(INDEX('Fountain Inputs'!$A$1:$XX$133, MATCH('Stata dataset (nominal)'!$A96, 'Fountain Inputs'!$A$1:$A$133, 0), MATCH('Stata dataset (nominal)'!BM$1, 'Fountain Inputs'!$A$1:$XX$1, 0))="", "", INDEX('Fountain Inputs'!$A$1:$XX$133, MATCH('Stata dataset (nominal)'!$A96, 'Fountain Inputs'!$A$1:$A$133, 0), MATCH('Stata dataset (nominal)'!BM$1, 'Fountain Inputs'!$A$1:$XX$1, 0))),
Input_overrides!BM107)</f>
        <v>8.6499999999999799E-6</v>
      </c>
      <c r="BN96" s="15">
        <f>IF(Input_overrides!BN107="",
IF(INDEX('Fountain Inputs'!$A$1:$XX$133, MATCH('Stata dataset (nominal)'!$A96, 'Fountain Inputs'!$A$1:$A$133, 0), MATCH('Stata dataset (nominal)'!BN$1, 'Fountain Inputs'!$A$1:$XX$1, 0))="", "", INDEX('Fountain Inputs'!$A$1:$XX$133, MATCH('Stata dataset (nominal)'!$A96, 'Fountain Inputs'!$A$1:$A$133, 0), MATCH('Stata dataset (nominal)'!BN$1, 'Fountain Inputs'!$A$1:$XX$1, 0))),
Input_overrides!BN107)</f>
        <v>0</v>
      </c>
      <c r="BO96" s="15">
        <f>IF(Input_overrides!BO107="",
IF(INDEX('Fountain Inputs'!$A$1:$XX$133, MATCH('Stata dataset (nominal)'!$A96, 'Fountain Inputs'!$A$1:$A$133, 0), MATCH('Stata dataset (nominal)'!BO$1, 'Fountain Inputs'!$A$1:$XX$1, 0))="", "", INDEX('Fountain Inputs'!$A$1:$XX$133, MATCH('Stata dataset (nominal)'!$A96, 'Fountain Inputs'!$A$1:$A$133, 0), MATCH('Stata dataset (nominal)'!BO$1, 'Fountain Inputs'!$A$1:$XX$1, 0))),
Input_overrides!BO107)</f>
        <v>0.62956182999999999</v>
      </c>
      <c r="BP96" s="15">
        <f>IF(Input_overrides!BP107="",
IF(INDEX('Fountain Inputs'!$A$1:$XX$133, MATCH('Stata dataset (nominal)'!$A96, 'Fountain Inputs'!$A$1:$A$133, 0), MATCH('Stata dataset (nominal)'!BP$1, 'Fountain Inputs'!$A$1:$XX$1, 0))="", "", INDEX('Fountain Inputs'!$A$1:$XX$133, MATCH('Stata dataset (nominal)'!$A96, 'Fountain Inputs'!$A$1:$A$133, 0), MATCH('Stata dataset (nominal)'!BP$1, 'Fountain Inputs'!$A$1:$XX$1, 0))),
Input_overrides!BP107)</f>
        <v>7.1391776620827301</v>
      </c>
      <c r="BQ96" s="15">
        <f>IF(Input_overrides!BQ107="",
IF(INDEX('Fountain Inputs'!$A$1:$XX$133, MATCH('Stata dataset (nominal)'!$A96, 'Fountain Inputs'!$A$1:$A$133, 0), MATCH('Stata dataset (nominal)'!BQ$1, 'Fountain Inputs'!$A$1:$XX$1, 0))="", "", INDEX('Fountain Inputs'!$A$1:$XX$133, MATCH('Stata dataset (nominal)'!$A96, 'Fountain Inputs'!$A$1:$A$133, 0), MATCH('Stata dataset (nominal)'!BQ$1, 'Fountain Inputs'!$A$1:$XX$1, 0))),
Input_overrides!BQ107)</f>
        <v>12.79536854</v>
      </c>
      <c r="BR96" s="15">
        <f>IF(Input_overrides!BR107="",
IF(INDEX('Fountain Inputs'!$A$1:$XX$133, MATCH('Stata dataset (nominal)'!$A96, 'Fountain Inputs'!$A$1:$A$133, 0), MATCH('Stata dataset (nominal)'!BR$1, 'Fountain Inputs'!$A$1:$XX$1, 0))="", "", INDEX('Fountain Inputs'!$A$1:$XX$133, MATCH('Stata dataset (nominal)'!$A96, 'Fountain Inputs'!$A$1:$A$133, 0), MATCH('Stata dataset (nominal)'!BR$1, 'Fountain Inputs'!$A$1:$XX$1, 0))),
Input_overrides!BR107)</f>
        <v>0.21645400000000001</v>
      </c>
      <c r="BS96" s="15">
        <f>IF(Input_overrides!BS107="",
IF(INDEX('Fountain Inputs'!$A$1:$XX$133, MATCH('Stata dataset (nominal)'!$A96, 'Fountain Inputs'!$A$1:$A$133, 0), MATCH('Stata dataset (nominal)'!BS$1, 'Fountain Inputs'!$A$1:$XX$1, 0))="", "", INDEX('Fountain Inputs'!$A$1:$XX$133, MATCH('Stata dataset (nominal)'!$A96, 'Fountain Inputs'!$A$1:$A$133, 0), MATCH('Stata dataset (nominal)'!BS$1, 'Fountain Inputs'!$A$1:$XX$1, 0))),
Input_overrides!BS107)</f>
        <v>0</v>
      </c>
      <c r="BT96" s="15">
        <f>IF(Input_overrides!BT107="",
IF(INDEX('Fountain Inputs'!$A$1:$XX$133, MATCH('Stata dataset (nominal)'!$A96, 'Fountain Inputs'!$A$1:$A$133, 0), MATCH('Stata dataset (nominal)'!BT$1, 'Fountain Inputs'!$A$1:$XX$1, 0))="", "", INDEX('Fountain Inputs'!$A$1:$XX$133, MATCH('Stata dataset (nominal)'!$A96, 'Fountain Inputs'!$A$1:$A$133, 0), MATCH('Stata dataset (nominal)'!BT$1, 'Fountain Inputs'!$A$1:$XX$1, 0))),
Input_overrides!BT107)</f>
        <v>0</v>
      </c>
      <c r="BU96" s="15">
        <f>IF(Input_overrides!BU107="",
IF(INDEX('Fountain Inputs'!$A$1:$XX$133, MATCH('Stata dataset (nominal)'!$A96, 'Fountain Inputs'!$A$1:$A$133, 0), MATCH('Stata dataset (nominal)'!BU$1, 'Fountain Inputs'!$A$1:$XX$1, 0))="", "", INDEX('Fountain Inputs'!$A$1:$XX$133, MATCH('Stata dataset (nominal)'!$A96, 'Fountain Inputs'!$A$1:$A$133, 0), MATCH('Stata dataset (nominal)'!BU$1, 'Fountain Inputs'!$A$1:$XX$1, 0))),
Input_overrides!BU107)</f>
        <v>0.21645400000000001</v>
      </c>
      <c r="BV96" s="15">
        <f>IF(Input_overrides!BV107="",
IF(INDEX('Fountain Inputs'!$A$1:$XX$133, MATCH('Stata dataset (nominal)'!$A96, 'Fountain Inputs'!$A$1:$A$133, 0), MATCH('Stata dataset (nominal)'!BV$1, 'Fountain Inputs'!$A$1:$XX$1, 0))="", "", INDEX('Fountain Inputs'!$A$1:$XX$133, MATCH('Stata dataset (nominal)'!$A96, 'Fountain Inputs'!$A$1:$A$133, 0), MATCH('Stata dataset (nominal)'!BV$1, 'Fountain Inputs'!$A$1:$XX$1, 0))),
Input_overrides!BV107)</f>
        <v>0</v>
      </c>
      <c r="BW96" s="15">
        <f>IF(Input_overrides!BW107="",
IF(INDEX('Fountain Inputs'!$A$1:$XX$133, MATCH('Stata dataset (nominal)'!$A96, 'Fountain Inputs'!$A$1:$A$133, 0), MATCH('Stata dataset (nominal)'!BW$1, 'Fountain Inputs'!$A$1:$XX$1, 0))="", "", INDEX('Fountain Inputs'!$A$1:$XX$133, MATCH('Stata dataset (nominal)'!$A96, 'Fountain Inputs'!$A$1:$A$133, 0), MATCH('Stata dataset (nominal)'!BW$1, 'Fountain Inputs'!$A$1:$XX$1, 0))),
Input_overrides!BW107)</f>
        <v>0</v>
      </c>
      <c r="BX96" s="15">
        <f>IF(Input_overrides!BX107="",
IF(INDEX('Fountain Inputs'!$A$1:$XX$133, MATCH('Stata dataset (nominal)'!$A96, 'Fountain Inputs'!$A$1:$A$133, 0), MATCH('Stata dataset (nominal)'!BX$1, 'Fountain Inputs'!$A$1:$XX$1, 0))="", "", INDEX('Fountain Inputs'!$A$1:$XX$133, MATCH('Stata dataset (nominal)'!$A96, 'Fountain Inputs'!$A$1:$A$133, 0), MATCH('Stata dataset (nominal)'!BX$1, 'Fountain Inputs'!$A$1:$XX$1, 0))),
Input_overrides!BX107)</f>
        <v>0</v>
      </c>
      <c r="BY96" s="15">
        <f>IF(Input_overrides!BY107="",
IF(INDEX('Fountain Inputs'!$A$1:$XX$133, MATCH('Stata dataset (nominal)'!$A96, 'Fountain Inputs'!$A$1:$A$133, 0), MATCH('Stata dataset (nominal)'!BY$1, 'Fountain Inputs'!$A$1:$XX$1, 0))="", "", INDEX('Fountain Inputs'!$A$1:$XX$133, MATCH('Stata dataset (nominal)'!$A96, 'Fountain Inputs'!$A$1:$A$133, 0), MATCH('Stata dataset (nominal)'!BY$1, 'Fountain Inputs'!$A$1:$XX$1, 0))),
Input_overrides!BY107)</f>
        <v>0</v>
      </c>
      <c r="BZ96" s="15" t="str">
        <f>IF(Input_overrides!BZ107="",
IF(INDEX('Fountain Inputs'!$A$1:$XX$133, MATCH('Stata dataset (nominal)'!$A96, 'Fountain Inputs'!$A$1:$A$133, 0), MATCH('Stata dataset (nominal)'!BZ$1, 'Fountain Inputs'!$A$1:$XX$1, 0))="", "", INDEX('Fountain Inputs'!$A$1:$XX$133, MATCH('Stata dataset (nominal)'!$A96, 'Fountain Inputs'!$A$1:$A$133, 0), MATCH('Stata dataset (nominal)'!BZ$1, 'Fountain Inputs'!$A$1:$XX$1, 0))),
Input_overrides!BZ107)</f>
        <v/>
      </c>
      <c r="CA96" s="15" t="str">
        <f>IF(Input_overrides!CA107="",
IF(INDEX('Fountain Inputs'!$A$1:$XX$133, MATCH('Stata dataset (nominal)'!$A96, 'Fountain Inputs'!$A$1:$A$133, 0), MATCH('Stata dataset (nominal)'!CA$1, 'Fountain Inputs'!$A$1:$XX$1, 0))="", "", INDEX('Fountain Inputs'!$A$1:$XX$133, MATCH('Stata dataset (nominal)'!$A96, 'Fountain Inputs'!$A$1:$A$133, 0), MATCH('Stata dataset (nominal)'!CA$1, 'Fountain Inputs'!$A$1:$XX$1, 0))),
Input_overrides!CA107)</f>
        <v/>
      </c>
      <c r="CB96" s="32" t="str">
        <f>IF(Input_overrides!CB96="",
IF(INDEX('Fountain Inputs'!$A$1:$XX$133, MATCH('Stata dataset (nominal)'!$A96, 'Fountain Inputs'!$A$1:$A$133, 0), MATCH('Stata dataset (nominal)'!CB$1, 'Fountain Inputs'!$A$1:$XX$1, 0))="", "", INDEX('Fountain Inputs'!$A$1:$XX$133, MATCH('Stata dataset (nominal)'!$A96, 'Fountain Inputs'!$A$1:$A$133, 0), MATCH('Stata dataset (nominal)'!CB$1, 'Fountain Inputs'!$A$1:$XX$1, 0))),
Input_overrides!CB96)</f>
        <v/>
      </c>
      <c r="CC96" s="32" t="str">
        <f>IF(Input_overrides!CC96="",
IF(INDEX('Fountain Inputs'!$A$1:$XX$133, MATCH('Stata dataset (nominal)'!$A96, 'Fountain Inputs'!$A$1:$A$133, 0), MATCH('Stata dataset (nominal)'!CC$1, 'Fountain Inputs'!$A$1:$XX$1, 0))="", "", INDEX('Fountain Inputs'!$A$1:$XX$133, MATCH('Stata dataset (nominal)'!$A96, 'Fountain Inputs'!$A$1:$A$133, 0), MATCH('Stata dataset (nominal)'!CC$1, 'Fountain Inputs'!$A$1:$XX$1, 0))),
Input_overrides!CC96)</f>
        <v/>
      </c>
      <c r="CD96" s="32" t="str">
        <f>IF(Input_overrides!CD96="",
IF(INDEX('Fountain Inputs'!$A$1:$XX$133, MATCH('Stata dataset (nominal)'!$A96, 'Fountain Inputs'!$A$1:$A$133, 0), MATCH('Stata dataset (nominal)'!CD$1, 'Fountain Inputs'!$A$1:$XX$1, 0))="", "", INDEX('Fountain Inputs'!$A$1:$XX$133, MATCH('Stata dataset (nominal)'!$A96, 'Fountain Inputs'!$A$1:$A$133, 0), MATCH('Stata dataset (nominal)'!CD$1, 'Fountain Inputs'!$A$1:$XX$1, 0))),
Input_overrides!CD96)</f>
        <v/>
      </c>
      <c r="CE96" s="15">
        <f>IF(Input_overrides!CE107="",
IF(INDEX('Fountain Inputs'!$A$1:$XX$133, MATCH('Stata dataset (nominal)'!$A96, 'Fountain Inputs'!$A$1:$A$133, 0), MATCH('Stata dataset (nominal)'!CE$1, 'Fountain Inputs'!$A$1:$XX$1, 0))="", "", INDEX('Fountain Inputs'!$A$1:$XX$133, MATCH('Stata dataset (nominal)'!$A96, 'Fountain Inputs'!$A$1:$A$133, 0), MATCH('Stata dataset (nominal)'!CE$1, 'Fountain Inputs'!$A$1:$XX$1, 0))),
Input_overrides!CE107)</f>
        <v>4.6766781599999998</v>
      </c>
      <c r="CF96" s="15">
        <f>IF(Input_overrides!CF107="",
IF(INDEX('Fountain Inputs'!$A$1:$XX$133, MATCH('Stata dataset (nominal)'!$A96, 'Fountain Inputs'!$A$1:$A$133, 0), MATCH('Stata dataset (nominal)'!CF$1, 'Fountain Inputs'!$A$1:$XX$1, 0))="", "", INDEX('Fountain Inputs'!$A$1:$XX$133, MATCH('Stata dataset (nominal)'!$A96, 'Fountain Inputs'!$A$1:$A$133, 0), MATCH('Stata dataset (nominal)'!CF$1, 'Fountain Inputs'!$A$1:$XX$1, 0))),
Input_overrides!CF107)</f>
        <v>0</v>
      </c>
      <c r="CG96" s="15">
        <f>IF(Input_overrides!CG107="",
IF(INDEX('Fountain Inputs'!$A$1:$XX$133, MATCH('Stata dataset (nominal)'!$A96, 'Fountain Inputs'!$A$1:$A$133, 0), MATCH('Stata dataset (nominal)'!CG$1, 'Fountain Inputs'!$A$1:$XX$1, 0))="", "", INDEX('Fountain Inputs'!$A$1:$XX$133, MATCH('Stata dataset (nominal)'!$A96, 'Fountain Inputs'!$A$1:$A$133, 0), MATCH('Stata dataset (nominal)'!CG$1, 'Fountain Inputs'!$A$1:$XX$1, 0))),
Input_overrides!CG107)</f>
        <v>0</v>
      </c>
      <c r="CH96" s="15">
        <f>IF(Input_overrides!CH107="",
IF(INDEX('Fountain Inputs'!$A$1:$XX$133, MATCH('Stata dataset (nominal)'!$A96, 'Fountain Inputs'!$A$1:$A$133, 0), MATCH('Stata dataset (nominal)'!CH$1, 'Fountain Inputs'!$A$1:$XX$1, 0))="", "", INDEX('Fountain Inputs'!$A$1:$XX$133, MATCH('Stata dataset (nominal)'!$A96, 'Fountain Inputs'!$A$1:$A$133, 0), MATCH('Stata dataset (nominal)'!CH$1, 'Fountain Inputs'!$A$1:$XX$1, 0))),
Input_overrides!CH107)</f>
        <v>0</v>
      </c>
      <c r="CI96" s="15">
        <f>IF(Input_overrides!CI107="",
IF(INDEX('Fountain Inputs'!$A$1:$XX$133, MATCH('Stata dataset (nominal)'!$A96, 'Fountain Inputs'!$A$1:$A$133, 0), MATCH('Stata dataset (nominal)'!CI$1, 'Fountain Inputs'!$A$1:$XX$1, 0))="", "", INDEX('Fountain Inputs'!$A$1:$XX$133, MATCH('Stata dataset (nominal)'!$A96, 'Fountain Inputs'!$A$1:$A$133, 0), MATCH('Stata dataset (nominal)'!CI$1, 'Fountain Inputs'!$A$1:$XX$1, 0))),
Input_overrides!CI107)</f>
        <v>1.55088168</v>
      </c>
      <c r="CJ96" s="15">
        <f>IF(Input_overrides!CJ107="",
IF(INDEX('Fountain Inputs'!$A$1:$XX$133, MATCH('Stata dataset (nominal)'!$A96, 'Fountain Inputs'!$A$1:$A$133, 0), MATCH('Stata dataset (nominal)'!CJ$1, 'Fountain Inputs'!$A$1:$XX$1, 0))="", "", INDEX('Fountain Inputs'!$A$1:$XX$133, MATCH('Stata dataset (nominal)'!$A96, 'Fountain Inputs'!$A$1:$A$133, 0), MATCH('Stata dataset (nominal)'!CJ$1, 'Fountain Inputs'!$A$1:$XX$1, 0))),
Input_overrides!CJ107)</f>
        <v>0</v>
      </c>
      <c r="CK96" s="15">
        <f>IF(Input_overrides!CK107="",
IF(INDEX('Fountain Inputs'!$A$1:$XX$133, MATCH('Stata dataset (nominal)'!$A96, 'Fountain Inputs'!$A$1:$A$133, 0), MATCH('Stata dataset (nominal)'!CK$1, 'Fountain Inputs'!$A$1:$XX$1, 0))="", "", INDEX('Fountain Inputs'!$A$1:$XX$133, MATCH('Stata dataset (nominal)'!$A96, 'Fountain Inputs'!$A$1:$A$133, 0), MATCH('Stata dataset (nominal)'!CK$1, 'Fountain Inputs'!$A$1:$XX$1, 0))),
Input_overrides!CK107)</f>
        <v>0</v>
      </c>
      <c r="CL96" s="15">
        <f>IF(Input_overrides!CL107="",
IF(INDEX('Fountain Inputs'!$A$1:$XX$133, MATCH('Stata dataset (nominal)'!$A96, 'Fountain Inputs'!$A$1:$A$133, 0), MATCH('Stata dataset (nominal)'!CL$1, 'Fountain Inputs'!$A$1:$XX$1, 0))="", "", INDEX('Fountain Inputs'!$A$1:$XX$133, MATCH('Stata dataset (nominal)'!$A96, 'Fountain Inputs'!$A$1:$A$133, 0), MATCH('Stata dataset (nominal)'!CL$1, 'Fountain Inputs'!$A$1:$XX$1, 0))),
Input_overrides!CL107)</f>
        <v>0</v>
      </c>
      <c r="CM96" s="15">
        <f>IF(Input_overrides!CM107="",
IF(INDEX('Fountain Inputs'!$A$1:$XX$133, MATCH('Stata dataset (nominal)'!$A96, 'Fountain Inputs'!$A$1:$A$133, 0), MATCH('Stata dataset (nominal)'!CM$1, 'Fountain Inputs'!$A$1:$XX$1, 0))="", "", INDEX('Fountain Inputs'!$A$1:$XX$133, MATCH('Stata dataset (nominal)'!$A96, 'Fountain Inputs'!$A$1:$A$133, 0), MATCH('Stata dataset (nominal)'!CM$1, 'Fountain Inputs'!$A$1:$XX$1, 0))),
Input_overrides!CM107)</f>
        <v>6.2275598399999996</v>
      </c>
      <c r="CN96" s="15">
        <f>IF(Input_overrides!CN107="",
IF(INDEX('Fountain Inputs'!$A$1:$XX$133, MATCH('Stata dataset (nominal)'!$A96, 'Fountain Inputs'!$A$1:$A$133, 0), MATCH('Stata dataset (nominal)'!CN$1, 'Fountain Inputs'!$A$1:$XX$1, 0))="", "", INDEX('Fountain Inputs'!$A$1:$XX$133, MATCH('Stata dataset (nominal)'!$A96, 'Fountain Inputs'!$A$1:$A$133, 0), MATCH('Stata dataset (nominal)'!CN$1, 'Fountain Inputs'!$A$1:$XX$1, 0))),
Input_overrides!CN107)</f>
        <v>0</v>
      </c>
      <c r="CO96" s="15">
        <f>IF(Input_overrides!CO107="",
IF(INDEX('Fountain Inputs'!$A$1:$XX$133, MATCH('Stata dataset (nominal)'!$A96, 'Fountain Inputs'!$A$1:$A$133, 0), MATCH('Stata dataset (nominal)'!CO$1, 'Fountain Inputs'!$A$1:$XX$1, 0))="", "", INDEX('Fountain Inputs'!$A$1:$XX$133, MATCH('Stata dataset (nominal)'!$A96, 'Fountain Inputs'!$A$1:$A$133, 0), MATCH('Stata dataset (nominal)'!CO$1, 'Fountain Inputs'!$A$1:$XX$1, 0))),
Input_overrides!CO107)</f>
        <v>1.841</v>
      </c>
      <c r="CP96" s="15">
        <f>IF(Input_overrides!CP107="",
IF(INDEX('Fountain Inputs'!$A$1:$XX$133, MATCH('Stata dataset (nominal)'!$A96, 'Fountain Inputs'!$A$1:$A$133, 0), MATCH('Stata dataset (nominal)'!CP$1, 'Fountain Inputs'!$A$1:$XX$1, 0))="", "", INDEX('Fountain Inputs'!$A$1:$XX$133, MATCH('Stata dataset (nominal)'!$A96, 'Fountain Inputs'!$A$1:$A$133, 0), MATCH('Stata dataset (nominal)'!CP$1, 'Fountain Inputs'!$A$1:$XX$1, 0))),
Input_overrides!CP107)</f>
        <v>9.9309999999999992</v>
      </c>
      <c r="CQ96" s="15" t="str">
        <f>IF(Input_overrides!CQ107="",
IF(INDEX('Fountain Inputs'!$A$1:$XX$133, MATCH('Stata dataset (nominal)'!$A96, 'Fountain Inputs'!$A$1:$A$133, 0), MATCH('Stata dataset (nominal)'!CQ$1, 'Fountain Inputs'!$A$1:$XX$1, 0))="", "", INDEX('Fountain Inputs'!$A$1:$XX$133, MATCH('Stata dataset (nominal)'!$A96, 'Fountain Inputs'!$A$1:$A$133, 0), MATCH('Stata dataset (nominal)'!CQ$1, 'Fountain Inputs'!$A$1:$XX$1, 0))),
Input_overrides!CQ107)</f>
        <v/>
      </c>
      <c r="CR96" s="15" t="str">
        <f>IF(Input_overrides!CR107="",
IF(INDEX('Fountain Inputs'!$A$1:$XX$133, MATCH('Stata dataset (nominal)'!$A96, 'Fountain Inputs'!$A$1:$A$133, 0), MATCH('Stata dataset (nominal)'!CR$1, 'Fountain Inputs'!$A$1:$XX$1, 0))="", "", INDEX('Fountain Inputs'!$A$1:$XX$133, MATCH('Stata dataset (nominal)'!$A96, 'Fountain Inputs'!$A$1:$A$133, 0), MATCH('Stata dataset (nominal)'!CR$1, 'Fountain Inputs'!$A$1:$XX$1, 0))),
Input_overrides!CR107)</f>
        <v/>
      </c>
      <c r="CS96" s="15">
        <f>IF(Input_overrides!CS107="",
IF(INDEX('Fountain Inputs'!$A$1:$XX$133, MATCH('Stata dataset (nominal)'!$A96, 'Fountain Inputs'!$A$1:$A$133, 0), MATCH('Stata dataset (nominal)'!CS$1, 'Fountain Inputs'!$A$1:$XX$1, 0))="", "", INDEX('Fountain Inputs'!$A$1:$XX$133, MATCH('Stata dataset (nominal)'!$A96, 'Fountain Inputs'!$A$1:$A$133, 0), MATCH('Stata dataset (nominal)'!CS$1, 'Fountain Inputs'!$A$1:$XX$1, 0))),
Input_overrides!CS107)</f>
        <v>80.139504559417006</v>
      </c>
      <c r="CT96" s="15">
        <f>IF(Input_overrides!CT107="",
IF(INDEX('Fountain Inputs'!$A$1:$XX$133, MATCH('Stata dataset (nominal)'!$A96, 'Fountain Inputs'!$A$1:$A$133, 0), MATCH('Stata dataset (nominal)'!CT$1, 'Fountain Inputs'!$A$1:$XX$1, 0))="", "", INDEX('Fountain Inputs'!$A$1:$XX$133, MATCH('Stata dataset (nominal)'!$A96, 'Fountain Inputs'!$A$1:$A$133, 0), MATCH('Stata dataset (nominal)'!CT$1, 'Fountain Inputs'!$A$1:$XX$1, 0))),
Input_overrides!CT107)</f>
        <v>0.39595957046973401</v>
      </c>
      <c r="CU96" s="15">
        <f>IF(Input_overrides!CU107="",
IF(INDEX('Fountain Inputs'!$A$1:$XX$133, MATCH('Stata dataset (nominal)'!$A96, 'Fountain Inputs'!$A$1:$A$133, 0), MATCH('Stata dataset (nominal)'!CU$1, 'Fountain Inputs'!$A$1:$XX$1, 0))="", "", INDEX('Fountain Inputs'!$A$1:$XX$133, MATCH('Stata dataset (nominal)'!$A96, 'Fountain Inputs'!$A$1:$A$133, 0), MATCH('Stata dataset (nominal)'!CU$1, 'Fountain Inputs'!$A$1:$XX$1, 0))),
Input_overrides!CU107)</f>
        <v>2.60297957871007</v>
      </c>
      <c r="CV96" s="15">
        <f>IF(Input_overrides!CV107="",
IF(INDEX('Fountain Inputs'!$A$1:$XX$133, MATCH('Stata dataset (nominal)'!$A96, 'Fountain Inputs'!$A$1:$A$133, 0), MATCH('Stata dataset (nominal)'!CV$1, 'Fountain Inputs'!$A$1:$XX$1, 0))="", "", INDEX('Fountain Inputs'!$A$1:$XX$133, MATCH('Stata dataset (nominal)'!$A96, 'Fountain Inputs'!$A$1:$A$133, 0), MATCH('Stata dataset (nominal)'!CV$1, 'Fountain Inputs'!$A$1:$XX$1, 0))),
Input_overrides!CV107)</f>
        <v>130.158504559417</v>
      </c>
      <c r="CW96" s="15">
        <f>IF(Input_overrides!CW107="",
IF(INDEX('Fountain Inputs'!$A$1:$XX$133, MATCH('Stata dataset (nominal)'!$A96, 'Fountain Inputs'!$A$1:$A$133, 0), MATCH('Stata dataset (nominal)'!CW$1, 'Fountain Inputs'!$A$1:$XX$1, 0))="", "", INDEX('Fountain Inputs'!$A$1:$XX$133, MATCH('Stata dataset (nominal)'!$A96, 'Fountain Inputs'!$A$1:$A$133, 0), MATCH('Stata dataset (nominal)'!CW$1, 'Fountain Inputs'!$A$1:$XX$1, 0))),
Input_overrides!CW107)</f>
        <v>9.9309999999999992</v>
      </c>
      <c r="CX96" s="32">
        <f>IF(Input_overrides!CX96="",
IF(INDEX('Fountain Inputs'!$A$1:$XX$133, MATCH('Stata dataset (nominal)'!$A96, 'Fountain Inputs'!$A$1:$A$133, 0), MATCH('Stata dataset (nominal)'!CX$1, 'Fountain Inputs'!$A$1:$XX$1, 0))="", "", INDEX('Fountain Inputs'!$A$1:$XX$133, MATCH('Stata dataset (nominal)'!$A96, 'Fountain Inputs'!$A$1:$A$133, 0), MATCH('Stata dataset (nominal)'!CX$1, 'Fountain Inputs'!$A$1:$XX$1, 0))),
Input_overrides!CX96)</f>
        <v>2.60297957871007</v>
      </c>
      <c r="CY96" s="15">
        <f>IF(Input_overrides!CY107="",
IF(INDEX('Fountain Inputs'!$A$1:$XX$133, MATCH('Stata dataset (nominal)'!$A96, 'Fountain Inputs'!$A$1:$A$133, 0), MATCH('Stata dataset (nominal)'!CY$1, 'Fountain Inputs'!$A$1:$XX$1, 0))="", "", INDEX('Fountain Inputs'!$A$1:$XX$133, MATCH('Stata dataset (nominal)'!$A96, 'Fountain Inputs'!$A$1:$A$133, 0), MATCH('Stata dataset (nominal)'!CY$1, 'Fountain Inputs'!$A$1:$XX$1, 0))),
Input_overrides!CY107)</f>
        <v>2.8029999999999999</v>
      </c>
      <c r="CZ96" s="15">
        <f>IF(Input_overrides!CZ107="",
IF(INDEX('Fountain Inputs'!$A$1:$XX$133, MATCH('Stata dataset (nominal)'!$A96, 'Fountain Inputs'!$A$1:$A$133, 0), MATCH('Stata dataset (nominal)'!CZ$1, 'Fountain Inputs'!$A$1:$XX$1, 0))="", "", INDEX('Fountain Inputs'!$A$1:$XX$133, MATCH('Stata dataset (nominal)'!$A96, 'Fountain Inputs'!$A$1:$A$133, 0), MATCH('Stata dataset (nominal)'!CZ$1, 'Fountain Inputs'!$A$1:$XX$1, 0))),
Input_overrides!CZ107)</f>
        <v>7.2619999999999996</v>
      </c>
      <c r="DA96" s="15">
        <f>IF(Input_overrides!DA107="",
IF(INDEX('Fountain Inputs'!$A$1:$XX$133, MATCH('Stata dataset (nominal)'!$A96, 'Fountain Inputs'!$A$1:$A$133, 0), MATCH('Stata dataset (nominal)'!DA$1, 'Fountain Inputs'!$A$1:$XX$1, 0))="", "", INDEX('Fountain Inputs'!$A$1:$XX$133, MATCH('Stata dataset (nominal)'!$A96, 'Fountain Inputs'!$A$1:$A$133, 0), MATCH('Stata dataset (nominal)'!DA$1, 'Fountain Inputs'!$A$1:$XX$1, 0))),
Input_overrides!DA107)</f>
        <v>15.641</v>
      </c>
      <c r="DB96" s="15">
        <f>IF(Input_overrides!DB107="",
IF(INDEX('Fountain Inputs'!$A$1:$XX$133, MATCH('Stata dataset (nominal)'!$A96, 'Fountain Inputs'!$A$1:$A$133, 0), MATCH('Stata dataset (nominal)'!DB$1, 'Fountain Inputs'!$A$1:$XX$1, 0))="", "", INDEX('Fountain Inputs'!$A$1:$XX$133, MATCH('Stata dataset (nominal)'!$A96, 'Fountain Inputs'!$A$1:$A$133, 0), MATCH('Stata dataset (nominal)'!DB$1, 'Fountain Inputs'!$A$1:$XX$1, 0))),
Input_overrides!DB107)</f>
        <v>25.706</v>
      </c>
      <c r="DC96" s="15">
        <f>IF(Input_overrides!DC107="",
IF(INDEX('Fountain Inputs'!$A$1:$XX$133, MATCH('Stata dataset (nominal)'!$A96, 'Fountain Inputs'!$A$1:$A$133, 0), MATCH('Stata dataset (nominal)'!DC$1, 'Fountain Inputs'!$A$1:$XX$1, 0))="", "", INDEX('Fountain Inputs'!$A$1:$XX$133, MATCH('Stata dataset (nominal)'!$A96, 'Fountain Inputs'!$A$1:$A$133, 0), MATCH('Stata dataset (nominal)'!DC$1, 'Fountain Inputs'!$A$1:$XX$1, 0))),
Input_overrides!DC107)</f>
        <v>0</v>
      </c>
      <c r="DD96" s="32" t="str">
        <f>IF(Input_overrides!DD107="",
IF(INDEX('Fountain Inputs'!$A$1:$XX$133, MATCH('Stata dataset (nominal)'!$A96, 'Fountain Inputs'!$A$1:$A$133, 0), MATCH('Stata dataset (nominal)'!DD$1, 'Fountain Inputs'!$A$1:$XX$1, 0))="", "", INDEX('Fountain Inputs'!$A$1:$XX$133, MATCH('Stata dataset (nominal)'!$A96, 'Fountain Inputs'!$A$1:$A$133, 0), MATCH('Stata dataset (nominal)'!DD$1, 'Fountain Inputs'!$A$1:$XX$1, 0))),
Input_overrides!DD107)</f>
        <v/>
      </c>
      <c r="DE96" s="32" t="str">
        <f>IF(Input_overrides!DE107="",
IF(INDEX('Fountain Inputs'!$A$1:$XX$133, MATCH('Stata dataset (nominal)'!$A96, 'Fountain Inputs'!$A$1:$A$133, 0), MATCH('Stata dataset (nominal)'!DE$1, 'Fountain Inputs'!$A$1:$XX$1, 0))="", "", INDEX('Fountain Inputs'!$A$1:$XX$133, MATCH('Stata dataset (nominal)'!$A96, 'Fountain Inputs'!$A$1:$A$133, 0), MATCH('Stata dataset (nominal)'!DE$1, 'Fountain Inputs'!$A$1:$XX$1, 0))),
Input_overrides!DE107)</f>
        <v/>
      </c>
      <c r="DF96" s="32" t="str">
        <f>IF(Input_overrides!DF107="",
IF(INDEX('Fountain Inputs'!$A$1:$XX$133, MATCH('Stata dataset (nominal)'!$A96, 'Fountain Inputs'!$A$1:$A$133, 0), MATCH('Stata dataset (nominal)'!DF$1, 'Fountain Inputs'!$A$1:$XX$1, 0))="", "", INDEX('Fountain Inputs'!$A$1:$XX$133, MATCH('Stata dataset (nominal)'!$A96, 'Fountain Inputs'!$A$1:$A$133, 0), MATCH('Stata dataset (nominal)'!DF$1, 'Fountain Inputs'!$A$1:$XX$1, 0))),
Input_overrides!DF107)</f>
        <v/>
      </c>
      <c r="DG96" s="32" t="str">
        <f>IF(Input_overrides!DG107="",
IF(INDEX('Fountain Inputs'!$A$1:$XX$133, MATCH('Stata dataset (nominal)'!$A96, 'Fountain Inputs'!$A$1:$A$133, 0), MATCH('Stata dataset (nominal)'!DG$1, 'Fountain Inputs'!$A$1:$XX$1, 0))="", "", INDEX('Fountain Inputs'!$A$1:$XX$133, MATCH('Stata dataset (nominal)'!$A96, 'Fountain Inputs'!$A$1:$A$133, 0), MATCH('Stata dataset (nominal)'!DG$1, 'Fountain Inputs'!$A$1:$XX$1, 0))),
Input_overrides!DG107)</f>
        <v/>
      </c>
      <c r="DH96" s="32" t="str">
        <f>IF(Input_overrides!DH107="",
IF(INDEX('Fountain Inputs'!$A$1:$XX$133, MATCH('Stata dataset (nominal)'!$A96, 'Fountain Inputs'!$A$1:$A$133, 0), MATCH('Stata dataset (nominal)'!DH$1, 'Fountain Inputs'!$A$1:$XX$1, 0))="", "", INDEX('Fountain Inputs'!$A$1:$XX$133, MATCH('Stata dataset (nominal)'!$A96, 'Fountain Inputs'!$A$1:$A$133, 0), MATCH('Stata dataset (nominal)'!DH$1, 'Fountain Inputs'!$A$1:$XX$1, 0))),
Input_overrides!DH107)</f>
        <v/>
      </c>
      <c r="DI96" s="32" t="str">
        <f>IF(Input_overrides!DI107="",
IF(INDEX('Fountain Inputs'!$A$1:$XX$133, MATCH('Stata dataset (nominal)'!$A96, 'Fountain Inputs'!$A$1:$A$133, 0), MATCH('Stata dataset (nominal)'!DI$1, 'Fountain Inputs'!$A$1:$XX$1, 0))="", "", INDEX('Fountain Inputs'!$A$1:$XX$133, MATCH('Stata dataset (nominal)'!$A96, 'Fountain Inputs'!$A$1:$A$133, 0), MATCH('Stata dataset (nominal)'!DI$1, 'Fountain Inputs'!$A$1:$XX$1, 0))),
Input_overrides!DI107)</f>
        <v/>
      </c>
      <c r="DJ96" s="32" t="str">
        <f>IF(Input_overrides!DJ107="",
IF(INDEX('Fountain Inputs'!$A$1:$XX$133, MATCH('Stata dataset (nominal)'!$A96, 'Fountain Inputs'!$A$1:$A$133, 0), MATCH('Stata dataset (nominal)'!DJ$1, 'Fountain Inputs'!$A$1:$XX$1, 0))="", "", INDEX('Fountain Inputs'!$A$1:$XX$133, MATCH('Stata dataset (nominal)'!$A96, 'Fountain Inputs'!$A$1:$A$133, 0), MATCH('Stata dataset (nominal)'!DJ$1, 'Fountain Inputs'!$A$1:$XX$1, 0))),
Input_overrides!DJ107)</f>
        <v/>
      </c>
      <c r="DK96" s="32" t="str">
        <f>IF(Input_overrides!DK107="",
IF(INDEX('Fountain Inputs'!$A$1:$XX$133, MATCH('Stata dataset (nominal)'!$A96, 'Fountain Inputs'!$A$1:$A$133, 0), MATCH('Stata dataset (nominal)'!DK$1, 'Fountain Inputs'!$A$1:$XX$1, 0))="", "", INDEX('Fountain Inputs'!$A$1:$XX$133, MATCH('Stata dataset (nominal)'!$A96, 'Fountain Inputs'!$A$1:$A$133, 0), MATCH('Stata dataset (nominal)'!DK$1, 'Fountain Inputs'!$A$1:$XX$1, 0))),
Input_overrides!DK107)</f>
        <v/>
      </c>
      <c r="DL96" s="32" t="str">
        <f>IF(Input_overrides!DL107="",
IF(INDEX('Fountain Inputs'!$A$1:$XX$133, MATCH('Stata dataset (nominal)'!$A96, 'Fountain Inputs'!$A$1:$A$133, 0), MATCH('Stata dataset (nominal)'!DL$1, 'Fountain Inputs'!$A$1:$XX$1, 0))="", "", INDEX('Fountain Inputs'!$A$1:$XX$133, MATCH('Stata dataset (nominal)'!$A96, 'Fountain Inputs'!$A$1:$A$133, 0), MATCH('Stata dataset (nominal)'!DL$1, 'Fountain Inputs'!$A$1:$XX$1, 0))),
Input_overrides!DL107)</f>
        <v/>
      </c>
      <c r="DM96" s="32" t="str">
        <f>IF(Input_overrides!DM107="",
IF(INDEX('Fountain Inputs'!$A$1:$XX$133, MATCH('Stata dataset (nominal)'!$A96, 'Fountain Inputs'!$A$1:$A$133, 0), MATCH('Stata dataset (nominal)'!DM$1, 'Fountain Inputs'!$A$1:$XX$1, 0))="", "", INDEX('Fountain Inputs'!$A$1:$XX$133, MATCH('Stata dataset (nominal)'!$A96, 'Fountain Inputs'!$A$1:$A$133, 0), MATCH('Stata dataset (nominal)'!DM$1, 'Fountain Inputs'!$A$1:$XX$1, 0))),
Input_overrides!DM107)</f>
        <v/>
      </c>
      <c r="DN96" s="32">
        <f>IF(Input_overrides!DN107="",
IF(INDEX('Fountain Inputs'!$A$1:$XX$133, MATCH('Stata dataset (nominal)'!$A96, 'Fountain Inputs'!$A$1:$A$133, 0), MATCH('Stata dataset (nominal)'!DN$1, 'Fountain Inputs'!$A$1:$XX$1, 0))="", "", INDEX('Fountain Inputs'!$A$1:$XX$133, MATCH('Stata dataset (nominal)'!$A96, 'Fountain Inputs'!$A$1:$A$133, 0), MATCH('Stata dataset (nominal)'!DN$1, 'Fountain Inputs'!$A$1:$XX$1, 0))),
Input_overrides!DN107)</f>
        <v>2.4755151887711803E-2</v>
      </c>
      <c r="DO96" s="15">
        <f>IF(Input_overrides!DO107="",
IF(INDEX('Fountain Inputs'!$A$1:$XX$133, MATCH('Stata dataset (nominal)'!$A96, 'Fountain Inputs'!$A$1:$A$133, 0), MATCH('Stata dataset (nominal)'!DO$1, 'Fountain Inputs'!$A$1:$XX$1, 0))="", "", INDEX('Fountain Inputs'!$A$1:$XX$133, MATCH('Stata dataset (nominal)'!$A96, 'Fountain Inputs'!$A$1:$A$133, 0), MATCH('Stata dataset (nominal)'!DO$1, 'Fountain Inputs'!$A$1:$XX$1, 0))),
Input_overrides!DO107)</f>
        <v>13.973000000000001</v>
      </c>
      <c r="DP96" s="15">
        <f>IF(Input_overrides!DP107="",
IF(INDEX('Fountain Inputs'!$A$1:$XX$133, MATCH('Stata dataset (nominal)'!$A96, 'Fountain Inputs'!$A$1:$A$133, 0), MATCH('Stata dataset (nominal)'!DP$1, 'Fountain Inputs'!$A$1:$XX$1, 0))="", "", INDEX('Fountain Inputs'!$A$1:$XX$133, MATCH('Stata dataset (nominal)'!$A96, 'Fountain Inputs'!$A$1:$A$133, 0), MATCH('Stata dataset (nominal)'!DP$1, 'Fountain Inputs'!$A$1:$XX$1, 0))),
Input_overrides!DP107)</f>
        <v>0.78900000000000003</v>
      </c>
      <c r="DQ96" s="15">
        <f>IF(Input_overrides!DQ107="",
IF(INDEX('Fountain Inputs'!$A$1:$XX$133, MATCH('Stata dataset (nominal)'!$A96, 'Fountain Inputs'!$A$1:$A$133, 0), MATCH('Stata dataset (nominal)'!DQ$1, 'Fountain Inputs'!$A$1:$XX$1, 0))="", "", INDEX('Fountain Inputs'!$A$1:$XX$133, MATCH('Stata dataset (nominal)'!$A96, 'Fountain Inputs'!$A$1:$A$133, 0), MATCH('Stata dataset (nominal)'!DQ$1, 'Fountain Inputs'!$A$1:$XX$1, 0))),
Input_overrides!DQ107)</f>
        <v>1000.84902054795</v>
      </c>
      <c r="DR96" s="15">
        <f>IF(Input_overrides!DR107="",
IF(INDEX('Fountain Inputs'!$A$1:$XX$133, MATCH('Stata dataset (nominal)'!$A96, 'Fountain Inputs'!$A$1:$A$133, 0), MATCH('Stata dataset (nominal)'!DR$1, 'Fountain Inputs'!$A$1:$XX$1, 0))="", "", INDEX('Fountain Inputs'!$A$1:$XX$133, MATCH('Stata dataset (nominal)'!$A96, 'Fountain Inputs'!$A$1:$A$133, 0), MATCH('Stata dataset (nominal)'!DR$1, 'Fountain Inputs'!$A$1:$XX$1, 0))),
Input_overrides!DR107)</f>
        <v>1044.7508232876701</v>
      </c>
      <c r="DS96" s="15">
        <f>IF(Input_overrides!DS107="",
IF(INDEX('Fountain Inputs'!$A$1:$XX$133, MATCH('Stata dataset (nominal)'!$A96, 'Fountain Inputs'!$A$1:$A$133, 0), MATCH('Stata dataset (nominal)'!DS$1, 'Fountain Inputs'!$A$1:$XX$1, 0))="", "", INDEX('Fountain Inputs'!$A$1:$XX$133, MATCH('Stata dataset (nominal)'!$A96, 'Fountain Inputs'!$A$1:$A$133, 0), MATCH('Stata dataset (nominal)'!DS$1, 'Fountain Inputs'!$A$1:$XX$1, 0))),
Input_overrides!DS107)</f>
        <v>2045.59984383562</v>
      </c>
      <c r="DT96" s="15">
        <f>IF(Input_overrides!DT107="",
IF(INDEX('Fountain Inputs'!$A$1:$XX$133, MATCH('Stata dataset (nominal)'!$A96, 'Fountain Inputs'!$A$1:$A$133, 0), MATCH('Stata dataset (nominal)'!DT$1, 'Fountain Inputs'!$A$1:$XX$1, 0))="", "", INDEX('Fountain Inputs'!$A$1:$XX$133, MATCH('Stata dataset (nominal)'!$A96, 'Fountain Inputs'!$A$1:$A$133, 0), MATCH('Stata dataset (nominal)'!DT$1, 'Fountain Inputs'!$A$1:$XX$1, 0))),
Input_overrides!DT107)</f>
        <v>16.674312328767101</v>
      </c>
      <c r="DU96" s="15">
        <f>IF(Input_overrides!DU107="",
IF(INDEX('Fountain Inputs'!$A$1:$XX$133, MATCH('Stata dataset (nominal)'!$A96, 'Fountain Inputs'!$A$1:$A$133, 0), MATCH('Stata dataset (nominal)'!DU$1, 'Fountain Inputs'!$A$1:$XX$1, 0))="", "", INDEX('Fountain Inputs'!$A$1:$XX$133, MATCH('Stata dataset (nominal)'!$A96, 'Fountain Inputs'!$A$1:$A$133, 0), MATCH('Stata dataset (nominal)'!DU$1, 'Fountain Inputs'!$A$1:$XX$1, 0))),
Input_overrides!DU107)</f>
        <v>90.499489041095899</v>
      </c>
      <c r="DV96" s="15">
        <f>IF(Input_overrides!DV107="",
IF(INDEX('Fountain Inputs'!$A$1:$XX$133, MATCH('Stata dataset (nominal)'!$A96, 'Fountain Inputs'!$A$1:$A$133, 0), MATCH('Stata dataset (nominal)'!DV$1, 'Fountain Inputs'!$A$1:$XX$1, 0))="", "", INDEX('Fountain Inputs'!$A$1:$XX$133, MATCH('Stata dataset (nominal)'!$A96, 'Fountain Inputs'!$A$1:$A$133, 0), MATCH('Stata dataset (nominal)'!DV$1, 'Fountain Inputs'!$A$1:$XX$1, 0))),
Input_overrides!DV107)</f>
        <v>107.173801369863</v>
      </c>
      <c r="DW96" s="15">
        <f>IF(Input_overrides!DW107="",
IF(INDEX('Fountain Inputs'!$A$1:$XX$133, MATCH('Stata dataset (nominal)'!$A96, 'Fountain Inputs'!$A$1:$A$133, 0), MATCH('Stata dataset (nominal)'!DW$1, 'Fountain Inputs'!$A$1:$XX$1, 0))="", "", INDEX('Fountain Inputs'!$A$1:$XX$133, MATCH('Stata dataset (nominal)'!$A96, 'Fountain Inputs'!$A$1:$A$133, 0), MATCH('Stata dataset (nominal)'!DW$1, 'Fountain Inputs'!$A$1:$XX$1, 0))),
Input_overrides!DW107)</f>
        <v>119.14152876712301</v>
      </c>
      <c r="DX96" s="15">
        <f>IF(Input_overrides!DX107="",
IF(INDEX('Fountain Inputs'!$A$1:$XX$133, MATCH('Stata dataset (nominal)'!$A96, 'Fountain Inputs'!$A$1:$A$133, 0), MATCH('Stata dataset (nominal)'!DX$1, 'Fountain Inputs'!$A$1:$XX$1, 0))="", "", INDEX('Fountain Inputs'!$A$1:$XX$133, MATCH('Stata dataset (nominal)'!$A96, 'Fountain Inputs'!$A$1:$A$133, 0), MATCH('Stata dataset (nominal)'!DX$1, 'Fountain Inputs'!$A$1:$XX$1, 0))),
Input_overrides!DX107)</f>
        <v>2271.9151739725999</v>
      </c>
      <c r="DY96" s="15">
        <f>IF(Input_overrides!DY107="",
IF(INDEX('Fountain Inputs'!$A$1:$XX$133, MATCH('Stata dataset (nominal)'!$A96, 'Fountain Inputs'!$A$1:$A$133, 0), MATCH('Stata dataset (nominal)'!DY$1, 'Fountain Inputs'!$A$1:$XX$1, 0))="", "", INDEX('Fountain Inputs'!$A$1:$XX$133, MATCH('Stata dataset (nominal)'!$A96, 'Fountain Inputs'!$A$1:$A$133, 0), MATCH('Stata dataset (nominal)'!DY$1, 'Fountain Inputs'!$A$1:$XX$1, 0))),
Input_overrides!DY107)</f>
        <v>5070.1660000000002</v>
      </c>
      <c r="DZ96" s="15">
        <f>IF(Input_overrides!DZ107="",
IF(INDEX('Fountain Inputs'!$A$1:$XX$133, MATCH('Stata dataset (nominal)'!$A96, 'Fountain Inputs'!$A$1:$A$133, 0), MATCH('Stata dataset (nominal)'!DZ$1, 'Fountain Inputs'!$A$1:$XX$1, 0))="", "", INDEX('Fountain Inputs'!$A$1:$XX$133, MATCH('Stata dataset (nominal)'!$A96, 'Fountain Inputs'!$A$1:$A$133, 0), MATCH('Stata dataset (nominal)'!DZ$1, 'Fountain Inputs'!$A$1:$XX$1, 0))),
Input_overrides!DZ107)</f>
        <v>46.725000000000001</v>
      </c>
      <c r="EA96" s="15">
        <f>IF(Input_overrides!EA107="",
IF(INDEX('Fountain Inputs'!$A$1:$XX$133, MATCH('Stata dataset (nominal)'!$A96, 'Fountain Inputs'!$A$1:$A$133, 0), MATCH('Stata dataset (nominal)'!EA$1, 'Fountain Inputs'!$A$1:$XX$1, 0))="", "", INDEX('Fountain Inputs'!$A$1:$XX$133, MATCH('Stata dataset (nominal)'!$A96, 'Fountain Inputs'!$A$1:$A$133, 0), MATCH('Stata dataset (nominal)'!EA$1, 'Fountain Inputs'!$A$1:$XX$1, 0))),
Input_overrides!EA107)</f>
        <v>69757</v>
      </c>
      <c r="EB96" s="15">
        <f>IF(Input_overrides!EB107="",
IF(INDEX('Fountain Inputs'!$A$1:$XX$133, MATCH('Stata dataset (nominal)'!$A96, 'Fountain Inputs'!$A$1:$A$133, 0), MATCH('Stata dataset (nominal)'!EB$1, 'Fountain Inputs'!$A$1:$XX$1, 0))="", "", INDEX('Fountain Inputs'!$A$1:$XX$133, MATCH('Stata dataset (nominal)'!$A96, 'Fountain Inputs'!$A$1:$A$133, 0), MATCH('Stata dataset (nominal)'!EB$1, 'Fountain Inputs'!$A$1:$XX$1, 0))),
Input_overrides!EB107)</f>
        <v>2463</v>
      </c>
      <c r="EC96" s="15">
        <f>IF(Input_overrides!EC107="",
IF(INDEX('Fountain Inputs'!$A$1:$XX$133, MATCH('Stata dataset (nominal)'!$A96, 'Fountain Inputs'!$A$1:$A$133, 0), MATCH('Stata dataset (nominal)'!EC$1, 'Fountain Inputs'!$A$1:$XX$1, 0))="", "", INDEX('Fountain Inputs'!$A$1:$XX$133, MATCH('Stata dataset (nominal)'!$A96, 'Fountain Inputs'!$A$1:$A$133, 0), MATCH('Stata dataset (nominal)'!EC$1, 'Fountain Inputs'!$A$1:$XX$1, 0))),
Input_overrides!EC107)</f>
        <v>32849</v>
      </c>
      <c r="ED96" s="15">
        <f>IF(Input_overrides!ED107="",
IF(INDEX('Fountain Inputs'!$A$1:$XX$133, MATCH('Stata dataset (nominal)'!$A96, 'Fountain Inputs'!$A$1:$A$133, 0), MATCH('Stata dataset (nominal)'!ED$1, 'Fountain Inputs'!$A$1:$XX$1, 0))="", "", INDEX('Fountain Inputs'!$A$1:$XX$133, MATCH('Stata dataset (nominal)'!$A96, 'Fountain Inputs'!$A$1:$A$133, 0), MATCH('Stata dataset (nominal)'!ED$1, 'Fountain Inputs'!$A$1:$XX$1, 0))),
Input_overrides!ED107)</f>
        <v>323</v>
      </c>
      <c r="EE96" s="15">
        <f>IF(Input_overrides!EE107="",
IF(INDEX('Fountain Inputs'!$A$1:$XX$133, MATCH('Stata dataset (nominal)'!$A96, 'Fountain Inputs'!$A$1:$A$133, 0), MATCH('Stata dataset (nominal)'!EE$1, 'Fountain Inputs'!$A$1:$XX$1, 0))="", "", INDEX('Fountain Inputs'!$A$1:$XX$133, MATCH('Stata dataset (nominal)'!$A96, 'Fountain Inputs'!$A$1:$A$133, 0), MATCH('Stata dataset (nominal)'!EE$1, 'Fountain Inputs'!$A$1:$XX$1, 0))),
Input_overrides!EE107)</f>
        <v>64</v>
      </c>
      <c r="EF96" s="15">
        <f>IF(Input_overrides!EF107="",
IF(INDEX('Fountain Inputs'!$A$1:$XX$133, MATCH('Stata dataset (nominal)'!$A96, 'Fountain Inputs'!$A$1:$A$133, 0), MATCH('Stata dataset (nominal)'!EF$1, 'Fountain Inputs'!$A$1:$XX$1, 0))="", "", INDEX('Fountain Inputs'!$A$1:$XX$133, MATCH('Stata dataset (nominal)'!$A96, 'Fountain Inputs'!$A$1:$A$133, 0), MATCH('Stata dataset (nominal)'!EF$1, 'Fountain Inputs'!$A$1:$XX$1, 0))),
Input_overrides!EF107)</f>
        <v>2075</v>
      </c>
      <c r="EG96" s="15">
        <f>IF(Input_overrides!EG107="",
IF(INDEX('Fountain Inputs'!$A$1:$XX$133, MATCH('Stata dataset (nominal)'!$A96, 'Fountain Inputs'!$A$1:$A$133, 0), MATCH('Stata dataset (nominal)'!EG$1, 'Fountain Inputs'!$A$1:$XX$1, 0))="", "", INDEX('Fountain Inputs'!$A$1:$XX$133, MATCH('Stata dataset (nominal)'!$A96, 'Fountain Inputs'!$A$1:$A$133, 0), MATCH('Stata dataset (nominal)'!EG$1, 'Fountain Inputs'!$A$1:$XX$1, 0))),
Input_overrides!EG107)</f>
        <v>576</v>
      </c>
      <c r="EH96" s="15">
        <f>IF(Input_overrides!EH107="",
IF(INDEX('Fountain Inputs'!$A$1:$XX$133, MATCH('Stata dataset (nominal)'!$A96, 'Fountain Inputs'!$A$1:$A$133, 0), MATCH('Stata dataset (nominal)'!EH$1, 'Fountain Inputs'!$A$1:$XX$1, 0))="", "", INDEX('Fountain Inputs'!$A$1:$XX$133, MATCH('Stata dataset (nominal)'!$A96, 'Fountain Inputs'!$A$1:$A$133, 0), MATCH('Stata dataset (nominal)'!EH$1, 'Fountain Inputs'!$A$1:$XX$1, 0))),
Input_overrides!EH107)</f>
        <v>166</v>
      </c>
      <c r="EI96" s="15">
        <f>IF(Input_overrides!EI107="",
IF(INDEX('Fountain Inputs'!$A$1:$XX$133, MATCH('Stata dataset (nominal)'!$A96, 'Fountain Inputs'!$A$1:$A$133, 0), MATCH('Stata dataset (nominal)'!EI$1, 'Fountain Inputs'!$A$1:$XX$1, 0))="", "", INDEX('Fountain Inputs'!$A$1:$XX$133, MATCH('Stata dataset (nominal)'!$A96, 'Fountain Inputs'!$A$1:$A$133, 0), MATCH('Stata dataset (nominal)'!EI$1, 'Fountain Inputs'!$A$1:$XX$1, 0))),
Input_overrides!EI107)</f>
        <v>2123.3200000000002</v>
      </c>
      <c r="EJ96" s="15">
        <f>IF(Input_overrides!EJ107="",
IF(INDEX('Fountain Inputs'!$A$1:$XX$133, MATCH('Stata dataset (nominal)'!$A96, 'Fountain Inputs'!$A$1:$A$133, 0), MATCH('Stata dataset (nominal)'!EJ$1, 'Fountain Inputs'!$A$1:$XX$1, 0))="", "", INDEX('Fountain Inputs'!$A$1:$XX$133, MATCH('Stata dataset (nominal)'!$A96, 'Fountain Inputs'!$A$1:$A$133, 0), MATCH('Stata dataset (nominal)'!EJ$1, 'Fountain Inputs'!$A$1:$XX$1, 0))),
Input_overrides!EJ107)</f>
        <v>23113.399359999999</v>
      </c>
      <c r="EK96" s="15">
        <f>IF(Input_overrides!EK107="",
IF(INDEX('Fountain Inputs'!$A$1:$XX$133, MATCH('Stata dataset (nominal)'!$A96, 'Fountain Inputs'!$A$1:$A$133, 0), MATCH('Stata dataset (nominal)'!EK$1, 'Fountain Inputs'!$A$1:$XX$1, 0))="", "", INDEX('Fountain Inputs'!$A$1:$XX$133, MATCH('Stata dataset (nominal)'!$A96, 'Fountain Inputs'!$A$1:$A$133, 0), MATCH('Stata dataset (nominal)'!EK$1, 'Fountain Inputs'!$A$1:$XX$1, 0))),
Input_overrides!EK107)</f>
        <v>633485.58473781799</v>
      </c>
      <c r="EL96" s="15">
        <f>IF(Input_overrides!EL107="",
IF(INDEX('Fountain Inputs'!$A$1:$XX$133, MATCH('Stata dataset (nominal)'!$A96, 'Fountain Inputs'!$A$1:$A$133, 0), MATCH('Stata dataset (nominal)'!EL$1, 'Fountain Inputs'!$A$1:$XX$1, 0))="", "", INDEX('Fountain Inputs'!$A$1:$XX$133, MATCH('Stata dataset (nominal)'!$A96, 'Fountain Inputs'!$A$1:$A$133, 0), MATCH('Stata dataset (nominal)'!EL$1, 'Fountain Inputs'!$A$1:$XX$1, 0))),
Input_overrides!EL107)</f>
        <v>15.843999999999999</v>
      </c>
      <c r="EM96" s="15">
        <f>IF(Input_overrides!EM107="",
IF(INDEX('Fountain Inputs'!$A$1:$XX$133, MATCH('Stata dataset (nominal)'!$A96, 'Fountain Inputs'!$A$1:$A$133, 0), MATCH('Stata dataset (nominal)'!EM$1, 'Fountain Inputs'!$A$1:$XX$1, 0))="", "", INDEX('Fountain Inputs'!$A$1:$XX$133, MATCH('Stata dataset (nominal)'!$A96, 'Fountain Inputs'!$A$1:$A$133, 0), MATCH('Stata dataset (nominal)'!EM$1, 'Fountain Inputs'!$A$1:$XX$1, 0))),
Input_overrides!EM107)</f>
        <v>4</v>
      </c>
      <c r="EN96" s="15">
        <f>IF(Input_overrides!EN107="",
IF(INDEX('Fountain Inputs'!$A$1:$XX$133, MATCH('Stata dataset (nominal)'!$A96, 'Fountain Inputs'!$A$1:$A$133, 0), MATCH('Stata dataset (nominal)'!EN$1, 'Fountain Inputs'!$A$1:$XX$1, 0))="", "", INDEX('Fountain Inputs'!$A$1:$XX$133, MATCH('Stata dataset (nominal)'!$A96, 'Fountain Inputs'!$A$1:$A$133, 0), MATCH('Stata dataset (nominal)'!EN$1, 'Fountain Inputs'!$A$1:$XX$1, 0))),
Input_overrides!EN107)</f>
        <v>5339.79739302906</v>
      </c>
      <c r="EO96" s="15">
        <f>IF(Input_overrides!EO107="",
IF(INDEX('Fountain Inputs'!$A$1:$XX$133, MATCH('Stata dataset (nominal)'!$A96, 'Fountain Inputs'!$A$1:$A$133, 0), MATCH('Stata dataset (nominal)'!EO$1, 'Fountain Inputs'!$A$1:$XX$1, 0))="", "", INDEX('Fountain Inputs'!$A$1:$XX$133, MATCH('Stata dataset (nominal)'!$A96, 'Fountain Inputs'!$A$1:$A$133, 0), MATCH('Stata dataset (nominal)'!EO$1, 'Fountain Inputs'!$A$1:$XX$1, 0))),
Input_overrides!EO107)</f>
        <v>7467.5067239050504</v>
      </c>
      <c r="EP96" s="15">
        <f>IF(Input_overrides!EP107="",
IF(INDEX('Fountain Inputs'!$A$1:$XX$133, MATCH('Stata dataset (nominal)'!$A96, 'Fountain Inputs'!$A$1:$A$133, 0), MATCH('Stata dataset (nominal)'!EP$1, 'Fountain Inputs'!$A$1:$XX$1, 0))="", "", INDEX('Fountain Inputs'!$A$1:$XX$133, MATCH('Stata dataset (nominal)'!$A96, 'Fountain Inputs'!$A$1:$A$133, 0), MATCH('Stata dataset (nominal)'!EP$1, 'Fountain Inputs'!$A$1:$XX$1, 0))),
Input_overrides!EP107)</f>
        <v>16261</v>
      </c>
      <c r="EQ96" s="15">
        <f>IF(Input_overrides!EQ107="",
IF(INDEX('Fountain Inputs'!$A$1:$XX$133, MATCH('Stata dataset (nominal)'!$A96, 'Fountain Inputs'!$A$1:$A$133, 0), MATCH('Stata dataset (nominal)'!EQ$1, 'Fountain Inputs'!$A$1:$XX$1, 0))="", "", INDEX('Fountain Inputs'!$A$1:$XX$133, MATCH('Stata dataset (nominal)'!$A96, 'Fountain Inputs'!$A$1:$A$133, 0), MATCH('Stata dataset (nominal)'!EQ$1, 'Fountain Inputs'!$A$1:$XX$1, 0))),
Input_overrides!EQ107)</f>
        <v>1245</v>
      </c>
      <c r="ER96" s="15">
        <f>IF(Input_overrides!ER107="",
IF(INDEX('Fountain Inputs'!$A$1:$XX$133, MATCH('Stata dataset (nominal)'!$A96, 'Fountain Inputs'!$A$1:$A$133, 0), MATCH('Stata dataset (nominal)'!ER$1, 'Fountain Inputs'!$A$1:$XX$1, 0))="", "", INDEX('Fountain Inputs'!$A$1:$XX$133, MATCH('Stata dataset (nominal)'!$A96, 'Fountain Inputs'!$A$1:$A$133, 0), MATCH('Stata dataset (nominal)'!ER$1, 'Fountain Inputs'!$A$1:$XX$1, 0))),
Input_overrides!ER107)</f>
        <v>356</v>
      </c>
      <c r="ES96" s="15">
        <f>IF(Input_overrides!ES107="",
IF(INDEX('Fountain Inputs'!$A$1:$XX$133, MATCH('Stata dataset (nominal)'!$A96, 'Fountain Inputs'!$A$1:$A$133, 0), MATCH('Stata dataset (nominal)'!ES$1, 'Fountain Inputs'!$A$1:$XX$1, 0))="", "", INDEX('Fountain Inputs'!$A$1:$XX$133, MATCH('Stata dataset (nominal)'!$A96, 'Fountain Inputs'!$A$1:$A$133, 0), MATCH('Stata dataset (nominal)'!ES$1, 'Fountain Inputs'!$A$1:$XX$1, 0))),
Input_overrides!ES107)</f>
        <v>30669.304116934101</v>
      </c>
      <c r="ET96" s="15">
        <f>IF(Input_overrides!ET107="",
IF(INDEX('Fountain Inputs'!$A$1:$XX$133, MATCH('Stata dataset (nominal)'!$A96, 'Fountain Inputs'!$A$1:$A$133, 0), MATCH('Stata dataset (nominal)'!ET$1, 'Fountain Inputs'!$A$1:$XX$1, 0))="", "", INDEX('Fountain Inputs'!$A$1:$XX$133, MATCH('Stata dataset (nominal)'!$A96, 'Fountain Inputs'!$A$1:$A$133, 0), MATCH('Stata dataset (nominal)'!ET$1, 'Fountain Inputs'!$A$1:$XX$1, 0))),
Input_overrides!ET107)</f>
        <v>21560</v>
      </c>
      <c r="EU96" s="15">
        <f>IF(Input_overrides!EU107="",
IF(INDEX('Fountain Inputs'!$A$1:$XX$133, MATCH('Stata dataset (nominal)'!$A96, 'Fountain Inputs'!$A$1:$A$133, 0), MATCH('Stata dataset (nominal)'!EU$1, 'Fountain Inputs'!$A$1:$XX$1, 0))="", "", INDEX('Fountain Inputs'!$A$1:$XX$133, MATCH('Stata dataset (nominal)'!$A96, 'Fountain Inputs'!$A$1:$A$133, 0), MATCH('Stata dataset (nominal)'!EU$1, 'Fountain Inputs'!$A$1:$XX$1, 0))),
Input_overrides!EU107)</f>
        <v>67</v>
      </c>
      <c r="EV96" s="15">
        <f>IF(Input_overrides!EV107="",
IF(INDEX('Fountain Inputs'!$A$1:$XX$133, MATCH('Stata dataset (nominal)'!$A96, 'Fountain Inputs'!$A$1:$A$133, 0), MATCH('Stata dataset (nominal)'!EV$1, 'Fountain Inputs'!$A$1:$XX$1, 0))="", "", INDEX('Fountain Inputs'!$A$1:$XX$133, MATCH('Stata dataset (nominal)'!$A96, 'Fountain Inputs'!$A$1:$A$133, 0), MATCH('Stata dataset (nominal)'!EV$1, 'Fountain Inputs'!$A$1:$XX$1, 0))),
Input_overrides!EV107)</f>
        <v>360</v>
      </c>
      <c r="EW96" s="15">
        <f>IF(Input_overrides!EW107="",
IF(INDEX('Fountain Inputs'!$A$1:$XX$133, MATCH('Stata dataset (nominal)'!$A96, 'Fountain Inputs'!$A$1:$A$133, 0), MATCH('Stata dataset (nominal)'!EW$1, 'Fountain Inputs'!$A$1:$XX$1, 0))="", "", INDEX('Fountain Inputs'!$A$1:$XX$133, MATCH('Stata dataset (nominal)'!$A96, 'Fountain Inputs'!$A$1:$A$133, 0), MATCH('Stata dataset (nominal)'!EW$1, 'Fountain Inputs'!$A$1:$XX$1, 0))),
Input_overrides!EW107)</f>
        <v>1154</v>
      </c>
      <c r="EX96" s="15">
        <f>IF(Input_overrides!EX107="",
IF(INDEX('Fountain Inputs'!$A$1:$XX$133, MATCH('Stata dataset (nominal)'!$A96, 'Fountain Inputs'!$A$1:$A$133, 0), MATCH('Stata dataset (nominal)'!EX$1, 'Fountain Inputs'!$A$1:$XX$1, 0))="", "", INDEX('Fountain Inputs'!$A$1:$XX$133, MATCH('Stata dataset (nominal)'!$A96, 'Fountain Inputs'!$A$1:$A$133, 0), MATCH('Stata dataset (nominal)'!EX$1, 'Fountain Inputs'!$A$1:$XX$1, 0))),
Input_overrides!EX107)</f>
        <v>48</v>
      </c>
      <c r="EY96" s="15">
        <f>IF(Input_overrides!EY107="",
IF(INDEX('Fountain Inputs'!$A$1:$XX$133, MATCH('Stata dataset (nominal)'!$A96, 'Fountain Inputs'!$A$1:$A$133, 0), MATCH('Stata dataset (nominal)'!EY$1, 'Fountain Inputs'!$A$1:$XX$1, 0))="", "", INDEX('Fountain Inputs'!$A$1:$XX$133, MATCH('Stata dataset (nominal)'!$A96, 'Fountain Inputs'!$A$1:$A$133, 0), MATCH('Stata dataset (nominal)'!EY$1, 'Fountain Inputs'!$A$1:$XX$1, 0))),
Input_overrides!EY107)</f>
        <v>0</v>
      </c>
      <c r="EZ96" s="15">
        <f>IF(Input_overrides!EZ107="",
IF(INDEX('Fountain Inputs'!$A$1:$XX$133, MATCH('Stata dataset (nominal)'!$A96, 'Fountain Inputs'!$A$1:$A$133, 0), MATCH('Stata dataset (nominal)'!EZ$1, 'Fountain Inputs'!$A$1:$XX$1, 0))="", "", INDEX('Fountain Inputs'!$A$1:$XX$133, MATCH('Stata dataset (nominal)'!$A96, 'Fountain Inputs'!$A$1:$A$133, 0), MATCH('Stata dataset (nominal)'!EZ$1, 'Fountain Inputs'!$A$1:$XX$1, 0))),
Input_overrides!EZ107)</f>
        <v>63</v>
      </c>
      <c r="FA96" s="15">
        <f>IF(Input_overrides!FA107="",
IF(INDEX('Fountain Inputs'!$A$1:$XX$133, MATCH('Stata dataset (nominal)'!$A96, 'Fountain Inputs'!$A$1:$A$133, 0), MATCH('Stata dataset (nominal)'!FA$1, 'Fountain Inputs'!$A$1:$XX$1, 0))="", "", INDEX('Fountain Inputs'!$A$1:$XX$133, MATCH('Stata dataset (nominal)'!$A96, 'Fountain Inputs'!$A$1:$A$133, 0), MATCH('Stata dataset (nominal)'!FA$1, 'Fountain Inputs'!$A$1:$XX$1, 0))),
Input_overrides!FA107)</f>
        <v>0</v>
      </c>
      <c r="FB96" s="15">
        <f>IF(Input_overrides!FB107="",
IF(INDEX('Fountain Inputs'!$A$1:$XX$133, MATCH('Stata dataset (nominal)'!$A96, 'Fountain Inputs'!$A$1:$A$133, 0), MATCH('Stata dataset (nominal)'!FB$1, 'Fountain Inputs'!$A$1:$XX$1, 0))="", "", INDEX('Fountain Inputs'!$A$1:$XX$133, MATCH('Stata dataset (nominal)'!$A96, 'Fountain Inputs'!$A$1:$A$133, 0), MATCH('Stata dataset (nominal)'!FB$1, 'Fountain Inputs'!$A$1:$XX$1, 0))),
Input_overrides!FB107)</f>
        <v>1692</v>
      </c>
      <c r="FC96" s="15">
        <f>IF(Input_overrides!FC107="",
IF(INDEX('Fountain Inputs'!$A$1:$XX$133, MATCH('Stata dataset (nominal)'!$A96, 'Fountain Inputs'!$A$1:$A$133, 0), MATCH('Stata dataset (nominal)'!FC$1, 'Fountain Inputs'!$A$1:$XX$1, 0))="", "", INDEX('Fountain Inputs'!$A$1:$XX$133, MATCH('Stata dataset (nominal)'!$A96, 'Fountain Inputs'!$A$1:$A$133, 0), MATCH('Stata dataset (nominal)'!FC$1, 'Fountain Inputs'!$A$1:$XX$1, 0))),
Input_overrides!FC107)</f>
        <v>0</v>
      </c>
      <c r="FD96" s="15">
        <f>IF(Input_overrides!FD107="",
IF(INDEX('Fountain Inputs'!$A$1:$XX$133, MATCH('Stata dataset (nominal)'!$A96, 'Fountain Inputs'!$A$1:$A$133, 0), MATCH('Stata dataset (nominal)'!FD$1, 'Fountain Inputs'!$A$1:$XX$1, 0))="", "", INDEX('Fountain Inputs'!$A$1:$XX$133, MATCH('Stata dataset (nominal)'!$A96, 'Fountain Inputs'!$A$1:$A$133, 0), MATCH('Stata dataset (nominal)'!FD$1, 'Fountain Inputs'!$A$1:$XX$1, 0))),
Input_overrides!FD107)</f>
        <v>0</v>
      </c>
      <c r="FE96" s="15">
        <f>IF(Input_overrides!FE107="",
IF(INDEX('Fountain Inputs'!$A$1:$XX$133, MATCH('Stata dataset (nominal)'!$A96, 'Fountain Inputs'!$A$1:$A$133, 0), MATCH('Stata dataset (nominal)'!FE$1, 'Fountain Inputs'!$A$1:$XX$1, 0))="", "", INDEX('Fountain Inputs'!$A$1:$XX$133, MATCH('Stata dataset (nominal)'!$A96, 'Fountain Inputs'!$A$1:$A$133, 0), MATCH('Stata dataset (nominal)'!FE$1, 'Fountain Inputs'!$A$1:$XX$1, 0))),
Input_overrides!FE107)</f>
        <v>0</v>
      </c>
      <c r="FF96" s="15">
        <f>IF(Input_overrides!FF107="",
IF(INDEX('Fountain Inputs'!$A$1:$XX$133, MATCH('Stata dataset (nominal)'!$A96, 'Fountain Inputs'!$A$1:$A$133, 0), MATCH('Stata dataset (nominal)'!FF$1, 'Fountain Inputs'!$A$1:$XX$1, 0))="", "", INDEX('Fountain Inputs'!$A$1:$XX$133, MATCH('Stata dataset (nominal)'!$A96, 'Fountain Inputs'!$A$1:$A$133, 0), MATCH('Stata dataset (nominal)'!FF$1, 'Fountain Inputs'!$A$1:$XX$1, 0))),
Input_overrides!FF107)</f>
        <v>1693</v>
      </c>
      <c r="FG96" s="15">
        <f>IF(Input_overrides!FG107="",
IF(INDEX('Fountain Inputs'!$A$1:$XX$133, MATCH('Stata dataset (nominal)'!$A96, 'Fountain Inputs'!$A$1:$A$133, 0), MATCH('Stata dataset (nominal)'!FG$1, 'Fountain Inputs'!$A$1:$XX$1, 0))="", "", INDEX('Fountain Inputs'!$A$1:$XX$133, MATCH('Stata dataset (nominal)'!$A96, 'Fountain Inputs'!$A$1:$A$133, 0), MATCH('Stata dataset (nominal)'!FG$1, 'Fountain Inputs'!$A$1:$XX$1, 0))),
Input_overrides!FG107)</f>
        <v>1693</v>
      </c>
      <c r="FH96" s="15">
        <f>IF(Input_overrides!FH107="",
IF(INDEX('Fountain Inputs'!$A$1:$XX$133, MATCH('Stata dataset (nominal)'!$A96, 'Fountain Inputs'!$A$1:$A$133, 0), MATCH('Stata dataset (nominal)'!FH$1, 'Fountain Inputs'!$A$1:$XX$1, 0))="", "", INDEX('Fountain Inputs'!$A$1:$XX$133, MATCH('Stata dataset (nominal)'!$A96, 'Fountain Inputs'!$A$1:$A$133, 0), MATCH('Stata dataset (nominal)'!FH$1, 'Fountain Inputs'!$A$1:$XX$1, 0))),
Input_overrides!FH107)</f>
        <v>0</v>
      </c>
      <c r="FI96" s="15">
        <f>IF(Input_overrides!FI107="",
IF(INDEX('Fountain Inputs'!$A$1:$XX$133, MATCH('Stata dataset (nominal)'!$A96, 'Fountain Inputs'!$A$1:$A$133, 0), MATCH('Stata dataset (nominal)'!FI$1, 'Fountain Inputs'!$A$1:$XX$1, 0))="", "", INDEX('Fountain Inputs'!$A$1:$XX$133, MATCH('Stata dataset (nominal)'!$A96, 'Fountain Inputs'!$A$1:$A$133, 0), MATCH('Stata dataset (nominal)'!FI$1, 'Fountain Inputs'!$A$1:$XX$1, 0))),
Input_overrides!FI107)</f>
        <v>0</v>
      </c>
      <c r="FJ96" s="15">
        <f>IF(Input_overrides!FJ107="",
IF(INDEX('Fountain Inputs'!$A$1:$XX$133, MATCH('Stata dataset (nominal)'!$A96, 'Fountain Inputs'!$A$1:$A$133, 0), MATCH('Stata dataset (nominal)'!FJ$1, 'Fountain Inputs'!$A$1:$XX$1, 0))="", "", INDEX('Fountain Inputs'!$A$1:$XX$133, MATCH('Stata dataset (nominal)'!$A96, 'Fountain Inputs'!$A$1:$A$133, 0), MATCH('Stata dataset (nominal)'!FJ$1, 'Fountain Inputs'!$A$1:$XX$1, 0))),
Input_overrides!FJ107)</f>
        <v>25</v>
      </c>
      <c r="FK96" s="15">
        <f>IF(Input_overrides!FK107="",
IF(INDEX('Fountain Inputs'!$A$1:$XX$133, MATCH('Stata dataset (nominal)'!$A96, 'Fountain Inputs'!$A$1:$A$133, 0), MATCH('Stata dataset (nominal)'!FK$1, 'Fountain Inputs'!$A$1:$XX$1, 0))="", "", INDEX('Fountain Inputs'!$A$1:$XX$133, MATCH('Stata dataset (nominal)'!$A96, 'Fountain Inputs'!$A$1:$A$133, 0), MATCH('Stata dataset (nominal)'!FK$1, 'Fountain Inputs'!$A$1:$XX$1, 0))),
Input_overrides!FK107)</f>
        <v>122</v>
      </c>
      <c r="FL96" s="15">
        <f>IF(Input_overrides!FL107="",
IF(INDEX('Fountain Inputs'!$A$1:$XX$133, MATCH('Stata dataset (nominal)'!$A96, 'Fountain Inputs'!$A$1:$A$133, 0), MATCH('Stata dataset (nominal)'!FL$1, 'Fountain Inputs'!$A$1:$XX$1, 0))="", "", INDEX('Fountain Inputs'!$A$1:$XX$133, MATCH('Stata dataset (nominal)'!$A96, 'Fountain Inputs'!$A$1:$A$133, 0), MATCH('Stata dataset (nominal)'!FL$1, 'Fountain Inputs'!$A$1:$XX$1, 0))),
Input_overrides!FL107)</f>
        <v>1546</v>
      </c>
      <c r="FM96" s="15">
        <f>IF(Input_overrides!FM107="",
IF(INDEX('Fountain Inputs'!$A$1:$XX$133, MATCH('Stata dataset (nominal)'!$A96, 'Fountain Inputs'!$A$1:$A$133, 0), MATCH('Stata dataset (nominal)'!FM$1, 'Fountain Inputs'!$A$1:$XX$1, 0))="", "", INDEX('Fountain Inputs'!$A$1:$XX$133, MATCH('Stata dataset (nominal)'!$A96, 'Fountain Inputs'!$A$1:$A$133, 0), MATCH('Stata dataset (nominal)'!FM$1, 'Fountain Inputs'!$A$1:$XX$1, 0))),
Input_overrides!FM107)</f>
        <v>1693</v>
      </c>
      <c r="FN96" s="15">
        <f>IF(Input_overrides!FN107="",
IF(INDEX('Fountain Inputs'!$A$1:$XX$133, MATCH('Stata dataset (nominal)'!$A96, 'Fountain Inputs'!$A$1:$A$133, 0), MATCH('Stata dataset (nominal)'!FN$1, 'Fountain Inputs'!$A$1:$XX$1, 0))="", "", INDEX('Fountain Inputs'!$A$1:$XX$133, MATCH('Stata dataset (nominal)'!$A96, 'Fountain Inputs'!$A$1:$A$133, 0), MATCH('Stata dataset (nominal)'!FN$1, 'Fountain Inputs'!$A$1:$XX$1, 0))),
Input_overrides!FN107)</f>
        <v>0</v>
      </c>
      <c r="FO96" s="15">
        <f>IF(Input_overrides!FO107="",
IF(INDEX('Fountain Inputs'!$A$1:$XX$133, MATCH('Stata dataset (nominal)'!$A96, 'Fountain Inputs'!$A$1:$A$133, 0), MATCH('Stata dataset (nominal)'!FO$1, 'Fountain Inputs'!$A$1:$XX$1, 0))="", "", INDEX('Fountain Inputs'!$A$1:$XX$133, MATCH('Stata dataset (nominal)'!$A96, 'Fountain Inputs'!$A$1:$A$133, 0), MATCH('Stata dataset (nominal)'!FO$1, 'Fountain Inputs'!$A$1:$XX$1, 0))),
Input_overrides!FO107)</f>
        <v>0</v>
      </c>
      <c r="FP96" s="15">
        <f>IF(Input_overrides!FP107="",
IF(INDEX('Fountain Inputs'!$A$1:$XX$133, MATCH('Stata dataset (nominal)'!$A96, 'Fountain Inputs'!$A$1:$A$133, 0), MATCH('Stata dataset (nominal)'!FP$1, 'Fountain Inputs'!$A$1:$XX$1, 0))="", "", INDEX('Fountain Inputs'!$A$1:$XX$133, MATCH('Stata dataset (nominal)'!$A96, 'Fountain Inputs'!$A$1:$A$133, 0), MATCH('Stata dataset (nominal)'!FP$1, 'Fountain Inputs'!$A$1:$XX$1, 0))),
Input_overrides!FP107)</f>
        <v>11</v>
      </c>
      <c r="FQ96" s="15">
        <f>IF(Input_overrides!FQ107="",
IF(INDEX('Fountain Inputs'!$A$1:$XX$133, MATCH('Stata dataset (nominal)'!$A96, 'Fountain Inputs'!$A$1:$A$133, 0), MATCH('Stata dataset (nominal)'!FQ$1, 'Fountain Inputs'!$A$1:$XX$1, 0))="", "", INDEX('Fountain Inputs'!$A$1:$XX$133, MATCH('Stata dataset (nominal)'!$A96, 'Fountain Inputs'!$A$1:$A$133, 0), MATCH('Stata dataset (nominal)'!FQ$1, 'Fountain Inputs'!$A$1:$XX$1, 0))),
Input_overrides!FQ107)</f>
        <v>208</v>
      </c>
      <c r="FR96" s="15">
        <f>IF(Input_overrides!FR107="",
IF(INDEX('Fountain Inputs'!$A$1:$XX$133, MATCH('Stata dataset (nominal)'!$A96, 'Fountain Inputs'!$A$1:$A$133, 0), MATCH('Stata dataset (nominal)'!FR$1, 'Fountain Inputs'!$A$1:$XX$1, 0))="", "", INDEX('Fountain Inputs'!$A$1:$XX$133, MATCH('Stata dataset (nominal)'!$A96, 'Fountain Inputs'!$A$1:$A$133, 0), MATCH('Stata dataset (nominal)'!FR$1, 'Fountain Inputs'!$A$1:$XX$1, 0))),
Input_overrides!FR107)</f>
        <v>1475</v>
      </c>
      <c r="FS96" s="15">
        <f>IF(Input_overrides!FS107="",
IF(INDEX('Fountain Inputs'!$A$1:$XX$133, MATCH('Stata dataset (nominal)'!$A96, 'Fountain Inputs'!$A$1:$A$133, 0), MATCH('Stata dataset (nominal)'!FS$1, 'Fountain Inputs'!$A$1:$XX$1, 0))="", "", INDEX('Fountain Inputs'!$A$1:$XX$133, MATCH('Stata dataset (nominal)'!$A96, 'Fountain Inputs'!$A$1:$A$133, 0), MATCH('Stata dataset (nominal)'!FS$1, 'Fountain Inputs'!$A$1:$XX$1, 0))),
Input_overrides!FS107)</f>
        <v>1694</v>
      </c>
      <c r="FT96" s="15">
        <f>IF(Input_overrides!FT107="",
IF(INDEX('Fountain Inputs'!$A$1:$XX$133, MATCH('Stata dataset (nominal)'!$A96, 'Fountain Inputs'!$A$1:$A$133, 0), MATCH('Stata dataset (nominal)'!FT$1, 'Fountain Inputs'!$A$1:$XX$1, 0))="", "", INDEX('Fountain Inputs'!$A$1:$XX$133, MATCH('Stata dataset (nominal)'!$A96, 'Fountain Inputs'!$A$1:$A$133, 0), MATCH('Stata dataset (nominal)'!FT$1, 'Fountain Inputs'!$A$1:$XX$1, 0))),
Input_overrides!FT107)</f>
        <v>19</v>
      </c>
      <c r="FU96" s="15">
        <f>IF(Input_overrides!FU107="",
IF(INDEX('Fountain Inputs'!$A$1:$XX$133, MATCH('Stata dataset (nominal)'!$A96, 'Fountain Inputs'!$A$1:$A$133, 0), MATCH('Stata dataset (nominal)'!FU$1, 'Fountain Inputs'!$A$1:$XX$1, 0))="", "", INDEX('Fountain Inputs'!$A$1:$XX$133, MATCH('Stata dataset (nominal)'!$A96, 'Fountain Inputs'!$A$1:$A$133, 0), MATCH('Stata dataset (nominal)'!FU$1, 'Fountain Inputs'!$A$1:$XX$1, 0))),
Input_overrides!FU107)</f>
        <v>271</v>
      </c>
      <c r="FV96" s="15">
        <f>IF(Input_overrides!FV107="",
IF(INDEX('Fountain Inputs'!$A$1:$XX$133, MATCH('Stata dataset (nominal)'!$A96, 'Fountain Inputs'!$A$1:$A$133, 0), MATCH('Stata dataset (nominal)'!FV$1, 'Fountain Inputs'!$A$1:$XX$1, 0))="", "", INDEX('Fountain Inputs'!$A$1:$XX$133, MATCH('Stata dataset (nominal)'!$A96, 'Fountain Inputs'!$A$1:$A$133, 0), MATCH('Stata dataset (nominal)'!FV$1, 'Fountain Inputs'!$A$1:$XX$1, 0))),
Input_overrides!FV107)</f>
        <v>875</v>
      </c>
      <c r="FW96" s="15">
        <f>IF(Input_overrides!FW107="",
IF(INDEX('Fountain Inputs'!$A$1:$XX$133, MATCH('Stata dataset (nominal)'!$A96, 'Fountain Inputs'!$A$1:$A$133, 0), MATCH('Stata dataset (nominal)'!FW$1, 'Fountain Inputs'!$A$1:$XX$1, 0))="", "", INDEX('Fountain Inputs'!$A$1:$XX$133, MATCH('Stata dataset (nominal)'!$A96, 'Fountain Inputs'!$A$1:$A$133, 0), MATCH('Stata dataset (nominal)'!FW$1, 'Fountain Inputs'!$A$1:$XX$1, 0))),
Input_overrides!FW107)</f>
        <v>21</v>
      </c>
      <c r="FX96" s="15">
        <f>IF(Input_overrides!FX107="",
IF(INDEX('Fountain Inputs'!$A$1:$XX$133, MATCH('Stata dataset (nominal)'!$A96, 'Fountain Inputs'!$A$1:$A$133, 0), MATCH('Stata dataset (nominal)'!FX$1, 'Fountain Inputs'!$A$1:$XX$1, 0))="", "", INDEX('Fountain Inputs'!$A$1:$XX$133, MATCH('Stata dataset (nominal)'!$A96, 'Fountain Inputs'!$A$1:$A$133, 0), MATCH('Stata dataset (nominal)'!FX$1, 'Fountain Inputs'!$A$1:$XX$1, 0))),
Input_overrides!FX107)</f>
        <v>24</v>
      </c>
      <c r="FY96" s="15">
        <f>IF(Input_overrides!FY107="",
IF(INDEX('Fountain Inputs'!$A$1:$XX$133, MATCH('Stata dataset (nominal)'!$A96, 'Fountain Inputs'!$A$1:$A$133, 0), MATCH('Stata dataset (nominal)'!FY$1, 'Fountain Inputs'!$A$1:$XX$1, 0))="", "", INDEX('Fountain Inputs'!$A$1:$XX$133, MATCH('Stata dataset (nominal)'!$A96, 'Fountain Inputs'!$A$1:$A$133, 0), MATCH('Stata dataset (nominal)'!FY$1, 'Fountain Inputs'!$A$1:$XX$1, 0))),
Input_overrides!FY107)</f>
        <v>172</v>
      </c>
      <c r="FZ96" s="15">
        <f>IF(Input_overrides!FZ107="",
IF(INDEX('Fountain Inputs'!$A$1:$XX$133, MATCH('Stata dataset (nominal)'!$A96, 'Fountain Inputs'!$A$1:$A$133, 0), MATCH('Stata dataset (nominal)'!FZ$1, 'Fountain Inputs'!$A$1:$XX$1, 0))="", "", INDEX('Fountain Inputs'!$A$1:$XX$133, MATCH('Stata dataset (nominal)'!$A96, 'Fountain Inputs'!$A$1:$A$133, 0), MATCH('Stata dataset (nominal)'!FZ$1, 'Fountain Inputs'!$A$1:$XX$1, 0))),
Input_overrides!FZ107)</f>
        <v>64</v>
      </c>
      <c r="GA96" s="15">
        <f>IF(Input_overrides!GA107="",
IF(INDEX('Fountain Inputs'!$A$1:$XX$133, MATCH('Stata dataset (nominal)'!$A96, 'Fountain Inputs'!$A$1:$A$133, 0), MATCH('Stata dataset (nominal)'!GA$1, 'Fountain Inputs'!$A$1:$XX$1, 0))="", "", INDEX('Fountain Inputs'!$A$1:$XX$133, MATCH('Stata dataset (nominal)'!$A96, 'Fountain Inputs'!$A$1:$A$133, 0), MATCH('Stata dataset (nominal)'!GA$1, 'Fountain Inputs'!$A$1:$XX$1, 0))),
Input_overrides!GA107)</f>
        <v>1446</v>
      </c>
      <c r="GB96" s="15">
        <f>IF(Input_overrides!GB107="",
IF(INDEX('Fountain Inputs'!$A$1:$XX$133, MATCH('Stata dataset (nominal)'!$A96, 'Fountain Inputs'!$A$1:$A$133, 0), MATCH('Stata dataset (nominal)'!GB$1, 'Fountain Inputs'!$A$1:$XX$1, 0))="", "", INDEX('Fountain Inputs'!$A$1:$XX$133, MATCH('Stata dataset (nominal)'!$A96, 'Fountain Inputs'!$A$1:$A$133, 0), MATCH('Stata dataset (nominal)'!GB$1, 'Fountain Inputs'!$A$1:$XX$1, 0))),
Input_overrides!GB107)</f>
        <v>0</v>
      </c>
      <c r="GC96" s="15">
        <f>IF(Input_overrides!GC107="",
IF(INDEX('Fountain Inputs'!$A$1:$XX$133, MATCH('Stata dataset (nominal)'!$A96, 'Fountain Inputs'!$A$1:$A$133, 0), MATCH('Stata dataset (nominal)'!GC$1, 'Fountain Inputs'!$A$1:$XX$1, 0))="", "", INDEX('Fountain Inputs'!$A$1:$XX$133, MATCH('Stata dataset (nominal)'!$A96, 'Fountain Inputs'!$A$1:$A$133, 0), MATCH('Stata dataset (nominal)'!GC$1, 'Fountain Inputs'!$A$1:$XX$1, 0))),
Input_overrides!GC107)</f>
        <v>0</v>
      </c>
      <c r="GD96" s="15">
        <f>IF(Input_overrides!GD107="",
IF(INDEX('Fountain Inputs'!$A$1:$XX$133, MATCH('Stata dataset (nominal)'!$A96, 'Fountain Inputs'!$A$1:$A$133, 0), MATCH('Stata dataset (nominal)'!GD$1, 'Fountain Inputs'!$A$1:$XX$1, 0))="", "", INDEX('Fountain Inputs'!$A$1:$XX$133, MATCH('Stata dataset (nominal)'!$A96, 'Fountain Inputs'!$A$1:$A$133, 0), MATCH('Stata dataset (nominal)'!GD$1, 'Fountain Inputs'!$A$1:$XX$1, 0))),
Input_overrides!GD107)</f>
        <v>0</v>
      </c>
      <c r="GE96" s="15">
        <f>IF(Input_overrides!GE107="",
IF(INDEX('Fountain Inputs'!$A$1:$XX$133, MATCH('Stata dataset (nominal)'!$A96, 'Fountain Inputs'!$A$1:$A$133, 0), MATCH('Stata dataset (nominal)'!GE$1, 'Fountain Inputs'!$A$1:$XX$1, 0))="", "", INDEX('Fountain Inputs'!$A$1:$XX$133, MATCH('Stata dataset (nominal)'!$A96, 'Fountain Inputs'!$A$1:$A$133, 0), MATCH('Stata dataset (nominal)'!GE$1, 'Fountain Inputs'!$A$1:$XX$1, 0))),
Input_overrides!GE107)</f>
        <v>1446</v>
      </c>
      <c r="GF96" s="15">
        <f>IF(Input_overrides!GF107="",
IF(INDEX('Fountain Inputs'!$A$1:$XX$133, MATCH('Stata dataset (nominal)'!$A96, 'Fountain Inputs'!$A$1:$A$133, 0), MATCH('Stata dataset (nominal)'!GF$1, 'Fountain Inputs'!$A$1:$XX$1, 0))="", "", INDEX('Fountain Inputs'!$A$1:$XX$133, MATCH('Stata dataset (nominal)'!$A96, 'Fountain Inputs'!$A$1:$A$133, 0), MATCH('Stata dataset (nominal)'!GF$1, 'Fountain Inputs'!$A$1:$XX$1, 0))),
Input_overrides!GF107)</f>
        <v>1446</v>
      </c>
      <c r="GG96" s="15">
        <f>IF(Input_overrides!GG107="",
IF(INDEX('Fountain Inputs'!$A$1:$XX$133, MATCH('Stata dataset (nominal)'!$A96, 'Fountain Inputs'!$A$1:$A$133, 0), MATCH('Stata dataset (nominal)'!GG$1, 'Fountain Inputs'!$A$1:$XX$1, 0))="", "", INDEX('Fountain Inputs'!$A$1:$XX$133, MATCH('Stata dataset (nominal)'!$A96, 'Fountain Inputs'!$A$1:$A$133, 0), MATCH('Stata dataset (nominal)'!GG$1, 'Fountain Inputs'!$A$1:$XX$1, 0))),
Input_overrides!GG107)</f>
        <v>0</v>
      </c>
      <c r="GH96" s="15">
        <f>IF(Input_overrides!GH107="",
IF(INDEX('Fountain Inputs'!$A$1:$XX$133, MATCH('Stata dataset (nominal)'!$A96, 'Fountain Inputs'!$A$1:$A$133, 0), MATCH('Stata dataset (nominal)'!GH$1, 'Fountain Inputs'!$A$1:$XX$1, 0))="", "", INDEX('Fountain Inputs'!$A$1:$XX$133, MATCH('Stata dataset (nominal)'!$A96, 'Fountain Inputs'!$A$1:$A$133, 0), MATCH('Stata dataset (nominal)'!GH$1, 'Fountain Inputs'!$A$1:$XX$1, 0))),
Input_overrides!GH107)</f>
        <v>0</v>
      </c>
      <c r="GI96" s="15">
        <f>IF(Input_overrides!GI107="",
IF(INDEX('Fountain Inputs'!$A$1:$XX$133, MATCH('Stata dataset (nominal)'!$A96, 'Fountain Inputs'!$A$1:$A$133, 0), MATCH('Stata dataset (nominal)'!GI$1, 'Fountain Inputs'!$A$1:$XX$1, 0))="", "", INDEX('Fountain Inputs'!$A$1:$XX$133, MATCH('Stata dataset (nominal)'!$A96, 'Fountain Inputs'!$A$1:$A$133, 0), MATCH('Stata dataset (nominal)'!GI$1, 'Fountain Inputs'!$A$1:$XX$1, 0))),
Input_overrides!GI107)</f>
        <v>204</v>
      </c>
      <c r="GJ96" s="15">
        <f>IF(Input_overrides!GJ107="",
IF(INDEX('Fountain Inputs'!$A$1:$XX$133, MATCH('Stata dataset (nominal)'!$A96, 'Fountain Inputs'!$A$1:$A$133, 0), MATCH('Stata dataset (nominal)'!GJ$1, 'Fountain Inputs'!$A$1:$XX$1, 0))="", "", INDEX('Fountain Inputs'!$A$1:$XX$133, MATCH('Stata dataset (nominal)'!$A96, 'Fountain Inputs'!$A$1:$A$133, 0), MATCH('Stata dataset (nominal)'!GJ$1, 'Fountain Inputs'!$A$1:$XX$1, 0))),
Input_overrides!GJ107)</f>
        <v>678</v>
      </c>
      <c r="GK96" s="15">
        <f>IF(Input_overrides!GK107="",
IF(INDEX('Fountain Inputs'!$A$1:$XX$133, MATCH('Stata dataset (nominal)'!$A96, 'Fountain Inputs'!$A$1:$A$133, 0), MATCH('Stata dataset (nominal)'!GK$1, 'Fountain Inputs'!$A$1:$XX$1, 0))="", "", INDEX('Fountain Inputs'!$A$1:$XX$133, MATCH('Stata dataset (nominal)'!$A96, 'Fountain Inputs'!$A$1:$A$133, 0), MATCH('Stata dataset (nominal)'!GK$1, 'Fountain Inputs'!$A$1:$XX$1, 0))),
Input_overrides!GK107)</f>
        <v>564</v>
      </c>
      <c r="GL96" s="15">
        <f>IF(Input_overrides!GL107="",
IF(INDEX('Fountain Inputs'!$A$1:$XX$133, MATCH('Stata dataset (nominal)'!$A96, 'Fountain Inputs'!$A$1:$A$133, 0), MATCH('Stata dataset (nominal)'!GL$1, 'Fountain Inputs'!$A$1:$XX$1, 0))="", "", INDEX('Fountain Inputs'!$A$1:$XX$133, MATCH('Stata dataset (nominal)'!$A96, 'Fountain Inputs'!$A$1:$A$133, 0), MATCH('Stata dataset (nominal)'!GL$1, 'Fountain Inputs'!$A$1:$XX$1, 0))),
Input_overrides!GL107)</f>
        <v>1446</v>
      </c>
      <c r="GM96" s="15">
        <f>IF(Input_overrides!GM107="",
IF(INDEX('Fountain Inputs'!$A$1:$XX$133, MATCH('Stata dataset (nominal)'!$A96, 'Fountain Inputs'!$A$1:$A$133, 0), MATCH('Stata dataset (nominal)'!GM$1, 'Fountain Inputs'!$A$1:$XX$1, 0))="", "", INDEX('Fountain Inputs'!$A$1:$XX$133, MATCH('Stata dataset (nominal)'!$A96, 'Fountain Inputs'!$A$1:$A$133, 0), MATCH('Stata dataset (nominal)'!GM$1, 'Fountain Inputs'!$A$1:$XX$1, 0))),
Input_overrides!GM107)</f>
        <v>0</v>
      </c>
      <c r="GN96" s="15">
        <f>IF(Input_overrides!GN107="",
IF(INDEX('Fountain Inputs'!$A$1:$XX$133, MATCH('Stata dataset (nominal)'!$A96, 'Fountain Inputs'!$A$1:$A$133, 0), MATCH('Stata dataset (nominal)'!GN$1, 'Fountain Inputs'!$A$1:$XX$1, 0))="", "", INDEX('Fountain Inputs'!$A$1:$XX$133, MATCH('Stata dataset (nominal)'!$A96, 'Fountain Inputs'!$A$1:$A$133, 0), MATCH('Stata dataset (nominal)'!GN$1, 'Fountain Inputs'!$A$1:$XX$1, 0))),
Input_overrides!GN107)</f>
        <v>0</v>
      </c>
      <c r="GO96" s="15">
        <f>IF(Input_overrides!GO107="",
IF(INDEX('Fountain Inputs'!$A$1:$XX$133, MATCH('Stata dataset (nominal)'!$A96, 'Fountain Inputs'!$A$1:$A$133, 0), MATCH('Stata dataset (nominal)'!GO$1, 'Fountain Inputs'!$A$1:$XX$1, 0))="", "", INDEX('Fountain Inputs'!$A$1:$XX$133, MATCH('Stata dataset (nominal)'!$A96, 'Fountain Inputs'!$A$1:$A$133, 0), MATCH('Stata dataset (nominal)'!GO$1, 'Fountain Inputs'!$A$1:$XX$1, 0))),
Input_overrides!GO107)</f>
        <v>277</v>
      </c>
      <c r="GP96" s="15">
        <f>IF(Input_overrides!GP107="",
IF(INDEX('Fountain Inputs'!$A$1:$XX$133, MATCH('Stata dataset (nominal)'!$A96, 'Fountain Inputs'!$A$1:$A$133, 0), MATCH('Stata dataset (nominal)'!GP$1, 'Fountain Inputs'!$A$1:$XX$1, 0))="", "", INDEX('Fountain Inputs'!$A$1:$XX$133, MATCH('Stata dataset (nominal)'!$A96, 'Fountain Inputs'!$A$1:$A$133, 0), MATCH('Stata dataset (nominal)'!GP$1, 'Fountain Inputs'!$A$1:$XX$1, 0))),
Input_overrides!GP107)</f>
        <v>639</v>
      </c>
      <c r="GQ96" s="15">
        <f>IF(Input_overrides!GQ107="",
IF(INDEX('Fountain Inputs'!$A$1:$XX$133, MATCH('Stata dataset (nominal)'!$A96, 'Fountain Inputs'!$A$1:$A$133, 0), MATCH('Stata dataset (nominal)'!GQ$1, 'Fountain Inputs'!$A$1:$XX$1, 0))="", "", INDEX('Fountain Inputs'!$A$1:$XX$133, MATCH('Stata dataset (nominal)'!$A96, 'Fountain Inputs'!$A$1:$A$133, 0), MATCH('Stata dataset (nominal)'!GQ$1, 'Fountain Inputs'!$A$1:$XX$1, 0))),
Input_overrides!GQ107)</f>
        <v>530</v>
      </c>
      <c r="GR96" s="15">
        <f>IF(Input_overrides!GR107="",
IF(INDEX('Fountain Inputs'!$A$1:$XX$133, MATCH('Stata dataset (nominal)'!$A96, 'Fountain Inputs'!$A$1:$A$133, 0), MATCH('Stata dataset (nominal)'!GR$1, 'Fountain Inputs'!$A$1:$XX$1, 0))="", "", INDEX('Fountain Inputs'!$A$1:$XX$133, MATCH('Stata dataset (nominal)'!$A96, 'Fountain Inputs'!$A$1:$A$133, 0), MATCH('Stata dataset (nominal)'!GR$1, 'Fountain Inputs'!$A$1:$XX$1, 0))),
Input_overrides!GR107)</f>
        <v>1446</v>
      </c>
      <c r="GS96" s="15">
        <f>IF(Input_overrides!GS107="",
IF(INDEX('Fountain Inputs'!$A$1:$XX$133, MATCH('Stata dataset (nominal)'!$A96, 'Fountain Inputs'!$A$1:$A$133, 0), MATCH('Stata dataset (nominal)'!GS$1, 'Fountain Inputs'!$A$1:$XX$1, 0))="", "", INDEX('Fountain Inputs'!$A$1:$XX$133, MATCH('Stata dataset (nominal)'!$A96, 'Fountain Inputs'!$A$1:$A$133, 0), MATCH('Stata dataset (nominal)'!GS$1, 'Fountain Inputs'!$A$1:$XX$1, 0))),
Input_overrides!GS107)</f>
        <v>149</v>
      </c>
      <c r="GT96" s="15">
        <f>IF(Input_overrides!GT107="",
IF(INDEX('Fountain Inputs'!$A$1:$XX$133, MATCH('Stata dataset (nominal)'!$A96, 'Fountain Inputs'!$A$1:$A$133, 0), MATCH('Stata dataset (nominal)'!GT$1, 'Fountain Inputs'!$A$1:$XX$1, 0))="", "", INDEX('Fountain Inputs'!$A$1:$XX$133, MATCH('Stata dataset (nominal)'!$A96, 'Fountain Inputs'!$A$1:$A$133, 0), MATCH('Stata dataset (nominal)'!GT$1, 'Fountain Inputs'!$A$1:$XX$1, 0))),
Input_overrides!GT107)</f>
        <v>932</v>
      </c>
      <c r="GU96" s="15">
        <f>IF(Input_overrides!GU107="",
IF(INDEX('Fountain Inputs'!$A$1:$XX$133, MATCH('Stata dataset (nominal)'!$A96, 'Fountain Inputs'!$A$1:$A$133, 0), MATCH('Stata dataset (nominal)'!GU$1, 'Fountain Inputs'!$A$1:$XX$1, 0))="", "", INDEX('Fountain Inputs'!$A$1:$XX$133, MATCH('Stata dataset (nominal)'!$A96, 'Fountain Inputs'!$A$1:$A$133, 0), MATCH('Stata dataset (nominal)'!GU$1, 'Fountain Inputs'!$A$1:$XX$1, 0))),
Input_overrides!GU107)</f>
        <v>2843</v>
      </c>
      <c r="GV96" s="15">
        <f>IF(Input_overrides!GV107="",
IF(INDEX('Fountain Inputs'!$A$1:$XX$133, MATCH('Stata dataset (nominal)'!$A96, 'Fountain Inputs'!$A$1:$A$133, 0), MATCH('Stata dataset (nominal)'!GV$1, 'Fountain Inputs'!$A$1:$XX$1, 0))="", "", INDEX('Fountain Inputs'!$A$1:$XX$133, MATCH('Stata dataset (nominal)'!$A96, 'Fountain Inputs'!$A$1:$A$133, 0), MATCH('Stata dataset (nominal)'!GV$1, 'Fountain Inputs'!$A$1:$XX$1, 0))),
Input_overrides!GV107)</f>
        <v>166</v>
      </c>
      <c r="GW96" s="15">
        <f>IF(Input_overrides!GW107="",
IF(INDEX('Fountain Inputs'!$A$1:$XX$133, MATCH('Stata dataset (nominal)'!$A96, 'Fountain Inputs'!$A$1:$A$133, 0), MATCH('Stata dataset (nominal)'!GW$1, 'Fountain Inputs'!$A$1:$XX$1, 0))="", "", INDEX('Fountain Inputs'!$A$1:$XX$133, MATCH('Stata dataset (nominal)'!$A96, 'Fountain Inputs'!$A$1:$A$133, 0), MATCH('Stata dataset (nominal)'!GW$1, 'Fountain Inputs'!$A$1:$XX$1, 0))),
Input_overrides!GW107)</f>
        <v>133</v>
      </c>
      <c r="GX96" s="15">
        <f>IF(Input_overrides!GX107="",
IF(INDEX('Fountain Inputs'!$A$1:$XX$133, MATCH('Stata dataset (nominal)'!$A96, 'Fountain Inputs'!$A$1:$A$133, 0), MATCH('Stata dataset (nominal)'!GX$1, 'Fountain Inputs'!$A$1:$XX$1, 0))="", "", INDEX('Fountain Inputs'!$A$1:$XX$133, MATCH('Stata dataset (nominal)'!$A96, 'Fountain Inputs'!$A$1:$A$133, 0), MATCH('Stata dataset (nominal)'!GX$1, 'Fountain Inputs'!$A$1:$XX$1, 0))),
Input_overrides!GX107)</f>
        <v>821</v>
      </c>
      <c r="GY96" s="15">
        <f>IF(Input_overrides!GY107="",
IF(INDEX('Fountain Inputs'!$A$1:$XX$133, MATCH('Stata dataset (nominal)'!$A96, 'Fountain Inputs'!$A$1:$A$133, 0), MATCH('Stata dataset (nominal)'!GY$1, 'Fountain Inputs'!$A$1:$XX$1, 0))="", "", INDEX('Fountain Inputs'!$A$1:$XX$133, MATCH('Stata dataset (nominal)'!$A96, 'Fountain Inputs'!$A$1:$A$133, 0), MATCH('Stata dataset (nominal)'!GY$1, 'Fountain Inputs'!$A$1:$XX$1, 0))),
Input_overrides!GY107)</f>
        <v>494</v>
      </c>
      <c r="GZ96" s="15">
        <f>IF(Input_overrides!GZ107="",
IF(INDEX('Fountain Inputs'!$A$1:$XX$133, MATCH('Stata dataset (nominal)'!$A96, 'Fountain Inputs'!$A$1:$A$133, 0), MATCH('Stata dataset (nominal)'!GZ$1, 'Fountain Inputs'!$A$1:$XX$1, 0))="", "", INDEX('Fountain Inputs'!$A$1:$XX$133, MATCH('Stata dataset (nominal)'!$A96, 'Fountain Inputs'!$A$1:$A$133, 0), MATCH('Stata dataset (nominal)'!GZ$1, 'Fountain Inputs'!$A$1:$XX$1, 0))),
Input_overrides!GZ107)</f>
        <v>5538</v>
      </c>
      <c r="HA96" s="15">
        <f>IF(Input_overrides!HA107="",
IF(INDEX('Fountain Inputs'!$A$1:$XX$133, MATCH('Stata dataset (nominal)'!$A96, 'Fountain Inputs'!$A$1:$A$133, 0), MATCH('Stata dataset (nominal)'!HA$1, 'Fountain Inputs'!$A$1:$XX$1, 0))="", "", INDEX('Fountain Inputs'!$A$1:$XX$133, MATCH('Stata dataset (nominal)'!$A96, 'Fountain Inputs'!$A$1:$A$133, 0), MATCH('Stata dataset (nominal)'!HA$1, 'Fountain Inputs'!$A$1:$XX$1, 0))),
Input_overrides!HA107)</f>
        <v>0</v>
      </c>
      <c r="HB96" s="15">
        <f>IF(Input_overrides!HB107="",
IF(INDEX('Fountain Inputs'!$A$1:$XX$133, MATCH('Stata dataset (nominal)'!$A96, 'Fountain Inputs'!$A$1:$A$133, 0), MATCH('Stata dataset (nominal)'!HB$1, 'Fountain Inputs'!$A$1:$XX$1, 0))="", "", INDEX('Fountain Inputs'!$A$1:$XX$133, MATCH('Stata dataset (nominal)'!$A96, 'Fountain Inputs'!$A$1:$A$133, 0), MATCH('Stata dataset (nominal)'!HB$1, 'Fountain Inputs'!$A$1:$XX$1, 0))),
Input_overrides!HB107)</f>
        <v>0</v>
      </c>
      <c r="HC96" s="15">
        <f>IF(Input_overrides!HC107="",
IF(INDEX('Fountain Inputs'!$A$1:$XX$133, MATCH('Stata dataset (nominal)'!$A96, 'Fountain Inputs'!$A$1:$A$133, 0), MATCH('Stata dataset (nominal)'!HC$1, 'Fountain Inputs'!$A$1:$XX$1, 0))="", "", INDEX('Fountain Inputs'!$A$1:$XX$133, MATCH('Stata dataset (nominal)'!$A96, 'Fountain Inputs'!$A$1:$A$133, 0), MATCH('Stata dataset (nominal)'!HC$1, 'Fountain Inputs'!$A$1:$XX$1, 0))),
Input_overrides!HC107)</f>
        <v>61</v>
      </c>
      <c r="HD96" s="15">
        <f>IF(Input_overrides!HD107="",
IF(INDEX('Fountain Inputs'!$A$1:$XX$133, MATCH('Stata dataset (nominal)'!$A96, 'Fountain Inputs'!$A$1:$A$133, 0), MATCH('Stata dataset (nominal)'!HD$1, 'Fountain Inputs'!$A$1:$XX$1, 0))="", "", INDEX('Fountain Inputs'!$A$1:$XX$133, MATCH('Stata dataset (nominal)'!$A96, 'Fountain Inputs'!$A$1:$A$133, 0), MATCH('Stata dataset (nominal)'!HD$1, 'Fountain Inputs'!$A$1:$XX$1, 0))),
Input_overrides!HD107)</f>
        <v>5477</v>
      </c>
      <c r="HE96" s="15">
        <f>IF(Input_overrides!HE107="",
IF(INDEX('Fountain Inputs'!$A$1:$XX$133, MATCH('Stata dataset (nominal)'!$A96, 'Fountain Inputs'!$A$1:$A$133, 0), MATCH('Stata dataset (nominal)'!HE$1, 'Fountain Inputs'!$A$1:$XX$1, 0))="", "", INDEX('Fountain Inputs'!$A$1:$XX$133, MATCH('Stata dataset (nominal)'!$A96, 'Fountain Inputs'!$A$1:$A$133, 0), MATCH('Stata dataset (nominal)'!HE$1, 'Fountain Inputs'!$A$1:$XX$1, 0))),
Input_overrides!HE107)</f>
        <v>5538</v>
      </c>
      <c r="HF96" s="15">
        <f>IF(Input_overrides!HF107="",
IF(INDEX('Fountain Inputs'!$A$1:$XX$133, MATCH('Stata dataset (nominal)'!$A96, 'Fountain Inputs'!$A$1:$A$133, 0), MATCH('Stata dataset (nominal)'!HF$1, 'Fountain Inputs'!$A$1:$XX$1, 0))="", "", INDEX('Fountain Inputs'!$A$1:$XX$133, MATCH('Stata dataset (nominal)'!$A96, 'Fountain Inputs'!$A$1:$A$133, 0), MATCH('Stata dataset (nominal)'!HF$1, 'Fountain Inputs'!$A$1:$XX$1, 0))),
Input_overrides!HF107)</f>
        <v>0</v>
      </c>
      <c r="HG96" s="15">
        <f>IF(Input_overrides!HG107="",
IF(INDEX('Fountain Inputs'!$A$1:$XX$133, MATCH('Stata dataset (nominal)'!$A96, 'Fountain Inputs'!$A$1:$A$133, 0), MATCH('Stata dataset (nominal)'!HG$1, 'Fountain Inputs'!$A$1:$XX$1, 0))="", "", INDEX('Fountain Inputs'!$A$1:$XX$133, MATCH('Stata dataset (nominal)'!$A96, 'Fountain Inputs'!$A$1:$A$133, 0), MATCH('Stata dataset (nominal)'!HG$1, 'Fountain Inputs'!$A$1:$XX$1, 0))),
Input_overrides!HG107)</f>
        <v>90</v>
      </c>
      <c r="HH96" s="15">
        <f>IF(Input_overrides!HH107="",
IF(INDEX('Fountain Inputs'!$A$1:$XX$133, MATCH('Stata dataset (nominal)'!$A96, 'Fountain Inputs'!$A$1:$A$133, 0), MATCH('Stata dataset (nominal)'!HH$1, 'Fountain Inputs'!$A$1:$XX$1, 0))="", "", INDEX('Fountain Inputs'!$A$1:$XX$133, MATCH('Stata dataset (nominal)'!$A96, 'Fountain Inputs'!$A$1:$A$133, 0), MATCH('Stata dataset (nominal)'!HH$1, 'Fountain Inputs'!$A$1:$XX$1, 0))),
Input_overrides!HH107)</f>
        <v>1536</v>
      </c>
      <c r="HI96" s="15">
        <f>IF(Input_overrides!HI107="",
IF(INDEX('Fountain Inputs'!$A$1:$XX$133, MATCH('Stata dataset (nominal)'!$A96, 'Fountain Inputs'!$A$1:$A$133, 0), MATCH('Stata dataset (nominal)'!HI$1, 'Fountain Inputs'!$A$1:$XX$1, 0))="", "", INDEX('Fountain Inputs'!$A$1:$XX$133, MATCH('Stata dataset (nominal)'!$A96, 'Fountain Inputs'!$A$1:$A$133, 0), MATCH('Stata dataset (nominal)'!HI$1, 'Fountain Inputs'!$A$1:$XX$1, 0))),
Input_overrides!HI107)</f>
        <v>2910</v>
      </c>
      <c r="HJ96" s="15">
        <f>IF(Input_overrides!HJ107="",
IF(INDEX('Fountain Inputs'!$A$1:$XX$133, MATCH('Stata dataset (nominal)'!$A96, 'Fountain Inputs'!$A$1:$A$133, 0), MATCH('Stata dataset (nominal)'!HJ$1, 'Fountain Inputs'!$A$1:$XX$1, 0))="", "", INDEX('Fountain Inputs'!$A$1:$XX$133, MATCH('Stata dataset (nominal)'!$A96, 'Fountain Inputs'!$A$1:$A$133, 0), MATCH('Stata dataset (nominal)'!HJ$1, 'Fountain Inputs'!$A$1:$XX$1, 0))),
Input_overrides!HJ107)</f>
        <v>1002</v>
      </c>
      <c r="HK96" s="15">
        <f>IF(Input_overrides!HK107="",
IF(INDEX('Fountain Inputs'!$A$1:$XX$133, MATCH('Stata dataset (nominal)'!$A96, 'Fountain Inputs'!$A$1:$A$133, 0), MATCH('Stata dataset (nominal)'!HK$1, 'Fountain Inputs'!$A$1:$XX$1, 0))="", "", INDEX('Fountain Inputs'!$A$1:$XX$133, MATCH('Stata dataset (nominal)'!$A96, 'Fountain Inputs'!$A$1:$A$133, 0), MATCH('Stata dataset (nominal)'!HK$1, 'Fountain Inputs'!$A$1:$XX$1, 0))),
Input_overrides!HK107)</f>
        <v>5538</v>
      </c>
      <c r="HL96" s="15">
        <f>IF(Input_overrides!HL107="",
IF(INDEX('Fountain Inputs'!$A$1:$XX$133, MATCH('Stata dataset (nominal)'!$A96, 'Fountain Inputs'!$A$1:$A$133, 0), MATCH('Stata dataset (nominal)'!HL$1, 'Fountain Inputs'!$A$1:$XX$1, 0))="", "", INDEX('Fountain Inputs'!$A$1:$XX$133, MATCH('Stata dataset (nominal)'!$A96, 'Fountain Inputs'!$A$1:$A$133, 0), MATCH('Stata dataset (nominal)'!HL$1, 'Fountain Inputs'!$A$1:$XX$1, 0))),
Input_overrides!HL107)</f>
        <v>0</v>
      </c>
      <c r="HM96" s="15">
        <f>IF(Input_overrides!HM107="",
IF(INDEX('Fountain Inputs'!$A$1:$XX$133, MATCH('Stata dataset (nominal)'!$A96, 'Fountain Inputs'!$A$1:$A$133, 0), MATCH('Stata dataset (nominal)'!HM$1, 'Fountain Inputs'!$A$1:$XX$1, 0))="", "", INDEX('Fountain Inputs'!$A$1:$XX$133, MATCH('Stata dataset (nominal)'!$A96, 'Fountain Inputs'!$A$1:$A$133, 0), MATCH('Stata dataset (nominal)'!HM$1, 'Fountain Inputs'!$A$1:$XX$1, 0))),
Input_overrides!HM107)</f>
        <v>0</v>
      </c>
      <c r="HN96" s="15">
        <f>IF(Input_overrides!HN107="",
IF(INDEX('Fountain Inputs'!$A$1:$XX$133, MATCH('Stata dataset (nominal)'!$A96, 'Fountain Inputs'!$A$1:$A$133, 0), MATCH('Stata dataset (nominal)'!HN$1, 'Fountain Inputs'!$A$1:$XX$1, 0))="", "", INDEX('Fountain Inputs'!$A$1:$XX$133, MATCH('Stata dataset (nominal)'!$A96, 'Fountain Inputs'!$A$1:$A$133, 0), MATCH('Stata dataset (nominal)'!HN$1, 'Fountain Inputs'!$A$1:$XX$1, 0))),
Input_overrides!HN107)</f>
        <v>1655</v>
      </c>
      <c r="HO96" s="15">
        <f>IF(Input_overrides!HO107="",
IF(INDEX('Fountain Inputs'!$A$1:$XX$133, MATCH('Stata dataset (nominal)'!$A96, 'Fountain Inputs'!$A$1:$A$133, 0), MATCH('Stata dataset (nominal)'!HO$1, 'Fountain Inputs'!$A$1:$XX$1, 0))="", "", INDEX('Fountain Inputs'!$A$1:$XX$133, MATCH('Stata dataset (nominal)'!$A96, 'Fountain Inputs'!$A$1:$A$133, 0), MATCH('Stata dataset (nominal)'!HO$1, 'Fountain Inputs'!$A$1:$XX$1, 0))),
Input_overrides!HO107)</f>
        <v>2591</v>
      </c>
      <c r="HP96" s="15">
        <f>IF(Input_overrides!HP107="",
IF(INDEX('Fountain Inputs'!$A$1:$XX$133, MATCH('Stata dataset (nominal)'!$A96, 'Fountain Inputs'!$A$1:$A$133, 0), MATCH('Stata dataset (nominal)'!HP$1, 'Fountain Inputs'!$A$1:$XX$1, 0))="", "", INDEX('Fountain Inputs'!$A$1:$XX$133, MATCH('Stata dataset (nominal)'!$A96, 'Fountain Inputs'!$A$1:$A$133, 0), MATCH('Stata dataset (nominal)'!HP$1, 'Fountain Inputs'!$A$1:$XX$1, 0))),
Input_overrides!HP107)</f>
        <v>1293</v>
      </c>
      <c r="HQ96" s="15">
        <f>IF(Input_overrides!HQ107="",
IF(INDEX('Fountain Inputs'!$A$1:$XX$133, MATCH('Stata dataset (nominal)'!$A96, 'Fountain Inputs'!$A$1:$A$133, 0), MATCH('Stata dataset (nominal)'!HQ$1, 'Fountain Inputs'!$A$1:$XX$1, 0))="", "", INDEX('Fountain Inputs'!$A$1:$XX$133, MATCH('Stata dataset (nominal)'!$A96, 'Fountain Inputs'!$A$1:$A$133, 0), MATCH('Stata dataset (nominal)'!HQ$1, 'Fountain Inputs'!$A$1:$XX$1, 0))),
Input_overrides!HQ107)</f>
        <v>5539</v>
      </c>
      <c r="HR96" s="15">
        <f>IF(Input_overrides!HR107="",
IF(INDEX('Fountain Inputs'!$A$1:$XX$133, MATCH('Stata dataset (nominal)'!$A96, 'Fountain Inputs'!$A$1:$A$133, 0), MATCH('Stata dataset (nominal)'!HR$1, 'Fountain Inputs'!$A$1:$XX$1, 0))="", "", INDEX('Fountain Inputs'!$A$1:$XX$133, MATCH('Stata dataset (nominal)'!$A96, 'Fountain Inputs'!$A$1:$A$133, 0), MATCH('Stata dataset (nominal)'!HR$1, 'Fountain Inputs'!$A$1:$XX$1, 0))),
Input_overrides!HR107)</f>
        <v>0</v>
      </c>
      <c r="HS96" s="15">
        <f>IF(Input_overrides!HS107="",
IF(INDEX('Fountain Inputs'!$A$1:$XX$133, MATCH('Stata dataset (nominal)'!$A96, 'Fountain Inputs'!$A$1:$A$133, 0), MATCH('Stata dataset (nominal)'!HS$1, 'Fountain Inputs'!$A$1:$XX$1, 0))="", "", INDEX('Fountain Inputs'!$A$1:$XX$133, MATCH('Stata dataset (nominal)'!$A96, 'Fountain Inputs'!$A$1:$A$133, 0), MATCH('Stata dataset (nominal)'!HS$1, 'Fountain Inputs'!$A$1:$XX$1, 0))),
Input_overrides!HS107)</f>
        <v>3880</v>
      </c>
      <c r="HT96" s="15">
        <f>IF(Input_overrides!HT107="",
IF(INDEX('Fountain Inputs'!$A$1:$XX$133, MATCH('Stata dataset (nominal)'!$A96, 'Fountain Inputs'!$A$1:$A$133, 0), MATCH('Stata dataset (nominal)'!HT$1, 'Fountain Inputs'!$A$1:$XX$1, 0))="", "", INDEX('Fountain Inputs'!$A$1:$XX$133, MATCH('Stata dataset (nominal)'!$A96, 'Fountain Inputs'!$A$1:$A$133, 0), MATCH('Stata dataset (nominal)'!HT$1, 'Fountain Inputs'!$A$1:$XX$1, 0))),
Input_overrides!HT107)</f>
        <v>9676</v>
      </c>
      <c r="HU96" s="15">
        <f>IF(Input_overrides!HU107="",
IF(INDEX('Fountain Inputs'!$A$1:$XX$133, MATCH('Stata dataset (nominal)'!$A96, 'Fountain Inputs'!$A$1:$A$133, 0), MATCH('Stata dataset (nominal)'!HU$1, 'Fountain Inputs'!$A$1:$XX$1, 0))="", "", INDEX('Fountain Inputs'!$A$1:$XX$133, MATCH('Stata dataset (nominal)'!$A96, 'Fountain Inputs'!$A$1:$A$133, 0), MATCH('Stata dataset (nominal)'!HU$1, 'Fountain Inputs'!$A$1:$XX$1, 0))),
Input_overrides!HU107)</f>
        <v>867</v>
      </c>
      <c r="HV96" s="15">
        <f>IF(Input_overrides!HV107="",
IF(INDEX('Fountain Inputs'!$A$1:$XX$133, MATCH('Stata dataset (nominal)'!$A96, 'Fountain Inputs'!$A$1:$A$133, 0), MATCH('Stata dataset (nominal)'!HV$1, 'Fountain Inputs'!$A$1:$XX$1, 0))="", "", INDEX('Fountain Inputs'!$A$1:$XX$133, MATCH('Stata dataset (nominal)'!$A96, 'Fountain Inputs'!$A$1:$A$133, 0), MATCH('Stata dataset (nominal)'!HV$1, 'Fountain Inputs'!$A$1:$XX$1, 0))),
Input_overrides!HV107)</f>
        <v>2732</v>
      </c>
      <c r="HW96" s="15">
        <f>IF(Input_overrides!HW107="",
IF(INDEX('Fountain Inputs'!$A$1:$XX$133, MATCH('Stata dataset (nominal)'!$A96, 'Fountain Inputs'!$A$1:$A$133, 0), MATCH('Stata dataset (nominal)'!HW$1, 'Fountain Inputs'!$A$1:$XX$1, 0))="", "", INDEX('Fountain Inputs'!$A$1:$XX$133, MATCH('Stata dataset (nominal)'!$A96, 'Fountain Inputs'!$A$1:$A$133, 0), MATCH('Stata dataset (nominal)'!HW$1, 'Fountain Inputs'!$A$1:$XX$1, 0))),
Input_overrides!HW107)</f>
        <v>2043</v>
      </c>
      <c r="HX96" s="15">
        <f>IF(Input_overrides!HX107="",
IF(INDEX('Fountain Inputs'!$A$1:$XX$133, MATCH('Stata dataset (nominal)'!$A96, 'Fountain Inputs'!$A$1:$A$133, 0), MATCH('Stata dataset (nominal)'!HX$1, 'Fountain Inputs'!$A$1:$XX$1, 0))="", "", INDEX('Fountain Inputs'!$A$1:$XX$133, MATCH('Stata dataset (nominal)'!$A96, 'Fountain Inputs'!$A$1:$A$133, 0), MATCH('Stata dataset (nominal)'!HX$1, 'Fountain Inputs'!$A$1:$XX$1, 0))),
Input_overrides!HX107)</f>
        <v>2797</v>
      </c>
      <c r="HY96" s="15">
        <f>IF(Input_overrides!HY107="",
IF(INDEX('Fountain Inputs'!$A$1:$XX$133, MATCH('Stata dataset (nominal)'!$A96, 'Fountain Inputs'!$A$1:$A$133, 0), MATCH('Stata dataset (nominal)'!HY$1, 'Fountain Inputs'!$A$1:$XX$1, 0))="", "", INDEX('Fountain Inputs'!$A$1:$XX$133, MATCH('Stata dataset (nominal)'!$A96, 'Fountain Inputs'!$A$1:$A$133, 0), MATCH('Stata dataset (nominal)'!HY$1, 'Fountain Inputs'!$A$1:$XX$1, 0))),
Input_overrides!HY107)</f>
        <v>21995</v>
      </c>
      <c r="HZ96" s="15">
        <f>IF(Input_overrides!HZ107="",
IF(INDEX('Fountain Inputs'!$A$1:$XX$133, MATCH('Stata dataset (nominal)'!$A96, 'Fountain Inputs'!$A$1:$A$133, 0), MATCH('Stata dataset (nominal)'!HZ$1, 'Fountain Inputs'!$A$1:$XX$1, 0))="", "", INDEX('Fountain Inputs'!$A$1:$XX$133, MATCH('Stata dataset (nominal)'!$A96, 'Fountain Inputs'!$A$1:$A$133, 0), MATCH('Stata dataset (nominal)'!HZ$1, 'Fountain Inputs'!$A$1:$XX$1, 0))),
Input_overrides!HZ107)</f>
        <v>0</v>
      </c>
      <c r="IA96" s="15">
        <f>IF(Input_overrides!IA107="",
IF(INDEX('Fountain Inputs'!$A$1:$XX$133, MATCH('Stata dataset (nominal)'!$A96, 'Fountain Inputs'!$A$1:$A$133, 0), MATCH('Stata dataset (nominal)'!IA$1, 'Fountain Inputs'!$A$1:$XX$1, 0))="", "", INDEX('Fountain Inputs'!$A$1:$XX$133, MATCH('Stata dataset (nominal)'!$A96, 'Fountain Inputs'!$A$1:$A$133, 0), MATCH('Stata dataset (nominal)'!IA$1, 'Fountain Inputs'!$A$1:$XX$1, 0))),
Input_overrides!IA107)</f>
        <v>947</v>
      </c>
      <c r="IB96" s="15">
        <f>IF(Input_overrides!IB107="",
IF(INDEX('Fountain Inputs'!$A$1:$XX$133, MATCH('Stata dataset (nominal)'!$A96, 'Fountain Inputs'!$A$1:$A$133, 0), MATCH('Stata dataset (nominal)'!IB$1, 'Fountain Inputs'!$A$1:$XX$1, 0))="", "", INDEX('Fountain Inputs'!$A$1:$XX$133, MATCH('Stata dataset (nominal)'!$A96, 'Fountain Inputs'!$A$1:$A$133, 0), MATCH('Stata dataset (nominal)'!IB$1, 'Fountain Inputs'!$A$1:$XX$1, 0))),
Input_overrides!IB107)</f>
        <v>0</v>
      </c>
      <c r="IC96" s="15">
        <f>IF(Input_overrides!IC107="",
IF(INDEX('Fountain Inputs'!$A$1:$XX$133, MATCH('Stata dataset (nominal)'!$A96, 'Fountain Inputs'!$A$1:$A$133, 0), MATCH('Stata dataset (nominal)'!IC$1, 'Fountain Inputs'!$A$1:$XX$1, 0))="", "", INDEX('Fountain Inputs'!$A$1:$XX$133, MATCH('Stata dataset (nominal)'!$A96, 'Fountain Inputs'!$A$1:$A$133, 0), MATCH('Stata dataset (nominal)'!IC$1, 'Fountain Inputs'!$A$1:$XX$1, 0))),
Input_overrides!IC107)</f>
        <v>21048</v>
      </c>
      <c r="ID96" s="15">
        <f>IF(Input_overrides!ID107="",
IF(INDEX('Fountain Inputs'!$A$1:$XX$133, MATCH('Stata dataset (nominal)'!$A96, 'Fountain Inputs'!$A$1:$A$133, 0), MATCH('Stata dataset (nominal)'!ID$1, 'Fountain Inputs'!$A$1:$XX$1, 0))="", "", INDEX('Fountain Inputs'!$A$1:$XX$133, MATCH('Stata dataset (nominal)'!$A96, 'Fountain Inputs'!$A$1:$A$133, 0), MATCH('Stata dataset (nominal)'!ID$1, 'Fountain Inputs'!$A$1:$XX$1, 0))),
Input_overrides!ID107)</f>
        <v>21995</v>
      </c>
      <c r="IE96" s="15">
        <f>IF(Input_overrides!IE107="",
IF(INDEX('Fountain Inputs'!$A$1:$XX$133, MATCH('Stata dataset (nominal)'!$A96, 'Fountain Inputs'!$A$1:$A$133, 0), MATCH('Stata dataset (nominal)'!IE$1, 'Fountain Inputs'!$A$1:$XX$1, 0))="", "", INDEX('Fountain Inputs'!$A$1:$XX$133, MATCH('Stata dataset (nominal)'!$A96, 'Fountain Inputs'!$A$1:$A$133, 0), MATCH('Stata dataset (nominal)'!IE$1, 'Fountain Inputs'!$A$1:$XX$1, 0))),
Input_overrides!IE107)</f>
        <v>0</v>
      </c>
      <c r="IF96" s="15">
        <f>IF(Input_overrides!IF107="",
IF(INDEX('Fountain Inputs'!$A$1:$XX$133, MATCH('Stata dataset (nominal)'!$A96, 'Fountain Inputs'!$A$1:$A$133, 0), MATCH('Stata dataset (nominal)'!IF$1, 'Fountain Inputs'!$A$1:$XX$1, 0))="", "", INDEX('Fountain Inputs'!$A$1:$XX$133, MATCH('Stata dataset (nominal)'!$A96, 'Fountain Inputs'!$A$1:$A$133, 0), MATCH('Stata dataset (nominal)'!IF$1, 'Fountain Inputs'!$A$1:$XX$1, 0))),
Input_overrides!IF107)</f>
        <v>1439</v>
      </c>
      <c r="IG96" s="15">
        <f>IF(Input_overrides!IG107="",
IF(INDEX('Fountain Inputs'!$A$1:$XX$133, MATCH('Stata dataset (nominal)'!$A96, 'Fountain Inputs'!$A$1:$A$133, 0), MATCH('Stata dataset (nominal)'!IG$1, 'Fountain Inputs'!$A$1:$XX$1, 0))="", "", INDEX('Fountain Inputs'!$A$1:$XX$133, MATCH('Stata dataset (nominal)'!$A96, 'Fountain Inputs'!$A$1:$A$133, 0), MATCH('Stata dataset (nominal)'!IG$1, 'Fountain Inputs'!$A$1:$XX$1, 0))),
Input_overrides!IG107)</f>
        <v>4404</v>
      </c>
      <c r="IH96" s="15">
        <f>IF(Input_overrides!IH107="",
IF(INDEX('Fountain Inputs'!$A$1:$XX$133, MATCH('Stata dataset (nominal)'!$A96, 'Fountain Inputs'!$A$1:$A$133, 0), MATCH('Stata dataset (nominal)'!IH$1, 'Fountain Inputs'!$A$1:$XX$1, 0))="", "", INDEX('Fountain Inputs'!$A$1:$XX$133, MATCH('Stata dataset (nominal)'!$A96, 'Fountain Inputs'!$A$1:$A$133, 0), MATCH('Stata dataset (nominal)'!IH$1, 'Fountain Inputs'!$A$1:$XX$1, 0))),
Input_overrides!IH107)</f>
        <v>9567</v>
      </c>
      <c r="II96" s="15">
        <f>IF(Input_overrides!II107="",
IF(INDEX('Fountain Inputs'!$A$1:$XX$133, MATCH('Stata dataset (nominal)'!$A96, 'Fountain Inputs'!$A$1:$A$133, 0), MATCH('Stata dataset (nominal)'!II$1, 'Fountain Inputs'!$A$1:$XX$1, 0))="", "", INDEX('Fountain Inputs'!$A$1:$XX$133, MATCH('Stata dataset (nominal)'!$A96, 'Fountain Inputs'!$A$1:$A$133, 0), MATCH('Stata dataset (nominal)'!II$1, 'Fountain Inputs'!$A$1:$XX$1, 0))),
Input_overrides!II107)</f>
        <v>6586</v>
      </c>
      <c r="IJ96" s="15">
        <f>IF(Input_overrides!IJ107="",
IF(INDEX('Fountain Inputs'!$A$1:$XX$133, MATCH('Stata dataset (nominal)'!$A96, 'Fountain Inputs'!$A$1:$A$133, 0), MATCH('Stata dataset (nominal)'!IJ$1, 'Fountain Inputs'!$A$1:$XX$1, 0))="", "", INDEX('Fountain Inputs'!$A$1:$XX$133, MATCH('Stata dataset (nominal)'!$A96, 'Fountain Inputs'!$A$1:$A$133, 0), MATCH('Stata dataset (nominal)'!IJ$1, 'Fountain Inputs'!$A$1:$XX$1, 0))),
Input_overrides!IJ107)</f>
        <v>21996</v>
      </c>
      <c r="IK96" s="15">
        <f>IF(Input_overrides!IK107="",
IF(INDEX('Fountain Inputs'!$A$1:$XX$133, MATCH('Stata dataset (nominal)'!$A96, 'Fountain Inputs'!$A$1:$A$133, 0), MATCH('Stata dataset (nominal)'!IK$1, 'Fountain Inputs'!$A$1:$XX$1, 0))="", "", INDEX('Fountain Inputs'!$A$1:$XX$133, MATCH('Stata dataset (nominal)'!$A96, 'Fountain Inputs'!$A$1:$A$133, 0), MATCH('Stata dataset (nominal)'!IK$1, 'Fountain Inputs'!$A$1:$XX$1, 0))),
Input_overrides!IK107)</f>
        <v>0</v>
      </c>
      <c r="IL96" s="15">
        <f>IF(Input_overrides!IL107="",
IF(INDEX('Fountain Inputs'!$A$1:$XX$133, MATCH('Stata dataset (nominal)'!$A96, 'Fountain Inputs'!$A$1:$A$133, 0), MATCH('Stata dataset (nominal)'!IL$1, 'Fountain Inputs'!$A$1:$XX$1, 0))="", "", INDEX('Fountain Inputs'!$A$1:$XX$133, MATCH('Stata dataset (nominal)'!$A96, 'Fountain Inputs'!$A$1:$A$133, 0), MATCH('Stata dataset (nominal)'!IL$1, 'Fountain Inputs'!$A$1:$XX$1, 0))),
Input_overrides!IL107)</f>
        <v>2496</v>
      </c>
      <c r="IM96" s="15">
        <f>IF(Input_overrides!IM107="",
IF(INDEX('Fountain Inputs'!$A$1:$XX$133, MATCH('Stata dataset (nominal)'!$A96, 'Fountain Inputs'!$A$1:$A$133, 0), MATCH('Stata dataset (nominal)'!IM$1, 'Fountain Inputs'!$A$1:$XX$1, 0))="", "", INDEX('Fountain Inputs'!$A$1:$XX$133, MATCH('Stata dataset (nominal)'!$A96, 'Fountain Inputs'!$A$1:$A$133, 0), MATCH('Stata dataset (nominal)'!IM$1, 'Fountain Inputs'!$A$1:$XX$1, 0))),
Input_overrides!IM107)</f>
        <v>5378</v>
      </c>
      <c r="IN96" s="15">
        <f>IF(Input_overrides!IN107="",
IF(INDEX('Fountain Inputs'!$A$1:$XX$133, MATCH('Stata dataset (nominal)'!$A96, 'Fountain Inputs'!$A$1:$A$133, 0), MATCH('Stata dataset (nominal)'!IN$1, 'Fountain Inputs'!$A$1:$XX$1, 0))="", "", INDEX('Fountain Inputs'!$A$1:$XX$133, MATCH('Stata dataset (nominal)'!$A96, 'Fountain Inputs'!$A$1:$A$133, 0), MATCH('Stata dataset (nominal)'!IN$1, 'Fountain Inputs'!$A$1:$XX$1, 0))),
Input_overrides!IN107)</f>
        <v>6078</v>
      </c>
      <c r="IO96" s="15">
        <f>IF(Input_overrides!IO107="",
IF(INDEX('Fountain Inputs'!$A$1:$XX$133, MATCH('Stata dataset (nominal)'!$A96, 'Fountain Inputs'!$A$1:$A$133, 0), MATCH('Stata dataset (nominal)'!IO$1, 'Fountain Inputs'!$A$1:$XX$1, 0))="", "", INDEX('Fountain Inputs'!$A$1:$XX$133, MATCH('Stata dataset (nominal)'!$A96, 'Fountain Inputs'!$A$1:$A$133, 0), MATCH('Stata dataset (nominal)'!IO$1, 'Fountain Inputs'!$A$1:$XX$1, 0))),
Input_overrides!IO107)</f>
        <v>8043</v>
      </c>
      <c r="IP96" s="15">
        <f>IF(Input_overrides!IP107="",
IF(INDEX('Fountain Inputs'!$A$1:$XX$133, MATCH('Stata dataset (nominal)'!$A96, 'Fountain Inputs'!$A$1:$A$133, 0), MATCH('Stata dataset (nominal)'!IP$1, 'Fountain Inputs'!$A$1:$XX$1, 0))="", "", INDEX('Fountain Inputs'!$A$1:$XX$133, MATCH('Stata dataset (nominal)'!$A96, 'Fountain Inputs'!$A$1:$A$133, 0), MATCH('Stata dataset (nominal)'!IP$1, 'Fountain Inputs'!$A$1:$XX$1, 0))),
Input_overrides!IP107)</f>
        <v>21995</v>
      </c>
      <c r="IQ96" s="15">
        <f>IF(Input_overrides!IQ107="",
IF(INDEX('Fountain Inputs'!$A$1:$XX$133, MATCH('Stata dataset (nominal)'!$A96, 'Fountain Inputs'!$A$1:$A$133, 0), MATCH('Stata dataset (nominal)'!IQ$1, 'Fountain Inputs'!$A$1:$XX$1, 0))="", "", INDEX('Fountain Inputs'!$A$1:$XX$133, MATCH('Stata dataset (nominal)'!$A96, 'Fountain Inputs'!$A$1:$A$133, 0), MATCH('Stata dataset (nominal)'!IQ$1, 'Fountain Inputs'!$A$1:$XX$1, 0))),
Input_overrides!IQ107)</f>
        <v>0</v>
      </c>
      <c r="IR96" s="15">
        <f>IF(Input_overrides!IR107="",
IF(INDEX('Fountain Inputs'!$A$1:$XX$133, MATCH('Stata dataset (nominal)'!$A96, 'Fountain Inputs'!$A$1:$A$133, 0), MATCH('Stata dataset (nominal)'!IR$1, 'Fountain Inputs'!$A$1:$XX$1, 0))="", "", INDEX('Fountain Inputs'!$A$1:$XX$133, MATCH('Stata dataset (nominal)'!$A96, 'Fountain Inputs'!$A$1:$A$133, 0), MATCH('Stata dataset (nominal)'!IR$1, 'Fountain Inputs'!$A$1:$XX$1, 0))),
Input_overrides!IR107)</f>
        <v>9079</v>
      </c>
      <c r="IS96" s="15">
        <f>IF(Input_overrides!IS107="",
IF(INDEX('Fountain Inputs'!$A$1:$XX$133, MATCH('Stata dataset (nominal)'!$A96, 'Fountain Inputs'!$A$1:$A$133, 0), MATCH('Stata dataset (nominal)'!IS$1, 'Fountain Inputs'!$A$1:$XX$1, 0))="", "", INDEX('Fountain Inputs'!$A$1:$XX$133, MATCH('Stata dataset (nominal)'!$A96, 'Fountain Inputs'!$A$1:$A$133, 0), MATCH('Stata dataset (nominal)'!IS$1, 'Fountain Inputs'!$A$1:$XX$1, 0))),
Input_overrides!IS107)</f>
        <v>17222</v>
      </c>
      <c r="IT96" s="15">
        <f>IF(Input_overrides!IT107="",
IF(INDEX('Fountain Inputs'!$A$1:$XX$133, MATCH('Stata dataset (nominal)'!$A96, 'Fountain Inputs'!$A$1:$A$133, 0), MATCH('Stata dataset (nominal)'!IT$1, 'Fountain Inputs'!$A$1:$XX$1, 0))="", "", INDEX('Fountain Inputs'!$A$1:$XX$133, MATCH('Stata dataset (nominal)'!$A96, 'Fountain Inputs'!$A$1:$A$133, 0), MATCH('Stata dataset (nominal)'!IT$1, 'Fountain Inputs'!$A$1:$XX$1, 0))),
Input_overrides!IT107)</f>
        <v>5611</v>
      </c>
      <c r="IU96" s="15">
        <f>IF(Input_overrides!IU107="",
IF(INDEX('Fountain Inputs'!$A$1:$XX$133, MATCH('Stata dataset (nominal)'!$A96, 'Fountain Inputs'!$A$1:$A$133, 0), MATCH('Stata dataset (nominal)'!IU$1, 'Fountain Inputs'!$A$1:$XX$1, 0))="", "", INDEX('Fountain Inputs'!$A$1:$XX$133, MATCH('Stata dataset (nominal)'!$A96, 'Fountain Inputs'!$A$1:$A$133, 0), MATCH('Stata dataset (nominal)'!IU$1, 'Fountain Inputs'!$A$1:$XX$1, 0))),
Input_overrides!IU107)</f>
        <v>1807</v>
      </c>
      <c r="IV96" s="15">
        <f>IF(Input_overrides!IV107="",
IF(INDEX('Fountain Inputs'!$A$1:$XX$133, MATCH('Stata dataset (nominal)'!$A96, 'Fountain Inputs'!$A$1:$A$133, 0), MATCH('Stata dataset (nominal)'!IV$1, 'Fountain Inputs'!$A$1:$XX$1, 0))="", "", INDEX('Fountain Inputs'!$A$1:$XX$133, MATCH('Stata dataset (nominal)'!$A96, 'Fountain Inputs'!$A$1:$A$133, 0), MATCH('Stata dataset (nominal)'!IV$1, 'Fountain Inputs'!$A$1:$XX$1, 0))),
Input_overrides!IV107)</f>
        <v>4327</v>
      </c>
      <c r="IW96" s="15">
        <f>IF(Input_overrides!IW107="",
IF(INDEX('Fountain Inputs'!$A$1:$XX$133, MATCH('Stata dataset (nominal)'!$A96, 'Fountain Inputs'!$A$1:$A$133, 0), MATCH('Stata dataset (nominal)'!IW$1, 'Fountain Inputs'!$A$1:$XX$1, 0))="", "", INDEX('Fountain Inputs'!$A$1:$XX$133, MATCH('Stata dataset (nominal)'!$A96, 'Fountain Inputs'!$A$1:$A$133, 0), MATCH('Stata dataset (nominal)'!IW$1, 'Fountain Inputs'!$A$1:$XX$1, 0))),
Input_overrides!IW107)</f>
        <v>3782</v>
      </c>
      <c r="IX96" s="15">
        <f>IF(Input_overrides!IX107="",
IF(INDEX('Fountain Inputs'!$A$1:$XX$133, MATCH('Stata dataset (nominal)'!$A96, 'Fountain Inputs'!$A$1:$A$133, 0), MATCH('Stata dataset (nominal)'!IX$1, 'Fountain Inputs'!$A$1:$XX$1, 0))="", "", INDEX('Fountain Inputs'!$A$1:$XX$133, MATCH('Stata dataset (nominal)'!$A96, 'Fountain Inputs'!$A$1:$A$133, 0), MATCH('Stata dataset (nominal)'!IX$1, 'Fountain Inputs'!$A$1:$XX$1, 0))),
Input_overrides!IX107)</f>
        <v>41828</v>
      </c>
      <c r="IY96" s="15">
        <f>IF(Input_overrides!IY107="",
IF(INDEX('Fountain Inputs'!$A$1:$XX$133, MATCH('Stata dataset (nominal)'!$A96, 'Fountain Inputs'!$A$1:$A$133, 0), MATCH('Stata dataset (nominal)'!IY$1, 'Fountain Inputs'!$A$1:$XX$1, 0))="", "", INDEX('Fountain Inputs'!$A$1:$XX$133, MATCH('Stata dataset (nominal)'!$A96, 'Fountain Inputs'!$A$1:$A$133, 0), MATCH('Stata dataset (nominal)'!IY$1, 'Fountain Inputs'!$A$1:$XX$1, 0))),
Input_overrides!IY107)</f>
        <v>0</v>
      </c>
      <c r="IZ96" s="15">
        <f>IF(Input_overrides!IZ107="",
IF(INDEX('Fountain Inputs'!$A$1:$XX$133, MATCH('Stata dataset (nominal)'!$A96, 'Fountain Inputs'!$A$1:$A$133, 0), MATCH('Stata dataset (nominal)'!IZ$1, 'Fountain Inputs'!$A$1:$XX$1, 0))="", "", INDEX('Fountain Inputs'!$A$1:$XX$133, MATCH('Stata dataset (nominal)'!$A96, 'Fountain Inputs'!$A$1:$A$133, 0), MATCH('Stata dataset (nominal)'!IZ$1, 'Fountain Inputs'!$A$1:$XX$1, 0))),
Input_overrides!IZ107)</f>
        <v>2077</v>
      </c>
      <c r="JA96" s="15">
        <f>IF(Input_overrides!JA107="",
IF(INDEX('Fountain Inputs'!$A$1:$XX$133, MATCH('Stata dataset (nominal)'!$A96, 'Fountain Inputs'!$A$1:$A$133, 0), MATCH('Stata dataset (nominal)'!JA$1, 'Fountain Inputs'!$A$1:$XX$1, 0))="", "", INDEX('Fountain Inputs'!$A$1:$XX$133, MATCH('Stata dataset (nominal)'!$A96, 'Fountain Inputs'!$A$1:$A$133, 0), MATCH('Stata dataset (nominal)'!JA$1, 'Fountain Inputs'!$A$1:$XX$1, 0))),
Input_overrides!JA107)</f>
        <v>1995</v>
      </c>
      <c r="JB96" s="15">
        <f>IF(Input_overrides!JB107="",
IF(INDEX('Fountain Inputs'!$A$1:$XX$133, MATCH('Stata dataset (nominal)'!$A96, 'Fountain Inputs'!$A$1:$A$133, 0), MATCH('Stata dataset (nominal)'!JB$1, 'Fountain Inputs'!$A$1:$XX$1, 0))="", "", INDEX('Fountain Inputs'!$A$1:$XX$133, MATCH('Stata dataset (nominal)'!$A96, 'Fountain Inputs'!$A$1:$A$133, 0), MATCH('Stata dataset (nominal)'!JB$1, 'Fountain Inputs'!$A$1:$XX$1, 0))),
Input_overrides!JB107)</f>
        <v>37756</v>
      </c>
      <c r="JC96" s="15">
        <f>IF(Input_overrides!JC107="",
IF(INDEX('Fountain Inputs'!$A$1:$XX$133, MATCH('Stata dataset (nominal)'!$A96, 'Fountain Inputs'!$A$1:$A$133, 0), MATCH('Stata dataset (nominal)'!JC$1, 'Fountain Inputs'!$A$1:$XX$1, 0))="", "", INDEX('Fountain Inputs'!$A$1:$XX$133, MATCH('Stata dataset (nominal)'!$A96, 'Fountain Inputs'!$A$1:$A$133, 0), MATCH('Stata dataset (nominal)'!JC$1, 'Fountain Inputs'!$A$1:$XX$1, 0))),
Input_overrides!JC107)</f>
        <v>41828</v>
      </c>
      <c r="JD96" s="15">
        <f>IF(Input_overrides!JD107="",
IF(INDEX('Fountain Inputs'!$A$1:$XX$133, MATCH('Stata dataset (nominal)'!$A96, 'Fountain Inputs'!$A$1:$A$133, 0), MATCH('Stata dataset (nominal)'!JD$1, 'Fountain Inputs'!$A$1:$XX$1, 0))="", "", INDEX('Fountain Inputs'!$A$1:$XX$133, MATCH('Stata dataset (nominal)'!$A96, 'Fountain Inputs'!$A$1:$A$133, 0), MATCH('Stata dataset (nominal)'!JD$1, 'Fountain Inputs'!$A$1:$XX$1, 0))),
Input_overrides!JD107)</f>
        <v>0</v>
      </c>
      <c r="JE96" s="15">
        <f>IF(Input_overrides!JE107="",
IF(INDEX('Fountain Inputs'!$A$1:$XX$133, MATCH('Stata dataset (nominal)'!$A96, 'Fountain Inputs'!$A$1:$A$133, 0), MATCH('Stata dataset (nominal)'!JE$1, 'Fountain Inputs'!$A$1:$XX$1, 0))="", "", INDEX('Fountain Inputs'!$A$1:$XX$133, MATCH('Stata dataset (nominal)'!$A96, 'Fountain Inputs'!$A$1:$A$133, 0), MATCH('Stata dataset (nominal)'!JE$1, 'Fountain Inputs'!$A$1:$XX$1, 0))),
Input_overrides!JE107)</f>
        <v>3688</v>
      </c>
      <c r="JF96" s="15">
        <f>IF(Input_overrides!JF107="",
IF(INDEX('Fountain Inputs'!$A$1:$XX$133, MATCH('Stata dataset (nominal)'!$A96, 'Fountain Inputs'!$A$1:$A$133, 0), MATCH('Stata dataset (nominal)'!JF$1, 'Fountain Inputs'!$A$1:$XX$1, 0))="", "", INDEX('Fountain Inputs'!$A$1:$XX$133, MATCH('Stata dataset (nominal)'!$A96, 'Fountain Inputs'!$A$1:$A$133, 0), MATCH('Stata dataset (nominal)'!JF$1, 'Fountain Inputs'!$A$1:$XX$1, 0))),
Input_overrides!JF107)</f>
        <v>9555</v>
      </c>
      <c r="JG96" s="15">
        <f>IF(Input_overrides!JG107="",
IF(INDEX('Fountain Inputs'!$A$1:$XX$133, MATCH('Stata dataset (nominal)'!$A96, 'Fountain Inputs'!$A$1:$A$133, 0), MATCH('Stata dataset (nominal)'!JG$1, 'Fountain Inputs'!$A$1:$XX$1, 0))="", "", INDEX('Fountain Inputs'!$A$1:$XX$133, MATCH('Stata dataset (nominal)'!$A96, 'Fountain Inputs'!$A$1:$A$133, 0), MATCH('Stata dataset (nominal)'!JG$1, 'Fountain Inputs'!$A$1:$XX$1, 0))),
Input_overrides!JG107)</f>
        <v>17499</v>
      </c>
      <c r="JH96" s="15">
        <f>IF(Input_overrides!JH107="",
IF(INDEX('Fountain Inputs'!$A$1:$XX$133, MATCH('Stata dataset (nominal)'!$A96, 'Fountain Inputs'!$A$1:$A$133, 0), MATCH('Stata dataset (nominal)'!JH$1, 'Fountain Inputs'!$A$1:$XX$1, 0))="", "", INDEX('Fountain Inputs'!$A$1:$XX$133, MATCH('Stata dataset (nominal)'!$A96, 'Fountain Inputs'!$A$1:$A$133, 0), MATCH('Stata dataset (nominal)'!JH$1, 'Fountain Inputs'!$A$1:$XX$1, 0))),
Input_overrides!JH107)</f>
        <v>11086</v>
      </c>
      <c r="JI96" s="15">
        <f>IF(Input_overrides!JI107="",
IF(INDEX('Fountain Inputs'!$A$1:$XX$133, MATCH('Stata dataset (nominal)'!$A96, 'Fountain Inputs'!$A$1:$A$133, 0), MATCH('Stata dataset (nominal)'!JI$1, 'Fountain Inputs'!$A$1:$XX$1, 0))="", "", INDEX('Fountain Inputs'!$A$1:$XX$133, MATCH('Stata dataset (nominal)'!$A96, 'Fountain Inputs'!$A$1:$A$133, 0), MATCH('Stata dataset (nominal)'!JI$1, 'Fountain Inputs'!$A$1:$XX$1, 0))),
Input_overrides!JI107)</f>
        <v>41828</v>
      </c>
      <c r="JJ96" s="15">
        <f>IF(Input_overrides!JJ107="",
IF(INDEX('Fountain Inputs'!$A$1:$XX$133, MATCH('Stata dataset (nominal)'!$A96, 'Fountain Inputs'!$A$1:$A$133, 0), MATCH('Stata dataset (nominal)'!JJ$1, 'Fountain Inputs'!$A$1:$XX$1, 0))="", "", INDEX('Fountain Inputs'!$A$1:$XX$133, MATCH('Stata dataset (nominal)'!$A96, 'Fountain Inputs'!$A$1:$A$133, 0), MATCH('Stata dataset (nominal)'!JJ$1, 'Fountain Inputs'!$A$1:$XX$1, 0))),
Input_overrides!JJ107)</f>
        <v>0</v>
      </c>
      <c r="JK96" s="15">
        <f>IF(Input_overrides!JK107="",
IF(INDEX('Fountain Inputs'!$A$1:$XX$133, MATCH('Stata dataset (nominal)'!$A96, 'Fountain Inputs'!$A$1:$A$133, 0), MATCH('Stata dataset (nominal)'!JK$1, 'Fountain Inputs'!$A$1:$XX$1, 0))="", "", INDEX('Fountain Inputs'!$A$1:$XX$133, MATCH('Stata dataset (nominal)'!$A96, 'Fountain Inputs'!$A$1:$A$133, 0), MATCH('Stata dataset (nominal)'!JK$1, 'Fountain Inputs'!$A$1:$XX$1, 0))),
Input_overrides!JK107)</f>
        <v>3130</v>
      </c>
      <c r="JL96" s="15">
        <f>IF(Input_overrides!JL107="",
IF(INDEX('Fountain Inputs'!$A$1:$XX$133, MATCH('Stata dataset (nominal)'!$A96, 'Fountain Inputs'!$A$1:$A$133, 0), MATCH('Stata dataset (nominal)'!JL$1, 'Fountain Inputs'!$A$1:$XX$1, 0))="", "", INDEX('Fountain Inputs'!$A$1:$XX$133, MATCH('Stata dataset (nominal)'!$A96, 'Fountain Inputs'!$A$1:$A$133, 0), MATCH('Stata dataset (nominal)'!JL$1, 'Fountain Inputs'!$A$1:$XX$1, 0))),
Input_overrides!JL107)</f>
        <v>17768</v>
      </c>
      <c r="JM96" s="15">
        <f>IF(Input_overrides!JM107="",
IF(INDEX('Fountain Inputs'!$A$1:$XX$133, MATCH('Stata dataset (nominal)'!$A96, 'Fountain Inputs'!$A$1:$A$133, 0), MATCH('Stata dataset (nominal)'!JM$1, 'Fountain Inputs'!$A$1:$XX$1, 0))="", "", INDEX('Fountain Inputs'!$A$1:$XX$133, MATCH('Stata dataset (nominal)'!$A96, 'Fountain Inputs'!$A$1:$A$133, 0), MATCH('Stata dataset (nominal)'!JM$1, 'Fountain Inputs'!$A$1:$XX$1, 0))),
Input_overrides!JM107)</f>
        <v>4191</v>
      </c>
      <c r="JN96" s="15">
        <f>IF(Input_overrides!JN107="",
IF(INDEX('Fountain Inputs'!$A$1:$XX$133, MATCH('Stata dataset (nominal)'!$A96, 'Fountain Inputs'!$A$1:$A$133, 0), MATCH('Stata dataset (nominal)'!JN$1, 'Fountain Inputs'!$A$1:$XX$1, 0))="", "", INDEX('Fountain Inputs'!$A$1:$XX$133, MATCH('Stata dataset (nominal)'!$A96, 'Fountain Inputs'!$A$1:$A$133, 0), MATCH('Stata dataset (nominal)'!JN$1, 'Fountain Inputs'!$A$1:$XX$1, 0))),
Input_overrides!JN107)</f>
        <v>16739</v>
      </c>
      <c r="JO96" s="15">
        <f>IF(Input_overrides!JO107="",
IF(INDEX('Fountain Inputs'!$A$1:$XX$133, MATCH('Stata dataset (nominal)'!$A96, 'Fountain Inputs'!$A$1:$A$133, 0), MATCH('Stata dataset (nominal)'!JO$1, 'Fountain Inputs'!$A$1:$XX$1, 0))="", "", INDEX('Fountain Inputs'!$A$1:$XX$133, MATCH('Stata dataset (nominal)'!$A96, 'Fountain Inputs'!$A$1:$A$133, 0), MATCH('Stata dataset (nominal)'!JO$1, 'Fountain Inputs'!$A$1:$XX$1, 0))),
Input_overrides!JO107)</f>
        <v>41828</v>
      </c>
      <c r="JP96" s="15">
        <f>IF(Input_overrides!JP107="",
IF(INDEX('Fountain Inputs'!$A$1:$XX$133, MATCH('Stata dataset (nominal)'!$A96, 'Fountain Inputs'!$A$1:$A$133, 0), MATCH('Stata dataset (nominal)'!JP$1, 'Fountain Inputs'!$A$1:$XX$1, 0))="", "", INDEX('Fountain Inputs'!$A$1:$XX$133, MATCH('Stata dataset (nominal)'!$A96, 'Fountain Inputs'!$A$1:$A$133, 0), MATCH('Stata dataset (nominal)'!JP$1, 'Fountain Inputs'!$A$1:$XX$1, 0))),
Input_overrides!JP107)</f>
        <v>0</v>
      </c>
      <c r="JQ96" s="15">
        <f>IF(Input_overrides!JQ107="",
IF(INDEX('Fountain Inputs'!$A$1:$XX$133, MATCH('Stata dataset (nominal)'!$A96, 'Fountain Inputs'!$A$1:$A$133, 0), MATCH('Stata dataset (nominal)'!JQ$1, 'Fountain Inputs'!$A$1:$XX$1, 0))="", "", INDEX('Fountain Inputs'!$A$1:$XX$133, MATCH('Stata dataset (nominal)'!$A96, 'Fountain Inputs'!$A$1:$A$133, 0), MATCH('Stata dataset (nominal)'!JQ$1, 'Fountain Inputs'!$A$1:$XX$1, 0))),
Input_overrides!JQ107)</f>
        <v>133770</v>
      </c>
      <c r="JR96" s="15">
        <f>IF(Input_overrides!JR107="",
IF(INDEX('Fountain Inputs'!$A$1:$XX$133, MATCH('Stata dataset (nominal)'!$A96, 'Fountain Inputs'!$A$1:$A$133, 0), MATCH('Stata dataset (nominal)'!JR$1, 'Fountain Inputs'!$A$1:$XX$1, 0))="", "", INDEX('Fountain Inputs'!$A$1:$XX$133, MATCH('Stata dataset (nominal)'!$A96, 'Fountain Inputs'!$A$1:$A$133, 0), MATCH('Stata dataset (nominal)'!JR$1, 'Fountain Inputs'!$A$1:$XX$1, 0))),
Input_overrides!JR107)</f>
        <v>41121</v>
      </c>
      <c r="JS96" s="15">
        <f>IF(Input_overrides!JS107="",
IF(INDEX('Fountain Inputs'!$A$1:$XX$133, MATCH('Stata dataset (nominal)'!$A96, 'Fountain Inputs'!$A$1:$A$133, 0), MATCH('Stata dataset (nominal)'!JS$1, 'Fountain Inputs'!$A$1:$XX$1, 0))="", "", INDEX('Fountain Inputs'!$A$1:$XX$133, MATCH('Stata dataset (nominal)'!$A96, 'Fountain Inputs'!$A$1:$A$133, 0), MATCH('Stata dataset (nominal)'!JS$1, 'Fountain Inputs'!$A$1:$XX$1, 0))),
Input_overrides!JS107)</f>
        <v>50129</v>
      </c>
      <c r="JT96" s="15">
        <f>IF(Input_overrides!JT107="",
IF(INDEX('Fountain Inputs'!$A$1:$XX$133, MATCH('Stata dataset (nominal)'!$A96, 'Fountain Inputs'!$A$1:$A$133, 0), MATCH('Stata dataset (nominal)'!JT$1, 'Fountain Inputs'!$A$1:$XX$1, 0))="", "", INDEX('Fountain Inputs'!$A$1:$XX$133, MATCH('Stata dataset (nominal)'!$A96, 'Fountain Inputs'!$A$1:$A$133, 0), MATCH('Stata dataset (nominal)'!JT$1, 'Fountain Inputs'!$A$1:$XX$1, 0))),
Input_overrides!JT107)</f>
        <v>59596</v>
      </c>
      <c r="JU96" s="15">
        <f>IF(Input_overrides!JU107="",
IF(INDEX('Fountain Inputs'!$A$1:$XX$133, MATCH('Stata dataset (nominal)'!$A96, 'Fountain Inputs'!$A$1:$A$133, 0), MATCH('Stata dataset (nominal)'!JU$1, 'Fountain Inputs'!$A$1:$XX$1, 0))="", "", INDEX('Fountain Inputs'!$A$1:$XX$133, MATCH('Stata dataset (nominal)'!$A96, 'Fountain Inputs'!$A$1:$A$133, 0), MATCH('Stata dataset (nominal)'!JU$1, 'Fountain Inputs'!$A$1:$XX$1, 0))),
Input_overrides!JU107)</f>
        <v>2456</v>
      </c>
      <c r="JV96" s="15">
        <f>IF(Input_overrides!JV107="",
IF(INDEX('Fountain Inputs'!$A$1:$XX$133, MATCH('Stata dataset (nominal)'!$A96, 'Fountain Inputs'!$A$1:$A$133, 0), MATCH('Stata dataset (nominal)'!JV$1, 'Fountain Inputs'!$A$1:$XX$1, 0))="", "", INDEX('Fountain Inputs'!$A$1:$XX$133, MATCH('Stata dataset (nominal)'!$A96, 'Fountain Inputs'!$A$1:$A$133, 0), MATCH('Stata dataset (nominal)'!JV$1, 'Fountain Inputs'!$A$1:$XX$1, 0))),
Input_overrides!JV107)</f>
        <v>6766</v>
      </c>
      <c r="JW96" s="15">
        <f>IF(Input_overrides!JW107="",
IF(INDEX('Fountain Inputs'!$A$1:$XX$133, MATCH('Stata dataset (nominal)'!$A96, 'Fountain Inputs'!$A$1:$A$133, 0), MATCH('Stata dataset (nominal)'!JW$1, 'Fountain Inputs'!$A$1:$XX$1, 0))="", "", INDEX('Fountain Inputs'!$A$1:$XX$133, MATCH('Stata dataset (nominal)'!$A96, 'Fountain Inputs'!$A$1:$A$133, 0), MATCH('Stata dataset (nominal)'!JW$1, 'Fountain Inputs'!$A$1:$XX$1, 0))),
Input_overrides!JW107)</f>
        <v>293838</v>
      </c>
      <c r="JX96" s="15">
        <f>IF(Input_overrides!JX107="",
IF(INDEX('Fountain Inputs'!$A$1:$XX$133, MATCH('Stata dataset (nominal)'!$A96, 'Fountain Inputs'!$A$1:$A$133, 0), MATCH('Stata dataset (nominal)'!JX$1, 'Fountain Inputs'!$A$1:$XX$1, 0))="", "", INDEX('Fountain Inputs'!$A$1:$XX$133, MATCH('Stata dataset (nominal)'!$A96, 'Fountain Inputs'!$A$1:$A$133, 0), MATCH('Stata dataset (nominal)'!JX$1, 'Fountain Inputs'!$A$1:$XX$1, 0))),
Input_overrides!JX107)</f>
        <v>0</v>
      </c>
      <c r="JY96" s="15">
        <f>IF(Input_overrides!JY107="",
IF(INDEX('Fountain Inputs'!$A$1:$XX$133, MATCH('Stata dataset (nominal)'!$A96, 'Fountain Inputs'!$A$1:$A$133, 0), MATCH('Stata dataset (nominal)'!JY$1, 'Fountain Inputs'!$A$1:$XX$1, 0))="", "", INDEX('Fountain Inputs'!$A$1:$XX$133, MATCH('Stata dataset (nominal)'!$A96, 'Fountain Inputs'!$A$1:$A$133, 0), MATCH('Stata dataset (nominal)'!JY$1, 'Fountain Inputs'!$A$1:$XX$1, 0))),
Input_overrides!JY107)</f>
        <v>1609</v>
      </c>
      <c r="JZ96" s="15">
        <f>IF(Input_overrides!JZ107="",
IF(INDEX('Fountain Inputs'!$A$1:$XX$133, MATCH('Stata dataset (nominal)'!$A96, 'Fountain Inputs'!$A$1:$A$133, 0), MATCH('Stata dataset (nominal)'!JZ$1, 'Fountain Inputs'!$A$1:$XX$1, 0))="", "", INDEX('Fountain Inputs'!$A$1:$XX$133, MATCH('Stata dataset (nominal)'!$A96, 'Fountain Inputs'!$A$1:$A$133, 0), MATCH('Stata dataset (nominal)'!JZ$1, 'Fountain Inputs'!$A$1:$XX$1, 0))),
Input_overrides!JZ107)</f>
        <v>0</v>
      </c>
      <c r="KA96" s="15">
        <f>IF(Input_overrides!KA107="",
IF(INDEX('Fountain Inputs'!$A$1:$XX$133, MATCH('Stata dataset (nominal)'!$A96, 'Fountain Inputs'!$A$1:$A$133, 0), MATCH('Stata dataset (nominal)'!KA$1, 'Fountain Inputs'!$A$1:$XX$1, 0))="", "", INDEX('Fountain Inputs'!$A$1:$XX$133, MATCH('Stata dataset (nominal)'!$A96, 'Fountain Inputs'!$A$1:$A$133, 0), MATCH('Stata dataset (nominal)'!KA$1, 'Fountain Inputs'!$A$1:$XX$1, 0))),
Input_overrides!KA107)</f>
        <v>292230</v>
      </c>
      <c r="KB96" s="15">
        <f>IF(Input_overrides!KB107="",
IF(INDEX('Fountain Inputs'!$A$1:$XX$133, MATCH('Stata dataset (nominal)'!$A96, 'Fountain Inputs'!$A$1:$A$133, 0), MATCH('Stata dataset (nominal)'!KB$1, 'Fountain Inputs'!$A$1:$XX$1, 0))="", "", INDEX('Fountain Inputs'!$A$1:$XX$133, MATCH('Stata dataset (nominal)'!$A96, 'Fountain Inputs'!$A$1:$A$133, 0), MATCH('Stata dataset (nominal)'!KB$1, 'Fountain Inputs'!$A$1:$XX$1, 0))),
Input_overrides!KB107)</f>
        <v>293839</v>
      </c>
      <c r="KC96" s="15">
        <f>IF(Input_overrides!KC107="",
IF(INDEX('Fountain Inputs'!$A$1:$XX$133, MATCH('Stata dataset (nominal)'!$A96, 'Fountain Inputs'!$A$1:$A$133, 0), MATCH('Stata dataset (nominal)'!KC$1, 'Fountain Inputs'!$A$1:$XX$1, 0))="", "", INDEX('Fountain Inputs'!$A$1:$XX$133, MATCH('Stata dataset (nominal)'!$A96, 'Fountain Inputs'!$A$1:$A$133, 0), MATCH('Stata dataset (nominal)'!KC$1, 'Fountain Inputs'!$A$1:$XX$1, 0))),
Input_overrides!KC107)</f>
        <v>0</v>
      </c>
      <c r="KD96" s="15">
        <f>IF(Input_overrides!KD107="",
IF(INDEX('Fountain Inputs'!$A$1:$XX$133, MATCH('Stata dataset (nominal)'!$A96, 'Fountain Inputs'!$A$1:$A$133, 0), MATCH('Stata dataset (nominal)'!KD$1, 'Fountain Inputs'!$A$1:$XX$1, 0))="", "", INDEX('Fountain Inputs'!$A$1:$XX$133, MATCH('Stata dataset (nominal)'!$A96, 'Fountain Inputs'!$A$1:$A$133, 0), MATCH('Stata dataset (nominal)'!KD$1, 'Fountain Inputs'!$A$1:$XX$1, 0))),
Input_overrides!KD107)</f>
        <v>29658</v>
      </c>
      <c r="KE96" s="15">
        <f>IF(Input_overrides!KE107="",
IF(INDEX('Fountain Inputs'!$A$1:$XX$133, MATCH('Stata dataset (nominal)'!$A96, 'Fountain Inputs'!$A$1:$A$133, 0), MATCH('Stata dataset (nominal)'!KE$1, 'Fountain Inputs'!$A$1:$XX$1, 0))="", "", INDEX('Fountain Inputs'!$A$1:$XX$133, MATCH('Stata dataset (nominal)'!$A96, 'Fountain Inputs'!$A$1:$A$133, 0), MATCH('Stata dataset (nominal)'!KE$1, 'Fountain Inputs'!$A$1:$XX$1, 0))),
Input_overrides!KE107)</f>
        <v>88841</v>
      </c>
      <c r="KF96" s="15">
        <f>IF(Input_overrides!KF107="",
IF(INDEX('Fountain Inputs'!$A$1:$XX$133, MATCH('Stata dataset (nominal)'!$A96, 'Fountain Inputs'!$A$1:$A$133, 0), MATCH('Stata dataset (nominal)'!KF$1, 'Fountain Inputs'!$A$1:$XX$1, 0))="", "", INDEX('Fountain Inputs'!$A$1:$XX$133, MATCH('Stata dataset (nominal)'!$A96, 'Fountain Inputs'!$A$1:$A$133, 0), MATCH('Stata dataset (nominal)'!KF$1, 'Fountain Inputs'!$A$1:$XX$1, 0))),
Input_overrides!KF107)</f>
        <v>81015</v>
      </c>
      <c r="KG96" s="15">
        <f>IF(Input_overrides!KG107="",
IF(INDEX('Fountain Inputs'!$A$1:$XX$133, MATCH('Stata dataset (nominal)'!$A96, 'Fountain Inputs'!$A$1:$A$133, 0), MATCH('Stata dataset (nominal)'!KG$1, 'Fountain Inputs'!$A$1:$XX$1, 0))="", "", INDEX('Fountain Inputs'!$A$1:$XX$133, MATCH('Stata dataset (nominal)'!$A96, 'Fountain Inputs'!$A$1:$A$133, 0), MATCH('Stata dataset (nominal)'!KG$1, 'Fountain Inputs'!$A$1:$XX$1, 0))),
Input_overrides!KG107)</f>
        <v>94325</v>
      </c>
      <c r="KH96" s="15">
        <f>IF(Input_overrides!KH107="",
IF(INDEX('Fountain Inputs'!$A$1:$XX$133, MATCH('Stata dataset (nominal)'!$A96, 'Fountain Inputs'!$A$1:$A$133, 0), MATCH('Stata dataset (nominal)'!KH$1, 'Fountain Inputs'!$A$1:$XX$1, 0))="", "", INDEX('Fountain Inputs'!$A$1:$XX$133, MATCH('Stata dataset (nominal)'!$A96, 'Fountain Inputs'!$A$1:$A$133, 0), MATCH('Stata dataset (nominal)'!KH$1, 'Fountain Inputs'!$A$1:$XX$1, 0))),
Input_overrides!KH107)</f>
        <v>293839</v>
      </c>
      <c r="KI96" s="15">
        <f>IF(Input_overrides!KI107="",
IF(INDEX('Fountain Inputs'!$A$1:$XX$133, MATCH('Stata dataset (nominal)'!$A96, 'Fountain Inputs'!$A$1:$A$133, 0), MATCH('Stata dataset (nominal)'!KI$1, 'Fountain Inputs'!$A$1:$XX$1, 0))="", "", INDEX('Fountain Inputs'!$A$1:$XX$133, MATCH('Stata dataset (nominal)'!$A96, 'Fountain Inputs'!$A$1:$A$133, 0), MATCH('Stata dataset (nominal)'!KI$1, 'Fountain Inputs'!$A$1:$XX$1, 0))),
Input_overrides!KI107)</f>
        <v>0</v>
      </c>
      <c r="KJ96" s="15">
        <f>IF(Input_overrides!KJ107="",
IF(INDEX('Fountain Inputs'!$A$1:$XX$133, MATCH('Stata dataset (nominal)'!$A96, 'Fountain Inputs'!$A$1:$A$133, 0), MATCH('Stata dataset (nominal)'!KJ$1, 'Fountain Inputs'!$A$1:$XX$1, 0))="", "", INDEX('Fountain Inputs'!$A$1:$XX$133, MATCH('Stata dataset (nominal)'!$A96, 'Fountain Inputs'!$A$1:$A$133, 0), MATCH('Stata dataset (nominal)'!KJ$1, 'Fountain Inputs'!$A$1:$XX$1, 0))),
Input_overrides!KJ107)</f>
        <v>97338</v>
      </c>
      <c r="KK96" s="15">
        <f>IF(Input_overrides!KK107="",
IF(INDEX('Fountain Inputs'!$A$1:$XX$133, MATCH('Stata dataset (nominal)'!$A96, 'Fountain Inputs'!$A$1:$A$133, 0), MATCH('Stata dataset (nominal)'!KK$1, 'Fountain Inputs'!$A$1:$XX$1, 0))="", "", INDEX('Fountain Inputs'!$A$1:$XX$133, MATCH('Stata dataset (nominal)'!$A96, 'Fountain Inputs'!$A$1:$A$133, 0), MATCH('Stata dataset (nominal)'!KK$1, 'Fountain Inputs'!$A$1:$XX$1, 0))),
Input_overrides!KK107)</f>
        <v>92519</v>
      </c>
      <c r="KL96" s="15">
        <f>IF(Input_overrides!KL107="",
IF(INDEX('Fountain Inputs'!$A$1:$XX$133, MATCH('Stata dataset (nominal)'!$A96, 'Fountain Inputs'!$A$1:$A$133, 0), MATCH('Stata dataset (nominal)'!KL$1, 'Fountain Inputs'!$A$1:$XX$1, 0))="", "", INDEX('Fountain Inputs'!$A$1:$XX$133, MATCH('Stata dataset (nominal)'!$A96, 'Fountain Inputs'!$A$1:$A$133, 0), MATCH('Stata dataset (nominal)'!KL$1, 'Fountain Inputs'!$A$1:$XX$1, 0))),
Input_overrides!KL107)</f>
        <v>8138</v>
      </c>
      <c r="KM96" s="15">
        <f>IF(Input_overrides!KM107="",
IF(INDEX('Fountain Inputs'!$A$1:$XX$133, MATCH('Stata dataset (nominal)'!$A96, 'Fountain Inputs'!$A$1:$A$133, 0), MATCH('Stata dataset (nominal)'!KM$1, 'Fountain Inputs'!$A$1:$XX$1, 0))="", "", INDEX('Fountain Inputs'!$A$1:$XX$133, MATCH('Stata dataset (nominal)'!$A96, 'Fountain Inputs'!$A$1:$A$133, 0), MATCH('Stata dataset (nominal)'!KM$1, 'Fountain Inputs'!$A$1:$XX$1, 0))),
Input_overrides!KM107)</f>
        <v>95843</v>
      </c>
      <c r="KN96" s="15">
        <f>IF(Input_overrides!KN107="",
IF(INDEX('Fountain Inputs'!$A$1:$XX$133, MATCH('Stata dataset (nominal)'!$A96, 'Fountain Inputs'!$A$1:$A$133, 0), MATCH('Stata dataset (nominal)'!KN$1, 'Fountain Inputs'!$A$1:$XX$1, 0))="", "", INDEX('Fountain Inputs'!$A$1:$XX$133, MATCH('Stata dataset (nominal)'!$A96, 'Fountain Inputs'!$A$1:$A$133, 0), MATCH('Stata dataset (nominal)'!KN$1, 'Fountain Inputs'!$A$1:$XX$1, 0))),
Input_overrides!KN107)</f>
        <v>293838</v>
      </c>
      <c r="KO96" s="15">
        <f>IF(Input_overrides!KO107="",
IF(INDEX('Fountain Inputs'!$A$1:$XX$133, MATCH('Stata dataset (nominal)'!$A96, 'Fountain Inputs'!$A$1:$A$133, 0), MATCH('Stata dataset (nominal)'!KO$1, 'Fountain Inputs'!$A$1:$XX$1, 0))="", "", INDEX('Fountain Inputs'!$A$1:$XX$133, MATCH('Stata dataset (nominal)'!$A96, 'Fountain Inputs'!$A$1:$A$133, 0), MATCH('Stata dataset (nominal)'!KO$1, 'Fountain Inputs'!$A$1:$XX$1, 0))),
Input_overrides!KO107)</f>
        <v>235</v>
      </c>
      <c r="KP96" s="15">
        <f>IF(Input_overrides!KP107="",
IF(INDEX('Fountain Inputs'!$A$1:$XX$133, MATCH('Stata dataset (nominal)'!$A96, 'Fountain Inputs'!$A$1:$A$133, 0), MATCH('Stata dataset (nominal)'!KP$1, 'Fountain Inputs'!$A$1:$XX$1, 0))="", "", INDEX('Fountain Inputs'!$A$1:$XX$133, MATCH('Stata dataset (nominal)'!$A96, 'Fountain Inputs'!$A$1:$A$133, 0), MATCH('Stata dataset (nominal)'!KP$1, 'Fountain Inputs'!$A$1:$XX$1, 0))),
Input_overrides!KP107)</f>
        <v>148293</v>
      </c>
      <c r="KQ96" s="15">
        <f>IF(Input_overrides!KQ107="",
IF(INDEX('Fountain Inputs'!$A$1:$XX$133, MATCH('Stata dataset (nominal)'!$A96, 'Fountain Inputs'!$A$1:$A$133, 0), MATCH('Stata dataset (nominal)'!KQ$1, 'Fountain Inputs'!$A$1:$XX$1, 0))="", "", INDEX('Fountain Inputs'!$A$1:$XX$133, MATCH('Stata dataset (nominal)'!$A96, 'Fountain Inputs'!$A$1:$A$133, 0), MATCH('Stata dataset (nominal)'!KQ$1, 'Fountain Inputs'!$A$1:$XX$1, 0))),
Input_overrides!KQ107)</f>
        <v>72891</v>
      </c>
      <c r="KR96" s="15">
        <f>IF(Input_overrides!KR107="",
IF(INDEX('Fountain Inputs'!$A$1:$XX$133, MATCH('Stata dataset (nominal)'!$A96, 'Fountain Inputs'!$A$1:$A$133, 0), MATCH('Stata dataset (nominal)'!KR$1, 'Fountain Inputs'!$A$1:$XX$1, 0))="", "", INDEX('Fountain Inputs'!$A$1:$XX$133, MATCH('Stata dataset (nominal)'!$A96, 'Fountain Inputs'!$A$1:$A$133, 0), MATCH('Stata dataset (nominal)'!KR$1, 'Fountain Inputs'!$A$1:$XX$1, 0))),
Input_overrides!KR107)</f>
        <v>56841</v>
      </c>
      <c r="KS96" s="15">
        <f>IF(Input_overrides!KS107="",
IF(INDEX('Fountain Inputs'!$A$1:$XX$133, MATCH('Stata dataset (nominal)'!$A96, 'Fountain Inputs'!$A$1:$A$133, 0), MATCH('Stata dataset (nominal)'!KS$1, 'Fountain Inputs'!$A$1:$XX$1, 0))="", "", INDEX('Fountain Inputs'!$A$1:$XX$133, MATCH('Stata dataset (nominal)'!$A96, 'Fountain Inputs'!$A$1:$A$133, 0), MATCH('Stata dataset (nominal)'!KS$1, 'Fountain Inputs'!$A$1:$XX$1, 0))),
Input_overrides!KS107)</f>
        <v>64292</v>
      </c>
      <c r="KT96" s="15">
        <f>IF(Input_overrides!KT107="",
IF(INDEX('Fountain Inputs'!$A$1:$XX$133, MATCH('Stata dataset (nominal)'!$A96, 'Fountain Inputs'!$A$1:$A$133, 0), MATCH('Stata dataset (nominal)'!KT$1, 'Fountain Inputs'!$A$1:$XX$1, 0))="", "", INDEX('Fountain Inputs'!$A$1:$XX$133, MATCH('Stata dataset (nominal)'!$A96, 'Fountain Inputs'!$A$1:$A$133, 0), MATCH('Stata dataset (nominal)'!KT$1, 'Fountain Inputs'!$A$1:$XX$1, 0))),
Input_overrides!KT107)</f>
        <v>9882</v>
      </c>
      <c r="KU96" s="15">
        <f>IF(Input_overrides!KU107="",
IF(INDEX('Fountain Inputs'!$A$1:$XX$133, MATCH('Stata dataset (nominal)'!$A96, 'Fountain Inputs'!$A$1:$A$133, 0), MATCH('Stata dataset (nominal)'!KU$1, 'Fountain Inputs'!$A$1:$XX$1, 0))="", "", INDEX('Fountain Inputs'!$A$1:$XX$133, MATCH('Stata dataset (nominal)'!$A96, 'Fountain Inputs'!$A$1:$A$133, 0), MATCH('Stata dataset (nominal)'!KU$1, 'Fountain Inputs'!$A$1:$XX$1, 0))),
Input_overrides!KU107)</f>
        <v>13904</v>
      </c>
      <c r="KV96" s="15">
        <f>IF(Input_overrides!KV107="",
IF(INDEX('Fountain Inputs'!$A$1:$XX$133, MATCH('Stata dataset (nominal)'!$A96, 'Fountain Inputs'!$A$1:$A$133, 0), MATCH('Stata dataset (nominal)'!KV$1, 'Fountain Inputs'!$A$1:$XX$1, 0))="", "", INDEX('Fountain Inputs'!$A$1:$XX$133, MATCH('Stata dataset (nominal)'!$A96, 'Fountain Inputs'!$A$1:$A$133, 0), MATCH('Stata dataset (nominal)'!KV$1, 'Fountain Inputs'!$A$1:$XX$1, 0))),
Input_overrides!KV107)</f>
        <v>366338</v>
      </c>
      <c r="KW96" s="15">
        <f>IF(Input_overrides!KW107="",
IF(INDEX('Fountain Inputs'!$A$1:$XX$133, MATCH('Stata dataset (nominal)'!$A96, 'Fountain Inputs'!$A$1:$A$133, 0), MATCH('Stata dataset (nominal)'!KW$1, 'Fountain Inputs'!$A$1:$XX$1, 0))="", "", INDEX('Fountain Inputs'!$A$1:$XX$133, MATCH('Stata dataset (nominal)'!$A96, 'Fountain Inputs'!$A$1:$A$133, 0), MATCH('Stata dataset (nominal)'!KW$1, 'Fountain Inputs'!$A$1:$XX$1, 0))),
Input_overrides!KW107)</f>
        <v>0</v>
      </c>
      <c r="KX96" s="15">
        <f>IF(Input_overrides!KX107="",
IF(INDEX('Fountain Inputs'!$A$1:$XX$133, MATCH('Stata dataset (nominal)'!$A96, 'Fountain Inputs'!$A$1:$A$133, 0), MATCH('Stata dataset (nominal)'!KX$1, 'Fountain Inputs'!$A$1:$XX$1, 0))="", "", INDEX('Fountain Inputs'!$A$1:$XX$133, MATCH('Stata dataset (nominal)'!$A96, 'Fountain Inputs'!$A$1:$A$133, 0), MATCH('Stata dataset (nominal)'!KX$1, 'Fountain Inputs'!$A$1:$XX$1, 0))),
Input_overrides!KX107)</f>
        <v>4633</v>
      </c>
      <c r="KY96" s="15">
        <f>IF(Input_overrides!KY107="",
IF(INDEX('Fountain Inputs'!$A$1:$XX$133, MATCH('Stata dataset (nominal)'!$A96, 'Fountain Inputs'!$A$1:$A$133, 0), MATCH('Stata dataset (nominal)'!KY$1, 'Fountain Inputs'!$A$1:$XX$1, 0))="", "", INDEX('Fountain Inputs'!$A$1:$XX$133, MATCH('Stata dataset (nominal)'!$A96, 'Fountain Inputs'!$A$1:$A$133, 0), MATCH('Stata dataset (nominal)'!KY$1, 'Fountain Inputs'!$A$1:$XX$1, 0))),
Input_overrides!KY107)</f>
        <v>2056</v>
      </c>
      <c r="KZ96" s="15">
        <f>IF(Input_overrides!KZ107="",
IF(INDEX('Fountain Inputs'!$A$1:$XX$133, MATCH('Stata dataset (nominal)'!$A96, 'Fountain Inputs'!$A$1:$A$133, 0), MATCH('Stata dataset (nominal)'!KZ$1, 'Fountain Inputs'!$A$1:$XX$1, 0))="", "", INDEX('Fountain Inputs'!$A$1:$XX$133, MATCH('Stata dataset (nominal)'!$A96, 'Fountain Inputs'!$A$1:$A$133, 0), MATCH('Stata dataset (nominal)'!KZ$1, 'Fountain Inputs'!$A$1:$XX$1, 0))),
Input_overrides!KZ107)</f>
        <v>359650</v>
      </c>
      <c r="LA96" s="15">
        <f>IF(Input_overrides!LA107="",
IF(INDEX('Fountain Inputs'!$A$1:$XX$133, MATCH('Stata dataset (nominal)'!$A96, 'Fountain Inputs'!$A$1:$A$133, 0), MATCH('Stata dataset (nominal)'!LA$1, 'Fountain Inputs'!$A$1:$XX$1, 0))="", "", INDEX('Fountain Inputs'!$A$1:$XX$133, MATCH('Stata dataset (nominal)'!$A96, 'Fountain Inputs'!$A$1:$A$133, 0), MATCH('Stata dataset (nominal)'!LA$1, 'Fountain Inputs'!$A$1:$XX$1, 0))),
Input_overrides!LA107)</f>
        <v>366339</v>
      </c>
      <c r="LB96" s="15">
        <f>IF(Input_overrides!LB107="",
IF(INDEX('Fountain Inputs'!$A$1:$XX$133, MATCH('Stata dataset (nominal)'!$A96, 'Fountain Inputs'!$A$1:$A$133, 0), MATCH('Stata dataset (nominal)'!LB$1, 'Fountain Inputs'!$A$1:$XX$1, 0))="", "", INDEX('Fountain Inputs'!$A$1:$XX$133, MATCH('Stata dataset (nominal)'!$A96, 'Fountain Inputs'!$A$1:$A$133, 0), MATCH('Stata dataset (nominal)'!LB$1, 'Fountain Inputs'!$A$1:$XX$1, 0))),
Input_overrides!LB107)</f>
        <v>0</v>
      </c>
      <c r="LC96" s="15">
        <f>IF(Input_overrides!LC107="",
IF(INDEX('Fountain Inputs'!$A$1:$XX$133, MATCH('Stata dataset (nominal)'!$A96, 'Fountain Inputs'!$A$1:$A$133, 0), MATCH('Stata dataset (nominal)'!LC$1, 'Fountain Inputs'!$A$1:$XX$1, 0))="", "", INDEX('Fountain Inputs'!$A$1:$XX$133, MATCH('Stata dataset (nominal)'!$A96, 'Fountain Inputs'!$A$1:$A$133, 0), MATCH('Stata dataset (nominal)'!LC$1, 'Fountain Inputs'!$A$1:$XX$1, 0))),
Input_overrides!LC107)</f>
        <v>34875</v>
      </c>
      <c r="LD96" s="15">
        <f>IF(Input_overrides!LD107="",
IF(INDEX('Fountain Inputs'!$A$1:$XX$133, MATCH('Stata dataset (nominal)'!$A96, 'Fountain Inputs'!$A$1:$A$133, 0), MATCH('Stata dataset (nominal)'!LD$1, 'Fountain Inputs'!$A$1:$XX$1, 0))="", "", INDEX('Fountain Inputs'!$A$1:$XX$133, MATCH('Stata dataset (nominal)'!$A96, 'Fountain Inputs'!$A$1:$A$133, 0), MATCH('Stata dataset (nominal)'!LD$1, 'Fountain Inputs'!$A$1:$XX$1, 0))),
Input_overrides!LD107)</f>
        <v>104565</v>
      </c>
      <c r="LE96" s="15">
        <f>IF(Input_overrides!LE107="",
IF(INDEX('Fountain Inputs'!$A$1:$XX$133, MATCH('Stata dataset (nominal)'!$A96, 'Fountain Inputs'!$A$1:$A$133, 0), MATCH('Stata dataset (nominal)'!LE$1, 'Fountain Inputs'!$A$1:$XX$1, 0))="", "", INDEX('Fountain Inputs'!$A$1:$XX$133, MATCH('Stata dataset (nominal)'!$A96, 'Fountain Inputs'!$A$1:$A$133, 0), MATCH('Stata dataset (nominal)'!LE$1, 'Fountain Inputs'!$A$1:$XX$1, 0))),
Input_overrides!LE107)</f>
        <v>111791</v>
      </c>
      <c r="LF96" s="15">
        <f>IF(Input_overrides!LF107="",
IF(INDEX('Fountain Inputs'!$A$1:$XX$133, MATCH('Stata dataset (nominal)'!$A96, 'Fountain Inputs'!$A$1:$A$133, 0), MATCH('Stata dataset (nominal)'!LF$1, 'Fountain Inputs'!$A$1:$XX$1, 0))="", "", INDEX('Fountain Inputs'!$A$1:$XX$133, MATCH('Stata dataset (nominal)'!$A96, 'Fountain Inputs'!$A$1:$A$133, 0), MATCH('Stata dataset (nominal)'!LF$1, 'Fountain Inputs'!$A$1:$XX$1, 0))),
Input_overrides!LF107)</f>
        <v>115109</v>
      </c>
      <c r="LG96" s="15">
        <f>IF(Input_overrides!LG107="",
IF(INDEX('Fountain Inputs'!$A$1:$XX$133, MATCH('Stata dataset (nominal)'!$A96, 'Fountain Inputs'!$A$1:$A$133, 0), MATCH('Stata dataset (nominal)'!LG$1, 'Fountain Inputs'!$A$1:$XX$1, 0))="", "", INDEX('Fountain Inputs'!$A$1:$XX$133, MATCH('Stata dataset (nominal)'!$A96, 'Fountain Inputs'!$A$1:$A$133, 0), MATCH('Stata dataset (nominal)'!LG$1, 'Fountain Inputs'!$A$1:$XX$1, 0))),
Input_overrides!LG107)</f>
        <v>366340</v>
      </c>
      <c r="LH96" s="15">
        <f>IF(Input_overrides!LH107="",
IF(INDEX('Fountain Inputs'!$A$1:$XX$133, MATCH('Stata dataset (nominal)'!$A96, 'Fountain Inputs'!$A$1:$A$133, 0), MATCH('Stata dataset (nominal)'!LH$1, 'Fountain Inputs'!$A$1:$XX$1, 0))="", "", INDEX('Fountain Inputs'!$A$1:$XX$133, MATCH('Stata dataset (nominal)'!$A96, 'Fountain Inputs'!$A$1:$A$133, 0), MATCH('Stata dataset (nominal)'!LH$1, 'Fountain Inputs'!$A$1:$XX$1, 0))),
Input_overrides!LH107)</f>
        <v>0</v>
      </c>
      <c r="LI96" s="15">
        <f>IF(Input_overrides!LI107="",
IF(INDEX('Fountain Inputs'!$A$1:$XX$133, MATCH('Stata dataset (nominal)'!$A96, 'Fountain Inputs'!$A$1:$A$133, 0), MATCH('Stata dataset (nominal)'!LI$1, 'Fountain Inputs'!$A$1:$XX$1, 0))="", "", INDEX('Fountain Inputs'!$A$1:$XX$133, MATCH('Stata dataset (nominal)'!$A96, 'Fountain Inputs'!$A$1:$A$133, 0), MATCH('Stata dataset (nominal)'!LI$1, 'Fountain Inputs'!$A$1:$XX$1, 0))),
Input_overrides!LI107)</f>
        <v>102964</v>
      </c>
      <c r="LJ96" s="15">
        <f>IF(Input_overrides!LJ107="",
IF(INDEX('Fountain Inputs'!$A$1:$XX$133, MATCH('Stata dataset (nominal)'!$A96, 'Fountain Inputs'!$A$1:$A$133, 0), MATCH('Stata dataset (nominal)'!LJ$1, 'Fountain Inputs'!$A$1:$XX$1, 0))="", "", INDEX('Fountain Inputs'!$A$1:$XX$133, MATCH('Stata dataset (nominal)'!$A96, 'Fountain Inputs'!$A$1:$A$133, 0), MATCH('Stata dataset (nominal)'!LJ$1, 'Fountain Inputs'!$A$1:$XX$1, 0))),
Input_overrides!LJ107)</f>
        <v>117608</v>
      </c>
      <c r="LK96" s="15">
        <f>IF(Input_overrides!LK107="",
IF(INDEX('Fountain Inputs'!$A$1:$XX$133, MATCH('Stata dataset (nominal)'!$A96, 'Fountain Inputs'!$A$1:$A$133, 0), MATCH('Stata dataset (nominal)'!LK$1, 'Fountain Inputs'!$A$1:$XX$1, 0))="", "", INDEX('Fountain Inputs'!$A$1:$XX$133, MATCH('Stata dataset (nominal)'!$A96, 'Fountain Inputs'!$A$1:$A$133, 0), MATCH('Stata dataset (nominal)'!LK$1, 'Fountain Inputs'!$A$1:$XX$1, 0))),
Input_overrides!LK107)</f>
        <v>21845</v>
      </c>
      <c r="LL96" s="15">
        <f>IF(Input_overrides!LL107="",
IF(INDEX('Fountain Inputs'!$A$1:$XX$133, MATCH('Stata dataset (nominal)'!$A96, 'Fountain Inputs'!$A$1:$A$133, 0), MATCH('Stata dataset (nominal)'!LL$1, 'Fountain Inputs'!$A$1:$XX$1, 0))="", "", INDEX('Fountain Inputs'!$A$1:$XX$133, MATCH('Stata dataset (nominal)'!$A96, 'Fountain Inputs'!$A$1:$A$133, 0), MATCH('Stata dataset (nominal)'!LL$1, 'Fountain Inputs'!$A$1:$XX$1, 0))),
Input_overrides!LL107)</f>
        <v>123923</v>
      </c>
      <c r="LM96" s="15">
        <f>IF(Input_overrides!LM107="",
IF(INDEX('Fountain Inputs'!$A$1:$XX$133, MATCH('Stata dataset (nominal)'!$A96, 'Fountain Inputs'!$A$1:$A$133, 0), MATCH('Stata dataset (nominal)'!LM$1, 'Fountain Inputs'!$A$1:$XX$1, 0))="", "", INDEX('Fountain Inputs'!$A$1:$XX$133, MATCH('Stata dataset (nominal)'!$A96, 'Fountain Inputs'!$A$1:$A$133, 0), MATCH('Stata dataset (nominal)'!LM$1, 'Fountain Inputs'!$A$1:$XX$1, 0))),
Input_overrides!LM107)</f>
        <v>366340</v>
      </c>
      <c r="LN96" s="15">
        <f>IF(Input_overrides!LN107="",
IF(INDEX('Fountain Inputs'!$A$1:$XX$133, MATCH('Stata dataset (nominal)'!$A96, 'Fountain Inputs'!$A$1:$A$133, 0), MATCH('Stata dataset (nominal)'!LN$1, 'Fountain Inputs'!$A$1:$XX$1, 0))="", "", INDEX('Fountain Inputs'!$A$1:$XX$133, MATCH('Stata dataset (nominal)'!$A96, 'Fountain Inputs'!$A$1:$A$133, 0), MATCH('Stata dataset (nominal)'!LN$1, 'Fountain Inputs'!$A$1:$XX$1, 0))),
Input_overrides!LN107)</f>
        <v>59325</v>
      </c>
      <c r="LO96" s="15">
        <f>IF(Input_overrides!LO107="",
IF(INDEX('Fountain Inputs'!$A$1:$XX$133, MATCH('Stata dataset (nominal)'!$A96, 'Fountain Inputs'!$A$1:$A$133, 0), MATCH('Stata dataset (nominal)'!LO$1, 'Fountain Inputs'!$A$1:$XX$1, 0))="", "", INDEX('Fountain Inputs'!$A$1:$XX$133, MATCH('Stata dataset (nominal)'!$A96, 'Fountain Inputs'!$A$1:$A$133, 0), MATCH('Stata dataset (nominal)'!LO$1, 'Fountain Inputs'!$A$1:$XX$1, 0))),
Input_overrides!LO107)</f>
        <v>40</v>
      </c>
      <c r="LP96" s="15">
        <f>IF(Input_overrides!LP107="",
IF(INDEX('Fountain Inputs'!$A$1:$XX$133, MATCH('Stata dataset (nominal)'!$A96, 'Fountain Inputs'!$A$1:$A$133, 0), MATCH('Stata dataset (nominal)'!LP$1, 'Fountain Inputs'!$A$1:$XX$1, 0))="", "", INDEX('Fountain Inputs'!$A$1:$XX$133, MATCH('Stata dataset (nominal)'!$A96, 'Fountain Inputs'!$A$1:$A$133, 0), MATCH('Stata dataset (nominal)'!LP$1, 'Fountain Inputs'!$A$1:$XX$1, 0))),
Input_overrides!LP107)</f>
        <v>71</v>
      </c>
      <c r="LQ96" s="15">
        <f>IF(Input_overrides!LQ107="",
IF(INDEX('Fountain Inputs'!$A$1:$XX$133, MATCH('Stata dataset (nominal)'!$A96, 'Fountain Inputs'!$A$1:$A$133, 0), MATCH('Stata dataset (nominal)'!LQ$1, 'Fountain Inputs'!$A$1:$XX$1, 0))="", "", INDEX('Fountain Inputs'!$A$1:$XX$133, MATCH('Stata dataset (nominal)'!$A96, 'Fountain Inputs'!$A$1:$A$133, 0), MATCH('Stata dataset (nominal)'!LQ$1, 'Fountain Inputs'!$A$1:$XX$1, 0))),
Input_overrides!LQ107)</f>
        <v>200</v>
      </c>
      <c r="LR96" s="15">
        <f>IF(Input_overrides!LR107="",
IF(INDEX('Fountain Inputs'!$A$1:$XX$133, MATCH('Stata dataset (nominal)'!$A96, 'Fountain Inputs'!$A$1:$A$133, 0), MATCH('Stata dataset (nominal)'!LR$1, 'Fountain Inputs'!$A$1:$XX$1, 0))="", "", INDEX('Fountain Inputs'!$A$1:$XX$133, MATCH('Stata dataset (nominal)'!$A96, 'Fountain Inputs'!$A$1:$A$133, 0), MATCH('Stata dataset (nominal)'!LR$1, 'Fountain Inputs'!$A$1:$XX$1, 0))),
Input_overrides!LR107)</f>
        <v>3</v>
      </c>
      <c r="LS96" s="15">
        <f>IF(Input_overrides!LS107="",
IF(INDEX('Fountain Inputs'!$A$1:$XX$133, MATCH('Stata dataset (nominal)'!$A96, 'Fountain Inputs'!$A$1:$A$133, 0), MATCH('Stata dataset (nominal)'!LS$1, 'Fountain Inputs'!$A$1:$XX$1, 0))="", "", INDEX('Fountain Inputs'!$A$1:$XX$133, MATCH('Stata dataset (nominal)'!$A96, 'Fountain Inputs'!$A$1:$A$133, 0), MATCH('Stata dataset (nominal)'!LS$1, 'Fountain Inputs'!$A$1:$XX$1, 0))),
Input_overrides!LS107)</f>
        <v>0</v>
      </c>
      <c r="LT96" s="15">
        <f>IF(Input_overrides!LT107="",
IF(INDEX('Fountain Inputs'!$A$1:$XX$133, MATCH('Stata dataset (nominal)'!$A96, 'Fountain Inputs'!$A$1:$A$133, 0), MATCH('Stata dataset (nominal)'!LT$1, 'Fountain Inputs'!$A$1:$XX$1, 0))="", "", INDEX('Fountain Inputs'!$A$1:$XX$133, MATCH('Stata dataset (nominal)'!$A96, 'Fountain Inputs'!$A$1:$A$133, 0), MATCH('Stata dataset (nominal)'!LT$1, 'Fountain Inputs'!$A$1:$XX$1, 0))),
Input_overrides!LT107)</f>
        <v>7</v>
      </c>
      <c r="LU96" s="15">
        <f>IF(Input_overrides!LU107="",
IF(INDEX('Fountain Inputs'!$A$1:$XX$133, MATCH('Stata dataset (nominal)'!$A96, 'Fountain Inputs'!$A$1:$A$133, 0), MATCH('Stata dataset (nominal)'!LU$1, 'Fountain Inputs'!$A$1:$XX$1, 0))="", "", INDEX('Fountain Inputs'!$A$1:$XX$133, MATCH('Stata dataset (nominal)'!$A96, 'Fountain Inputs'!$A$1:$A$133, 0), MATCH('Stata dataset (nominal)'!LU$1, 'Fountain Inputs'!$A$1:$XX$1, 0))),
Input_overrides!LU107)</f>
        <v>0</v>
      </c>
      <c r="LV96" s="15">
        <f>IF(Input_overrides!LV107="",
IF(INDEX('Fountain Inputs'!$A$1:$XX$133, MATCH('Stata dataset (nominal)'!$A96, 'Fountain Inputs'!$A$1:$A$133, 0), MATCH('Stata dataset (nominal)'!LV$1, 'Fountain Inputs'!$A$1:$XX$1, 0))="", "", INDEX('Fountain Inputs'!$A$1:$XX$133, MATCH('Stata dataset (nominal)'!$A96, 'Fountain Inputs'!$A$1:$A$133, 0), MATCH('Stata dataset (nominal)'!LV$1, 'Fountain Inputs'!$A$1:$XX$1, 0))),
Input_overrides!LV107)</f>
        <v>321</v>
      </c>
      <c r="LW96" s="15">
        <f>IF(Input_overrides!LW107="",
IF(INDEX('Fountain Inputs'!$A$1:$XX$133, MATCH('Stata dataset (nominal)'!$A96, 'Fountain Inputs'!$A$1:$A$133, 0), MATCH('Stata dataset (nominal)'!LW$1, 'Fountain Inputs'!$A$1:$XX$1, 0))="", "", INDEX('Fountain Inputs'!$A$1:$XX$133, MATCH('Stata dataset (nominal)'!$A96, 'Fountain Inputs'!$A$1:$A$133, 0), MATCH('Stata dataset (nominal)'!LW$1, 'Fountain Inputs'!$A$1:$XX$1, 0))),
Input_overrides!LW107)</f>
        <v>0</v>
      </c>
      <c r="LX96" s="15">
        <f>IF(Input_overrides!LX107="",
IF(INDEX('Fountain Inputs'!$A$1:$XX$133, MATCH('Stata dataset (nominal)'!$A96, 'Fountain Inputs'!$A$1:$A$133, 0), MATCH('Stata dataset (nominal)'!LX$1, 'Fountain Inputs'!$A$1:$XX$1, 0))="", "", INDEX('Fountain Inputs'!$A$1:$XX$133, MATCH('Stata dataset (nominal)'!$A96, 'Fountain Inputs'!$A$1:$A$133, 0), MATCH('Stata dataset (nominal)'!LX$1, 'Fountain Inputs'!$A$1:$XX$1, 0))),
Input_overrides!LX107)</f>
        <v>0</v>
      </c>
      <c r="LY96" s="15">
        <f>IF(Input_overrides!LY107="",
IF(INDEX('Fountain Inputs'!$A$1:$XX$133, MATCH('Stata dataset (nominal)'!$A96, 'Fountain Inputs'!$A$1:$A$133, 0), MATCH('Stata dataset (nominal)'!LY$1, 'Fountain Inputs'!$A$1:$XX$1, 0))="", "", INDEX('Fountain Inputs'!$A$1:$XX$133, MATCH('Stata dataset (nominal)'!$A96, 'Fountain Inputs'!$A$1:$A$133, 0), MATCH('Stata dataset (nominal)'!LY$1, 'Fountain Inputs'!$A$1:$XX$1, 0))),
Input_overrides!LY107)</f>
        <v>0</v>
      </c>
      <c r="LZ96" s="15">
        <f>IF(Input_overrides!LZ107="",
IF(INDEX('Fountain Inputs'!$A$1:$XX$133, MATCH('Stata dataset (nominal)'!$A96, 'Fountain Inputs'!$A$1:$A$133, 0), MATCH('Stata dataset (nominal)'!LZ$1, 'Fountain Inputs'!$A$1:$XX$1, 0))="", "", INDEX('Fountain Inputs'!$A$1:$XX$133, MATCH('Stata dataset (nominal)'!$A96, 'Fountain Inputs'!$A$1:$A$133, 0), MATCH('Stata dataset (nominal)'!LZ$1, 'Fountain Inputs'!$A$1:$XX$1, 0))),
Input_overrides!LZ107)</f>
        <v>321</v>
      </c>
      <c r="MA96" s="15">
        <f>IF(Input_overrides!MA107="",
IF(INDEX('Fountain Inputs'!$A$1:$XX$133, MATCH('Stata dataset (nominal)'!$A96, 'Fountain Inputs'!$A$1:$A$133, 0), MATCH('Stata dataset (nominal)'!MA$1, 'Fountain Inputs'!$A$1:$XX$1, 0))="", "", INDEX('Fountain Inputs'!$A$1:$XX$133, MATCH('Stata dataset (nominal)'!$A96, 'Fountain Inputs'!$A$1:$A$133, 0), MATCH('Stata dataset (nominal)'!MA$1, 'Fountain Inputs'!$A$1:$XX$1, 0))),
Input_overrides!MA107)</f>
        <v>321</v>
      </c>
      <c r="MB96" s="15">
        <f>IF(Input_overrides!MB107="",
IF(INDEX('Fountain Inputs'!$A$1:$XX$133, MATCH('Stata dataset (nominal)'!$A96, 'Fountain Inputs'!$A$1:$A$133, 0), MATCH('Stata dataset (nominal)'!MB$1, 'Fountain Inputs'!$A$1:$XX$1, 0))="", "", INDEX('Fountain Inputs'!$A$1:$XX$133, MATCH('Stata dataset (nominal)'!$A96, 'Fountain Inputs'!$A$1:$A$133, 0), MATCH('Stata dataset (nominal)'!MB$1, 'Fountain Inputs'!$A$1:$XX$1, 0))),
Input_overrides!MB107)</f>
        <v>0</v>
      </c>
      <c r="MC96" s="15">
        <f>IF(Input_overrides!MC107="",
IF(INDEX('Fountain Inputs'!$A$1:$XX$133, MATCH('Stata dataset (nominal)'!$A96, 'Fountain Inputs'!$A$1:$A$133, 0), MATCH('Stata dataset (nominal)'!MC$1, 'Fountain Inputs'!$A$1:$XX$1, 0))="", "", INDEX('Fountain Inputs'!$A$1:$XX$133, MATCH('Stata dataset (nominal)'!$A96, 'Fountain Inputs'!$A$1:$A$133, 0), MATCH('Stata dataset (nominal)'!MC$1, 'Fountain Inputs'!$A$1:$XX$1, 0))),
Input_overrides!MC107)</f>
        <v>0</v>
      </c>
      <c r="MD96" s="15">
        <f>IF(Input_overrides!MD107="",
IF(INDEX('Fountain Inputs'!$A$1:$XX$133, MATCH('Stata dataset (nominal)'!$A96, 'Fountain Inputs'!$A$1:$A$133, 0), MATCH('Stata dataset (nominal)'!MD$1, 'Fountain Inputs'!$A$1:$XX$1, 0))="", "", INDEX('Fountain Inputs'!$A$1:$XX$133, MATCH('Stata dataset (nominal)'!$A96, 'Fountain Inputs'!$A$1:$A$133, 0), MATCH('Stata dataset (nominal)'!MD$1, 'Fountain Inputs'!$A$1:$XX$1, 0))),
Input_overrides!MD107)</f>
        <v>2</v>
      </c>
      <c r="ME96" s="15">
        <f>IF(Input_overrides!ME107="",
IF(INDEX('Fountain Inputs'!$A$1:$XX$133, MATCH('Stata dataset (nominal)'!$A96, 'Fountain Inputs'!$A$1:$A$133, 0), MATCH('Stata dataset (nominal)'!ME$1, 'Fountain Inputs'!$A$1:$XX$1, 0))="", "", INDEX('Fountain Inputs'!$A$1:$XX$133, MATCH('Stata dataset (nominal)'!$A96, 'Fountain Inputs'!$A$1:$A$133, 0), MATCH('Stata dataset (nominal)'!ME$1, 'Fountain Inputs'!$A$1:$XX$1, 0))),
Input_overrides!ME107)</f>
        <v>9</v>
      </c>
      <c r="MF96" s="15">
        <f>IF(Input_overrides!MF107="",
IF(INDEX('Fountain Inputs'!$A$1:$XX$133, MATCH('Stata dataset (nominal)'!$A96, 'Fountain Inputs'!$A$1:$A$133, 0), MATCH('Stata dataset (nominal)'!MF$1, 'Fountain Inputs'!$A$1:$XX$1, 0))="", "", INDEX('Fountain Inputs'!$A$1:$XX$133, MATCH('Stata dataset (nominal)'!$A96, 'Fountain Inputs'!$A$1:$A$133, 0), MATCH('Stata dataset (nominal)'!MF$1, 'Fountain Inputs'!$A$1:$XX$1, 0))),
Input_overrides!MF107)</f>
        <v>310</v>
      </c>
      <c r="MG96" s="15">
        <f>IF(Input_overrides!MG107="",
IF(INDEX('Fountain Inputs'!$A$1:$XX$133, MATCH('Stata dataset (nominal)'!$A96, 'Fountain Inputs'!$A$1:$A$133, 0), MATCH('Stata dataset (nominal)'!MG$1, 'Fountain Inputs'!$A$1:$XX$1, 0))="", "", INDEX('Fountain Inputs'!$A$1:$XX$133, MATCH('Stata dataset (nominal)'!$A96, 'Fountain Inputs'!$A$1:$A$133, 0), MATCH('Stata dataset (nominal)'!MG$1, 'Fountain Inputs'!$A$1:$XX$1, 0))),
Input_overrides!MG107)</f>
        <v>321</v>
      </c>
      <c r="MH96" s="15">
        <f>IF(Input_overrides!MH107="",
IF(INDEX('Fountain Inputs'!$A$1:$XX$133, MATCH('Stata dataset (nominal)'!$A96, 'Fountain Inputs'!$A$1:$A$133, 0), MATCH('Stata dataset (nominal)'!MH$1, 'Fountain Inputs'!$A$1:$XX$1, 0))="", "", INDEX('Fountain Inputs'!$A$1:$XX$133, MATCH('Stata dataset (nominal)'!$A96, 'Fountain Inputs'!$A$1:$A$133, 0), MATCH('Stata dataset (nominal)'!MH$1, 'Fountain Inputs'!$A$1:$XX$1, 0))),
Input_overrides!MH107)</f>
        <v>0</v>
      </c>
      <c r="MI96" s="15">
        <f>IF(Input_overrides!MI107="",
IF(INDEX('Fountain Inputs'!$A$1:$XX$133, MATCH('Stata dataset (nominal)'!$A96, 'Fountain Inputs'!$A$1:$A$133, 0), MATCH('Stata dataset (nominal)'!MI$1, 'Fountain Inputs'!$A$1:$XX$1, 0))="", "", INDEX('Fountain Inputs'!$A$1:$XX$133, MATCH('Stata dataset (nominal)'!$A96, 'Fountain Inputs'!$A$1:$A$133, 0), MATCH('Stata dataset (nominal)'!MI$1, 'Fountain Inputs'!$A$1:$XX$1, 0))),
Input_overrides!MI107)</f>
        <v>0</v>
      </c>
      <c r="MJ96" s="15">
        <f>IF(Input_overrides!MJ107="",
IF(INDEX('Fountain Inputs'!$A$1:$XX$133, MATCH('Stata dataset (nominal)'!$A96, 'Fountain Inputs'!$A$1:$A$133, 0), MATCH('Stata dataset (nominal)'!MJ$1, 'Fountain Inputs'!$A$1:$XX$1, 0))="", "", INDEX('Fountain Inputs'!$A$1:$XX$133, MATCH('Stata dataset (nominal)'!$A96, 'Fountain Inputs'!$A$1:$A$133, 0), MATCH('Stata dataset (nominal)'!MJ$1, 'Fountain Inputs'!$A$1:$XX$1, 0))),
Input_overrides!MJ107)</f>
        <v>1</v>
      </c>
      <c r="MK96" s="15">
        <f>IF(Input_overrides!MK107="",
IF(INDEX('Fountain Inputs'!$A$1:$XX$133, MATCH('Stata dataset (nominal)'!$A96, 'Fountain Inputs'!$A$1:$A$133, 0), MATCH('Stata dataset (nominal)'!MK$1, 'Fountain Inputs'!$A$1:$XX$1, 0))="", "", INDEX('Fountain Inputs'!$A$1:$XX$133, MATCH('Stata dataset (nominal)'!$A96, 'Fountain Inputs'!$A$1:$A$133, 0), MATCH('Stata dataset (nominal)'!MK$1, 'Fountain Inputs'!$A$1:$XX$1, 0))),
Input_overrides!MK107)</f>
        <v>15</v>
      </c>
      <c r="ML96" s="15">
        <f>IF(Input_overrides!ML107="",
IF(INDEX('Fountain Inputs'!$A$1:$XX$133, MATCH('Stata dataset (nominal)'!$A96, 'Fountain Inputs'!$A$1:$A$133, 0), MATCH('Stata dataset (nominal)'!ML$1, 'Fountain Inputs'!$A$1:$XX$1, 0))="", "", INDEX('Fountain Inputs'!$A$1:$XX$133, MATCH('Stata dataset (nominal)'!$A96, 'Fountain Inputs'!$A$1:$A$133, 0), MATCH('Stata dataset (nominal)'!ML$1, 'Fountain Inputs'!$A$1:$XX$1, 0))),
Input_overrides!ML107)</f>
        <v>305</v>
      </c>
      <c r="MM96" s="15">
        <f>IF(Input_overrides!MM107="",
IF(INDEX('Fountain Inputs'!$A$1:$XX$133, MATCH('Stata dataset (nominal)'!$A96, 'Fountain Inputs'!$A$1:$A$133, 0), MATCH('Stata dataset (nominal)'!MM$1, 'Fountain Inputs'!$A$1:$XX$1, 0))="", "", INDEX('Fountain Inputs'!$A$1:$XX$133, MATCH('Stata dataset (nominal)'!$A96, 'Fountain Inputs'!$A$1:$A$133, 0), MATCH('Stata dataset (nominal)'!MM$1, 'Fountain Inputs'!$A$1:$XX$1, 0))),
Input_overrides!MM107)</f>
        <v>321</v>
      </c>
      <c r="MN96" s="15">
        <f>IF(Input_overrides!MN107="",
IF(INDEX('Fountain Inputs'!$A$1:$XX$133, MATCH('Stata dataset (nominal)'!$A96, 'Fountain Inputs'!$A$1:$A$133, 0), MATCH('Stata dataset (nominal)'!MN$1, 'Fountain Inputs'!$A$1:$XX$1, 0))="", "", INDEX('Fountain Inputs'!$A$1:$XX$133, MATCH('Stata dataset (nominal)'!$A96, 'Fountain Inputs'!$A$1:$A$133, 0), MATCH('Stata dataset (nominal)'!MN$1, 'Fountain Inputs'!$A$1:$XX$1, 0))),
Input_overrides!MN107)</f>
        <v>1</v>
      </c>
      <c r="MO96" s="15">
        <f>IF(Input_overrides!MO107="",
IF(INDEX('Fountain Inputs'!$A$1:$XX$133, MATCH('Stata dataset (nominal)'!$A96, 'Fountain Inputs'!$A$1:$A$133, 0), MATCH('Stata dataset (nominal)'!MO$1, 'Fountain Inputs'!$A$1:$XX$1, 0))="", "", INDEX('Fountain Inputs'!$A$1:$XX$133, MATCH('Stata dataset (nominal)'!$A96, 'Fountain Inputs'!$A$1:$A$133, 0), MATCH('Stata dataset (nominal)'!MO$1, 'Fountain Inputs'!$A$1:$XX$1, 0))),
Input_overrides!MO107)</f>
        <v>12</v>
      </c>
      <c r="MP96" s="15">
        <f>IF(Input_overrides!MP107="",
IF(INDEX('Fountain Inputs'!$A$1:$XX$133, MATCH('Stata dataset (nominal)'!$A96, 'Fountain Inputs'!$A$1:$A$133, 0), MATCH('Stata dataset (nominal)'!MP$1, 'Fountain Inputs'!$A$1:$XX$1, 0))="", "", INDEX('Fountain Inputs'!$A$1:$XX$133, MATCH('Stata dataset (nominal)'!$A96, 'Fountain Inputs'!$A$1:$A$133, 0), MATCH('Stata dataset (nominal)'!MP$1, 'Fountain Inputs'!$A$1:$XX$1, 0))),
Input_overrides!MP107)</f>
        <v>39</v>
      </c>
      <c r="MQ96" s="15">
        <f>IF(Input_overrides!MQ107="",
IF(INDEX('Fountain Inputs'!$A$1:$XX$133, MATCH('Stata dataset (nominal)'!$A96, 'Fountain Inputs'!$A$1:$A$133, 0), MATCH('Stata dataset (nominal)'!MQ$1, 'Fountain Inputs'!$A$1:$XX$1, 0))="", "", INDEX('Fountain Inputs'!$A$1:$XX$133, MATCH('Stata dataset (nominal)'!$A96, 'Fountain Inputs'!$A$1:$A$133, 0), MATCH('Stata dataset (nominal)'!MQ$1, 'Fountain Inputs'!$A$1:$XX$1, 0))),
Input_overrides!MQ107)</f>
        <v>1</v>
      </c>
      <c r="MR96" s="15">
        <f>IF(Input_overrides!MR107="",
IF(INDEX('Fountain Inputs'!$A$1:$XX$133, MATCH('Stata dataset (nominal)'!$A96, 'Fountain Inputs'!$A$1:$A$133, 0), MATCH('Stata dataset (nominal)'!MR$1, 'Fountain Inputs'!$A$1:$XX$1, 0))="", "", INDEX('Fountain Inputs'!$A$1:$XX$133, MATCH('Stata dataset (nominal)'!$A96, 'Fountain Inputs'!$A$1:$A$133, 0), MATCH('Stata dataset (nominal)'!MR$1, 'Fountain Inputs'!$A$1:$XX$1, 0))),
Input_overrides!MR107)</f>
        <v>1</v>
      </c>
      <c r="MS96" s="15">
        <f>IF(Input_overrides!MS107="",
IF(INDEX('Fountain Inputs'!$A$1:$XX$133, MATCH('Stata dataset (nominal)'!$A96, 'Fountain Inputs'!$A$1:$A$133, 0), MATCH('Stata dataset (nominal)'!MS$1, 'Fountain Inputs'!$A$1:$XX$1, 0))="", "", INDEX('Fountain Inputs'!$A$1:$XX$133, MATCH('Stata dataset (nominal)'!$A96, 'Fountain Inputs'!$A$1:$A$133, 0), MATCH('Stata dataset (nominal)'!MS$1, 'Fountain Inputs'!$A$1:$XX$1, 0))),
Input_overrides!MS107)</f>
        <v>7</v>
      </c>
      <c r="MT96" s="15">
        <f>IF(Input_overrides!MT107="",
IF(INDEX('Fountain Inputs'!$A$1:$XX$133, MATCH('Stata dataset (nominal)'!$A96, 'Fountain Inputs'!$A$1:$A$133, 0), MATCH('Stata dataset (nominal)'!MT$1, 'Fountain Inputs'!$A$1:$XX$1, 0))="", "", INDEX('Fountain Inputs'!$A$1:$XX$133, MATCH('Stata dataset (nominal)'!$A96, 'Fountain Inputs'!$A$1:$A$133, 0), MATCH('Stata dataset (nominal)'!MT$1, 'Fountain Inputs'!$A$1:$XX$1, 0))),
Input_overrides!MT107)</f>
        <v>3</v>
      </c>
      <c r="MU96" s="15">
        <f>IF(Input_overrides!MU107="",
IF(INDEX('Fountain Inputs'!$A$1:$XX$133, MATCH('Stata dataset (nominal)'!$A96, 'Fountain Inputs'!$A$1:$A$133, 0), MATCH('Stata dataset (nominal)'!MU$1, 'Fountain Inputs'!$A$1:$XX$1, 0))="", "", INDEX('Fountain Inputs'!$A$1:$XX$133, MATCH('Stata dataset (nominal)'!$A96, 'Fountain Inputs'!$A$1:$A$133, 0), MATCH('Stata dataset (nominal)'!MU$1, 'Fountain Inputs'!$A$1:$XX$1, 0))),
Input_overrides!MU107)</f>
        <v>64</v>
      </c>
      <c r="MV96" s="15">
        <f>IF(Input_overrides!MV107="",
IF(INDEX('Fountain Inputs'!$A$1:$XX$133, MATCH('Stata dataset (nominal)'!$A96, 'Fountain Inputs'!$A$1:$A$133, 0), MATCH('Stata dataset (nominal)'!MV$1, 'Fountain Inputs'!$A$1:$XX$1, 0))="", "", INDEX('Fountain Inputs'!$A$1:$XX$133, MATCH('Stata dataset (nominal)'!$A96, 'Fountain Inputs'!$A$1:$A$133, 0), MATCH('Stata dataset (nominal)'!MV$1, 'Fountain Inputs'!$A$1:$XX$1, 0))),
Input_overrides!MV107)</f>
        <v>0</v>
      </c>
      <c r="MW96" s="15">
        <f>IF(Input_overrides!MW107="",
IF(INDEX('Fountain Inputs'!$A$1:$XX$133, MATCH('Stata dataset (nominal)'!$A96, 'Fountain Inputs'!$A$1:$A$133, 0), MATCH('Stata dataset (nominal)'!MW$1, 'Fountain Inputs'!$A$1:$XX$1, 0))="", "", INDEX('Fountain Inputs'!$A$1:$XX$133, MATCH('Stata dataset (nominal)'!$A96, 'Fountain Inputs'!$A$1:$A$133, 0), MATCH('Stata dataset (nominal)'!MW$1, 'Fountain Inputs'!$A$1:$XX$1, 0))),
Input_overrides!MW107)</f>
        <v>0</v>
      </c>
      <c r="MX96" s="15">
        <f>IF(Input_overrides!MX107="",
IF(INDEX('Fountain Inputs'!$A$1:$XX$133, MATCH('Stata dataset (nominal)'!$A96, 'Fountain Inputs'!$A$1:$A$133, 0), MATCH('Stata dataset (nominal)'!MX$1, 'Fountain Inputs'!$A$1:$XX$1, 0))="", "", INDEX('Fountain Inputs'!$A$1:$XX$133, MATCH('Stata dataset (nominal)'!$A96, 'Fountain Inputs'!$A$1:$A$133, 0), MATCH('Stata dataset (nominal)'!MX$1, 'Fountain Inputs'!$A$1:$XX$1, 0))),
Input_overrides!MX107)</f>
        <v>0</v>
      </c>
      <c r="MY96" s="15">
        <f>IF(Input_overrides!MY107="",
IF(INDEX('Fountain Inputs'!$A$1:$XX$133, MATCH('Stata dataset (nominal)'!$A96, 'Fountain Inputs'!$A$1:$A$133, 0), MATCH('Stata dataset (nominal)'!MY$1, 'Fountain Inputs'!$A$1:$XX$1, 0))="", "", INDEX('Fountain Inputs'!$A$1:$XX$133, MATCH('Stata dataset (nominal)'!$A96, 'Fountain Inputs'!$A$1:$A$133, 0), MATCH('Stata dataset (nominal)'!MY$1, 'Fountain Inputs'!$A$1:$XX$1, 0))),
Input_overrides!MY107)</f>
        <v>64</v>
      </c>
      <c r="MZ96" s="15">
        <f>IF(Input_overrides!MZ107="",
IF(INDEX('Fountain Inputs'!$A$1:$XX$133, MATCH('Stata dataset (nominal)'!$A96, 'Fountain Inputs'!$A$1:$A$133, 0), MATCH('Stata dataset (nominal)'!MZ$1, 'Fountain Inputs'!$A$1:$XX$1, 0))="", "", INDEX('Fountain Inputs'!$A$1:$XX$133, MATCH('Stata dataset (nominal)'!$A96, 'Fountain Inputs'!$A$1:$A$133, 0), MATCH('Stata dataset (nominal)'!MZ$1, 'Fountain Inputs'!$A$1:$XX$1, 0))),
Input_overrides!MZ107)</f>
        <v>64</v>
      </c>
      <c r="NA96" s="15">
        <f>IF(Input_overrides!NA107="",
IF(INDEX('Fountain Inputs'!$A$1:$XX$133, MATCH('Stata dataset (nominal)'!$A96, 'Fountain Inputs'!$A$1:$A$133, 0), MATCH('Stata dataset (nominal)'!NA$1, 'Fountain Inputs'!$A$1:$XX$1, 0))="", "", INDEX('Fountain Inputs'!$A$1:$XX$133, MATCH('Stata dataset (nominal)'!$A96, 'Fountain Inputs'!$A$1:$A$133, 0), MATCH('Stata dataset (nominal)'!NA$1, 'Fountain Inputs'!$A$1:$XX$1, 0))),
Input_overrides!NA107)</f>
        <v>0</v>
      </c>
      <c r="NB96" s="15">
        <f>IF(Input_overrides!NB107="",
IF(INDEX('Fountain Inputs'!$A$1:$XX$133, MATCH('Stata dataset (nominal)'!$A96, 'Fountain Inputs'!$A$1:$A$133, 0), MATCH('Stata dataset (nominal)'!NB$1, 'Fountain Inputs'!$A$1:$XX$1, 0))="", "", INDEX('Fountain Inputs'!$A$1:$XX$133, MATCH('Stata dataset (nominal)'!$A96, 'Fountain Inputs'!$A$1:$A$133, 0), MATCH('Stata dataset (nominal)'!NB$1, 'Fountain Inputs'!$A$1:$XX$1, 0))),
Input_overrides!NB107)</f>
        <v>0</v>
      </c>
      <c r="NC96" s="15">
        <f>IF(Input_overrides!NC107="",
IF(INDEX('Fountain Inputs'!$A$1:$XX$133, MATCH('Stata dataset (nominal)'!$A96, 'Fountain Inputs'!$A$1:$A$133, 0), MATCH('Stata dataset (nominal)'!NC$1, 'Fountain Inputs'!$A$1:$XX$1, 0))="", "", INDEX('Fountain Inputs'!$A$1:$XX$133, MATCH('Stata dataset (nominal)'!$A96, 'Fountain Inputs'!$A$1:$A$133, 0), MATCH('Stata dataset (nominal)'!NC$1, 'Fountain Inputs'!$A$1:$XX$1, 0))),
Input_overrides!NC107)</f>
        <v>9</v>
      </c>
      <c r="ND96" s="15">
        <f>IF(Input_overrides!ND107="",
IF(INDEX('Fountain Inputs'!$A$1:$XX$133, MATCH('Stata dataset (nominal)'!$A96, 'Fountain Inputs'!$A$1:$A$133, 0), MATCH('Stata dataset (nominal)'!ND$1, 'Fountain Inputs'!$A$1:$XX$1, 0))="", "", INDEX('Fountain Inputs'!$A$1:$XX$133, MATCH('Stata dataset (nominal)'!$A96, 'Fountain Inputs'!$A$1:$A$133, 0), MATCH('Stata dataset (nominal)'!ND$1, 'Fountain Inputs'!$A$1:$XX$1, 0))),
Input_overrides!ND107)</f>
        <v>28</v>
      </c>
      <c r="NE96" s="15">
        <f>IF(Input_overrides!NE107="",
IF(INDEX('Fountain Inputs'!$A$1:$XX$133, MATCH('Stata dataset (nominal)'!$A96, 'Fountain Inputs'!$A$1:$A$133, 0), MATCH('Stata dataset (nominal)'!NE$1, 'Fountain Inputs'!$A$1:$XX$1, 0))="", "", INDEX('Fountain Inputs'!$A$1:$XX$133, MATCH('Stata dataset (nominal)'!$A96, 'Fountain Inputs'!$A$1:$A$133, 0), MATCH('Stata dataset (nominal)'!NE$1, 'Fountain Inputs'!$A$1:$XX$1, 0))),
Input_overrides!NE107)</f>
        <v>27</v>
      </c>
      <c r="NF96" s="15">
        <f>IF(Input_overrides!NF107="",
IF(INDEX('Fountain Inputs'!$A$1:$XX$133, MATCH('Stata dataset (nominal)'!$A96, 'Fountain Inputs'!$A$1:$A$133, 0), MATCH('Stata dataset (nominal)'!NF$1, 'Fountain Inputs'!$A$1:$XX$1, 0))="", "", INDEX('Fountain Inputs'!$A$1:$XX$133, MATCH('Stata dataset (nominal)'!$A96, 'Fountain Inputs'!$A$1:$A$133, 0), MATCH('Stata dataset (nominal)'!NF$1, 'Fountain Inputs'!$A$1:$XX$1, 0))),
Input_overrides!NF107)</f>
        <v>64</v>
      </c>
      <c r="NG96" s="15">
        <f>IF(Input_overrides!NG107="",
IF(INDEX('Fountain Inputs'!$A$1:$XX$133, MATCH('Stata dataset (nominal)'!$A96, 'Fountain Inputs'!$A$1:$A$133, 0), MATCH('Stata dataset (nominal)'!NG$1, 'Fountain Inputs'!$A$1:$XX$1, 0))="", "", INDEX('Fountain Inputs'!$A$1:$XX$133, MATCH('Stata dataset (nominal)'!$A96, 'Fountain Inputs'!$A$1:$A$133, 0), MATCH('Stata dataset (nominal)'!NG$1, 'Fountain Inputs'!$A$1:$XX$1, 0))),
Input_overrides!NG107)</f>
        <v>0</v>
      </c>
      <c r="NH96" s="15">
        <f>IF(Input_overrides!NH107="",
IF(INDEX('Fountain Inputs'!$A$1:$XX$133, MATCH('Stata dataset (nominal)'!$A96, 'Fountain Inputs'!$A$1:$A$133, 0), MATCH('Stata dataset (nominal)'!NH$1, 'Fountain Inputs'!$A$1:$XX$1, 0))="", "", INDEX('Fountain Inputs'!$A$1:$XX$133, MATCH('Stata dataset (nominal)'!$A96, 'Fountain Inputs'!$A$1:$A$133, 0), MATCH('Stata dataset (nominal)'!NH$1, 'Fountain Inputs'!$A$1:$XX$1, 0))),
Input_overrides!NH107)</f>
        <v>0</v>
      </c>
      <c r="NI96" s="15">
        <f>IF(Input_overrides!NI107="",
IF(INDEX('Fountain Inputs'!$A$1:$XX$133, MATCH('Stata dataset (nominal)'!$A96, 'Fountain Inputs'!$A$1:$A$133, 0), MATCH('Stata dataset (nominal)'!NI$1, 'Fountain Inputs'!$A$1:$XX$1, 0))="", "", INDEX('Fountain Inputs'!$A$1:$XX$133, MATCH('Stata dataset (nominal)'!$A96, 'Fountain Inputs'!$A$1:$A$133, 0), MATCH('Stata dataset (nominal)'!NI$1, 'Fountain Inputs'!$A$1:$XX$1, 0))),
Input_overrides!NI107)</f>
        <v>12</v>
      </c>
      <c r="NJ96" s="15">
        <f>IF(Input_overrides!NJ107="",
IF(INDEX('Fountain Inputs'!$A$1:$XX$133, MATCH('Stata dataset (nominal)'!$A96, 'Fountain Inputs'!$A$1:$A$133, 0), MATCH('Stata dataset (nominal)'!NJ$1, 'Fountain Inputs'!$A$1:$XX$1, 0))="", "", INDEX('Fountain Inputs'!$A$1:$XX$133, MATCH('Stata dataset (nominal)'!$A96, 'Fountain Inputs'!$A$1:$A$133, 0), MATCH('Stata dataset (nominal)'!NJ$1, 'Fountain Inputs'!$A$1:$XX$1, 0))),
Input_overrides!NJ107)</f>
        <v>27</v>
      </c>
      <c r="NK96" s="15">
        <f>IF(Input_overrides!NK107="",
IF(INDEX('Fountain Inputs'!$A$1:$XX$133, MATCH('Stata dataset (nominal)'!$A96, 'Fountain Inputs'!$A$1:$A$133, 0), MATCH('Stata dataset (nominal)'!NK$1, 'Fountain Inputs'!$A$1:$XX$1, 0))="", "", INDEX('Fountain Inputs'!$A$1:$XX$133, MATCH('Stata dataset (nominal)'!$A96, 'Fountain Inputs'!$A$1:$A$133, 0), MATCH('Stata dataset (nominal)'!NK$1, 'Fountain Inputs'!$A$1:$XX$1, 0))),
Input_overrides!NK107)</f>
        <v>25</v>
      </c>
      <c r="NL96" s="15">
        <f>IF(Input_overrides!NL107="",
IF(INDEX('Fountain Inputs'!$A$1:$XX$133, MATCH('Stata dataset (nominal)'!$A96, 'Fountain Inputs'!$A$1:$A$133, 0), MATCH('Stata dataset (nominal)'!NL$1, 'Fountain Inputs'!$A$1:$XX$1, 0))="", "", INDEX('Fountain Inputs'!$A$1:$XX$133, MATCH('Stata dataset (nominal)'!$A96, 'Fountain Inputs'!$A$1:$A$133, 0), MATCH('Stata dataset (nominal)'!NL$1, 'Fountain Inputs'!$A$1:$XX$1, 0))),
Input_overrides!NL107)</f>
        <v>64</v>
      </c>
      <c r="NM96" s="15">
        <f>IF(Input_overrides!NM107="",
IF(INDEX('Fountain Inputs'!$A$1:$XX$133, MATCH('Stata dataset (nominal)'!$A96, 'Fountain Inputs'!$A$1:$A$133, 0), MATCH('Stata dataset (nominal)'!NM$1, 'Fountain Inputs'!$A$1:$XX$1, 0))="", "", INDEX('Fountain Inputs'!$A$1:$XX$133, MATCH('Stata dataset (nominal)'!$A96, 'Fountain Inputs'!$A$1:$A$133, 0), MATCH('Stata dataset (nominal)'!NM$1, 'Fountain Inputs'!$A$1:$XX$1, 0))),
Input_overrides!NM107)</f>
        <v>3</v>
      </c>
      <c r="NN96" s="15">
        <f>IF(Input_overrides!NN107="",
IF(INDEX('Fountain Inputs'!$A$1:$XX$133, MATCH('Stata dataset (nominal)'!$A96, 'Fountain Inputs'!$A$1:$A$133, 0), MATCH('Stata dataset (nominal)'!NN$1, 'Fountain Inputs'!$A$1:$XX$1, 0))="", "", INDEX('Fountain Inputs'!$A$1:$XX$133, MATCH('Stata dataset (nominal)'!$A96, 'Fountain Inputs'!$A$1:$A$133, 0), MATCH('Stata dataset (nominal)'!NN$1, 'Fountain Inputs'!$A$1:$XX$1, 0))),
Input_overrides!NN107)</f>
        <v>12</v>
      </c>
      <c r="NO96" s="15">
        <f>IF(Input_overrides!NO107="",
IF(INDEX('Fountain Inputs'!$A$1:$XX$133, MATCH('Stata dataset (nominal)'!$A96, 'Fountain Inputs'!$A$1:$A$133, 0), MATCH('Stata dataset (nominal)'!NO$1, 'Fountain Inputs'!$A$1:$XX$1, 0))="", "", INDEX('Fountain Inputs'!$A$1:$XX$133, MATCH('Stata dataset (nominal)'!$A96, 'Fountain Inputs'!$A$1:$A$133, 0), MATCH('Stata dataset (nominal)'!NO$1, 'Fountain Inputs'!$A$1:$XX$1, 0))),
Input_overrides!NO107)</f>
        <v>45</v>
      </c>
      <c r="NP96" s="15">
        <f>IF(Input_overrides!NP107="",
IF(INDEX('Fountain Inputs'!$A$1:$XX$133, MATCH('Stata dataset (nominal)'!$A96, 'Fountain Inputs'!$A$1:$A$133, 0), MATCH('Stata dataset (nominal)'!NP$1, 'Fountain Inputs'!$A$1:$XX$1, 0))="", "", INDEX('Fountain Inputs'!$A$1:$XX$133, MATCH('Stata dataset (nominal)'!$A96, 'Fountain Inputs'!$A$1:$A$133, 0), MATCH('Stata dataset (nominal)'!NP$1, 'Fountain Inputs'!$A$1:$XX$1, 0))),
Input_overrides!NP107)</f>
        <v>2</v>
      </c>
      <c r="NQ96" s="15">
        <f>IF(Input_overrides!NQ107="",
IF(INDEX('Fountain Inputs'!$A$1:$XX$133, MATCH('Stata dataset (nominal)'!$A96, 'Fountain Inputs'!$A$1:$A$133, 0), MATCH('Stata dataset (nominal)'!NQ$1, 'Fountain Inputs'!$A$1:$XX$1, 0))="", "", INDEX('Fountain Inputs'!$A$1:$XX$133, MATCH('Stata dataset (nominal)'!$A96, 'Fountain Inputs'!$A$1:$A$133, 0), MATCH('Stata dataset (nominal)'!NQ$1, 'Fountain Inputs'!$A$1:$XX$1, 0))),
Input_overrides!NQ107)</f>
        <v>2</v>
      </c>
      <c r="NR96" s="15">
        <f>IF(Input_overrides!NR107="",
IF(INDEX('Fountain Inputs'!$A$1:$XX$133, MATCH('Stata dataset (nominal)'!$A96, 'Fountain Inputs'!$A$1:$A$133, 0), MATCH('Stata dataset (nominal)'!NR$1, 'Fountain Inputs'!$A$1:$XX$1, 0))="", "", INDEX('Fountain Inputs'!$A$1:$XX$133, MATCH('Stata dataset (nominal)'!$A96, 'Fountain Inputs'!$A$1:$A$133, 0), MATCH('Stata dataset (nominal)'!NR$1, 'Fountain Inputs'!$A$1:$XX$1, 0))),
Input_overrides!NR107)</f>
        <v>13</v>
      </c>
      <c r="NS96" s="15">
        <f>IF(Input_overrides!NS107="",
IF(INDEX('Fountain Inputs'!$A$1:$XX$133, MATCH('Stata dataset (nominal)'!$A96, 'Fountain Inputs'!$A$1:$A$133, 0), MATCH('Stata dataset (nominal)'!NS$1, 'Fountain Inputs'!$A$1:$XX$1, 0))="", "", INDEX('Fountain Inputs'!$A$1:$XX$133, MATCH('Stata dataset (nominal)'!$A96, 'Fountain Inputs'!$A$1:$A$133, 0), MATCH('Stata dataset (nominal)'!NS$1, 'Fountain Inputs'!$A$1:$XX$1, 0))),
Input_overrides!NS107)</f>
        <v>5</v>
      </c>
      <c r="NT96" s="15">
        <f>IF(Input_overrides!NT107="",
IF(INDEX('Fountain Inputs'!$A$1:$XX$133, MATCH('Stata dataset (nominal)'!$A96, 'Fountain Inputs'!$A$1:$A$133, 0), MATCH('Stata dataset (nominal)'!NT$1, 'Fountain Inputs'!$A$1:$XX$1, 0))="", "", INDEX('Fountain Inputs'!$A$1:$XX$133, MATCH('Stata dataset (nominal)'!$A96, 'Fountain Inputs'!$A$1:$A$133, 0), MATCH('Stata dataset (nominal)'!NT$1, 'Fountain Inputs'!$A$1:$XX$1, 0))),
Input_overrides!NT107)</f>
        <v>82</v>
      </c>
      <c r="NU96" s="15">
        <f>IF(Input_overrides!NU107="",
IF(INDEX('Fountain Inputs'!$A$1:$XX$133, MATCH('Stata dataset (nominal)'!$A96, 'Fountain Inputs'!$A$1:$A$133, 0), MATCH('Stata dataset (nominal)'!NU$1, 'Fountain Inputs'!$A$1:$XX$1, 0))="", "", INDEX('Fountain Inputs'!$A$1:$XX$133, MATCH('Stata dataset (nominal)'!$A96, 'Fountain Inputs'!$A$1:$A$133, 0), MATCH('Stata dataset (nominal)'!NU$1, 'Fountain Inputs'!$A$1:$XX$1, 0))),
Input_overrides!NU107)</f>
        <v>0</v>
      </c>
      <c r="NV96" s="15">
        <f>IF(Input_overrides!NV107="",
IF(INDEX('Fountain Inputs'!$A$1:$XX$133, MATCH('Stata dataset (nominal)'!$A96, 'Fountain Inputs'!$A$1:$A$133, 0), MATCH('Stata dataset (nominal)'!NV$1, 'Fountain Inputs'!$A$1:$XX$1, 0))="", "", INDEX('Fountain Inputs'!$A$1:$XX$133, MATCH('Stata dataset (nominal)'!$A96, 'Fountain Inputs'!$A$1:$A$133, 0), MATCH('Stata dataset (nominal)'!NV$1, 'Fountain Inputs'!$A$1:$XX$1, 0))),
Input_overrides!NV107)</f>
        <v>0</v>
      </c>
      <c r="NW96" s="15">
        <f>IF(Input_overrides!NW107="",
IF(INDEX('Fountain Inputs'!$A$1:$XX$133, MATCH('Stata dataset (nominal)'!$A96, 'Fountain Inputs'!$A$1:$A$133, 0), MATCH('Stata dataset (nominal)'!NW$1, 'Fountain Inputs'!$A$1:$XX$1, 0))="", "", INDEX('Fountain Inputs'!$A$1:$XX$133, MATCH('Stata dataset (nominal)'!$A96, 'Fountain Inputs'!$A$1:$A$133, 0), MATCH('Stata dataset (nominal)'!NW$1, 'Fountain Inputs'!$A$1:$XX$1, 0))),
Input_overrides!NW107)</f>
        <v>1</v>
      </c>
      <c r="NX96" s="15">
        <f>IF(Input_overrides!NX107="",
IF(INDEX('Fountain Inputs'!$A$1:$XX$133, MATCH('Stata dataset (nominal)'!$A96, 'Fountain Inputs'!$A$1:$A$133, 0), MATCH('Stata dataset (nominal)'!NX$1, 'Fountain Inputs'!$A$1:$XX$1, 0))="", "", INDEX('Fountain Inputs'!$A$1:$XX$133, MATCH('Stata dataset (nominal)'!$A96, 'Fountain Inputs'!$A$1:$A$133, 0), MATCH('Stata dataset (nominal)'!NX$1, 'Fountain Inputs'!$A$1:$XX$1, 0))),
Input_overrides!NX107)</f>
        <v>81</v>
      </c>
      <c r="NY96" s="15">
        <f>IF(Input_overrides!NY107="",
IF(INDEX('Fountain Inputs'!$A$1:$XX$133, MATCH('Stata dataset (nominal)'!$A96, 'Fountain Inputs'!$A$1:$A$133, 0), MATCH('Stata dataset (nominal)'!NY$1, 'Fountain Inputs'!$A$1:$XX$1, 0))="", "", INDEX('Fountain Inputs'!$A$1:$XX$133, MATCH('Stata dataset (nominal)'!$A96, 'Fountain Inputs'!$A$1:$A$133, 0), MATCH('Stata dataset (nominal)'!NY$1, 'Fountain Inputs'!$A$1:$XX$1, 0))),
Input_overrides!NY107)</f>
        <v>82</v>
      </c>
      <c r="NZ96" s="15">
        <f>IF(Input_overrides!NZ107="",
IF(INDEX('Fountain Inputs'!$A$1:$XX$133, MATCH('Stata dataset (nominal)'!$A96, 'Fountain Inputs'!$A$1:$A$133, 0), MATCH('Stata dataset (nominal)'!NZ$1, 'Fountain Inputs'!$A$1:$XX$1, 0))="", "", INDEX('Fountain Inputs'!$A$1:$XX$133, MATCH('Stata dataset (nominal)'!$A96, 'Fountain Inputs'!$A$1:$A$133, 0), MATCH('Stata dataset (nominal)'!NZ$1, 'Fountain Inputs'!$A$1:$XX$1, 0))),
Input_overrides!NZ107)</f>
        <v>0</v>
      </c>
      <c r="OA96" s="15">
        <f>IF(Input_overrides!OA107="",
IF(INDEX('Fountain Inputs'!$A$1:$XX$133, MATCH('Stata dataset (nominal)'!$A96, 'Fountain Inputs'!$A$1:$A$133, 0), MATCH('Stata dataset (nominal)'!OA$1, 'Fountain Inputs'!$A$1:$XX$1, 0))="", "", INDEX('Fountain Inputs'!$A$1:$XX$133, MATCH('Stata dataset (nominal)'!$A96, 'Fountain Inputs'!$A$1:$A$133, 0), MATCH('Stata dataset (nominal)'!OA$1, 'Fountain Inputs'!$A$1:$XX$1, 0))),
Input_overrides!OA107)</f>
        <v>1</v>
      </c>
      <c r="OB96" s="15">
        <f>IF(Input_overrides!OB107="",
IF(INDEX('Fountain Inputs'!$A$1:$XX$133, MATCH('Stata dataset (nominal)'!$A96, 'Fountain Inputs'!$A$1:$A$133, 0), MATCH('Stata dataset (nominal)'!OB$1, 'Fountain Inputs'!$A$1:$XX$1, 0))="", "", INDEX('Fountain Inputs'!$A$1:$XX$133, MATCH('Stata dataset (nominal)'!$A96, 'Fountain Inputs'!$A$1:$A$133, 0), MATCH('Stata dataset (nominal)'!OB$1, 'Fountain Inputs'!$A$1:$XX$1, 0))),
Input_overrides!OB107)</f>
        <v>20</v>
      </c>
      <c r="OC96" s="15">
        <f>IF(Input_overrides!OC107="",
IF(INDEX('Fountain Inputs'!$A$1:$XX$133, MATCH('Stata dataset (nominal)'!$A96, 'Fountain Inputs'!$A$1:$A$133, 0), MATCH('Stata dataset (nominal)'!OC$1, 'Fountain Inputs'!$A$1:$XX$1, 0))="", "", INDEX('Fountain Inputs'!$A$1:$XX$133, MATCH('Stata dataset (nominal)'!$A96, 'Fountain Inputs'!$A$1:$A$133, 0), MATCH('Stata dataset (nominal)'!OC$1, 'Fountain Inputs'!$A$1:$XX$1, 0))),
Input_overrides!OC107)</f>
        <v>44</v>
      </c>
      <c r="OD96" s="15">
        <f>IF(Input_overrides!OD107="",
IF(INDEX('Fountain Inputs'!$A$1:$XX$133, MATCH('Stata dataset (nominal)'!$A96, 'Fountain Inputs'!$A$1:$A$133, 0), MATCH('Stata dataset (nominal)'!OD$1, 'Fountain Inputs'!$A$1:$XX$1, 0))="", "", INDEX('Fountain Inputs'!$A$1:$XX$133, MATCH('Stata dataset (nominal)'!$A96, 'Fountain Inputs'!$A$1:$A$133, 0), MATCH('Stata dataset (nominal)'!OD$1, 'Fountain Inputs'!$A$1:$XX$1, 0))),
Input_overrides!OD107)</f>
        <v>17</v>
      </c>
      <c r="OE96" s="15">
        <f>IF(Input_overrides!OE107="",
IF(INDEX('Fountain Inputs'!$A$1:$XX$133, MATCH('Stata dataset (nominal)'!$A96, 'Fountain Inputs'!$A$1:$A$133, 0), MATCH('Stata dataset (nominal)'!OE$1, 'Fountain Inputs'!$A$1:$XX$1, 0))="", "", INDEX('Fountain Inputs'!$A$1:$XX$133, MATCH('Stata dataset (nominal)'!$A96, 'Fountain Inputs'!$A$1:$A$133, 0), MATCH('Stata dataset (nominal)'!OE$1, 'Fountain Inputs'!$A$1:$XX$1, 0))),
Input_overrides!OE107)</f>
        <v>82</v>
      </c>
      <c r="OF96" s="15">
        <f>IF(Input_overrides!OF107="",
IF(INDEX('Fountain Inputs'!$A$1:$XX$133, MATCH('Stata dataset (nominal)'!$A96, 'Fountain Inputs'!$A$1:$A$133, 0), MATCH('Stata dataset (nominal)'!OF$1, 'Fountain Inputs'!$A$1:$XX$1, 0))="", "", INDEX('Fountain Inputs'!$A$1:$XX$133, MATCH('Stata dataset (nominal)'!$A96, 'Fountain Inputs'!$A$1:$A$133, 0), MATCH('Stata dataset (nominal)'!OF$1, 'Fountain Inputs'!$A$1:$XX$1, 0))),
Input_overrides!OF107)</f>
        <v>0</v>
      </c>
      <c r="OG96" s="15">
        <f>IF(Input_overrides!OG107="",
IF(INDEX('Fountain Inputs'!$A$1:$XX$133, MATCH('Stata dataset (nominal)'!$A96, 'Fountain Inputs'!$A$1:$A$133, 0), MATCH('Stata dataset (nominal)'!OG$1, 'Fountain Inputs'!$A$1:$XX$1, 0))="", "", INDEX('Fountain Inputs'!$A$1:$XX$133, MATCH('Stata dataset (nominal)'!$A96, 'Fountain Inputs'!$A$1:$A$133, 0), MATCH('Stata dataset (nominal)'!OG$1, 'Fountain Inputs'!$A$1:$XX$1, 0))),
Input_overrides!OG107)</f>
        <v>0</v>
      </c>
      <c r="OH96" s="15">
        <f>IF(Input_overrides!OH107="",
IF(INDEX('Fountain Inputs'!$A$1:$XX$133, MATCH('Stata dataset (nominal)'!$A96, 'Fountain Inputs'!$A$1:$A$133, 0), MATCH('Stata dataset (nominal)'!OH$1, 'Fountain Inputs'!$A$1:$XX$1, 0))="", "", INDEX('Fountain Inputs'!$A$1:$XX$133, MATCH('Stata dataset (nominal)'!$A96, 'Fountain Inputs'!$A$1:$A$133, 0), MATCH('Stata dataset (nominal)'!OH$1, 'Fountain Inputs'!$A$1:$XX$1, 0))),
Input_overrides!OH107)</f>
        <v>21</v>
      </c>
      <c r="OI96" s="15">
        <f>IF(Input_overrides!OI107="",
IF(INDEX('Fountain Inputs'!$A$1:$XX$133, MATCH('Stata dataset (nominal)'!$A96, 'Fountain Inputs'!$A$1:$A$133, 0), MATCH('Stata dataset (nominal)'!OI$1, 'Fountain Inputs'!$A$1:$XX$1, 0))="", "", INDEX('Fountain Inputs'!$A$1:$XX$133, MATCH('Stata dataset (nominal)'!$A96, 'Fountain Inputs'!$A$1:$A$133, 0), MATCH('Stata dataset (nominal)'!OI$1, 'Fountain Inputs'!$A$1:$XX$1, 0))),
Input_overrides!OI107)</f>
        <v>40</v>
      </c>
      <c r="OJ96" s="15">
        <f>IF(Input_overrides!OJ107="",
IF(INDEX('Fountain Inputs'!$A$1:$XX$133, MATCH('Stata dataset (nominal)'!$A96, 'Fountain Inputs'!$A$1:$A$133, 0), MATCH('Stata dataset (nominal)'!OJ$1, 'Fountain Inputs'!$A$1:$XX$1, 0))="", "", INDEX('Fountain Inputs'!$A$1:$XX$133, MATCH('Stata dataset (nominal)'!$A96, 'Fountain Inputs'!$A$1:$A$133, 0), MATCH('Stata dataset (nominal)'!OJ$1, 'Fountain Inputs'!$A$1:$XX$1, 0))),
Input_overrides!OJ107)</f>
        <v>21</v>
      </c>
      <c r="OK96" s="15">
        <f>IF(Input_overrides!OK107="",
IF(INDEX('Fountain Inputs'!$A$1:$XX$133, MATCH('Stata dataset (nominal)'!$A96, 'Fountain Inputs'!$A$1:$A$133, 0), MATCH('Stata dataset (nominal)'!OK$1, 'Fountain Inputs'!$A$1:$XX$1, 0))="", "", INDEX('Fountain Inputs'!$A$1:$XX$133, MATCH('Stata dataset (nominal)'!$A96, 'Fountain Inputs'!$A$1:$A$133, 0), MATCH('Stata dataset (nominal)'!OK$1, 'Fountain Inputs'!$A$1:$XX$1, 0))),
Input_overrides!OK107)</f>
        <v>82</v>
      </c>
      <c r="OL96" s="15">
        <f>IF(Input_overrides!OL107="",
IF(INDEX('Fountain Inputs'!$A$1:$XX$133, MATCH('Stata dataset (nominal)'!$A96, 'Fountain Inputs'!$A$1:$A$133, 0), MATCH('Stata dataset (nominal)'!OL$1, 'Fountain Inputs'!$A$1:$XX$1, 0))="", "", INDEX('Fountain Inputs'!$A$1:$XX$133, MATCH('Stata dataset (nominal)'!$A96, 'Fountain Inputs'!$A$1:$A$133, 0), MATCH('Stata dataset (nominal)'!OL$1, 'Fountain Inputs'!$A$1:$XX$1, 0))),
Input_overrides!OL107)</f>
        <v>0</v>
      </c>
      <c r="OM96" s="15">
        <f>IF(Input_overrides!OM107="",
IF(INDEX('Fountain Inputs'!$A$1:$XX$133, MATCH('Stata dataset (nominal)'!$A96, 'Fountain Inputs'!$A$1:$A$133, 0), MATCH('Stata dataset (nominal)'!OM$1, 'Fountain Inputs'!$A$1:$XX$1, 0))="", "", INDEX('Fountain Inputs'!$A$1:$XX$133, MATCH('Stata dataset (nominal)'!$A96, 'Fountain Inputs'!$A$1:$A$133, 0), MATCH('Stata dataset (nominal)'!OM$1, 'Fountain Inputs'!$A$1:$XX$1, 0))),
Input_overrides!OM107)</f>
        <v>12</v>
      </c>
      <c r="ON96" s="15">
        <f>IF(Input_overrides!ON107="",
IF(INDEX('Fountain Inputs'!$A$1:$XX$133, MATCH('Stata dataset (nominal)'!$A96, 'Fountain Inputs'!$A$1:$A$133, 0), MATCH('Stata dataset (nominal)'!ON$1, 'Fountain Inputs'!$A$1:$XX$1, 0))="", "", INDEX('Fountain Inputs'!$A$1:$XX$133, MATCH('Stata dataset (nominal)'!$A96, 'Fountain Inputs'!$A$1:$A$133, 0), MATCH('Stata dataset (nominal)'!ON$1, 'Fountain Inputs'!$A$1:$XX$1, 0))),
Input_overrides!ON107)</f>
        <v>35</v>
      </c>
      <c r="OO96" s="15">
        <f>IF(Input_overrides!OO107="",
IF(INDEX('Fountain Inputs'!$A$1:$XX$133, MATCH('Stata dataset (nominal)'!$A96, 'Fountain Inputs'!$A$1:$A$133, 0), MATCH('Stata dataset (nominal)'!OO$1, 'Fountain Inputs'!$A$1:$XX$1, 0))="", "", INDEX('Fountain Inputs'!$A$1:$XX$133, MATCH('Stata dataset (nominal)'!$A96, 'Fountain Inputs'!$A$1:$A$133, 0), MATCH('Stata dataset (nominal)'!OO$1, 'Fountain Inputs'!$A$1:$XX$1, 0))),
Input_overrides!OO107)</f>
        <v>2</v>
      </c>
      <c r="OP96" s="15">
        <f>IF(Input_overrides!OP107="",
IF(INDEX('Fountain Inputs'!$A$1:$XX$133, MATCH('Stata dataset (nominal)'!$A96, 'Fountain Inputs'!$A$1:$A$133, 0), MATCH('Stata dataset (nominal)'!OP$1, 'Fountain Inputs'!$A$1:$XX$1, 0))="", "", INDEX('Fountain Inputs'!$A$1:$XX$133, MATCH('Stata dataset (nominal)'!$A96, 'Fountain Inputs'!$A$1:$A$133, 0), MATCH('Stata dataset (nominal)'!OP$1, 'Fountain Inputs'!$A$1:$XX$1, 0))),
Input_overrides!OP107)</f>
        <v>8</v>
      </c>
      <c r="OQ96" s="15">
        <f>IF(Input_overrides!OQ107="",
IF(INDEX('Fountain Inputs'!$A$1:$XX$133, MATCH('Stata dataset (nominal)'!$A96, 'Fountain Inputs'!$A$1:$A$133, 0), MATCH('Stata dataset (nominal)'!OQ$1, 'Fountain Inputs'!$A$1:$XX$1, 0))="", "", INDEX('Fountain Inputs'!$A$1:$XX$133, MATCH('Stata dataset (nominal)'!$A96, 'Fountain Inputs'!$A$1:$A$133, 0), MATCH('Stata dataset (nominal)'!OQ$1, 'Fountain Inputs'!$A$1:$XX$1, 0))),
Input_overrides!OQ107)</f>
        <v>8</v>
      </c>
      <c r="OR96" s="15">
        <f>IF(Input_overrides!OR107="",
IF(INDEX('Fountain Inputs'!$A$1:$XX$133, MATCH('Stata dataset (nominal)'!$A96, 'Fountain Inputs'!$A$1:$A$133, 0), MATCH('Stata dataset (nominal)'!OR$1, 'Fountain Inputs'!$A$1:$XX$1, 0))="", "", INDEX('Fountain Inputs'!$A$1:$XX$133, MATCH('Stata dataset (nominal)'!$A96, 'Fountain Inputs'!$A$1:$A$133, 0), MATCH('Stata dataset (nominal)'!OR$1, 'Fountain Inputs'!$A$1:$XX$1, 0))),
Input_overrides!OR107)</f>
        <v>10</v>
      </c>
      <c r="OS96" s="15">
        <f>IF(Input_overrides!OS107="",
IF(INDEX('Fountain Inputs'!$A$1:$XX$133, MATCH('Stata dataset (nominal)'!$A96, 'Fountain Inputs'!$A$1:$A$133, 0), MATCH('Stata dataset (nominal)'!OS$1, 'Fountain Inputs'!$A$1:$XX$1, 0))="", "", INDEX('Fountain Inputs'!$A$1:$XX$133, MATCH('Stata dataset (nominal)'!$A96, 'Fountain Inputs'!$A$1:$A$133, 0), MATCH('Stata dataset (nominal)'!OS$1, 'Fountain Inputs'!$A$1:$XX$1, 0))),
Input_overrides!OS107)</f>
        <v>75</v>
      </c>
      <c r="OT96" s="15">
        <f>IF(Input_overrides!OT107="",
IF(INDEX('Fountain Inputs'!$A$1:$XX$133, MATCH('Stata dataset (nominal)'!$A96, 'Fountain Inputs'!$A$1:$A$133, 0), MATCH('Stata dataset (nominal)'!OT$1, 'Fountain Inputs'!$A$1:$XX$1, 0))="", "", INDEX('Fountain Inputs'!$A$1:$XX$133, MATCH('Stata dataset (nominal)'!$A96, 'Fountain Inputs'!$A$1:$A$133, 0), MATCH('Stata dataset (nominal)'!OT$1, 'Fountain Inputs'!$A$1:$XX$1, 0))),
Input_overrides!OT107)</f>
        <v>0</v>
      </c>
      <c r="OU96" s="15">
        <f>IF(Input_overrides!OU107="",
IF(INDEX('Fountain Inputs'!$A$1:$XX$133, MATCH('Stata dataset (nominal)'!$A96, 'Fountain Inputs'!$A$1:$A$133, 0), MATCH('Stata dataset (nominal)'!OU$1, 'Fountain Inputs'!$A$1:$XX$1, 0))="", "", INDEX('Fountain Inputs'!$A$1:$XX$133, MATCH('Stata dataset (nominal)'!$A96, 'Fountain Inputs'!$A$1:$A$133, 0), MATCH('Stata dataset (nominal)'!OU$1, 'Fountain Inputs'!$A$1:$XX$1, 0))),
Input_overrides!OU107)</f>
        <v>3</v>
      </c>
      <c r="OV96" s="15">
        <f>IF(Input_overrides!OV107="",
IF(INDEX('Fountain Inputs'!$A$1:$XX$133, MATCH('Stata dataset (nominal)'!$A96, 'Fountain Inputs'!$A$1:$A$133, 0), MATCH('Stata dataset (nominal)'!OV$1, 'Fountain Inputs'!$A$1:$XX$1, 0))="", "", INDEX('Fountain Inputs'!$A$1:$XX$133, MATCH('Stata dataset (nominal)'!$A96, 'Fountain Inputs'!$A$1:$A$133, 0), MATCH('Stata dataset (nominal)'!OV$1, 'Fountain Inputs'!$A$1:$XX$1, 0))),
Input_overrides!OV107)</f>
        <v>0</v>
      </c>
      <c r="OW96" s="15">
        <f>IF(Input_overrides!OW107="",
IF(INDEX('Fountain Inputs'!$A$1:$XX$133, MATCH('Stata dataset (nominal)'!$A96, 'Fountain Inputs'!$A$1:$A$133, 0), MATCH('Stata dataset (nominal)'!OW$1, 'Fountain Inputs'!$A$1:$XX$1, 0))="", "", INDEX('Fountain Inputs'!$A$1:$XX$133, MATCH('Stata dataset (nominal)'!$A96, 'Fountain Inputs'!$A$1:$A$133, 0), MATCH('Stata dataset (nominal)'!OW$1, 'Fountain Inputs'!$A$1:$XX$1, 0))),
Input_overrides!OW107)</f>
        <v>72</v>
      </c>
      <c r="OX96" s="15">
        <f>IF(Input_overrides!OX107="",
IF(INDEX('Fountain Inputs'!$A$1:$XX$133, MATCH('Stata dataset (nominal)'!$A96, 'Fountain Inputs'!$A$1:$A$133, 0), MATCH('Stata dataset (nominal)'!OX$1, 'Fountain Inputs'!$A$1:$XX$1, 0))="", "", INDEX('Fountain Inputs'!$A$1:$XX$133, MATCH('Stata dataset (nominal)'!$A96, 'Fountain Inputs'!$A$1:$A$133, 0), MATCH('Stata dataset (nominal)'!OX$1, 'Fountain Inputs'!$A$1:$XX$1, 0))),
Input_overrides!OX107)</f>
        <v>75</v>
      </c>
      <c r="OY96" s="15">
        <f>IF(Input_overrides!OY107="",
IF(INDEX('Fountain Inputs'!$A$1:$XX$133, MATCH('Stata dataset (nominal)'!$A96, 'Fountain Inputs'!$A$1:$A$133, 0), MATCH('Stata dataset (nominal)'!OY$1, 'Fountain Inputs'!$A$1:$XX$1, 0))="", "", INDEX('Fountain Inputs'!$A$1:$XX$133, MATCH('Stata dataset (nominal)'!$A96, 'Fountain Inputs'!$A$1:$A$133, 0), MATCH('Stata dataset (nominal)'!OY$1, 'Fountain Inputs'!$A$1:$XX$1, 0))),
Input_overrides!OY107)</f>
        <v>0</v>
      </c>
      <c r="OZ96" s="15">
        <f>IF(Input_overrides!OZ107="",
IF(INDEX('Fountain Inputs'!$A$1:$XX$133, MATCH('Stata dataset (nominal)'!$A96, 'Fountain Inputs'!$A$1:$A$133, 0), MATCH('Stata dataset (nominal)'!OZ$1, 'Fountain Inputs'!$A$1:$XX$1, 0))="", "", INDEX('Fountain Inputs'!$A$1:$XX$133, MATCH('Stata dataset (nominal)'!$A96, 'Fountain Inputs'!$A$1:$A$133, 0), MATCH('Stata dataset (nominal)'!OZ$1, 'Fountain Inputs'!$A$1:$XX$1, 0))),
Input_overrides!OZ107)</f>
        <v>5</v>
      </c>
      <c r="PA96" s="15">
        <f>IF(Input_overrides!PA107="",
IF(INDEX('Fountain Inputs'!$A$1:$XX$133, MATCH('Stata dataset (nominal)'!$A96, 'Fountain Inputs'!$A$1:$A$133, 0), MATCH('Stata dataset (nominal)'!PA$1, 'Fountain Inputs'!$A$1:$XX$1, 0))="", "", INDEX('Fountain Inputs'!$A$1:$XX$133, MATCH('Stata dataset (nominal)'!$A96, 'Fountain Inputs'!$A$1:$A$133, 0), MATCH('Stata dataset (nominal)'!PA$1, 'Fountain Inputs'!$A$1:$XX$1, 0))),
Input_overrides!PA107)</f>
        <v>16</v>
      </c>
      <c r="PB96" s="15">
        <f>IF(Input_overrides!PB107="",
IF(INDEX('Fountain Inputs'!$A$1:$XX$133, MATCH('Stata dataset (nominal)'!$A96, 'Fountain Inputs'!$A$1:$A$133, 0), MATCH('Stata dataset (nominal)'!PB$1, 'Fountain Inputs'!$A$1:$XX$1, 0))="", "", INDEX('Fountain Inputs'!$A$1:$XX$133, MATCH('Stata dataset (nominal)'!$A96, 'Fountain Inputs'!$A$1:$A$133, 0), MATCH('Stata dataset (nominal)'!PB$1, 'Fountain Inputs'!$A$1:$XX$1, 0))),
Input_overrides!PB107)</f>
        <v>34</v>
      </c>
      <c r="PC96" s="15">
        <f>IF(Input_overrides!PC107="",
IF(INDEX('Fountain Inputs'!$A$1:$XX$133, MATCH('Stata dataset (nominal)'!$A96, 'Fountain Inputs'!$A$1:$A$133, 0), MATCH('Stata dataset (nominal)'!PC$1, 'Fountain Inputs'!$A$1:$XX$1, 0))="", "", INDEX('Fountain Inputs'!$A$1:$XX$133, MATCH('Stata dataset (nominal)'!$A96, 'Fountain Inputs'!$A$1:$A$133, 0), MATCH('Stata dataset (nominal)'!PC$1, 'Fountain Inputs'!$A$1:$XX$1, 0))),
Input_overrides!PC107)</f>
        <v>20</v>
      </c>
      <c r="PD96" s="15">
        <f>IF(Input_overrides!PD107="",
IF(INDEX('Fountain Inputs'!$A$1:$XX$133, MATCH('Stata dataset (nominal)'!$A96, 'Fountain Inputs'!$A$1:$A$133, 0), MATCH('Stata dataset (nominal)'!PD$1, 'Fountain Inputs'!$A$1:$XX$1, 0))="", "", INDEX('Fountain Inputs'!$A$1:$XX$133, MATCH('Stata dataset (nominal)'!$A96, 'Fountain Inputs'!$A$1:$A$133, 0), MATCH('Stata dataset (nominal)'!PD$1, 'Fountain Inputs'!$A$1:$XX$1, 0))),
Input_overrides!PD107)</f>
        <v>75</v>
      </c>
      <c r="PE96" s="15">
        <f>IF(Input_overrides!PE107="",
IF(INDEX('Fountain Inputs'!$A$1:$XX$133, MATCH('Stata dataset (nominal)'!$A96, 'Fountain Inputs'!$A$1:$A$133, 0), MATCH('Stata dataset (nominal)'!PE$1, 'Fountain Inputs'!$A$1:$XX$1, 0))="", "", INDEX('Fountain Inputs'!$A$1:$XX$133, MATCH('Stata dataset (nominal)'!$A96, 'Fountain Inputs'!$A$1:$A$133, 0), MATCH('Stata dataset (nominal)'!PE$1, 'Fountain Inputs'!$A$1:$XX$1, 0))),
Input_overrides!PE107)</f>
        <v>0</v>
      </c>
      <c r="PF96" s="15">
        <f>IF(Input_overrides!PF107="",
IF(INDEX('Fountain Inputs'!$A$1:$XX$133, MATCH('Stata dataset (nominal)'!$A96, 'Fountain Inputs'!$A$1:$A$133, 0), MATCH('Stata dataset (nominal)'!PF$1, 'Fountain Inputs'!$A$1:$XX$1, 0))="", "", INDEX('Fountain Inputs'!$A$1:$XX$133, MATCH('Stata dataset (nominal)'!$A96, 'Fountain Inputs'!$A$1:$A$133, 0), MATCH('Stata dataset (nominal)'!PF$1, 'Fountain Inputs'!$A$1:$XX$1, 0))),
Input_overrides!PF107)</f>
        <v>6</v>
      </c>
      <c r="PG96" s="15">
        <f>IF(Input_overrides!PG107="",
IF(INDEX('Fountain Inputs'!$A$1:$XX$133, MATCH('Stata dataset (nominal)'!$A96, 'Fountain Inputs'!$A$1:$A$133, 0), MATCH('Stata dataset (nominal)'!PG$1, 'Fountain Inputs'!$A$1:$XX$1, 0))="", "", INDEX('Fountain Inputs'!$A$1:$XX$133, MATCH('Stata dataset (nominal)'!$A96, 'Fountain Inputs'!$A$1:$A$133, 0), MATCH('Stata dataset (nominal)'!PG$1, 'Fountain Inputs'!$A$1:$XX$1, 0))),
Input_overrides!PG107)</f>
        <v>21</v>
      </c>
      <c r="PH96" s="15">
        <f>IF(Input_overrides!PH107="",
IF(INDEX('Fountain Inputs'!$A$1:$XX$133, MATCH('Stata dataset (nominal)'!$A96, 'Fountain Inputs'!$A$1:$A$133, 0), MATCH('Stata dataset (nominal)'!PH$1, 'Fountain Inputs'!$A$1:$XX$1, 0))="", "", INDEX('Fountain Inputs'!$A$1:$XX$133, MATCH('Stata dataset (nominal)'!$A96, 'Fountain Inputs'!$A$1:$A$133, 0), MATCH('Stata dataset (nominal)'!PH$1, 'Fountain Inputs'!$A$1:$XX$1, 0))),
Input_overrides!PH107)</f>
        <v>22</v>
      </c>
      <c r="PI96" s="15">
        <f>IF(Input_overrides!PI107="",
IF(INDEX('Fountain Inputs'!$A$1:$XX$133, MATCH('Stata dataset (nominal)'!$A96, 'Fountain Inputs'!$A$1:$A$133, 0), MATCH('Stata dataset (nominal)'!PI$1, 'Fountain Inputs'!$A$1:$XX$1, 0))="", "", INDEX('Fountain Inputs'!$A$1:$XX$133, MATCH('Stata dataset (nominal)'!$A96, 'Fountain Inputs'!$A$1:$A$133, 0), MATCH('Stata dataset (nominal)'!PI$1, 'Fountain Inputs'!$A$1:$XX$1, 0))),
Input_overrides!PI107)</f>
        <v>26</v>
      </c>
      <c r="PJ96" s="15">
        <f>IF(Input_overrides!PJ107="",
IF(INDEX('Fountain Inputs'!$A$1:$XX$133, MATCH('Stata dataset (nominal)'!$A96, 'Fountain Inputs'!$A$1:$A$133, 0), MATCH('Stata dataset (nominal)'!PJ$1, 'Fountain Inputs'!$A$1:$XX$1, 0))="", "", INDEX('Fountain Inputs'!$A$1:$XX$133, MATCH('Stata dataset (nominal)'!$A96, 'Fountain Inputs'!$A$1:$A$133, 0), MATCH('Stata dataset (nominal)'!PJ$1, 'Fountain Inputs'!$A$1:$XX$1, 0))),
Input_overrides!PJ107)</f>
        <v>75</v>
      </c>
      <c r="PK96" s="15">
        <f>IF(Input_overrides!PK107="",
IF(INDEX('Fountain Inputs'!$A$1:$XX$133, MATCH('Stata dataset (nominal)'!$A96, 'Fountain Inputs'!$A$1:$A$133, 0), MATCH('Stata dataset (nominal)'!PK$1, 'Fountain Inputs'!$A$1:$XX$1, 0))="", "", INDEX('Fountain Inputs'!$A$1:$XX$133, MATCH('Stata dataset (nominal)'!$A96, 'Fountain Inputs'!$A$1:$A$133, 0), MATCH('Stata dataset (nominal)'!PK$1, 'Fountain Inputs'!$A$1:$XX$1, 0))),
Input_overrides!PK107)</f>
        <v>0</v>
      </c>
      <c r="PL96" s="15">
        <f>IF(Input_overrides!PL107="",
IF(INDEX('Fountain Inputs'!$A$1:$XX$133, MATCH('Stata dataset (nominal)'!$A96, 'Fountain Inputs'!$A$1:$A$133, 0), MATCH('Stata dataset (nominal)'!PL$1, 'Fountain Inputs'!$A$1:$XX$1, 0))="", "", INDEX('Fountain Inputs'!$A$1:$XX$133, MATCH('Stata dataset (nominal)'!$A96, 'Fountain Inputs'!$A$1:$A$133, 0), MATCH('Stata dataset (nominal)'!PL$1, 'Fountain Inputs'!$A$1:$XX$1, 0))),
Input_overrides!PL107)</f>
        <v>9</v>
      </c>
      <c r="PM96" s="15">
        <f>IF(Input_overrides!PM107="",
IF(INDEX('Fountain Inputs'!$A$1:$XX$133, MATCH('Stata dataset (nominal)'!$A96, 'Fountain Inputs'!$A$1:$A$133, 0), MATCH('Stata dataset (nominal)'!PM$1, 'Fountain Inputs'!$A$1:$XX$1, 0))="", "", INDEX('Fountain Inputs'!$A$1:$XX$133, MATCH('Stata dataset (nominal)'!$A96, 'Fountain Inputs'!$A$1:$A$133, 0), MATCH('Stata dataset (nominal)'!PM$1, 'Fountain Inputs'!$A$1:$XX$1, 0))),
Input_overrides!PM107)</f>
        <v>18</v>
      </c>
      <c r="PN96" s="15">
        <f>IF(Input_overrides!PN107="",
IF(INDEX('Fountain Inputs'!$A$1:$XX$133, MATCH('Stata dataset (nominal)'!$A96, 'Fountain Inputs'!$A$1:$A$133, 0), MATCH('Stata dataset (nominal)'!PN$1, 'Fountain Inputs'!$A$1:$XX$1, 0))="", "", INDEX('Fountain Inputs'!$A$1:$XX$133, MATCH('Stata dataset (nominal)'!$A96, 'Fountain Inputs'!$A$1:$A$133, 0), MATCH('Stata dataset (nominal)'!PN$1, 'Fountain Inputs'!$A$1:$XX$1, 0))),
Input_overrides!PN107)</f>
        <v>5</v>
      </c>
      <c r="PO96" s="15">
        <f>IF(Input_overrides!PO107="",
IF(INDEX('Fountain Inputs'!$A$1:$XX$133, MATCH('Stata dataset (nominal)'!$A96, 'Fountain Inputs'!$A$1:$A$133, 0), MATCH('Stata dataset (nominal)'!PO$1, 'Fountain Inputs'!$A$1:$XX$1, 0))="", "", INDEX('Fountain Inputs'!$A$1:$XX$133, MATCH('Stata dataset (nominal)'!$A96, 'Fountain Inputs'!$A$1:$A$133, 0), MATCH('Stata dataset (nominal)'!PO$1, 'Fountain Inputs'!$A$1:$XX$1, 0))),
Input_overrides!PO107)</f>
        <v>2</v>
      </c>
      <c r="PP96" s="15">
        <f>IF(Input_overrides!PP107="",
IF(INDEX('Fountain Inputs'!$A$1:$XX$133, MATCH('Stata dataset (nominal)'!$A96, 'Fountain Inputs'!$A$1:$A$133, 0), MATCH('Stata dataset (nominal)'!PP$1, 'Fountain Inputs'!$A$1:$XX$1, 0))="", "", INDEX('Fountain Inputs'!$A$1:$XX$133, MATCH('Stata dataset (nominal)'!$A96, 'Fountain Inputs'!$A$1:$A$133, 0), MATCH('Stata dataset (nominal)'!PP$1, 'Fountain Inputs'!$A$1:$XX$1, 0))),
Input_overrides!PP107)</f>
        <v>4</v>
      </c>
      <c r="PQ96" s="15">
        <f>IF(Input_overrides!PQ107="",
IF(INDEX('Fountain Inputs'!$A$1:$XX$133, MATCH('Stata dataset (nominal)'!$A96, 'Fountain Inputs'!$A$1:$A$133, 0), MATCH('Stata dataset (nominal)'!PQ$1, 'Fountain Inputs'!$A$1:$XX$1, 0))="", "", INDEX('Fountain Inputs'!$A$1:$XX$133, MATCH('Stata dataset (nominal)'!$A96, 'Fountain Inputs'!$A$1:$A$133, 0), MATCH('Stata dataset (nominal)'!PQ$1, 'Fountain Inputs'!$A$1:$XX$1, 0))),
Input_overrides!PQ107)</f>
        <v>3</v>
      </c>
      <c r="PR96" s="15">
        <f>IF(Input_overrides!PR107="",
IF(INDEX('Fountain Inputs'!$A$1:$XX$133, MATCH('Stata dataset (nominal)'!$A96, 'Fountain Inputs'!$A$1:$A$133, 0), MATCH('Stata dataset (nominal)'!PR$1, 'Fountain Inputs'!$A$1:$XX$1, 0))="", "", INDEX('Fountain Inputs'!$A$1:$XX$133, MATCH('Stata dataset (nominal)'!$A96, 'Fountain Inputs'!$A$1:$A$133, 0), MATCH('Stata dataset (nominal)'!PR$1, 'Fountain Inputs'!$A$1:$XX$1, 0))),
Input_overrides!PR107)</f>
        <v>41</v>
      </c>
      <c r="PS96" s="15">
        <f>IF(Input_overrides!PS107="",
IF(INDEX('Fountain Inputs'!$A$1:$XX$133, MATCH('Stata dataset (nominal)'!$A96, 'Fountain Inputs'!$A$1:$A$133, 0), MATCH('Stata dataset (nominal)'!PS$1, 'Fountain Inputs'!$A$1:$XX$1, 0))="", "", INDEX('Fountain Inputs'!$A$1:$XX$133, MATCH('Stata dataset (nominal)'!$A96, 'Fountain Inputs'!$A$1:$A$133, 0), MATCH('Stata dataset (nominal)'!PS$1, 'Fountain Inputs'!$A$1:$XX$1, 0))),
Input_overrides!PS107)</f>
        <v>0</v>
      </c>
      <c r="PT96" s="15">
        <f>IF(Input_overrides!PT107="",
IF(INDEX('Fountain Inputs'!$A$1:$XX$133, MATCH('Stata dataset (nominal)'!$A96, 'Fountain Inputs'!$A$1:$A$133, 0), MATCH('Stata dataset (nominal)'!PT$1, 'Fountain Inputs'!$A$1:$XX$1, 0))="", "", INDEX('Fountain Inputs'!$A$1:$XX$133, MATCH('Stata dataset (nominal)'!$A96, 'Fountain Inputs'!$A$1:$A$133, 0), MATCH('Stata dataset (nominal)'!PT$1, 'Fountain Inputs'!$A$1:$XX$1, 0))),
Input_overrides!PT107)</f>
        <v>2</v>
      </c>
      <c r="PU96" s="15">
        <f>IF(Input_overrides!PU107="",
IF(INDEX('Fountain Inputs'!$A$1:$XX$133, MATCH('Stata dataset (nominal)'!$A96, 'Fountain Inputs'!$A$1:$A$133, 0), MATCH('Stata dataset (nominal)'!PU$1, 'Fountain Inputs'!$A$1:$XX$1, 0))="", "", INDEX('Fountain Inputs'!$A$1:$XX$133, MATCH('Stata dataset (nominal)'!$A96, 'Fountain Inputs'!$A$1:$A$133, 0), MATCH('Stata dataset (nominal)'!PU$1, 'Fountain Inputs'!$A$1:$XX$1, 0))),
Input_overrides!PU107)</f>
        <v>2</v>
      </c>
      <c r="PV96" s="15">
        <f>IF(Input_overrides!PV107="",
IF(INDEX('Fountain Inputs'!$A$1:$XX$133, MATCH('Stata dataset (nominal)'!$A96, 'Fountain Inputs'!$A$1:$A$133, 0), MATCH('Stata dataset (nominal)'!PV$1, 'Fountain Inputs'!$A$1:$XX$1, 0))="", "", INDEX('Fountain Inputs'!$A$1:$XX$133, MATCH('Stata dataset (nominal)'!$A96, 'Fountain Inputs'!$A$1:$A$133, 0), MATCH('Stata dataset (nominal)'!PV$1, 'Fountain Inputs'!$A$1:$XX$1, 0))),
Input_overrides!PV107)</f>
        <v>37</v>
      </c>
      <c r="PW96" s="15">
        <f>IF(Input_overrides!PW107="",
IF(INDEX('Fountain Inputs'!$A$1:$XX$133, MATCH('Stata dataset (nominal)'!$A96, 'Fountain Inputs'!$A$1:$A$133, 0), MATCH('Stata dataset (nominal)'!PW$1, 'Fountain Inputs'!$A$1:$XX$1, 0))="", "", INDEX('Fountain Inputs'!$A$1:$XX$133, MATCH('Stata dataset (nominal)'!$A96, 'Fountain Inputs'!$A$1:$A$133, 0), MATCH('Stata dataset (nominal)'!PW$1, 'Fountain Inputs'!$A$1:$XX$1, 0))),
Input_overrides!PW107)</f>
        <v>41</v>
      </c>
      <c r="PX96" s="15">
        <f>IF(Input_overrides!PX107="",
IF(INDEX('Fountain Inputs'!$A$1:$XX$133, MATCH('Stata dataset (nominal)'!$A96, 'Fountain Inputs'!$A$1:$A$133, 0), MATCH('Stata dataset (nominal)'!PX$1, 'Fountain Inputs'!$A$1:$XX$1, 0))="", "", INDEX('Fountain Inputs'!$A$1:$XX$133, MATCH('Stata dataset (nominal)'!$A96, 'Fountain Inputs'!$A$1:$A$133, 0), MATCH('Stata dataset (nominal)'!PX$1, 'Fountain Inputs'!$A$1:$XX$1, 0))),
Input_overrides!PX107)</f>
        <v>0</v>
      </c>
      <c r="PY96" s="15">
        <f>IF(Input_overrides!PY107="",
IF(INDEX('Fountain Inputs'!$A$1:$XX$133, MATCH('Stata dataset (nominal)'!$A96, 'Fountain Inputs'!$A$1:$A$133, 0), MATCH('Stata dataset (nominal)'!PY$1, 'Fountain Inputs'!$A$1:$XX$1, 0))="", "", INDEX('Fountain Inputs'!$A$1:$XX$133, MATCH('Stata dataset (nominal)'!$A96, 'Fountain Inputs'!$A$1:$A$133, 0), MATCH('Stata dataset (nominal)'!PY$1, 'Fountain Inputs'!$A$1:$XX$1, 0))),
Input_overrides!PY107)</f>
        <v>3</v>
      </c>
      <c r="PZ96" s="15">
        <f>IF(Input_overrides!PZ107="",
IF(INDEX('Fountain Inputs'!$A$1:$XX$133, MATCH('Stata dataset (nominal)'!$A96, 'Fountain Inputs'!$A$1:$A$133, 0), MATCH('Stata dataset (nominal)'!PZ$1, 'Fountain Inputs'!$A$1:$XX$1, 0))="", "", INDEX('Fountain Inputs'!$A$1:$XX$133, MATCH('Stata dataset (nominal)'!$A96, 'Fountain Inputs'!$A$1:$A$133, 0), MATCH('Stata dataset (nominal)'!PZ$1, 'Fountain Inputs'!$A$1:$XX$1, 0))),
Input_overrides!PZ107)</f>
        <v>10</v>
      </c>
      <c r="QA96" s="15">
        <f>IF(Input_overrides!QA107="",
IF(INDEX('Fountain Inputs'!$A$1:$XX$133, MATCH('Stata dataset (nominal)'!$A96, 'Fountain Inputs'!$A$1:$A$133, 0), MATCH('Stata dataset (nominal)'!QA$1, 'Fountain Inputs'!$A$1:$XX$1, 0))="", "", INDEX('Fountain Inputs'!$A$1:$XX$133, MATCH('Stata dataset (nominal)'!$A96, 'Fountain Inputs'!$A$1:$A$133, 0), MATCH('Stata dataset (nominal)'!QA$1, 'Fountain Inputs'!$A$1:$XX$1, 0))),
Input_overrides!QA107)</f>
        <v>17</v>
      </c>
      <c r="QB96" s="15">
        <f>IF(Input_overrides!QB107="",
IF(INDEX('Fountain Inputs'!$A$1:$XX$133, MATCH('Stata dataset (nominal)'!$A96, 'Fountain Inputs'!$A$1:$A$133, 0), MATCH('Stata dataset (nominal)'!QB$1, 'Fountain Inputs'!$A$1:$XX$1, 0))="", "", INDEX('Fountain Inputs'!$A$1:$XX$133, MATCH('Stata dataset (nominal)'!$A96, 'Fountain Inputs'!$A$1:$A$133, 0), MATCH('Stata dataset (nominal)'!QB$1, 'Fountain Inputs'!$A$1:$XX$1, 0))),
Input_overrides!QB107)</f>
        <v>11</v>
      </c>
      <c r="QC96" s="15">
        <f>IF(Input_overrides!QC107="",
IF(INDEX('Fountain Inputs'!$A$1:$XX$133, MATCH('Stata dataset (nominal)'!$A96, 'Fountain Inputs'!$A$1:$A$133, 0), MATCH('Stata dataset (nominal)'!QC$1, 'Fountain Inputs'!$A$1:$XX$1, 0))="", "", INDEX('Fountain Inputs'!$A$1:$XX$133, MATCH('Stata dataset (nominal)'!$A96, 'Fountain Inputs'!$A$1:$A$133, 0), MATCH('Stata dataset (nominal)'!QC$1, 'Fountain Inputs'!$A$1:$XX$1, 0))),
Input_overrides!QC107)</f>
        <v>41</v>
      </c>
      <c r="QD96" s="15">
        <f>IF(Input_overrides!QD107="",
IF(INDEX('Fountain Inputs'!$A$1:$XX$133, MATCH('Stata dataset (nominal)'!$A96, 'Fountain Inputs'!$A$1:$A$133, 0), MATCH('Stata dataset (nominal)'!QD$1, 'Fountain Inputs'!$A$1:$XX$1, 0))="", "", INDEX('Fountain Inputs'!$A$1:$XX$133, MATCH('Stata dataset (nominal)'!$A96, 'Fountain Inputs'!$A$1:$A$133, 0), MATCH('Stata dataset (nominal)'!QD$1, 'Fountain Inputs'!$A$1:$XX$1, 0))),
Input_overrides!QD107)</f>
        <v>0</v>
      </c>
      <c r="QE96" s="15">
        <f>IF(Input_overrides!QE107="",
IF(INDEX('Fountain Inputs'!$A$1:$XX$133, MATCH('Stata dataset (nominal)'!$A96, 'Fountain Inputs'!$A$1:$A$133, 0), MATCH('Stata dataset (nominal)'!QE$1, 'Fountain Inputs'!$A$1:$XX$1, 0))="", "", INDEX('Fountain Inputs'!$A$1:$XX$133, MATCH('Stata dataset (nominal)'!$A96, 'Fountain Inputs'!$A$1:$A$133, 0), MATCH('Stata dataset (nominal)'!QE$1, 'Fountain Inputs'!$A$1:$XX$1, 0))),
Input_overrides!QE107)</f>
        <v>3</v>
      </c>
      <c r="QF96" s="15">
        <f>IF(Input_overrides!QF107="",
IF(INDEX('Fountain Inputs'!$A$1:$XX$133, MATCH('Stata dataset (nominal)'!$A96, 'Fountain Inputs'!$A$1:$A$133, 0), MATCH('Stata dataset (nominal)'!QF$1, 'Fountain Inputs'!$A$1:$XX$1, 0))="", "", INDEX('Fountain Inputs'!$A$1:$XX$133, MATCH('Stata dataset (nominal)'!$A96, 'Fountain Inputs'!$A$1:$A$133, 0), MATCH('Stata dataset (nominal)'!QF$1, 'Fountain Inputs'!$A$1:$XX$1, 0))),
Input_overrides!QF107)</f>
        <v>18</v>
      </c>
      <c r="QG96" s="15">
        <f>IF(Input_overrides!QG107="",
IF(INDEX('Fountain Inputs'!$A$1:$XX$133, MATCH('Stata dataset (nominal)'!$A96, 'Fountain Inputs'!$A$1:$A$133, 0), MATCH('Stata dataset (nominal)'!QG$1, 'Fountain Inputs'!$A$1:$XX$1, 0))="", "", INDEX('Fountain Inputs'!$A$1:$XX$133, MATCH('Stata dataset (nominal)'!$A96, 'Fountain Inputs'!$A$1:$A$133, 0), MATCH('Stata dataset (nominal)'!QG$1, 'Fountain Inputs'!$A$1:$XX$1, 0))),
Input_overrides!QG107)</f>
        <v>4</v>
      </c>
      <c r="QH96" s="15">
        <f>IF(Input_overrides!QH107="",
IF(INDEX('Fountain Inputs'!$A$1:$XX$133, MATCH('Stata dataset (nominal)'!$A96, 'Fountain Inputs'!$A$1:$A$133, 0), MATCH('Stata dataset (nominal)'!QH$1, 'Fountain Inputs'!$A$1:$XX$1, 0))="", "", INDEX('Fountain Inputs'!$A$1:$XX$133, MATCH('Stata dataset (nominal)'!$A96, 'Fountain Inputs'!$A$1:$A$133, 0), MATCH('Stata dataset (nominal)'!QH$1, 'Fountain Inputs'!$A$1:$XX$1, 0))),
Input_overrides!QH107)</f>
        <v>16</v>
      </c>
      <c r="QI96" s="15">
        <f>IF(Input_overrides!QI107="",
IF(INDEX('Fountain Inputs'!$A$1:$XX$133, MATCH('Stata dataset (nominal)'!$A96, 'Fountain Inputs'!$A$1:$A$133, 0), MATCH('Stata dataset (nominal)'!QI$1, 'Fountain Inputs'!$A$1:$XX$1, 0))="", "", INDEX('Fountain Inputs'!$A$1:$XX$133, MATCH('Stata dataset (nominal)'!$A96, 'Fountain Inputs'!$A$1:$A$133, 0), MATCH('Stata dataset (nominal)'!QI$1, 'Fountain Inputs'!$A$1:$XX$1, 0))),
Input_overrides!QI107)</f>
        <v>41</v>
      </c>
      <c r="QJ96" s="15">
        <f>IF(Input_overrides!QJ107="",
IF(INDEX('Fountain Inputs'!$A$1:$XX$133, MATCH('Stata dataset (nominal)'!$A96, 'Fountain Inputs'!$A$1:$A$133, 0), MATCH('Stata dataset (nominal)'!QJ$1, 'Fountain Inputs'!$A$1:$XX$1, 0))="", "", INDEX('Fountain Inputs'!$A$1:$XX$133, MATCH('Stata dataset (nominal)'!$A96, 'Fountain Inputs'!$A$1:$A$133, 0), MATCH('Stata dataset (nominal)'!QJ$1, 'Fountain Inputs'!$A$1:$XX$1, 0))),
Input_overrides!QJ107)</f>
        <v>0</v>
      </c>
      <c r="QK96" s="15">
        <f>IF(Input_overrides!QK107="",
IF(INDEX('Fountain Inputs'!$A$1:$XX$133, MATCH('Stata dataset (nominal)'!$A96, 'Fountain Inputs'!$A$1:$A$133, 0), MATCH('Stata dataset (nominal)'!QK$1, 'Fountain Inputs'!$A$1:$XX$1, 0))="", "", INDEX('Fountain Inputs'!$A$1:$XX$133, MATCH('Stata dataset (nominal)'!$A96, 'Fountain Inputs'!$A$1:$A$133, 0), MATCH('Stata dataset (nominal)'!QK$1, 'Fountain Inputs'!$A$1:$XX$1, 0))),
Input_overrides!QK107)</f>
        <v>17</v>
      </c>
      <c r="QL96" s="15">
        <f>IF(Input_overrides!QL107="",
IF(INDEX('Fountain Inputs'!$A$1:$XX$133, MATCH('Stata dataset (nominal)'!$A96, 'Fountain Inputs'!$A$1:$A$133, 0), MATCH('Stata dataset (nominal)'!QL$1, 'Fountain Inputs'!$A$1:$XX$1, 0))="", "", INDEX('Fountain Inputs'!$A$1:$XX$133, MATCH('Stata dataset (nominal)'!$A96, 'Fountain Inputs'!$A$1:$A$133, 0), MATCH('Stata dataset (nominal)'!QL$1, 'Fountain Inputs'!$A$1:$XX$1, 0))),
Input_overrides!QL107)</f>
        <v>7</v>
      </c>
      <c r="QM96" s="15">
        <f>IF(Input_overrides!QM107="",
IF(INDEX('Fountain Inputs'!$A$1:$XX$133, MATCH('Stata dataset (nominal)'!$A96, 'Fountain Inputs'!$A$1:$A$133, 0), MATCH('Stata dataset (nominal)'!QM$1, 'Fountain Inputs'!$A$1:$XX$1, 0))="", "", INDEX('Fountain Inputs'!$A$1:$XX$133, MATCH('Stata dataset (nominal)'!$A96, 'Fountain Inputs'!$A$1:$A$133, 0), MATCH('Stata dataset (nominal)'!QM$1, 'Fountain Inputs'!$A$1:$XX$1, 0))),
Input_overrides!QM107)</f>
        <v>4</v>
      </c>
      <c r="QN96" s="15">
        <f>IF(Input_overrides!QN107="",
IF(INDEX('Fountain Inputs'!$A$1:$XX$133, MATCH('Stata dataset (nominal)'!$A96, 'Fountain Inputs'!$A$1:$A$133, 0), MATCH('Stata dataset (nominal)'!QN$1, 'Fountain Inputs'!$A$1:$XX$1, 0))="", "", INDEX('Fountain Inputs'!$A$1:$XX$133, MATCH('Stata dataset (nominal)'!$A96, 'Fountain Inputs'!$A$1:$A$133, 0), MATCH('Stata dataset (nominal)'!QN$1, 'Fountain Inputs'!$A$1:$XX$1, 0))),
Input_overrides!QN107)</f>
        <v>5</v>
      </c>
      <c r="QO96" s="15">
        <f>IF(Input_overrides!QO107="",
IF(INDEX('Fountain Inputs'!$A$1:$XX$133, MATCH('Stata dataset (nominal)'!$A96, 'Fountain Inputs'!$A$1:$A$133, 0), MATCH('Stata dataset (nominal)'!QO$1, 'Fountain Inputs'!$A$1:$XX$1, 0))="", "", INDEX('Fountain Inputs'!$A$1:$XX$133, MATCH('Stata dataset (nominal)'!$A96, 'Fountain Inputs'!$A$1:$A$133, 0), MATCH('Stata dataset (nominal)'!QO$1, 'Fountain Inputs'!$A$1:$XX$1, 0))),
Input_overrides!QO107)</f>
        <v>1</v>
      </c>
      <c r="QP96" s="15">
        <f>IF(Input_overrides!QP107="",
IF(INDEX('Fountain Inputs'!$A$1:$XX$133, MATCH('Stata dataset (nominal)'!$A96, 'Fountain Inputs'!$A$1:$A$133, 0), MATCH('Stata dataset (nominal)'!QP$1, 'Fountain Inputs'!$A$1:$XX$1, 0))="", "", INDEX('Fountain Inputs'!$A$1:$XX$133, MATCH('Stata dataset (nominal)'!$A96, 'Fountain Inputs'!$A$1:$A$133, 0), MATCH('Stata dataset (nominal)'!QP$1, 'Fountain Inputs'!$A$1:$XX$1, 0))),
Input_overrides!QP107)</f>
        <v>2</v>
      </c>
      <c r="QQ96" s="15">
        <f>IF(Input_overrides!QQ107="",
IF(INDEX('Fountain Inputs'!$A$1:$XX$133, MATCH('Stata dataset (nominal)'!$A96, 'Fountain Inputs'!$A$1:$A$133, 0), MATCH('Stata dataset (nominal)'!QQ$1, 'Fountain Inputs'!$A$1:$XX$1, 0))="", "", INDEX('Fountain Inputs'!$A$1:$XX$133, MATCH('Stata dataset (nominal)'!$A96, 'Fountain Inputs'!$A$1:$A$133, 0), MATCH('Stata dataset (nominal)'!QQ$1, 'Fountain Inputs'!$A$1:$XX$1, 0))),
Input_overrides!QQ107)</f>
        <v>36</v>
      </c>
      <c r="QR96" s="15">
        <f>IF(Input_overrides!QR107="",
IF(INDEX('Fountain Inputs'!$A$1:$XX$133, MATCH('Stata dataset (nominal)'!$A96, 'Fountain Inputs'!$A$1:$A$133, 0), MATCH('Stata dataset (nominal)'!QR$1, 'Fountain Inputs'!$A$1:$XX$1, 0))="", "", INDEX('Fountain Inputs'!$A$1:$XX$133, MATCH('Stata dataset (nominal)'!$A96, 'Fountain Inputs'!$A$1:$A$133, 0), MATCH('Stata dataset (nominal)'!QR$1, 'Fountain Inputs'!$A$1:$XX$1, 0))),
Input_overrides!QR107)</f>
        <v>0</v>
      </c>
      <c r="QS96" s="15">
        <f>IF(Input_overrides!QS107="",
IF(INDEX('Fountain Inputs'!$A$1:$XX$133, MATCH('Stata dataset (nominal)'!$A96, 'Fountain Inputs'!$A$1:$A$133, 0), MATCH('Stata dataset (nominal)'!QS$1, 'Fountain Inputs'!$A$1:$XX$1, 0))="", "", INDEX('Fountain Inputs'!$A$1:$XX$133, MATCH('Stata dataset (nominal)'!$A96, 'Fountain Inputs'!$A$1:$A$133, 0), MATCH('Stata dataset (nominal)'!QS$1, 'Fountain Inputs'!$A$1:$XX$1, 0))),
Input_overrides!QS107)</f>
        <v>1</v>
      </c>
      <c r="QT96" s="15">
        <f>IF(Input_overrides!QT107="",
IF(INDEX('Fountain Inputs'!$A$1:$XX$133, MATCH('Stata dataset (nominal)'!$A96, 'Fountain Inputs'!$A$1:$A$133, 0), MATCH('Stata dataset (nominal)'!QT$1, 'Fountain Inputs'!$A$1:$XX$1, 0))="", "", INDEX('Fountain Inputs'!$A$1:$XX$133, MATCH('Stata dataset (nominal)'!$A96, 'Fountain Inputs'!$A$1:$A$133, 0), MATCH('Stata dataset (nominal)'!QT$1, 'Fountain Inputs'!$A$1:$XX$1, 0))),
Input_overrides!QT107)</f>
        <v>0</v>
      </c>
      <c r="QU96" s="15">
        <f>IF(Input_overrides!QU107="",
IF(INDEX('Fountain Inputs'!$A$1:$XX$133, MATCH('Stata dataset (nominal)'!$A96, 'Fountain Inputs'!$A$1:$A$133, 0), MATCH('Stata dataset (nominal)'!QU$1, 'Fountain Inputs'!$A$1:$XX$1, 0))="", "", INDEX('Fountain Inputs'!$A$1:$XX$133, MATCH('Stata dataset (nominal)'!$A96, 'Fountain Inputs'!$A$1:$A$133, 0), MATCH('Stata dataset (nominal)'!QU$1, 'Fountain Inputs'!$A$1:$XX$1, 0))),
Input_overrides!QU107)</f>
        <v>35</v>
      </c>
      <c r="QV96" s="15">
        <f>IF(Input_overrides!QV107="",
IF(INDEX('Fountain Inputs'!$A$1:$XX$133, MATCH('Stata dataset (nominal)'!$A96, 'Fountain Inputs'!$A$1:$A$133, 0), MATCH('Stata dataset (nominal)'!QV$1, 'Fountain Inputs'!$A$1:$XX$1, 0))="", "", INDEX('Fountain Inputs'!$A$1:$XX$133, MATCH('Stata dataset (nominal)'!$A96, 'Fountain Inputs'!$A$1:$A$133, 0), MATCH('Stata dataset (nominal)'!QV$1, 'Fountain Inputs'!$A$1:$XX$1, 0))),
Input_overrides!QV107)</f>
        <v>36</v>
      </c>
      <c r="QW96" s="15">
        <f>IF(Input_overrides!QW107="",
IF(INDEX('Fountain Inputs'!$A$1:$XX$133, MATCH('Stata dataset (nominal)'!$A96, 'Fountain Inputs'!$A$1:$A$133, 0), MATCH('Stata dataset (nominal)'!QW$1, 'Fountain Inputs'!$A$1:$XX$1, 0))="", "", INDEX('Fountain Inputs'!$A$1:$XX$133, MATCH('Stata dataset (nominal)'!$A96, 'Fountain Inputs'!$A$1:$A$133, 0), MATCH('Stata dataset (nominal)'!QW$1, 'Fountain Inputs'!$A$1:$XX$1, 0))),
Input_overrides!QW107)</f>
        <v>0</v>
      </c>
      <c r="QX96" s="15">
        <f>IF(Input_overrides!QX107="",
IF(INDEX('Fountain Inputs'!$A$1:$XX$133, MATCH('Stata dataset (nominal)'!$A96, 'Fountain Inputs'!$A$1:$A$133, 0), MATCH('Stata dataset (nominal)'!QX$1, 'Fountain Inputs'!$A$1:$XX$1, 0))="", "", INDEX('Fountain Inputs'!$A$1:$XX$133, MATCH('Stata dataset (nominal)'!$A96, 'Fountain Inputs'!$A$1:$A$133, 0), MATCH('Stata dataset (nominal)'!QX$1, 'Fountain Inputs'!$A$1:$XX$1, 0))),
Input_overrides!QX107)</f>
        <v>1</v>
      </c>
      <c r="QY96" s="15">
        <f>IF(Input_overrides!QY107="",
IF(INDEX('Fountain Inputs'!$A$1:$XX$133, MATCH('Stata dataset (nominal)'!$A96, 'Fountain Inputs'!$A$1:$A$133, 0), MATCH('Stata dataset (nominal)'!QY$1, 'Fountain Inputs'!$A$1:$XX$1, 0))="", "", INDEX('Fountain Inputs'!$A$1:$XX$133, MATCH('Stata dataset (nominal)'!$A96, 'Fountain Inputs'!$A$1:$A$133, 0), MATCH('Stata dataset (nominal)'!QY$1, 'Fountain Inputs'!$A$1:$XX$1, 0))),
Input_overrides!QY107)</f>
        <v>12</v>
      </c>
      <c r="QZ96" s="15">
        <f>IF(Input_overrides!QZ107="",
IF(INDEX('Fountain Inputs'!$A$1:$XX$133, MATCH('Stata dataset (nominal)'!$A96, 'Fountain Inputs'!$A$1:$A$133, 0), MATCH('Stata dataset (nominal)'!QZ$1, 'Fountain Inputs'!$A$1:$XX$1, 0))="", "", INDEX('Fountain Inputs'!$A$1:$XX$133, MATCH('Stata dataset (nominal)'!$A96, 'Fountain Inputs'!$A$1:$A$133, 0), MATCH('Stata dataset (nominal)'!QZ$1, 'Fountain Inputs'!$A$1:$XX$1, 0))),
Input_overrides!QZ107)</f>
        <v>17</v>
      </c>
      <c r="RA96" s="15">
        <f>IF(Input_overrides!RA107="",
IF(INDEX('Fountain Inputs'!$A$1:$XX$133, MATCH('Stata dataset (nominal)'!$A96, 'Fountain Inputs'!$A$1:$A$133, 0), MATCH('Stata dataset (nominal)'!RA$1, 'Fountain Inputs'!$A$1:$XX$1, 0))="", "", INDEX('Fountain Inputs'!$A$1:$XX$133, MATCH('Stata dataset (nominal)'!$A96, 'Fountain Inputs'!$A$1:$A$133, 0), MATCH('Stata dataset (nominal)'!RA$1, 'Fountain Inputs'!$A$1:$XX$1, 0))),
Input_overrides!RA107)</f>
        <v>6</v>
      </c>
      <c r="RB96" s="15">
        <f>IF(Input_overrides!RB107="",
IF(INDEX('Fountain Inputs'!$A$1:$XX$133, MATCH('Stata dataset (nominal)'!$A96, 'Fountain Inputs'!$A$1:$A$133, 0), MATCH('Stata dataset (nominal)'!RB$1, 'Fountain Inputs'!$A$1:$XX$1, 0))="", "", INDEX('Fountain Inputs'!$A$1:$XX$133, MATCH('Stata dataset (nominal)'!$A96, 'Fountain Inputs'!$A$1:$A$133, 0), MATCH('Stata dataset (nominal)'!RB$1, 'Fountain Inputs'!$A$1:$XX$1, 0))),
Input_overrides!RB107)</f>
        <v>36</v>
      </c>
      <c r="RC96" s="15">
        <f>IF(Input_overrides!RC107="",
IF(INDEX('Fountain Inputs'!$A$1:$XX$133, MATCH('Stata dataset (nominal)'!$A96, 'Fountain Inputs'!$A$1:$A$133, 0), MATCH('Stata dataset (nominal)'!RC$1, 'Fountain Inputs'!$A$1:$XX$1, 0))="", "", INDEX('Fountain Inputs'!$A$1:$XX$133, MATCH('Stata dataset (nominal)'!$A96, 'Fountain Inputs'!$A$1:$A$133, 0), MATCH('Stata dataset (nominal)'!RC$1, 'Fountain Inputs'!$A$1:$XX$1, 0))),
Input_overrides!RC107)</f>
        <v>0</v>
      </c>
      <c r="RD96" s="15">
        <f>IF(Input_overrides!RD107="",
IF(INDEX('Fountain Inputs'!$A$1:$XX$133, MATCH('Stata dataset (nominal)'!$A96, 'Fountain Inputs'!$A$1:$A$133, 0), MATCH('Stata dataset (nominal)'!RD$1, 'Fountain Inputs'!$A$1:$XX$1, 0))="", "", INDEX('Fountain Inputs'!$A$1:$XX$133, MATCH('Stata dataset (nominal)'!$A96, 'Fountain Inputs'!$A$1:$A$133, 0), MATCH('Stata dataset (nominal)'!RD$1, 'Fountain Inputs'!$A$1:$XX$1, 0))),
Input_overrides!RD107)</f>
        <v>8</v>
      </c>
      <c r="RE96" s="15">
        <f>IF(Input_overrides!RE107="",
IF(INDEX('Fountain Inputs'!$A$1:$XX$133, MATCH('Stata dataset (nominal)'!$A96, 'Fountain Inputs'!$A$1:$A$133, 0), MATCH('Stata dataset (nominal)'!RE$1, 'Fountain Inputs'!$A$1:$XX$1, 0))="", "", INDEX('Fountain Inputs'!$A$1:$XX$133, MATCH('Stata dataset (nominal)'!$A96, 'Fountain Inputs'!$A$1:$A$133, 0), MATCH('Stata dataset (nominal)'!RE$1, 'Fountain Inputs'!$A$1:$XX$1, 0))),
Input_overrides!RE107)</f>
        <v>17</v>
      </c>
      <c r="RF96" s="15">
        <f>IF(Input_overrides!RF107="",
IF(INDEX('Fountain Inputs'!$A$1:$XX$133, MATCH('Stata dataset (nominal)'!$A96, 'Fountain Inputs'!$A$1:$A$133, 0), MATCH('Stata dataset (nominal)'!RF$1, 'Fountain Inputs'!$A$1:$XX$1, 0))="", "", INDEX('Fountain Inputs'!$A$1:$XX$133, MATCH('Stata dataset (nominal)'!$A96, 'Fountain Inputs'!$A$1:$A$133, 0), MATCH('Stata dataset (nominal)'!RF$1, 'Fountain Inputs'!$A$1:$XX$1, 0))),
Input_overrides!RF107)</f>
        <v>4</v>
      </c>
      <c r="RG96" s="15">
        <f>IF(Input_overrides!RG107="",
IF(INDEX('Fountain Inputs'!$A$1:$XX$133, MATCH('Stata dataset (nominal)'!$A96, 'Fountain Inputs'!$A$1:$A$133, 0), MATCH('Stata dataset (nominal)'!RG$1, 'Fountain Inputs'!$A$1:$XX$1, 0))="", "", INDEX('Fountain Inputs'!$A$1:$XX$133, MATCH('Stata dataset (nominal)'!$A96, 'Fountain Inputs'!$A$1:$A$133, 0), MATCH('Stata dataset (nominal)'!RG$1, 'Fountain Inputs'!$A$1:$XX$1, 0))),
Input_overrides!RG107)</f>
        <v>7</v>
      </c>
      <c r="RH96" s="15">
        <f>IF(Input_overrides!RH107="",
IF(INDEX('Fountain Inputs'!$A$1:$XX$133, MATCH('Stata dataset (nominal)'!$A96, 'Fountain Inputs'!$A$1:$A$133, 0), MATCH('Stata dataset (nominal)'!RH$1, 'Fountain Inputs'!$A$1:$XX$1, 0))="", "", INDEX('Fountain Inputs'!$A$1:$XX$133, MATCH('Stata dataset (nominal)'!$A96, 'Fountain Inputs'!$A$1:$A$133, 0), MATCH('Stata dataset (nominal)'!RH$1, 'Fountain Inputs'!$A$1:$XX$1, 0))),
Input_overrides!RH107)</f>
        <v>36</v>
      </c>
      <c r="RI96" s="15">
        <f>IF(Input_overrides!RI107="",
IF(INDEX('Fountain Inputs'!$A$1:$XX$133, MATCH('Stata dataset (nominal)'!$A96, 'Fountain Inputs'!$A$1:$A$133, 0), MATCH('Stata dataset (nominal)'!RI$1, 'Fountain Inputs'!$A$1:$XX$1, 0))="", "", INDEX('Fountain Inputs'!$A$1:$XX$133, MATCH('Stata dataset (nominal)'!$A96, 'Fountain Inputs'!$A$1:$A$133, 0), MATCH('Stata dataset (nominal)'!RI$1, 'Fountain Inputs'!$A$1:$XX$1, 0))),
Input_overrides!RI107)</f>
        <v>44</v>
      </c>
      <c r="RJ96" s="15">
        <f>IF(Input_overrides!RJ107="",
IF(INDEX('Fountain Inputs'!$A$1:$XX$133, MATCH('Stata dataset (nominal)'!$A96, 'Fountain Inputs'!$A$1:$A$133, 0), MATCH('Stata dataset (nominal)'!RJ$1, 'Fountain Inputs'!$A$1:$XX$1, 0))="", "", INDEX('Fountain Inputs'!$A$1:$XX$133, MATCH('Stata dataset (nominal)'!$A96, 'Fountain Inputs'!$A$1:$A$133, 0), MATCH('Stata dataset (nominal)'!RJ$1, 'Fountain Inputs'!$A$1:$XX$1, 0))),
Input_overrides!RJ107)</f>
        <v>133</v>
      </c>
      <c r="RK96" s="15">
        <f>IF(Input_overrides!RK107="",
IF(INDEX('Fountain Inputs'!$A$1:$XX$133, MATCH('Stata dataset (nominal)'!$A96, 'Fountain Inputs'!$A$1:$A$133, 0), MATCH('Stata dataset (nominal)'!RK$1, 'Fountain Inputs'!$A$1:$XX$1, 0))="", "", INDEX('Fountain Inputs'!$A$1:$XX$133, MATCH('Stata dataset (nominal)'!$A96, 'Fountain Inputs'!$A$1:$A$133, 0), MATCH('Stata dataset (nominal)'!RK$1, 'Fountain Inputs'!$A$1:$XX$1, 0))),
Input_overrides!RK107)</f>
        <v>344</v>
      </c>
      <c r="RL96" s="15">
        <f>IF(Input_overrides!RL107="",
IF(INDEX('Fountain Inputs'!$A$1:$XX$133, MATCH('Stata dataset (nominal)'!$A96, 'Fountain Inputs'!$A$1:$A$133, 0), MATCH('Stata dataset (nominal)'!RL$1, 'Fountain Inputs'!$A$1:$XX$1, 0))="", "", INDEX('Fountain Inputs'!$A$1:$XX$133, MATCH('Stata dataset (nominal)'!$A96, 'Fountain Inputs'!$A$1:$A$133, 0), MATCH('Stata dataset (nominal)'!RL$1, 'Fountain Inputs'!$A$1:$XX$1, 0))),
Input_overrides!RL107)</f>
        <v>17</v>
      </c>
      <c r="RM96" s="15">
        <f>IF(Input_overrides!RM107="",
IF(INDEX('Fountain Inputs'!$A$1:$XX$133, MATCH('Stata dataset (nominal)'!$A96, 'Fountain Inputs'!$A$1:$A$133, 0), MATCH('Stata dataset (nominal)'!RM$1, 'Fountain Inputs'!$A$1:$XX$1, 0))="", "", INDEX('Fountain Inputs'!$A$1:$XX$133, MATCH('Stata dataset (nominal)'!$A96, 'Fountain Inputs'!$A$1:$A$133, 0), MATCH('Stata dataset (nominal)'!RM$1, 'Fountain Inputs'!$A$1:$XX$1, 0))),
Input_overrides!RM107)</f>
        <v>18</v>
      </c>
      <c r="RN96" s="15">
        <f>IF(Input_overrides!RN107="",
IF(INDEX('Fountain Inputs'!$A$1:$XX$133, MATCH('Stata dataset (nominal)'!$A96, 'Fountain Inputs'!$A$1:$A$133, 0), MATCH('Stata dataset (nominal)'!RN$1, 'Fountain Inputs'!$A$1:$XX$1, 0))="", "", INDEX('Fountain Inputs'!$A$1:$XX$133, MATCH('Stata dataset (nominal)'!$A96, 'Fountain Inputs'!$A$1:$A$133, 0), MATCH('Stata dataset (nominal)'!RN$1, 'Fountain Inputs'!$A$1:$XX$1, 0))),
Input_overrides!RN107)</f>
        <v>40</v>
      </c>
      <c r="RO96" s="15">
        <f>IF(Input_overrides!RO107="",
IF(INDEX('Fountain Inputs'!$A$1:$XX$133, MATCH('Stata dataset (nominal)'!$A96, 'Fountain Inputs'!$A$1:$A$133, 0), MATCH('Stata dataset (nominal)'!RO$1, 'Fountain Inputs'!$A$1:$XX$1, 0))="", "", INDEX('Fountain Inputs'!$A$1:$XX$133, MATCH('Stata dataset (nominal)'!$A96, 'Fountain Inputs'!$A$1:$A$133, 0), MATCH('Stata dataset (nominal)'!RO$1, 'Fountain Inputs'!$A$1:$XX$1, 0))),
Input_overrides!RO107)</f>
        <v>23</v>
      </c>
      <c r="RP96" s="15">
        <f>IF(Input_overrides!RP107="",
IF(INDEX('Fountain Inputs'!$A$1:$XX$133, MATCH('Stata dataset (nominal)'!$A96, 'Fountain Inputs'!$A$1:$A$133, 0), MATCH('Stata dataset (nominal)'!RP$1, 'Fountain Inputs'!$A$1:$XX$1, 0))="", "", INDEX('Fountain Inputs'!$A$1:$XX$133, MATCH('Stata dataset (nominal)'!$A96, 'Fountain Inputs'!$A$1:$A$133, 0), MATCH('Stata dataset (nominal)'!RP$1, 'Fountain Inputs'!$A$1:$XX$1, 0))),
Input_overrides!RP107)</f>
        <v>619</v>
      </c>
      <c r="RQ96" s="15">
        <f>IF(Input_overrides!RQ107="",
IF(INDEX('Fountain Inputs'!$A$1:$XX$133, MATCH('Stata dataset (nominal)'!$A96, 'Fountain Inputs'!$A$1:$A$133, 0), MATCH('Stata dataset (nominal)'!RQ$1, 'Fountain Inputs'!$A$1:$XX$1, 0))="", "", INDEX('Fountain Inputs'!$A$1:$XX$133, MATCH('Stata dataset (nominal)'!$A96, 'Fountain Inputs'!$A$1:$A$133, 0), MATCH('Stata dataset (nominal)'!RQ$1, 'Fountain Inputs'!$A$1:$XX$1, 0))),
Input_overrides!RQ107)</f>
        <v>0</v>
      </c>
      <c r="RR96" s="15">
        <f>IF(Input_overrides!RR107="",
IF(INDEX('Fountain Inputs'!$A$1:$XX$133, MATCH('Stata dataset (nominal)'!$A96, 'Fountain Inputs'!$A$1:$A$133, 0), MATCH('Stata dataset (nominal)'!RR$1, 'Fountain Inputs'!$A$1:$XX$1, 0))="", "", INDEX('Fountain Inputs'!$A$1:$XX$133, MATCH('Stata dataset (nominal)'!$A96, 'Fountain Inputs'!$A$1:$A$133, 0), MATCH('Stata dataset (nominal)'!RR$1, 'Fountain Inputs'!$A$1:$XX$1, 0))),
Input_overrides!RR107)</f>
        <v>6</v>
      </c>
      <c r="RS96" s="15">
        <f>IF(Input_overrides!RS107="",
IF(INDEX('Fountain Inputs'!$A$1:$XX$133, MATCH('Stata dataset (nominal)'!$A96, 'Fountain Inputs'!$A$1:$A$133, 0), MATCH('Stata dataset (nominal)'!RS$1, 'Fountain Inputs'!$A$1:$XX$1, 0))="", "", INDEX('Fountain Inputs'!$A$1:$XX$133, MATCH('Stata dataset (nominal)'!$A96, 'Fountain Inputs'!$A$1:$A$133, 0), MATCH('Stata dataset (nominal)'!RS$1, 'Fountain Inputs'!$A$1:$XX$1, 0))),
Input_overrides!RS107)</f>
        <v>3</v>
      </c>
      <c r="RT96" s="15">
        <f>IF(Input_overrides!RT107="",
IF(INDEX('Fountain Inputs'!$A$1:$XX$133, MATCH('Stata dataset (nominal)'!$A96, 'Fountain Inputs'!$A$1:$A$133, 0), MATCH('Stata dataset (nominal)'!RT$1, 'Fountain Inputs'!$A$1:$XX$1, 0))="", "", INDEX('Fountain Inputs'!$A$1:$XX$133, MATCH('Stata dataset (nominal)'!$A96, 'Fountain Inputs'!$A$1:$A$133, 0), MATCH('Stata dataset (nominal)'!RT$1, 'Fountain Inputs'!$A$1:$XX$1, 0))),
Input_overrides!RT107)</f>
        <v>610</v>
      </c>
      <c r="RU96" s="15">
        <f>IF(Input_overrides!RU107="",
IF(INDEX('Fountain Inputs'!$A$1:$XX$133, MATCH('Stata dataset (nominal)'!$A96, 'Fountain Inputs'!$A$1:$A$133, 0), MATCH('Stata dataset (nominal)'!RU$1, 'Fountain Inputs'!$A$1:$XX$1, 0))="", "", INDEX('Fountain Inputs'!$A$1:$XX$133, MATCH('Stata dataset (nominal)'!$A96, 'Fountain Inputs'!$A$1:$A$133, 0), MATCH('Stata dataset (nominal)'!RU$1, 'Fountain Inputs'!$A$1:$XX$1, 0))),
Input_overrides!RU107)</f>
        <v>619</v>
      </c>
      <c r="RV96" s="15">
        <f>IF(Input_overrides!RV107="",
IF(INDEX('Fountain Inputs'!$A$1:$XX$133, MATCH('Stata dataset (nominal)'!$A96, 'Fountain Inputs'!$A$1:$A$133, 0), MATCH('Stata dataset (nominal)'!RV$1, 'Fountain Inputs'!$A$1:$XX$1, 0))="", "", INDEX('Fountain Inputs'!$A$1:$XX$133, MATCH('Stata dataset (nominal)'!$A96, 'Fountain Inputs'!$A$1:$A$133, 0), MATCH('Stata dataset (nominal)'!RV$1, 'Fountain Inputs'!$A$1:$XX$1, 0))),
Input_overrides!RV107)</f>
        <v>0</v>
      </c>
      <c r="RW96" s="15">
        <f>IF(Input_overrides!RW107="",
IF(INDEX('Fountain Inputs'!$A$1:$XX$133, MATCH('Stata dataset (nominal)'!$A96, 'Fountain Inputs'!$A$1:$A$133, 0), MATCH('Stata dataset (nominal)'!RW$1, 'Fountain Inputs'!$A$1:$XX$1, 0))="", "", INDEX('Fountain Inputs'!$A$1:$XX$133, MATCH('Stata dataset (nominal)'!$A96, 'Fountain Inputs'!$A$1:$A$133, 0), MATCH('Stata dataset (nominal)'!RW$1, 'Fountain Inputs'!$A$1:$XX$1, 0))),
Input_overrides!RW107)</f>
        <v>10</v>
      </c>
      <c r="RX96" s="15">
        <f>IF(Input_overrides!RX107="",
IF(INDEX('Fountain Inputs'!$A$1:$XX$133, MATCH('Stata dataset (nominal)'!$A96, 'Fountain Inputs'!$A$1:$A$133, 0), MATCH('Stata dataset (nominal)'!RX$1, 'Fountain Inputs'!$A$1:$XX$1, 0))="", "", INDEX('Fountain Inputs'!$A$1:$XX$133, MATCH('Stata dataset (nominal)'!$A96, 'Fountain Inputs'!$A$1:$A$133, 0), MATCH('Stata dataset (nominal)'!RX$1, 'Fountain Inputs'!$A$1:$XX$1, 0))),
Input_overrides!RX107)</f>
        <v>69</v>
      </c>
      <c r="RY96" s="15">
        <f>IF(Input_overrides!RY107="",
IF(INDEX('Fountain Inputs'!$A$1:$XX$133, MATCH('Stata dataset (nominal)'!$A96, 'Fountain Inputs'!$A$1:$A$133, 0), MATCH('Stata dataset (nominal)'!RY$1, 'Fountain Inputs'!$A$1:$XX$1, 0))="", "", INDEX('Fountain Inputs'!$A$1:$XX$133, MATCH('Stata dataset (nominal)'!$A96, 'Fountain Inputs'!$A$1:$A$133, 0), MATCH('Stata dataset (nominal)'!RY$1, 'Fountain Inputs'!$A$1:$XX$1, 0))),
Input_overrides!RY107)</f>
        <v>149</v>
      </c>
      <c r="RZ96" s="15">
        <f>IF(Input_overrides!RZ107="",
IF(INDEX('Fountain Inputs'!$A$1:$XX$133, MATCH('Stata dataset (nominal)'!$A96, 'Fountain Inputs'!$A$1:$A$133, 0), MATCH('Stata dataset (nominal)'!RZ$1, 'Fountain Inputs'!$A$1:$XX$1, 0))="", "", INDEX('Fountain Inputs'!$A$1:$XX$133, MATCH('Stata dataset (nominal)'!$A96, 'Fountain Inputs'!$A$1:$A$133, 0), MATCH('Stata dataset (nominal)'!RZ$1, 'Fountain Inputs'!$A$1:$XX$1, 0))),
Input_overrides!RZ107)</f>
        <v>391</v>
      </c>
      <c r="SA96" s="15">
        <f>IF(Input_overrides!SA107="",
IF(INDEX('Fountain Inputs'!$A$1:$XX$133, MATCH('Stata dataset (nominal)'!$A96, 'Fountain Inputs'!$A$1:$A$133, 0), MATCH('Stata dataset (nominal)'!SA$1, 'Fountain Inputs'!$A$1:$XX$1, 0))="", "", INDEX('Fountain Inputs'!$A$1:$XX$133, MATCH('Stata dataset (nominal)'!$A96, 'Fountain Inputs'!$A$1:$A$133, 0), MATCH('Stata dataset (nominal)'!SA$1, 'Fountain Inputs'!$A$1:$XX$1, 0))),
Input_overrides!SA107)</f>
        <v>619</v>
      </c>
      <c r="SB96" s="15">
        <f>IF(Input_overrides!SB107="",
IF(INDEX('Fountain Inputs'!$A$1:$XX$133, MATCH('Stata dataset (nominal)'!$A96, 'Fountain Inputs'!$A$1:$A$133, 0), MATCH('Stata dataset (nominal)'!SB$1, 'Fountain Inputs'!$A$1:$XX$1, 0))="", "", INDEX('Fountain Inputs'!$A$1:$XX$133, MATCH('Stata dataset (nominal)'!$A96, 'Fountain Inputs'!$A$1:$A$133, 0), MATCH('Stata dataset (nominal)'!SB$1, 'Fountain Inputs'!$A$1:$XX$1, 0))),
Input_overrides!SB107)</f>
        <v>0</v>
      </c>
      <c r="SC96" s="15">
        <f>IF(Input_overrides!SC107="",
IF(INDEX('Fountain Inputs'!$A$1:$XX$133, MATCH('Stata dataset (nominal)'!$A96, 'Fountain Inputs'!$A$1:$A$133, 0), MATCH('Stata dataset (nominal)'!SC$1, 'Fountain Inputs'!$A$1:$XX$1, 0))="", "", INDEX('Fountain Inputs'!$A$1:$XX$133, MATCH('Stata dataset (nominal)'!$A96, 'Fountain Inputs'!$A$1:$A$133, 0), MATCH('Stata dataset (nominal)'!SC$1, 'Fountain Inputs'!$A$1:$XX$1, 0))),
Input_overrides!SC107)</f>
        <v>17</v>
      </c>
      <c r="SD96" s="15">
        <f>IF(Input_overrides!SD107="",
IF(INDEX('Fountain Inputs'!$A$1:$XX$133, MATCH('Stata dataset (nominal)'!$A96, 'Fountain Inputs'!$A$1:$A$133, 0), MATCH('Stata dataset (nominal)'!SD$1, 'Fountain Inputs'!$A$1:$XX$1, 0))="", "", INDEX('Fountain Inputs'!$A$1:$XX$133, MATCH('Stata dataset (nominal)'!$A96, 'Fountain Inputs'!$A$1:$A$133, 0), MATCH('Stata dataset (nominal)'!SD$1, 'Fountain Inputs'!$A$1:$XX$1, 0))),
Input_overrides!SD107)</f>
        <v>90</v>
      </c>
      <c r="SE96" s="15">
        <f>IF(Input_overrides!SE107="",
IF(INDEX('Fountain Inputs'!$A$1:$XX$133, MATCH('Stata dataset (nominal)'!$A96, 'Fountain Inputs'!$A$1:$A$133, 0), MATCH('Stata dataset (nominal)'!SE$1, 'Fountain Inputs'!$A$1:$XX$1, 0))="", "", INDEX('Fountain Inputs'!$A$1:$XX$133, MATCH('Stata dataset (nominal)'!$A96, 'Fountain Inputs'!$A$1:$A$133, 0), MATCH('Stata dataset (nominal)'!SE$1, 'Fountain Inputs'!$A$1:$XX$1, 0))),
Input_overrides!SE107)</f>
        <v>112</v>
      </c>
      <c r="SF96" s="15">
        <f>IF(Input_overrides!SF107="",
IF(INDEX('Fountain Inputs'!$A$1:$XX$133, MATCH('Stata dataset (nominal)'!$A96, 'Fountain Inputs'!$A$1:$A$133, 0), MATCH('Stata dataset (nominal)'!SF$1, 'Fountain Inputs'!$A$1:$XX$1, 0))="", "", INDEX('Fountain Inputs'!$A$1:$XX$133, MATCH('Stata dataset (nominal)'!$A96, 'Fountain Inputs'!$A$1:$A$133, 0), MATCH('Stata dataset (nominal)'!SF$1, 'Fountain Inputs'!$A$1:$XX$1, 0))),
Input_overrides!SF107)</f>
        <v>400</v>
      </c>
      <c r="SG96" s="15">
        <f>IF(Input_overrides!SG107="",
IF(INDEX('Fountain Inputs'!$A$1:$XX$133, MATCH('Stata dataset (nominal)'!$A96, 'Fountain Inputs'!$A$1:$A$133, 0), MATCH('Stata dataset (nominal)'!SG$1, 'Fountain Inputs'!$A$1:$XX$1, 0))="", "", INDEX('Fountain Inputs'!$A$1:$XX$133, MATCH('Stata dataset (nominal)'!$A96, 'Fountain Inputs'!$A$1:$A$133, 0), MATCH('Stata dataset (nominal)'!SG$1, 'Fountain Inputs'!$A$1:$XX$1, 0))),
Input_overrides!SG107)</f>
        <v>619</v>
      </c>
      <c r="SH96" s="15">
        <f>IF(Input_overrides!SH107="",
IF(INDEX('Fountain Inputs'!$A$1:$XX$133, MATCH('Stata dataset (nominal)'!$A96, 'Fountain Inputs'!$A$1:$A$133, 0), MATCH('Stata dataset (nominal)'!SH$1, 'Fountain Inputs'!$A$1:$XX$1, 0))="", "", INDEX('Fountain Inputs'!$A$1:$XX$133, MATCH('Stata dataset (nominal)'!$A96, 'Fountain Inputs'!$A$1:$A$133, 0), MATCH('Stata dataset (nominal)'!SH$1, 'Fountain Inputs'!$A$1:$XX$1, 0))),
Input_overrides!SH107)</f>
        <v>6091.4380000000001</v>
      </c>
      <c r="SI96" s="15">
        <f>IF(Input_overrides!SI107="",
IF(INDEX('Fountain Inputs'!$A$1:$XX$133, MATCH('Stata dataset (nominal)'!$A96, 'Fountain Inputs'!$A$1:$A$133, 0), MATCH('Stata dataset (nominal)'!SI$1, 'Fountain Inputs'!$A$1:$XX$1, 0))="", "", INDEX('Fountain Inputs'!$A$1:$XX$133, MATCH('Stata dataset (nominal)'!$A96, 'Fountain Inputs'!$A$1:$A$133, 0), MATCH('Stata dataset (nominal)'!SI$1, 'Fountain Inputs'!$A$1:$XX$1, 0))),
Input_overrides!SI107)</f>
        <v>0</v>
      </c>
      <c r="SJ96" s="15">
        <f>IF(Input_overrides!SJ107="",
IF(INDEX('Fountain Inputs'!$A$1:$XX$133, MATCH('Stata dataset (nominal)'!$A96, 'Fountain Inputs'!$A$1:$A$133, 0), MATCH('Stata dataset (nominal)'!SJ$1, 'Fountain Inputs'!$A$1:$XX$1, 0))="", "", INDEX('Fountain Inputs'!$A$1:$XX$133, MATCH('Stata dataset (nominal)'!$A96, 'Fountain Inputs'!$A$1:$A$133, 0), MATCH('Stata dataset (nominal)'!SJ$1, 'Fountain Inputs'!$A$1:$XX$1, 0))),
Input_overrides!SJ107)</f>
        <v>0</v>
      </c>
      <c r="SK96" s="15">
        <f>IF(Input_overrides!SK107="",
IF(INDEX('Fountain Inputs'!$A$1:$XX$133, MATCH('Stata dataset (nominal)'!$A96, 'Fountain Inputs'!$A$1:$A$133, 0), MATCH('Stata dataset (nominal)'!SK$1, 'Fountain Inputs'!$A$1:$XX$1, 0))="", "", INDEX('Fountain Inputs'!$A$1:$XX$133, MATCH('Stata dataset (nominal)'!$A96, 'Fountain Inputs'!$A$1:$A$133, 0), MATCH('Stata dataset (nominal)'!SK$1, 'Fountain Inputs'!$A$1:$XX$1, 0))),
Input_overrides!SK107)</f>
        <v>53.704999999999998</v>
      </c>
      <c r="SL96" s="15">
        <f>IF(Input_overrides!SL107="",
IF(INDEX('Fountain Inputs'!$A$1:$XX$133, MATCH('Stata dataset (nominal)'!$A96, 'Fountain Inputs'!$A$1:$A$133, 0), MATCH('Stata dataset (nominal)'!SL$1, 'Fountain Inputs'!$A$1:$XX$1, 0))="", "", INDEX('Fountain Inputs'!$A$1:$XX$133, MATCH('Stata dataset (nominal)'!$A96, 'Fountain Inputs'!$A$1:$A$133, 0), MATCH('Stata dataset (nominal)'!SL$1, 'Fountain Inputs'!$A$1:$XX$1, 0))),
Input_overrides!SL107)</f>
        <v>0</v>
      </c>
      <c r="SM96" s="15">
        <f>IF(Input_overrides!SM107="",
IF(INDEX('Fountain Inputs'!$A$1:$XX$133, MATCH('Stata dataset (nominal)'!$A96, 'Fountain Inputs'!$A$1:$A$133, 0), MATCH('Stata dataset (nominal)'!SM$1, 'Fountain Inputs'!$A$1:$XX$1, 0))="", "", INDEX('Fountain Inputs'!$A$1:$XX$133, MATCH('Stata dataset (nominal)'!$A96, 'Fountain Inputs'!$A$1:$A$133, 0), MATCH('Stata dataset (nominal)'!SM$1, 'Fountain Inputs'!$A$1:$XX$1, 0))),
Input_overrides!SM107)</f>
        <v>113</v>
      </c>
      <c r="SN96" s="15">
        <f>IF(Input_overrides!SN107="",
IF(INDEX('Fountain Inputs'!$A$1:$XX$133, MATCH('Stata dataset (nominal)'!$A96, 'Fountain Inputs'!$A$1:$A$133, 0), MATCH('Stata dataset (nominal)'!SN$1, 'Fountain Inputs'!$A$1:$XX$1, 0))="", "", INDEX('Fountain Inputs'!$A$1:$XX$133, MATCH('Stata dataset (nominal)'!$A96, 'Fountain Inputs'!$A$1:$A$133, 0), MATCH('Stata dataset (nominal)'!SN$1, 'Fountain Inputs'!$A$1:$XX$1, 0))),
Input_overrides!SN107)</f>
        <v>29.3</v>
      </c>
      <c r="SO96" s="15">
        <f>IF(Input_overrides!SO107="",
IF(INDEX('Fountain Inputs'!$A$1:$XX$133, MATCH('Stata dataset (nominal)'!$A96, 'Fountain Inputs'!$A$1:$A$133, 0), MATCH('Stata dataset (nominal)'!SO$1, 'Fountain Inputs'!$A$1:$XX$1, 0))="", "", INDEX('Fountain Inputs'!$A$1:$XX$133, MATCH('Stata dataset (nominal)'!$A96, 'Fountain Inputs'!$A$1:$A$133, 0), MATCH('Stata dataset (nominal)'!SO$1, 'Fountain Inputs'!$A$1:$XX$1, 0))),
Input_overrides!SO107)</f>
        <v>142.30000000000001</v>
      </c>
      <c r="SP96" s="15">
        <f>IF(Input_overrides!SP107="",
IF(INDEX('Fountain Inputs'!$A$1:$XX$133, MATCH('Stata dataset (nominal)'!$A96, 'Fountain Inputs'!$A$1:$A$133, 0), MATCH('Stata dataset (nominal)'!SP$1, 'Fountain Inputs'!$A$1:$XX$1, 0))="", "", INDEX('Fountain Inputs'!$A$1:$XX$133, MATCH('Stata dataset (nominal)'!$A96, 'Fountain Inputs'!$A$1:$A$133, 0), MATCH('Stata dataset (nominal)'!SP$1, 'Fountain Inputs'!$A$1:$XX$1, 0))),
Input_overrides!SP107)</f>
        <v>0.80139019714994286</v>
      </c>
      <c r="SQ96" s="15">
        <f>IF(Input_overrides!SQ107="",
IF(INDEX('Fountain Inputs'!$A$1:$XX$133, MATCH('Stata dataset (nominal)'!$A96, 'Fountain Inputs'!$A$1:$A$133, 0), MATCH('Stata dataset (nominal)'!SQ$1, 'Fountain Inputs'!$A$1:$XX$1, 0))="", "", INDEX('Fountain Inputs'!$A$1:$XX$133, MATCH('Stata dataset (nominal)'!$A96, 'Fountain Inputs'!$A$1:$A$133, 0), MATCH('Stata dataset (nominal)'!SQ$1, 'Fountain Inputs'!$A$1:$XX$1, 0))),
Input_overrides!SQ107)</f>
        <v>101.8</v>
      </c>
      <c r="SR96" s="15">
        <f>IF(Input_overrides!SR107="",
IF(INDEX('Fountain Inputs'!$A$1:$XX$133, MATCH('Stata dataset (nominal)'!$A96, 'Fountain Inputs'!$A$1:$A$133, 0), MATCH('Stata dataset (nominal)'!SR$1, 'Fountain Inputs'!$A$1:$XX$1, 0))="", "", INDEX('Fountain Inputs'!$A$1:$XX$133, MATCH('Stata dataset (nominal)'!$A96, 'Fountain Inputs'!$A$1:$A$133, 0), MATCH('Stata dataset (nominal)'!SR$1, 'Fountain Inputs'!$A$1:$XX$1, 0))),
Input_overrides!SR107)</f>
        <v>33.700000000000003</v>
      </c>
      <c r="SS96" s="15">
        <f>IF(Input_overrides!SS107="",
IF(INDEX('Fountain Inputs'!$A$1:$XX$133, MATCH('Stata dataset (nominal)'!$A96, 'Fountain Inputs'!$A$1:$A$133, 0), MATCH('Stata dataset (nominal)'!SS$1, 'Fountain Inputs'!$A$1:$XX$1, 0))="", "", INDEX('Fountain Inputs'!$A$1:$XX$133, MATCH('Stata dataset (nominal)'!$A96, 'Fountain Inputs'!$A$1:$A$133, 0), MATCH('Stata dataset (nominal)'!SS$1, 'Fountain Inputs'!$A$1:$XX$1, 0))),
Input_overrides!SS107)</f>
        <v>135.5</v>
      </c>
      <c r="ST96" s="15">
        <f>IF(Input_overrides!ST107="",
IF(INDEX('Fountain Inputs'!$A$1:$XX$133, MATCH('Stata dataset (nominal)'!$A96, 'Fountain Inputs'!$A$1:$A$133, 0), MATCH('Stata dataset (nominal)'!ST$1, 'Fountain Inputs'!$A$1:$XX$1, 0))="", "", INDEX('Fountain Inputs'!$A$1:$XX$133, MATCH('Stata dataset (nominal)'!$A96, 'Fountain Inputs'!$A$1:$A$133, 0), MATCH('Stata dataset (nominal)'!ST$1, 'Fountain Inputs'!$A$1:$XX$1, 0))),
Input_overrides!ST107)</f>
        <v>0</v>
      </c>
      <c r="SU96" s="15">
        <f>IF(Input_overrides!SU107="",
IF(INDEX('Fountain Inputs'!$A$1:$XX$133, MATCH('Stata dataset (nominal)'!$A96, 'Fountain Inputs'!$A$1:$A$133, 0), MATCH('Stata dataset (nominal)'!SU$1, 'Fountain Inputs'!$A$1:$XX$1, 0))="", "", INDEX('Fountain Inputs'!$A$1:$XX$133, MATCH('Stata dataset (nominal)'!$A96, 'Fountain Inputs'!$A$1:$A$133, 0), MATCH('Stata dataset (nominal)'!SU$1, 'Fountain Inputs'!$A$1:$XX$1, 0))),
Input_overrides!SU107)</f>
        <v>784.73482363079995</v>
      </c>
      <c r="SV96" s="15">
        <f>IF(Input_overrides!SV107="",
IF(INDEX('Fountain Inputs'!$A$1:$XX$133, MATCH('Stata dataset (nominal)'!$A96, 'Fountain Inputs'!$A$1:$A$133, 0), MATCH('Stata dataset (nominal)'!SV$1, 'Fountain Inputs'!$A$1:$XX$1, 0))="", "", INDEX('Fountain Inputs'!$A$1:$XX$133, MATCH('Stata dataset (nominal)'!$A96, 'Fountain Inputs'!$A$1:$A$133, 0), MATCH('Stata dataset (nominal)'!SV$1, 'Fountain Inputs'!$A$1:$XX$1, 0))),
Input_overrides!SV107)</f>
        <v>427.86194924000102</v>
      </c>
      <c r="SW96" s="15">
        <f>IF(Input_overrides!SW107="",
IF(INDEX('Fountain Inputs'!$A$1:$XX$133, MATCH('Stata dataset (nominal)'!$A96, 'Fountain Inputs'!$A$1:$A$133, 0), MATCH('Stata dataset (nominal)'!SW$1, 'Fountain Inputs'!$A$1:$XX$1, 0))="", "", INDEX('Fountain Inputs'!$A$1:$XX$133, MATCH('Stata dataset (nominal)'!$A96, 'Fountain Inputs'!$A$1:$A$133, 0), MATCH('Stata dataset (nominal)'!SW$1, 'Fountain Inputs'!$A$1:$XX$1, 0))),
Input_overrides!SW107)</f>
        <v>1212.5967728707999</v>
      </c>
      <c r="SX96" s="15">
        <f>IF(Input_overrides!SX107="",
IF(INDEX('Fountain Inputs'!$A$1:$XX$133, MATCH('Stata dataset (nominal)'!$A96, 'Fountain Inputs'!$A$1:$A$133, 0), MATCH('Stata dataset (nominal)'!SX$1, 'Fountain Inputs'!$A$1:$XX$1, 0))="", "", INDEX('Fountain Inputs'!$A$1:$XX$133, MATCH('Stata dataset (nominal)'!$A96, 'Fountain Inputs'!$A$1:$A$133, 0), MATCH('Stata dataset (nominal)'!SX$1, 'Fountain Inputs'!$A$1:$XX$1, 0))),
Input_overrides!SX107)</f>
        <v>23758518.267374899</v>
      </c>
      <c r="SY96" s="15">
        <f>IF(Input_overrides!SY107="",
IF(INDEX('Fountain Inputs'!$A$1:$XX$133, MATCH('Stata dataset (nominal)'!$A96, 'Fountain Inputs'!$A$1:$A$133, 0), MATCH('Stata dataset (nominal)'!SY$1, 'Fountain Inputs'!$A$1:$XX$1, 0))="", "", INDEX('Fountain Inputs'!$A$1:$XX$133, MATCH('Stata dataset (nominal)'!$A96, 'Fountain Inputs'!$A$1:$A$133, 0), MATCH('Stata dataset (nominal)'!SY$1, 'Fountain Inputs'!$A$1:$XX$1, 0))),
Input_overrides!SY107)</f>
        <v>0</v>
      </c>
      <c r="SZ96" s="15">
        <f>IF(Input_overrides!SZ107="",
IF(INDEX('Fountain Inputs'!$A$1:$XX$133, MATCH('Stata dataset (nominal)'!$A96, 'Fountain Inputs'!$A$1:$A$133, 0), MATCH('Stata dataset (nominal)'!SZ$1, 'Fountain Inputs'!$A$1:$XX$1, 0))="", "", INDEX('Fountain Inputs'!$A$1:$XX$133, MATCH('Stata dataset (nominal)'!$A96, 'Fountain Inputs'!$A$1:$A$133, 0), MATCH('Stata dataset (nominal)'!SZ$1, 'Fountain Inputs'!$A$1:$XX$1, 0))),
Input_overrides!SZ107)</f>
        <v>6.1259043999999996</v>
      </c>
      <c r="TA96" s="15">
        <f>IF(Input_overrides!TA107="",
IF(INDEX('Fountain Inputs'!$A$1:$XX$133, MATCH('Stata dataset (nominal)'!$A96, 'Fountain Inputs'!$A$1:$A$133, 0), MATCH('Stata dataset (nominal)'!TA$1, 'Fountain Inputs'!$A$1:$XX$1, 0))="", "", INDEX('Fountain Inputs'!$A$1:$XX$133, MATCH('Stata dataset (nominal)'!$A96, 'Fountain Inputs'!$A$1:$A$133, 0), MATCH('Stata dataset (nominal)'!TA$1, 'Fountain Inputs'!$A$1:$XX$1, 0))),
Input_overrides!TA107)</f>
        <v>9535.5110610292195</v>
      </c>
      <c r="TB96" s="15">
        <f>IF(Input_overrides!TB107="",
IF(INDEX('Fountain Inputs'!$A$1:$XX$133, MATCH('Stata dataset (nominal)'!$A96, 'Fountain Inputs'!$A$1:$A$133, 0), MATCH('Stata dataset (nominal)'!TB$1, 'Fountain Inputs'!$A$1:$XX$1, 0))="", "", INDEX('Fountain Inputs'!$A$1:$XX$133, MATCH('Stata dataset (nominal)'!$A96, 'Fountain Inputs'!$A$1:$A$133, 0), MATCH('Stata dataset (nominal)'!TB$1, 'Fountain Inputs'!$A$1:$XX$1, 0))),
Input_overrides!TB107)</f>
        <v>9541.6369654292193</v>
      </c>
      <c r="TC96" s="15">
        <f>IF(Input_overrides!TC107="",
IF(INDEX('Fountain Inputs'!$A$1:$XX$133, MATCH('Stata dataset (nominal)'!$A96, 'Fountain Inputs'!$A$1:$A$133, 0), MATCH('Stata dataset (nominal)'!TC$1, 'Fountain Inputs'!$A$1:$XX$1, 0))="", "", INDEX('Fountain Inputs'!$A$1:$XX$133, MATCH('Stata dataset (nominal)'!$A96, 'Fountain Inputs'!$A$1:$A$133, 0), MATCH('Stata dataset (nominal)'!TC$1, 'Fountain Inputs'!$A$1:$XX$1, 0))),
Input_overrides!TC107)</f>
        <v>102785.19899999999</v>
      </c>
      <c r="TD96" s="15">
        <f>IF(Input_overrides!TD107="",
IF(INDEX('Fountain Inputs'!$A$1:$XX$133, MATCH('Stata dataset (nominal)'!$A96, 'Fountain Inputs'!$A$1:$A$133, 0), MATCH('Stata dataset (nominal)'!TD$1, 'Fountain Inputs'!$A$1:$XX$1, 0))="", "", INDEX('Fountain Inputs'!$A$1:$XX$133, MATCH('Stata dataset (nominal)'!$A96, 'Fountain Inputs'!$A$1:$A$133, 0), MATCH('Stata dataset (nominal)'!TD$1, 'Fountain Inputs'!$A$1:$XX$1, 0))),
Input_overrides!TD107)</f>
        <v>2.5899704835546E-3</v>
      </c>
      <c r="TE96" s="15">
        <f>IF(Input_overrides!TE107="",
IF(INDEX('Fountain Inputs'!$A$1:$XX$133, MATCH('Stata dataset (nominal)'!$A96, 'Fountain Inputs'!$A$1:$A$133, 0), MATCH('Stata dataset (nominal)'!TE$1, 'Fountain Inputs'!$A$1:$XX$1, 0))="", "", INDEX('Fountain Inputs'!$A$1:$XX$133, MATCH('Stata dataset (nominal)'!$A96, 'Fountain Inputs'!$A$1:$A$133, 0), MATCH('Stata dataset (nominal)'!TE$1, 'Fountain Inputs'!$A$1:$XX$1, 0))),
Input_overrides!TE107)</f>
        <v>0.216202930927272</v>
      </c>
      <c r="TF96" s="15">
        <f>IF(Input_overrides!TF107="",
IF(INDEX('Fountain Inputs'!$A$1:$XX$133, MATCH('Stata dataset (nominal)'!$A96, 'Fountain Inputs'!$A$1:$A$133, 0), MATCH('Stata dataset (nominal)'!TF$1, 'Fountain Inputs'!$A$1:$XX$1, 0))="", "", INDEX('Fountain Inputs'!$A$1:$XX$133, MATCH('Stata dataset (nominal)'!$A96, 'Fountain Inputs'!$A$1:$A$133, 0), MATCH('Stata dataset (nominal)'!TF$1, 'Fountain Inputs'!$A$1:$XX$1, 0))),
Input_overrides!TF107)</f>
        <v>3.9724513751345997E-3</v>
      </c>
      <c r="TG96" s="15">
        <f>IF(Input_overrides!TG107="",
IF(INDEX('Fountain Inputs'!$A$1:$XX$133, MATCH('Stata dataset (nominal)'!$A96, 'Fountain Inputs'!$A$1:$A$133, 0), MATCH('Stata dataset (nominal)'!TG$1, 'Fountain Inputs'!$A$1:$XX$1, 0))="", "", INDEX('Fountain Inputs'!$A$1:$XX$133, MATCH('Stata dataset (nominal)'!$A96, 'Fountain Inputs'!$A$1:$A$133, 0), MATCH('Stata dataset (nominal)'!TG$1, 'Fountain Inputs'!$A$1:$XX$1, 0))),
Input_overrides!TG107)</f>
        <v>0.51810436059627696</v>
      </c>
      <c r="TH96" s="15">
        <f>IF(Input_overrides!TH107="",
IF(INDEX('Fountain Inputs'!$A$1:$XX$133, MATCH('Stata dataset (nominal)'!$A96, 'Fountain Inputs'!$A$1:$A$133, 0), MATCH('Stata dataset (nominal)'!TH$1, 'Fountain Inputs'!$A$1:$XX$1, 0))="", "", INDEX('Fountain Inputs'!$A$1:$XX$133, MATCH('Stata dataset (nominal)'!$A96, 'Fountain Inputs'!$A$1:$A$133, 0), MATCH('Stata dataset (nominal)'!TH$1, 'Fountain Inputs'!$A$1:$XX$1, 0))),
Input_overrides!TH107)</f>
        <v>4.8687136092590198E-2</v>
      </c>
      <c r="TI96" s="15">
        <f>IF(Input_overrides!TI107="",
IF(INDEX('Fountain Inputs'!$A$1:$XX$133, MATCH('Stata dataset (nominal)'!$A96, 'Fountain Inputs'!$A$1:$A$133, 0), MATCH('Stata dataset (nominal)'!TI$1, 'Fountain Inputs'!$A$1:$XX$1, 0))="", "", INDEX('Fountain Inputs'!$A$1:$XX$133, MATCH('Stata dataset (nominal)'!$A96, 'Fountain Inputs'!$A$1:$A$133, 0), MATCH('Stata dataset (nominal)'!TI$1, 'Fountain Inputs'!$A$1:$XX$1, 0))),
Input_overrides!TI107)</f>
        <v>0</v>
      </c>
      <c r="TJ96" s="15">
        <f>IF(Input_overrides!TJ107="",
IF(INDEX('Fountain Inputs'!$A$1:$XX$133, MATCH('Stata dataset (nominal)'!$A96, 'Fountain Inputs'!$A$1:$A$133, 0), MATCH('Stata dataset (nominal)'!TJ$1, 'Fountain Inputs'!$A$1:$XX$1, 0))="", "", INDEX('Fountain Inputs'!$A$1:$XX$133, MATCH('Stata dataset (nominal)'!$A96, 'Fountain Inputs'!$A$1:$A$133, 0), MATCH('Stata dataset (nominal)'!TJ$1, 'Fountain Inputs'!$A$1:$XX$1, 0))),
Input_overrides!TJ107)</f>
        <v>0</v>
      </c>
      <c r="TK96" s="15">
        <f>IF(Input_overrides!TK107="",
IF(INDEX('Fountain Inputs'!$A$1:$XX$133, MATCH('Stata dataset (nominal)'!$A96, 'Fountain Inputs'!$A$1:$A$133, 0), MATCH('Stata dataset (nominal)'!TK$1, 'Fountain Inputs'!$A$1:$XX$1, 0))="", "", INDEX('Fountain Inputs'!$A$1:$XX$133, MATCH('Stata dataset (nominal)'!$A96, 'Fountain Inputs'!$A$1:$A$133, 0), MATCH('Stata dataset (nominal)'!TK$1, 'Fountain Inputs'!$A$1:$XX$1, 0))),
Input_overrides!TK107)</f>
        <v>6.7913231834717206E-3</v>
      </c>
      <c r="TL96" s="15">
        <f>IF(Input_overrides!TL107="",
IF(INDEX('Fountain Inputs'!$A$1:$XX$133, MATCH('Stata dataset (nominal)'!$A96, 'Fountain Inputs'!$A$1:$A$133, 0), MATCH('Stata dataset (nominal)'!TL$1, 'Fountain Inputs'!$A$1:$XX$1, 0))="", "", INDEX('Fountain Inputs'!$A$1:$XX$133, MATCH('Stata dataset (nominal)'!$A96, 'Fountain Inputs'!$A$1:$A$133, 0), MATCH('Stata dataset (nominal)'!TL$1, 'Fountain Inputs'!$A$1:$XX$1, 0))),
Input_overrides!TL107)</f>
        <v>0</v>
      </c>
      <c r="TM96" s="15">
        <f>IF(Input_overrides!TM107="",
IF(INDEX('Fountain Inputs'!$A$1:$XX$133, MATCH('Stata dataset (nominal)'!$A96, 'Fountain Inputs'!$A$1:$A$133, 0), MATCH('Stata dataset (nominal)'!TM$1, 'Fountain Inputs'!$A$1:$XX$1, 0))="", "", INDEX('Fountain Inputs'!$A$1:$XX$133, MATCH('Stata dataset (nominal)'!$A96, 'Fountain Inputs'!$A$1:$A$133, 0), MATCH('Stata dataset (nominal)'!TM$1, 'Fountain Inputs'!$A$1:$XX$1, 0))),
Input_overrides!TM107)</f>
        <v>0.79375820217474502</v>
      </c>
      <c r="TN96" s="15">
        <f>IF(Input_overrides!TN107="",
IF(INDEX('Fountain Inputs'!$A$1:$XX$133, MATCH('Stata dataset (nominal)'!$A96, 'Fountain Inputs'!$A$1:$A$133, 0), MATCH('Stata dataset (nominal)'!TN$1, 'Fountain Inputs'!$A$1:$XX$1, 0))="", "", INDEX('Fountain Inputs'!$A$1:$XX$133, MATCH('Stata dataset (nominal)'!$A96, 'Fountain Inputs'!$A$1:$A$133, 0), MATCH('Stata dataset (nominal)'!TN$1, 'Fountain Inputs'!$A$1:$XX$1, 0))),
Input_overrides!TN107)</f>
        <v>5.0000000000000001E-4</v>
      </c>
      <c r="TO96" s="15">
        <f>IF(Input_overrides!TO107="",
IF(INDEX('Fountain Inputs'!$A$1:$XX$133, MATCH('Stata dataset (nominal)'!$A96, 'Fountain Inputs'!$A$1:$A$133, 0), MATCH('Stata dataset (nominal)'!TO$1, 'Fountain Inputs'!$A$1:$XX$1, 0))="", "", INDEX('Fountain Inputs'!$A$1:$XX$133, MATCH('Stata dataset (nominal)'!$A96, 'Fountain Inputs'!$A$1:$A$133, 0), MATCH('Stata dataset (nominal)'!TO$1, 'Fountain Inputs'!$A$1:$XX$1, 0))),
Input_overrides!TO107)</f>
        <v>0</v>
      </c>
      <c r="TP96" s="15">
        <f>IF(Input_overrides!TP107="",
IF(INDEX('Fountain Inputs'!$A$1:$XX$133, MATCH('Stata dataset (nominal)'!$A96, 'Fountain Inputs'!$A$1:$A$133, 0), MATCH('Stata dataset (nominal)'!TP$1, 'Fountain Inputs'!$A$1:$XX$1, 0))="", "", INDEX('Fountain Inputs'!$A$1:$XX$133, MATCH('Stata dataset (nominal)'!$A96, 'Fountain Inputs'!$A$1:$A$133, 0), MATCH('Stata dataset (nominal)'!TP$1, 'Fountain Inputs'!$A$1:$XX$1, 0))),
Input_overrides!TP107)</f>
        <v>0.2382</v>
      </c>
      <c r="TQ96" s="15">
        <f>IF(Input_overrides!TQ107="",
IF(INDEX('Fountain Inputs'!$A$1:$XX$133, MATCH('Stata dataset (nominal)'!$A96, 'Fountain Inputs'!$A$1:$A$133, 0), MATCH('Stata dataset (nominal)'!TQ$1, 'Fountain Inputs'!$A$1:$XX$1, 0))="", "", INDEX('Fountain Inputs'!$A$1:$XX$133, MATCH('Stata dataset (nominal)'!$A96, 'Fountain Inputs'!$A$1:$A$133, 0), MATCH('Stata dataset (nominal)'!TQ$1, 'Fountain Inputs'!$A$1:$XX$1, 0))),
Input_overrides!TQ107)</f>
        <v>0.51239999999999997</v>
      </c>
      <c r="TR96" s="15">
        <f>IF(Input_overrides!TR107="",
IF(INDEX('Fountain Inputs'!$A$1:$XX$133, MATCH('Stata dataset (nominal)'!$A96, 'Fountain Inputs'!$A$1:$A$133, 0), MATCH('Stata dataset (nominal)'!TR$1, 'Fountain Inputs'!$A$1:$XX$1, 0))="", "", INDEX('Fountain Inputs'!$A$1:$XX$133, MATCH('Stata dataset (nominal)'!$A96, 'Fountain Inputs'!$A$1:$A$133, 0), MATCH('Stata dataset (nominal)'!TR$1, 'Fountain Inputs'!$A$1:$XX$1, 0))),
Input_overrides!TR107)</f>
        <v>0</v>
      </c>
      <c r="TS96" s="15">
        <f>IF(Input_overrides!TS107="",
IF(INDEX('Fountain Inputs'!$A$1:$XX$133, MATCH('Stata dataset (nominal)'!$A96, 'Fountain Inputs'!$A$1:$A$133, 0), MATCH('Stata dataset (nominal)'!TS$1, 'Fountain Inputs'!$A$1:$XX$1, 0))="", "", INDEX('Fountain Inputs'!$A$1:$XX$133, MATCH('Stata dataset (nominal)'!$A96, 'Fountain Inputs'!$A$1:$A$133, 0), MATCH('Stata dataset (nominal)'!TS$1, 'Fountain Inputs'!$A$1:$XX$1, 0))),
Input_overrides!TS107)</f>
        <v>0.75109999999999999</v>
      </c>
      <c r="TT96" s="15">
        <f>IF(Input_overrides!TT107="",
IF(INDEX('Fountain Inputs'!$A$1:$XX$133, MATCH('Stata dataset (nominal)'!$A96, 'Fountain Inputs'!$A$1:$A$133, 0), MATCH('Stata dataset (nominal)'!TT$1, 'Fountain Inputs'!$A$1:$XX$1, 0))="", "", INDEX('Fountain Inputs'!$A$1:$XX$133, MATCH('Stata dataset (nominal)'!$A96, 'Fountain Inputs'!$A$1:$A$133, 0), MATCH('Stata dataset (nominal)'!TT$1, 'Fountain Inputs'!$A$1:$XX$1, 0))),
Input_overrides!TT107)</f>
        <v>0</v>
      </c>
      <c r="TU96" s="15">
        <f>IF(Input_overrides!TU107="",
IF(INDEX('Fountain Inputs'!$A$1:$XX$133, MATCH('Stata dataset (nominal)'!$A96, 'Fountain Inputs'!$A$1:$A$133, 0), MATCH('Stata dataset (nominal)'!TU$1, 'Fountain Inputs'!$A$1:$XX$1, 0))="", "", INDEX('Fountain Inputs'!$A$1:$XX$133, MATCH('Stata dataset (nominal)'!$A96, 'Fountain Inputs'!$A$1:$A$133, 0), MATCH('Stata dataset (nominal)'!TU$1, 'Fountain Inputs'!$A$1:$XX$1, 0))),
Input_overrides!TU107)</f>
        <v>0.17766309609800099</v>
      </c>
      <c r="TV96" s="15">
        <f>IF(Input_overrides!TV107="",
IF(INDEX('Fountain Inputs'!$A$1:$XX$133, MATCH('Stata dataset (nominal)'!$A96, 'Fountain Inputs'!$A$1:$A$133, 0), MATCH('Stata dataset (nominal)'!TV$1, 'Fountain Inputs'!$A$1:$XX$1, 0))="", "", INDEX('Fountain Inputs'!$A$1:$XX$133, MATCH('Stata dataset (nominal)'!$A96, 'Fountain Inputs'!$A$1:$A$133, 0), MATCH('Stata dataset (nominal)'!TV$1, 'Fountain Inputs'!$A$1:$XX$1, 0))),
Input_overrides!TV107)</f>
        <v>0</v>
      </c>
      <c r="TW96" s="15">
        <f>IF(Input_overrides!TW107="",
IF(INDEX('Fountain Inputs'!$A$1:$XX$133, MATCH('Stata dataset (nominal)'!$A96, 'Fountain Inputs'!$A$1:$A$133, 0), MATCH('Stata dataset (nominal)'!TW$1, 'Fountain Inputs'!$A$1:$XX$1, 0))="", "", INDEX('Fountain Inputs'!$A$1:$XX$133, MATCH('Stata dataset (nominal)'!$A96, 'Fountain Inputs'!$A$1:$A$133, 0), MATCH('Stata dataset (nominal)'!TW$1, 'Fountain Inputs'!$A$1:$XX$1, 0))),
Input_overrides!TW107)</f>
        <v>2.8578864755551402E-2</v>
      </c>
      <c r="TX96" s="15">
        <f>IF(Input_overrides!TX107="",
IF(INDEX('Fountain Inputs'!$A$1:$XX$133, MATCH('Stata dataset (nominal)'!$A96, 'Fountain Inputs'!$A$1:$A$133, 0), MATCH('Stata dataset (nominal)'!TX$1, 'Fountain Inputs'!$A$1:$XX$1, 0))="", "", INDEX('Fountain Inputs'!$A$1:$XX$133, MATCH('Stata dataset (nominal)'!$A96, 'Fountain Inputs'!$A$1:$A$133, 0), MATCH('Stata dataset (nominal)'!TX$1, 'Fountain Inputs'!$A$1:$XX$1, 0))),
Input_overrides!TX107)</f>
        <v>0</v>
      </c>
      <c r="TY96" s="15">
        <f>IF(Input_overrides!TY107="",
IF(INDEX('Fountain Inputs'!$A$1:$XX$133, MATCH('Stata dataset (nominal)'!$A96, 'Fountain Inputs'!$A$1:$A$133, 0), MATCH('Stata dataset (nominal)'!TY$1, 'Fountain Inputs'!$A$1:$XX$1, 0))="", "", INDEX('Fountain Inputs'!$A$1:$XX$133, MATCH('Stata dataset (nominal)'!$A96, 'Fountain Inputs'!$A$1:$A$133, 0), MATCH('Stata dataset (nominal)'!TY$1, 'Fountain Inputs'!$A$1:$XX$1, 0))),
Input_overrides!TY107)</f>
        <v>0</v>
      </c>
      <c r="TZ96" s="15">
        <f>IF(Input_overrides!TZ107="",
IF(INDEX('Fountain Inputs'!$A$1:$XX$133, MATCH('Stata dataset (nominal)'!$A96, 'Fountain Inputs'!$A$1:$A$133, 0), MATCH('Stata dataset (nominal)'!TZ$1, 'Fountain Inputs'!$A$1:$XX$1, 0))="", "", INDEX('Fountain Inputs'!$A$1:$XX$133, MATCH('Stata dataset (nominal)'!$A96, 'Fountain Inputs'!$A$1:$A$133, 0), MATCH('Stata dataset (nominal)'!TZ$1, 'Fountain Inputs'!$A$1:$XX$1, 0))),
Input_overrides!TZ107)</f>
        <v>0</v>
      </c>
      <c r="UA96" s="15">
        <f>IF(Input_overrides!UA107="",
IF(INDEX('Fountain Inputs'!$A$1:$XX$133, MATCH('Stata dataset (nominal)'!$A96, 'Fountain Inputs'!$A$1:$A$133, 0), MATCH('Stata dataset (nominal)'!UA$1, 'Fountain Inputs'!$A$1:$XX$1, 0))="", "", INDEX('Fountain Inputs'!$A$1:$XX$133, MATCH('Stata dataset (nominal)'!$A96, 'Fountain Inputs'!$A$1:$A$133, 0), MATCH('Stata dataset (nominal)'!UA$1, 'Fountain Inputs'!$A$1:$XX$1, 0))),
Input_overrides!UA107)</f>
        <v>0</v>
      </c>
      <c r="UB96" s="15">
        <f>IF(Input_overrides!UB107="",
IF(INDEX('Fountain Inputs'!$A$1:$XX$133, MATCH('Stata dataset (nominal)'!$A96, 'Fountain Inputs'!$A$1:$A$133, 0), MATCH('Stata dataset (nominal)'!UB$1, 'Fountain Inputs'!$A$1:$XX$1, 0))="", "", INDEX('Fountain Inputs'!$A$1:$XX$133, MATCH('Stata dataset (nominal)'!$A96, 'Fountain Inputs'!$A$1:$A$133, 0), MATCH('Stata dataset (nominal)'!UB$1, 'Fountain Inputs'!$A$1:$XX$1, 0))),
Input_overrides!UB107)</f>
        <v>0.20624196085355201</v>
      </c>
      <c r="UC96" s="15">
        <f>IF(Input_overrides!UC107="",
IF(INDEX('Fountain Inputs'!$A$1:$XX$133, MATCH('Stata dataset (nominal)'!$A96, 'Fountain Inputs'!$A$1:$A$133, 0), MATCH('Stata dataset (nominal)'!UC$1, 'Fountain Inputs'!$A$1:$XX$1, 0))="", "", INDEX('Fountain Inputs'!$A$1:$XX$133, MATCH('Stata dataset (nominal)'!$A96, 'Fountain Inputs'!$A$1:$A$133, 0), MATCH('Stata dataset (nominal)'!UC$1, 'Fountain Inputs'!$A$1:$XX$1, 0))),
Input_overrides!UC107)</f>
        <v>0</v>
      </c>
      <c r="UD96" s="15">
        <f>IF(Input_overrides!UD107="",
IF(INDEX('Fountain Inputs'!$A$1:$XX$133, MATCH('Stata dataset (nominal)'!$A96, 'Fountain Inputs'!$A$1:$A$133, 0), MATCH('Stata dataset (nominal)'!UD$1, 'Fountain Inputs'!$A$1:$XX$1, 0))="", "", INDEX('Fountain Inputs'!$A$1:$XX$133, MATCH('Stata dataset (nominal)'!$A96, 'Fountain Inputs'!$A$1:$A$133, 0), MATCH('Stata dataset (nominal)'!UD$1, 'Fountain Inputs'!$A$1:$XX$1, 0))),
Input_overrides!UD107)</f>
        <v>0</v>
      </c>
      <c r="UE96" s="15">
        <f>IF(Input_overrides!UE107="",
IF(INDEX('Fountain Inputs'!$A$1:$XX$133, MATCH('Stata dataset (nominal)'!$A96, 'Fountain Inputs'!$A$1:$A$133, 0), MATCH('Stata dataset (nominal)'!UE$1, 'Fountain Inputs'!$A$1:$XX$1, 0))="", "", INDEX('Fountain Inputs'!$A$1:$XX$133, MATCH('Stata dataset (nominal)'!$A96, 'Fountain Inputs'!$A$1:$A$133, 0), MATCH('Stata dataset (nominal)'!UE$1, 'Fountain Inputs'!$A$1:$XX$1, 0))),
Input_overrides!UE107)</f>
        <v>0.03</v>
      </c>
      <c r="UF96" s="15">
        <f>IF(Input_overrides!UF107="",
IF(INDEX('Fountain Inputs'!$A$1:$XX$133, MATCH('Stata dataset (nominal)'!$A96, 'Fountain Inputs'!$A$1:$A$133, 0), MATCH('Stata dataset (nominal)'!UF$1, 'Fountain Inputs'!$A$1:$XX$1, 0))="", "", INDEX('Fountain Inputs'!$A$1:$XX$133, MATCH('Stata dataset (nominal)'!$A96, 'Fountain Inputs'!$A$1:$A$133, 0), MATCH('Stata dataset (nominal)'!UF$1, 'Fountain Inputs'!$A$1:$XX$1, 0))),
Input_overrides!UF107)</f>
        <v>0.21890000000000001</v>
      </c>
      <c r="UG96" s="15">
        <f>IF(Input_overrides!UG107="",
IF(INDEX('Fountain Inputs'!$A$1:$XX$133, MATCH('Stata dataset (nominal)'!$A96, 'Fountain Inputs'!$A$1:$A$133, 0), MATCH('Stata dataset (nominal)'!UG$1, 'Fountain Inputs'!$A$1:$XX$1, 0))="", "", INDEX('Fountain Inputs'!$A$1:$XX$133, MATCH('Stata dataset (nominal)'!$A96, 'Fountain Inputs'!$A$1:$A$133, 0), MATCH('Stata dataset (nominal)'!UG$1, 'Fountain Inputs'!$A$1:$XX$1, 0))),
Input_overrides!UG107)</f>
        <v>0</v>
      </c>
      <c r="UH96" s="15">
        <f>IF(Input_overrides!UH107="",
IF(INDEX('Fountain Inputs'!$A$1:$XX$133, MATCH('Stata dataset (nominal)'!$A96, 'Fountain Inputs'!$A$1:$A$133, 0), MATCH('Stata dataset (nominal)'!UH$1, 'Fountain Inputs'!$A$1:$XX$1, 0))="", "", INDEX('Fountain Inputs'!$A$1:$XX$133, MATCH('Stata dataset (nominal)'!$A96, 'Fountain Inputs'!$A$1:$A$133, 0), MATCH('Stata dataset (nominal)'!UH$1, 'Fountain Inputs'!$A$1:$XX$1, 0))),
Input_overrides!UH107)</f>
        <v>0.24890000000000001</v>
      </c>
      <c r="UI96" s="15">
        <f>IF(Input_overrides!UI107="",
IF(INDEX('Fountain Inputs'!$A$1:$XX$133, MATCH('Stata dataset (nominal)'!$A96, 'Fountain Inputs'!$A$1:$A$133, 0), MATCH('Stata dataset (nominal)'!UI$1, 'Fountain Inputs'!$A$1:$XX$1, 0))="", "", INDEX('Fountain Inputs'!$A$1:$XX$133, MATCH('Stata dataset (nominal)'!$A96, 'Fountain Inputs'!$A$1:$A$133, 0), MATCH('Stata dataset (nominal)'!UI$1, 'Fountain Inputs'!$A$1:$XX$1, 0))),
Input_overrides!UI107)</f>
        <v>294410</v>
      </c>
      <c r="UJ96" s="15">
        <f>IF(Input_overrides!UJ107="",
IF(INDEX('Fountain Inputs'!$A$1:$XX$133, MATCH('Stata dataset (nominal)'!$A96, 'Fountain Inputs'!$A$1:$A$133, 0), MATCH('Stata dataset (nominal)'!UJ$1, 'Fountain Inputs'!$A$1:$XX$1, 0))="", "", INDEX('Fountain Inputs'!$A$1:$XX$133, MATCH('Stata dataset (nominal)'!$A96, 'Fountain Inputs'!$A$1:$A$133, 0), MATCH('Stata dataset (nominal)'!UJ$1, 'Fountain Inputs'!$A$1:$XX$1, 0))),
Input_overrides!UJ107)</f>
        <v>1693.08</v>
      </c>
      <c r="UK96" s="15">
        <f>IF(Input_overrides!UK107="",
IF(INDEX('Fountain Inputs'!$A$1:$XX$133, MATCH('Stata dataset (nominal)'!$A96, 'Fountain Inputs'!$A$1:$A$133, 0), MATCH('Stata dataset (nominal)'!UK$1, 'Fountain Inputs'!$A$1:$XX$1, 0))="", "", INDEX('Fountain Inputs'!$A$1:$XX$133, MATCH('Stata dataset (nominal)'!$A96, 'Fountain Inputs'!$A$1:$A$133, 0), MATCH('Stata dataset (nominal)'!UK$1, 'Fountain Inputs'!$A$1:$XX$1, 0))),
Input_overrides!UK107)</f>
        <v>19</v>
      </c>
      <c r="UL96" s="15">
        <f>IF(Input_overrides!UL107="",
IF(INDEX('Fountain Inputs'!$A$1:$XX$133, MATCH('Stata dataset (nominal)'!$A96, 'Fountain Inputs'!$A$1:$A$133, 0), MATCH('Stata dataset (nominal)'!UL$1, 'Fountain Inputs'!$A$1:$XX$1, 0))="", "", INDEX('Fountain Inputs'!$A$1:$XX$133, MATCH('Stata dataset (nominal)'!$A96, 'Fountain Inputs'!$A$1:$A$133, 0), MATCH('Stata dataset (nominal)'!UL$1, 'Fountain Inputs'!$A$1:$XX$1, 0))),
Input_overrides!UL107)</f>
        <v>0</v>
      </c>
      <c r="UM96" s="15">
        <f>IF(Input_overrides!UM107="",
IF(INDEX('Fountain Inputs'!$A$1:$XX$133, MATCH('Stata dataset (nominal)'!$A96, 'Fountain Inputs'!$A$1:$A$133, 0), MATCH('Stata dataset (nominal)'!UM$1, 'Fountain Inputs'!$A$1:$XX$1, 0))="", "", INDEX('Fountain Inputs'!$A$1:$XX$133, MATCH('Stata dataset (nominal)'!$A96, 'Fountain Inputs'!$A$1:$A$133, 0), MATCH('Stata dataset (nominal)'!UM$1, 'Fountain Inputs'!$A$1:$XX$1, 0))),
Input_overrides!UM107)</f>
        <v>0</v>
      </c>
      <c r="UN96" s="15">
        <f>IF(Input_overrides!UN107="",
IF(INDEX('Fountain Inputs'!$A$1:$XX$133, MATCH('Stata dataset (nominal)'!$A96, 'Fountain Inputs'!$A$1:$A$133, 0), MATCH('Stata dataset (nominal)'!UN$1, 'Fountain Inputs'!$A$1:$XX$1, 0))="", "", INDEX('Fountain Inputs'!$A$1:$XX$133, MATCH('Stata dataset (nominal)'!$A96, 'Fountain Inputs'!$A$1:$A$133, 0), MATCH('Stata dataset (nominal)'!UN$1, 'Fountain Inputs'!$A$1:$XX$1, 0))),
Input_overrides!UN107)</f>
        <v>3384</v>
      </c>
      <c r="UO96" s="15">
        <f>IF(Input_overrides!UO107="",
IF(INDEX('Fountain Inputs'!$A$1:$XX$133, MATCH('Stata dataset (nominal)'!$A96, 'Fountain Inputs'!$A$1:$A$133, 0), MATCH('Stata dataset (nominal)'!UO$1, 'Fountain Inputs'!$A$1:$XX$1, 0))="", "", INDEX('Fountain Inputs'!$A$1:$XX$133, MATCH('Stata dataset (nominal)'!$A96, 'Fountain Inputs'!$A$1:$A$133, 0), MATCH('Stata dataset (nominal)'!UO$1, 'Fountain Inputs'!$A$1:$XX$1, 0))),
Input_overrides!UO107)</f>
        <v>0</v>
      </c>
      <c r="UP96" s="15">
        <f>IF(Input_overrides!UP107="",
IF(INDEX('Fountain Inputs'!$A$1:$XX$133, MATCH('Stata dataset (nominal)'!$A96, 'Fountain Inputs'!$A$1:$A$133, 0), MATCH('Stata dataset (nominal)'!UP$1, 'Fountain Inputs'!$A$1:$XX$1, 0))="", "", INDEX('Fountain Inputs'!$A$1:$XX$133, MATCH('Stata dataset (nominal)'!$A96, 'Fountain Inputs'!$A$1:$A$133, 0), MATCH('Stata dataset (nominal)'!UP$1, 'Fountain Inputs'!$A$1:$XX$1, 0))),
Input_overrides!UP107)</f>
        <v>0</v>
      </c>
      <c r="UQ96" s="15">
        <f>IF(Input_overrides!UQ107="",
IF(INDEX('Fountain Inputs'!$A$1:$XX$133, MATCH('Stata dataset (nominal)'!$A96, 'Fountain Inputs'!$A$1:$A$133, 0), MATCH('Stata dataset (nominal)'!UQ$1, 'Fountain Inputs'!$A$1:$XX$1, 0))="", "", INDEX('Fountain Inputs'!$A$1:$XX$133, MATCH('Stata dataset (nominal)'!$A96, 'Fountain Inputs'!$A$1:$A$133, 0), MATCH('Stata dataset (nominal)'!UQ$1, 'Fountain Inputs'!$A$1:$XX$1, 0))),
Input_overrides!UQ107)</f>
        <v>0</v>
      </c>
      <c r="UR96" s="15">
        <f>IF(Input_overrides!UR107="",
IF(INDEX('Fountain Inputs'!$A$1:$XX$133, MATCH('Stata dataset (nominal)'!$A96, 'Fountain Inputs'!$A$1:$A$133, 0), MATCH('Stata dataset (nominal)'!UR$1, 'Fountain Inputs'!$A$1:$XX$1, 0))="", "", INDEX('Fountain Inputs'!$A$1:$XX$133, MATCH('Stata dataset (nominal)'!$A96, 'Fountain Inputs'!$A$1:$A$133, 0), MATCH('Stata dataset (nominal)'!UR$1, 'Fountain Inputs'!$A$1:$XX$1, 0))),
Input_overrides!UR107)</f>
        <v>1057</v>
      </c>
      <c r="US96" s="15">
        <f>IF(Input_overrides!US107="",
IF(INDEX('Fountain Inputs'!$A$1:$XX$133, MATCH('Stata dataset (nominal)'!$A96, 'Fountain Inputs'!$A$1:$A$133, 0), MATCH('Stata dataset (nominal)'!US$1, 'Fountain Inputs'!$A$1:$XX$1, 0))="", "", INDEX('Fountain Inputs'!$A$1:$XX$133, MATCH('Stata dataset (nominal)'!$A96, 'Fountain Inputs'!$A$1:$A$133, 0), MATCH('Stata dataset (nominal)'!US$1, 'Fountain Inputs'!$A$1:$XX$1, 0))),
Input_overrides!US107)</f>
        <v>0</v>
      </c>
      <c r="UT96" s="15">
        <f>IF(Input_overrides!UT107="",
IF(INDEX('Fountain Inputs'!$A$1:$XX$133, MATCH('Stata dataset (nominal)'!$A96, 'Fountain Inputs'!$A$1:$A$133, 0), MATCH('Stata dataset (nominal)'!UT$1, 'Fountain Inputs'!$A$1:$XX$1, 0))="", "", INDEX('Fountain Inputs'!$A$1:$XX$133, MATCH('Stata dataset (nominal)'!$A96, 'Fountain Inputs'!$A$1:$A$133, 0), MATCH('Stata dataset (nominal)'!UT$1, 'Fountain Inputs'!$A$1:$XX$1, 0))),
Input_overrides!UT107)</f>
        <v>0</v>
      </c>
      <c r="UU96" s="15">
        <f>IF(Input_overrides!UU107="",
IF(INDEX('Fountain Inputs'!$A$1:$XX$133, MATCH('Stata dataset (nominal)'!$A96, 'Fountain Inputs'!$A$1:$A$133, 0), MATCH('Stata dataset (nominal)'!UU$1, 'Fountain Inputs'!$A$1:$XX$1, 0))="", "", INDEX('Fountain Inputs'!$A$1:$XX$133, MATCH('Stata dataset (nominal)'!$A96, 'Fountain Inputs'!$A$1:$A$133, 0), MATCH('Stata dataset (nominal)'!UU$1, 'Fountain Inputs'!$A$1:$XX$1, 0))),
Input_overrides!UU107)</f>
        <v>1057</v>
      </c>
      <c r="UV96" s="15">
        <f>IF(Input_overrides!UV107="",
IF(INDEX('Fountain Inputs'!$A$1:$XX$133, MATCH('Stata dataset (nominal)'!$A96, 'Fountain Inputs'!$A$1:$A$133, 0), MATCH('Stata dataset (nominal)'!UV$1, 'Fountain Inputs'!$A$1:$XX$1, 0))="", "", INDEX('Fountain Inputs'!$A$1:$XX$133, MATCH('Stata dataset (nominal)'!$A96, 'Fountain Inputs'!$A$1:$A$133, 0), MATCH('Stata dataset (nominal)'!UV$1, 'Fountain Inputs'!$A$1:$XX$1, 0))),
Input_overrides!UV107)</f>
        <v>0</v>
      </c>
      <c r="UW96" s="15">
        <f>IF(Input_overrides!UW107="",
IF(INDEX('Fountain Inputs'!$A$1:$XX$133, MATCH('Stata dataset (nominal)'!$A96, 'Fountain Inputs'!$A$1:$A$133, 0), MATCH('Stata dataset (nominal)'!UW$1, 'Fountain Inputs'!$A$1:$XX$1, 0))="", "", INDEX('Fountain Inputs'!$A$1:$XX$133, MATCH('Stata dataset (nominal)'!$A96, 'Fountain Inputs'!$A$1:$A$133, 0), MATCH('Stata dataset (nominal)'!UW$1, 'Fountain Inputs'!$A$1:$XX$1, 0))),
Input_overrides!UW107)</f>
        <v>0</v>
      </c>
      <c r="UX96" s="15">
        <f>IF(Input_overrides!UX107="",
IF(INDEX('Fountain Inputs'!$A$1:$XX$133, MATCH('Stata dataset (nominal)'!$A96, 'Fountain Inputs'!$A$1:$A$133, 0), MATCH('Stata dataset (nominal)'!UX$1, 'Fountain Inputs'!$A$1:$XX$1, 0))="", "", INDEX('Fountain Inputs'!$A$1:$XX$133, MATCH('Stata dataset (nominal)'!$A96, 'Fountain Inputs'!$A$1:$A$133, 0), MATCH('Stata dataset (nominal)'!UX$1, 'Fountain Inputs'!$A$1:$XX$1, 0))),
Input_overrides!UX107)</f>
        <v>0</v>
      </c>
      <c r="UY96" s="15">
        <f>IF(Input_overrides!UY107="",
IF(INDEX('Fountain Inputs'!$A$1:$XX$133, MATCH('Stata dataset (nominal)'!$A96, 'Fountain Inputs'!$A$1:$A$133, 0), MATCH('Stata dataset (nominal)'!UY$1, 'Fountain Inputs'!$A$1:$XX$1, 0))="", "", INDEX('Fountain Inputs'!$A$1:$XX$133, MATCH('Stata dataset (nominal)'!$A96, 'Fountain Inputs'!$A$1:$A$133, 0), MATCH('Stata dataset (nominal)'!UY$1, 'Fountain Inputs'!$A$1:$XX$1, 0))),
Input_overrides!UY107)</f>
        <v>1096</v>
      </c>
      <c r="UZ96" s="15">
        <f>IF(Input_overrides!UZ107="",
IF(INDEX('Fountain Inputs'!$A$1:$XX$133, MATCH('Stata dataset (nominal)'!$A96, 'Fountain Inputs'!$A$1:$A$133, 0), MATCH('Stata dataset (nominal)'!UZ$1, 'Fountain Inputs'!$A$1:$XX$1, 0))="", "", INDEX('Fountain Inputs'!$A$1:$XX$133, MATCH('Stata dataset (nominal)'!$A96, 'Fountain Inputs'!$A$1:$A$133, 0), MATCH('Stata dataset (nominal)'!UZ$1, 'Fountain Inputs'!$A$1:$XX$1, 0))),
Input_overrides!UZ107)</f>
        <v>1162</v>
      </c>
      <c r="VA96" s="15">
        <f>IF(Input_overrides!VA107="",
IF(INDEX('Fountain Inputs'!$A$1:$XX$133, MATCH('Stata dataset (nominal)'!$A96, 'Fountain Inputs'!$A$1:$A$133, 0), MATCH('Stata dataset (nominal)'!VA$1, 'Fountain Inputs'!$A$1:$XX$1, 0))="", "", INDEX('Fountain Inputs'!$A$1:$XX$133, MATCH('Stata dataset (nominal)'!$A96, 'Fountain Inputs'!$A$1:$A$133, 0), MATCH('Stata dataset (nominal)'!VA$1, 'Fountain Inputs'!$A$1:$XX$1, 0))),
Input_overrides!VA107)</f>
        <v>6178</v>
      </c>
      <c r="VB96" s="15">
        <f>IF(Input_overrides!VB107="",
IF(INDEX('Fountain Inputs'!$A$1:$XX$133, MATCH('Stata dataset (nominal)'!$A96, 'Fountain Inputs'!$A$1:$A$133, 0), MATCH('Stata dataset (nominal)'!VB$1, 'Fountain Inputs'!$A$1:$XX$1, 0))="", "", INDEX('Fountain Inputs'!$A$1:$XX$133, MATCH('Stata dataset (nominal)'!$A96, 'Fountain Inputs'!$A$1:$A$133, 0), MATCH('Stata dataset (nominal)'!VB$1, 'Fountain Inputs'!$A$1:$XX$1, 0))),
Input_overrides!VB107)</f>
        <v>8436</v>
      </c>
      <c r="VC96" s="15">
        <f>IF(Input_overrides!VC107="",
IF(INDEX('Fountain Inputs'!$A$1:$XX$133, MATCH('Stata dataset (nominal)'!$A96, 'Fountain Inputs'!$A$1:$A$133, 0), MATCH('Stata dataset (nominal)'!VC$1, 'Fountain Inputs'!$A$1:$XX$1, 0))="", "", INDEX('Fountain Inputs'!$A$1:$XX$133, MATCH('Stata dataset (nominal)'!$A96, 'Fountain Inputs'!$A$1:$A$133, 0), MATCH('Stata dataset (nominal)'!VC$1, 'Fountain Inputs'!$A$1:$XX$1, 0))),
Input_overrides!VC107)</f>
        <v>1693</v>
      </c>
      <c r="VD96" s="15">
        <f>IF(Input_overrides!VD107="",
IF(INDEX('Fountain Inputs'!$A$1:$XX$133, MATCH('Stata dataset (nominal)'!$A96, 'Fountain Inputs'!$A$1:$A$133, 0), MATCH('Stata dataset (nominal)'!VD$1, 'Fountain Inputs'!$A$1:$XX$1, 0))="", "", INDEX('Fountain Inputs'!$A$1:$XX$133, MATCH('Stata dataset (nominal)'!$A96, 'Fountain Inputs'!$A$1:$A$133, 0), MATCH('Stata dataset (nominal)'!VD$1, 'Fountain Inputs'!$A$1:$XX$1, 0))),
Input_overrides!VD107)</f>
        <v>1446</v>
      </c>
      <c r="VE96" s="15">
        <f>IF(Input_overrides!VE107="",
IF(INDEX('Fountain Inputs'!$A$1:$XX$133, MATCH('Stata dataset (nominal)'!$A96, 'Fountain Inputs'!$A$1:$A$133, 0), MATCH('Stata dataset (nominal)'!VE$1, 'Fountain Inputs'!$A$1:$XX$1, 0))="", "", INDEX('Fountain Inputs'!$A$1:$XX$133, MATCH('Stata dataset (nominal)'!$A96, 'Fountain Inputs'!$A$1:$A$133, 0), MATCH('Stata dataset (nominal)'!VE$1, 'Fountain Inputs'!$A$1:$XX$1, 0))),
Input_overrides!VE107)</f>
        <v>5538</v>
      </c>
      <c r="VF96" s="15">
        <f>IF(Input_overrides!VF107="",
IF(INDEX('Fountain Inputs'!$A$1:$XX$133, MATCH('Stata dataset (nominal)'!$A96, 'Fountain Inputs'!$A$1:$A$133, 0), MATCH('Stata dataset (nominal)'!VF$1, 'Fountain Inputs'!$A$1:$XX$1, 0))="", "", INDEX('Fountain Inputs'!$A$1:$XX$133, MATCH('Stata dataset (nominal)'!$A96, 'Fountain Inputs'!$A$1:$A$133, 0), MATCH('Stata dataset (nominal)'!VF$1, 'Fountain Inputs'!$A$1:$XX$1, 0))),
Input_overrides!VF107)</f>
        <v>19849</v>
      </c>
      <c r="VG96" s="15">
        <f>IF(Input_overrides!VG107="",
IF(INDEX('Fountain Inputs'!$A$1:$XX$133, MATCH('Stata dataset (nominal)'!$A96, 'Fountain Inputs'!$A$1:$A$133, 0), MATCH('Stata dataset (nominal)'!VG$1, 'Fountain Inputs'!$A$1:$XX$1, 0))="", "", INDEX('Fountain Inputs'!$A$1:$XX$133, MATCH('Stata dataset (nominal)'!$A96, 'Fountain Inputs'!$A$1:$A$133, 0), MATCH('Stata dataset (nominal)'!VG$1, 'Fountain Inputs'!$A$1:$XX$1, 0))),
Input_overrides!VG107)</f>
        <v>40765</v>
      </c>
      <c r="VH96" s="15">
        <f>IF(Input_overrides!VH107="",
IF(INDEX('Fountain Inputs'!$A$1:$XX$133, MATCH('Stata dataset (nominal)'!$A96, 'Fountain Inputs'!$A$1:$A$133, 0), MATCH('Stata dataset (nominal)'!VH$1, 'Fountain Inputs'!$A$1:$XX$1, 0))="", "", INDEX('Fountain Inputs'!$A$1:$XX$133, MATCH('Stata dataset (nominal)'!$A96, 'Fountain Inputs'!$A$1:$A$133, 0), MATCH('Stata dataset (nominal)'!VH$1, 'Fountain Inputs'!$A$1:$XX$1, 0))),
Input_overrides!VH107)</f>
        <v>287659.2</v>
      </c>
      <c r="VI96" s="15">
        <f>IF(Input_overrides!VI107="",
IF(INDEX('Fountain Inputs'!$A$1:$XX$133, MATCH('Stata dataset (nominal)'!$A96, 'Fountain Inputs'!$A$1:$A$133, 0), MATCH('Stata dataset (nominal)'!VI$1, 'Fountain Inputs'!$A$1:$XX$1, 0))="", "", INDEX('Fountain Inputs'!$A$1:$XX$133, MATCH('Stata dataset (nominal)'!$A96, 'Fountain Inputs'!$A$1:$A$133, 0), MATCH('Stata dataset (nominal)'!VI$1, 'Fountain Inputs'!$A$1:$XX$1, 0))),
Input_overrides!VI107)</f>
        <v>356950.2</v>
      </c>
      <c r="VJ96" s="15">
        <f>IF(Input_overrides!VJ107="",
IF(INDEX('Fountain Inputs'!$A$1:$XX$133, MATCH('Stata dataset (nominal)'!$A96, 'Fountain Inputs'!$A$1:$A$133, 0), MATCH('Stata dataset (nominal)'!VJ$1, 'Fountain Inputs'!$A$1:$XX$1, 0))="", "", INDEX('Fountain Inputs'!$A$1:$XX$133, MATCH('Stata dataset (nominal)'!$A96, 'Fountain Inputs'!$A$1:$A$133, 0), MATCH('Stata dataset (nominal)'!VJ$1, 'Fountain Inputs'!$A$1:$XX$1, 0))),
Input_overrides!VJ107)</f>
        <v>1693</v>
      </c>
      <c r="VK96" s="15">
        <f>IF(Input_overrides!VK107="",
IF(INDEX('Fountain Inputs'!$A$1:$XX$133, MATCH('Stata dataset (nominal)'!$A96, 'Fountain Inputs'!$A$1:$A$133, 0), MATCH('Stata dataset (nominal)'!VK$1, 'Fountain Inputs'!$A$1:$XX$1, 0))="", "", INDEX('Fountain Inputs'!$A$1:$XX$133, MATCH('Stata dataset (nominal)'!$A96, 'Fountain Inputs'!$A$1:$A$133, 0), MATCH('Stata dataset (nominal)'!VK$1, 'Fountain Inputs'!$A$1:$XX$1, 0))),
Input_overrides!VK107)</f>
        <v>1446</v>
      </c>
      <c r="VL96" s="15">
        <f>IF(Input_overrides!VL107="",
IF(INDEX('Fountain Inputs'!$A$1:$XX$133, MATCH('Stata dataset (nominal)'!$A96, 'Fountain Inputs'!$A$1:$A$133, 0), MATCH('Stata dataset (nominal)'!VL$1, 'Fountain Inputs'!$A$1:$XX$1, 0))="", "", INDEX('Fountain Inputs'!$A$1:$XX$133, MATCH('Stata dataset (nominal)'!$A96, 'Fountain Inputs'!$A$1:$A$133, 0), MATCH('Stata dataset (nominal)'!VL$1, 'Fountain Inputs'!$A$1:$XX$1, 0))),
Input_overrides!VL107)</f>
        <v>5538</v>
      </c>
      <c r="VM96" s="15">
        <f>IF(Input_overrides!VM107="",
IF(INDEX('Fountain Inputs'!$A$1:$XX$133, MATCH('Stata dataset (nominal)'!$A96, 'Fountain Inputs'!$A$1:$A$133, 0), MATCH('Stata dataset (nominal)'!VM$1, 'Fountain Inputs'!$A$1:$XX$1, 0))="", "", INDEX('Fountain Inputs'!$A$1:$XX$133, MATCH('Stata dataset (nominal)'!$A96, 'Fountain Inputs'!$A$1:$A$133, 0), MATCH('Stata dataset (nominal)'!VM$1, 'Fountain Inputs'!$A$1:$XX$1, 0))),
Input_overrides!VM107)</f>
        <v>22002</v>
      </c>
      <c r="VN96" s="15">
        <f>IF(Input_overrides!VN107="",
IF(INDEX('Fountain Inputs'!$A$1:$XX$133, MATCH('Stata dataset (nominal)'!$A96, 'Fountain Inputs'!$A$1:$A$133, 0), MATCH('Stata dataset (nominal)'!VN$1, 'Fountain Inputs'!$A$1:$XX$1, 0))="", "", INDEX('Fountain Inputs'!$A$1:$XX$133, MATCH('Stata dataset (nominal)'!$A96, 'Fountain Inputs'!$A$1:$A$133, 0), MATCH('Stata dataset (nominal)'!VN$1, 'Fountain Inputs'!$A$1:$XX$1, 0))),
Input_overrides!VN107)</f>
        <v>41927</v>
      </c>
      <c r="VO96" s="15">
        <f>IF(Input_overrides!VO107="",
IF(INDEX('Fountain Inputs'!$A$1:$XX$133, MATCH('Stata dataset (nominal)'!$A96, 'Fountain Inputs'!$A$1:$A$133, 0), MATCH('Stata dataset (nominal)'!VO$1, 'Fountain Inputs'!$A$1:$XX$1, 0))="", "", INDEX('Fountain Inputs'!$A$1:$XX$133, MATCH('Stata dataset (nominal)'!$A96, 'Fountain Inputs'!$A$1:$A$133, 0), MATCH('Stata dataset (nominal)'!VO$1, 'Fountain Inputs'!$A$1:$XX$1, 0))),
Input_overrides!VO107)</f>
        <v>293837.40000000002</v>
      </c>
      <c r="VP96" s="15">
        <f>IF(Input_overrides!VP107="",
IF(INDEX('Fountain Inputs'!$A$1:$XX$133, MATCH('Stata dataset (nominal)'!$A96, 'Fountain Inputs'!$A$1:$A$133, 0), MATCH('Stata dataset (nominal)'!VP$1, 'Fountain Inputs'!$A$1:$XX$1, 0))="", "", INDEX('Fountain Inputs'!$A$1:$XX$133, MATCH('Stata dataset (nominal)'!$A96, 'Fountain Inputs'!$A$1:$A$133, 0), MATCH('Stata dataset (nominal)'!VP$1, 'Fountain Inputs'!$A$1:$XX$1, 0))),
Input_overrides!VP107)</f>
        <v>366443.2</v>
      </c>
      <c r="VQ96" s="15">
        <f>IF(Input_overrides!VQ107="",
IF(INDEX('Fountain Inputs'!$A$1:$XX$133, MATCH('Stata dataset (nominal)'!$A96, 'Fountain Inputs'!$A$1:$A$133, 0), MATCH('Stata dataset (nominal)'!VQ$1, 'Fountain Inputs'!$A$1:$XX$1, 0))="", "", INDEX('Fountain Inputs'!$A$1:$XX$133, MATCH('Stata dataset (nominal)'!$A96, 'Fountain Inputs'!$A$1:$A$133, 0), MATCH('Stata dataset (nominal)'!VQ$1, 'Fountain Inputs'!$A$1:$XX$1, 0))),
Input_overrides!VQ107)</f>
        <v>0</v>
      </c>
      <c r="VR96" s="15">
        <f>IF(Input_overrides!VR107="",
IF(INDEX('Fountain Inputs'!$A$1:$XX$133, MATCH('Stata dataset (nominal)'!$A96, 'Fountain Inputs'!$A$1:$A$133, 0), MATCH('Stata dataset (nominal)'!VR$1, 'Fountain Inputs'!$A$1:$XX$1, 0))="", "", INDEX('Fountain Inputs'!$A$1:$XX$133, MATCH('Stata dataset (nominal)'!$A96, 'Fountain Inputs'!$A$1:$A$133, 0), MATCH('Stata dataset (nominal)'!VR$1, 'Fountain Inputs'!$A$1:$XX$1, 0))),
Input_overrides!VR107)</f>
        <v>0</v>
      </c>
      <c r="VS96" s="15">
        <f>IF(Input_overrides!VS107="",
IF(INDEX('Fountain Inputs'!$A$1:$XX$133, MATCH('Stata dataset (nominal)'!$A96, 'Fountain Inputs'!$A$1:$A$133, 0), MATCH('Stata dataset (nominal)'!VS$1, 'Fountain Inputs'!$A$1:$XX$1, 0))="", "", INDEX('Fountain Inputs'!$A$1:$XX$133, MATCH('Stata dataset (nominal)'!$A96, 'Fountain Inputs'!$A$1:$A$133, 0), MATCH('Stata dataset (nominal)'!VS$1, 'Fountain Inputs'!$A$1:$XX$1, 0))),
Input_overrides!VS107)</f>
        <v>0</v>
      </c>
      <c r="VT96" s="15">
        <f>IF(Input_overrides!VT107="",
IF(INDEX('Fountain Inputs'!$A$1:$XX$133, MATCH('Stata dataset (nominal)'!$A96, 'Fountain Inputs'!$A$1:$A$133, 0), MATCH('Stata dataset (nominal)'!VT$1, 'Fountain Inputs'!$A$1:$XX$1, 0))="", "", INDEX('Fountain Inputs'!$A$1:$XX$133, MATCH('Stata dataset (nominal)'!$A96, 'Fountain Inputs'!$A$1:$A$133, 0), MATCH('Stata dataset (nominal)'!VT$1, 'Fountain Inputs'!$A$1:$XX$1, 0))),
Input_overrides!VT107)</f>
        <v>2</v>
      </c>
      <c r="VU96" s="15">
        <f>IF(Input_overrides!VU107="",
IF(INDEX('Fountain Inputs'!$A$1:$XX$133, MATCH('Stata dataset (nominal)'!$A96, 'Fountain Inputs'!$A$1:$A$133, 0), MATCH('Stata dataset (nominal)'!VU$1, 'Fountain Inputs'!$A$1:$XX$1, 0))="", "", INDEX('Fountain Inputs'!$A$1:$XX$133, MATCH('Stata dataset (nominal)'!$A96, 'Fountain Inputs'!$A$1:$A$133, 0), MATCH('Stata dataset (nominal)'!VU$1, 'Fountain Inputs'!$A$1:$XX$1, 0))),
Input_overrides!VU107)</f>
        <v>0</v>
      </c>
      <c r="VV96" s="15">
        <f>IF(Input_overrides!VV107="",
IF(INDEX('Fountain Inputs'!$A$1:$XX$133, MATCH('Stata dataset (nominal)'!$A96, 'Fountain Inputs'!$A$1:$A$133, 0), MATCH('Stata dataset (nominal)'!VV$1, 'Fountain Inputs'!$A$1:$XX$1, 0))="", "", INDEX('Fountain Inputs'!$A$1:$XX$133, MATCH('Stata dataset (nominal)'!$A96, 'Fountain Inputs'!$A$1:$A$133, 0), MATCH('Stata dataset (nominal)'!VV$1, 'Fountain Inputs'!$A$1:$XX$1, 0))),
Input_overrides!VV107)</f>
        <v>0</v>
      </c>
      <c r="VW96" s="15">
        <f>IF(Input_overrides!VW107="",
IF(INDEX('Fountain Inputs'!$A$1:$XX$133, MATCH('Stata dataset (nominal)'!$A96, 'Fountain Inputs'!$A$1:$A$133, 0), MATCH('Stata dataset (nominal)'!VW$1, 'Fountain Inputs'!$A$1:$XX$1, 0))="", "", INDEX('Fountain Inputs'!$A$1:$XX$133, MATCH('Stata dataset (nominal)'!$A96, 'Fountain Inputs'!$A$1:$A$133, 0), MATCH('Stata dataset (nominal)'!VW$1, 'Fountain Inputs'!$A$1:$XX$1, 0))),
Input_overrides!VW107)</f>
        <v>2</v>
      </c>
      <c r="VX96" s="15">
        <f>IF(Input_overrides!VX107="",
IF(INDEX('Fountain Inputs'!$A$1:$XX$133, MATCH('Stata dataset (nominal)'!$A96, 'Fountain Inputs'!$A$1:$A$133, 0), MATCH('Stata dataset (nominal)'!VX$1, 'Fountain Inputs'!$A$1:$XX$1, 0))="", "", INDEX('Fountain Inputs'!$A$1:$XX$133, MATCH('Stata dataset (nominal)'!$A96, 'Fountain Inputs'!$A$1:$A$133, 0), MATCH('Stata dataset (nominal)'!VX$1, 'Fountain Inputs'!$A$1:$XX$1, 0))),
Input_overrides!VX107)</f>
        <v>0</v>
      </c>
      <c r="VY96" s="15">
        <f>IF(Input_overrides!VY107="",
IF(INDEX('Fountain Inputs'!$A$1:$XX$133, MATCH('Stata dataset (nominal)'!$A96, 'Fountain Inputs'!$A$1:$A$133, 0), MATCH('Stata dataset (nominal)'!VY$1, 'Fountain Inputs'!$A$1:$XX$1, 0))="", "", INDEX('Fountain Inputs'!$A$1:$XX$133, MATCH('Stata dataset (nominal)'!$A96, 'Fountain Inputs'!$A$1:$A$133, 0), MATCH('Stata dataset (nominal)'!VY$1, 'Fountain Inputs'!$A$1:$XX$1, 0))),
Input_overrides!VY107)</f>
        <v>0</v>
      </c>
      <c r="VZ96" s="15">
        <f>IF(Input_overrides!VZ107="",
IF(INDEX('Fountain Inputs'!$A$1:$XX$133, MATCH('Stata dataset (nominal)'!$A96, 'Fountain Inputs'!$A$1:$A$133, 0), MATCH('Stata dataset (nominal)'!VZ$1, 'Fountain Inputs'!$A$1:$XX$1, 0))="", "", INDEX('Fountain Inputs'!$A$1:$XX$133, MATCH('Stata dataset (nominal)'!$A96, 'Fountain Inputs'!$A$1:$A$133, 0), MATCH('Stata dataset (nominal)'!VZ$1, 'Fountain Inputs'!$A$1:$XX$1, 0))),
Input_overrides!VZ107)</f>
        <v>0</v>
      </c>
      <c r="WA96" s="15">
        <f>IF(Input_overrides!WA107="",
IF(INDEX('Fountain Inputs'!$A$1:$XX$133, MATCH('Stata dataset (nominal)'!$A96, 'Fountain Inputs'!$A$1:$A$133, 0), MATCH('Stata dataset (nominal)'!WA$1, 'Fountain Inputs'!$A$1:$XX$1, 0))="", "", INDEX('Fountain Inputs'!$A$1:$XX$133, MATCH('Stata dataset (nominal)'!$A96, 'Fountain Inputs'!$A$1:$A$133, 0), MATCH('Stata dataset (nominal)'!WA$1, 'Fountain Inputs'!$A$1:$XX$1, 0))),
Input_overrides!WA107)</f>
        <v>3</v>
      </c>
      <c r="WB96" s="15">
        <f>IF(Input_overrides!WB107="",
IF(INDEX('Fountain Inputs'!$A$1:$XX$133, MATCH('Stata dataset (nominal)'!$A96, 'Fountain Inputs'!$A$1:$A$133, 0), MATCH('Stata dataset (nominal)'!WB$1, 'Fountain Inputs'!$A$1:$XX$1, 0))="", "", INDEX('Fountain Inputs'!$A$1:$XX$133, MATCH('Stata dataset (nominal)'!$A96, 'Fountain Inputs'!$A$1:$A$133, 0), MATCH('Stata dataset (nominal)'!WB$1, 'Fountain Inputs'!$A$1:$XX$1, 0))),
Input_overrides!WB107)</f>
        <v>1</v>
      </c>
      <c r="WC96" s="15">
        <f>IF(Input_overrides!WC107="",
IF(INDEX('Fountain Inputs'!$A$1:$XX$133, MATCH('Stata dataset (nominal)'!$A96, 'Fountain Inputs'!$A$1:$A$133, 0), MATCH('Stata dataset (nominal)'!WC$1, 'Fountain Inputs'!$A$1:$XX$1, 0))="", "", INDEX('Fountain Inputs'!$A$1:$XX$133, MATCH('Stata dataset (nominal)'!$A96, 'Fountain Inputs'!$A$1:$A$133, 0), MATCH('Stata dataset (nominal)'!WC$1, 'Fountain Inputs'!$A$1:$XX$1, 0))),
Input_overrides!WC107)</f>
        <v>2</v>
      </c>
      <c r="WD96" s="15">
        <f>IF(Input_overrides!WD107="",
IF(INDEX('Fountain Inputs'!$A$1:$XX$133, MATCH('Stata dataset (nominal)'!$A96, 'Fountain Inputs'!$A$1:$A$133, 0), MATCH('Stata dataset (nominal)'!WD$1, 'Fountain Inputs'!$A$1:$XX$1, 0))="", "", INDEX('Fountain Inputs'!$A$1:$XX$133, MATCH('Stata dataset (nominal)'!$A96, 'Fountain Inputs'!$A$1:$A$133, 0), MATCH('Stata dataset (nominal)'!WD$1, 'Fountain Inputs'!$A$1:$XX$1, 0))),
Input_overrides!WD107)</f>
        <v>6</v>
      </c>
      <c r="WE96" s="15">
        <f>IF(Input_overrides!WE107="",
IF(INDEX('Fountain Inputs'!$A$1:$XX$133, MATCH('Stata dataset (nominal)'!$A96, 'Fountain Inputs'!$A$1:$A$133, 0), MATCH('Stata dataset (nominal)'!WE$1, 'Fountain Inputs'!$A$1:$XX$1, 0))="", "", INDEX('Fountain Inputs'!$A$1:$XX$133, MATCH('Stata dataset (nominal)'!$A96, 'Fountain Inputs'!$A$1:$A$133, 0), MATCH('Stata dataset (nominal)'!WE$1, 'Fountain Inputs'!$A$1:$XX$1, 0))),
Input_overrides!WE107)</f>
        <v>321</v>
      </c>
      <c r="WF96" s="15">
        <f>IF(Input_overrides!WF107="",
IF(INDEX('Fountain Inputs'!$A$1:$XX$133, MATCH('Stata dataset (nominal)'!$A96, 'Fountain Inputs'!$A$1:$A$133, 0), MATCH('Stata dataset (nominal)'!WF$1, 'Fountain Inputs'!$A$1:$XX$1, 0))="", "", INDEX('Fountain Inputs'!$A$1:$XX$133, MATCH('Stata dataset (nominal)'!$A96, 'Fountain Inputs'!$A$1:$A$133, 0), MATCH('Stata dataset (nominal)'!WF$1, 'Fountain Inputs'!$A$1:$XX$1, 0))),
Input_overrides!WF107)</f>
        <v>64</v>
      </c>
      <c r="WG96" s="15">
        <f>IF(Input_overrides!WG107="",
IF(INDEX('Fountain Inputs'!$A$1:$XX$133, MATCH('Stata dataset (nominal)'!$A96, 'Fountain Inputs'!$A$1:$A$133, 0), MATCH('Stata dataset (nominal)'!WG$1, 'Fountain Inputs'!$A$1:$XX$1, 0))="", "", INDEX('Fountain Inputs'!$A$1:$XX$133, MATCH('Stata dataset (nominal)'!$A96, 'Fountain Inputs'!$A$1:$A$133, 0), MATCH('Stata dataset (nominal)'!WG$1, 'Fountain Inputs'!$A$1:$XX$1, 0))),
Input_overrides!WG107)</f>
        <v>82</v>
      </c>
      <c r="WH96" s="15">
        <f>IF(Input_overrides!WH107="",
IF(INDEX('Fountain Inputs'!$A$1:$XX$133, MATCH('Stata dataset (nominal)'!$A96, 'Fountain Inputs'!$A$1:$A$133, 0), MATCH('Stata dataset (nominal)'!WH$1, 'Fountain Inputs'!$A$1:$XX$1, 0))="", "", INDEX('Fountain Inputs'!$A$1:$XX$133, MATCH('Stata dataset (nominal)'!$A96, 'Fountain Inputs'!$A$1:$A$133, 0), MATCH('Stata dataset (nominal)'!WH$1, 'Fountain Inputs'!$A$1:$XX$1, 0))),
Input_overrides!WH107)</f>
        <v>70</v>
      </c>
      <c r="WI96" s="15">
        <f>IF(Input_overrides!WI107="",
IF(INDEX('Fountain Inputs'!$A$1:$XX$133, MATCH('Stata dataset (nominal)'!$A96, 'Fountain Inputs'!$A$1:$A$133, 0), MATCH('Stata dataset (nominal)'!WI$1, 'Fountain Inputs'!$A$1:$XX$1, 0))="", "", INDEX('Fountain Inputs'!$A$1:$XX$133, MATCH('Stata dataset (nominal)'!$A96, 'Fountain Inputs'!$A$1:$A$133, 0), MATCH('Stata dataset (nominal)'!WI$1, 'Fountain Inputs'!$A$1:$XX$1, 0))),
Input_overrides!WI107)</f>
        <v>40</v>
      </c>
      <c r="WJ96" s="15">
        <f>IF(Input_overrides!WJ107="",
IF(INDEX('Fountain Inputs'!$A$1:$XX$133, MATCH('Stata dataset (nominal)'!$A96, 'Fountain Inputs'!$A$1:$A$133, 0), MATCH('Stata dataset (nominal)'!WJ$1, 'Fountain Inputs'!$A$1:$XX$1, 0))="", "", INDEX('Fountain Inputs'!$A$1:$XX$133, MATCH('Stata dataset (nominal)'!$A96, 'Fountain Inputs'!$A$1:$A$133, 0), MATCH('Stata dataset (nominal)'!WJ$1, 'Fountain Inputs'!$A$1:$XX$1, 0))),
Input_overrides!WJ107)</f>
        <v>34</v>
      </c>
      <c r="WK96" s="15">
        <f>IF(Input_overrides!WK107="",
IF(INDEX('Fountain Inputs'!$A$1:$XX$133, MATCH('Stata dataset (nominal)'!$A96, 'Fountain Inputs'!$A$1:$A$133, 0), MATCH('Stata dataset (nominal)'!WK$1, 'Fountain Inputs'!$A$1:$XX$1, 0))="", "", INDEX('Fountain Inputs'!$A$1:$XX$133, MATCH('Stata dataset (nominal)'!$A96, 'Fountain Inputs'!$A$1:$A$133, 0), MATCH('Stata dataset (nominal)'!WK$1, 'Fountain Inputs'!$A$1:$XX$1, 0))),
Input_overrides!WK107)</f>
        <v>611</v>
      </c>
      <c r="WL96" s="15">
        <f>IF(Input_overrides!WL107="",
IF(INDEX('Fountain Inputs'!$A$1:$XX$133, MATCH('Stata dataset (nominal)'!$A96, 'Fountain Inputs'!$A$1:$A$133, 0), MATCH('Stata dataset (nominal)'!WL$1, 'Fountain Inputs'!$A$1:$XX$1, 0))="", "", INDEX('Fountain Inputs'!$A$1:$XX$133, MATCH('Stata dataset (nominal)'!$A96, 'Fountain Inputs'!$A$1:$A$133, 0), MATCH('Stata dataset (nominal)'!WL$1, 'Fountain Inputs'!$A$1:$XX$1, 0))),
Input_overrides!WL107)</f>
        <v>321</v>
      </c>
      <c r="WM96" s="15">
        <f>IF(Input_overrides!WM107="",
IF(INDEX('Fountain Inputs'!$A$1:$XX$133, MATCH('Stata dataset (nominal)'!$A96, 'Fountain Inputs'!$A$1:$A$133, 0), MATCH('Stata dataset (nominal)'!WM$1, 'Fountain Inputs'!$A$1:$XX$1, 0))="", "", INDEX('Fountain Inputs'!$A$1:$XX$133, MATCH('Stata dataset (nominal)'!$A96, 'Fountain Inputs'!$A$1:$A$133, 0), MATCH('Stata dataset (nominal)'!WM$1, 'Fountain Inputs'!$A$1:$XX$1, 0))),
Input_overrides!WM107)</f>
        <v>64</v>
      </c>
      <c r="WN96" s="15">
        <f>IF(Input_overrides!WN107="",
IF(INDEX('Fountain Inputs'!$A$1:$XX$133, MATCH('Stata dataset (nominal)'!$A96, 'Fountain Inputs'!$A$1:$A$133, 0), MATCH('Stata dataset (nominal)'!WN$1, 'Fountain Inputs'!$A$1:$XX$1, 0))="", "", INDEX('Fountain Inputs'!$A$1:$XX$133, MATCH('Stata dataset (nominal)'!$A96, 'Fountain Inputs'!$A$1:$A$133, 0), MATCH('Stata dataset (nominal)'!WN$1, 'Fountain Inputs'!$A$1:$XX$1, 0))),
Input_overrides!WN107)</f>
        <v>82</v>
      </c>
      <c r="WO96" s="15">
        <f>IF(Input_overrides!WO107="",
IF(INDEX('Fountain Inputs'!$A$1:$XX$133, MATCH('Stata dataset (nominal)'!$A96, 'Fountain Inputs'!$A$1:$A$133, 0), MATCH('Stata dataset (nominal)'!WO$1, 'Fountain Inputs'!$A$1:$XX$1, 0))="", "", INDEX('Fountain Inputs'!$A$1:$XX$133, MATCH('Stata dataset (nominal)'!$A96, 'Fountain Inputs'!$A$1:$A$133, 0), MATCH('Stata dataset (nominal)'!WO$1, 'Fountain Inputs'!$A$1:$XX$1, 0))),
Input_overrides!WO107)</f>
        <v>75</v>
      </c>
      <c r="WP96" s="15">
        <f>IF(Input_overrides!WP107="",
IF(INDEX('Fountain Inputs'!$A$1:$XX$133, MATCH('Stata dataset (nominal)'!$A96, 'Fountain Inputs'!$A$1:$A$133, 0), MATCH('Stata dataset (nominal)'!WP$1, 'Fountain Inputs'!$A$1:$XX$1, 0))="", "", INDEX('Fountain Inputs'!$A$1:$XX$133, MATCH('Stata dataset (nominal)'!$A96, 'Fountain Inputs'!$A$1:$A$133, 0), MATCH('Stata dataset (nominal)'!WP$1, 'Fountain Inputs'!$A$1:$XX$1, 0))),
Input_overrides!WP107)</f>
        <v>41</v>
      </c>
      <c r="WQ96" s="15">
        <f>IF(Input_overrides!WQ107="",
IF(INDEX('Fountain Inputs'!$A$1:$XX$133, MATCH('Stata dataset (nominal)'!$A96, 'Fountain Inputs'!$A$1:$A$133, 0), MATCH('Stata dataset (nominal)'!WQ$1, 'Fountain Inputs'!$A$1:$XX$1, 0))="", "", INDEX('Fountain Inputs'!$A$1:$XX$133, MATCH('Stata dataset (nominal)'!$A96, 'Fountain Inputs'!$A$1:$A$133, 0), MATCH('Stata dataset (nominal)'!WQ$1, 'Fountain Inputs'!$A$1:$XX$1, 0))),
Input_overrides!WQ107)</f>
        <v>36</v>
      </c>
      <c r="WR96" s="15">
        <f>IF(Input_overrides!WR107="",
IF(INDEX('Fountain Inputs'!$A$1:$XX$133, MATCH('Stata dataset (nominal)'!$A96, 'Fountain Inputs'!$A$1:$A$133, 0), MATCH('Stata dataset (nominal)'!WR$1, 'Fountain Inputs'!$A$1:$XX$1, 0))="", "", INDEX('Fountain Inputs'!$A$1:$XX$133, MATCH('Stata dataset (nominal)'!$A96, 'Fountain Inputs'!$A$1:$A$133, 0), MATCH('Stata dataset (nominal)'!WR$1, 'Fountain Inputs'!$A$1:$XX$1, 0))),
Input_overrides!WR107)</f>
        <v>619</v>
      </c>
      <c r="WS96" s="15">
        <f>IF(Input_overrides!WS107="",
IF(INDEX('Fountain Inputs'!$A$1:$XX$133, MATCH('Stata dataset (nominal)'!$A96, 'Fountain Inputs'!$A$1:$A$133, 0), MATCH('Stata dataset (nominal)'!WS$1, 'Fountain Inputs'!$A$1:$XX$1, 0))="", "", INDEX('Fountain Inputs'!$A$1:$XX$133, MATCH('Stata dataset (nominal)'!$A96, 'Fountain Inputs'!$A$1:$A$133, 0), MATCH('Stata dataset (nominal)'!WS$1, 'Fountain Inputs'!$A$1:$XX$1, 0))),
Input_overrides!WS107)</f>
        <v>0</v>
      </c>
      <c r="WT96" s="15">
        <f>IF(Input_overrides!WT107="",
IF(INDEX('Fountain Inputs'!$A$1:$XX$133, MATCH('Stata dataset (nominal)'!$A96, 'Fountain Inputs'!$A$1:$A$133, 0), MATCH('Stata dataset (nominal)'!WT$1, 'Fountain Inputs'!$A$1:$XX$1, 0))="", "", INDEX('Fountain Inputs'!$A$1:$XX$133, MATCH('Stata dataset (nominal)'!$A96, 'Fountain Inputs'!$A$1:$A$133, 0), MATCH('Stata dataset (nominal)'!WT$1, 'Fountain Inputs'!$A$1:$XX$1, 0))),
Input_overrides!WT107)</f>
        <v>0</v>
      </c>
      <c r="WU96" s="15">
        <f>IF(Input_overrides!WU107="",
IF(INDEX('Fountain Inputs'!$A$1:$XX$133, MATCH('Stata dataset (nominal)'!$A96, 'Fountain Inputs'!$A$1:$A$133, 0), MATCH('Stata dataset (nominal)'!WU$1, 'Fountain Inputs'!$A$1:$XX$1, 0))="", "", INDEX('Fountain Inputs'!$A$1:$XX$133, MATCH('Stata dataset (nominal)'!$A96, 'Fountain Inputs'!$A$1:$A$133, 0), MATCH('Stata dataset (nominal)'!WU$1, 'Fountain Inputs'!$A$1:$XX$1, 0))),
Input_overrides!WU107)</f>
        <v>0</v>
      </c>
      <c r="WV96" s="15">
        <f>IF(Input_overrides!WV107="",
IF(INDEX('Fountain Inputs'!$A$1:$XX$133, MATCH('Stata dataset (nominal)'!$A96, 'Fountain Inputs'!$A$1:$A$133, 0), MATCH('Stata dataset (nominal)'!WV$1, 'Fountain Inputs'!$A$1:$XX$1, 0))="", "", INDEX('Fountain Inputs'!$A$1:$XX$133, MATCH('Stata dataset (nominal)'!$A96, 'Fountain Inputs'!$A$1:$A$133, 0), MATCH('Stata dataset (nominal)'!WV$1, 'Fountain Inputs'!$A$1:$XX$1, 0))),
Input_overrides!WV107)</f>
        <v>365</v>
      </c>
      <c r="WW96" s="15">
        <f>IF(Input_overrides!WW107="",
IF(INDEX('Fountain Inputs'!$A$1:$XX$133, MATCH('Stata dataset (nominal)'!$A96, 'Fountain Inputs'!$A$1:$A$133, 0), MATCH('Stata dataset (nominal)'!WW$1, 'Fountain Inputs'!$A$1:$XX$1, 0))="", "", INDEX('Fountain Inputs'!$A$1:$XX$133, MATCH('Stata dataset (nominal)'!$A96, 'Fountain Inputs'!$A$1:$A$133, 0), MATCH('Stata dataset (nominal)'!WW$1, 'Fountain Inputs'!$A$1:$XX$1, 0))),
Input_overrides!WW107)</f>
        <v>0</v>
      </c>
      <c r="WX96" s="15">
        <f>IF(Input_overrides!WX107="",
IF(INDEX('Fountain Inputs'!$A$1:$XX$133, MATCH('Stata dataset (nominal)'!$A96, 'Fountain Inputs'!$A$1:$A$133, 0), MATCH('Stata dataset (nominal)'!WX$1, 'Fountain Inputs'!$A$1:$XX$1, 0))="", "", INDEX('Fountain Inputs'!$A$1:$XX$133, MATCH('Stata dataset (nominal)'!$A96, 'Fountain Inputs'!$A$1:$A$133, 0), MATCH('Stata dataset (nominal)'!WX$1, 'Fountain Inputs'!$A$1:$XX$1, 0))),
Input_overrides!WX107)</f>
        <v>0</v>
      </c>
      <c r="WY96" s="15">
        <f>IF(Input_overrides!WY107="",
IF(INDEX('Fountain Inputs'!$A$1:$XX$133, MATCH('Stata dataset (nominal)'!$A96, 'Fountain Inputs'!$A$1:$A$133, 0), MATCH('Stata dataset (nominal)'!WY$1, 'Fountain Inputs'!$A$1:$XX$1, 0))="", "", INDEX('Fountain Inputs'!$A$1:$XX$133, MATCH('Stata dataset (nominal)'!$A96, 'Fountain Inputs'!$A$1:$A$133, 0), MATCH('Stata dataset (nominal)'!WY$1, 'Fountain Inputs'!$A$1:$XX$1, 0))),
Input_overrides!WY107)</f>
        <v>0</v>
      </c>
      <c r="WZ96" s="15">
        <f>IF(Input_overrides!WZ107="",
IF(INDEX('Fountain Inputs'!$A$1:$XX$133, MATCH('Stata dataset (nominal)'!$A96, 'Fountain Inputs'!$A$1:$A$133, 0), MATCH('Stata dataset (nominal)'!WZ$1, 'Fountain Inputs'!$A$1:$XX$1, 0))="", "", INDEX('Fountain Inputs'!$A$1:$XX$133, MATCH('Stata dataset (nominal)'!$A96, 'Fountain Inputs'!$A$1:$A$133, 0), MATCH('Stata dataset (nominal)'!WZ$1, 'Fountain Inputs'!$A$1:$XX$1, 0))),
Input_overrides!WZ107)</f>
        <v>0</v>
      </c>
      <c r="XA96" s="15">
        <f>IF(Input_overrides!XA107="",
IF(INDEX('Fountain Inputs'!$A$1:$XX$133, MATCH('Stata dataset (nominal)'!$A96, 'Fountain Inputs'!$A$1:$A$133, 0), MATCH('Stata dataset (nominal)'!XA$1, 'Fountain Inputs'!$A$1:$XX$1, 0))="", "", INDEX('Fountain Inputs'!$A$1:$XX$133, MATCH('Stata dataset (nominal)'!$A96, 'Fountain Inputs'!$A$1:$A$133, 0), MATCH('Stata dataset (nominal)'!XA$1, 'Fountain Inputs'!$A$1:$XX$1, 0))),
Input_overrides!XA107)</f>
        <v>0</v>
      </c>
      <c r="XB96" s="15">
        <f>IF(Input_overrides!XB107="",
IF(INDEX('Fountain Inputs'!$A$1:$XX$133, MATCH('Stata dataset (nominal)'!$A96, 'Fountain Inputs'!$A$1:$A$133, 0), MATCH('Stata dataset (nominal)'!XB$1, 'Fountain Inputs'!$A$1:$XX$1, 0))="", "", INDEX('Fountain Inputs'!$A$1:$XX$133, MATCH('Stata dataset (nominal)'!$A96, 'Fountain Inputs'!$A$1:$A$133, 0), MATCH('Stata dataset (nominal)'!XB$1, 'Fountain Inputs'!$A$1:$XX$1, 0))),
Input_overrides!XB107)</f>
        <v>365</v>
      </c>
      <c r="XC96" s="15">
        <f>IF(Input_overrides!XC107="",
IF(INDEX('Fountain Inputs'!$A$1:$XX$133, MATCH('Stata dataset (nominal)'!$A96, 'Fountain Inputs'!$A$1:$A$133, 0), MATCH('Stata dataset (nominal)'!XC$1, 'Fountain Inputs'!$A$1:$XX$1, 0))="", "", INDEX('Fountain Inputs'!$A$1:$XX$133, MATCH('Stata dataset (nominal)'!$A96, 'Fountain Inputs'!$A$1:$A$133, 0), MATCH('Stata dataset (nominal)'!XC$1, 'Fountain Inputs'!$A$1:$XX$1, 0))),
Input_overrides!XC107)</f>
        <v>365</v>
      </c>
      <c r="XD96" s="15">
        <f>IF(Input_overrides!XD107="",
IF(INDEX('Fountain Inputs'!$A$1:$XX$133, MATCH('Stata dataset (nominal)'!$A96, 'Fountain Inputs'!$A$1:$A$133, 0), MATCH('Stata dataset (nominal)'!XD$1, 'Fountain Inputs'!$A$1:$XX$1, 0))="", "", INDEX('Fountain Inputs'!$A$1:$XX$133, MATCH('Stata dataset (nominal)'!$A96, 'Fountain Inputs'!$A$1:$A$133, 0), MATCH('Stata dataset (nominal)'!XD$1, 'Fountain Inputs'!$A$1:$XX$1, 0))),
Input_overrides!XD107)</f>
        <v>365</v>
      </c>
      <c r="XE96" s="15">
        <f>IF(Input_overrides!XE107="",
IF(INDEX('Fountain Inputs'!$A$1:$XX$133, MATCH('Stata dataset (nominal)'!$A96, 'Fountain Inputs'!$A$1:$A$133, 0), MATCH('Stata dataset (nominal)'!XE$1, 'Fountain Inputs'!$A$1:$XX$1, 0))="", "", INDEX('Fountain Inputs'!$A$1:$XX$133, MATCH('Stata dataset (nominal)'!$A96, 'Fountain Inputs'!$A$1:$A$133, 0), MATCH('Stata dataset (nominal)'!XE$1, 'Fountain Inputs'!$A$1:$XX$1, 0))),
Input_overrides!XE107)</f>
        <v>0</v>
      </c>
      <c r="XF96" s="15">
        <f>IF(Input_overrides!XF107="",
IF(INDEX('Fountain Inputs'!$A$1:$XX$133, MATCH('Stata dataset (nominal)'!$A96, 'Fountain Inputs'!$A$1:$A$133, 0), MATCH('Stata dataset (nominal)'!XF$1, 'Fountain Inputs'!$A$1:$XX$1, 0))="", "", INDEX('Fountain Inputs'!$A$1:$XX$133, MATCH('Stata dataset (nominal)'!$A96, 'Fountain Inputs'!$A$1:$A$133, 0), MATCH('Stata dataset (nominal)'!XF$1, 'Fountain Inputs'!$A$1:$XX$1, 0))),
Input_overrides!XF107)</f>
        <v>0</v>
      </c>
      <c r="XG96" s="15">
        <f>IF(Input_overrides!XG107="",
IF(INDEX('Fountain Inputs'!$A$1:$XX$133, MATCH('Stata dataset (nominal)'!$A96, 'Fountain Inputs'!$A$1:$A$133, 0), MATCH('Stata dataset (nominal)'!XG$1, 'Fountain Inputs'!$A$1:$XX$1, 0))="", "", INDEX('Fountain Inputs'!$A$1:$XX$133, MATCH('Stata dataset (nominal)'!$A96, 'Fountain Inputs'!$A$1:$A$133, 0), MATCH('Stata dataset (nominal)'!XG$1, 'Fountain Inputs'!$A$1:$XX$1, 0))),
Input_overrides!XG107)</f>
        <v>0</v>
      </c>
      <c r="XH96" s="15">
        <f>IF(Input_overrides!XH107="",
IF(INDEX('Fountain Inputs'!$A$1:$XX$133, MATCH('Stata dataset (nominal)'!$A96, 'Fountain Inputs'!$A$1:$A$133, 0), MATCH('Stata dataset (nominal)'!XH$1, 'Fountain Inputs'!$A$1:$XX$1, 0))="", "", INDEX('Fountain Inputs'!$A$1:$XX$133, MATCH('Stata dataset (nominal)'!$A96, 'Fountain Inputs'!$A$1:$A$133, 0), MATCH('Stata dataset (nominal)'!XH$1, 'Fountain Inputs'!$A$1:$XX$1, 0))),
Input_overrides!XH107)</f>
        <v>730</v>
      </c>
      <c r="XI96" s="15">
        <f>IF(Input_overrides!XI107="",
IF(INDEX('Fountain Inputs'!$A$1:$XX$133, MATCH('Stata dataset (nominal)'!$A96, 'Fountain Inputs'!$A$1:$A$133, 0), MATCH('Stata dataset (nominal)'!XI$1, 'Fountain Inputs'!$A$1:$XX$1, 0))="", "", INDEX('Fountain Inputs'!$A$1:$XX$133, MATCH('Stata dataset (nominal)'!$A96, 'Fountain Inputs'!$A$1:$A$133, 0), MATCH('Stata dataset (nominal)'!XI$1, 'Fountain Inputs'!$A$1:$XX$1, 0))),
Input_overrides!XI107)</f>
        <v>365</v>
      </c>
      <c r="XJ96" s="15">
        <f>IF(Input_overrides!XJ107="",
IF(INDEX('Fountain Inputs'!$A$1:$XX$133, MATCH('Stata dataset (nominal)'!$A96, 'Fountain Inputs'!$A$1:$A$133, 0), MATCH('Stata dataset (nominal)'!XJ$1, 'Fountain Inputs'!$A$1:$XX$1, 0))="", "", INDEX('Fountain Inputs'!$A$1:$XX$133, MATCH('Stata dataset (nominal)'!$A96, 'Fountain Inputs'!$A$1:$A$133, 0), MATCH('Stata dataset (nominal)'!XJ$1, 'Fountain Inputs'!$A$1:$XX$1, 0))),
Input_overrides!XJ107)</f>
        <v>365</v>
      </c>
      <c r="XK96" s="15">
        <f>IF(Input_overrides!XK107="",
IF(INDEX('Fountain Inputs'!$A$1:$XX$133, MATCH('Stata dataset (nominal)'!$A96, 'Fountain Inputs'!$A$1:$A$133, 0), MATCH('Stata dataset (nominal)'!XK$1, 'Fountain Inputs'!$A$1:$XX$1, 0))="", "", INDEX('Fountain Inputs'!$A$1:$XX$133, MATCH('Stata dataset (nominal)'!$A96, 'Fountain Inputs'!$A$1:$A$133, 0), MATCH('Stata dataset (nominal)'!XK$1, 'Fountain Inputs'!$A$1:$XX$1, 0))),
Input_overrides!XK107)</f>
        <v>2680.4768497489199</v>
      </c>
      <c r="XL96" s="15">
        <f>IF(Input_overrides!XL107="",
IF(INDEX('Fountain Inputs'!$A$1:$XX$133, MATCH('Stata dataset (nominal)'!$A96, 'Fountain Inputs'!$A$1:$A$133, 0), MATCH('Stata dataset (nominal)'!XL$1, 'Fountain Inputs'!$A$1:$XX$1, 0))="", "", INDEX('Fountain Inputs'!$A$1:$XX$133, MATCH('Stata dataset (nominal)'!$A96, 'Fountain Inputs'!$A$1:$A$133, 0), MATCH('Stata dataset (nominal)'!XL$1, 'Fountain Inputs'!$A$1:$XX$1, 0))),
Input_overrides!XL107)</f>
        <v>377.82753291781103</v>
      </c>
      <c r="XM96" s="15">
        <f>IF(Input_overrides!XM107="",
IF(INDEX('Fountain Inputs'!$A$1:$XX$133, MATCH('Stata dataset (nominal)'!$A96, 'Fountain Inputs'!$A$1:$A$133, 0), MATCH('Stata dataset (nominal)'!XM$1, 'Fountain Inputs'!$A$1:$XX$1, 0))="", "", INDEX('Fountain Inputs'!$A$1:$XX$133, MATCH('Stata dataset (nominal)'!$A96, 'Fountain Inputs'!$A$1:$A$133, 0), MATCH('Stata dataset (nominal)'!XM$1, 'Fountain Inputs'!$A$1:$XX$1, 0))),
Input_overrides!XM107)</f>
        <v>1080.1273619158601</v>
      </c>
      <c r="XN96" s="32">
        <f>IF(Input_overrides!XN96="",
IF(INDEX('Fountain Inputs'!$A$1:$XX$133, MATCH('Stata dataset (nominal)'!$A96, 'Fountain Inputs'!$A$1:$A$133, 0), MATCH('Stata dataset (nominal)'!XN$1, 'Fountain Inputs'!$A$1:$XX$1, 0))="", "", INDEX('Fountain Inputs'!$A$1:$XX$133, MATCH('Stata dataset (nominal)'!$A96, 'Fountain Inputs'!$A$1:$A$133, 0), MATCH('Stata dataset (nominal)'!XN$1, 'Fountain Inputs'!$A$1:$XX$1, 0))),
Input_overrides!XN96)</f>
        <v>1095.6330827960401</v>
      </c>
      <c r="XO96" s="32">
        <f>IF(Input_overrides!XO96="",
IF(INDEX('Fountain Inputs'!$A$1:$XX$133, MATCH('Stata dataset (nominal)'!$A96, 'Fountain Inputs'!$A$1:$A$133, 0), MATCH('Stata dataset (nominal)'!XO$1, 'Fountain Inputs'!$A$1:$XX$1, 0))="", "", INDEX('Fountain Inputs'!$A$1:$XX$133, MATCH('Stata dataset (nominal)'!$A96, 'Fountain Inputs'!$A$1:$A$133, 0), MATCH('Stata dataset (nominal)'!XO$1, 'Fountain Inputs'!$A$1:$XX$1, 0))),
Input_overrides!XO96)</f>
        <v>369.44178296220701</v>
      </c>
      <c r="XP96" s="15">
        <f>IF(Input_overrides!XP107="",
IF(INDEX('Fountain Inputs'!$A$1:$XX$133, MATCH('Stata dataset (nominal)'!$A96, 'Fountain Inputs'!$A$1:$A$133, 0), MATCH('Stata dataset (nominal)'!XP$1, 'Fountain Inputs'!$A$1:$XX$1, 0))="", "", INDEX('Fountain Inputs'!$A$1:$XX$133, MATCH('Stata dataset (nominal)'!$A96, 'Fountain Inputs'!$A$1:$A$133, 0), MATCH('Stata dataset (nominal)'!XP$1, 'Fountain Inputs'!$A$1:$XX$1, 0))),
Input_overrides!XP107)</f>
        <v>3412.3021266671499</v>
      </c>
      <c r="XQ96" s="15">
        <f>IF(Input_overrides!XQ107="",
IF(INDEX('Fountain Inputs'!$A$1:$XX$133, MATCH('Stata dataset (nominal)'!$A96, 'Fountain Inputs'!$A$1:$A$133, 0), MATCH('Stata dataset (nominal)'!XQ$1, 'Fountain Inputs'!$A$1:$XX$1, 0))="", "", INDEX('Fountain Inputs'!$A$1:$XX$133, MATCH('Stata dataset (nominal)'!$A96, 'Fountain Inputs'!$A$1:$A$133, 0), MATCH('Stata dataset (nominal)'!XQ$1, 'Fountain Inputs'!$A$1:$XX$1, 0))),
Input_overrides!XQ107)</f>
        <v>0.71</v>
      </c>
      <c r="XR96" s="15">
        <f>IF(Input_overrides!XR107="",
IF(INDEX('Fountain Inputs'!$A$1:$XX$133, MATCH('Stata dataset (nominal)'!$A96, 'Fountain Inputs'!$A$1:$A$133, 0), MATCH('Stata dataset (nominal)'!XR$1, 'Fountain Inputs'!$A$1:$XX$1, 0))="", "", INDEX('Fountain Inputs'!$A$1:$XX$133, MATCH('Stata dataset (nominal)'!$A96, 'Fountain Inputs'!$A$1:$A$133, 0), MATCH('Stata dataset (nominal)'!XR$1, 'Fountain Inputs'!$A$1:$XX$1, 0))),
Input_overrides!XR107)</f>
        <v>2577.3117962717001</v>
      </c>
      <c r="XS96" s="15">
        <f>IF(Input_overrides!XS107="",
IF(INDEX('Fountain Inputs'!$A$1:$XX$133, MATCH('Stata dataset (nominal)'!$A96, 'Fountain Inputs'!$A$1:$A$133, 0), MATCH('Stata dataset (nominal)'!XS$1, 'Fountain Inputs'!$A$1:$XX$1, 0))="", "", INDEX('Fountain Inputs'!$A$1:$XX$133, MATCH('Stata dataset (nominal)'!$A96, 'Fountain Inputs'!$A$1:$A$133, 0), MATCH('Stata dataset (nominal)'!XS$1, 'Fountain Inputs'!$A$1:$XX$1, 0))),
Input_overrides!XS107)</f>
        <v>1829.89137535291</v>
      </c>
      <c r="XT96" s="15">
        <f>IF(Input_overrides!XT107="",
IF(INDEX('Fountain Inputs'!$A$1:$XX$133, MATCH('Stata dataset (nominal)'!$A96, 'Fountain Inputs'!$A$1:$A$133, 0), MATCH('Stata dataset (nominal)'!XT$1, 'Fountain Inputs'!$A$1:$XX$1, 0))="", "", INDEX('Fountain Inputs'!$A$1:$XX$133, MATCH('Stata dataset (nominal)'!$A96, 'Fountain Inputs'!$A$1:$A$133, 0), MATCH('Stata dataset (nominal)'!XT$1, 'Fountain Inputs'!$A$1:$XX$1, 0))),
Input_overrides!XT107)</f>
        <v>3433.5612808549599</v>
      </c>
      <c r="XU96" s="15">
        <f>IF(Input_overrides!XU107="",
IF(INDEX('Fountain Inputs'!$A$1:$XX$133, MATCH('Stata dataset (nominal)'!$A96, 'Fountain Inputs'!$A$1:$A$133, 0), MATCH('Stata dataset (nominal)'!XU$1, 'Fountain Inputs'!$A$1:$XX$1, 0))="", "", INDEX('Fountain Inputs'!$A$1:$XX$133, MATCH('Stata dataset (nominal)'!$A96, 'Fountain Inputs'!$A$1:$A$133, 0), MATCH('Stata dataset (nominal)'!XU$1, 'Fountain Inputs'!$A$1:$XX$1, 0))),
Input_overrides!XU107)</f>
        <v>2593.3688354297501</v>
      </c>
      <c r="XV96" s="15">
        <f>IF(Input_overrides!XV107="",
IF(INDEX('Fountain Inputs'!$A$1:$XX$133, MATCH('Stata dataset (nominal)'!$A96, 'Fountain Inputs'!$A$1:$A$133, 0), MATCH('Stata dataset (nominal)'!XV$1, 'Fountain Inputs'!$A$1:$XX$1, 0))="", "", INDEX('Fountain Inputs'!$A$1:$XX$133, MATCH('Stata dataset (nominal)'!$A96, 'Fountain Inputs'!$A$1:$A$133, 0), MATCH('Stata dataset (nominal)'!XV$1, 'Fountain Inputs'!$A$1:$XX$1, 0))),
Input_overrides!XV107)</f>
        <v>1841.2918731551199</v>
      </c>
      <c r="XW96" s="15">
        <f>IF(Input_overrides!XW107="",
IF(INDEX('Fountain Inputs'!$A$1:$XX$133, MATCH('Stata dataset (nominal)'!$A96, 'Fountain Inputs'!$A$1:$A$133, 0), MATCH('Stata dataset (nominal)'!XW$1, 'Fountain Inputs'!$A$1:$XX$1, 0))="", "", INDEX('Fountain Inputs'!$A$1:$XX$133, MATCH('Stata dataset (nominal)'!$A96, 'Fountain Inputs'!$A$1:$A$133, 0), MATCH('Stata dataset (nominal)'!XW$1, 'Fountain Inputs'!$A$1:$XX$1, 0))),
Input_overrides!XW107)</f>
        <v>583.42999999999995</v>
      </c>
      <c r="XX96" s="15">
        <f>IF(Input_overrides!XX107="",
IF(INDEX('Fountain Inputs'!$A$1:$XX$133, MATCH('Stata dataset (nominal)'!$A96, 'Fountain Inputs'!$A$1:$A$133, 0), MATCH('Stata dataset (nominal)'!XX$1, 'Fountain Inputs'!$A$1:$XX$1, 0))="", "", INDEX('Fountain Inputs'!$A$1:$XX$133, MATCH('Stata dataset (nominal)'!$A96, 'Fountain Inputs'!$A$1:$A$133, 0), MATCH('Stata dataset (nominal)'!XX$1, 'Fountain Inputs'!$A$1:$XX$1, 0))),
Input_overrides!XX107)</f>
        <v>755.3</v>
      </c>
      <c r="XZ96" s="14" t="b">
        <f>A96=Input_overrides!A107</f>
        <v>1</v>
      </c>
    </row>
    <row r="97" spans="1:650" s="2" customFormat="1">
      <c r="A97" s="13" t="str">
        <f t="shared" si="1"/>
        <v>YKY18</v>
      </c>
      <c r="B97" s="13" t="s">
        <v>21</v>
      </c>
      <c r="C97" s="13" t="s">
        <v>7</v>
      </c>
      <c r="D97" s="15">
        <f>IF(Input_overrides!D108="",
IF(INDEX('Fountain Inputs'!$A$1:$XX$133, MATCH('Stata dataset (nominal)'!$A97, 'Fountain Inputs'!$A$1:$A$133, 0), MATCH('Stata dataset (nominal)'!D$1, 'Fountain Inputs'!$A$1:$XX$1, 0))="", "", INDEX('Fountain Inputs'!$A$1:$XX$133, MATCH('Stata dataset (nominal)'!$A97, 'Fountain Inputs'!$A$1:$A$133, 0), MATCH('Stata dataset (nominal)'!D$1, 'Fountain Inputs'!$A$1:$XX$1, 0))),
Input_overrides!D108)</f>
        <v>1</v>
      </c>
      <c r="E97" s="15">
        <f>IF(Input_overrides!E108="",
IF(INDEX('Fountain Inputs'!$A$1:$XX$133, MATCH('Stata dataset (nominal)'!$A97, 'Fountain Inputs'!$A$1:$A$133, 0), MATCH('Stata dataset (nominal)'!E$1, 'Fountain Inputs'!$A$1:$XX$1, 0))="", "", INDEX('Fountain Inputs'!$A$1:$XX$133, MATCH('Stata dataset (nominal)'!$A97, 'Fountain Inputs'!$A$1:$A$133, 0), MATCH('Stata dataset (nominal)'!E$1, 'Fountain Inputs'!$A$1:$XX$1, 0))),
Input_overrides!E108)</f>
        <v>3.7749999999999999</v>
      </c>
      <c r="F97" s="15">
        <f>IF(Input_overrides!F108="",
IF(INDEX('Fountain Inputs'!$A$1:$XX$133, MATCH('Stata dataset (nominal)'!$A97, 'Fountain Inputs'!$A$1:$A$133, 0), MATCH('Stata dataset (nominal)'!F$1, 'Fountain Inputs'!$A$1:$XX$1, 0))="", "", INDEX('Fountain Inputs'!$A$1:$XX$133, MATCH('Stata dataset (nominal)'!$A97, 'Fountain Inputs'!$A$1:$A$133, 0), MATCH('Stata dataset (nominal)'!F$1, 'Fountain Inputs'!$A$1:$XX$1, 0))),
Input_overrides!F108)</f>
        <v>0</v>
      </c>
      <c r="G97" s="15">
        <f>IF(Input_overrides!G108="",
IF(INDEX('Fountain Inputs'!$A$1:$XX$133, MATCH('Stata dataset (nominal)'!$A97, 'Fountain Inputs'!$A$1:$A$133, 0), MATCH('Stata dataset (nominal)'!G$1, 'Fountain Inputs'!$A$1:$XX$1, 0))="", "", INDEX('Fountain Inputs'!$A$1:$XX$133, MATCH('Stata dataset (nominal)'!$A97, 'Fountain Inputs'!$A$1:$A$133, 0), MATCH('Stata dataset (nominal)'!G$1, 'Fountain Inputs'!$A$1:$XX$1, 0))),
Input_overrides!G108)</f>
        <v>1.607</v>
      </c>
      <c r="H97" s="15">
        <f>IF(Input_overrides!H108="",
IF(INDEX('Fountain Inputs'!$A$1:$XX$133, MATCH('Stata dataset (nominal)'!$A97, 'Fountain Inputs'!$A$1:$A$133, 0), MATCH('Stata dataset (nominal)'!H$1, 'Fountain Inputs'!$A$1:$XX$1, 0))="", "", INDEX('Fountain Inputs'!$A$1:$XX$133, MATCH('Stata dataset (nominal)'!$A97, 'Fountain Inputs'!$A$1:$A$133, 0), MATCH('Stata dataset (nominal)'!H$1, 'Fountain Inputs'!$A$1:$XX$1, 0))),
Input_overrides!H108)</f>
        <v>0</v>
      </c>
      <c r="I97" s="15">
        <f>IF(Input_overrides!I108="",
IF(INDEX('Fountain Inputs'!$A$1:$XX$133, MATCH('Stata dataset (nominal)'!$A97, 'Fountain Inputs'!$A$1:$A$133, 0), MATCH('Stata dataset (nominal)'!I$1, 'Fountain Inputs'!$A$1:$XX$1, 0))="", "", INDEX('Fountain Inputs'!$A$1:$XX$133, MATCH('Stata dataset (nominal)'!$A97, 'Fountain Inputs'!$A$1:$A$133, 0), MATCH('Stata dataset (nominal)'!I$1, 'Fountain Inputs'!$A$1:$XX$1, 0))),
Input_overrides!I108)</f>
        <v>0</v>
      </c>
      <c r="J97" s="15">
        <f>IF(Input_overrides!J108="",
IF(INDEX('Fountain Inputs'!$A$1:$XX$133, MATCH('Stata dataset (nominal)'!$A97, 'Fountain Inputs'!$A$1:$A$133, 0), MATCH('Stata dataset (nominal)'!J$1, 'Fountain Inputs'!$A$1:$XX$1, 0))="", "", INDEX('Fountain Inputs'!$A$1:$XX$133, MATCH('Stata dataset (nominal)'!$A97, 'Fountain Inputs'!$A$1:$A$133, 0), MATCH('Stata dataset (nominal)'!J$1, 'Fountain Inputs'!$A$1:$XX$1, 0))),
Input_overrides!J108)</f>
        <v>0</v>
      </c>
      <c r="K97" s="15">
        <f>IF(Input_overrides!K108="",
IF(INDEX('Fountain Inputs'!$A$1:$XX$133, MATCH('Stata dataset (nominal)'!$A97, 'Fountain Inputs'!$A$1:$A$133, 0), MATCH('Stata dataset (nominal)'!K$1, 'Fountain Inputs'!$A$1:$XX$1, 0))="", "", INDEX('Fountain Inputs'!$A$1:$XX$133, MATCH('Stata dataset (nominal)'!$A97, 'Fountain Inputs'!$A$1:$A$133, 0), MATCH('Stata dataset (nominal)'!K$1, 'Fountain Inputs'!$A$1:$XX$1, 0))),
Input_overrides!K108)</f>
        <v>21.23</v>
      </c>
      <c r="L97" s="15">
        <f>IF(Input_overrides!L108="",
IF(INDEX('Fountain Inputs'!$A$1:$XX$133, MATCH('Stata dataset (nominal)'!$A97, 'Fountain Inputs'!$A$1:$A$133, 0), MATCH('Stata dataset (nominal)'!L$1, 'Fountain Inputs'!$A$1:$XX$1, 0))="", "", INDEX('Fountain Inputs'!$A$1:$XX$133, MATCH('Stata dataset (nominal)'!$A97, 'Fountain Inputs'!$A$1:$A$133, 0), MATCH('Stata dataset (nominal)'!L$1, 'Fountain Inputs'!$A$1:$XX$1, 0))),
Input_overrides!L108)</f>
        <v>31.408000000000001</v>
      </c>
      <c r="M97" s="15">
        <f>IF(Input_overrides!M108="",
IF(INDEX('Fountain Inputs'!$A$1:$XX$133, MATCH('Stata dataset (nominal)'!$A97, 'Fountain Inputs'!$A$1:$A$133, 0), MATCH('Stata dataset (nominal)'!M$1, 'Fountain Inputs'!$A$1:$XX$1, 0))="", "", INDEX('Fountain Inputs'!$A$1:$XX$133, MATCH('Stata dataset (nominal)'!$A97, 'Fountain Inputs'!$A$1:$A$133, 0), MATCH('Stata dataset (nominal)'!M$1, 'Fountain Inputs'!$A$1:$XX$1, 0))),
Input_overrides!M108)</f>
        <v>20.513000000000002</v>
      </c>
      <c r="N97" s="15">
        <f>IF(Input_overrides!N108="",
IF(INDEX('Fountain Inputs'!$A$1:$XX$133, MATCH('Stata dataset (nominal)'!$A97, 'Fountain Inputs'!$A$1:$A$133, 0), MATCH('Stata dataset (nominal)'!N$1, 'Fountain Inputs'!$A$1:$XX$1, 0))="", "", INDEX('Fountain Inputs'!$A$1:$XX$133, MATCH('Stata dataset (nominal)'!$A97, 'Fountain Inputs'!$A$1:$A$133, 0), MATCH('Stata dataset (nominal)'!N$1, 'Fountain Inputs'!$A$1:$XX$1, 0))),
Input_overrides!N108)</f>
        <v>22.92</v>
      </c>
      <c r="O97" s="15">
        <f>IF(Input_overrides!O108="",
IF(INDEX('Fountain Inputs'!$A$1:$XX$133, MATCH('Stata dataset (nominal)'!$A97, 'Fountain Inputs'!$A$1:$A$133, 0), MATCH('Stata dataset (nominal)'!O$1, 'Fountain Inputs'!$A$1:$XX$1, 0))="", "", INDEX('Fountain Inputs'!$A$1:$XX$133, MATCH('Stata dataset (nominal)'!$A97, 'Fountain Inputs'!$A$1:$A$133, 0), MATCH('Stata dataset (nominal)'!O$1, 'Fountain Inputs'!$A$1:$XX$1, 0))),
Input_overrides!O108)</f>
        <v>-0.14199999999999999</v>
      </c>
      <c r="P97" s="15">
        <f>IF(Input_overrides!P108="",
IF(INDEX('Fountain Inputs'!$A$1:$XX$133, MATCH('Stata dataset (nominal)'!$A97, 'Fountain Inputs'!$A$1:$A$133, 0), MATCH('Stata dataset (nominal)'!P$1, 'Fountain Inputs'!$A$1:$XX$1, 0))="", "", INDEX('Fountain Inputs'!$A$1:$XX$133, MATCH('Stata dataset (nominal)'!$A97, 'Fountain Inputs'!$A$1:$A$133, 0), MATCH('Stata dataset (nominal)'!P$1, 'Fountain Inputs'!$A$1:$XX$1, 0))),
Input_overrides!P108)</f>
        <v>3.109</v>
      </c>
      <c r="Q97" s="15">
        <f>IF(Input_overrides!Q108="",
IF(INDEX('Fountain Inputs'!$A$1:$XX$133, MATCH('Stata dataset (nominal)'!$A97, 'Fountain Inputs'!$A$1:$A$133, 0), MATCH('Stata dataset (nominal)'!Q$1, 'Fountain Inputs'!$A$1:$XX$1, 0))="", "", INDEX('Fountain Inputs'!$A$1:$XX$133, MATCH('Stata dataset (nominal)'!$A97, 'Fountain Inputs'!$A$1:$A$133, 0), MATCH('Stata dataset (nominal)'!Q$1, 'Fountain Inputs'!$A$1:$XX$1, 0))),
Input_overrides!Q108)</f>
        <v>0</v>
      </c>
      <c r="R97" s="15">
        <f>IF(Input_overrides!R108="",
IF(INDEX('Fountain Inputs'!$A$1:$XX$133, MATCH('Stata dataset (nominal)'!$A97, 'Fountain Inputs'!$A$1:$A$133, 0), MATCH('Stata dataset (nominal)'!R$1, 'Fountain Inputs'!$A$1:$XX$1, 0))="", "", INDEX('Fountain Inputs'!$A$1:$XX$133, MATCH('Stata dataset (nominal)'!$A97, 'Fountain Inputs'!$A$1:$A$133, 0), MATCH('Stata dataset (nominal)'!R$1, 'Fountain Inputs'!$A$1:$XX$1, 0))),
Input_overrides!R108)</f>
        <v>0</v>
      </c>
      <c r="S97" s="15">
        <f>IF(Input_overrides!S108="",
IF(INDEX('Fountain Inputs'!$A$1:$XX$133, MATCH('Stata dataset (nominal)'!$A97, 'Fountain Inputs'!$A$1:$A$133, 0), MATCH('Stata dataset (nominal)'!S$1, 'Fountain Inputs'!$A$1:$XX$1, 0))="", "", INDEX('Fountain Inputs'!$A$1:$XX$133, MATCH('Stata dataset (nominal)'!$A97, 'Fountain Inputs'!$A$1:$A$133, 0), MATCH('Stata dataset (nominal)'!S$1, 'Fountain Inputs'!$A$1:$XX$1, 0))),
Input_overrides!S108)</f>
        <v>0</v>
      </c>
      <c r="T97" s="15">
        <f>IF(Input_overrides!T108="",
IF(INDEX('Fountain Inputs'!$A$1:$XX$133, MATCH('Stata dataset (nominal)'!$A97, 'Fountain Inputs'!$A$1:$A$133, 0), MATCH('Stata dataset (nominal)'!T$1, 'Fountain Inputs'!$A$1:$XX$1, 0))="", "", INDEX('Fountain Inputs'!$A$1:$XX$133, MATCH('Stata dataset (nominal)'!$A97, 'Fountain Inputs'!$A$1:$A$133, 0), MATCH('Stata dataset (nominal)'!T$1, 'Fountain Inputs'!$A$1:$XX$1, 0))),
Input_overrides!T108)</f>
        <v>47.510000000000005</v>
      </c>
      <c r="U97" s="15">
        <f>IF(Input_overrides!U108="",
IF(INDEX('Fountain Inputs'!$A$1:$XX$133, MATCH('Stata dataset (nominal)'!$A97, 'Fountain Inputs'!$A$1:$A$133, 0), MATCH('Stata dataset (nominal)'!U$1, 'Fountain Inputs'!$A$1:$XX$1, 0))="", "", INDEX('Fountain Inputs'!$A$1:$XX$133, MATCH('Stata dataset (nominal)'!$A97, 'Fountain Inputs'!$A$1:$A$133, 0), MATCH('Stata dataset (nominal)'!U$1, 'Fountain Inputs'!$A$1:$XX$1, 0))),
Input_overrides!U108)</f>
        <v>0.36299999999999999</v>
      </c>
      <c r="V97" s="15">
        <f>IF(Input_overrides!V108="",
IF(INDEX('Fountain Inputs'!$A$1:$XX$133, MATCH('Stata dataset (nominal)'!$A97, 'Fountain Inputs'!$A$1:$A$133, 0), MATCH('Stata dataset (nominal)'!V$1, 'Fountain Inputs'!$A$1:$XX$1, 0))="", "", INDEX('Fountain Inputs'!$A$1:$XX$133, MATCH('Stata dataset (nominal)'!$A97, 'Fountain Inputs'!$A$1:$A$133, 0), MATCH('Stata dataset (nominal)'!V$1, 'Fountain Inputs'!$A$1:$XX$1, 0))),
Input_overrides!V108)</f>
        <v>60.77</v>
      </c>
      <c r="W97" s="15">
        <f>IF(Input_overrides!W108="",
IF(INDEX('Fountain Inputs'!$A$1:$XX$133, MATCH('Stata dataset (nominal)'!$A97, 'Fountain Inputs'!$A$1:$A$133, 0), MATCH('Stata dataset (nominal)'!W$1, 'Fountain Inputs'!$A$1:$XX$1, 0))="", "", INDEX('Fountain Inputs'!$A$1:$XX$133, MATCH('Stata dataset (nominal)'!$A97, 'Fountain Inputs'!$A$1:$A$133, 0), MATCH('Stata dataset (nominal)'!W$1, 'Fountain Inputs'!$A$1:$XX$1, 0))),
Input_overrides!W108)</f>
        <v>0</v>
      </c>
      <c r="X97" s="15">
        <f>IF(Input_overrides!X108="",
IF(INDEX('Fountain Inputs'!$A$1:$XX$133, MATCH('Stata dataset (nominal)'!$A97, 'Fountain Inputs'!$A$1:$A$133, 0), MATCH('Stata dataset (nominal)'!X$1, 'Fountain Inputs'!$A$1:$XX$1, 0))="", "", INDEX('Fountain Inputs'!$A$1:$XX$133, MATCH('Stata dataset (nominal)'!$A97, 'Fountain Inputs'!$A$1:$A$133, 0), MATCH('Stata dataset (nominal)'!X$1, 'Fountain Inputs'!$A$1:$XX$1, 0))),
Input_overrides!X108)</f>
        <v>0</v>
      </c>
      <c r="Y97" s="15">
        <f>IF(Input_overrides!Y108="",
IF(INDEX('Fountain Inputs'!$A$1:$XX$133, MATCH('Stata dataset (nominal)'!$A97, 'Fountain Inputs'!$A$1:$A$133, 0), MATCH('Stata dataset (nominal)'!Y$1, 'Fountain Inputs'!$A$1:$XX$1, 0))="", "", INDEX('Fountain Inputs'!$A$1:$XX$133, MATCH('Stata dataset (nominal)'!$A97, 'Fountain Inputs'!$A$1:$A$133, 0), MATCH('Stata dataset (nominal)'!Y$1, 'Fountain Inputs'!$A$1:$XX$1, 0))),
Input_overrides!Y108)</f>
        <v>0</v>
      </c>
      <c r="Z97" s="15">
        <f>IF(Input_overrides!Z108="",
IF(INDEX('Fountain Inputs'!$A$1:$XX$133, MATCH('Stata dataset (nominal)'!$A97, 'Fountain Inputs'!$A$1:$A$133, 0), MATCH('Stata dataset (nominal)'!Z$1, 'Fountain Inputs'!$A$1:$XX$1, 0))="", "", INDEX('Fountain Inputs'!$A$1:$XX$133, MATCH('Stata dataset (nominal)'!$A97, 'Fountain Inputs'!$A$1:$A$133, 0), MATCH('Stata dataset (nominal)'!Z$1, 'Fountain Inputs'!$A$1:$XX$1, 0))),
Input_overrides!Z108)</f>
        <v>0</v>
      </c>
      <c r="AA97" s="15">
        <f>IF(Input_overrides!AA108="",
IF(INDEX('Fountain Inputs'!$A$1:$XX$133, MATCH('Stata dataset (nominal)'!$A97, 'Fountain Inputs'!$A$1:$A$133, 0), MATCH('Stata dataset (nominal)'!AA$1, 'Fountain Inputs'!$A$1:$XX$1, 0))="", "", INDEX('Fountain Inputs'!$A$1:$XX$133, MATCH('Stata dataset (nominal)'!$A97, 'Fountain Inputs'!$A$1:$A$133, 0), MATCH('Stata dataset (nominal)'!AA$1, 'Fountain Inputs'!$A$1:$XX$1, 0))),
Input_overrides!AA108)</f>
        <v>0</v>
      </c>
      <c r="AB97" s="15">
        <f>IF(Input_overrides!AB108="",
IF(INDEX('Fountain Inputs'!$A$1:$XX$133, MATCH('Stata dataset (nominal)'!$A97, 'Fountain Inputs'!$A$1:$A$133, 0), MATCH('Stata dataset (nominal)'!AB$1, 'Fountain Inputs'!$A$1:$XX$1, 0))="", "", INDEX('Fountain Inputs'!$A$1:$XX$133, MATCH('Stata dataset (nominal)'!$A97, 'Fountain Inputs'!$A$1:$A$133, 0), MATCH('Stata dataset (nominal)'!AB$1, 'Fountain Inputs'!$A$1:$XX$1, 0))),
Input_overrides!AB108)</f>
        <v>0</v>
      </c>
      <c r="AC97" s="15">
        <f>IF(Input_overrides!AC108="",
IF(INDEX('Fountain Inputs'!$A$1:$XX$133, MATCH('Stata dataset (nominal)'!$A97, 'Fountain Inputs'!$A$1:$A$133, 0), MATCH('Stata dataset (nominal)'!AC$1, 'Fountain Inputs'!$A$1:$XX$1, 0))="", "", INDEX('Fountain Inputs'!$A$1:$XX$133, MATCH('Stata dataset (nominal)'!$A97, 'Fountain Inputs'!$A$1:$A$133, 0), MATCH('Stata dataset (nominal)'!AC$1, 'Fountain Inputs'!$A$1:$XX$1, 0))),
Input_overrides!AC108)</f>
        <v>6.3739999999999997</v>
      </c>
      <c r="AD97" s="15">
        <f>IF(Input_overrides!AD108="",
IF(INDEX('Fountain Inputs'!$A$1:$XX$133, MATCH('Stata dataset (nominal)'!$A97, 'Fountain Inputs'!$A$1:$A$133, 0), MATCH('Stata dataset (nominal)'!AD$1, 'Fountain Inputs'!$A$1:$XX$1, 0))="", "", INDEX('Fountain Inputs'!$A$1:$XX$133, MATCH('Stata dataset (nominal)'!$A97, 'Fountain Inputs'!$A$1:$A$133, 0), MATCH('Stata dataset (nominal)'!AD$1, 'Fountain Inputs'!$A$1:$XX$1, 0))),
Input_overrides!AD108)</f>
        <v>0</v>
      </c>
      <c r="AE97" s="15">
        <f>IF(Input_overrides!AE108="",
IF(INDEX('Fountain Inputs'!$A$1:$XX$133, MATCH('Stata dataset (nominal)'!$A97, 'Fountain Inputs'!$A$1:$A$133, 0), MATCH('Stata dataset (nominal)'!AE$1, 'Fountain Inputs'!$A$1:$XX$1, 0))="", "", INDEX('Fountain Inputs'!$A$1:$XX$133, MATCH('Stata dataset (nominal)'!$A97, 'Fountain Inputs'!$A$1:$A$133, 0), MATCH('Stata dataset (nominal)'!AE$1, 'Fountain Inputs'!$A$1:$XX$1, 0))),
Input_overrides!AE108)</f>
        <v>1.5940000000000001</v>
      </c>
      <c r="AF97" s="15">
        <f>IF(Input_overrides!AF108="",
IF(INDEX('Fountain Inputs'!$A$1:$XX$133, MATCH('Stata dataset (nominal)'!$A97, 'Fountain Inputs'!$A$1:$A$133, 0), MATCH('Stata dataset (nominal)'!AF$1, 'Fountain Inputs'!$A$1:$XX$1, 0))="", "", INDEX('Fountain Inputs'!$A$1:$XX$133, MATCH('Stata dataset (nominal)'!$A97, 'Fountain Inputs'!$A$1:$A$133, 0), MATCH('Stata dataset (nominal)'!AF$1, 'Fountain Inputs'!$A$1:$XX$1, 0))),
Input_overrides!AF108)</f>
        <v>0.63</v>
      </c>
      <c r="AG97" s="15">
        <f>IF(Input_overrides!AG108="",
IF(INDEX('Fountain Inputs'!$A$1:$XX$133, MATCH('Stata dataset (nominal)'!$A97, 'Fountain Inputs'!$A$1:$A$133, 0), MATCH('Stata dataset (nominal)'!AG$1, 'Fountain Inputs'!$A$1:$XX$1, 0))="", "", INDEX('Fountain Inputs'!$A$1:$XX$133, MATCH('Stata dataset (nominal)'!$A97, 'Fountain Inputs'!$A$1:$A$133, 0), MATCH('Stata dataset (nominal)'!AG$1, 'Fountain Inputs'!$A$1:$XX$1, 0))),
Input_overrides!AG108)</f>
        <v>-2.089</v>
      </c>
      <c r="AH97" s="15">
        <f>IF(Input_overrides!AH108="",
IF(INDEX('Fountain Inputs'!$A$1:$XX$133, MATCH('Stata dataset (nominal)'!$A97, 'Fountain Inputs'!$A$1:$A$133, 0), MATCH('Stata dataset (nominal)'!AH$1, 'Fountain Inputs'!$A$1:$XX$1, 0))="", "", INDEX('Fountain Inputs'!$A$1:$XX$133, MATCH('Stata dataset (nominal)'!$A97, 'Fountain Inputs'!$A$1:$A$133, 0), MATCH('Stata dataset (nominal)'!AH$1, 'Fountain Inputs'!$A$1:$XX$1, 0))),
Input_overrides!AH108)</f>
        <v>0</v>
      </c>
      <c r="AI97" s="15">
        <f>IF(Input_overrides!AI108="",
IF(INDEX('Fountain Inputs'!$A$1:$XX$133, MATCH('Stata dataset (nominal)'!$A97, 'Fountain Inputs'!$A$1:$A$133, 0), MATCH('Stata dataset (nominal)'!AI$1, 'Fountain Inputs'!$A$1:$XX$1, 0))="", "", INDEX('Fountain Inputs'!$A$1:$XX$133, MATCH('Stata dataset (nominal)'!$A97, 'Fountain Inputs'!$A$1:$A$133, 0), MATCH('Stata dataset (nominal)'!AI$1, 'Fountain Inputs'!$A$1:$XX$1, 0))),
Input_overrides!AI108)</f>
        <v>0</v>
      </c>
      <c r="AJ97" s="15">
        <f>IF(Input_overrides!AJ108="",
IF(INDEX('Fountain Inputs'!$A$1:$XX$133, MATCH('Stata dataset (nominal)'!$A97, 'Fountain Inputs'!$A$1:$A$133, 0), MATCH('Stata dataset (nominal)'!AJ$1, 'Fountain Inputs'!$A$1:$XX$1, 0))="", "", INDEX('Fountain Inputs'!$A$1:$XX$133, MATCH('Stata dataset (nominal)'!$A97, 'Fountain Inputs'!$A$1:$A$133, 0), MATCH('Stata dataset (nominal)'!AJ$1, 'Fountain Inputs'!$A$1:$XX$1, 0))),
Input_overrides!AJ108)</f>
        <v>0</v>
      </c>
      <c r="AK97" s="15">
        <f>IF(Input_overrides!AK108="",
IF(INDEX('Fountain Inputs'!$A$1:$XX$133, MATCH('Stata dataset (nominal)'!$A97, 'Fountain Inputs'!$A$1:$A$133, 0), MATCH('Stata dataset (nominal)'!AK$1, 'Fountain Inputs'!$A$1:$XX$1, 0))="", "", INDEX('Fountain Inputs'!$A$1:$XX$133, MATCH('Stata dataset (nominal)'!$A97, 'Fountain Inputs'!$A$1:$A$133, 0), MATCH('Stata dataset (nominal)'!AK$1, 'Fountain Inputs'!$A$1:$XX$1, 0))),
Input_overrides!AK108)</f>
        <v>0</v>
      </c>
      <c r="AL97" s="15">
        <f>IF(Input_overrides!AL108="",
IF(INDEX('Fountain Inputs'!$A$1:$XX$133, MATCH('Stata dataset (nominal)'!$A97, 'Fountain Inputs'!$A$1:$A$133, 0), MATCH('Stata dataset (nominal)'!AL$1, 'Fountain Inputs'!$A$1:$XX$1, 0))="", "", INDEX('Fountain Inputs'!$A$1:$XX$133, MATCH('Stata dataset (nominal)'!$A97, 'Fountain Inputs'!$A$1:$A$133, 0), MATCH('Stata dataset (nominal)'!AL$1, 'Fountain Inputs'!$A$1:$XX$1, 0))),
Input_overrides!AL108)</f>
        <v>26.109000000000002</v>
      </c>
      <c r="AM97" s="15">
        <f>IF(Input_overrides!AM108="",
IF(INDEX('Fountain Inputs'!$A$1:$XX$133, MATCH('Stata dataset (nominal)'!$A97, 'Fountain Inputs'!$A$1:$A$133, 0), MATCH('Stata dataset (nominal)'!AM$1, 'Fountain Inputs'!$A$1:$XX$1, 0))="", "", INDEX('Fountain Inputs'!$A$1:$XX$133, MATCH('Stata dataset (nominal)'!$A97, 'Fountain Inputs'!$A$1:$A$133, 0), MATCH('Stata dataset (nominal)'!AM$1, 'Fountain Inputs'!$A$1:$XX$1, 0))),
Input_overrides!AM108)</f>
        <v>0</v>
      </c>
      <c r="AN97" s="15">
        <f>IF(Input_overrides!AN108="",
IF(INDEX('Fountain Inputs'!$A$1:$XX$133, MATCH('Stata dataset (nominal)'!$A97, 'Fountain Inputs'!$A$1:$A$133, 0), MATCH('Stata dataset (nominal)'!AN$1, 'Fountain Inputs'!$A$1:$XX$1, 0))="", "", INDEX('Fountain Inputs'!$A$1:$XX$133, MATCH('Stata dataset (nominal)'!$A97, 'Fountain Inputs'!$A$1:$A$133, 0), MATCH('Stata dataset (nominal)'!AN$1, 'Fountain Inputs'!$A$1:$XX$1, 0))),
Input_overrides!AN108)</f>
        <v>48.673999999999999</v>
      </c>
      <c r="AO97" s="15">
        <f>IF(Input_overrides!AO108="",
IF(INDEX('Fountain Inputs'!$A$1:$XX$133, MATCH('Stata dataset (nominal)'!$A97, 'Fountain Inputs'!$A$1:$A$133, 0), MATCH('Stata dataset (nominal)'!AO$1, 'Fountain Inputs'!$A$1:$XX$1, 0))="", "", INDEX('Fountain Inputs'!$A$1:$XX$133, MATCH('Stata dataset (nominal)'!$A97, 'Fountain Inputs'!$A$1:$A$133, 0), MATCH('Stata dataset (nominal)'!AO$1, 'Fountain Inputs'!$A$1:$XX$1, 0))),
Input_overrides!AO108)</f>
        <v>0</v>
      </c>
      <c r="AP97" s="15">
        <f>IF(Input_overrides!AP108="",
IF(INDEX('Fountain Inputs'!$A$1:$XX$133, MATCH('Stata dataset (nominal)'!$A97, 'Fountain Inputs'!$A$1:$A$133, 0), MATCH('Stata dataset (nominal)'!AP$1, 'Fountain Inputs'!$A$1:$XX$1, 0))="", "", INDEX('Fountain Inputs'!$A$1:$XX$133, MATCH('Stata dataset (nominal)'!$A97, 'Fountain Inputs'!$A$1:$A$133, 0), MATCH('Stata dataset (nominal)'!AP$1, 'Fountain Inputs'!$A$1:$XX$1, 0))),
Input_overrides!AP108)</f>
        <v>0</v>
      </c>
      <c r="AQ97" s="15">
        <f>IF(Input_overrides!AQ108="",
IF(INDEX('Fountain Inputs'!$A$1:$XX$133, MATCH('Stata dataset (nominal)'!$A97, 'Fountain Inputs'!$A$1:$A$133, 0), MATCH('Stata dataset (nominal)'!AQ$1, 'Fountain Inputs'!$A$1:$XX$1, 0))="", "", INDEX('Fountain Inputs'!$A$1:$XX$133, MATCH('Stata dataset (nominal)'!$A97, 'Fountain Inputs'!$A$1:$A$133, 0), MATCH('Stata dataset (nominal)'!AQ$1, 'Fountain Inputs'!$A$1:$XX$1, 0))),
Input_overrides!AQ108)</f>
        <v>0.31900000000000001</v>
      </c>
      <c r="AR97" s="15">
        <f>IF(Input_overrides!AR108="",
IF(INDEX('Fountain Inputs'!$A$1:$XX$133, MATCH('Stata dataset (nominal)'!$A97, 'Fountain Inputs'!$A$1:$A$133, 0), MATCH('Stata dataset (nominal)'!AR$1, 'Fountain Inputs'!$A$1:$XX$1, 0))="", "", INDEX('Fountain Inputs'!$A$1:$XX$133, MATCH('Stata dataset (nominal)'!$A97, 'Fountain Inputs'!$A$1:$A$133, 0), MATCH('Stata dataset (nominal)'!AR$1, 'Fountain Inputs'!$A$1:$XX$1, 0))),
Input_overrides!AR108)</f>
        <v>0</v>
      </c>
      <c r="AS97" s="15">
        <f>IF(Input_overrides!AS108="",
IF(INDEX('Fountain Inputs'!$A$1:$XX$133, MATCH('Stata dataset (nominal)'!$A97, 'Fountain Inputs'!$A$1:$A$133, 0), MATCH('Stata dataset (nominal)'!AS$1, 'Fountain Inputs'!$A$1:$XX$1, 0))="", "", INDEX('Fountain Inputs'!$A$1:$XX$133, MATCH('Stata dataset (nominal)'!$A97, 'Fountain Inputs'!$A$1:$A$133, 0), MATCH('Stata dataset (nominal)'!AS$1, 'Fountain Inputs'!$A$1:$XX$1, 0))),
Input_overrides!AS108)</f>
        <v>0</v>
      </c>
      <c r="AT97" s="15">
        <f>IF(Input_overrides!AT108="",
IF(INDEX('Fountain Inputs'!$A$1:$XX$133, MATCH('Stata dataset (nominal)'!$A97, 'Fountain Inputs'!$A$1:$A$133, 0), MATCH('Stata dataset (nominal)'!AT$1, 'Fountain Inputs'!$A$1:$XX$1, 0))="", "", INDEX('Fountain Inputs'!$A$1:$XX$133, MATCH('Stata dataset (nominal)'!$A97, 'Fountain Inputs'!$A$1:$A$133, 0), MATCH('Stata dataset (nominal)'!AT$1, 'Fountain Inputs'!$A$1:$XX$1, 0))),
Input_overrides!AT108)</f>
        <v>0</v>
      </c>
      <c r="AU97" s="15">
        <f>IF(Input_overrides!AU108="",
IF(INDEX('Fountain Inputs'!$A$1:$XX$133, MATCH('Stata dataset (nominal)'!$A97, 'Fountain Inputs'!$A$1:$A$133, 0), MATCH('Stata dataset (nominal)'!AU$1, 'Fountain Inputs'!$A$1:$XX$1, 0))="", "", INDEX('Fountain Inputs'!$A$1:$XX$133, MATCH('Stata dataset (nominal)'!$A97, 'Fountain Inputs'!$A$1:$A$133, 0), MATCH('Stata dataset (nominal)'!AU$1, 'Fountain Inputs'!$A$1:$XX$1, 0))),
Input_overrides!AU108)</f>
        <v>8.5670000000000002</v>
      </c>
      <c r="AV97" s="15">
        <f>IF(Input_overrides!AV108="",
IF(INDEX('Fountain Inputs'!$A$1:$XX$133, MATCH('Stata dataset (nominal)'!$A97, 'Fountain Inputs'!$A$1:$A$133, 0), MATCH('Stata dataset (nominal)'!AV$1, 'Fountain Inputs'!$A$1:$XX$1, 0))="", "", INDEX('Fountain Inputs'!$A$1:$XX$133, MATCH('Stata dataset (nominal)'!$A97, 'Fountain Inputs'!$A$1:$A$133, 0), MATCH('Stata dataset (nominal)'!AV$1, 'Fountain Inputs'!$A$1:$XX$1, 0))),
Input_overrides!AV108)</f>
        <v>0</v>
      </c>
      <c r="AW97" s="15">
        <f>IF(Input_overrides!AW108="",
IF(INDEX('Fountain Inputs'!$A$1:$XX$133, MATCH('Stata dataset (nominal)'!$A97, 'Fountain Inputs'!$A$1:$A$133, 0), MATCH('Stata dataset (nominal)'!AW$1, 'Fountain Inputs'!$A$1:$XX$1, 0))="", "", INDEX('Fountain Inputs'!$A$1:$XX$133, MATCH('Stata dataset (nominal)'!$A97, 'Fountain Inputs'!$A$1:$A$133, 0), MATCH('Stata dataset (nominal)'!AW$1, 'Fountain Inputs'!$A$1:$XX$1, 0))),
Input_overrides!AW108)</f>
        <v>0.20300000000000001</v>
      </c>
      <c r="AX97" s="15">
        <f>IF(Input_overrides!AX108="",
IF(INDEX('Fountain Inputs'!$A$1:$XX$133, MATCH('Stata dataset (nominal)'!$A97, 'Fountain Inputs'!$A$1:$A$133, 0), MATCH('Stata dataset (nominal)'!AX$1, 'Fountain Inputs'!$A$1:$XX$1, 0))="", "", INDEX('Fountain Inputs'!$A$1:$XX$133, MATCH('Stata dataset (nominal)'!$A97, 'Fountain Inputs'!$A$1:$A$133, 0), MATCH('Stata dataset (nominal)'!AX$1, 'Fountain Inputs'!$A$1:$XX$1, 0))),
Input_overrides!AX108)</f>
        <v>27.324999999999999</v>
      </c>
      <c r="AY97" s="15">
        <f>IF(Input_overrides!AY108="",
IF(INDEX('Fountain Inputs'!$A$1:$XX$133, MATCH('Stata dataset (nominal)'!$A97, 'Fountain Inputs'!$A$1:$A$133, 0), MATCH('Stata dataset (nominal)'!AY$1, 'Fountain Inputs'!$A$1:$XX$1, 0))="", "", INDEX('Fountain Inputs'!$A$1:$XX$133, MATCH('Stata dataset (nominal)'!$A97, 'Fountain Inputs'!$A$1:$A$133, 0), MATCH('Stata dataset (nominal)'!AY$1, 'Fountain Inputs'!$A$1:$XX$1, 0))),
Input_overrides!AY108)</f>
        <v>-2.2309999999999999</v>
      </c>
      <c r="AZ97" s="15">
        <f>IF(Input_overrides!AZ108="",
IF(INDEX('Fountain Inputs'!$A$1:$XX$133, MATCH('Stata dataset (nominal)'!$A97, 'Fountain Inputs'!$A$1:$A$133, 0), MATCH('Stata dataset (nominal)'!AZ$1, 'Fountain Inputs'!$A$1:$XX$1, 0))="", "", INDEX('Fountain Inputs'!$A$1:$XX$133, MATCH('Stata dataset (nominal)'!$A97, 'Fountain Inputs'!$A$1:$A$133, 0), MATCH('Stata dataset (nominal)'!AZ$1, 'Fountain Inputs'!$A$1:$XX$1, 0))),
Input_overrides!AZ108)</f>
        <v>5.0350000000000001</v>
      </c>
      <c r="BA97" s="15">
        <f>IF(Input_overrides!BA108="",
IF(INDEX('Fountain Inputs'!$A$1:$XX$133, MATCH('Stata dataset (nominal)'!$A97, 'Fountain Inputs'!$A$1:$A$133, 0), MATCH('Stata dataset (nominal)'!BA$1, 'Fountain Inputs'!$A$1:$XX$1, 0))="", "", INDEX('Fountain Inputs'!$A$1:$XX$133, MATCH('Stata dataset (nominal)'!$A97, 'Fountain Inputs'!$A$1:$A$133, 0), MATCH('Stata dataset (nominal)'!BA$1, 'Fountain Inputs'!$A$1:$XX$1, 0))),
Input_overrides!BA108)</f>
        <v>0</v>
      </c>
      <c r="BB97" s="15">
        <f>IF(Input_overrides!BB108="",
IF(INDEX('Fountain Inputs'!$A$1:$XX$133, MATCH('Stata dataset (nominal)'!$A97, 'Fountain Inputs'!$A$1:$A$133, 0), MATCH('Stata dataset (nominal)'!BB$1, 'Fountain Inputs'!$A$1:$XX$1, 0))="", "", INDEX('Fountain Inputs'!$A$1:$XX$133, MATCH('Stata dataset (nominal)'!$A97, 'Fountain Inputs'!$A$1:$A$133, 0), MATCH('Stata dataset (nominal)'!BB$1, 'Fountain Inputs'!$A$1:$XX$1, 0))),
Input_overrides!BB108)</f>
        <v>0</v>
      </c>
      <c r="BC97" s="15">
        <f>IF(Input_overrides!BC108="",
IF(INDEX('Fountain Inputs'!$A$1:$XX$133, MATCH('Stata dataset (nominal)'!$A97, 'Fountain Inputs'!$A$1:$A$133, 0), MATCH('Stata dataset (nominal)'!BC$1, 'Fountain Inputs'!$A$1:$XX$1, 0))="", "", INDEX('Fountain Inputs'!$A$1:$XX$133, MATCH('Stata dataset (nominal)'!$A97, 'Fountain Inputs'!$A$1:$A$133, 0), MATCH('Stata dataset (nominal)'!BC$1, 'Fountain Inputs'!$A$1:$XX$1, 0))),
Input_overrides!BC108)</f>
        <v>0</v>
      </c>
      <c r="BD97" s="15">
        <f>IF(Input_overrides!BD108="",
IF(INDEX('Fountain Inputs'!$A$1:$XX$133, MATCH('Stata dataset (nominal)'!$A97, 'Fountain Inputs'!$A$1:$A$133, 0), MATCH('Stata dataset (nominal)'!BD$1, 'Fountain Inputs'!$A$1:$XX$1, 0))="", "", INDEX('Fountain Inputs'!$A$1:$XX$133, MATCH('Stata dataset (nominal)'!$A97, 'Fountain Inputs'!$A$1:$A$133, 0), MATCH('Stata dataset (nominal)'!BD$1, 'Fountain Inputs'!$A$1:$XX$1, 0))),
Input_overrides!BD108)</f>
        <v>109.78999999999999</v>
      </c>
      <c r="BE97" s="15">
        <f>IF(Input_overrides!BE108="",
IF(INDEX('Fountain Inputs'!$A$1:$XX$133, MATCH('Stata dataset (nominal)'!$A97, 'Fountain Inputs'!$A$1:$A$133, 0), MATCH('Stata dataset (nominal)'!BE$1, 'Fountain Inputs'!$A$1:$XX$1, 0))="", "", INDEX('Fountain Inputs'!$A$1:$XX$133, MATCH('Stata dataset (nominal)'!$A97, 'Fountain Inputs'!$A$1:$A$133, 0), MATCH('Stata dataset (nominal)'!BE$1, 'Fountain Inputs'!$A$1:$XX$1, 0))),
Input_overrides!BE108)</f>
        <v>31.771000000000001</v>
      </c>
      <c r="BF97" s="15">
        <f>IF(Input_overrides!BF108="",
IF(INDEX('Fountain Inputs'!$A$1:$XX$133, MATCH('Stata dataset (nominal)'!$A97, 'Fountain Inputs'!$A$1:$A$133, 0), MATCH('Stata dataset (nominal)'!BF$1, 'Fountain Inputs'!$A$1:$XX$1, 0))="", "", INDEX('Fountain Inputs'!$A$1:$XX$133, MATCH('Stata dataset (nominal)'!$A97, 'Fountain Inputs'!$A$1:$A$133, 0), MATCH('Stata dataset (nominal)'!BF$1, 'Fountain Inputs'!$A$1:$XX$1, 0))),
Input_overrides!BF108)</f>
        <v>131.75399999999999</v>
      </c>
      <c r="BG97" s="15">
        <f>IF(Input_overrides!BG108="",
IF(INDEX('Fountain Inputs'!$A$1:$XX$133, MATCH('Stata dataset (nominal)'!$A97, 'Fountain Inputs'!$A$1:$A$133, 0), MATCH('Stata dataset (nominal)'!BG$1, 'Fountain Inputs'!$A$1:$XX$1, 0))="", "", INDEX('Fountain Inputs'!$A$1:$XX$133, MATCH('Stata dataset (nominal)'!$A97, 'Fountain Inputs'!$A$1:$A$133, 0), MATCH('Stata dataset (nominal)'!BG$1, 'Fountain Inputs'!$A$1:$XX$1, 0))),
Input_overrides!BG108)</f>
        <v>0.34579500000000002</v>
      </c>
      <c r="BH97" s="15">
        <f>IF(Input_overrides!BH108="",
IF(INDEX('Fountain Inputs'!$A$1:$XX$133, MATCH('Stata dataset (nominal)'!$A97, 'Fountain Inputs'!$A$1:$A$133, 0), MATCH('Stata dataset (nominal)'!BH$1, 'Fountain Inputs'!$A$1:$XX$1, 0))="", "", INDEX('Fountain Inputs'!$A$1:$XX$133, MATCH('Stata dataset (nominal)'!$A97, 'Fountain Inputs'!$A$1:$A$133, 0), MATCH('Stata dataset (nominal)'!BH$1, 'Fountain Inputs'!$A$1:$XX$1, 0))),
Input_overrides!BH108)</f>
        <v>0</v>
      </c>
      <c r="BI97" s="15">
        <f>IF(Input_overrides!BI108="",
IF(INDEX('Fountain Inputs'!$A$1:$XX$133, MATCH('Stata dataset (nominal)'!$A97, 'Fountain Inputs'!$A$1:$A$133, 0), MATCH('Stata dataset (nominal)'!BI$1, 'Fountain Inputs'!$A$1:$XX$1, 0))="", "", INDEX('Fountain Inputs'!$A$1:$XX$133, MATCH('Stata dataset (nominal)'!$A97, 'Fountain Inputs'!$A$1:$A$133, 0), MATCH('Stata dataset (nominal)'!BI$1, 'Fountain Inputs'!$A$1:$XX$1, 0))),
Input_overrides!BI108)</f>
        <v>0</v>
      </c>
      <c r="BJ97" s="15">
        <f>IF(Input_overrides!BJ108="",
IF(INDEX('Fountain Inputs'!$A$1:$XX$133, MATCH('Stata dataset (nominal)'!$A97, 'Fountain Inputs'!$A$1:$A$133, 0), MATCH('Stata dataset (nominal)'!BJ$1, 'Fountain Inputs'!$A$1:$XX$1, 0))="", "", INDEX('Fountain Inputs'!$A$1:$XX$133, MATCH('Stata dataset (nominal)'!$A97, 'Fountain Inputs'!$A$1:$A$133, 0), MATCH('Stata dataset (nominal)'!BJ$1, 'Fountain Inputs'!$A$1:$XX$1, 0))),
Input_overrides!BJ108)</f>
        <v>10.342000000000001</v>
      </c>
      <c r="BK97" s="15">
        <f>IF(Input_overrides!BK108="",
IF(INDEX('Fountain Inputs'!$A$1:$XX$133, MATCH('Stata dataset (nominal)'!$A97, 'Fountain Inputs'!$A$1:$A$133, 0), MATCH('Stata dataset (nominal)'!BK$1, 'Fountain Inputs'!$A$1:$XX$1, 0))="", "", INDEX('Fountain Inputs'!$A$1:$XX$133, MATCH('Stata dataset (nominal)'!$A97, 'Fountain Inputs'!$A$1:$A$133, 0), MATCH('Stata dataset (nominal)'!BK$1, 'Fountain Inputs'!$A$1:$XX$1, 0))),
Input_overrides!BK108)</f>
        <v>12.585000000000001</v>
      </c>
      <c r="BL97" s="15">
        <f>IF(Input_overrides!BL108="",
IF(INDEX('Fountain Inputs'!$A$1:$XX$133, MATCH('Stata dataset (nominal)'!$A97, 'Fountain Inputs'!$A$1:$A$133, 0), MATCH('Stata dataset (nominal)'!BL$1, 'Fountain Inputs'!$A$1:$XX$1, 0))="", "", INDEX('Fountain Inputs'!$A$1:$XX$133, MATCH('Stata dataset (nominal)'!$A97, 'Fountain Inputs'!$A$1:$A$133, 0), MATCH('Stata dataset (nominal)'!BL$1, 'Fountain Inputs'!$A$1:$XX$1, 0))),
Input_overrides!BL108)</f>
        <v>2.1240000000000001</v>
      </c>
      <c r="BM97" s="15">
        <f>IF(Input_overrides!BM108="",
IF(INDEX('Fountain Inputs'!$A$1:$XX$133, MATCH('Stata dataset (nominal)'!$A97, 'Fountain Inputs'!$A$1:$A$133, 0), MATCH('Stata dataset (nominal)'!BM$1, 'Fountain Inputs'!$A$1:$XX$1, 0))="", "", INDEX('Fountain Inputs'!$A$1:$XX$133, MATCH('Stata dataset (nominal)'!$A97, 'Fountain Inputs'!$A$1:$A$133, 0), MATCH('Stata dataset (nominal)'!BM$1, 'Fountain Inputs'!$A$1:$XX$1, 0))),
Input_overrides!BM108)</f>
        <v>0</v>
      </c>
      <c r="BN97" s="15">
        <f>IF(Input_overrides!BN108="",
IF(INDEX('Fountain Inputs'!$A$1:$XX$133, MATCH('Stata dataset (nominal)'!$A97, 'Fountain Inputs'!$A$1:$A$133, 0), MATCH('Stata dataset (nominal)'!BN$1, 'Fountain Inputs'!$A$1:$XX$1, 0))="", "", INDEX('Fountain Inputs'!$A$1:$XX$133, MATCH('Stata dataset (nominal)'!$A97, 'Fountain Inputs'!$A$1:$A$133, 0), MATCH('Stata dataset (nominal)'!BN$1, 'Fountain Inputs'!$A$1:$XX$1, 0))),
Input_overrides!BN108)</f>
        <v>0</v>
      </c>
      <c r="BO97" s="15">
        <f>IF(Input_overrides!BO108="",
IF(INDEX('Fountain Inputs'!$A$1:$XX$133, MATCH('Stata dataset (nominal)'!$A97, 'Fountain Inputs'!$A$1:$A$133, 0), MATCH('Stata dataset (nominal)'!BO$1, 'Fountain Inputs'!$A$1:$XX$1, 0))="", "", INDEX('Fountain Inputs'!$A$1:$XX$133, MATCH('Stata dataset (nominal)'!$A97, 'Fountain Inputs'!$A$1:$A$133, 0), MATCH('Stata dataset (nominal)'!BO$1, 'Fountain Inputs'!$A$1:$XX$1, 0))),
Input_overrides!BO108)</f>
        <v>1.88</v>
      </c>
      <c r="BP97" s="15">
        <f>IF(Input_overrides!BP108="",
IF(INDEX('Fountain Inputs'!$A$1:$XX$133, MATCH('Stata dataset (nominal)'!$A97, 'Fountain Inputs'!$A$1:$A$133, 0), MATCH('Stata dataset (nominal)'!BP$1, 'Fountain Inputs'!$A$1:$XX$1, 0))="", "", INDEX('Fountain Inputs'!$A$1:$XX$133, MATCH('Stata dataset (nominal)'!$A97, 'Fountain Inputs'!$A$1:$A$133, 0), MATCH('Stata dataset (nominal)'!BP$1, 'Fountain Inputs'!$A$1:$XX$1, 0))),
Input_overrides!BP108)</f>
        <v>10.342000000000001</v>
      </c>
      <c r="BQ97" s="15">
        <f>IF(Input_overrides!BQ108="",
IF(INDEX('Fountain Inputs'!$A$1:$XX$133, MATCH('Stata dataset (nominal)'!$A97, 'Fountain Inputs'!$A$1:$A$133, 0), MATCH('Stata dataset (nominal)'!BQ$1, 'Fountain Inputs'!$A$1:$XX$1, 0))="", "", INDEX('Fountain Inputs'!$A$1:$XX$133, MATCH('Stata dataset (nominal)'!$A97, 'Fountain Inputs'!$A$1:$A$133, 0), MATCH('Stata dataset (nominal)'!BQ$1, 'Fountain Inputs'!$A$1:$XX$1, 0))),
Input_overrides!BQ108)</f>
        <v>12.585000000000001</v>
      </c>
      <c r="BR97" s="15">
        <f>IF(Input_overrides!BR108="",
IF(INDEX('Fountain Inputs'!$A$1:$XX$133, MATCH('Stata dataset (nominal)'!$A97, 'Fountain Inputs'!$A$1:$A$133, 0), MATCH('Stata dataset (nominal)'!BR$1, 'Fountain Inputs'!$A$1:$XX$1, 0))="", "", INDEX('Fountain Inputs'!$A$1:$XX$133, MATCH('Stata dataset (nominal)'!$A97, 'Fountain Inputs'!$A$1:$A$133, 0), MATCH('Stata dataset (nominal)'!BR$1, 'Fountain Inputs'!$A$1:$XX$1, 0))),
Input_overrides!BR108)</f>
        <v>0.28499999999999998</v>
      </c>
      <c r="BS97" s="15">
        <f>IF(Input_overrides!BS108="",
IF(INDEX('Fountain Inputs'!$A$1:$XX$133, MATCH('Stata dataset (nominal)'!$A97, 'Fountain Inputs'!$A$1:$A$133, 0), MATCH('Stata dataset (nominal)'!BS$1, 'Fountain Inputs'!$A$1:$XX$1, 0))="", "", INDEX('Fountain Inputs'!$A$1:$XX$133, MATCH('Stata dataset (nominal)'!$A97, 'Fountain Inputs'!$A$1:$A$133, 0), MATCH('Stata dataset (nominal)'!BS$1, 'Fountain Inputs'!$A$1:$XX$1, 0))),
Input_overrides!BS108)</f>
        <v>0</v>
      </c>
      <c r="BT97" s="15">
        <f>IF(Input_overrides!BT108="",
IF(INDEX('Fountain Inputs'!$A$1:$XX$133, MATCH('Stata dataset (nominal)'!$A97, 'Fountain Inputs'!$A$1:$A$133, 0), MATCH('Stata dataset (nominal)'!BT$1, 'Fountain Inputs'!$A$1:$XX$1, 0))="", "", INDEX('Fountain Inputs'!$A$1:$XX$133, MATCH('Stata dataset (nominal)'!$A97, 'Fountain Inputs'!$A$1:$A$133, 0), MATCH('Stata dataset (nominal)'!BT$1, 'Fountain Inputs'!$A$1:$XX$1, 0))),
Input_overrides!BT108)</f>
        <v>0</v>
      </c>
      <c r="BU97" s="15">
        <f>IF(Input_overrides!BU108="",
IF(INDEX('Fountain Inputs'!$A$1:$XX$133, MATCH('Stata dataset (nominal)'!$A97, 'Fountain Inputs'!$A$1:$A$133, 0), MATCH('Stata dataset (nominal)'!BU$1, 'Fountain Inputs'!$A$1:$XX$1, 0))="", "", INDEX('Fountain Inputs'!$A$1:$XX$133, MATCH('Stata dataset (nominal)'!$A97, 'Fountain Inputs'!$A$1:$A$133, 0), MATCH('Stata dataset (nominal)'!BU$1, 'Fountain Inputs'!$A$1:$XX$1, 0))),
Input_overrides!BU108)</f>
        <v>0.28499999999999998</v>
      </c>
      <c r="BV97" s="15">
        <f>IF(Input_overrides!BV108="",
IF(INDEX('Fountain Inputs'!$A$1:$XX$133, MATCH('Stata dataset (nominal)'!$A97, 'Fountain Inputs'!$A$1:$A$133, 0), MATCH('Stata dataset (nominal)'!BV$1, 'Fountain Inputs'!$A$1:$XX$1, 0))="", "", INDEX('Fountain Inputs'!$A$1:$XX$133, MATCH('Stata dataset (nominal)'!$A97, 'Fountain Inputs'!$A$1:$A$133, 0), MATCH('Stata dataset (nominal)'!BV$1, 'Fountain Inputs'!$A$1:$XX$1, 0))),
Input_overrides!BV108)</f>
        <v>0</v>
      </c>
      <c r="BW97" s="15">
        <f>IF(Input_overrides!BW108="",
IF(INDEX('Fountain Inputs'!$A$1:$XX$133, MATCH('Stata dataset (nominal)'!$A97, 'Fountain Inputs'!$A$1:$A$133, 0), MATCH('Stata dataset (nominal)'!BW$1, 'Fountain Inputs'!$A$1:$XX$1, 0))="", "", INDEX('Fountain Inputs'!$A$1:$XX$133, MATCH('Stata dataset (nominal)'!$A97, 'Fountain Inputs'!$A$1:$A$133, 0), MATCH('Stata dataset (nominal)'!BW$1, 'Fountain Inputs'!$A$1:$XX$1, 0))),
Input_overrides!BW108)</f>
        <v>0</v>
      </c>
      <c r="BX97" s="15">
        <f>IF(Input_overrides!BX108="",
IF(INDEX('Fountain Inputs'!$A$1:$XX$133, MATCH('Stata dataset (nominal)'!$A97, 'Fountain Inputs'!$A$1:$A$133, 0), MATCH('Stata dataset (nominal)'!BX$1, 'Fountain Inputs'!$A$1:$XX$1, 0))="", "", INDEX('Fountain Inputs'!$A$1:$XX$133, MATCH('Stata dataset (nominal)'!$A97, 'Fountain Inputs'!$A$1:$A$133, 0), MATCH('Stata dataset (nominal)'!BX$1, 'Fountain Inputs'!$A$1:$XX$1, 0))),
Input_overrides!BX108)</f>
        <v>0</v>
      </c>
      <c r="BY97" s="15">
        <f>IF(Input_overrides!BY108="",
IF(INDEX('Fountain Inputs'!$A$1:$XX$133, MATCH('Stata dataset (nominal)'!$A97, 'Fountain Inputs'!$A$1:$A$133, 0), MATCH('Stata dataset (nominal)'!BY$1, 'Fountain Inputs'!$A$1:$XX$1, 0))="", "", INDEX('Fountain Inputs'!$A$1:$XX$133, MATCH('Stata dataset (nominal)'!$A97, 'Fountain Inputs'!$A$1:$A$133, 0), MATCH('Stata dataset (nominal)'!BY$1, 'Fountain Inputs'!$A$1:$XX$1, 0))),
Input_overrides!BY108)</f>
        <v>0</v>
      </c>
      <c r="BZ97" s="15" t="str">
        <f>IF(Input_overrides!BZ108="",
IF(INDEX('Fountain Inputs'!$A$1:$XX$133, MATCH('Stata dataset (nominal)'!$A97, 'Fountain Inputs'!$A$1:$A$133, 0), MATCH('Stata dataset (nominal)'!BZ$1, 'Fountain Inputs'!$A$1:$XX$1, 0))="", "", INDEX('Fountain Inputs'!$A$1:$XX$133, MATCH('Stata dataset (nominal)'!$A97, 'Fountain Inputs'!$A$1:$A$133, 0), MATCH('Stata dataset (nominal)'!BZ$1, 'Fountain Inputs'!$A$1:$XX$1, 0))),
Input_overrides!BZ108)</f>
        <v/>
      </c>
      <c r="CA97" s="15" t="str">
        <f>IF(Input_overrides!CA108="",
IF(INDEX('Fountain Inputs'!$A$1:$XX$133, MATCH('Stata dataset (nominal)'!$A97, 'Fountain Inputs'!$A$1:$A$133, 0), MATCH('Stata dataset (nominal)'!CA$1, 'Fountain Inputs'!$A$1:$XX$1, 0))="", "", INDEX('Fountain Inputs'!$A$1:$XX$133, MATCH('Stata dataset (nominal)'!$A97, 'Fountain Inputs'!$A$1:$A$133, 0), MATCH('Stata dataset (nominal)'!CA$1, 'Fountain Inputs'!$A$1:$XX$1, 0))),
Input_overrides!CA108)</f>
        <v/>
      </c>
      <c r="CB97" s="32" t="str">
        <f>IF(Input_overrides!CB97="",
IF(INDEX('Fountain Inputs'!$A$1:$XX$133, MATCH('Stata dataset (nominal)'!$A97, 'Fountain Inputs'!$A$1:$A$133, 0), MATCH('Stata dataset (nominal)'!CB$1, 'Fountain Inputs'!$A$1:$XX$1, 0))="", "", INDEX('Fountain Inputs'!$A$1:$XX$133, MATCH('Stata dataset (nominal)'!$A97, 'Fountain Inputs'!$A$1:$A$133, 0), MATCH('Stata dataset (nominal)'!CB$1, 'Fountain Inputs'!$A$1:$XX$1, 0))),
Input_overrides!CB97)</f>
        <v/>
      </c>
      <c r="CC97" s="32" t="str">
        <f>IF(Input_overrides!CC97="",
IF(INDEX('Fountain Inputs'!$A$1:$XX$133, MATCH('Stata dataset (nominal)'!$A97, 'Fountain Inputs'!$A$1:$A$133, 0), MATCH('Stata dataset (nominal)'!CC$1, 'Fountain Inputs'!$A$1:$XX$1, 0))="", "", INDEX('Fountain Inputs'!$A$1:$XX$133, MATCH('Stata dataset (nominal)'!$A97, 'Fountain Inputs'!$A$1:$A$133, 0), MATCH('Stata dataset (nominal)'!CC$1, 'Fountain Inputs'!$A$1:$XX$1, 0))),
Input_overrides!CC97)</f>
        <v/>
      </c>
      <c r="CD97" s="32" t="str">
        <f>IF(Input_overrides!CD97="",
IF(INDEX('Fountain Inputs'!$A$1:$XX$133, MATCH('Stata dataset (nominal)'!$A97, 'Fountain Inputs'!$A$1:$A$133, 0), MATCH('Stata dataset (nominal)'!CD$1, 'Fountain Inputs'!$A$1:$XX$1, 0))="", "", INDEX('Fountain Inputs'!$A$1:$XX$133, MATCH('Stata dataset (nominal)'!$A97, 'Fountain Inputs'!$A$1:$A$133, 0), MATCH('Stata dataset (nominal)'!CD$1, 'Fountain Inputs'!$A$1:$XX$1, 0))),
Input_overrides!CD97)</f>
        <v/>
      </c>
      <c r="CE97" s="15">
        <f>IF(Input_overrides!CE108="",
IF(INDEX('Fountain Inputs'!$A$1:$XX$133, MATCH('Stata dataset (nominal)'!$A97, 'Fountain Inputs'!$A$1:$A$133, 0), MATCH('Stata dataset (nominal)'!CE$1, 'Fountain Inputs'!$A$1:$XX$1, 0))="", "", INDEX('Fountain Inputs'!$A$1:$XX$133, MATCH('Stata dataset (nominal)'!$A97, 'Fountain Inputs'!$A$1:$A$133, 0), MATCH('Stata dataset (nominal)'!CE$1, 'Fountain Inputs'!$A$1:$XX$1, 0))),
Input_overrides!CE108)</f>
        <v>4.7795958299999999</v>
      </c>
      <c r="CF97" s="15">
        <f>IF(Input_overrides!CF108="",
IF(INDEX('Fountain Inputs'!$A$1:$XX$133, MATCH('Stata dataset (nominal)'!$A97, 'Fountain Inputs'!$A$1:$A$133, 0), MATCH('Stata dataset (nominal)'!CF$1, 'Fountain Inputs'!$A$1:$XX$1, 0))="", "", INDEX('Fountain Inputs'!$A$1:$XX$133, MATCH('Stata dataset (nominal)'!$A97, 'Fountain Inputs'!$A$1:$A$133, 0), MATCH('Stata dataset (nominal)'!CF$1, 'Fountain Inputs'!$A$1:$XX$1, 0))),
Input_overrides!CF108)</f>
        <v>0</v>
      </c>
      <c r="CG97" s="15">
        <f>IF(Input_overrides!CG108="",
IF(INDEX('Fountain Inputs'!$A$1:$XX$133, MATCH('Stata dataset (nominal)'!$A97, 'Fountain Inputs'!$A$1:$A$133, 0), MATCH('Stata dataset (nominal)'!CG$1, 'Fountain Inputs'!$A$1:$XX$1, 0))="", "", INDEX('Fountain Inputs'!$A$1:$XX$133, MATCH('Stata dataset (nominal)'!$A97, 'Fountain Inputs'!$A$1:$A$133, 0), MATCH('Stata dataset (nominal)'!CG$1, 'Fountain Inputs'!$A$1:$XX$1, 0))),
Input_overrides!CG108)</f>
        <v>0.21399861000000001</v>
      </c>
      <c r="CH97" s="15">
        <f>IF(Input_overrides!CH108="",
IF(INDEX('Fountain Inputs'!$A$1:$XX$133, MATCH('Stata dataset (nominal)'!$A97, 'Fountain Inputs'!$A$1:$A$133, 0), MATCH('Stata dataset (nominal)'!CH$1, 'Fountain Inputs'!$A$1:$XX$1, 0))="", "", INDEX('Fountain Inputs'!$A$1:$XX$133, MATCH('Stata dataset (nominal)'!$A97, 'Fountain Inputs'!$A$1:$A$133, 0), MATCH('Stata dataset (nominal)'!CH$1, 'Fountain Inputs'!$A$1:$XX$1, 0))),
Input_overrides!CH108)</f>
        <v>0</v>
      </c>
      <c r="CI97" s="15">
        <f>IF(Input_overrides!CI108="",
IF(INDEX('Fountain Inputs'!$A$1:$XX$133, MATCH('Stata dataset (nominal)'!$A97, 'Fountain Inputs'!$A$1:$A$133, 0), MATCH('Stata dataset (nominal)'!CI$1, 'Fountain Inputs'!$A$1:$XX$1, 0))="", "", INDEX('Fountain Inputs'!$A$1:$XX$133, MATCH('Stata dataset (nominal)'!$A97, 'Fountain Inputs'!$A$1:$A$133, 0), MATCH('Stata dataset (nominal)'!CI$1, 'Fountain Inputs'!$A$1:$XX$1, 0))),
Input_overrides!CI108)</f>
        <v>0.86885252999999996</v>
      </c>
      <c r="CJ97" s="15">
        <f>IF(Input_overrides!CJ108="",
IF(INDEX('Fountain Inputs'!$A$1:$XX$133, MATCH('Stata dataset (nominal)'!$A97, 'Fountain Inputs'!$A$1:$A$133, 0), MATCH('Stata dataset (nominal)'!CJ$1, 'Fountain Inputs'!$A$1:$XX$1, 0))="", "", INDEX('Fountain Inputs'!$A$1:$XX$133, MATCH('Stata dataset (nominal)'!$A97, 'Fountain Inputs'!$A$1:$A$133, 0), MATCH('Stata dataset (nominal)'!CJ$1, 'Fountain Inputs'!$A$1:$XX$1, 0))),
Input_overrides!CJ108)</f>
        <v>0</v>
      </c>
      <c r="CK97" s="15">
        <f>IF(Input_overrides!CK108="",
IF(INDEX('Fountain Inputs'!$A$1:$XX$133, MATCH('Stata dataset (nominal)'!$A97, 'Fountain Inputs'!$A$1:$A$133, 0), MATCH('Stata dataset (nominal)'!CK$1, 'Fountain Inputs'!$A$1:$XX$1, 0))="", "", INDEX('Fountain Inputs'!$A$1:$XX$133, MATCH('Stata dataset (nominal)'!$A97, 'Fountain Inputs'!$A$1:$A$133, 0), MATCH('Stata dataset (nominal)'!CK$1, 'Fountain Inputs'!$A$1:$XX$1, 0))),
Input_overrides!CK108)</f>
        <v>0</v>
      </c>
      <c r="CL97" s="15">
        <f>IF(Input_overrides!CL108="",
IF(INDEX('Fountain Inputs'!$A$1:$XX$133, MATCH('Stata dataset (nominal)'!$A97, 'Fountain Inputs'!$A$1:$A$133, 0), MATCH('Stata dataset (nominal)'!CL$1, 'Fountain Inputs'!$A$1:$XX$1, 0))="", "", INDEX('Fountain Inputs'!$A$1:$XX$133, MATCH('Stata dataset (nominal)'!$A97, 'Fountain Inputs'!$A$1:$A$133, 0), MATCH('Stata dataset (nominal)'!CL$1, 'Fountain Inputs'!$A$1:$XX$1, 0))),
Input_overrides!CL108)</f>
        <v>0</v>
      </c>
      <c r="CM97" s="15">
        <f>IF(Input_overrides!CM108="",
IF(INDEX('Fountain Inputs'!$A$1:$XX$133, MATCH('Stata dataset (nominal)'!$A97, 'Fountain Inputs'!$A$1:$A$133, 0), MATCH('Stata dataset (nominal)'!CM$1, 'Fountain Inputs'!$A$1:$XX$1, 0))="", "", INDEX('Fountain Inputs'!$A$1:$XX$133, MATCH('Stata dataset (nominal)'!$A97, 'Fountain Inputs'!$A$1:$A$133, 0), MATCH('Stata dataset (nominal)'!CM$1, 'Fountain Inputs'!$A$1:$XX$1, 0))),
Input_overrides!CM108)</f>
        <v>5.8624469699999997</v>
      </c>
      <c r="CN97" s="15">
        <f>IF(Input_overrides!CN108="",
IF(INDEX('Fountain Inputs'!$A$1:$XX$133, MATCH('Stata dataset (nominal)'!$A97, 'Fountain Inputs'!$A$1:$A$133, 0), MATCH('Stata dataset (nominal)'!CN$1, 'Fountain Inputs'!$A$1:$XX$1, 0))="", "", INDEX('Fountain Inputs'!$A$1:$XX$133, MATCH('Stata dataset (nominal)'!$A97, 'Fountain Inputs'!$A$1:$A$133, 0), MATCH('Stata dataset (nominal)'!CN$1, 'Fountain Inputs'!$A$1:$XX$1, 0))),
Input_overrides!CN108)</f>
        <v>0</v>
      </c>
      <c r="CO97" s="15">
        <f>IF(Input_overrides!CO108="",
IF(INDEX('Fountain Inputs'!$A$1:$XX$133, MATCH('Stata dataset (nominal)'!$A97, 'Fountain Inputs'!$A$1:$A$133, 0), MATCH('Stata dataset (nominal)'!CO$1, 'Fountain Inputs'!$A$1:$XX$1, 0))="", "", INDEX('Fountain Inputs'!$A$1:$XX$133, MATCH('Stata dataset (nominal)'!$A97, 'Fountain Inputs'!$A$1:$A$133, 0), MATCH('Stata dataset (nominal)'!CO$1, 'Fountain Inputs'!$A$1:$XX$1, 0))),
Input_overrides!CO108)</f>
        <v>2.23</v>
      </c>
      <c r="CP97" s="15">
        <f>IF(Input_overrides!CP108="",
IF(INDEX('Fountain Inputs'!$A$1:$XX$133, MATCH('Stata dataset (nominal)'!$A97, 'Fountain Inputs'!$A$1:$A$133, 0), MATCH('Stata dataset (nominal)'!CP$1, 'Fountain Inputs'!$A$1:$XX$1, 0))="", "", INDEX('Fountain Inputs'!$A$1:$XX$133, MATCH('Stata dataset (nominal)'!$A97, 'Fountain Inputs'!$A$1:$A$133, 0), MATCH('Stata dataset (nominal)'!CP$1, 'Fountain Inputs'!$A$1:$XX$1, 0))),
Input_overrides!CP108)</f>
        <v>9.4149999999999991</v>
      </c>
      <c r="CQ97" s="15" t="str">
        <f>IF(Input_overrides!CQ108="",
IF(INDEX('Fountain Inputs'!$A$1:$XX$133, MATCH('Stata dataset (nominal)'!$A97, 'Fountain Inputs'!$A$1:$A$133, 0), MATCH('Stata dataset (nominal)'!CQ$1, 'Fountain Inputs'!$A$1:$XX$1, 0))="", "", INDEX('Fountain Inputs'!$A$1:$XX$133, MATCH('Stata dataset (nominal)'!$A97, 'Fountain Inputs'!$A$1:$A$133, 0), MATCH('Stata dataset (nominal)'!CQ$1, 'Fountain Inputs'!$A$1:$XX$1, 0))),
Input_overrides!CQ108)</f>
        <v/>
      </c>
      <c r="CR97" s="15" t="str">
        <f>IF(Input_overrides!CR108="",
IF(INDEX('Fountain Inputs'!$A$1:$XX$133, MATCH('Stata dataset (nominal)'!$A97, 'Fountain Inputs'!$A$1:$A$133, 0), MATCH('Stata dataset (nominal)'!CR$1, 'Fountain Inputs'!$A$1:$XX$1, 0))="", "", INDEX('Fountain Inputs'!$A$1:$XX$133, MATCH('Stata dataset (nominal)'!$A97, 'Fountain Inputs'!$A$1:$A$133, 0), MATCH('Stata dataset (nominal)'!CR$1, 'Fountain Inputs'!$A$1:$XX$1, 0))),
Input_overrides!CR108)</f>
        <v/>
      </c>
      <c r="CS97" s="15">
        <f>IF(Input_overrides!CS108="",
IF(INDEX('Fountain Inputs'!$A$1:$XX$133, MATCH('Stata dataset (nominal)'!$A97, 'Fountain Inputs'!$A$1:$A$133, 0), MATCH('Stata dataset (nominal)'!CS$1, 'Fountain Inputs'!$A$1:$XX$1, 0))="", "", INDEX('Fountain Inputs'!$A$1:$XX$133, MATCH('Stata dataset (nominal)'!$A97, 'Fountain Inputs'!$A$1:$A$133, 0), MATCH('Stata dataset (nominal)'!CS$1, 'Fountain Inputs'!$A$1:$XX$1, 0))),
Input_overrides!CS108)</f>
        <v>133.58738268527401</v>
      </c>
      <c r="CT97" s="15">
        <f>IF(Input_overrides!CT108="",
IF(INDEX('Fountain Inputs'!$A$1:$XX$133, MATCH('Stata dataset (nominal)'!$A97, 'Fountain Inputs'!$A$1:$A$133, 0), MATCH('Stata dataset (nominal)'!CT$1, 'Fountain Inputs'!$A$1:$XX$1, 0))="", "", INDEX('Fountain Inputs'!$A$1:$XX$133, MATCH('Stata dataset (nominal)'!$A97, 'Fountain Inputs'!$A$1:$A$133, 0), MATCH('Stata dataset (nominal)'!CT$1, 'Fountain Inputs'!$A$1:$XX$1, 0))),
Input_overrides!CT108)</f>
        <v>1.552</v>
      </c>
      <c r="CU97" s="15">
        <f>IF(Input_overrides!CU108="",
IF(INDEX('Fountain Inputs'!$A$1:$XX$133, MATCH('Stata dataset (nominal)'!$A97, 'Fountain Inputs'!$A$1:$A$133, 0), MATCH('Stata dataset (nominal)'!CU$1, 'Fountain Inputs'!$A$1:$XX$1, 0))="", "", INDEX('Fountain Inputs'!$A$1:$XX$133, MATCH('Stata dataset (nominal)'!$A97, 'Fountain Inputs'!$A$1:$A$133, 0), MATCH('Stata dataset (nominal)'!CU$1, 'Fountain Inputs'!$A$1:$XX$1, 0))),
Input_overrides!CU108)</f>
        <v>3.79608823965326</v>
      </c>
      <c r="CV97" s="15">
        <f>IF(Input_overrides!CV108="",
IF(INDEX('Fountain Inputs'!$A$1:$XX$133, MATCH('Stata dataset (nominal)'!$A97, 'Fountain Inputs'!$A$1:$A$133, 0), MATCH('Stata dataset (nominal)'!CV$1, 'Fountain Inputs'!$A$1:$XX$1, 0))="", "", INDEX('Fountain Inputs'!$A$1:$XX$133, MATCH('Stata dataset (nominal)'!$A97, 'Fountain Inputs'!$A$1:$A$133, 0), MATCH('Stata dataset (nominal)'!CV$1, 'Fountain Inputs'!$A$1:$XX$1, 0))),
Input_overrides!CV108)</f>
        <v>173.103382685274</v>
      </c>
      <c r="CW97" s="15">
        <f>IF(Input_overrides!CW108="",
IF(INDEX('Fountain Inputs'!$A$1:$XX$133, MATCH('Stata dataset (nominal)'!$A97, 'Fountain Inputs'!$A$1:$A$133, 0), MATCH('Stata dataset (nominal)'!CW$1, 'Fountain Inputs'!$A$1:$XX$1, 0))="", "", INDEX('Fountain Inputs'!$A$1:$XX$133, MATCH('Stata dataset (nominal)'!$A97, 'Fountain Inputs'!$A$1:$A$133, 0), MATCH('Stata dataset (nominal)'!CW$1, 'Fountain Inputs'!$A$1:$XX$1, 0))),
Input_overrides!CW108)</f>
        <v>9.4149999999999991</v>
      </c>
      <c r="CX97" s="32">
        <f>IF(Input_overrides!CX97="",
IF(INDEX('Fountain Inputs'!$A$1:$XX$133, MATCH('Stata dataset (nominal)'!$A97, 'Fountain Inputs'!$A$1:$A$133, 0), MATCH('Stata dataset (nominal)'!CX$1, 'Fountain Inputs'!$A$1:$XX$1, 0))="", "", INDEX('Fountain Inputs'!$A$1:$XX$133, MATCH('Stata dataset (nominal)'!$A97, 'Fountain Inputs'!$A$1:$A$133, 0), MATCH('Stata dataset (nominal)'!CX$1, 'Fountain Inputs'!$A$1:$XX$1, 0))),
Input_overrides!CX97)</f>
        <v>3.79608823965326</v>
      </c>
      <c r="CY97" s="15">
        <f>IF(Input_overrides!CY108="",
IF(INDEX('Fountain Inputs'!$A$1:$XX$133, MATCH('Stata dataset (nominal)'!$A97, 'Fountain Inputs'!$A$1:$A$133, 0), MATCH('Stata dataset (nominal)'!CY$1, 'Fountain Inputs'!$A$1:$XX$1, 0))="", "", INDEX('Fountain Inputs'!$A$1:$XX$133, MATCH('Stata dataset (nominal)'!$A97, 'Fountain Inputs'!$A$1:$A$133, 0), MATCH('Stata dataset (nominal)'!CY$1, 'Fountain Inputs'!$A$1:$XX$1, 0))),
Input_overrides!CY108)</f>
        <v>2.25</v>
      </c>
      <c r="CZ97" s="15">
        <f>IF(Input_overrides!CZ108="",
IF(INDEX('Fountain Inputs'!$A$1:$XX$133, MATCH('Stata dataset (nominal)'!$A97, 'Fountain Inputs'!$A$1:$A$133, 0), MATCH('Stata dataset (nominal)'!CZ$1, 'Fountain Inputs'!$A$1:$XX$1, 0))="", "", INDEX('Fountain Inputs'!$A$1:$XX$133, MATCH('Stata dataset (nominal)'!$A97, 'Fountain Inputs'!$A$1:$A$133, 0), MATCH('Stata dataset (nominal)'!CZ$1, 'Fountain Inputs'!$A$1:$XX$1, 0))),
Input_overrides!CZ108)</f>
        <v>8.6620000000000008</v>
      </c>
      <c r="DA97" s="15">
        <f>IF(Input_overrides!DA108="",
IF(INDEX('Fountain Inputs'!$A$1:$XX$133, MATCH('Stata dataset (nominal)'!$A97, 'Fountain Inputs'!$A$1:$A$133, 0), MATCH('Stata dataset (nominal)'!DA$1, 'Fountain Inputs'!$A$1:$XX$1, 0))="", "", INDEX('Fountain Inputs'!$A$1:$XX$133, MATCH('Stata dataset (nominal)'!$A97, 'Fountain Inputs'!$A$1:$A$133, 0), MATCH('Stata dataset (nominal)'!DA$1, 'Fountain Inputs'!$A$1:$XX$1, 0))),
Input_overrides!DA108)</f>
        <v>15.103999999999999</v>
      </c>
      <c r="DB97" s="15">
        <f>IF(Input_overrides!DB108="",
IF(INDEX('Fountain Inputs'!$A$1:$XX$133, MATCH('Stata dataset (nominal)'!$A97, 'Fountain Inputs'!$A$1:$A$133, 0), MATCH('Stata dataset (nominal)'!DB$1, 'Fountain Inputs'!$A$1:$XX$1, 0))="", "", INDEX('Fountain Inputs'!$A$1:$XX$133, MATCH('Stata dataset (nominal)'!$A97, 'Fountain Inputs'!$A$1:$A$133, 0), MATCH('Stata dataset (nominal)'!DB$1, 'Fountain Inputs'!$A$1:$XX$1, 0))),
Input_overrides!DB108)</f>
        <v>26.015999999999998</v>
      </c>
      <c r="DC97" s="15">
        <f>IF(Input_overrides!DC108="",
IF(INDEX('Fountain Inputs'!$A$1:$XX$133, MATCH('Stata dataset (nominal)'!$A97, 'Fountain Inputs'!$A$1:$A$133, 0), MATCH('Stata dataset (nominal)'!DC$1, 'Fountain Inputs'!$A$1:$XX$1, 0))="", "", INDEX('Fountain Inputs'!$A$1:$XX$133, MATCH('Stata dataset (nominal)'!$A97, 'Fountain Inputs'!$A$1:$A$133, 0), MATCH('Stata dataset (nominal)'!DC$1, 'Fountain Inputs'!$A$1:$XX$1, 0))),
Input_overrides!DC108)</f>
        <v>0</v>
      </c>
      <c r="DD97" s="32" t="str">
        <f>IF(Input_overrides!DD108="",
IF(INDEX('Fountain Inputs'!$A$1:$XX$133, MATCH('Stata dataset (nominal)'!$A97, 'Fountain Inputs'!$A$1:$A$133, 0), MATCH('Stata dataset (nominal)'!DD$1, 'Fountain Inputs'!$A$1:$XX$1, 0))="", "", INDEX('Fountain Inputs'!$A$1:$XX$133, MATCH('Stata dataset (nominal)'!$A97, 'Fountain Inputs'!$A$1:$A$133, 0), MATCH('Stata dataset (nominal)'!DD$1, 'Fountain Inputs'!$A$1:$XX$1, 0))),
Input_overrides!DD108)</f>
        <v/>
      </c>
      <c r="DE97" s="32" t="str">
        <f>IF(Input_overrides!DE108="",
IF(INDEX('Fountain Inputs'!$A$1:$XX$133, MATCH('Stata dataset (nominal)'!$A97, 'Fountain Inputs'!$A$1:$A$133, 0), MATCH('Stata dataset (nominal)'!DE$1, 'Fountain Inputs'!$A$1:$XX$1, 0))="", "", INDEX('Fountain Inputs'!$A$1:$XX$133, MATCH('Stata dataset (nominal)'!$A97, 'Fountain Inputs'!$A$1:$A$133, 0), MATCH('Stata dataset (nominal)'!DE$1, 'Fountain Inputs'!$A$1:$XX$1, 0))),
Input_overrides!DE108)</f>
        <v/>
      </c>
      <c r="DF97" s="32" t="str">
        <f>IF(Input_overrides!DF108="",
IF(INDEX('Fountain Inputs'!$A$1:$XX$133, MATCH('Stata dataset (nominal)'!$A97, 'Fountain Inputs'!$A$1:$A$133, 0), MATCH('Stata dataset (nominal)'!DF$1, 'Fountain Inputs'!$A$1:$XX$1, 0))="", "", INDEX('Fountain Inputs'!$A$1:$XX$133, MATCH('Stata dataset (nominal)'!$A97, 'Fountain Inputs'!$A$1:$A$133, 0), MATCH('Stata dataset (nominal)'!DF$1, 'Fountain Inputs'!$A$1:$XX$1, 0))),
Input_overrides!DF108)</f>
        <v/>
      </c>
      <c r="DG97" s="32" t="str">
        <f>IF(Input_overrides!DG108="",
IF(INDEX('Fountain Inputs'!$A$1:$XX$133, MATCH('Stata dataset (nominal)'!$A97, 'Fountain Inputs'!$A$1:$A$133, 0), MATCH('Stata dataset (nominal)'!DG$1, 'Fountain Inputs'!$A$1:$XX$1, 0))="", "", INDEX('Fountain Inputs'!$A$1:$XX$133, MATCH('Stata dataset (nominal)'!$A97, 'Fountain Inputs'!$A$1:$A$133, 0), MATCH('Stata dataset (nominal)'!DG$1, 'Fountain Inputs'!$A$1:$XX$1, 0))),
Input_overrides!DG108)</f>
        <v/>
      </c>
      <c r="DH97" s="32" t="str">
        <f>IF(Input_overrides!DH108="",
IF(INDEX('Fountain Inputs'!$A$1:$XX$133, MATCH('Stata dataset (nominal)'!$A97, 'Fountain Inputs'!$A$1:$A$133, 0), MATCH('Stata dataset (nominal)'!DH$1, 'Fountain Inputs'!$A$1:$XX$1, 0))="", "", INDEX('Fountain Inputs'!$A$1:$XX$133, MATCH('Stata dataset (nominal)'!$A97, 'Fountain Inputs'!$A$1:$A$133, 0), MATCH('Stata dataset (nominal)'!DH$1, 'Fountain Inputs'!$A$1:$XX$1, 0))),
Input_overrides!DH108)</f>
        <v/>
      </c>
      <c r="DI97" s="32" t="str">
        <f>IF(Input_overrides!DI108="",
IF(INDEX('Fountain Inputs'!$A$1:$XX$133, MATCH('Stata dataset (nominal)'!$A97, 'Fountain Inputs'!$A$1:$A$133, 0), MATCH('Stata dataset (nominal)'!DI$1, 'Fountain Inputs'!$A$1:$XX$1, 0))="", "", INDEX('Fountain Inputs'!$A$1:$XX$133, MATCH('Stata dataset (nominal)'!$A97, 'Fountain Inputs'!$A$1:$A$133, 0), MATCH('Stata dataset (nominal)'!DI$1, 'Fountain Inputs'!$A$1:$XX$1, 0))),
Input_overrides!DI108)</f>
        <v/>
      </c>
      <c r="DJ97" s="32" t="str">
        <f>IF(Input_overrides!DJ108="",
IF(INDEX('Fountain Inputs'!$A$1:$XX$133, MATCH('Stata dataset (nominal)'!$A97, 'Fountain Inputs'!$A$1:$A$133, 0), MATCH('Stata dataset (nominal)'!DJ$1, 'Fountain Inputs'!$A$1:$XX$1, 0))="", "", INDEX('Fountain Inputs'!$A$1:$XX$133, MATCH('Stata dataset (nominal)'!$A97, 'Fountain Inputs'!$A$1:$A$133, 0), MATCH('Stata dataset (nominal)'!DJ$1, 'Fountain Inputs'!$A$1:$XX$1, 0))),
Input_overrides!DJ108)</f>
        <v/>
      </c>
      <c r="DK97" s="32" t="str">
        <f>IF(Input_overrides!DK108="",
IF(INDEX('Fountain Inputs'!$A$1:$XX$133, MATCH('Stata dataset (nominal)'!$A97, 'Fountain Inputs'!$A$1:$A$133, 0), MATCH('Stata dataset (nominal)'!DK$1, 'Fountain Inputs'!$A$1:$XX$1, 0))="", "", INDEX('Fountain Inputs'!$A$1:$XX$133, MATCH('Stata dataset (nominal)'!$A97, 'Fountain Inputs'!$A$1:$A$133, 0), MATCH('Stata dataset (nominal)'!DK$1, 'Fountain Inputs'!$A$1:$XX$1, 0))),
Input_overrides!DK108)</f>
        <v/>
      </c>
      <c r="DL97" s="32" t="str">
        <f>IF(Input_overrides!DL108="",
IF(INDEX('Fountain Inputs'!$A$1:$XX$133, MATCH('Stata dataset (nominal)'!$A97, 'Fountain Inputs'!$A$1:$A$133, 0), MATCH('Stata dataset (nominal)'!DL$1, 'Fountain Inputs'!$A$1:$XX$1, 0))="", "", INDEX('Fountain Inputs'!$A$1:$XX$133, MATCH('Stata dataset (nominal)'!$A97, 'Fountain Inputs'!$A$1:$A$133, 0), MATCH('Stata dataset (nominal)'!DL$1, 'Fountain Inputs'!$A$1:$XX$1, 0))),
Input_overrides!DL108)</f>
        <v/>
      </c>
      <c r="DM97" s="32" t="str">
        <f>IF(Input_overrides!DM108="",
IF(INDEX('Fountain Inputs'!$A$1:$XX$133, MATCH('Stata dataset (nominal)'!$A97, 'Fountain Inputs'!$A$1:$A$133, 0), MATCH('Stata dataset (nominal)'!DM$1, 'Fountain Inputs'!$A$1:$XX$1, 0))="", "", INDEX('Fountain Inputs'!$A$1:$XX$133, MATCH('Stata dataset (nominal)'!$A97, 'Fountain Inputs'!$A$1:$A$133, 0), MATCH('Stata dataset (nominal)'!DM$1, 'Fountain Inputs'!$A$1:$XX$1, 0))),
Input_overrides!DM108)</f>
        <v/>
      </c>
      <c r="DN97" s="32">
        <f>IF(Input_overrides!DN108="",
IF(INDEX('Fountain Inputs'!$A$1:$XX$133, MATCH('Stata dataset (nominal)'!$A97, 'Fountain Inputs'!$A$1:$A$133, 0), MATCH('Stata dataset (nominal)'!DN$1, 'Fountain Inputs'!$A$1:$XX$1, 0))="", "", INDEX('Fountain Inputs'!$A$1:$XX$133, MATCH('Stata dataset (nominal)'!$A97, 'Fountain Inputs'!$A$1:$A$133, 0), MATCH('Stata dataset (nominal)'!DN$1, 'Fountain Inputs'!$A$1:$XX$1, 0))),
Input_overrides!DN108)</f>
        <v>2.4755151887711803E-2</v>
      </c>
      <c r="DO97" s="15">
        <f>IF(Input_overrides!DO108="",
IF(INDEX('Fountain Inputs'!$A$1:$XX$133, MATCH('Stata dataset (nominal)'!$A97, 'Fountain Inputs'!$A$1:$A$133, 0), MATCH('Stata dataset (nominal)'!DO$1, 'Fountain Inputs'!$A$1:$XX$1, 0))="", "", INDEX('Fountain Inputs'!$A$1:$XX$133, MATCH('Stata dataset (nominal)'!$A97, 'Fountain Inputs'!$A$1:$A$133, 0), MATCH('Stata dataset (nominal)'!DO$1, 'Fountain Inputs'!$A$1:$XX$1, 0))),
Input_overrides!DO108)</f>
        <v>13.347</v>
      </c>
      <c r="DP97" s="15">
        <f>IF(Input_overrides!DP108="",
IF(INDEX('Fountain Inputs'!$A$1:$XX$133, MATCH('Stata dataset (nominal)'!$A97, 'Fountain Inputs'!$A$1:$A$133, 0), MATCH('Stata dataset (nominal)'!DP$1, 'Fountain Inputs'!$A$1:$XX$1, 0))="", "", INDEX('Fountain Inputs'!$A$1:$XX$133, MATCH('Stata dataset (nominal)'!$A97, 'Fountain Inputs'!$A$1:$A$133, 0), MATCH('Stata dataset (nominal)'!DP$1, 'Fountain Inputs'!$A$1:$XX$1, 0))),
Input_overrides!DP108)</f>
        <v>0.72499999999999998</v>
      </c>
      <c r="DQ97" s="15">
        <f>IF(Input_overrides!DQ108="",
IF(INDEX('Fountain Inputs'!$A$1:$XX$133, MATCH('Stata dataset (nominal)'!$A97, 'Fountain Inputs'!$A$1:$A$133, 0), MATCH('Stata dataset (nominal)'!DQ$1, 'Fountain Inputs'!$A$1:$XX$1, 0))="", "", INDEX('Fountain Inputs'!$A$1:$XX$133, MATCH('Stata dataset (nominal)'!$A97, 'Fountain Inputs'!$A$1:$A$133, 0), MATCH('Stata dataset (nominal)'!DQ$1, 'Fountain Inputs'!$A$1:$XX$1, 0))),
Input_overrides!DQ108)</f>
        <v>972.37199999999996</v>
      </c>
      <c r="DR97" s="15">
        <f>IF(Input_overrides!DR108="",
IF(INDEX('Fountain Inputs'!$A$1:$XX$133, MATCH('Stata dataset (nominal)'!$A97, 'Fountain Inputs'!$A$1:$A$133, 0), MATCH('Stata dataset (nominal)'!DR$1, 'Fountain Inputs'!$A$1:$XX$1, 0))="", "", INDEX('Fountain Inputs'!$A$1:$XX$133, MATCH('Stata dataset (nominal)'!$A97, 'Fountain Inputs'!$A$1:$A$133, 0), MATCH('Stata dataset (nominal)'!DR$1, 'Fountain Inputs'!$A$1:$XX$1, 0))),
Input_overrides!DR108)</f>
        <v>1084.8910000000001</v>
      </c>
      <c r="DS97" s="15">
        <f>IF(Input_overrides!DS108="",
IF(INDEX('Fountain Inputs'!$A$1:$XX$133, MATCH('Stata dataset (nominal)'!$A97, 'Fountain Inputs'!$A$1:$A$133, 0), MATCH('Stata dataset (nominal)'!DS$1, 'Fountain Inputs'!$A$1:$XX$1, 0))="", "", INDEX('Fountain Inputs'!$A$1:$XX$133, MATCH('Stata dataset (nominal)'!$A97, 'Fountain Inputs'!$A$1:$A$133, 0), MATCH('Stata dataset (nominal)'!DS$1, 'Fountain Inputs'!$A$1:$XX$1, 0))),
Input_overrides!DS108)</f>
        <v>2057.2629999999999</v>
      </c>
      <c r="DT97" s="15">
        <f>IF(Input_overrides!DT108="",
IF(INDEX('Fountain Inputs'!$A$1:$XX$133, MATCH('Stata dataset (nominal)'!$A97, 'Fountain Inputs'!$A$1:$A$133, 0), MATCH('Stata dataset (nominal)'!DT$1, 'Fountain Inputs'!$A$1:$XX$1, 0))="", "", INDEX('Fountain Inputs'!$A$1:$XX$133, MATCH('Stata dataset (nominal)'!$A97, 'Fountain Inputs'!$A$1:$A$133, 0), MATCH('Stata dataset (nominal)'!DT$1, 'Fountain Inputs'!$A$1:$XX$1, 0))),
Input_overrides!DT108)</f>
        <v>15.787000000000001</v>
      </c>
      <c r="DU97" s="15">
        <f>IF(Input_overrides!DU108="",
IF(INDEX('Fountain Inputs'!$A$1:$XX$133, MATCH('Stata dataset (nominal)'!$A97, 'Fountain Inputs'!$A$1:$A$133, 0), MATCH('Stata dataset (nominal)'!DU$1, 'Fountain Inputs'!$A$1:$XX$1, 0))="", "", INDEX('Fountain Inputs'!$A$1:$XX$133, MATCH('Stata dataset (nominal)'!$A97, 'Fountain Inputs'!$A$1:$A$133, 0), MATCH('Stata dataset (nominal)'!DU$1, 'Fountain Inputs'!$A$1:$XX$1, 0))),
Input_overrides!DU108)</f>
        <v>89.259</v>
      </c>
      <c r="DV97" s="15">
        <f>IF(Input_overrides!DV108="",
IF(INDEX('Fountain Inputs'!$A$1:$XX$133, MATCH('Stata dataset (nominal)'!$A97, 'Fountain Inputs'!$A$1:$A$133, 0), MATCH('Stata dataset (nominal)'!DV$1, 'Fountain Inputs'!$A$1:$XX$1, 0))="", "", INDEX('Fountain Inputs'!$A$1:$XX$133, MATCH('Stata dataset (nominal)'!$A97, 'Fountain Inputs'!$A$1:$A$133, 0), MATCH('Stata dataset (nominal)'!DV$1, 'Fountain Inputs'!$A$1:$XX$1, 0))),
Input_overrides!DV108)</f>
        <v>105.04600000000001</v>
      </c>
      <c r="DW97" s="15">
        <f>IF(Input_overrides!DW108="",
IF(INDEX('Fountain Inputs'!$A$1:$XX$133, MATCH('Stata dataset (nominal)'!$A97, 'Fountain Inputs'!$A$1:$A$133, 0), MATCH('Stata dataset (nominal)'!DW$1, 'Fountain Inputs'!$A$1:$XX$1, 0))="", "", INDEX('Fountain Inputs'!$A$1:$XX$133, MATCH('Stata dataset (nominal)'!$A97, 'Fountain Inputs'!$A$1:$A$133, 0), MATCH('Stata dataset (nominal)'!DW$1, 'Fountain Inputs'!$A$1:$XX$1, 0))),
Input_overrides!DW108)</f>
        <v>120.81100000000001</v>
      </c>
      <c r="DX97" s="15">
        <f>IF(Input_overrides!DX108="",
IF(INDEX('Fountain Inputs'!$A$1:$XX$133, MATCH('Stata dataset (nominal)'!$A97, 'Fountain Inputs'!$A$1:$A$133, 0), MATCH('Stata dataset (nominal)'!DX$1, 'Fountain Inputs'!$A$1:$XX$1, 0))="", "", INDEX('Fountain Inputs'!$A$1:$XX$133, MATCH('Stata dataset (nominal)'!$A97, 'Fountain Inputs'!$A$1:$A$133, 0), MATCH('Stata dataset (nominal)'!DX$1, 'Fountain Inputs'!$A$1:$XX$1, 0))),
Input_overrides!DX108)</f>
        <v>2283.12</v>
      </c>
      <c r="DY97" s="15">
        <f>IF(Input_overrides!DY108="",
IF(INDEX('Fountain Inputs'!$A$1:$XX$133, MATCH('Stata dataset (nominal)'!$A97, 'Fountain Inputs'!$A$1:$A$133, 0), MATCH('Stata dataset (nominal)'!DY$1, 'Fountain Inputs'!$A$1:$XX$1, 0))="", "", INDEX('Fountain Inputs'!$A$1:$XX$133, MATCH('Stata dataset (nominal)'!$A97, 'Fountain Inputs'!$A$1:$A$133, 0), MATCH('Stata dataset (nominal)'!DY$1, 'Fountain Inputs'!$A$1:$XX$1, 0))),
Input_overrides!DY108)</f>
        <v>5102.0720000000001</v>
      </c>
      <c r="DZ97" s="15">
        <f>IF(Input_overrides!DZ108="",
IF(INDEX('Fountain Inputs'!$A$1:$XX$133, MATCH('Stata dataset (nominal)'!$A97, 'Fountain Inputs'!$A$1:$A$133, 0), MATCH('Stata dataset (nominal)'!DZ$1, 'Fountain Inputs'!$A$1:$XX$1, 0))="", "", INDEX('Fountain Inputs'!$A$1:$XX$133, MATCH('Stata dataset (nominal)'!$A97, 'Fountain Inputs'!$A$1:$A$133, 0), MATCH('Stata dataset (nominal)'!DZ$1, 'Fountain Inputs'!$A$1:$XX$1, 0))),
Input_overrides!DZ108)</f>
        <v>46.723999999999997</v>
      </c>
      <c r="EA97" s="15">
        <f>IF(Input_overrides!EA108="",
IF(INDEX('Fountain Inputs'!$A$1:$XX$133, MATCH('Stata dataset (nominal)'!$A97, 'Fountain Inputs'!$A$1:$A$133, 0), MATCH('Stata dataset (nominal)'!EA$1, 'Fountain Inputs'!$A$1:$XX$1, 0))="", "", INDEX('Fountain Inputs'!$A$1:$XX$133, MATCH('Stata dataset (nominal)'!$A97, 'Fountain Inputs'!$A$1:$A$133, 0), MATCH('Stata dataset (nominal)'!EA$1, 'Fountain Inputs'!$A$1:$XX$1, 0))),
Input_overrides!EA108)</f>
        <v>70022</v>
      </c>
      <c r="EB97" s="15">
        <f>IF(Input_overrides!EB108="",
IF(INDEX('Fountain Inputs'!$A$1:$XX$133, MATCH('Stata dataset (nominal)'!$A97, 'Fountain Inputs'!$A$1:$A$133, 0), MATCH('Stata dataset (nominal)'!EB$1, 'Fountain Inputs'!$A$1:$XX$1, 0))="", "", INDEX('Fountain Inputs'!$A$1:$XX$133, MATCH('Stata dataset (nominal)'!$A97, 'Fountain Inputs'!$A$1:$A$133, 0), MATCH('Stata dataset (nominal)'!EB$1, 'Fountain Inputs'!$A$1:$XX$1, 0))),
Input_overrides!EB108)</f>
        <v>2488</v>
      </c>
      <c r="EC97" s="15">
        <f>IF(Input_overrides!EC108="",
IF(INDEX('Fountain Inputs'!$A$1:$XX$133, MATCH('Stata dataset (nominal)'!$A97, 'Fountain Inputs'!$A$1:$A$133, 0), MATCH('Stata dataset (nominal)'!EC$1, 'Fountain Inputs'!$A$1:$XX$1, 0))="", "", INDEX('Fountain Inputs'!$A$1:$XX$133, MATCH('Stata dataset (nominal)'!$A97, 'Fountain Inputs'!$A$1:$A$133, 0), MATCH('Stata dataset (nominal)'!EC$1, 'Fountain Inputs'!$A$1:$XX$1, 0))),
Input_overrides!EC108)</f>
        <v>30611</v>
      </c>
      <c r="ED97" s="15">
        <f>IF(Input_overrides!ED108="",
IF(INDEX('Fountain Inputs'!$A$1:$XX$133, MATCH('Stata dataset (nominal)'!$A97, 'Fountain Inputs'!$A$1:$A$133, 0), MATCH('Stata dataset (nominal)'!ED$1, 'Fountain Inputs'!$A$1:$XX$1, 0))="", "", INDEX('Fountain Inputs'!$A$1:$XX$133, MATCH('Stata dataset (nominal)'!$A97, 'Fountain Inputs'!$A$1:$A$133, 0), MATCH('Stata dataset (nominal)'!ED$1, 'Fountain Inputs'!$A$1:$XX$1, 0))),
Input_overrides!ED108)</f>
        <v>261</v>
      </c>
      <c r="EE97" s="15">
        <f>IF(Input_overrides!EE108="",
IF(INDEX('Fountain Inputs'!$A$1:$XX$133, MATCH('Stata dataset (nominal)'!$A97, 'Fountain Inputs'!$A$1:$A$133, 0), MATCH('Stata dataset (nominal)'!EE$1, 'Fountain Inputs'!$A$1:$XX$1, 0))="", "", INDEX('Fountain Inputs'!$A$1:$XX$133, MATCH('Stata dataset (nominal)'!$A97, 'Fountain Inputs'!$A$1:$A$133, 0), MATCH('Stata dataset (nominal)'!EE$1, 'Fountain Inputs'!$A$1:$XX$1, 0))),
Input_overrides!EE108)</f>
        <v>94</v>
      </c>
      <c r="EF97" s="15">
        <f>IF(Input_overrides!EF108="",
IF(INDEX('Fountain Inputs'!$A$1:$XX$133, MATCH('Stata dataset (nominal)'!$A97, 'Fountain Inputs'!$A$1:$A$133, 0), MATCH('Stata dataset (nominal)'!EF$1, 'Fountain Inputs'!$A$1:$XX$1, 0))="", "", INDEX('Fountain Inputs'!$A$1:$XX$133, MATCH('Stata dataset (nominal)'!$A97, 'Fountain Inputs'!$A$1:$A$133, 0), MATCH('Stata dataset (nominal)'!EF$1, 'Fountain Inputs'!$A$1:$XX$1, 0))),
Input_overrides!EF108)</f>
        <v>2113</v>
      </c>
      <c r="EG97" s="15">
        <f>IF(Input_overrides!EG108="",
IF(INDEX('Fountain Inputs'!$A$1:$XX$133, MATCH('Stata dataset (nominal)'!$A97, 'Fountain Inputs'!$A$1:$A$133, 0), MATCH('Stata dataset (nominal)'!EG$1, 'Fountain Inputs'!$A$1:$XX$1, 0))="", "", INDEX('Fountain Inputs'!$A$1:$XX$133, MATCH('Stata dataset (nominal)'!$A97, 'Fountain Inputs'!$A$1:$A$133, 0), MATCH('Stata dataset (nominal)'!EG$1, 'Fountain Inputs'!$A$1:$XX$1, 0))),
Input_overrides!EG108)</f>
        <v>580</v>
      </c>
      <c r="EH97" s="15">
        <f>IF(Input_overrides!EH108="",
IF(INDEX('Fountain Inputs'!$A$1:$XX$133, MATCH('Stata dataset (nominal)'!$A97, 'Fountain Inputs'!$A$1:$A$133, 0), MATCH('Stata dataset (nominal)'!EH$1, 'Fountain Inputs'!$A$1:$XX$1, 0))="", "", INDEX('Fountain Inputs'!$A$1:$XX$133, MATCH('Stata dataset (nominal)'!$A97, 'Fountain Inputs'!$A$1:$A$133, 0), MATCH('Stata dataset (nominal)'!EH$1, 'Fountain Inputs'!$A$1:$XX$1, 0))),
Input_overrides!EH108)</f>
        <v>170</v>
      </c>
      <c r="EI97" s="15">
        <f>IF(Input_overrides!EI108="",
IF(INDEX('Fountain Inputs'!$A$1:$XX$133, MATCH('Stata dataset (nominal)'!$A97, 'Fountain Inputs'!$A$1:$A$133, 0), MATCH('Stata dataset (nominal)'!EI$1, 'Fountain Inputs'!$A$1:$XX$1, 0))="", "", INDEX('Fountain Inputs'!$A$1:$XX$133, MATCH('Stata dataset (nominal)'!$A97, 'Fountain Inputs'!$A$1:$A$133, 0), MATCH('Stata dataset (nominal)'!EI$1, 'Fountain Inputs'!$A$1:$XX$1, 0))),
Input_overrides!EI108)</f>
        <v>2165</v>
      </c>
      <c r="EJ97" s="15">
        <f>IF(Input_overrides!EJ108="",
IF(INDEX('Fountain Inputs'!$A$1:$XX$133, MATCH('Stata dataset (nominal)'!$A97, 'Fountain Inputs'!$A$1:$A$133, 0), MATCH('Stata dataset (nominal)'!EJ$1, 'Fountain Inputs'!$A$1:$XX$1, 0))="", "", INDEX('Fountain Inputs'!$A$1:$XX$133, MATCH('Stata dataset (nominal)'!$A97, 'Fountain Inputs'!$A$1:$A$133, 0), MATCH('Stata dataset (nominal)'!EJ$1, 'Fountain Inputs'!$A$1:$XX$1, 0))),
Input_overrides!EJ108)</f>
        <v>22452</v>
      </c>
      <c r="EK97" s="15">
        <f>IF(Input_overrides!EK108="",
IF(INDEX('Fountain Inputs'!$A$1:$XX$133, MATCH('Stata dataset (nominal)'!$A97, 'Fountain Inputs'!$A$1:$A$133, 0), MATCH('Stata dataset (nominal)'!EK$1, 'Fountain Inputs'!$A$1:$XX$1, 0))="", "", INDEX('Fountain Inputs'!$A$1:$XX$133, MATCH('Stata dataset (nominal)'!$A97, 'Fountain Inputs'!$A$1:$A$133, 0), MATCH('Stata dataset (nominal)'!EK$1, 'Fountain Inputs'!$A$1:$XX$1, 0))),
Input_overrides!EK108)</f>
        <v>659205.31000000006</v>
      </c>
      <c r="EL97" s="15">
        <f>IF(Input_overrides!EL108="",
IF(INDEX('Fountain Inputs'!$A$1:$XX$133, MATCH('Stata dataset (nominal)'!$A97, 'Fountain Inputs'!$A$1:$A$133, 0), MATCH('Stata dataset (nominal)'!EL$1, 'Fountain Inputs'!$A$1:$XX$1, 0))="", "", INDEX('Fountain Inputs'!$A$1:$XX$133, MATCH('Stata dataset (nominal)'!$A97, 'Fountain Inputs'!$A$1:$A$133, 0), MATCH('Stata dataset (nominal)'!EL$1, 'Fountain Inputs'!$A$1:$XX$1, 0))),
Input_overrides!EL108)</f>
        <v>23</v>
      </c>
      <c r="EM97" s="15">
        <f>IF(Input_overrides!EM108="",
IF(INDEX('Fountain Inputs'!$A$1:$XX$133, MATCH('Stata dataset (nominal)'!$A97, 'Fountain Inputs'!$A$1:$A$133, 0), MATCH('Stata dataset (nominal)'!EM$1, 'Fountain Inputs'!$A$1:$XX$1, 0))="", "", INDEX('Fountain Inputs'!$A$1:$XX$133, MATCH('Stata dataset (nominal)'!$A97, 'Fountain Inputs'!$A$1:$A$133, 0), MATCH('Stata dataset (nominal)'!EM$1, 'Fountain Inputs'!$A$1:$XX$1, 0))),
Input_overrides!EM108)</f>
        <v>0</v>
      </c>
      <c r="EN97" s="15">
        <f>IF(Input_overrides!EN108="",
IF(INDEX('Fountain Inputs'!$A$1:$XX$133, MATCH('Stata dataset (nominal)'!$A97, 'Fountain Inputs'!$A$1:$A$133, 0), MATCH('Stata dataset (nominal)'!EN$1, 'Fountain Inputs'!$A$1:$XX$1, 0))="", "", INDEX('Fountain Inputs'!$A$1:$XX$133, MATCH('Stata dataset (nominal)'!$A97, 'Fountain Inputs'!$A$1:$A$133, 0), MATCH('Stata dataset (nominal)'!EN$1, 'Fountain Inputs'!$A$1:$XX$1, 0))),
Input_overrides!EN108)</f>
        <v>5348</v>
      </c>
      <c r="EO97" s="15">
        <f>IF(Input_overrides!EO108="",
IF(INDEX('Fountain Inputs'!$A$1:$XX$133, MATCH('Stata dataset (nominal)'!$A97, 'Fountain Inputs'!$A$1:$A$133, 0), MATCH('Stata dataset (nominal)'!EO$1, 'Fountain Inputs'!$A$1:$XX$1, 0))="", "", INDEX('Fountain Inputs'!$A$1:$XX$133, MATCH('Stata dataset (nominal)'!$A97, 'Fountain Inputs'!$A$1:$A$133, 0), MATCH('Stata dataset (nominal)'!EO$1, 'Fountain Inputs'!$A$1:$XX$1, 0))),
Input_overrides!EO108)</f>
        <v>7484</v>
      </c>
      <c r="EP97" s="15">
        <f>IF(Input_overrides!EP108="",
IF(INDEX('Fountain Inputs'!$A$1:$XX$133, MATCH('Stata dataset (nominal)'!$A97, 'Fountain Inputs'!$A$1:$A$133, 0), MATCH('Stata dataset (nominal)'!EP$1, 'Fountain Inputs'!$A$1:$XX$1, 0))="", "", INDEX('Fountain Inputs'!$A$1:$XX$133, MATCH('Stata dataset (nominal)'!$A97, 'Fountain Inputs'!$A$1:$A$133, 0), MATCH('Stata dataset (nominal)'!EP$1, 'Fountain Inputs'!$A$1:$XX$1, 0))),
Input_overrides!EP108)</f>
        <v>16262</v>
      </c>
      <c r="EQ97" s="15">
        <f>IF(Input_overrides!EQ108="",
IF(INDEX('Fountain Inputs'!$A$1:$XX$133, MATCH('Stata dataset (nominal)'!$A97, 'Fountain Inputs'!$A$1:$A$133, 0), MATCH('Stata dataset (nominal)'!EQ$1, 'Fountain Inputs'!$A$1:$XX$1, 0))="", "", INDEX('Fountain Inputs'!$A$1:$XX$133, MATCH('Stata dataset (nominal)'!$A97, 'Fountain Inputs'!$A$1:$A$133, 0), MATCH('Stata dataset (nominal)'!EQ$1, 'Fountain Inputs'!$A$1:$XX$1, 0))),
Input_overrides!EQ108)</f>
        <v>1255</v>
      </c>
      <c r="ER97" s="15">
        <f>IF(Input_overrides!ER108="",
IF(INDEX('Fountain Inputs'!$A$1:$XX$133, MATCH('Stata dataset (nominal)'!$A97, 'Fountain Inputs'!$A$1:$A$133, 0), MATCH('Stata dataset (nominal)'!ER$1, 'Fountain Inputs'!$A$1:$XX$1, 0))="", "", INDEX('Fountain Inputs'!$A$1:$XX$133, MATCH('Stata dataset (nominal)'!$A97, 'Fountain Inputs'!$A$1:$A$133, 0), MATCH('Stata dataset (nominal)'!ER$1, 'Fountain Inputs'!$A$1:$XX$1, 0))),
Input_overrides!ER108)</f>
        <v>355</v>
      </c>
      <c r="ES97" s="15">
        <f>IF(Input_overrides!ES108="",
IF(INDEX('Fountain Inputs'!$A$1:$XX$133, MATCH('Stata dataset (nominal)'!$A97, 'Fountain Inputs'!$A$1:$A$133, 0), MATCH('Stata dataset (nominal)'!ES$1, 'Fountain Inputs'!$A$1:$XX$1, 0))="", "", INDEX('Fountain Inputs'!$A$1:$XX$133, MATCH('Stata dataset (nominal)'!$A97, 'Fountain Inputs'!$A$1:$A$133, 0), MATCH('Stata dataset (nominal)'!ES$1, 'Fountain Inputs'!$A$1:$XX$1, 0))),
Input_overrides!ES108)</f>
        <v>30704</v>
      </c>
      <c r="ET97" s="15">
        <f>IF(Input_overrides!ET108="",
IF(INDEX('Fountain Inputs'!$A$1:$XX$133, MATCH('Stata dataset (nominal)'!$A97, 'Fountain Inputs'!$A$1:$A$133, 0), MATCH('Stata dataset (nominal)'!ET$1, 'Fountain Inputs'!$A$1:$XX$1, 0))="", "", INDEX('Fountain Inputs'!$A$1:$XX$133, MATCH('Stata dataset (nominal)'!$A97, 'Fountain Inputs'!$A$1:$A$133, 0), MATCH('Stata dataset (nominal)'!ET$1, 'Fountain Inputs'!$A$1:$XX$1, 0))),
Input_overrides!ET108)</f>
        <v>21560</v>
      </c>
      <c r="EU97" s="15">
        <f>IF(Input_overrides!EU108="",
IF(INDEX('Fountain Inputs'!$A$1:$XX$133, MATCH('Stata dataset (nominal)'!$A97, 'Fountain Inputs'!$A$1:$A$133, 0), MATCH('Stata dataset (nominal)'!EU$1, 'Fountain Inputs'!$A$1:$XX$1, 0))="", "", INDEX('Fountain Inputs'!$A$1:$XX$133, MATCH('Stata dataset (nominal)'!$A97, 'Fountain Inputs'!$A$1:$A$133, 0), MATCH('Stata dataset (nominal)'!EU$1, 'Fountain Inputs'!$A$1:$XX$1, 0))),
Input_overrides!EU108)</f>
        <v>65</v>
      </c>
      <c r="EV97" s="15">
        <f>IF(Input_overrides!EV108="",
IF(INDEX('Fountain Inputs'!$A$1:$XX$133, MATCH('Stata dataset (nominal)'!$A97, 'Fountain Inputs'!$A$1:$A$133, 0), MATCH('Stata dataset (nominal)'!EV$1, 'Fountain Inputs'!$A$1:$XX$1, 0))="", "", INDEX('Fountain Inputs'!$A$1:$XX$133, MATCH('Stata dataset (nominal)'!$A97, 'Fountain Inputs'!$A$1:$A$133, 0), MATCH('Stata dataset (nominal)'!EV$1, 'Fountain Inputs'!$A$1:$XX$1, 0))),
Input_overrides!EV108)</f>
        <v>360</v>
      </c>
      <c r="EW97" s="15">
        <f>IF(Input_overrides!EW108="",
IF(INDEX('Fountain Inputs'!$A$1:$XX$133, MATCH('Stata dataset (nominal)'!$A97, 'Fountain Inputs'!$A$1:$A$133, 0), MATCH('Stata dataset (nominal)'!EW$1, 'Fountain Inputs'!$A$1:$XX$1, 0))="", "", INDEX('Fountain Inputs'!$A$1:$XX$133, MATCH('Stata dataset (nominal)'!$A97, 'Fountain Inputs'!$A$1:$A$133, 0), MATCH('Stata dataset (nominal)'!EW$1, 'Fountain Inputs'!$A$1:$XX$1, 0))),
Input_overrides!EW108)</f>
        <v>1146</v>
      </c>
      <c r="EX97" s="15">
        <f>IF(Input_overrides!EX108="",
IF(INDEX('Fountain Inputs'!$A$1:$XX$133, MATCH('Stata dataset (nominal)'!$A97, 'Fountain Inputs'!$A$1:$A$133, 0), MATCH('Stata dataset (nominal)'!EX$1, 'Fountain Inputs'!$A$1:$XX$1, 0))="", "", INDEX('Fountain Inputs'!$A$1:$XX$133, MATCH('Stata dataset (nominal)'!$A97, 'Fountain Inputs'!$A$1:$A$133, 0), MATCH('Stata dataset (nominal)'!EX$1, 'Fountain Inputs'!$A$1:$XX$1, 0))),
Input_overrides!EX108)</f>
        <v>48</v>
      </c>
      <c r="EY97" s="15">
        <f>IF(Input_overrides!EY108="",
IF(INDEX('Fountain Inputs'!$A$1:$XX$133, MATCH('Stata dataset (nominal)'!$A97, 'Fountain Inputs'!$A$1:$A$133, 0), MATCH('Stata dataset (nominal)'!EY$1, 'Fountain Inputs'!$A$1:$XX$1, 0))="", "", INDEX('Fountain Inputs'!$A$1:$XX$133, MATCH('Stata dataset (nominal)'!$A97, 'Fountain Inputs'!$A$1:$A$133, 0), MATCH('Stata dataset (nominal)'!EY$1, 'Fountain Inputs'!$A$1:$XX$1, 0))),
Input_overrides!EY108)</f>
        <v>0</v>
      </c>
      <c r="EZ97" s="15">
        <f>IF(Input_overrides!EZ108="",
IF(INDEX('Fountain Inputs'!$A$1:$XX$133, MATCH('Stata dataset (nominal)'!$A97, 'Fountain Inputs'!$A$1:$A$133, 0), MATCH('Stata dataset (nominal)'!EZ$1, 'Fountain Inputs'!$A$1:$XX$1, 0))="", "", INDEX('Fountain Inputs'!$A$1:$XX$133, MATCH('Stata dataset (nominal)'!$A97, 'Fountain Inputs'!$A$1:$A$133, 0), MATCH('Stata dataset (nominal)'!EZ$1, 'Fountain Inputs'!$A$1:$XX$1, 0))),
Input_overrides!EZ108)</f>
        <v>63</v>
      </c>
      <c r="FA97" s="15">
        <f>IF(Input_overrides!FA108="",
IF(INDEX('Fountain Inputs'!$A$1:$XX$133, MATCH('Stata dataset (nominal)'!$A97, 'Fountain Inputs'!$A$1:$A$133, 0), MATCH('Stata dataset (nominal)'!FA$1, 'Fountain Inputs'!$A$1:$XX$1, 0))="", "", INDEX('Fountain Inputs'!$A$1:$XX$133, MATCH('Stata dataset (nominal)'!$A97, 'Fountain Inputs'!$A$1:$A$133, 0), MATCH('Stata dataset (nominal)'!FA$1, 'Fountain Inputs'!$A$1:$XX$1, 0))),
Input_overrides!FA108)</f>
        <v>0</v>
      </c>
      <c r="FB97" s="15">
        <f>IF(Input_overrides!FB108="",
IF(INDEX('Fountain Inputs'!$A$1:$XX$133, MATCH('Stata dataset (nominal)'!$A97, 'Fountain Inputs'!$A$1:$A$133, 0), MATCH('Stata dataset (nominal)'!FB$1, 'Fountain Inputs'!$A$1:$XX$1, 0))="", "", INDEX('Fountain Inputs'!$A$1:$XX$133, MATCH('Stata dataset (nominal)'!$A97, 'Fountain Inputs'!$A$1:$A$133, 0), MATCH('Stata dataset (nominal)'!FB$1, 'Fountain Inputs'!$A$1:$XX$1, 0))),
Input_overrides!FB108)</f>
        <v>1682</v>
      </c>
      <c r="FC97" s="15">
        <f>IF(Input_overrides!FC108="",
IF(INDEX('Fountain Inputs'!$A$1:$XX$133, MATCH('Stata dataset (nominal)'!$A97, 'Fountain Inputs'!$A$1:$A$133, 0), MATCH('Stata dataset (nominal)'!FC$1, 'Fountain Inputs'!$A$1:$XX$1, 0))="", "", INDEX('Fountain Inputs'!$A$1:$XX$133, MATCH('Stata dataset (nominal)'!$A97, 'Fountain Inputs'!$A$1:$A$133, 0), MATCH('Stata dataset (nominal)'!FC$1, 'Fountain Inputs'!$A$1:$XX$1, 0))),
Input_overrides!FC108)</f>
        <v>0</v>
      </c>
      <c r="FD97" s="15">
        <f>IF(Input_overrides!FD108="",
IF(INDEX('Fountain Inputs'!$A$1:$XX$133, MATCH('Stata dataset (nominal)'!$A97, 'Fountain Inputs'!$A$1:$A$133, 0), MATCH('Stata dataset (nominal)'!FD$1, 'Fountain Inputs'!$A$1:$XX$1, 0))="", "", INDEX('Fountain Inputs'!$A$1:$XX$133, MATCH('Stata dataset (nominal)'!$A97, 'Fountain Inputs'!$A$1:$A$133, 0), MATCH('Stata dataset (nominal)'!FD$1, 'Fountain Inputs'!$A$1:$XX$1, 0))),
Input_overrides!FD108)</f>
        <v>0</v>
      </c>
      <c r="FE97" s="15">
        <f>IF(Input_overrides!FE108="",
IF(INDEX('Fountain Inputs'!$A$1:$XX$133, MATCH('Stata dataset (nominal)'!$A97, 'Fountain Inputs'!$A$1:$A$133, 0), MATCH('Stata dataset (nominal)'!FE$1, 'Fountain Inputs'!$A$1:$XX$1, 0))="", "", INDEX('Fountain Inputs'!$A$1:$XX$133, MATCH('Stata dataset (nominal)'!$A97, 'Fountain Inputs'!$A$1:$A$133, 0), MATCH('Stata dataset (nominal)'!FE$1, 'Fountain Inputs'!$A$1:$XX$1, 0))),
Input_overrides!FE108)</f>
        <v>0</v>
      </c>
      <c r="FF97" s="15">
        <f>IF(Input_overrides!FF108="",
IF(INDEX('Fountain Inputs'!$A$1:$XX$133, MATCH('Stata dataset (nominal)'!$A97, 'Fountain Inputs'!$A$1:$A$133, 0), MATCH('Stata dataset (nominal)'!FF$1, 'Fountain Inputs'!$A$1:$XX$1, 0))="", "", INDEX('Fountain Inputs'!$A$1:$XX$133, MATCH('Stata dataset (nominal)'!$A97, 'Fountain Inputs'!$A$1:$A$133, 0), MATCH('Stata dataset (nominal)'!FF$1, 'Fountain Inputs'!$A$1:$XX$1, 0))),
Input_overrides!FF108)</f>
        <v>1684</v>
      </c>
      <c r="FG97" s="15">
        <f>IF(Input_overrides!FG108="",
IF(INDEX('Fountain Inputs'!$A$1:$XX$133, MATCH('Stata dataset (nominal)'!$A97, 'Fountain Inputs'!$A$1:$A$133, 0), MATCH('Stata dataset (nominal)'!FG$1, 'Fountain Inputs'!$A$1:$XX$1, 0))="", "", INDEX('Fountain Inputs'!$A$1:$XX$133, MATCH('Stata dataset (nominal)'!$A97, 'Fountain Inputs'!$A$1:$A$133, 0), MATCH('Stata dataset (nominal)'!FG$1, 'Fountain Inputs'!$A$1:$XX$1, 0))),
Input_overrides!FG108)</f>
        <v>1684</v>
      </c>
      <c r="FH97" s="15">
        <f>IF(Input_overrides!FH108="",
IF(INDEX('Fountain Inputs'!$A$1:$XX$133, MATCH('Stata dataset (nominal)'!$A97, 'Fountain Inputs'!$A$1:$A$133, 0), MATCH('Stata dataset (nominal)'!FH$1, 'Fountain Inputs'!$A$1:$XX$1, 0))="", "", INDEX('Fountain Inputs'!$A$1:$XX$133, MATCH('Stata dataset (nominal)'!$A97, 'Fountain Inputs'!$A$1:$A$133, 0), MATCH('Stata dataset (nominal)'!FH$1, 'Fountain Inputs'!$A$1:$XX$1, 0))),
Input_overrides!FH108)</f>
        <v>0</v>
      </c>
      <c r="FI97" s="15">
        <f>IF(Input_overrides!FI108="",
IF(INDEX('Fountain Inputs'!$A$1:$XX$133, MATCH('Stata dataset (nominal)'!$A97, 'Fountain Inputs'!$A$1:$A$133, 0), MATCH('Stata dataset (nominal)'!FI$1, 'Fountain Inputs'!$A$1:$XX$1, 0))="", "", INDEX('Fountain Inputs'!$A$1:$XX$133, MATCH('Stata dataset (nominal)'!$A97, 'Fountain Inputs'!$A$1:$A$133, 0), MATCH('Stata dataset (nominal)'!FI$1, 'Fountain Inputs'!$A$1:$XX$1, 0))),
Input_overrides!FI108)</f>
        <v>0</v>
      </c>
      <c r="FJ97" s="15">
        <f>IF(Input_overrides!FJ108="",
IF(INDEX('Fountain Inputs'!$A$1:$XX$133, MATCH('Stata dataset (nominal)'!$A97, 'Fountain Inputs'!$A$1:$A$133, 0), MATCH('Stata dataset (nominal)'!FJ$1, 'Fountain Inputs'!$A$1:$XX$1, 0))="", "", INDEX('Fountain Inputs'!$A$1:$XX$133, MATCH('Stata dataset (nominal)'!$A97, 'Fountain Inputs'!$A$1:$A$133, 0), MATCH('Stata dataset (nominal)'!FJ$1, 'Fountain Inputs'!$A$1:$XX$1, 0))),
Input_overrides!FJ108)</f>
        <v>25</v>
      </c>
      <c r="FK97" s="15">
        <f>IF(Input_overrides!FK108="",
IF(INDEX('Fountain Inputs'!$A$1:$XX$133, MATCH('Stata dataset (nominal)'!$A97, 'Fountain Inputs'!$A$1:$A$133, 0), MATCH('Stata dataset (nominal)'!FK$1, 'Fountain Inputs'!$A$1:$XX$1, 0))="", "", INDEX('Fountain Inputs'!$A$1:$XX$133, MATCH('Stata dataset (nominal)'!$A97, 'Fountain Inputs'!$A$1:$A$133, 0), MATCH('Stata dataset (nominal)'!FK$1, 'Fountain Inputs'!$A$1:$XX$1, 0))),
Input_overrides!FK108)</f>
        <v>123</v>
      </c>
      <c r="FL97" s="15">
        <f>IF(Input_overrides!FL108="",
IF(INDEX('Fountain Inputs'!$A$1:$XX$133, MATCH('Stata dataset (nominal)'!$A97, 'Fountain Inputs'!$A$1:$A$133, 0), MATCH('Stata dataset (nominal)'!FL$1, 'Fountain Inputs'!$A$1:$XX$1, 0))="", "", INDEX('Fountain Inputs'!$A$1:$XX$133, MATCH('Stata dataset (nominal)'!$A97, 'Fountain Inputs'!$A$1:$A$133, 0), MATCH('Stata dataset (nominal)'!FL$1, 'Fountain Inputs'!$A$1:$XX$1, 0))),
Input_overrides!FL108)</f>
        <v>1536</v>
      </c>
      <c r="FM97" s="15">
        <f>IF(Input_overrides!FM108="",
IF(INDEX('Fountain Inputs'!$A$1:$XX$133, MATCH('Stata dataset (nominal)'!$A97, 'Fountain Inputs'!$A$1:$A$133, 0), MATCH('Stata dataset (nominal)'!FM$1, 'Fountain Inputs'!$A$1:$XX$1, 0))="", "", INDEX('Fountain Inputs'!$A$1:$XX$133, MATCH('Stata dataset (nominal)'!$A97, 'Fountain Inputs'!$A$1:$A$133, 0), MATCH('Stata dataset (nominal)'!FM$1, 'Fountain Inputs'!$A$1:$XX$1, 0))),
Input_overrides!FM108)</f>
        <v>1684</v>
      </c>
      <c r="FN97" s="15">
        <f>IF(Input_overrides!FN108="",
IF(INDEX('Fountain Inputs'!$A$1:$XX$133, MATCH('Stata dataset (nominal)'!$A97, 'Fountain Inputs'!$A$1:$A$133, 0), MATCH('Stata dataset (nominal)'!FN$1, 'Fountain Inputs'!$A$1:$XX$1, 0))="", "", INDEX('Fountain Inputs'!$A$1:$XX$133, MATCH('Stata dataset (nominal)'!$A97, 'Fountain Inputs'!$A$1:$A$133, 0), MATCH('Stata dataset (nominal)'!FN$1, 'Fountain Inputs'!$A$1:$XX$1, 0))),
Input_overrides!FN108)</f>
        <v>0</v>
      </c>
      <c r="FO97" s="15">
        <f>IF(Input_overrides!FO108="",
IF(INDEX('Fountain Inputs'!$A$1:$XX$133, MATCH('Stata dataset (nominal)'!$A97, 'Fountain Inputs'!$A$1:$A$133, 0), MATCH('Stata dataset (nominal)'!FO$1, 'Fountain Inputs'!$A$1:$XX$1, 0))="", "", INDEX('Fountain Inputs'!$A$1:$XX$133, MATCH('Stata dataset (nominal)'!$A97, 'Fountain Inputs'!$A$1:$A$133, 0), MATCH('Stata dataset (nominal)'!FO$1, 'Fountain Inputs'!$A$1:$XX$1, 0))),
Input_overrides!FO108)</f>
        <v>0</v>
      </c>
      <c r="FP97" s="15">
        <f>IF(Input_overrides!FP108="",
IF(INDEX('Fountain Inputs'!$A$1:$XX$133, MATCH('Stata dataset (nominal)'!$A97, 'Fountain Inputs'!$A$1:$A$133, 0), MATCH('Stata dataset (nominal)'!FP$1, 'Fountain Inputs'!$A$1:$XX$1, 0))="", "", INDEX('Fountain Inputs'!$A$1:$XX$133, MATCH('Stata dataset (nominal)'!$A97, 'Fountain Inputs'!$A$1:$A$133, 0), MATCH('Stata dataset (nominal)'!FP$1, 'Fountain Inputs'!$A$1:$XX$1, 0))),
Input_overrides!FP108)</f>
        <v>11</v>
      </c>
      <c r="FQ97" s="15">
        <f>IF(Input_overrides!FQ108="",
IF(INDEX('Fountain Inputs'!$A$1:$XX$133, MATCH('Stata dataset (nominal)'!$A97, 'Fountain Inputs'!$A$1:$A$133, 0), MATCH('Stata dataset (nominal)'!FQ$1, 'Fountain Inputs'!$A$1:$XX$1, 0))="", "", INDEX('Fountain Inputs'!$A$1:$XX$133, MATCH('Stata dataset (nominal)'!$A97, 'Fountain Inputs'!$A$1:$A$133, 0), MATCH('Stata dataset (nominal)'!FQ$1, 'Fountain Inputs'!$A$1:$XX$1, 0))),
Input_overrides!FQ108)</f>
        <v>209</v>
      </c>
      <c r="FR97" s="15">
        <f>IF(Input_overrides!FR108="",
IF(INDEX('Fountain Inputs'!$A$1:$XX$133, MATCH('Stata dataset (nominal)'!$A97, 'Fountain Inputs'!$A$1:$A$133, 0), MATCH('Stata dataset (nominal)'!FR$1, 'Fountain Inputs'!$A$1:$XX$1, 0))="", "", INDEX('Fountain Inputs'!$A$1:$XX$133, MATCH('Stata dataset (nominal)'!$A97, 'Fountain Inputs'!$A$1:$A$133, 0), MATCH('Stata dataset (nominal)'!FR$1, 'Fountain Inputs'!$A$1:$XX$1, 0))),
Input_overrides!FR108)</f>
        <v>1464</v>
      </c>
      <c r="FS97" s="15">
        <f>IF(Input_overrides!FS108="",
IF(INDEX('Fountain Inputs'!$A$1:$XX$133, MATCH('Stata dataset (nominal)'!$A97, 'Fountain Inputs'!$A$1:$A$133, 0), MATCH('Stata dataset (nominal)'!FS$1, 'Fountain Inputs'!$A$1:$XX$1, 0))="", "", INDEX('Fountain Inputs'!$A$1:$XX$133, MATCH('Stata dataset (nominal)'!$A97, 'Fountain Inputs'!$A$1:$A$133, 0), MATCH('Stata dataset (nominal)'!FS$1, 'Fountain Inputs'!$A$1:$XX$1, 0))),
Input_overrides!FS108)</f>
        <v>1684</v>
      </c>
      <c r="FT97" s="15">
        <f>IF(Input_overrides!FT108="",
IF(INDEX('Fountain Inputs'!$A$1:$XX$133, MATCH('Stata dataset (nominal)'!$A97, 'Fountain Inputs'!$A$1:$A$133, 0), MATCH('Stata dataset (nominal)'!FT$1, 'Fountain Inputs'!$A$1:$XX$1, 0))="", "", INDEX('Fountain Inputs'!$A$1:$XX$133, MATCH('Stata dataset (nominal)'!$A97, 'Fountain Inputs'!$A$1:$A$133, 0), MATCH('Stata dataset (nominal)'!FT$1, 'Fountain Inputs'!$A$1:$XX$1, 0))),
Input_overrides!FT108)</f>
        <v>19</v>
      </c>
      <c r="FU97" s="15">
        <f>IF(Input_overrides!FU108="",
IF(INDEX('Fountain Inputs'!$A$1:$XX$133, MATCH('Stata dataset (nominal)'!$A97, 'Fountain Inputs'!$A$1:$A$133, 0), MATCH('Stata dataset (nominal)'!FU$1, 'Fountain Inputs'!$A$1:$XX$1, 0))="", "", INDEX('Fountain Inputs'!$A$1:$XX$133, MATCH('Stata dataset (nominal)'!$A97, 'Fountain Inputs'!$A$1:$A$133, 0), MATCH('Stata dataset (nominal)'!FU$1, 'Fountain Inputs'!$A$1:$XX$1, 0))),
Input_overrides!FU108)</f>
        <v>273</v>
      </c>
      <c r="FV97" s="15">
        <f>IF(Input_overrides!FV108="",
IF(INDEX('Fountain Inputs'!$A$1:$XX$133, MATCH('Stata dataset (nominal)'!$A97, 'Fountain Inputs'!$A$1:$A$133, 0), MATCH('Stata dataset (nominal)'!FV$1, 'Fountain Inputs'!$A$1:$XX$1, 0))="", "", INDEX('Fountain Inputs'!$A$1:$XX$133, MATCH('Stata dataset (nominal)'!$A97, 'Fountain Inputs'!$A$1:$A$133, 0), MATCH('Stata dataset (nominal)'!FV$1, 'Fountain Inputs'!$A$1:$XX$1, 0))),
Input_overrides!FV108)</f>
        <v>895</v>
      </c>
      <c r="FW97" s="15">
        <f>IF(Input_overrides!FW108="",
IF(INDEX('Fountain Inputs'!$A$1:$XX$133, MATCH('Stata dataset (nominal)'!$A97, 'Fountain Inputs'!$A$1:$A$133, 0), MATCH('Stata dataset (nominal)'!FW$1, 'Fountain Inputs'!$A$1:$XX$1, 0))="", "", INDEX('Fountain Inputs'!$A$1:$XX$133, MATCH('Stata dataset (nominal)'!$A97, 'Fountain Inputs'!$A$1:$A$133, 0), MATCH('Stata dataset (nominal)'!FW$1, 'Fountain Inputs'!$A$1:$XX$1, 0))),
Input_overrides!FW108)</f>
        <v>21</v>
      </c>
      <c r="FX97" s="15">
        <f>IF(Input_overrides!FX108="",
IF(INDEX('Fountain Inputs'!$A$1:$XX$133, MATCH('Stata dataset (nominal)'!$A97, 'Fountain Inputs'!$A$1:$A$133, 0), MATCH('Stata dataset (nominal)'!FX$1, 'Fountain Inputs'!$A$1:$XX$1, 0))="", "", INDEX('Fountain Inputs'!$A$1:$XX$133, MATCH('Stata dataset (nominal)'!$A97, 'Fountain Inputs'!$A$1:$A$133, 0), MATCH('Stata dataset (nominal)'!FX$1, 'Fountain Inputs'!$A$1:$XX$1, 0))),
Input_overrides!FX108)</f>
        <v>24</v>
      </c>
      <c r="FY97" s="15">
        <f>IF(Input_overrides!FY108="",
IF(INDEX('Fountain Inputs'!$A$1:$XX$133, MATCH('Stata dataset (nominal)'!$A97, 'Fountain Inputs'!$A$1:$A$133, 0), MATCH('Stata dataset (nominal)'!FY$1, 'Fountain Inputs'!$A$1:$XX$1, 0))="", "", INDEX('Fountain Inputs'!$A$1:$XX$133, MATCH('Stata dataset (nominal)'!$A97, 'Fountain Inputs'!$A$1:$A$133, 0), MATCH('Stata dataset (nominal)'!FY$1, 'Fountain Inputs'!$A$1:$XX$1, 0))),
Input_overrides!FY108)</f>
        <v>173</v>
      </c>
      <c r="FZ97" s="15">
        <f>IF(Input_overrides!FZ108="",
IF(INDEX('Fountain Inputs'!$A$1:$XX$133, MATCH('Stata dataset (nominal)'!$A97, 'Fountain Inputs'!$A$1:$A$133, 0), MATCH('Stata dataset (nominal)'!FZ$1, 'Fountain Inputs'!$A$1:$XX$1, 0))="", "", INDEX('Fountain Inputs'!$A$1:$XX$133, MATCH('Stata dataset (nominal)'!$A97, 'Fountain Inputs'!$A$1:$A$133, 0), MATCH('Stata dataset (nominal)'!FZ$1, 'Fountain Inputs'!$A$1:$XX$1, 0))),
Input_overrides!FZ108)</f>
        <v>64</v>
      </c>
      <c r="GA97" s="15">
        <f>IF(Input_overrides!GA108="",
IF(INDEX('Fountain Inputs'!$A$1:$XX$133, MATCH('Stata dataset (nominal)'!$A97, 'Fountain Inputs'!$A$1:$A$133, 0), MATCH('Stata dataset (nominal)'!GA$1, 'Fountain Inputs'!$A$1:$XX$1, 0))="", "", INDEX('Fountain Inputs'!$A$1:$XX$133, MATCH('Stata dataset (nominal)'!$A97, 'Fountain Inputs'!$A$1:$A$133, 0), MATCH('Stata dataset (nominal)'!GA$1, 'Fountain Inputs'!$A$1:$XX$1, 0))),
Input_overrides!GA108)</f>
        <v>1469</v>
      </c>
      <c r="GB97" s="15">
        <f>IF(Input_overrides!GB108="",
IF(INDEX('Fountain Inputs'!$A$1:$XX$133, MATCH('Stata dataset (nominal)'!$A97, 'Fountain Inputs'!$A$1:$A$133, 0), MATCH('Stata dataset (nominal)'!GB$1, 'Fountain Inputs'!$A$1:$XX$1, 0))="", "", INDEX('Fountain Inputs'!$A$1:$XX$133, MATCH('Stata dataset (nominal)'!$A97, 'Fountain Inputs'!$A$1:$A$133, 0), MATCH('Stata dataset (nominal)'!GB$1, 'Fountain Inputs'!$A$1:$XX$1, 0))),
Input_overrides!GB108)</f>
        <v>0</v>
      </c>
      <c r="GC97" s="15">
        <f>IF(Input_overrides!GC108="",
IF(INDEX('Fountain Inputs'!$A$1:$XX$133, MATCH('Stata dataset (nominal)'!$A97, 'Fountain Inputs'!$A$1:$A$133, 0), MATCH('Stata dataset (nominal)'!GC$1, 'Fountain Inputs'!$A$1:$XX$1, 0))="", "", INDEX('Fountain Inputs'!$A$1:$XX$133, MATCH('Stata dataset (nominal)'!$A97, 'Fountain Inputs'!$A$1:$A$133, 0), MATCH('Stata dataset (nominal)'!GC$1, 'Fountain Inputs'!$A$1:$XX$1, 0))),
Input_overrides!GC108)</f>
        <v>0</v>
      </c>
      <c r="GD97" s="15">
        <f>IF(Input_overrides!GD108="",
IF(INDEX('Fountain Inputs'!$A$1:$XX$133, MATCH('Stata dataset (nominal)'!$A97, 'Fountain Inputs'!$A$1:$A$133, 0), MATCH('Stata dataset (nominal)'!GD$1, 'Fountain Inputs'!$A$1:$XX$1, 0))="", "", INDEX('Fountain Inputs'!$A$1:$XX$133, MATCH('Stata dataset (nominal)'!$A97, 'Fountain Inputs'!$A$1:$A$133, 0), MATCH('Stata dataset (nominal)'!GD$1, 'Fountain Inputs'!$A$1:$XX$1, 0))),
Input_overrides!GD108)</f>
        <v>0</v>
      </c>
      <c r="GE97" s="15">
        <f>IF(Input_overrides!GE108="",
IF(INDEX('Fountain Inputs'!$A$1:$XX$133, MATCH('Stata dataset (nominal)'!$A97, 'Fountain Inputs'!$A$1:$A$133, 0), MATCH('Stata dataset (nominal)'!GE$1, 'Fountain Inputs'!$A$1:$XX$1, 0))="", "", INDEX('Fountain Inputs'!$A$1:$XX$133, MATCH('Stata dataset (nominal)'!$A97, 'Fountain Inputs'!$A$1:$A$133, 0), MATCH('Stata dataset (nominal)'!GE$1, 'Fountain Inputs'!$A$1:$XX$1, 0))),
Input_overrides!GE108)</f>
        <v>1471</v>
      </c>
      <c r="GF97" s="15">
        <f>IF(Input_overrides!GF108="",
IF(INDEX('Fountain Inputs'!$A$1:$XX$133, MATCH('Stata dataset (nominal)'!$A97, 'Fountain Inputs'!$A$1:$A$133, 0), MATCH('Stata dataset (nominal)'!GF$1, 'Fountain Inputs'!$A$1:$XX$1, 0))="", "", INDEX('Fountain Inputs'!$A$1:$XX$133, MATCH('Stata dataset (nominal)'!$A97, 'Fountain Inputs'!$A$1:$A$133, 0), MATCH('Stata dataset (nominal)'!GF$1, 'Fountain Inputs'!$A$1:$XX$1, 0))),
Input_overrides!GF108)</f>
        <v>1471</v>
      </c>
      <c r="GG97" s="15">
        <f>IF(Input_overrides!GG108="",
IF(INDEX('Fountain Inputs'!$A$1:$XX$133, MATCH('Stata dataset (nominal)'!$A97, 'Fountain Inputs'!$A$1:$A$133, 0), MATCH('Stata dataset (nominal)'!GG$1, 'Fountain Inputs'!$A$1:$XX$1, 0))="", "", INDEX('Fountain Inputs'!$A$1:$XX$133, MATCH('Stata dataset (nominal)'!$A97, 'Fountain Inputs'!$A$1:$A$133, 0), MATCH('Stata dataset (nominal)'!GG$1, 'Fountain Inputs'!$A$1:$XX$1, 0))),
Input_overrides!GG108)</f>
        <v>0</v>
      </c>
      <c r="GH97" s="15">
        <f>IF(Input_overrides!GH108="",
IF(INDEX('Fountain Inputs'!$A$1:$XX$133, MATCH('Stata dataset (nominal)'!$A97, 'Fountain Inputs'!$A$1:$A$133, 0), MATCH('Stata dataset (nominal)'!GH$1, 'Fountain Inputs'!$A$1:$XX$1, 0))="", "", INDEX('Fountain Inputs'!$A$1:$XX$133, MATCH('Stata dataset (nominal)'!$A97, 'Fountain Inputs'!$A$1:$A$133, 0), MATCH('Stata dataset (nominal)'!GH$1, 'Fountain Inputs'!$A$1:$XX$1, 0))),
Input_overrides!GH108)</f>
        <v>0</v>
      </c>
      <c r="GI97" s="15">
        <f>IF(Input_overrides!GI108="",
IF(INDEX('Fountain Inputs'!$A$1:$XX$133, MATCH('Stata dataset (nominal)'!$A97, 'Fountain Inputs'!$A$1:$A$133, 0), MATCH('Stata dataset (nominal)'!GI$1, 'Fountain Inputs'!$A$1:$XX$1, 0))="", "", INDEX('Fountain Inputs'!$A$1:$XX$133, MATCH('Stata dataset (nominal)'!$A97, 'Fountain Inputs'!$A$1:$A$133, 0), MATCH('Stata dataset (nominal)'!GI$1, 'Fountain Inputs'!$A$1:$XX$1, 0))),
Input_overrides!GI108)</f>
        <v>205</v>
      </c>
      <c r="GJ97" s="15">
        <f>IF(Input_overrides!GJ108="",
IF(INDEX('Fountain Inputs'!$A$1:$XX$133, MATCH('Stata dataset (nominal)'!$A97, 'Fountain Inputs'!$A$1:$A$133, 0), MATCH('Stata dataset (nominal)'!GJ$1, 'Fountain Inputs'!$A$1:$XX$1, 0))="", "", INDEX('Fountain Inputs'!$A$1:$XX$133, MATCH('Stata dataset (nominal)'!$A97, 'Fountain Inputs'!$A$1:$A$133, 0), MATCH('Stata dataset (nominal)'!GJ$1, 'Fountain Inputs'!$A$1:$XX$1, 0))),
Input_overrides!GJ108)</f>
        <v>682</v>
      </c>
      <c r="GK97" s="15">
        <f>IF(Input_overrides!GK108="",
IF(INDEX('Fountain Inputs'!$A$1:$XX$133, MATCH('Stata dataset (nominal)'!$A97, 'Fountain Inputs'!$A$1:$A$133, 0), MATCH('Stata dataset (nominal)'!GK$1, 'Fountain Inputs'!$A$1:$XX$1, 0))="", "", INDEX('Fountain Inputs'!$A$1:$XX$133, MATCH('Stata dataset (nominal)'!$A97, 'Fountain Inputs'!$A$1:$A$133, 0), MATCH('Stata dataset (nominal)'!GK$1, 'Fountain Inputs'!$A$1:$XX$1, 0))),
Input_overrides!GK108)</f>
        <v>583</v>
      </c>
      <c r="GL97" s="15">
        <f>IF(Input_overrides!GL108="",
IF(INDEX('Fountain Inputs'!$A$1:$XX$133, MATCH('Stata dataset (nominal)'!$A97, 'Fountain Inputs'!$A$1:$A$133, 0), MATCH('Stata dataset (nominal)'!GL$1, 'Fountain Inputs'!$A$1:$XX$1, 0))="", "", INDEX('Fountain Inputs'!$A$1:$XX$133, MATCH('Stata dataset (nominal)'!$A97, 'Fountain Inputs'!$A$1:$A$133, 0), MATCH('Stata dataset (nominal)'!GL$1, 'Fountain Inputs'!$A$1:$XX$1, 0))),
Input_overrides!GL108)</f>
        <v>1470</v>
      </c>
      <c r="GM97" s="15">
        <f>IF(Input_overrides!GM108="",
IF(INDEX('Fountain Inputs'!$A$1:$XX$133, MATCH('Stata dataset (nominal)'!$A97, 'Fountain Inputs'!$A$1:$A$133, 0), MATCH('Stata dataset (nominal)'!GM$1, 'Fountain Inputs'!$A$1:$XX$1, 0))="", "", INDEX('Fountain Inputs'!$A$1:$XX$133, MATCH('Stata dataset (nominal)'!$A97, 'Fountain Inputs'!$A$1:$A$133, 0), MATCH('Stata dataset (nominal)'!GM$1, 'Fountain Inputs'!$A$1:$XX$1, 0))),
Input_overrides!GM108)</f>
        <v>0</v>
      </c>
      <c r="GN97" s="15">
        <f>IF(Input_overrides!GN108="",
IF(INDEX('Fountain Inputs'!$A$1:$XX$133, MATCH('Stata dataset (nominal)'!$A97, 'Fountain Inputs'!$A$1:$A$133, 0), MATCH('Stata dataset (nominal)'!GN$1, 'Fountain Inputs'!$A$1:$XX$1, 0))="", "", INDEX('Fountain Inputs'!$A$1:$XX$133, MATCH('Stata dataset (nominal)'!$A97, 'Fountain Inputs'!$A$1:$A$133, 0), MATCH('Stata dataset (nominal)'!GN$1, 'Fountain Inputs'!$A$1:$XX$1, 0))),
Input_overrides!GN108)</f>
        <v>0</v>
      </c>
      <c r="GO97" s="15">
        <f>IF(Input_overrides!GO108="",
IF(INDEX('Fountain Inputs'!$A$1:$XX$133, MATCH('Stata dataset (nominal)'!$A97, 'Fountain Inputs'!$A$1:$A$133, 0), MATCH('Stata dataset (nominal)'!GO$1, 'Fountain Inputs'!$A$1:$XX$1, 0))="", "", INDEX('Fountain Inputs'!$A$1:$XX$133, MATCH('Stata dataset (nominal)'!$A97, 'Fountain Inputs'!$A$1:$A$133, 0), MATCH('Stata dataset (nominal)'!GO$1, 'Fountain Inputs'!$A$1:$XX$1, 0))),
Input_overrides!GO108)</f>
        <v>279</v>
      </c>
      <c r="GP97" s="15">
        <f>IF(Input_overrides!GP108="",
IF(INDEX('Fountain Inputs'!$A$1:$XX$133, MATCH('Stata dataset (nominal)'!$A97, 'Fountain Inputs'!$A$1:$A$133, 0), MATCH('Stata dataset (nominal)'!GP$1, 'Fountain Inputs'!$A$1:$XX$1, 0))="", "", INDEX('Fountain Inputs'!$A$1:$XX$133, MATCH('Stata dataset (nominal)'!$A97, 'Fountain Inputs'!$A$1:$A$133, 0), MATCH('Stata dataset (nominal)'!GP$1, 'Fountain Inputs'!$A$1:$XX$1, 0))),
Input_overrides!GP108)</f>
        <v>643</v>
      </c>
      <c r="GQ97" s="15">
        <f>IF(Input_overrides!GQ108="",
IF(INDEX('Fountain Inputs'!$A$1:$XX$133, MATCH('Stata dataset (nominal)'!$A97, 'Fountain Inputs'!$A$1:$A$133, 0), MATCH('Stata dataset (nominal)'!GQ$1, 'Fountain Inputs'!$A$1:$XX$1, 0))="", "", INDEX('Fountain Inputs'!$A$1:$XX$133, MATCH('Stata dataset (nominal)'!$A97, 'Fountain Inputs'!$A$1:$A$133, 0), MATCH('Stata dataset (nominal)'!GQ$1, 'Fountain Inputs'!$A$1:$XX$1, 0))),
Input_overrides!GQ108)</f>
        <v>549</v>
      </c>
      <c r="GR97" s="15">
        <f>IF(Input_overrides!GR108="",
IF(INDEX('Fountain Inputs'!$A$1:$XX$133, MATCH('Stata dataset (nominal)'!$A97, 'Fountain Inputs'!$A$1:$A$133, 0), MATCH('Stata dataset (nominal)'!GR$1, 'Fountain Inputs'!$A$1:$XX$1, 0))="", "", INDEX('Fountain Inputs'!$A$1:$XX$133, MATCH('Stata dataset (nominal)'!$A97, 'Fountain Inputs'!$A$1:$A$133, 0), MATCH('Stata dataset (nominal)'!GR$1, 'Fountain Inputs'!$A$1:$XX$1, 0))),
Input_overrides!GR108)</f>
        <v>1471</v>
      </c>
      <c r="GS97" s="15">
        <f>IF(Input_overrides!GS108="",
IF(INDEX('Fountain Inputs'!$A$1:$XX$133, MATCH('Stata dataset (nominal)'!$A97, 'Fountain Inputs'!$A$1:$A$133, 0), MATCH('Stata dataset (nominal)'!GS$1, 'Fountain Inputs'!$A$1:$XX$1, 0))="", "", INDEX('Fountain Inputs'!$A$1:$XX$133, MATCH('Stata dataset (nominal)'!$A97, 'Fountain Inputs'!$A$1:$A$133, 0), MATCH('Stata dataset (nominal)'!GS$1, 'Fountain Inputs'!$A$1:$XX$1, 0))),
Input_overrides!GS108)</f>
        <v>150</v>
      </c>
      <c r="GT97" s="15">
        <f>IF(Input_overrides!GT108="",
IF(INDEX('Fountain Inputs'!$A$1:$XX$133, MATCH('Stata dataset (nominal)'!$A97, 'Fountain Inputs'!$A$1:$A$133, 0), MATCH('Stata dataset (nominal)'!GT$1, 'Fountain Inputs'!$A$1:$XX$1, 0))="", "", INDEX('Fountain Inputs'!$A$1:$XX$133, MATCH('Stata dataset (nominal)'!$A97, 'Fountain Inputs'!$A$1:$A$133, 0), MATCH('Stata dataset (nominal)'!GT$1, 'Fountain Inputs'!$A$1:$XX$1, 0))),
Input_overrides!GT108)</f>
        <v>916</v>
      </c>
      <c r="GU97" s="15">
        <f>IF(Input_overrides!GU108="",
IF(INDEX('Fountain Inputs'!$A$1:$XX$133, MATCH('Stata dataset (nominal)'!$A97, 'Fountain Inputs'!$A$1:$A$133, 0), MATCH('Stata dataset (nominal)'!GU$1, 'Fountain Inputs'!$A$1:$XX$1, 0))="", "", INDEX('Fountain Inputs'!$A$1:$XX$133, MATCH('Stata dataset (nominal)'!$A97, 'Fountain Inputs'!$A$1:$A$133, 0), MATCH('Stata dataset (nominal)'!GU$1, 'Fountain Inputs'!$A$1:$XX$1, 0))),
Input_overrides!GU108)</f>
        <v>2863</v>
      </c>
      <c r="GV97" s="15">
        <f>IF(Input_overrides!GV108="",
IF(INDEX('Fountain Inputs'!$A$1:$XX$133, MATCH('Stata dataset (nominal)'!$A97, 'Fountain Inputs'!$A$1:$A$133, 0), MATCH('Stata dataset (nominal)'!GV$1, 'Fountain Inputs'!$A$1:$XX$1, 0))="", "", INDEX('Fountain Inputs'!$A$1:$XX$133, MATCH('Stata dataset (nominal)'!$A97, 'Fountain Inputs'!$A$1:$A$133, 0), MATCH('Stata dataset (nominal)'!GV$1, 'Fountain Inputs'!$A$1:$XX$1, 0))),
Input_overrides!GV108)</f>
        <v>167</v>
      </c>
      <c r="GW97" s="15">
        <f>IF(Input_overrides!GW108="",
IF(INDEX('Fountain Inputs'!$A$1:$XX$133, MATCH('Stata dataset (nominal)'!$A97, 'Fountain Inputs'!$A$1:$A$133, 0), MATCH('Stata dataset (nominal)'!GW$1, 'Fountain Inputs'!$A$1:$XX$1, 0))="", "", INDEX('Fountain Inputs'!$A$1:$XX$133, MATCH('Stata dataset (nominal)'!$A97, 'Fountain Inputs'!$A$1:$A$133, 0), MATCH('Stata dataset (nominal)'!GW$1, 'Fountain Inputs'!$A$1:$XX$1, 0))),
Input_overrides!GW108)</f>
        <v>134</v>
      </c>
      <c r="GX97" s="15">
        <f>IF(Input_overrides!GX108="",
IF(INDEX('Fountain Inputs'!$A$1:$XX$133, MATCH('Stata dataset (nominal)'!$A97, 'Fountain Inputs'!$A$1:$A$133, 0), MATCH('Stata dataset (nominal)'!GX$1, 'Fountain Inputs'!$A$1:$XX$1, 0))="", "", INDEX('Fountain Inputs'!$A$1:$XX$133, MATCH('Stata dataset (nominal)'!$A97, 'Fountain Inputs'!$A$1:$A$133, 0), MATCH('Stata dataset (nominal)'!GX$1, 'Fountain Inputs'!$A$1:$XX$1, 0))),
Input_overrides!GX108)</f>
        <v>837</v>
      </c>
      <c r="GY97" s="15">
        <f>IF(Input_overrides!GY108="",
IF(INDEX('Fountain Inputs'!$A$1:$XX$133, MATCH('Stata dataset (nominal)'!$A97, 'Fountain Inputs'!$A$1:$A$133, 0), MATCH('Stata dataset (nominal)'!GY$1, 'Fountain Inputs'!$A$1:$XX$1, 0))="", "", INDEX('Fountain Inputs'!$A$1:$XX$133, MATCH('Stata dataset (nominal)'!$A97, 'Fountain Inputs'!$A$1:$A$133, 0), MATCH('Stata dataset (nominal)'!GY$1, 'Fountain Inputs'!$A$1:$XX$1, 0))),
Input_overrides!GY108)</f>
        <v>495</v>
      </c>
      <c r="GZ97" s="15">
        <f>IF(Input_overrides!GZ108="",
IF(INDEX('Fountain Inputs'!$A$1:$XX$133, MATCH('Stata dataset (nominal)'!$A97, 'Fountain Inputs'!$A$1:$A$133, 0), MATCH('Stata dataset (nominal)'!GZ$1, 'Fountain Inputs'!$A$1:$XX$1, 0))="", "", INDEX('Fountain Inputs'!$A$1:$XX$133, MATCH('Stata dataset (nominal)'!$A97, 'Fountain Inputs'!$A$1:$A$133, 0), MATCH('Stata dataset (nominal)'!GZ$1, 'Fountain Inputs'!$A$1:$XX$1, 0))),
Input_overrides!GZ108)</f>
        <v>5562</v>
      </c>
      <c r="HA97" s="15">
        <f>IF(Input_overrides!HA108="",
IF(INDEX('Fountain Inputs'!$A$1:$XX$133, MATCH('Stata dataset (nominal)'!$A97, 'Fountain Inputs'!$A$1:$A$133, 0), MATCH('Stata dataset (nominal)'!HA$1, 'Fountain Inputs'!$A$1:$XX$1, 0))="", "", INDEX('Fountain Inputs'!$A$1:$XX$133, MATCH('Stata dataset (nominal)'!$A97, 'Fountain Inputs'!$A$1:$A$133, 0), MATCH('Stata dataset (nominal)'!HA$1, 'Fountain Inputs'!$A$1:$XX$1, 0))),
Input_overrides!HA108)</f>
        <v>0</v>
      </c>
      <c r="HB97" s="15">
        <f>IF(Input_overrides!HB108="",
IF(INDEX('Fountain Inputs'!$A$1:$XX$133, MATCH('Stata dataset (nominal)'!$A97, 'Fountain Inputs'!$A$1:$A$133, 0), MATCH('Stata dataset (nominal)'!HB$1, 'Fountain Inputs'!$A$1:$XX$1, 0))="", "", INDEX('Fountain Inputs'!$A$1:$XX$133, MATCH('Stata dataset (nominal)'!$A97, 'Fountain Inputs'!$A$1:$A$133, 0), MATCH('Stata dataset (nominal)'!HB$1, 'Fountain Inputs'!$A$1:$XX$1, 0))),
Input_overrides!HB108)</f>
        <v>0</v>
      </c>
      <c r="HC97" s="15">
        <f>IF(Input_overrides!HC108="",
IF(INDEX('Fountain Inputs'!$A$1:$XX$133, MATCH('Stata dataset (nominal)'!$A97, 'Fountain Inputs'!$A$1:$A$133, 0), MATCH('Stata dataset (nominal)'!HC$1, 'Fountain Inputs'!$A$1:$XX$1, 0))="", "", INDEX('Fountain Inputs'!$A$1:$XX$133, MATCH('Stata dataset (nominal)'!$A97, 'Fountain Inputs'!$A$1:$A$133, 0), MATCH('Stata dataset (nominal)'!HC$1, 'Fountain Inputs'!$A$1:$XX$1, 0))),
Input_overrides!HC108)</f>
        <v>363</v>
      </c>
      <c r="HD97" s="15">
        <f>IF(Input_overrides!HD108="",
IF(INDEX('Fountain Inputs'!$A$1:$XX$133, MATCH('Stata dataset (nominal)'!$A97, 'Fountain Inputs'!$A$1:$A$133, 0), MATCH('Stata dataset (nominal)'!HD$1, 'Fountain Inputs'!$A$1:$XX$1, 0))="", "", INDEX('Fountain Inputs'!$A$1:$XX$133, MATCH('Stata dataset (nominal)'!$A97, 'Fountain Inputs'!$A$1:$A$133, 0), MATCH('Stata dataset (nominal)'!HD$1, 'Fountain Inputs'!$A$1:$XX$1, 0))),
Input_overrides!HD108)</f>
        <v>5199</v>
      </c>
      <c r="HE97" s="15">
        <f>IF(Input_overrides!HE108="",
IF(INDEX('Fountain Inputs'!$A$1:$XX$133, MATCH('Stata dataset (nominal)'!$A97, 'Fountain Inputs'!$A$1:$A$133, 0), MATCH('Stata dataset (nominal)'!HE$1, 'Fountain Inputs'!$A$1:$XX$1, 0))="", "", INDEX('Fountain Inputs'!$A$1:$XX$133, MATCH('Stata dataset (nominal)'!$A97, 'Fountain Inputs'!$A$1:$A$133, 0), MATCH('Stata dataset (nominal)'!HE$1, 'Fountain Inputs'!$A$1:$XX$1, 0))),
Input_overrides!HE108)</f>
        <v>5562</v>
      </c>
      <c r="HF97" s="15">
        <f>IF(Input_overrides!HF108="",
IF(INDEX('Fountain Inputs'!$A$1:$XX$133, MATCH('Stata dataset (nominal)'!$A97, 'Fountain Inputs'!$A$1:$A$133, 0), MATCH('Stata dataset (nominal)'!HF$1, 'Fountain Inputs'!$A$1:$XX$1, 0))="", "", INDEX('Fountain Inputs'!$A$1:$XX$133, MATCH('Stata dataset (nominal)'!$A97, 'Fountain Inputs'!$A$1:$A$133, 0), MATCH('Stata dataset (nominal)'!HF$1, 'Fountain Inputs'!$A$1:$XX$1, 0))),
Input_overrides!HF108)</f>
        <v>0</v>
      </c>
      <c r="HG97" s="15">
        <f>IF(Input_overrides!HG108="",
IF(INDEX('Fountain Inputs'!$A$1:$XX$133, MATCH('Stata dataset (nominal)'!$A97, 'Fountain Inputs'!$A$1:$A$133, 0), MATCH('Stata dataset (nominal)'!HG$1, 'Fountain Inputs'!$A$1:$XX$1, 0))="", "", INDEX('Fountain Inputs'!$A$1:$XX$133, MATCH('Stata dataset (nominal)'!$A97, 'Fountain Inputs'!$A$1:$A$133, 0), MATCH('Stata dataset (nominal)'!HG$1, 'Fountain Inputs'!$A$1:$XX$1, 0))),
Input_overrides!HG108)</f>
        <v>91</v>
      </c>
      <c r="HH97" s="15">
        <f>IF(Input_overrides!HH108="",
IF(INDEX('Fountain Inputs'!$A$1:$XX$133, MATCH('Stata dataset (nominal)'!$A97, 'Fountain Inputs'!$A$1:$A$133, 0), MATCH('Stata dataset (nominal)'!HH$1, 'Fountain Inputs'!$A$1:$XX$1, 0))="", "", INDEX('Fountain Inputs'!$A$1:$XX$133, MATCH('Stata dataset (nominal)'!$A97, 'Fountain Inputs'!$A$1:$A$133, 0), MATCH('Stata dataset (nominal)'!HH$1, 'Fountain Inputs'!$A$1:$XX$1, 0))),
Input_overrides!HH108)</f>
        <v>1468</v>
      </c>
      <c r="HI97" s="15">
        <f>IF(Input_overrides!HI108="",
IF(INDEX('Fountain Inputs'!$A$1:$XX$133, MATCH('Stata dataset (nominal)'!$A97, 'Fountain Inputs'!$A$1:$A$133, 0), MATCH('Stata dataset (nominal)'!HI$1, 'Fountain Inputs'!$A$1:$XX$1, 0))="", "", INDEX('Fountain Inputs'!$A$1:$XX$133, MATCH('Stata dataset (nominal)'!$A97, 'Fountain Inputs'!$A$1:$A$133, 0), MATCH('Stata dataset (nominal)'!HI$1, 'Fountain Inputs'!$A$1:$XX$1, 0))),
Input_overrides!HI108)</f>
        <v>2994</v>
      </c>
      <c r="HJ97" s="15">
        <f>IF(Input_overrides!HJ108="",
IF(INDEX('Fountain Inputs'!$A$1:$XX$133, MATCH('Stata dataset (nominal)'!$A97, 'Fountain Inputs'!$A$1:$A$133, 0), MATCH('Stata dataset (nominal)'!HJ$1, 'Fountain Inputs'!$A$1:$XX$1, 0))="", "", INDEX('Fountain Inputs'!$A$1:$XX$133, MATCH('Stata dataset (nominal)'!$A97, 'Fountain Inputs'!$A$1:$A$133, 0), MATCH('Stata dataset (nominal)'!HJ$1, 'Fountain Inputs'!$A$1:$XX$1, 0))),
Input_overrides!HJ108)</f>
        <v>1010</v>
      </c>
      <c r="HK97" s="15">
        <f>IF(Input_overrides!HK108="",
IF(INDEX('Fountain Inputs'!$A$1:$XX$133, MATCH('Stata dataset (nominal)'!$A97, 'Fountain Inputs'!$A$1:$A$133, 0), MATCH('Stata dataset (nominal)'!HK$1, 'Fountain Inputs'!$A$1:$XX$1, 0))="", "", INDEX('Fountain Inputs'!$A$1:$XX$133, MATCH('Stata dataset (nominal)'!$A97, 'Fountain Inputs'!$A$1:$A$133, 0), MATCH('Stata dataset (nominal)'!HK$1, 'Fountain Inputs'!$A$1:$XX$1, 0))),
Input_overrides!HK108)</f>
        <v>5563</v>
      </c>
      <c r="HL97" s="15">
        <f>IF(Input_overrides!HL108="",
IF(INDEX('Fountain Inputs'!$A$1:$XX$133, MATCH('Stata dataset (nominal)'!$A97, 'Fountain Inputs'!$A$1:$A$133, 0), MATCH('Stata dataset (nominal)'!HL$1, 'Fountain Inputs'!$A$1:$XX$1, 0))="", "", INDEX('Fountain Inputs'!$A$1:$XX$133, MATCH('Stata dataset (nominal)'!$A97, 'Fountain Inputs'!$A$1:$A$133, 0), MATCH('Stata dataset (nominal)'!HL$1, 'Fountain Inputs'!$A$1:$XX$1, 0))),
Input_overrides!HL108)</f>
        <v>0</v>
      </c>
      <c r="HM97" s="15">
        <f>IF(Input_overrides!HM108="",
IF(INDEX('Fountain Inputs'!$A$1:$XX$133, MATCH('Stata dataset (nominal)'!$A97, 'Fountain Inputs'!$A$1:$A$133, 0), MATCH('Stata dataset (nominal)'!HM$1, 'Fountain Inputs'!$A$1:$XX$1, 0))="", "", INDEX('Fountain Inputs'!$A$1:$XX$133, MATCH('Stata dataset (nominal)'!$A97, 'Fountain Inputs'!$A$1:$A$133, 0), MATCH('Stata dataset (nominal)'!HM$1, 'Fountain Inputs'!$A$1:$XX$1, 0))),
Input_overrides!HM108)</f>
        <v>105</v>
      </c>
      <c r="HN97" s="15">
        <f>IF(Input_overrides!HN108="",
IF(INDEX('Fountain Inputs'!$A$1:$XX$133, MATCH('Stata dataset (nominal)'!$A97, 'Fountain Inputs'!$A$1:$A$133, 0), MATCH('Stata dataset (nominal)'!HN$1, 'Fountain Inputs'!$A$1:$XX$1, 0))="", "", INDEX('Fountain Inputs'!$A$1:$XX$133, MATCH('Stata dataset (nominal)'!$A97, 'Fountain Inputs'!$A$1:$A$133, 0), MATCH('Stata dataset (nominal)'!HN$1, 'Fountain Inputs'!$A$1:$XX$1, 0))),
Input_overrides!HN108)</f>
        <v>1662</v>
      </c>
      <c r="HO97" s="15">
        <f>IF(Input_overrides!HO108="",
IF(INDEX('Fountain Inputs'!$A$1:$XX$133, MATCH('Stata dataset (nominal)'!$A97, 'Fountain Inputs'!$A$1:$A$133, 0), MATCH('Stata dataset (nominal)'!HO$1, 'Fountain Inputs'!$A$1:$XX$1, 0))="", "", INDEX('Fountain Inputs'!$A$1:$XX$133, MATCH('Stata dataset (nominal)'!$A97, 'Fountain Inputs'!$A$1:$A$133, 0), MATCH('Stata dataset (nominal)'!HO$1, 'Fountain Inputs'!$A$1:$XX$1, 0))),
Input_overrides!HO108)</f>
        <v>2493</v>
      </c>
      <c r="HP97" s="15">
        <f>IF(Input_overrides!HP108="",
IF(INDEX('Fountain Inputs'!$A$1:$XX$133, MATCH('Stata dataset (nominal)'!$A97, 'Fountain Inputs'!$A$1:$A$133, 0), MATCH('Stata dataset (nominal)'!HP$1, 'Fountain Inputs'!$A$1:$XX$1, 0))="", "", INDEX('Fountain Inputs'!$A$1:$XX$133, MATCH('Stata dataset (nominal)'!$A97, 'Fountain Inputs'!$A$1:$A$133, 0), MATCH('Stata dataset (nominal)'!HP$1, 'Fountain Inputs'!$A$1:$XX$1, 0))),
Input_overrides!HP108)</f>
        <v>1302</v>
      </c>
      <c r="HQ97" s="15">
        <f>IF(Input_overrides!HQ108="",
IF(INDEX('Fountain Inputs'!$A$1:$XX$133, MATCH('Stata dataset (nominal)'!$A97, 'Fountain Inputs'!$A$1:$A$133, 0), MATCH('Stata dataset (nominal)'!HQ$1, 'Fountain Inputs'!$A$1:$XX$1, 0))="", "", INDEX('Fountain Inputs'!$A$1:$XX$133, MATCH('Stata dataset (nominal)'!$A97, 'Fountain Inputs'!$A$1:$A$133, 0), MATCH('Stata dataset (nominal)'!HQ$1, 'Fountain Inputs'!$A$1:$XX$1, 0))),
Input_overrides!HQ108)</f>
        <v>5562</v>
      </c>
      <c r="HR97" s="15">
        <f>IF(Input_overrides!HR108="",
IF(INDEX('Fountain Inputs'!$A$1:$XX$133, MATCH('Stata dataset (nominal)'!$A97, 'Fountain Inputs'!$A$1:$A$133, 0), MATCH('Stata dataset (nominal)'!HR$1, 'Fountain Inputs'!$A$1:$XX$1, 0))="", "", INDEX('Fountain Inputs'!$A$1:$XX$133, MATCH('Stata dataset (nominal)'!$A97, 'Fountain Inputs'!$A$1:$A$133, 0), MATCH('Stata dataset (nominal)'!HR$1, 'Fountain Inputs'!$A$1:$XX$1, 0))),
Input_overrides!HR108)</f>
        <v>0</v>
      </c>
      <c r="HS97" s="15">
        <f>IF(Input_overrides!HS108="",
IF(INDEX('Fountain Inputs'!$A$1:$XX$133, MATCH('Stata dataset (nominal)'!$A97, 'Fountain Inputs'!$A$1:$A$133, 0), MATCH('Stata dataset (nominal)'!HS$1, 'Fountain Inputs'!$A$1:$XX$1, 0))="", "", INDEX('Fountain Inputs'!$A$1:$XX$133, MATCH('Stata dataset (nominal)'!$A97, 'Fountain Inputs'!$A$1:$A$133, 0), MATCH('Stata dataset (nominal)'!HS$1, 'Fountain Inputs'!$A$1:$XX$1, 0))),
Input_overrides!HS108)</f>
        <v>4478</v>
      </c>
      <c r="HT97" s="15">
        <f>IF(Input_overrides!HT108="",
IF(INDEX('Fountain Inputs'!$A$1:$XX$133, MATCH('Stata dataset (nominal)'!$A97, 'Fountain Inputs'!$A$1:$A$133, 0), MATCH('Stata dataset (nominal)'!HT$1, 'Fountain Inputs'!$A$1:$XX$1, 0))="", "", INDEX('Fountain Inputs'!$A$1:$XX$133, MATCH('Stata dataset (nominal)'!$A97, 'Fountain Inputs'!$A$1:$A$133, 0), MATCH('Stata dataset (nominal)'!HT$1, 'Fountain Inputs'!$A$1:$XX$1, 0))),
Input_overrides!HT108)</f>
        <v>9925</v>
      </c>
      <c r="HU97" s="15">
        <f>IF(Input_overrides!HU108="",
IF(INDEX('Fountain Inputs'!$A$1:$XX$133, MATCH('Stata dataset (nominal)'!$A97, 'Fountain Inputs'!$A$1:$A$133, 0), MATCH('Stata dataset (nominal)'!HU$1, 'Fountain Inputs'!$A$1:$XX$1, 0))="", "", INDEX('Fountain Inputs'!$A$1:$XX$133, MATCH('Stata dataset (nominal)'!$A97, 'Fountain Inputs'!$A$1:$A$133, 0), MATCH('Stata dataset (nominal)'!HU$1, 'Fountain Inputs'!$A$1:$XX$1, 0))),
Input_overrides!HU108)</f>
        <v>872</v>
      </c>
      <c r="HV97" s="15">
        <f>IF(Input_overrides!HV108="",
IF(INDEX('Fountain Inputs'!$A$1:$XX$133, MATCH('Stata dataset (nominal)'!$A97, 'Fountain Inputs'!$A$1:$A$133, 0), MATCH('Stata dataset (nominal)'!HV$1, 'Fountain Inputs'!$A$1:$XX$1, 0))="", "", INDEX('Fountain Inputs'!$A$1:$XX$133, MATCH('Stata dataset (nominal)'!$A97, 'Fountain Inputs'!$A$1:$A$133, 0), MATCH('Stata dataset (nominal)'!HV$1, 'Fountain Inputs'!$A$1:$XX$1, 0))),
Input_overrides!HV108)</f>
        <v>2744</v>
      </c>
      <c r="HW97" s="15">
        <f>IF(Input_overrides!HW108="",
IF(INDEX('Fountain Inputs'!$A$1:$XX$133, MATCH('Stata dataset (nominal)'!$A97, 'Fountain Inputs'!$A$1:$A$133, 0), MATCH('Stata dataset (nominal)'!HW$1, 'Fountain Inputs'!$A$1:$XX$1, 0))="", "", INDEX('Fountain Inputs'!$A$1:$XX$133, MATCH('Stata dataset (nominal)'!$A97, 'Fountain Inputs'!$A$1:$A$133, 0), MATCH('Stata dataset (nominal)'!HW$1, 'Fountain Inputs'!$A$1:$XX$1, 0))),
Input_overrides!HW108)</f>
        <v>2054</v>
      </c>
      <c r="HX97" s="15">
        <f>IF(Input_overrides!HX108="",
IF(INDEX('Fountain Inputs'!$A$1:$XX$133, MATCH('Stata dataset (nominal)'!$A97, 'Fountain Inputs'!$A$1:$A$133, 0), MATCH('Stata dataset (nominal)'!HX$1, 'Fountain Inputs'!$A$1:$XX$1, 0))="", "", INDEX('Fountain Inputs'!$A$1:$XX$133, MATCH('Stata dataset (nominal)'!$A97, 'Fountain Inputs'!$A$1:$A$133, 0), MATCH('Stata dataset (nominal)'!HX$1, 'Fountain Inputs'!$A$1:$XX$1, 0))),
Input_overrides!HX108)</f>
        <v>2804</v>
      </c>
      <c r="HY97" s="15">
        <f>IF(Input_overrides!HY108="",
IF(INDEX('Fountain Inputs'!$A$1:$XX$133, MATCH('Stata dataset (nominal)'!$A97, 'Fountain Inputs'!$A$1:$A$133, 0), MATCH('Stata dataset (nominal)'!HY$1, 'Fountain Inputs'!$A$1:$XX$1, 0))="", "", INDEX('Fountain Inputs'!$A$1:$XX$133, MATCH('Stata dataset (nominal)'!$A97, 'Fountain Inputs'!$A$1:$A$133, 0), MATCH('Stata dataset (nominal)'!HY$1, 'Fountain Inputs'!$A$1:$XX$1, 0))),
Input_overrides!HY108)</f>
        <v>22877</v>
      </c>
      <c r="HZ97" s="15">
        <f>IF(Input_overrides!HZ108="",
IF(INDEX('Fountain Inputs'!$A$1:$XX$133, MATCH('Stata dataset (nominal)'!$A97, 'Fountain Inputs'!$A$1:$A$133, 0), MATCH('Stata dataset (nominal)'!HZ$1, 'Fountain Inputs'!$A$1:$XX$1, 0))="", "", INDEX('Fountain Inputs'!$A$1:$XX$133, MATCH('Stata dataset (nominal)'!$A97, 'Fountain Inputs'!$A$1:$A$133, 0), MATCH('Stata dataset (nominal)'!HZ$1, 'Fountain Inputs'!$A$1:$XX$1, 0))),
Input_overrides!HZ108)</f>
        <v>0</v>
      </c>
      <c r="IA97" s="15">
        <f>IF(Input_overrides!IA108="",
IF(INDEX('Fountain Inputs'!$A$1:$XX$133, MATCH('Stata dataset (nominal)'!$A97, 'Fountain Inputs'!$A$1:$A$133, 0), MATCH('Stata dataset (nominal)'!IA$1, 'Fountain Inputs'!$A$1:$XX$1, 0))="", "", INDEX('Fountain Inputs'!$A$1:$XX$133, MATCH('Stata dataset (nominal)'!$A97, 'Fountain Inputs'!$A$1:$A$133, 0), MATCH('Stata dataset (nominal)'!IA$1, 'Fountain Inputs'!$A$1:$XX$1, 0))),
Input_overrides!IA108)</f>
        <v>938</v>
      </c>
      <c r="IB97" s="15">
        <f>IF(Input_overrides!IB108="",
IF(INDEX('Fountain Inputs'!$A$1:$XX$133, MATCH('Stata dataset (nominal)'!$A97, 'Fountain Inputs'!$A$1:$A$133, 0), MATCH('Stata dataset (nominal)'!IB$1, 'Fountain Inputs'!$A$1:$XX$1, 0))="", "", INDEX('Fountain Inputs'!$A$1:$XX$133, MATCH('Stata dataset (nominal)'!$A97, 'Fountain Inputs'!$A$1:$A$133, 0), MATCH('Stata dataset (nominal)'!IB$1, 'Fountain Inputs'!$A$1:$XX$1, 0))),
Input_overrides!IB108)</f>
        <v>188</v>
      </c>
      <c r="IC97" s="15">
        <f>IF(Input_overrides!IC108="",
IF(INDEX('Fountain Inputs'!$A$1:$XX$133, MATCH('Stata dataset (nominal)'!$A97, 'Fountain Inputs'!$A$1:$A$133, 0), MATCH('Stata dataset (nominal)'!IC$1, 'Fountain Inputs'!$A$1:$XX$1, 0))="", "", INDEX('Fountain Inputs'!$A$1:$XX$133, MATCH('Stata dataset (nominal)'!$A97, 'Fountain Inputs'!$A$1:$A$133, 0), MATCH('Stata dataset (nominal)'!IC$1, 'Fountain Inputs'!$A$1:$XX$1, 0))),
Input_overrides!IC108)</f>
        <v>21753</v>
      </c>
      <c r="ID97" s="15">
        <f>IF(Input_overrides!ID108="",
IF(INDEX('Fountain Inputs'!$A$1:$XX$133, MATCH('Stata dataset (nominal)'!$A97, 'Fountain Inputs'!$A$1:$A$133, 0), MATCH('Stata dataset (nominal)'!ID$1, 'Fountain Inputs'!$A$1:$XX$1, 0))="", "", INDEX('Fountain Inputs'!$A$1:$XX$133, MATCH('Stata dataset (nominal)'!$A97, 'Fountain Inputs'!$A$1:$A$133, 0), MATCH('Stata dataset (nominal)'!ID$1, 'Fountain Inputs'!$A$1:$XX$1, 0))),
Input_overrides!ID108)</f>
        <v>22879</v>
      </c>
      <c r="IE97" s="15">
        <f>IF(Input_overrides!IE108="",
IF(INDEX('Fountain Inputs'!$A$1:$XX$133, MATCH('Stata dataset (nominal)'!$A97, 'Fountain Inputs'!$A$1:$A$133, 0), MATCH('Stata dataset (nominal)'!IE$1, 'Fountain Inputs'!$A$1:$XX$1, 0))="", "", INDEX('Fountain Inputs'!$A$1:$XX$133, MATCH('Stata dataset (nominal)'!$A97, 'Fountain Inputs'!$A$1:$A$133, 0), MATCH('Stata dataset (nominal)'!IE$1, 'Fountain Inputs'!$A$1:$XX$1, 0))),
Input_overrides!IE108)</f>
        <v>0</v>
      </c>
      <c r="IF97" s="15">
        <f>IF(Input_overrides!IF108="",
IF(INDEX('Fountain Inputs'!$A$1:$XX$133, MATCH('Stata dataset (nominal)'!$A97, 'Fountain Inputs'!$A$1:$A$133, 0), MATCH('Stata dataset (nominal)'!IF$1, 'Fountain Inputs'!$A$1:$XX$1, 0))="", "", INDEX('Fountain Inputs'!$A$1:$XX$133, MATCH('Stata dataset (nominal)'!$A97, 'Fountain Inputs'!$A$1:$A$133, 0), MATCH('Stata dataset (nominal)'!IF$1, 'Fountain Inputs'!$A$1:$XX$1, 0))),
Input_overrides!IF108)</f>
        <v>1451</v>
      </c>
      <c r="IG97" s="15">
        <f>IF(Input_overrides!IG108="",
IF(INDEX('Fountain Inputs'!$A$1:$XX$133, MATCH('Stata dataset (nominal)'!$A97, 'Fountain Inputs'!$A$1:$A$133, 0), MATCH('Stata dataset (nominal)'!IG$1, 'Fountain Inputs'!$A$1:$XX$1, 0))="", "", INDEX('Fountain Inputs'!$A$1:$XX$133, MATCH('Stata dataset (nominal)'!$A97, 'Fountain Inputs'!$A$1:$A$133, 0), MATCH('Stata dataset (nominal)'!IG$1, 'Fountain Inputs'!$A$1:$XX$1, 0))),
Input_overrides!IG108)</f>
        <v>4409</v>
      </c>
      <c r="IH97" s="15">
        <f>IF(Input_overrides!IH108="",
IF(INDEX('Fountain Inputs'!$A$1:$XX$133, MATCH('Stata dataset (nominal)'!$A97, 'Fountain Inputs'!$A$1:$A$133, 0), MATCH('Stata dataset (nominal)'!IH$1, 'Fountain Inputs'!$A$1:$XX$1, 0))="", "", INDEX('Fountain Inputs'!$A$1:$XX$133, MATCH('Stata dataset (nominal)'!$A97, 'Fountain Inputs'!$A$1:$A$133, 0), MATCH('Stata dataset (nominal)'!IH$1, 'Fountain Inputs'!$A$1:$XX$1, 0))),
Input_overrides!IH108)</f>
        <v>10175</v>
      </c>
      <c r="II97" s="15">
        <f>IF(Input_overrides!II108="",
IF(INDEX('Fountain Inputs'!$A$1:$XX$133, MATCH('Stata dataset (nominal)'!$A97, 'Fountain Inputs'!$A$1:$A$133, 0), MATCH('Stata dataset (nominal)'!II$1, 'Fountain Inputs'!$A$1:$XX$1, 0))="", "", INDEX('Fountain Inputs'!$A$1:$XX$133, MATCH('Stata dataset (nominal)'!$A97, 'Fountain Inputs'!$A$1:$A$133, 0), MATCH('Stata dataset (nominal)'!II$1, 'Fountain Inputs'!$A$1:$XX$1, 0))),
Input_overrides!II108)</f>
        <v>6844</v>
      </c>
      <c r="IJ97" s="15">
        <f>IF(Input_overrides!IJ108="",
IF(INDEX('Fountain Inputs'!$A$1:$XX$133, MATCH('Stata dataset (nominal)'!$A97, 'Fountain Inputs'!$A$1:$A$133, 0), MATCH('Stata dataset (nominal)'!IJ$1, 'Fountain Inputs'!$A$1:$XX$1, 0))="", "", INDEX('Fountain Inputs'!$A$1:$XX$133, MATCH('Stata dataset (nominal)'!$A97, 'Fountain Inputs'!$A$1:$A$133, 0), MATCH('Stata dataset (nominal)'!IJ$1, 'Fountain Inputs'!$A$1:$XX$1, 0))),
Input_overrides!IJ108)</f>
        <v>22879</v>
      </c>
      <c r="IK97" s="15">
        <f>IF(Input_overrides!IK108="",
IF(INDEX('Fountain Inputs'!$A$1:$XX$133, MATCH('Stata dataset (nominal)'!$A97, 'Fountain Inputs'!$A$1:$A$133, 0), MATCH('Stata dataset (nominal)'!IK$1, 'Fountain Inputs'!$A$1:$XX$1, 0))="", "", INDEX('Fountain Inputs'!$A$1:$XX$133, MATCH('Stata dataset (nominal)'!$A97, 'Fountain Inputs'!$A$1:$A$133, 0), MATCH('Stata dataset (nominal)'!IK$1, 'Fountain Inputs'!$A$1:$XX$1, 0))),
Input_overrides!IK108)</f>
        <v>0</v>
      </c>
      <c r="IL97" s="15">
        <f>IF(Input_overrides!IL108="",
IF(INDEX('Fountain Inputs'!$A$1:$XX$133, MATCH('Stata dataset (nominal)'!$A97, 'Fountain Inputs'!$A$1:$A$133, 0), MATCH('Stata dataset (nominal)'!IL$1, 'Fountain Inputs'!$A$1:$XX$1, 0))="", "", INDEX('Fountain Inputs'!$A$1:$XX$133, MATCH('Stata dataset (nominal)'!$A97, 'Fountain Inputs'!$A$1:$A$133, 0), MATCH('Stata dataset (nominal)'!IL$1, 'Fountain Inputs'!$A$1:$XX$1, 0))),
Input_overrides!IL108)</f>
        <v>2511</v>
      </c>
      <c r="IM97" s="15">
        <f>IF(Input_overrides!IM108="",
IF(INDEX('Fountain Inputs'!$A$1:$XX$133, MATCH('Stata dataset (nominal)'!$A97, 'Fountain Inputs'!$A$1:$A$133, 0), MATCH('Stata dataset (nominal)'!IM$1, 'Fountain Inputs'!$A$1:$XX$1, 0))="", "", INDEX('Fountain Inputs'!$A$1:$XX$133, MATCH('Stata dataset (nominal)'!$A97, 'Fountain Inputs'!$A$1:$A$133, 0), MATCH('Stata dataset (nominal)'!IM$1, 'Fountain Inputs'!$A$1:$XX$1, 0))),
Input_overrides!IM108)</f>
        <v>5914</v>
      </c>
      <c r="IN97" s="15">
        <f>IF(Input_overrides!IN108="",
IF(INDEX('Fountain Inputs'!$A$1:$XX$133, MATCH('Stata dataset (nominal)'!$A97, 'Fountain Inputs'!$A$1:$A$133, 0), MATCH('Stata dataset (nominal)'!IN$1, 'Fountain Inputs'!$A$1:$XX$1, 0))="", "", INDEX('Fountain Inputs'!$A$1:$XX$133, MATCH('Stata dataset (nominal)'!$A97, 'Fountain Inputs'!$A$1:$A$133, 0), MATCH('Stata dataset (nominal)'!IN$1, 'Fountain Inputs'!$A$1:$XX$1, 0))),
Input_overrides!IN108)</f>
        <v>6071</v>
      </c>
      <c r="IO97" s="15">
        <f>IF(Input_overrides!IO108="",
IF(INDEX('Fountain Inputs'!$A$1:$XX$133, MATCH('Stata dataset (nominal)'!$A97, 'Fountain Inputs'!$A$1:$A$133, 0), MATCH('Stata dataset (nominal)'!IO$1, 'Fountain Inputs'!$A$1:$XX$1, 0))="", "", INDEX('Fountain Inputs'!$A$1:$XX$133, MATCH('Stata dataset (nominal)'!$A97, 'Fountain Inputs'!$A$1:$A$133, 0), MATCH('Stata dataset (nominal)'!IO$1, 'Fountain Inputs'!$A$1:$XX$1, 0))),
Input_overrides!IO108)</f>
        <v>8382</v>
      </c>
      <c r="IP97" s="15">
        <f>IF(Input_overrides!IP108="",
IF(INDEX('Fountain Inputs'!$A$1:$XX$133, MATCH('Stata dataset (nominal)'!$A97, 'Fountain Inputs'!$A$1:$A$133, 0), MATCH('Stata dataset (nominal)'!IP$1, 'Fountain Inputs'!$A$1:$XX$1, 0))="", "", INDEX('Fountain Inputs'!$A$1:$XX$133, MATCH('Stata dataset (nominal)'!$A97, 'Fountain Inputs'!$A$1:$A$133, 0), MATCH('Stata dataset (nominal)'!IP$1, 'Fountain Inputs'!$A$1:$XX$1, 0))),
Input_overrides!IP108)</f>
        <v>22878</v>
      </c>
      <c r="IQ97" s="15">
        <f>IF(Input_overrides!IQ108="",
IF(INDEX('Fountain Inputs'!$A$1:$XX$133, MATCH('Stata dataset (nominal)'!$A97, 'Fountain Inputs'!$A$1:$A$133, 0), MATCH('Stata dataset (nominal)'!IQ$1, 'Fountain Inputs'!$A$1:$XX$1, 0))="", "", INDEX('Fountain Inputs'!$A$1:$XX$133, MATCH('Stata dataset (nominal)'!$A97, 'Fountain Inputs'!$A$1:$A$133, 0), MATCH('Stata dataset (nominal)'!IQ$1, 'Fountain Inputs'!$A$1:$XX$1, 0))),
Input_overrides!IQ108)</f>
        <v>0</v>
      </c>
      <c r="IR97" s="15">
        <f>IF(Input_overrides!IR108="",
IF(INDEX('Fountain Inputs'!$A$1:$XX$133, MATCH('Stata dataset (nominal)'!$A97, 'Fountain Inputs'!$A$1:$A$133, 0), MATCH('Stata dataset (nominal)'!IR$1, 'Fountain Inputs'!$A$1:$XX$1, 0))="", "", INDEX('Fountain Inputs'!$A$1:$XX$133, MATCH('Stata dataset (nominal)'!$A97, 'Fountain Inputs'!$A$1:$A$133, 0), MATCH('Stata dataset (nominal)'!IR$1, 'Fountain Inputs'!$A$1:$XX$1, 0))),
Input_overrides!IR108)</f>
        <v>9957</v>
      </c>
      <c r="IS97" s="15">
        <f>IF(Input_overrides!IS108="",
IF(INDEX('Fountain Inputs'!$A$1:$XX$133, MATCH('Stata dataset (nominal)'!$A97, 'Fountain Inputs'!$A$1:$A$133, 0), MATCH('Stata dataset (nominal)'!IS$1, 'Fountain Inputs'!$A$1:$XX$1, 0))="", "", INDEX('Fountain Inputs'!$A$1:$XX$133, MATCH('Stata dataset (nominal)'!$A97, 'Fountain Inputs'!$A$1:$A$133, 0), MATCH('Stata dataset (nominal)'!IS$1, 'Fountain Inputs'!$A$1:$XX$1, 0))),
Input_overrides!IS108)</f>
        <v>16932</v>
      </c>
      <c r="IT97" s="15">
        <f>IF(Input_overrides!IT108="",
IF(INDEX('Fountain Inputs'!$A$1:$XX$133, MATCH('Stata dataset (nominal)'!$A97, 'Fountain Inputs'!$A$1:$A$133, 0), MATCH('Stata dataset (nominal)'!IT$1, 'Fountain Inputs'!$A$1:$XX$1, 0))="", "", INDEX('Fountain Inputs'!$A$1:$XX$133, MATCH('Stata dataset (nominal)'!$A97, 'Fountain Inputs'!$A$1:$A$133, 0), MATCH('Stata dataset (nominal)'!IT$1, 'Fountain Inputs'!$A$1:$XX$1, 0))),
Input_overrides!IT108)</f>
        <v>5659</v>
      </c>
      <c r="IU97" s="15">
        <f>IF(Input_overrides!IU108="",
IF(INDEX('Fountain Inputs'!$A$1:$XX$133, MATCH('Stata dataset (nominal)'!$A97, 'Fountain Inputs'!$A$1:$A$133, 0), MATCH('Stata dataset (nominal)'!IU$1, 'Fountain Inputs'!$A$1:$XX$1, 0))="", "", INDEX('Fountain Inputs'!$A$1:$XX$133, MATCH('Stata dataset (nominal)'!$A97, 'Fountain Inputs'!$A$1:$A$133, 0), MATCH('Stata dataset (nominal)'!IU$1, 'Fountain Inputs'!$A$1:$XX$1, 0))),
Input_overrides!IU108)</f>
        <v>3022</v>
      </c>
      <c r="IV97" s="15">
        <f>IF(Input_overrides!IV108="",
IF(INDEX('Fountain Inputs'!$A$1:$XX$133, MATCH('Stata dataset (nominal)'!$A97, 'Fountain Inputs'!$A$1:$A$133, 0), MATCH('Stata dataset (nominal)'!IV$1, 'Fountain Inputs'!$A$1:$XX$1, 0))="", "", INDEX('Fountain Inputs'!$A$1:$XX$133, MATCH('Stata dataset (nominal)'!$A97, 'Fountain Inputs'!$A$1:$A$133, 0), MATCH('Stata dataset (nominal)'!IV$1, 'Fountain Inputs'!$A$1:$XX$1, 0))),
Input_overrides!IV108)</f>
        <v>4246</v>
      </c>
      <c r="IW97" s="15">
        <f>IF(Input_overrides!IW108="",
IF(INDEX('Fountain Inputs'!$A$1:$XX$133, MATCH('Stata dataset (nominal)'!$A97, 'Fountain Inputs'!$A$1:$A$133, 0), MATCH('Stata dataset (nominal)'!IW$1, 'Fountain Inputs'!$A$1:$XX$1, 0))="", "", INDEX('Fountain Inputs'!$A$1:$XX$133, MATCH('Stata dataset (nominal)'!$A97, 'Fountain Inputs'!$A$1:$A$133, 0), MATCH('Stata dataset (nominal)'!IW$1, 'Fountain Inputs'!$A$1:$XX$1, 0))),
Input_overrides!IW108)</f>
        <v>2544</v>
      </c>
      <c r="IX97" s="15">
        <f>IF(Input_overrides!IX108="",
IF(INDEX('Fountain Inputs'!$A$1:$XX$133, MATCH('Stata dataset (nominal)'!$A97, 'Fountain Inputs'!$A$1:$A$133, 0), MATCH('Stata dataset (nominal)'!IX$1, 'Fountain Inputs'!$A$1:$XX$1, 0))="", "", INDEX('Fountain Inputs'!$A$1:$XX$133, MATCH('Stata dataset (nominal)'!$A97, 'Fountain Inputs'!$A$1:$A$133, 0), MATCH('Stata dataset (nominal)'!IX$1, 'Fountain Inputs'!$A$1:$XX$1, 0))),
Input_overrides!IX108)</f>
        <v>42360</v>
      </c>
      <c r="IY97" s="15">
        <f>IF(Input_overrides!IY108="",
IF(INDEX('Fountain Inputs'!$A$1:$XX$133, MATCH('Stata dataset (nominal)'!$A97, 'Fountain Inputs'!$A$1:$A$133, 0), MATCH('Stata dataset (nominal)'!IY$1, 'Fountain Inputs'!$A$1:$XX$1, 0))="", "", INDEX('Fountain Inputs'!$A$1:$XX$133, MATCH('Stata dataset (nominal)'!$A97, 'Fountain Inputs'!$A$1:$A$133, 0), MATCH('Stata dataset (nominal)'!IY$1, 'Fountain Inputs'!$A$1:$XX$1, 0))),
Input_overrides!IY108)</f>
        <v>0</v>
      </c>
      <c r="IZ97" s="15">
        <f>IF(Input_overrides!IZ108="",
IF(INDEX('Fountain Inputs'!$A$1:$XX$133, MATCH('Stata dataset (nominal)'!$A97, 'Fountain Inputs'!$A$1:$A$133, 0), MATCH('Stata dataset (nominal)'!IZ$1, 'Fountain Inputs'!$A$1:$XX$1, 0))="", "", INDEX('Fountain Inputs'!$A$1:$XX$133, MATCH('Stata dataset (nominal)'!$A97, 'Fountain Inputs'!$A$1:$A$133, 0), MATCH('Stata dataset (nominal)'!IZ$1, 'Fountain Inputs'!$A$1:$XX$1, 0))),
Input_overrides!IZ108)</f>
        <v>2073</v>
      </c>
      <c r="JA97" s="15">
        <f>IF(Input_overrides!JA108="",
IF(INDEX('Fountain Inputs'!$A$1:$XX$133, MATCH('Stata dataset (nominal)'!$A97, 'Fountain Inputs'!$A$1:$A$133, 0), MATCH('Stata dataset (nominal)'!JA$1, 'Fountain Inputs'!$A$1:$XX$1, 0))="", "", INDEX('Fountain Inputs'!$A$1:$XX$133, MATCH('Stata dataset (nominal)'!$A97, 'Fountain Inputs'!$A$1:$A$133, 0), MATCH('Stata dataset (nominal)'!JA$1, 'Fountain Inputs'!$A$1:$XX$1, 0))),
Input_overrides!JA108)</f>
        <v>2712</v>
      </c>
      <c r="JB97" s="15">
        <f>IF(Input_overrides!JB108="",
IF(INDEX('Fountain Inputs'!$A$1:$XX$133, MATCH('Stata dataset (nominal)'!$A97, 'Fountain Inputs'!$A$1:$A$133, 0), MATCH('Stata dataset (nominal)'!JB$1, 'Fountain Inputs'!$A$1:$XX$1, 0))="", "", INDEX('Fountain Inputs'!$A$1:$XX$133, MATCH('Stata dataset (nominal)'!$A97, 'Fountain Inputs'!$A$1:$A$133, 0), MATCH('Stata dataset (nominal)'!JB$1, 'Fountain Inputs'!$A$1:$XX$1, 0))),
Input_overrides!JB108)</f>
        <v>37574</v>
      </c>
      <c r="JC97" s="15">
        <f>IF(Input_overrides!JC108="",
IF(INDEX('Fountain Inputs'!$A$1:$XX$133, MATCH('Stata dataset (nominal)'!$A97, 'Fountain Inputs'!$A$1:$A$133, 0), MATCH('Stata dataset (nominal)'!JC$1, 'Fountain Inputs'!$A$1:$XX$1, 0))="", "", INDEX('Fountain Inputs'!$A$1:$XX$133, MATCH('Stata dataset (nominal)'!$A97, 'Fountain Inputs'!$A$1:$A$133, 0), MATCH('Stata dataset (nominal)'!JC$1, 'Fountain Inputs'!$A$1:$XX$1, 0))),
Input_overrides!JC108)</f>
        <v>42359</v>
      </c>
      <c r="JD97" s="15">
        <f>IF(Input_overrides!JD108="",
IF(INDEX('Fountain Inputs'!$A$1:$XX$133, MATCH('Stata dataset (nominal)'!$A97, 'Fountain Inputs'!$A$1:$A$133, 0), MATCH('Stata dataset (nominal)'!JD$1, 'Fountain Inputs'!$A$1:$XX$1, 0))="", "", INDEX('Fountain Inputs'!$A$1:$XX$133, MATCH('Stata dataset (nominal)'!$A97, 'Fountain Inputs'!$A$1:$A$133, 0), MATCH('Stata dataset (nominal)'!JD$1, 'Fountain Inputs'!$A$1:$XX$1, 0))),
Input_overrides!JD108)</f>
        <v>0</v>
      </c>
      <c r="JE97" s="15">
        <f>IF(Input_overrides!JE108="",
IF(INDEX('Fountain Inputs'!$A$1:$XX$133, MATCH('Stata dataset (nominal)'!$A97, 'Fountain Inputs'!$A$1:$A$133, 0), MATCH('Stata dataset (nominal)'!JE$1, 'Fountain Inputs'!$A$1:$XX$1, 0))="", "", INDEX('Fountain Inputs'!$A$1:$XX$133, MATCH('Stata dataset (nominal)'!$A97, 'Fountain Inputs'!$A$1:$A$133, 0), MATCH('Stata dataset (nominal)'!JE$1, 'Fountain Inputs'!$A$1:$XX$1, 0))),
Input_overrides!JE108)</f>
        <v>4543</v>
      </c>
      <c r="JF97" s="15">
        <f>IF(Input_overrides!JF108="",
IF(INDEX('Fountain Inputs'!$A$1:$XX$133, MATCH('Stata dataset (nominal)'!$A97, 'Fountain Inputs'!$A$1:$A$133, 0), MATCH('Stata dataset (nominal)'!JF$1, 'Fountain Inputs'!$A$1:$XX$1, 0))="", "", INDEX('Fountain Inputs'!$A$1:$XX$133, MATCH('Stata dataset (nominal)'!$A97, 'Fountain Inputs'!$A$1:$A$133, 0), MATCH('Stata dataset (nominal)'!JF$1, 'Fountain Inputs'!$A$1:$XX$1, 0))),
Input_overrides!JF108)</f>
        <v>10552</v>
      </c>
      <c r="JG97" s="15">
        <f>IF(Input_overrides!JG108="",
IF(INDEX('Fountain Inputs'!$A$1:$XX$133, MATCH('Stata dataset (nominal)'!$A97, 'Fountain Inputs'!$A$1:$A$133, 0), MATCH('Stata dataset (nominal)'!JG$1, 'Fountain Inputs'!$A$1:$XX$1, 0))="", "", INDEX('Fountain Inputs'!$A$1:$XX$133, MATCH('Stata dataset (nominal)'!$A97, 'Fountain Inputs'!$A$1:$A$133, 0), MATCH('Stata dataset (nominal)'!JG$1, 'Fountain Inputs'!$A$1:$XX$1, 0))),
Input_overrides!JG108)</f>
        <v>16254</v>
      </c>
      <c r="JH97" s="15">
        <f>IF(Input_overrides!JH108="",
IF(INDEX('Fountain Inputs'!$A$1:$XX$133, MATCH('Stata dataset (nominal)'!$A97, 'Fountain Inputs'!$A$1:$A$133, 0), MATCH('Stata dataset (nominal)'!JH$1, 'Fountain Inputs'!$A$1:$XX$1, 0))="", "", INDEX('Fountain Inputs'!$A$1:$XX$133, MATCH('Stata dataset (nominal)'!$A97, 'Fountain Inputs'!$A$1:$A$133, 0), MATCH('Stata dataset (nominal)'!JH$1, 'Fountain Inputs'!$A$1:$XX$1, 0))),
Input_overrides!JH108)</f>
        <v>11010</v>
      </c>
      <c r="JI97" s="15">
        <f>IF(Input_overrides!JI108="",
IF(INDEX('Fountain Inputs'!$A$1:$XX$133, MATCH('Stata dataset (nominal)'!$A97, 'Fountain Inputs'!$A$1:$A$133, 0), MATCH('Stata dataset (nominal)'!JI$1, 'Fountain Inputs'!$A$1:$XX$1, 0))="", "", INDEX('Fountain Inputs'!$A$1:$XX$133, MATCH('Stata dataset (nominal)'!$A97, 'Fountain Inputs'!$A$1:$A$133, 0), MATCH('Stata dataset (nominal)'!JI$1, 'Fountain Inputs'!$A$1:$XX$1, 0))),
Input_overrides!JI108)</f>
        <v>42359</v>
      </c>
      <c r="JJ97" s="15">
        <f>IF(Input_overrides!JJ108="",
IF(INDEX('Fountain Inputs'!$A$1:$XX$133, MATCH('Stata dataset (nominal)'!$A97, 'Fountain Inputs'!$A$1:$A$133, 0), MATCH('Stata dataset (nominal)'!JJ$1, 'Fountain Inputs'!$A$1:$XX$1, 0))="", "", INDEX('Fountain Inputs'!$A$1:$XX$133, MATCH('Stata dataset (nominal)'!$A97, 'Fountain Inputs'!$A$1:$A$133, 0), MATCH('Stata dataset (nominal)'!JJ$1, 'Fountain Inputs'!$A$1:$XX$1, 0))),
Input_overrides!JJ108)</f>
        <v>0</v>
      </c>
      <c r="JK97" s="15">
        <f>IF(Input_overrides!JK108="",
IF(INDEX('Fountain Inputs'!$A$1:$XX$133, MATCH('Stata dataset (nominal)'!$A97, 'Fountain Inputs'!$A$1:$A$133, 0), MATCH('Stata dataset (nominal)'!JK$1, 'Fountain Inputs'!$A$1:$XX$1, 0))="", "", INDEX('Fountain Inputs'!$A$1:$XX$133, MATCH('Stata dataset (nominal)'!$A97, 'Fountain Inputs'!$A$1:$A$133, 0), MATCH('Stata dataset (nominal)'!JK$1, 'Fountain Inputs'!$A$1:$XX$1, 0))),
Input_overrides!JK108)</f>
        <v>3192</v>
      </c>
      <c r="JL97" s="15">
        <f>IF(Input_overrides!JL108="",
IF(INDEX('Fountain Inputs'!$A$1:$XX$133, MATCH('Stata dataset (nominal)'!$A97, 'Fountain Inputs'!$A$1:$A$133, 0), MATCH('Stata dataset (nominal)'!JL$1, 'Fountain Inputs'!$A$1:$XX$1, 0))="", "", INDEX('Fountain Inputs'!$A$1:$XX$133, MATCH('Stata dataset (nominal)'!$A97, 'Fountain Inputs'!$A$1:$A$133, 0), MATCH('Stata dataset (nominal)'!JL$1, 'Fountain Inputs'!$A$1:$XX$1, 0))),
Input_overrides!JL108)</f>
        <v>17114</v>
      </c>
      <c r="JM97" s="15">
        <f>IF(Input_overrides!JM108="",
IF(INDEX('Fountain Inputs'!$A$1:$XX$133, MATCH('Stata dataset (nominal)'!$A97, 'Fountain Inputs'!$A$1:$A$133, 0), MATCH('Stata dataset (nominal)'!JM$1, 'Fountain Inputs'!$A$1:$XX$1, 0))="", "", INDEX('Fountain Inputs'!$A$1:$XX$133, MATCH('Stata dataset (nominal)'!$A97, 'Fountain Inputs'!$A$1:$A$133, 0), MATCH('Stata dataset (nominal)'!JM$1, 'Fountain Inputs'!$A$1:$XX$1, 0))),
Input_overrides!JM108)</f>
        <v>3965</v>
      </c>
      <c r="JN97" s="15">
        <f>IF(Input_overrides!JN108="",
IF(INDEX('Fountain Inputs'!$A$1:$XX$133, MATCH('Stata dataset (nominal)'!$A97, 'Fountain Inputs'!$A$1:$A$133, 0), MATCH('Stata dataset (nominal)'!JN$1, 'Fountain Inputs'!$A$1:$XX$1, 0))="", "", INDEX('Fountain Inputs'!$A$1:$XX$133, MATCH('Stata dataset (nominal)'!$A97, 'Fountain Inputs'!$A$1:$A$133, 0), MATCH('Stata dataset (nominal)'!JN$1, 'Fountain Inputs'!$A$1:$XX$1, 0))),
Input_overrides!JN108)</f>
        <v>18090</v>
      </c>
      <c r="JO97" s="15">
        <f>IF(Input_overrides!JO108="",
IF(INDEX('Fountain Inputs'!$A$1:$XX$133, MATCH('Stata dataset (nominal)'!$A97, 'Fountain Inputs'!$A$1:$A$133, 0), MATCH('Stata dataset (nominal)'!JO$1, 'Fountain Inputs'!$A$1:$XX$1, 0))="", "", INDEX('Fountain Inputs'!$A$1:$XX$133, MATCH('Stata dataset (nominal)'!$A97, 'Fountain Inputs'!$A$1:$A$133, 0), MATCH('Stata dataset (nominal)'!JO$1, 'Fountain Inputs'!$A$1:$XX$1, 0))),
Input_overrides!JO108)</f>
        <v>42361</v>
      </c>
      <c r="JP97" s="15">
        <f>IF(Input_overrides!JP108="",
IF(INDEX('Fountain Inputs'!$A$1:$XX$133, MATCH('Stata dataset (nominal)'!$A97, 'Fountain Inputs'!$A$1:$A$133, 0), MATCH('Stata dataset (nominal)'!JP$1, 'Fountain Inputs'!$A$1:$XX$1, 0))="", "", INDEX('Fountain Inputs'!$A$1:$XX$133, MATCH('Stata dataset (nominal)'!$A97, 'Fountain Inputs'!$A$1:$A$133, 0), MATCH('Stata dataset (nominal)'!JP$1, 'Fountain Inputs'!$A$1:$XX$1, 0))),
Input_overrides!JP108)</f>
        <v>0</v>
      </c>
      <c r="JQ97" s="15">
        <f>IF(Input_overrides!JQ108="",
IF(INDEX('Fountain Inputs'!$A$1:$XX$133, MATCH('Stata dataset (nominal)'!$A97, 'Fountain Inputs'!$A$1:$A$133, 0), MATCH('Stata dataset (nominal)'!JQ$1, 'Fountain Inputs'!$A$1:$XX$1, 0))="", "", INDEX('Fountain Inputs'!$A$1:$XX$133, MATCH('Stata dataset (nominal)'!$A97, 'Fountain Inputs'!$A$1:$A$133, 0), MATCH('Stata dataset (nominal)'!JQ$1, 'Fountain Inputs'!$A$1:$XX$1, 0))),
Input_overrides!JQ108)</f>
        <v>128628</v>
      </c>
      <c r="JR97" s="15">
        <f>IF(Input_overrides!JR108="",
IF(INDEX('Fountain Inputs'!$A$1:$XX$133, MATCH('Stata dataset (nominal)'!$A97, 'Fountain Inputs'!$A$1:$A$133, 0), MATCH('Stata dataset (nominal)'!JR$1, 'Fountain Inputs'!$A$1:$XX$1, 0))="", "", INDEX('Fountain Inputs'!$A$1:$XX$133, MATCH('Stata dataset (nominal)'!$A97, 'Fountain Inputs'!$A$1:$A$133, 0), MATCH('Stata dataset (nominal)'!JR$1, 'Fountain Inputs'!$A$1:$XX$1, 0))),
Input_overrides!JR108)</f>
        <v>41747</v>
      </c>
      <c r="JS97" s="15">
        <f>IF(Input_overrides!JS108="",
IF(INDEX('Fountain Inputs'!$A$1:$XX$133, MATCH('Stata dataset (nominal)'!$A97, 'Fountain Inputs'!$A$1:$A$133, 0), MATCH('Stata dataset (nominal)'!JS$1, 'Fountain Inputs'!$A$1:$XX$1, 0))="", "", INDEX('Fountain Inputs'!$A$1:$XX$133, MATCH('Stata dataset (nominal)'!$A97, 'Fountain Inputs'!$A$1:$A$133, 0), MATCH('Stata dataset (nominal)'!JS$1, 'Fountain Inputs'!$A$1:$XX$1, 0))),
Input_overrides!JS108)</f>
        <v>49234</v>
      </c>
      <c r="JT97" s="15">
        <f>IF(Input_overrides!JT108="",
IF(INDEX('Fountain Inputs'!$A$1:$XX$133, MATCH('Stata dataset (nominal)'!$A97, 'Fountain Inputs'!$A$1:$A$133, 0), MATCH('Stata dataset (nominal)'!JT$1, 'Fountain Inputs'!$A$1:$XX$1, 0))="", "", INDEX('Fountain Inputs'!$A$1:$XX$133, MATCH('Stata dataset (nominal)'!$A97, 'Fountain Inputs'!$A$1:$A$133, 0), MATCH('Stata dataset (nominal)'!JT$1, 'Fountain Inputs'!$A$1:$XX$1, 0))),
Input_overrides!JT108)</f>
        <v>53638</v>
      </c>
      <c r="JU97" s="15">
        <f>IF(Input_overrides!JU108="",
IF(INDEX('Fountain Inputs'!$A$1:$XX$133, MATCH('Stata dataset (nominal)'!$A97, 'Fountain Inputs'!$A$1:$A$133, 0), MATCH('Stata dataset (nominal)'!JU$1, 'Fountain Inputs'!$A$1:$XX$1, 0))="", "", INDEX('Fountain Inputs'!$A$1:$XX$133, MATCH('Stata dataset (nominal)'!$A97, 'Fountain Inputs'!$A$1:$A$133, 0), MATCH('Stata dataset (nominal)'!JU$1, 'Fountain Inputs'!$A$1:$XX$1, 0))),
Input_overrides!JU108)</f>
        <v>0</v>
      </c>
      <c r="JV97" s="15">
        <f>IF(Input_overrides!JV108="",
IF(INDEX('Fountain Inputs'!$A$1:$XX$133, MATCH('Stata dataset (nominal)'!$A97, 'Fountain Inputs'!$A$1:$A$133, 0), MATCH('Stata dataset (nominal)'!JV$1, 'Fountain Inputs'!$A$1:$XX$1, 0))="", "", INDEX('Fountain Inputs'!$A$1:$XX$133, MATCH('Stata dataset (nominal)'!$A97, 'Fountain Inputs'!$A$1:$A$133, 0), MATCH('Stata dataset (nominal)'!JV$1, 'Fountain Inputs'!$A$1:$XX$1, 0))),
Input_overrides!JV108)</f>
        <v>0</v>
      </c>
      <c r="JW97" s="15">
        <f>IF(Input_overrides!JW108="",
IF(INDEX('Fountain Inputs'!$A$1:$XX$133, MATCH('Stata dataset (nominal)'!$A97, 'Fountain Inputs'!$A$1:$A$133, 0), MATCH('Stata dataset (nominal)'!JW$1, 'Fountain Inputs'!$A$1:$XX$1, 0))="", "", INDEX('Fountain Inputs'!$A$1:$XX$133, MATCH('Stata dataset (nominal)'!$A97, 'Fountain Inputs'!$A$1:$A$133, 0), MATCH('Stata dataset (nominal)'!JW$1, 'Fountain Inputs'!$A$1:$XX$1, 0))),
Input_overrides!JW108)</f>
        <v>273247</v>
      </c>
      <c r="JX97" s="15">
        <f>IF(Input_overrides!JX108="",
IF(INDEX('Fountain Inputs'!$A$1:$XX$133, MATCH('Stata dataset (nominal)'!$A97, 'Fountain Inputs'!$A$1:$A$133, 0), MATCH('Stata dataset (nominal)'!JX$1, 'Fountain Inputs'!$A$1:$XX$1, 0))="", "", INDEX('Fountain Inputs'!$A$1:$XX$133, MATCH('Stata dataset (nominal)'!$A97, 'Fountain Inputs'!$A$1:$A$133, 0), MATCH('Stata dataset (nominal)'!JX$1, 'Fountain Inputs'!$A$1:$XX$1, 0))),
Input_overrides!JX108)</f>
        <v>0</v>
      </c>
      <c r="JY97" s="15">
        <f>IF(Input_overrides!JY108="",
IF(INDEX('Fountain Inputs'!$A$1:$XX$133, MATCH('Stata dataset (nominal)'!$A97, 'Fountain Inputs'!$A$1:$A$133, 0), MATCH('Stata dataset (nominal)'!JY$1, 'Fountain Inputs'!$A$1:$XX$1, 0))="", "", INDEX('Fountain Inputs'!$A$1:$XX$133, MATCH('Stata dataset (nominal)'!$A97, 'Fountain Inputs'!$A$1:$A$133, 0), MATCH('Stata dataset (nominal)'!JY$1, 'Fountain Inputs'!$A$1:$XX$1, 0))),
Input_overrides!JY108)</f>
        <v>1819</v>
      </c>
      <c r="JZ97" s="15">
        <f>IF(Input_overrides!JZ108="",
IF(INDEX('Fountain Inputs'!$A$1:$XX$133, MATCH('Stata dataset (nominal)'!$A97, 'Fountain Inputs'!$A$1:$A$133, 0), MATCH('Stata dataset (nominal)'!JZ$1, 'Fountain Inputs'!$A$1:$XX$1, 0))="", "", INDEX('Fountain Inputs'!$A$1:$XX$133, MATCH('Stata dataset (nominal)'!$A97, 'Fountain Inputs'!$A$1:$A$133, 0), MATCH('Stata dataset (nominal)'!JZ$1, 'Fountain Inputs'!$A$1:$XX$1, 0))),
Input_overrides!JZ108)</f>
        <v>0</v>
      </c>
      <c r="KA97" s="15">
        <f>IF(Input_overrides!KA108="",
IF(INDEX('Fountain Inputs'!$A$1:$XX$133, MATCH('Stata dataset (nominal)'!$A97, 'Fountain Inputs'!$A$1:$A$133, 0), MATCH('Stata dataset (nominal)'!KA$1, 'Fountain Inputs'!$A$1:$XX$1, 0))="", "", INDEX('Fountain Inputs'!$A$1:$XX$133, MATCH('Stata dataset (nominal)'!$A97, 'Fountain Inputs'!$A$1:$A$133, 0), MATCH('Stata dataset (nominal)'!KA$1, 'Fountain Inputs'!$A$1:$XX$1, 0))),
Input_overrides!KA108)</f>
        <v>280803</v>
      </c>
      <c r="KB97" s="15">
        <f>IF(Input_overrides!KB108="",
IF(INDEX('Fountain Inputs'!$A$1:$XX$133, MATCH('Stata dataset (nominal)'!$A97, 'Fountain Inputs'!$A$1:$A$133, 0), MATCH('Stata dataset (nominal)'!KB$1, 'Fountain Inputs'!$A$1:$XX$1, 0))="", "", INDEX('Fountain Inputs'!$A$1:$XX$133, MATCH('Stata dataset (nominal)'!$A97, 'Fountain Inputs'!$A$1:$A$133, 0), MATCH('Stata dataset (nominal)'!KB$1, 'Fountain Inputs'!$A$1:$XX$1, 0))),
Input_overrides!KB108)</f>
        <v>282622</v>
      </c>
      <c r="KC97" s="15">
        <f>IF(Input_overrides!KC108="",
IF(INDEX('Fountain Inputs'!$A$1:$XX$133, MATCH('Stata dataset (nominal)'!$A97, 'Fountain Inputs'!$A$1:$A$133, 0), MATCH('Stata dataset (nominal)'!KC$1, 'Fountain Inputs'!$A$1:$XX$1, 0))="", "", INDEX('Fountain Inputs'!$A$1:$XX$133, MATCH('Stata dataset (nominal)'!$A97, 'Fountain Inputs'!$A$1:$A$133, 0), MATCH('Stata dataset (nominal)'!KC$1, 'Fountain Inputs'!$A$1:$XX$1, 0))),
Input_overrides!KC108)</f>
        <v>0</v>
      </c>
      <c r="KD97" s="15">
        <f>IF(Input_overrides!KD108="",
IF(INDEX('Fountain Inputs'!$A$1:$XX$133, MATCH('Stata dataset (nominal)'!$A97, 'Fountain Inputs'!$A$1:$A$133, 0), MATCH('Stata dataset (nominal)'!KD$1, 'Fountain Inputs'!$A$1:$XX$1, 0))="", "", INDEX('Fountain Inputs'!$A$1:$XX$133, MATCH('Stata dataset (nominal)'!$A97, 'Fountain Inputs'!$A$1:$A$133, 0), MATCH('Stata dataset (nominal)'!KD$1, 'Fountain Inputs'!$A$1:$XX$1, 0))),
Input_overrides!KD108)</f>
        <v>24966</v>
      </c>
      <c r="KE97" s="15">
        <f>IF(Input_overrides!KE108="",
IF(INDEX('Fountain Inputs'!$A$1:$XX$133, MATCH('Stata dataset (nominal)'!$A97, 'Fountain Inputs'!$A$1:$A$133, 0), MATCH('Stata dataset (nominal)'!KE$1, 'Fountain Inputs'!$A$1:$XX$1, 0))="", "", INDEX('Fountain Inputs'!$A$1:$XX$133, MATCH('Stata dataset (nominal)'!$A97, 'Fountain Inputs'!$A$1:$A$133, 0), MATCH('Stata dataset (nominal)'!KE$1, 'Fountain Inputs'!$A$1:$XX$1, 0))),
Input_overrides!KE108)</f>
        <v>86710</v>
      </c>
      <c r="KF97" s="15">
        <f>IF(Input_overrides!KF108="",
IF(INDEX('Fountain Inputs'!$A$1:$XX$133, MATCH('Stata dataset (nominal)'!$A97, 'Fountain Inputs'!$A$1:$A$133, 0), MATCH('Stata dataset (nominal)'!KF$1, 'Fountain Inputs'!$A$1:$XX$1, 0))="", "", INDEX('Fountain Inputs'!$A$1:$XX$133, MATCH('Stata dataset (nominal)'!$A97, 'Fountain Inputs'!$A$1:$A$133, 0), MATCH('Stata dataset (nominal)'!KF$1, 'Fountain Inputs'!$A$1:$XX$1, 0))),
Input_overrides!KF108)</f>
        <v>79346</v>
      </c>
      <c r="KG97" s="15">
        <f>IF(Input_overrides!KG108="",
IF(INDEX('Fountain Inputs'!$A$1:$XX$133, MATCH('Stata dataset (nominal)'!$A97, 'Fountain Inputs'!$A$1:$A$133, 0), MATCH('Stata dataset (nominal)'!KG$1, 'Fountain Inputs'!$A$1:$XX$1, 0))="", "", INDEX('Fountain Inputs'!$A$1:$XX$133, MATCH('Stata dataset (nominal)'!$A97, 'Fountain Inputs'!$A$1:$A$133, 0), MATCH('Stata dataset (nominal)'!KG$1, 'Fountain Inputs'!$A$1:$XX$1, 0))),
Input_overrides!KG108)</f>
        <v>91600</v>
      </c>
      <c r="KH97" s="15">
        <f>IF(Input_overrides!KH108="",
IF(INDEX('Fountain Inputs'!$A$1:$XX$133, MATCH('Stata dataset (nominal)'!$A97, 'Fountain Inputs'!$A$1:$A$133, 0), MATCH('Stata dataset (nominal)'!KH$1, 'Fountain Inputs'!$A$1:$XX$1, 0))="", "", INDEX('Fountain Inputs'!$A$1:$XX$133, MATCH('Stata dataset (nominal)'!$A97, 'Fountain Inputs'!$A$1:$A$133, 0), MATCH('Stata dataset (nominal)'!KH$1, 'Fountain Inputs'!$A$1:$XX$1, 0))),
Input_overrides!KH108)</f>
        <v>282622</v>
      </c>
      <c r="KI97" s="15">
        <f>IF(Input_overrides!KI108="",
IF(INDEX('Fountain Inputs'!$A$1:$XX$133, MATCH('Stata dataset (nominal)'!$A97, 'Fountain Inputs'!$A$1:$A$133, 0), MATCH('Stata dataset (nominal)'!KI$1, 'Fountain Inputs'!$A$1:$XX$1, 0))="", "", INDEX('Fountain Inputs'!$A$1:$XX$133, MATCH('Stata dataset (nominal)'!$A97, 'Fountain Inputs'!$A$1:$A$133, 0), MATCH('Stata dataset (nominal)'!KI$1, 'Fountain Inputs'!$A$1:$XX$1, 0))),
Input_overrides!KI108)</f>
        <v>0</v>
      </c>
      <c r="KJ97" s="15">
        <f>IF(Input_overrides!KJ108="",
IF(INDEX('Fountain Inputs'!$A$1:$XX$133, MATCH('Stata dataset (nominal)'!$A97, 'Fountain Inputs'!$A$1:$A$133, 0), MATCH('Stata dataset (nominal)'!KJ$1, 'Fountain Inputs'!$A$1:$XX$1, 0))="", "", INDEX('Fountain Inputs'!$A$1:$XX$133, MATCH('Stata dataset (nominal)'!$A97, 'Fountain Inputs'!$A$1:$A$133, 0), MATCH('Stata dataset (nominal)'!KJ$1, 'Fountain Inputs'!$A$1:$XX$1, 0))),
Input_overrides!KJ108)</f>
        <v>94609</v>
      </c>
      <c r="KK97" s="15">
        <f>IF(Input_overrides!KK108="",
IF(INDEX('Fountain Inputs'!$A$1:$XX$133, MATCH('Stata dataset (nominal)'!$A97, 'Fountain Inputs'!$A$1:$A$133, 0), MATCH('Stata dataset (nominal)'!KK$1, 'Fountain Inputs'!$A$1:$XX$1, 0))="", "", INDEX('Fountain Inputs'!$A$1:$XX$133, MATCH('Stata dataset (nominal)'!$A97, 'Fountain Inputs'!$A$1:$A$133, 0), MATCH('Stata dataset (nominal)'!KK$1, 'Fountain Inputs'!$A$1:$XX$1, 0))),
Input_overrides!KK108)</f>
        <v>87953</v>
      </c>
      <c r="KL97" s="15">
        <f>IF(Input_overrides!KL108="",
IF(INDEX('Fountain Inputs'!$A$1:$XX$133, MATCH('Stata dataset (nominal)'!$A97, 'Fountain Inputs'!$A$1:$A$133, 0), MATCH('Stata dataset (nominal)'!KL$1, 'Fountain Inputs'!$A$1:$XX$1, 0))="", "", INDEX('Fountain Inputs'!$A$1:$XX$133, MATCH('Stata dataset (nominal)'!$A97, 'Fountain Inputs'!$A$1:$A$133, 0), MATCH('Stata dataset (nominal)'!KL$1, 'Fountain Inputs'!$A$1:$XX$1, 0))),
Input_overrides!KL108)</f>
        <v>8460</v>
      </c>
      <c r="KM97" s="15">
        <f>IF(Input_overrides!KM108="",
IF(INDEX('Fountain Inputs'!$A$1:$XX$133, MATCH('Stata dataset (nominal)'!$A97, 'Fountain Inputs'!$A$1:$A$133, 0), MATCH('Stata dataset (nominal)'!KM$1, 'Fountain Inputs'!$A$1:$XX$1, 0))="", "", INDEX('Fountain Inputs'!$A$1:$XX$133, MATCH('Stata dataset (nominal)'!$A97, 'Fountain Inputs'!$A$1:$A$133, 0), MATCH('Stata dataset (nominal)'!KM$1, 'Fountain Inputs'!$A$1:$XX$1, 0))),
Input_overrides!KM108)</f>
        <v>91600</v>
      </c>
      <c r="KN97" s="15">
        <f>IF(Input_overrides!KN108="",
IF(INDEX('Fountain Inputs'!$A$1:$XX$133, MATCH('Stata dataset (nominal)'!$A97, 'Fountain Inputs'!$A$1:$A$133, 0), MATCH('Stata dataset (nominal)'!KN$1, 'Fountain Inputs'!$A$1:$XX$1, 0))="", "", INDEX('Fountain Inputs'!$A$1:$XX$133, MATCH('Stata dataset (nominal)'!$A97, 'Fountain Inputs'!$A$1:$A$133, 0), MATCH('Stata dataset (nominal)'!KN$1, 'Fountain Inputs'!$A$1:$XX$1, 0))),
Input_overrides!KN108)</f>
        <v>282622</v>
      </c>
      <c r="KO97" s="15">
        <f>IF(Input_overrides!KO108="",
IF(INDEX('Fountain Inputs'!$A$1:$XX$133, MATCH('Stata dataset (nominal)'!$A97, 'Fountain Inputs'!$A$1:$A$133, 0), MATCH('Stata dataset (nominal)'!KO$1, 'Fountain Inputs'!$A$1:$XX$1, 0))="", "", INDEX('Fountain Inputs'!$A$1:$XX$133, MATCH('Stata dataset (nominal)'!$A97, 'Fountain Inputs'!$A$1:$A$133, 0), MATCH('Stata dataset (nominal)'!KO$1, 'Fountain Inputs'!$A$1:$XX$1, 0))),
Input_overrides!KO108)</f>
        <v>234</v>
      </c>
      <c r="KP97" s="15">
        <f>IF(Input_overrides!KP108="",
IF(INDEX('Fountain Inputs'!$A$1:$XX$133, MATCH('Stata dataset (nominal)'!$A97, 'Fountain Inputs'!$A$1:$A$133, 0), MATCH('Stata dataset (nominal)'!KP$1, 'Fountain Inputs'!$A$1:$XX$1, 0))="", "", INDEX('Fountain Inputs'!$A$1:$XX$133, MATCH('Stata dataset (nominal)'!$A97, 'Fountain Inputs'!$A$1:$A$133, 0), MATCH('Stata dataset (nominal)'!KP$1, 'Fountain Inputs'!$A$1:$XX$1, 0))),
Input_overrides!KP108)</f>
        <v>144613</v>
      </c>
      <c r="KQ97" s="15">
        <f>IF(Input_overrides!KQ108="",
IF(INDEX('Fountain Inputs'!$A$1:$XX$133, MATCH('Stata dataset (nominal)'!$A97, 'Fountain Inputs'!$A$1:$A$133, 0), MATCH('Stata dataset (nominal)'!KQ$1, 'Fountain Inputs'!$A$1:$XX$1, 0))="", "", INDEX('Fountain Inputs'!$A$1:$XX$133, MATCH('Stata dataset (nominal)'!$A97, 'Fountain Inputs'!$A$1:$A$133, 0), MATCH('Stata dataset (nominal)'!KQ$1, 'Fountain Inputs'!$A$1:$XX$1, 0))),
Input_overrides!KQ108)</f>
        <v>73508</v>
      </c>
      <c r="KR97" s="15">
        <f>IF(Input_overrides!KR108="",
IF(INDEX('Fountain Inputs'!$A$1:$XX$133, MATCH('Stata dataset (nominal)'!$A97, 'Fountain Inputs'!$A$1:$A$133, 0), MATCH('Stata dataset (nominal)'!KR$1, 'Fountain Inputs'!$A$1:$XX$1, 0))="", "", INDEX('Fountain Inputs'!$A$1:$XX$133, MATCH('Stata dataset (nominal)'!$A97, 'Fountain Inputs'!$A$1:$A$133, 0), MATCH('Stata dataset (nominal)'!KR$1, 'Fountain Inputs'!$A$1:$XX$1, 0))),
Input_overrides!KR108)</f>
        <v>56002</v>
      </c>
      <c r="KS97" s="15">
        <f>IF(Input_overrides!KS108="",
IF(INDEX('Fountain Inputs'!$A$1:$XX$133, MATCH('Stata dataset (nominal)'!$A97, 'Fountain Inputs'!$A$1:$A$133, 0), MATCH('Stata dataset (nominal)'!KS$1, 'Fountain Inputs'!$A$1:$XX$1, 0))="", "", INDEX('Fountain Inputs'!$A$1:$XX$133, MATCH('Stata dataset (nominal)'!$A97, 'Fountain Inputs'!$A$1:$A$133, 0), MATCH('Stata dataset (nominal)'!KS$1, 'Fountain Inputs'!$A$1:$XX$1, 0))),
Input_overrides!KS108)</f>
        <v>59563</v>
      </c>
      <c r="KT97" s="15">
        <f>IF(Input_overrides!KT108="",
IF(INDEX('Fountain Inputs'!$A$1:$XX$133, MATCH('Stata dataset (nominal)'!$A97, 'Fountain Inputs'!$A$1:$A$133, 0), MATCH('Stata dataset (nominal)'!KT$1, 'Fountain Inputs'!$A$1:$XX$1, 0))="", "", INDEX('Fountain Inputs'!$A$1:$XX$133, MATCH('Stata dataset (nominal)'!$A97, 'Fountain Inputs'!$A$1:$A$133, 0), MATCH('Stata dataset (nominal)'!KT$1, 'Fountain Inputs'!$A$1:$XX$1, 0))),
Input_overrides!KT108)</f>
        <v>9631</v>
      </c>
      <c r="KU97" s="15">
        <f>IF(Input_overrides!KU108="",
IF(INDEX('Fountain Inputs'!$A$1:$XX$133, MATCH('Stata dataset (nominal)'!$A97, 'Fountain Inputs'!$A$1:$A$133, 0), MATCH('Stata dataset (nominal)'!KU$1, 'Fountain Inputs'!$A$1:$XX$1, 0))="", "", INDEX('Fountain Inputs'!$A$1:$XX$133, MATCH('Stata dataset (nominal)'!$A97, 'Fountain Inputs'!$A$1:$A$133, 0), MATCH('Stata dataset (nominal)'!KU$1, 'Fountain Inputs'!$A$1:$XX$1, 0))),
Input_overrides!KU108)</f>
        <v>13024</v>
      </c>
      <c r="KV97" s="15">
        <f>IF(Input_overrides!KV108="",
IF(INDEX('Fountain Inputs'!$A$1:$XX$133, MATCH('Stata dataset (nominal)'!$A97, 'Fountain Inputs'!$A$1:$A$133, 0), MATCH('Stata dataset (nominal)'!KV$1, 'Fountain Inputs'!$A$1:$XX$1, 0))="", "", INDEX('Fountain Inputs'!$A$1:$XX$133, MATCH('Stata dataset (nominal)'!$A97, 'Fountain Inputs'!$A$1:$A$133, 0), MATCH('Stata dataset (nominal)'!KV$1, 'Fountain Inputs'!$A$1:$XX$1, 0))),
Input_overrides!KV108)</f>
        <v>356575</v>
      </c>
      <c r="KW97" s="15">
        <f>IF(Input_overrides!KW108="",
IF(INDEX('Fountain Inputs'!$A$1:$XX$133, MATCH('Stata dataset (nominal)'!$A97, 'Fountain Inputs'!$A$1:$A$133, 0), MATCH('Stata dataset (nominal)'!KW$1, 'Fountain Inputs'!$A$1:$XX$1, 0))="", "", INDEX('Fountain Inputs'!$A$1:$XX$133, MATCH('Stata dataset (nominal)'!$A97, 'Fountain Inputs'!$A$1:$A$133, 0), MATCH('Stata dataset (nominal)'!KW$1, 'Fountain Inputs'!$A$1:$XX$1, 0))),
Input_overrides!KW108)</f>
        <v>0</v>
      </c>
      <c r="KX97" s="15">
        <f>IF(Input_overrides!KX108="",
IF(INDEX('Fountain Inputs'!$A$1:$XX$133, MATCH('Stata dataset (nominal)'!$A97, 'Fountain Inputs'!$A$1:$A$133, 0), MATCH('Stata dataset (nominal)'!KX$1, 'Fountain Inputs'!$A$1:$XX$1, 0))="", "", INDEX('Fountain Inputs'!$A$1:$XX$133, MATCH('Stata dataset (nominal)'!$A97, 'Fountain Inputs'!$A$1:$A$133, 0), MATCH('Stata dataset (nominal)'!KX$1, 'Fountain Inputs'!$A$1:$XX$1, 0))),
Input_overrides!KX108)</f>
        <v>4830</v>
      </c>
      <c r="KY97" s="15">
        <f>IF(Input_overrides!KY108="",
IF(INDEX('Fountain Inputs'!$A$1:$XX$133, MATCH('Stata dataset (nominal)'!$A97, 'Fountain Inputs'!$A$1:$A$133, 0), MATCH('Stata dataset (nominal)'!KY$1, 'Fountain Inputs'!$A$1:$XX$1, 0))="", "", INDEX('Fountain Inputs'!$A$1:$XX$133, MATCH('Stata dataset (nominal)'!$A97, 'Fountain Inputs'!$A$1:$A$133, 0), MATCH('Stata dataset (nominal)'!KY$1, 'Fountain Inputs'!$A$1:$XX$1, 0))),
Input_overrides!KY108)</f>
        <v>3263</v>
      </c>
      <c r="KZ97" s="15">
        <f>IF(Input_overrides!KZ108="",
IF(INDEX('Fountain Inputs'!$A$1:$XX$133, MATCH('Stata dataset (nominal)'!$A97, 'Fountain Inputs'!$A$1:$A$133, 0), MATCH('Stata dataset (nominal)'!KZ$1, 'Fountain Inputs'!$A$1:$XX$1, 0))="", "", INDEX('Fountain Inputs'!$A$1:$XX$133, MATCH('Stata dataset (nominal)'!$A97, 'Fountain Inputs'!$A$1:$A$133, 0), MATCH('Stata dataset (nominal)'!KZ$1, 'Fountain Inputs'!$A$1:$XX$1, 0))),
Input_overrides!KZ108)</f>
        <v>348484</v>
      </c>
      <c r="LA97" s="15">
        <f>IF(Input_overrides!LA108="",
IF(INDEX('Fountain Inputs'!$A$1:$XX$133, MATCH('Stata dataset (nominal)'!$A97, 'Fountain Inputs'!$A$1:$A$133, 0), MATCH('Stata dataset (nominal)'!LA$1, 'Fountain Inputs'!$A$1:$XX$1, 0))="", "", INDEX('Fountain Inputs'!$A$1:$XX$133, MATCH('Stata dataset (nominal)'!$A97, 'Fountain Inputs'!$A$1:$A$133, 0), MATCH('Stata dataset (nominal)'!LA$1, 'Fountain Inputs'!$A$1:$XX$1, 0))),
Input_overrides!LA108)</f>
        <v>356577</v>
      </c>
      <c r="LB97" s="15">
        <f>IF(Input_overrides!LB108="",
IF(INDEX('Fountain Inputs'!$A$1:$XX$133, MATCH('Stata dataset (nominal)'!$A97, 'Fountain Inputs'!$A$1:$A$133, 0), MATCH('Stata dataset (nominal)'!LB$1, 'Fountain Inputs'!$A$1:$XX$1, 0))="", "", INDEX('Fountain Inputs'!$A$1:$XX$133, MATCH('Stata dataset (nominal)'!$A97, 'Fountain Inputs'!$A$1:$A$133, 0), MATCH('Stata dataset (nominal)'!LB$1, 'Fountain Inputs'!$A$1:$XX$1, 0))),
Input_overrides!LB108)</f>
        <v>0</v>
      </c>
      <c r="LC97" s="15">
        <f>IF(Input_overrides!LC108="",
IF(INDEX('Fountain Inputs'!$A$1:$XX$133, MATCH('Stata dataset (nominal)'!$A97, 'Fountain Inputs'!$A$1:$A$133, 0), MATCH('Stata dataset (nominal)'!LC$1, 'Fountain Inputs'!$A$1:$XX$1, 0))="", "", INDEX('Fountain Inputs'!$A$1:$XX$133, MATCH('Stata dataset (nominal)'!$A97, 'Fountain Inputs'!$A$1:$A$133, 0), MATCH('Stata dataset (nominal)'!LC$1, 'Fountain Inputs'!$A$1:$XX$1, 0))),
Input_overrides!LC108)</f>
        <v>31051</v>
      </c>
      <c r="LD97" s="15">
        <f>IF(Input_overrides!LD108="",
IF(INDEX('Fountain Inputs'!$A$1:$XX$133, MATCH('Stata dataset (nominal)'!$A97, 'Fountain Inputs'!$A$1:$A$133, 0), MATCH('Stata dataset (nominal)'!LD$1, 'Fountain Inputs'!$A$1:$XX$1, 0))="", "", INDEX('Fountain Inputs'!$A$1:$XX$133, MATCH('Stata dataset (nominal)'!$A97, 'Fountain Inputs'!$A$1:$A$133, 0), MATCH('Stata dataset (nominal)'!LD$1, 'Fountain Inputs'!$A$1:$XX$1, 0))),
Input_overrides!LD108)</f>
        <v>103369</v>
      </c>
      <c r="LE97" s="15">
        <f>IF(Input_overrides!LE108="",
IF(INDEX('Fountain Inputs'!$A$1:$XX$133, MATCH('Stata dataset (nominal)'!$A97, 'Fountain Inputs'!$A$1:$A$133, 0), MATCH('Stata dataset (nominal)'!LE$1, 'Fountain Inputs'!$A$1:$XX$1, 0))="", "", INDEX('Fountain Inputs'!$A$1:$XX$133, MATCH('Stata dataset (nominal)'!$A97, 'Fountain Inputs'!$A$1:$A$133, 0), MATCH('Stata dataset (nominal)'!LE$1, 'Fountain Inputs'!$A$1:$XX$1, 0))),
Input_overrides!LE108)</f>
        <v>109574</v>
      </c>
      <c r="LF97" s="15">
        <f>IF(Input_overrides!LF108="",
IF(INDEX('Fountain Inputs'!$A$1:$XX$133, MATCH('Stata dataset (nominal)'!$A97, 'Fountain Inputs'!$A$1:$A$133, 0), MATCH('Stata dataset (nominal)'!LF$1, 'Fountain Inputs'!$A$1:$XX$1, 0))="", "", INDEX('Fountain Inputs'!$A$1:$XX$133, MATCH('Stata dataset (nominal)'!$A97, 'Fountain Inputs'!$A$1:$A$133, 0), MATCH('Stata dataset (nominal)'!LF$1, 'Fountain Inputs'!$A$1:$XX$1, 0))),
Input_overrides!LF108)</f>
        <v>112583</v>
      </c>
      <c r="LG97" s="15">
        <f>IF(Input_overrides!LG108="",
IF(INDEX('Fountain Inputs'!$A$1:$XX$133, MATCH('Stata dataset (nominal)'!$A97, 'Fountain Inputs'!$A$1:$A$133, 0), MATCH('Stata dataset (nominal)'!LG$1, 'Fountain Inputs'!$A$1:$XX$1, 0))="", "", INDEX('Fountain Inputs'!$A$1:$XX$133, MATCH('Stata dataset (nominal)'!$A97, 'Fountain Inputs'!$A$1:$A$133, 0), MATCH('Stata dataset (nominal)'!LG$1, 'Fountain Inputs'!$A$1:$XX$1, 0))),
Input_overrides!LG108)</f>
        <v>356577</v>
      </c>
      <c r="LH97" s="15">
        <f>IF(Input_overrides!LH108="",
IF(INDEX('Fountain Inputs'!$A$1:$XX$133, MATCH('Stata dataset (nominal)'!$A97, 'Fountain Inputs'!$A$1:$A$133, 0), MATCH('Stata dataset (nominal)'!LH$1, 'Fountain Inputs'!$A$1:$XX$1, 0))="", "", INDEX('Fountain Inputs'!$A$1:$XX$133, MATCH('Stata dataset (nominal)'!$A97, 'Fountain Inputs'!$A$1:$A$133, 0), MATCH('Stata dataset (nominal)'!LH$1, 'Fountain Inputs'!$A$1:$XX$1, 0))),
Input_overrides!LH108)</f>
        <v>0</v>
      </c>
      <c r="LI97" s="15">
        <f>IF(Input_overrides!LI108="",
IF(INDEX('Fountain Inputs'!$A$1:$XX$133, MATCH('Stata dataset (nominal)'!$A97, 'Fountain Inputs'!$A$1:$A$133, 0), MATCH('Stata dataset (nominal)'!LI$1, 'Fountain Inputs'!$A$1:$XX$1, 0))="", "", INDEX('Fountain Inputs'!$A$1:$XX$133, MATCH('Stata dataset (nominal)'!$A97, 'Fountain Inputs'!$A$1:$A$133, 0), MATCH('Stata dataset (nominal)'!LI$1, 'Fountain Inputs'!$A$1:$XX$1, 0))),
Input_overrides!LI108)</f>
        <v>100417</v>
      </c>
      <c r="LJ97" s="15">
        <f>IF(Input_overrides!LJ108="",
IF(INDEX('Fountain Inputs'!$A$1:$XX$133, MATCH('Stata dataset (nominal)'!$A97, 'Fountain Inputs'!$A$1:$A$133, 0), MATCH('Stata dataset (nominal)'!LJ$1, 'Fountain Inputs'!$A$1:$XX$1, 0))="", "", INDEX('Fountain Inputs'!$A$1:$XX$133, MATCH('Stata dataset (nominal)'!$A97, 'Fountain Inputs'!$A$1:$A$133, 0), MATCH('Stata dataset (nominal)'!LJ$1, 'Fountain Inputs'!$A$1:$XX$1, 0))),
Input_overrides!LJ108)</f>
        <v>112933</v>
      </c>
      <c r="LK97" s="15">
        <f>IF(Input_overrides!LK108="",
IF(INDEX('Fountain Inputs'!$A$1:$XX$133, MATCH('Stata dataset (nominal)'!$A97, 'Fountain Inputs'!$A$1:$A$133, 0), MATCH('Stata dataset (nominal)'!LK$1, 'Fountain Inputs'!$A$1:$XX$1, 0))="", "", INDEX('Fountain Inputs'!$A$1:$XX$133, MATCH('Stata dataset (nominal)'!$A97, 'Fountain Inputs'!$A$1:$A$133, 0), MATCH('Stata dataset (nominal)'!LK$1, 'Fountain Inputs'!$A$1:$XX$1, 0))),
Input_overrides!LK108)</f>
        <v>21841</v>
      </c>
      <c r="LL97" s="15">
        <f>IF(Input_overrides!LL108="",
IF(INDEX('Fountain Inputs'!$A$1:$XX$133, MATCH('Stata dataset (nominal)'!$A97, 'Fountain Inputs'!$A$1:$A$133, 0), MATCH('Stata dataset (nominal)'!LL$1, 'Fountain Inputs'!$A$1:$XX$1, 0))="", "", INDEX('Fountain Inputs'!$A$1:$XX$133, MATCH('Stata dataset (nominal)'!$A97, 'Fountain Inputs'!$A$1:$A$133, 0), MATCH('Stata dataset (nominal)'!LL$1, 'Fountain Inputs'!$A$1:$XX$1, 0))),
Input_overrides!LL108)</f>
        <v>121387</v>
      </c>
      <c r="LM97" s="15">
        <f>IF(Input_overrides!LM108="",
IF(INDEX('Fountain Inputs'!$A$1:$XX$133, MATCH('Stata dataset (nominal)'!$A97, 'Fountain Inputs'!$A$1:$A$133, 0), MATCH('Stata dataset (nominal)'!LM$1, 'Fountain Inputs'!$A$1:$XX$1, 0))="", "", INDEX('Fountain Inputs'!$A$1:$XX$133, MATCH('Stata dataset (nominal)'!$A97, 'Fountain Inputs'!$A$1:$A$133, 0), MATCH('Stata dataset (nominal)'!LM$1, 'Fountain Inputs'!$A$1:$XX$1, 0))),
Input_overrides!LM108)</f>
        <v>356578</v>
      </c>
      <c r="LN97" s="15">
        <f>IF(Input_overrides!LN108="",
IF(INDEX('Fountain Inputs'!$A$1:$XX$133, MATCH('Stata dataset (nominal)'!$A97, 'Fountain Inputs'!$A$1:$A$133, 0), MATCH('Stata dataset (nominal)'!LN$1, 'Fountain Inputs'!$A$1:$XX$1, 0))="", "", INDEX('Fountain Inputs'!$A$1:$XX$133, MATCH('Stata dataset (nominal)'!$A97, 'Fountain Inputs'!$A$1:$A$133, 0), MATCH('Stata dataset (nominal)'!LN$1, 'Fountain Inputs'!$A$1:$XX$1, 0))),
Input_overrides!LN108)</f>
        <v>36011</v>
      </c>
      <c r="LO97" s="15">
        <f>IF(Input_overrides!LO108="",
IF(INDEX('Fountain Inputs'!$A$1:$XX$133, MATCH('Stata dataset (nominal)'!$A97, 'Fountain Inputs'!$A$1:$A$133, 0), MATCH('Stata dataset (nominal)'!LO$1, 'Fountain Inputs'!$A$1:$XX$1, 0))="", "", INDEX('Fountain Inputs'!$A$1:$XX$133, MATCH('Stata dataset (nominal)'!$A97, 'Fountain Inputs'!$A$1:$A$133, 0), MATCH('Stata dataset (nominal)'!LO$1, 'Fountain Inputs'!$A$1:$XX$1, 0))),
Input_overrides!LO108)</f>
        <v>33</v>
      </c>
      <c r="LP97" s="15">
        <f>IF(Input_overrides!LP108="",
IF(INDEX('Fountain Inputs'!$A$1:$XX$133, MATCH('Stata dataset (nominal)'!$A97, 'Fountain Inputs'!$A$1:$A$133, 0), MATCH('Stata dataset (nominal)'!LP$1, 'Fountain Inputs'!$A$1:$XX$1, 0))="", "", INDEX('Fountain Inputs'!$A$1:$XX$133, MATCH('Stata dataset (nominal)'!$A97, 'Fountain Inputs'!$A$1:$A$133, 0), MATCH('Stata dataset (nominal)'!LP$1, 'Fountain Inputs'!$A$1:$XX$1, 0))),
Input_overrides!LP108)</f>
        <v>68</v>
      </c>
      <c r="LQ97" s="15">
        <f>IF(Input_overrides!LQ108="",
IF(INDEX('Fountain Inputs'!$A$1:$XX$133, MATCH('Stata dataset (nominal)'!$A97, 'Fountain Inputs'!$A$1:$A$133, 0), MATCH('Stata dataset (nominal)'!LQ$1, 'Fountain Inputs'!$A$1:$XX$1, 0))="", "", INDEX('Fountain Inputs'!$A$1:$XX$133, MATCH('Stata dataset (nominal)'!$A97, 'Fountain Inputs'!$A$1:$A$133, 0), MATCH('Stata dataset (nominal)'!LQ$1, 'Fountain Inputs'!$A$1:$XX$1, 0))),
Input_overrides!LQ108)</f>
        <v>201</v>
      </c>
      <c r="LR97" s="15">
        <f>IF(Input_overrides!LR108="",
IF(INDEX('Fountain Inputs'!$A$1:$XX$133, MATCH('Stata dataset (nominal)'!$A97, 'Fountain Inputs'!$A$1:$A$133, 0), MATCH('Stata dataset (nominal)'!LR$1, 'Fountain Inputs'!$A$1:$XX$1, 0))="", "", INDEX('Fountain Inputs'!$A$1:$XX$133, MATCH('Stata dataset (nominal)'!$A97, 'Fountain Inputs'!$A$1:$A$133, 0), MATCH('Stata dataset (nominal)'!LR$1, 'Fountain Inputs'!$A$1:$XX$1, 0))),
Input_overrides!LR108)</f>
        <v>3</v>
      </c>
      <c r="LS97" s="15">
        <f>IF(Input_overrides!LS108="",
IF(INDEX('Fountain Inputs'!$A$1:$XX$133, MATCH('Stata dataset (nominal)'!$A97, 'Fountain Inputs'!$A$1:$A$133, 0), MATCH('Stata dataset (nominal)'!LS$1, 'Fountain Inputs'!$A$1:$XX$1, 0))="", "", INDEX('Fountain Inputs'!$A$1:$XX$133, MATCH('Stata dataset (nominal)'!$A97, 'Fountain Inputs'!$A$1:$A$133, 0), MATCH('Stata dataset (nominal)'!LS$1, 'Fountain Inputs'!$A$1:$XX$1, 0))),
Input_overrides!LS108)</f>
        <v>0</v>
      </c>
      <c r="LT97" s="15">
        <f>IF(Input_overrides!LT108="",
IF(INDEX('Fountain Inputs'!$A$1:$XX$133, MATCH('Stata dataset (nominal)'!$A97, 'Fountain Inputs'!$A$1:$A$133, 0), MATCH('Stata dataset (nominal)'!LT$1, 'Fountain Inputs'!$A$1:$XX$1, 0))="", "", INDEX('Fountain Inputs'!$A$1:$XX$133, MATCH('Stata dataset (nominal)'!$A97, 'Fountain Inputs'!$A$1:$A$133, 0), MATCH('Stata dataset (nominal)'!LT$1, 'Fountain Inputs'!$A$1:$XX$1, 0))),
Input_overrides!LT108)</f>
        <v>7</v>
      </c>
      <c r="LU97" s="15">
        <f>IF(Input_overrides!LU108="",
IF(INDEX('Fountain Inputs'!$A$1:$XX$133, MATCH('Stata dataset (nominal)'!$A97, 'Fountain Inputs'!$A$1:$A$133, 0), MATCH('Stata dataset (nominal)'!LU$1, 'Fountain Inputs'!$A$1:$XX$1, 0))="", "", INDEX('Fountain Inputs'!$A$1:$XX$133, MATCH('Stata dataset (nominal)'!$A97, 'Fountain Inputs'!$A$1:$A$133, 0), MATCH('Stata dataset (nominal)'!LU$1, 'Fountain Inputs'!$A$1:$XX$1, 0))),
Input_overrides!LU108)</f>
        <v>0</v>
      </c>
      <c r="LV97" s="15">
        <f>IF(Input_overrides!LV108="",
IF(INDEX('Fountain Inputs'!$A$1:$XX$133, MATCH('Stata dataset (nominal)'!$A97, 'Fountain Inputs'!$A$1:$A$133, 0), MATCH('Stata dataset (nominal)'!LV$1, 'Fountain Inputs'!$A$1:$XX$1, 0))="", "", INDEX('Fountain Inputs'!$A$1:$XX$133, MATCH('Stata dataset (nominal)'!$A97, 'Fountain Inputs'!$A$1:$A$133, 0), MATCH('Stata dataset (nominal)'!LV$1, 'Fountain Inputs'!$A$1:$XX$1, 0))),
Input_overrides!LV108)</f>
        <v>312</v>
      </c>
      <c r="LW97" s="15">
        <f>IF(Input_overrides!LW108="",
IF(INDEX('Fountain Inputs'!$A$1:$XX$133, MATCH('Stata dataset (nominal)'!$A97, 'Fountain Inputs'!$A$1:$A$133, 0), MATCH('Stata dataset (nominal)'!LW$1, 'Fountain Inputs'!$A$1:$XX$1, 0))="", "", INDEX('Fountain Inputs'!$A$1:$XX$133, MATCH('Stata dataset (nominal)'!$A97, 'Fountain Inputs'!$A$1:$A$133, 0), MATCH('Stata dataset (nominal)'!LW$1, 'Fountain Inputs'!$A$1:$XX$1, 0))),
Input_overrides!LW108)</f>
        <v>0</v>
      </c>
      <c r="LX97" s="15">
        <f>IF(Input_overrides!LX108="",
IF(INDEX('Fountain Inputs'!$A$1:$XX$133, MATCH('Stata dataset (nominal)'!$A97, 'Fountain Inputs'!$A$1:$A$133, 0), MATCH('Stata dataset (nominal)'!LX$1, 'Fountain Inputs'!$A$1:$XX$1, 0))="", "", INDEX('Fountain Inputs'!$A$1:$XX$133, MATCH('Stata dataset (nominal)'!$A97, 'Fountain Inputs'!$A$1:$A$133, 0), MATCH('Stata dataset (nominal)'!LX$1, 'Fountain Inputs'!$A$1:$XX$1, 0))),
Input_overrides!LX108)</f>
        <v>0</v>
      </c>
      <c r="LY97" s="15">
        <f>IF(Input_overrides!LY108="",
IF(INDEX('Fountain Inputs'!$A$1:$XX$133, MATCH('Stata dataset (nominal)'!$A97, 'Fountain Inputs'!$A$1:$A$133, 0), MATCH('Stata dataset (nominal)'!LY$1, 'Fountain Inputs'!$A$1:$XX$1, 0))="", "", INDEX('Fountain Inputs'!$A$1:$XX$133, MATCH('Stata dataset (nominal)'!$A97, 'Fountain Inputs'!$A$1:$A$133, 0), MATCH('Stata dataset (nominal)'!LY$1, 'Fountain Inputs'!$A$1:$XX$1, 0))),
Input_overrides!LY108)</f>
        <v>0</v>
      </c>
      <c r="LZ97" s="15">
        <f>IF(Input_overrides!LZ108="",
IF(INDEX('Fountain Inputs'!$A$1:$XX$133, MATCH('Stata dataset (nominal)'!$A97, 'Fountain Inputs'!$A$1:$A$133, 0), MATCH('Stata dataset (nominal)'!LZ$1, 'Fountain Inputs'!$A$1:$XX$1, 0))="", "", INDEX('Fountain Inputs'!$A$1:$XX$133, MATCH('Stata dataset (nominal)'!$A97, 'Fountain Inputs'!$A$1:$A$133, 0), MATCH('Stata dataset (nominal)'!LZ$1, 'Fountain Inputs'!$A$1:$XX$1, 0))),
Input_overrides!LZ108)</f>
        <v>312</v>
      </c>
      <c r="MA97" s="15">
        <f>IF(Input_overrides!MA108="",
IF(INDEX('Fountain Inputs'!$A$1:$XX$133, MATCH('Stata dataset (nominal)'!$A97, 'Fountain Inputs'!$A$1:$A$133, 0), MATCH('Stata dataset (nominal)'!MA$1, 'Fountain Inputs'!$A$1:$XX$1, 0))="", "", INDEX('Fountain Inputs'!$A$1:$XX$133, MATCH('Stata dataset (nominal)'!$A97, 'Fountain Inputs'!$A$1:$A$133, 0), MATCH('Stata dataset (nominal)'!MA$1, 'Fountain Inputs'!$A$1:$XX$1, 0))),
Input_overrides!MA108)</f>
        <v>312</v>
      </c>
      <c r="MB97" s="15">
        <f>IF(Input_overrides!MB108="",
IF(INDEX('Fountain Inputs'!$A$1:$XX$133, MATCH('Stata dataset (nominal)'!$A97, 'Fountain Inputs'!$A$1:$A$133, 0), MATCH('Stata dataset (nominal)'!MB$1, 'Fountain Inputs'!$A$1:$XX$1, 0))="", "", INDEX('Fountain Inputs'!$A$1:$XX$133, MATCH('Stata dataset (nominal)'!$A97, 'Fountain Inputs'!$A$1:$A$133, 0), MATCH('Stata dataset (nominal)'!MB$1, 'Fountain Inputs'!$A$1:$XX$1, 0))),
Input_overrides!MB108)</f>
        <v>0</v>
      </c>
      <c r="MC97" s="15">
        <f>IF(Input_overrides!MC108="",
IF(INDEX('Fountain Inputs'!$A$1:$XX$133, MATCH('Stata dataset (nominal)'!$A97, 'Fountain Inputs'!$A$1:$A$133, 0), MATCH('Stata dataset (nominal)'!MC$1, 'Fountain Inputs'!$A$1:$XX$1, 0))="", "", INDEX('Fountain Inputs'!$A$1:$XX$133, MATCH('Stata dataset (nominal)'!$A97, 'Fountain Inputs'!$A$1:$A$133, 0), MATCH('Stata dataset (nominal)'!MC$1, 'Fountain Inputs'!$A$1:$XX$1, 0))),
Input_overrides!MC108)</f>
        <v>0</v>
      </c>
      <c r="MD97" s="15">
        <f>IF(Input_overrides!MD108="",
IF(INDEX('Fountain Inputs'!$A$1:$XX$133, MATCH('Stata dataset (nominal)'!$A97, 'Fountain Inputs'!$A$1:$A$133, 0), MATCH('Stata dataset (nominal)'!MD$1, 'Fountain Inputs'!$A$1:$XX$1, 0))="", "", INDEX('Fountain Inputs'!$A$1:$XX$133, MATCH('Stata dataset (nominal)'!$A97, 'Fountain Inputs'!$A$1:$A$133, 0), MATCH('Stata dataset (nominal)'!MD$1, 'Fountain Inputs'!$A$1:$XX$1, 0))),
Input_overrides!MD108)</f>
        <v>2</v>
      </c>
      <c r="ME97" s="15">
        <f>IF(Input_overrides!ME108="",
IF(INDEX('Fountain Inputs'!$A$1:$XX$133, MATCH('Stata dataset (nominal)'!$A97, 'Fountain Inputs'!$A$1:$A$133, 0), MATCH('Stata dataset (nominal)'!ME$1, 'Fountain Inputs'!$A$1:$XX$1, 0))="", "", INDEX('Fountain Inputs'!$A$1:$XX$133, MATCH('Stata dataset (nominal)'!$A97, 'Fountain Inputs'!$A$1:$A$133, 0), MATCH('Stata dataset (nominal)'!ME$1, 'Fountain Inputs'!$A$1:$XX$1, 0))),
Input_overrides!ME108)</f>
        <v>9</v>
      </c>
      <c r="MF97" s="15">
        <f>IF(Input_overrides!MF108="",
IF(INDEX('Fountain Inputs'!$A$1:$XX$133, MATCH('Stata dataset (nominal)'!$A97, 'Fountain Inputs'!$A$1:$A$133, 0), MATCH('Stata dataset (nominal)'!MF$1, 'Fountain Inputs'!$A$1:$XX$1, 0))="", "", INDEX('Fountain Inputs'!$A$1:$XX$133, MATCH('Stata dataset (nominal)'!$A97, 'Fountain Inputs'!$A$1:$A$133, 0), MATCH('Stata dataset (nominal)'!MF$1, 'Fountain Inputs'!$A$1:$XX$1, 0))),
Input_overrides!MF108)</f>
        <v>301</v>
      </c>
      <c r="MG97" s="15">
        <f>IF(Input_overrides!MG108="",
IF(INDEX('Fountain Inputs'!$A$1:$XX$133, MATCH('Stata dataset (nominal)'!$A97, 'Fountain Inputs'!$A$1:$A$133, 0), MATCH('Stata dataset (nominal)'!MG$1, 'Fountain Inputs'!$A$1:$XX$1, 0))="", "", INDEX('Fountain Inputs'!$A$1:$XX$133, MATCH('Stata dataset (nominal)'!$A97, 'Fountain Inputs'!$A$1:$A$133, 0), MATCH('Stata dataset (nominal)'!MG$1, 'Fountain Inputs'!$A$1:$XX$1, 0))),
Input_overrides!MG108)</f>
        <v>312</v>
      </c>
      <c r="MH97" s="15">
        <f>IF(Input_overrides!MH108="",
IF(INDEX('Fountain Inputs'!$A$1:$XX$133, MATCH('Stata dataset (nominal)'!$A97, 'Fountain Inputs'!$A$1:$A$133, 0), MATCH('Stata dataset (nominal)'!MH$1, 'Fountain Inputs'!$A$1:$XX$1, 0))="", "", INDEX('Fountain Inputs'!$A$1:$XX$133, MATCH('Stata dataset (nominal)'!$A97, 'Fountain Inputs'!$A$1:$A$133, 0), MATCH('Stata dataset (nominal)'!MH$1, 'Fountain Inputs'!$A$1:$XX$1, 0))),
Input_overrides!MH108)</f>
        <v>0</v>
      </c>
      <c r="MI97" s="15">
        <f>IF(Input_overrides!MI108="",
IF(INDEX('Fountain Inputs'!$A$1:$XX$133, MATCH('Stata dataset (nominal)'!$A97, 'Fountain Inputs'!$A$1:$A$133, 0), MATCH('Stata dataset (nominal)'!MI$1, 'Fountain Inputs'!$A$1:$XX$1, 0))="", "", INDEX('Fountain Inputs'!$A$1:$XX$133, MATCH('Stata dataset (nominal)'!$A97, 'Fountain Inputs'!$A$1:$A$133, 0), MATCH('Stata dataset (nominal)'!MI$1, 'Fountain Inputs'!$A$1:$XX$1, 0))),
Input_overrides!MI108)</f>
        <v>0</v>
      </c>
      <c r="MJ97" s="15">
        <f>IF(Input_overrides!MJ108="",
IF(INDEX('Fountain Inputs'!$A$1:$XX$133, MATCH('Stata dataset (nominal)'!$A97, 'Fountain Inputs'!$A$1:$A$133, 0), MATCH('Stata dataset (nominal)'!MJ$1, 'Fountain Inputs'!$A$1:$XX$1, 0))="", "", INDEX('Fountain Inputs'!$A$1:$XX$133, MATCH('Stata dataset (nominal)'!$A97, 'Fountain Inputs'!$A$1:$A$133, 0), MATCH('Stata dataset (nominal)'!MJ$1, 'Fountain Inputs'!$A$1:$XX$1, 0))),
Input_overrides!MJ108)</f>
        <v>1</v>
      </c>
      <c r="MK97" s="15">
        <f>IF(Input_overrides!MK108="",
IF(INDEX('Fountain Inputs'!$A$1:$XX$133, MATCH('Stata dataset (nominal)'!$A97, 'Fountain Inputs'!$A$1:$A$133, 0), MATCH('Stata dataset (nominal)'!MK$1, 'Fountain Inputs'!$A$1:$XX$1, 0))="", "", INDEX('Fountain Inputs'!$A$1:$XX$133, MATCH('Stata dataset (nominal)'!$A97, 'Fountain Inputs'!$A$1:$A$133, 0), MATCH('Stata dataset (nominal)'!MK$1, 'Fountain Inputs'!$A$1:$XX$1, 0))),
Input_overrides!MK108)</f>
        <v>15</v>
      </c>
      <c r="ML97" s="15">
        <f>IF(Input_overrides!ML108="",
IF(INDEX('Fountain Inputs'!$A$1:$XX$133, MATCH('Stata dataset (nominal)'!$A97, 'Fountain Inputs'!$A$1:$A$133, 0), MATCH('Stata dataset (nominal)'!ML$1, 'Fountain Inputs'!$A$1:$XX$1, 0))="", "", INDEX('Fountain Inputs'!$A$1:$XX$133, MATCH('Stata dataset (nominal)'!$A97, 'Fountain Inputs'!$A$1:$A$133, 0), MATCH('Stata dataset (nominal)'!ML$1, 'Fountain Inputs'!$A$1:$XX$1, 0))),
Input_overrides!ML108)</f>
        <v>296</v>
      </c>
      <c r="MM97" s="15">
        <f>IF(Input_overrides!MM108="",
IF(INDEX('Fountain Inputs'!$A$1:$XX$133, MATCH('Stata dataset (nominal)'!$A97, 'Fountain Inputs'!$A$1:$A$133, 0), MATCH('Stata dataset (nominal)'!MM$1, 'Fountain Inputs'!$A$1:$XX$1, 0))="", "", INDEX('Fountain Inputs'!$A$1:$XX$133, MATCH('Stata dataset (nominal)'!$A97, 'Fountain Inputs'!$A$1:$A$133, 0), MATCH('Stata dataset (nominal)'!MM$1, 'Fountain Inputs'!$A$1:$XX$1, 0))),
Input_overrides!MM108)</f>
        <v>312</v>
      </c>
      <c r="MN97" s="15">
        <f>IF(Input_overrides!MN108="",
IF(INDEX('Fountain Inputs'!$A$1:$XX$133, MATCH('Stata dataset (nominal)'!$A97, 'Fountain Inputs'!$A$1:$A$133, 0), MATCH('Stata dataset (nominal)'!MN$1, 'Fountain Inputs'!$A$1:$XX$1, 0))="", "", INDEX('Fountain Inputs'!$A$1:$XX$133, MATCH('Stata dataset (nominal)'!$A97, 'Fountain Inputs'!$A$1:$A$133, 0), MATCH('Stata dataset (nominal)'!MN$1, 'Fountain Inputs'!$A$1:$XX$1, 0))),
Input_overrides!MN108)</f>
        <v>1</v>
      </c>
      <c r="MO97" s="15">
        <f>IF(Input_overrides!MO108="",
IF(INDEX('Fountain Inputs'!$A$1:$XX$133, MATCH('Stata dataset (nominal)'!$A97, 'Fountain Inputs'!$A$1:$A$133, 0), MATCH('Stata dataset (nominal)'!MO$1, 'Fountain Inputs'!$A$1:$XX$1, 0))="", "", INDEX('Fountain Inputs'!$A$1:$XX$133, MATCH('Stata dataset (nominal)'!$A97, 'Fountain Inputs'!$A$1:$A$133, 0), MATCH('Stata dataset (nominal)'!MO$1, 'Fountain Inputs'!$A$1:$XX$1, 0))),
Input_overrides!MO108)</f>
        <v>12</v>
      </c>
      <c r="MP97" s="15">
        <f>IF(Input_overrides!MP108="",
IF(INDEX('Fountain Inputs'!$A$1:$XX$133, MATCH('Stata dataset (nominal)'!$A97, 'Fountain Inputs'!$A$1:$A$133, 0), MATCH('Stata dataset (nominal)'!MP$1, 'Fountain Inputs'!$A$1:$XX$1, 0))="", "", INDEX('Fountain Inputs'!$A$1:$XX$133, MATCH('Stata dataset (nominal)'!$A97, 'Fountain Inputs'!$A$1:$A$133, 0), MATCH('Stata dataset (nominal)'!MP$1, 'Fountain Inputs'!$A$1:$XX$1, 0))),
Input_overrides!MP108)</f>
        <v>40</v>
      </c>
      <c r="MQ97" s="15">
        <f>IF(Input_overrides!MQ108="",
IF(INDEX('Fountain Inputs'!$A$1:$XX$133, MATCH('Stata dataset (nominal)'!$A97, 'Fountain Inputs'!$A$1:$A$133, 0), MATCH('Stata dataset (nominal)'!MQ$1, 'Fountain Inputs'!$A$1:$XX$1, 0))="", "", INDEX('Fountain Inputs'!$A$1:$XX$133, MATCH('Stata dataset (nominal)'!$A97, 'Fountain Inputs'!$A$1:$A$133, 0), MATCH('Stata dataset (nominal)'!MQ$1, 'Fountain Inputs'!$A$1:$XX$1, 0))),
Input_overrides!MQ108)</f>
        <v>1</v>
      </c>
      <c r="MR97" s="15">
        <f>IF(Input_overrides!MR108="",
IF(INDEX('Fountain Inputs'!$A$1:$XX$133, MATCH('Stata dataset (nominal)'!$A97, 'Fountain Inputs'!$A$1:$A$133, 0), MATCH('Stata dataset (nominal)'!MR$1, 'Fountain Inputs'!$A$1:$XX$1, 0))="", "", INDEX('Fountain Inputs'!$A$1:$XX$133, MATCH('Stata dataset (nominal)'!$A97, 'Fountain Inputs'!$A$1:$A$133, 0), MATCH('Stata dataset (nominal)'!MR$1, 'Fountain Inputs'!$A$1:$XX$1, 0))),
Input_overrides!MR108)</f>
        <v>1</v>
      </c>
      <c r="MS97" s="15">
        <f>IF(Input_overrides!MS108="",
IF(INDEX('Fountain Inputs'!$A$1:$XX$133, MATCH('Stata dataset (nominal)'!$A97, 'Fountain Inputs'!$A$1:$A$133, 0), MATCH('Stata dataset (nominal)'!MS$1, 'Fountain Inputs'!$A$1:$XX$1, 0))="", "", INDEX('Fountain Inputs'!$A$1:$XX$133, MATCH('Stata dataset (nominal)'!$A97, 'Fountain Inputs'!$A$1:$A$133, 0), MATCH('Stata dataset (nominal)'!MS$1, 'Fountain Inputs'!$A$1:$XX$1, 0))),
Input_overrides!MS108)</f>
        <v>7</v>
      </c>
      <c r="MT97" s="15">
        <f>IF(Input_overrides!MT108="",
IF(INDEX('Fountain Inputs'!$A$1:$XX$133, MATCH('Stata dataset (nominal)'!$A97, 'Fountain Inputs'!$A$1:$A$133, 0), MATCH('Stata dataset (nominal)'!MT$1, 'Fountain Inputs'!$A$1:$XX$1, 0))="", "", INDEX('Fountain Inputs'!$A$1:$XX$133, MATCH('Stata dataset (nominal)'!$A97, 'Fountain Inputs'!$A$1:$A$133, 0), MATCH('Stata dataset (nominal)'!MT$1, 'Fountain Inputs'!$A$1:$XX$1, 0))),
Input_overrides!MT108)</f>
        <v>3</v>
      </c>
      <c r="MU97" s="15">
        <f>IF(Input_overrides!MU108="",
IF(INDEX('Fountain Inputs'!$A$1:$XX$133, MATCH('Stata dataset (nominal)'!$A97, 'Fountain Inputs'!$A$1:$A$133, 0), MATCH('Stata dataset (nominal)'!MU$1, 'Fountain Inputs'!$A$1:$XX$1, 0))="", "", INDEX('Fountain Inputs'!$A$1:$XX$133, MATCH('Stata dataset (nominal)'!$A97, 'Fountain Inputs'!$A$1:$A$133, 0), MATCH('Stata dataset (nominal)'!MU$1, 'Fountain Inputs'!$A$1:$XX$1, 0))),
Input_overrides!MU108)</f>
        <v>65</v>
      </c>
      <c r="MV97" s="15">
        <f>IF(Input_overrides!MV108="",
IF(INDEX('Fountain Inputs'!$A$1:$XX$133, MATCH('Stata dataset (nominal)'!$A97, 'Fountain Inputs'!$A$1:$A$133, 0), MATCH('Stata dataset (nominal)'!MV$1, 'Fountain Inputs'!$A$1:$XX$1, 0))="", "", INDEX('Fountain Inputs'!$A$1:$XX$133, MATCH('Stata dataset (nominal)'!$A97, 'Fountain Inputs'!$A$1:$A$133, 0), MATCH('Stata dataset (nominal)'!MV$1, 'Fountain Inputs'!$A$1:$XX$1, 0))),
Input_overrides!MV108)</f>
        <v>0</v>
      </c>
      <c r="MW97" s="15">
        <f>IF(Input_overrides!MW108="",
IF(INDEX('Fountain Inputs'!$A$1:$XX$133, MATCH('Stata dataset (nominal)'!$A97, 'Fountain Inputs'!$A$1:$A$133, 0), MATCH('Stata dataset (nominal)'!MW$1, 'Fountain Inputs'!$A$1:$XX$1, 0))="", "", INDEX('Fountain Inputs'!$A$1:$XX$133, MATCH('Stata dataset (nominal)'!$A97, 'Fountain Inputs'!$A$1:$A$133, 0), MATCH('Stata dataset (nominal)'!MW$1, 'Fountain Inputs'!$A$1:$XX$1, 0))),
Input_overrides!MW108)</f>
        <v>0</v>
      </c>
      <c r="MX97" s="15">
        <f>IF(Input_overrides!MX108="",
IF(INDEX('Fountain Inputs'!$A$1:$XX$133, MATCH('Stata dataset (nominal)'!$A97, 'Fountain Inputs'!$A$1:$A$133, 0), MATCH('Stata dataset (nominal)'!MX$1, 'Fountain Inputs'!$A$1:$XX$1, 0))="", "", INDEX('Fountain Inputs'!$A$1:$XX$133, MATCH('Stata dataset (nominal)'!$A97, 'Fountain Inputs'!$A$1:$A$133, 0), MATCH('Stata dataset (nominal)'!MX$1, 'Fountain Inputs'!$A$1:$XX$1, 0))),
Input_overrides!MX108)</f>
        <v>0</v>
      </c>
      <c r="MY97" s="15">
        <f>IF(Input_overrides!MY108="",
IF(INDEX('Fountain Inputs'!$A$1:$XX$133, MATCH('Stata dataset (nominal)'!$A97, 'Fountain Inputs'!$A$1:$A$133, 0), MATCH('Stata dataset (nominal)'!MY$1, 'Fountain Inputs'!$A$1:$XX$1, 0))="", "", INDEX('Fountain Inputs'!$A$1:$XX$133, MATCH('Stata dataset (nominal)'!$A97, 'Fountain Inputs'!$A$1:$A$133, 0), MATCH('Stata dataset (nominal)'!MY$1, 'Fountain Inputs'!$A$1:$XX$1, 0))),
Input_overrides!MY108)</f>
        <v>65</v>
      </c>
      <c r="MZ97" s="15">
        <f>IF(Input_overrides!MZ108="",
IF(INDEX('Fountain Inputs'!$A$1:$XX$133, MATCH('Stata dataset (nominal)'!$A97, 'Fountain Inputs'!$A$1:$A$133, 0), MATCH('Stata dataset (nominal)'!MZ$1, 'Fountain Inputs'!$A$1:$XX$1, 0))="", "", INDEX('Fountain Inputs'!$A$1:$XX$133, MATCH('Stata dataset (nominal)'!$A97, 'Fountain Inputs'!$A$1:$A$133, 0), MATCH('Stata dataset (nominal)'!MZ$1, 'Fountain Inputs'!$A$1:$XX$1, 0))),
Input_overrides!MZ108)</f>
        <v>65</v>
      </c>
      <c r="NA97" s="15">
        <f>IF(Input_overrides!NA108="",
IF(INDEX('Fountain Inputs'!$A$1:$XX$133, MATCH('Stata dataset (nominal)'!$A97, 'Fountain Inputs'!$A$1:$A$133, 0), MATCH('Stata dataset (nominal)'!NA$1, 'Fountain Inputs'!$A$1:$XX$1, 0))="", "", INDEX('Fountain Inputs'!$A$1:$XX$133, MATCH('Stata dataset (nominal)'!$A97, 'Fountain Inputs'!$A$1:$A$133, 0), MATCH('Stata dataset (nominal)'!NA$1, 'Fountain Inputs'!$A$1:$XX$1, 0))),
Input_overrides!NA108)</f>
        <v>0</v>
      </c>
      <c r="NB97" s="15">
        <f>IF(Input_overrides!NB108="",
IF(INDEX('Fountain Inputs'!$A$1:$XX$133, MATCH('Stata dataset (nominal)'!$A97, 'Fountain Inputs'!$A$1:$A$133, 0), MATCH('Stata dataset (nominal)'!NB$1, 'Fountain Inputs'!$A$1:$XX$1, 0))="", "", INDEX('Fountain Inputs'!$A$1:$XX$133, MATCH('Stata dataset (nominal)'!$A97, 'Fountain Inputs'!$A$1:$A$133, 0), MATCH('Stata dataset (nominal)'!NB$1, 'Fountain Inputs'!$A$1:$XX$1, 0))),
Input_overrides!NB108)</f>
        <v>0</v>
      </c>
      <c r="NC97" s="15">
        <f>IF(Input_overrides!NC108="",
IF(INDEX('Fountain Inputs'!$A$1:$XX$133, MATCH('Stata dataset (nominal)'!$A97, 'Fountain Inputs'!$A$1:$A$133, 0), MATCH('Stata dataset (nominal)'!NC$1, 'Fountain Inputs'!$A$1:$XX$1, 0))="", "", INDEX('Fountain Inputs'!$A$1:$XX$133, MATCH('Stata dataset (nominal)'!$A97, 'Fountain Inputs'!$A$1:$A$133, 0), MATCH('Stata dataset (nominal)'!NC$1, 'Fountain Inputs'!$A$1:$XX$1, 0))),
Input_overrides!NC108)</f>
        <v>9</v>
      </c>
      <c r="ND97" s="15">
        <f>IF(Input_overrides!ND108="",
IF(INDEX('Fountain Inputs'!$A$1:$XX$133, MATCH('Stata dataset (nominal)'!$A97, 'Fountain Inputs'!$A$1:$A$133, 0), MATCH('Stata dataset (nominal)'!ND$1, 'Fountain Inputs'!$A$1:$XX$1, 0))="", "", INDEX('Fountain Inputs'!$A$1:$XX$133, MATCH('Stata dataset (nominal)'!$A97, 'Fountain Inputs'!$A$1:$A$133, 0), MATCH('Stata dataset (nominal)'!ND$1, 'Fountain Inputs'!$A$1:$XX$1, 0))),
Input_overrides!ND108)</f>
        <v>28</v>
      </c>
      <c r="NE97" s="15">
        <f>IF(Input_overrides!NE108="",
IF(INDEX('Fountain Inputs'!$A$1:$XX$133, MATCH('Stata dataset (nominal)'!$A97, 'Fountain Inputs'!$A$1:$A$133, 0), MATCH('Stata dataset (nominal)'!NE$1, 'Fountain Inputs'!$A$1:$XX$1, 0))="", "", INDEX('Fountain Inputs'!$A$1:$XX$133, MATCH('Stata dataset (nominal)'!$A97, 'Fountain Inputs'!$A$1:$A$133, 0), MATCH('Stata dataset (nominal)'!NE$1, 'Fountain Inputs'!$A$1:$XX$1, 0))),
Input_overrides!NE108)</f>
        <v>28</v>
      </c>
      <c r="NF97" s="15">
        <f>IF(Input_overrides!NF108="",
IF(INDEX('Fountain Inputs'!$A$1:$XX$133, MATCH('Stata dataset (nominal)'!$A97, 'Fountain Inputs'!$A$1:$A$133, 0), MATCH('Stata dataset (nominal)'!NF$1, 'Fountain Inputs'!$A$1:$XX$1, 0))="", "", INDEX('Fountain Inputs'!$A$1:$XX$133, MATCH('Stata dataset (nominal)'!$A97, 'Fountain Inputs'!$A$1:$A$133, 0), MATCH('Stata dataset (nominal)'!NF$1, 'Fountain Inputs'!$A$1:$XX$1, 0))),
Input_overrides!NF108)</f>
        <v>65</v>
      </c>
      <c r="NG97" s="15">
        <f>IF(Input_overrides!NG108="",
IF(INDEX('Fountain Inputs'!$A$1:$XX$133, MATCH('Stata dataset (nominal)'!$A97, 'Fountain Inputs'!$A$1:$A$133, 0), MATCH('Stata dataset (nominal)'!NG$1, 'Fountain Inputs'!$A$1:$XX$1, 0))="", "", INDEX('Fountain Inputs'!$A$1:$XX$133, MATCH('Stata dataset (nominal)'!$A97, 'Fountain Inputs'!$A$1:$A$133, 0), MATCH('Stata dataset (nominal)'!NG$1, 'Fountain Inputs'!$A$1:$XX$1, 0))),
Input_overrides!NG108)</f>
        <v>0</v>
      </c>
      <c r="NH97" s="15">
        <f>IF(Input_overrides!NH108="",
IF(INDEX('Fountain Inputs'!$A$1:$XX$133, MATCH('Stata dataset (nominal)'!$A97, 'Fountain Inputs'!$A$1:$A$133, 0), MATCH('Stata dataset (nominal)'!NH$1, 'Fountain Inputs'!$A$1:$XX$1, 0))="", "", INDEX('Fountain Inputs'!$A$1:$XX$133, MATCH('Stata dataset (nominal)'!$A97, 'Fountain Inputs'!$A$1:$A$133, 0), MATCH('Stata dataset (nominal)'!NH$1, 'Fountain Inputs'!$A$1:$XX$1, 0))),
Input_overrides!NH108)</f>
        <v>0</v>
      </c>
      <c r="NI97" s="15">
        <f>IF(Input_overrides!NI108="",
IF(INDEX('Fountain Inputs'!$A$1:$XX$133, MATCH('Stata dataset (nominal)'!$A97, 'Fountain Inputs'!$A$1:$A$133, 0), MATCH('Stata dataset (nominal)'!NI$1, 'Fountain Inputs'!$A$1:$XX$1, 0))="", "", INDEX('Fountain Inputs'!$A$1:$XX$133, MATCH('Stata dataset (nominal)'!$A97, 'Fountain Inputs'!$A$1:$A$133, 0), MATCH('Stata dataset (nominal)'!NI$1, 'Fountain Inputs'!$A$1:$XX$1, 0))),
Input_overrides!NI108)</f>
        <v>12</v>
      </c>
      <c r="NJ97" s="15">
        <f>IF(Input_overrides!NJ108="",
IF(INDEX('Fountain Inputs'!$A$1:$XX$133, MATCH('Stata dataset (nominal)'!$A97, 'Fountain Inputs'!$A$1:$A$133, 0), MATCH('Stata dataset (nominal)'!NJ$1, 'Fountain Inputs'!$A$1:$XX$1, 0))="", "", INDEX('Fountain Inputs'!$A$1:$XX$133, MATCH('Stata dataset (nominal)'!$A97, 'Fountain Inputs'!$A$1:$A$133, 0), MATCH('Stata dataset (nominal)'!NJ$1, 'Fountain Inputs'!$A$1:$XX$1, 0))),
Input_overrides!NJ108)</f>
        <v>27</v>
      </c>
      <c r="NK97" s="15">
        <f>IF(Input_overrides!NK108="",
IF(INDEX('Fountain Inputs'!$A$1:$XX$133, MATCH('Stata dataset (nominal)'!$A97, 'Fountain Inputs'!$A$1:$A$133, 0), MATCH('Stata dataset (nominal)'!NK$1, 'Fountain Inputs'!$A$1:$XX$1, 0))="", "", INDEX('Fountain Inputs'!$A$1:$XX$133, MATCH('Stata dataset (nominal)'!$A97, 'Fountain Inputs'!$A$1:$A$133, 0), MATCH('Stata dataset (nominal)'!NK$1, 'Fountain Inputs'!$A$1:$XX$1, 0))),
Input_overrides!NK108)</f>
        <v>26</v>
      </c>
      <c r="NL97" s="15">
        <f>IF(Input_overrides!NL108="",
IF(INDEX('Fountain Inputs'!$A$1:$XX$133, MATCH('Stata dataset (nominal)'!$A97, 'Fountain Inputs'!$A$1:$A$133, 0), MATCH('Stata dataset (nominal)'!NL$1, 'Fountain Inputs'!$A$1:$XX$1, 0))="", "", INDEX('Fountain Inputs'!$A$1:$XX$133, MATCH('Stata dataset (nominal)'!$A97, 'Fountain Inputs'!$A$1:$A$133, 0), MATCH('Stata dataset (nominal)'!NL$1, 'Fountain Inputs'!$A$1:$XX$1, 0))),
Input_overrides!NL108)</f>
        <v>65</v>
      </c>
      <c r="NM97" s="15">
        <f>IF(Input_overrides!NM108="",
IF(INDEX('Fountain Inputs'!$A$1:$XX$133, MATCH('Stata dataset (nominal)'!$A97, 'Fountain Inputs'!$A$1:$A$133, 0), MATCH('Stata dataset (nominal)'!NM$1, 'Fountain Inputs'!$A$1:$XX$1, 0))="", "", INDEX('Fountain Inputs'!$A$1:$XX$133, MATCH('Stata dataset (nominal)'!$A97, 'Fountain Inputs'!$A$1:$A$133, 0), MATCH('Stata dataset (nominal)'!NM$1, 'Fountain Inputs'!$A$1:$XX$1, 0))),
Input_overrides!NM108)</f>
        <v>3</v>
      </c>
      <c r="NN97" s="15">
        <f>IF(Input_overrides!NN108="",
IF(INDEX('Fountain Inputs'!$A$1:$XX$133, MATCH('Stata dataset (nominal)'!$A97, 'Fountain Inputs'!$A$1:$A$133, 0), MATCH('Stata dataset (nominal)'!NN$1, 'Fountain Inputs'!$A$1:$XX$1, 0))="", "", INDEX('Fountain Inputs'!$A$1:$XX$133, MATCH('Stata dataset (nominal)'!$A97, 'Fountain Inputs'!$A$1:$A$133, 0), MATCH('Stata dataset (nominal)'!NN$1, 'Fountain Inputs'!$A$1:$XX$1, 0))),
Input_overrides!NN108)</f>
        <v>12</v>
      </c>
      <c r="NO97" s="15">
        <f>IF(Input_overrides!NO108="",
IF(INDEX('Fountain Inputs'!$A$1:$XX$133, MATCH('Stata dataset (nominal)'!$A97, 'Fountain Inputs'!$A$1:$A$133, 0), MATCH('Stata dataset (nominal)'!NO$1, 'Fountain Inputs'!$A$1:$XX$1, 0))="", "", INDEX('Fountain Inputs'!$A$1:$XX$133, MATCH('Stata dataset (nominal)'!$A97, 'Fountain Inputs'!$A$1:$A$133, 0), MATCH('Stata dataset (nominal)'!NO$1, 'Fountain Inputs'!$A$1:$XX$1, 0))),
Input_overrides!NO108)</f>
        <v>45</v>
      </c>
      <c r="NP97" s="15">
        <f>IF(Input_overrides!NP108="",
IF(INDEX('Fountain Inputs'!$A$1:$XX$133, MATCH('Stata dataset (nominal)'!$A97, 'Fountain Inputs'!$A$1:$A$133, 0), MATCH('Stata dataset (nominal)'!NP$1, 'Fountain Inputs'!$A$1:$XX$1, 0))="", "", INDEX('Fountain Inputs'!$A$1:$XX$133, MATCH('Stata dataset (nominal)'!$A97, 'Fountain Inputs'!$A$1:$A$133, 0), MATCH('Stata dataset (nominal)'!NP$1, 'Fountain Inputs'!$A$1:$XX$1, 0))),
Input_overrides!NP108)</f>
        <v>2</v>
      </c>
      <c r="NQ97" s="15">
        <f>IF(Input_overrides!NQ108="",
IF(INDEX('Fountain Inputs'!$A$1:$XX$133, MATCH('Stata dataset (nominal)'!$A97, 'Fountain Inputs'!$A$1:$A$133, 0), MATCH('Stata dataset (nominal)'!NQ$1, 'Fountain Inputs'!$A$1:$XX$1, 0))="", "", INDEX('Fountain Inputs'!$A$1:$XX$133, MATCH('Stata dataset (nominal)'!$A97, 'Fountain Inputs'!$A$1:$A$133, 0), MATCH('Stata dataset (nominal)'!NQ$1, 'Fountain Inputs'!$A$1:$XX$1, 0))),
Input_overrides!NQ108)</f>
        <v>2</v>
      </c>
      <c r="NR97" s="15">
        <f>IF(Input_overrides!NR108="",
IF(INDEX('Fountain Inputs'!$A$1:$XX$133, MATCH('Stata dataset (nominal)'!$A97, 'Fountain Inputs'!$A$1:$A$133, 0), MATCH('Stata dataset (nominal)'!NR$1, 'Fountain Inputs'!$A$1:$XX$1, 0))="", "", INDEX('Fountain Inputs'!$A$1:$XX$133, MATCH('Stata dataset (nominal)'!$A97, 'Fountain Inputs'!$A$1:$A$133, 0), MATCH('Stata dataset (nominal)'!NR$1, 'Fountain Inputs'!$A$1:$XX$1, 0))),
Input_overrides!NR108)</f>
        <v>13</v>
      </c>
      <c r="NS97" s="15">
        <f>IF(Input_overrides!NS108="",
IF(INDEX('Fountain Inputs'!$A$1:$XX$133, MATCH('Stata dataset (nominal)'!$A97, 'Fountain Inputs'!$A$1:$A$133, 0), MATCH('Stata dataset (nominal)'!NS$1, 'Fountain Inputs'!$A$1:$XX$1, 0))="", "", INDEX('Fountain Inputs'!$A$1:$XX$133, MATCH('Stata dataset (nominal)'!$A97, 'Fountain Inputs'!$A$1:$A$133, 0), MATCH('Stata dataset (nominal)'!NS$1, 'Fountain Inputs'!$A$1:$XX$1, 0))),
Input_overrides!NS108)</f>
        <v>5</v>
      </c>
      <c r="NT97" s="15">
        <f>IF(Input_overrides!NT108="",
IF(INDEX('Fountain Inputs'!$A$1:$XX$133, MATCH('Stata dataset (nominal)'!$A97, 'Fountain Inputs'!$A$1:$A$133, 0), MATCH('Stata dataset (nominal)'!NT$1, 'Fountain Inputs'!$A$1:$XX$1, 0))="", "", INDEX('Fountain Inputs'!$A$1:$XX$133, MATCH('Stata dataset (nominal)'!$A97, 'Fountain Inputs'!$A$1:$A$133, 0), MATCH('Stata dataset (nominal)'!NT$1, 'Fountain Inputs'!$A$1:$XX$1, 0))),
Input_overrides!NT108)</f>
        <v>82</v>
      </c>
      <c r="NU97" s="15">
        <f>IF(Input_overrides!NU108="",
IF(INDEX('Fountain Inputs'!$A$1:$XX$133, MATCH('Stata dataset (nominal)'!$A97, 'Fountain Inputs'!$A$1:$A$133, 0), MATCH('Stata dataset (nominal)'!NU$1, 'Fountain Inputs'!$A$1:$XX$1, 0))="", "", INDEX('Fountain Inputs'!$A$1:$XX$133, MATCH('Stata dataset (nominal)'!$A97, 'Fountain Inputs'!$A$1:$A$133, 0), MATCH('Stata dataset (nominal)'!NU$1, 'Fountain Inputs'!$A$1:$XX$1, 0))),
Input_overrides!NU108)</f>
        <v>0</v>
      </c>
      <c r="NV97" s="15">
        <f>IF(Input_overrides!NV108="",
IF(INDEX('Fountain Inputs'!$A$1:$XX$133, MATCH('Stata dataset (nominal)'!$A97, 'Fountain Inputs'!$A$1:$A$133, 0), MATCH('Stata dataset (nominal)'!NV$1, 'Fountain Inputs'!$A$1:$XX$1, 0))="", "", INDEX('Fountain Inputs'!$A$1:$XX$133, MATCH('Stata dataset (nominal)'!$A97, 'Fountain Inputs'!$A$1:$A$133, 0), MATCH('Stata dataset (nominal)'!NV$1, 'Fountain Inputs'!$A$1:$XX$1, 0))),
Input_overrides!NV108)</f>
        <v>0</v>
      </c>
      <c r="NW97" s="15">
        <f>IF(Input_overrides!NW108="",
IF(INDEX('Fountain Inputs'!$A$1:$XX$133, MATCH('Stata dataset (nominal)'!$A97, 'Fountain Inputs'!$A$1:$A$133, 0), MATCH('Stata dataset (nominal)'!NW$1, 'Fountain Inputs'!$A$1:$XX$1, 0))="", "", INDEX('Fountain Inputs'!$A$1:$XX$133, MATCH('Stata dataset (nominal)'!$A97, 'Fountain Inputs'!$A$1:$A$133, 0), MATCH('Stata dataset (nominal)'!NW$1, 'Fountain Inputs'!$A$1:$XX$1, 0))),
Input_overrides!NW108)</f>
        <v>4</v>
      </c>
      <c r="NX97" s="15">
        <f>IF(Input_overrides!NX108="",
IF(INDEX('Fountain Inputs'!$A$1:$XX$133, MATCH('Stata dataset (nominal)'!$A97, 'Fountain Inputs'!$A$1:$A$133, 0), MATCH('Stata dataset (nominal)'!NX$1, 'Fountain Inputs'!$A$1:$XX$1, 0))="", "", INDEX('Fountain Inputs'!$A$1:$XX$133, MATCH('Stata dataset (nominal)'!$A97, 'Fountain Inputs'!$A$1:$A$133, 0), MATCH('Stata dataset (nominal)'!NX$1, 'Fountain Inputs'!$A$1:$XX$1, 0))),
Input_overrides!NX108)</f>
        <v>78</v>
      </c>
      <c r="NY97" s="15">
        <f>IF(Input_overrides!NY108="",
IF(INDEX('Fountain Inputs'!$A$1:$XX$133, MATCH('Stata dataset (nominal)'!$A97, 'Fountain Inputs'!$A$1:$A$133, 0), MATCH('Stata dataset (nominal)'!NY$1, 'Fountain Inputs'!$A$1:$XX$1, 0))="", "", INDEX('Fountain Inputs'!$A$1:$XX$133, MATCH('Stata dataset (nominal)'!$A97, 'Fountain Inputs'!$A$1:$A$133, 0), MATCH('Stata dataset (nominal)'!NY$1, 'Fountain Inputs'!$A$1:$XX$1, 0))),
Input_overrides!NY108)</f>
        <v>82</v>
      </c>
      <c r="NZ97" s="15">
        <f>IF(Input_overrides!NZ108="",
IF(INDEX('Fountain Inputs'!$A$1:$XX$133, MATCH('Stata dataset (nominal)'!$A97, 'Fountain Inputs'!$A$1:$A$133, 0), MATCH('Stata dataset (nominal)'!NZ$1, 'Fountain Inputs'!$A$1:$XX$1, 0))="", "", INDEX('Fountain Inputs'!$A$1:$XX$133, MATCH('Stata dataset (nominal)'!$A97, 'Fountain Inputs'!$A$1:$A$133, 0), MATCH('Stata dataset (nominal)'!NZ$1, 'Fountain Inputs'!$A$1:$XX$1, 0))),
Input_overrides!NZ108)</f>
        <v>0</v>
      </c>
      <c r="OA97" s="15">
        <f>IF(Input_overrides!OA108="",
IF(INDEX('Fountain Inputs'!$A$1:$XX$133, MATCH('Stata dataset (nominal)'!$A97, 'Fountain Inputs'!$A$1:$A$133, 0), MATCH('Stata dataset (nominal)'!OA$1, 'Fountain Inputs'!$A$1:$XX$1, 0))="", "", INDEX('Fountain Inputs'!$A$1:$XX$133, MATCH('Stata dataset (nominal)'!$A97, 'Fountain Inputs'!$A$1:$A$133, 0), MATCH('Stata dataset (nominal)'!OA$1, 'Fountain Inputs'!$A$1:$XX$1, 0))),
Input_overrides!OA108)</f>
        <v>1</v>
      </c>
      <c r="OB97" s="15">
        <f>IF(Input_overrides!OB108="",
IF(INDEX('Fountain Inputs'!$A$1:$XX$133, MATCH('Stata dataset (nominal)'!$A97, 'Fountain Inputs'!$A$1:$A$133, 0), MATCH('Stata dataset (nominal)'!OB$1, 'Fountain Inputs'!$A$1:$XX$1, 0))="", "", INDEX('Fountain Inputs'!$A$1:$XX$133, MATCH('Stata dataset (nominal)'!$A97, 'Fountain Inputs'!$A$1:$A$133, 0), MATCH('Stata dataset (nominal)'!OB$1, 'Fountain Inputs'!$A$1:$XX$1, 0))),
Input_overrides!OB108)</f>
        <v>19</v>
      </c>
      <c r="OC97" s="15">
        <f>IF(Input_overrides!OC108="",
IF(INDEX('Fountain Inputs'!$A$1:$XX$133, MATCH('Stata dataset (nominal)'!$A97, 'Fountain Inputs'!$A$1:$A$133, 0), MATCH('Stata dataset (nominal)'!OC$1, 'Fountain Inputs'!$A$1:$XX$1, 0))="", "", INDEX('Fountain Inputs'!$A$1:$XX$133, MATCH('Stata dataset (nominal)'!$A97, 'Fountain Inputs'!$A$1:$A$133, 0), MATCH('Stata dataset (nominal)'!OC$1, 'Fountain Inputs'!$A$1:$XX$1, 0))),
Input_overrides!OC108)</f>
        <v>45</v>
      </c>
      <c r="OD97" s="15">
        <f>IF(Input_overrides!OD108="",
IF(INDEX('Fountain Inputs'!$A$1:$XX$133, MATCH('Stata dataset (nominal)'!$A97, 'Fountain Inputs'!$A$1:$A$133, 0), MATCH('Stata dataset (nominal)'!OD$1, 'Fountain Inputs'!$A$1:$XX$1, 0))="", "", INDEX('Fountain Inputs'!$A$1:$XX$133, MATCH('Stata dataset (nominal)'!$A97, 'Fountain Inputs'!$A$1:$A$133, 0), MATCH('Stata dataset (nominal)'!OD$1, 'Fountain Inputs'!$A$1:$XX$1, 0))),
Input_overrides!OD108)</f>
        <v>17</v>
      </c>
      <c r="OE97" s="15">
        <f>IF(Input_overrides!OE108="",
IF(INDEX('Fountain Inputs'!$A$1:$XX$133, MATCH('Stata dataset (nominal)'!$A97, 'Fountain Inputs'!$A$1:$A$133, 0), MATCH('Stata dataset (nominal)'!OE$1, 'Fountain Inputs'!$A$1:$XX$1, 0))="", "", INDEX('Fountain Inputs'!$A$1:$XX$133, MATCH('Stata dataset (nominal)'!$A97, 'Fountain Inputs'!$A$1:$A$133, 0), MATCH('Stata dataset (nominal)'!OE$1, 'Fountain Inputs'!$A$1:$XX$1, 0))),
Input_overrides!OE108)</f>
        <v>82</v>
      </c>
      <c r="OF97" s="15">
        <f>IF(Input_overrides!OF108="",
IF(INDEX('Fountain Inputs'!$A$1:$XX$133, MATCH('Stata dataset (nominal)'!$A97, 'Fountain Inputs'!$A$1:$A$133, 0), MATCH('Stata dataset (nominal)'!OF$1, 'Fountain Inputs'!$A$1:$XX$1, 0))="", "", INDEX('Fountain Inputs'!$A$1:$XX$133, MATCH('Stata dataset (nominal)'!$A97, 'Fountain Inputs'!$A$1:$A$133, 0), MATCH('Stata dataset (nominal)'!OF$1, 'Fountain Inputs'!$A$1:$XX$1, 0))),
Input_overrides!OF108)</f>
        <v>0</v>
      </c>
      <c r="OG97" s="15">
        <f>IF(Input_overrides!OG108="",
IF(INDEX('Fountain Inputs'!$A$1:$XX$133, MATCH('Stata dataset (nominal)'!$A97, 'Fountain Inputs'!$A$1:$A$133, 0), MATCH('Stata dataset (nominal)'!OG$1, 'Fountain Inputs'!$A$1:$XX$1, 0))="", "", INDEX('Fountain Inputs'!$A$1:$XX$133, MATCH('Stata dataset (nominal)'!$A97, 'Fountain Inputs'!$A$1:$A$133, 0), MATCH('Stata dataset (nominal)'!OG$1, 'Fountain Inputs'!$A$1:$XX$1, 0))),
Input_overrides!OG108)</f>
        <v>1</v>
      </c>
      <c r="OH97" s="15">
        <f>IF(Input_overrides!OH108="",
IF(INDEX('Fountain Inputs'!$A$1:$XX$133, MATCH('Stata dataset (nominal)'!$A97, 'Fountain Inputs'!$A$1:$A$133, 0), MATCH('Stata dataset (nominal)'!OH$1, 'Fountain Inputs'!$A$1:$XX$1, 0))="", "", INDEX('Fountain Inputs'!$A$1:$XX$133, MATCH('Stata dataset (nominal)'!$A97, 'Fountain Inputs'!$A$1:$A$133, 0), MATCH('Stata dataset (nominal)'!OH$1, 'Fountain Inputs'!$A$1:$XX$1, 0))),
Input_overrides!OH108)</f>
        <v>21</v>
      </c>
      <c r="OI97" s="15">
        <f>IF(Input_overrides!OI108="",
IF(INDEX('Fountain Inputs'!$A$1:$XX$133, MATCH('Stata dataset (nominal)'!$A97, 'Fountain Inputs'!$A$1:$A$133, 0), MATCH('Stata dataset (nominal)'!OI$1, 'Fountain Inputs'!$A$1:$XX$1, 0))="", "", INDEX('Fountain Inputs'!$A$1:$XX$133, MATCH('Stata dataset (nominal)'!$A97, 'Fountain Inputs'!$A$1:$A$133, 0), MATCH('Stata dataset (nominal)'!OI$1, 'Fountain Inputs'!$A$1:$XX$1, 0))),
Input_overrides!OI108)</f>
        <v>39</v>
      </c>
      <c r="OJ97" s="15">
        <f>IF(Input_overrides!OJ108="",
IF(INDEX('Fountain Inputs'!$A$1:$XX$133, MATCH('Stata dataset (nominal)'!$A97, 'Fountain Inputs'!$A$1:$A$133, 0), MATCH('Stata dataset (nominal)'!OJ$1, 'Fountain Inputs'!$A$1:$XX$1, 0))="", "", INDEX('Fountain Inputs'!$A$1:$XX$133, MATCH('Stata dataset (nominal)'!$A97, 'Fountain Inputs'!$A$1:$A$133, 0), MATCH('Stata dataset (nominal)'!OJ$1, 'Fountain Inputs'!$A$1:$XX$1, 0))),
Input_overrides!OJ108)</f>
        <v>21</v>
      </c>
      <c r="OK97" s="15">
        <f>IF(Input_overrides!OK108="",
IF(INDEX('Fountain Inputs'!$A$1:$XX$133, MATCH('Stata dataset (nominal)'!$A97, 'Fountain Inputs'!$A$1:$A$133, 0), MATCH('Stata dataset (nominal)'!OK$1, 'Fountain Inputs'!$A$1:$XX$1, 0))="", "", INDEX('Fountain Inputs'!$A$1:$XX$133, MATCH('Stata dataset (nominal)'!$A97, 'Fountain Inputs'!$A$1:$A$133, 0), MATCH('Stata dataset (nominal)'!OK$1, 'Fountain Inputs'!$A$1:$XX$1, 0))),
Input_overrides!OK108)</f>
        <v>82</v>
      </c>
      <c r="OL97" s="15">
        <f>IF(Input_overrides!OL108="",
IF(INDEX('Fountain Inputs'!$A$1:$XX$133, MATCH('Stata dataset (nominal)'!$A97, 'Fountain Inputs'!$A$1:$A$133, 0), MATCH('Stata dataset (nominal)'!OL$1, 'Fountain Inputs'!$A$1:$XX$1, 0))="", "", INDEX('Fountain Inputs'!$A$1:$XX$133, MATCH('Stata dataset (nominal)'!$A97, 'Fountain Inputs'!$A$1:$A$133, 0), MATCH('Stata dataset (nominal)'!OL$1, 'Fountain Inputs'!$A$1:$XX$1, 0))),
Input_overrides!OL108)</f>
        <v>0</v>
      </c>
      <c r="OM97" s="15">
        <f>IF(Input_overrides!OM108="",
IF(INDEX('Fountain Inputs'!$A$1:$XX$133, MATCH('Stata dataset (nominal)'!$A97, 'Fountain Inputs'!$A$1:$A$133, 0), MATCH('Stata dataset (nominal)'!OM$1, 'Fountain Inputs'!$A$1:$XX$1, 0))="", "", INDEX('Fountain Inputs'!$A$1:$XX$133, MATCH('Stata dataset (nominal)'!$A97, 'Fountain Inputs'!$A$1:$A$133, 0), MATCH('Stata dataset (nominal)'!OM$1, 'Fountain Inputs'!$A$1:$XX$1, 0))),
Input_overrides!OM108)</f>
        <v>13</v>
      </c>
      <c r="ON97" s="15">
        <f>IF(Input_overrides!ON108="",
IF(INDEX('Fountain Inputs'!$A$1:$XX$133, MATCH('Stata dataset (nominal)'!$A97, 'Fountain Inputs'!$A$1:$A$133, 0), MATCH('Stata dataset (nominal)'!ON$1, 'Fountain Inputs'!$A$1:$XX$1, 0))="", "", INDEX('Fountain Inputs'!$A$1:$XX$133, MATCH('Stata dataset (nominal)'!$A97, 'Fountain Inputs'!$A$1:$A$133, 0), MATCH('Stata dataset (nominal)'!ON$1, 'Fountain Inputs'!$A$1:$XX$1, 0))),
Input_overrides!ON108)</f>
        <v>35</v>
      </c>
      <c r="OO97" s="15">
        <f>IF(Input_overrides!OO108="",
IF(INDEX('Fountain Inputs'!$A$1:$XX$133, MATCH('Stata dataset (nominal)'!$A97, 'Fountain Inputs'!$A$1:$A$133, 0), MATCH('Stata dataset (nominal)'!OO$1, 'Fountain Inputs'!$A$1:$XX$1, 0))="", "", INDEX('Fountain Inputs'!$A$1:$XX$133, MATCH('Stata dataset (nominal)'!$A97, 'Fountain Inputs'!$A$1:$A$133, 0), MATCH('Stata dataset (nominal)'!OO$1, 'Fountain Inputs'!$A$1:$XX$1, 0))),
Input_overrides!OO108)</f>
        <v>2</v>
      </c>
      <c r="OP97" s="15">
        <f>IF(Input_overrides!OP108="",
IF(INDEX('Fountain Inputs'!$A$1:$XX$133, MATCH('Stata dataset (nominal)'!$A97, 'Fountain Inputs'!$A$1:$A$133, 0), MATCH('Stata dataset (nominal)'!OP$1, 'Fountain Inputs'!$A$1:$XX$1, 0))="", "", INDEX('Fountain Inputs'!$A$1:$XX$133, MATCH('Stata dataset (nominal)'!$A97, 'Fountain Inputs'!$A$1:$A$133, 0), MATCH('Stata dataset (nominal)'!OP$1, 'Fountain Inputs'!$A$1:$XX$1, 0))),
Input_overrides!OP108)</f>
        <v>8</v>
      </c>
      <c r="OQ97" s="15">
        <f>IF(Input_overrides!OQ108="",
IF(INDEX('Fountain Inputs'!$A$1:$XX$133, MATCH('Stata dataset (nominal)'!$A97, 'Fountain Inputs'!$A$1:$A$133, 0), MATCH('Stata dataset (nominal)'!OQ$1, 'Fountain Inputs'!$A$1:$XX$1, 0))="", "", INDEX('Fountain Inputs'!$A$1:$XX$133, MATCH('Stata dataset (nominal)'!$A97, 'Fountain Inputs'!$A$1:$A$133, 0), MATCH('Stata dataset (nominal)'!OQ$1, 'Fountain Inputs'!$A$1:$XX$1, 0))),
Input_overrides!OQ108)</f>
        <v>8</v>
      </c>
      <c r="OR97" s="15">
        <f>IF(Input_overrides!OR108="",
IF(INDEX('Fountain Inputs'!$A$1:$XX$133, MATCH('Stata dataset (nominal)'!$A97, 'Fountain Inputs'!$A$1:$A$133, 0), MATCH('Stata dataset (nominal)'!OR$1, 'Fountain Inputs'!$A$1:$XX$1, 0))="", "", INDEX('Fountain Inputs'!$A$1:$XX$133, MATCH('Stata dataset (nominal)'!$A97, 'Fountain Inputs'!$A$1:$A$133, 0), MATCH('Stata dataset (nominal)'!OR$1, 'Fountain Inputs'!$A$1:$XX$1, 0))),
Input_overrides!OR108)</f>
        <v>10</v>
      </c>
      <c r="OS97" s="15">
        <f>IF(Input_overrides!OS108="",
IF(INDEX('Fountain Inputs'!$A$1:$XX$133, MATCH('Stata dataset (nominal)'!$A97, 'Fountain Inputs'!$A$1:$A$133, 0), MATCH('Stata dataset (nominal)'!OS$1, 'Fountain Inputs'!$A$1:$XX$1, 0))="", "", INDEX('Fountain Inputs'!$A$1:$XX$133, MATCH('Stata dataset (nominal)'!$A97, 'Fountain Inputs'!$A$1:$A$133, 0), MATCH('Stata dataset (nominal)'!OS$1, 'Fountain Inputs'!$A$1:$XX$1, 0))),
Input_overrides!OS108)</f>
        <v>76</v>
      </c>
      <c r="OT97" s="15">
        <f>IF(Input_overrides!OT108="",
IF(INDEX('Fountain Inputs'!$A$1:$XX$133, MATCH('Stata dataset (nominal)'!$A97, 'Fountain Inputs'!$A$1:$A$133, 0), MATCH('Stata dataset (nominal)'!OT$1, 'Fountain Inputs'!$A$1:$XX$1, 0))="", "", INDEX('Fountain Inputs'!$A$1:$XX$133, MATCH('Stata dataset (nominal)'!$A97, 'Fountain Inputs'!$A$1:$A$133, 0), MATCH('Stata dataset (nominal)'!OT$1, 'Fountain Inputs'!$A$1:$XX$1, 0))),
Input_overrides!OT108)</f>
        <v>0</v>
      </c>
      <c r="OU97" s="15">
        <f>IF(Input_overrides!OU108="",
IF(INDEX('Fountain Inputs'!$A$1:$XX$133, MATCH('Stata dataset (nominal)'!$A97, 'Fountain Inputs'!$A$1:$A$133, 0), MATCH('Stata dataset (nominal)'!OU$1, 'Fountain Inputs'!$A$1:$XX$1, 0))="", "", INDEX('Fountain Inputs'!$A$1:$XX$133, MATCH('Stata dataset (nominal)'!$A97, 'Fountain Inputs'!$A$1:$A$133, 0), MATCH('Stata dataset (nominal)'!OU$1, 'Fountain Inputs'!$A$1:$XX$1, 0))),
Input_overrides!OU108)</f>
        <v>3</v>
      </c>
      <c r="OV97" s="15">
        <f>IF(Input_overrides!OV108="",
IF(INDEX('Fountain Inputs'!$A$1:$XX$133, MATCH('Stata dataset (nominal)'!$A97, 'Fountain Inputs'!$A$1:$A$133, 0), MATCH('Stata dataset (nominal)'!OV$1, 'Fountain Inputs'!$A$1:$XX$1, 0))="", "", INDEX('Fountain Inputs'!$A$1:$XX$133, MATCH('Stata dataset (nominal)'!$A97, 'Fountain Inputs'!$A$1:$A$133, 0), MATCH('Stata dataset (nominal)'!OV$1, 'Fountain Inputs'!$A$1:$XX$1, 0))),
Input_overrides!OV108)</f>
        <v>1</v>
      </c>
      <c r="OW97" s="15">
        <f>IF(Input_overrides!OW108="",
IF(INDEX('Fountain Inputs'!$A$1:$XX$133, MATCH('Stata dataset (nominal)'!$A97, 'Fountain Inputs'!$A$1:$A$133, 0), MATCH('Stata dataset (nominal)'!OW$1, 'Fountain Inputs'!$A$1:$XX$1, 0))="", "", INDEX('Fountain Inputs'!$A$1:$XX$133, MATCH('Stata dataset (nominal)'!$A97, 'Fountain Inputs'!$A$1:$A$133, 0), MATCH('Stata dataset (nominal)'!OW$1, 'Fountain Inputs'!$A$1:$XX$1, 0))),
Input_overrides!OW108)</f>
        <v>72</v>
      </c>
      <c r="OX97" s="15">
        <f>IF(Input_overrides!OX108="",
IF(INDEX('Fountain Inputs'!$A$1:$XX$133, MATCH('Stata dataset (nominal)'!$A97, 'Fountain Inputs'!$A$1:$A$133, 0), MATCH('Stata dataset (nominal)'!OX$1, 'Fountain Inputs'!$A$1:$XX$1, 0))="", "", INDEX('Fountain Inputs'!$A$1:$XX$133, MATCH('Stata dataset (nominal)'!$A97, 'Fountain Inputs'!$A$1:$A$133, 0), MATCH('Stata dataset (nominal)'!OX$1, 'Fountain Inputs'!$A$1:$XX$1, 0))),
Input_overrides!OX108)</f>
        <v>76</v>
      </c>
      <c r="OY97" s="15">
        <f>IF(Input_overrides!OY108="",
IF(INDEX('Fountain Inputs'!$A$1:$XX$133, MATCH('Stata dataset (nominal)'!$A97, 'Fountain Inputs'!$A$1:$A$133, 0), MATCH('Stata dataset (nominal)'!OY$1, 'Fountain Inputs'!$A$1:$XX$1, 0))="", "", INDEX('Fountain Inputs'!$A$1:$XX$133, MATCH('Stata dataset (nominal)'!$A97, 'Fountain Inputs'!$A$1:$A$133, 0), MATCH('Stata dataset (nominal)'!OY$1, 'Fountain Inputs'!$A$1:$XX$1, 0))),
Input_overrides!OY108)</f>
        <v>0</v>
      </c>
      <c r="OZ97" s="15">
        <f>IF(Input_overrides!OZ108="",
IF(INDEX('Fountain Inputs'!$A$1:$XX$133, MATCH('Stata dataset (nominal)'!$A97, 'Fountain Inputs'!$A$1:$A$133, 0), MATCH('Stata dataset (nominal)'!OZ$1, 'Fountain Inputs'!$A$1:$XX$1, 0))="", "", INDEX('Fountain Inputs'!$A$1:$XX$133, MATCH('Stata dataset (nominal)'!$A97, 'Fountain Inputs'!$A$1:$A$133, 0), MATCH('Stata dataset (nominal)'!OZ$1, 'Fountain Inputs'!$A$1:$XX$1, 0))),
Input_overrides!OZ108)</f>
        <v>5</v>
      </c>
      <c r="PA97" s="15">
        <f>IF(Input_overrides!PA108="",
IF(INDEX('Fountain Inputs'!$A$1:$XX$133, MATCH('Stata dataset (nominal)'!$A97, 'Fountain Inputs'!$A$1:$A$133, 0), MATCH('Stata dataset (nominal)'!PA$1, 'Fountain Inputs'!$A$1:$XX$1, 0))="", "", INDEX('Fountain Inputs'!$A$1:$XX$133, MATCH('Stata dataset (nominal)'!$A97, 'Fountain Inputs'!$A$1:$A$133, 0), MATCH('Stata dataset (nominal)'!PA$1, 'Fountain Inputs'!$A$1:$XX$1, 0))),
Input_overrides!PA108)</f>
        <v>16</v>
      </c>
      <c r="PB97" s="15">
        <f>IF(Input_overrides!PB108="",
IF(INDEX('Fountain Inputs'!$A$1:$XX$133, MATCH('Stata dataset (nominal)'!$A97, 'Fountain Inputs'!$A$1:$A$133, 0), MATCH('Stata dataset (nominal)'!PB$1, 'Fountain Inputs'!$A$1:$XX$1, 0))="", "", INDEX('Fountain Inputs'!$A$1:$XX$133, MATCH('Stata dataset (nominal)'!$A97, 'Fountain Inputs'!$A$1:$A$133, 0), MATCH('Stata dataset (nominal)'!PB$1, 'Fountain Inputs'!$A$1:$XX$1, 0))),
Input_overrides!PB108)</f>
        <v>35</v>
      </c>
      <c r="PC97" s="15">
        <f>IF(Input_overrides!PC108="",
IF(INDEX('Fountain Inputs'!$A$1:$XX$133, MATCH('Stata dataset (nominal)'!$A97, 'Fountain Inputs'!$A$1:$A$133, 0), MATCH('Stata dataset (nominal)'!PC$1, 'Fountain Inputs'!$A$1:$XX$1, 0))="", "", INDEX('Fountain Inputs'!$A$1:$XX$133, MATCH('Stata dataset (nominal)'!$A97, 'Fountain Inputs'!$A$1:$A$133, 0), MATCH('Stata dataset (nominal)'!PC$1, 'Fountain Inputs'!$A$1:$XX$1, 0))),
Input_overrides!PC108)</f>
        <v>20</v>
      </c>
      <c r="PD97" s="15">
        <f>IF(Input_overrides!PD108="",
IF(INDEX('Fountain Inputs'!$A$1:$XX$133, MATCH('Stata dataset (nominal)'!$A97, 'Fountain Inputs'!$A$1:$A$133, 0), MATCH('Stata dataset (nominal)'!PD$1, 'Fountain Inputs'!$A$1:$XX$1, 0))="", "", INDEX('Fountain Inputs'!$A$1:$XX$133, MATCH('Stata dataset (nominal)'!$A97, 'Fountain Inputs'!$A$1:$A$133, 0), MATCH('Stata dataset (nominal)'!PD$1, 'Fountain Inputs'!$A$1:$XX$1, 0))),
Input_overrides!PD108)</f>
        <v>76</v>
      </c>
      <c r="PE97" s="15">
        <f>IF(Input_overrides!PE108="",
IF(INDEX('Fountain Inputs'!$A$1:$XX$133, MATCH('Stata dataset (nominal)'!$A97, 'Fountain Inputs'!$A$1:$A$133, 0), MATCH('Stata dataset (nominal)'!PE$1, 'Fountain Inputs'!$A$1:$XX$1, 0))="", "", INDEX('Fountain Inputs'!$A$1:$XX$133, MATCH('Stata dataset (nominal)'!$A97, 'Fountain Inputs'!$A$1:$A$133, 0), MATCH('Stata dataset (nominal)'!PE$1, 'Fountain Inputs'!$A$1:$XX$1, 0))),
Input_overrides!PE108)</f>
        <v>0</v>
      </c>
      <c r="PF97" s="15">
        <f>IF(Input_overrides!PF108="",
IF(INDEX('Fountain Inputs'!$A$1:$XX$133, MATCH('Stata dataset (nominal)'!$A97, 'Fountain Inputs'!$A$1:$A$133, 0), MATCH('Stata dataset (nominal)'!PF$1, 'Fountain Inputs'!$A$1:$XX$1, 0))="", "", INDEX('Fountain Inputs'!$A$1:$XX$133, MATCH('Stata dataset (nominal)'!$A97, 'Fountain Inputs'!$A$1:$A$133, 0), MATCH('Stata dataset (nominal)'!PF$1, 'Fountain Inputs'!$A$1:$XX$1, 0))),
Input_overrides!PF108)</f>
        <v>6</v>
      </c>
      <c r="PG97" s="15">
        <f>IF(Input_overrides!PG108="",
IF(INDEX('Fountain Inputs'!$A$1:$XX$133, MATCH('Stata dataset (nominal)'!$A97, 'Fountain Inputs'!$A$1:$A$133, 0), MATCH('Stata dataset (nominal)'!PG$1, 'Fountain Inputs'!$A$1:$XX$1, 0))="", "", INDEX('Fountain Inputs'!$A$1:$XX$133, MATCH('Stata dataset (nominal)'!$A97, 'Fountain Inputs'!$A$1:$A$133, 0), MATCH('Stata dataset (nominal)'!PG$1, 'Fountain Inputs'!$A$1:$XX$1, 0))),
Input_overrides!PG108)</f>
        <v>22</v>
      </c>
      <c r="PH97" s="15">
        <f>IF(Input_overrides!PH108="",
IF(INDEX('Fountain Inputs'!$A$1:$XX$133, MATCH('Stata dataset (nominal)'!$A97, 'Fountain Inputs'!$A$1:$A$133, 0), MATCH('Stata dataset (nominal)'!PH$1, 'Fountain Inputs'!$A$1:$XX$1, 0))="", "", INDEX('Fountain Inputs'!$A$1:$XX$133, MATCH('Stata dataset (nominal)'!$A97, 'Fountain Inputs'!$A$1:$A$133, 0), MATCH('Stata dataset (nominal)'!PH$1, 'Fountain Inputs'!$A$1:$XX$1, 0))),
Input_overrides!PH108)</f>
        <v>22</v>
      </c>
      <c r="PI97" s="15">
        <f>IF(Input_overrides!PI108="",
IF(INDEX('Fountain Inputs'!$A$1:$XX$133, MATCH('Stata dataset (nominal)'!$A97, 'Fountain Inputs'!$A$1:$A$133, 0), MATCH('Stata dataset (nominal)'!PI$1, 'Fountain Inputs'!$A$1:$XX$1, 0))="", "", INDEX('Fountain Inputs'!$A$1:$XX$133, MATCH('Stata dataset (nominal)'!$A97, 'Fountain Inputs'!$A$1:$A$133, 0), MATCH('Stata dataset (nominal)'!PI$1, 'Fountain Inputs'!$A$1:$XX$1, 0))),
Input_overrides!PI108)</f>
        <v>26</v>
      </c>
      <c r="PJ97" s="15">
        <f>IF(Input_overrides!PJ108="",
IF(INDEX('Fountain Inputs'!$A$1:$XX$133, MATCH('Stata dataset (nominal)'!$A97, 'Fountain Inputs'!$A$1:$A$133, 0), MATCH('Stata dataset (nominal)'!PJ$1, 'Fountain Inputs'!$A$1:$XX$1, 0))="", "", INDEX('Fountain Inputs'!$A$1:$XX$133, MATCH('Stata dataset (nominal)'!$A97, 'Fountain Inputs'!$A$1:$A$133, 0), MATCH('Stata dataset (nominal)'!PJ$1, 'Fountain Inputs'!$A$1:$XX$1, 0))),
Input_overrides!PJ108)</f>
        <v>76</v>
      </c>
      <c r="PK97" s="15">
        <f>IF(Input_overrides!PK108="",
IF(INDEX('Fountain Inputs'!$A$1:$XX$133, MATCH('Stata dataset (nominal)'!$A97, 'Fountain Inputs'!$A$1:$A$133, 0), MATCH('Stata dataset (nominal)'!PK$1, 'Fountain Inputs'!$A$1:$XX$1, 0))="", "", INDEX('Fountain Inputs'!$A$1:$XX$133, MATCH('Stata dataset (nominal)'!$A97, 'Fountain Inputs'!$A$1:$A$133, 0), MATCH('Stata dataset (nominal)'!PK$1, 'Fountain Inputs'!$A$1:$XX$1, 0))),
Input_overrides!PK108)</f>
        <v>0</v>
      </c>
      <c r="PL97" s="15">
        <f>IF(Input_overrides!PL108="",
IF(INDEX('Fountain Inputs'!$A$1:$XX$133, MATCH('Stata dataset (nominal)'!$A97, 'Fountain Inputs'!$A$1:$A$133, 0), MATCH('Stata dataset (nominal)'!PL$1, 'Fountain Inputs'!$A$1:$XX$1, 0))="", "", INDEX('Fountain Inputs'!$A$1:$XX$133, MATCH('Stata dataset (nominal)'!$A97, 'Fountain Inputs'!$A$1:$A$133, 0), MATCH('Stata dataset (nominal)'!PL$1, 'Fountain Inputs'!$A$1:$XX$1, 0))),
Input_overrides!PL108)</f>
        <v>9</v>
      </c>
      <c r="PM97" s="15">
        <f>IF(Input_overrides!PM108="",
IF(INDEX('Fountain Inputs'!$A$1:$XX$133, MATCH('Stata dataset (nominal)'!$A97, 'Fountain Inputs'!$A$1:$A$133, 0), MATCH('Stata dataset (nominal)'!PM$1, 'Fountain Inputs'!$A$1:$XX$1, 0))="", "", INDEX('Fountain Inputs'!$A$1:$XX$133, MATCH('Stata dataset (nominal)'!$A97, 'Fountain Inputs'!$A$1:$A$133, 0), MATCH('Stata dataset (nominal)'!PM$1, 'Fountain Inputs'!$A$1:$XX$1, 0))),
Input_overrides!PM108)</f>
        <v>18</v>
      </c>
      <c r="PN97" s="15">
        <f>IF(Input_overrides!PN108="",
IF(INDEX('Fountain Inputs'!$A$1:$XX$133, MATCH('Stata dataset (nominal)'!$A97, 'Fountain Inputs'!$A$1:$A$133, 0), MATCH('Stata dataset (nominal)'!PN$1, 'Fountain Inputs'!$A$1:$XX$1, 0))="", "", INDEX('Fountain Inputs'!$A$1:$XX$133, MATCH('Stata dataset (nominal)'!$A97, 'Fountain Inputs'!$A$1:$A$133, 0), MATCH('Stata dataset (nominal)'!PN$1, 'Fountain Inputs'!$A$1:$XX$1, 0))),
Input_overrides!PN108)</f>
        <v>5</v>
      </c>
      <c r="PO97" s="15">
        <f>IF(Input_overrides!PO108="",
IF(INDEX('Fountain Inputs'!$A$1:$XX$133, MATCH('Stata dataset (nominal)'!$A97, 'Fountain Inputs'!$A$1:$A$133, 0), MATCH('Stata dataset (nominal)'!PO$1, 'Fountain Inputs'!$A$1:$XX$1, 0))="", "", INDEX('Fountain Inputs'!$A$1:$XX$133, MATCH('Stata dataset (nominal)'!$A97, 'Fountain Inputs'!$A$1:$A$133, 0), MATCH('Stata dataset (nominal)'!PO$1, 'Fountain Inputs'!$A$1:$XX$1, 0))),
Input_overrides!PO108)</f>
        <v>3</v>
      </c>
      <c r="PP97" s="15">
        <f>IF(Input_overrides!PP108="",
IF(INDEX('Fountain Inputs'!$A$1:$XX$133, MATCH('Stata dataset (nominal)'!$A97, 'Fountain Inputs'!$A$1:$A$133, 0), MATCH('Stata dataset (nominal)'!PP$1, 'Fountain Inputs'!$A$1:$XX$1, 0))="", "", INDEX('Fountain Inputs'!$A$1:$XX$133, MATCH('Stata dataset (nominal)'!$A97, 'Fountain Inputs'!$A$1:$A$133, 0), MATCH('Stata dataset (nominal)'!PP$1, 'Fountain Inputs'!$A$1:$XX$1, 0))),
Input_overrides!PP108)</f>
        <v>4</v>
      </c>
      <c r="PQ97" s="15">
        <f>IF(Input_overrides!PQ108="",
IF(INDEX('Fountain Inputs'!$A$1:$XX$133, MATCH('Stata dataset (nominal)'!$A97, 'Fountain Inputs'!$A$1:$A$133, 0), MATCH('Stata dataset (nominal)'!PQ$1, 'Fountain Inputs'!$A$1:$XX$1, 0))="", "", INDEX('Fountain Inputs'!$A$1:$XX$133, MATCH('Stata dataset (nominal)'!$A97, 'Fountain Inputs'!$A$1:$A$133, 0), MATCH('Stata dataset (nominal)'!PQ$1, 'Fountain Inputs'!$A$1:$XX$1, 0))),
Input_overrides!PQ108)</f>
        <v>2</v>
      </c>
      <c r="PR97" s="15">
        <f>IF(Input_overrides!PR108="",
IF(INDEX('Fountain Inputs'!$A$1:$XX$133, MATCH('Stata dataset (nominal)'!$A97, 'Fountain Inputs'!$A$1:$A$133, 0), MATCH('Stata dataset (nominal)'!PR$1, 'Fountain Inputs'!$A$1:$XX$1, 0))="", "", INDEX('Fountain Inputs'!$A$1:$XX$133, MATCH('Stata dataset (nominal)'!$A97, 'Fountain Inputs'!$A$1:$A$133, 0), MATCH('Stata dataset (nominal)'!PR$1, 'Fountain Inputs'!$A$1:$XX$1, 0))),
Input_overrides!PR108)</f>
        <v>41</v>
      </c>
      <c r="PS97" s="15">
        <f>IF(Input_overrides!PS108="",
IF(INDEX('Fountain Inputs'!$A$1:$XX$133, MATCH('Stata dataset (nominal)'!$A97, 'Fountain Inputs'!$A$1:$A$133, 0), MATCH('Stata dataset (nominal)'!PS$1, 'Fountain Inputs'!$A$1:$XX$1, 0))="", "", INDEX('Fountain Inputs'!$A$1:$XX$133, MATCH('Stata dataset (nominal)'!$A97, 'Fountain Inputs'!$A$1:$A$133, 0), MATCH('Stata dataset (nominal)'!PS$1, 'Fountain Inputs'!$A$1:$XX$1, 0))),
Input_overrides!PS108)</f>
        <v>0</v>
      </c>
      <c r="PT97" s="15">
        <f>IF(Input_overrides!PT108="",
IF(INDEX('Fountain Inputs'!$A$1:$XX$133, MATCH('Stata dataset (nominal)'!$A97, 'Fountain Inputs'!$A$1:$A$133, 0), MATCH('Stata dataset (nominal)'!PT$1, 'Fountain Inputs'!$A$1:$XX$1, 0))="", "", INDEX('Fountain Inputs'!$A$1:$XX$133, MATCH('Stata dataset (nominal)'!$A97, 'Fountain Inputs'!$A$1:$A$133, 0), MATCH('Stata dataset (nominal)'!PT$1, 'Fountain Inputs'!$A$1:$XX$1, 0))),
Input_overrides!PT108)</f>
        <v>2</v>
      </c>
      <c r="PU97" s="15">
        <f>IF(Input_overrides!PU108="",
IF(INDEX('Fountain Inputs'!$A$1:$XX$133, MATCH('Stata dataset (nominal)'!$A97, 'Fountain Inputs'!$A$1:$A$133, 0), MATCH('Stata dataset (nominal)'!PU$1, 'Fountain Inputs'!$A$1:$XX$1, 0))="", "", INDEX('Fountain Inputs'!$A$1:$XX$133, MATCH('Stata dataset (nominal)'!$A97, 'Fountain Inputs'!$A$1:$A$133, 0), MATCH('Stata dataset (nominal)'!PU$1, 'Fountain Inputs'!$A$1:$XX$1, 0))),
Input_overrides!PU108)</f>
        <v>3</v>
      </c>
      <c r="PV97" s="15">
        <f>IF(Input_overrides!PV108="",
IF(INDEX('Fountain Inputs'!$A$1:$XX$133, MATCH('Stata dataset (nominal)'!$A97, 'Fountain Inputs'!$A$1:$A$133, 0), MATCH('Stata dataset (nominal)'!PV$1, 'Fountain Inputs'!$A$1:$XX$1, 0))="", "", INDEX('Fountain Inputs'!$A$1:$XX$133, MATCH('Stata dataset (nominal)'!$A97, 'Fountain Inputs'!$A$1:$A$133, 0), MATCH('Stata dataset (nominal)'!PV$1, 'Fountain Inputs'!$A$1:$XX$1, 0))),
Input_overrides!PV108)</f>
        <v>36</v>
      </c>
      <c r="PW97" s="15">
        <f>IF(Input_overrides!PW108="",
IF(INDEX('Fountain Inputs'!$A$1:$XX$133, MATCH('Stata dataset (nominal)'!$A97, 'Fountain Inputs'!$A$1:$A$133, 0), MATCH('Stata dataset (nominal)'!PW$1, 'Fountain Inputs'!$A$1:$XX$1, 0))="", "", INDEX('Fountain Inputs'!$A$1:$XX$133, MATCH('Stata dataset (nominal)'!$A97, 'Fountain Inputs'!$A$1:$A$133, 0), MATCH('Stata dataset (nominal)'!PW$1, 'Fountain Inputs'!$A$1:$XX$1, 0))),
Input_overrides!PW108)</f>
        <v>41</v>
      </c>
      <c r="PX97" s="15">
        <f>IF(Input_overrides!PX108="",
IF(INDEX('Fountain Inputs'!$A$1:$XX$133, MATCH('Stata dataset (nominal)'!$A97, 'Fountain Inputs'!$A$1:$A$133, 0), MATCH('Stata dataset (nominal)'!PX$1, 'Fountain Inputs'!$A$1:$XX$1, 0))="", "", INDEX('Fountain Inputs'!$A$1:$XX$133, MATCH('Stata dataset (nominal)'!$A97, 'Fountain Inputs'!$A$1:$A$133, 0), MATCH('Stata dataset (nominal)'!PX$1, 'Fountain Inputs'!$A$1:$XX$1, 0))),
Input_overrides!PX108)</f>
        <v>0</v>
      </c>
      <c r="PY97" s="15">
        <f>IF(Input_overrides!PY108="",
IF(INDEX('Fountain Inputs'!$A$1:$XX$133, MATCH('Stata dataset (nominal)'!$A97, 'Fountain Inputs'!$A$1:$A$133, 0), MATCH('Stata dataset (nominal)'!PY$1, 'Fountain Inputs'!$A$1:$XX$1, 0))="", "", INDEX('Fountain Inputs'!$A$1:$XX$133, MATCH('Stata dataset (nominal)'!$A97, 'Fountain Inputs'!$A$1:$A$133, 0), MATCH('Stata dataset (nominal)'!PY$1, 'Fountain Inputs'!$A$1:$XX$1, 0))),
Input_overrides!PY108)</f>
        <v>4</v>
      </c>
      <c r="PZ97" s="15">
        <f>IF(Input_overrides!PZ108="",
IF(INDEX('Fountain Inputs'!$A$1:$XX$133, MATCH('Stata dataset (nominal)'!$A97, 'Fountain Inputs'!$A$1:$A$133, 0), MATCH('Stata dataset (nominal)'!PZ$1, 'Fountain Inputs'!$A$1:$XX$1, 0))="", "", INDEX('Fountain Inputs'!$A$1:$XX$133, MATCH('Stata dataset (nominal)'!$A97, 'Fountain Inputs'!$A$1:$A$133, 0), MATCH('Stata dataset (nominal)'!PZ$1, 'Fountain Inputs'!$A$1:$XX$1, 0))),
Input_overrides!PZ108)</f>
        <v>11</v>
      </c>
      <c r="QA97" s="15">
        <f>IF(Input_overrides!QA108="",
IF(INDEX('Fountain Inputs'!$A$1:$XX$133, MATCH('Stata dataset (nominal)'!$A97, 'Fountain Inputs'!$A$1:$A$133, 0), MATCH('Stata dataset (nominal)'!QA$1, 'Fountain Inputs'!$A$1:$XX$1, 0))="", "", INDEX('Fountain Inputs'!$A$1:$XX$133, MATCH('Stata dataset (nominal)'!$A97, 'Fountain Inputs'!$A$1:$A$133, 0), MATCH('Stata dataset (nominal)'!QA$1, 'Fountain Inputs'!$A$1:$XX$1, 0))),
Input_overrides!QA108)</f>
        <v>15</v>
      </c>
      <c r="QB97" s="15">
        <f>IF(Input_overrides!QB108="",
IF(INDEX('Fountain Inputs'!$A$1:$XX$133, MATCH('Stata dataset (nominal)'!$A97, 'Fountain Inputs'!$A$1:$A$133, 0), MATCH('Stata dataset (nominal)'!QB$1, 'Fountain Inputs'!$A$1:$XX$1, 0))="", "", INDEX('Fountain Inputs'!$A$1:$XX$133, MATCH('Stata dataset (nominal)'!$A97, 'Fountain Inputs'!$A$1:$A$133, 0), MATCH('Stata dataset (nominal)'!QB$1, 'Fountain Inputs'!$A$1:$XX$1, 0))),
Input_overrides!QB108)</f>
        <v>11</v>
      </c>
      <c r="QC97" s="15">
        <f>IF(Input_overrides!QC108="",
IF(INDEX('Fountain Inputs'!$A$1:$XX$133, MATCH('Stata dataset (nominal)'!$A97, 'Fountain Inputs'!$A$1:$A$133, 0), MATCH('Stata dataset (nominal)'!QC$1, 'Fountain Inputs'!$A$1:$XX$1, 0))="", "", INDEX('Fountain Inputs'!$A$1:$XX$133, MATCH('Stata dataset (nominal)'!$A97, 'Fountain Inputs'!$A$1:$A$133, 0), MATCH('Stata dataset (nominal)'!QC$1, 'Fountain Inputs'!$A$1:$XX$1, 0))),
Input_overrides!QC108)</f>
        <v>41</v>
      </c>
      <c r="QD97" s="15">
        <f>IF(Input_overrides!QD108="",
IF(INDEX('Fountain Inputs'!$A$1:$XX$133, MATCH('Stata dataset (nominal)'!$A97, 'Fountain Inputs'!$A$1:$A$133, 0), MATCH('Stata dataset (nominal)'!QD$1, 'Fountain Inputs'!$A$1:$XX$1, 0))="", "", INDEX('Fountain Inputs'!$A$1:$XX$133, MATCH('Stata dataset (nominal)'!$A97, 'Fountain Inputs'!$A$1:$A$133, 0), MATCH('Stata dataset (nominal)'!QD$1, 'Fountain Inputs'!$A$1:$XX$1, 0))),
Input_overrides!QD108)</f>
        <v>0</v>
      </c>
      <c r="QE97" s="15">
        <f>IF(Input_overrides!QE108="",
IF(INDEX('Fountain Inputs'!$A$1:$XX$133, MATCH('Stata dataset (nominal)'!$A97, 'Fountain Inputs'!$A$1:$A$133, 0), MATCH('Stata dataset (nominal)'!QE$1, 'Fountain Inputs'!$A$1:$XX$1, 0))="", "", INDEX('Fountain Inputs'!$A$1:$XX$133, MATCH('Stata dataset (nominal)'!$A97, 'Fountain Inputs'!$A$1:$A$133, 0), MATCH('Stata dataset (nominal)'!QE$1, 'Fountain Inputs'!$A$1:$XX$1, 0))),
Input_overrides!QE108)</f>
        <v>3</v>
      </c>
      <c r="QF97" s="15">
        <f>IF(Input_overrides!QF108="",
IF(INDEX('Fountain Inputs'!$A$1:$XX$133, MATCH('Stata dataset (nominal)'!$A97, 'Fountain Inputs'!$A$1:$A$133, 0), MATCH('Stata dataset (nominal)'!QF$1, 'Fountain Inputs'!$A$1:$XX$1, 0))="", "", INDEX('Fountain Inputs'!$A$1:$XX$133, MATCH('Stata dataset (nominal)'!$A97, 'Fountain Inputs'!$A$1:$A$133, 0), MATCH('Stata dataset (nominal)'!QF$1, 'Fountain Inputs'!$A$1:$XX$1, 0))),
Input_overrides!QF108)</f>
        <v>17</v>
      </c>
      <c r="QG97" s="15">
        <f>IF(Input_overrides!QG108="",
IF(INDEX('Fountain Inputs'!$A$1:$XX$133, MATCH('Stata dataset (nominal)'!$A97, 'Fountain Inputs'!$A$1:$A$133, 0), MATCH('Stata dataset (nominal)'!QG$1, 'Fountain Inputs'!$A$1:$XX$1, 0))="", "", INDEX('Fountain Inputs'!$A$1:$XX$133, MATCH('Stata dataset (nominal)'!$A97, 'Fountain Inputs'!$A$1:$A$133, 0), MATCH('Stata dataset (nominal)'!QG$1, 'Fountain Inputs'!$A$1:$XX$1, 0))),
Input_overrides!QG108)</f>
        <v>4</v>
      </c>
      <c r="QH97" s="15">
        <f>IF(Input_overrides!QH108="",
IF(INDEX('Fountain Inputs'!$A$1:$XX$133, MATCH('Stata dataset (nominal)'!$A97, 'Fountain Inputs'!$A$1:$A$133, 0), MATCH('Stata dataset (nominal)'!QH$1, 'Fountain Inputs'!$A$1:$XX$1, 0))="", "", INDEX('Fountain Inputs'!$A$1:$XX$133, MATCH('Stata dataset (nominal)'!$A97, 'Fountain Inputs'!$A$1:$A$133, 0), MATCH('Stata dataset (nominal)'!QH$1, 'Fountain Inputs'!$A$1:$XX$1, 0))),
Input_overrides!QH108)</f>
        <v>17</v>
      </c>
      <c r="QI97" s="15">
        <f>IF(Input_overrides!QI108="",
IF(INDEX('Fountain Inputs'!$A$1:$XX$133, MATCH('Stata dataset (nominal)'!$A97, 'Fountain Inputs'!$A$1:$A$133, 0), MATCH('Stata dataset (nominal)'!QI$1, 'Fountain Inputs'!$A$1:$XX$1, 0))="", "", INDEX('Fountain Inputs'!$A$1:$XX$133, MATCH('Stata dataset (nominal)'!$A97, 'Fountain Inputs'!$A$1:$A$133, 0), MATCH('Stata dataset (nominal)'!QI$1, 'Fountain Inputs'!$A$1:$XX$1, 0))),
Input_overrides!QI108)</f>
        <v>41</v>
      </c>
      <c r="QJ97" s="15">
        <f>IF(Input_overrides!QJ108="",
IF(INDEX('Fountain Inputs'!$A$1:$XX$133, MATCH('Stata dataset (nominal)'!$A97, 'Fountain Inputs'!$A$1:$A$133, 0), MATCH('Stata dataset (nominal)'!QJ$1, 'Fountain Inputs'!$A$1:$XX$1, 0))="", "", INDEX('Fountain Inputs'!$A$1:$XX$133, MATCH('Stata dataset (nominal)'!$A97, 'Fountain Inputs'!$A$1:$A$133, 0), MATCH('Stata dataset (nominal)'!QJ$1, 'Fountain Inputs'!$A$1:$XX$1, 0))),
Input_overrides!QJ108)</f>
        <v>0</v>
      </c>
      <c r="QK97" s="15">
        <f>IF(Input_overrides!QK108="",
IF(INDEX('Fountain Inputs'!$A$1:$XX$133, MATCH('Stata dataset (nominal)'!$A97, 'Fountain Inputs'!$A$1:$A$133, 0), MATCH('Stata dataset (nominal)'!QK$1, 'Fountain Inputs'!$A$1:$XX$1, 0))="", "", INDEX('Fountain Inputs'!$A$1:$XX$133, MATCH('Stata dataset (nominal)'!$A97, 'Fountain Inputs'!$A$1:$A$133, 0), MATCH('Stata dataset (nominal)'!QK$1, 'Fountain Inputs'!$A$1:$XX$1, 0))),
Input_overrides!QK108)</f>
        <v>16</v>
      </c>
      <c r="QL97" s="15">
        <f>IF(Input_overrides!QL108="",
IF(INDEX('Fountain Inputs'!$A$1:$XX$133, MATCH('Stata dataset (nominal)'!$A97, 'Fountain Inputs'!$A$1:$A$133, 0), MATCH('Stata dataset (nominal)'!QL$1, 'Fountain Inputs'!$A$1:$XX$1, 0))="", "", INDEX('Fountain Inputs'!$A$1:$XX$133, MATCH('Stata dataset (nominal)'!$A97, 'Fountain Inputs'!$A$1:$A$133, 0), MATCH('Stata dataset (nominal)'!QL$1, 'Fountain Inputs'!$A$1:$XX$1, 0))),
Input_overrides!QL108)</f>
        <v>7</v>
      </c>
      <c r="QM97" s="15">
        <f>IF(Input_overrides!QM108="",
IF(INDEX('Fountain Inputs'!$A$1:$XX$133, MATCH('Stata dataset (nominal)'!$A97, 'Fountain Inputs'!$A$1:$A$133, 0), MATCH('Stata dataset (nominal)'!QM$1, 'Fountain Inputs'!$A$1:$XX$1, 0))="", "", INDEX('Fountain Inputs'!$A$1:$XX$133, MATCH('Stata dataset (nominal)'!$A97, 'Fountain Inputs'!$A$1:$A$133, 0), MATCH('Stata dataset (nominal)'!QM$1, 'Fountain Inputs'!$A$1:$XX$1, 0))),
Input_overrides!QM108)</f>
        <v>4</v>
      </c>
      <c r="QN97" s="15">
        <f>IF(Input_overrides!QN108="",
IF(INDEX('Fountain Inputs'!$A$1:$XX$133, MATCH('Stata dataset (nominal)'!$A97, 'Fountain Inputs'!$A$1:$A$133, 0), MATCH('Stata dataset (nominal)'!QN$1, 'Fountain Inputs'!$A$1:$XX$1, 0))="", "", INDEX('Fountain Inputs'!$A$1:$XX$133, MATCH('Stata dataset (nominal)'!$A97, 'Fountain Inputs'!$A$1:$A$133, 0), MATCH('Stata dataset (nominal)'!QN$1, 'Fountain Inputs'!$A$1:$XX$1, 0))),
Input_overrides!QN108)</f>
        <v>5</v>
      </c>
      <c r="QO97" s="15">
        <f>IF(Input_overrides!QO108="",
IF(INDEX('Fountain Inputs'!$A$1:$XX$133, MATCH('Stata dataset (nominal)'!$A97, 'Fountain Inputs'!$A$1:$A$133, 0), MATCH('Stata dataset (nominal)'!QO$1, 'Fountain Inputs'!$A$1:$XX$1, 0))="", "", INDEX('Fountain Inputs'!$A$1:$XX$133, MATCH('Stata dataset (nominal)'!$A97, 'Fountain Inputs'!$A$1:$A$133, 0), MATCH('Stata dataset (nominal)'!QO$1, 'Fountain Inputs'!$A$1:$XX$1, 0))),
Input_overrides!QO108)</f>
        <v>1</v>
      </c>
      <c r="QP97" s="15">
        <f>IF(Input_overrides!QP108="",
IF(INDEX('Fountain Inputs'!$A$1:$XX$133, MATCH('Stata dataset (nominal)'!$A97, 'Fountain Inputs'!$A$1:$A$133, 0), MATCH('Stata dataset (nominal)'!QP$1, 'Fountain Inputs'!$A$1:$XX$1, 0))="", "", INDEX('Fountain Inputs'!$A$1:$XX$133, MATCH('Stata dataset (nominal)'!$A97, 'Fountain Inputs'!$A$1:$A$133, 0), MATCH('Stata dataset (nominal)'!QP$1, 'Fountain Inputs'!$A$1:$XX$1, 0))),
Input_overrides!QP108)</f>
        <v>2</v>
      </c>
      <c r="QQ97" s="15">
        <f>IF(Input_overrides!QQ108="",
IF(INDEX('Fountain Inputs'!$A$1:$XX$133, MATCH('Stata dataset (nominal)'!$A97, 'Fountain Inputs'!$A$1:$A$133, 0), MATCH('Stata dataset (nominal)'!QQ$1, 'Fountain Inputs'!$A$1:$XX$1, 0))="", "", INDEX('Fountain Inputs'!$A$1:$XX$133, MATCH('Stata dataset (nominal)'!$A97, 'Fountain Inputs'!$A$1:$A$133, 0), MATCH('Stata dataset (nominal)'!QQ$1, 'Fountain Inputs'!$A$1:$XX$1, 0))),
Input_overrides!QQ108)</f>
        <v>35</v>
      </c>
      <c r="QR97" s="15">
        <f>IF(Input_overrides!QR108="",
IF(INDEX('Fountain Inputs'!$A$1:$XX$133, MATCH('Stata dataset (nominal)'!$A97, 'Fountain Inputs'!$A$1:$A$133, 0), MATCH('Stata dataset (nominal)'!QR$1, 'Fountain Inputs'!$A$1:$XX$1, 0))="", "", INDEX('Fountain Inputs'!$A$1:$XX$133, MATCH('Stata dataset (nominal)'!$A97, 'Fountain Inputs'!$A$1:$A$133, 0), MATCH('Stata dataset (nominal)'!QR$1, 'Fountain Inputs'!$A$1:$XX$1, 0))),
Input_overrides!QR108)</f>
        <v>0</v>
      </c>
      <c r="QS97" s="15">
        <f>IF(Input_overrides!QS108="",
IF(INDEX('Fountain Inputs'!$A$1:$XX$133, MATCH('Stata dataset (nominal)'!$A97, 'Fountain Inputs'!$A$1:$A$133, 0), MATCH('Stata dataset (nominal)'!QS$1, 'Fountain Inputs'!$A$1:$XX$1, 0))="", "", INDEX('Fountain Inputs'!$A$1:$XX$133, MATCH('Stata dataset (nominal)'!$A97, 'Fountain Inputs'!$A$1:$A$133, 0), MATCH('Stata dataset (nominal)'!QS$1, 'Fountain Inputs'!$A$1:$XX$1, 0))),
Input_overrides!QS108)</f>
        <v>1</v>
      </c>
      <c r="QT97" s="15">
        <f>IF(Input_overrides!QT108="",
IF(INDEX('Fountain Inputs'!$A$1:$XX$133, MATCH('Stata dataset (nominal)'!$A97, 'Fountain Inputs'!$A$1:$A$133, 0), MATCH('Stata dataset (nominal)'!QT$1, 'Fountain Inputs'!$A$1:$XX$1, 0))="", "", INDEX('Fountain Inputs'!$A$1:$XX$133, MATCH('Stata dataset (nominal)'!$A97, 'Fountain Inputs'!$A$1:$A$133, 0), MATCH('Stata dataset (nominal)'!QT$1, 'Fountain Inputs'!$A$1:$XX$1, 0))),
Input_overrides!QT108)</f>
        <v>0</v>
      </c>
      <c r="QU97" s="15">
        <f>IF(Input_overrides!QU108="",
IF(INDEX('Fountain Inputs'!$A$1:$XX$133, MATCH('Stata dataset (nominal)'!$A97, 'Fountain Inputs'!$A$1:$A$133, 0), MATCH('Stata dataset (nominal)'!QU$1, 'Fountain Inputs'!$A$1:$XX$1, 0))="", "", INDEX('Fountain Inputs'!$A$1:$XX$133, MATCH('Stata dataset (nominal)'!$A97, 'Fountain Inputs'!$A$1:$A$133, 0), MATCH('Stata dataset (nominal)'!QU$1, 'Fountain Inputs'!$A$1:$XX$1, 0))),
Input_overrides!QU108)</f>
        <v>34</v>
      </c>
      <c r="QV97" s="15">
        <f>IF(Input_overrides!QV108="",
IF(INDEX('Fountain Inputs'!$A$1:$XX$133, MATCH('Stata dataset (nominal)'!$A97, 'Fountain Inputs'!$A$1:$A$133, 0), MATCH('Stata dataset (nominal)'!QV$1, 'Fountain Inputs'!$A$1:$XX$1, 0))="", "", INDEX('Fountain Inputs'!$A$1:$XX$133, MATCH('Stata dataset (nominal)'!$A97, 'Fountain Inputs'!$A$1:$A$133, 0), MATCH('Stata dataset (nominal)'!QV$1, 'Fountain Inputs'!$A$1:$XX$1, 0))),
Input_overrides!QV108)</f>
        <v>35</v>
      </c>
      <c r="QW97" s="15">
        <f>IF(Input_overrides!QW108="",
IF(INDEX('Fountain Inputs'!$A$1:$XX$133, MATCH('Stata dataset (nominal)'!$A97, 'Fountain Inputs'!$A$1:$A$133, 0), MATCH('Stata dataset (nominal)'!QW$1, 'Fountain Inputs'!$A$1:$XX$1, 0))="", "", INDEX('Fountain Inputs'!$A$1:$XX$133, MATCH('Stata dataset (nominal)'!$A97, 'Fountain Inputs'!$A$1:$A$133, 0), MATCH('Stata dataset (nominal)'!QW$1, 'Fountain Inputs'!$A$1:$XX$1, 0))),
Input_overrides!QW108)</f>
        <v>0</v>
      </c>
      <c r="QX97" s="15">
        <f>IF(Input_overrides!QX108="",
IF(INDEX('Fountain Inputs'!$A$1:$XX$133, MATCH('Stata dataset (nominal)'!$A97, 'Fountain Inputs'!$A$1:$A$133, 0), MATCH('Stata dataset (nominal)'!QX$1, 'Fountain Inputs'!$A$1:$XX$1, 0))="", "", INDEX('Fountain Inputs'!$A$1:$XX$133, MATCH('Stata dataset (nominal)'!$A97, 'Fountain Inputs'!$A$1:$A$133, 0), MATCH('Stata dataset (nominal)'!QX$1, 'Fountain Inputs'!$A$1:$XX$1, 0))),
Input_overrides!QX108)</f>
        <v>1</v>
      </c>
      <c r="QY97" s="15">
        <f>IF(Input_overrides!QY108="",
IF(INDEX('Fountain Inputs'!$A$1:$XX$133, MATCH('Stata dataset (nominal)'!$A97, 'Fountain Inputs'!$A$1:$A$133, 0), MATCH('Stata dataset (nominal)'!QY$1, 'Fountain Inputs'!$A$1:$XX$1, 0))="", "", INDEX('Fountain Inputs'!$A$1:$XX$133, MATCH('Stata dataset (nominal)'!$A97, 'Fountain Inputs'!$A$1:$A$133, 0), MATCH('Stata dataset (nominal)'!QY$1, 'Fountain Inputs'!$A$1:$XX$1, 0))),
Input_overrides!QY108)</f>
        <v>12</v>
      </c>
      <c r="QZ97" s="15">
        <f>IF(Input_overrides!QZ108="",
IF(INDEX('Fountain Inputs'!$A$1:$XX$133, MATCH('Stata dataset (nominal)'!$A97, 'Fountain Inputs'!$A$1:$A$133, 0), MATCH('Stata dataset (nominal)'!QZ$1, 'Fountain Inputs'!$A$1:$XX$1, 0))="", "", INDEX('Fountain Inputs'!$A$1:$XX$133, MATCH('Stata dataset (nominal)'!$A97, 'Fountain Inputs'!$A$1:$A$133, 0), MATCH('Stata dataset (nominal)'!QZ$1, 'Fountain Inputs'!$A$1:$XX$1, 0))),
Input_overrides!QZ108)</f>
        <v>16</v>
      </c>
      <c r="RA97" s="15">
        <f>IF(Input_overrides!RA108="",
IF(INDEX('Fountain Inputs'!$A$1:$XX$133, MATCH('Stata dataset (nominal)'!$A97, 'Fountain Inputs'!$A$1:$A$133, 0), MATCH('Stata dataset (nominal)'!RA$1, 'Fountain Inputs'!$A$1:$XX$1, 0))="", "", INDEX('Fountain Inputs'!$A$1:$XX$133, MATCH('Stata dataset (nominal)'!$A97, 'Fountain Inputs'!$A$1:$A$133, 0), MATCH('Stata dataset (nominal)'!RA$1, 'Fountain Inputs'!$A$1:$XX$1, 0))),
Input_overrides!RA108)</f>
        <v>6</v>
      </c>
      <c r="RB97" s="15">
        <f>IF(Input_overrides!RB108="",
IF(INDEX('Fountain Inputs'!$A$1:$XX$133, MATCH('Stata dataset (nominal)'!$A97, 'Fountain Inputs'!$A$1:$A$133, 0), MATCH('Stata dataset (nominal)'!RB$1, 'Fountain Inputs'!$A$1:$XX$1, 0))="", "", INDEX('Fountain Inputs'!$A$1:$XX$133, MATCH('Stata dataset (nominal)'!$A97, 'Fountain Inputs'!$A$1:$A$133, 0), MATCH('Stata dataset (nominal)'!RB$1, 'Fountain Inputs'!$A$1:$XX$1, 0))),
Input_overrides!RB108)</f>
        <v>35</v>
      </c>
      <c r="RC97" s="15">
        <f>IF(Input_overrides!RC108="",
IF(INDEX('Fountain Inputs'!$A$1:$XX$133, MATCH('Stata dataset (nominal)'!$A97, 'Fountain Inputs'!$A$1:$A$133, 0), MATCH('Stata dataset (nominal)'!RC$1, 'Fountain Inputs'!$A$1:$XX$1, 0))="", "", INDEX('Fountain Inputs'!$A$1:$XX$133, MATCH('Stata dataset (nominal)'!$A97, 'Fountain Inputs'!$A$1:$A$133, 0), MATCH('Stata dataset (nominal)'!RC$1, 'Fountain Inputs'!$A$1:$XX$1, 0))),
Input_overrides!RC108)</f>
        <v>0</v>
      </c>
      <c r="RD97" s="15">
        <f>IF(Input_overrides!RD108="",
IF(INDEX('Fountain Inputs'!$A$1:$XX$133, MATCH('Stata dataset (nominal)'!$A97, 'Fountain Inputs'!$A$1:$A$133, 0), MATCH('Stata dataset (nominal)'!RD$1, 'Fountain Inputs'!$A$1:$XX$1, 0))="", "", INDEX('Fountain Inputs'!$A$1:$XX$133, MATCH('Stata dataset (nominal)'!$A97, 'Fountain Inputs'!$A$1:$A$133, 0), MATCH('Stata dataset (nominal)'!RD$1, 'Fountain Inputs'!$A$1:$XX$1, 0))),
Input_overrides!RD108)</f>
        <v>9</v>
      </c>
      <c r="RE97" s="15">
        <f>IF(Input_overrides!RE108="",
IF(INDEX('Fountain Inputs'!$A$1:$XX$133, MATCH('Stata dataset (nominal)'!$A97, 'Fountain Inputs'!$A$1:$A$133, 0), MATCH('Stata dataset (nominal)'!RE$1, 'Fountain Inputs'!$A$1:$XX$1, 0))="", "", INDEX('Fountain Inputs'!$A$1:$XX$133, MATCH('Stata dataset (nominal)'!$A97, 'Fountain Inputs'!$A$1:$A$133, 0), MATCH('Stata dataset (nominal)'!RE$1, 'Fountain Inputs'!$A$1:$XX$1, 0))),
Input_overrides!RE108)</f>
        <v>16</v>
      </c>
      <c r="RF97" s="15">
        <f>IF(Input_overrides!RF108="",
IF(INDEX('Fountain Inputs'!$A$1:$XX$133, MATCH('Stata dataset (nominal)'!$A97, 'Fountain Inputs'!$A$1:$A$133, 0), MATCH('Stata dataset (nominal)'!RF$1, 'Fountain Inputs'!$A$1:$XX$1, 0))="", "", INDEX('Fountain Inputs'!$A$1:$XX$133, MATCH('Stata dataset (nominal)'!$A97, 'Fountain Inputs'!$A$1:$A$133, 0), MATCH('Stata dataset (nominal)'!RF$1, 'Fountain Inputs'!$A$1:$XX$1, 0))),
Input_overrides!RF108)</f>
        <v>4</v>
      </c>
      <c r="RG97" s="15">
        <f>IF(Input_overrides!RG108="",
IF(INDEX('Fountain Inputs'!$A$1:$XX$133, MATCH('Stata dataset (nominal)'!$A97, 'Fountain Inputs'!$A$1:$A$133, 0), MATCH('Stata dataset (nominal)'!RG$1, 'Fountain Inputs'!$A$1:$XX$1, 0))="", "", INDEX('Fountain Inputs'!$A$1:$XX$133, MATCH('Stata dataset (nominal)'!$A97, 'Fountain Inputs'!$A$1:$A$133, 0), MATCH('Stata dataset (nominal)'!RG$1, 'Fountain Inputs'!$A$1:$XX$1, 0))),
Input_overrides!RG108)</f>
        <v>6</v>
      </c>
      <c r="RH97" s="15">
        <f>IF(Input_overrides!RH108="",
IF(INDEX('Fountain Inputs'!$A$1:$XX$133, MATCH('Stata dataset (nominal)'!$A97, 'Fountain Inputs'!$A$1:$A$133, 0), MATCH('Stata dataset (nominal)'!RH$1, 'Fountain Inputs'!$A$1:$XX$1, 0))="", "", INDEX('Fountain Inputs'!$A$1:$XX$133, MATCH('Stata dataset (nominal)'!$A97, 'Fountain Inputs'!$A$1:$A$133, 0), MATCH('Stata dataset (nominal)'!RH$1, 'Fountain Inputs'!$A$1:$XX$1, 0))),
Input_overrides!RH108)</f>
        <v>35</v>
      </c>
      <c r="RI97" s="15">
        <f>IF(Input_overrides!RI108="",
IF(INDEX('Fountain Inputs'!$A$1:$XX$133, MATCH('Stata dataset (nominal)'!$A97, 'Fountain Inputs'!$A$1:$A$133, 0), MATCH('Stata dataset (nominal)'!RI$1, 'Fountain Inputs'!$A$1:$XX$1, 0))="", "", INDEX('Fountain Inputs'!$A$1:$XX$133, MATCH('Stata dataset (nominal)'!$A97, 'Fountain Inputs'!$A$1:$A$133, 0), MATCH('Stata dataset (nominal)'!RI$1, 'Fountain Inputs'!$A$1:$XX$1, 0))),
Input_overrides!RI108)</f>
        <v>37</v>
      </c>
      <c r="RJ97" s="15">
        <f>IF(Input_overrides!RJ108="",
IF(INDEX('Fountain Inputs'!$A$1:$XX$133, MATCH('Stata dataset (nominal)'!$A97, 'Fountain Inputs'!$A$1:$A$133, 0), MATCH('Stata dataset (nominal)'!RJ$1, 'Fountain Inputs'!$A$1:$XX$1, 0))="", "", INDEX('Fountain Inputs'!$A$1:$XX$133, MATCH('Stata dataset (nominal)'!$A97, 'Fountain Inputs'!$A$1:$A$133, 0), MATCH('Stata dataset (nominal)'!RJ$1, 'Fountain Inputs'!$A$1:$XX$1, 0))),
Input_overrides!RJ108)</f>
        <v>130</v>
      </c>
      <c r="RK97" s="15">
        <f>IF(Input_overrides!RK108="",
IF(INDEX('Fountain Inputs'!$A$1:$XX$133, MATCH('Stata dataset (nominal)'!$A97, 'Fountain Inputs'!$A$1:$A$133, 0), MATCH('Stata dataset (nominal)'!RK$1, 'Fountain Inputs'!$A$1:$XX$1, 0))="", "", INDEX('Fountain Inputs'!$A$1:$XX$133, MATCH('Stata dataset (nominal)'!$A97, 'Fountain Inputs'!$A$1:$A$133, 0), MATCH('Stata dataset (nominal)'!RK$1, 'Fountain Inputs'!$A$1:$XX$1, 0))),
Input_overrides!RK108)</f>
        <v>346</v>
      </c>
      <c r="RL97" s="15">
        <f>IF(Input_overrides!RL108="",
IF(INDEX('Fountain Inputs'!$A$1:$XX$133, MATCH('Stata dataset (nominal)'!$A97, 'Fountain Inputs'!$A$1:$A$133, 0), MATCH('Stata dataset (nominal)'!RL$1, 'Fountain Inputs'!$A$1:$XX$1, 0))="", "", INDEX('Fountain Inputs'!$A$1:$XX$133, MATCH('Stata dataset (nominal)'!$A97, 'Fountain Inputs'!$A$1:$A$133, 0), MATCH('Stata dataset (nominal)'!RL$1, 'Fountain Inputs'!$A$1:$XX$1, 0))),
Input_overrides!RL108)</f>
        <v>17</v>
      </c>
      <c r="RM97" s="15">
        <f>IF(Input_overrides!RM108="",
IF(INDEX('Fountain Inputs'!$A$1:$XX$133, MATCH('Stata dataset (nominal)'!$A97, 'Fountain Inputs'!$A$1:$A$133, 0), MATCH('Stata dataset (nominal)'!RM$1, 'Fountain Inputs'!$A$1:$XX$1, 0))="", "", INDEX('Fountain Inputs'!$A$1:$XX$133, MATCH('Stata dataset (nominal)'!$A97, 'Fountain Inputs'!$A$1:$A$133, 0), MATCH('Stata dataset (nominal)'!RM$1, 'Fountain Inputs'!$A$1:$XX$1, 0))),
Input_overrides!RM108)</f>
        <v>19</v>
      </c>
      <c r="RN97" s="15">
        <f>IF(Input_overrides!RN108="",
IF(INDEX('Fountain Inputs'!$A$1:$XX$133, MATCH('Stata dataset (nominal)'!$A97, 'Fountain Inputs'!$A$1:$A$133, 0), MATCH('Stata dataset (nominal)'!RN$1, 'Fountain Inputs'!$A$1:$XX$1, 0))="", "", INDEX('Fountain Inputs'!$A$1:$XX$133, MATCH('Stata dataset (nominal)'!$A97, 'Fountain Inputs'!$A$1:$A$133, 0), MATCH('Stata dataset (nominal)'!RN$1, 'Fountain Inputs'!$A$1:$XX$1, 0))),
Input_overrides!RN108)</f>
        <v>40</v>
      </c>
      <c r="RO97" s="15">
        <f>IF(Input_overrides!RO108="",
IF(INDEX('Fountain Inputs'!$A$1:$XX$133, MATCH('Stata dataset (nominal)'!$A97, 'Fountain Inputs'!$A$1:$A$133, 0), MATCH('Stata dataset (nominal)'!RO$1, 'Fountain Inputs'!$A$1:$XX$1, 0))="", "", INDEX('Fountain Inputs'!$A$1:$XX$133, MATCH('Stata dataset (nominal)'!$A97, 'Fountain Inputs'!$A$1:$A$133, 0), MATCH('Stata dataset (nominal)'!RO$1, 'Fountain Inputs'!$A$1:$XX$1, 0))),
Input_overrides!RO108)</f>
        <v>22</v>
      </c>
      <c r="RP97" s="15">
        <f>IF(Input_overrides!RP108="",
IF(INDEX('Fountain Inputs'!$A$1:$XX$133, MATCH('Stata dataset (nominal)'!$A97, 'Fountain Inputs'!$A$1:$A$133, 0), MATCH('Stata dataset (nominal)'!RP$1, 'Fountain Inputs'!$A$1:$XX$1, 0))="", "", INDEX('Fountain Inputs'!$A$1:$XX$133, MATCH('Stata dataset (nominal)'!$A97, 'Fountain Inputs'!$A$1:$A$133, 0), MATCH('Stata dataset (nominal)'!RP$1, 'Fountain Inputs'!$A$1:$XX$1, 0))),
Input_overrides!RP108)</f>
        <v>611</v>
      </c>
      <c r="RQ97" s="15">
        <f>IF(Input_overrides!RQ108="",
IF(INDEX('Fountain Inputs'!$A$1:$XX$133, MATCH('Stata dataset (nominal)'!$A97, 'Fountain Inputs'!$A$1:$A$133, 0), MATCH('Stata dataset (nominal)'!RQ$1, 'Fountain Inputs'!$A$1:$XX$1, 0))="", "", INDEX('Fountain Inputs'!$A$1:$XX$133, MATCH('Stata dataset (nominal)'!$A97, 'Fountain Inputs'!$A$1:$A$133, 0), MATCH('Stata dataset (nominal)'!RQ$1, 'Fountain Inputs'!$A$1:$XX$1, 0))),
Input_overrides!RQ108)</f>
        <v>0</v>
      </c>
      <c r="RR97" s="15">
        <f>IF(Input_overrides!RR108="",
IF(INDEX('Fountain Inputs'!$A$1:$XX$133, MATCH('Stata dataset (nominal)'!$A97, 'Fountain Inputs'!$A$1:$A$133, 0), MATCH('Stata dataset (nominal)'!RR$1, 'Fountain Inputs'!$A$1:$XX$1, 0))="", "", INDEX('Fountain Inputs'!$A$1:$XX$133, MATCH('Stata dataset (nominal)'!$A97, 'Fountain Inputs'!$A$1:$A$133, 0), MATCH('Stata dataset (nominal)'!RR$1, 'Fountain Inputs'!$A$1:$XX$1, 0))),
Input_overrides!RR108)</f>
        <v>6</v>
      </c>
      <c r="RS97" s="15">
        <f>IF(Input_overrides!RS108="",
IF(INDEX('Fountain Inputs'!$A$1:$XX$133, MATCH('Stata dataset (nominal)'!$A97, 'Fountain Inputs'!$A$1:$A$133, 0), MATCH('Stata dataset (nominal)'!RS$1, 'Fountain Inputs'!$A$1:$XX$1, 0))="", "", INDEX('Fountain Inputs'!$A$1:$XX$133, MATCH('Stata dataset (nominal)'!$A97, 'Fountain Inputs'!$A$1:$A$133, 0), MATCH('Stata dataset (nominal)'!RS$1, 'Fountain Inputs'!$A$1:$XX$1, 0))),
Input_overrides!RS108)</f>
        <v>8</v>
      </c>
      <c r="RT97" s="15">
        <f>IF(Input_overrides!RT108="",
IF(INDEX('Fountain Inputs'!$A$1:$XX$133, MATCH('Stata dataset (nominal)'!$A97, 'Fountain Inputs'!$A$1:$A$133, 0), MATCH('Stata dataset (nominal)'!RT$1, 'Fountain Inputs'!$A$1:$XX$1, 0))="", "", INDEX('Fountain Inputs'!$A$1:$XX$133, MATCH('Stata dataset (nominal)'!$A97, 'Fountain Inputs'!$A$1:$A$133, 0), MATCH('Stata dataset (nominal)'!RT$1, 'Fountain Inputs'!$A$1:$XX$1, 0))),
Input_overrides!RT108)</f>
        <v>597</v>
      </c>
      <c r="RU97" s="15">
        <f>IF(Input_overrides!RU108="",
IF(INDEX('Fountain Inputs'!$A$1:$XX$133, MATCH('Stata dataset (nominal)'!$A97, 'Fountain Inputs'!$A$1:$A$133, 0), MATCH('Stata dataset (nominal)'!RU$1, 'Fountain Inputs'!$A$1:$XX$1, 0))="", "", INDEX('Fountain Inputs'!$A$1:$XX$133, MATCH('Stata dataset (nominal)'!$A97, 'Fountain Inputs'!$A$1:$A$133, 0), MATCH('Stata dataset (nominal)'!RU$1, 'Fountain Inputs'!$A$1:$XX$1, 0))),
Input_overrides!RU108)</f>
        <v>611</v>
      </c>
      <c r="RV97" s="15">
        <f>IF(Input_overrides!RV108="",
IF(INDEX('Fountain Inputs'!$A$1:$XX$133, MATCH('Stata dataset (nominal)'!$A97, 'Fountain Inputs'!$A$1:$A$133, 0), MATCH('Stata dataset (nominal)'!RV$1, 'Fountain Inputs'!$A$1:$XX$1, 0))="", "", INDEX('Fountain Inputs'!$A$1:$XX$133, MATCH('Stata dataset (nominal)'!$A97, 'Fountain Inputs'!$A$1:$A$133, 0), MATCH('Stata dataset (nominal)'!RV$1, 'Fountain Inputs'!$A$1:$XX$1, 0))),
Input_overrides!RV108)</f>
        <v>0</v>
      </c>
      <c r="RW97" s="15">
        <f>IF(Input_overrides!RW108="",
IF(INDEX('Fountain Inputs'!$A$1:$XX$133, MATCH('Stata dataset (nominal)'!$A97, 'Fountain Inputs'!$A$1:$A$133, 0), MATCH('Stata dataset (nominal)'!RW$1, 'Fountain Inputs'!$A$1:$XX$1, 0))="", "", INDEX('Fountain Inputs'!$A$1:$XX$133, MATCH('Stata dataset (nominal)'!$A97, 'Fountain Inputs'!$A$1:$A$133, 0), MATCH('Stata dataset (nominal)'!RW$1, 'Fountain Inputs'!$A$1:$XX$1, 0))),
Input_overrides!RW108)</f>
        <v>11</v>
      </c>
      <c r="RX97" s="15">
        <f>IF(Input_overrides!RX108="",
IF(INDEX('Fountain Inputs'!$A$1:$XX$133, MATCH('Stata dataset (nominal)'!$A97, 'Fountain Inputs'!$A$1:$A$133, 0), MATCH('Stata dataset (nominal)'!RX$1, 'Fountain Inputs'!$A$1:$XX$1, 0))="", "", INDEX('Fountain Inputs'!$A$1:$XX$133, MATCH('Stata dataset (nominal)'!$A97, 'Fountain Inputs'!$A$1:$A$133, 0), MATCH('Stata dataset (nominal)'!RX$1, 'Fountain Inputs'!$A$1:$XX$1, 0))),
Input_overrides!RX108)</f>
        <v>69</v>
      </c>
      <c r="RY97" s="15">
        <f>IF(Input_overrides!RY108="",
IF(INDEX('Fountain Inputs'!$A$1:$XX$133, MATCH('Stata dataset (nominal)'!$A97, 'Fountain Inputs'!$A$1:$A$133, 0), MATCH('Stata dataset (nominal)'!RY$1, 'Fountain Inputs'!$A$1:$XX$1, 0))="", "", INDEX('Fountain Inputs'!$A$1:$XX$133, MATCH('Stata dataset (nominal)'!$A97, 'Fountain Inputs'!$A$1:$A$133, 0), MATCH('Stata dataset (nominal)'!RY$1, 'Fountain Inputs'!$A$1:$XX$1, 0))),
Input_overrides!RY108)</f>
        <v>148</v>
      </c>
      <c r="RZ97" s="15">
        <f>IF(Input_overrides!RZ108="",
IF(INDEX('Fountain Inputs'!$A$1:$XX$133, MATCH('Stata dataset (nominal)'!$A97, 'Fountain Inputs'!$A$1:$A$133, 0), MATCH('Stata dataset (nominal)'!RZ$1, 'Fountain Inputs'!$A$1:$XX$1, 0))="", "", INDEX('Fountain Inputs'!$A$1:$XX$133, MATCH('Stata dataset (nominal)'!$A97, 'Fountain Inputs'!$A$1:$A$133, 0), MATCH('Stata dataset (nominal)'!RZ$1, 'Fountain Inputs'!$A$1:$XX$1, 0))),
Input_overrides!RZ108)</f>
        <v>383</v>
      </c>
      <c r="SA97" s="15">
        <f>IF(Input_overrides!SA108="",
IF(INDEX('Fountain Inputs'!$A$1:$XX$133, MATCH('Stata dataset (nominal)'!$A97, 'Fountain Inputs'!$A$1:$A$133, 0), MATCH('Stata dataset (nominal)'!SA$1, 'Fountain Inputs'!$A$1:$XX$1, 0))="", "", INDEX('Fountain Inputs'!$A$1:$XX$133, MATCH('Stata dataset (nominal)'!$A97, 'Fountain Inputs'!$A$1:$A$133, 0), MATCH('Stata dataset (nominal)'!SA$1, 'Fountain Inputs'!$A$1:$XX$1, 0))),
Input_overrides!SA108)</f>
        <v>611</v>
      </c>
      <c r="SB97" s="15">
        <f>IF(Input_overrides!SB108="",
IF(INDEX('Fountain Inputs'!$A$1:$XX$133, MATCH('Stata dataset (nominal)'!$A97, 'Fountain Inputs'!$A$1:$A$133, 0), MATCH('Stata dataset (nominal)'!SB$1, 'Fountain Inputs'!$A$1:$XX$1, 0))="", "", INDEX('Fountain Inputs'!$A$1:$XX$133, MATCH('Stata dataset (nominal)'!$A97, 'Fountain Inputs'!$A$1:$A$133, 0), MATCH('Stata dataset (nominal)'!SB$1, 'Fountain Inputs'!$A$1:$XX$1, 0))),
Input_overrides!SB108)</f>
        <v>0</v>
      </c>
      <c r="SC97" s="15">
        <f>IF(Input_overrides!SC108="",
IF(INDEX('Fountain Inputs'!$A$1:$XX$133, MATCH('Stata dataset (nominal)'!$A97, 'Fountain Inputs'!$A$1:$A$133, 0), MATCH('Stata dataset (nominal)'!SC$1, 'Fountain Inputs'!$A$1:$XX$1, 0))="", "", INDEX('Fountain Inputs'!$A$1:$XX$133, MATCH('Stata dataset (nominal)'!$A97, 'Fountain Inputs'!$A$1:$A$133, 0), MATCH('Stata dataset (nominal)'!SC$1, 'Fountain Inputs'!$A$1:$XX$1, 0))),
Input_overrides!SC108)</f>
        <v>19</v>
      </c>
      <c r="SD97" s="15">
        <f>IF(Input_overrides!SD108="",
IF(INDEX('Fountain Inputs'!$A$1:$XX$133, MATCH('Stata dataset (nominal)'!$A97, 'Fountain Inputs'!$A$1:$A$133, 0), MATCH('Stata dataset (nominal)'!SD$1, 'Fountain Inputs'!$A$1:$XX$1, 0))="", "", INDEX('Fountain Inputs'!$A$1:$XX$133, MATCH('Stata dataset (nominal)'!$A97, 'Fountain Inputs'!$A$1:$A$133, 0), MATCH('Stata dataset (nominal)'!SD$1, 'Fountain Inputs'!$A$1:$XX$1, 0))),
Input_overrides!SD108)</f>
        <v>89</v>
      </c>
      <c r="SE97" s="15">
        <f>IF(Input_overrides!SE108="",
IF(INDEX('Fountain Inputs'!$A$1:$XX$133, MATCH('Stata dataset (nominal)'!$A97, 'Fountain Inputs'!$A$1:$A$133, 0), MATCH('Stata dataset (nominal)'!SE$1, 'Fountain Inputs'!$A$1:$XX$1, 0))="", "", INDEX('Fountain Inputs'!$A$1:$XX$133, MATCH('Stata dataset (nominal)'!$A97, 'Fountain Inputs'!$A$1:$A$133, 0), MATCH('Stata dataset (nominal)'!SE$1, 'Fountain Inputs'!$A$1:$XX$1, 0))),
Input_overrides!SE108)</f>
        <v>111</v>
      </c>
      <c r="SF97" s="15">
        <f>IF(Input_overrides!SF108="",
IF(INDEX('Fountain Inputs'!$A$1:$XX$133, MATCH('Stata dataset (nominal)'!$A97, 'Fountain Inputs'!$A$1:$A$133, 0), MATCH('Stata dataset (nominal)'!SF$1, 'Fountain Inputs'!$A$1:$XX$1, 0))="", "", INDEX('Fountain Inputs'!$A$1:$XX$133, MATCH('Stata dataset (nominal)'!$A97, 'Fountain Inputs'!$A$1:$A$133, 0), MATCH('Stata dataset (nominal)'!SF$1, 'Fountain Inputs'!$A$1:$XX$1, 0))),
Input_overrides!SF108)</f>
        <v>392</v>
      </c>
      <c r="SG97" s="15">
        <f>IF(Input_overrides!SG108="",
IF(INDEX('Fountain Inputs'!$A$1:$XX$133, MATCH('Stata dataset (nominal)'!$A97, 'Fountain Inputs'!$A$1:$A$133, 0), MATCH('Stata dataset (nominal)'!SG$1, 'Fountain Inputs'!$A$1:$XX$1, 0))="", "", INDEX('Fountain Inputs'!$A$1:$XX$133, MATCH('Stata dataset (nominal)'!$A97, 'Fountain Inputs'!$A$1:$A$133, 0), MATCH('Stata dataset (nominal)'!SG$1, 'Fountain Inputs'!$A$1:$XX$1, 0))),
Input_overrides!SG108)</f>
        <v>611</v>
      </c>
      <c r="SH97" s="15">
        <f>IF(Input_overrides!SH108="",
IF(INDEX('Fountain Inputs'!$A$1:$XX$133, MATCH('Stata dataset (nominal)'!$A97, 'Fountain Inputs'!$A$1:$A$133, 0), MATCH('Stata dataset (nominal)'!SH$1, 'Fountain Inputs'!$A$1:$XX$1, 0))="", "", INDEX('Fountain Inputs'!$A$1:$XX$133, MATCH('Stata dataset (nominal)'!$A97, 'Fountain Inputs'!$A$1:$A$133, 0), MATCH('Stata dataset (nominal)'!SH$1, 'Fountain Inputs'!$A$1:$XX$1, 0))),
Input_overrides!SH108)</f>
        <v>5729.451</v>
      </c>
      <c r="SI97" s="15">
        <f>IF(Input_overrides!SI108="",
IF(INDEX('Fountain Inputs'!$A$1:$XX$133, MATCH('Stata dataset (nominal)'!$A97, 'Fountain Inputs'!$A$1:$A$133, 0), MATCH('Stata dataset (nominal)'!SI$1, 'Fountain Inputs'!$A$1:$XX$1, 0))="", "", INDEX('Fountain Inputs'!$A$1:$XX$133, MATCH('Stata dataset (nominal)'!$A97, 'Fountain Inputs'!$A$1:$A$133, 0), MATCH('Stata dataset (nominal)'!SI$1, 'Fountain Inputs'!$A$1:$XX$1, 0))),
Input_overrides!SI108)</f>
        <v>0</v>
      </c>
      <c r="SJ97" s="15">
        <f>IF(Input_overrides!SJ108="",
IF(INDEX('Fountain Inputs'!$A$1:$XX$133, MATCH('Stata dataset (nominal)'!$A97, 'Fountain Inputs'!$A$1:$A$133, 0), MATCH('Stata dataset (nominal)'!SJ$1, 'Fountain Inputs'!$A$1:$XX$1, 0))="", "", INDEX('Fountain Inputs'!$A$1:$XX$133, MATCH('Stata dataset (nominal)'!$A97, 'Fountain Inputs'!$A$1:$A$133, 0), MATCH('Stata dataset (nominal)'!SJ$1, 'Fountain Inputs'!$A$1:$XX$1, 0))),
Input_overrides!SJ108)</f>
        <v>16.048999999999999</v>
      </c>
      <c r="SK97" s="15">
        <f>IF(Input_overrides!SK108="",
IF(INDEX('Fountain Inputs'!$A$1:$XX$133, MATCH('Stata dataset (nominal)'!$A97, 'Fountain Inputs'!$A$1:$A$133, 0), MATCH('Stata dataset (nominal)'!SK$1, 'Fountain Inputs'!$A$1:$XX$1, 0))="", "", INDEX('Fountain Inputs'!$A$1:$XX$133, MATCH('Stata dataset (nominal)'!$A97, 'Fountain Inputs'!$A$1:$A$133, 0), MATCH('Stata dataset (nominal)'!SK$1, 'Fountain Inputs'!$A$1:$XX$1, 0))),
Input_overrides!SK108)</f>
        <v>0</v>
      </c>
      <c r="SL97" s="15">
        <f>IF(Input_overrides!SL108="",
IF(INDEX('Fountain Inputs'!$A$1:$XX$133, MATCH('Stata dataset (nominal)'!$A97, 'Fountain Inputs'!$A$1:$A$133, 0), MATCH('Stata dataset (nominal)'!SL$1, 'Fountain Inputs'!$A$1:$XX$1, 0))="", "", INDEX('Fountain Inputs'!$A$1:$XX$133, MATCH('Stata dataset (nominal)'!$A97, 'Fountain Inputs'!$A$1:$A$133, 0), MATCH('Stata dataset (nominal)'!SL$1, 'Fountain Inputs'!$A$1:$XX$1, 0))),
Input_overrides!SL108)</f>
        <v>0</v>
      </c>
      <c r="SM97" s="15">
        <f>IF(Input_overrides!SM108="",
IF(INDEX('Fountain Inputs'!$A$1:$XX$133, MATCH('Stata dataset (nominal)'!$A97, 'Fountain Inputs'!$A$1:$A$133, 0), MATCH('Stata dataset (nominal)'!SM$1, 'Fountain Inputs'!$A$1:$XX$1, 0))="", "", INDEX('Fountain Inputs'!$A$1:$XX$133, MATCH('Stata dataset (nominal)'!$A97, 'Fountain Inputs'!$A$1:$A$133, 0), MATCH('Stata dataset (nominal)'!SM$1, 'Fountain Inputs'!$A$1:$XX$1, 0))),
Input_overrides!SM108)</f>
        <v>133</v>
      </c>
      <c r="SN97" s="15">
        <f>IF(Input_overrides!SN108="",
IF(INDEX('Fountain Inputs'!$A$1:$XX$133, MATCH('Stata dataset (nominal)'!$A97, 'Fountain Inputs'!$A$1:$A$133, 0), MATCH('Stata dataset (nominal)'!SN$1, 'Fountain Inputs'!$A$1:$XX$1, 0))="", "", INDEX('Fountain Inputs'!$A$1:$XX$133, MATCH('Stata dataset (nominal)'!$A97, 'Fountain Inputs'!$A$1:$A$133, 0), MATCH('Stata dataset (nominal)'!SN$1, 'Fountain Inputs'!$A$1:$XX$1, 0))),
Input_overrides!SN108)</f>
        <v>13.6</v>
      </c>
      <c r="SO97" s="15">
        <f>IF(Input_overrides!SO108="",
IF(INDEX('Fountain Inputs'!$A$1:$XX$133, MATCH('Stata dataset (nominal)'!$A97, 'Fountain Inputs'!$A$1:$A$133, 0), MATCH('Stata dataset (nominal)'!SO$1, 'Fountain Inputs'!$A$1:$XX$1, 0))="", "", INDEX('Fountain Inputs'!$A$1:$XX$133, MATCH('Stata dataset (nominal)'!$A97, 'Fountain Inputs'!$A$1:$A$133, 0), MATCH('Stata dataset (nominal)'!SO$1, 'Fountain Inputs'!$A$1:$XX$1, 0))),
Input_overrides!SO108)</f>
        <v>146.6</v>
      </c>
      <c r="SP97" s="15">
        <f>IF(Input_overrides!SP108="",
IF(INDEX('Fountain Inputs'!$A$1:$XX$133, MATCH('Stata dataset (nominal)'!$A97, 'Fountain Inputs'!$A$1:$A$133, 0), MATCH('Stata dataset (nominal)'!SP$1, 'Fountain Inputs'!$A$1:$XX$1, 0))="", "", INDEX('Fountain Inputs'!$A$1:$XX$133, MATCH('Stata dataset (nominal)'!$A97, 'Fountain Inputs'!$A$1:$A$133, 0), MATCH('Stata dataset (nominal)'!SP$1, 'Fountain Inputs'!$A$1:$XX$1, 0))),
Input_overrides!SP108)</f>
        <v>0.76400000000000001</v>
      </c>
      <c r="SQ97" s="15">
        <f>IF(Input_overrides!SQ108="",
IF(INDEX('Fountain Inputs'!$A$1:$XX$133, MATCH('Stata dataset (nominal)'!$A97, 'Fountain Inputs'!$A$1:$A$133, 0), MATCH('Stata dataset (nominal)'!SQ$1, 'Fountain Inputs'!$A$1:$XX$1, 0))="", "", INDEX('Fountain Inputs'!$A$1:$XX$133, MATCH('Stata dataset (nominal)'!$A97, 'Fountain Inputs'!$A$1:$A$133, 0), MATCH('Stata dataset (nominal)'!SQ$1, 'Fountain Inputs'!$A$1:$XX$1, 0))),
Input_overrides!SQ108)</f>
        <v>93.1</v>
      </c>
      <c r="SR97" s="15">
        <f>IF(Input_overrides!SR108="",
IF(INDEX('Fountain Inputs'!$A$1:$XX$133, MATCH('Stata dataset (nominal)'!$A97, 'Fountain Inputs'!$A$1:$A$133, 0), MATCH('Stata dataset (nominal)'!SR$1, 'Fountain Inputs'!$A$1:$XX$1, 0))="", "", INDEX('Fountain Inputs'!$A$1:$XX$133, MATCH('Stata dataset (nominal)'!$A97, 'Fountain Inputs'!$A$1:$A$133, 0), MATCH('Stata dataset (nominal)'!SR$1, 'Fountain Inputs'!$A$1:$XX$1, 0))),
Input_overrides!SR108)</f>
        <v>12.6</v>
      </c>
      <c r="SS97" s="15">
        <f>IF(Input_overrides!SS108="",
IF(INDEX('Fountain Inputs'!$A$1:$XX$133, MATCH('Stata dataset (nominal)'!$A97, 'Fountain Inputs'!$A$1:$A$133, 0), MATCH('Stata dataset (nominal)'!SS$1, 'Fountain Inputs'!$A$1:$XX$1, 0))="", "", INDEX('Fountain Inputs'!$A$1:$XX$133, MATCH('Stata dataset (nominal)'!$A97, 'Fountain Inputs'!$A$1:$A$133, 0), MATCH('Stata dataset (nominal)'!SS$1, 'Fountain Inputs'!$A$1:$XX$1, 0))),
Input_overrides!SS108)</f>
        <v>105.7</v>
      </c>
      <c r="ST97" s="15">
        <f>IF(Input_overrides!ST108="",
IF(INDEX('Fountain Inputs'!$A$1:$XX$133, MATCH('Stata dataset (nominal)'!$A97, 'Fountain Inputs'!$A$1:$A$133, 0), MATCH('Stata dataset (nominal)'!ST$1, 'Fountain Inputs'!$A$1:$XX$1, 0))="", "", INDEX('Fountain Inputs'!$A$1:$XX$133, MATCH('Stata dataset (nominal)'!$A97, 'Fountain Inputs'!$A$1:$A$133, 0), MATCH('Stata dataset (nominal)'!ST$1, 'Fountain Inputs'!$A$1:$XX$1, 0))),
Input_overrides!ST108)</f>
        <v>0</v>
      </c>
      <c r="SU97" s="15">
        <f>IF(Input_overrides!SU108="",
IF(INDEX('Fountain Inputs'!$A$1:$XX$133, MATCH('Stata dataset (nominal)'!$A97, 'Fountain Inputs'!$A$1:$A$133, 0), MATCH('Stata dataset (nominal)'!SU$1, 'Fountain Inputs'!$A$1:$XX$1, 0))="", "", INDEX('Fountain Inputs'!$A$1:$XX$133, MATCH('Stata dataset (nominal)'!$A97, 'Fountain Inputs'!$A$1:$A$133, 0), MATCH('Stata dataset (nominal)'!SU$1, 'Fountain Inputs'!$A$1:$XX$1, 0))),
Input_overrides!SU108)</f>
        <v>776</v>
      </c>
      <c r="SV97" s="15">
        <f>IF(Input_overrides!SV108="",
IF(INDEX('Fountain Inputs'!$A$1:$XX$133, MATCH('Stata dataset (nominal)'!$A97, 'Fountain Inputs'!$A$1:$A$133, 0), MATCH('Stata dataset (nominal)'!SV$1, 'Fountain Inputs'!$A$1:$XX$1, 0))="", "", INDEX('Fountain Inputs'!$A$1:$XX$133, MATCH('Stata dataset (nominal)'!$A97, 'Fountain Inputs'!$A$1:$A$133, 0), MATCH('Stata dataset (nominal)'!SV$1, 'Fountain Inputs'!$A$1:$XX$1, 0))),
Input_overrides!SV108)</f>
        <v>6683</v>
      </c>
      <c r="SW97" s="15">
        <f>IF(Input_overrides!SW108="",
IF(INDEX('Fountain Inputs'!$A$1:$XX$133, MATCH('Stata dataset (nominal)'!$A97, 'Fountain Inputs'!$A$1:$A$133, 0), MATCH('Stata dataset (nominal)'!SW$1, 'Fountain Inputs'!$A$1:$XX$1, 0))="", "", INDEX('Fountain Inputs'!$A$1:$XX$133, MATCH('Stata dataset (nominal)'!$A97, 'Fountain Inputs'!$A$1:$A$133, 0), MATCH('Stata dataset (nominal)'!SW$1, 'Fountain Inputs'!$A$1:$XX$1, 0))),
Input_overrides!SW108)</f>
        <v>7459</v>
      </c>
      <c r="SX97" s="15">
        <f>IF(Input_overrides!SX108="",
IF(INDEX('Fountain Inputs'!$A$1:$XX$133, MATCH('Stata dataset (nominal)'!$A97, 'Fountain Inputs'!$A$1:$A$133, 0), MATCH('Stata dataset (nominal)'!SX$1, 'Fountain Inputs'!$A$1:$XX$1, 0))="", "", INDEX('Fountain Inputs'!$A$1:$XX$133, MATCH('Stata dataset (nominal)'!$A97, 'Fountain Inputs'!$A$1:$A$133, 0), MATCH('Stata dataset (nominal)'!SX$1, 'Fountain Inputs'!$A$1:$XX$1, 0))),
Input_overrides!SX108)</f>
        <v>23199114</v>
      </c>
      <c r="SY97" s="15">
        <f>IF(Input_overrides!SY108="",
IF(INDEX('Fountain Inputs'!$A$1:$XX$133, MATCH('Stata dataset (nominal)'!$A97, 'Fountain Inputs'!$A$1:$A$133, 0), MATCH('Stata dataset (nominal)'!SY$1, 'Fountain Inputs'!$A$1:$XX$1, 0))="", "", INDEX('Fountain Inputs'!$A$1:$XX$133, MATCH('Stata dataset (nominal)'!$A97, 'Fountain Inputs'!$A$1:$A$133, 0), MATCH('Stata dataset (nominal)'!SY$1, 'Fountain Inputs'!$A$1:$XX$1, 0))),
Input_overrides!SY108)</f>
        <v>0</v>
      </c>
      <c r="SZ97" s="15">
        <f>IF(Input_overrides!SZ108="",
IF(INDEX('Fountain Inputs'!$A$1:$XX$133, MATCH('Stata dataset (nominal)'!$A97, 'Fountain Inputs'!$A$1:$A$133, 0), MATCH('Stata dataset (nominal)'!SZ$1, 'Fountain Inputs'!$A$1:$XX$1, 0))="", "", INDEX('Fountain Inputs'!$A$1:$XX$133, MATCH('Stata dataset (nominal)'!$A97, 'Fountain Inputs'!$A$1:$A$133, 0), MATCH('Stata dataset (nominal)'!SZ$1, 'Fountain Inputs'!$A$1:$XX$1, 0))),
Input_overrides!SZ108)</f>
        <v>6</v>
      </c>
      <c r="TA97" s="15">
        <f>IF(Input_overrides!TA108="",
IF(INDEX('Fountain Inputs'!$A$1:$XX$133, MATCH('Stata dataset (nominal)'!$A97, 'Fountain Inputs'!$A$1:$A$133, 0), MATCH('Stata dataset (nominal)'!TA$1, 'Fountain Inputs'!$A$1:$XX$1, 0))="", "", INDEX('Fountain Inputs'!$A$1:$XX$133, MATCH('Stata dataset (nominal)'!$A97, 'Fountain Inputs'!$A$1:$A$133, 0), MATCH('Stata dataset (nominal)'!TA$1, 'Fountain Inputs'!$A$1:$XX$1, 0))),
Input_overrides!TA108)</f>
        <v>3843.2957978491499</v>
      </c>
      <c r="TB97" s="15">
        <f>IF(Input_overrides!TB108="",
IF(INDEX('Fountain Inputs'!$A$1:$XX$133, MATCH('Stata dataset (nominal)'!$A97, 'Fountain Inputs'!$A$1:$A$133, 0), MATCH('Stata dataset (nominal)'!TB$1, 'Fountain Inputs'!$A$1:$XX$1, 0))="", "", INDEX('Fountain Inputs'!$A$1:$XX$133, MATCH('Stata dataset (nominal)'!$A97, 'Fountain Inputs'!$A$1:$A$133, 0), MATCH('Stata dataset (nominal)'!TB$1, 'Fountain Inputs'!$A$1:$XX$1, 0))),
Input_overrides!TB108)</f>
        <v>3849.2957978491499</v>
      </c>
      <c r="TC97" s="15">
        <f>IF(Input_overrides!TC108="",
IF(INDEX('Fountain Inputs'!$A$1:$XX$133, MATCH('Stata dataset (nominal)'!$A97, 'Fountain Inputs'!$A$1:$A$133, 0), MATCH('Stata dataset (nominal)'!TC$1, 'Fountain Inputs'!$A$1:$XX$1, 0))="", "", INDEX('Fountain Inputs'!$A$1:$XX$133, MATCH('Stata dataset (nominal)'!$A97, 'Fountain Inputs'!$A$1:$A$133, 0), MATCH('Stata dataset (nominal)'!TC$1, 'Fountain Inputs'!$A$1:$XX$1, 0))),
Input_overrides!TC108)</f>
        <v>91393</v>
      </c>
      <c r="TD97" s="15">
        <f>IF(Input_overrides!TD108="",
IF(INDEX('Fountain Inputs'!$A$1:$XX$133, MATCH('Stata dataset (nominal)'!$A97, 'Fountain Inputs'!$A$1:$A$133, 0), MATCH('Stata dataset (nominal)'!TD$1, 'Fountain Inputs'!$A$1:$XX$1, 0))="", "", INDEX('Fountain Inputs'!$A$1:$XX$133, MATCH('Stata dataset (nominal)'!$A97, 'Fountain Inputs'!$A$1:$A$133, 0), MATCH('Stata dataset (nominal)'!TD$1, 'Fountain Inputs'!$A$1:$XX$1, 0))),
Input_overrides!TD108)</f>
        <v>6.0000000000000001E-3</v>
      </c>
      <c r="TE97" s="15">
        <f>IF(Input_overrides!TE108="",
IF(INDEX('Fountain Inputs'!$A$1:$XX$133, MATCH('Stata dataset (nominal)'!$A97, 'Fountain Inputs'!$A$1:$A$133, 0), MATCH('Stata dataset (nominal)'!TE$1, 'Fountain Inputs'!$A$1:$XX$1, 0))="", "", INDEX('Fountain Inputs'!$A$1:$XX$133, MATCH('Stata dataset (nominal)'!$A97, 'Fountain Inputs'!$A$1:$A$133, 0), MATCH('Stata dataset (nominal)'!TE$1, 'Fountain Inputs'!$A$1:$XX$1, 0))),
Input_overrides!TE108)</f>
        <v>0.1804</v>
      </c>
      <c r="TF97" s="15">
        <f>IF(Input_overrides!TF108="",
IF(INDEX('Fountain Inputs'!$A$1:$XX$133, MATCH('Stata dataset (nominal)'!$A97, 'Fountain Inputs'!$A$1:$A$133, 0), MATCH('Stata dataset (nominal)'!TF$1, 'Fountain Inputs'!$A$1:$XX$1, 0))="", "", INDEX('Fountain Inputs'!$A$1:$XX$133, MATCH('Stata dataset (nominal)'!$A97, 'Fountain Inputs'!$A$1:$A$133, 0), MATCH('Stata dataset (nominal)'!TF$1, 'Fountain Inputs'!$A$1:$XX$1, 0))),
Input_overrides!TF108)</f>
        <v>3.0099999999999998E-2</v>
      </c>
      <c r="TG97" s="15">
        <f>IF(Input_overrides!TG108="",
IF(INDEX('Fountain Inputs'!$A$1:$XX$133, MATCH('Stata dataset (nominal)'!$A97, 'Fountain Inputs'!$A$1:$A$133, 0), MATCH('Stata dataset (nominal)'!TG$1, 'Fountain Inputs'!$A$1:$XX$1, 0))="", "", INDEX('Fountain Inputs'!$A$1:$XX$133, MATCH('Stata dataset (nominal)'!$A97, 'Fountain Inputs'!$A$1:$A$133, 0), MATCH('Stata dataset (nominal)'!TG$1, 'Fountain Inputs'!$A$1:$XX$1, 0))),
Input_overrides!TG108)</f>
        <v>0.52980000000000005</v>
      </c>
      <c r="TH97" s="15">
        <f>IF(Input_overrides!TH108="",
IF(INDEX('Fountain Inputs'!$A$1:$XX$133, MATCH('Stata dataset (nominal)'!$A97, 'Fountain Inputs'!$A$1:$A$133, 0), MATCH('Stata dataset (nominal)'!TH$1, 'Fountain Inputs'!$A$1:$XX$1, 0))="", "", INDEX('Fountain Inputs'!$A$1:$XX$133, MATCH('Stata dataset (nominal)'!$A97, 'Fountain Inputs'!$A$1:$A$133, 0), MATCH('Stata dataset (nominal)'!TH$1, 'Fountain Inputs'!$A$1:$XX$1, 0))),
Input_overrides!TH108)</f>
        <v>0.15509999999999999</v>
      </c>
      <c r="TI97" s="15">
        <f>IF(Input_overrides!TI108="",
IF(INDEX('Fountain Inputs'!$A$1:$XX$133, MATCH('Stata dataset (nominal)'!$A97, 'Fountain Inputs'!$A$1:$A$133, 0), MATCH('Stata dataset (nominal)'!TI$1, 'Fountain Inputs'!$A$1:$XX$1, 0))="", "", INDEX('Fountain Inputs'!$A$1:$XX$133, MATCH('Stata dataset (nominal)'!$A97, 'Fountain Inputs'!$A$1:$A$133, 0), MATCH('Stata dataset (nominal)'!TI$1, 'Fountain Inputs'!$A$1:$XX$1, 0))),
Input_overrides!TI108)</f>
        <v>2.1700000000000001E-2</v>
      </c>
      <c r="TJ97" s="15" t="str">
        <f>IF(Input_overrides!TJ108="",
IF(INDEX('Fountain Inputs'!$A$1:$XX$133, MATCH('Stata dataset (nominal)'!$A97, 'Fountain Inputs'!$A$1:$A$133, 0), MATCH('Stata dataset (nominal)'!TJ$1, 'Fountain Inputs'!$A$1:$XX$1, 0))="", "", INDEX('Fountain Inputs'!$A$1:$XX$133, MATCH('Stata dataset (nominal)'!$A97, 'Fountain Inputs'!$A$1:$A$133, 0), MATCH('Stata dataset (nominal)'!TJ$1, 'Fountain Inputs'!$A$1:$XX$1, 0))),
Input_overrides!TJ108)</f>
        <v/>
      </c>
      <c r="TK97" s="15">
        <f>IF(Input_overrides!TK108="",
IF(INDEX('Fountain Inputs'!$A$1:$XX$133, MATCH('Stata dataset (nominal)'!$A97, 'Fountain Inputs'!$A$1:$A$133, 0), MATCH('Stata dataset (nominal)'!TK$1, 'Fountain Inputs'!$A$1:$XX$1, 0))="", "", INDEX('Fountain Inputs'!$A$1:$XX$133, MATCH('Stata dataset (nominal)'!$A97, 'Fountain Inputs'!$A$1:$A$133, 0), MATCH('Stata dataset (nominal)'!TK$1, 'Fountain Inputs'!$A$1:$XX$1, 0))),
Input_overrides!TK108)</f>
        <v>9.1999999999999998E-3</v>
      </c>
      <c r="TL97" s="15">
        <f>IF(Input_overrides!TL108="",
IF(INDEX('Fountain Inputs'!$A$1:$XX$133, MATCH('Stata dataset (nominal)'!$A97, 'Fountain Inputs'!$A$1:$A$133, 0), MATCH('Stata dataset (nominal)'!TL$1, 'Fountain Inputs'!$A$1:$XX$1, 0))="", "", INDEX('Fountain Inputs'!$A$1:$XX$133, MATCH('Stata dataset (nominal)'!$A97, 'Fountain Inputs'!$A$1:$A$133, 0), MATCH('Stata dataset (nominal)'!TL$1, 'Fountain Inputs'!$A$1:$XX$1, 0))),
Input_overrides!TL108)</f>
        <v>0</v>
      </c>
      <c r="TM97" s="15">
        <f>IF(Input_overrides!TM108="",
IF(INDEX('Fountain Inputs'!$A$1:$XX$133, MATCH('Stata dataset (nominal)'!$A97, 'Fountain Inputs'!$A$1:$A$133, 0), MATCH('Stata dataset (nominal)'!TM$1, 'Fountain Inputs'!$A$1:$XX$1, 0))="", "", INDEX('Fountain Inputs'!$A$1:$XX$133, MATCH('Stata dataset (nominal)'!$A97, 'Fountain Inputs'!$A$1:$A$133, 0), MATCH('Stata dataset (nominal)'!TM$1, 'Fountain Inputs'!$A$1:$XX$1, 0))),
Input_overrides!TM108)</f>
        <v>0.92629999999999901</v>
      </c>
      <c r="TN97" s="15">
        <f>IF(Input_overrides!TN108="",
IF(INDEX('Fountain Inputs'!$A$1:$XX$133, MATCH('Stata dataset (nominal)'!$A97, 'Fountain Inputs'!$A$1:$A$133, 0), MATCH('Stata dataset (nominal)'!TN$1, 'Fountain Inputs'!$A$1:$XX$1, 0))="", "", INDEX('Fountain Inputs'!$A$1:$XX$133, MATCH('Stata dataset (nominal)'!$A97, 'Fountain Inputs'!$A$1:$A$133, 0), MATCH('Stata dataset (nominal)'!TN$1, 'Fountain Inputs'!$A$1:$XX$1, 0))),
Input_overrides!TN108)</f>
        <v>0</v>
      </c>
      <c r="TO97" s="15">
        <f>IF(Input_overrides!TO108="",
IF(INDEX('Fountain Inputs'!$A$1:$XX$133, MATCH('Stata dataset (nominal)'!$A97, 'Fountain Inputs'!$A$1:$A$133, 0), MATCH('Stata dataset (nominal)'!TO$1, 'Fountain Inputs'!$A$1:$XX$1, 0))="", "", INDEX('Fountain Inputs'!$A$1:$XX$133, MATCH('Stata dataset (nominal)'!$A97, 'Fountain Inputs'!$A$1:$A$133, 0), MATCH('Stata dataset (nominal)'!TO$1, 'Fountain Inputs'!$A$1:$XX$1, 0))),
Input_overrides!TO108)</f>
        <v>0</v>
      </c>
      <c r="TP97" s="15">
        <f>IF(Input_overrides!TP108="",
IF(INDEX('Fountain Inputs'!$A$1:$XX$133, MATCH('Stata dataset (nominal)'!$A97, 'Fountain Inputs'!$A$1:$A$133, 0), MATCH('Stata dataset (nominal)'!TP$1, 'Fountain Inputs'!$A$1:$XX$1, 0))="", "", INDEX('Fountain Inputs'!$A$1:$XX$133, MATCH('Stata dataset (nominal)'!$A97, 'Fountain Inputs'!$A$1:$A$133, 0), MATCH('Stata dataset (nominal)'!TP$1, 'Fountain Inputs'!$A$1:$XX$1, 0))),
Input_overrides!TP108)</f>
        <v>0.27939999999999998</v>
      </c>
      <c r="TQ97" s="15">
        <f>IF(Input_overrides!TQ108="",
IF(INDEX('Fountain Inputs'!$A$1:$XX$133, MATCH('Stata dataset (nominal)'!$A97, 'Fountain Inputs'!$A$1:$A$133, 0), MATCH('Stata dataset (nominal)'!TQ$1, 'Fountain Inputs'!$A$1:$XX$1, 0))="", "", INDEX('Fountain Inputs'!$A$1:$XX$133, MATCH('Stata dataset (nominal)'!$A97, 'Fountain Inputs'!$A$1:$A$133, 0), MATCH('Stata dataset (nominal)'!TQ$1, 'Fountain Inputs'!$A$1:$XX$1, 0))),
Input_overrides!TQ108)</f>
        <v>0.60529999999999995</v>
      </c>
      <c r="TR97" s="15">
        <f>IF(Input_overrides!TR108="",
IF(INDEX('Fountain Inputs'!$A$1:$XX$133, MATCH('Stata dataset (nominal)'!$A97, 'Fountain Inputs'!$A$1:$A$133, 0), MATCH('Stata dataset (nominal)'!TR$1, 'Fountain Inputs'!$A$1:$XX$1, 0))="", "", INDEX('Fountain Inputs'!$A$1:$XX$133, MATCH('Stata dataset (nominal)'!$A97, 'Fountain Inputs'!$A$1:$A$133, 0), MATCH('Stata dataset (nominal)'!TR$1, 'Fountain Inputs'!$A$1:$XX$1, 0))),
Input_overrides!TR108)</f>
        <v>0</v>
      </c>
      <c r="TS97" s="15">
        <f>IF(Input_overrides!TS108="",
IF(INDEX('Fountain Inputs'!$A$1:$XX$133, MATCH('Stata dataset (nominal)'!$A97, 'Fountain Inputs'!$A$1:$A$133, 0), MATCH('Stata dataset (nominal)'!TS$1, 'Fountain Inputs'!$A$1:$XX$1, 0))="", "", INDEX('Fountain Inputs'!$A$1:$XX$133, MATCH('Stata dataset (nominal)'!$A97, 'Fountain Inputs'!$A$1:$A$133, 0), MATCH('Stata dataset (nominal)'!TS$1, 'Fountain Inputs'!$A$1:$XX$1, 0))),
Input_overrides!TS108)</f>
        <v>0.88470000000000004</v>
      </c>
      <c r="TT97" s="15">
        <f>IF(Input_overrides!TT108="",
IF(INDEX('Fountain Inputs'!$A$1:$XX$133, MATCH('Stata dataset (nominal)'!$A97, 'Fountain Inputs'!$A$1:$A$133, 0), MATCH('Stata dataset (nominal)'!TT$1, 'Fountain Inputs'!$A$1:$XX$1, 0))="", "", INDEX('Fountain Inputs'!$A$1:$XX$133, MATCH('Stata dataset (nominal)'!$A97, 'Fountain Inputs'!$A$1:$A$133, 0), MATCH('Stata dataset (nominal)'!TT$1, 'Fountain Inputs'!$A$1:$XX$1, 0))),
Input_overrides!TT108)</f>
        <v>0</v>
      </c>
      <c r="TU97" s="15">
        <f>IF(Input_overrides!TU108="",
IF(INDEX('Fountain Inputs'!$A$1:$XX$133, MATCH('Stata dataset (nominal)'!$A97, 'Fountain Inputs'!$A$1:$A$133, 0), MATCH('Stata dataset (nominal)'!TU$1, 'Fountain Inputs'!$A$1:$XX$1, 0))="", "", INDEX('Fountain Inputs'!$A$1:$XX$133, MATCH('Stata dataset (nominal)'!$A97, 'Fountain Inputs'!$A$1:$A$133, 0), MATCH('Stata dataset (nominal)'!TU$1, 'Fountain Inputs'!$A$1:$XX$1, 0))),
Input_overrides!TU108)</f>
        <v>7.2599999999999998E-2</v>
      </c>
      <c r="TV97" s="15">
        <f>IF(Input_overrides!TV108="",
IF(INDEX('Fountain Inputs'!$A$1:$XX$133, MATCH('Stata dataset (nominal)'!$A97, 'Fountain Inputs'!$A$1:$A$133, 0), MATCH('Stata dataset (nominal)'!TV$1, 'Fountain Inputs'!$A$1:$XX$1, 0))="", "", INDEX('Fountain Inputs'!$A$1:$XX$133, MATCH('Stata dataset (nominal)'!$A97, 'Fountain Inputs'!$A$1:$A$133, 0), MATCH('Stata dataset (nominal)'!TV$1, 'Fountain Inputs'!$A$1:$XX$1, 0))),
Input_overrides!TV108)</f>
        <v>0</v>
      </c>
      <c r="TW97" s="15">
        <f>IF(Input_overrides!TW108="",
IF(INDEX('Fountain Inputs'!$A$1:$XX$133, MATCH('Stata dataset (nominal)'!$A97, 'Fountain Inputs'!$A$1:$A$133, 0), MATCH('Stata dataset (nominal)'!TW$1, 'Fountain Inputs'!$A$1:$XX$1, 0))="", "", INDEX('Fountain Inputs'!$A$1:$XX$133, MATCH('Stata dataset (nominal)'!$A97, 'Fountain Inputs'!$A$1:$A$133, 0), MATCH('Stata dataset (nominal)'!TW$1, 'Fountain Inputs'!$A$1:$XX$1, 0))),
Input_overrides!TW108)</f>
        <v>1.1000000000000001E-3</v>
      </c>
      <c r="TX97" s="15">
        <f>IF(Input_overrides!TX108="",
IF(INDEX('Fountain Inputs'!$A$1:$XX$133, MATCH('Stata dataset (nominal)'!$A97, 'Fountain Inputs'!$A$1:$A$133, 0), MATCH('Stata dataset (nominal)'!TX$1, 'Fountain Inputs'!$A$1:$XX$1, 0))="", "", INDEX('Fountain Inputs'!$A$1:$XX$133, MATCH('Stata dataset (nominal)'!$A97, 'Fountain Inputs'!$A$1:$A$133, 0), MATCH('Stata dataset (nominal)'!TX$1, 'Fountain Inputs'!$A$1:$XX$1, 0))),
Input_overrides!TX108)</f>
        <v>0</v>
      </c>
      <c r="TY97" s="15" t="str">
        <f>IF(Input_overrides!TY108="",
IF(INDEX('Fountain Inputs'!$A$1:$XX$133, MATCH('Stata dataset (nominal)'!$A97, 'Fountain Inputs'!$A$1:$A$133, 0), MATCH('Stata dataset (nominal)'!TY$1, 'Fountain Inputs'!$A$1:$XX$1, 0))="", "", INDEX('Fountain Inputs'!$A$1:$XX$133, MATCH('Stata dataset (nominal)'!$A97, 'Fountain Inputs'!$A$1:$A$133, 0), MATCH('Stata dataset (nominal)'!TY$1, 'Fountain Inputs'!$A$1:$XX$1, 0))),
Input_overrides!TY108)</f>
        <v/>
      </c>
      <c r="TZ97" s="15">
        <f>IF(Input_overrides!TZ108="",
IF(INDEX('Fountain Inputs'!$A$1:$XX$133, MATCH('Stata dataset (nominal)'!$A97, 'Fountain Inputs'!$A$1:$A$133, 0), MATCH('Stata dataset (nominal)'!TZ$1, 'Fountain Inputs'!$A$1:$XX$1, 0))="", "", INDEX('Fountain Inputs'!$A$1:$XX$133, MATCH('Stata dataset (nominal)'!$A97, 'Fountain Inputs'!$A$1:$A$133, 0), MATCH('Stata dataset (nominal)'!TZ$1, 'Fountain Inputs'!$A$1:$XX$1, 0))),
Input_overrides!TZ108)</f>
        <v>0</v>
      </c>
      <c r="UA97" s="15">
        <f>IF(Input_overrides!UA108="",
IF(INDEX('Fountain Inputs'!$A$1:$XX$133, MATCH('Stata dataset (nominal)'!$A97, 'Fountain Inputs'!$A$1:$A$133, 0), MATCH('Stata dataset (nominal)'!UA$1, 'Fountain Inputs'!$A$1:$XX$1, 0))="", "", INDEX('Fountain Inputs'!$A$1:$XX$133, MATCH('Stata dataset (nominal)'!$A97, 'Fountain Inputs'!$A$1:$A$133, 0), MATCH('Stata dataset (nominal)'!UA$1, 'Fountain Inputs'!$A$1:$XX$1, 0))),
Input_overrides!UA108)</f>
        <v>0</v>
      </c>
      <c r="UB97" s="15">
        <f>IF(Input_overrides!UB108="",
IF(INDEX('Fountain Inputs'!$A$1:$XX$133, MATCH('Stata dataset (nominal)'!$A97, 'Fountain Inputs'!$A$1:$A$133, 0), MATCH('Stata dataset (nominal)'!UB$1, 'Fountain Inputs'!$A$1:$XX$1, 0))="", "", INDEX('Fountain Inputs'!$A$1:$XX$133, MATCH('Stata dataset (nominal)'!$A97, 'Fountain Inputs'!$A$1:$A$133, 0), MATCH('Stata dataset (nominal)'!UB$1, 'Fountain Inputs'!$A$1:$XX$1, 0))),
Input_overrides!UB108)</f>
        <v>7.3700000000000002E-2</v>
      </c>
      <c r="UC97" s="15">
        <f>IF(Input_overrides!UC108="",
IF(INDEX('Fountain Inputs'!$A$1:$XX$133, MATCH('Stata dataset (nominal)'!$A97, 'Fountain Inputs'!$A$1:$A$133, 0), MATCH('Stata dataset (nominal)'!UC$1, 'Fountain Inputs'!$A$1:$XX$1, 0))="", "", INDEX('Fountain Inputs'!$A$1:$XX$133, MATCH('Stata dataset (nominal)'!$A97, 'Fountain Inputs'!$A$1:$A$133, 0), MATCH('Stata dataset (nominal)'!UC$1, 'Fountain Inputs'!$A$1:$XX$1, 0))),
Input_overrides!UC108)</f>
        <v>0</v>
      </c>
      <c r="UD97" s="15">
        <f>IF(Input_overrides!UD108="",
IF(INDEX('Fountain Inputs'!$A$1:$XX$133, MATCH('Stata dataset (nominal)'!$A97, 'Fountain Inputs'!$A$1:$A$133, 0), MATCH('Stata dataset (nominal)'!UD$1, 'Fountain Inputs'!$A$1:$XX$1, 0))="", "", INDEX('Fountain Inputs'!$A$1:$XX$133, MATCH('Stata dataset (nominal)'!$A97, 'Fountain Inputs'!$A$1:$A$133, 0), MATCH('Stata dataset (nominal)'!UD$1, 'Fountain Inputs'!$A$1:$XX$1, 0))),
Input_overrides!UD108)</f>
        <v>0</v>
      </c>
      <c r="UE97" s="15">
        <f>IF(Input_overrides!UE108="",
IF(INDEX('Fountain Inputs'!$A$1:$XX$133, MATCH('Stata dataset (nominal)'!$A97, 'Fountain Inputs'!$A$1:$A$133, 0), MATCH('Stata dataset (nominal)'!UE$1, 'Fountain Inputs'!$A$1:$XX$1, 0))="", "", INDEX('Fountain Inputs'!$A$1:$XX$133, MATCH('Stata dataset (nominal)'!$A97, 'Fountain Inputs'!$A$1:$A$133, 0), MATCH('Stata dataset (nominal)'!UE$1, 'Fountain Inputs'!$A$1:$XX$1, 0))),
Input_overrides!UE108)</f>
        <v>0</v>
      </c>
      <c r="UF97" s="15">
        <f>IF(Input_overrides!UF108="",
IF(INDEX('Fountain Inputs'!$A$1:$XX$133, MATCH('Stata dataset (nominal)'!$A97, 'Fountain Inputs'!$A$1:$A$133, 0), MATCH('Stata dataset (nominal)'!UF$1, 'Fountain Inputs'!$A$1:$XX$1, 0))="", "", INDEX('Fountain Inputs'!$A$1:$XX$133, MATCH('Stata dataset (nominal)'!$A97, 'Fountain Inputs'!$A$1:$A$133, 0), MATCH('Stata dataset (nominal)'!UF$1, 'Fountain Inputs'!$A$1:$XX$1, 0))),
Input_overrides!UF108)</f>
        <v>0.1153</v>
      </c>
      <c r="UG97" s="15">
        <f>IF(Input_overrides!UG108="",
IF(INDEX('Fountain Inputs'!$A$1:$XX$133, MATCH('Stata dataset (nominal)'!$A97, 'Fountain Inputs'!$A$1:$A$133, 0), MATCH('Stata dataset (nominal)'!UG$1, 'Fountain Inputs'!$A$1:$XX$1, 0))="", "", INDEX('Fountain Inputs'!$A$1:$XX$133, MATCH('Stata dataset (nominal)'!$A97, 'Fountain Inputs'!$A$1:$A$133, 0), MATCH('Stata dataset (nominal)'!UG$1, 'Fountain Inputs'!$A$1:$XX$1, 0))),
Input_overrides!UG108)</f>
        <v>0</v>
      </c>
      <c r="UH97" s="15">
        <f>IF(Input_overrides!UH108="",
IF(INDEX('Fountain Inputs'!$A$1:$XX$133, MATCH('Stata dataset (nominal)'!$A97, 'Fountain Inputs'!$A$1:$A$133, 0), MATCH('Stata dataset (nominal)'!UH$1, 'Fountain Inputs'!$A$1:$XX$1, 0))="", "", INDEX('Fountain Inputs'!$A$1:$XX$133, MATCH('Stata dataset (nominal)'!$A97, 'Fountain Inputs'!$A$1:$A$133, 0), MATCH('Stata dataset (nominal)'!UH$1, 'Fountain Inputs'!$A$1:$XX$1, 0))),
Input_overrides!UH108)</f>
        <v>0.1153</v>
      </c>
      <c r="UI97" s="15">
        <f>IF(Input_overrides!UI108="",
IF(INDEX('Fountain Inputs'!$A$1:$XX$133, MATCH('Stata dataset (nominal)'!$A97, 'Fountain Inputs'!$A$1:$A$133, 0), MATCH('Stata dataset (nominal)'!UI$1, 'Fountain Inputs'!$A$1:$XX$1, 0))="", "", INDEX('Fountain Inputs'!$A$1:$XX$133, MATCH('Stata dataset (nominal)'!$A97, 'Fountain Inputs'!$A$1:$A$133, 0), MATCH('Stata dataset (nominal)'!UI$1, 'Fountain Inputs'!$A$1:$XX$1, 0))),
Input_overrides!UI108)</f>
        <v>323836</v>
      </c>
      <c r="UJ97" s="15">
        <f>IF(Input_overrides!UJ108="",
IF(INDEX('Fountain Inputs'!$A$1:$XX$133, MATCH('Stata dataset (nominal)'!$A97, 'Fountain Inputs'!$A$1:$A$133, 0), MATCH('Stata dataset (nominal)'!UJ$1, 'Fountain Inputs'!$A$1:$XX$1, 0))="", "", INDEX('Fountain Inputs'!$A$1:$XX$133, MATCH('Stata dataset (nominal)'!$A97, 'Fountain Inputs'!$A$1:$A$133, 0), MATCH('Stata dataset (nominal)'!UJ$1, 'Fountain Inputs'!$A$1:$XX$1, 0))),
Input_overrides!UJ108)</f>
        <v>1693.08</v>
      </c>
      <c r="UK97" s="15">
        <f>IF(Input_overrides!UK108="",
IF(INDEX('Fountain Inputs'!$A$1:$XX$133, MATCH('Stata dataset (nominal)'!$A97, 'Fountain Inputs'!$A$1:$A$133, 0), MATCH('Stata dataset (nominal)'!UK$1, 'Fountain Inputs'!$A$1:$XX$1, 0))="", "", INDEX('Fountain Inputs'!$A$1:$XX$133, MATCH('Stata dataset (nominal)'!$A97, 'Fountain Inputs'!$A$1:$A$133, 0), MATCH('Stata dataset (nominal)'!UK$1, 'Fountain Inputs'!$A$1:$XX$1, 0))),
Input_overrides!UK108)</f>
        <v>19</v>
      </c>
      <c r="UL97" s="15">
        <f>IF(Input_overrides!UL108="",
IF(INDEX('Fountain Inputs'!$A$1:$XX$133, MATCH('Stata dataset (nominal)'!$A97, 'Fountain Inputs'!$A$1:$A$133, 0), MATCH('Stata dataset (nominal)'!UL$1, 'Fountain Inputs'!$A$1:$XX$1, 0))="", "", INDEX('Fountain Inputs'!$A$1:$XX$133, MATCH('Stata dataset (nominal)'!$A97, 'Fountain Inputs'!$A$1:$A$133, 0), MATCH('Stata dataset (nominal)'!UL$1, 'Fountain Inputs'!$A$1:$XX$1, 0))),
Input_overrides!UL108)</f>
        <v>174</v>
      </c>
      <c r="UM97" s="15">
        <f>IF(Input_overrides!UM108="",
IF(INDEX('Fountain Inputs'!$A$1:$XX$133, MATCH('Stata dataset (nominal)'!$A97, 'Fountain Inputs'!$A$1:$A$133, 0), MATCH('Stata dataset (nominal)'!UM$1, 'Fountain Inputs'!$A$1:$XX$1, 0))="", "", INDEX('Fountain Inputs'!$A$1:$XX$133, MATCH('Stata dataset (nominal)'!$A97, 'Fountain Inputs'!$A$1:$A$133, 0), MATCH('Stata dataset (nominal)'!UM$1, 'Fountain Inputs'!$A$1:$XX$1, 0))),
Input_overrides!UM108)</f>
        <v>0</v>
      </c>
      <c r="UN97" s="15">
        <f>IF(Input_overrides!UN108="",
IF(INDEX('Fountain Inputs'!$A$1:$XX$133, MATCH('Stata dataset (nominal)'!$A97, 'Fountain Inputs'!$A$1:$A$133, 0), MATCH('Stata dataset (nominal)'!UN$1, 'Fountain Inputs'!$A$1:$XX$1, 0))="", "", INDEX('Fountain Inputs'!$A$1:$XX$133, MATCH('Stata dataset (nominal)'!$A97, 'Fountain Inputs'!$A$1:$A$133, 0), MATCH('Stata dataset (nominal)'!UN$1, 'Fountain Inputs'!$A$1:$XX$1, 0))),
Input_overrides!UN108)</f>
        <v>3004</v>
      </c>
      <c r="UO97" s="15">
        <f>IF(Input_overrides!UO108="",
IF(INDEX('Fountain Inputs'!$A$1:$XX$133, MATCH('Stata dataset (nominal)'!$A97, 'Fountain Inputs'!$A$1:$A$133, 0), MATCH('Stata dataset (nominal)'!UO$1, 'Fountain Inputs'!$A$1:$XX$1, 0))="", "", INDEX('Fountain Inputs'!$A$1:$XX$133, MATCH('Stata dataset (nominal)'!$A97, 'Fountain Inputs'!$A$1:$A$133, 0), MATCH('Stata dataset (nominal)'!UO$1, 'Fountain Inputs'!$A$1:$XX$1, 0))),
Input_overrides!UO108)</f>
        <v>0</v>
      </c>
      <c r="UP97" s="15">
        <f>IF(Input_overrides!UP108="",
IF(INDEX('Fountain Inputs'!$A$1:$XX$133, MATCH('Stata dataset (nominal)'!$A97, 'Fountain Inputs'!$A$1:$A$133, 0), MATCH('Stata dataset (nominal)'!UP$1, 'Fountain Inputs'!$A$1:$XX$1, 0))="", "", INDEX('Fountain Inputs'!$A$1:$XX$133, MATCH('Stata dataset (nominal)'!$A97, 'Fountain Inputs'!$A$1:$A$133, 0), MATCH('Stata dataset (nominal)'!UP$1, 'Fountain Inputs'!$A$1:$XX$1, 0))),
Input_overrides!UP108)</f>
        <v>0</v>
      </c>
      <c r="UQ97" s="15">
        <f>IF(Input_overrides!UQ108="",
IF(INDEX('Fountain Inputs'!$A$1:$XX$133, MATCH('Stata dataset (nominal)'!$A97, 'Fountain Inputs'!$A$1:$A$133, 0), MATCH('Stata dataset (nominal)'!UQ$1, 'Fountain Inputs'!$A$1:$XX$1, 0))="", "", INDEX('Fountain Inputs'!$A$1:$XX$133, MATCH('Stata dataset (nominal)'!$A97, 'Fountain Inputs'!$A$1:$A$133, 0), MATCH('Stata dataset (nominal)'!UQ$1, 'Fountain Inputs'!$A$1:$XX$1, 0))),
Input_overrides!UQ108)</f>
        <v>0</v>
      </c>
      <c r="UR97" s="15">
        <f>IF(Input_overrides!UR108="",
IF(INDEX('Fountain Inputs'!$A$1:$XX$133, MATCH('Stata dataset (nominal)'!$A97, 'Fountain Inputs'!$A$1:$A$133, 0), MATCH('Stata dataset (nominal)'!UR$1, 'Fountain Inputs'!$A$1:$XX$1, 0))="", "", INDEX('Fountain Inputs'!$A$1:$XX$133, MATCH('Stata dataset (nominal)'!$A97, 'Fountain Inputs'!$A$1:$A$133, 0), MATCH('Stata dataset (nominal)'!UR$1, 'Fountain Inputs'!$A$1:$XX$1, 0))),
Input_overrides!UR108)</f>
        <v>1062</v>
      </c>
      <c r="US97" s="15">
        <f>IF(Input_overrides!US108="",
IF(INDEX('Fountain Inputs'!$A$1:$XX$133, MATCH('Stata dataset (nominal)'!$A97, 'Fountain Inputs'!$A$1:$A$133, 0), MATCH('Stata dataset (nominal)'!US$1, 'Fountain Inputs'!$A$1:$XX$1, 0))="", "", INDEX('Fountain Inputs'!$A$1:$XX$133, MATCH('Stata dataset (nominal)'!$A97, 'Fountain Inputs'!$A$1:$A$133, 0), MATCH('Stata dataset (nominal)'!US$1, 'Fountain Inputs'!$A$1:$XX$1, 0))),
Input_overrides!US108)</f>
        <v>0</v>
      </c>
      <c r="UT97" s="15">
        <f>IF(Input_overrides!UT108="",
IF(INDEX('Fountain Inputs'!$A$1:$XX$133, MATCH('Stata dataset (nominal)'!$A97, 'Fountain Inputs'!$A$1:$A$133, 0), MATCH('Stata dataset (nominal)'!UT$1, 'Fountain Inputs'!$A$1:$XX$1, 0))="", "", INDEX('Fountain Inputs'!$A$1:$XX$133, MATCH('Stata dataset (nominal)'!$A97, 'Fountain Inputs'!$A$1:$A$133, 0), MATCH('Stata dataset (nominal)'!UT$1, 'Fountain Inputs'!$A$1:$XX$1, 0))),
Input_overrides!UT108)</f>
        <v>0</v>
      </c>
      <c r="UU97" s="15">
        <f>IF(Input_overrides!UU108="",
IF(INDEX('Fountain Inputs'!$A$1:$XX$133, MATCH('Stata dataset (nominal)'!$A97, 'Fountain Inputs'!$A$1:$A$133, 0), MATCH('Stata dataset (nominal)'!UU$1, 'Fountain Inputs'!$A$1:$XX$1, 0))="", "", INDEX('Fountain Inputs'!$A$1:$XX$133, MATCH('Stata dataset (nominal)'!$A97, 'Fountain Inputs'!$A$1:$A$133, 0), MATCH('Stata dataset (nominal)'!UU$1, 'Fountain Inputs'!$A$1:$XX$1, 0))),
Input_overrides!UU108)</f>
        <v>1062</v>
      </c>
      <c r="UV97" s="15">
        <f>IF(Input_overrides!UV108="",
IF(INDEX('Fountain Inputs'!$A$1:$XX$133, MATCH('Stata dataset (nominal)'!$A97, 'Fountain Inputs'!$A$1:$A$133, 0), MATCH('Stata dataset (nominal)'!UV$1, 'Fountain Inputs'!$A$1:$XX$1, 0))="", "", INDEX('Fountain Inputs'!$A$1:$XX$133, MATCH('Stata dataset (nominal)'!$A97, 'Fountain Inputs'!$A$1:$A$133, 0), MATCH('Stata dataset (nominal)'!UV$1, 'Fountain Inputs'!$A$1:$XX$1, 0))),
Input_overrides!UV108)</f>
        <v>0</v>
      </c>
      <c r="UW97" s="15">
        <f>IF(Input_overrides!UW108="",
IF(INDEX('Fountain Inputs'!$A$1:$XX$133, MATCH('Stata dataset (nominal)'!$A97, 'Fountain Inputs'!$A$1:$A$133, 0), MATCH('Stata dataset (nominal)'!UW$1, 'Fountain Inputs'!$A$1:$XX$1, 0))="", "", INDEX('Fountain Inputs'!$A$1:$XX$133, MATCH('Stata dataset (nominal)'!$A97, 'Fountain Inputs'!$A$1:$A$133, 0), MATCH('Stata dataset (nominal)'!UW$1, 'Fountain Inputs'!$A$1:$XX$1, 0))),
Input_overrides!UW108)</f>
        <v>0</v>
      </c>
      <c r="UX97" s="15">
        <f>IF(Input_overrides!UX108="",
IF(INDEX('Fountain Inputs'!$A$1:$XX$133, MATCH('Stata dataset (nominal)'!$A97, 'Fountain Inputs'!$A$1:$A$133, 0), MATCH('Stata dataset (nominal)'!UX$1, 'Fountain Inputs'!$A$1:$XX$1, 0))="", "", INDEX('Fountain Inputs'!$A$1:$XX$133, MATCH('Stata dataset (nominal)'!$A97, 'Fountain Inputs'!$A$1:$A$133, 0), MATCH('Stata dataset (nominal)'!UX$1, 'Fountain Inputs'!$A$1:$XX$1, 0))),
Input_overrides!UX108)</f>
        <v>0</v>
      </c>
      <c r="UY97" s="15">
        <f>IF(Input_overrides!UY108="",
IF(INDEX('Fountain Inputs'!$A$1:$XX$133, MATCH('Stata dataset (nominal)'!$A97, 'Fountain Inputs'!$A$1:$A$133, 0), MATCH('Stata dataset (nominal)'!UY$1, 'Fountain Inputs'!$A$1:$XX$1, 0))="", "", INDEX('Fountain Inputs'!$A$1:$XX$133, MATCH('Stata dataset (nominal)'!$A97, 'Fountain Inputs'!$A$1:$A$133, 0), MATCH('Stata dataset (nominal)'!UY$1, 'Fountain Inputs'!$A$1:$XX$1, 0))),
Input_overrides!UY108)</f>
        <v>1093</v>
      </c>
      <c r="UZ97" s="15">
        <f>IF(Input_overrides!UZ108="",
IF(INDEX('Fountain Inputs'!$A$1:$XX$133, MATCH('Stata dataset (nominal)'!$A97, 'Fountain Inputs'!$A$1:$A$133, 0), MATCH('Stata dataset (nominal)'!UZ$1, 'Fountain Inputs'!$A$1:$XX$1, 0))="", "", INDEX('Fountain Inputs'!$A$1:$XX$133, MATCH('Stata dataset (nominal)'!$A97, 'Fountain Inputs'!$A$1:$A$133, 0), MATCH('Stata dataset (nominal)'!UZ$1, 'Fountain Inputs'!$A$1:$XX$1, 0))),
Input_overrides!UZ108)</f>
        <v>1140</v>
      </c>
      <c r="VA97" s="15">
        <f>IF(Input_overrides!VA108="",
IF(INDEX('Fountain Inputs'!$A$1:$XX$133, MATCH('Stata dataset (nominal)'!$A97, 'Fountain Inputs'!$A$1:$A$133, 0), MATCH('Stata dataset (nominal)'!VA$1, 'Fountain Inputs'!$A$1:$XX$1, 0))="", "", INDEX('Fountain Inputs'!$A$1:$XX$133, MATCH('Stata dataset (nominal)'!$A97, 'Fountain Inputs'!$A$1:$A$133, 0), MATCH('Stata dataset (nominal)'!VA$1, 'Fountain Inputs'!$A$1:$XX$1, 0))),
Input_overrides!VA108)</f>
        <v>6063</v>
      </c>
      <c r="VB97" s="15">
        <f>IF(Input_overrides!VB108="",
IF(INDEX('Fountain Inputs'!$A$1:$XX$133, MATCH('Stata dataset (nominal)'!$A97, 'Fountain Inputs'!$A$1:$A$133, 0), MATCH('Stata dataset (nominal)'!VB$1, 'Fountain Inputs'!$A$1:$XX$1, 0))="", "", INDEX('Fountain Inputs'!$A$1:$XX$133, MATCH('Stata dataset (nominal)'!$A97, 'Fountain Inputs'!$A$1:$A$133, 0), MATCH('Stata dataset (nominal)'!VB$1, 'Fountain Inputs'!$A$1:$XX$1, 0))),
Input_overrides!VB108)</f>
        <v>8296</v>
      </c>
      <c r="VC97" s="15">
        <f>IF(Input_overrides!VC108="",
IF(INDEX('Fountain Inputs'!$A$1:$XX$133, MATCH('Stata dataset (nominal)'!$A97, 'Fountain Inputs'!$A$1:$A$133, 0), MATCH('Stata dataset (nominal)'!VC$1, 'Fountain Inputs'!$A$1:$XX$1, 0))="", "", INDEX('Fountain Inputs'!$A$1:$XX$133, MATCH('Stata dataset (nominal)'!$A97, 'Fountain Inputs'!$A$1:$A$133, 0), MATCH('Stata dataset (nominal)'!VC$1, 'Fountain Inputs'!$A$1:$XX$1, 0))),
Input_overrides!VC108)</f>
        <v>1684</v>
      </c>
      <c r="VD97" s="15">
        <f>IF(Input_overrides!VD108="",
IF(INDEX('Fountain Inputs'!$A$1:$XX$133, MATCH('Stata dataset (nominal)'!$A97, 'Fountain Inputs'!$A$1:$A$133, 0), MATCH('Stata dataset (nominal)'!VD$1, 'Fountain Inputs'!$A$1:$XX$1, 0))="", "", INDEX('Fountain Inputs'!$A$1:$XX$133, MATCH('Stata dataset (nominal)'!$A97, 'Fountain Inputs'!$A$1:$A$133, 0), MATCH('Stata dataset (nominal)'!VD$1, 'Fountain Inputs'!$A$1:$XX$1, 0))),
Input_overrides!VD108)</f>
        <v>1471</v>
      </c>
      <c r="VE97" s="15">
        <f>IF(Input_overrides!VE108="",
IF(INDEX('Fountain Inputs'!$A$1:$XX$133, MATCH('Stata dataset (nominal)'!$A97, 'Fountain Inputs'!$A$1:$A$133, 0), MATCH('Stata dataset (nominal)'!VE$1, 'Fountain Inputs'!$A$1:$XX$1, 0))="", "", INDEX('Fountain Inputs'!$A$1:$XX$133, MATCH('Stata dataset (nominal)'!$A97, 'Fountain Inputs'!$A$1:$A$133, 0), MATCH('Stata dataset (nominal)'!VE$1, 'Fountain Inputs'!$A$1:$XX$1, 0))),
Input_overrides!VE108)</f>
        <v>5562</v>
      </c>
      <c r="VF97" s="15">
        <f>IF(Input_overrides!VF108="",
IF(INDEX('Fountain Inputs'!$A$1:$XX$133, MATCH('Stata dataset (nominal)'!$A97, 'Fountain Inputs'!$A$1:$A$133, 0), MATCH('Stata dataset (nominal)'!VF$1, 'Fountain Inputs'!$A$1:$XX$1, 0))="", "", INDEX('Fountain Inputs'!$A$1:$XX$133, MATCH('Stata dataset (nominal)'!$A97, 'Fountain Inputs'!$A$1:$A$133, 0), MATCH('Stata dataset (nominal)'!VF$1, 'Fountain Inputs'!$A$1:$XX$1, 0))),
Input_overrides!VF108)</f>
        <v>20724</v>
      </c>
      <c r="VG97" s="15">
        <f>IF(Input_overrides!VG108="",
IF(INDEX('Fountain Inputs'!$A$1:$XX$133, MATCH('Stata dataset (nominal)'!$A97, 'Fountain Inputs'!$A$1:$A$133, 0), MATCH('Stata dataset (nominal)'!VG$1, 'Fountain Inputs'!$A$1:$XX$1, 0))="", "", INDEX('Fountain Inputs'!$A$1:$XX$133, MATCH('Stata dataset (nominal)'!$A97, 'Fountain Inputs'!$A$1:$A$133, 0), MATCH('Stata dataset (nominal)'!VG$1, 'Fountain Inputs'!$A$1:$XX$1, 0))),
Input_overrides!VG108)</f>
        <v>41220</v>
      </c>
      <c r="VH97" s="15">
        <f>IF(Input_overrides!VH108="",
IF(INDEX('Fountain Inputs'!$A$1:$XX$133, MATCH('Stata dataset (nominal)'!$A97, 'Fountain Inputs'!$A$1:$A$133, 0), MATCH('Stata dataset (nominal)'!VH$1, 'Fountain Inputs'!$A$1:$XX$1, 0))="", "", INDEX('Fountain Inputs'!$A$1:$XX$133, MATCH('Stata dataset (nominal)'!$A97, 'Fountain Inputs'!$A$1:$A$133, 0), MATCH('Stata dataset (nominal)'!VH$1, 'Fountain Inputs'!$A$1:$XX$1, 0))),
Input_overrides!VH108)</f>
        <v>276558</v>
      </c>
      <c r="VI97" s="15">
        <f>IF(Input_overrides!VI108="",
IF(INDEX('Fountain Inputs'!$A$1:$XX$133, MATCH('Stata dataset (nominal)'!$A97, 'Fountain Inputs'!$A$1:$A$133, 0), MATCH('Stata dataset (nominal)'!VI$1, 'Fountain Inputs'!$A$1:$XX$1, 0))="", "", INDEX('Fountain Inputs'!$A$1:$XX$133, MATCH('Stata dataset (nominal)'!$A97, 'Fountain Inputs'!$A$1:$A$133, 0), MATCH('Stata dataset (nominal)'!VI$1, 'Fountain Inputs'!$A$1:$XX$1, 0))),
Input_overrides!VI108)</f>
        <v>347219</v>
      </c>
      <c r="VJ97" s="15">
        <f>IF(Input_overrides!VJ108="",
IF(INDEX('Fountain Inputs'!$A$1:$XX$133, MATCH('Stata dataset (nominal)'!$A97, 'Fountain Inputs'!$A$1:$A$133, 0), MATCH('Stata dataset (nominal)'!VJ$1, 'Fountain Inputs'!$A$1:$XX$1, 0))="", "", INDEX('Fountain Inputs'!$A$1:$XX$133, MATCH('Stata dataset (nominal)'!$A97, 'Fountain Inputs'!$A$1:$A$133, 0), MATCH('Stata dataset (nominal)'!VJ$1, 'Fountain Inputs'!$A$1:$XX$1, 0))),
Input_overrides!VJ108)</f>
        <v>1684</v>
      </c>
      <c r="VK97" s="15">
        <f>IF(Input_overrides!VK108="",
IF(INDEX('Fountain Inputs'!$A$1:$XX$133, MATCH('Stata dataset (nominal)'!$A97, 'Fountain Inputs'!$A$1:$A$133, 0), MATCH('Stata dataset (nominal)'!VK$1, 'Fountain Inputs'!$A$1:$XX$1, 0))="", "", INDEX('Fountain Inputs'!$A$1:$XX$133, MATCH('Stata dataset (nominal)'!$A97, 'Fountain Inputs'!$A$1:$A$133, 0), MATCH('Stata dataset (nominal)'!VK$1, 'Fountain Inputs'!$A$1:$XX$1, 0))),
Input_overrides!VK108)</f>
        <v>1471</v>
      </c>
      <c r="VL97" s="15">
        <f>IF(Input_overrides!VL108="",
IF(INDEX('Fountain Inputs'!$A$1:$XX$133, MATCH('Stata dataset (nominal)'!$A97, 'Fountain Inputs'!$A$1:$A$133, 0), MATCH('Stata dataset (nominal)'!VL$1, 'Fountain Inputs'!$A$1:$XX$1, 0))="", "", INDEX('Fountain Inputs'!$A$1:$XX$133, MATCH('Stata dataset (nominal)'!$A97, 'Fountain Inputs'!$A$1:$A$133, 0), MATCH('Stata dataset (nominal)'!VL$1, 'Fountain Inputs'!$A$1:$XX$1, 0))),
Input_overrides!VL108)</f>
        <v>5562</v>
      </c>
      <c r="VM97" s="15">
        <f>IF(Input_overrides!VM108="",
IF(INDEX('Fountain Inputs'!$A$1:$XX$133, MATCH('Stata dataset (nominal)'!$A97, 'Fountain Inputs'!$A$1:$A$133, 0), MATCH('Stata dataset (nominal)'!VM$1, 'Fountain Inputs'!$A$1:$XX$1, 0))="", "", INDEX('Fountain Inputs'!$A$1:$XX$133, MATCH('Stata dataset (nominal)'!$A97, 'Fountain Inputs'!$A$1:$A$133, 0), MATCH('Stata dataset (nominal)'!VM$1, 'Fountain Inputs'!$A$1:$XX$1, 0))),
Input_overrides!VM108)</f>
        <v>22879</v>
      </c>
      <c r="VN97" s="15">
        <f>IF(Input_overrides!VN108="",
IF(INDEX('Fountain Inputs'!$A$1:$XX$133, MATCH('Stata dataset (nominal)'!$A97, 'Fountain Inputs'!$A$1:$A$133, 0), MATCH('Stata dataset (nominal)'!VN$1, 'Fountain Inputs'!$A$1:$XX$1, 0))="", "", INDEX('Fountain Inputs'!$A$1:$XX$133, MATCH('Stata dataset (nominal)'!$A97, 'Fountain Inputs'!$A$1:$A$133, 0), MATCH('Stata dataset (nominal)'!VN$1, 'Fountain Inputs'!$A$1:$XX$1, 0))),
Input_overrides!VN108)</f>
        <v>42360</v>
      </c>
      <c r="VO97" s="15">
        <f>IF(Input_overrides!VO108="",
IF(INDEX('Fountain Inputs'!$A$1:$XX$133, MATCH('Stata dataset (nominal)'!$A97, 'Fountain Inputs'!$A$1:$A$133, 0), MATCH('Stata dataset (nominal)'!VO$1, 'Fountain Inputs'!$A$1:$XX$1, 0))="", "", INDEX('Fountain Inputs'!$A$1:$XX$133, MATCH('Stata dataset (nominal)'!$A97, 'Fountain Inputs'!$A$1:$A$133, 0), MATCH('Stata dataset (nominal)'!VO$1, 'Fountain Inputs'!$A$1:$XX$1, 0))),
Input_overrides!VO108)</f>
        <v>282621</v>
      </c>
      <c r="VP97" s="15">
        <f>IF(Input_overrides!VP108="",
IF(INDEX('Fountain Inputs'!$A$1:$XX$133, MATCH('Stata dataset (nominal)'!$A97, 'Fountain Inputs'!$A$1:$A$133, 0), MATCH('Stata dataset (nominal)'!VP$1, 'Fountain Inputs'!$A$1:$XX$1, 0))="", "", INDEX('Fountain Inputs'!$A$1:$XX$133, MATCH('Stata dataset (nominal)'!$A97, 'Fountain Inputs'!$A$1:$A$133, 0), MATCH('Stata dataset (nominal)'!VP$1, 'Fountain Inputs'!$A$1:$XX$1, 0))),
Input_overrides!VP108)</f>
        <v>356577</v>
      </c>
      <c r="VQ97" s="15">
        <f>IF(Input_overrides!VQ108="",
IF(INDEX('Fountain Inputs'!$A$1:$XX$133, MATCH('Stata dataset (nominal)'!$A97, 'Fountain Inputs'!$A$1:$A$133, 0), MATCH('Stata dataset (nominal)'!VQ$1, 'Fountain Inputs'!$A$1:$XX$1, 0))="", "", INDEX('Fountain Inputs'!$A$1:$XX$133, MATCH('Stata dataset (nominal)'!$A97, 'Fountain Inputs'!$A$1:$A$133, 0), MATCH('Stata dataset (nominal)'!VQ$1, 'Fountain Inputs'!$A$1:$XX$1, 0))),
Input_overrides!VQ108)</f>
        <v>0</v>
      </c>
      <c r="VR97" s="15">
        <f>IF(Input_overrides!VR108="",
IF(INDEX('Fountain Inputs'!$A$1:$XX$133, MATCH('Stata dataset (nominal)'!$A97, 'Fountain Inputs'!$A$1:$A$133, 0), MATCH('Stata dataset (nominal)'!VR$1, 'Fountain Inputs'!$A$1:$XX$1, 0))="", "", INDEX('Fountain Inputs'!$A$1:$XX$133, MATCH('Stata dataset (nominal)'!$A97, 'Fountain Inputs'!$A$1:$A$133, 0), MATCH('Stata dataset (nominal)'!VR$1, 'Fountain Inputs'!$A$1:$XX$1, 0))),
Input_overrides!VR108)</f>
        <v>0</v>
      </c>
      <c r="VS97" s="15">
        <f>IF(Input_overrides!VS108="",
IF(INDEX('Fountain Inputs'!$A$1:$XX$133, MATCH('Stata dataset (nominal)'!$A97, 'Fountain Inputs'!$A$1:$A$133, 0), MATCH('Stata dataset (nominal)'!VS$1, 'Fountain Inputs'!$A$1:$XX$1, 0))="", "", INDEX('Fountain Inputs'!$A$1:$XX$133, MATCH('Stata dataset (nominal)'!$A97, 'Fountain Inputs'!$A$1:$A$133, 0), MATCH('Stata dataset (nominal)'!VS$1, 'Fountain Inputs'!$A$1:$XX$1, 0))),
Input_overrides!VS108)</f>
        <v>0</v>
      </c>
      <c r="VT97" s="15">
        <f>IF(Input_overrides!VT108="",
IF(INDEX('Fountain Inputs'!$A$1:$XX$133, MATCH('Stata dataset (nominal)'!$A97, 'Fountain Inputs'!$A$1:$A$133, 0), MATCH('Stata dataset (nominal)'!VT$1, 'Fountain Inputs'!$A$1:$XX$1, 0))="", "", INDEX('Fountain Inputs'!$A$1:$XX$133, MATCH('Stata dataset (nominal)'!$A97, 'Fountain Inputs'!$A$1:$A$133, 0), MATCH('Stata dataset (nominal)'!VT$1, 'Fountain Inputs'!$A$1:$XX$1, 0))),
Input_overrides!VT108)</f>
        <v>2</v>
      </c>
      <c r="VU97" s="15">
        <f>IF(Input_overrides!VU108="",
IF(INDEX('Fountain Inputs'!$A$1:$XX$133, MATCH('Stata dataset (nominal)'!$A97, 'Fountain Inputs'!$A$1:$A$133, 0), MATCH('Stata dataset (nominal)'!VU$1, 'Fountain Inputs'!$A$1:$XX$1, 0))="", "", INDEX('Fountain Inputs'!$A$1:$XX$133, MATCH('Stata dataset (nominal)'!$A97, 'Fountain Inputs'!$A$1:$A$133, 0), MATCH('Stata dataset (nominal)'!VU$1, 'Fountain Inputs'!$A$1:$XX$1, 0))),
Input_overrides!VU108)</f>
        <v>0</v>
      </c>
      <c r="VV97" s="15">
        <f>IF(Input_overrides!VV108="",
IF(INDEX('Fountain Inputs'!$A$1:$XX$133, MATCH('Stata dataset (nominal)'!$A97, 'Fountain Inputs'!$A$1:$A$133, 0), MATCH('Stata dataset (nominal)'!VV$1, 'Fountain Inputs'!$A$1:$XX$1, 0))="", "", INDEX('Fountain Inputs'!$A$1:$XX$133, MATCH('Stata dataset (nominal)'!$A97, 'Fountain Inputs'!$A$1:$A$133, 0), MATCH('Stata dataset (nominal)'!VV$1, 'Fountain Inputs'!$A$1:$XX$1, 0))),
Input_overrides!VV108)</f>
        <v>0</v>
      </c>
      <c r="VW97" s="15">
        <f>IF(Input_overrides!VW108="",
IF(INDEX('Fountain Inputs'!$A$1:$XX$133, MATCH('Stata dataset (nominal)'!$A97, 'Fountain Inputs'!$A$1:$A$133, 0), MATCH('Stata dataset (nominal)'!VW$1, 'Fountain Inputs'!$A$1:$XX$1, 0))="", "", INDEX('Fountain Inputs'!$A$1:$XX$133, MATCH('Stata dataset (nominal)'!$A97, 'Fountain Inputs'!$A$1:$A$133, 0), MATCH('Stata dataset (nominal)'!VW$1, 'Fountain Inputs'!$A$1:$XX$1, 0))),
Input_overrides!VW108)</f>
        <v>2</v>
      </c>
      <c r="VX97" s="15">
        <f>IF(Input_overrides!VX108="",
IF(INDEX('Fountain Inputs'!$A$1:$XX$133, MATCH('Stata dataset (nominal)'!$A97, 'Fountain Inputs'!$A$1:$A$133, 0), MATCH('Stata dataset (nominal)'!VX$1, 'Fountain Inputs'!$A$1:$XX$1, 0))="", "", INDEX('Fountain Inputs'!$A$1:$XX$133, MATCH('Stata dataset (nominal)'!$A97, 'Fountain Inputs'!$A$1:$A$133, 0), MATCH('Stata dataset (nominal)'!VX$1, 'Fountain Inputs'!$A$1:$XX$1, 0))),
Input_overrides!VX108)</f>
        <v>0</v>
      </c>
      <c r="VY97" s="15">
        <f>IF(Input_overrides!VY108="",
IF(INDEX('Fountain Inputs'!$A$1:$XX$133, MATCH('Stata dataset (nominal)'!$A97, 'Fountain Inputs'!$A$1:$A$133, 0), MATCH('Stata dataset (nominal)'!VY$1, 'Fountain Inputs'!$A$1:$XX$1, 0))="", "", INDEX('Fountain Inputs'!$A$1:$XX$133, MATCH('Stata dataset (nominal)'!$A97, 'Fountain Inputs'!$A$1:$A$133, 0), MATCH('Stata dataset (nominal)'!VY$1, 'Fountain Inputs'!$A$1:$XX$1, 0))),
Input_overrides!VY108)</f>
        <v>0</v>
      </c>
      <c r="VZ97" s="15">
        <f>IF(Input_overrides!VZ108="",
IF(INDEX('Fountain Inputs'!$A$1:$XX$133, MATCH('Stata dataset (nominal)'!$A97, 'Fountain Inputs'!$A$1:$A$133, 0), MATCH('Stata dataset (nominal)'!VZ$1, 'Fountain Inputs'!$A$1:$XX$1, 0))="", "", INDEX('Fountain Inputs'!$A$1:$XX$133, MATCH('Stata dataset (nominal)'!$A97, 'Fountain Inputs'!$A$1:$A$133, 0), MATCH('Stata dataset (nominal)'!VZ$1, 'Fountain Inputs'!$A$1:$XX$1, 0))),
Input_overrides!VZ108)</f>
        <v>0</v>
      </c>
      <c r="WA97" s="15">
        <f>IF(Input_overrides!WA108="",
IF(INDEX('Fountain Inputs'!$A$1:$XX$133, MATCH('Stata dataset (nominal)'!$A97, 'Fountain Inputs'!$A$1:$A$133, 0), MATCH('Stata dataset (nominal)'!WA$1, 'Fountain Inputs'!$A$1:$XX$1, 0))="", "", INDEX('Fountain Inputs'!$A$1:$XX$133, MATCH('Stata dataset (nominal)'!$A97, 'Fountain Inputs'!$A$1:$A$133, 0), MATCH('Stata dataset (nominal)'!WA$1, 'Fountain Inputs'!$A$1:$XX$1, 0))),
Input_overrides!WA108)</f>
        <v>3</v>
      </c>
      <c r="WB97" s="15">
        <f>IF(Input_overrides!WB108="",
IF(INDEX('Fountain Inputs'!$A$1:$XX$133, MATCH('Stata dataset (nominal)'!$A97, 'Fountain Inputs'!$A$1:$A$133, 0), MATCH('Stata dataset (nominal)'!WB$1, 'Fountain Inputs'!$A$1:$XX$1, 0))="", "", INDEX('Fountain Inputs'!$A$1:$XX$133, MATCH('Stata dataset (nominal)'!$A97, 'Fountain Inputs'!$A$1:$A$133, 0), MATCH('Stata dataset (nominal)'!WB$1, 'Fountain Inputs'!$A$1:$XX$1, 0))),
Input_overrides!WB108)</f>
        <v>1</v>
      </c>
      <c r="WC97" s="15">
        <f>IF(Input_overrides!WC108="",
IF(INDEX('Fountain Inputs'!$A$1:$XX$133, MATCH('Stata dataset (nominal)'!$A97, 'Fountain Inputs'!$A$1:$A$133, 0), MATCH('Stata dataset (nominal)'!WC$1, 'Fountain Inputs'!$A$1:$XX$1, 0))="", "", INDEX('Fountain Inputs'!$A$1:$XX$133, MATCH('Stata dataset (nominal)'!$A97, 'Fountain Inputs'!$A$1:$A$133, 0), MATCH('Stata dataset (nominal)'!WC$1, 'Fountain Inputs'!$A$1:$XX$1, 0))),
Input_overrides!WC108)</f>
        <v>2</v>
      </c>
      <c r="WD97" s="15">
        <f>IF(Input_overrides!WD108="",
IF(INDEX('Fountain Inputs'!$A$1:$XX$133, MATCH('Stata dataset (nominal)'!$A97, 'Fountain Inputs'!$A$1:$A$133, 0), MATCH('Stata dataset (nominal)'!WD$1, 'Fountain Inputs'!$A$1:$XX$1, 0))="", "", INDEX('Fountain Inputs'!$A$1:$XX$133, MATCH('Stata dataset (nominal)'!$A97, 'Fountain Inputs'!$A$1:$A$133, 0), MATCH('Stata dataset (nominal)'!WD$1, 'Fountain Inputs'!$A$1:$XX$1, 0))),
Input_overrides!WD108)</f>
        <v>6</v>
      </c>
      <c r="WE97" s="15">
        <f>IF(Input_overrides!WE108="",
IF(INDEX('Fountain Inputs'!$A$1:$XX$133, MATCH('Stata dataset (nominal)'!$A97, 'Fountain Inputs'!$A$1:$A$133, 0), MATCH('Stata dataset (nominal)'!WE$1, 'Fountain Inputs'!$A$1:$XX$1, 0))="", "", INDEX('Fountain Inputs'!$A$1:$XX$133, MATCH('Stata dataset (nominal)'!$A97, 'Fountain Inputs'!$A$1:$A$133, 0), MATCH('Stata dataset (nominal)'!WE$1, 'Fountain Inputs'!$A$1:$XX$1, 0))),
Input_overrides!WE108)</f>
        <v>312</v>
      </c>
      <c r="WF97" s="15">
        <f>IF(Input_overrides!WF108="",
IF(INDEX('Fountain Inputs'!$A$1:$XX$133, MATCH('Stata dataset (nominal)'!$A97, 'Fountain Inputs'!$A$1:$A$133, 0), MATCH('Stata dataset (nominal)'!WF$1, 'Fountain Inputs'!$A$1:$XX$1, 0))="", "", INDEX('Fountain Inputs'!$A$1:$XX$133, MATCH('Stata dataset (nominal)'!$A97, 'Fountain Inputs'!$A$1:$A$133, 0), MATCH('Stata dataset (nominal)'!WF$1, 'Fountain Inputs'!$A$1:$XX$1, 0))),
Input_overrides!WF108)</f>
        <v>66</v>
      </c>
      <c r="WG97" s="15">
        <f>IF(Input_overrides!WG108="",
IF(INDEX('Fountain Inputs'!$A$1:$XX$133, MATCH('Stata dataset (nominal)'!$A97, 'Fountain Inputs'!$A$1:$A$133, 0), MATCH('Stata dataset (nominal)'!WG$1, 'Fountain Inputs'!$A$1:$XX$1, 0))="", "", INDEX('Fountain Inputs'!$A$1:$XX$133, MATCH('Stata dataset (nominal)'!$A97, 'Fountain Inputs'!$A$1:$A$133, 0), MATCH('Stata dataset (nominal)'!WG$1, 'Fountain Inputs'!$A$1:$XX$1, 0))),
Input_overrides!WG108)</f>
        <v>81</v>
      </c>
      <c r="WH97" s="15">
        <f>IF(Input_overrides!WH108="",
IF(INDEX('Fountain Inputs'!$A$1:$XX$133, MATCH('Stata dataset (nominal)'!$A97, 'Fountain Inputs'!$A$1:$A$133, 0), MATCH('Stata dataset (nominal)'!WH$1, 'Fountain Inputs'!$A$1:$XX$1, 0))="", "", INDEX('Fountain Inputs'!$A$1:$XX$133, MATCH('Stata dataset (nominal)'!$A97, 'Fountain Inputs'!$A$1:$A$133, 0), MATCH('Stata dataset (nominal)'!WH$1, 'Fountain Inputs'!$A$1:$XX$1, 0))),
Input_overrides!WH108)</f>
        <v>71</v>
      </c>
      <c r="WI97" s="15">
        <f>IF(Input_overrides!WI108="",
IF(INDEX('Fountain Inputs'!$A$1:$XX$133, MATCH('Stata dataset (nominal)'!$A97, 'Fountain Inputs'!$A$1:$A$133, 0), MATCH('Stata dataset (nominal)'!WI$1, 'Fountain Inputs'!$A$1:$XX$1, 0))="", "", INDEX('Fountain Inputs'!$A$1:$XX$133, MATCH('Stata dataset (nominal)'!$A97, 'Fountain Inputs'!$A$1:$A$133, 0), MATCH('Stata dataset (nominal)'!WI$1, 'Fountain Inputs'!$A$1:$XX$1, 0))),
Input_overrides!WI108)</f>
        <v>39</v>
      </c>
      <c r="WJ97" s="15">
        <f>IF(Input_overrides!WJ108="",
IF(INDEX('Fountain Inputs'!$A$1:$XX$133, MATCH('Stata dataset (nominal)'!$A97, 'Fountain Inputs'!$A$1:$A$133, 0), MATCH('Stata dataset (nominal)'!WJ$1, 'Fountain Inputs'!$A$1:$XX$1, 0))="", "", INDEX('Fountain Inputs'!$A$1:$XX$133, MATCH('Stata dataset (nominal)'!$A97, 'Fountain Inputs'!$A$1:$A$133, 0), MATCH('Stata dataset (nominal)'!WJ$1, 'Fountain Inputs'!$A$1:$XX$1, 0))),
Input_overrides!WJ108)</f>
        <v>34</v>
      </c>
      <c r="WK97" s="15">
        <f>IF(Input_overrides!WK108="",
IF(INDEX('Fountain Inputs'!$A$1:$XX$133, MATCH('Stata dataset (nominal)'!$A97, 'Fountain Inputs'!$A$1:$A$133, 0), MATCH('Stata dataset (nominal)'!WK$1, 'Fountain Inputs'!$A$1:$XX$1, 0))="", "", INDEX('Fountain Inputs'!$A$1:$XX$133, MATCH('Stata dataset (nominal)'!$A97, 'Fountain Inputs'!$A$1:$A$133, 0), MATCH('Stata dataset (nominal)'!WK$1, 'Fountain Inputs'!$A$1:$XX$1, 0))),
Input_overrides!WK108)</f>
        <v>603</v>
      </c>
      <c r="WL97" s="15">
        <f>IF(Input_overrides!WL108="",
IF(INDEX('Fountain Inputs'!$A$1:$XX$133, MATCH('Stata dataset (nominal)'!$A97, 'Fountain Inputs'!$A$1:$A$133, 0), MATCH('Stata dataset (nominal)'!WL$1, 'Fountain Inputs'!$A$1:$XX$1, 0))="", "", INDEX('Fountain Inputs'!$A$1:$XX$133, MATCH('Stata dataset (nominal)'!$A97, 'Fountain Inputs'!$A$1:$A$133, 0), MATCH('Stata dataset (nominal)'!WL$1, 'Fountain Inputs'!$A$1:$XX$1, 0))),
Input_overrides!WL108)</f>
        <v>312</v>
      </c>
      <c r="WM97" s="15">
        <f>IF(Input_overrides!WM108="",
IF(INDEX('Fountain Inputs'!$A$1:$XX$133, MATCH('Stata dataset (nominal)'!$A97, 'Fountain Inputs'!$A$1:$A$133, 0), MATCH('Stata dataset (nominal)'!WM$1, 'Fountain Inputs'!$A$1:$XX$1, 0))="", "", INDEX('Fountain Inputs'!$A$1:$XX$133, MATCH('Stata dataset (nominal)'!$A97, 'Fountain Inputs'!$A$1:$A$133, 0), MATCH('Stata dataset (nominal)'!WM$1, 'Fountain Inputs'!$A$1:$XX$1, 0))),
Input_overrides!WM108)</f>
        <v>66</v>
      </c>
      <c r="WN97" s="15">
        <f>IF(Input_overrides!WN108="",
IF(INDEX('Fountain Inputs'!$A$1:$XX$133, MATCH('Stata dataset (nominal)'!$A97, 'Fountain Inputs'!$A$1:$A$133, 0), MATCH('Stata dataset (nominal)'!WN$1, 'Fountain Inputs'!$A$1:$XX$1, 0))="", "", INDEX('Fountain Inputs'!$A$1:$XX$133, MATCH('Stata dataset (nominal)'!$A97, 'Fountain Inputs'!$A$1:$A$133, 0), MATCH('Stata dataset (nominal)'!WN$1, 'Fountain Inputs'!$A$1:$XX$1, 0))),
Input_overrides!WN108)</f>
        <v>81</v>
      </c>
      <c r="WO97" s="15">
        <f>IF(Input_overrides!WO108="",
IF(INDEX('Fountain Inputs'!$A$1:$XX$133, MATCH('Stata dataset (nominal)'!$A97, 'Fountain Inputs'!$A$1:$A$133, 0), MATCH('Stata dataset (nominal)'!WO$1, 'Fountain Inputs'!$A$1:$XX$1, 0))="", "", INDEX('Fountain Inputs'!$A$1:$XX$133, MATCH('Stata dataset (nominal)'!$A97, 'Fountain Inputs'!$A$1:$A$133, 0), MATCH('Stata dataset (nominal)'!WO$1, 'Fountain Inputs'!$A$1:$XX$1, 0))),
Input_overrides!WO108)</f>
        <v>76</v>
      </c>
      <c r="WP97" s="15">
        <f>IF(Input_overrides!WP108="",
IF(INDEX('Fountain Inputs'!$A$1:$XX$133, MATCH('Stata dataset (nominal)'!$A97, 'Fountain Inputs'!$A$1:$A$133, 0), MATCH('Stata dataset (nominal)'!WP$1, 'Fountain Inputs'!$A$1:$XX$1, 0))="", "", INDEX('Fountain Inputs'!$A$1:$XX$133, MATCH('Stata dataset (nominal)'!$A97, 'Fountain Inputs'!$A$1:$A$133, 0), MATCH('Stata dataset (nominal)'!WP$1, 'Fountain Inputs'!$A$1:$XX$1, 0))),
Input_overrides!WP108)</f>
        <v>40</v>
      </c>
      <c r="WQ97" s="15">
        <f>IF(Input_overrides!WQ108="",
IF(INDEX('Fountain Inputs'!$A$1:$XX$133, MATCH('Stata dataset (nominal)'!$A97, 'Fountain Inputs'!$A$1:$A$133, 0), MATCH('Stata dataset (nominal)'!WQ$1, 'Fountain Inputs'!$A$1:$XX$1, 0))="", "", INDEX('Fountain Inputs'!$A$1:$XX$133, MATCH('Stata dataset (nominal)'!$A97, 'Fountain Inputs'!$A$1:$A$133, 0), MATCH('Stata dataset (nominal)'!WQ$1, 'Fountain Inputs'!$A$1:$XX$1, 0))),
Input_overrides!WQ108)</f>
        <v>36</v>
      </c>
      <c r="WR97" s="15">
        <f>IF(Input_overrides!WR108="",
IF(INDEX('Fountain Inputs'!$A$1:$XX$133, MATCH('Stata dataset (nominal)'!$A97, 'Fountain Inputs'!$A$1:$A$133, 0), MATCH('Stata dataset (nominal)'!WR$1, 'Fountain Inputs'!$A$1:$XX$1, 0))="", "", INDEX('Fountain Inputs'!$A$1:$XX$133, MATCH('Stata dataset (nominal)'!$A97, 'Fountain Inputs'!$A$1:$A$133, 0), MATCH('Stata dataset (nominal)'!WR$1, 'Fountain Inputs'!$A$1:$XX$1, 0))),
Input_overrides!WR108)</f>
        <v>611</v>
      </c>
      <c r="WS97" s="15">
        <f>IF(Input_overrides!WS108="",
IF(INDEX('Fountain Inputs'!$A$1:$XX$133, MATCH('Stata dataset (nominal)'!$A97, 'Fountain Inputs'!$A$1:$A$133, 0), MATCH('Stata dataset (nominal)'!WS$1, 'Fountain Inputs'!$A$1:$XX$1, 0))="", "", INDEX('Fountain Inputs'!$A$1:$XX$133, MATCH('Stata dataset (nominal)'!$A97, 'Fountain Inputs'!$A$1:$A$133, 0), MATCH('Stata dataset (nominal)'!WS$1, 'Fountain Inputs'!$A$1:$XX$1, 0))),
Input_overrides!WS108)</f>
        <v>0</v>
      </c>
      <c r="WT97" s="15">
        <f>IF(Input_overrides!WT108="",
IF(INDEX('Fountain Inputs'!$A$1:$XX$133, MATCH('Stata dataset (nominal)'!$A97, 'Fountain Inputs'!$A$1:$A$133, 0), MATCH('Stata dataset (nominal)'!WT$1, 'Fountain Inputs'!$A$1:$XX$1, 0))="", "", INDEX('Fountain Inputs'!$A$1:$XX$133, MATCH('Stata dataset (nominal)'!$A97, 'Fountain Inputs'!$A$1:$A$133, 0), MATCH('Stata dataset (nominal)'!WT$1, 'Fountain Inputs'!$A$1:$XX$1, 0))),
Input_overrides!WT108)</f>
        <v>0</v>
      </c>
      <c r="WU97" s="15">
        <f>IF(Input_overrides!WU108="",
IF(INDEX('Fountain Inputs'!$A$1:$XX$133, MATCH('Stata dataset (nominal)'!$A97, 'Fountain Inputs'!$A$1:$A$133, 0), MATCH('Stata dataset (nominal)'!WU$1, 'Fountain Inputs'!$A$1:$XX$1, 0))="", "", INDEX('Fountain Inputs'!$A$1:$XX$133, MATCH('Stata dataset (nominal)'!$A97, 'Fountain Inputs'!$A$1:$A$133, 0), MATCH('Stata dataset (nominal)'!WU$1, 'Fountain Inputs'!$A$1:$XX$1, 0))),
Input_overrides!WU108)</f>
        <v>0</v>
      </c>
      <c r="WV97" s="15">
        <f>IF(Input_overrides!WV108="",
IF(INDEX('Fountain Inputs'!$A$1:$XX$133, MATCH('Stata dataset (nominal)'!$A97, 'Fountain Inputs'!$A$1:$A$133, 0), MATCH('Stata dataset (nominal)'!WV$1, 'Fountain Inputs'!$A$1:$XX$1, 0))="", "", INDEX('Fountain Inputs'!$A$1:$XX$133, MATCH('Stata dataset (nominal)'!$A97, 'Fountain Inputs'!$A$1:$A$133, 0), MATCH('Stata dataset (nominal)'!WV$1, 'Fountain Inputs'!$A$1:$XX$1, 0))),
Input_overrides!WV108)</f>
        <v>365</v>
      </c>
      <c r="WW97" s="15">
        <f>IF(Input_overrides!WW108="",
IF(INDEX('Fountain Inputs'!$A$1:$XX$133, MATCH('Stata dataset (nominal)'!$A97, 'Fountain Inputs'!$A$1:$A$133, 0), MATCH('Stata dataset (nominal)'!WW$1, 'Fountain Inputs'!$A$1:$XX$1, 0))="", "", INDEX('Fountain Inputs'!$A$1:$XX$133, MATCH('Stata dataset (nominal)'!$A97, 'Fountain Inputs'!$A$1:$A$133, 0), MATCH('Stata dataset (nominal)'!WW$1, 'Fountain Inputs'!$A$1:$XX$1, 0))),
Input_overrides!WW108)</f>
        <v>0</v>
      </c>
      <c r="WX97" s="15">
        <f>IF(Input_overrides!WX108="",
IF(INDEX('Fountain Inputs'!$A$1:$XX$133, MATCH('Stata dataset (nominal)'!$A97, 'Fountain Inputs'!$A$1:$A$133, 0), MATCH('Stata dataset (nominal)'!WX$1, 'Fountain Inputs'!$A$1:$XX$1, 0))="", "", INDEX('Fountain Inputs'!$A$1:$XX$133, MATCH('Stata dataset (nominal)'!$A97, 'Fountain Inputs'!$A$1:$A$133, 0), MATCH('Stata dataset (nominal)'!WX$1, 'Fountain Inputs'!$A$1:$XX$1, 0))),
Input_overrides!WX108)</f>
        <v>0</v>
      </c>
      <c r="WY97" s="15">
        <f>IF(Input_overrides!WY108="",
IF(INDEX('Fountain Inputs'!$A$1:$XX$133, MATCH('Stata dataset (nominal)'!$A97, 'Fountain Inputs'!$A$1:$A$133, 0), MATCH('Stata dataset (nominal)'!WY$1, 'Fountain Inputs'!$A$1:$XX$1, 0))="", "", INDEX('Fountain Inputs'!$A$1:$XX$133, MATCH('Stata dataset (nominal)'!$A97, 'Fountain Inputs'!$A$1:$A$133, 0), MATCH('Stata dataset (nominal)'!WY$1, 'Fountain Inputs'!$A$1:$XX$1, 0))),
Input_overrides!WY108)</f>
        <v>0</v>
      </c>
      <c r="WZ97" s="15">
        <f>IF(Input_overrides!WZ108="",
IF(INDEX('Fountain Inputs'!$A$1:$XX$133, MATCH('Stata dataset (nominal)'!$A97, 'Fountain Inputs'!$A$1:$A$133, 0), MATCH('Stata dataset (nominal)'!WZ$1, 'Fountain Inputs'!$A$1:$XX$1, 0))="", "", INDEX('Fountain Inputs'!$A$1:$XX$133, MATCH('Stata dataset (nominal)'!$A97, 'Fountain Inputs'!$A$1:$A$133, 0), MATCH('Stata dataset (nominal)'!WZ$1, 'Fountain Inputs'!$A$1:$XX$1, 0))),
Input_overrides!WZ108)</f>
        <v>0</v>
      </c>
      <c r="XA97" s="15">
        <f>IF(Input_overrides!XA108="",
IF(INDEX('Fountain Inputs'!$A$1:$XX$133, MATCH('Stata dataset (nominal)'!$A97, 'Fountain Inputs'!$A$1:$A$133, 0), MATCH('Stata dataset (nominal)'!XA$1, 'Fountain Inputs'!$A$1:$XX$1, 0))="", "", INDEX('Fountain Inputs'!$A$1:$XX$133, MATCH('Stata dataset (nominal)'!$A97, 'Fountain Inputs'!$A$1:$A$133, 0), MATCH('Stata dataset (nominal)'!XA$1, 'Fountain Inputs'!$A$1:$XX$1, 0))),
Input_overrides!XA108)</f>
        <v>0</v>
      </c>
      <c r="XB97" s="15">
        <f>IF(Input_overrides!XB108="",
IF(INDEX('Fountain Inputs'!$A$1:$XX$133, MATCH('Stata dataset (nominal)'!$A97, 'Fountain Inputs'!$A$1:$A$133, 0), MATCH('Stata dataset (nominal)'!XB$1, 'Fountain Inputs'!$A$1:$XX$1, 0))="", "", INDEX('Fountain Inputs'!$A$1:$XX$133, MATCH('Stata dataset (nominal)'!$A97, 'Fountain Inputs'!$A$1:$A$133, 0), MATCH('Stata dataset (nominal)'!XB$1, 'Fountain Inputs'!$A$1:$XX$1, 0))),
Input_overrides!XB108)</f>
        <v>365</v>
      </c>
      <c r="XC97" s="15">
        <f>IF(Input_overrides!XC108="",
IF(INDEX('Fountain Inputs'!$A$1:$XX$133, MATCH('Stata dataset (nominal)'!$A97, 'Fountain Inputs'!$A$1:$A$133, 0), MATCH('Stata dataset (nominal)'!XC$1, 'Fountain Inputs'!$A$1:$XX$1, 0))="", "", INDEX('Fountain Inputs'!$A$1:$XX$133, MATCH('Stata dataset (nominal)'!$A97, 'Fountain Inputs'!$A$1:$A$133, 0), MATCH('Stata dataset (nominal)'!XC$1, 'Fountain Inputs'!$A$1:$XX$1, 0))),
Input_overrides!XC108)</f>
        <v>365</v>
      </c>
      <c r="XD97" s="15">
        <f>IF(Input_overrides!XD108="",
IF(INDEX('Fountain Inputs'!$A$1:$XX$133, MATCH('Stata dataset (nominal)'!$A97, 'Fountain Inputs'!$A$1:$A$133, 0), MATCH('Stata dataset (nominal)'!XD$1, 'Fountain Inputs'!$A$1:$XX$1, 0))="", "", INDEX('Fountain Inputs'!$A$1:$XX$133, MATCH('Stata dataset (nominal)'!$A97, 'Fountain Inputs'!$A$1:$A$133, 0), MATCH('Stata dataset (nominal)'!XD$1, 'Fountain Inputs'!$A$1:$XX$1, 0))),
Input_overrides!XD108)</f>
        <v>365</v>
      </c>
      <c r="XE97" s="15">
        <f>IF(Input_overrides!XE108="",
IF(INDEX('Fountain Inputs'!$A$1:$XX$133, MATCH('Stata dataset (nominal)'!$A97, 'Fountain Inputs'!$A$1:$A$133, 0), MATCH('Stata dataset (nominal)'!XE$1, 'Fountain Inputs'!$A$1:$XX$1, 0))="", "", INDEX('Fountain Inputs'!$A$1:$XX$133, MATCH('Stata dataset (nominal)'!$A97, 'Fountain Inputs'!$A$1:$A$133, 0), MATCH('Stata dataset (nominal)'!XE$1, 'Fountain Inputs'!$A$1:$XX$1, 0))),
Input_overrides!XE108)</f>
        <v>0</v>
      </c>
      <c r="XF97" s="15">
        <f>IF(Input_overrides!XF108="",
IF(INDEX('Fountain Inputs'!$A$1:$XX$133, MATCH('Stata dataset (nominal)'!$A97, 'Fountain Inputs'!$A$1:$A$133, 0), MATCH('Stata dataset (nominal)'!XF$1, 'Fountain Inputs'!$A$1:$XX$1, 0))="", "", INDEX('Fountain Inputs'!$A$1:$XX$133, MATCH('Stata dataset (nominal)'!$A97, 'Fountain Inputs'!$A$1:$A$133, 0), MATCH('Stata dataset (nominal)'!XF$1, 'Fountain Inputs'!$A$1:$XX$1, 0))),
Input_overrides!XF108)</f>
        <v>0</v>
      </c>
      <c r="XG97" s="15">
        <f>IF(Input_overrides!XG108="",
IF(INDEX('Fountain Inputs'!$A$1:$XX$133, MATCH('Stata dataset (nominal)'!$A97, 'Fountain Inputs'!$A$1:$A$133, 0), MATCH('Stata dataset (nominal)'!XG$1, 'Fountain Inputs'!$A$1:$XX$1, 0))="", "", INDEX('Fountain Inputs'!$A$1:$XX$133, MATCH('Stata dataset (nominal)'!$A97, 'Fountain Inputs'!$A$1:$A$133, 0), MATCH('Stata dataset (nominal)'!XG$1, 'Fountain Inputs'!$A$1:$XX$1, 0))),
Input_overrides!XG108)</f>
        <v>0</v>
      </c>
      <c r="XH97" s="15">
        <f>IF(Input_overrides!XH108="",
IF(INDEX('Fountain Inputs'!$A$1:$XX$133, MATCH('Stata dataset (nominal)'!$A97, 'Fountain Inputs'!$A$1:$A$133, 0), MATCH('Stata dataset (nominal)'!XH$1, 'Fountain Inputs'!$A$1:$XX$1, 0))="", "", INDEX('Fountain Inputs'!$A$1:$XX$133, MATCH('Stata dataset (nominal)'!$A97, 'Fountain Inputs'!$A$1:$A$133, 0), MATCH('Stata dataset (nominal)'!XH$1, 'Fountain Inputs'!$A$1:$XX$1, 0))),
Input_overrides!XH108)</f>
        <v>730</v>
      </c>
      <c r="XI97" s="15">
        <f>IF(Input_overrides!XI108="",
IF(INDEX('Fountain Inputs'!$A$1:$XX$133, MATCH('Stata dataset (nominal)'!$A97, 'Fountain Inputs'!$A$1:$A$133, 0), MATCH('Stata dataset (nominal)'!XI$1, 'Fountain Inputs'!$A$1:$XX$1, 0))="", "", INDEX('Fountain Inputs'!$A$1:$XX$133, MATCH('Stata dataset (nominal)'!$A97, 'Fountain Inputs'!$A$1:$A$133, 0), MATCH('Stata dataset (nominal)'!XI$1, 'Fountain Inputs'!$A$1:$XX$1, 0))),
Input_overrides!XI108)</f>
        <v>365</v>
      </c>
      <c r="XJ97" s="15">
        <f>IF(Input_overrides!XJ108="",
IF(INDEX('Fountain Inputs'!$A$1:$XX$133, MATCH('Stata dataset (nominal)'!$A97, 'Fountain Inputs'!$A$1:$A$133, 0), MATCH('Stata dataset (nominal)'!XJ$1, 'Fountain Inputs'!$A$1:$XX$1, 0))="", "", INDEX('Fountain Inputs'!$A$1:$XX$133, MATCH('Stata dataset (nominal)'!$A97, 'Fountain Inputs'!$A$1:$A$133, 0), MATCH('Stata dataset (nominal)'!XJ$1, 'Fountain Inputs'!$A$1:$XX$1, 0))),
Input_overrides!XJ108)</f>
        <v>365</v>
      </c>
      <c r="XK97" s="15">
        <f>IF(Input_overrides!XK108="",
IF(INDEX('Fountain Inputs'!$A$1:$XX$133, MATCH('Stata dataset (nominal)'!$A97, 'Fountain Inputs'!$A$1:$A$133, 0), MATCH('Stata dataset (nominal)'!XK$1, 'Fountain Inputs'!$A$1:$XX$1, 0))="", "", INDEX('Fountain Inputs'!$A$1:$XX$133, MATCH('Stata dataset (nominal)'!$A97, 'Fountain Inputs'!$A$1:$A$133, 0), MATCH('Stata dataset (nominal)'!XK$1, 'Fountain Inputs'!$A$1:$XX$1, 0))),
Input_overrides!XK108)</f>
        <v>2704.2359695427199</v>
      </c>
      <c r="XL97" s="15">
        <f>IF(Input_overrides!XL108="",
IF(INDEX('Fountain Inputs'!$A$1:$XX$133, MATCH('Stata dataset (nominal)'!$A97, 'Fountain Inputs'!$A$1:$A$133, 0), MATCH('Stata dataset (nominal)'!XL$1, 'Fountain Inputs'!$A$1:$XX$1, 0))="", "", INDEX('Fountain Inputs'!$A$1:$XX$133, MATCH('Stata dataset (nominal)'!$A97, 'Fountain Inputs'!$A$1:$A$133, 0), MATCH('Stata dataset (nominal)'!XL$1, 'Fountain Inputs'!$A$1:$XX$1, 0))),
Input_overrides!XL108)</f>
        <v>379.64222022455198</v>
      </c>
      <c r="XM97" s="15">
        <f>IF(Input_overrides!XM108="",
IF(INDEX('Fountain Inputs'!$A$1:$XX$133, MATCH('Stata dataset (nominal)'!$A97, 'Fountain Inputs'!$A$1:$A$133, 0), MATCH('Stata dataset (nominal)'!XM$1, 'Fountain Inputs'!$A$1:$XX$1, 0))="", "", INDEX('Fountain Inputs'!$A$1:$XX$133, MATCH('Stata dataset (nominal)'!$A97, 'Fountain Inputs'!$A$1:$A$133, 0), MATCH('Stata dataset (nominal)'!XM$1, 'Fountain Inputs'!$A$1:$XX$1, 0))),
Input_overrides!XM108)</f>
        <v>1085.47174905512</v>
      </c>
      <c r="XN97" s="32">
        <f>IF(Input_overrides!XN97="",
IF(INDEX('Fountain Inputs'!$A$1:$XX$133, MATCH('Stata dataset (nominal)'!$A97, 'Fountain Inputs'!$A$1:$A$133, 0), MATCH('Stata dataset (nominal)'!XN$1, 'Fountain Inputs'!$A$1:$XX$1, 0))="", "", INDEX('Fountain Inputs'!$A$1:$XX$133, MATCH('Stata dataset (nominal)'!$A97, 'Fountain Inputs'!$A$1:$A$133, 0), MATCH('Stata dataset (nominal)'!XN$1, 'Fountain Inputs'!$A$1:$XX$1, 0))),
Input_overrides!XN97)</f>
        <v>1101.02930513929</v>
      </c>
      <c r="XO97" s="32">
        <f>IF(Input_overrides!XO97="",
IF(INDEX('Fountain Inputs'!$A$1:$XX$133, MATCH('Stata dataset (nominal)'!$A97, 'Fountain Inputs'!$A$1:$A$133, 0), MATCH('Stata dataset (nominal)'!XO$1, 'Fountain Inputs'!$A$1:$XX$1, 0))="", "", INDEX('Fountain Inputs'!$A$1:$XX$133, MATCH('Stata dataset (nominal)'!$A97, 'Fountain Inputs'!$A$1:$A$133, 0), MATCH('Stata dataset (nominal)'!XO$1, 'Fountain Inputs'!$A$1:$XX$1, 0))),
Input_overrides!XO97)</f>
        <v>371.17757520791002</v>
      </c>
      <c r="XP97" s="15">
        <f>IF(Input_overrides!XP108="",
IF(INDEX('Fountain Inputs'!$A$1:$XX$133, MATCH('Stata dataset (nominal)'!$A97, 'Fountain Inputs'!$A$1:$A$133, 0), MATCH('Stata dataset (nominal)'!XP$1, 'Fountain Inputs'!$A$1:$XX$1, 0))="", "", INDEX('Fountain Inputs'!$A$1:$XX$133, MATCH('Stata dataset (nominal)'!$A97, 'Fountain Inputs'!$A$1:$A$133, 0), MATCH('Stata dataset (nominal)'!XP$1, 'Fountain Inputs'!$A$1:$XX$1, 0))),
Input_overrides!XP108)</f>
        <v>3412.3021266671499</v>
      </c>
      <c r="XQ97" s="15">
        <f>IF(Input_overrides!XQ108="",
IF(INDEX('Fountain Inputs'!$A$1:$XX$133, MATCH('Stata dataset (nominal)'!$A97, 'Fountain Inputs'!$A$1:$A$133, 0), MATCH('Stata dataset (nominal)'!XQ$1, 'Fountain Inputs'!$A$1:$XX$1, 0))="", "", INDEX('Fountain Inputs'!$A$1:$XX$133, MATCH('Stata dataset (nominal)'!$A97, 'Fountain Inputs'!$A$1:$A$133, 0), MATCH('Stata dataset (nominal)'!XQ$1, 'Fountain Inputs'!$A$1:$XX$1, 0))),
Input_overrides!XQ108)</f>
        <v>0.71</v>
      </c>
      <c r="XR97" s="15">
        <f>IF(Input_overrides!XR108="",
IF(INDEX('Fountain Inputs'!$A$1:$XX$133, MATCH('Stata dataset (nominal)'!$A97, 'Fountain Inputs'!$A$1:$A$133, 0), MATCH('Stata dataset (nominal)'!XR$1, 'Fountain Inputs'!$A$1:$XX$1, 0))="", "", INDEX('Fountain Inputs'!$A$1:$XX$133, MATCH('Stata dataset (nominal)'!$A97, 'Fountain Inputs'!$A$1:$A$133, 0), MATCH('Stata dataset (nominal)'!XR$1, 'Fountain Inputs'!$A$1:$XX$1, 0))),
Input_overrides!XR108)</f>
        <v>3029.10059784243</v>
      </c>
      <c r="XS97" s="15">
        <f>IF(Input_overrides!XS108="",
IF(INDEX('Fountain Inputs'!$A$1:$XX$133, MATCH('Stata dataset (nominal)'!$A97, 'Fountain Inputs'!$A$1:$A$133, 0), MATCH('Stata dataset (nominal)'!XS$1, 'Fountain Inputs'!$A$1:$XX$1, 0))="", "", INDEX('Fountain Inputs'!$A$1:$XX$133, MATCH('Stata dataset (nominal)'!$A97, 'Fountain Inputs'!$A$1:$A$133, 0), MATCH('Stata dataset (nominal)'!XS$1, 'Fountain Inputs'!$A$1:$XX$1, 0))),
Input_overrides!XS108)</f>
        <v>2150.66142446813</v>
      </c>
      <c r="XT97" s="15">
        <f>IF(Input_overrides!XT108="",
IF(INDEX('Fountain Inputs'!$A$1:$XX$133, MATCH('Stata dataset (nominal)'!$A97, 'Fountain Inputs'!$A$1:$A$133, 0), MATCH('Stata dataset (nominal)'!XT$1, 'Fountain Inputs'!$A$1:$XX$1, 0))="", "", INDEX('Fountain Inputs'!$A$1:$XX$133, MATCH('Stata dataset (nominal)'!$A97, 'Fountain Inputs'!$A$1:$A$133, 0), MATCH('Stata dataset (nominal)'!XT$1, 'Fountain Inputs'!$A$1:$XX$1, 0))),
Input_overrides!XT108)</f>
        <v>3433.5612808549599</v>
      </c>
      <c r="XU97" s="15">
        <f>IF(Input_overrides!XU108="",
IF(INDEX('Fountain Inputs'!$A$1:$XX$133, MATCH('Stata dataset (nominal)'!$A97, 'Fountain Inputs'!$A$1:$A$133, 0), MATCH('Stata dataset (nominal)'!XU$1, 'Fountain Inputs'!$A$1:$XX$1, 0))="", "", INDEX('Fountain Inputs'!$A$1:$XX$133, MATCH('Stata dataset (nominal)'!$A97, 'Fountain Inputs'!$A$1:$A$133, 0), MATCH('Stata dataset (nominal)'!XU$1, 'Fountain Inputs'!$A$1:$XX$1, 0))),
Input_overrides!XU108)</f>
        <v>3047.9723490149499</v>
      </c>
      <c r="XV97" s="15">
        <f>IF(Input_overrides!XV108="",
IF(INDEX('Fountain Inputs'!$A$1:$XX$133, MATCH('Stata dataset (nominal)'!$A97, 'Fountain Inputs'!$A$1:$A$133, 0), MATCH('Stata dataset (nominal)'!XV$1, 'Fountain Inputs'!$A$1:$XX$1, 0))="", "", INDEX('Fountain Inputs'!$A$1:$XX$133, MATCH('Stata dataset (nominal)'!$A97, 'Fountain Inputs'!$A$1:$A$133, 0), MATCH('Stata dataset (nominal)'!XV$1, 'Fountain Inputs'!$A$1:$XX$1, 0))),
Input_overrides!XV108)</f>
        <v>2164.06036780061</v>
      </c>
      <c r="XW97" s="15">
        <f>IF(Input_overrides!XW108="",
IF(INDEX('Fountain Inputs'!$A$1:$XX$133, MATCH('Stata dataset (nominal)'!$A97, 'Fountain Inputs'!$A$1:$A$133, 0), MATCH('Stata dataset (nominal)'!XW$1, 'Fountain Inputs'!$A$1:$XX$1, 0))="", "", INDEX('Fountain Inputs'!$A$1:$XX$133, MATCH('Stata dataset (nominal)'!$A97, 'Fountain Inputs'!$A$1:$A$133, 0), MATCH('Stata dataset (nominal)'!XW$1, 'Fountain Inputs'!$A$1:$XX$1, 0))),
Input_overrides!XW108)</f>
        <v>596.59</v>
      </c>
      <c r="XX97" s="15">
        <f>IF(Input_overrides!XX108="",
IF(INDEX('Fountain Inputs'!$A$1:$XX$133, MATCH('Stata dataset (nominal)'!$A97, 'Fountain Inputs'!$A$1:$A$133, 0), MATCH('Stata dataset (nominal)'!XX$1, 'Fountain Inputs'!$A$1:$XX$1, 0))="", "", INDEX('Fountain Inputs'!$A$1:$XX$133, MATCH('Stata dataset (nominal)'!$A97, 'Fountain Inputs'!$A$1:$A$133, 0), MATCH('Stata dataset (nominal)'!XX$1, 'Fountain Inputs'!$A$1:$XX$1, 0))),
Input_overrides!XX108)</f>
        <v>887.7</v>
      </c>
      <c r="XZ97" s="14" t="b">
        <f>A97=Input_overrides!A108</f>
        <v>1</v>
      </c>
    </row>
    <row r="98" spans="1:650" s="2" customFormat="1">
      <c r="A98" s="13" t="str">
        <f t="shared" si="1"/>
        <v>YKY19</v>
      </c>
      <c r="B98" s="13" t="s">
        <v>21</v>
      </c>
      <c r="C98" s="13" t="s">
        <v>8</v>
      </c>
      <c r="D98" s="15">
        <f>IF(Input_overrides!D109="",
IF(INDEX('Fountain Inputs'!$A$1:$XX$133, MATCH('Stata dataset (nominal)'!$A98, 'Fountain Inputs'!$A$1:$A$133, 0), MATCH('Stata dataset (nominal)'!D$1, 'Fountain Inputs'!$A$1:$XX$1, 0))="", "", INDEX('Fountain Inputs'!$A$1:$XX$133, MATCH('Stata dataset (nominal)'!$A98, 'Fountain Inputs'!$A$1:$A$133, 0), MATCH('Stata dataset (nominal)'!D$1, 'Fountain Inputs'!$A$1:$XX$1, 0))),
Input_overrides!D109)</f>
        <v>0.97917319135609104</v>
      </c>
      <c r="E98" s="15">
        <f>IF(Input_overrides!E109="",
IF(INDEX('Fountain Inputs'!$A$1:$XX$133, MATCH('Stata dataset (nominal)'!$A98, 'Fountain Inputs'!$A$1:$A$133, 0), MATCH('Stata dataset (nominal)'!E$1, 'Fountain Inputs'!$A$1:$XX$1, 0))="", "", INDEX('Fountain Inputs'!$A$1:$XX$133, MATCH('Stata dataset (nominal)'!$A98, 'Fountain Inputs'!$A$1:$A$133, 0), MATCH('Stata dataset (nominal)'!E$1, 'Fountain Inputs'!$A$1:$XX$1, 0))),
Input_overrides!E109)</f>
        <v>3.8620000000000001</v>
      </c>
      <c r="F98" s="15">
        <f>IF(Input_overrides!F109="",
IF(INDEX('Fountain Inputs'!$A$1:$XX$133, MATCH('Stata dataset (nominal)'!$A98, 'Fountain Inputs'!$A$1:$A$133, 0), MATCH('Stata dataset (nominal)'!F$1, 'Fountain Inputs'!$A$1:$XX$1, 0))="", "", INDEX('Fountain Inputs'!$A$1:$XX$133, MATCH('Stata dataset (nominal)'!$A98, 'Fountain Inputs'!$A$1:$A$133, 0), MATCH('Stata dataset (nominal)'!F$1, 'Fountain Inputs'!$A$1:$XX$1, 0))),
Input_overrides!F109)</f>
        <v>0</v>
      </c>
      <c r="G98" s="15">
        <f>IF(Input_overrides!G109="",
IF(INDEX('Fountain Inputs'!$A$1:$XX$133, MATCH('Stata dataset (nominal)'!$A98, 'Fountain Inputs'!$A$1:$A$133, 0), MATCH('Stata dataset (nominal)'!G$1, 'Fountain Inputs'!$A$1:$XX$1, 0))="", "", INDEX('Fountain Inputs'!$A$1:$XX$133, MATCH('Stata dataset (nominal)'!$A98, 'Fountain Inputs'!$A$1:$A$133, 0), MATCH('Stata dataset (nominal)'!G$1, 'Fountain Inputs'!$A$1:$XX$1, 0))),
Input_overrides!G109)</f>
        <v>2.4769999999999999</v>
      </c>
      <c r="H98" s="15">
        <f>IF(Input_overrides!H109="",
IF(INDEX('Fountain Inputs'!$A$1:$XX$133, MATCH('Stata dataset (nominal)'!$A98, 'Fountain Inputs'!$A$1:$A$133, 0), MATCH('Stata dataset (nominal)'!H$1, 'Fountain Inputs'!$A$1:$XX$1, 0))="", "", INDEX('Fountain Inputs'!$A$1:$XX$133, MATCH('Stata dataset (nominal)'!$A98, 'Fountain Inputs'!$A$1:$A$133, 0), MATCH('Stata dataset (nominal)'!H$1, 'Fountain Inputs'!$A$1:$XX$1, 0))),
Input_overrides!H109)</f>
        <v>0</v>
      </c>
      <c r="I98" s="15">
        <f>IF(Input_overrides!I109="",
IF(INDEX('Fountain Inputs'!$A$1:$XX$133, MATCH('Stata dataset (nominal)'!$A98, 'Fountain Inputs'!$A$1:$A$133, 0), MATCH('Stata dataset (nominal)'!I$1, 'Fountain Inputs'!$A$1:$XX$1, 0))="", "", INDEX('Fountain Inputs'!$A$1:$XX$133, MATCH('Stata dataset (nominal)'!$A98, 'Fountain Inputs'!$A$1:$A$133, 0), MATCH('Stata dataset (nominal)'!I$1, 'Fountain Inputs'!$A$1:$XX$1, 0))),
Input_overrides!I109)</f>
        <v>0</v>
      </c>
      <c r="J98" s="15">
        <f>IF(Input_overrides!J109="",
IF(INDEX('Fountain Inputs'!$A$1:$XX$133, MATCH('Stata dataset (nominal)'!$A98, 'Fountain Inputs'!$A$1:$A$133, 0), MATCH('Stata dataset (nominal)'!J$1, 'Fountain Inputs'!$A$1:$XX$1, 0))="", "", INDEX('Fountain Inputs'!$A$1:$XX$133, MATCH('Stata dataset (nominal)'!$A98, 'Fountain Inputs'!$A$1:$A$133, 0), MATCH('Stata dataset (nominal)'!J$1, 'Fountain Inputs'!$A$1:$XX$1, 0))),
Input_overrides!J109)</f>
        <v>0</v>
      </c>
      <c r="K98" s="15">
        <f>IF(Input_overrides!K109="",
IF(INDEX('Fountain Inputs'!$A$1:$XX$133, MATCH('Stata dataset (nominal)'!$A98, 'Fountain Inputs'!$A$1:$A$133, 0), MATCH('Stata dataset (nominal)'!K$1, 'Fountain Inputs'!$A$1:$XX$1, 0))="", "", INDEX('Fountain Inputs'!$A$1:$XX$133, MATCH('Stata dataset (nominal)'!$A98, 'Fountain Inputs'!$A$1:$A$133, 0), MATCH('Stata dataset (nominal)'!K$1, 'Fountain Inputs'!$A$1:$XX$1, 0))),
Input_overrides!K109)</f>
        <v>34.162721893198707</v>
      </c>
      <c r="L98" s="15">
        <f>IF(Input_overrides!L109="",
IF(INDEX('Fountain Inputs'!$A$1:$XX$133, MATCH('Stata dataset (nominal)'!$A98, 'Fountain Inputs'!$A$1:$A$133, 0), MATCH('Stata dataset (nominal)'!L$1, 'Fountain Inputs'!$A$1:$XX$1, 0))="", "", INDEX('Fountain Inputs'!$A$1:$XX$133, MATCH('Stata dataset (nominal)'!$A98, 'Fountain Inputs'!$A$1:$A$133, 0), MATCH('Stata dataset (nominal)'!L$1, 'Fountain Inputs'!$A$1:$XX$1, 0))),
Input_overrides!L109)</f>
        <v>37.368000000000002</v>
      </c>
      <c r="M98" s="15">
        <f>IF(Input_overrides!M109="",
IF(INDEX('Fountain Inputs'!$A$1:$XX$133, MATCH('Stata dataset (nominal)'!$A98, 'Fountain Inputs'!$A$1:$A$133, 0), MATCH('Stata dataset (nominal)'!M$1, 'Fountain Inputs'!$A$1:$XX$1, 0))="", "", INDEX('Fountain Inputs'!$A$1:$XX$133, MATCH('Stata dataset (nominal)'!$A98, 'Fountain Inputs'!$A$1:$A$133, 0), MATCH('Stata dataset (nominal)'!M$1, 'Fountain Inputs'!$A$1:$XX$1, 0))),
Input_overrides!M109)</f>
        <v>17.968</v>
      </c>
      <c r="N98" s="15">
        <f>IF(Input_overrides!N109="",
IF(INDEX('Fountain Inputs'!$A$1:$XX$133, MATCH('Stata dataset (nominal)'!$A98, 'Fountain Inputs'!$A$1:$A$133, 0), MATCH('Stata dataset (nominal)'!N$1, 'Fountain Inputs'!$A$1:$XX$1, 0))="", "", INDEX('Fountain Inputs'!$A$1:$XX$133, MATCH('Stata dataset (nominal)'!$A98, 'Fountain Inputs'!$A$1:$A$133, 0), MATCH('Stata dataset (nominal)'!N$1, 'Fountain Inputs'!$A$1:$XX$1, 0))),
Input_overrides!N109)</f>
        <v>27.83</v>
      </c>
      <c r="O98" s="15">
        <f>IF(Input_overrides!O109="",
IF(INDEX('Fountain Inputs'!$A$1:$XX$133, MATCH('Stata dataset (nominal)'!$A98, 'Fountain Inputs'!$A$1:$A$133, 0), MATCH('Stata dataset (nominal)'!O$1, 'Fountain Inputs'!$A$1:$XX$1, 0))="", "", INDEX('Fountain Inputs'!$A$1:$XX$133, MATCH('Stata dataset (nominal)'!$A98, 'Fountain Inputs'!$A$1:$A$133, 0), MATCH('Stata dataset (nominal)'!O$1, 'Fountain Inputs'!$A$1:$XX$1, 0))),
Input_overrides!O109)</f>
        <v>-0.44</v>
      </c>
      <c r="P98" s="15">
        <f>IF(Input_overrides!P109="",
IF(INDEX('Fountain Inputs'!$A$1:$XX$133, MATCH('Stata dataset (nominal)'!$A98, 'Fountain Inputs'!$A$1:$A$133, 0), MATCH('Stata dataset (nominal)'!P$1, 'Fountain Inputs'!$A$1:$XX$1, 0))="", "", INDEX('Fountain Inputs'!$A$1:$XX$133, MATCH('Stata dataset (nominal)'!$A98, 'Fountain Inputs'!$A$1:$A$133, 0), MATCH('Stata dataset (nominal)'!P$1, 'Fountain Inputs'!$A$1:$XX$1, 0))),
Input_overrides!P109)</f>
        <v>4.2549999999999999</v>
      </c>
      <c r="Q98" s="15">
        <f>IF(Input_overrides!Q109="",
IF(INDEX('Fountain Inputs'!$A$1:$XX$133, MATCH('Stata dataset (nominal)'!$A98, 'Fountain Inputs'!$A$1:$A$133, 0), MATCH('Stata dataset (nominal)'!Q$1, 'Fountain Inputs'!$A$1:$XX$1, 0))="", "", INDEX('Fountain Inputs'!$A$1:$XX$133, MATCH('Stata dataset (nominal)'!$A98, 'Fountain Inputs'!$A$1:$A$133, 0), MATCH('Stata dataset (nominal)'!Q$1, 'Fountain Inputs'!$A$1:$XX$1, 0))),
Input_overrides!Q109)</f>
        <v>0</v>
      </c>
      <c r="R98" s="15">
        <f>IF(Input_overrides!R109="",
IF(INDEX('Fountain Inputs'!$A$1:$XX$133, MATCH('Stata dataset (nominal)'!$A98, 'Fountain Inputs'!$A$1:$A$133, 0), MATCH('Stata dataset (nominal)'!R$1, 'Fountain Inputs'!$A$1:$XX$1, 0))="", "", INDEX('Fountain Inputs'!$A$1:$XX$133, MATCH('Stata dataset (nominal)'!$A98, 'Fountain Inputs'!$A$1:$A$133, 0), MATCH('Stata dataset (nominal)'!R$1, 'Fountain Inputs'!$A$1:$XX$1, 0))),
Input_overrides!R109)</f>
        <v>0</v>
      </c>
      <c r="S98" s="15">
        <f>IF(Input_overrides!S109="",
IF(INDEX('Fountain Inputs'!$A$1:$XX$133, MATCH('Stata dataset (nominal)'!$A98, 'Fountain Inputs'!$A$1:$A$133, 0), MATCH('Stata dataset (nominal)'!S$1, 'Fountain Inputs'!$A$1:$XX$1, 0))="", "", INDEX('Fountain Inputs'!$A$1:$XX$133, MATCH('Stata dataset (nominal)'!$A98, 'Fountain Inputs'!$A$1:$A$133, 0), MATCH('Stata dataset (nominal)'!S$1, 'Fountain Inputs'!$A$1:$XX$1, 0))),
Input_overrides!S109)</f>
        <v>0</v>
      </c>
      <c r="T98" s="15">
        <f>IF(Input_overrides!T109="",
IF(INDEX('Fountain Inputs'!$A$1:$XX$133, MATCH('Stata dataset (nominal)'!$A98, 'Fountain Inputs'!$A$1:$A$133, 0), MATCH('Stata dataset (nominal)'!T$1, 'Fountain Inputs'!$A$1:$XX$1, 0))="", "", INDEX('Fountain Inputs'!$A$1:$XX$133, MATCH('Stata dataset (nominal)'!$A98, 'Fountain Inputs'!$A$1:$A$133, 0), MATCH('Stata dataset (nominal)'!T$1, 'Fountain Inputs'!$A$1:$XX$1, 0))),
Input_overrides!T109)</f>
        <v>57.278065782267504</v>
      </c>
      <c r="U98" s="15">
        <f>IF(Input_overrides!U109="",
IF(INDEX('Fountain Inputs'!$A$1:$XX$133, MATCH('Stata dataset (nominal)'!$A98, 'Fountain Inputs'!$A$1:$A$133, 0), MATCH('Stata dataset (nominal)'!U$1, 'Fountain Inputs'!$A$1:$XX$1, 0))="", "", INDEX('Fountain Inputs'!$A$1:$XX$133, MATCH('Stata dataset (nominal)'!$A98, 'Fountain Inputs'!$A$1:$A$133, 0), MATCH('Stata dataset (nominal)'!U$1, 'Fountain Inputs'!$A$1:$XX$1, 0))),
Input_overrides!U109)</f>
        <v>0.14899999999999999</v>
      </c>
      <c r="V98" s="15">
        <f>IF(Input_overrides!V109="",
IF(INDEX('Fountain Inputs'!$A$1:$XX$133, MATCH('Stata dataset (nominal)'!$A98, 'Fountain Inputs'!$A$1:$A$133, 0), MATCH('Stata dataset (nominal)'!V$1, 'Fountain Inputs'!$A$1:$XX$1, 0))="", "", INDEX('Fountain Inputs'!$A$1:$XX$133, MATCH('Stata dataset (nominal)'!$A98, 'Fountain Inputs'!$A$1:$A$133, 0), MATCH('Stata dataset (nominal)'!V$1, 'Fountain Inputs'!$A$1:$XX$1, 0))),
Input_overrides!V109)</f>
        <v>70.385000000000005</v>
      </c>
      <c r="W98" s="15">
        <f>IF(Input_overrides!W109="",
IF(INDEX('Fountain Inputs'!$A$1:$XX$133, MATCH('Stata dataset (nominal)'!$A98, 'Fountain Inputs'!$A$1:$A$133, 0), MATCH('Stata dataset (nominal)'!W$1, 'Fountain Inputs'!$A$1:$XX$1, 0))="", "", INDEX('Fountain Inputs'!$A$1:$XX$133, MATCH('Stata dataset (nominal)'!$A98, 'Fountain Inputs'!$A$1:$A$133, 0), MATCH('Stata dataset (nominal)'!W$1, 'Fountain Inputs'!$A$1:$XX$1, 0))),
Input_overrides!W109)</f>
        <v>3.0000000000000001E-3</v>
      </c>
      <c r="X98" s="15">
        <f>IF(Input_overrides!X109="",
IF(INDEX('Fountain Inputs'!$A$1:$XX$133, MATCH('Stata dataset (nominal)'!$A98, 'Fountain Inputs'!$A$1:$A$133, 0), MATCH('Stata dataset (nominal)'!X$1, 'Fountain Inputs'!$A$1:$XX$1, 0))="", "", INDEX('Fountain Inputs'!$A$1:$XX$133, MATCH('Stata dataset (nominal)'!$A98, 'Fountain Inputs'!$A$1:$A$133, 0), MATCH('Stata dataset (nominal)'!X$1, 'Fountain Inputs'!$A$1:$XX$1, 0))),
Input_overrides!X109)</f>
        <v>0</v>
      </c>
      <c r="Y98" s="15">
        <f>IF(Input_overrides!Y109="",
IF(INDEX('Fountain Inputs'!$A$1:$XX$133, MATCH('Stata dataset (nominal)'!$A98, 'Fountain Inputs'!$A$1:$A$133, 0), MATCH('Stata dataset (nominal)'!Y$1, 'Fountain Inputs'!$A$1:$XX$1, 0))="", "", INDEX('Fountain Inputs'!$A$1:$XX$133, MATCH('Stata dataset (nominal)'!$A98, 'Fountain Inputs'!$A$1:$A$133, 0), MATCH('Stata dataset (nominal)'!Y$1, 'Fountain Inputs'!$A$1:$XX$1, 0))),
Input_overrides!Y109)</f>
        <v>0</v>
      </c>
      <c r="Z98" s="15">
        <f>IF(Input_overrides!Z109="",
IF(INDEX('Fountain Inputs'!$A$1:$XX$133, MATCH('Stata dataset (nominal)'!$A98, 'Fountain Inputs'!$A$1:$A$133, 0), MATCH('Stata dataset (nominal)'!Z$1, 'Fountain Inputs'!$A$1:$XX$1, 0))="", "", INDEX('Fountain Inputs'!$A$1:$XX$133, MATCH('Stata dataset (nominal)'!$A98, 'Fountain Inputs'!$A$1:$A$133, 0), MATCH('Stata dataset (nominal)'!Z$1, 'Fountain Inputs'!$A$1:$XX$1, 0))),
Input_overrides!Z109)</f>
        <v>0</v>
      </c>
      <c r="AA98" s="15">
        <f>IF(Input_overrides!AA109="",
IF(INDEX('Fountain Inputs'!$A$1:$XX$133, MATCH('Stata dataset (nominal)'!$A98, 'Fountain Inputs'!$A$1:$A$133, 0), MATCH('Stata dataset (nominal)'!AA$1, 'Fountain Inputs'!$A$1:$XX$1, 0))="", "", INDEX('Fountain Inputs'!$A$1:$XX$133, MATCH('Stata dataset (nominal)'!$A98, 'Fountain Inputs'!$A$1:$A$133, 0), MATCH('Stata dataset (nominal)'!AA$1, 'Fountain Inputs'!$A$1:$XX$1, 0))),
Input_overrides!AA109)</f>
        <v>0</v>
      </c>
      <c r="AB98" s="15">
        <f>IF(Input_overrides!AB109="",
IF(INDEX('Fountain Inputs'!$A$1:$XX$133, MATCH('Stata dataset (nominal)'!$A98, 'Fountain Inputs'!$A$1:$A$133, 0), MATCH('Stata dataset (nominal)'!AB$1, 'Fountain Inputs'!$A$1:$XX$1, 0))="", "", INDEX('Fountain Inputs'!$A$1:$XX$133, MATCH('Stata dataset (nominal)'!$A98, 'Fountain Inputs'!$A$1:$A$133, 0), MATCH('Stata dataset (nominal)'!AB$1, 'Fountain Inputs'!$A$1:$XX$1, 0))),
Input_overrides!AB109)</f>
        <v>0</v>
      </c>
      <c r="AC98" s="15">
        <f>IF(Input_overrides!AC109="",
IF(INDEX('Fountain Inputs'!$A$1:$XX$133, MATCH('Stata dataset (nominal)'!$A98, 'Fountain Inputs'!$A$1:$A$133, 0), MATCH('Stata dataset (nominal)'!AC$1, 'Fountain Inputs'!$A$1:$XX$1, 0))="", "", INDEX('Fountain Inputs'!$A$1:$XX$133, MATCH('Stata dataset (nominal)'!$A98, 'Fountain Inputs'!$A$1:$A$133, 0), MATCH('Stata dataset (nominal)'!AC$1, 'Fountain Inputs'!$A$1:$XX$1, 0))),
Input_overrides!AC109)</f>
        <v>6.7584736537365604</v>
      </c>
      <c r="AD98" s="15">
        <f>IF(Input_overrides!AD109="",
IF(INDEX('Fountain Inputs'!$A$1:$XX$133, MATCH('Stata dataset (nominal)'!$A98, 'Fountain Inputs'!$A$1:$A$133, 0), MATCH('Stata dataset (nominal)'!AD$1, 'Fountain Inputs'!$A$1:$XX$1, 0))="", "", INDEX('Fountain Inputs'!$A$1:$XX$133, MATCH('Stata dataset (nominal)'!$A98, 'Fountain Inputs'!$A$1:$A$133, 0), MATCH('Stata dataset (nominal)'!AD$1, 'Fountain Inputs'!$A$1:$XX$1, 0))),
Input_overrides!AD109)</f>
        <v>0</v>
      </c>
      <c r="AE98" s="15">
        <f>IF(Input_overrides!AE109="",
IF(INDEX('Fountain Inputs'!$A$1:$XX$133, MATCH('Stata dataset (nominal)'!$A98, 'Fountain Inputs'!$A$1:$A$133, 0), MATCH('Stata dataset (nominal)'!AE$1, 'Fountain Inputs'!$A$1:$XX$1, 0))="", "", INDEX('Fountain Inputs'!$A$1:$XX$133, MATCH('Stata dataset (nominal)'!$A98, 'Fountain Inputs'!$A$1:$A$133, 0), MATCH('Stata dataset (nominal)'!AE$1, 'Fountain Inputs'!$A$1:$XX$1, 0))),
Input_overrides!AE109)</f>
        <v>1.4830000000000001</v>
      </c>
      <c r="AF98" s="15">
        <f>IF(Input_overrides!AF109="",
IF(INDEX('Fountain Inputs'!$A$1:$XX$133, MATCH('Stata dataset (nominal)'!$A98, 'Fountain Inputs'!$A$1:$A$133, 0), MATCH('Stata dataset (nominal)'!AF$1, 'Fountain Inputs'!$A$1:$XX$1, 0))="", "", INDEX('Fountain Inputs'!$A$1:$XX$133, MATCH('Stata dataset (nominal)'!$A98, 'Fountain Inputs'!$A$1:$A$133, 0), MATCH('Stata dataset (nominal)'!AF$1, 'Fountain Inputs'!$A$1:$XX$1, 0))),
Input_overrides!AF109)</f>
        <v>-1.734</v>
      </c>
      <c r="AG98" s="15">
        <f>IF(Input_overrides!AG109="",
IF(INDEX('Fountain Inputs'!$A$1:$XX$133, MATCH('Stata dataset (nominal)'!$A98, 'Fountain Inputs'!$A$1:$A$133, 0), MATCH('Stata dataset (nominal)'!AG$1, 'Fountain Inputs'!$A$1:$XX$1, 0))="", "", INDEX('Fountain Inputs'!$A$1:$XX$133, MATCH('Stata dataset (nominal)'!$A98, 'Fountain Inputs'!$A$1:$A$133, 0), MATCH('Stata dataset (nominal)'!AG$1, 'Fountain Inputs'!$A$1:$XX$1, 0))),
Input_overrides!AG109)</f>
        <v>-1.7330000000000001</v>
      </c>
      <c r="AH98" s="15">
        <f>IF(Input_overrides!AH109="",
IF(INDEX('Fountain Inputs'!$A$1:$XX$133, MATCH('Stata dataset (nominal)'!$A98, 'Fountain Inputs'!$A$1:$A$133, 0), MATCH('Stata dataset (nominal)'!AH$1, 'Fountain Inputs'!$A$1:$XX$1, 0))="", "", INDEX('Fountain Inputs'!$A$1:$XX$133, MATCH('Stata dataset (nominal)'!$A98, 'Fountain Inputs'!$A$1:$A$133, 0), MATCH('Stata dataset (nominal)'!AH$1, 'Fountain Inputs'!$A$1:$XX$1, 0))),
Input_overrides!AH109)</f>
        <v>0</v>
      </c>
      <c r="AI98" s="15">
        <f>IF(Input_overrides!AI109="",
IF(INDEX('Fountain Inputs'!$A$1:$XX$133, MATCH('Stata dataset (nominal)'!$A98, 'Fountain Inputs'!$A$1:$A$133, 0), MATCH('Stata dataset (nominal)'!AI$1, 'Fountain Inputs'!$A$1:$XX$1, 0))="", "", INDEX('Fountain Inputs'!$A$1:$XX$133, MATCH('Stata dataset (nominal)'!$A98, 'Fountain Inputs'!$A$1:$A$133, 0), MATCH('Stata dataset (nominal)'!AI$1, 'Fountain Inputs'!$A$1:$XX$1, 0))),
Input_overrides!AI109)</f>
        <v>0</v>
      </c>
      <c r="AJ98" s="15">
        <f>IF(Input_overrides!AJ109="",
IF(INDEX('Fountain Inputs'!$A$1:$XX$133, MATCH('Stata dataset (nominal)'!$A98, 'Fountain Inputs'!$A$1:$A$133, 0), MATCH('Stata dataset (nominal)'!AJ$1, 'Fountain Inputs'!$A$1:$XX$1, 0))="", "", INDEX('Fountain Inputs'!$A$1:$XX$133, MATCH('Stata dataset (nominal)'!$A98, 'Fountain Inputs'!$A$1:$A$133, 0), MATCH('Stata dataset (nominal)'!AJ$1, 'Fountain Inputs'!$A$1:$XX$1, 0))),
Input_overrides!AJ109)</f>
        <v>0</v>
      </c>
      <c r="AK98" s="15">
        <f>IF(Input_overrides!AK109="",
IF(INDEX('Fountain Inputs'!$A$1:$XX$133, MATCH('Stata dataset (nominal)'!$A98, 'Fountain Inputs'!$A$1:$A$133, 0), MATCH('Stata dataset (nominal)'!AK$1, 'Fountain Inputs'!$A$1:$XX$1, 0))="", "", INDEX('Fountain Inputs'!$A$1:$XX$133, MATCH('Stata dataset (nominal)'!$A98, 'Fountain Inputs'!$A$1:$A$133, 0), MATCH('Stata dataset (nominal)'!AK$1, 'Fountain Inputs'!$A$1:$XX$1, 0))),
Input_overrides!AK109)</f>
        <v>0</v>
      </c>
      <c r="AL98" s="15">
        <f>IF(Input_overrides!AL109="",
IF(INDEX('Fountain Inputs'!$A$1:$XX$133, MATCH('Stata dataset (nominal)'!$A98, 'Fountain Inputs'!$A$1:$A$133, 0), MATCH('Stata dataset (nominal)'!AL$1, 'Fountain Inputs'!$A$1:$XX$1, 0))="", "", INDEX('Fountain Inputs'!$A$1:$XX$133, MATCH('Stata dataset (nominal)'!$A98, 'Fountain Inputs'!$A$1:$A$133, 0), MATCH('Stata dataset (nominal)'!AL$1, 'Fountain Inputs'!$A$1:$XX$1, 0))),
Input_overrides!AL109)</f>
        <v>19.244216293028899</v>
      </c>
      <c r="AM98" s="15">
        <f>IF(Input_overrides!AM109="",
IF(INDEX('Fountain Inputs'!$A$1:$XX$133, MATCH('Stata dataset (nominal)'!$A98, 'Fountain Inputs'!$A$1:$A$133, 0), MATCH('Stata dataset (nominal)'!AM$1, 'Fountain Inputs'!$A$1:$XX$1, 0))="", "", INDEX('Fountain Inputs'!$A$1:$XX$133, MATCH('Stata dataset (nominal)'!$A98, 'Fountain Inputs'!$A$1:$A$133, 0), MATCH('Stata dataset (nominal)'!AM$1, 'Fountain Inputs'!$A$1:$XX$1, 0))),
Input_overrides!AM109)</f>
        <v>0</v>
      </c>
      <c r="AN98" s="15">
        <f>IF(Input_overrides!AN109="",
IF(INDEX('Fountain Inputs'!$A$1:$XX$133, MATCH('Stata dataset (nominal)'!$A98, 'Fountain Inputs'!$A$1:$A$133, 0), MATCH('Stata dataset (nominal)'!AN$1, 'Fountain Inputs'!$A$1:$XX$1, 0))="", "", INDEX('Fountain Inputs'!$A$1:$XX$133, MATCH('Stata dataset (nominal)'!$A98, 'Fountain Inputs'!$A$1:$A$133, 0), MATCH('Stata dataset (nominal)'!AN$1, 'Fountain Inputs'!$A$1:$XX$1, 0))),
Input_overrides!AN109)</f>
        <v>56.189</v>
      </c>
      <c r="AO98" s="15">
        <f>IF(Input_overrides!AO109="",
IF(INDEX('Fountain Inputs'!$A$1:$XX$133, MATCH('Stata dataset (nominal)'!$A98, 'Fountain Inputs'!$A$1:$A$133, 0), MATCH('Stata dataset (nominal)'!AO$1, 'Fountain Inputs'!$A$1:$XX$1, 0))="", "", INDEX('Fountain Inputs'!$A$1:$XX$133, MATCH('Stata dataset (nominal)'!$A98, 'Fountain Inputs'!$A$1:$A$133, 0), MATCH('Stata dataset (nominal)'!AO$1, 'Fountain Inputs'!$A$1:$XX$1, 0))),
Input_overrides!AO109)</f>
        <v>0</v>
      </c>
      <c r="AP98" s="15">
        <f>IF(Input_overrides!AP109="",
IF(INDEX('Fountain Inputs'!$A$1:$XX$133, MATCH('Stata dataset (nominal)'!$A98, 'Fountain Inputs'!$A$1:$A$133, 0), MATCH('Stata dataset (nominal)'!AP$1, 'Fountain Inputs'!$A$1:$XX$1, 0))="", "", INDEX('Fountain Inputs'!$A$1:$XX$133, MATCH('Stata dataset (nominal)'!$A98, 'Fountain Inputs'!$A$1:$A$133, 0), MATCH('Stata dataset (nominal)'!AP$1, 'Fountain Inputs'!$A$1:$XX$1, 0))),
Input_overrides!AP109)</f>
        <v>0</v>
      </c>
      <c r="AQ98" s="15">
        <f>IF(Input_overrides!AQ109="",
IF(INDEX('Fountain Inputs'!$A$1:$XX$133, MATCH('Stata dataset (nominal)'!$A98, 'Fountain Inputs'!$A$1:$A$133, 0), MATCH('Stata dataset (nominal)'!AQ$1, 'Fountain Inputs'!$A$1:$XX$1, 0))="", "", INDEX('Fountain Inputs'!$A$1:$XX$133, MATCH('Stata dataset (nominal)'!$A98, 'Fountain Inputs'!$A$1:$A$133, 0), MATCH('Stata dataset (nominal)'!AQ$1, 'Fountain Inputs'!$A$1:$XX$1, 0))),
Input_overrides!AQ109)</f>
        <v>0.18</v>
      </c>
      <c r="AR98" s="15">
        <f>IF(Input_overrides!AR109="",
IF(INDEX('Fountain Inputs'!$A$1:$XX$133, MATCH('Stata dataset (nominal)'!$A98, 'Fountain Inputs'!$A$1:$A$133, 0), MATCH('Stata dataset (nominal)'!AR$1, 'Fountain Inputs'!$A$1:$XX$1, 0))="", "", INDEX('Fountain Inputs'!$A$1:$XX$133, MATCH('Stata dataset (nominal)'!$A98, 'Fountain Inputs'!$A$1:$A$133, 0), MATCH('Stata dataset (nominal)'!AR$1, 'Fountain Inputs'!$A$1:$XX$1, 0))),
Input_overrides!AR109)</f>
        <v>0</v>
      </c>
      <c r="AS98" s="15">
        <f>IF(Input_overrides!AS109="",
IF(INDEX('Fountain Inputs'!$A$1:$XX$133, MATCH('Stata dataset (nominal)'!$A98, 'Fountain Inputs'!$A$1:$A$133, 0), MATCH('Stata dataset (nominal)'!AS$1, 'Fountain Inputs'!$A$1:$XX$1, 0))="", "", INDEX('Fountain Inputs'!$A$1:$XX$133, MATCH('Stata dataset (nominal)'!$A98, 'Fountain Inputs'!$A$1:$A$133, 0), MATCH('Stata dataset (nominal)'!AS$1, 'Fountain Inputs'!$A$1:$XX$1, 0))),
Input_overrides!AS109)</f>
        <v>0</v>
      </c>
      <c r="AT98" s="15">
        <f>IF(Input_overrides!AT109="",
IF(INDEX('Fountain Inputs'!$A$1:$XX$133, MATCH('Stata dataset (nominal)'!$A98, 'Fountain Inputs'!$A$1:$A$133, 0), MATCH('Stata dataset (nominal)'!AT$1, 'Fountain Inputs'!$A$1:$XX$1, 0))="", "", INDEX('Fountain Inputs'!$A$1:$XX$133, MATCH('Stata dataset (nominal)'!$A98, 'Fountain Inputs'!$A$1:$A$133, 0), MATCH('Stata dataset (nominal)'!AT$1, 'Fountain Inputs'!$A$1:$XX$1, 0))),
Input_overrides!AT109)</f>
        <v>0</v>
      </c>
      <c r="AU98" s="15">
        <f>IF(Input_overrides!AU109="",
IF(INDEX('Fountain Inputs'!$A$1:$XX$133, MATCH('Stata dataset (nominal)'!$A98, 'Fountain Inputs'!$A$1:$A$133, 0), MATCH('Stata dataset (nominal)'!AU$1, 'Fountain Inputs'!$A$1:$XX$1, 0))="", "", INDEX('Fountain Inputs'!$A$1:$XX$133, MATCH('Stata dataset (nominal)'!$A98, 'Fountain Inputs'!$A$1:$A$133, 0), MATCH('Stata dataset (nominal)'!AU$1, 'Fountain Inputs'!$A$1:$XX$1, 0))),
Input_overrides!AU109)</f>
        <v>8.6578794600560496</v>
      </c>
      <c r="AV98" s="15">
        <f>IF(Input_overrides!AV109="",
IF(INDEX('Fountain Inputs'!$A$1:$XX$133, MATCH('Stata dataset (nominal)'!$A98, 'Fountain Inputs'!$A$1:$A$133, 0), MATCH('Stata dataset (nominal)'!AV$1, 'Fountain Inputs'!$A$1:$XX$1, 0))="", "", INDEX('Fountain Inputs'!$A$1:$XX$133, MATCH('Stata dataset (nominal)'!$A98, 'Fountain Inputs'!$A$1:$A$133, 0), MATCH('Stata dataset (nominal)'!AV$1, 'Fountain Inputs'!$A$1:$XX$1, 0))),
Input_overrides!AV109)</f>
        <v>0</v>
      </c>
      <c r="AW98" s="15">
        <f>IF(Input_overrides!AW109="",
IF(INDEX('Fountain Inputs'!$A$1:$XX$133, MATCH('Stata dataset (nominal)'!$A98, 'Fountain Inputs'!$A$1:$A$133, 0), MATCH('Stata dataset (nominal)'!AW$1, 'Fountain Inputs'!$A$1:$XX$1, 0))="", "", INDEX('Fountain Inputs'!$A$1:$XX$133, MATCH('Stata dataset (nominal)'!$A98, 'Fountain Inputs'!$A$1:$A$133, 0), MATCH('Stata dataset (nominal)'!AW$1, 'Fountain Inputs'!$A$1:$XX$1, 0))),
Input_overrides!AW109)</f>
        <v>0.189</v>
      </c>
      <c r="AX98" s="15">
        <f>IF(Input_overrides!AX109="",
IF(INDEX('Fountain Inputs'!$A$1:$XX$133, MATCH('Stata dataset (nominal)'!$A98, 'Fountain Inputs'!$A$1:$A$133, 0), MATCH('Stata dataset (nominal)'!AX$1, 'Fountain Inputs'!$A$1:$XX$1, 0))="", "", INDEX('Fountain Inputs'!$A$1:$XX$133, MATCH('Stata dataset (nominal)'!$A98, 'Fountain Inputs'!$A$1:$A$133, 0), MATCH('Stata dataset (nominal)'!AX$1, 'Fountain Inputs'!$A$1:$XX$1, 0))),
Input_overrides!AX109)</f>
        <v>29.960999999999999</v>
      </c>
      <c r="AY98" s="15">
        <f>IF(Input_overrides!AY109="",
IF(INDEX('Fountain Inputs'!$A$1:$XX$133, MATCH('Stata dataset (nominal)'!$A98, 'Fountain Inputs'!$A$1:$A$133, 0), MATCH('Stata dataset (nominal)'!AY$1, 'Fountain Inputs'!$A$1:$XX$1, 0))="", "", INDEX('Fountain Inputs'!$A$1:$XX$133, MATCH('Stata dataset (nominal)'!$A98, 'Fountain Inputs'!$A$1:$A$133, 0), MATCH('Stata dataset (nominal)'!AY$1, 'Fountain Inputs'!$A$1:$XX$1, 0))),
Input_overrides!AY109)</f>
        <v>-2.173</v>
      </c>
      <c r="AZ98" s="15">
        <f>IF(Input_overrides!AZ109="",
IF(INDEX('Fountain Inputs'!$A$1:$XX$133, MATCH('Stata dataset (nominal)'!$A98, 'Fountain Inputs'!$A$1:$A$133, 0), MATCH('Stata dataset (nominal)'!AZ$1, 'Fountain Inputs'!$A$1:$XX$1, 0))="", "", INDEX('Fountain Inputs'!$A$1:$XX$133, MATCH('Stata dataset (nominal)'!$A98, 'Fountain Inputs'!$A$1:$A$133, 0), MATCH('Stata dataset (nominal)'!AZ$1, 'Fountain Inputs'!$A$1:$XX$1, 0))),
Input_overrides!AZ109)</f>
        <v>6.9119999999999999</v>
      </c>
      <c r="BA98" s="15">
        <f>IF(Input_overrides!BA109="",
IF(INDEX('Fountain Inputs'!$A$1:$XX$133, MATCH('Stata dataset (nominal)'!$A98, 'Fountain Inputs'!$A$1:$A$133, 0), MATCH('Stata dataset (nominal)'!BA$1, 'Fountain Inputs'!$A$1:$XX$1, 0))="", "", INDEX('Fountain Inputs'!$A$1:$XX$133, MATCH('Stata dataset (nominal)'!$A98, 'Fountain Inputs'!$A$1:$A$133, 0), MATCH('Stata dataset (nominal)'!BA$1, 'Fountain Inputs'!$A$1:$XX$1, 0))),
Input_overrides!BA109)</f>
        <v>0</v>
      </c>
      <c r="BB98" s="15">
        <f>IF(Input_overrides!BB109="",
IF(INDEX('Fountain Inputs'!$A$1:$XX$133, MATCH('Stata dataset (nominal)'!$A98, 'Fountain Inputs'!$A$1:$A$133, 0), MATCH('Stata dataset (nominal)'!BB$1, 'Fountain Inputs'!$A$1:$XX$1, 0))="", "", INDEX('Fountain Inputs'!$A$1:$XX$133, MATCH('Stata dataset (nominal)'!$A98, 'Fountain Inputs'!$A$1:$A$133, 0), MATCH('Stata dataset (nominal)'!BB$1, 'Fountain Inputs'!$A$1:$XX$1, 0))),
Input_overrides!BB109)</f>
        <v>0</v>
      </c>
      <c r="BC98" s="15">
        <f>IF(Input_overrides!BC109="",
IF(INDEX('Fountain Inputs'!$A$1:$XX$133, MATCH('Stata dataset (nominal)'!$A98, 'Fountain Inputs'!$A$1:$A$133, 0), MATCH('Stata dataset (nominal)'!BC$1, 'Fountain Inputs'!$A$1:$XX$1, 0))="", "", INDEX('Fountain Inputs'!$A$1:$XX$133, MATCH('Stata dataset (nominal)'!$A98, 'Fountain Inputs'!$A$1:$A$133, 0), MATCH('Stata dataset (nominal)'!BC$1, 'Fountain Inputs'!$A$1:$XX$1, 0))),
Input_overrides!BC109)</f>
        <v>0</v>
      </c>
      <c r="BD98" s="15">
        <f>IF(Input_overrides!BD109="",
IF(INDEX('Fountain Inputs'!$A$1:$XX$133, MATCH('Stata dataset (nominal)'!$A98, 'Fountain Inputs'!$A$1:$A$133, 0), MATCH('Stata dataset (nominal)'!BD$1, 'Fountain Inputs'!$A$1:$XX$1, 0))="", "", INDEX('Fountain Inputs'!$A$1:$XX$133, MATCH('Stata dataset (nominal)'!$A98, 'Fountain Inputs'!$A$1:$A$133, 0), MATCH('Stata dataset (nominal)'!BD$1, 'Fountain Inputs'!$A$1:$XX$1, 0))),
Input_overrides!BD109)</f>
        <v>126.10135708228769</v>
      </c>
      <c r="BE98" s="15">
        <f>IF(Input_overrides!BE109="",
IF(INDEX('Fountain Inputs'!$A$1:$XX$133, MATCH('Stata dataset (nominal)'!$A98, 'Fountain Inputs'!$A$1:$A$133, 0), MATCH('Stata dataset (nominal)'!BE$1, 'Fountain Inputs'!$A$1:$XX$1, 0))="", "", INDEX('Fountain Inputs'!$A$1:$XX$133, MATCH('Stata dataset (nominal)'!$A98, 'Fountain Inputs'!$A$1:$A$133, 0), MATCH('Stata dataset (nominal)'!BE$1, 'Fountain Inputs'!$A$1:$XX$1, 0))),
Input_overrides!BE109)</f>
        <v>37.517000000000003</v>
      </c>
      <c r="BF98" s="15">
        <f>IF(Input_overrides!BF109="",
IF(INDEX('Fountain Inputs'!$A$1:$XX$133, MATCH('Stata dataset (nominal)'!$A98, 'Fountain Inputs'!$A$1:$A$133, 0), MATCH('Stata dataset (nominal)'!BF$1, 'Fountain Inputs'!$A$1:$XX$1, 0))="", "", INDEX('Fountain Inputs'!$A$1:$XX$133, MATCH('Stata dataset (nominal)'!$A98, 'Fountain Inputs'!$A$1:$A$133, 0), MATCH('Stata dataset (nominal)'!BF$1, 'Fountain Inputs'!$A$1:$XX$1, 0))),
Input_overrides!BF109)</f>
        <v>146.214</v>
      </c>
      <c r="BG98" s="15">
        <f>IF(Input_overrides!BG109="",
IF(INDEX('Fountain Inputs'!$A$1:$XX$133, MATCH('Stata dataset (nominal)'!$A98, 'Fountain Inputs'!$A$1:$A$133, 0), MATCH('Stata dataset (nominal)'!BG$1, 'Fountain Inputs'!$A$1:$XX$1, 0))="", "", INDEX('Fountain Inputs'!$A$1:$XX$133, MATCH('Stata dataset (nominal)'!$A98, 'Fountain Inputs'!$A$1:$A$133, 0), MATCH('Stata dataset (nominal)'!BG$1, 'Fountain Inputs'!$A$1:$XX$1, 0))),
Input_overrides!BG109)</f>
        <v>8.7991E-2</v>
      </c>
      <c r="BH98" s="15">
        <f>IF(Input_overrides!BH109="",
IF(INDEX('Fountain Inputs'!$A$1:$XX$133, MATCH('Stata dataset (nominal)'!$A98, 'Fountain Inputs'!$A$1:$A$133, 0), MATCH('Stata dataset (nominal)'!BH$1, 'Fountain Inputs'!$A$1:$XX$1, 0))="", "", INDEX('Fountain Inputs'!$A$1:$XX$133, MATCH('Stata dataset (nominal)'!$A98, 'Fountain Inputs'!$A$1:$A$133, 0), MATCH('Stata dataset (nominal)'!BH$1, 'Fountain Inputs'!$A$1:$XX$1, 0))),
Input_overrides!BH109)</f>
        <v>0</v>
      </c>
      <c r="BI98" s="15">
        <f>IF(Input_overrides!BI109="",
IF(INDEX('Fountain Inputs'!$A$1:$XX$133, MATCH('Stata dataset (nominal)'!$A98, 'Fountain Inputs'!$A$1:$A$133, 0), MATCH('Stata dataset (nominal)'!BI$1, 'Fountain Inputs'!$A$1:$XX$1, 0))="", "", INDEX('Fountain Inputs'!$A$1:$XX$133, MATCH('Stata dataset (nominal)'!$A98, 'Fountain Inputs'!$A$1:$A$133, 0), MATCH('Stata dataset (nominal)'!BI$1, 'Fountain Inputs'!$A$1:$XX$1, 0))),
Input_overrides!BI109)</f>
        <v>0</v>
      </c>
      <c r="BJ98" s="15">
        <f>IF(Input_overrides!BJ109="",
IF(INDEX('Fountain Inputs'!$A$1:$XX$133, MATCH('Stata dataset (nominal)'!$A98, 'Fountain Inputs'!$A$1:$A$133, 0), MATCH('Stata dataset (nominal)'!BJ$1, 'Fountain Inputs'!$A$1:$XX$1, 0))="", "", INDEX('Fountain Inputs'!$A$1:$XX$133, MATCH('Stata dataset (nominal)'!$A98, 'Fountain Inputs'!$A$1:$A$133, 0), MATCH('Stata dataset (nominal)'!BJ$1, 'Fountain Inputs'!$A$1:$XX$1, 0))),
Input_overrides!BJ109)</f>
        <v>8.3610000000000007</v>
      </c>
      <c r="BK98" s="15">
        <f>IF(Input_overrides!BK109="",
IF(INDEX('Fountain Inputs'!$A$1:$XX$133, MATCH('Stata dataset (nominal)'!$A98, 'Fountain Inputs'!$A$1:$A$133, 0), MATCH('Stata dataset (nominal)'!BK$1, 'Fountain Inputs'!$A$1:$XX$1, 0))="", "", INDEX('Fountain Inputs'!$A$1:$XX$133, MATCH('Stata dataset (nominal)'!$A98, 'Fountain Inputs'!$A$1:$A$133, 0), MATCH('Stata dataset (nominal)'!BK$1, 'Fountain Inputs'!$A$1:$XX$1, 0))),
Input_overrides!BK109)</f>
        <v>11.489000000000001</v>
      </c>
      <c r="BL98" s="15">
        <f>IF(Input_overrides!BL109="",
IF(INDEX('Fountain Inputs'!$A$1:$XX$133, MATCH('Stata dataset (nominal)'!$A98, 'Fountain Inputs'!$A$1:$A$133, 0), MATCH('Stata dataset (nominal)'!BL$1, 'Fountain Inputs'!$A$1:$XX$1, 0))="", "", INDEX('Fountain Inputs'!$A$1:$XX$133, MATCH('Stata dataset (nominal)'!$A98, 'Fountain Inputs'!$A$1:$A$133, 0), MATCH('Stata dataset (nominal)'!BL$1, 'Fountain Inputs'!$A$1:$XX$1, 0))),
Input_overrides!BL109)</f>
        <v>1.345</v>
      </c>
      <c r="BM98" s="15">
        <f>IF(Input_overrides!BM109="",
IF(INDEX('Fountain Inputs'!$A$1:$XX$133, MATCH('Stata dataset (nominal)'!$A98, 'Fountain Inputs'!$A$1:$A$133, 0), MATCH('Stata dataset (nominal)'!BM$1, 'Fountain Inputs'!$A$1:$XX$1, 0))="", "", INDEX('Fountain Inputs'!$A$1:$XX$133, MATCH('Stata dataset (nominal)'!$A98, 'Fountain Inputs'!$A$1:$A$133, 0), MATCH('Stata dataset (nominal)'!BM$1, 'Fountain Inputs'!$A$1:$XX$1, 0))),
Input_overrides!BM109)</f>
        <v>0</v>
      </c>
      <c r="BN98" s="15">
        <f>IF(Input_overrides!BN109="",
IF(INDEX('Fountain Inputs'!$A$1:$XX$133, MATCH('Stata dataset (nominal)'!$A98, 'Fountain Inputs'!$A$1:$A$133, 0), MATCH('Stata dataset (nominal)'!BN$1, 'Fountain Inputs'!$A$1:$XX$1, 0))="", "", INDEX('Fountain Inputs'!$A$1:$XX$133, MATCH('Stata dataset (nominal)'!$A98, 'Fountain Inputs'!$A$1:$A$133, 0), MATCH('Stata dataset (nominal)'!BN$1, 'Fountain Inputs'!$A$1:$XX$1, 0))),
Input_overrides!BN109)</f>
        <v>0</v>
      </c>
      <c r="BO98" s="15">
        <f>IF(Input_overrides!BO109="",
IF(INDEX('Fountain Inputs'!$A$1:$XX$133, MATCH('Stata dataset (nominal)'!$A98, 'Fountain Inputs'!$A$1:$A$133, 0), MATCH('Stata dataset (nominal)'!BO$1, 'Fountain Inputs'!$A$1:$XX$1, 0))="", "", INDEX('Fountain Inputs'!$A$1:$XX$133, MATCH('Stata dataset (nominal)'!$A98, 'Fountain Inputs'!$A$1:$A$133, 0), MATCH('Stata dataset (nominal)'!BO$1, 'Fountain Inputs'!$A$1:$XX$1, 0))),
Input_overrides!BO109)</f>
        <v>1.345</v>
      </c>
      <c r="BP98" s="15">
        <f>IF(Input_overrides!BP109="",
IF(INDEX('Fountain Inputs'!$A$1:$XX$133, MATCH('Stata dataset (nominal)'!$A98, 'Fountain Inputs'!$A$1:$A$133, 0), MATCH('Stata dataset (nominal)'!BP$1, 'Fountain Inputs'!$A$1:$XX$1, 0))="", "", INDEX('Fountain Inputs'!$A$1:$XX$133, MATCH('Stata dataset (nominal)'!$A98, 'Fountain Inputs'!$A$1:$A$133, 0), MATCH('Stata dataset (nominal)'!BP$1, 'Fountain Inputs'!$A$1:$XX$1, 0))),
Input_overrides!BP109)</f>
        <v>8.3610000000000007</v>
      </c>
      <c r="BQ98" s="15">
        <f>IF(Input_overrides!BQ109="",
IF(INDEX('Fountain Inputs'!$A$1:$XX$133, MATCH('Stata dataset (nominal)'!$A98, 'Fountain Inputs'!$A$1:$A$133, 0), MATCH('Stata dataset (nominal)'!BQ$1, 'Fountain Inputs'!$A$1:$XX$1, 0))="", "", INDEX('Fountain Inputs'!$A$1:$XX$133, MATCH('Stata dataset (nominal)'!$A98, 'Fountain Inputs'!$A$1:$A$133, 0), MATCH('Stata dataset (nominal)'!BQ$1, 'Fountain Inputs'!$A$1:$XX$1, 0))),
Input_overrides!BQ109)</f>
        <v>11.489000000000001</v>
      </c>
      <c r="BR98" s="15">
        <f>IF(Input_overrides!BR109="",
IF(INDEX('Fountain Inputs'!$A$1:$XX$133, MATCH('Stata dataset (nominal)'!$A98, 'Fountain Inputs'!$A$1:$A$133, 0), MATCH('Stata dataset (nominal)'!BR$1, 'Fountain Inputs'!$A$1:$XX$1, 0))="", "", INDEX('Fountain Inputs'!$A$1:$XX$133, MATCH('Stata dataset (nominal)'!$A98, 'Fountain Inputs'!$A$1:$A$133, 0), MATCH('Stata dataset (nominal)'!BR$1, 'Fountain Inputs'!$A$1:$XX$1, 0))),
Input_overrides!BR109)</f>
        <v>0.51</v>
      </c>
      <c r="BS98" s="15">
        <f>IF(Input_overrides!BS109="",
IF(INDEX('Fountain Inputs'!$A$1:$XX$133, MATCH('Stata dataset (nominal)'!$A98, 'Fountain Inputs'!$A$1:$A$133, 0), MATCH('Stata dataset (nominal)'!BS$1, 'Fountain Inputs'!$A$1:$XX$1, 0))="", "", INDEX('Fountain Inputs'!$A$1:$XX$133, MATCH('Stata dataset (nominal)'!$A98, 'Fountain Inputs'!$A$1:$A$133, 0), MATCH('Stata dataset (nominal)'!BS$1, 'Fountain Inputs'!$A$1:$XX$1, 0))),
Input_overrides!BS109)</f>
        <v>0</v>
      </c>
      <c r="BT98" s="15">
        <f>IF(Input_overrides!BT109="",
IF(INDEX('Fountain Inputs'!$A$1:$XX$133, MATCH('Stata dataset (nominal)'!$A98, 'Fountain Inputs'!$A$1:$A$133, 0), MATCH('Stata dataset (nominal)'!BT$1, 'Fountain Inputs'!$A$1:$XX$1, 0))="", "", INDEX('Fountain Inputs'!$A$1:$XX$133, MATCH('Stata dataset (nominal)'!$A98, 'Fountain Inputs'!$A$1:$A$133, 0), MATCH('Stata dataset (nominal)'!BT$1, 'Fountain Inputs'!$A$1:$XX$1, 0))),
Input_overrides!BT109)</f>
        <v>0</v>
      </c>
      <c r="BU98" s="15">
        <f>IF(Input_overrides!BU109="",
IF(INDEX('Fountain Inputs'!$A$1:$XX$133, MATCH('Stata dataset (nominal)'!$A98, 'Fountain Inputs'!$A$1:$A$133, 0), MATCH('Stata dataset (nominal)'!BU$1, 'Fountain Inputs'!$A$1:$XX$1, 0))="", "", INDEX('Fountain Inputs'!$A$1:$XX$133, MATCH('Stata dataset (nominal)'!$A98, 'Fountain Inputs'!$A$1:$A$133, 0), MATCH('Stata dataset (nominal)'!BU$1, 'Fountain Inputs'!$A$1:$XX$1, 0))),
Input_overrides!BU109)</f>
        <v>0.51</v>
      </c>
      <c r="BV98" s="15">
        <f>IF(Input_overrides!BV109="",
IF(INDEX('Fountain Inputs'!$A$1:$XX$133, MATCH('Stata dataset (nominal)'!$A98, 'Fountain Inputs'!$A$1:$A$133, 0), MATCH('Stata dataset (nominal)'!BV$1, 'Fountain Inputs'!$A$1:$XX$1, 0))="", "", INDEX('Fountain Inputs'!$A$1:$XX$133, MATCH('Stata dataset (nominal)'!$A98, 'Fountain Inputs'!$A$1:$A$133, 0), MATCH('Stata dataset (nominal)'!BV$1, 'Fountain Inputs'!$A$1:$XX$1, 0))),
Input_overrides!BV109)</f>
        <v>0</v>
      </c>
      <c r="BW98" s="15">
        <f>IF(Input_overrides!BW109="",
IF(INDEX('Fountain Inputs'!$A$1:$XX$133, MATCH('Stata dataset (nominal)'!$A98, 'Fountain Inputs'!$A$1:$A$133, 0), MATCH('Stata dataset (nominal)'!BW$1, 'Fountain Inputs'!$A$1:$XX$1, 0))="", "", INDEX('Fountain Inputs'!$A$1:$XX$133, MATCH('Stata dataset (nominal)'!$A98, 'Fountain Inputs'!$A$1:$A$133, 0), MATCH('Stata dataset (nominal)'!BW$1, 'Fountain Inputs'!$A$1:$XX$1, 0))),
Input_overrides!BW109)</f>
        <v>0</v>
      </c>
      <c r="BX98" s="15">
        <f>IF(Input_overrides!BX109="",
IF(INDEX('Fountain Inputs'!$A$1:$XX$133, MATCH('Stata dataset (nominal)'!$A98, 'Fountain Inputs'!$A$1:$A$133, 0), MATCH('Stata dataset (nominal)'!BX$1, 'Fountain Inputs'!$A$1:$XX$1, 0))="", "", INDEX('Fountain Inputs'!$A$1:$XX$133, MATCH('Stata dataset (nominal)'!$A98, 'Fountain Inputs'!$A$1:$A$133, 0), MATCH('Stata dataset (nominal)'!BX$1, 'Fountain Inputs'!$A$1:$XX$1, 0))),
Input_overrides!BX109)</f>
        <v>0</v>
      </c>
      <c r="BY98" s="15">
        <f>IF(Input_overrides!BY109="",
IF(INDEX('Fountain Inputs'!$A$1:$XX$133, MATCH('Stata dataset (nominal)'!$A98, 'Fountain Inputs'!$A$1:$A$133, 0), MATCH('Stata dataset (nominal)'!BY$1, 'Fountain Inputs'!$A$1:$XX$1, 0))="", "", INDEX('Fountain Inputs'!$A$1:$XX$133, MATCH('Stata dataset (nominal)'!$A98, 'Fountain Inputs'!$A$1:$A$133, 0), MATCH('Stata dataset (nominal)'!BY$1, 'Fountain Inputs'!$A$1:$XX$1, 0))),
Input_overrides!BY109)</f>
        <v>0</v>
      </c>
      <c r="BZ98" s="15" t="str">
        <f>IF(Input_overrides!BZ109="",
IF(INDEX('Fountain Inputs'!$A$1:$XX$133, MATCH('Stata dataset (nominal)'!$A98, 'Fountain Inputs'!$A$1:$A$133, 0), MATCH('Stata dataset (nominal)'!BZ$1, 'Fountain Inputs'!$A$1:$XX$1, 0))="", "", INDEX('Fountain Inputs'!$A$1:$XX$133, MATCH('Stata dataset (nominal)'!$A98, 'Fountain Inputs'!$A$1:$A$133, 0), MATCH('Stata dataset (nominal)'!BZ$1, 'Fountain Inputs'!$A$1:$XX$1, 0))),
Input_overrides!BZ109)</f>
        <v/>
      </c>
      <c r="CA98" s="15" t="str">
        <f>IF(Input_overrides!CA109="",
IF(INDEX('Fountain Inputs'!$A$1:$XX$133, MATCH('Stata dataset (nominal)'!$A98, 'Fountain Inputs'!$A$1:$A$133, 0), MATCH('Stata dataset (nominal)'!CA$1, 'Fountain Inputs'!$A$1:$XX$1, 0))="", "", INDEX('Fountain Inputs'!$A$1:$XX$133, MATCH('Stata dataset (nominal)'!$A98, 'Fountain Inputs'!$A$1:$A$133, 0), MATCH('Stata dataset (nominal)'!CA$1, 'Fountain Inputs'!$A$1:$XX$1, 0))),
Input_overrides!CA109)</f>
        <v/>
      </c>
      <c r="CB98" s="32" t="str">
        <f>IF(Input_overrides!CB98="",
IF(INDEX('Fountain Inputs'!$A$1:$XX$133, MATCH('Stata dataset (nominal)'!$A98, 'Fountain Inputs'!$A$1:$A$133, 0), MATCH('Stata dataset (nominal)'!CB$1, 'Fountain Inputs'!$A$1:$XX$1, 0))="", "", INDEX('Fountain Inputs'!$A$1:$XX$133, MATCH('Stata dataset (nominal)'!$A98, 'Fountain Inputs'!$A$1:$A$133, 0), MATCH('Stata dataset (nominal)'!CB$1, 'Fountain Inputs'!$A$1:$XX$1, 0))),
Input_overrides!CB98)</f>
        <v/>
      </c>
      <c r="CC98" s="32" t="str">
        <f>IF(Input_overrides!CC98="",
IF(INDEX('Fountain Inputs'!$A$1:$XX$133, MATCH('Stata dataset (nominal)'!$A98, 'Fountain Inputs'!$A$1:$A$133, 0), MATCH('Stata dataset (nominal)'!CC$1, 'Fountain Inputs'!$A$1:$XX$1, 0))="", "", INDEX('Fountain Inputs'!$A$1:$XX$133, MATCH('Stata dataset (nominal)'!$A98, 'Fountain Inputs'!$A$1:$A$133, 0), MATCH('Stata dataset (nominal)'!CC$1, 'Fountain Inputs'!$A$1:$XX$1, 0))),
Input_overrides!CC98)</f>
        <v/>
      </c>
      <c r="CD98" s="32" t="str">
        <f>IF(Input_overrides!CD98="",
IF(INDEX('Fountain Inputs'!$A$1:$XX$133, MATCH('Stata dataset (nominal)'!$A98, 'Fountain Inputs'!$A$1:$A$133, 0), MATCH('Stata dataset (nominal)'!CD$1, 'Fountain Inputs'!$A$1:$XX$1, 0))="", "", INDEX('Fountain Inputs'!$A$1:$XX$133, MATCH('Stata dataset (nominal)'!$A98, 'Fountain Inputs'!$A$1:$A$133, 0), MATCH('Stata dataset (nominal)'!CD$1, 'Fountain Inputs'!$A$1:$XX$1, 0))),
Input_overrides!CD98)</f>
        <v/>
      </c>
      <c r="CE98" s="15">
        <f>IF(Input_overrides!CE109="",
IF(INDEX('Fountain Inputs'!$A$1:$XX$133, MATCH('Stata dataset (nominal)'!$A98, 'Fountain Inputs'!$A$1:$A$133, 0), MATCH('Stata dataset (nominal)'!CE$1, 'Fountain Inputs'!$A$1:$XX$1, 0))="", "", INDEX('Fountain Inputs'!$A$1:$XX$133, MATCH('Stata dataset (nominal)'!$A98, 'Fountain Inputs'!$A$1:$A$133, 0), MATCH('Stata dataset (nominal)'!CE$1, 'Fountain Inputs'!$A$1:$XX$1, 0))),
Input_overrides!CE109)</f>
        <v>2.6143413199999999</v>
      </c>
      <c r="CF98" s="15">
        <f>IF(Input_overrides!CF109="",
IF(INDEX('Fountain Inputs'!$A$1:$XX$133, MATCH('Stata dataset (nominal)'!$A98, 'Fountain Inputs'!$A$1:$A$133, 0), MATCH('Stata dataset (nominal)'!CF$1, 'Fountain Inputs'!$A$1:$XX$1, 0))="", "", INDEX('Fountain Inputs'!$A$1:$XX$133, MATCH('Stata dataset (nominal)'!$A98, 'Fountain Inputs'!$A$1:$A$133, 0), MATCH('Stata dataset (nominal)'!CF$1, 'Fountain Inputs'!$A$1:$XX$1, 0))),
Input_overrides!CF109)</f>
        <v>0</v>
      </c>
      <c r="CG98" s="15">
        <f>IF(Input_overrides!CG109="",
IF(INDEX('Fountain Inputs'!$A$1:$XX$133, MATCH('Stata dataset (nominal)'!$A98, 'Fountain Inputs'!$A$1:$A$133, 0), MATCH('Stata dataset (nominal)'!CG$1, 'Fountain Inputs'!$A$1:$XX$1, 0))="", "", INDEX('Fountain Inputs'!$A$1:$XX$133, MATCH('Stata dataset (nominal)'!$A98, 'Fountain Inputs'!$A$1:$A$133, 0), MATCH('Stata dataset (nominal)'!CG$1, 'Fountain Inputs'!$A$1:$XX$1, 0))),
Input_overrides!CG109)</f>
        <v>1.6638173300000001</v>
      </c>
      <c r="CH98" s="15">
        <f>IF(Input_overrides!CH109="",
IF(INDEX('Fountain Inputs'!$A$1:$XX$133, MATCH('Stata dataset (nominal)'!$A98, 'Fountain Inputs'!$A$1:$A$133, 0), MATCH('Stata dataset (nominal)'!CH$1, 'Fountain Inputs'!$A$1:$XX$1, 0))="", "", INDEX('Fountain Inputs'!$A$1:$XX$133, MATCH('Stata dataset (nominal)'!$A98, 'Fountain Inputs'!$A$1:$A$133, 0), MATCH('Stata dataset (nominal)'!CH$1, 'Fountain Inputs'!$A$1:$XX$1, 0))),
Input_overrides!CH109)</f>
        <v>0</v>
      </c>
      <c r="CI98" s="15">
        <f>IF(Input_overrides!CI109="",
IF(INDEX('Fountain Inputs'!$A$1:$XX$133, MATCH('Stata dataset (nominal)'!$A98, 'Fountain Inputs'!$A$1:$A$133, 0), MATCH('Stata dataset (nominal)'!CI$1, 'Fountain Inputs'!$A$1:$XX$1, 0))="", "", INDEX('Fountain Inputs'!$A$1:$XX$133, MATCH('Stata dataset (nominal)'!$A98, 'Fountain Inputs'!$A$1:$A$133, 0), MATCH('Stata dataset (nominal)'!CI$1, 'Fountain Inputs'!$A$1:$XX$1, 0))),
Input_overrides!CI109)</f>
        <v>1.4348998799999999</v>
      </c>
      <c r="CJ98" s="15">
        <f>IF(Input_overrides!CJ109="",
IF(INDEX('Fountain Inputs'!$A$1:$XX$133, MATCH('Stata dataset (nominal)'!$A98, 'Fountain Inputs'!$A$1:$A$133, 0), MATCH('Stata dataset (nominal)'!CJ$1, 'Fountain Inputs'!$A$1:$XX$1, 0))="", "", INDEX('Fountain Inputs'!$A$1:$XX$133, MATCH('Stata dataset (nominal)'!$A98, 'Fountain Inputs'!$A$1:$A$133, 0), MATCH('Stata dataset (nominal)'!CJ$1, 'Fountain Inputs'!$A$1:$XX$1, 0))),
Input_overrides!CJ109)</f>
        <v>0</v>
      </c>
      <c r="CK98" s="15">
        <f>IF(Input_overrides!CK109="",
IF(INDEX('Fountain Inputs'!$A$1:$XX$133, MATCH('Stata dataset (nominal)'!$A98, 'Fountain Inputs'!$A$1:$A$133, 0), MATCH('Stata dataset (nominal)'!CK$1, 'Fountain Inputs'!$A$1:$XX$1, 0))="", "", INDEX('Fountain Inputs'!$A$1:$XX$133, MATCH('Stata dataset (nominal)'!$A98, 'Fountain Inputs'!$A$1:$A$133, 0), MATCH('Stata dataset (nominal)'!CK$1, 'Fountain Inputs'!$A$1:$XX$1, 0))),
Input_overrides!CK109)</f>
        <v>0</v>
      </c>
      <c r="CL98" s="15">
        <f>IF(Input_overrides!CL109="",
IF(INDEX('Fountain Inputs'!$A$1:$XX$133, MATCH('Stata dataset (nominal)'!$A98, 'Fountain Inputs'!$A$1:$A$133, 0), MATCH('Stata dataset (nominal)'!CL$1, 'Fountain Inputs'!$A$1:$XX$1, 0))="", "", INDEX('Fountain Inputs'!$A$1:$XX$133, MATCH('Stata dataset (nominal)'!$A98, 'Fountain Inputs'!$A$1:$A$133, 0), MATCH('Stata dataset (nominal)'!CL$1, 'Fountain Inputs'!$A$1:$XX$1, 0))),
Input_overrides!CL109)</f>
        <v>0</v>
      </c>
      <c r="CM98" s="15">
        <f>IF(Input_overrides!CM109="",
IF(INDEX('Fountain Inputs'!$A$1:$XX$133, MATCH('Stata dataset (nominal)'!$A98, 'Fountain Inputs'!$A$1:$A$133, 0), MATCH('Stata dataset (nominal)'!CM$1, 'Fountain Inputs'!$A$1:$XX$1, 0))="", "", INDEX('Fountain Inputs'!$A$1:$XX$133, MATCH('Stata dataset (nominal)'!$A98, 'Fountain Inputs'!$A$1:$A$133, 0), MATCH('Stata dataset (nominal)'!CM$1, 'Fountain Inputs'!$A$1:$XX$1, 0))),
Input_overrides!CM109)</f>
        <v>5.7130585299999996</v>
      </c>
      <c r="CN98" s="15">
        <f>IF(Input_overrides!CN109="",
IF(INDEX('Fountain Inputs'!$A$1:$XX$133, MATCH('Stata dataset (nominal)'!$A98, 'Fountain Inputs'!$A$1:$A$133, 0), MATCH('Stata dataset (nominal)'!CN$1, 'Fountain Inputs'!$A$1:$XX$1, 0))="", "", INDEX('Fountain Inputs'!$A$1:$XX$133, MATCH('Stata dataset (nominal)'!$A98, 'Fountain Inputs'!$A$1:$A$133, 0), MATCH('Stata dataset (nominal)'!CN$1, 'Fountain Inputs'!$A$1:$XX$1, 0))),
Input_overrides!CN109)</f>
        <v>0</v>
      </c>
      <c r="CO98" s="15">
        <f>IF(Input_overrides!CO109="",
IF(INDEX('Fountain Inputs'!$A$1:$XX$133, MATCH('Stata dataset (nominal)'!$A98, 'Fountain Inputs'!$A$1:$A$133, 0), MATCH('Stata dataset (nominal)'!CO$1, 'Fountain Inputs'!$A$1:$XX$1, 0))="", "", INDEX('Fountain Inputs'!$A$1:$XX$133, MATCH('Stata dataset (nominal)'!$A98, 'Fountain Inputs'!$A$1:$A$133, 0), MATCH('Stata dataset (nominal)'!CO$1, 'Fountain Inputs'!$A$1:$XX$1, 0))),
Input_overrides!CO109)</f>
        <v>2.278</v>
      </c>
      <c r="CP98" s="15">
        <f>IF(Input_overrides!CP109="",
IF(INDEX('Fountain Inputs'!$A$1:$XX$133, MATCH('Stata dataset (nominal)'!$A98, 'Fountain Inputs'!$A$1:$A$133, 0), MATCH('Stata dataset (nominal)'!CP$1, 'Fountain Inputs'!$A$1:$XX$1, 0))="", "", INDEX('Fountain Inputs'!$A$1:$XX$133, MATCH('Stata dataset (nominal)'!$A98, 'Fountain Inputs'!$A$1:$A$133, 0), MATCH('Stata dataset (nominal)'!CP$1, 'Fountain Inputs'!$A$1:$XX$1, 0))),
Input_overrides!CP109)</f>
        <v>10.281000000000001</v>
      </c>
      <c r="CQ98" s="15" t="str">
        <f>IF(Input_overrides!CQ109="",
IF(INDEX('Fountain Inputs'!$A$1:$XX$133, MATCH('Stata dataset (nominal)'!$A98, 'Fountain Inputs'!$A$1:$A$133, 0), MATCH('Stata dataset (nominal)'!CQ$1, 'Fountain Inputs'!$A$1:$XX$1, 0))="", "", INDEX('Fountain Inputs'!$A$1:$XX$133, MATCH('Stata dataset (nominal)'!$A98, 'Fountain Inputs'!$A$1:$A$133, 0), MATCH('Stata dataset (nominal)'!CQ$1, 'Fountain Inputs'!$A$1:$XX$1, 0))),
Input_overrides!CQ109)</f>
        <v/>
      </c>
      <c r="CR98" s="15" t="str">
        <f>IF(Input_overrides!CR109="",
IF(INDEX('Fountain Inputs'!$A$1:$XX$133, MATCH('Stata dataset (nominal)'!$A98, 'Fountain Inputs'!$A$1:$A$133, 0), MATCH('Stata dataset (nominal)'!CR$1, 'Fountain Inputs'!$A$1:$XX$1, 0))="", "", INDEX('Fountain Inputs'!$A$1:$XX$133, MATCH('Stata dataset (nominal)'!$A98, 'Fountain Inputs'!$A$1:$A$133, 0), MATCH('Stata dataset (nominal)'!CR$1, 'Fountain Inputs'!$A$1:$XX$1, 0))),
Input_overrides!CR109)</f>
        <v/>
      </c>
      <c r="CS98" s="15">
        <f>IF(Input_overrides!CS109="",
IF(INDEX('Fountain Inputs'!$A$1:$XX$133, MATCH('Stata dataset (nominal)'!$A98, 'Fountain Inputs'!$A$1:$A$133, 0), MATCH('Stata dataset (nominal)'!CS$1, 'Fountain Inputs'!$A$1:$XX$1, 0))="", "", INDEX('Fountain Inputs'!$A$1:$XX$133, MATCH('Stata dataset (nominal)'!$A98, 'Fountain Inputs'!$A$1:$A$133, 0), MATCH('Stata dataset (nominal)'!CS$1, 'Fountain Inputs'!$A$1:$XX$1, 0))),
Input_overrides!CS109)</f>
        <v>176.785255369928</v>
      </c>
      <c r="CT98" s="15">
        <f>IF(Input_overrides!CT109="",
IF(INDEX('Fountain Inputs'!$A$1:$XX$133, MATCH('Stata dataset (nominal)'!$A98, 'Fountain Inputs'!$A$1:$A$133, 0), MATCH('Stata dataset (nominal)'!CT$1, 'Fountain Inputs'!$A$1:$XX$1, 0))="", "", INDEX('Fountain Inputs'!$A$1:$XX$133, MATCH('Stata dataset (nominal)'!$A98, 'Fountain Inputs'!$A$1:$A$133, 0), MATCH('Stata dataset (nominal)'!CT$1, 'Fountain Inputs'!$A$1:$XX$1, 0))),
Input_overrides!CT109)</f>
        <v>4.0259999999999998</v>
      </c>
      <c r="CU98" s="15">
        <f>IF(Input_overrides!CU109="",
IF(INDEX('Fountain Inputs'!$A$1:$XX$133, MATCH('Stata dataset (nominal)'!$A98, 'Fountain Inputs'!$A$1:$A$133, 0), MATCH('Stata dataset (nominal)'!CU$1, 'Fountain Inputs'!$A$1:$XX$1, 0))="", "", INDEX('Fountain Inputs'!$A$1:$XX$133, MATCH('Stata dataset (nominal)'!$A98, 'Fountain Inputs'!$A$1:$A$133, 0), MATCH('Stata dataset (nominal)'!CU$1, 'Fountain Inputs'!$A$1:$XX$1, 0))),
Input_overrides!CU109)</f>
        <v>5.0728815568550401</v>
      </c>
      <c r="CV98" s="15">
        <f>IF(Input_overrides!CV109="",
IF(INDEX('Fountain Inputs'!$A$1:$XX$133, MATCH('Stata dataset (nominal)'!$A98, 'Fountain Inputs'!$A$1:$A$133, 0), MATCH('Stata dataset (nominal)'!CV$1, 'Fountain Inputs'!$A$1:$XX$1, 0))="", "", INDEX('Fountain Inputs'!$A$1:$XX$133, MATCH('Stata dataset (nominal)'!$A98, 'Fountain Inputs'!$A$1:$A$133, 0), MATCH('Stata dataset (nominal)'!CV$1, 'Fountain Inputs'!$A$1:$XX$1, 0))),
Input_overrides!CV109)</f>
        <v>233.059255369928</v>
      </c>
      <c r="CW98" s="15">
        <f>IF(Input_overrides!CW109="",
IF(INDEX('Fountain Inputs'!$A$1:$XX$133, MATCH('Stata dataset (nominal)'!$A98, 'Fountain Inputs'!$A$1:$A$133, 0), MATCH('Stata dataset (nominal)'!CW$1, 'Fountain Inputs'!$A$1:$XX$1, 0))="", "", INDEX('Fountain Inputs'!$A$1:$XX$133, MATCH('Stata dataset (nominal)'!$A98, 'Fountain Inputs'!$A$1:$A$133, 0), MATCH('Stata dataset (nominal)'!CW$1, 'Fountain Inputs'!$A$1:$XX$1, 0))),
Input_overrides!CW109)</f>
        <v>10.281000000000001</v>
      </c>
      <c r="CX98" s="32">
        <f>IF(Input_overrides!CX98="",
IF(INDEX('Fountain Inputs'!$A$1:$XX$133, MATCH('Stata dataset (nominal)'!$A98, 'Fountain Inputs'!$A$1:$A$133, 0), MATCH('Stata dataset (nominal)'!CX$1, 'Fountain Inputs'!$A$1:$XX$1, 0))="", "", INDEX('Fountain Inputs'!$A$1:$XX$133, MATCH('Stata dataset (nominal)'!$A98, 'Fountain Inputs'!$A$1:$A$133, 0), MATCH('Stata dataset (nominal)'!CX$1, 'Fountain Inputs'!$A$1:$XX$1, 0))),
Input_overrides!CX98)</f>
        <v>5.0728815568550401</v>
      </c>
      <c r="CY98" s="15">
        <f>IF(Input_overrides!CY109="",
IF(INDEX('Fountain Inputs'!$A$1:$XX$133, MATCH('Stata dataset (nominal)'!$A98, 'Fountain Inputs'!$A$1:$A$133, 0), MATCH('Stata dataset (nominal)'!CY$1, 'Fountain Inputs'!$A$1:$XX$1, 0))="", "", INDEX('Fountain Inputs'!$A$1:$XX$133, MATCH('Stata dataset (nominal)'!$A98, 'Fountain Inputs'!$A$1:$A$133, 0), MATCH('Stata dataset (nominal)'!CY$1, 'Fountain Inputs'!$A$1:$XX$1, 0))),
Input_overrides!CY109)</f>
        <v>0.88400000000000001</v>
      </c>
      <c r="CZ98" s="15">
        <f>IF(Input_overrides!CZ109="",
IF(INDEX('Fountain Inputs'!$A$1:$XX$133, MATCH('Stata dataset (nominal)'!$A98, 'Fountain Inputs'!$A$1:$A$133, 0), MATCH('Stata dataset (nominal)'!CZ$1, 'Fountain Inputs'!$A$1:$XX$1, 0))="", "", INDEX('Fountain Inputs'!$A$1:$XX$133, MATCH('Stata dataset (nominal)'!$A98, 'Fountain Inputs'!$A$1:$A$133, 0), MATCH('Stata dataset (nominal)'!CZ$1, 'Fountain Inputs'!$A$1:$XX$1, 0))),
Input_overrides!CZ109)</f>
        <v>6.9029999999999996</v>
      </c>
      <c r="DA98" s="15">
        <f>IF(Input_overrides!DA109="",
IF(INDEX('Fountain Inputs'!$A$1:$XX$133, MATCH('Stata dataset (nominal)'!$A98, 'Fountain Inputs'!$A$1:$A$133, 0), MATCH('Stata dataset (nominal)'!DA$1, 'Fountain Inputs'!$A$1:$XX$1, 0))="", "", INDEX('Fountain Inputs'!$A$1:$XX$133, MATCH('Stata dataset (nominal)'!$A98, 'Fountain Inputs'!$A$1:$A$133, 0), MATCH('Stata dataset (nominal)'!DA$1, 'Fountain Inputs'!$A$1:$XX$1, 0))),
Input_overrides!DA109)</f>
        <v>11.041</v>
      </c>
      <c r="DB98" s="15">
        <f>IF(Input_overrides!DB109="",
IF(INDEX('Fountain Inputs'!$A$1:$XX$133, MATCH('Stata dataset (nominal)'!$A98, 'Fountain Inputs'!$A$1:$A$133, 0), MATCH('Stata dataset (nominal)'!DB$1, 'Fountain Inputs'!$A$1:$XX$1, 0))="", "", INDEX('Fountain Inputs'!$A$1:$XX$133, MATCH('Stata dataset (nominal)'!$A98, 'Fountain Inputs'!$A$1:$A$133, 0), MATCH('Stata dataset (nominal)'!DB$1, 'Fountain Inputs'!$A$1:$XX$1, 0))),
Input_overrides!DB109)</f>
        <v>18.827999999999999</v>
      </c>
      <c r="DC98" s="15">
        <f>IF(Input_overrides!DC109="",
IF(INDEX('Fountain Inputs'!$A$1:$XX$133, MATCH('Stata dataset (nominal)'!$A98, 'Fountain Inputs'!$A$1:$A$133, 0), MATCH('Stata dataset (nominal)'!DC$1, 'Fountain Inputs'!$A$1:$XX$1, 0))="", "", INDEX('Fountain Inputs'!$A$1:$XX$133, MATCH('Stata dataset (nominal)'!$A98, 'Fountain Inputs'!$A$1:$A$133, 0), MATCH('Stata dataset (nominal)'!DC$1, 'Fountain Inputs'!$A$1:$XX$1, 0))),
Input_overrides!DC109)</f>
        <v>0</v>
      </c>
      <c r="DD98" s="32" t="str">
        <f>IF(Input_overrides!DD109="",
IF(INDEX('Fountain Inputs'!$A$1:$XX$133, MATCH('Stata dataset (nominal)'!$A98, 'Fountain Inputs'!$A$1:$A$133, 0), MATCH('Stata dataset (nominal)'!DD$1, 'Fountain Inputs'!$A$1:$XX$1, 0))="", "", INDEX('Fountain Inputs'!$A$1:$XX$133, MATCH('Stata dataset (nominal)'!$A98, 'Fountain Inputs'!$A$1:$A$133, 0), MATCH('Stata dataset (nominal)'!DD$1, 'Fountain Inputs'!$A$1:$XX$1, 0))),
Input_overrides!DD109)</f>
        <v/>
      </c>
      <c r="DE98" s="32" t="str">
        <f>IF(Input_overrides!DE109="",
IF(INDEX('Fountain Inputs'!$A$1:$XX$133, MATCH('Stata dataset (nominal)'!$A98, 'Fountain Inputs'!$A$1:$A$133, 0), MATCH('Stata dataset (nominal)'!DE$1, 'Fountain Inputs'!$A$1:$XX$1, 0))="", "", INDEX('Fountain Inputs'!$A$1:$XX$133, MATCH('Stata dataset (nominal)'!$A98, 'Fountain Inputs'!$A$1:$A$133, 0), MATCH('Stata dataset (nominal)'!DE$1, 'Fountain Inputs'!$A$1:$XX$1, 0))),
Input_overrides!DE109)</f>
        <v/>
      </c>
      <c r="DF98" s="32" t="str">
        <f>IF(Input_overrides!DF109="",
IF(INDEX('Fountain Inputs'!$A$1:$XX$133, MATCH('Stata dataset (nominal)'!$A98, 'Fountain Inputs'!$A$1:$A$133, 0), MATCH('Stata dataset (nominal)'!DF$1, 'Fountain Inputs'!$A$1:$XX$1, 0))="", "", INDEX('Fountain Inputs'!$A$1:$XX$133, MATCH('Stata dataset (nominal)'!$A98, 'Fountain Inputs'!$A$1:$A$133, 0), MATCH('Stata dataset (nominal)'!DF$1, 'Fountain Inputs'!$A$1:$XX$1, 0))),
Input_overrides!DF109)</f>
        <v/>
      </c>
      <c r="DG98" s="32" t="str">
        <f>IF(Input_overrides!DG109="",
IF(INDEX('Fountain Inputs'!$A$1:$XX$133, MATCH('Stata dataset (nominal)'!$A98, 'Fountain Inputs'!$A$1:$A$133, 0), MATCH('Stata dataset (nominal)'!DG$1, 'Fountain Inputs'!$A$1:$XX$1, 0))="", "", INDEX('Fountain Inputs'!$A$1:$XX$133, MATCH('Stata dataset (nominal)'!$A98, 'Fountain Inputs'!$A$1:$A$133, 0), MATCH('Stata dataset (nominal)'!DG$1, 'Fountain Inputs'!$A$1:$XX$1, 0))),
Input_overrides!DG109)</f>
        <v/>
      </c>
      <c r="DH98" s="32" t="str">
        <f>IF(Input_overrides!DH109="",
IF(INDEX('Fountain Inputs'!$A$1:$XX$133, MATCH('Stata dataset (nominal)'!$A98, 'Fountain Inputs'!$A$1:$A$133, 0), MATCH('Stata dataset (nominal)'!DH$1, 'Fountain Inputs'!$A$1:$XX$1, 0))="", "", INDEX('Fountain Inputs'!$A$1:$XX$133, MATCH('Stata dataset (nominal)'!$A98, 'Fountain Inputs'!$A$1:$A$133, 0), MATCH('Stata dataset (nominal)'!DH$1, 'Fountain Inputs'!$A$1:$XX$1, 0))),
Input_overrides!DH109)</f>
        <v/>
      </c>
      <c r="DI98" s="32" t="str">
        <f>IF(Input_overrides!DI109="",
IF(INDEX('Fountain Inputs'!$A$1:$XX$133, MATCH('Stata dataset (nominal)'!$A98, 'Fountain Inputs'!$A$1:$A$133, 0), MATCH('Stata dataset (nominal)'!DI$1, 'Fountain Inputs'!$A$1:$XX$1, 0))="", "", INDEX('Fountain Inputs'!$A$1:$XX$133, MATCH('Stata dataset (nominal)'!$A98, 'Fountain Inputs'!$A$1:$A$133, 0), MATCH('Stata dataset (nominal)'!DI$1, 'Fountain Inputs'!$A$1:$XX$1, 0))),
Input_overrides!DI109)</f>
        <v/>
      </c>
      <c r="DJ98" s="32" t="str">
        <f>IF(Input_overrides!DJ109="",
IF(INDEX('Fountain Inputs'!$A$1:$XX$133, MATCH('Stata dataset (nominal)'!$A98, 'Fountain Inputs'!$A$1:$A$133, 0), MATCH('Stata dataset (nominal)'!DJ$1, 'Fountain Inputs'!$A$1:$XX$1, 0))="", "", INDEX('Fountain Inputs'!$A$1:$XX$133, MATCH('Stata dataset (nominal)'!$A98, 'Fountain Inputs'!$A$1:$A$133, 0), MATCH('Stata dataset (nominal)'!DJ$1, 'Fountain Inputs'!$A$1:$XX$1, 0))),
Input_overrides!DJ109)</f>
        <v/>
      </c>
      <c r="DK98" s="32" t="str">
        <f>IF(Input_overrides!DK109="",
IF(INDEX('Fountain Inputs'!$A$1:$XX$133, MATCH('Stata dataset (nominal)'!$A98, 'Fountain Inputs'!$A$1:$A$133, 0), MATCH('Stata dataset (nominal)'!DK$1, 'Fountain Inputs'!$A$1:$XX$1, 0))="", "", INDEX('Fountain Inputs'!$A$1:$XX$133, MATCH('Stata dataset (nominal)'!$A98, 'Fountain Inputs'!$A$1:$A$133, 0), MATCH('Stata dataset (nominal)'!DK$1, 'Fountain Inputs'!$A$1:$XX$1, 0))),
Input_overrides!DK109)</f>
        <v/>
      </c>
      <c r="DL98" s="32" t="str">
        <f>IF(Input_overrides!DL109="",
IF(INDEX('Fountain Inputs'!$A$1:$XX$133, MATCH('Stata dataset (nominal)'!$A98, 'Fountain Inputs'!$A$1:$A$133, 0), MATCH('Stata dataset (nominal)'!DL$1, 'Fountain Inputs'!$A$1:$XX$1, 0))="", "", INDEX('Fountain Inputs'!$A$1:$XX$133, MATCH('Stata dataset (nominal)'!$A98, 'Fountain Inputs'!$A$1:$A$133, 0), MATCH('Stata dataset (nominal)'!DL$1, 'Fountain Inputs'!$A$1:$XX$1, 0))),
Input_overrides!DL109)</f>
        <v/>
      </c>
      <c r="DM98" s="32" t="str">
        <f>IF(Input_overrides!DM109="",
IF(INDEX('Fountain Inputs'!$A$1:$XX$133, MATCH('Stata dataset (nominal)'!$A98, 'Fountain Inputs'!$A$1:$A$133, 0), MATCH('Stata dataset (nominal)'!DM$1, 'Fountain Inputs'!$A$1:$XX$1, 0))="", "", INDEX('Fountain Inputs'!$A$1:$XX$133, MATCH('Stata dataset (nominal)'!$A98, 'Fountain Inputs'!$A$1:$A$133, 0), MATCH('Stata dataset (nominal)'!DM$1, 'Fountain Inputs'!$A$1:$XX$1, 0))),
Input_overrides!DM109)</f>
        <v/>
      </c>
      <c r="DN98" s="32">
        <f>IF(Input_overrides!DN109="",
IF(INDEX('Fountain Inputs'!$A$1:$XX$133, MATCH('Stata dataset (nominal)'!$A98, 'Fountain Inputs'!$A$1:$A$133, 0), MATCH('Stata dataset (nominal)'!DN$1, 'Fountain Inputs'!$A$1:$XX$1, 0))="", "", INDEX('Fountain Inputs'!$A$1:$XX$133, MATCH('Stata dataset (nominal)'!$A98, 'Fountain Inputs'!$A$1:$A$133, 0), MATCH('Stata dataset (nominal)'!DN$1, 'Fountain Inputs'!$A$1:$XX$1, 0))),
Input_overrides!DN109)</f>
        <v>2.4755151887711803E-2</v>
      </c>
      <c r="DO98" s="15">
        <f>IF(Input_overrides!DO109="",
IF(INDEX('Fountain Inputs'!$A$1:$XX$133, MATCH('Stata dataset (nominal)'!$A98, 'Fountain Inputs'!$A$1:$A$133, 0), MATCH('Stata dataset (nominal)'!DO$1, 'Fountain Inputs'!$A$1:$XX$1, 0))="", "", INDEX('Fountain Inputs'!$A$1:$XX$133, MATCH('Stata dataset (nominal)'!$A98, 'Fountain Inputs'!$A$1:$A$133, 0), MATCH('Stata dataset (nominal)'!DO$1, 'Fountain Inputs'!$A$1:$XX$1, 0))),
Input_overrides!DO109)</f>
        <v>13.944000000000001</v>
      </c>
      <c r="DP98" s="15">
        <f>IF(Input_overrides!DP109="",
IF(INDEX('Fountain Inputs'!$A$1:$XX$133, MATCH('Stata dataset (nominal)'!$A98, 'Fountain Inputs'!$A$1:$A$133, 0), MATCH('Stata dataset (nominal)'!DP$1, 'Fountain Inputs'!$A$1:$XX$1, 0))="", "", INDEX('Fountain Inputs'!$A$1:$XX$133, MATCH('Stata dataset (nominal)'!$A98, 'Fountain Inputs'!$A$1:$A$133, 0), MATCH('Stata dataset (nominal)'!DP$1, 'Fountain Inputs'!$A$1:$XX$1, 0))),
Input_overrides!DP109)</f>
        <v>0.81599999999999995</v>
      </c>
      <c r="DQ98" s="15">
        <f>IF(Input_overrides!DQ109="",
IF(INDEX('Fountain Inputs'!$A$1:$XX$133, MATCH('Stata dataset (nominal)'!$A98, 'Fountain Inputs'!$A$1:$A$133, 0), MATCH('Stata dataset (nominal)'!DQ$1, 'Fountain Inputs'!$A$1:$XX$1, 0))="", "", INDEX('Fountain Inputs'!$A$1:$XX$133, MATCH('Stata dataset (nominal)'!$A98, 'Fountain Inputs'!$A$1:$A$133, 0), MATCH('Stata dataset (nominal)'!DQ$1, 'Fountain Inputs'!$A$1:$XX$1, 0))),
Input_overrides!DQ109)</f>
        <v>942.75900000000001</v>
      </c>
      <c r="DR98" s="15">
        <f>IF(Input_overrides!DR109="",
IF(INDEX('Fountain Inputs'!$A$1:$XX$133, MATCH('Stata dataset (nominal)'!$A98, 'Fountain Inputs'!$A$1:$A$133, 0), MATCH('Stata dataset (nominal)'!DR$1, 'Fountain Inputs'!$A$1:$XX$1, 0))="", "", INDEX('Fountain Inputs'!$A$1:$XX$133, MATCH('Stata dataset (nominal)'!$A98, 'Fountain Inputs'!$A$1:$A$133, 0), MATCH('Stata dataset (nominal)'!DR$1, 'Fountain Inputs'!$A$1:$XX$1, 0))),
Input_overrides!DR109)</f>
        <v>1125.442</v>
      </c>
      <c r="DS98" s="15">
        <f>IF(Input_overrides!DS109="",
IF(INDEX('Fountain Inputs'!$A$1:$XX$133, MATCH('Stata dataset (nominal)'!$A98, 'Fountain Inputs'!$A$1:$A$133, 0), MATCH('Stata dataset (nominal)'!DS$1, 'Fountain Inputs'!$A$1:$XX$1, 0))="", "", INDEX('Fountain Inputs'!$A$1:$XX$133, MATCH('Stata dataset (nominal)'!$A98, 'Fountain Inputs'!$A$1:$A$133, 0), MATCH('Stata dataset (nominal)'!DS$1, 'Fountain Inputs'!$A$1:$XX$1, 0))),
Input_overrides!DS109)</f>
        <v>2068.201</v>
      </c>
      <c r="DT98" s="15">
        <f>IF(Input_overrides!DT109="",
IF(INDEX('Fountain Inputs'!$A$1:$XX$133, MATCH('Stata dataset (nominal)'!$A98, 'Fountain Inputs'!$A$1:$A$133, 0), MATCH('Stata dataset (nominal)'!DT$1, 'Fountain Inputs'!$A$1:$XX$1, 0))="", "", INDEX('Fountain Inputs'!$A$1:$XX$133, MATCH('Stata dataset (nominal)'!$A98, 'Fountain Inputs'!$A$1:$A$133, 0), MATCH('Stata dataset (nominal)'!DT$1, 'Fountain Inputs'!$A$1:$XX$1, 0))),
Input_overrides!DT109)</f>
        <v>14.971</v>
      </c>
      <c r="DU98" s="15">
        <f>IF(Input_overrides!DU109="",
IF(INDEX('Fountain Inputs'!$A$1:$XX$133, MATCH('Stata dataset (nominal)'!$A98, 'Fountain Inputs'!$A$1:$A$133, 0), MATCH('Stata dataset (nominal)'!DU$1, 'Fountain Inputs'!$A$1:$XX$1, 0))="", "", INDEX('Fountain Inputs'!$A$1:$XX$133, MATCH('Stata dataset (nominal)'!$A98, 'Fountain Inputs'!$A$1:$A$133, 0), MATCH('Stata dataset (nominal)'!DU$1, 'Fountain Inputs'!$A$1:$XX$1, 0))),
Input_overrides!DU109)</f>
        <v>89.47</v>
      </c>
      <c r="DV98" s="15">
        <f>IF(Input_overrides!DV109="",
IF(INDEX('Fountain Inputs'!$A$1:$XX$133, MATCH('Stata dataset (nominal)'!$A98, 'Fountain Inputs'!$A$1:$A$133, 0), MATCH('Stata dataset (nominal)'!DV$1, 'Fountain Inputs'!$A$1:$XX$1, 0))="", "", INDEX('Fountain Inputs'!$A$1:$XX$133, MATCH('Stata dataset (nominal)'!$A98, 'Fountain Inputs'!$A$1:$A$133, 0), MATCH('Stata dataset (nominal)'!DV$1, 'Fountain Inputs'!$A$1:$XX$1, 0))),
Input_overrides!DV109)</f>
        <v>104.441</v>
      </c>
      <c r="DW98" s="15">
        <f>IF(Input_overrides!DW109="",
IF(INDEX('Fountain Inputs'!$A$1:$XX$133, MATCH('Stata dataset (nominal)'!$A98, 'Fountain Inputs'!$A$1:$A$133, 0), MATCH('Stata dataset (nominal)'!DW$1, 'Fountain Inputs'!$A$1:$XX$1, 0))="", "", INDEX('Fountain Inputs'!$A$1:$XX$133, MATCH('Stata dataset (nominal)'!$A98, 'Fountain Inputs'!$A$1:$A$133, 0), MATCH('Stata dataset (nominal)'!DW$1, 'Fountain Inputs'!$A$1:$XX$1, 0))),
Input_overrides!DW109)</f>
        <v>126.52</v>
      </c>
      <c r="DX98" s="15">
        <f>IF(Input_overrides!DX109="",
IF(INDEX('Fountain Inputs'!$A$1:$XX$133, MATCH('Stata dataset (nominal)'!$A98, 'Fountain Inputs'!$A$1:$A$133, 0), MATCH('Stata dataset (nominal)'!DX$1, 'Fountain Inputs'!$A$1:$XX$1, 0))="", "", INDEX('Fountain Inputs'!$A$1:$XX$133, MATCH('Stata dataset (nominal)'!$A98, 'Fountain Inputs'!$A$1:$A$133, 0), MATCH('Stata dataset (nominal)'!DX$1, 'Fountain Inputs'!$A$1:$XX$1, 0))),
Input_overrides!DX109)</f>
        <v>2299.1619999999998</v>
      </c>
      <c r="DY98" s="15">
        <f>IF(Input_overrides!DY109="",
IF(INDEX('Fountain Inputs'!$A$1:$XX$133, MATCH('Stata dataset (nominal)'!$A98, 'Fountain Inputs'!$A$1:$A$133, 0), MATCH('Stata dataset (nominal)'!DY$1, 'Fountain Inputs'!$A$1:$XX$1, 0))="", "", INDEX('Fountain Inputs'!$A$1:$XX$133, MATCH('Stata dataset (nominal)'!$A98, 'Fountain Inputs'!$A$1:$A$133, 0), MATCH('Stata dataset (nominal)'!DY$1, 'Fountain Inputs'!$A$1:$XX$1, 0))),
Input_overrides!DY109)</f>
        <v>5135.2349999999997</v>
      </c>
      <c r="DZ98" s="15">
        <f>IF(Input_overrides!DZ109="",
IF(INDEX('Fountain Inputs'!$A$1:$XX$133, MATCH('Stata dataset (nominal)'!$A98, 'Fountain Inputs'!$A$1:$A$133, 0), MATCH('Stata dataset (nominal)'!DZ$1, 'Fountain Inputs'!$A$1:$XX$1, 0))="", "", INDEX('Fountain Inputs'!$A$1:$XX$133, MATCH('Stata dataset (nominal)'!$A98, 'Fountain Inputs'!$A$1:$A$133, 0), MATCH('Stata dataset (nominal)'!DZ$1, 'Fountain Inputs'!$A$1:$XX$1, 0))),
Input_overrides!DZ109)</f>
        <v>46.723999999999997</v>
      </c>
      <c r="EA98" s="15">
        <f>IF(Input_overrides!EA109="",
IF(INDEX('Fountain Inputs'!$A$1:$XX$133, MATCH('Stata dataset (nominal)'!$A98, 'Fountain Inputs'!$A$1:$A$133, 0), MATCH('Stata dataset (nominal)'!EA$1, 'Fountain Inputs'!$A$1:$XX$1, 0))="", "", INDEX('Fountain Inputs'!$A$1:$XX$133, MATCH('Stata dataset (nominal)'!$A98, 'Fountain Inputs'!$A$1:$A$133, 0), MATCH('Stata dataset (nominal)'!EA$1, 'Fountain Inputs'!$A$1:$XX$1, 0))),
Input_overrides!EA109)</f>
        <v>70595</v>
      </c>
      <c r="EB98" s="15">
        <f>IF(Input_overrides!EB109="",
IF(INDEX('Fountain Inputs'!$A$1:$XX$133, MATCH('Stata dataset (nominal)'!$A98, 'Fountain Inputs'!$A$1:$A$133, 0), MATCH('Stata dataset (nominal)'!EB$1, 'Fountain Inputs'!$A$1:$XX$1, 0))="", "", INDEX('Fountain Inputs'!$A$1:$XX$133, MATCH('Stata dataset (nominal)'!$A98, 'Fountain Inputs'!$A$1:$A$133, 0), MATCH('Stata dataset (nominal)'!EB$1, 'Fountain Inputs'!$A$1:$XX$1, 0))),
Input_overrides!EB109)</f>
        <v>2513</v>
      </c>
      <c r="EC98" s="15">
        <f>IF(Input_overrides!EC109="",
IF(INDEX('Fountain Inputs'!$A$1:$XX$133, MATCH('Stata dataset (nominal)'!$A98, 'Fountain Inputs'!$A$1:$A$133, 0), MATCH('Stata dataset (nominal)'!EC$1, 'Fountain Inputs'!$A$1:$XX$1, 0))="", "", INDEX('Fountain Inputs'!$A$1:$XX$133, MATCH('Stata dataset (nominal)'!$A98, 'Fountain Inputs'!$A$1:$A$133, 0), MATCH('Stata dataset (nominal)'!EC$1, 'Fountain Inputs'!$A$1:$XX$1, 0))),
Input_overrides!EC109)</f>
        <v>33470</v>
      </c>
      <c r="ED98" s="15">
        <f>IF(Input_overrides!ED109="",
IF(INDEX('Fountain Inputs'!$A$1:$XX$133, MATCH('Stata dataset (nominal)'!$A98, 'Fountain Inputs'!$A$1:$A$133, 0), MATCH('Stata dataset (nominal)'!ED$1, 'Fountain Inputs'!$A$1:$XX$1, 0))="", "", INDEX('Fountain Inputs'!$A$1:$XX$133, MATCH('Stata dataset (nominal)'!$A98, 'Fountain Inputs'!$A$1:$A$133, 0), MATCH('Stata dataset (nominal)'!ED$1, 'Fountain Inputs'!$A$1:$XX$1, 0))),
Input_overrides!ED109)</f>
        <v>355</v>
      </c>
      <c r="EE98" s="15">
        <f>IF(Input_overrides!EE109="",
IF(INDEX('Fountain Inputs'!$A$1:$XX$133, MATCH('Stata dataset (nominal)'!$A98, 'Fountain Inputs'!$A$1:$A$133, 0), MATCH('Stata dataset (nominal)'!EE$1, 'Fountain Inputs'!$A$1:$XX$1, 0))="", "", INDEX('Fountain Inputs'!$A$1:$XX$133, MATCH('Stata dataset (nominal)'!$A98, 'Fountain Inputs'!$A$1:$A$133, 0), MATCH('Stata dataset (nominal)'!EE$1, 'Fountain Inputs'!$A$1:$XX$1, 0))),
Input_overrides!EE109)</f>
        <v>98</v>
      </c>
      <c r="EF98" s="15">
        <f>IF(Input_overrides!EF109="",
IF(INDEX('Fountain Inputs'!$A$1:$XX$133, MATCH('Stata dataset (nominal)'!$A98, 'Fountain Inputs'!$A$1:$A$133, 0), MATCH('Stata dataset (nominal)'!EF$1, 'Fountain Inputs'!$A$1:$XX$1, 0))="", "", INDEX('Fountain Inputs'!$A$1:$XX$133, MATCH('Stata dataset (nominal)'!$A98, 'Fountain Inputs'!$A$1:$A$133, 0), MATCH('Stata dataset (nominal)'!EF$1, 'Fountain Inputs'!$A$1:$XX$1, 0))),
Input_overrides!EF109)</f>
        <v>2061</v>
      </c>
      <c r="EG98" s="15">
        <f>IF(Input_overrides!EG109="",
IF(INDEX('Fountain Inputs'!$A$1:$XX$133, MATCH('Stata dataset (nominal)'!$A98, 'Fountain Inputs'!$A$1:$A$133, 0), MATCH('Stata dataset (nominal)'!EG$1, 'Fountain Inputs'!$A$1:$XX$1, 0))="", "", INDEX('Fountain Inputs'!$A$1:$XX$133, MATCH('Stata dataset (nominal)'!$A98, 'Fountain Inputs'!$A$1:$A$133, 0), MATCH('Stata dataset (nominal)'!EG$1, 'Fountain Inputs'!$A$1:$XX$1, 0))),
Input_overrides!EG109)</f>
        <v>604</v>
      </c>
      <c r="EH98" s="15">
        <f>IF(Input_overrides!EH109="",
IF(INDEX('Fountain Inputs'!$A$1:$XX$133, MATCH('Stata dataset (nominal)'!$A98, 'Fountain Inputs'!$A$1:$A$133, 0), MATCH('Stata dataset (nominal)'!EH$1, 'Fountain Inputs'!$A$1:$XX$1, 0))="", "", INDEX('Fountain Inputs'!$A$1:$XX$133, MATCH('Stata dataset (nominal)'!$A98, 'Fountain Inputs'!$A$1:$A$133, 0), MATCH('Stata dataset (nominal)'!EH$1, 'Fountain Inputs'!$A$1:$XX$1, 0))),
Input_overrides!EH109)</f>
        <v>187</v>
      </c>
      <c r="EI98" s="15">
        <f>IF(Input_overrides!EI109="",
IF(INDEX('Fountain Inputs'!$A$1:$XX$133, MATCH('Stata dataset (nominal)'!$A98, 'Fountain Inputs'!$A$1:$A$133, 0), MATCH('Stata dataset (nominal)'!EI$1, 'Fountain Inputs'!$A$1:$XX$1, 0))="", "", INDEX('Fountain Inputs'!$A$1:$XX$133, MATCH('Stata dataset (nominal)'!$A98, 'Fountain Inputs'!$A$1:$A$133, 0), MATCH('Stata dataset (nominal)'!EI$1, 'Fountain Inputs'!$A$1:$XX$1, 0))),
Input_overrides!EI109)</f>
        <v>2197.12</v>
      </c>
      <c r="EJ98" s="15">
        <f>IF(Input_overrides!EJ109="",
IF(INDEX('Fountain Inputs'!$A$1:$XX$133, MATCH('Stata dataset (nominal)'!$A98, 'Fountain Inputs'!$A$1:$A$133, 0), MATCH('Stata dataset (nominal)'!EJ$1, 'Fountain Inputs'!$A$1:$XX$1, 0))="", "", INDEX('Fountain Inputs'!$A$1:$XX$133, MATCH('Stata dataset (nominal)'!$A98, 'Fountain Inputs'!$A$1:$A$133, 0), MATCH('Stata dataset (nominal)'!EJ$1, 'Fountain Inputs'!$A$1:$XX$1, 0))),
Input_overrides!EJ109)</f>
        <v>21304.19</v>
      </c>
      <c r="EK98" s="15">
        <f>IF(Input_overrides!EK109="",
IF(INDEX('Fountain Inputs'!$A$1:$XX$133, MATCH('Stata dataset (nominal)'!$A98, 'Fountain Inputs'!$A$1:$A$133, 0), MATCH('Stata dataset (nominal)'!EK$1, 'Fountain Inputs'!$A$1:$XX$1, 0))="", "", INDEX('Fountain Inputs'!$A$1:$XX$133, MATCH('Stata dataset (nominal)'!$A98, 'Fountain Inputs'!$A$1:$A$133, 0), MATCH('Stata dataset (nominal)'!EK$1, 'Fountain Inputs'!$A$1:$XX$1, 0))),
Input_overrides!EK109)</f>
        <v>610263.92000000004</v>
      </c>
      <c r="EL98" s="15">
        <f>IF(Input_overrides!EL109="",
IF(INDEX('Fountain Inputs'!$A$1:$XX$133, MATCH('Stata dataset (nominal)'!$A98, 'Fountain Inputs'!$A$1:$A$133, 0), MATCH('Stata dataset (nominal)'!EL$1, 'Fountain Inputs'!$A$1:$XX$1, 0))="", "", INDEX('Fountain Inputs'!$A$1:$XX$133, MATCH('Stata dataset (nominal)'!$A98, 'Fountain Inputs'!$A$1:$A$133, 0), MATCH('Stata dataset (nominal)'!EL$1, 'Fountain Inputs'!$A$1:$XX$1, 0))),
Input_overrides!EL109)</f>
        <v>27.84</v>
      </c>
      <c r="EM98" s="15">
        <f>IF(Input_overrides!EM109="",
IF(INDEX('Fountain Inputs'!$A$1:$XX$133, MATCH('Stata dataset (nominal)'!$A98, 'Fountain Inputs'!$A$1:$A$133, 0), MATCH('Stata dataset (nominal)'!EM$1, 'Fountain Inputs'!$A$1:$XX$1, 0))="", "", INDEX('Fountain Inputs'!$A$1:$XX$133, MATCH('Stata dataset (nominal)'!$A98, 'Fountain Inputs'!$A$1:$A$133, 0), MATCH('Stata dataset (nominal)'!EM$1, 'Fountain Inputs'!$A$1:$XX$1, 0))),
Input_overrides!EM109)</f>
        <v>0.74029999999999996</v>
      </c>
      <c r="EN98" s="15">
        <f>IF(Input_overrides!EN109="",
IF(INDEX('Fountain Inputs'!$A$1:$XX$133, MATCH('Stata dataset (nominal)'!$A98, 'Fountain Inputs'!$A$1:$A$133, 0), MATCH('Stata dataset (nominal)'!EN$1, 'Fountain Inputs'!$A$1:$XX$1, 0))="", "", INDEX('Fountain Inputs'!$A$1:$XX$133, MATCH('Stata dataset (nominal)'!$A98, 'Fountain Inputs'!$A$1:$A$133, 0), MATCH('Stata dataset (nominal)'!EN$1, 'Fountain Inputs'!$A$1:$XX$1, 0))),
Input_overrides!EN109)</f>
        <v>5350.7352303819398</v>
      </c>
      <c r="EO98" s="15">
        <f>IF(Input_overrides!EO109="",
IF(INDEX('Fountain Inputs'!$A$1:$XX$133, MATCH('Stata dataset (nominal)'!$A98, 'Fountain Inputs'!$A$1:$A$133, 0), MATCH('Stata dataset (nominal)'!EO$1, 'Fountain Inputs'!$A$1:$XX$1, 0))="", "", INDEX('Fountain Inputs'!$A$1:$XX$133, MATCH('Stata dataset (nominal)'!$A98, 'Fountain Inputs'!$A$1:$A$133, 0), MATCH('Stata dataset (nominal)'!EO$1, 'Fountain Inputs'!$A$1:$XX$1, 0))),
Input_overrides!EO109)</f>
        <v>7499.1568146902</v>
      </c>
      <c r="EP98" s="15">
        <f>IF(Input_overrides!EP109="",
IF(INDEX('Fountain Inputs'!$A$1:$XX$133, MATCH('Stata dataset (nominal)'!$A98, 'Fountain Inputs'!$A$1:$A$133, 0), MATCH('Stata dataset (nominal)'!EP$1, 'Fountain Inputs'!$A$1:$XX$1, 0))="", "", INDEX('Fountain Inputs'!$A$1:$XX$133, MATCH('Stata dataset (nominal)'!$A98, 'Fountain Inputs'!$A$1:$A$133, 0), MATCH('Stata dataset (nominal)'!EP$1, 'Fountain Inputs'!$A$1:$XX$1, 0))),
Input_overrides!EP109)</f>
        <v>16265.903433973999</v>
      </c>
      <c r="EQ98" s="15">
        <f>IF(Input_overrides!EQ109="",
IF(INDEX('Fountain Inputs'!$A$1:$XX$133, MATCH('Stata dataset (nominal)'!$A98, 'Fountain Inputs'!$A$1:$A$133, 0), MATCH('Stata dataset (nominal)'!EQ$1, 'Fountain Inputs'!$A$1:$XX$1, 0))="", "", INDEX('Fountain Inputs'!$A$1:$XX$133, MATCH('Stata dataset (nominal)'!$A98, 'Fountain Inputs'!$A$1:$A$133, 0), MATCH('Stata dataset (nominal)'!EQ$1, 'Fountain Inputs'!$A$1:$XX$1, 0))),
Input_overrides!EQ109)</f>
        <v>1262.85006543554</v>
      </c>
      <c r="ER98" s="15">
        <f>IF(Input_overrides!ER109="",
IF(INDEX('Fountain Inputs'!$A$1:$XX$133, MATCH('Stata dataset (nominal)'!$A98, 'Fountain Inputs'!$A$1:$A$133, 0), MATCH('Stata dataset (nominal)'!ER$1, 'Fountain Inputs'!$A$1:$XX$1, 0))="", "", INDEX('Fountain Inputs'!$A$1:$XX$133, MATCH('Stata dataset (nominal)'!$A98, 'Fountain Inputs'!$A$1:$A$133, 0), MATCH('Stata dataset (nominal)'!ER$1, 'Fountain Inputs'!$A$1:$XX$1, 0))),
Input_overrides!ER109)</f>
        <v>353.75348335640501</v>
      </c>
      <c r="ES98" s="15">
        <f>IF(Input_overrides!ES109="",
IF(INDEX('Fountain Inputs'!$A$1:$XX$133, MATCH('Stata dataset (nominal)'!$A98, 'Fountain Inputs'!$A$1:$A$133, 0), MATCH('Stata dataset (nominal)'!ES$1, 'Fountain Inputs'!$A$1:$XX$1, 0))="", "", INDEX('Fountain Inputs'!$A$1:$XX$133, MATCH('Stata dataset (nominal)'!$A98, 'Fountain Inputs'!$A$1:$A$133, 0), MATCH('Stata dataset (nominal)'!ES$1, 'Fountain Inputs'!$A$1:$XX$1, 0))),
Input_overrides!ES109)</f>
        <v>30732.399027838099</v>
      </c>
      <c r="ET98" s="15">
        <f>IF(Input_overrides!ET109="",
IF(INDEX('Fountain Inputs'!$A$1:$XX$133, MATCH('Stata dataset (nominal)'!$A98, 'Fountain Inputs'!$A$1:$A$133, 0), MATCH('Stata dataset (nominal)'!ET$1, 'Fountain Inputs'!$A$1:$XX$1, 0))="", "", INDEX('Fountain Inputs'!$A$1:$XX$133, MATCH('Stata dataset (nominal)'!$A98, 'Fountain Inputs'!$A$1:$A$133, 0), MATCH('Stata dataset (nominal)'!ET$1, 'Fountain Inputs'!$A$1:$XX$1, 0))),
Input_overrides!ET109)</f>
        <v>21560</v>
      </c>
      <c r="EU98" s="15">
        <f>IF(Input_overrides!EU109="",
IF(INDEX('Fountain Inputs'!$A$1:$XX$133, MATCH('Stata dataset (nominal)'!$A98, 'Fountain Inputs'!$A$1:$A$133, 0), MATCH('Stata dataset (nominal)'!EU$1, 'Fountain Inputs'!$A$1:$XX$1, 0))="", "", INDEX('Fountain Inputs'!$A$1:$XX$133, MATCH('Stata dataset (nominal)'!$A98, 'Fountain Inputs'!$A$1:$A$133, 0), MATCH('Stata dataset (nominal)'!EU$1, 'Fountain Inputs'!$A$1:$XX$1, 0))),
Input_overrides!EU109)</f>
        <v>66</v>
      </c>
      <c r="EV98" s="15">
        <f>IF(Input_overrides!EV109="",
IF(INDEX('Fountain Inputs'!$A$1:$XX$133, MATCH('Stata dataset (nominal)'!$A98, 'Fountain Inputs'!$A$1:$A$133, 0), MATCH('Stata dataset (nominal)'!EV$1, 'Fountain Inputs'!$A$1:$XX$1, 0))="", "", INDEX('Fountain Inputs'!$A$1:$XX$133, MATCH('Stata dataset (nominal)'!$A98, 'Fountain Inputs'!$A$1:$A$133, 0), MATCH('Stata dataset (nominal)'!EV$1, 'Fountain Inputs'!$A$1:$XX$1, 0))),
Input_overrides!EV109)</f>
        <v>363</v>
      </c>
      <c r="EW98" s="15">
        <f>IF(Input_overrides!EW109="",
IF(INDEX('Fountain Inputs'!$A$1:$XX$133, MATCH('Stata dataset (nominal)'!$A98, 'Fountain Inputs'!$A$1:$A$133, 0), MATCH('Stata dataset (nominal)'!EW$1, 'Fountain Inputs'!$A$1:$XX$1, 0))="", "", INDEX('Fountain Inputs'!$A$1:$XX$133, MATCH('Stata dataset (nominal)'!$A98, 'Fountain Inputs'!$A$1:$A$133, 0), MATCH('Stata dataset (nominal)'!EW$1, 'Fountain Inputs'!$A$1:$XX$1, 0))),
Input_overrides!EW109)</f>
        <v>1154</v>
      </c>
      <c r="EX98" s="15">
        <f>IF(Input_overrides!EX109="",
IF(INDEX('Fountain Inputs'!$A$1:$XX$133, MATCH('Stata dataset (nominal)'!$A98, 'Fountain Inputs'!$A$1:$A$133, 0), MATCH('Stata dataset (nominal)'!EX$1, 'Fountain Inputs'!$A$1:$XX$1, 0))="", "", INDEX('Fountain Inputs'!$A$1:$XX$133, MATCH('Stata dataset (nominal)'!$A98, 'Fountain Inputs'!$A$1:$A$133, 0), MATCH('Stata dataset (nominal)'!EX$1, 'Fountain Inputs'!$A$1:$XX$1, 0))),
Input_overrides!EX109)</f>
        <v>48</v>
      </c>
      <c r="EY98" s="15">
        <f>IF(Input_overrides!EY109="",
IF(INDEX('Fountain Inputs'!$A$1:$XX$133, MATCH('Stata dataset (nominal)'!$A98, 'Fountain Inputs'!$A$1:$A$133, 0), MATCH('Stata dataset (nominal)'!EY$1, 'Fountain Inputs'!$A$1:$XX$1, 0))="", "", INDEX('Fountain Inputs'!$A$1:$XX$133, MATCH('Stata dataset (nominal)'!$A98, 'Fountain Inputs'!$A$1:$A$133, 0), MATCH('Stata dataset (nominal)'!EY$1, 'Fountain Inputs'!$A$1:$XX$1, 0))),
Input_overrides!EY109)</f>
        <v>0</v>
      </c>
      <c r="EZ98" s="15">
        <f>IF(Input_overrides!EZ109="",
IF(INDEX('Fountain Inputs'!$A$1:$XX$133, MATCH('Stata dataset (nominal)'!$A98, 'Fountain Inputs'!$A$1:$A$133, 0), MATCH('Stata dataset (nominal)'!EZ$1, 'Fountain Inputs'!$A$1:$XX$1, 0))="", "", INDEX('Fountain Inputs'!$A$1:$XX$133, MATCH('Stata dataset (nominal)'!$A98, 'Fountain Inputs'!$A$1:$A$133, 0), MATCH('Stata dataset (nominal)'!EZ$1, 'Fountain Inputs'!$A$1:$XX$1, 0))),
Input_overrides!EZ109)</f>
        <v>64</v>
      </c>
      <c r="FA98" s="15">
        <f>IF(Input_overrides!FA109="",
IF(INDEX('Fountain Inputs'!$A$1:$XX$133, MATCH('Stata dataset (nominal)'!$A98, 'Fountain Inputs'!$A$1:$A$133, 0), MATCH('Stata dataset (nominal)'!FA$1, 'Fountain Inputs'!$A$1:$XX$1, 0))="", "", INDEX('Fountain Inputs'!$A$1:$XX$133, MATCH('Stata dataset (nominal)'!$A98, 'Fountain Inputs'!$A$1:$A$133, 0), MATCH('Stata dataset (nominal)'!FA$1, 'Fountain Inputs'!$A$1:$XX$1, 0))),
Input_overrides!FA109)</f>
        <v>0</v>
      </c>
      <c r="FB98" s="15">
        <f>IF(Input_overrides!FB109="",
IF(INDEX('Fountain Inputs'!$A$1:$XX$133, MATCH('Stata dataset (nominal)'!$A98, 'Fountain Inputs'!$A$1:$A$133, 0), MATCH('Stata dataset (nominal)'!FB$1, 'Fountain Inputs'!$A$1:$XX$1, 0))="", "", INDEX('Fountain Inputs'!$A$1:$XX$133, MATCH('Stata dataset (nominal)'!$A98, 'Fountain Inputs'!$A$1:$A$133, 0), MATCH('Stata dataset (nominal)'!FB$1, 'Fountain Inputs'!$A$1:$XX$1, 0))),
Input_overrides!FB109)</f>
        <v>1695</v>
      </c>
      <c r="FC98" s="15">
        <f>IF(Input_overrides!FC109="",
IF(INDEX('Fountain Inputs'!$A$1:$XX$133, MATCH('Stata dataset (nominal)'!$A98, 'Fountain Inputs'!$A$1:$A$133, 0), MATCH('Stata dataset (nominal)'!FC$1, 'Fountain Inputs'!$A$1:$XX$1, 0))="", "", INDEX('Fountain Inputs'!$A$1:$XX$133, MATCH('Stata dataset (nominal)'!$A98, 'Fountain Inputs'!$A$1:$A$133, 0), MATCH('Stata dataset (nominal)'!FC$1, 'Fountain Inputs'!$A$1:$XX$1, 0))),
Input_overrides!FC109)</f>
        <v>0</v>
      </c>
      <c r="FD98" s="15">
        <f>IF(Input_overrides!FD109="",
IF(INDEX('Fountain Inputs'!$A$1:$XX$133, MATCH('Stata dataset (nominal)'!$A98, 'Fountain Inputs'!$A$1:$A$133, 0), MATCH('Stata dataset (nominal)'!FD$1, 'Fountain Inputs'!$A$1:$XX$1, 0))="", "", INDEX('Fountain Inputs'!$A$1:$XX$133, MATCH('Stata dataset (nominal)'!$A98, 'Fountain Inputs'!$A$1:$A$133, 0), MATCH('Stata dataset (nominal)'!FD$1, 'Fountain Inputs'!$A$1:$XX$1, 0))),
Input_overrides!FD109)</f>
        <v>0</v>
      </c>
      <c r="FE98" s="15">
        <f>IF(Input_overrides!FE109="",
IF(INDEX('Fountain Inputs'!$A$1:$XX$133, MATCH('Stata dataset (nominal)'!$A98, 'Fountain Inputs'!$A$1:$A$133, 0), MATCH('Stata dataset (nominal)'!FE$1, 'Fountain Inputs'!$A$1:$XX$1, 0))="", "", INDEX('Fountain Inputs'!$A$1:$XX$133, MATCH('Stata dataset (nominal)'!$A98, 'Fountain Inputs'!$A$1:$A$133, 0), MATCH('Stata dataset (nominal)'!FE$1, 'Fountain Inputs'!$A$1:$XX$1, 0))),
Input_overrides!FE109)</f>
        <v>0</v>
      </c>
      <c r="FF98" s="15">
        <f>IF(Input_overrides!FF109="",
IF(INDEX('Fountain Inputs'!$A$1:$XX$133, MATCH('Stata dataset (nominal)'!$A98, 'Fountain Inputs'!$A$1:$A$133, 0), MATCH('Stata dataset (nominal)'!FF$1, 'Fountain Inputs'!$A$1:$XX$1, 0))="", "", INDEX('Fountain Inputs'!$A$1:$XX$133, MATCH('Stata dataset (nominal)'!$A98, 'Fountain Inputs'!$A$1:$A$133, 0), MATCH('Stata dataset (nominal)'!FF$1, 'Fountain Inputs'!$A$1:$XX$1, 0))),
Input_overrides!FF109)</f>
        <v>1695</v>
      </c>
      <c r="FG98" s="15">
        <f>IF(Input_overrides!FG109="",
IF(INDEX('Fountain Inputs'!$A$1:$XX$133, MATCH('Stata dataset (nominal)'!$A98, 'Fountain Inputs'!$A$1:$A$133, 0), MATCH('Stata dataset (nominal)'!FG$1, 'Fountain Inputs'!$A$1:$XX$1, 0))="", "", INDEX('Fountain Inputs'!$A$1:$XX$133, MATCH('Stata dataset (nominal)'!$A98, 'Fountain Inputs'!$A$1:$A$133, 0), MATCH('Stata dataset (nominal)'!FG$1, 'Fountain Inputs'!$A$1:$XX$1, 0))),
Input_overrides!FG109)</f>
        <v>1695</v>
      </c>
      <c r="FH98" s="15">
        <f>IF(Input_overrides!FH109="",
IF(INDEX('Fountain Inputs'!$A$1:$XX$133, MATCH('Stata dataset (nominal)'!$A98, 'Fountain Inputs'!$A$1:$A$133, 0), MATCH('Stata dataset (nominal)'!FH$1, 'Fountain Inputs'!$A$1:$XX$1, 0))="", "", INDEX('Fountain Inputs'!$A$1:$XX$133, MATCH('Stata dataset (nominal)'!$A98, 'Fountain Inputs'!$A$1:$A$133, 0), MATCH('Stata dataset (nominal)'!FH$1, 'Fountain Inputs'!$A$1:$XX$1, 0))),
Input_overrides!FH109)</f>
        <v>0</v>
      </c>
      <c r="FI98" s="15">
        <f>IF(Input_overrides!FI109="",
IF(INDEX('Fountain Inputs'!$A$1:$XX$133, MATCH('Stata dataset (nominal)'!$A98, 'Fountain Inputs'!$A$1:$A$133, 0), MATCH('Stata dataset (nominal)'!FI$1, 'Fountain Inputs'!$A$1:$XX$1, 0))="", "", INDEX('Fountain Inputs'!$A$1:$XX$133, MATCH('Stata dataset (nominal)'!$A98, 'Fountain Inputs'!$A$1:$A$133, 0), MATCH('Stata dataset (nominal)'!FI$1, 'Fountain Inputs'!$A$1:$XX$1, 0))),
Input_overrides!FI109)</f>
        <v>0</v>
      </c>
      <c r="FJ98" s="15">
        <f>IF(Input_overrides!FJ109="",
IF(INDEX('Fountain Inputs'!$A$1:$XX$133, MATCH('Stata dataset (nominal)'!$A98, 'Fountain Inputs'!$A$1:$A$133, 0), MATCH('Stata dataset (nominal)'!FJ$1, 'Fountain Inputs'!$A$1:$XX$1, 0))="", "", INDEX('Fountain Inputs'!$A$1:$XX$133, MATCH('Stata dataset (nominal)'!$A98, 'Fountain Inputs'!$A$1:$A$133, 0), MATCH('Stata dataset (nominal)'!FJ$1, 'Fountain Inputs'!$A$1:$XX$1, 0))),
Input_overrides!FJ109)</f>
        <v>25</v>
      </c>
      <c r="FK98" s="15">
        <f>IF(Input_overrides!FK109="",
IF(INDEX('Fountain Inputs'!$A$1:$XX$133, MATCH('Stata dataset (nominal)'!$A98, 'Fountain Inputs'!$A$1:$A$133, 0), MATCH('Stata dataset (nominal)'!FK$1, 'Fountain Inputs'!$A$1:$XX$1, 0))="", "", INDEX('Fountain Inputs'!$A$1:$XX$133, MATCH('Stata dataset (nominal)'!$A98, 'Fountain Inputs'!$A$1:$A$133, 0), MATCH('Stata dataset (nominal)'!FK$1, 'Fountain Inputs'!$A$1:$XX$1, 0))),
Input_overrides!FK109)</f>
        <v>123</v>
      </c>
      <c r="FL98" s="15">
        <f>IF(Input_overrides!FL109="",
IF(INDEX('Fountain Inputs'!$A$1:$XX$133, MATCH('Stata dataset (nominal)'!$A98, 'Fountain Inputs'!$A$1:$A$133, 0), MATCH('Stata dataset (nominal)'!FL$1, 'Fountain Inputs'!$A$1:$XX$1, 0))="", "", INDEX('Fountain Inputs'!$A$1:$XX$133, MATCH('Stata dataset (nominal)'!$A98, 'Fountain Inputs'!$A$1:$A$133, 0), MATCH('Stata dataset (nominal)'!FL$1, 'Fountain Inputs'!$A$1:$XX$1, 0))),
Input_overrides!FL109)</f>
        <v>1547</v>
      </c>
      <c r="FM98" s="15">
        <f>IF(Input_overrides!FM109="",
IF(INDEX('Fountain Inputs'!$A$1:$XX$133, MATCH('Stata dataset (nominal)'!$A98, 'Fountain Inputs'!$A$1:$A$133, 0), MATCH('Stata dataset (nominal)'!FM$1, 'Fountain Inputs'!$A$1:$XX$1, 0))="", "", INDEX('Fountain Inputs'!$A$1:$XX$133, MATCH('Stata dataset (nominal)'!$A98, 'Fountain Inputs'!$A$1:$A$133, 0), MATCH('Stata dataset (nominal)'!FM$1, 'Fountain Inputs'!$A$1:$XX$1, 0))),
Input_overrides!FM109)</f>
        <v>1695</v>
      </c>
      <c r="FN98" s="15">
        <f>IF(Input_overrides!FN109="",
IF(INDEX('Fountain Inputs'!$A$1:$XX$133, MATCH('Stata dataset (nominal)'!$A98, 'Fountain Inputs'!$A$1:$A$133, 0), MATCH('Stata dataset (nominal)'!FN$1, 'Fountain Inputs'!$A$1:$XX$1, 0))="", "", INDEX('Fountain Inputs'!$A$1:$XX$133, MATCH('Stata dataset (nominal)'!$A98, 'Fountain Inputs'!$A$1:$A$133, 0), MATCH('Stata dataset (nominal)'!FN$1, 'Fountain Inputs'!$A$1:$XX$1, 0))),
Input_overrides!FN109)</f>
        <v>0</v>
      </c>
      <c r="FO98" s="15">
        <f>IF(Input_overrides!FO109="",
IF(INDEX('Fountain Inputs'!$A$1:$XX$133, MATCH('Stata dataset (nominal)'!$A98, 'Fountain Inputs'!$A$1:$A$133, 0), MATCH('Stata dataset (nominal)'!FO$1, 'Fountain Inputs'!$A$1:$XX$1, 0))="", "", INDEX('Fountain Inputs'!$A$1:$XX$133, MATCH('Stata dataset (nominal)'!$A98, 'Fountain Inputs'!$A$1:$A$133, 0), MATCH('Stata dataset (nominal)'!FO$1, 'Fountain Inputs'!$A$1:$XX$1, 0))),
Input_overrides!FO109)</f>
        <v>0</v>
      </c>
      <c r="FP98" s="15">
        <f>IF(Input_overrides!FP109="",
IF(INDEX('Fountain Inputs'!$A$1:$XX$133, MATCH('Stata dataset (nominal)'!$A98, 'Fountain Inputs'!$A$1:$A$133, 0), MATCH('Stata dataset (nominal)'!FP$1, 'Fountain Inputs'!$A$1:$XX$1, 0))="", "", INDEX('Fountain Inputs'!$A$1:$XX$133, MATCH('Stata dataset (nominal)'!$A98, 'Fountain Inputs'!$A$1:$A$133, 0), MATCH('Stata dataset (nominal)'!FP$1, 'Fountain Inputs'!$A$1:$XX$1, 0))),
Input_overrides!FP109)</f>
        <v>11</v>
      </c>
      <c r="FQ98" s="15">
        <f>IF(Input_overrides!FQ109="",
IF(INDEX('Fountain Inputs'!$A$1:$XX$133, MATCH('Stata dataset (nominal)'!$A98, 'Fountain Inputs'!$A$1:$A$133, 0), MATCH('Stata dataset (nominal)'!FQ$1, 'Fountain Inputs'!$A$1:$XX$1, 0))="", "", INDEX('Fountain Inputs'!$A$1:$XX$133, MATCH('Stata dataset (nominal)'!$A98, 'Fountain Inputs'!$A$1:$A$133, 0), MATCH('Stata dataset (nominal)'!FQ$1, 'Fountain Inputs'!$A$1:$XX$1, 0))),
Input_overrides!FQ109)</f>
        <v>210</v>
      </c>
      <c r="FR98" s="15">
        <f>IF(Input_overrides!FR109="",
IF(INDEX('Fountain Inputs'!$A$1:$XX$133, MATCH('Stata dataset (nominal)'!$A98, 'Fountain Inputs'!$A$1:$A$133, 0), MATCH('Stata dataset (nominal)'!FR$1, 'Fountain Inputs'!$A$1:$XX$1, 0))="", "", INDEX('Fountain Inputs'!$A$1:$XX$133, MATCH('Stata dataset (nominal)'!$A98, 'Fountain Inputs'!$A$1:$A$133, 0), MATCH('Stata dataset (nominal)'!FR$1, 'Fountain Inputs'!$A$1:$XX$1, 0))),
Input_overrides!FR109)</f>
        <v>1474</v>
      </c>
      <c r="FS98" s="15">
        <f>IF(Input_overrides!FS109="",
IF(INDEX('Fountain Inputs'!$A$1:$XX$133, MATCH('Stata dataset (nominal)'!$A98, 'Fountain Inputs'!$A$1:$A$133, 0), MATCH('Stata dataset (nominal)'!FS$1, 'Fountain Inputs'!$A$1:$XX$1, 0))="", "", INDEX('Fountain Inputs'!$A$1:$XX$133, MATCH('Stata dataset (nominal)'!$A98, 'Fountain Inputs'!$A$1:$A$133, 0), MATCH('Stata dataset (nominal)'!FS$1, 'Fountain Inputs'!$A$1:$XX$1, 0))),
Input_overrides!FS109)</f>
        <v>1695</v>
      </c>
      <c r="FT98" s="15">
        <f>IF(Input_overrides!FT109="",
IF(INDEX('Fountain Inputs'!$A$1:$XX$133, MATCH('Stata dataset (nominal)'!$A98, 'Fountain Inputs'!$A$1:$A$133, 0), MATCH('Stata dataset (nominal)'!FT$1, 'Fountain Inputs'!$A$1:$XX$1, 0))="", "", INDEX('Fountain Inputs'!$A$1:$XX$133, MATCH('Stata dataset (nominal)'!$A98, 'Fountain Inputs'!$A$1:$A$133, 0), MATCH('Stata dataset (nominal)'!FT$1, 'Fountain Inputs'!$A$1:$XX$1, 0))),
Input_overrides!FT109)</f>
        <v>19</v>
      </c>
      <c r="FU98" s="15">
        <f>IF(Input_overrides!FU109="",
IF(INDEX('Fountain Inputs'!$A$1:$XX$133, MATCH('Stata dataset (nominal)'!$A98, 'Fountain Inputs'!$A$1:$A$133, 0), MATCH('Stata dataset (nominal)'!FU$1, 'Fountain Inputs'!$A$1:$XX$1, 0))="", "", INDEX('Fountain Inputs'!$A$1:$XX$133, MATCH('Stata dataset (nominal)'!$A98, 'Fountain Inputs'!$A$1:$A$133, 0), MATCH('Stata dataset (nominal)'!FU$1, 'Fountain Inputs'!$A$1:$XX$1, 0))),
Input_overrides!FU109)</f>
        <v>275</v>
      </c>
      <c r="FV98" s="15">
        <f>IF(Input_overrides!FV109="",
IF(INDEX('Fountain Inputs'!$A$1:$XX$133, MATCH('Stata dataset (nominal)'!$A98, 'Fountain Inputs'!$A$1:$A$133, 0), MATCH('Stata dataset (nominal)'!FV$1, 'Fountain Inputs'!$A$1:$XX$1, 0))="", "", INDEX('Fountain Inputs'!$A$1:$XX$133, MATCH('Stata dataset (nominal)'!$A98, 'Fountain Inputs'!$A$1:$A$133, 0), MATCH('Stata dataset (nominal)'!FV$1, 'Fountain Inputs'!$A$1:$XX$1, 0))),
Input_overrides!FV109)</f>
        <v>900</v>
      </c>
      <c r="FW98" s="15">
        <f>IF(Input_overrides!FW109="",
IF(INDEX('Fountain Inputs'!$A$1:$XX$133, MATCH('Stata dataset (nominal)'!$A98, 'Fountain Inputs'!$A$1:$A$133, 0), MATCH('Stata dataset (nominal)'!FW$1, 'Fountain Inputs'!$A$1:$XX$1, 0))="", "", INDEX('Fountain Inputs'!$A$1:$XX$133, MATCH('Stata dataset (nominal)'!$A98, 'Fountain Inputs'!$A$1:$A$133, 0), MATCH('Stata dataset (nominal)'!FW$1, 'Fountain Inputs'!$A$1:$XX$1, 0))),
Input_overrides!FW109)</f>
        <v>22</v>
      </c>
      <c r="FX98" s="15">
        <f>IF(Input_overrides!FX109="",
IF(INDEX('Fountain Inputs'!$A$1:$XX$133, MATCH('Stata dataset (nominal)'!$A98, 'Fountain Inputs'!$A$1:$A$133, 0), MATCH('Stata dataset (nominal)'!FX$1, 'Fountain Inputs'!$A$1:$XX$1, 0))="", "", INDEX('Fountain Inputs'!$A$1:$XX$133, MATCH('Stata dataset (nominal)'!$A98, 'Fountain Inputs'!$A$1:$A$133, 0), MATCH('Stata dataset (nominal)'!FX$1, 'Fountain Inputs'!$A$1:$XX$1, 0))),
Input_overrides!FX109)</f>
        <v>25</v>
      </c>
      <c r="FY98" s="15">
        <f>IF(Input_overrides!FY109="",
IF(INDEX('Fountain Inputs'!$A$1:$XX$133, MATCH('Stata dataset (nominal)'!$A98, 'Fountain Inputs'!$A$1:$A$133, 0), MATCH('Stata dataset (nominal)'!FY$1, 'Fountain Inputs'!$A$1:$XX$1, 0))="", "", INDEX('Fountain Inputs'!$A$1:$XX$133, MATCH('Stata dataset (nominal)'!$A98, 'Fountain Inputs'!$A$1:$A$133, 0), MATCH('Stata dataset (nominal)'!FY$1, 'Fountain Inputs'!$A$1:$XX$1, 0))),
Input_overrides!FY109)</f>
        <v>174</v>
      </c>
      <c r="FZ98" s="15">
        <f>IF(Input_overrides!FZ109="",
IF(INDEX('Fountain Inputs'!$A$1:$XX$133, MATCH('Stata dataset (nominal)'!$A98, 'Fountain Inputs'!$A$1:$A$133, 0), MATCH('Stata dataset (nominal)'!FZ$1, 'Fountain Inputs'!$A$1:$XX$1, 0))="", "", INDEX('Fountain Inputs'!$A$1:$XX$133, MATCH('Stata dataset (nominal)'!$A98, 'Fountain Inputs'!$A$1:$A$133, 0), MATCH('Stata dataset (nominal)'!FZ$1, 'Fountain Inputs'!$A$1:$XX$1, 0))),
Input_overrides!FZ109)</f>
        <v>65</v>
      </c>
      <c r="GA98" s="15">
        <f>IF(Input_overrides!GA109="",
IF(INDEX('Fountain Inputs'!$A$1:$XX$133, MATCH('Stata dataset (nominal)'!$A98, 'Fountain Inputs'!$A$1:$A$133, 0), MATCH('Stata dataset (nominal)'!GA$1, 'Fountain Inputs'!$A$1:$XX$1, 0))="", "", INDEX('Fountain Inputs'!$A$1:$XX$133, MATCH('Stata dataset (nominal)'!$A98, 'Fountain Inputs'!$A$1:$A$133, 0), MATCH('Stata dataset (nominal)'!GA$1, 'Fountain Inputs'!$A$1:$XX$1, 0))),
Input_overrides!GA109)</f>
        <v>1480</v>
      </c>
      <c r="GB98" s="15">
        <f>IF(Input_overrides!GB109="",
IF(INDEX('Fountain Inputs'!$A$1:$XX$133, MATCH('Stata dataset (nominal)'!$A98, 'Fountain Inputs'!$A$1:$A$133, 0), MATCH('Stata dataset (nominal)'!GB$1, 'Fountain Inputs'!$A$1:$XX$1, 0))="", "", INDEX('Fountain Inputs'!$A$1:$XX$133, MATCH('Stata dataset (nominal)'!$A98, 'Fountain Inputs'!$A$1:$A$133, 0), MATCH('Stata dataset (nominal)'!GB$1, 'Fountain Inputs'!$A$1:$XX$1, 0))),
Input_overrides!GB109)</f>
        <v>0</v>
      </c>
      <c r="GC98" s="15">
        <f>IF(Input_overrides!GC109="",
IF(INDEX('Fountain Inputs'!$A$1:$XX$133, MATCH('Stata dataset (nominal)'!$A98, 'Fountain Inputs'!$A$1:$A$133, 0), MATCH('Stata dataset (nominal)'!GC$1, 'Fountain Inputs'!$A$1:$XX$1, 0))="", "", INDEX('Fountain Inputs'!$A$1:$XX$133, MATCH('Stata dataset (nominal)'!$A98, 'Fountain Inputs'!$A$1:$A$133, 0), MATCH('Stata dataset (nominal)'!GC$1, 'Fountain Inputs'!$A$1:$XX$1, 0))),
Input_overrides!GC109)</f>
        <v>0</v>
      </c>
      <c r="GD98" s="15">
        <f>IF(Input_overrides!GD109="",
IF(INDEX('Fountain Inputs'!$A$1:$XX$133, MATCH('Stata dataset (nominal)'!$A98, 'Fountain Inputs'!$A$1:$A$133, 0), MATCH('Stata dataset (nominal)'!GD$1, 'Fountain Inputs'!$A$1:$XX$1, 0))="", "", INDEX('Fountain Inputs'!$A$1:$XX$133, MATCH('Stata dataset (nominal)'!$A98, 'Fountain Inputs'!$A$1:$A$133, 0), MATCH('Stata dataset (nominal)'!GD$1, 'Fountain Inputs'!$A$1:$XX$1, 0))),
Input_overrides!GD109)</f>
        <v>0</v>
      </c>
      <c r="GE98" s="15">
        <f>IF(Input_overrides!GE109="",
IF(INDEX('Fountain Inputs'!$A$1:$XX$133, MATCH('Stata dataset (nominal)'!$A98, 'Fountain Inputs'!$A$1:$A$133, 0), MATCH('Stata dataset (nominal)'!GE$1, 'Fountain Inputs'!$A$1:$XX$1, 0))="", "", INDEX('Fountain Inputs'!$A$1:$XX$133, MATCH('Stata dataset (nominal)'!$A98, 'Fountain Inputs'!$A$1:$A$133, 0), MATCH('Stata dataset (nominal)'!GE$1, 'Fountain Inputs'!$A$1:$XX$1, 0))),
Input_overrides!GE109)</f>
        <v>1479</v>
      </c>
      <c r="GF98" s="15">
        <f>IF(Input_overrides!GF109="",
IF(INDEX('Fountain Inputs'!$A$1:$XX$133, MATCH('Stata dataset (nominal)'!$A98, 'Fountain Inputs'!$A$1:$A$133, 0), MATCH('Stata dataset (nominal)'!GF$1, 'Fountain Inputs'!$A$1:$XX$1, 0))="", "", INDEX('Fountain Inputs'!$A$1:$XX$133, MATCH('Stata dataset (nominal)'!$A98, 'Fountain Inputs'!$A$1:$A$133, 0), MATCH('Stata dataset (nominal)'!GF$1, 'Fountain Inputs'!$A$1:$XX$1, 0))),
Input_overrides!GF109)</f>
        <v>1479</v>
      </c>
      <c r="GG98" s="15">
        <f>IF(Input_overrides!GG109="",
IF(INDEX('Fountain Inputs'!$A$1:$XX$133, MATCH('Stata dataset (nominal)'!$A98, 'Fountain Inputs'!$A$1:$A$133, 0), MATCH('Stata dataset (nominal)'!GG$1, 'Fountain Inputs'!$A$1:$XX$1, 0))="", "", INDEX('Fountain Inputs'!$A$1:$XX$133, MATCH('Stata dataset (nominal)'!$A98, 'Fountain Inputs'!$A$1:$A$133, 0), MATCH('Stata dataset (nominal)'!GG$1, 'Fountain Inputs'!$A$1:$XX$1, 0))),
Input_overrides!GG109)</f>
        <v>0</v>
      </c>
      <c r="GH98" s="15">
        <f>IF(Input_overrides!GH109="",
IF(INDEX('Fountain Inputs'!$A$1:$XX$133, MATCH('Stata dataset (nominal)'!$A98, 'Fountain Inputs'!$A$1:$A$133, 0), MATCH('Stata dataset (nominal)'!GH$1, 'Fountain Inputs'!$A$1:$XX$1, 0))="", "", INDEX('Fountain Inputs'!$A$1:$XX$133, MATCH('Stata dataset (nominal)'!$A98, 'Fountain Inputs'!$A$1:$A$133, 0), MATCH('Stata dataset (nominal)'!GH$1, 'Fountain Inputs'!$A$1:$XX$1, 0))),
Input_overrides!GH109)</f>
        <v>0</v>
      </c>
      <c r="GI98" s="15">
        <f>IF(Input_overrides!GI109="",
IF(INDEX('Fountain Inputs'!$A$1:$XX$133, MATCH('Stata dataset (nominal)'!$A98, 'Fountain Inputs'!$A$1:$A$133, 0), MATCH('Stata dataset (nominal)'!GI$1, 'Fountain Inputs'!$A$1:$XX$1, 0))="", "", INDEX('Fountain Inputs'!$A$1:$XX$133, MATCH('Stata dataset (nominal)'!$A98, 'Fountain Inputs'!$A$1:$A$133, 0), MATCH('Stata dataset (nominal)'!GI$1, 'Fountain Inputs'!$A$1:$XX$1, 0))),
Input_overrides!GI109)</f>
        <v>207</v>
      </c>
      <c r="GJ98" s="15">
        <f>IF(Input_overrides!GJ109="",
IF(INDEX('Fountain Inputs'!$A$1:$XX$133, MATCH('Stata dataset (nominal)'!$A98, 'Fountain Inputs'!$A$1:$A$133, 0), MATCH('Stata dataset (nominal)'!GJ$1, 'Fountain Inputs'!$A$1:$XX$1, 0))="", "", INDEX('Fountain Inputs'!$A$1:$XX$133, MATCH('Stata dataset (nominal)'!$A98, 'Fountain Inputs'!$A$1:$A$133, 0), MATCH('Stata dataset (nominal)'!GJ$1, 'Fountain Inputs'!$A$1:$XX$1, 0))),
Input_overrides!GJ109)</f>
        <v>686</v>
      </c>
      <c r="GK98" s="15">
        <f>IF(Input_overrides!GK109="",
IF(INDEX('Fountain Inputs'!$A$1:$XX$133, MATCH('Stata dataset (nominal)'!$A98, 'Fountain Inputs'!$A$1:$A$133, 0), MATCH('Stata dataset (nominal)'!GK$1, 'Fountain Inputs'!$A$1:$XX$1, 0))="", "", INDEX('Fountain Inputs'!$A$1:$XX$133, MATCH('Stata dataset (nominal)'!$A98, 'Fountain Inputs'!$A$1:$A$133, 0), MATCH('Stata dataset (nominal)'!GK$1, 'Fountain Inputs'!$A$1:$XX$1, 0))),
Input_overrides!GK109)</f>
        <v>586</v>
      </c>
      <c r="GL98" s="15">
        <f>IF(Input_overrides!GL109="",
IF(INDEX('Fountain Inputs'!$A$1:$XX$133, MATCH('Stata dataset (nominal)'!$A98, 'Fountain Inputs'!$A$1:$A$133, 0), MATCH('Stata dataset (nominal)'!GL$1, 'Fountain Inputs'!$A$1:$XX$1, 0))="", "", INDEX('Fountain Inputs'!$A$1:$XX$133, MATCH('Stata dataset (nominal)'!$A98, 'Fountain Inputs'!$A$1:$A$133, 0), MATCH('Stata dataset (nominal)'!GL$1, 'Fountain Inputs'!$A$1:$XX$1, 0))),
Input_overrides!GL109)</f>
        <v>1479</v>
      </c>
      <c r="GM98" s="15">
        <f>IF(Input_overrides!GM109="",
IF(INDEX('Fountain Inputs'!$A$1:$XX$133, MATCH('Stata dataset (nominal)'!$A98, 'Fountain Inputs'!$A$1:$A$133, 0), MATCH('Stata dataset (nominal)'!GM$1, 'Fountain Inputs'!$A$1:$XX$1, 0))="", "", INDEX('Fountain Inputs'!$A$1:$XX$133, MATCH('Stata dataset (nominal)'!$A98, 'Fountain Inputs'!$A$1:$A$133, 0), MATCH('Stata dataset (nominal)'!GM$1, 'Fountain Inputs'!$A$1:$XX$1, 0))),
Input_overrides!GM109)</f>
        <v>0</v>
      </c>
      <c r="GN98" s="15">
        <f>IF(Input_overrides!GN109="",
IF(INDEX('Fountain Inputs'!$A$1:$XX$133, MATCH('Stata dataset (nominal)'!$A98, 'Fountain Inputs'!$A$1:$A$133, 0), MATCH('Stata dataset (nominal)'!GN$1, 'Fountain Inputs'!$A$1:$XX$1, 0))="", "", INDEX('Fountain Inputs'!$A$1:$XX$133, MATCH('Stata dataset (nominal)'!$A98, 'Fountain Inputs'!$A$1:$A$133, 0), MATCH('Stata dataset (nominal)'!GN$1, 'Fountain Inputs'!$A$1:$XX$1, 0))),
Input_overrides!GN109)</f>
        <v>0</v>
      </c>
      <c r="GO98" s="15">
        <f>IF(Input_overrides!GO109="",
IF(INDEX('Fountain Inputs'!$A$1:$XX$133, MATCH('Stata dataset (nominal)'!$A98, 'Fountain Inputs'!$A$1:$A$133, 0), MATCH('Stata dataset (nominal)'!GO$1, 'Fountain Inputs'!$A$1:$XX$1, 0))="", "", INDEX('Fountain Inputs'!$A$1:$XX$133, MATCH('Stata dataset (nominal)'!$A98, 'Fountain Inputs'!$A$1:$A$133, 0), MATCH('Stata dataset (nominal)'!GO$1, 'Fountain Inputs'!$A$1:$XX$1, 0))),
Input_overrides!GO109)</f>
        <v>281</v>
      </c>
      <c r="GP98" s="15">
        <f>IF(Input_overrides!GP109="",
IF(INDEX('Fountain Inputs'!$A$1:$XX$133, MATCH('Stata dataset (nominal)'!$A98, 'Fountain Inputs'!$A$1:$A$133, 0), MATCH('Stata dataset (nominal)'!GP$1, 'Fountain Inputs'!$A$1:$XX$1, 0))="", "", INDEX('Fountain Inputs'!$A$1:$XX$133, MATCH('Stata dataset (nominal)'!$A98, 'Fountain Inputs'!$A$1:$A$133, 0), MATCH('Stata dataset (nominal)'!GP$1, 'Fountain Inputs'!$A$1:$XX$1, 0))),
Input_overrides!GP109)</f>
        <v>647</v>
      </c>
      <c r="GQ98" s="15">
        <f>IF(Input_overrides!GQ109="",
IF(INDEX('Fountain Inputs'!$A$1:$XX$133, MATCH('Stata dataset (nominal)'!$A98, 'Fountain Inputs'!$A$1:$A$133, 0), MATCH('Stata dataset (nominal)'!GQ$1, 'Fountain Inputs'!$A$1:$XX$1, 0))="", "", INDEX('Fountain Inputs'!$A$1:$XX$133, MATCH('Stata dataset (nominal)'!$A98, 'Fountain Inputs'!$A$1:$A$133, 0), MATCH('Stata dataset (nominal)'!GQ$1, 'Fountain Inputs'!$A$1:$XX$1, 0))),
Input_overrides!GQ109)</f>
        <v>552</v>
      </c>
      <c r="GR98" s="15">
        <f>IF(Input_overrides!GR109="",
IF(INDEX('Fountain Inputs'!$A$1:$XX$133, MATCH('Stata dataset (nominal)'!$A98, 'Fountain Inputs'!$A$1:$A$133, 0), MATCH('Stata dataset (nominal)'!GR$1, 'Fountain Inputs'!$A$1:$XX$1, 0))="", "", INDEX('Fountain Inputs'!$A$1:$XX$133, MATCH('Stata dataset (nominal)'!$A98, 'Fountain Inputs'!$A$1:$A$133, 0), MATCH('Stata dataset (nominal)'!GR$1, 'Fountain Inputs'!$A$1:$XX$1, 0))),
Input_overrides!GR109)</f>
        <v>1480</v>
      </c>
      <c r="GS98" s="15">
        <f>IF(Input_overrides!GS109="",
IF(INDEX('Fountain Inputs'!$A$1:$XX$133, MATCH('Stata dataset (nominal)'!$A98, 'Fountain Inputs'!$A$1:$A$133, 0), MATCH('Stata dataset (nominal)'!GS$1, 'Fountain Inputs'!$A$1:$XX$1, 0))="", "", INDEX('Fountain Inputs'!$A$1:$XX$133, MATCH('Stata dataset (nominal)'!$A98, 'Fountain Inputs'!$A$1:$A$133, 0), MATCH('Stata dataset (nominal)'!GS$1, 'Fountain Inputs'!$A$1:$XX$1, 0))),
Input_overrides!GS109)</f>
        <v>151</v>
      </c>
      <c r="GT98" s="15">
        <f>IF(Input_overrides!GT109="",
IF(INDEX('Fountain Inputs'!$A$1:$XX$133, MATCH('Stata dataset (nominal)'!$A98, 'Fountain Inputs'!$A$1:$A$133, 0), MATCH('Stata dataset (nominal)'!GT$1, 'Fountain Inputs'!$A$1:$XX$1, 0))="", "", INDEX('Fountain Inputs'!$A$1:$XX$133, MATCH('Stata dataset (nominal)'!$A98, 'Fountain Inputs'!$A$1:$A$133, 0), MATCH('Stata dataset (nominal)'!GT$1, 'Fountain Inputs'!$A$1:$XX$1, 0))),
Input_overrides!GT109)</f>
        <v>921</v>
      </c>
      <c r="GU98" s="15">
        <f>IF(Input_overrides!GU109="",
IF(INDEX('Fountain Inputs'!$A$1:$XX$133, MATCH('Stata dataset (nominal)'!$A98, 'Fountain Inputs'!$A$1:$A$133, 0), MATCH('Stata dataset (nominal)'!GU$1, 'Fountain Inputs'!$A$1:$XX$1, 0))="", "", INDEX('Fountain Inputs'!$A$1:$XX$133, MATCH('Stata dataset (nominal)'!$A98, 'Fountain Inputs'!$A$1:$A$133, 0), MATCH('Stata dataset (nominal)'!GU$1, 'Fountain Inputs'!$A$1:$XX$1, 0))),
Input_overrides!GU109)</f>
        <v>2775</v>
      </c>
      <c r="GV98" s="15">
        <f>IF(Input_overrides!GV109="",
IF(INDEX('Fountain Inputs'!$A$1:$XX$133, MATCH('Stata dataset (nominal)'!$A98, 'Fountain Inputs'!$A$1:$A$133, 0), MATCH('Stata dataset (nominal)'!GV$1, 'Fountain Inputs'!$A$1:$XX$1, 0))="", "", INDEX('Fountain Inputs'!$A$1:$XX$133, MATCH('Stata dataset (nominal)'!$A98, 'Fountain Inputs'!$A$1:$A$133, 0), MATCH('Stata dataset (nominal)'!GV$1, 'Fountain Inputs'!$A$1:$XX$1, 0))),
Input_overrides!GV109)</f>
        <v>301</v>
      </c>
      <c r="GW98" s="15">
        <f>IF(Input_overrides!GW109="",
IF(INDEX('Fountain Inputs'!$A$1:$XX$133, MATCH('Stata dataset (nominal)'!$A98, 'Fountain Inputs'!$A$1:$A$133, 0), MATCH('Stata dataset (nominal)'!GW$1, 'Fountain Inputs'!$A$1:$XX$1, 0))="", "", INDEX('Fountain Inputs'!$A$1:$XX$133, MATCH('Stata dataset (nominal)'!$A98, 'Fountain Inputs'!$A$1:$A$133, 0), MATCH('Stata dataset (nominal)'!GW$1, 'Fountain Inputs'!$A$1:$XX$1, 0))),
Input_overrides!GW109)</f>
        <v>135</v>
      </c>
      <c r="GX98" s="15">
        <f>IF(Input_overrides!GX109="",
IF(INDEX('Fountain Inputs'!$A$1:$XX$133, MATCH('Stata dataset (nominal)'!$A98, 'Fountain Inputs'!$A$1:$A$133, 0), MATCH('Stata dataset (nominal)'!GX$1, 'Fountain Inputs'!$A$1:$XX$1, 0))="", "", INDEX('Fountain Inputs'!$A$1:$XX$133, MATCH('Stata dataset (nominal)'!$A98, 'Fountain Inputs'!$A$1:$A$133, 0), MATCH('Stata dataset (nominal)'!GX$1, 'Fountain Inputs'!$A$1:$XX$1, 0))),
Input_overrides!GX109)</f>
        <v>708</v>
      </c>
      <c r="GY98" s="15">
        <f>IF(Input_overrides!GY109="",
IF(INDEX('Fountain Inputs'!$A$1:$XX$133, MATCH('Stata dataset (nominal)'!$A98, 'Fountain Inputs'!$A$1:$A$133, 0), MATCH('Stata dataset (nominal)'!GY$1, 'Fountain Inputs'!$A$1:$XX$1, 0))="", "", INDEX('Fountain Inputs'!$A$1:$XX$133, MATCH('Stata dataset (nominal)'!$A98, 'Fountain Inputs'!$A$1:$A$133, 0), MATCH('Stata dataset (nominal)'!GY$1, 'Fountain Inputs'!$A$1:$XX$1, 0))),
Input_overrides!GY109)</f>
        <v>607</v>
      </c>
      <c r="GZ98" s="15">
        <f>IF(Input_overrides!GZ109="",
IF(INDEX('Fountain Inputs'!$A$1:$XX$133, MATCH('Stata dataset (nominal)'!$A98, 'Fountain Inputs'!$A$1:$A$133, 0), MATCH('Stata dataset (nominal)'!GZ$1, 'Fountain Inputs'!$A$1:$XX$1, 0))="", "", INDEX('Fountain Inputs'!$A$1:$XX$133, MATCH('Stata dataset (nominal)'!$A98, 'Fountain Inputs'!$A$1:$A$133, 0), MATCH('Stata dataset (nominal)'!GZ$1, 'Fountain Inputs'!$A$1:$XX$1, 0))),
Input_overrides!GZ109)</f>
        <v>5598</v>
      </c>
      <c r="HA98" s="15">
        <f>IF(Input_overrides!HA109="",
IF(INDEX('Fountain Inputs'!$A$1:$XX$133, MATCH('Stata dataset (nominal)'!$A98, 'Fountain Inputs'!$A$1:$A$133, 0), MATCH('Stata dataset (nominal)'!HA$1, 'Fountain Inputs'!$A$1:$XX$1, 0))="", "", INDEX('Fountain Inputs'!$A$1:$XX$133, MATCH('Stata dataset (nominal)'!$A98, 'Fountain Inputs'!$A$1:$A$133, 0), MATCH('Stata dataset (nominal)'!HA$1, 'Fountain Inputs'!$A$1:$XX$1, 0))),
Input_overrides!HA109)</f>
        <v>0</v>
      </c>
      <c r="HB98" s="15">
        <f>IF(Input_overrides!HB109="",
IF(INDEX('Fountain Inputs'!$A$1:$XX$133, MATCH('Stata dataset (nominal)'!$A98, 'Fountain Inputs'!$A$1:$A$133, 0), MATCH('Stata dataset (nominal)'!HB$1, 'Fountain Inputs'!$A$1:$XX$1, 0))="", "", INDEX('Fountain Inputs'!$A$1:$XX$133, MATCH('Stata dataset (nominal)'!$A98, 'Fountain Inputs'!$A$1:$A$133, 0), MATCH('Stata dataset (nominal)'!HB$1, 'Fountain Inputs'!$A$1:$XX$1, 0))),
Input_overrides!HB109)</f>
        <v>0</v>
      </c>
      <c r="HC98" s="15">
        <f>IF(Input_overrides!HC109="",
IF(INDEX('Fountain Inputs'!$A$1:$XX$133, MATCH('Stata dataset (nominal)'!$A98, 'Fountain Inputs'!$A$1:$A$133, 0), MATCH('Stata dataset (nominal)'!HC$1, 'Fountain Inputs'!$A$1:$XX$1, 0))="", "", INDEX('Fountain Inputs'!$A$1:$XX$133, MATCH('Stata dataset (nominal)'!$A98, 'Fountain Inputs'!$A$1:$A$133, 0), MATCH('Stata dataset (nominal)'!HC$1, 'Fountain Inputs'!$A$1:$XX$1, 0))),
Input_overrides!HC109)</f>
        <v>365</v>
      </c>
      <c r="HD98" s="15">
        <f>IF(Input_overrides!HD109="",
IF(INDEX('Fountain Inputs'!$A$1:$XX$133, MATCH('Stata dataset (nominal)'!$A98, 'Fountain Inputs'!$A$1:$A$133, 0), MATCH('Stata dataset (nominal)'!HD$1, 'Fountain Inputs'!$A$1:$XX$1, 0))="", "", INDEX('Fountain Inputs'!$A$1:$XX$133, MATCH('Stata dataset (nominal)'!$A98, 'Fountain Inputs'!$A$1:$A$133, 0), MATCH('Stata dataset (nominal)'!HD$1, 'Fountain Inputs'!$A$1:$XX$1, 0))),
Input_overrides!HD109)</f>
        <v>5232</v>
      </c>
      <c r="HE98" s="15">
        <f>IF(Input_overrides!HE109="",
IF(INDEX('Fountain Inputs'!$A$1:$XX$133, MATCH('Stata dataset (nominal)'!$A98, 'Fountain Inputs'!$A$1:$A$133, 0), MATCH('Stata dataset (nominal)'!HE$1, 'Fountain Inputs'!$A$1:$XX$1, 0))="", "", INDEX('Fountain Inputs'!$A$1:$XX$133, MATCH('Stata dataset (nominal)'!$A98, 'Fountain Inputs'!$A$1:$A$133, 0), MATCH('Stata dataset (nominal)'!HE$1, 'Fountain Inputs'!$A$1:$XX$1, 0))),
Input_overrides!HE109)</f>
        <v>5597</v>
      </c>
      <c r="HF98" s="15">
        <f>IF(Input_overrides!HF109="",
IF(INDEX('Fountain Inputs'!$A$1:$XX$133, MATCH('Stata dataset (nominal)'!$A98, 'Fountain Inputs'!$A$1:$A$133, 0), MATCH('Stata dataset (nominal)'!HF$1, 'Fountain Inputs'!$A$1:$XX$1, 0))="", "", INDEX('Fountain Inputs'!$A$1:$XX$133, MATCH('Stata dataset (nominal)'!$A98, 'Fountain Inputs'!$A$1:$A$133, 0), MATCH('Stata dataset (nominal)'!HF$1, 'Fountain Inputs'!$A$1:$XX$1, 0))),
Input_overrides!HF109)</f>
        <v>0</v>
      </c>
      <c r="HG98" s="15">
        <f>IF(Input_overrides!HG109="",
IF(INDEX('Fountain Inputs'!$A$1:$XX$133, MATCH('Stata dataset (nominal)'!$A98, 'Fountain Inputs'!$A$1:$A$133, 0), MATCH('Stata dataset (nominal)'!HG$1, 'Fountain Inputs'!$A$1:$XX$1, 0))="", "", INDEX('Fountain Inputs'!$A$1:$XX$133, MATCH('Stata dataset (nominal)'!$A98, 'Fountain Inputs'!$A$1:$A$133, 0), MATCH('Stata dataset (nominal)'!HG$1, 'Fountain Inputs'!$A$1:$XX$1, 0))),
Input_overrides!HG109)</f>
        <v>92</v>
      </c>
      <c r="HH98" s="15">
        <f>IF(Input_overrides!HH109="",
IF(INDEX('Fountain Inputs'!$A$1:$XX$133, MATCH('Stata dataset (nominal)'!$A98, 'Fountain Inputs'!$A$1:$A$133, 0), MATCH('Stata dataset (nominal)'!HH$1, 'Fountain Inputs'!$A$1:$XX$1, 0))="", "", INDEX('Fountain Inputs'!$A$1:$XX$133, MATCH('Stata dataset (nominal)'!$A98, 'Fountain Inputs'!$A$1:$A$133, 0), MATCH('Stata dataset (nominal)'!HH$1, 'Fountain Inputs'!$A$1:$XX$1, 0))),
Input_overrides!HH109)</f>
        <v>1478</v>
      </c>
      <c r="HI98" s="15">
        <f>IF(Input_overrides!HI109="",
IF(INDEX('Fountain Inputs'!$A$1:$XX$133, MATCH('Stata dataset (nominal)'!$A98, 'Fountain Inputs'!$A$1:$A$133, 0), MATCH('Stata dataset (nominal)'!HI$1, 'Fountain Inputs'!$A$1:$XX$1, 0))="", "", INDEX('Fountain Inputs'!$A$1:$XX$133, MATCH('Stata dataset (nominal)'!$A98, 'Fountain Inputs'!$A$1:$A$133, 0), MATCH('Stata dataset (nominal)'!HI$1, 'Fountain Inputs'!$A$1:$XX$1, 0))),
Input_overrides!HI109)</f>
        <v>3046</v>
      </c>
      <c r="HJ98" s="15">
        <f>IF(Input_overrides!HJ109="",
IF(INDEX('Fountain Inputs'!$A$1:$XX$133, MATCH('Stata dataset (nominal)'!$A98, 'Fountain Inputs'!$A$1:$A$133, 0), MATCH('Stata dataset (nominal)'!HJ$1, 'Fountain Inputs'!$A$1:$XX$1, 0))="", "", INDEX('Fountain Inputs'!$A$1:$XX$133, MATCH('Stata dataset (nominal)'!$A98, 'Fountain Inputs'!$A$1:$A$133, 0), MATCH('Stata dataset (nominal)'!HJ$1, 'Fountain Inputs'!$A$1:$XX$1, 0))),
Input_overrides!HJ109)</f>
        <v>981</v>
      </c>
      <c r="HK98" s="15">
        <f>IF(Input_overrides!HK109="",
IF(INDEX('Fountain Inputs'!$A$1:$XX$133, MATCH('Stata dataset (nominal)'!$A98, 'Fountain Inputs'!$A$1:$A$133, 0), MATCH('Stata dataset (nominal)'!HK$1, 'Fountain Inputs'!$A$1:$XX$1, 0))="", "", INDEX('Fountain Inputs'!$A$1:$XX$133, MATCH('Stata dataset (nominal)'!$A98, 'Fountain Inputs'!$A$1:$A$133, 0), MATCH('Stata dataset (nominal)'!HK$1, 'Fountain Inputs'!$A$1:$XX$1, 0))),
Input_overrides!HK109)</f>
        <v>5597</v>
      </c>
      <c r="HL98" s="15">
        <f>IF(Input_overrides!HL109="",
IF(INDEX('Fountain Inputs'!$A$1:$XX$133, MATCH('Stata dataset (nominal)'!$A98, 'Fountain Inputs'!$A$1:$A$133, 0), MATCH('Stata dataset (nominal)'!HL$1, 'Fountain Inputs'!$A$1:$XX$1, 0))="", "", INDEX('Fountain Inputs'!$A$1:$XX$133, MATCH('Stata dataset (nominal)'!$A98, 'Fountain Inputs'!$A$1:$A$133, 0), MATCH('Stata dataset (nominal)'!HL$1, 'Fountain Inputs'!$A$1:$XX$1, 0))),
Input_overrides!HL109)</f>
        <v>0</v>
      </c>
      <c r="HM98" s="15">
        <f>IF(Input_overrides!HM109="",
IF(INDEX('Fountain Inputs'!$A$1:$XX$133, MATCH('Stata dataset (nominal)'!$A98, 'Fountain Inputs'!$A$1:$A$133, 0), MATCH('Stata dataset (nominal)'!HM$1, 'Fountain Inputs'!$A$1:$XX$1, 0))="", "", INDEX('Fountain Inputs'!$A$1:$XX$133, MATCH('Stata dataset (nominal)'!$A98, 'Fountain Inputs'!$A$1:$A$133, 0), MATCH('Stata dataset (nominal)'!HM$1, 'Fountain Inputs'!$A$1:$XX$1, 0))),
Input_overrides!HM109)</f>
        <v>109</v>
      </c>
      <c r="HN98" s="15">
        <f>IF(Input_overrides!HN109="",
IF(INDEX('Fountain Inputs'!$A$1:$XX$133, MATCH('Stata dataset (nominal)'!$A98, 'Fountain Inputs'!$A$1:$A$133, 0), MATCH('Stata dataset (nominal)'!HN$1, 'Fountain Inputs'!$A$1:$XX$1, 0))="", "", INDEX('Fountain Inputs'!$A$1:$XX$133, MATCH('Stata dataset (nominal)'!$A98, 'Fountain Inputs'!$A$1:$A$133, 0), MATCH('Stata dataset (nominal)'!HN$1, 'Fountain Inputs'!$A$1:$XX$1, 0))),
Input_overrides!HN109)</f>
        <v>1707</v>
      </c>
      <c r="HO98" s="15">
        <f>IF(Input_overrides!HO109="",
IF(INDEX('Fountain Inputs'!$A$1:$XX$133, MATCH('Stata dataset (nominal)'!$A98, 'Fountain Inputs'!$A$1:$A$133, 0), MATCH('Stata dataset (nominal)'!HO$1, 'Fountain Inputs'!$A$1:$XX$1, 0))="", "", INDEX('Fountain Inputs'!$A$1:$XX$133, MATCH('Stata dataset (nominal)'!$A98, 'Fountain Inputs'!$A$1:$A$133, 0), MATCH('Stata dataset (nominal)'!HO$1, 'Fountain Inputs'!$A$1:$XX$1, 0))),
Input_overrides!HO109)</f>
        <v>2505</v>
      </c>
      <c r="HP98" s="15">
        <f>IF(Input_overrides!HP109="",
IF(INDEX('Fountain Inputs'!$A$1:$XX$133, MATCH('Stata dataset (nominal)'!$A98, 'Fountain Inputs'!$A$1:$A$133, 0), MATCH('Stata dataset (nominal)'!HP$1, 'Fountain Inputs'!$A$1:$XX$1, 0))="", "", INDEX('Fountain Inputs'!$A$1:$XX$133, MATCH('Stata dataset (nominal)'!$A98, 'Fountain Inputs'!$A$1:$A$133, 0), MATCH('Stata dataset (nominal)'!HP$1, 'Fountain Inputs'!$A$1:$XX$1, 0))),
Input_overrides!HP109)</f>
        <v>1276</v>
      </c>
      <c r="HQ98" s="15">
        <f>IF(Input_overrides!HQ109="",
IF(INDEX('Fountain Inputs'!$A$1:$XX$133, MATCH('Stata dataset (nominal)'!$A98, 'Fountain Inputs'!$A$1:$A$133, 0), MATCH('Stata dataset (nominal)'!HQ$1, 'Fountain Inputs'!$A$1:$XX$1, 0))="", "", INDEX('Fountain Inputs'!$A$1:$XX$133, MATCH('Stata dataset (nominal)'!$A98, 'Fountain Inputs'!$A$1:$A$133, 0), MATCH('Stata dataset (nominal)'!HQ$1, 'Fountain Inputs'!$A$1:$XX$1, 0))),
Input_overrides!HQ109)</f>
        <v>5597</v>
      </c>
      <c r="HR98" s="15">
        <f>IF(Input_overrides!HR109="",
IF(INDEX('Fountain Inputs'!$A$1:$XX$133, MATCH('Stata dataset (nominal)'!$A98, 'Fountain Inputs'!$A$1:$A$133, 0), MATCH('Stata dataset (nominal)'!HR$1, 'Fountain Inputs'!$A$1:$XX$1, 0))="", "", INDEX('Fountain Inputs'!$A$1:$XX$133, MATCH('Stata dataset (nominal)'!$A98, 'Fountain Inputs'!$A$1:$A$133, 0), MATCH('Stata dataset (nominal)'!HR$1, 'Fountain Inputs'!$A$1:$XX$1, 0))),
Input_overrides!HR109)</f>
        <v>0</v>
      </c>
      <c r="HS98" s="15">
        <f>IF(Input_overrides!HS109="",
IF(INDEX('Fountain Inputs'!$A$1:$XX$133, MATCH('Stata dataset (nominal)'!$A98, 'Fountain Inputs'!$A$1:$A$133, 0), MATCH('Stata dataset (nominal)'!HS$1, 'Fountain Inputs'!$A$1:$XX$1, 0))="", "", INDEX('Fountain Inputs'!$A$1:$XX$133, MATCH('Stata dataset (nominal)'!$A98, 'Fountain Inputs'!$A$1:$A$133, 0), MATCH('Stata dataset (nominal)'!HS$1, 'Fountain Inputs'!$A$1:$XX$1, 0))),
Input_overrides!HS109)</f>
        <v>4379</v>
      </c>
      <c r="HT98" s="15">
        <f>IF(Input_overrides!HT109="",
IF(INDEX('Fountain Inputs'!$A$1:$XX$133, MATCH('Stata dataset (nominal)'!$A98, 'Fountain Inputs'!$A$1:$A$133, 0), MATCH('Stata dataset (nominal)'!HT$1, 'Fountain Inputs'!$A$1:$XX$1, 0))="", "", INDEX('Fountain Inputs'!$A$1:$XX$133, MATCH('Stata dataset (nominal)'!$A98, 'Fountain Inputs'!$A$1:$A$133, 0), MATCH('Stata dataset (nominal)'!HT$1, 'Fountain Inputs'!$A$1:$XX$1, 0))),
Input_overrides!HT109)</f>
        <v>10098</v>
      </c>
      <c r="HU98" s="15">
        <f>IF(Input_overrides!HU109="",
IF(INDEX('Fountain Inputs'!$A$1:$XX$133, MATCH('Stata dataset (nominal)'!$A98, 'Fountain Inputs'!$A$1:$A$133, 0), MATCH('Stata dataset (nominal)'!HU$1, 'Fountain Inputs'!$A$1:$XX$1, 0))="", "", INDEX('Fountain Inputs'!$A$1:$XX$133, MATCH('Stata dataset (nominal)'!$A98, 'Fountain Inputs'!$A$1:$A$133, 0), MATCH('Stata dataset (nominal)'!HU$1, 'Fountain Inputs'!$A$1:$XX$1, 0))),
Input_overrides!HU109)</f>
        <v>878</v>
      </c>
      <c r="HV98" s="15">
        <f>IF(Input_overrides!HV109="",
IF(INDEX('Fountain Inputs'!$A$1:$XX$133, MATCH('Stata dataset (nominal)'!$A98, 'Fountain Inputs'!$A$1:$A$133, 0), MATCH('Stata dataset (nominal)'!HV$1, 'Fountain Inputs'!$A$1:$XX$1, 0))="", "", INDEX('Fountain Inputs'!$A$1:$XX$133, MATCH('Stata dataset (nominal)'!$A98, 'Fountain Inputs'!$A$1:$A$133, 0), MATCH('Stata dataset (nominal)'!HV$1, 'Fountain Inputs'!$A$1:$XX$1, 0))),
Input_overrides!HV109)</f>
        <v>2760</v>
      </c>
      <c r="HW98" s="15">
        <f>IF(Input_overrides!HW109="",
IF(INDEX('Fountain Inputs'!$A$1:$XX$133, MATCH('Stata dataset (nominal)'!$A98, 'Fountain Inputs'!$A$1:$A$133, 0), MATCH('Stata dataset (nominal)'!HW$1, 'Fountain Inputs'!$A$1:$XX$1, 0))="", "", INDEX('Fountain Inputs'!$A$1:$XX$133, MATCH('Stata dataset (nominal)'!$A98, 'Fountain Inputs'!$A$1:$A$133, 0), MATCH('Stata dataset (nominal)'!HW$1, 'Fountain Inputs'!$A$1:$XX$1, 0))),
Input_overrides!HW109)</f>
        <v>2068</v>
      </c>
      <c r="HX98" s="15">
        <f>IF(Input_overrides!HX109="",
IF(INDEX('Fountain Inputs'!$A$1:$XX$133, MATCH('Stata dataset (nominal)'!$A98, 'Fountain Inputs'!$A$1:$A$133, 0), MATCH('Stata dataset (nominal)'!HX$1, 'Fountain Inputs'!$A$1:$XX$1, 0))="", "", INDEX('Fountain Inputs'!$A$1:$XX$133, MATCH('Stata dataset (nominal)'!$A98, 'Fountain Inputs'!$A$1:$A$133, 0), MATCH('Stata dataset (nominal)'!HX$1, 'Fountain Inputs'!$A$1:$XX$1, 0))),
Input_overrides!HX109)</f>
        <v>2812</v>
      </c>
      <c r="HY98" s="15">
        <f>IF(Input_overrides!HY109="",
IF(INDEX('Fountain Inputs'!$A$1:$XX$133, MATCH('Stata dataset (nominal)'!$A98, 'Fountain Inputs'!$A$1:$A$133, 0), MATCH('Stata dataset (nominal)'!HY$1, 'Fountain Inputs'!$A$1:$XX$1, 0))="", "", INDEX('Fountain Inputs'!$A$1:$XX$133, MATCH('Stata dataset (nominal)'!$A98, 'Fountain Inputs'!$A$1:$A$133, 0), MATCH('Stata dataset (nominal)'!HY$1, 'Fountain Inputs'!$A$1:$XX$1, 0))),
Input_overrides!HY109)</f>
        <v>22995</v>
      </c>
      <c r="HZ98" s="15">
        <f>IF(Input_overrides!HZ109="",
IF(INDEX('Fountain Inputs'!$A$1:$XX$133, MATCH('Stata dataset (nominal)'!$A98, 'Fountain Inputs'!$A$1:$A$133, 0), MATCH('Stata dataset (nominal)'!HZ$1, 'Fountain Inputs'!$A$1:$XX$1, 0))="", "", INDEX('Fountain Inputs'!$A$1:$XX$133, MATCH('Stata dataset (nominal)'!$A98, 'Fountain Inputs'!$A$1:$A$133, 0), MATCH('Stata dataset (nominal)'!HZ$1, 'Fountain Inputs'!$A$1:$XX$1, 0))),
Input_overrides!HZ109)</f>
        <v>0</v>
      </c>
      <c r="IA98" s="15">
        <f>IF(Input_overrides!IA109="",
IF(INDEX('Fountain Inputs'!$A$1:$XX$133, MATCH('Stata dataset (nominal)'!$A98, 'Fountain Inputs'!$A$1:$A$133, 0), MATCH('Stata dataset (nominal)'!IA$1, 'Fountain Inputs'!$A$1:$XX$1, 0))="", "", INDEX('Fountain Inputs'!$A$1:$XX$133, MATCH('Stata dataset (nominal)'!$A98, 'Fountain Inputs'!$A$1:$A$133, 0), MATCH('Stata dataset (nominal)'!IA$1, 'Fountain Inputs'!$A$1:$XX$1, 0))),
Input_overrides!IA109)</f>
        <v>937</v>
      </c>
      <c r="IB98" s="15">
        <f>IF(Input_overrides!IB109="",
IF(INDEX('Fountain Inputs'!$A$1:$XX$133, MATCH('Stata dataset (nominal)'!$A98, 'Fountain Inputs'!$A$1:$A$133, 0), MATCH('Stata dataset (nominal)'!IB$1, 'Fountain Inputs'!$A$1:$XX$1, 0))="", "", INDEX('Fountain Inputs'!$A$1:$XX$133, MATCH('Stata dataset (nominal)'!$A98, 'Fountain Inputs'!$A$1:$A$133, 0), MATCH('Stata dataset (nominal)'!IB$1, 'Fountain Inputs'!$A$1:$XX$1, 0))),
Input_overrides!IB109)</f>
        <v>189</v>
      </c>
      <c r="IC98" s="15">
        <f>IF(Input_overrides!IC109="",
IF(INDEX('Fountain Inputs'!$A$1:$XX$133, MATCH('Stata dataset (nominal)'!$A98, 'Fountain Inputs'!$A$1:$A$133, 0), MATCH('Stata dataset (nominal)'!IC$1, 'Fountain Inputs'!$A$1:$XX$1, 0))="", "", INDEX('Fountain Inputs'!$A$1:$XX$133, MATCH('Stata dataset (nominal)'!$A98, 'Fountain Inputs'!$A$1:$A$133, 0), MATCH('Stata dataset (nominal)'!IC$1, 'Fountain Inputs'!$A$1:$XX$1, 0))),
Input_overrides!IC109)</f>
        <v>21869</v>
      </c>
      <c r="ID98" s="15">
        <f>IF(Input_overrides!ID109="",
IF(INDEX('Fountain Inputs'!$A$1:$XX$133, MATCH('Stata dataset (nominal)'!$A98, 'Fountain Inputs'!$A$1:$A$133, 0), MATCH('Stata dataset (nominal)'!ID$1, 'Fountain Inputs'!$A$1:$XX$1, 0))="", "", INDEX('Fountain Inputs'!$A$1:$XX$133, MATCH('Stata dataset (nominal)'!$A98, 'Fountain Inputs'!$A$1:$A$133, 0), MATCH('Stata dataset (nominal)'!ID$1, 'Fountain Inputs'!$A$1:$XX$1, 0))),
Input_overrides!ID109)</f>
        <v>22995</v>
      </c>
      <c r="IE98" s="15">
        <f>IF(Input_overrides!IE109="",
IF(INDEX('Fountain Inputs'!$A$1:$XX$133, MATCH('Stata dataset (nominal)'!$A98, 'Fountain Inputs'!$A$1:$A$133, 0), MATCH('Stata dataset (nominal)'!IE$1, 'Fountain Inputs'!$A$1:$XX$1, 0))="", "", INDEX('Fountain Inputs'!$A$1:$XX$133, MATCH('Stata dataset (nominal)'!$A98, 'Fountain Inputs'!$A$1:$A$133, 0), MATCH('Stata dataset (nominal)'!IE$1, 'Fountain Inputs'!$A$1:$XX$1, 0))),
Input_overrides!IE109)</f>
        <v>0</v>
      </c>
      <c r="IF98" s="15">
        <f>IF(Input_overrides!IF109="",
IF(INDEX('Fountain Inputs'!$A$1:$XX$133, MATCH('Stata dataset (nominal)'!$A98, 'Fountain Inputs'!$A$1:$A$133, 0), MATCH('Stata dataset (nominal)'!IF$1, 'Fountain Inputs'!$A$1:$XX$1, 0))="", "", INDEX('Fountain Inputs'!$A$1:$XX$133, MATCH('Stata dataset (nominal)'!$A98, 'Fountain Inputs'!$A$1:$A$133, 0), MATCH('Stata dataset (nominal)'!IF$1, 'Fountain Inputs'!$A$1:$XX$1, 0))),
Input_overrides!IF109)</f>
        <v>1460</v>
      </c>
      <c r="IG98" s="15">
        <f>IF(Input_overrides!IG109="",
IF(INDEX('Fountain Inputs'!$A$1:$XX$133, MATCH('Stata dataset (nominal)'!$A98, 'Fountain Inputs'!$A$1:$A$133, 0), MATCH('Stata dataset (nominal)'!IG$1, 'Fountain Inputs'!$A$1:$XX$1, 0))="", "", INDEX('Fountain Inputs'!$A$1:$XX$133, MATCH('Stata dataset (nominal)'!$A98, 'Fountain Inputs'!$A$1:$A$133, 0), MATCH('Stata dataset (nominal)'!IG$1, 'Fountain Inputs'!$A$1:$XX$1, 0))),
Input_overrides!IG109)</f>
        <v>4746</v>
      </c>
      <c r="IH98" s="15">
        <f>IF(Input_overrides!IH109="",
IF(INDEX('Fountain Inputs'!$A$1:$XX$133, MATCH('Stata dataset (nominal)'!$A98, 'Fountain Inputs'!$A$1:$A$133, 0), MATCH('Stata dataset (nominal)'!IH$1, 'Fountain Inputs'!$A$1:$XX$1, 0))="", "", INDEX('Fountain Inputs'!$A$1:$XX$133, MATCH('Stata dataset (nominal)'!$A98, 'Fountain Inputs'!$A$1:$A$133, 0), MATCH('Stata dataset (nominal)'!IH$1, 'Fountain Inputs'!$A$1:$XX$1, 0))),
Input_overrides!IH109)</f>
        <v>10032</v>
      </c>
      <c r="II98" s="15">
        <f>IF(Input_overrides!II109="",
IF(INDEX('Fountain Inputs'!$A$1:$XX$133, MATCH('Stata dataset (nominal)'!$A98, 'Fountain Inputs'!$A$1:$A$133, 0), MATCH('Stata dataset (nominal)'!II$1, 'Fountain Inputs'!$A$1:$XX$1, 0))="", "", INDEX('Fountain Inputs'!$A$1:$XX$133, MATCH('Stata dataset (nominal)'!$A98, 'Fountain Inputs'!$A$1:$A$133, 0), MATCH('Stata dataset (nominal)'!II$1, 'Fountain Inputs'!$A$1:$XX$1, 0))),
Input_overrides!II109)</f>
        <v>6757</v>
      </c>
      <c r="IJ98" s="15">
        <f>IF(Input_overrides!IJ109="",
IF(INDEX('Fountain Inputs'!$A$1:$XX$133, MATCH('Stata dataset (nominal)'!$A98, 'Fountain Inputs'!$A$1:$A$133, 0), MATCH('Stata dataset (nominal)'!IJ$1, 'Fountain Inputs'!$A$1:$XX$1, 0))="", "", INDEX('Fountain Inputs'!$A$1:$XX$133, MATCH('Stata dataset (nominal)'!$A98, 'Fountain Inputs'!$A$1:$A$133, 0), MATCH('Stata dataset (nominal)'!IJ$1, 'Fountain Inputs'!$A$1:$XX$1, 0))),
Input_overrides!IJ109)</f>
        <v>22995</v>
      </c>
      <c r="IK98" s="15">
        <f>IF(Input_overrides!IK109="",
IF(INDEX('Fountain Inputs'!$A$1:$XX$133, MATCH('Stata dataset (nominal)'!$A98, 'Fountain Inputs'!$A$1:$A$133, 0), MATCH('Stata dataset (nominal)'!IK$1, 'Fountain Inputs'!$A$1:$XX$1, 0))="", "", INDEX('Fountain Inputs'!$A$1:$XX$133, MATCH('Stata dataset (nominal)'!$A98, 'Fountain Inputs'!$A$1:$A$133, 0), MATCH('Stata dataset (nominal)'!IK$1, 'Fountain Inputs'!$A$1:$XX$1, 0))),
Input_overrides!IK109)</f>
        <v>0</v>
      </c>
      <c r="IL98" s="15">
        <f>IF(Input_overrides!IL109="",
IF(INDEX('Fountain Inputs'!$A$1:$XX$133, MATCH('Stata dataset (nominal)'!$A98, 'Fountain Inputs'!$A$1:$A$133, 0), MATCH('Stata dataset (nominal)'!IL$1, 'Fountain Inputs'!$A$1:$XX$1, 0))="", "", INDEX('Fountain Inputs'!$A$1:$XX$133, MATCH('Stata dataset (nominal)'!$A98, 'Fountain Inputs'!$A$1:$A$133, 0), MATCH('Stata dataset (nominal)'!IL$1, 'Fountain Inputs'!$A$1:$XX$1, 0))),
Input_overrides!IL109)</f>
        <v>2526</v>
      </c>
      <c r="IM98" s="15">
        <f>IF(Input_overrides!IM109="",
IF(INDEX('Fountain Inputs'!$A$1:$XX$133, MATCH('Stata dataset (nominal)'!$A98, 'Fountain Inputs'!$A$1:$A$133, 0), MATCH('Stata dataset (nominal)'!IM$1, 'Fountain Inputs'!$A$1:$XX$1, 0))="", "", INDEX('Fountain Inputs'!$A$1:$XX$133, MATCH('Stata dataset (nominal)'!$A98, 'Fountain Inputs'!$A$1:$A$133, 0), MATCH('Stata dataset (nominal)'!IM$1, 'Fountain Inputs'!$A$1:$XX$1, 0))),
Input_overrides!IM109)</f>
        <v>6113</v>
      </c>
      <c r="IN98" s="15">
        <f>IF(Input_overrides!IN109="",
IF(INDEX('Fountain Inputs'!$A$1:$XX$133, MATCH('Stata dataset (nominal)'!$A98, 'Fountain Inputs'!$A$1:$A$133, 0), MATCH('Stata dataset (nominal)'!IN$1, 'Fountain Inputs'!$A$1:$XX$1, 0))="", "", INDEX('Fountain Inputs'!$A$1:$XX$133, MATCH('Stata dataset (nominal)'!$A98, 'Fountain Inputs'!$A$1:$A$133, 0), MATCH('Stata dataset (nominal)'!IN$1, 'Fountain Inputs'!$A$1:$XX$1, 0))),
Input_overrides!IN109)</f>
        <v>6098</v>
      </c>
      <c r="IO98" s="15">
        <f>IF(Input_overrides!IO109="",
IF(INDEX('Fountain Inputs'!$A$1:$XX$133, MATCH('Stata dataset (nominal)'!$A98, 'Fountain Inputs'!$A$1:$A$133, 0), MATCH('Stata dataset (nominal)'!IO$1, 'Fountain Inputs'!$A$1:$XX$1, 0))="", "", INDEX('Fountain Inputs'!$A$1:$XX$133, MATCH('Stata dataset (nominal)'!$A98, 'Fountain Inputs'!$A$1:$A$133, 0), MATCH('Stata dataset (nominal)'!IO$1, 'Fountain Inputs'!$A$1:$XX$1, 0))),
Input_overrides!IO109)</f>
        <v>8258</v>
      </c>
      <c r="IP98" s="15">
        <f>IF(Input_overrides!IP109="",
IF(INDEX('Fountain Inputs'!$A$1:$XX$133, MATCH('Stata dataset (nominal)'!$A98, 'Fountain Inputs'!$A$1:$A$133, 0), MATCH('Stata dataset (nominal)'!IP$1, 'Fountain Inputs'!$A$1:$XX$1, 0))="", "", INDEX('Fountain Inputs'!$A$1:$XX$133, MATCH('Stata dataset (nominal)'!$A98, 'Fountain Inputs'!$A$1:$A$133, 0), MATCH('Stata dataset (nominal)'!IP$1, 'Fountain Inputs'!$A$1:$XX$1, 0))),
Input_overrides!IP109)</f>
        <v>22995</v>
      </c>
      <c r="IQ98" s="15">
        <f>IF(Input_overrides!IQ109="",
IF(INDEX('Fountain Inputs'!$A$1:$XX$133, MATCH('Stata dataset (nominal)'!$A98, 'Fountain Inputs'!$A$1:$A$133, 0), MATCH('Stata dataset (nominal)'!IQ$1, 'Fountain Inputs'!$A$1:$XX$1, 0))="", "", INDEX('Fountain Inputs'!$A$1:$XX$133, MATCH('Stata dataset (nominal)'!$A98, 'Fountain Inputs'!$A$1:$A$133, 0), MATCH('Stata dataset (nominal)'!IQ$1, 'Fountain Inputs'!$A$1:$XX$1, 0))),
Input_overrides!IQ109)</f>
        <v>0</v>
      </c>
      <c r="IR98" s="15">
        <f>IF(Input_overrides!IR109="",
IF(INDEX('Fountain Inputs'!$A$1:$XX$133, MATCH('Stata dataset (nominal)'!$A98, 'Fountain Inputs'!$A$1:$A$133, 0), MATCH('Stata dataset (nominal)'!IR$1, 'Fountain Inputs'!$A$1:$XX$1, 0))="", "", INDEX('Fountain Inputs'!$A$1:$XX$133, MATCH('Stata dataset (nominal)'!$A98, 'Fountain Inputs'!$A$1:$A$133, 0), MATCH('Stata dataset (nominal)'!IR$1, 'Fountain Inputs'!$A$1:$XX$1, 0))),
Input_overrides!IR109)</f>
        <v>9975</v>
      </c>
      <c r="IS98" s="15">
        <f>IF(Input_overrides!IS109="",
IF(INDEX('Fountain Inputs'!$A$1:$XX$133, MATCH('Stata dataset (nominal)'!$A98, 'Fountain Inputs'!$A$1:$A$133, 0), MATCH('Stata dataset (nominal)'!IS$1, 'Fountain Inputs'!$A$1:$XX$1, 0))="", "", INDEX('Fountain Inputs'!$A$1:$XX$133, MATCH('Stata dataset (nominal)'!$A98, 'Fountain Inputs'!$A$1:$A$133, 0), MATCH('Stata dataset (nominal)'!IS$1, 'Fountain Inputs'!$A$1:$XX$1, 0))),
Input_overrides!IS109)</f>
        <v>17021</v>
      </c>
      <c r="IT98" s="15">
        <f>IF(Input_overrides!IT109="",
IF(INDEX('Fountain Inputs'!$A$1:$XX$133, MATCH('Stata dataset (nominal)'!$A98, 'Fountain Inputs'!$A$1:$A$133, 0), MATCH('Stata dataset (nominal)'!IT$1, 'Fountain Inputs'!$A$1:$XX$1, 0))="", "", INDEX('Fountain Inputs'!$A$1:$XX$133, MATCH('Stata dataset (nominal)'!$A98, 'Fountain Inputs'!$A$1:$A$133, 0), MATCH('Stata dataset (nominal)'!IT$1, 'Fountain Inputs'!$A$1:$XX$1, 0))),
Input_overrides!IT109)</f>
        <v>5713</v>
      </c>
      <c r="IU98" s="15">
        <f>IF(Input_overrides!IU109="",
IF(INDEX('Fountain Inputs'!$A$1:$XX$133, MATCH('Stata dataset (nominal)'!$A98, 'Fountain Inputs'!$A$1:$A$133, 0), MATCH('Stata dataset (nominal)'!IU$1, 'Fountain Inputs'!$A$1:$XX$1, 0))="", "", INDEX('Fountain Inputs'!$A$1:$XX$133, MATCH('Stata dataset (nominal)'!$A98, 'Fountain Inputs'!$A$1:$A$133, 0), MATCH('Stata dataset (nominal)'!IU$1, 'Fountain Inputs'!$A$1:$XX$1, 0))),
Input_overrides!IU109)</f>
        <v>3041</v>
      </c>
      <c r="IV98" s="15">
        <f>IF(Input_overrides!IV109="",
IF(INDEX('Fountain Inputs'!$A$1:$XX$133, MATCH('Stata dataset (nominal)'!$A98, 'Fountain Inputs'!$A$1:$A$133, 0), MATCH('Stata dataset (nominal)'!IV$1, 'Fountain Inputs'!$A$1:$XX$1, 0))="", "", INDEX('Fountain Inputs'!$A$1:$XX$133, MATCH('Stata dataset (nominal)'!$A98, 'Fountain Inputs'!$A$1:$A$133, 0), MATCH('Stata dataset (nominal)'!IV$1, 'Fountain Inputs'!$A$1:$XX$1, 0))),
Input_overrides!IV109)</f>
        <v>4277</v>
      </c>
      <c r="IW98" s="15">
        <f>IF(Input_overrides!IW109="",
IF(INDEX('Fountain Inputs'!$A$1:$XX$133, MATCH('Stata dataset (nominal)'!$A98, 'Fountain Inputs'!$A$1:$A$133, 0), MATCH('Stata dataset (nominal)'!IW$1, 'Fountain Inputs'!$A$1:$XX$1, 0))="", "", INDEX('Fountain Inputs'!$A$1:$XX$133, MATCH('Stata dataset (nominal)'!$A98, 'Fountain Inputs'!$A$1:$A$133, 0), MATCH('Stata dataset (nominal)'!IW$1, 'Fountain Inputs'!$A$1:$XX$1, 0))),
Input_overrides!IW109)</f>
        <v>2560</v>
      </c>
      <c r="IX98" s="15">
        <f>IF(Input_overrides!IX109="",
IF(INDEX('Fountain Inputs'!$A$1:$XX$133, MATCH('Stata dataset (nominal)'!$A98, 'Fountain Inputs'!$A$1:$A$133, 0), MATCH('Stata dataset (nominal)'!IX$1, 'Fountain Inputs'!$A$1:$XX$1, 0))="", "", INDEX('Fountain Inputs'!$A$1:$XX$133, MATCH('Stata dataset (nominal)'!$A98, 'Fountain Inputs'!$A$1:$A$133, 0), MATCH('Stata dataset (nominal)'!IX$1, 'Fountain Inputs'!$A$1:$XX$1, 0))),
Input_overrides!IX109)</f>
        <v>42587</v>
      </c>
      <c r="IY98" s="15">
        <f>IF(Input_overrides!IY109="",
IF(INDEX('Fountain Inputs'!$A$1:$XX$133, MATCH('Stata dataset (nominal)'!$A98, 'Fountain Inputs'!$A$1:$A$133, 0), MATCH('Stata dataset (nominal)'!IY$1, 'Fountain Inputs'!$A$1:$XX$1, 0))="", "", INDEX('Fountain Inputs'!$A$1:$XX$133, MATCH('Stata dataset (nominal)'!$A98, 'Fountain Inputs'!$A$1:$A$133, 0), MATCH('Stata dataset (nominal)'!IY$1, 'Fountain Inputs'!$A$1:$XX$1, 0))),
Input_overrides!IY109)</f>
        <v>0</v>
      </c>
      <c r="IZ98" s="15">
        <f>IF(Input_overrides!IZ109="",
IF(INDEX('Fountain Inputs'!$A$1:$XX$133, MATCH('Stata dataset (nominal)'!$A98, 'Fountain Inputs'!$A$1:$A$133, 0), MATCH('Stata dataset (nominal)'!IZ$1, 'Fountain Inputs'!$A$1:$XX$1, 0))="", "", INDEX('Fountain Inputs'!$A$1:$XX$133, MATCH('Stata dataset (nominal)'!$A98, 'Fountain Inputs'!$A$1:$A$133, 0), MATCH('Stata dataset (nominal)'!IZ$1, 'Fountain Inputs'!$A$1:$XX$1, 0))),
Input_overrides!IZ109)</f>
        <v>2080</v>
      </c>
      <c r="JA98" s="15">
        <f>IF(Input_overrides!JA109="",
IF(INDEX('Fountain Inputs'!$A$1:$XX$133, MATCH('Stata dataset (nominal)'!$A98, 'Fountain Inputs'!$A$1:$A$133, 0), MATCH('Stata dataset (nominal)'!JA$1, 'Fountain Inputs'!$A$1:$XX$1, 0))="", "", INDEX('Fountain Inputs'!$A$1:$XX$133, MATCH('Stata dataset (nominal)'!$A98, 'Fountain Inputs'!$A$1:$A$133, 0), MATCH('Stata dataset (nominal)'!JA$1, 'Fountain Inputs'!$A$1:$XX$1, 0))),
Input_overrides!JA109)</f>
        <v>2732</v>
      </c>
      <c r="JB98" s="15">
        <f>IF(Input_overrides!JB109="",
IF(INDEX('Fountain Inputs'!$A$1:$XX$133, MATCH('Stata dataset (nominal)'!$A98, 'Fountain Inputs'!$A$1:$A$133, 0), MATCH('Stata dataset (nominal)'!JB$1, 'Fountain Inputs'!$A$1:$XX$1, 0))="", "", INDEX('Fountain Inputs'!$A$1:$XX$133, MATCH('Stata dataset (nominal)'!$A98, 'Fountain Inputs'!$A$1:$A$133, 0), MATCH('Stata dataset (nominal)'!JB$1, 'Fountain Inputs'!$A$1:$XX$1, 0))),
Input_overrides!JB109)</f>
        <v>37775</v>
      </c>
      <c r="JC98" s="15">
        <f>IF(Input_overrides!JC109="",
IF(INDEX('Fountain Inputs'!$A$1:$XX$133, MATCH('Stata dataset (nominal)'!$A98, 'Fountain Inputs'!$A$1:$A$133, 0), MATCH('Stata dataset (nominal)'!JC$1, 'Fountain Inputs'!$A$1:$XX$1, 0))="", "", INDEX('Fountain Inputs'!$A$1:$XX$133, MATCH('Stata dataset (nominal)'!$A98, 'Fountain Inputs'!$A$1:$A$133, 0), MATCH('Stata dataset (nominal)'!JC$1, 'Fountain Inputs'!$A$1:$XX$1, 0))),
Input_overrides!JC109)</f>
        <v>42587</v>
      </c>
      <c r="JD98" s="15">
        <f>IF(Input_overrides!JD109="",
IF(INDEX('Fountain Inputs'!$A$1:$XX$133, MATCH('Stata dataset (nominal)'!$A98, 'Fountain Inputs'!$A$1:$A$133, 0), MATCH('Stata dataset (nominal)'!JD$1, 'Fountain Inputs'!$A$1:$XX$1, 0))="", "", INDEX('Fountain Inputs'!$A$1:$XX$133, MATCH('Stata dataset (nominal)'!$A98, 'Fountain Inputs'!$A$1:$A$133, 0), MATCH('Stata dataset (nominal)'!JD$1, 'Fountain Inputs'!$A$1:$XX$1, 0))),
Input_overrides!JD109)</f>
        <v>0</v>
      </c>
      <c r="JE98" s="15">
        <f>IF(Input_overrides!JE109="",
IF(INDEX('Fountain Inputs'!$A$1:$XX$133, MATCH('Stata dataset (nominal)'!$A98, 'Fountain Inputs'!$A$1:$A$133, 0), MATCH('Stata dataset (nominal)'!JE$1, 'Fountain Inputs'!$A$1:$XX$1, 0))="", "", INDEX('Fountain Inputs'!$A$1:$XX$133, MATCH('Stata dataset (nominal)'!$A98, 'Fountain Inputs'!$A$1:$A$133, 0), MATCH('Stata dataset (nominal)'!JE$1, 'Fountain Inputs'!$A$1:$XX$1, 0))),
Input_overrides!JE109)</f>
        <v>4566</v>
      </c>
      <c r="JF98" s="15">
        <f>IF(Input_overrides!JF109="",
IF(INDEX('Fountain Inputs'!$A$1:$XX$133, MATCH('Stata dataset (nominal)'!$A98, 'Fountain Inputs'!$A$1:$A$133, 0), MATCH('Stata dataset (nominal)'!JF$1, 'Fountain Inputs'!$A$1:$XX$1, 0))="", "", INDEX('Fountain Inputs'!$A$1:$XX$133, MATCH('Stata dataset (nominal)'!$A98, 'Fountain Inputs'!$A$1:$A$133, 0), MATCH('Stata dataset (nominal)'!JF$1, 'Fountain Inputs'!$A$1:$XX$1, 0))),
Input_overrides!JF109)</f>
        <v>10641</v>
      </c>
      <c r="JG98" s="15">
        <f>IF(Input_overrides!JG109="",
IF(INDEX('Fountain Inputs'!$A$1:$XX$133, MATCH('Stata dataset (nominal)'!$A98, 'Fountain Inputs'!$A$1:$A$133, 0), MATCH('Stata dataset (nominal)'!JG$1, 'Fountain Inputs'!$A$1:$XX$1, 0))="", "", INDEX('Fountain Inputs'!$A$1:$XX$133, MATCH('Stata dataset (nominal)'!$A98, 'Fountain Inputs'!$A$1:$A$133, 0), MATCH('Stata dataset (nominal)'!JG$1, 'Fountain Inputs'!$A$1:$XX$1, 0))),
Input_overrides!JG109)</f>
        <v>16291</v>
      </c>
      <c r="JH98" s="15">
        <f>IF(Input_overrides!JH109="",
IF(INDEX('Fountain Inputs'!$A$1:$XX$133, MATCH('Stata dataset (nominal)'!$A98, 'Fountain Inputs'!$A$1:$A$133, 0), MATCH('Stata dataset (nominal)'!JH$1, 'Fountain Inputs'!$A$1:$XX$1, 0))="", "", INDEX('Fountain Inputs'!$A$1:$XX$133, MATCH('Stata dataset (nominal)'!$A98, 'Fountain Inputs'!$A$1:$A$133, 0), MATCH('Stata dataset (nominal)'!JH$1, 'Fountain Inputs'!$A$1:$XX$1, 0))),
Input_overrides!JH109)</f>
        <v>11089</v>
      </c>
      <c r="JI98" s="15">
        <f>IF(Input_overrides!JI109="",
IF(INDEX('Fountain Inputs'!$A$1:$XX$133, MATCH('Stata dataset (nominal)'!$A98, 'Fountain Inputs'!$A$1:$A$133, 0), MATCH('Stata dataset (nominal)'!JI$1, 'Fountain Inputs'!$A$1:$XX$1, 0))="", "", INDEX('Fountain Inputs'!$A$1:$XX$133, MATCH('Stata dataset (nominal)'!$A98, 'Fountain Inputs'!$A$1:$A$133, 0), MATCH('Stata dataset (nominal)'!JI$1, 'Fountain Inputs'!$A$1:$XX$1, 0))),
Input_overrides!JI109)</f>
        <v>42587</v>
      </c>
      <c r="JJ98" s="15">
        <f>IF(Input_overrides!JJ109="",
IF(INDEX('Fountain Inputs'!$A$1:$XX$133, MATCH('Stata dataset (nominal)'!$A98, 'Fountain Inputs'!$A$1:$A$133, 0), MATCH('Stata dataset (nominal)'!JJ$1, 'Fountain Inputs'!$A$1:$XX$1, 0))="", "", INDEX('Fountain Inputs'!$A$1:$XX$133, MATCH('Stata dataset (nominal)'!$A98, 'Fountain Inputs'!$A$1:$A$133, 0), MATCH('Stata dataset (nominal)'!JJ$1, 'Fountain Inputs'!$A$1:$XX$1, 0))),
Input_overrides!JJ109)</f>
        <v>0</v>
      </c>
      <c r="JK98" s="15">
        <f>IF(Input_overrides!JK109="",
IF(INDEX('Fountain Inputs'!$A$1:$XX$133, MATCH('Stata dataset (nominal)'!$A98, 'Fountain Inputs'!$A$1:$A$133, 0), MATCH('Stata dataset (nominal)'!JK$1, 'Fountain Inputs'!$A$1:$XX$1, 0))="", "", INDEX('Fountain Inputs'!$A$1:$XX$133, MATCH('Stata dataset (nominal)'!$A98, 'Fountain Inputs'!$A$1:$A$133, 0), MATCH('Stata dataset (nominal)'!JK$1, 'Fountain Inputs'!$A$1:$XX$1, 0))),
Input_overrides!JK109)</f>
        <v>3210</v>
      </c>
      <c r="JL98" s="15">
        <f>IF(Input_overrides!JL109="",
IF(INDEX('Fountain Inputs'!$A$1:$XX$133, MATCH('Stata dataset (nominal)'!$A98, 'Fountain Inputs'!$A$1:$A$133, 0), MATCH('Stata dataset (nominal)'!JL$1, 'Fountain Inputs'!$A$1:$XX$1, 0))="", "", INDEX('Fountain Inputs'!$A$1:$XX$133, MATCH('Stata dataset (nominal)'!$A98, 'Fountain Inputs'!$A$1:$A$133, 0), MATCH('Stata dataset (nominal)'!JL$1, 'Fountain Inputs'!$A$1:$XX$1, 0))),
Input_overrides!JL109)</f>
        <v>17230</v>
      </c>
      <c r="JM98" s="15">
        <f>IF(Input_overrides!JM109="",
IF(INDEX('Fountain Inputs'!$A$1:$XX$133, MATCH('Stata dataset (nominal)'!$A98, 'Fountain Inputs'!$A$1:$A$133, 0), MATCH('Stata dataset (nominal)'!JM$1, 'Fountain Inputs'!$A$1:$XX$1, 0))="", "", INDEX('Fountain Inputs'!$A$1:$XX$133, MATCH('Stata dataset (nominal)'!$A98, 'Fountain Inputs'!$A$1:$A$133, 0), MATCH('Stata dataset (nominal)'!JM$1, 'Fountain Inputs'!$A$1:$XX$1, 0))),
Input_overrides!JM109)</f>
        <v>3997</v>
      </c>
      <c r="JN98" s="15">
        <f>IF(Input_overrides!JN109="",
IF(INDEX('Fountain Inputs'!$A$1:$XX$133, MATCH('Stata dataset (nominal)'!$A98, 'Fountain Inputs'!$A$1:$A$133, 0), MATCH('Stata dataset (nominal)'!JN$1, 'Fountain Inputs'!$A$1:$XX$1, 0))="", "", INDEX('Fountain Inputs'!$A$1:$XX$133, MATCH('Stata dataset (nominal)'!$A98, 'Fountain Inputs'!$A$1:$A$133, 0), MATCH('Stata dataset (nominal)'!JN$1, 'Fountain Inputs'!$A$1:$XX$1, 0))),
Input_overrides!JN109)</f>
        <v>18151</v>
      </c>
      <c r="JO98" s="15">
        <f>IF(Input_overrides!JO109="",
IF(INDEX('Fountain Inputs'!$A$1:$XX$133, MATCH('Stata dataset (nominal)'!$A98, 'Fountain Inputs'!$A$1:$A$133, 0), MATCH('Stata dataset (nominal)'!JO$1, 'Fountain Inputs'!$A$1:$XX$1, 0))="", "", INDEX('Fountain Inputs'!$A$1:$XX$133, MATCH('Stata dataset (nominal)'!$A98, 'Fountain Inputs'!$A$1:$A$133, 0), MATCH('Stata dataset (nominal)'!JO$1, 'Fountain Inputs'!$A$1:$XX$1, 0))),
Input_overrides!JO109)</f>
        <v>42588</v>
      </c>
      <c r="JP98" s="15">
        <f>IF(Input_overrides!JP109="",
IF(INDEX('Fountain Inputs'!$A$1:$XX$133, MATCH('Stata dataset (nominal)'!$A98, 'Fountain Inputs'!$A$1:$A$133, 0), MATCH('Stata dataset (nominal)'!JP$1, 'Fountain Inputs'!$A$1:$XX$1, 0))="", "", INDEX('Fountain Inputs'!$A$1:$XX$133, MATCH('Stata dataset (nominal)'!$A98, 'Fountain Inputs'!$A$1:$A$133, 0), MATCH('Stata dataset (nominal)'!JP$1, 'Fountain Inputs'!$A$1:$XX$1, 0))),
Input_overrides!JP109)</f>
        <v>0</v>
      </c>
      <c r="JQ98" s="15">
        <f>IF(Input_overrides!JQ109="",
IF(INDEX('Fountain Inputs'!$A$1:$XX$133, MATCH('Stata dataset (nominal)'!$A98, 'Fountain Inputs'!$A$1:$A$133, 0), MATCH('Stata dataset (nominal)'!JQ$1, 'Fountain Inputs'!$A$1:$XX$1, 0))="", "", INDEX('Fountain Inputs'!$A$1:$XX$133, MATCH('Stata dataset (nominal)'!$A98, 'Fountain Inputs'!$A$1:$A$133, 0), MATCH('Stata dataset (nominal)'!JQ$1, 'Fountain Inputs'!$A$1:$XX$1, 0))),
Input_overrides!JQ109)</f>
        <v>195603</v>
      </c>
      <c r="JR98" s="15">
        <f>IF(Input_overrides!JR109="",
IF(INDEX('Fountain Inputs'!$A$1:$XX$133, MATCH('Stata dataset (nominal)'!$A98, 'Fountain Inputs'!$A$1:$A$133, 0), MATCH('Stata dataset (nominal)'!JR$1, 'Fountain Inputs'!$A$1:$XX$1, 0))="", "", INDEX('Fountain Inputs'!$A$1:$XX$133, MATCH('Stata dataset (nominal)'!$A98, 'Fountain Inputs'!$A$1:$A$133, 0), MATCH('Stata dataset (nominal)'!JR$1, 'Fountain Inputs'!$A$1:$XX$1, 0))),
Input_overrides!JR109)</f>
        <v>19466</v>
      </c>
      <c r="JS98" s="15">
        <f>IF(Input_overrides!JS109="",
IF(INDEX('Fountain Inputs'!$A$1:$XX$133, MATCH('Stata dataset (nominal)'!$A98, 'Fountain Inputs'!$A$1:$A$133, 0), MATCH('Stata dataset (nominal)'!JS$1, 'Fountain Inputs'!$A$1:$XX$1, 0))="", "", INDEX('Fountain Inputs'!$A$1:$XX$133, MATCH('Stata dataset (nominal)'!$A98, 'Fountain Inputs'!$A$1:$A$133, 0), MATCH('Stata dataset (nominal)'!JS$1, 'Fountain Inputs'!$A$1:$XX$1, 0))),
Input_overrides!JS109)</f>
        <v>6039</v>
      </c>
      <c r="JT98" s="15">
        <f>IF(Input_overrides!JT109="",
IF(INDEX('Fountain Inputs'!$A$1:$XX$133, MATCH('Stata dataset (nominal)'!$A98, 'Fountain Inputs'!$A$1:$A$133, 0), MATCH('Stata dataset (nominal)'!JT$1, 'Fountain Inputs'!$A$1:$XX$1, 0))="", "", INDEX('Fountain Inputs'!$A$1:$XX$133, MATCH('Stata dataset (nominal)'!$A98, 'Fountain Inputs'!$A$1:$A$133, 0), MATCH('Stata dataset (nominal)'!JT$1, 'Fountain Inputs'!$A$1:$XX$1, 0))),
Input_overrides!JT109)</f>
        <v>53702</v>
      </c>
      <c r="JU98" s="15">
        <f>IF(Input_overrides!JU109="",
IF(INDEX('Fountain Inputs'!$A$1:$XX$133, MATCH('Stata dataset (nominal)'!$A98, 'Fountain Inputs'!$A$1:$A$133, 0), MATCH('Stata dataset (nominal)'!JU$1, 'Fountain Inputs'!$A$1:$XX$1, 0))="", "", INDEX('Fountain Inputs'!$A$1:$XX$133, MATCH('Stata dataset (nominal)'!$A98, 'Fountain Inputs'!$A$1:$A$133, 0), MATCH('Stata dataset (nominal)'!JU$1, 'Fountain Inputs'!$A$1:$XX$1, 0))),
Input_overrides!JU109)</f>
        <v>0</v>
      </c>
      <c r="JV98" s="15">
        <f>IF(Input_overrides!JV109="",
IF(INDEX('Fountain Inputs'!$A$1:$XX$133, MATCH('Stata dataset (nominal)'!$A98, 'Fountain Inputs'!$A$1:$A$133, 0), MATCH('Stata dataset (nominal)'!JV$1, 'Fountain Inputs'!$A$1:$XX$1, 0))="", "", INDEX('Fountain Inputs'!$A$1:$XX$133, MATCH('Stata dataset (nominal)'!$A98, 'Fountain Inputs'!$A$1:$A$133, 0), MATCH('Stata dataset (nominal)'!JV$1, 'Fountain Inputs'!$A$1:$XX$1, 0))),
Input_overrides!JV109)</f>
        <v>0</v>
      </c>
      <c r="JW98" s="15">
        <f>IF(Input_overrides!JW109="",
IF(INDEX('Fountain Inputs'!$A$1:$XX$133, MATCH('Stata dataset (nominal)'!$A98, 'Fountain Inputs'!$A$1:$A$133, 0), MATCH('Stata dataset (nominal)'!JW$1, 'Fountain Inputs'!$A$1:$XX$1, 0))="", "", INDEX('Fountain Inputs'!$A$1:$XX$133, MATCH('Stata dataset (nominal)'!$A98, 'Fountain Inputs'!$A$1:$A$133, 0), MATCH('Stata dataset (nominal)'!JW$1, 'Fountain Inputs'!$A$1:$XX$1, 0))),
Input_overrides!JW109)</f>
        <v>274810</v>
      </c>
      <c r="JX98" s="15">
        <f>IF(Input_overrides!JX109="",
IF(INDEX('Fountain Inputs'!$A$1:$XX$133, MATCH('Stata dataset (nominal)'!$A98, 'Fountain Inputs'!$A$1:$A$133, 0), MATCH('Stata dataset (nominal)'!JX$1, 'Fountain Inputs'!$A$1:$XX$1, 0))="", "", INDEX('Fountain Inputs'!$A$1:$XX$133, MATCH('Stata dataset (nominal)'!$A98, 'Fountain Inputs'!$A$1:$A$133, 0), MATCH('Stata dataset (nominal)'!JX$1, 'Fountain Inputs'!$A$1:$XX$1, 0))),
Input_overrides!JX109)</f>
        <v>0</v>
      </c>
      <c r="JY98" s="15">
        <f>IF(Input_overrides!JY109="",
IF(INDEX('Fountain Inputs'!$A$1:$XX$133, MATCH('Stata dataset (nominal)'!$A98, 'Fountain Inputs'!$A$1:$A$133, 0), MATCH('Stata dataset (nominal)'!JY$1, 'Fountain Inputs'!$A$1:$XX$1, 0))="", "", INDEX('Fountain Inputs'!$A$1:$XX$133, MATCH('Stata dataset (nominal)'!$A98, 'Fountain Inputs'!$A$1:$A$133, 0), MATCH('Stata dataset (nominal)'!JY$1, 'Fountain Inputs'!$A$1:$XX$1, 0))),
Input_overrides!JY109)</f>
        <v>1916</v>
      </c>
      <c r="JZ98" s="15">
        <f>IF(Input_overrides!JZ109="",
IF(INDEX('Fountain Inputs'!$A$1:$XX$133, MATCH('Stata dataset (nominal)'!$A98, 'Fountain Inputs'!$A$1:$A$133, 0), MATCH('Stata dataset (nominal)'!JZ$1, 'Fountain Inputs'!$A$1:$XX$1, 0))="", "", INDEX('Fountain Inputs'!$A$1:$XX$133, MATCH('Stata dataset (nominal)'!$A98, 'Fountain Inputs'!$A$1:$A$133, 0), MATCH('Stata dataset (nominal)'!JZ$1, 'Fountain Inputs'!$A$1:$XX$1, 0))),
Input_overrides!JZ109)</f>
        <v>0</v>
      </c>
      <c r="KA98" s="15">
        <f>IF(Input_overrides!KA109="",
IF(INDEX('Fountain Inputs'!$A$1:$XX$133, MATCH('Stata dataset (nominal)'!$A98, 'Fountain Inputs'!$A$1:$A$133, 0), MATCH('Stata dataset (nominal)'!KA$1, 'Fountain Inputs'!$A$1:$XX$1, 0))="", "", INDEX('Fountain Inputs'!$A$1:$XX$133, MATCH('Stata dataset (nominal)'!$A98, 'Fountain Inputs'!$A$1:$A$133, 0), MATCH('Stata dataset (nominal)'!KA$1, 'Fountain Inputs'!$A$1:$XX$1, 0))),
Input_overrides!KA109)</f>
        <v>282330</v>
      </c>
      <c r="KB98" s="15">
        <f>IF(Input_overrides!KB109="",
IF(INDEX('Fountain Inputs'!$A$1:$XX$133, MATCH('Stata dataset (nominal)'!$A98, 'Fountain Inputs'!$A$1:$A$133, 0), MATCH('Stata dataset (nominal)'!KB$1, 'Fountain Inputs'!$A$1:$XX$1, 0))="", "", INDEX('Fountain Inputs'!$A$1:$XX$133, MATCH('Stata dataset (nominal)'!$A98, 'Fountain Inputs'!$A$1:$A$133, 0), MATCH('Stata dataset (nominal)'!KB$1, 'Fountain Inputs'!$A$1:$XX$1, 0))),
Input_overrides!KB109)</f>
        <v>284246</v>
      </c>
      <c r="KC98" s="15">
        <f>IF(Input_overrides!KC109="",
IF(INDEX('Fountain Inputs'!$A$1:$XX$133, MATCH('Stata dataset (nominal)'!$A98, 'Fountain Inputs'!$A$1:$A$133, 0), MATCH('Stata dataset (nominal)'!KC$1, 'Fountain Inputs'!$A$1:$XX$1, 0))="", "", INDEX('Fountain Inputs'!$A$1:$XX$133, MATCH('Stata dataset (nominal)'!$A98, 'Fountain Inputs'!$A$1:$A$133, 0), MATCH('Stata dataset (nominal)'!KC$1, 'Fountain Inputs'!$A$1:$XX$1, 0))),
Input_overrides!KC109)</f>
        <v>0</v>
      </c>
      <c r="KD98" s="15">
        <f>IF(Input_overrides!KD109="",
IF(INDEX('Fountain Inputs'!$A$1:$XX$133, MATCH('Stata dataset (nominal)'!$A98, 'Fountain Inputs'!$A$1:$A$133, 0), MATCH('Stata dataset (nominal)'!KD$1, 'Fountain Inputs'!$A$1:$XX$1, 0))="", "", INDEX('Fountain Inputs'!$A$1:$XX$133, MATCH('Stata dataset (nominal)'!$A98, 'Fountain Inputs'!$A$1:$A$133, 0), MATCH('Stata dataset (nominal)'!KD$1, 'Fountain Inputs'!$A$1:$XX$1, 0))),
Input_overrides!KD109)</f>
        <v>24785</v>
      </c>
      <c r="KE98" s="15">
        <f>IF(Input_overrides!KE109="",
IF(INDEX('Fountain Inputs'!$A$1:$XX$133, MATCH('Stata dataset (nominal)'!$A98, 'Fountain Inputs'!$A$1:$A$133, 0), MATCH('Stata dataset (nominal)'!KE$1, 'Fountain Inputs'!$A$1:$XX$1, 0))="", "", INDEX('Fountain Inputs'!$A$1:$XX$133, MATCH('Stata dataset (nominal)'!$A98, 'Fountain Inputs'!$A$1:$A$133, 0), MATCH('Stata dataset (nominal)'!KE$1, 'Fountain Inputs'!$A$1:$XX$1, 0))),
Input_overrides!KE109)</f>
        <v>87548</v>
      </c>
      <c r="KF98" s="15">
        <f>IF(Input_overrides!KF109="",
IF(INDEX('Fountain Inputs'!$A$1:$XX$133, MATCH('Stata dataset (nominal)'!$A98, 'Fountain Inputs'!$A$1:$A$133, 0), MATCH('Stata dataset (nominal)'!KF$1, 'Fountain Inputs'!$A$1:$XX$1, 0))="", "", INDEX('Fountain Inputs'!$A$1:$XX$133, MATCH('Stata dataset (nominal)'!$A98, 'Fountain Inputs'!$A$1:$A$133, 0), MATCH('Stata dataset (nominal)'!KF$1, 'Fountain Inputs'!$A$1:$XX$1, 0))),
Input_overrides!KF109)</f>
        <v>85162</v>
      </c>
      <c r="KG98" s="15">
        <f>IF(Input_overrides!KG109="",
IF(INDEX('Fountain Inputs'!$A$1:$XX$133, MATCH('Stata dataset (nominal)'!$A98, 'Fountain Inputs'!$A$1:$A$133, 0), MATCH('Stata dataset (nominal)'!KG$1, 'Fountain Inputs'!$A$1:$XX$1, 0))="", "", INDEX('Fountain Inputs'!$A$1:$XX$133, MATCH('Stata dataset (nominal)'!$A98, 'Fountain Inputs'!$A$1:$A$133, 0), MATCH('Stata dataset (nominal)'!KG$1, 'Fountain Inputs'!$A$1:$XX$1, 0))),
Input_overrides!KG109)</f>
        <v>86751</v>
      </c>
      <c r="KH98" s="15">
        <f>IF(Input_overrides!KH109="",
IF(INDEX('Fountain Inputs'!$A$1:$XX$133, MATCH('Stata dataset (nominal)'!$A98, 'Fountain Inputs'!$A$1:$A$133, 0), MATCH('Stata dataset (nominal)'!KH$1, 'Fountain Inputs'!$A$1:$XX$1, 0))="", "", INDEX('Fountain Inputs'!$A$1:$XX$133, MATCH('Stata dataset (nominal)'!$A98, 'Fountain Inputs'!$A$1:$A$133, 0), MATCH('Stata dataset (nominal)'!KH$1, 'Fountain Inputs'!$A$1:$XX$1, 0))),
Input_overrides!KH109)</f>
        <v>284246</v>
      </c>
      <c r="KI98" s="15">
        <f>IF(Input_overrides!KI109="",
IF(INDEX('Fountain Inputs'!$A$1:$XX$133, MATCH('Stata dataset (nominal)'!$A98, 'Fountain Inputs'!$A$1:$A$133, 0), MATCH('Stata dataset (nominal)'!KI$1, 'Fountain Inputs'!$A$1:$XX$1, 0))="", "", INDEX('Fountain Inputs'!$A$1:$XX$133, MATCH('Stata dataset (nominal)'!$A98, 'Fountain Inputs'!$A$1:$A$133, 0), MATCH('Stata dataset (nominal)'!KI$1, 'Fountain Inputs'!$A$1:$XX$1, 0))),
Input_overrides!KI109)</f>
        <v>0</v>
      </c>
      <c r="KJ98" s="15">
        <f>IF(Input_overrides!KJ109="",
IF(INDEX('Fountain Inputs'!$A$1:$XX$133, MATCH('Stata dataset (nominal)'!$A98, 'Fountain Inputs'!$A$1:$A$133, 0), MATCH('Stata dataset (nominal)'!KJ$1, 'Fountain Inputs'!$A$1:$XX$1, 0))="", "", INDEX('Fountain Inputs'!$A$1:$XX$133, MATCH('Stata dataset (nominal)'!$A98, 'Fountain Inputs'!$A$1:$A$133, 0), MATCH('Stata dataset (nominal)'!KJ$1, 'Fountain Inputs'!$A$1:$XX$1, 0))),
Input_overrides!KJ109)</f>
        <v>95265</v>
      </c>
      <c r="KK98" s="15">
        <f>IF(Input_overrides!KK109="",
IF(INDEX('Fountain Inputs'!$A$1:$XX$133, MATCH('Stata dataset (nominal)'!$A98, 'Fountain Inputs'!$A$1:$A$133, 0), MATCH('Stata dataset (nominal)'!KK$1, 'Fountain Inputs'!$A$1:$XX$1, 0))="", "", INDEX('Fountain Inputs'!$A$1:$XX$133, MATCH('Stata dataset (nominal)'!$A98, 'Fountain Inputs'!$A$1:$A$133, 0), MATCH('Stata dataset (nominal)'!KK$1, 'Fountain Inputs'!$A$1:$XX$1, 0))),
Input_overrides!KK109)</f>
        <v>93639</v>
      </c>
      <c r="KL98" s="15">
        <f>IF(Input_overrides!KL109="",
IF(INDEX('Fountain Inputs'!$A$1:$XX$133, MATCH('Stata dataset (nominal)'!$A98, 'Fountain Inputs'!$A$1:$A$133, 0), MATCH('Stata dataset (nominal)'!KL$1, 'Fountain Inputs'!$A$1:$XX$1, 0))="", "", INDEX('Fountain Inputs'!$A$1:$XX$133, MATCH('Stata dataset (nominal)'!$A98, 'Fountain Inputs'!$A$1:$A$133, 0), MATCH('Stata dataset (nominal)'!KL$1, 'Fountain Inputs'!$A$1:$XX$1, 0))),
Input_overrides!KL109)</f>
        <v>8591</v>
      </c>
      <c r="KM98" s="15">
        <f>IF(Input_overrides!KM109="",
IF(INDEX('Fountain Inputs'!$A$1:$XX$133, MATCH('Stata dataset (nominal)'!$A98, 'Fountain Inputs'!$A$1:$A$133, 0), MATCH('Stata dataset (nominal)'!KM$1, 'Fountain Inputs'!$A$1:$XX$1, 0))="", "", INDEX('Fountain Inputs'!$A$1:$XX$133, MATCH('Stata dataset (nominal)'!$A98, 'Fountain Inputs'!$A$1:$A$133, 0), MATCH('Stata dataset (nominal)'!KM$1, 'Fountain Inputs'!$A$1:$XX$1, 0))),
Input_overrides!KM109)</f>
        <v>86751</v>
      </c>
      <c r="KN98" s="15">
        <f>IF(Input_overrides!KN109="",
IF(INDEX('Fountain Inputs'!$A$1:$XX$133, MATCH('Stata dataset (nominal)'!$A98, 'Fountain Inputs'!$A$1:$A$133, 0), MATCH('Stata dataset (nominal)'!KN$1, 'Fountain Inputs'!$A$1:$XX$1, 0))="", "", INDEX('Fountain Inputs'!$A$1:$XX$133, MATCH('Stata dataset (nominal)'!$A98, 'Fountain Inputs'!$A$1:$A$133, 0), MATCH('Stata dataset (nominal)'!KN$1, 'Fountain Inputs'!$A$1:$XX$1, 0))),
Input_overrides!KN109)</f>
        <v>284246</v>
      </c>
      <c r="KO98" s="15">
        <f>IF(Input_overrides!KO109="",
IF(INDEX('Fountain Inputs'!$A$1:$XX$133, MATCH('Stata dataset (nominal)'!$A98, 'Fountain Inputs'!$A$1:$A$133, 0), MATCH('Stata dataset (nominal)'!KO$1, 'Fountain Inputs'!$A$1:$XX$1, 0))="", "", INDEX('Fountain Inputs'!$A$1:$XX$133, MATCH('Stata dataset (nominal)'!$A98, 'Fountain Inputs'!$A$1:$A$133, 0), MATCH('Stata dataset (nominal)'!KO$1, 'Fountain Inputs'!$A$1:$XX$1, 0))),
Input_overrides!KO109)</f>
        <v>236</v>
      </c>
      <c r="KP98" s="15">
        <f>IF(Input_overrides!KP109="",
IF(INDEX('Fountain Inputs'!$A$1:$XX$133, MATCH('Stata dataset (nominal)'!$A98, 'Fountain Inputs'!$A$1:$A$133, 0), MATCH('Stata dataset (nominal)'!KP$1, 'Fountain Inputs'!$A$1:$XX$1, 0))="", "", INDEX('Fountain Inputs'!$A$1:$XX$133, MATCH('Stata dataset (nominal)'!$A98, 'Fountain Inputs'!$A$1:$A$133, 0), MATCH('Stata dataset (nominal)'!KP$1, 'Fountain Inputs'!$A$1:$XX$1, 0))),
Input_overrides!KP109)</f>
        <v>211516</v>
      </c>
      <c r="KQ98" s="15">
        <f>IF(Input_overrides!KQ109="",
IF(INDEX('Fountain Inputs'!$A$1:$XX$133, MATCH('Stata dataset (nominal)'!$A98, 'Fountain Inputs'!$A$1:$A$133, 0), MATCH('Stata dataset (nominal)'!KQ$1, 'Fountain Inputs'!$A$1:$XX$1, 0))="", "", INDEX('Fountain Inputs'!$A$1:$XX$133, MATCH('Stata dataset (nominal)'!$A98, 'Fountain Inputs'!$A$1:$A$133, 0), MATCH('Stata dataset (nominal)'!KQ$1, 'Fountain Inputs'!$A$1:$XX$1, 0))),
Input_overrides!KQ109)</f>
        <v>51415</v>
      </c>
      <c r="KR98" s="15">
        <f>IF(Input_overrides!KR109="",
IF(INDEX('Fountain Inputs'!$A$1:$XX$133, MATCH('Stata dataset (nominal)'!$A98, 'Fountain Inputs'!$A$1:$A$133, 0), MATCH('Stata dataset (nominal)'!KR$1, 'Fountain Inputs'!$A$1:$XX$1, 0))="", "", INDEX('Fountain Inputs'!$A$1:$XX$133, MATCH('Stata dataset (nominal)'!$A98, 'Fountain Inputs'!$A$1:$A$133, 0), MATCH('Stata dataset (nominal)'!KR$1, 'Fountain Inputs'!$A$1:$XX$1, 0))),
Input_overrides!KR109)</f>
        <v>13001</v>
      </c>
      <c r="KS98" s="15">
        <f>IF(Input_overrides!KS109="",
IF(INDEX('Fountain Inputs'!$A$1:$XX$133, MATCH('Stata dataset (nominal)'!$A98, 'Fountain Inputs'!$A$1:$A$133, 0), MATCH('Stata dataset (nominal)'!KS$1, 'Fountain Inputs'!$A$1:$XX$1, 0))="", "", INDEX('Fountain Inputs'!$A$1:$XX$133, MATCH('Stata dataset (nominal)'!$A98, 'Fountain Inputs'!$A$1:$A$133, 0), MATCH('Stata dataset (nominal)'!KS$1, 'Fountain Inputs'!$A$1:$XX$1, 0))),
Input_overrides!KS109)</f>
        <v>59662</v>
      </c>
      <c r="KT98" s="15">
        <f>IF(Input_overrides!KT109="",
IF(INDEX('Fountain Inputs'!$A$1:$XX$133, MATCH('Stata dataset (nominal)'!$A98, 'Fountain Inputs'!$A$1:$A$133, 0), MATCH('Stata dataset (nominal)'!KT$1, 'Fountain Inputs'!$A$1:$XX$1, 0))="", "", INDEX('Fountain Inputs'!$A$1:$XX$133, MATCH('Stata dataset (nominal)'!$A98, 'Fountain Inputs'!$A$1:$A$133, 0), MATCH('Stata dataset (nominal)'!KT$1, 'Fountain Inputs'!$A$1:$XX$1, 0))),
Input_overrides!KT109)</f>
        <v>9564</v>
      </c>
      <c r="KU98" s="15">
        <f>IF(Input_overrides!KU109="",
IF(INDEX('Fountain Inputs'!$A$1:$XX$133, MATCH('Stata dataset (nominal)'!$A98, 'Fountain Inputs'!$A$1:$A$133, 0), MATCH('Stata dataset (nominal)'!KU$1, 'Fountain Inputs'!$A$1:$XX$1, 0))="", "", INDEX('Fountain Inputs'!$A$1:$XX$133, MATCH('Stata dataset (nominal)'!$A98, 'Fountain Inputs'!$A$1:$A$133, 0), MATCH('Stata dataset (nominal)'!KU$1, 'Fountain Inputs'!$A$1:$XX$1, 0))),
Input_overrides!KU109)</f>
        <v>13206</v>
      </c>
      <c r="KV98" s="15">
        <f>IF(Input_overrides!KV109="",
IF(INDEX('Fountain Inputs'!$A$1:$XX$133, MATCH('Stata dataset (nominal)'!$A98, 'Fountain Inputs'!$A$1:$A$133, 0), MATCH('Stata dataset (nominal)'!KV$1, 'Fountain Inputs'!$A$1:$XX$1, 0))="", "", INDEX('Fountain Inputs'!$A$1:$XX$133, MATCH('Stata dataset (nominal)'!$A98, 'Fountain Inputs'!$A$1:$A$133, 0), MATCH('Stata dataset (nominal)'!KV$1, 'Fountain Inputs'!$A$1:$XX$1, 0))),
Input_overrides!KV109)</f>
        <v>358600</v>
      </c>
      <c r="KW98" s="15">
        <f>IF(Input_overrides!KW109="",
IF(INDEX('Fountain Inputs'!$A$1:$XX$133, MATCH('Stata dataset (nominal)'!$A98, 'Fountain Inputs'!$A$1:$A$133, 0), MATCH('Stata dataset (nominal)'!KW$1, 'Fountain Inputs'!$A$1:$XX$1, 0))="", "", INDEX('Fountain Inputs'!$A$1:$XX$133, MATCH('Stata dataset (nominal)'!$A98, 'Fountain Inputs'!$A$1:$A$133, 0), MATCH('Stata dataset (nominal)'!KW$1, 'Fountain Inputs'!$A$1:$XX$1, 0))),
Input_overrides!KW109)</f>
        <v>0</v>
      </c>
      <c r="KX98" s="15">
        <f>IF(Input_overrides!KX109="",
IF(INDEX('Fountain Inputs'!$A$1:$XX$133, MATCH('Stata dataset (nominal)'!$A98, 'Fountain Inputs'!$A$1:$A$133, 0), MATCH('Stata dataset (nominal)'!KX$1, 'Fountain Inputs'!$A$1:$XX$1, 0))="", "", INDEX('Fountain Inputs'!$A$1:$XX$133, MATCH('Stata dataset (nominal)'!$A98, 'Fountain Inputs'!$A$1:$A$133, 0), MATCH('Stata dataset (nominal)'!KX$1, 'Fountain Inputs'!$A$1:$XX$1, 0))),
Input_overrides!KX109)</f>
        <v>4933</v>
      </c>
      <c r="KY98" s="15">
        <f>IF(Input_overrides!KY109="",
IF(INDEX('Fountain Inputs'!$A$1:$XX$133, MATCH('Stata dataset (nominal)'!$A98, 'Fountain Inputs'!$A$1:$A$133, 0), MATCH('Stata dataset (nominal)'!KY$1, 'Fountain Inputs'!$A$1:$XX$1, 0))="", "", INDEX('Fountain Inputs'!$A$1:$XX$133, MATCH('Stata dataset (nominal)'!$A98, 'Fountain Inputs'!$A$1:$A$133, 0), MATCH('Stata dataset (nominal)'!KY$1, 'Fountain Inputs'!$A$1:$XX$1, 0))),
Input_overrides!KY109)</f>
        <v>3286</v>
      </c>
      <c r="KZ98" s="15">
        <f>IF(Input_overrides!KZ109="",
IF(INDEX('Fountain Inputs'!$A$1:$XX$133, MATCH('Stata dataset (nominal)'!$A98, 'Fountain Inputs'!$A$1:$A$133, 0), MATCH('Stata dataset (nominal)'!KZ$1, 'Fountain Inputs'!$A$1:$XX$1, 0))="", "", INDEX('Fountain Inputs'!$A$1:$XX$133, MATCH('Stata dataset (nominal)'!$A98, 'Fountain Inputs'!$A$1:$A$133, 0), MATCH('Stata dataset (nominal)'!KZ$1, 'Fountain Inputs'!$A$1:$XX$1, 0))),
Input_overrides!KZ109)</f>
        <v>350380</v>
      </c>
      <c r="LA98" s="15">
        <f>IF(Input_overrides!LA109="",
IF(INDEX('Fountain Inputs'!$A$1:$XX$133, MATCH('Stata dataset (nominal)'!$A98, 'Fountain Inputs'!$A$1:$A$133, 0), MATCH('Stata dataset (nominal)'!LA$1, 'Fountain Inputs'!$A$1:$XX$1, 0))="", "", INDEX('Fountain Inputs'!$A$1:$XX$133, MATCH('Stata dataset (nominal)'!$A98, 'Fountain Inputs'!$A$1:$A$133, 0), MATCH('Stata dataset (nominal)'!LA$1, 'Fountain Inputs'!$A$1:$XX$1, 0))),
Input_overrides!LA109)</f>
        <v>358599</v>
      </c>
      <c r="LB98" s="15">
        <f>IF(Input_overrides!LB109="",
IF(INDEX('Fountain Inputs'!$A$1:$XX$133, MATCH('Stata dataset (nominal)'!$A98, 'Fountain Inputs'!$A$1:$A$133, 0), MATCH('Stata dataset (nominal)'!LB$1, 'Fountain Inputs'!$A$1:$XX$1, 0))="", "", INDEX('Fountain Inputs'!$A$1:$XX$133, MATCH('Stata dataset (nominal)'!$A98, 'Fountain Inputs'!$A$1:$A$133, 0), MATCH('Stata dataset (nominal)'!LB$1, 'Fountain Inputs'!$A$1:$XX$1, 0))),
Input_overrides!LB109)</f>
        <v>0</v>
      </c>
      <c r="LC98" s="15">
        <f>IF(Input_overrides!LC109="",
IF(INDEX('Fountain Inputs'!$A$1:$XX$133, MATCH('Stata dataset (nominal)'!$A98, 'Fountain Inputs'!$A$1:$A$133, 0), MATCH('Stata dataset (nominal)'!LC$1, 'Fountain Inputs'!$A$1:$XX$1, 0))="", "", INDEX('Fountain Inputs'!$A$1:$XX$133, MATCH('Stata dataset (nominal)'!$A98, 'Fountain Inputs'!$A$1:$A$133, 0), MATCH('Stata dataset (nominal)'!LC$1, 'Fountain Inputs'!$A$1:$XX$1, 0))),
Input_overrides!LC109)</f>
        <v>30903</v>
      </c>
      <c r="LD98" s="15">
        <f>IF(Input_overrides!LD109="",
IF(INDEX('Fountain Inputs'!$A$1:$XX$133, MATCH('Stata dataset (nominal)'!$A98, 'Fountain Inputs'!$A$1:$A$133, 0), MATCH('Stata dataset (nominal)'!LD$1, 'Fountain Inputs'!$A$1:$XX$1, 0))="", "", INDEX('Fountain Inputs'!$A$1:$XX$133, MATCH('Stata dataset (nominal)'!$A98, 'Fountain Inputs'!$A$1:$A$133, 0), MATCH('Stata dataset (nominal)'!LD$1, 'Fountain Inputs'!$A$1:$XX$1, 0))),
Input_overrides!LD109)</f>
        <v>104645</v>
      </c>
      <c r="LE98" s="15">
        <f>IF(Input_overrides!LE109="",
IF(INDEX('Fountain Inputs'!$A$1:$XX$133, MATCH('Stata dataset (nominal)'!$A98, 'Fountain Inputs'!$A$1:$A$133, 0), MATCH('Stata dataset (nominal)'!LE$1, 'Fountain Inputs'!$A$1:$XX$1, 0))="", "", INDEX('Fountain Inputs'!$A$1:$XX$133, MATCH('Stata dataset (nominal)'!$A98, 'Fountain Inputs'!$A$1:$A$133, 0), MATCH('Stata dataset (nominal)'!LE$1, 'Fountain Inputs'!$A$1:$XX$1, 0))),
Input_overrides!LE109)</f>
        <v>115340</v>
      </c>
      <c r="LF98" s="15">
        <f>IF(Input_overrides!LF109="",
IF(INDEX('Fountain Inputs'!$A$1:$XX$133, MATCH('Stata dataset (nominal)'!$A98, 'Fountain Inputs'!$A$1:$A$133, 0), MATCH('Stata dataset (nominal)'!LF$1, 'Fountain Inputs'!$A$1:$XX$1, 0))="", "", INDEX('Fountain Inputs'!$A$1:$XX$133, MATCH('Stata dataset (nominal)'!$A98, 'Fountain Inputs'!$A$1:$A$133, 0), MATCH('Stata dataset (nominal)'!LF$1, 'Fountain Inputs'!$A$1:$XX$1, 0))),
Input_overrides!LF109)</f>
        <v>107711</v>
      </c>
      <c r="LG98" s="15">
        <f>IF(Input_overrides!LG109="",
IF(INDEX('Fountain Inputs'!$A$1:$XX$133, MATCH('Stata dataset (nominal)'!$A98, 'Fountain Inputs'!$A$1:$A$133, 0), MATCH('Stata dataset (nominal)'!LG$1, 'Fountain Inputs'!$A$1:$XX$1, 0))="", "", INDEX('Fountain Inputs'!$A$1:$XX$133, MATCH('Stata dataset (nominal)'!$A98, 'Fountain Inputs'!$A$1:$A$133, 0), MATCH('Stata dataset (nominal)'!LG$1, 'Fountain Inputs'!$A$1:$XX$1, 0))),
Input_overrides!LG109)</f>
        <v>358599</v>
      </c>
      <c r="LH98" s="15">
        <f>IF(Input_overrides!LH109="",
IF(INDEX('Fountain Inputs'!$A$1:$XX$133, MATCH('Stata dataset (nominal)'!$A98, 'Fountain Inputs'!$A$1:$A$133, 0), MATCH('Stata dataset (nominal)'!LH$1, 'Fountain Inputs'!$A$1:$XX$1, 0))="", "", INDEX('Fountain Inputs'!$A$1:$XX$133, MATCH('Stata dataset (nominal)'!$A98, 'Fountain Inputs'!$A$1:$A$133, 0), MATCH('Stata dataset (nominal)'!LH$1, 'Fountain Inputs'!$A$1:$XX$1, 0))),
Input_overrides!LH109)</f>
        <v>0</v>
      </c>
      <c r="LI98" s="15">
        <f>IF(Input_overrides!LI109="",
IF(INDEX('Fountain Inputs'!$A$1:$XX$133, MATCH('Stata dataset (nominal)'!$A98, 'Fountain Inputs'!$A$1:$A$133, 0), MATCH('Stata dataset (nominal)'!LI$1, 'Fountain Inputs'!$A$1:$XX$1, 0))="", "", INDEX('Fountain Inputs'!$A$1:$XX$133, MATCH('Stata dataset (nominal)'!$A98, 'Fountain Inputs'!$A$1:$A$133, 0), MATCH('Stata dataset (nominal)'!LI$1, 'Fountain Inputs'!$A$1:$XX$1, 0))),
Input_overrides!LI109)</f>
        <v>101110</v>
      </c>
      <c r="LJ98" s="15">
        <f>IF(Input_overrides!LJ109="",
IF(INDEX('Fountain Inputs'!$A$1:$XX$133, MATCH('Stata dataset (nominal)'!$A98, 'Fountain Inputs'!$A$1:$A$133, 0), MATCH('Stata dataset (nominal)'!LJ$1, 'Fountain Inputs'!$A$1:$XX$1, 0))="", "", INDEX('Fountain Inputs'!$A$1:$XX$133, MATCH('Stata dataset (nominal)'!$A98, 'Fountain Inputs'!$A$1:$A$133, 0), MATCH('Stata dataset (nominal)'!LJ$1, 'Fountain Inputs'!$A$1:$XX$1, 0))),
Input_overrides!LJ109)</f>
        <v>118981</v>
      </c>
      <c r="LK98" s="15">
        <f>IF(Input_overrides!LK109="",
IF(INDEX('Fountain Inputs'!$A$1:$XX$133, MATCH('Stata dataset (nominal)'!$A98, 'Fountain Inputs'!$A$1:$A$133, 0), MATCH('Stata dataset (nominal)'!LK$1, 'Fountain Inputs'!$A$1:$XX$1, 0))="", "", INDEX('Fountain Inputs'!$A$1:$XX$133, MATCH('Stata dataset (nominal)'!$A98, 'Fountain Inputs'!$A$1:$A$133, 0), MATCH('Stata dataset (nominal)'!LK$1, 'Fountain Inputs'!$A$1:$XX$1, 0))),
Input_overrides!LK109)</f>
        <v>22048</v>
      </c>
      <c r="LL98" s="15">
        <f>IF(Input_overrides!LL109="",
IF(INDEX('Fountain Inputs'!$A$1:$XX$133, MATCH('Stata dataset (nominal)'!$A98, 'Fountain Inputs'!$A$1:$A$133, 0), MATCH('Stata dataset (nominal)'!LL$1, 'Fountain Inputs'!$A$1:$XX$1, 0))="", "", INDEX('Fountain Inputs'!$A$1:$XX$133, MATCH('Stata dataset (nominal)'!$A98, 'Fountain Inputs'!$A$1:$A$133, 0), MATCH('Stata dataset (nominal)'!LL$1, 'Fountain Inputs'!$A$1:$XX$1, 0))),
Input_overrides!LL109)</f>
        <v>116462</v>
      </c>
      <c r="LM98" s="15">
        <f>IF(Input_overrides!LM109="",
IF(INDEX('Fountain Inputs'!$A$1:$XX$133, MATCH('Stata dataset (nominal)'!$A98, 'Fountain Inputs'!$A$1:$A$133, 0), MATCH('Stata dataset (nominal)'!LM$1, 'Fountain Inputs'!$A$1:$XX$1, 0))="", "", INDEX('Fountain Inputs'!$A$1:$XX$133, MATCH('Stata dataset (nominal)'!$A98, 'Fountain Inputs'!$A$1:$A$133, 0), MATCH('Stata dataset (nominal)'!LM$1, 'Fountain Inputs'!$A$1:$XX$1, 0))),
Input_overrides!LM109)</f>
        <v>358601</v>
      </c>
      <c r="LN98" s="15">
        <f>IF(Input_overrides!LN109="",
IF(INDEX('Fountain Inputs'!$A$1:$XX$133, MATCH('Stata dataset (nominal)'!$A98, 'Fountain Inputs'!$A$1:$A$133, 0), MATCH('Stata dataset (nominal)'!LN$1, 'Fountain Inputs'!$A$1:$XX$1, 0))="", "", INDEX('Fountain Inputs'!$A$1:$XX$133, MATCH('Stata dataset (nominal)'!$A98, 'Fountain Inputs'!$A$1:$A$133, 0), MATCH('Stata dataset (nominal)'!LN$1, 'Fountain Inputs'!$A$1:$XX$1, 0))),
Input_overrides!LN109)</f>
        <v>38946</v>
      </c>
      <c r="LO98" s="15">
        <f>IF(Input_overrides!LO109="",
IF(INDEX('Fountain Inputs'!$A$1:$XX$133, MATCH('Stata dataset (nominal)'!$A98, 'Fountain Inputs'!$A$1:$A$133, 0), MATCH('Stata dataset (nominal)'!LO$1, 'Fountain Inputs'!$A$1:$XX$1, 0))="", "", INDEX('Fountain Inputs'!$A$1:$XX$133, MATCH('Stata dataset (nominal)'!$A98, 'Fountain Inputs'!$A$1:$A$133, 0), MATCH('Stata dataset (nominal)'!LO$1, 'Fountain Inputs'!$A$1:$XX$1, 0))),
Input_overrides!LO109)</f>
        <v>32</v>
      </c>
      <c r="LP98" s="15">
        <f>IF(Input_overrides!LP109="",
IF(INDEX('Fountain Inputs'!$A$1:$XX$133, MATCH('Stata dataset (nominal)'!$A98, 'Fountain Inputs'!$A$1:$A$133, 0), MATCH('Stata dataset (nominal)'!LP$1, 'Fountain Inputs'!$A$1:$XX$1, 0))="", "", INDEX('Fountain Inputs'!$A$1:$XX$133, MATCH('Stata dataset (nominal)'!$A98, 'Fountain Inputs'!$A$1:$A$133, 0), MATCH('Stata dataset (nominal)'!LP$1, 'Fountain Inputs'!$A$1:$XX$1, 0))),
Input_overrides!LP109)</f>
        <v>68</v>
      </c>
      <c r="LQ98" s="15">
        <f>IF(Input_overrides!LQ109="",
IF(INDEX('Fountain Inputs'!$A$1:$XX$133, MATCH('Stata dataset (nominal)'!$A98, 'Fountain Inputs'!$A$1:$A$133, 0), MATCH('Stata dataset (nominal)'!LQ$1, 'Fountain Inputs'!$A$1:$XX$1, 0))="", "", INDEX('Fountain Inputs'!$A$1:$XX$133, MATCH('Stata dataset (nominal)'!$A98, 'Fountain Inputs'!$A$1:$A$133, 0), MATCH('Stata dataset (nominal)'!LQ$1, 'Fountain Inputs'!$A$1:$XX$1, 0))),
Input_overrides!LQ109)</f>
        <v>201</v>
      </c>
      <c r="LR98" s="15">
        <f>IF(Input_overrides!LR109="",
IF(INDEX('Fountain Inputs'!$A$1:$XX$133, MATCH('Stata dataset (nominal)'!$A98, 'Fountain Inputs'!$A$1:$A$133, 0), MATCH('Stata dataset (nominal)'!LR$1, 'Fountain Inputs'!$A$1:$XX$1, 0))="", "", INDEX('Fountain Inputs'!$A$1:$XX$133, MATCH('Stata dataset (nominal)'!$A98, 'Fountain Inputs'!$A$1:$A$133, 0), MATCH('Stata dataset (nominal)'!LR$1, 'Fountain Inputs'!$A$1:$XX$1, 0))),
Input_overrides!LR109)</f>
        <v>3</v>
      </c>
      <c r="LS98" s="15">
        <f>IF(Input_overrides!LS109="",
IF(INDEX('Fountain Inputs'!$A$1:$XX$133, MATCH('Stata dataset (nominal)'!$A98, 'Fountain Inputs'!$A$1:$A$133, 0), MATCH('Stata dataset (nominal)'!LS$1, 'Fountain Inputs'!$A$1:$XX$1, 0))="", "", INDEX('Fountain Inputs'!$A$1:$XX$133, MATCH('Stata dataset (nominal)'!$A98, 'Fountain Inputs'!$A$1:$A$133, 0), MATCH('Stata dataset (nominal)'!LS$1, 'Fountain Inputs'!$A$1:$XX$1, 0))),
Input_overrides!LS109)</f>
        <v>0</v>
      </c>
      <c r="LT98" s="15">
        <f>IF(Input_overrides!LT109="",
IF(INDEX('Fountain Inputs'!$A$1:$XX$133, MATCH('Stata dataset (nominal)'!$A98, 'Fountain Inputs'!$A$1:$A$133, 0), MATCH('Stata dataset (nominal)'!LT$1, 'Fountain Inputs'!$A$1:$XX$1, 0))="", "", INDEX('Fountain Inputs'!$A$1:$XX$133, MATCH('Stata dataset (nominal)'!$A98, 'Fountain Inputs'!$A$1:$A$133, 0), MATCH('Stata dataset (nominal)'!LT$1, 'Fountain Inputs'!$A$1:$XX$1, 0))),
Input_overrides!LT109)</f>
        <v>7</v>
      </c>
      <c r="LU98" s="15">
        <f>IF(Input_overrides!LU109="",
IF(INDEX('Fountain Inputs'!$A$1:$XX$133, MATCH('Stata dataset (nominal)'!$A98, 'Fountain Inputs'!$A$1:$A$133, 0), MATCH('Stata dataset (nominal)'!LU$1, 'Fountain Inputs'!$A$1:$XX$1, 0))="", "", INDEX('Fountain Inputs'!$A$1:$XX$133, MATCH('Stata dataset (nominal)'!$A98, 'Fountain Inputs'!$A$1:$A$133, 0), MATCH('Stata dataset (nominal)'!LU$1, 'Fountain Inputs'!$A$1:$XX$1, 0))),
Input_overrides!LU109)</f>
        <v>0</v>
      </c>
      <c r="LV98" s="15">
        <f>IF(Input_overrides!LV109="",
IF(INDEX('Fountain Inputs'!$A$1:$XX$133, MATCH('Stata dataset (nominal)'!$A98, 'Fountain Inputs'!$A$1:$A$133, 0), MATCH('Stata dataset (nominal)'!LV$1, 'Fountain Inputs'!$A$1:$XX$1, 0))="", "", INDEX('Fountain Inputs'!$A$1:$XX$133, MATCH('Stata dataset (nominal)'!$A98, 'Fountain Inputs'!$A$1:$A$133, 0), MATCH('Stata dataset (nominal)'!LV$1, 'Fountain Inputs'!$A$1:$XX$1, 0))),
Input_overrides!LV109)</f>
        <v>311</v>
      </c>
      <c r="LW98" s="15">
        <f>IF(Input_overrides!LW109="",
IF(INDEX('Fountain Inputs'!$A$1:$XX$133, MATCH('Stata dataset (nominal)'!$A98, 'Fountain Inputs'!$A$1:$A$133, 0), MATCH('Stata dataset (nominal)'!LW$1, 'Fountain Inputs'!$A$1:$XX$1, 0))="", "", INDEX('Fountain Inputs'!$A$1:$XX$133, MATCH('Stata dataset (nominal)'!$A98, 'Fountain Inputs'!$A$1:$A$133, 0), MATCH('Stata dataset (nominal)'!LW$1, 'Fountain Inputs'!$A$1:$XX$1, 0))),
Input_overrides!LW109)</f>
        <v>0</v>
      </c>
      <c r="LX98" s="15">
        <f>IF(Input_overrides!LX109="",
IF(INDEX('Fountain Inputs'!$A$1:$XX$133, MATCH('Stata dataset (nominal)'!$A98, 'Fountain Inputs'!$A$1:$A$133, 0), MATCH('Stata dataset (nominal)'!LX$1, 'Fountain Inputs'!$A$1:$XX$1, 0))="", "", INDEX('Fountain Inputs'!$A$1:$XX$133, MATCH('Stata dataset (nominal)'!$A98, 'Fountain Inputs'!$A$1:$A$133, 0), MATCH('Stata dataset (nominal)'!LX$1, 'Fountain Inputs'!$A$1:$XX$1, 0))),
Input_overrides!LX109)</f>
        <v>0</v>
      </c>
      <c r="LY98" s="15">
        <f>IF(Input_overrides!LY109="",
IF(INDEX('Fountain Inputs'!$A$1:$XX$133, MATCH('Stata dataset (nominal)'!$A98, 'Fountain Inputs'!$A$1:$A$133, 0), MATCH('Stata dataset (nominal)'!LY$1, 'Fountain Inputs'!$A$1:$XX$1, 0))="", "", INDEX('Fountain Inputs'!$A$1:$XX$133, MATCH('Stata dataset (nominal)'!$A98, 'Fountain Inputs'!$A$1:$A$133, 0), MATCH('Stata dataset (nominal)'!LY$1, 'Fountain Inputs'!$A$1:$XX$1, 0))),
Input_overrides!LY109)</f>
        <v>0</v>
      </c>
      <c r="LZ98" s="15">
        <f>IF(Input_overrides!LZ109="",
IF(INDEX('Fountain Inputs'!$A$1:$XX$133, MATCH('Stata dataset (nominal)'!$A98, 'Fountain Inputs'!$A$1:$A$133, 0), MATCH('Stata dataset (nominal)'!LZ$1, 'Fountain Inputs'!$A$1:$XX$1, 0))="", "", INDEX('Fountain Inputs'!$A$1:$XX$133, MATCH('Stata dataset (nominal)'!$A98, 'Fountain Inputs'!$A$1:$A$133, 0), MATCH('Stata dataset (nominal)'!LZ$1, 'Fountain Inputs'!$A$1:$XX$1, 0))),
Input_overrides!LZ109)</f>
        <v>311</v>
      </c>
      <c r="MA98" s="15">
        <f>IF(Input_overrides!MA109="",
IF(INDEX('Fountain Inputs'!$A$1:$XX$133, MATCH('Stata dataset (nominal)'!$A98, 'Fountain Inputs'!$A$1:$A$133, 0), MATCH('Stata dataset (nominal)'!MA$1, 'Fountain Inputs'!$A$1:$XX$1, 0))="", "", INDEX('Fountain Inputs'!$A$1:$XX$133, MATCH('Stata dataset (nominal)'!$A98, 'Fountain Inputs'!$A$1:$A$133, 0), MATCH('Stata dataset (nominal)'!MA$1, 'Fountain Inputs'!$A$1:$XX$1, 0))),
Input_overrides!MA109)</f>
        <v>311</v>
      </c>
      <c r="MB98" s="15">
        <f>IF(Input_overrides!MB109="",
IF(INDEX('Fountain Inputs'!$A$1:$XX$133, MATCH('Stata dataset (nominal)'!$A98, 'Fountain Inputs'!$A$1:$A$133, 0), MATCH('Stata dataset (nominal)'!MB$1, 'Fountain Inputs'!$A$1:$XX$1, 0))="", "", INDEX('Fountain Inputs'!$A$1:$XX$133, MATCH('Stata dataset (nominal)'!$A98, 'Fountain Inputs'!$A$1:$A$133, 0), MATCH('Stata dataset (nominal)'!MB$1, 'Fountain Inputs'!$A$1:$XX$1, 0))),
Input_overrides!MB109)</f>
        <v>0</v>
      </c>
      <c r="MC98" s="15">
        <f>IF(Input_overrides!MC109="",
IF(INDEX('Fountain Inputs'!$A$1:$XX$133, MATCH('Stata dataset (nominal)'!$A98, 'Fountain Inputs'!$A$1:$A$133, 0), MATCH('Stata dataset (nominal)'!MC$1, 'Fountain Inputs'!$A$1:$XX$1, 0))="", "", INDEX('Fountain Inputs'!$A$1:$XX$133, MATCH('Stata dataset (nominal)'!$A98, 'Fountain Inputs'!$A$1:$A$133, 0), MATCH('Stata dataset (nominal)'!MC$1, 'Fountain Inputs'!$A$1:$XX$1, 0))),
Input_overrides!MC109)</f>
        <v>0</v>
      </c>
      <c r="MD98" s="15">
        <f>IF(Input_overrides!MD109="",
IF(INDEX('Fountain Inputs'!$A$1:$XX$133, MATCH('Stata dataset (nominal)'!$A98, 'Fountain Inputs'!$A$1:$A$133, 0), MATCH('Stata dataset (nominal)'!MD$1, 'Fountain Inputs'!$A$1:$XX$1, 0))="", "", INDEX('Fountain Inputs'!$A$1:$XX$133, MATCH('Stata dataset (nominal)'!$A98, 'Fountain Inputs'!$A$1:$A$133, 0), MATCH('Stata dataset (nominal)'!MD$1, 'Fountain Inputs'!$A$1:$XX$1, 0))),
Input_overrides!MD109)</f>
        <v>2</v>
      </c>
      <c r="ME98" s="15">
        <f>IF(Input_overrides!ME109="",
IF(INDEX('Fountain Inputs'!$A$1:$XX$133, MATCH('Stata dataset (nominal)'!$A98, 'Fountain Inputs'!$A$1:$A$133, 0), MATCH('Stata dataset (nominal)'!ME$1, 'Fountain Inputs'!$A$1:$XX$1, 0))="", "", INDEX('Fountain Inputs'!$A$1:$XX$133, MATCH('Stata dataset (nominal)'!$A98, 'Fountain Inputs'!$A$1:$A$133, 0), MATCH('Stata dataset (nominal)'!ME$1, 'Fountain Inputs'!$A$1:$XX$1, 0))),
Input_overrides!ME109)</f>
        <v>9</v>
      </c>
      <c r="MF98" s="15">
        <f>IF(Input_overrides!MF109="",
IF(INDEX('Fountain Inputs'!$A$1:$XX$133, MATCH('Stata dataset (nominal)'!$A98, 'Fountain Inputs'!$A$1:$A$133, 0), MATCH('Stata dataset (nominal)'!MF$1, 'Fountain Inputs'!$A$1:$XX$1, 0))="", "", INDEX('Fountain Inputs'!$A$1:$XX$133, MATCH('Stata dataset (nominal)'!$A98, 'Fountain Inputs'!$A$1:$A$133, 0), MATCH('Stata dataset (nominal)'!MF$1, 'Fountain Inputs'!$A$1:$XX$1, 0))),
Input_overrides!MF109)</f>
        <v>300</v>
      </c>
      <c r="MG98" s="15">
        <f>IF(Input_overrides!MG109="",
IF(INDEX('Fountain Inputs'!$A$1:$XX$133, MATCH('Stata dataset (nominal)'!$A98, 'Fountain Inputs'!$A$1:$A$133, 0), MATCH('Stata dataset (nominal)'!MG$1, 'Fountain Inputs'!$A$1:$XX$1, 0))="", "", INDEX('Fountain Inputs'!$A$1:$XX$133, MATCH('Stata dataset (nominal)'!$A98, 'Fountain Inputs'!$A$1:$A$133, 0), MATCH('Stata dataset (nominal)'!MG$1, 'Fountain Inputs'!$A$1:$XX$1, 0))),
Input_overrides!MG109)</f>
        <v>311</v>
      </c>
      <c r="MH98" s="15">
        <f>IF(Input_overrides!MH109="",
IF(INDEX('Fountain Inputs'!$A$1:$XX$133, MATCH('Stata dataset (nominal)'!$A98, 'Fountain Inputs'!$A$1:$A$133, 0), MATCH('Stata dataset (nominal)'!MH$1, 'Fountain Inputs'!$A$1:$XX$1, 0))="", "", INDEX('Fountain Inputs'!$A$1:$XX$133, MATCH('Stata dataset (nominal)'!$A98, 'Fountain Inputs'!$A$1:$A$133, 0), MATCH('Stata dataset (nominal)'!MH$1, 'Fountain Inputs'!$A$1:$XX$1, 0))),
Input_overrides!MH109)</f>
        <v>0</v>
      </c>
      <c r="MI98" s="15">
        <f>IF(Input_overrides!MI109="",
IF(INDEX('Fountain Inputs'!$A$1:$XX$133, MATCH('Stata dataset (nominal)'!$A98, 'Fountain Inputs'!$A$1:$A$133, 0), MATCH('Stata dataset (nominal)'!MI$1, 'Fountain Inputs'!$A$1:$XX$1, 0))="", "", INDEX('Fountain Inputs'!$A$1:$XX$133, MATCH('Stata dataset (nominal)'!$A98, 'Fountain Inputs'!$A$1:$A$133, 0), MATCH('Stata dataset (nominal)'!MI$1, 'Fountain Inputs'!$A$1:$XX$1, 0))),
Input_overrides!MI109)</f>
        <v>0</v>
      </c>
      <c r="MJ98" s="15">
        <f>IF(Input_overrides!MJ109="",
IF(INDEX('Fountain Inputs'!$A$1:$XX$133, MATCH('Stata dataset (nominal)'!$A98, 'Fountain Inputs'!$A$1:$A$133, 0), MATCH('Stata dataset (nominal)'!MJ$1, 'Fountain Inputs'!$A$1:$XX$1, 0))="", "", INDEX('Fountain Inputs'!$A$1:$XX$133, MATCH('Stata dataset (nominal)'!$A98, 'Fountain Inputs'!$A$1:$A$133, 0), MATCH('Stata dataset (nominal)'!MJ$1, 'Fountain Inputs'!$A$1:$XX$1, 0))),
Input_overrides!MJ109)</f>
        <v>1</v>
      </c>
      <c r="MK98" s="15">
        <f>IF(Input_overrides!MK109="",
IF(INDEX('Fountain Inputs'!$A$1:$XX$133, MATCH('Stata dataset (nominal)'!$A98, 'Fountain Inputs'!$A$1:$A$133, 0), MATCH('Stata dataset (nominal)'!MK$1, 'Fountain Inputs'!$A$1:$XX$1, 0))="", "", INDEX('Fountain Inputs'!$A$1:$XX$133, MATCH('Stata dataset (nominal)'!$A98, 'Fountain Inputs'!$A$1:$A$133, 0), MATCH('Stata dataset (nominal)'!MK$1, 'Fountain Inputs'!$A$1:$XX$1, 0))),
Input_overrides!MK109)</f>
        <v>15</v>
      </c>
      <c r="ML98" s="15">
        <f>IF(Input_overrides!ML109="",
IF(INDEX('Fountain Inputs'!$A$1:$XX$133, MATCH('Stata dataset (nominal)'!$A98, 'Fountain Inputs'!$A$1:$A$133, 0), MATCH('Stata dataset (nominal)'!ML$1, 'Fountain Inputs'!$A$1:$XX$1, 0))="", "", INDEX('Fountain Inputs'!$A$1:$XX$133, MATCH('Stata dataset (nominal)'!$A98, 'Fountain Inputs'!$A$1:$A$133, 0), MATCH('Stata dataset (nominal)'!ML$1, 'Fountain Inputs'!$A$1:$XX$1, 0))),
Input_overrides!ML109)</f>
        <v>295</v>
      </c>
      <c r="MM98" s="15">
        <f>IF(Input_overrides!MM109="",
IF(INDEX('Fountain Inputs'!$A$1:$XX$133, MATCH('Stata dataset (nominal)'!$A98, 'Fountain Inputs'!$A$1:$A$133, 0), MATCH('Stata dataset (nominal)'!MM$1, 'Fountain Inputs'!$A$1:$XX$1, 0))="", "", INDEX('Fountain Inputs'!$A$1:$XX$133, MATCH('Stata dataset (nominal)'!$A98, 'Fountain Inputs'!$A$1:$A$133, 0), MATCH('Stata dataset (nominal)'!MM$1, 'Fountain Inputs'!$A$1:$XX$1, 0))),
Input_overrides!MM109)</f>
        <v>311</v>
      </c>
      <c r="MN98" s="15">
        <f>IF(Input_overrides!MN109="",
IF(INDEX('Fountain Inputs'!$A$1:$XX$133, MATCH('Stata dataset (nominal)'!$A98, 'Fountain Inputs'!$A$1:$A$133, 0), MATCH('Stata dataset (nominal)'!MN$1, 'Fountain Inputs'!$A$1:$XX$1, 0))="", "", INDEX('Fountain Inputs'!$A$1:$XX$133, MATCH('Stata dataset (nominal)'!$A98, 'Fountain Inputs'!$A$1:$A$133, 0), MATCH('Stata dataset (nominal)'!MN$1, 'Fountain Inputs'!$A$1:$XX$1, 0))),
Input_overrides!MN109)</f>
        <v>1</v>
      </c>
      <c r="MO98" s="15">
        <f>IF(Input_overrides!MO109="",
IF(INDEX('Fountain Inputs'!$A$1:$XX$133, MATCH('Stata dataset (nominal)'!$A98, 'Fountain Inputs'!$A$1:$A$133, 0), MATCH('Stata dataset (nominal)'!MO$1, 'Fountain Inputs'!$A$1:$XX$1, 0))="", "", INDEX('Fountain Inputs'!$A$1:$XX$133, MATCH('Stata dataset (nominal)'!$A98, 'Fountain Inputs'!$A$1:$A$133, 0), MATCH('Stata dataset (nominal)'!MO$1, 'Fountain Inputs'!$A$1:$XX$1, 0))),
Input_overrides!MO109)</f>
        <v>12</v>
      </c>
      <c r="MP98" s="15">
        <f>IF(Input_overrides!MP109="",
IF(INDEX('Fountain Inputs'!$A$1:$XX$133, MATCH('Stata dataset (nominal)'!$A98, 'Fountain Inputs'!$A$1:$A$133, 0), MATCH('Stata dataset (nominal)'!MP$1, 'Fountain Inputs'!$A$1:$XX$1, 0))="", "", INDEX('Fountain Inputs'!$A$1:$XX$133, MATCH('Stata dataset (nominal)'!$A98, 'Fountain Inputs'!$A$1:$A$133, 0), MATCH('Stata dataset (nominal)'!MP$1, 'Fountain Inputs'!$A$1:$XX$1, 0))),
Input_overrides!MP109)</f>
        <v>40</v>
      </c>
      <c r="MQ98" s="15">
        <f>IF(Input_overrides!MQ109="",
IF(INDEX('Fountain Inputs'!$A$1:$XX$133, MATCH('Stata dataset (nominal)'!$A98, 'Fountain Inputs'!$A$1:$A$133, 0), MATCH('Stata dataset (nominal)'!MQ$1, 'Fountain Inputs'!$A$1:$XX$1, 0))="", "", INDEX('Fountain Inputs'!$A$1:$XX$133, MATCH('Stata dataset (nominal)'!$A98, 'Fountain Inputs'!$A$1:$A$133, 0), MATCH('Stata dataset (nominal)'!MQ$1, 'Fountain Inputs'!$A$1:$XX$1, 0))),
Input_overrides!MQ109)</f>
        <v>1</v>
      </c>
      <c r="MR98" s="15">
        <f>IF(Input_overrides!MR109="",
IF(INDEX('Fountain Inputs'!$A$1:$XX$133, MATCH('Stata dataset (nominal)'!$A98, 'Fountain Inputs'!$A$1:$A$133, 0), MATCH('Stata dataset (nominal)'!MR$1, 'Fountain Inputs'!$A$1:$XX$1, 0))="", "", INDEX('Fountain Inputs'!$A$1:$XX$133, MATCH('Stata dataset (nominal)'!$A98, 'Fountain Inputs'!$A$1:$A$133, 0), MATCH('Stata dataset (nominal)'!MR$1, 'Fountain Inputs'!$A$1:$XX$1, 0))),
Input_overrides!MR109)</f>
        <v>1</v>
      </c>
      <c r="MS98" s="15">
        <f>IF(Input_overrides!MS109="",
IF(INDEX('Fountain Inputs'!$A$1:$XX$133, MATCH('Stata dataset (nominal)'!$A98, 'Fountain Inputs'!$A$1:$A$133, 0), MATCH('Stata dataset (nominal)'!MS$1, 'Fountain Inputs'!$A$1:$XX$1, 0))="", "", INDEX('Fountain Inputs'!$A$1:$XX$133, MATCH('Stata dataset (nominal)'!$A98, 'Fountain Inputs'!$A$1:$A$133, 0), MATCH('Stata dataset (nominal)'!MS$1, 'Fountain Inputs'!$A$1:$XX$1, 0))),
Input_overrides!MS109)</f>
        <v>7</v>
      </c>
      <c r="MT98" s="15">
        <f>IF(Input_overrides!MT109="",
IF(INDEX('Fountain Inputs'!$A$1:$XX$133, MATCH('Stata dataset (nominal)'!$A98, 'Fountain Inputs'!$A$1:$A$133, 0), MATCH('Stata dataset (nominal)'!MT$1, 'Fountain Inputs'!$A$1:$XX$1, 0))="", "", INDEX('Fountain Inputs'!$A$1:$XX$133, MATCH('Stata dataset (nominal)'!$A98, 'Fountain Inputs'!$A$1:$A$133, 0), MATCH('Stata dataset (nominal)'!MT$1, 'Fountain Inputs'!$A$1:$XX$1, 0))),
Input_overrides!MT109)</f>
        <v>3</v>
      </c>
      <c r="MU98" s="15">
        <f>IF(Input_overrides!MU109="",
IF(INDEX('Fountain Inputs'!$A$1:$XX$133, MATCH('Stata dataset (nominal)'!$A98, 'Fountain Inputs'!$A$1:$A$133, 0), MATCH('Stata dataset (nominal)'!MU$1, 'Fountain Inputs'!$A$1:$XX$1, 0))="", "", INDEX('Fountain Inputs'!$A$1:$XX$133, MATCH('Stata dataset (nominal)'!$A98, 'Fountain Inputs'!$A$1:$A$133, 0), MATCH('Stata dataset (nominal)'!MU$1, 'Fountain Inputs'!$A$1:$XX$1, 0))),
Input_overrides!MU109)</f>
        <v>65</v>
      </c>
      <c r="MV98" s="15">
        <f>IF(Input_overrides!MV109="",
IF(INDEX('Fountain Inputs'!$A$1:$XX$133, MATCH('Stata dataset (nominal)'!$A98, 'Fountain Inputs'!$A$1:$A$133, 0), MATCH('Stata dataset (nominal)'!MV$1, 'Fountain Inputs'!$A$1:$XX$1, 0))="", "", INDEX('Fountain Inputs'!$A$1:$XX$133, MATCH('Stata dataset (nominal)'!$A98, 'Fountain Inputs'!$A$1:$A$133, 0), MATCH('Stata dataset (nominal)'!MV$1, 'Fountain Inputs'!$A$1:$XX$1, 0))),
Input_overrides!MV109)</f>
        <v>0</v>
      </c>
      <c r="MW98" s="15">
        <f>IF(Input_overrides!MW109="",
IF(INDEX('Fountain Inputs'!$A$1:$XX$133, MATCH('Stata dataset (nominal)'!$A98, 'Fountain Inputs'!$A$1:$A$133, 0), MATCH('Stata dataset (nominal)'!MW$1, 'Fountain Inputs'!$A$1:$XX$1, 0))="", "", INDEX('Fountain Inputs'!$A$1:$XX$133, MATCH('Stata dataset (nominal)'!$A98, 'Fountain Inputs'!$A$1:$A$133, 0), MATCH('Stata dataset (nominal)'!MW$1, 'Fountain Inputs'!$A$1:$XX$1, 0))),
Input_overrides!MW109)</f>
        <v>0</v>
      </c>
      <c r="MX98" s="15">
        <f>IF(Input_overrides!MX109="",
IF(INDEX('Fountain Inputs'!$A$1:$XX$133, MATCH('Stata dataset (nominal)'!$A98, 'Fountain Inputs'!$A$1:$A$133, 0), MATCH('Stata dataset (nominal)'!MX$1, 'Fountain Inputs'!$A$1:$XX$1, 0))="", "", INDEX('Fountain Inputs'!$A$1:$XX$133, MATCH('Stata dataset (nominal)'!$A98, 'Fountain Inputs'!$A$1:$A$133, 0), MATCH('Stata dataset (nominal)'!MX$1, 'Fountain Inputs'!$A$1:$XX$1, 0))),
Input_overrides!MX109)</f>
        <v>0</v>
      </c>
      <c r="MY98" s="15">
        <f>IF(Input_overrides!MY109="",
IF(INDEX('Fountain Inputs'!$A$1:$XX$133, MATCH('Stata dataset (nominal)'!$A98, 'Fountain Inputs'!$A$1:$A$133, 0), MATCH('Stata dataset (nominal)'!MY$1, 'Fountain Inputs'!$A$1:$XX$1, 0))="", "", INDEX('Fountain Inputs'!$A$1:$XX$133, MATCH('Stata dataset (nominal)'!$A98, 'Fountain Inputs'!$A$1:$A$133, 0), MATCH('Stata dataset (nominal)'!MY$1, 'Fountain Inputs'!$A$1:$XX$1, 0))),
Input_overrides!MY109)</f>
        <v>65</v>
      </c>
      <c r="MZ98" s="15">
        <f>IF(Input_overrides!MZ109="",
IF(INDEX('Fountain Inputs'!$A$1:$XX$133, MATCH('Stata dataset (nominal)'!$A98, 'Fountain Inputs'!$A$1:$A$133, 0), MATCH('Stata dataset (nominal)'!MZ$1, 'Fountain Inputs'!$A$1:$XX$1, 0))="", "", INDEX('Fountain Inputs'!$A$1:$XX$133, MATCH('Stata dataset (nominal)'!$A98, 'Fountain Inputs'!$A$1:$A$133, 0), MATCH('Stata dataset (nominal)'!MZ$1, 'Fountain Inputs'!$A$1:$XX$1, 0))),
Input_overrides!MZ109)</f>
        <v>65</v>
      </c>
      <c r="NA98" s="15">
        <f>IF(Input_overrides!NA109="",
IF(INDEX('Fountain Inputs'!$A$1:$XX$133, MATCH('Stata dataset (nominal)'!$A98, 'Fountain Inputs'!$A$1:$A$133, 0), MATCH('Stata dataset (nominal)'!NA$1, 'Fountain Inputs'!$A$1:$XX$1, 0))="", "", INDEX('Fountain Inputs'!$A$1:$XX$133, MATCH('Stata dataset (nominal)'!$A98, 'Fountain Inputs'!$A$1:$A$133, 0), MATCH('Stata dataset (nominal)'!NA$1, 'Fountain Inputs'!$A$1:$XX$1, 0))),
Input_overrides!NA109)</f>
        <v>0</v>
      </c>
      <c r="NB98" s="15">
        <f>IF(Input_overrides!NB109="",
IF(INDEX('Fountain Inputs'!$A$1:$XX$133, MATCH('Stata dataset (nominal)'!$A98, 'Fountain Inputs'!$A$1:$A$133, 0), MATCH('Stata dataset (nominal)'!NB$1, 'Fountain Inputs'!$A$1:$XX$1, 0))="", "", INDEX('Fountain Inputs'!$A$1:$XX$133, MATCH('Stata dataset (nominal)'!$A98, 'Fountain Inputs'!$A$1:$A$133, 0), MATCH('Stata dataset (nominal)'!NB$1, 'Fountain Inputs'!$A$1:$XX$1, 0))),
Input_overrides!NB109)</f>
        <v>0</v>
      </c>
      <c r="NC98" s="15">
        <f>IF(Input_overrides!NC109="",
IF(INDEX('Fountain Inputs'!$A$1:$XX$133, MATCH('Stata dataset (nominal)'!$A98, 'Fountain Inputs'!$A$1:$A$133, 0), MATCH('Stata dataset (nominal)'!NC$1, 'Fountain Inputs'!$A$1:$XX$1, 0))="", "", INDEX('Fountain Inputs'!$A$1:$XX$133, MATCH('Stata dataset (nominal)'!$A98, 'Fountain Inputs'!$A$1:$A$133, 0), MATCH('Stata dataset (nominal)'!NC$1, 'Fountain Inputs'!$A$1:$XX$1, 0))),
Input_overrides!NC109)</f>
        <v>9</v>
      </c>
      <c r="ND98" s="15">
        <f>IF(Input_overrides!ND109="",
IF(INDEX('Fountain Inputs'!$A$1:$XX$133, MATCH('Stata dataset (nominal)'!$A98, 'Fountain Inputs'!$A$1:$A$133, 0), MATCH('Stata dataset (nominal)'!ND$1, 'Fountain Inputs'!$A$1:$XX$1, 0))="", "", INDEX('Fountain Inputs'!$A$1:$XX$133, MATCH('Stata dataset (nominal)'!$A98, 'Fountain Inputs'!$A$1:$A$133, 0), MATCH('Stata dataset (nominal)'!ND$1, 'Fountain Inputs'!$A$1:$XX$1, 0))),
Input_overrides!ND109)</f>
        <v>28</v>
      </c>
      <c r="NE98" s="15">
        <f>IF(Input_overrides!NE109="",
IF(INDEX('Fountain Inputs'!$A$1:$XX$133, MATCH('Stata dataset (nominal)'!$A98, 'Fountain Inputs'!$A$1:$A$133, 0), MATCH('Stata dataset (nominal)'!NE$1, 'Fountain Inputs'!$A$1:$XX$1, 0))="", "", INDEX('Fountain Inputs'!$A$1:$XX$133, MATCH('Stata dataset (nominal)'!$A98, 'Fountain Inputs'!$A$1:$A$133, 0), MATCH('Stata dataset (nominal)'!NE$1, 'Fountain Inputs'!$A$1:$XX$1, 0))),
Input_overrides!NE109)</f>
        <v>28</v>
      </c>
      <c r="NF98" s="15">
        <f>IF(Input_overrides!NF109="",
IF(INDEX('Fountain Inputs'!$A$1:$XX$133, MATCH('Stata dataset (nominal)'!$A98, 'Fountain Inputs'!$A$1:$A$133, 0), MATCH('Stata dataset (nominal)'!NF$1, 'Fountain Inputs'!$A$1:$XX$1, 0))="", "", INDEX('Fountain Inputs'!$A$1:$XX$133, MATCH('Stata dataset (nominal)'!$A98, 'Fountain Inputs'!$A$1:$A$133, 0), MATCH('Stata dataset (nominal)'!NF$1, 'Fountain Inputs'!$A$1:$XX$1, 0))),
Input_overrides!NF109)</f>
        <v>65</v>
      </c>
      <c r="NG98" s="15">
        <f>IF(Input_overrides!NG109="",
IF(INDEX('Fountain Inputs'!$A$1:$XX$133, MATCH('Stata dataset (nominal)'!$A98, 'Fountain Inputs'!$A$1:$A$133, 0), MATCH('Stata dataset (nominal)'!NG$1, 'Fountain Inputs'!$A$1:$XX$1, 0))="", "", INDEX('Fountain Inputs'!$A$1:$XX$133, MATCH('Stata dataset (nominal)'!$A98, 'Fountain Inputs'!$A$1:$A$133, 0), MATCH('Stata dataset (nominal)'!NG$1, 'Fountain Inputs'!$A$1:$XX$1, 0))),
Input_overrides!NG109)</f>
        <v>0</v>
      </c>
      <c r="NH98" s="15">
        <f>IF(Input_overrides!NH109="",
IF(INDEX('Fountain Inputs'!$A$1:$XX$133, MATCH('Stata dataset (nominal)'!$A98, 'Fountain Inputs'!$A$1:$A$133, 0), MATCH('Stata dataset (nominal)'!NH$1, 'Fountain Inputs'!$A$1:$XX$1, 0))="", "", INDEX('Fountain Inputs'!$A$1:$XX$133, MATCH('Stata dataset (nominal)'!$A98, 'Fountain Inputs'!$A$1:$A$133, 0), MATCH('Stata dataset (nominal)'!NH$1, 'Fountain Inputs'!$A$1:$XX$1, 0))),
Input_overrides!NH109)</f>
        <v>0</v>
      </c>
      <c r="NI98" s="15">
        <f>IF(Input_overrides!NI109="",
IF(INDEX('Fountain Inputs'!$A$1:$XX$133, MATCH('Stata dataset (nominal)'!$A98, 'Fountain Inputs'!$A$1:$A$133, 0), MATCH('Stata dataset (nominal)'!NI$1, 'Fountain Inputs'!$A$1:$XX$1, 0))="", "", INDEX('Fountain Inputs'!$A$1:$XX$133, MATCH('Stata dataset (nominal)'!$A98, 'Fountain Inputs'!$A$1:$A$133, 0), MATCH('Stata dataset (nominal)'!NI$1, 'Fountain Inputs'!$A$1:$XX$1, 0))),
Input_overrides!NI109)</f>
        <v>12</v>
      </c>
      <c r="NJ98" s="15">
        <f>IF(Input_overrides!NJ109="",
IF(INDEX('Fountain Inputs'!$A$1:$XX$133, MATCH('Stata dataset (nominal)'!$A98, 'Fountain Inputs'!$A$1:$A$133, 0), MATCH('Stata dataset (nominal)'!NJ$1, 'Fountain Inputs'!$A$1:$XX$1, 0))="", "", INDEX('Fountain Inputs'!$A$1:$XX$133, MATCH('Stata dataset (nominal)'!$A98, 'Fountain Inputs'!$A$1:$A$133, 0), MATCH('Stata dataset (nominal)'!NJ$1, 'Fountain Inputs'!$A$1:$XX$1, 0))),
Input_overrides!NJ109)</f>
        <v>27</v>
      </c>
      <c r="NK98" s="15">
        <f>IF(Input_overrides!NK109="",
IF(INDEX('Fountain Inputs'!$A$1:$XX$133, MATCH('Stata dataset (nominal)'!$A98, 'Fountain Inputs'!$A$1:$A$133, 0), MATCH('Stata dataset (nominal)'!NK$1, 'Fountain Inputs'!$A$1:$XX$1, 0))="", "", INDEX('Fountain Inputs'!$A$1:$XX$133, MATCH('Stata dataset (nominal)'!$A98, 'Fountain Inputs'!$A$1:$A$133, 0), MATCH('Stata dataset (nominal)'!NK$1, 'Fountain Inputs'!$A$1:$XX$1, 0))),
Input_overrides!NK109)</f>
        <v>26</v>
      </c>
      <c r="NL98" s="15">
        <f>IF(Input_overrides!NL109="",
IF(INDEX('Fountain Inputs'!$A$1:$XX$133, MATCH('Stata dataset (nominal)'!$A98, 'Fountain Inputs'!$A$1:$A$133, 0), MATCH('Stata dataset (nominal)'!NL$1, 'Fountain Inputs'!$A$1:$XX$1, 0))="", "", INDEX('Fountain Inputs'!$A$1:$XX$133, MATCH('Stata dataset (nominal)'!$A98, 'Fountain Inputs'!$A$1:$A$133, 0), MATCH('Stata dataset (nominal)'!NL$1, 'Fountain Inputs'!$A$1:$XX$1, 0))),
Input_overrides!NL109)</f>
        <v>65</v>
      </c>
      <c r="NM98" s="15">
        <f>IF(Input_overrides!NM109="",
IF(INDEX('Fountain Inputs'!$A$1:$XX$133, MATCH('Stata dataset (nominal)'!$A98, 'Fountain Inputs'!$A$1:$A$133, 0), MATCH('Stata dataset (nominal)'!NM$1, 'Fountain Inputs'!$A$1:$XX$1, 0))="", "", INDEX('Fountain Inputs'!$A$1:$XX$133, MATCH('Stata dataset (nominal)'!$A98, 'Fountain Inputs'!$A$1:$A$133, 0), MATCH('Stata dataset (nominal)'!NM$1, 'Fountain Inputs'!$A$1:$XX$1, 0))),
Input_overrides!NM109)</f>
        <v>3</v>
      </c>
      <c r="NN98" s="15">
        <f>IF(Input_overrides!NN109="",
IF(INDEX('Fountain Inputs'!$A$1:$XX$133, MATCH('Stata dataset (nominal)'!$A98, 'Fountain Inputs'!$A$1:$A$133, 0), MATCH('Stata dataset (nominal)'!NN$1, 'Fountain Inputs'!$A$1:$XX$1, 0))="", "", INDEX('Fountain Inputs'!$A$1:$XX$133, MATCH('Stata dataset (nominal)'!$A98, 'Fountain Inputs'!$A$1:$A$133, 0), MATCH('Stata dataset (nominal)'!NN$1, 'Fountain Inputs'!$A$1:$XX$1, 0))),
Input_overrides!NN109)</f>
        <v>12</v>
      </c>
      <c r="NO98" s="15">
        <f>IF(Input_overrides!NO109="",
IF(INDEX('Fountain Inputs'!$A$1:$XX$133, MATCH('Stata dataset (nominal)'!$A98, 'Fountain Inputs'!$A$1:$A$133, 0), MATCH('Stata dataset (nominal)'!NO$1, 'Fountain Inputs'!$A$1:$XX$1, 0))="", "", INDEX('Fountain Inputs'!$A$1:$XX$133, MATCH('Stata dataset (nominal)'!$A98, 'Fountain Inputs'!$A$1:$A$133, 0), MATCH('Stata dataset (nominal)'!NO$1, 'Fountain Inputs'!$A$1:$XX$1, 0))),
Input_overrides!NO109)</f>
        <v>44</v>
      </c>
      <c r="NP98" s="15">
        <f>IF(Input_overrides!NP109="",
IF(INDEX('Fountain Inputs'!$A$1:$XX$133, MATCH('Stata dataset (nominal)'!$A98, 'Fountain Inputs'!$A$1:$A$133, 0), MATCH('Stata dataset (nominal)'!NP$1, 'Fountain Inputs'!$A$1:$XX$1, 0))="", "", INDEX('Fountain Inputs'!$A$1:$XX$133, MATCH('Stata dataset (nominal)'!$A98, 'Fountain Inputs'!$A$1:$A$133, 0), MATCH('Stata dataset (nominal)'!NP$1, 'Fountain Inputs'!$A$1:$XX$1, 0))),
Input_overrides!NP109)</f>
        <v>3</v>
      </c>
      <c r="NQ98" s="15">
        <f>IF(Input_overrides!NQ109="",
IF(INDEX('Fountain Inputs'!$A$1:$XX$133, MATCH('Stata dataset (nominal)'!$A98, 'Fountain Inputs'!$A$1:$A$133, 0), MATCH('Stata dataset (nominal)'!NQ$1, 'Fountain Inputs'!$A$1:$XX$1, 0))="", "", INDEX('Fountain Inputs'!$A$1:$XX$133, MATCH('Stata dataset (nominal)'!$A98, 'Fountain Inputs'!$A$1:$A$133, 0), MATCH('Stata dataset (nominal)'!NQ$1, 'Fountain Inputs'!$A$1:$XX$1, 0))),
Input_overrides!NQ109)</f>
        <v>2</v>
      </c>
      <c r="NR98" s="15">
        <f>IF(Input_overrides!NR109="",
IF(INDEX('Fountain Inputs'!$A$1:$XX$133, MATCH('Stata dataset (nominal)'!$A98, 'Fountain Inputs'!$A$1:$A$133, 0), MATCH('Stata dataset (nominal)'!NR$1, 'Fountain Inputs'!$A$1:$XX$1, 0))="", "", INDEX('Fountain Inputs'!$A$1:$XX$133, MATCH('Stata dataset (nominal)'!$A98, 'Fountain Inputs'!$A$1:$A$133, 0), MATCH('Stata dataset (nominal)'!NR$1, 'Fountain Inputs'!$A$1:$XX$1, 0))),
Input_overrides!NR109)</f>
        <v>12</v>
      </c>
      <c r="NS98" s="15">
        <f>IF(Input_overrides!NS109="",
IF(INDEX('Fountain Inputs'!$A$1:$XX$133, MATCH('Stata dataset (nominal)'!$A98, 'Fountain Inputs'!$A$1:$A$133, 0), MATCH('Stata dataset (nominal)'!NS$1, 'Fountain Inputs'!$A$1:$XX$1, 0))="", "", INDEX('Fountain Inputs'!$A$1:$XX$133, MATCH('Stata dataset (nominal)'!$A98, 'Fountain Inputs'!$A$1:$A$133, 0), MATCH('Stata dataset (nominal)'!NS$1, 'Fountain Inputs'!$A$1:$XX$1, 0))),
Input_overrides!NS109)</f>
        <v>6</v>
      </c>
      <c r="NT98" s="15">
        <f>IF(Input_overrides!NT109="",
IF(INDEX('Fountain Inputs'!$A$1:$XX$133, MATCH('Stata dataset (nominal)'!$A98, 'Fountain Inputs'!$A$1:$A$133, 0), MATCH('Stata dataset (nominal)'!NT$1, 'Fountain Inputs'!$A$1:$XX$1, 0))="", "", INDEX('Fountain Inputs'!$A$1:$XX$133, MATCH('Stata dataset (nominal)'!$A98, 'Fountain Inputs'!$A$1:$A$133, 0), MATCH('Stata dataset (nominal)'!NT$1, 'Fountain Inputs'!$A$1:$XX$1, 0))),
Input_overrides!NT109)</f>
        <v>82</v>
      </c>
      <c r="NU98" s="15">
        <f>IF(Input_overrides!NU109="",
IF(INDEX('Fountain Inputs'!$A$1:$XX$133, MATCH('Stata dataset (nominal)'!$A98, 'Fountain Inputs'!$A$1:$A$133, 0), MATCH('Stata dataset (nominal)'!NU$1, 'Fountain Inputs'!$A$1:$XX$1, 0))="", "", INDEX('Fountain Inputs'!$A$1:$XX$133, MATCH('Stata dataset (nominal)'!$A98, 'Fountain Inputs'!$A$1:$A$133, 0), MATCH('Stata dataset (nominal)'!NU$1, 'Fountain Inputs'!$A$1:$XX$1, 0))),
Input_overrides!NU109)</f>
        <v>0</v>
      </c>
      <c r="NV98" s="15">
        <f>IF(Input_overrides!NV109="",
IF(INDEX('Fountain Inputs'!$A$1:$XX$133, MATCH('Stata dataset (nominal)'!$A98, 'Fountain Inputs'!$A$1:$A$133, 0), MATCH('Stata dataset (nominal)'!NV$1, 'Fountain Inputs'!$A$1:$XX$1, 0))="", "", INDEX('Fountain Inputs'!$A$1:$XX$133, MATCH('Stata dataset (nominal)'!$A98, 'Fountain Inputs'!$A$1:$A$133, 0), MATCH('Stata dataset (nominal)'!NV$1, 'Fountain Inputs'!$A$1:$XX$1, 0))),
Input_overrides!NV109)</f>
        <v>0</v>
      </c>
      <c r="NW98" s="15">
        <f>IF(Input_overrides!NW109="",
IF(INDEX('Fountain Inputs'!$A$1:$XX$133, MATCH('Stata dataset (nominal)'!$A98, 'Fountain Inputs'!$A$1:$A$133, 0), MATCH('Stata dataset (nominal)'!NW$1, 'Fountain Inputs'!$A$1:$XX$1, 0))="", "", INDEX('Fountain Inputs'!$A$1:$XX$133, MATCH('Stata dataset (nominal)'!$A98, 'Fountain Inputs'!$A$1:$A$133, 0), MATCH('Stata dataset (nominal)'!NW$1, 'Fountain Inputs'!$A$1:$XX$1, 0))),
Input_overrides!NW109)</f>
        <v>4</v>
      </c>
      <c r="NX98" s="15">
        <f>IF(Input_overrides!NX109="",
IF(INDEX('Fountain Inputs'!$A$1:$XX$133, MATCH('Stata dataset (nominal)'!$A98, 'Fountain Inputs'!$A$1:$A$133, 0), MATCH('Stata dataset (nominal)'!NX$1, 'Fountain Inputs'!$A$1:$XX$1, 0))="", "", INDEX('Fountain Inputs'!$A$1:$XX$133, MATCH('Stata dataset (nominal)'!$A98, 'Fountain Inputs'!$A$1:$A$133, 0), MATCH('Stata dataset (nominal)'!NX$1, 'Fountain Inputs'!$A$1:$XX$1, 0))),
Input_overrides!NX109)</f>
        <v>78</v>
      </c>
      <c r="NY98" s="15">
        <f>IF(Input_overrides!NY109="",
IF(INDEX('Fountain Inputs'!$A$1:$XX$133, MATCH('Stata dataset (nominal)'!$A98, 'Fountain Inputs'!$A$1:$A$133, 0), MATCH('Stata dataset (nominal)'!NY$1, 'Fountain Inputs'!$A$1:$XX$1, 0))="", "", INDEX('Fountain Inputs'!$A$1:$XX$133, MATCH('Stata dataset (nominal)'!$A98, 'Fountain Inputs'!$A$1:$A$133, 0), MATCH('Stata dataset (nominal)'!NY$1, 'Fountain Inputs'!$A$1:$XX$1, 0))),
Input_overrides!NY109)</f>
        <v>82</v>
      </c>
      <c r="NZ98" s="15">
        <f>IF(Input_overrides!NZ109="",
IF(INDEX('Fountain Inputs'!$A$1:$XX$133, MATCH('Stata dataset (nominal)'!$A98, 'Fountain Inputs'!$A$1:$A$133, 0), MATCH('Stata dataset (nominal)'!NZ$1, 'Fountain Inputs'!$A$1:$XX$1, 0))="", "", INDEX('Fountain Inputs'!$A$1:$XX$133, MATCH('Stata dataset (nominal)'!$A98, 'Fountain Inputs'!$A$1:$A$133, 0), MATCH('Stata dataset (nominal)'!NZ$1, 'Fountain Inputs'!$A$1:$XX$1, 0))),
Input_overrides!NZ109)</f>
        <v>0</v>
      </c>
      <c r="OA98" s="15">
        <f>IF(Input_overrides!OA109="",
IF(INDEX('Fountain Inputs'!$A$1:$XX$133, MATCH('Stata dataset (nominal)'!$A98, 'Fountain Inputs'!$A$1:$A$133, 0), MATCH('Stata dataset (nominal)'!OA$1, 'Fountain Inputs'!$A$1:$XX$1, 0))="", "", INDEX('Fountain Inputs'!$A$1:$XX$133, MATCH('Stata dataset (nominal)'!$A98, 'Fountain Inputs'!$A$1:$A$133, 0), MATCH('Stata dataset (nominal)'!OA$1, 'Fountain Inputs'!$A$1:$XX$1, 0))),
Input_overrides!OA109)</f>
        <v>1</v>
      </c>
      <c r="OB98" s="15">
        <f>IF(Input_overrides!OB109="",
IF(INDEX('Fountain Inputs'!$A$1:$XX$133, MATCH('Stata dataset (nominal)'!$A98, 'Fountain Inputs'!$A$1:$A$133, 0), MATCH('Stata dataset (nominal)'!OB$1, 'Fountain Inputs'!$A$1:$XX$1, 0))="", "", INDEX('Fountain Inputs'!$A$1:$XX$133, MATCH('Stata dataset (nominal)'!$A98, 'Fountain Inputs'!$A$1:$A$133, 0), MATCH('Stata dataset (nominal)'!OB$1, 'Fountain Inputs'!$A$1:$XX$1, 0))),
Input_overrides!OB109)</f>
        <v>19</v>
      </c>
      <c r="OC98" s="15">
        <f>IF(Input_overrides!OC109="",
IF(INDEX('Fountain Inputs'!$A$1:$XX$133, MATCH('Stata dataset (nominal)'!$A98, 'Fountain Inputs'!$A$1:$A$133, 0), MATCH('Stata dataset (nominal)'!OC$1, 'Fountain Inputs'!$A$1:$XX$1, 0))="", "", INDEX('Fountain Inputs'!$A$1:$XX$133, MATCH('Stata dataset (nominal)'!$A98, 'Fountain Inputs'!$A$1:$A$133, 0), MATCH('Stata dataset (nominal)'!OC$1, 'Fountain Inputs'!$A$1:$XX$1, 0))),
Input_overrides!OC109)</f>
        <v>46</v>
      </c>
      <c r="OD98" s="15">
        <f>IF(Input_overrides!OD109="",
IF(INDEX('Fountain Inputs'!$A$1:$XX$133, MATCH('Stata dataset (nominal)'!$A98, 'Fountain Inputs'!$A$1:$A$133, 0), MATCH('Stata dataset (nominal)'!OD$1, 'Fountain Inputs'!$A$1:$XX$1, 0))="", "", INDEX('Fountain Inputs'!$A$1:$XX$133, MATCH('Stata dataset (nominal)'!$A98, 'Fountain Inputs'!$A$1:$A$133, 0), MATCH('Stata dataset (nominal)'!OD$1, 'Fountain Inputs'!$A$1:$XX$1, 0))),
Input_overrides!OD109)</f>
        <v>16</v>
      </c>
      <c r="OE98" s="15">
        <f>IF(Input_overrides!OE109="",
IF(INDEX('Fountain Inputs'!$A$1:$XX$133, MATCH('Stata dataset (nominal)'!$A98, 'Fountain Inputs'!$A$1:$A$133, 0), MATCH('Stata dataset (nominal)'!OE$1, 'Fountain Inputs'!$A$1:$XX$1, 0))="", "", INDEX('Fountain Inputs'!$A$1:$XX$133, MATCH('Stata dataset (nominal)'!$A98, 'Fountain Inputs'!$A$1:$A$133, 0), MATCH('Stata dataset (nominal)'!OE$1, 'Fountain Inputs'!$A$1:$XX$1, 0))),
Input_overrides!OE109)</f>
        <v>82</v>
      </c>
      <c r="OF98" s="15">
        <f>IF(Input_overrides!OF109="",
IF(INDEX('Fountain Inputs'!$A$1:$XX$133, MATCH('Stata dataset (nominal)'!$A98, 'Fountain Inputs'!$A$1:$A$133, 0), MATCH('Stata dataset (nominal)'!OF$1, 'Fountain Inputs'!$A$1:$XX$1, 0))="", "", INDEX('Fountain Inputs'!$A$1:$XX$133, MATCH('Stata dataset (nominal)'!$A98, 'Fountain Inputs'!$A$1:$A$133, 0), MATCH('Stata dataset (nominal)'!OF$1, 'Fountain Inputs'!$A$1:$XX$1, 0))),
Input_overrides!OF109)</f>
        <v>0</v>
      </c>
      <c r="OG98" s="15">
        <f>IF(Input_overrides!OG109="",
IF(INDEX('Fountain Inputs'!$A$1:$XX$133, MATCH('Stata dataset (nominal)'!$A98, 'Fountain Inputs'!$A$1:$A$133, 0), MATCH('Stata dataset (nominal)'!OG$1, 'Fountain Inputs'!$A$1:$XX$1, 0))="", "", INDEX('Fountain Inputs'!$A$1:$XX$133, MATCH('Stata dataset (nominal)'!$A98, 'Fountain Inputs'!$A$1:$A$133, 0), MATCH('Stata dataset (nominal)'!OG$1, 'Fountain Inputs'!$A$1:$XX$1, 0))),
Input_overrides!OG109)</f>
        <v>1</v>
      </c>
      <c r="OH98" s="15">
        <f>IF(Input_overrides!OH109="",
IF(INDEX('Fountain Inputs'!$A$1:$XX$133, MATCH('Stata dataset (nominal)'!$A98, 'Fountain Inputs'!$A$1:$A$133, 0), MATCH('Stata dataset (nominal)'!OH$1, 'Fountain Inputs'!$A$1:$XX$1, 0))="", "", INDEX('Fountain Inputs'!$A$1:$XX$133, MATCH('Stata dataset (nominal)'!$A98, 'Fountain Inputs'!$A$1:$A$133, 0), MATCH('Stata dataset (nominal)'!OH$1, 'Fountain Inputs'!$A$1:$XX$1, 0))),
Input_overrides!OH109)</f>
        <v>22</v>
      </c>
      <c r="OI98" s="15">
        <f>IF(Input_overrides!OI109="",
IF(INDEX('Fountain Inputs'!$A$1:$XX$133, MATCH('Stata dataset (nominal)'!$A98, 'Fountain Inputs'!$A$1:$A$133, 0), MATCH('Stata dataset (nominal)'!OI$1, 'Fountain Inputs'!$A$1:$XX$1, 0))="", "", INDEX('Fountain Inputs'!$A$1:$XX$133, MATCH('Stata dataset (nominal)'!$A98, 'Fountain Inputs'!$A$1:$A$133, 0), MATCH('Stata dataset (nominal)'!OI$1, 'Fountain Inputs'!$A$1:$XX$1, 0))),
Input_overrides!OI109)</f>
        <v>39</v>
      </c>
      <c r="OJ98" s="15">
        <f>IF(Input_overrides!OJ109="",
IF(INDEX('Fountain Inputs'!$A$1:$XX$133, MATCH('Stata dataset (nominal)'!$A98, 'Fountain Inputs'!$A$1:$A$133, 0), MATCH('Stata dataset (nominal)'!OJ$1, 'Fountain Inputs'!$A$1:$XX$1, 0))="", "", INDEX('Fountain Inputs'!$A$1:$XX$133, MATCH('Stata dataset (nominal)'!$A98, 'Fountain Inputs'!$A$1:$A$133, 0), MATCH('Stata dataset (nominal)'!OJ$1, 'Fountain Inputs'!$A$1:$XX$1, 0))),
Input_overrides!OJ109)</f>
        <v>20</v>
      </c>
      <c r="OK98" s="15">
        <f>IF(Input_overrides!OK109="",
IF(INDEX('Fountain Inputs'!$A$1:$XX$133, MATCH('Stata dataset (nominal)'!$A98, 'Fountain Inputs'!$A$1:$A$133, 0), MATCH('Stata dataset (nominal)'!OK$1, 'Fountain Inputs'!$A$1:$XX$1, 0))="", "", INDEX('Fountain Inputs'!$A$1:$XX$133, MATCH('Stata dataset (nominal)'!$A98, 'Fountain Inputs'!$A$1:$A$133, 0), MATCH('Stata dataset (nominal)'!OK$1, 'Fountain Inputs'!$A$1:$XX$1, 0))),
Input_overrides!OK109)</f>
        <v>82</v>
      </c>
      <c r="OL98" s="15">
        <f>IF(Input_overrides!OL109="",
IF(INDEX('Fountain Inputs'!$A$1:$XX$133, MATCH('Stata dataset (nominal)'!$A98, 'Fountain Inputs'!$A$1:$A$133, 0), MATCH('Stata dataset (nominal)'!OL$1, 'Fountain Inputs'!$A$1:$XX$1, 0))="", "", INDEX('Fountain Inputs'!$A$1:$XX$133, MATCH('Stata dataset (nominal)'!$A98, 'Fountain Inputs'!$A$1:$A$133, 0), MATCH('Stata dataset (nominal)'!OL$1, 'Fountain Inputs'!$A$1:$XX$1, 0))),
Input_overrides!OL109)</f>
        <v>0</v>
      </c>
      <c r="OM98" s="15">
        <f>IF(Input_overrides!OM109="",
IF(INDEX('Fountain Inputs'!$A$1:$XX$133, MATCH('Stata dataset (nominal)'!$A98, 'Fountain Inputs'!$A$1:$A$133, 0), MATCH('Stata dataset (nominal)'!OM$1, 'Fountain Inputs'!$A$1:$XX$1, 0))="", "", INDEX('Fountain Inputs'!$A$1:$XX$133, MATCH('Stata dataset (nominal)'!$A98, 'Fountain Inputs'!$A$1:$A$133, 0), MATCH('Stata dataset (nominal)'!OM$1, 'Fountain Inputs'!$A$1:$XX$1, 0))),
Input_overrides!OM109)</f>
        <v>13</v>
      </c>
      <c r="ON98" s="15">
        <f>IF(Input_overrides!ON109="",
IF(INDEX('Fountain Inputs'!$A$1:$XX$133, MATCH('Stata dataset (nominal)'!$A98, 'Fountain Inputs'!$A$1:$A$133, 0), MATCH('Stata dataset (nominal)'!ON$1, 'Fountain Inputs'!$A$1:$XX$1, 0))="", "", INDEX('Fountain Inputs'!$A$1:$XX$133, MATCH('Stata dataset (nominal)'!$A98, 'Fountain Inputs'!$A$1:$A$133, 0), MATCH('Stata dataset (nominal)'!ON$1, 'Fountain Inputs'!$A$1:$XX$1, 0))),
Input_overrides!ON109)</f>
        <v>35</v>
      </c>
      <c r="OO98" s="15">
        <f>IF(Input_overrides!OO109="",
IF(INDEX('Fountain Inputs'!$A$1:$XX$133, MATCH('Stata dataset (nominal)'!$A98, 'Fountain Inputs'!$A$1:$A$133, 0), MATCH('Stata dataset (nominal)'!OO$1, 'Fountain Inputs'!$A$1:$XX$1, 0))="", "", INDEX('Fountain Inputs'!$A$1:$XX$133, MATCH('Stata dataset (nominal)'!$A98, 'Fountain Inputs'!$A$1:$A$133, 0), MATCH('Stata dataset (nominal)'!OO$1, 'Fountain Inputs'!$A$1:$XX$1, 0))),
Input_overrides!OO109)</f>
        <v>2</v>
      </c>
      <c r="OP98" s="15">
        <f>IF(Input_overrides!OP109="",
IF(INDEX('Fountain Inputs'!$A$1:$XX$133, MATCH('Stata dataset (nominal)'!$A98, 'Fountain Inputs'!$A$1:$A$133, 0), MATCH('Stata dataset (nominal)'!OP$1, 'Fountain Inputs'!$A$1:$XX$1, 0))="", "", INDEX('Fountain Inputs'!$A$1:$XX$133, MATCH('Stata dataset (nominal)'!$A98, 'Fountain Inputs'!$A$1:$A$133, 0), MATCH('Stata dataset (nominal)'!OP$1, 'Fountain Inputs'!$A$1:$XX$1, 0))),
Input_overrides!OP109)</f>
        <v>8</v>
      </c>
      <c r="OQ98" s="15">
        <f>IF(Input_overrides!OQ109="",
IF(INDEX('Fountain Inputs'!$A$1:$XX$133, MATCH('Stata dataset (nominal)'!$A98, 'Fountain Inputs'!$A$1:$A$133, 0), MATCH('Stata dataset (nominal)'!OQ$1, 'Fountain Inputs'!$A$1:$XX$1, 0))="", "", INDEX('Fountain Inputs'!$A$1:$XX$133, MATCH('Stata dataset (nominal)'!$A98, 'Fountain Inputs'!$A$1:$A$133, 0), MATCH('Stata dataset (nominal)'!OQ$1, 'Fountain Inputs'!$A$1:$XX$1, 0))),
Input_overrides!OQ109)</f>
        <v>8</v>
      </c>
      <c r="OR98" s="15">
        <f>IF(Input_overrides!OR109="",
IF(INDEX('Fountain Inputs'!$A$1:$XX$133, MATCH('Stata dataset (nominal)'!$A98, 'Fountain Inputs'!$A$1:$A$133, 0), MATCH('Stata dataset (nominal)'!OR$1, 'Fountain Inputs'!$A$1:$XX$1, 0))="", "", INDEX('Fountain Inputs'!$A$1:$XX$133, MATCH('Stata dataset (nominal)'!$A98, 'Fountain Inputs'!$A$1:$A$133, 0), MATCH('Stata dataset (nominal)'!OR$1, 'Fountain Inputs'!$A$1:$XX$1, 0))),
Input_overrides!OR109)</f>
        <v>10</v>
      </c>
      <c r="OS98" s="15">
        <f>IF(Input_overrides!OS109="",
IF(INDEX('Fountain Inputs'!$A$1:$XX$133, MATCH('Stata dataset (nominal)'!$A98, 'Fountain Inputs'!$A$1:$A$133, 0), MATCH('Stata dataset (nominal)'!OS$1, 'Fountain Inputs'!$A$1:$XX$1, 0))="", "", INDEX('Fountain Inputs'!$A$1:$XX$133, MATCH('Stata dataset (nominal)'!$A98, 'Fountain Inputs'!$A$1:$A$133, 0), MATCH('Stata dataset (nominal)'!OS$1, 'Fountain Inputs'!$A$1:$XX$1, 0))),
Input_overrides!OS109)</f>
        <v>76</v>
      </c>
      <c r="OT98" s="15">
        <f>IF(Input_overrides!OT109="",
IF(INDEX('Fountain Inputs'!$A$1:$XX$133, MATCH('Stata dataset (nominal)'!$A98, 'Fountain Inputs'!$A$1:$A$133, 0), MATCH('Stata dataset (nominal)'!OT$1, 'Fountain Inputs'!$A$1:$XX$1, 0))="", "", INDEX('Fountain Inputs'!$A$1:$XX$133, MATCH('Stata dataset (nominal)'!$A98, 'Fountain Inputs'!$A$1:$A$133, 0), MATCH('Stata dataset (nominal)'!OT$1, 'Fountain Inputs'!$A$1:$XX$1, 0))),
Input_overrides!OT109)</f>
        <v>0</v>
      </c>
      <c r="OU98" s="15">
        <f>IF(Input_overrides!OU109="",
IF(INDEX('Fountain Inputs'!$A$1:$XX$133, MATCH('Stata dataset (nominal)'!$A98, 'Fountain Inputs'!$A$1:$A$133, 0), MATCH('Stata dataset (nominal)'!OU$1, 'Fountain Inputs'!$A$1:$XX$1, 0))="", "", INDEX('Fountain Inputs'!$A$1:$XX$133, MATCH('Stata dataset (nominal)'!$A98, 'Fountain Inputs'!$A$1:$A$133, 0), MATCH('Stata dataset (nominal)'!OU$1, 'Fountain Inputs'!$A$1:$XX$1, 0))),
Input_overrides!OU109)</f>
        <v>3</v>
      </c>
      <c r="OV98" s="15">
        <f>IF(Input_overrides!OV109="",
IF(INDEX('Fountain Inputs'!$A$1:$XX$133, MATCH('Stata dataset (nominal)'!$A98, 'Fountain Inputs'!$A$1:$A$133, 0), MATCH('Stata dataset (nominal)'!OV$1, 'Fountain Inputs'!$A$1:$XX$1, 0))="", "", INDEX('Fountain Inputs'!$A$1:$XX$133, MATCH('Stata dataset (nominal)'!$A98, 'Fountain Inputs'!$A$1:$A$133, 0), MATCH('Stata dataset (nominal)'!OV$1, 'Fountain Inputs'!$A$1:$XX$1, 0))),
Input_overrides!OV109)</f>
        <v>1</v>
      </c>
      <c r="OW98" s="15">
        <f>IF(Input_overrides!OW109="",
IF(INDEX('Fountain Inputs'!$A$1:$XX$133, MATCH('Stata dataset (nominal)'!$A98, 'Fountain Inputs'!$A$1:$A$133, 0), MATCH('Stata dataset (nominal)'!OW$1, 'Fountain Inputs'!$A$1:$XX$1, 0))="", "", INDEX('Fountain Inputs'!$A$1:$XX$133, MATCH('Stata dataset (nominal)'!$A98, 'Fountain Inputs'!$A$1:$A$133, 0), MATCH('Stata dataset (nominal)'!OW$1, 'Fountain Inputs'!$A$1:$XX$1, 0))),
Input_overrides!OW109)</f>
        <v>72</v>
      </c>
      <c r="OX98" s="15">
        <f>IF(Input_overrides!OX109="",
IF(INDEX('Fountain Inputs'!$A$1:$XX$133, MATCH('Stata dataset (nominal)'!$A98, 'Fountain Inputs'!$A$1:$A$133, 0), MATCH('Stata dataset (nominal)'!OX$1, 'Fountain Inputs'!$A$1:$XX$1, 0))="", "", INDEX('Fountain Inputs'!$A$1:$XX$133, MATCH('Stata dataset (nominal)'!$A98, 'Fountain Inputs'!$A$1:$A$133, 0), MATCH('Stata dataset (nominal)'!OX$1, 'Fountain Inputs'!$A$1:$XX$1, 0))),
Input_overrides!OX109)</f>
        <v>76</v>
      </c>
      <c r="OY98" s="15">
        <f>IF(Input_overrides!OY109="",
IF(INDEX('Fountain Inputs'!$A$1:$XX$133, MATCH('Stata dataset (nominal)'!$A98, 'Fountain Inputs'!$A$1:$A$133, 0), MATCH('Stata dataset (nominal)'!OY$1, 'Fountain Inputs'!$A$1:$XX$1, 0))="", "", INDEX('Fountain Inputs'!$A$1:$XX$133, MATCH('Stata dataset (nominal)'!$A98, 'Fountain Inputs'!$A$1:$A$133, 0), MATCH('Stata dataset (nominal)'!OY$1, 'Fountain Inputs'!$A$1:$XX$1, 0))),
Input_overrides!OY109)</f>
        <v>0</v>
      </c>
      <c r="OZ98" s="15">
        <f>IF(Input_overrides!OZ109="",
IF(INDEX('Fountain Inputs'!$A$1:$XX$133, MATCH('Stata dataset (nominal)'!$A98, 'Fountain Inputs'!$A$1:$A$133, 0), MATCH('Stata dataset (nominal)'!OZ$1, 'Fountain Inputs'!$A$1:$XX$1, 0))="", "", INDEX('Fountain Inputs'!$A$1:$XX$133, MATCH('Stata dataset (nominal)'!$A98, 'Fountain Inputs'!$A$1:$A$133, 0), MATCH('Stata dataset (nominal)'!OZ$1, 'Fountain Inputs'!$A$1:$XX$1, 0))),
Input_overrides!OZ109)</f>
        <v>5</v>
      </c>
      <c r="PA98" s="15">
        <f>IF(Input_overrides!PA109="",
IF(INDEX('Fountain Inputs'!$A$1:$XX$133, MATCH('Stata dataset (nominal)'!$A98, 'Fountain Inputs'!$A$1:$A$133, 0), MATCH('Stata dataset (nominal)'!PA$1, 'Fountain Inputs'!$A$1:$XX$1, 0))="", "", INDEX('Fountain Inputs'!$A$1:$XX$133, MATCH('Stata dataset (nominal)'!$A98, 'Fountain Inputs'!$A$1:$A$133, 0), MATCH('Stata dataset (nominal)'!PA$1, 'Fountain Inputs'!$A$1:$XX$1, 0))),
Input_overrides!PA109)</f>
        <v>17</v>
      </c>
      <c r="PB98" s="15">
        <f>IF(Input_overrides!PB109="",
IF(INDEX('Fountain Inputs'!$A$1:$XX$133, MATCH('Stata dataset (nominal)'!$A98, 'Fountain Inputs'!$A$1:$A$133, 0), MATCH('Stata dataset (nominal)'!PB$1, 'Fountain Inputs'!$A$1:$XX$1, 0))="", "", INDEX('Fountain Inputs'!$A$1:$XX$133, MATCH('Stata dataset (nominal)'!$A98, 'Fountain Inputs'!$A$1:$A$133, 0), MATCH('Stata dataset (nominal)'!PB$1, 'Fountain Inputs'!$A$1:$XX$1, 0))),
Input_overrides!PB109)</f>
        <v>35</v>
      </c>
      <c r="PC98" s="15">
        <f>IF(Input_overrides!PC109="",
IF(INDEX('Fountain Inputs'!$A$1:$XX$133, MATCH('Stata dataset (nominal)'!$A98, 'Fountain Inputs'!$A$1:$A$133, 0), MATCH('Stata dataset (nominal)'!PC$1, 'Fountain Inputs'!$A$1:$XX$1, 0))="", "", INDEX('Fountain Inputs'!$A$1:$XX$133, MATCH('Stata dataset (nominal)'!$A98, 'Fountain Inputs'!$A$1:$A$133, 0), MATCH('Stata dataset (nominal)'!PC$1, 'Fountain Inputs'!$A$1:$XX$1, 0))),
Input_overrides!PC109)</f>
        <v>19</v>
      </c>
      <c r="PD98" s="15">
        <f>IF(Input_overrides!PD109="",
IF(INDEX('Fountain Inputs'!$A$1:$XX$133, MATCH('Stata dataset (nominal)'!$A98, 'Fountain Inputs'!$A$1:$A$133, 0), MATCH('Stata dataset (nominal)'!PD$1, 'Fountain Inputs'!$A$1:$XX$1, 0))="", "", INDEX('Fountain Inputs'!$A$1:$XX$133, MATCH('Stata dataset (nominal)'!$A98, 'Fountain Inputs'!$A$1:$A$133, 0), MATCH('Stata dataset (nominal)'!PD$1, 'Fountain Inputs'!$A$1:$XX$1, 0))),
Input_overrides!PD109)</f>
        <v>76</v>
      </c>
      <c r="PE98" s="15">
        <f>IF(Input_overrides!PE109="",
IF(INDEX('Fountain Inputs'!$A$1:$XX$133, MATCH('Stata dataset (nominal)'!$A98, 'Fountain Inputs'!$A$1:$A$133, 0), MATCH('Stata dataset (nominal)'!PE$1, 'Fountain Inputs'!$A$1:$XX$1, 0))="", "", INDEX('Fountain Inputs'!$A$1:$XX$133, MATCH('Stata dataset (nominal)'!$A98, 'Fountain Inputs'!$A$1:$A$133, 0), MATCH('Stata dataset (nominal)'!PE$1, 'Fountain Inputs'!$A$1:$XX$1, 0))),
Input_overrides!PE109)</f>
        <v>0</v>
      </c>
      <c r="PF98" s="15">
        <f>IF(Input_overrides!PF109="",
IF(INDEX('Fountain Inputs'!$A$1:$XX$133, MATCH('Stata dataset (nominal)'!$A98, 'Fountain Inputs'!$A$1:$A$133, 0), MATCH('Stata dataset (nominal)'!PF$1, 'Fountain Inputs'!$A$1:$XX$1, 0))="", "", INDEX('Fountain Inputs'!$A$1:$XX$133, MATCH('Stata dataset (nominal)'!$A98, 'Fountain Inputs'!$A$1:$A$133, 0), MATCH('Stata dataset (nominal)'!PF$1, 'Fountain Inputs'!$A$1:$XX$1, 0))),
Input_overrides!PF109)</f>
        <v>6</v>
      </c>
      <c r="PG98" s="15">
        <f>IF(Input_overrides!PG109="",
IF(INDEX('Fountain Inputs'!$A$1:$XX$133, MATCH('Stata dataset (nominal)'!$A98, 'Fountain Inputs'!$A$1:$A$133, 0), MATCH('Stata dataset (nominal)'!PG$1, 'Fountain Inputs'!$A$1:$XX$1, 0))="", "", INDEX('Fountain Inputs'!$A$1:$XX$133, MATCH('Stata dataset (nominal)'!$A98, 'Fountain Inputs'!$A$1:$A$133, 0), MATCH('Stata dataset (nominal)'!PG$1, 'Fountain Inputs'!$A$1:$XX$1, 0))),
Input_overrides!PG109)</f>
        <v>23</v>
      </c>
      <c r="PH98" s="15">
        <f>IF(Input_overrides!PH109="",
IF(INDEX('Fountain Inputs'!$A$1:$XX$133, MATCH('Stata dataset (nominal)'!$A98, 'Fountain Inputs'!$A$1:$A$133, 0), MATCH('Stata dataset (nominal)'!PH$1, 'Fountain Inputs'!$A$1:$XX$1, 0))="", "", INDEX('Fountain Inputs'!$A$1:$XX$133, MATCH('Stata dataset (nominal)'!$A98, 'Fountain Inputs'!$A$1:$A$133, 0), MATCH('Stata dataset (nominal)'!PH$1, 'Fountain Inputs'!$A$1:$XX$1, 0))),
Input_overrides!PH109)</f>
        <v>22</v>
      </c>
      <c r="PI98" s="15">
        <f>IF(Input_overrides!PI109="",
IF(INDEX('Fountain Inputs'!$A$1:$XX$133, MATCH('Stata dataset (nominal)'!$A98, 'Fountain Inputs'!$A$1:$A$133, 0), MATCH('Stata dataset (nominal)'!PI$1, 'Fountain Inputs'!$A$1:$XX$1, 0))="", "", INDEX('Fountain Inputs'!$A$1:$XX$133, MATCH('Stata dataset (nominal)'!$A98, 'Fountain Inputs'!$A$1:$A$133, 0), MATCH('Stata dataset (nominal)'!PI$1, 'Fountain Inputs'!$A$1:$XX$1, 0))),
Input_overrides!PI109)</f>
        <v>25</v>
      </c>
      <c r="PJ98" s="15">
        <f>IF(Input_overrides!PJ109="",
IF(INDEX('Fountain Inputs'!$A$1:$XX$133, MATCH('Stata dataset (nominal)'!$A98, 'Fountain Inputs'!$A$1:$A$133, 0), MATCH('Stata dataset (nominal)'!PJ$1, 'Fountain Inputs'!$A$1:$XX$1, 0))="", "", INDEX('Fountain Inputs'!$A$1:$XX$133, MATCH('Stata dataset (nominal)'!$A98, 'Fountain Inputs'!$A$1:$A$133, 0), MATCH('Stata dataset (nominal)'!PJ$1, 'Fountain Inputs'!$A$1:$XX$1, 0))),
Input_overrides!PJ109)</f>
        <v>76</v>
      </c>
      <c r="PK98" s="15">
        <f>IF(Input_overrides!PK109="",
IF(INDEX('Fountain Inputs'!$A$1:$XX$133, MATCH('Stata dataset (nominal)'!$A98, 'Fountain Inputs'!$A$1:$A$133, 0), MATCH('Stata dataset (nominal)'!PK$1, 'Fountain Inputs'!$A$1:$XX$1, 0))="", "", INDEX('Fountain Inputs'!$A$1:$XX$133, MATCH('Stata dataset (nominal)'!$A98, 'Fountain Inputs'!$A$1:$A$133, 0), MATCH('Stata dataset (nominal)'!PK$1, 'Fountain Inputs'!$A$1:$XX$1, 0))),
Input_overrides!PK109)</f>
        <v>0</v>
      </c>
      <c r="PL98" s="15">
        <f>IF(Input_overrides!PL109="",
IF(INDEX('Fountain Inputs'!$A$1:$XX$133, MATCH('Stata dataset (nominal)'!$A98, 'Fountain Inputs'!$A$1:$A$133, 0), MATCH('Stata dataset (nominal)'!PL$1, 'Fountain Inputs'!$A$1:$XX$1, 0))="", "", INDEX('Fountain Inputs'!$A$1:$XX$133, MATCH('Stata dataset (nominal)'!$A98, 'Fountain Inputs'!$A$1:$A$133, 0), MATCH('Stata dataset (nominal)'!PL$1, 'Fountain Inputs'!$A$1:$XX$1, 0))),
Input_overrides!PL109)</f>
        <v>9</v>
      </c>
      <c r="PM98" s="15">
        <f>IF(Input_overrides!PM109="",
IF(INDEX('Fountain Inputs'!$A$1:$XX$133, MATCH('Stata dataset (nominal)'!$A98, 'Fountain Inputs'!$A$1:$A$133, 0), MATCH('Stata dataset (nominal)'!PM$1, 'Fountain Inputs'!$A$1:$XX$1, 0))="", "", INDEX('Fountain Inputs'!$A$1:$XX$133, MATCH('Stata dataset (nominal)'!$A98, 'Fountain Inputs'!$A$1:$A$133, 0), MATCH('Stata dataset (nominal)'!PM$1, 'Fountain Inputs'!$A$1:$XX$1, 0))),
Input_overrides!PM109)</f>
        <v>18</v>
      </c>
      <c r="PN98" s="15">
        <f>IF(Input_overrides!PN109="",
IF(INDEX('Fountain Inputs'!$A$1:$XX$133, MATCH('Stata dataset (nominal)'!$A98, 'Fountain Inputs'!$A$1:$A$133, 0), MATCH('Stata dataset (nominal)'!PN$1, 'Fountain Inputs'!$A$1:$XX$1, 0))="", "", INDEX('Fountain Inputs'!$A$1:$XX$133, MATCH('Stata dataset (nominal)'!$A98, 'Fountain Inputs'!$A$1:$A$133, 0), MATCH('Stata dataset (nominal)'!PN$1, 'Fountain Inputs'!$A$1:$XX$1, 0))),
Input_overrides!PN109)</f>
        <v>5</v>
      </c>
      <c r="PO98" s="15">
        <f>IF(Input_overrides!PO109="",
IF(INDEX('Fountain Inputs'!$A$1:$XX$133, MATCH('Stata dataset (nominal)'!$A98, 'Fountain Inputs'!$A$1:$A$133, 0), MATCH('Stata dataset (nominal)'!PO$1, 'Fountain Inputs'!$A$1:$XX$1, 0))="", "", INDEX('Fountain Inputs'!$A$1:$XX$133, MATCH('Stata dataset (nominal)'!$A98, 'Fountain Inputs'!$A$1:$A$133, 0), MATCH('Stata dataset (nominal)'!PO$1, 'Fountain Inputs'!$A$1:$XX$1, 0))),
Input_overrides!PO109)</f>
        <v>3</v>
      </c>
      <c r="PP98" s="15">
        <f>IF(Input_overrides!PP109="",
IF(INDEX('Fountain Inputs'!$A$1:$XX$133, MATCH('Stata dataset (nominal)'!$A98, 'Fountain Inputs'!$A$1:$A$133, 0), MATCH('Stata dataset (nominal)'!PP$1, 'Fountain Inputs'!$A$1:$XX$1, 0))="", "", INDEX('Fountain Inputs'!$A$1:$XX$133, MATCH('Stata dataset (nominal)'!$A98, 'Fountain Inputs'!$A$1:$A$133, 0), MATCH('Stata dataset (nominal)'!PP$1, 'Fountain Inputs'!$A$1:$XX$1, 0))),
Input_overrides!PP109)</f>
        <v>4</v>
      </c>
      <c r="PQ98" s="15">
        <f>IF(Input_overrides!PQ109="",
IF(INDEX('Fountain Inputs'!$A$1:$XX$133, MATCH('Stata dataset (nominal)'!$A98, 'Fountain Inputs'!$A$1:$A$133, 0), MATCH('Stata dataset (nominal)'!PQ$1, 'Fountain Inputs'!$A$1:$XX$1, 0))="", "", INDEX('Fountain Inputs'!$A$1:$XX$133, MATCH('Stata dataset (nominal)'!$A98, 'Fountain Inputs'!$A$1:$A$133, 0), MATCH('Stata dataset (nominal)'!PQ$1, 'Fountain Inputs'!$A$1:$XX$1, 0))),
Input_overrides!PQ109)</f>
        <v>2</v>
      </c>
      <c r="PR98" s="15">
        <f>IF(Input_overrides!PR109="",
IF(INDEX('Fountain Inputs'!$A$1:$XX$133, MATCH('Stata dataset (nominal)'!$A98, 'Fountain Inputs'!$A$1:$A$133, 0), MATCH('Stata dataset (nominal)'!PR$1, 'Fountain Inputs'!$A$1:$XX$1, 0))="", "", INDEX('Fountain Inputs'!$A$1:$XX$133, MATCH('Stata dataset (nominal)'!$A98, 'Fountain Inputs'!$A$1:$A$133, 0), MATCH('Stata dataset (nominal)'!PR$1, 'Fountain Inputs'!$A$1:$XX$1, 0))),
Input_overrides!PR109)</f>
        <v>41</v>
      </c>
      <c r="PS98" s="15">
        <f>IF(Input_overrides!PS109="",
IF(INDEX('Fountain Inputs'!$A$1:$XX$133, MATCH('Stata dataset (nominal)'!$A98, 'Fountain Inputs'!$A$1:$A$133, 0), MATCH('Stata dataset (nominal)'!PS$1, 'Fountain Inputs'!$A$1:$XX$1, 0))="", "", INDEX('Fountain Inputs'!$A$1:$XX$133, MATCH('Stata dataset (nominal)'!$A98, 'Fountain Inputs'!$A$1:$A$133, 0), MATCH('Stata dataset (nominal)'!PS$1, 'Fountain Inputs'!$A$1:$XX$1, 0))),
Input_overrides!PS109)</f>
        <v>0</v>
      </c>
      <c r="PT98" s="15">
        <f>IF(Input_overrides!PT109="",
IF(INDEX('Fountain Inputs'!$A$1:$XX$133, MATCH('Stata dataset (nominal)'!$A98, 'Fountain Inputs'!$A$1:$A$133, 0), MATCH('Stata dataset (nominal)'!PT$1, 'Fountain Inputs'!$A$1:$XX$1, 0))="", "", INDEX('Fountain Inputs'!$A$1:$XX$133, MATCH('Stata dataset (nominal)'!$A98, 'Fountain Inputs'!$A$1:$A$133, 0), MATCH('Stata dataset (nominal)'!PT$1, 'Fountain Inputs'!$A$1:$XX$1, 0))),
Input_overrides!PT109)</f>
        <v>2</v>
      </c>
      <c r="PU98" s="15">
        <f>IF(Input_overrides!PU109="",
IF(INDEX('Fountain Inputs'!$A$1:$XX$133, MATCH('Stata dataset (nominal)'!$A98, 'Fountain Inputs'!$A$1:$A$133, 0), MATCH('Stata dataset (nominal)'!PU$1, 'Fountain Inputs'!$A$1:$XX$1, 0))="", "", INDEX('Fountain Inputs'!$A$1:$XX$133, MATCH('Stata dataset (nominal)'!$A98, 'Fountain Inputs'!$A$1:$A$133, 0), MATCH('Stata dataset (nominal)'!PU$1, 'Fountain Inputs'!$A$1:$XX$1, 0))),
Input_overrides!PU109)</f>
        <v>3</v>
      </c>
      <c r="PV98" s="15">
        <f>IF(Input_overrides!PV109="",
IF(INDEX('Fountain Inputs'!$A$1:$XX$133, MATCH('Stata dataset (nominal)'!$A98, 'Fountain Inputs'!$A$1:$A$133, 0), MATCH('Stata dataset (nominal)'!PV$1, 'Fountain Inputs'!$A$1:$XX$1, 0))="", "", INDEX('Fountain Inputs'!$A$1:$XX$133, MATCH('Stata dataset (nominal)'!$A98, 'Fountain Inputs'!$A$1:$A$133, 0), MATCH('Stata dataset (nominal)'!PV$1, 'Fountain Inputs'!$A$1:$XX$1, 0))),
Input_overrides!PV109)</f>
        <v>36</v>
      </c>
      <c r="PW98" s="15">
        <f>IF(Input_overrides!PW109="",
IF(INDEX('Fountain Inputs'!$A$1:$XX$133, MATCH('Stata dataset (nominal)'!$A98, 'Fountain Inputs'!$A$1:$A$133, 0), MATCH('Stata dataset (nominal)'!PW$1, 'Fountain Inputs'!$A$1:$XX$1, 0))="", "", INDEX('Fountain Inputs'!$A$1:$XX$133, MATCH('Stata dataset (nominal)'!$A98, 'Fountain Inputs'!$A$1:$A$133, 0), MATCH('Stata dataset (nominal)'!PW$1, 'Fountain Inputs'!$A$1:$XX$1, 0))),
Input_overrides!PW109)</f>
        <v>41</v>
      </c>
      <c r="PX98" s="15">
        <f>IF(Input_overrides!PX109="",
IF(INDEX('Fountain Inputs'!$A$1:$XX$133, MATCH('Stata dataset (nominal)'!$A98, 'Fountain Inputs'!$A$1:$A$133, 0), MATCH('Stata dataset (nominal)'!PX$1, 'Fountain Inputs'!$A$1:$XX$1, 0))="", "", INDEX('Fountain Inputs'!$A$1:$XX$133, MATCH('Stata dataset (nominal)'!$A98, 'Fountain Inputs'!$A$1:$A$133, 0), MATCH('Stata dataset (nominal)'!PX$1, 'Fountain Inputs'!$A$1:$XX$1, 0))),
Input_overrides!PX109)</f>
        <v>0</v>
      </c>
      <c r="PY98" s="15">
        <f>IF(Input_overrides!PY109="",
IF(INDEX('Fountain Inputs'!$A$1:$XX$133, MATCH('Stata dataset (nominal)'!$A98, 'Fountain Inputs'!$A$1:$A$133, 0), MATCH('Stata dataset (nominal)'!PY$1, 'Fountain Inputs'!$A$1:$XX$1, 0))="", "", INDEX('Fountain Inputs'!$A$1:$XX$133, MATCH('Stata dataset (nominal)'!$A98, 'Fountain Inputs'!$A$1:$A$133, 0), MATCH('Stata dataset (nominal)'!PY$1, 'Fountain Inputs'!$A$1:$XX$1, 0))),
Input_overrides!PY109)</f>
        <v>4</v>
      </c>
      <c r="PZ98" s="15">
        <f>IF(Input_overrides!PZ109="",
IF(INDEX('Fountain Inputs'!$A$1:$XX$133, MATCH('Stata dataset (nominal)'!$A98, 'Fountain Inputs'!$A$1:$A$133, 0), MATCH('Stata dataset (nominal)'!PZ$1, 'Fountain Inputs'!$A$1:$XX$1, 0))="", "", INDEX('Fountain Inputs'!$A$1:$XX$133, MATCH('Stata dataset (nominal)'!$A98, 'Fountain Inputs'!$A$1:$A$133, 0), MATCH('Stata dataset (nominal)'!PZ$1, 'Fountain Inputs'!$A$1:$XX$1, 0))),
Input_overrides!PZ109)</f>
        <v>11</v>
      </c>
      <c r="QA98" s="15">
        <f>IF(Input_overrides!QA109="",
IF(INDEX('Fountain Inputs'!$A$1:$XX$133, MATCH('Stata dataset (nominal)'!$A98, 'Fountain Inputs'!$A$1:$A$133, 0), MATCH('Stata dataset (nominal)'!QA$1, 'Fountain Inputs'!$A$1:$XX$1, 0))="", "", INDEX('Fountain Inputs'!$A$1:$XX$133, MATCH('Stata dataset (nominal)'!$A98, 'Fountain Inputs'!$A$1:$A$133, 0), MATCH('Stata dataset (nominal)'!QA$1, 'Fountain Inputs'!$A$1:$XX$1, 0))),
Input_overrides!QA109)</f>
        <v>15</v>
      </c>
      <c r="QB98" s="15">
        <f>IF(Input_overrides!QB109="",
IF(INDEX('Fountain Inputs'!$A$1:$XX$133, MATCH('Stata dataset (nominal)'!$A98, 'Fountain Inputs'!$A$1:$A$133, 0), MATCH('Stata dataset (nominal)'!QB$1, 'Fountain Inputs'!$A$1:$XX$1, 0))="", "", INDEX('Fountain Inputs'!$A$1:$XX$133, MATCH('Stata dataset (nominal)'!$A98, 'Fountain Inputs'!$A$1:$A$133, 0), MATCH('Stata dataset (nominal)'!QB$1, 'Fountain Inputs'!$A$1:$XX$1, 0))),
Input_overrides!QB109)</f>
        <v>11</v>
      </c>
      <c r="QC98" s="15">
        <f>IF(Input_overrides!QC109="",
IF(INDEX('Fountain Inputs'!$A$1:$XX$133, MATCH('Stata dataset (nominal)'!$A98, 'Fountain Inputs'!$A$1:$A$133, 0), MATCH('Stata dataset (nominal)'!QC$1, 'Fountain Inputs'!$A$1:$XX$1, 0))="", "", INDEX('Fountain Inputs'!$A$1:$XX$133, MATCH('Stata dataset (nominal)'!$A98, 'Fountain Inputs'!$A$1:$A$133, 0), MATCH('Stata dataset (nominal)'!QC$1, 'Fountain Inputs'!$A$1:$XX$1, 0))),
Input_overrides!QC109)</f>
        <v>41</v>
      </c>
      <c r="QD98" s="15">
        <f>IF(Input_overrides!QD109="",
IF(INDEX('Fountain Inputs'!$A$1:$XX$133, MATCH('Stata dataset (nominal)'!$A98, 'Fountain Inputs'!$A$1:$A$133, 0), MATCH('Stata dataset (nominal)'!QD$1, 'Fountain Inputs'!$A$1:$XX$1, 0))="", "", INDEX('Fountain Inputs'!$A$1:$XX$133, MATCH('Stata dataset (nominal)'!$A98, 'Fountain Inputs'!$A$1:$A$133, 0), MATCH('Stata dataset (nominal)'!QD$1, 'Fountain Inputs'!$A$1:$XX$1, 0))),
Input_overrides!QD109)</f>
        <v>0</v>
      </c>
      <c r="QE98" s="15">
        <f>IF(Input_overrides!QE109="",
IF(INDEX('Fountain Inputs'!$A$1:$XX$133, MATCH('Stata dataset (nominal)'!$A98, 'Fountain Inputs'!$A$1:$A$133, 0), MATCH('Stata dataset (nominal)'!QE$1, 'Fountain Inputs'!$A$1:$XX$1, 0))="", "", INDEX('Fountain Inputs'!$A$1:$XX$133, MATCH('Stata dataset (nominal)'!$A98, 'Fountain Inputs'!$A$1:$A$133, 0), MATCH('Stata dataset (nominal)'!QE$1, 'Fountain Inputs'!$A$1:$XX$1, 0))),
Input_overrides!QE109)</f>
        <v>3</v>
      </c>
      <c r="QF98" s="15">
        <f>IF(Input_overrides!QF109="",
IF(INDEX('Fountain Inputs'!$A$1:$XX$133, MATCH('Stata dataset (nominal)'!$A98, 'Fountain Inputs'!$A$1:$A$133, 0), MATCH('Stata dataset (nominal)'!QF$1, 'Fountain Inputs'!$A$1:$XX$1, 0))="", "", INDEX('Fountain Inputs'!$A$1:$XX$133, MATCH('Stata dataset (nominal)'!$A98, 'Fountain Inputs'!$A$1:$A$133, 0), MATCH('Stata dataset (nominal)'!QF$1, 'Fountain Inputs'!$A$1:$XX$1, 0))),
Input_overrides!QF109)</f>
        <v>17</v>
      </c>
      <c r="QG98" s="15">
        <f>IF(Input_overrides!QG109="",
IF(INDEX('Fountain Inputs'!$A$1:$XX$133, MATCH('Stata dataset (nominal)'!$A98, 'Fountain Inputs'!$A$1:$A$133, 0), MATCH('Stata dataset (nominal)'!QG$1, 'Fountain Inputs'!$A$1:$XX$1, 0))="", "", INDEX('Fountain Inputs'!$A$1:$XX$133, MATCH('Stata dataset (nominal)'!$A98, 'Fountain Inputs'!$A$1:$A$133, 0), MATCH('Stata dataset (nominal)'!QG$1, 'Fountain Inputs'!$A$1:$XX$1, 0))),
Input_overrides!QG109)</f>
        <v>4</v>
      </c>
      <c r="QH98" s="15">
        <f>IF(Input_overrides!QH109="",
IF(INDEX('Fountain Inputs'!$A$1:$XX$133, MATCH('Stata dataset (nominal)'!$A98, 'Fountain Inputs'!$A$1:$A$133, 0), MATCH('Stata dataset (nominal)'!QH$1, 'Fountain Inputs'!$A$1:$XX$1, 0))="", "", INDEX('Fountain Inputs'!$A$1:$XX$133, MATCH('Stata dataset (nominal)'!$A98, 'Fountain Inputs'!$A$1:$A$133, 0), MATCH('Stata dataset (nominal)'!QH$1, 'Fountain Inputs'!$A$1:$XX$1, 0))),
Input_overrides!QH109)</f>
        <v>17</v>
      </c>
      <c r="QI98" s="15">
        <f>IF(Input_overrides!QI109="",
IF(INDEX('Fountain Inputs'!$A$1:$XX$133, MATCH('Stata dataset (nominal)'!$A98, 'Fountain Inputs'!$A$1:$A$133, 0), MATCH('Stata dataset (nominal)'!QI$1, 'Fountain Inputs'!$A$1:$XX$1, 0))="", "", INDEX('Fountain Inputs'!$A$1:$XX$133, MATCH('Stata dataset (nominal)'!$A98, 'Fountain Inputs'!$A$1:$A$133, 0), MATCH('Stata dataset (nominal)'!QI$1, 'Fountain Inputs'!$A$1:$XX$1, 0))),
Input_overrides!QI109)</f>
        <v>41</v>
      </c>
      <c r="QJ98" s="15">
        <f>IF(Input_overrides!QJ109="",
IF(INDEX('Fountain Inputs'!$A$1:$XX$133, MATCH('Stata dataset (nominal)'!$A98, 'Fountain Inputs'!$A$1:$A$133, 0), MATCH('Stata dataset (nominal)'!QJ$1, 'Fountain Inputs'!$A$1:$XX$1, 0))="", "", INDEX('Fountain Inputs'!$A$1:$XX$133, MATCH('Stata dataset (nominal)'!$A98, 'Fountain Inputs'!$A$1:$A$133, 0), MATCH('Stata dataset (nominal)'!QJ$1, 'Fountain Inputs'!$A$1:$XX$1, 0))),
Input_overrides!QJ109)</f>
        <v>0</v>
      </c>
      <c r="QK98" s="15">
        <f>IF(Input_overrides!QK109="",
IF(INDEX('Fountain Inputs'!$A$1:$XX$133, MATCH('Stata dataset (nominal)'!$A98, 'Fountain Inputs'!$A$1:$A$133, 0), MATCH('Stata dataset (nominal)'!QK$1, 'Fountain Inputs'!$A$1:$XX$1, 0))="", "", INDEX('Fountain Inputs'!$A$1:$XX$133, MATCH('Stata dataset (nominal)'!$A98, 'Fountain Inputs'!$A$1:$A$133, 0), MATCH('Stata dataset (nominal)'!QK$1, 'Fountain Inputs'!$A$1:$XX$1, 0))),
Input_overrides!QK109)</f>
        <v>18</v>
      </c>
      <c r="QL98" s="15">
        <f>IF(Input_overrides!QL109="",
IF(INDEX('Fountain Inputs'!$A$1:$XX$133, MATCH('Stata dataset (nominal)'!$A98, 'Fountain Inputs'!$A$1:$A$133, 0), MATCH('Stata dataset (nominal)'!QL$1, 'Fountain Inputs'!$A$1:$XX$1, 0))="", "", INDEX('Fountain Inputs'!$A$1:$XX$133, MATCH('Stata dataset (nominal)'!$A98, 'Fountain Inputs'!$A$1:$A$133, 0), MATCH('Stata dataset (nominal)'!QL$1, 'Fountain Inputs'!$A$1:$XX$1, 0))),
Input_overrides!QL109)</f>
        <v>6</v>
      </c>
      <c r="QM98" s="15">
        <f>IF(Input_overrides!QM109="",
IF(INDEX('Fountain Inputs'!$A$1:$XX$133, MATCH('Stata dataset (nominal)'!$A98, 'Fountain Inputs'!$A$1:$A$133, 0), MATCH('Stata dataset (nominal)'!QM$1, 'Fountain Inputs'!$A$1:$XX$1, 0))="", "", INDEX('Fountain Inputs'!$A$1:$XX$133, MATCH('Stata dataset (nominal)'!$A98, 'Fountain Inputs'!$A$1:$A$133, 0), MATCH('Stata dataset (nominal)'!QM$1, 'Fountain Inputs'!$A$1:$XX$1, 0))),
Input_overrides!QM109)</f>
        <v>3</v>
      </c>
      <c r="QN98" s="15">
        <f>IF(Input_overrides!QN109="",
IF(INDEX('Fountain Inputs'!$A$1:$XX$133, MATCH('Stata dataset (nominal)'!$A98, 'Fountain Inputs'!$A$1:$A$133, 0), MATCH('Stata dataset (nominal)'!QN$1, 'Fountain Inputs'!$A$1:$XX$1, 0))="", "", INDEX('Fountain Inputs'!$A$1:$XX$133, MATCH('Stata dataset (nominal)'!$A98, 'Fountain Inputs'!$A$1:$A$133, 0), MATCH('Stata dataset (nominal)'!QN$1, 'Fountain Inputs'!$A$1:$XX$1, 0))),
Input_overrides!QN109)</f>
        <v>5</v>
      </c>
      <c r="QO98" s="15">
        <f>IF(Input_overrides!QO109="",
IF(INDEX('Fountain Inputs'!$A$1:$XX$133, MATCH('Stata dataset (nominal)'!$A98, 'Fountain Inputs'!$A$1:$A$133, 0), MATCH('Stata dataset (nominal)'!QO$1, 'Fountain Inputs'!$A$1:$XX$1, 0))="", "", INDEX('Fountain Inputs'!$A$1:$XX$133, MATCH('Stata dataset (nominal)'!$A98, 'Fountain Inputs'!$A$1:$A$133, 0), MATCH('Stata dataset (nominal)'!QO$1, 'Fountain Inputs'!$A$1:$XX$1, 0))),
Input_overrides!QO109)</f>
        <v>1</v>
      </c>
      <c r="QP98" s="15">
        <f>IF(Input_overrides!QP109="",
IF(INDEX('Fountain Inputs'!$A$1:$XX$133, MATCH('Stata dataset (nominal)'!$A98, 'Fountain Inputs'!$A$1:$A$133, 0), MATCH('Stata dataset (nominal)'!QP$1, 'Fountain Inputs'!$A$1:$XX$1, 0))="", "", INDEX('Fountain Inputs'!$A$1:$XX$133, MATCH('Stata dataset (nominal)'!$A98, 'Fountain Inputs'!$A$1:$A$133, 0), MATCH('Stata dataset (nominal)'!QP$1, 'Fountain Inputs'!$A$1:$XX$1, 0))),
Input_overrides!QP109)</f>
        <v>2</v>
      </c>
      <c r="QQ98" s="15">
        <f>IF(Input_overrides!QQ109="",
IF(INDEX('Fountain Inputs'!$A$1:$XX$133, MATCH('Stata dataset (nominal)'!$A98, 'Fountain Inputs'!$A$1:$A$133, 0), MATCH('Stata dataset (nominal)'!QQ$1, 'Fountain Inputs'!$A$1:$XX$1, 0))="", "", INDEX('Fountain Inputs'!$A$1:$XX$133, MATCH('Stata dataset (nominal)'!$A98, 'Fountain Inputs'!$A$1:$A$133, 0), MATCH('Stata dataset (nominal)'!QQ$1, 'Fountain Inputs'!$A$1:$XX$1, 0))),
Input_overrides!QQ109)</f>
        <v>35</v>
      </c>
      <c r="QR98" s="15">
        <f>IF(Input_overrides!QR109="",
IF(INDEX('Fountain Inputs'!$A$1:$XX$133, MATCH('Stata dataset (nominal)'!$A98, 'Fountain Inputs'!$A$1:$A$133, 0), MATCH('Stata dataset (nominal)'!QR$1, 'Fountain Inputs'!$A$1:$XX$1, 0))="", "", INDEX('Fountain Inputs'!$A$1:$XX$133, MATCH('Stata dataset (nominal)'!$A98, 'Fountain Inputs'!$A$1:$A$133, 0), MATCH('Stata dataset (nominal)'!QR$1, 'Fountain Inputs'!$A$1:$XX$1, 0))),
Input_overrides!QR109)</f>
        <v>0</v>
      </c>
      <c r="QS98" s="15">
        <f>IF(Input_overrides!QS109="",
IF(INDEX('Fountain Inputs'!$A$1:$XX$133, MATCH('Stata dataset (nominal)'!$A98, 'Fountain Inputs'!$A$1:$A$133, 0), MATCH('Stata dataset (nominal)'!QS$1, 'Fountain Inputs'!$A$1:$XX$1, 0))="", "", INDEX('Fountain Inputs'!$A$1:$XX$133, MATCH('Stata dataset (nominal)'!$A98, 'Fountain Inputs'!$A$1:$A$133, 0), MATCH('Stata dataset (nominal)'!QS$1, 'Fountain Inputs'!$A$1:$XX$1, 0))),
Input_overrides!QS109)</f>
        <v>1</v>
      </c>
      <c r="QT98" s="15">
        <f>IF(Input_overrides!QT109="",
IF(INDEX('Fountain Inputs'!$A$1:$XX$133, MATCH('Stata dataset (nominal)'!$A98, 'Fountain Inputs'!$A$1:$A$133, 0), MATCH('Stata dataset (nominal)'!QT$1, 'Fountain Inputs'!$A$1:$XX$1, 0))="", "", INDEX('Fountain Inputs'!$A$1:$XX$133, MATCH('Stata dataset (nominal)'!$A98, 'Fountain Inputs'!$A$1:$A$133, 0), MATCH('Stata dataset (nominal)'!QT$1, 'Fountain Inputs'!$A$1:$XX$1, 0))),
Input_overrides!QT109)</f>
        <v>0</v>
      </c>
      <c r="QU98" s="15">
        <f>IF(Input_overrides!QU109="",
IF(INDEX('Fountain Inputs'!$A$1:$XX$133, MATCH('Stata dataset (nominal)'!$A98, 'Fountain Inputs'!$A$1:$A$133, 0), MATCH('Stata dataset (nominal)'!QU$1, 'Fountain Inputs'!$A$1:$XX$1, 0))="", "", INDEX('Fountain Inputs'!$A$1:$XX$133, MATCH('Stata dataset (nominal)'!$A98, 'Fountain Inputs'!$A$1:$A$133, 0), MATCH('Stata dataset (nominal)'!QU$1, 'Fountain Inputs'!$A$1:$XX$1, 0))),
Input_overrides!QU109)</f>
        <v>34</v>
      </c>
      <c r="QV98" s="15">
        <f>IF(Input_overrides!QV109="",
IF(INDEX('Fountain Inputs'!$A$1:$XX$133, MATCH('Stata dataset (nominal)'!$A98, 'Fountain Inputs'!$A$1:$A$133, 0), MATCH('Stata dataset (nominal)'!QV$1, 'Fountain Inputs'!$A$1:$XX$1, 0))="", "", INDEX('Fountain Inputs'!$A$1:$XX$133, MATCH('Stata dataset (nominal)'!$A98, 'Fountain Inputs'!$A$1:$A$133, 0), MATCH('Stata dataset (nominal)'!QV$1, 'Fountain Inputs'!$A$1:$XX$1, 0))),
Input_overrides!QV109)</f>
        <v>35</v>
      </c>
      <c r="QW98" s="15">
        <f>IF(Input_overrides!QW109="",
IF(INDEX('Fountain Inputs'!$A$1:$XX$133, MATCH('Stata dataset (nominal)'!$A98, 'Fountain Inputs'!$A$1:$A$133, 0), MATCH('Stata dataset (nominal)'!QW$1, 'Fountain Inputs'!$A$1:$XX$1, 0))="", "", INDEX('Fountain Inputs'!$A$1:$XX$133, MATCH('Stata dataset (nominal)'!$A98, 'Fountain Inputs'!$A$1:$A$133, 0), MATCH('Stata dataset (nominal)'!QW$1, 'Fountain Inputs'!$A$1:$XX$1, 0))),
Input_overrides!QW109)</f>
        <v>0</v>
      </c>
      <c r="QX98" s="15">
        <f>IF(Input_overrides!QX109="",
IF(INDEX('Fountain Inputs'!$A$1:$XX$133, MATCH('Stata dataset (nominal)'!$A98, 'Fountain Inputs'!$A$1:$A$133, 0), MATCH('Stata dataset (nominal)'!QX$1, 'Fountain Inputs'!$A$1:$XX$1, 0))="", "", INDEX('Fountain Inputs'!$A$1:$XX$133, MATCH('Stata dataset (nominal)'!$A98, 'Fountain Inputs'!$A$1:$A$133, 0), MATCH('Stata dataset (nominal)'!QX$1, 'Fountain Inputs'!$A$1:$XX$1, 0))),
Input_overrides!QX109)</f>
        <v>1</v>
      </c>
      <c r="QY98" s="15">
        <f>IF(Input_overrides!QY109="",
IF(INDEX('Fountain Inputs'!$A$1:$XX$133, MATCH('Stata dataset (nominal)'!$A98, 'Fountain Inputs'!$A$1:$A$133, 0), MATCH('Stata dataset (nominal)'!QY$1, 'Fountain Inputs'!$A$1:$XX$1, 0))="", "", INDEX('Fountain Inputs'!$A$1:$XX$133, MATCH('Stata dataset (nominal)'!$A98, 'Fountain Inputs'!$A$1:$A$133, 0), MATCH('Stata dataset (nominal)'!QY$1, 'Fountain Inputs'!$A$1:$XX$1, 0))),
Input_overrides!QY109)</f>
        <v>12</v>
      </c>
      <c r="QZ98" s="15">
        <f>IF(Input_overrides!QZ109="",
IF(INDEX('Fountain Inputs'!$A$1:$XX$133, MATCH('Stata dataset (nominal)'!$A98, 'Fountain Inputs'!$A$1:$A$133, 0), MATCH('Stata dataset (nominal)'!QZ$1, 'Fountain Inputs'!$A$1:$XX$1, 0))="", "", INDEX('Fountain Inputs'!$A$1:$XX$133, MATCH('Stata dataset (nominal)'!$A98, 'Fountain Inputs'!$A$1:$A$133, 0), MATCH('Stata dataset (nominal)'!QZ$1, 'Fountain Inputs'!$A$1:$XX$1, 0))),
Input_overrides!QZ109)</f>
        <v>17</v>
      </c>
      <c r="RA98" s="15">
        <f>IF(Input_overrides!RA109="",
IF(INDEX('Fountain Inputs'!$A$1:$XX$133, MATCH('Stata dataset (nominal)'!$A98, 'Fountain Inputs'!$A$1:$A$133, 0), MATCH('Stata dataset (nominal)'!RA$1, 'Fountain Inputs'!$A$1:$XX$1, 0))="", "", INDEX('Fountain Inputs'!$A$1:$XX$133, MATCH('Stata dataset (nominal)'!$A98, 'Fountain Inputs'!$A$1:$A$133, 0), MATCH('Stata dataset (nominal)'!RA$1, 'Fountain Inputs'!$A$1:$XX$1, 0))),
Input_overrides!RA109)</f>
        <v>5</v>
      </c>
      <c r="RB98" s="15">
        <f>IF(Input_overrides!RB109="",
IF(INDEX('Fountain Inputs'!$A$1:$XX$133, MATCH('Stata dataset (nominal)'!$A98, 'Fountain Inputs'!$A$1:$A$133, 0), MATCH('Stata dataset (nominal)'!RB$1, 'Fountain Inputs'!$A$1:$XX$1, 0))="", "", INDEX('Fountain Inputs'!$A$1:$XX$133, MATCH('Stata dataset (nominal)'!$A98, 'Fountain Inputs'!$A$1:$A$133, 0), MATCH('Stata dataset (nominal)'!RB$1, 'Fountain Inputs'!$A$1:$XX$1, 0))),
Input_overrides!RB109)</f>
        <v>35</v>
      </c>
      <c r="RC98" s="15">
        <f>IF(Input_overrides!RC109="",
IF(INDEX('Fountain Inputs'!$A$1:$XX$133, MATCH('Stata dataset (nominal)'!$A98, 'Fountain Inputs'!$A$1:$A$133, 0), MATCH('Stata dataset (nominal)'!RC$1, 'Fountain Inputs'!$A$1:$XX$1, 0))="", "", INDEX('Fountain Inputs'!$A$1:$XX$133, MATCH('Stata dataset (nominal)'!$A98, 'Fountain Inputs'!$A$1:$A$133, 0), MATCH('Stata dataset (nominal)'!RC$1, 'Fountain Inputs'!$A$1:$XX$1, 0))),
Input_overrides!RC109)</f>
        <v>0</v>
      </c>
      <c r="RD98" s="15">
        <f>IF(Input_overrides!RD109="",
IF(INDEX('Fountain Inputs'!$A$1:$XX$133, MATCH('Stata dataset (nominal)'!$A98, 'Fountain Inputs'!$A$1:$A$133, 0), MATCH('Stata dataset (nominal)'!RD$1, 'Fountain Inputs'!$A$1:$XX$1, 0))="", "", INDEX('Fountain Inputs'!$A$1:$XX$133, MATCH('Stata dataset (nominal)'!$A98, 'Fountain Inputs'!$A$1:$A$133, 0), MATCH('Stata dataset (nominal)'!RD$1, 'Fountain Inputs'!$A$1:$XX$1, 0))),
Input_overrides!RD109)</f>
        <v>9</v>
      </c>
      <c r="RE98" s="15">
        <f>IF(Input_overrides!RE109="",
IF(INDEX('Fountain Inputs'!$A$1:$XX$133, MATCH('Stata dataset (nominal)'!$A98, 'Fountain Inputs'!$A$1:$A$133, 0), MATCH('Stata dataset (nominal)'!RE$1, 'Fountain Inputs'!$A$1:$XX$1, 0))="", "", INDEX('Fountain Inputs'!$A$1:$XX$133, MATCH('Stata dataset (nominal)'!$A98, 'Fountain Inputs'!$A$1:$A$133, 0), MATCH('Stata dataset (nominal)'!RE$1, 'Fountain Inputs'!$A$1:$XX$1, 0))),
Input_overrides!RE109)</f>
        <v>17</v>
      </c>
      <c r="RF98" s="15">
        <f>IF(Input_overrides!RF109="",
IF(INDEX('Fountain Inputs'!$A$1:$XX$133, MATCH('Stata dataset (nominal)'!$A98, 'Fountain Inputs'!$A$1:$A$133, 0), MATCH('Stata dataset (nominal)'!RF$1, 'Fountain Inputs'!$A$1:$XX$1, 0))="", "", INDEX('Fountain Inputs'!$A$1:$XX$133, MATCH('Stata dataset (nominal)'!$A98, 'Fountain Inputs'!$A$1:$A$133, 0), MATCH('Stata dataset (nominal)'!RF$1, 'Fountain Inputs'!$A$1:$XX$1, 0))),
Input_overrides!RF109)</f>
        <v>4</v>
      </c>
      <c r="RG98" s="15">
        <f>IF(Input_overrides!RG109="",
IF(INDEX('Fountain Inputs'!$A$1:$XX$133, MATCH('Stata dataset (nominal)'!$A98, 'Fountain Inputs'!$A$1:$A$133, 0), MATCH('Stata dataset (nominal)'!RG$1, 'Fountain Inputs'!$A$1:$XX$1, 0))="", "", INDEX('Fountain Inputs'!$A$1:$XX$133, MATCH('Stata dataset (nominal)'!$A98, 'Fountain Inputs'!$A$1:$A$133, 0), MATCH('Stata dataset (nominal)'!RG$1, 'Fountain Inputs'!$A$1:$XX$1, 0))),
Input_overrides!RG109)</f>
        <v>5</v>
      </c>
      <c r="RH98" s="15">
        <f>IF(Input_overrides!RH109="",
IF(INDEX('Fountain Inputs'!$A$1:$XX$133, MATCH('Stata dataset (nominal)'!$A98, 'Fountain Inputs'!$A$1:$A$133, 0), MATCH('Stata dataset (nominal)'!RH$1, 'Fountain Inputs'!$A$1:$XX$1, 0))="", "", INDEX('Fountain Inputs'!$A$1:$XX$133, MATCH('Stata dataset (nominal)'!$A98, 'Fountain Inputs'!$A$1:$A$133, 0), MATCH('Stata dataset (nominal)'!RH$1, 'Fountain Inputs'!$A$1:$XX$1, 0))),
Input_overrides!RH109)</f>
        <v>35</v>
      </c>
      <c r="RI98" s="15">
        <f>IF(Input_overrides!RI109="",
IF(INDEX('Fountain Inputs'!$A$1:$XX$133, MATCH('Stata dataset (nominal)'!$A98, 'Fountain Inputs'!$A$1:$A$133, 0), MATCH('Stata dataset (nominal)'!RI$1, 'Fountain Inputs'!$A$1:$XX$1, 0))="", "", INDEX('Fountain Inputs'!$A$1:$XX$133, MATCH('Stata dataset (nominal)'!$A98, 'Fountain Inputs'!$A$1:$A$133, 0), MATCH('Stata dataset (nominal)'!RI$1, 'Fountain Inputs'!$A$1:$XX$1, 0))),
Input_overrides!RI109)</f>
        <v>36</v>
      </c>
      <c r="RJ98" s="15">
        <f>IF(Input_overrides!RJ109="",
IF(INDEX('Fountain Inputs'!$A$1:$XX$133, MATCH('Stata dataset (nominal)'!$A98, 'Fountain Inputs'!$A$1:$A$133, 0), MATCH('Stata dataset (nominal)'!RJ$1, 'Fountain Inputs'!$A$1:$XX$1, 0))="", "", INDEX('Fountain Inputs'!$A$1:$XX$133, MATCH('Stata dataset (nominal)'!$A98, 'Fountain Inputs'!$A$1:$A$133, 0), MATCH('Stata dataset (nominal)'!RJ$1, 'Fountain Inputs'!$A$1:$XX$1, 0))),
Input_overrides!RJ109)</f>
        <v>132</v>
      </c>
      <c r="RK98" s="15">
        <f>IF(Input_overrides!RK109="",
IF(INDEX('Fountain Inputs'!$A$1:$XX$133, MATCH('Stata dataset (nominal)'!$A98, 'Fountain Inputs'!$A$1:$A$133, 0), MATCH('Stata dataset (nominal)'!RK$1, 'Fountain Inputs'!$A$1:$XX$1, 0))="", "", INDEX('Fountain Inputs'!$A$1:$XX$133, MATCH('Stata dataset (nominal)'!$A98, 'Fountain Inputs'!$A$1:$A$133, 0), MATCH('Stata dataset (nominal)'!RK$1, 'Fountain Inputs'!$A$1:$XX$1, 0))),
Input_overrides!RK109)</f>
        <v>344</v>
      </c>
      <c r="RL98" s="15">
        <f>IF(Input_overrides!RL109="",
IF(INDEX('Fountain Inputs'!$A$1:$XX$133, MATCH('Stata dataset (nominal)'!$A98, 'Fountain Inputs'!$A$1:$A$133, 0), MATCH('Stata dataset (nominal)'!RL$1, 'Fountain Inputs'!$A$1:$XX$1, 0))="", "", INDEX('Fountain Inputs'!$A$1:$XX$133, MATCH('Stata dataset (nominal)'!$A98, 'Fountain Inputs'!$A$1:$A$133, 0), MATCH('Stata dataset (nominal)'!RL$1, 'Fountain Inputs'!$A$1:$XX$1, 0))),
Input_overrides!RL109)</f>
        <v>17</v>
      </c>
      <c r="RM98" s="15">
        <f>IF(Input_overrides!RM109="",
IF(INDEX('Fountain Inputs'!$A$1:$XX$133, MATCH('Stata dataset (nominal)'!$A98, 'Fountain Inputs'!$A$1:$A$133, 0), MATCH('Stata dataset (nominal)'!RM$1, 'Fountain Inputs'!$A$1:$XX$1, 0))="", "", INDEX('Fountain Inputs'!$A$1:$XX$133, MATCH('Stata dataset (nominal)'!$A98, 'Fountain Inputs'!$A$1:$A$133, 0), MATCH('Stata dataset (nominal)'!RM$1, 'Fountain Inputs'!$A$1:$XX$1, 0))),
Input_overrides!RM109)</f>
        <v>19</v>
      </c>
      <c r="RN98" s="15">
        <f>IF(Input_overrides!RN109="",
IF(INDEX('Fountain Inputs'!$A$1:$XX$133, MATCH('Stata dataset (nominal)'!$A98, 'Fountain Inputs'!$A$1:$A$133, 0), MATCH('Stata dataset (nominal)'!RN$1, 'Fountain Inputs'!$A$1:$XX$1, 0))="", "", INDEX('Fountain Inputs'!$A$1:$XX$133, MATCH('Stata dataset (nominal)'!$A98, 'Fountain Inputs'!$A$1:$A$133, 0), MATCH('Stata dataset (nominal)'!RN$1, 'Fountain Inputs'!$A$1:$XX$1, 0))),
Input_overrides!RN109)</f>
        <v>39</v>
      </c>
      <c r="RO98" s="15">
        <f>IF(Input_overrides!RO109="",
IF(INDEX('Fountain Inputs'!$A$1:$XX$133, MATCH('Stata dataset (nominal)'!$A98, 'Fountain Inputs'!$A$1:$A$133, 0), MATCH('Stata dataset (nominal)'!RO$1, 'Fountain Inputs'!$A$1:$XX$1, 0))="", "", INDEX('Fountain Inputs'!$A$1:$XX$133, MATCH('Stata dataset (nominal)'!$A98, 'Fountain Inputs'!$A$1:$A$133, 0), MATCH('Stata dataset (nominal)'!RO$1, 'Fountain Inputs'!$A$1:$XX$1, 0))),
Input_overrides!RO109)</f>
        <v>23</v>
      </c>
      <c r="RP98" s="15">
        <f>IF(Input_overrides!RP109="",
IF(INDEX('Fountain Inputs'!$A$1:$XX$133, MATCH('Stata dataset (nominal)'!$A98, 'Fountain Inputs'!$A$1:$A$133, 0), MATCH('Stata dataset (nominal)'!RP$1, 'Fountain Inputs'!$A$1:$XX$1, 0))="", "", INDEX('Fountain Inputs'!$A$1:$XX$133, MATCH('Stata dataset (nominal)'!$A98, 'Fountain Inputs'!$A$1:$A$133, 0), MATCH('Stata dataset (nominal)'!RP$1, 'Fountain Inputs'!$A$1:$XX$1, 0))),
Input_overrides!RP109)</f>
        <v>610</v>
      </c>
      <c r="RQ98" s="15">
        <f>IF(Input_overrides!RQ109="",
IF(INDEX('Fountain Inputs'!$A$1:$XX$133, MATCH('Stata dataset (nominal)'!$A98, 'Fountain Inputs'!$A$1:$A$133, 0), MATCH('Stata dataset (nominal)'!RQ$1, 'Fountain Inputs'!$A$1:$XX$1, 0))="", "", INDEX('Fountain Inputs'!$A$1:$XX$133, MATCH('Stata dataset (nominal)'!$A98, 'Fountain Inputs'!$A$1:$A$133, 0), MATCH('Stata dataset (nominal)'!RQ$1, 'Fountain Inputs'!$A$1:$XX$1, 0))),
Input_overrides!RQ109)</f>
        <v>0</v>
      </c>
      <c r="RR98" s="15">
        <f>IF(Input_overrides!RR109="",
IF(INDEX('Fountain Inputs'!$A$1:$XX$133, MATCH('Stata dataset (nominal)'!$A98, 'Fountain Inputs'!$A$1:$A$133, 0), MATCH('Stata dataset (nominal)'!RR$1, 'Fountain Inputs'!$A$1:$XX$1, 0))="", "", INDEX('Fountain Inputs'!$A$1:$XX$133, MATCH('Stata dataset (nominal)'!$A98, 'Fountain Inputs'!$A$1:$A$133, 0), MATCH('Stata dataset (nominal)'!RR$1, 'Fountain Inputs'!$A$1:$XX$1, 0))),
Input_overrides!RR109)</f>
        <v>6</v>
      </c>
      <c r="RS98" s="15">
        <f>IF(Input_overrides!RS109="",
IF(INDEX('Fountain Inputs'!$A$1:$XX$133, MATCH('Stata dataset (nominal)'!$A98, 'Fountain Inputs'!$A$1:$A$133, 0), MATCH('Stata dataset (nominal)'!RS$1, 'Fountain Inputs'!$A$1:$XX$1, 0))="", "", INDEX('Fountain Inputs'!$A$1:$XX$133, MATCH('Stata dataset (nominal)'!$A98, 'Fountain Inputs'!$A$1:$A$133, 0), MATCH('Stata dataset (nominal)'!RS$1, 'Fountain Inputs'!$A$1:$XX$1, 0))),
Input_overrides!RS109)</f>
        <v>8</v>
      </c>
      <c r="RT98" s="15">
        <f>IF(Input_overrides!RT109="",
IF(INDEX('Fountain Inputs'!$A$1:$XX$133, MATCH('Stata dataset (nominal)'!$A98, 'Fountain Inputs'!$A$1:$A$133, 0), MATCH('Stata dataset (nominal)'!RT$1, 'Fountain Inputs'!$A$1:$XX$1, 0))="", "", INDEX('Fountain Inputs'!$A$1:$XX$133, MATCH('Stata dataset (nominal)'!$A98, 'Fountain Inputs'!$A$1:$A$133, 0), MATCH('Stata dataset (nominal)'!RT$1, 'Fountain Inputs'!$A$1:$XX$1, 0))),
Input_overrides!RT109)</f>
        <v>596</v>
      </c>
      <c r="RU98" s="15">
        <f>IF(Input_overrides!RU109="",
IF(INDEX('Fountain Inputs'!$A$1:$XX$133, MATCH('Stata dataset (nominal)'!$A98, 'Fountain Inputs'!$A$1:$A$133, 0), MATCH('Stata dataset (nominal)'!RU$1, 'Fountain Inputs'!$A$1:$XX$1, 0))="", "", INDEX('Fountain Inputs'!$A$1:$XX$133, MATCH('Stata dataset (nominal)'!$A98, 'Fountain Inputs'!$A$1:$A$133, 0), MATCH('Stata dataset (nominal)'!RU$1, 'Fountain Inputs'!$A$1:$XX$1, 0))),
Input_overrides!RU109)</f>
        <v>610</v>
      </c>
      <c r="RV98" s="15">
        <f>IF(Input_overrides!RV109="",
IF(INDEX('Fountain Inputs'!$A$1:$XX$133, MATCH('Stata dataset (nominal)'!$A98, 'Fountain Inputs'!$A$1:$A$133, 0), MATCH('Stata dataset (nominal)'!RV$1, 'Fountain Inputs'!$A$1:$XX$1, 0))="", "", INDEX('Fountain Inputs'!$A$1:$XX$133, MATCH('Stata dataset (nominal)'!$A98, 'Fountain Inputs'!$A$1:$A$133, 0), MATCH('Stata dataset (nominal)'!RV$1, 'Fountain Inputs'!$A$1:$XX$1, 0))),
Input_overrides!RV109)</f>
        <v>0</v>
      </c>
      <c r="RW98" s="15">
        <f>IF(Input_overrides!RW109="",
IF(INDEX('Fountain Inputs'!$A$1:$XX$133, MATCH('Stata dataset (nominal)'!$A98, 'Fountain Inputs'!$A$1:$A$133, 0), MATCH('Stata dataset (nominal)'!RW$1, 'Fountain Inputs'!$A$1:$XX$1, 0))="", "", INDEX('Fountain Inputs'!$A$1:$XX$133, MATCH('Stata dataset (nominal)'!$A98, 'Fountain Inputs'!$A$1:$A$133, 0), MATCH('Stata dataset (nominal)'!RW$1, 'Fountain Inputs'!$A$1:$XX$1, 0))),
Input_overrides!RW109)</f>
        <v>11</v>
      </c>
      <c r="RX98" s="15">
        <f>IF(Input_overrides!RX109="",
IF(INDEX('Fountain Inputs'!$A$1:$XX$133, MATCH('Stata dataset (nominal)'!$A98, 'Fountain Inputs'!$A$1:$A$133, 0), MATCH('Stata dataset (nominal)'!RX$1, 'Fountain Inputs'!$A$1:$XX$1, 0))="", "", INDEX('Fountain Inputs'!$A$1:$XX$133, MATCH('Stata dataset (nominal)'!$A98, 'Fountain Inputs'!$A$1:$A$133, 0), MATCH('Stata dataset (nominal)'!RX$1, 'Fountain Inputs'!$A$1:$XX$1, 0))),
Input_overrides!RX109)</f>
        <v>70</v>
      </c>
      <c r="RY98" s="15">
        <f>IF(Input_overrides!RY109="",
IF(INDEX('Fountain Inputs'!$A$1:$XX$133, MATCH('Stata dataset (nominal)'!$A98, 'Fountain Inputs'!$A$1:$A$133, 0), MATCH('Stata dataset (nominal)'!RY$1, 'Fountain Inputs'!$A$1:$XX$1, 0))="", "", INDEX('Fountain Inputs'!$A$1:$XX$133, MATCH('Stata dataset (nominal)'!$A98, 'Fountain Inputs'!$A$1:$A$133, 0), MATCH('Stata dataset (nominal)'!RY$1, 'Fountain Inputs'!$A$1:$XX$1, 0))),
Input_overrides!RY109)</f>
        <v>150</v>
      </c>
      <c r="RZ98" s="15">
        <f>IF(Input_overrides!RZ109="",
IF(INDEX('Fountain Inputs'!$A$1:$XX$133, MATCH('Stata dataset (nominal)'!$A98, 'Fountain Inputs'!$A$1:$A$133, 0), MATCH('Stata dataset (nominal)'!RZ$1, 'Fountain Inputs'!$A$1:$XX$1, 0))="", "", INDEX('Fountain Inputs'!$A$1:$XX$133, MATCH('Stata dataset (nominal)'!$A98, 'Fountain Inputs'!$A$1:$A$133, 0), MATCH('Stata dataset (nominal)'!RZ$1, 'Fountain Inputs'!$A$1:$XX$1, 0))),
Input_overrides!RZ109)</f>
        <v>379</v>
      </c>
      <c r="SA98" s="15">
        <f>IF(Input_overrides!SA109="",
IF(INDEX('Fountain Inputs'!$A$1:$XX$133, MATCH('Stata dataset (nominal)'!$A98, 'Fountain Inputs'!$A$1:$A$133, 0), MATCH('Stata dataset (nominal)'!SA$1, 'Fountain Inputs'!$A$1:$XX$1, 0))="", "", INDEX('Fountain Inputs'!$A$1:$XX$133, MATCH('Stata dataset (nominal)'!$A98, 'Fountain Inputs'!$A$1:$A$133, 0), MATCH('Stata dataset (nominal)'!SA$1, 'Fountain Inputs'!$A$1:$XX$1, 0))),
Input_overrides!SA109)</f>
        <v>610</v>
      </c>
      <c r="SB98" s="15">
        <f>IF(Input_overrides!SB109="",
IF(INDEX('Fountain Inputs'!$A$1:$XX$133, MATCH('Stata dataset (nominal)'!$A98, 'Fountain Inputs'!$A$1:$A$133, 0), MATCH('Stata dataset (nominal)'!SB$1, 'Fountain Inputs'!$A$1:$XX$1, 0))="", "", INDEX('Fountain Inputs'!$A$1:$XX$133, MATCH('Stata dataset (nominal)'!$A98, 'Fountain Inputs'!$A$1:$A$133, 0), MATCH('Stata dataset (nominal)'!SB$1, 'Fountain Inputs'!$A$1:$XX$1, 0))),
Input_overrides!SB109)</f>
        <v>0</v>
      </c>
      <c r="SC98" s="15">
        <f>IF(Input_overrides!SC109="",
IF(INDEX('Fountain Inputs'!$A$1:$XX$133, MATCH('Stata dataset (nominal)'!$A98, 'Fountain Inputs'!$A$1:$A$133, 0), MATCH('Stata dataset (nominal)'!SC$1, 'Fountain Inputs'!$A$1:$XX$1, 0))="", "", INDEX('Fountain Inputs'!$A$1:$XX$133, MATCH('Stata dataset (nominal)'!$A98, 'Fountain Inputs'!$A$1:$A$133, 0), MATCH('Stata dataset (nominal)'!SC$1, 'Fountain Inputs'!$A$1:$XX$1, 0))),
Input_overrides!SC109)</f>
        <v>19</v>
      </c>
      <c r="SD98" s="15">
        <f>IF(Input_overrides!SD109="",
IF(INDEX('Fountain Inputs'!$A$1:$XX$133, MATCH('Stata dataset (nominal)'!$A98, 'Fountain Inputs'!$A$1:$A$133, 0), MATCH('Stata dataset (nominal)'!SD$1, 'Fountain Inputs'!$A$1:$XX$1, 0))="", "", INDEX('Fountain Inputs'!$A$1:$XX$133, MATCH('Stata dataset (nominal)'!$A98, 'Fountain Inputs'!$A$1:$A$133, 0), MATCH('Stata dataset (nominal)'!SD$1, 'Fountain Inputs'!$A$1:$XX$1, 0))),
Input_overrides!SD109)</f>
        <v>92</v>
      </c>
      <c r="SE98" s="15">
        <f>IF(Input_overrides!SE109="",
IF(INDEX('Fountain Inputs'!$A$1:$XX$133, MATCH('Stata dataset (nominal)'!$A98, 'Fountain Inputs'!$A$1:$A$133, 0), MATCH('Stata dataset (nominal)'!SE$1, 'Fountain Inputs'!$A$1:$XX$1, 0))="", "", INDEX('Fountain Inputs'!$A$1:$XX$133, MATCH('Stata dataset (nominal)'!$A98, 'Fountain Inputs'!$A$1:$A$133, 0), MATCH('Stata dataset (nominal)'!SE$1, 'Fountain Inputs'!$A$1:$XX$1, 0))),
Input_overrides!SE109)</f>
        <v>111</v>
      </c>
      <c r="SF98" s="15">
        <f>IF(Input_overrides!SF109="",
IF(INDEX('Fountain Inputs'!$A$1:$XX$133, MATCH('Stata dataset (nominal)'!$A98, 'Fountain Inputs'!$A$1:$A$133, 0), MATCH('Stata dataset (nominal)'!SF$1, 'Fountain Inputs'!$A$1:$XX$1, 0))="", "", INDEX('Fountain Inputs'!$A$1:$XX$133, MATCH('Stata dataset (nominal)'!$A98, 'Fountain Inputs'!$A$1:$A$133, 0), MATCH('Stata dataset (nominal)'!SF$1, 'Fountain Inputs'!$A$1:$XX$1, 0))),
Input_overrides!SF109)</f>
        <v>388</v>
      </c>
      <c r="SG98" s="15">
        <f>IF(Input_overrides!SG109="",
IF(INDEX('Fountain Inputs'!$A$1:$XX$133, MATCH('Stata dataset (nominal)'!$A98, 'Fountain Inputs'!$A$1:$A$133, 0), MATCH('Stata dataset (nominal)'!SG$1, 'Fountain Inputs'!$A$1:$XX$1, 0))="", "", INDEX('Fountain Inputs'!$A$1:$XX$133, MATCH('Stata dataset (nominal)'!$A98, 'Fountain Inputs'!$A$1:$A$133, 0), MATCH('Stata dataset (nominal)'!SG$1, 'Fountain Inputs'!$A$1:$XX$1, 0))),
Input_overrides!SG109)</f>
        <v>610</v>
      </c>
      <c r="SH98" s="15">
        <f>IF(Input_overrides!SH109="",
IF(INDEX('Fountain Inputs'!$A$1:$XX$133, MATCH('Stata dataset (nominal)'!$A98, 'Fountain Inputs'!$A$1:$A$133, 0), MATCH('Stata dataset (nominal)'!SH$1, 'Fountain Inputs'!$A$1:$XX$1, 0))="", "", INDEX('Fountain Inputs'!$A$1:$XX$133, MATCH('Stata dataset (nominal)'!$A98, 'Fountain Inputs'!$A$1:$A$133, 0), MATCH('Stata dataset (nominal)'!SH$1, 'Fountain Inputs'!$A$1:$XX$1, 0))),
Input_overrides!SH109)</f>
        <v>5814.5039999999999</v>
      </c>
      <c r="SI98" s="15">
        <f>IF(Input_overrides!SI109="",
IF(INDEX('Fountain Inputs'!$A$1:$XX$133, MATCH('Stata dataset (nominal)'!$A98, 'Fountain Inputs'!$A$1:$A$133, 0), MATCH('Stata dataset (nominal)'!SI$1, 'Fountain Inputs'!$A$1:$XX$1, 0))="", "", INDEX('Fountain Inputs'!$A$1:$XX$133, MATCH('Stata dataset (nominal)'!$A98, 'Fountain Inputs'!$A$1:$A$133, 0), MATCH('Stata dataset (nominal)'!SI$1, 'Fountain Inputs'!$A$1:$XX$1, 0))),
Input_overrides!SI109)</f>
        <v>0</v>
      </c>
      <c r="SJ98" s="15">
        <f>IF(Input_overrides!SJ109="",
IF(INDEX('Fountain Inputs'!$A$1:$XX$133, MATCH('Stata dataset (nominal)'!$A98, 'Fountain Inputs'!$A$1:$A$133, 0), MATCH('Stata dataset (nominal)'!SJ$1, 'Fountain Inputs'!$A$1:$XX$1, 0))="", "", INDEX('Fountain Inputs'!$A$1:$XX$133, MATCH('Stata dataset (nominal)'!$A98, 'Fountain Inputs'!$A$1:$A$133, 0), MATCH('Stata dataset (nominal)'!SJ$1, 'Fountain Inputs'!$A$1:$XX$1, 0))),
Input_overrides!SJ109)</f>
        <v>50.201000000000001</v>
      </c>
      <c r="SK98" s="15">
        <f>IF(Input_overrides!SK109="",
IF(INDEX('Fountain Inputs'!$A$1:$XX$133, MATCH('Stata dataset (nominal)'!$A98, 'Fountain Inputs'!$A$1:$A$133, 0), MATCH('Stata dataset (nominal)'!SK$1, 'Fountain Inputs'!$A$1:$XX$1, 0))="", "", INDEX('Fountain Inputs'!$A$1:$XX$133, MATCH('Stata dataset (nominal)'!$A98, 'Fountain Inputs'!$A$1:$A$133, 0), MATCH('Stata dataset (nominal)'!SK$1, 'Fountain Inputs'!$A$1:$XX$1, 0))),
Input_overrides!SK109)</f>
        <v>0</v>
      </c>
      <c r="SL98" s="15">
        <f>IF(Input_overrides!SL109="",
IF(INDEX('Fountain Inputs'!$A$1:$XX$133, MATCH('Stata dataset (nominal)'!$A98, 'Fountain Inputs'!$A$1:$A$133, 0), MATCH('Stata dataset (nominal)'!SL$1, 'Fountain Inputs'!$A$1:$XX$1, 0))="", "", INDEX('Fountain Inputs'!$A$1:$XX$133, MATCH('Stata dataset (nominal)'!$A98, 'Fountain Inputs'!$A$1:$A$133, 0), MATCH('Stata dataset (nominal)'!SL$1, 'Fountain Inputs'!$A$1:$XX$1, 0))),
Input_overrides!SL109)</f>
        <v>0</v>
      </c>
      <c r="SM98" s="15">
        <f>IF(Input_overrides!SM109="",
IF(INDEX('Fountain Inputs'!$A$1:$XX$133, MATCH('Stata dataset (nominal)'!$A98, 'Fountain Inputs'!$A$1:$A$133, 0), MATCH('Stata dataset (nominal)'!SM$1, 'Fountain Inputs'!$A$1:$XX$1, 0))="", "", INDEX('Fountain Inputs'!$A$1:$XX$133, MATCH('Stata dataset (nominal)'!$A98, 'Fountain Inputs'!$A$1:$A$133, 0), MATCH('Stata dataset (nominal)'!SM$1, 'Fountain Inputs'!$A$1:$XX$1, 0))),
Input_overrides!SM109)</f>
        <v>130.19999999999999</v>
      </c>
      <c r="SN98" s="15">
        <f>IF(Input_overrides!SN109="",
IF(INDEX('Fountain Inputs'!$A$1:$XX$133, MATCH('Stata dataset (nominal)'!$A98, 'Fountain Inputs'!$A$1:$A$133, 0), MATCH('Stata dataset (nominal)'!SN$1, 'Fountain Inputs'!$A$1:$XX$1, 0))="", "", INDEX('Fountain Inputs'!$A$1:$XX$133, MATCH('Stata dataset (nominal)'!$A98, 'Fountain Inputs'!$A$1:$A$133, 0), MATCH('Stata dataset (nominal)'!SN$1, 'Fountain Inputs'!$A$1:$XX$1, 0))),
Input_overrides!SN109)</f>
        <v>16.7</v>
      </c>
      <c r="SO98" s="15">
        <f>IF(Input_overrides!SO109="",
IF(INDEX('Fountain Inputs'!$A$1:$XX$133, MATCH('Stata dataset (nominal)'!$A98, 'Fountain Inputs'!$A$1:$A$133, 0), MATCH('Stata dataset (nominal)'!SO$1, 'Fountain Inputs'!$A$1:$XX$1, 0))="", "", INDEX('Fountain Inputs'!$A$1:$XX$133, MATCH('Stata dataset (nominal)'!$A98, 'Fountain Inputs'!$A$1:$A$133, 0), MATCH('Stata dataset (nominal)'!SO$1, 'Fountain Inputs'!$A$1:$XX$1, 0))),
Input_overrides!SO109)</f>
        <v>146.9</v>
      </c>
      <c r="SP98" s="15">
        <f>IF(Input_overrides!SP109="",
IF(INDEX('Fountain Inputs'!$A$1:$XX$133, MATCH('Stata dataset (nominal)'!$A98, 'Fountain Inputs'!$A$1:$A$133, 0), MATCH('Stata dataset (nominal)'!SP$1, 'Fountain Inputs'!$A$1:$XX$1, 0))="", "", INDEX('Fountain Inputs'!$A$1:$XX$133, MATCH('Stata dataset (nominal)'!$A98, 'Fountain Inputs'!$A$1:$A$133, 0), MATCH('Stata dataset (nominal)'!SP$1, 'Fountain Inputs'!$A$1:$XX$1, 0))),
Input_overrides!SP109)</f>
        <v>0.81640000000000001</v>
      </c>
      <c r="SQ98" s="15">
        <f>IF(Input_overrides!SQ109="",
IF(INDEX('Fountain Inputs'!$A$1:$XX$133, MATCH('Stata dataset (nominal)'!$A98, 'Fountain Inputs'!$A$1:$A$133, 0), MATCH('Stata dataset (nominal)'!SQ$1, 'Fountain Inputs'!$A$1:$XX$1, 0))="", "", INDEX('Fountain Inputs'!$A$1:$XX$133, MATCH('Stata dataset (nominal)'!$A98, 'Fountain Inputs'!$A$1:$A$133, 0), MATCH('Stata dataset (nominal)'!SQ$1, 'Fountain Inputs'!$A$1:$XX$1, 0))),
Input_overrides!SQ109)</f>
        <v>88.7</v>
      </c>
      <c r="SR98" s="15">
        <f>IF(Input_overrides!SR109="",
IF(INDEX('Fountain Inputs'!$A$1:$XX$133, MATCH('Stata dataset (nominal)'!$A98, 'Fountain Inputs'!$A$1:$A$133, 0), MATCH('Stata dataset (nominal)'!SR$1, 'Fountain Inputs'!$A$1:$XX$1, 0))="", "", INDEX('Fountain Inputs'!$A$1:$XX$133, MATCH('Stata dataset (nominal)'!$A98, 'Fountain Inputs'!$A$1:$A$133, 0), MATCH('Stata dataset (nominal)'!SR$1, 'Fountain Inputs'!$A$1:$XX$1, 0))),
Input_overrides!SR109)</f>
        <v>16.5</v>
      </c>
      <c r="SS98" s="15">
        <f>IF(Input_overrides!SS109="",
IF(INDEX('Fountain Inputs'!$A$1:$XX$133, MATCH('Stata dataset (nominal)'!$A98, 'Fountain Inputs'!$A$1:$A$133, 0), MATCH('Stata dataset (nominal)'!SS$1, 'Fountain Inputs'!$A$1:$XX$1, 0))="", "", INDEX('Fountain Inputs'!$A$1:$XX$133, MATCH('Stata dataset (nominal)'!$A98, 'Fountain Inputs'!$A$1:$A$133, 0), MATCH('Stata dataset (nominal)'!SS$1, 'Fountain Inputs'!$A$1:$XX$1, 0))),
Input_overrides!SS109)</f>
        <v>105.2</v>
      </c>
      <c r="ST98" s="15">
        <f>IF(Input_overrides!ST109="",
IF(INDEX('Fountain Inputs'!$A$1:$XX$133, MATCH('Stata dataset (nominal)'!$A98, 'Fountain Inputs'!$A$1:$A$133, 0), MATCH('Stata dataset (nominal)'!ST$1, 'Fountain Inputs'!$A$1:$XX$1, 0))="", "", INDEX('Fountain Inputs'!$A$1:$XX$133, MATCH('Stata dataset (nominal)'!$A98, 'Fountain Inputs'!$A$1:$A$133, 0), MATCH('Stata dataset (nominal)'!ST$1, 'Fountain Inputs'!$A$1:$XX$1, 0))),
Input_overrides!ST109)</f>
        <v>0</v>
      </c>
      <c r="SU98" s="15">
        <f>IF(Input_overrides!SU109="",
IF(INDEX('Fountain Inputs'!$A$1:$XX$133, MATCH('Stata dataset (nominal)'!$A98, 'Fountain Inputs'!$A$1:$A$133, 0), MATCH('Stata dataset (nominal)'!SU$1, 'Fountain Inputs'!$A$1:$XX$1, 0))="", "", INDEX('Fountain Inputs'!$A$1:$XX$133, MATCH('Stata dataset (nominal)'!$A98, 'Fountain Inputs'!$A$1:$A$133, 0), MATCH('Stata dataset (nominal)'!SU$1, 'Fountain Inputs'!$A$1:$XX$1, 0))),
Input_overrides!SU109)</f>
        <v>804</v>
      </c>
      <c r="SV98" s="15">
        <f>IF(Input_overrides!SV109="",
IF(INDEX('Fountain Inputs'!$A$1:$XX$133, MATCH('Stata dataset (nominal)'!$A98, 'Fountain Inputs'!$A$1:$A$133, 0), MATCH('Stata dataset (nominal)'!SV$1, 'Fountain Inputs'!$A$1:$XX$1, 0))="", "", INDEX('Fountain Inputs'!$A$1:$XX$133, MATCH('Stata dataset (nominal)'!$A98, 'Fountain Inputs'!$A$1:$A$133, 0), MATCH('Stata dataset (nominal)'!SV$1, 'Fountain Inputs'!$A$1:$XX$1, 0))),
Input_overrides!SV109)</f>
        <v>4200</v>
      </c>
      <c r="SW98" s="15">
        <f>IF(Input_overrides!SW109="",
IF(INDEX('Fountain Inputs'!$A$1:$XX$133, MATCH('Stata dataset (nominal)'!$A98, 'Fountain Inputs'!$A$1:$A$133, 0), MATCH('Stata dataset (nominal)'!SW$1, 'Fountain Inputs'!$A$1:$XX$1, 0))="", "", INDEX('Fountain Inputs'!$A$1:$XX$133, MATCH('Stata dataset (nominal)'!$A98, 'Fountain Inputs'!$A$1:$A$133, 0), MATCH('Stata dataset (nominal)'!SW$1, 'Fountain Inputs'!$A$1:$XX$1, 0))),
Input_overrides!SW109)</f>
        <v>5004</v>
      </c>
      <c r="SX98" s="15">
        <f>IF(Input_overrides!SX109="",
IF(INDEX('Fountain Inputs'!$A$1:$XX$133, MATCH('Stata dataset (nominal)'!$A98, 'Fountain Inputs'!$A$1:$A$133, 0), MATCH('Stata dataset (nominal)'!SX$1, 'Fountain Inputs'!$A$1:$XX$1, 0))="", "", INDEX('Fountain Inputs'!$A$1:$XX$133, MATCH('Stata dataset (nominal)'!$A98, 'Fountain Inputs'!$A$1:$A$133, 0), MATCH('Stata dataset (nominal)'!SX$1, 'Fountain Inputs'!$A$1:$XX$1, 0))),
Input_overrides!SX109)</f>
        <v>29236120</v>
      </c>
      <c r="SY98" s="15">
        <f>IF(Input_overrides!SY109="",
IF(INDEX('Fountain Inputs'!$A$1:$XX$133, MATCH('Stata dataset (nominal)'!$A98, 'Fountain Inputs'!$A$1:$A$133, 0), MATCH('Stata dataset (nominal)'!SY$1, 'Fountain Inputs'!$A$1:$XX$1, 0))="", "", INDEX('Fountain Inputs'!$A$1:$XX$133, MATCH('Stata dataset (nominal)'!$A98, 'Fountain Inputs'!$A$1:$A$133, 0), MATCH('Stata dataset (nominal)'!SY$1, 'Fountain Inputs'!$A$1:$XX$1, 0))),
Input_overrides!SY109)</f>
        <v>0</v>
      </c>
      <c r="SZ98" s="15">
        <f>IF(Input_overrides!SZ109="",
IF(INDEX('Fountain Inputs'!$A$1:$XX$133, MATCH('Stata dataset (nominal)'!$A98, 'Fountain Inputs'!$A$1:$A$133, 0), MATCH('Stata dataset (nominal)'!SZ$1, 'Fountain Inputs'!$A$1:$XX$1, 0))="", "", INDEX('Fountain Inputs'!$A$1:$XX$133, MATCH('Stata dataset (nominal)'!$A98, 'Fountain Inputs'!$A$1:$A$133, 0), MATCH('Stata dataset (nominal)'!SZ$1, 'Fountain Inputs'!$A$1:$XX$1, 0))),
Input_overrides!SZ109)</f>
        <v>6</v>
      </c>
      <c r="TA98" s="15">
        <f>IF(Input_overrides!TA109="",
IF(INDEX('Fountain Inputs'!$A$1:$XX$133, MATCH('Stata dataset (nominal)'!$A98, 'Fountain Inputs'!$A$1:$A$133, 0), MATCH('Stata dataset (nominal)'!TA$1, 'Fountain Inputs'!$A$1:$XX$1, 0))="", "", INDEX('Fountain Inputs'!$A$1:$XX$133, MATCH('Stata dataset (nominal)'!$A98, 'Fountain Inputs'!$A$1:$A$133, 0), MATCH('Stata dataset (nominal)'!TA$1, 'Fountain Inputs'!$A$1:$XX$1, 0))),
Input_overrides!TA109)</f>
        <v>6377</v>
      </c>
      <c r="TB98" s="15">
        <f>IF(Input_overrides!TB109="",
IF(INDEX('Fountain Inputs'!$A$1:$XX$133, MATCH('Stata dataset (nominal)'!$A98, 'Fountain Inputs'!$A$1:$A$133, 0), MATCH('Stata dataset (nominal)'!TB$1, 'Fountain Inputs'!$A$1:$XX$1, 0))="", "", INDEX('Fountain Inputs'!$A$1:$XX$133, MATCH('Stata dataset (nominal)'!$A98, 'Fountain Inputs'!$A$1:$A$133, 0), MATCH('Stata dataset (nominal)'!TB$1, 'Fountain Inputs'!$A$1:$XX$1, 0))),
Input_overrides!TB109)</f>
        <v>6383</v>
      </c>
      <c r="TC98" s="15">
        <f>IF(Input_overrides!TC109="",
IF(INDEX('Fountain Inputs'!$A$1:$XX$133, MATCH('Stata dataset (nominal)'!$A98, 'Fountain Inputs'!$A$1:$A$133, 0), MATCH('Stata dataset (nominal)'!TC$1, 'Fountain Inputs'!$A$1:$XX$1, 0))="", "", INDEX('Fountain Inputs'!$A$1:$XX$133, MATCH('Stata dataset (nominal)'!$A98, 'Fountain Inputs'!$A$1:$A$133, 0), MATCH('Stata dataset (nominal)'!TC$1, 'Fountain Inputs'!$A$1:$XX$1, 0))),
Input_overrides!TC109)</f>
        <v>152903</v>
      </c>
      <c r="TD98" s="15">
        <f>IF(Input_overrides!TD109="",
IF(INDEX('Fountain Inputs'!$A$1:$XX$133, MATCH('Stata dataset (nominal)'!$A98, 'Fountain Inputs'!$A$1:$A$133, 0), MATCH('Stata dataset (nominal)'!TD$1, 'Fountain Inputs'!$A$1:$XX$1, 0))="", "", INDEX('Fountain Inputs'!$A$1:$XX$133, MATCH('Stata dataset (nominal)'!$A98, 'Fountain Inputs'!$A$1:$A$133, 0), MATCH('Stata dataset (nominal)'!TD$1, 'Fountain Inputs'!$A$1:$XX$1, 0))),
Input_overrides!TD109)</f>
        <v>3.4700000000000002E-2</v>
      </c>
      <c r="TE98" s="15">
        <f>IF(Input_overrides!TE109="",
IF(INDEX('Fountain Inputs'!$A$1:$XX$133, MATCH('Stata dataset (nominal)'!$A98, 'Fountain Inputs'!$A$1:$A$133, 0), MATCH('Stata dataset (nominal)'!TE$1, 'Fountain Inputs'!$A$1:$XX$1, 0))="", "", INDEX('Fountain Inputs'!$A$1:$XX$133, MATCH('Stata dataset (nominal)'!$A98, 'Fountain Inputs'!$A$1:$A$133, 0), MATCH('Stata dataset (nominal)'!TE$1, 'Fountain Inputs'!$A$1:$XX$1, 0))),
Input_overrides!TE109)</f>
        <v>9.4E-2</v>
      </c>
      <c r="TF98" s="15">
        <f>IF(Input_overrides!TF109="",
IF(INDEX('Fountain Inputs'!$A$1:$XX$133, MATCH('Stata dataset (nominal)'!$A98, 'Fountain Inputs'!$A$1:$A$133, 0), MATCH('Stata dataset (nominal)'!TF$1, 'Fountain Inputs'!$A$1:$XX$1, 0))="", "", INDEX('Fountain Inputs'!$A$1:$XX$133, MATCH('Stata dataset (nominal)'!$A98, 'Fountain Inputs'!$A$1:$A$133, 0), MATCH('Stata dataset (nominal)'!TF$1, 'Fountain Inputs'!$A$1:$XX$1, 0))),
Input_overrides!TF109)</f>
        <v>3.0000000000000001E-3</v>
      </c>
      <c r="TG98" s="15">
        <f>IF(Input_overrides!TG109="",
IF(INDEX('Fountain Inputs'!$A$1:$XX$133, MATCH('Stata dataset (nominal)'!$A98, 'Fountain Inputs'!$A$1:$A$133, 0), MATCH('Stata dataset (nominal)'!TG$1, 'Fountain Inputs'!$A$1:$XX$1, 0))="", "", INDEX('Fountain Inputs'!$A$1:$XX$133, MATCH('Stata dataset (nominal)'!$A98, 'Fountain Inputs'!$A$1:$A$133, 0), MATCH('Stata dataset (nominal)'!TG$1, 'Fountain Inputs'!$A$1:$XX$1, 0))),
Input_overrides!TG109)</f>
        <v>0.58699999999999997</v>
      </c>
      <c r="TH98" s="15">
        <f>IF(Input_overrides!TH109="",
IF(INDEX('Fountain Inputs'!$A$1:$XX$133, MATCH('Stata dataset (nominal)'!$A98, 'Fountain Inputs'!$A$1:$A$133, 0), MATCH('Stata dataset (nominal)'!TH$1, 'Fountain Inputs'!$A$1:$XX$1, 0))="", "", INDEX('Fountain Inputs'!$A$1:$XX$133, MATCH('Stata dataset (nominal)'!$A98, 'Fountain Inputs'!$A$1:$A$133, 0), MATCH('Stata dataset (nominal)'!TH$1, 'Fountain Inputs'!$A$1:$XX$1, 0))),
Input_overrides!TH109)</f>
        <v>0.17499999999999999</v>
      </c>
      <c r="TI98" s="15">
        <f>IF(Input_overrides!TI109="",
IF(INDEX('Fountain Inputs'!$A$1:$XX$133, MATCH('Stata dataset (nominal)'!$A98, 'Fountain Inputs'!$A$1:$A$133, 0), MATCH('Stata dataset (nominal)'!TI$1, 'Fountain Inputs'!$A$1:$XX$1, 0))="", "", INDEX('Fountain Inputs'!$A$1:$XX$133, MATCH('Stata dataset (nominal)'!$A98, 'Fountain Inputs'!$A$1:$A$133, 0), MATCH('Stata dataset (nominal)'!TI$1, 'Fountain Inputs'!$A$1:$XX$1, 0))),
Input_overrides!TI109)</f>
        <v>2.7000000000000003E-2</v>
      </c>
      <c r="TJ98" s="15" t="str">
        <f>IF(Input_overrides!TJ109="",
IF(INDEX('Fountain Inputs'!$A$1:$XX$133, MATCH('Stata dataset (nominal)'!$A98, 'Fountain Inputs'!$A$1:$A$133, 0), MATCH('Stata dataset (nominal)'!TJ$1, 'Fountain Inputs'!$A$1:$XX$1, 0))="", "", INDEX('Fountain Inputs'!$A$1:$XX$133, MATCH('Stata dataset (nominal)'!$A98, 'Fountain Inputs'!$A$1:$A$133, 0), MATCH('Stata dataset (nominal)'!TJ$1, 'Fountain Inputs'!$A$1:$XX$1, 0))),
Input_overrides!TJ109)</f>
        <v/>
      </c>
      <c r="TK98" s="15">
        <f>IF(Input_overrides!TK109="",
IF(INDEX('Fountain Inputs'!$A$1:$XX$133, MATCH('Stata dataset (nominal)'!$A98, 'Fountain Inputs'!$A$1:$A$133, 0), MATCH('Stata dataset (nominal)'!TK$1, 'Fountain Inputs'!$A$1:$XX$1, 0))="", "", INDEX('Fountain Inputs'!$A$1:$XX$133, MATCH('Stata dataset (nominal)'!$A98, 'Fountain Inputs'!$A$1:$A$133, 0), MATCH('Stata dataset (nominal)'!TK$1, 'Fountain Inputs'!$A$1:$XX$1, 0))),
Input_overrides!TK109)</f>
        <v>0</v>
      </c>
      <c r="TL98" s="15">
        <f>IF(Input_overrides!TL109="",
IF(INDEX('Fountain Inputs'!$A$1:$XX$133, MATCH('Stata dataset (nominal)'!$A98, 'Fountain Inputs'!$A$1:$A$133, 0), MATCH('Stata dataset (nominal)'!TL$1, 'Fountain Inputs'!$A$1:$XX$1, 0))="", "", INDEX('Fountain Inputs'!$A$1:$XX$133, MATCH('Stata dataset (nominal)'!$A98, 'Fountain Inputs'!$A$1:$A$133, 0), MATCH('Stata dataset (nominal)'!TL$1, 'Fountain Inputs'!$A$1:$XX$1, 0))),
Input_overrides!TL109)</f>
        <v>0</v>
      </c>
      <c r="TM98" s="15">
        <f>IF(Input_overrides!TM109="",
IF(INDEX('Fountain Inputs'!$A$1:$XX$133, MATCH('Stata dataset (nominal)'!$A98, 'Fountain Inputs'!$A$1:$A$133, 0), MATCH('Stata dataset (nominal)'!TM$1, 'Fountain Inputs'!$A$1:$XX$1, 0))="", "", INDEX('Fountain Inputs'!$A$1:$XX$133, MATCH('Stata dataset (nominal)'!$A98, 'Fountain Inputs'!$A$1:$A$133, 0), MATCH('Stata dataset (nominal)'!TM$1, 'Fountain Inputs'!$A$1:$XX$1, 0))),
Input_overrides!TM109)</f>
        <v>0.8859999999999989</v>
      </c>
      <c r="TN98" s="15">
        <f>IF(Input_overrides!TN109="",
IF(INDEX('Fountain Inputs'!$A$1:$XX$133, MATCH('Stata dataset (nominal)'!$A98, 'Fountain Inputs'!$A$1:$A$133, 0), MATCH('Stata dataset (nominal)'!TN$1, 'Fountain Inputs'!$A$1:$XX$1, 0))="", "", INDEX('Fountain Inputs'!$A$1:$XX$133, MATCH('Stata dataset (nominal)'!$A98, 'Fountain Inputs'!$A$1:$A$133, 0), MATCH('Stata dataset (nominal)'!TN$1, 'Fountain Inputs'!$A$1:$XX$1, 0))),
Input_overrides!TN109)</f>
        <v>0</v>
      </c>
      <c r="TO98" s="15">
        <f>IF(Input_overrides!TO109="",
IF(INDEX('Fountain Inputs'!$A$1:$XX$133, MATCH('Stata dataset (nominal)'!$A98, 'Fountain Inputs'!$A$1:$A$133, 0), MATCH('Stata dataset (nominal)'!TO$1, 'Fountain Inputs'!$A$1:$XX$1, 0))="", "", INDEX('Fountain Inputs'!$A$1:$XX$133, MATCH('Stata dataset (nominal)'!$A98, 'Fountain Inputs'!$A$1:$A$133, 0), MATCH('Stata dataset (nominal)'!TO$1, 'Fountain Inputs'!$A$1:$XX$1, 0))),
Input_overrides!TO109)</f>
        <v>0</v>
      </c>
      <c r="TP98" s="15">
        <f>IF(Input_overrides!TP109="",
IF(INDEX('Fountain Inputs'!$A$1:$XX$133, MATCH('Stata dataset (nominal)'!$A98, 'Fountain Inputs'!$A$1:$A$133, 0), MATCH('Stata dataset (nominal)'!TP$1, 'Fountain Inputs'!$A$1:$XX$1, 0))="", "", INDEX('Fountain Inputs'!$A$1:$XX$133, MATCH('Stata dataset (nominal)'!$A98, 'Fountain Inputs'!$A$1:$A$133, 0), MATCH('Stata dataset (nominal)'!TP$1, 'Fountain Inputs'!$A$1:$XX$1, 0))),
Input_overrides!TP109)</f>
        <v>0.19</v>
      </c>
      <c r="TQ98" s="15">
        <f>IF(Input_overrides!TQ109="",
IF(INDEX('Fountain Inputs'!$A$1:$XX$133, MATCH('Stata dataset (nominal)'!$A98, 'Fountain Inputs'!$A$1:$A$133, 0), MATCH('Stata dataset (nominal)'!TQ$1, 'Fountain Inputs'!$A$1:$XX$1, 0))="", "", INDEX('Fountain Inputs'!$A$1:$XX$133, MATCH('Stata dataset (nominal)'!$A98, 'Fountain Inputs'!$A$1:$A$133, 0), MATCH('Stata dataset (nominal)'!TQ$1, 'Fountain Inputs'!$A$1:$XX$1, 0))),
Input_overrides!TQ109)</f>
        <v>0.65</v>
      </c>
      <c r="TR98" s="15">
        <f>IF(Input_overrides!TR109="",
IF(INDEX('Fountain Inputs'!$A$1:$XX$133, MATCH('Stata dataset (nominal)'!$A98, 'Fountain Inputs'!$A$1:$A$133, 0), MATCH('Stata dataset (nominal)'!TR$1, 'Fountain Inputs'!$A$1:$XX$1, 0))="", "", INDEX('Fountain Inputs'!$A$1:$XX$133, MATCH('Stata dataset (nominal)'!$A98, 'Fountain Inputs'!$A$1:$A$133, 0), MATCH('Stata dataset (nominal)'!TR$1, 'Fountain Inputs'!$A$1:$XX$1, 0))),
Input_overrides!TR109)</f>
        <v>0</v>
      </c>
      <c r="TS98" s="15">
        <f>IF(Input_overrides!TS109="",
IF(INDEX('Fountain Inputs'!$A$1:$XX$133, MATCH('Stata dataset (nominal)'!$A98, 'Fountain Inputs'!$A$1:$A$133, 0), MATCH('Stata dataset (nominal)'!TS$1, 'Fountain Inputs'!$A$1:$XX$1, 0))="", "", INDEX('Fountain Inputs'!$A$1:$XX$133, MATCH('Stata dataset (nominal)'!$A98, 'Fountain Inputs'!$A$1:$A$133, 0), MATCH('Stata dataset (nominal)'!TS$1, 'Fountain Inputs'!$A$1:$XX$1, 0))),
Input_overrides!TS109)</f>
        <v>0.84</v>
      </c>
      <c r="TT98" s="15">
        <f>IF(Input_overrides!TT109="",
IF(INDEX('Fountain Inputs'!$A$1:$XX$133, MATCH('Stata dataset (nominal)'!$A98, 'Fountain Inputs'!$A$1:$A$133, 0), MATCH('Stata dataset (nominal)'!TT$1, 'Fountain Inputs'!$A$1:$XX$1, 0))="", "", INDEX('Fountain Inputs'!$A$1:$XX$133, MATCH('Stata dataset (nominal)'!$A98, 'Fountain Inputs'!$A$1:$A$133, 0), MATCH('Stata dataset (nominal)'!TT$1, 'Fountain Inputs'!$A$1:$XX$1, 0))),
Input_overrides!TT109)</f>
        <v>0</v>
      </c>
      <c r="TU98" s="15">
        <f>IF(Input_overrides!TU109="",
IF(INDEX('Fountain Inputs'!$A$1:$XX$133, MATCH('Stata dataset (nominal)'!$A98, 'Fountain Inputs'!$A$1:$A$133, 0), MATCH('Stata dataset (nominal)'!TU$1, 'Fountain Inputs'!$A$1:$XX$1, 0))="", "", INDEX('Fountain Inputs'!$A$1:$XX$133, MATCH('Stata dataset (nominal)'!$A98, 'Fountain Inputs'!$A$1:$A$133, 0), MATCH('Stata dataset (nominal)'!TU$1, 'Fountain Inputs'!$A$1:$XX$1, 0))),
Input_overrides!TU109)</f>
        <v>9.3000000000000013E-2</v>
      </c>
      <c r="TV98" s="15">
        <f>IF(Input_overrides!TV109="",
IF(INDEX('Fountain Inputs'!$A$1:$XX$133, MATCH('Stata dataset (nominal)'!$A98, 'Fountain Inputs'!$A$1:$A$133, 0), MATCH('Stata dataset (nominal)'!TV$1, 'Fountain Inputs'!$A$1:$XX$1, 0))="", "", INDEX('Fountain Inputs'!$A$1:$XX$133, MATCH('Stata dataset (nominal)'!$A98, 'Fountain Inputs'!$A$1:$A$133, 0), MATCH('Stata dataset (nominal)'!TV$1, 'Fountain Inputs'!$A$1:$XX$1, 0))),
Input_overrides!TV109)</f>
        <v>1.0999999999999999E-2</v>
      </c>
      <c r="TW98" s="15">
        <f>IF(Input_overrides!TW109="",
IF(INDEX('Fountain Inputs'!$A$1:$XX$133, MATCH('Stata dataset (nominal)'!$A98, 'Fountain Inputs'!$A$1:$A$133, 0), MATCH('Stata dataset (nominal)'!TW$1, 'Fountain Inputs'!$A$1:$XX$1, 0))="", "", INDEX('Fountain Inputs'!$A$1:$XX$133, MATCH('Stata dataset (nominal)'!$A98, 'Fountain Inputs'!$A$1:$A$133, 0), MATCH('Stata dataset (nominal)'!TW$1, 'Fountain Inputs'!$A$1:$XX$1, 0))),
Input_overrides!TW109)</f>
        <v>2E-3</v>
      </c>
      <c r="TX98" s="15">
        <f>IF(Input_overrides!TX109="",
IF(INDEX('Fountain Inputs'!$A$1:$XX$133, MATCH('Stata dataset (nominal)'!$A98, 'Fountain Inputs'!$A$1:$A$133, 0), MATCH('Stata dataset (nominal)'!TX$1, 'Fountain Inputs'!$A$1:$XX$1, 0))="", "", INDEX('Fountain Inputs'!$A$1:$XX$133, MATCH('Stata dataset (nominal)'!$A98, 'Fountain Inputs'!$A$1:$A$133, 0), MATCH('Stata dataset (nominal)'!TX$1, 'Fountain Inputs'!$A$1:$XX$1, 0))),
Input_overrides!TX109)</f>
        <v>0</v>
      </c>
      <c r="TY98" s="15" t="str">
        <f>IF(Input_overrides!TY109="",
IF(INDEX('Fountain Inputs'!$A$1:$XX$133, MATCH('Stata dataset (nominal)'!$A98, 'Fountain Inputs'!$A$1:$A$133, 0), MATCH('Stata dataset (nominal)'!TY$1, 'Fountain Inputs'!$A$1:$XX$1, 0))="", "", INDEX('Fountain Inputs'!$A$1:$XX$133, MATCH('Stata dataset (nominal)'!$A98, 'Fountain Inputs'!$A$1:$A$133, 0), MATCH('Stata dataset (nominal)'!TY$1, 'Fountain Inputs'!$A$1:$XX$1, 0))),
Input_overrides!TY109)</f>
        <v/>
      </c>
      <c r="TZ98" s="15">
        <f>IF(Input_overrides!TZ109="",
IF(INDEX('Fountain Inputs'!$A$1:$XX$133, MATCH('Stata dataset (nominal)'!$A98, 'Fountain Inputs'!$A$1:$A$133, 0), MATCH('Stata dataset (nominal)'!TZ$1, 'Fountain Inputs'!$A$1:$XX$1, 0))="", "", INDEX('Fountain Inputs'!$A$1:$XX$133, MATCH('Stata dataset (nominal)'!$A98, 'Fountain Inputs'!$A$1:$A$133, 0), MATCH('Stata dataset (nominal)'!TZ$1, 'Fountain Inputs'!$A$1:$XX$1, 0))),
Input_overrides!TZ109)</f>
        <v>0</v>
      </c>
      <c r="UA98" s="15">
        <f>IF(Input_overrides!UA109="",
IF(INDEX('Fountain Inputs'!$A$1:$XX$133, MATCH('Stata dataset (nominal)'!$A98, 'Fountain Inputs'!$A$1:$A$133, 0), MATCH('Stata dataset (nominal)'!UA$1, 'Fountain Inputs'!$A$1:$XX$1, 0))="", "", INDEX('Fountain Inputs'!$A$1:$XX$133, MATCH('Stata dataset (nominal)'!$A98, 'Fountain Inputs'!$A$1:$A$133, 0), MATCH('Stata dataset (nominal)'!UA$1, 'Fountain Inputs'!$A$1:$XX$1, 0))),
Input_overrides!UA109)</f>
        <v>8.0000000000000002E-3</v>
      </c>
      <c r="UB98" s="15">
        <f>IF(Input_overrides!UB109="",
IF(INDEX('Fountain Inputs'!$A$1:$XX$133, MATCH('Stata dataset (nominal)'!$A98, 'Fountain Inputs'!$A$1:$A$133, 0), MATCH('Stata dataset (nominal)'!UB$1, 'Fountain Inputs'!$A$1:$XX$1, 0))="", "", INDEX('Fountain Inputs'!$A$1:$XX$133, MATCH('Stata dataset (nominal)'!$A98, 'Fountain Inputs'!$A$1:$A$133, 0), MATCH('Stata dataset (nominal)'!UB$1, 'Fountain Inputs'!$A$1:$XX$1, 0))),
Input_overrides!UB109)</f>
        <v>0.114</v>
      </c>
      <c r="UC98" s="15">
        <f>IF(Input_overrides!UC109="",
IF(INDEX('Fountain Inputs'!$A$1:$XX$133, MATCH('Stata dataset (nominal)'!$A98, 'Fountain Inputs'!$A$1:$A$133, 0), MATCH('Stata dataset (nominal)'!UC$1, 'Fountain Inputs'!$A$1:$XX$1, 0))="", "", INDEX('Fountain Inputs'!$A$1:$XX$133, MATCH('Stata dataset (nominal)'!$A98, 'Fountain Inputs'!$A$1:$A$133, 0), MATCH('Stata dataset (nominal)'!UC$1, 'Fountain Inputs'!$A$1:$XX$1, 0))),
Input_overrides!UC109)</f>
        <v>0</v>
      </c>
      <c r="UD98" s="15">
        <f>IF(Input_overrides!UD109="",
IF(INDEX('Fountain Inputs'!$A$1:$XX$133, MATCH('Stata dataset (nominal)'!$A98, 'Fountain Inputs'!$A$1:$A$133, 0), MATCH('Stata dataset (nominal)'!UD$1, 'Fountain Inputs'!$A$1:$XX$1, 0))="", "", INDEX('Fountain Inputs'!$A$1:$XX$133, MATCH('Stata dataset (nominal)'!$A98, 'Fountain Inputs'!$A$1:$A$133, 0), MATCH('Stata dataset (nominal)'!UD$1, 'Fountain Inputs'!$A$1:$XX$1, 0))),
Input_overrides!UD109)</f>
        <v>0</v>
      </c>
      <c r="UE98" s="15">
        <f>IF(Input_overrides!UE109="",
IF(INDEX('Fountain Inputs'!$A$1:$XX$133, MATCH('Stata dataset (nominal)'!$A98, 'Fountain Inputs'!$A$1:$A$133, 0), MATCH('Stata dataset (nominal)'!UE$1, 'Fountain Inputs'!$A$1:$XX$1, 0))="", "", INDEX('Fountain Inputs'!$A$1:$XX$133, MATCH('Stata dataset (nominal)'!$A98, 'Fountain Inputs'!$A$1:$A$133, 0), MATCH('Stata dataset (nominal)'!UE$1, 'Fountain Inputs'!$A$1:$XX$1, 0))),
Input_overrides!UE109)</f>
        <v>0</v>
      </c>
      <c r="UF98" s="15">
        <f>IF(Input_overrides!UF109="",
IF(INDEX('Fountain Inputs'!$A$1:$XX$133, MATCH('Stata dataset (nominal)'!$A98, 'Fountain Inputs'!$A$1:$A$133, 0), MATCH('Stata dataset (nominal)'!UF$1, 'Fountain Inputs'!$A$1:$XX$1, 0))="", "", INDEX('Fountain Inputs'!$A$1:$XX$133, MATCH('Stata dataset (nominal)'!$A98, 'Fountain Inputs'!$A$1:$A$133, 0), MATCH('Stata dataset (nominal)'!UF$1, 'Fountain Inputs'!$A$1:$XX$1, 0))),
Input_overrides!UF109)</f>
        <v>0.13100000000000001</v>
      </c>
      <c r="UG98" s="15">
        <f>IF(Input_overrides!UG109="",
IF(INDEX('Fountain Inputs'!$A$1:$XX$133, MATCH('Stata dataset (nominal)'!$A98, 'Fountain Inputs'!$A$1:$A$133, 0), MATCH('Stata dataset (nominal)'!UG$1, 'Fountain Inputs'!$A$1:$XX$1, 0))="", "", INDEX('Fountain Inputs'!$A$1:$XX$133, MATCH('Stata dataset (nominal)'!$A98, 'Fountain Inputs'!$A$1:$A$133, 0), MATCH('Stata dataset (nominal)'!UG$1, 'Fountain Inputs'!$A$1:$XX$1, 0))),
Input_overrides!UG109)</f>
        <v>2.9000000000000005E-2</v>
      </c>
      <c r="UH98" s="15">
        <f>IF(Input_overrides!UH109="",
IF(INDEX('Fountain Inputs'!$A$1:$XX$133, MATCH('Stata dataset (nominal)'!$A98, 'Fountain Inputs'!$A$1:$A$133, 0), MATCH('Stata dataset (nominal)'!UH$1, 'Fountain Inputs'!$A$1:$XX$1, 0))="", "", INDEX('Fountain Inputs'!$A$1:$XX$133, MATCH('Stata dataset (nominal)'!$A98, 'Fountain Inputs'!$A$1:$A$133, 0), MATCH('Stata dataset (nominal)'!UH$1, 'Fountain Inputs'!$A$1:$XX$1, 0))),
Input_overrides!UH109)</f>
        <v>0.16</v>
      </c>
      <c r="UI98" s="15">
        <f>IF(Input_overrides!UI109="",
IF(INDEX('Fountain Inputs'!$A$1:$XX$133, MATCH('Stata dataset (nominal)'!$A98, 'Fountain Inputs'!$A$1:$A$133, 0), MATCH('Stata dataset (nominal)'!UI$1, 'Fountain Inputs'!$A$1:$XX$1, 0))="", "", INDEX('Fountain Inputs'!$A$1:$XX$133, MATCH('Stata dataset (nominal)'!$A98, 'Fountain Inputs'!$A$1:$A$133, 0), MATCH('Stata dataset (nominal)'!UI$1, 'Fountain Inputs'!$A$1:$XX$1, 0))),
Input_overrides!UI109)</f>
        <v>326525.53600000002</v>
      </c>
      <c r="UJ98" s="15">
        <f>IF(Input_overrides!UJ109="",
IF(INDEX('Fountain Inputs'!$A$1:$XX$133, MATCH('Stata dataset (nominal)'!$A98, 'Fountain Inputs'!$A$1:$A$133, 0), MATCH('Stata dataset (nominal)'!UJ$1, 'Fountain Inputs'!$A$1:$XX$1, 0))="", "", INDEX('Fountain Inputs'!$A$1:$XX$133, MATCH('Stata dataset (nominal)'!$A98, 'Fountain Inputs'!$A$1:$A$133, 0), MATCH('Stata dataset (nominal)'!UJ$1, 'Fountain Inputs'!$A$1:$XX$1, 0))),
Input_overrides!UJ109)</f>
        <v>1693</v>
      </c>
      <c r="UK98" s="15">
        <f>IF(Input_overrides!UK109="",
IF(INDEX('Fountain Inputs'!$A$1:$XX$133, MATCH('Stata dataset (nominal)'!$A98, 'Fountain Inputs'!$A$1:$A$133, 0), MATCH('Stata dataset (nominal)'!UK$1, 'Fountain Inputs'!$A$1:$XX$1, 0))="", "", INDEX('Fountain Inputs'!$A$1:$XX$133, MATCH('Stata dataset (nominal)'!$A98, 'Fountain Inputs'!$A$1:$A$133, 0), MATCH('Stata dataset (nominal)'!UK$1, 'Fountain Inputs'!$A$1:$XX$1, 0))),
Input_overrides!UK109)</f>
        <v>19</v>
      </c>
      <c r="UL98" s="15">
        <f>IF(Input_overrides!UL109="",
IF(INDEX('Fountain Inputs'!$A$1:$XX$133, MATCH('Stata dataset (nominal)'!$A98, 'Fountain Inputs'!$A$1:$A$133, 0), MATCH('Stata dataset (nominal)'!UL$1, 'Fountain Inputs'!$A$1:$XX$1, 0))="", "", INDEX('Fountain Inputs'!$A$1:$XX$133, MATCH('Stata dataset (nominal)'!$A98, 'Fountain Inputs'!$A$1:$A$133, 0), MATCH('Stata dataset (nominal)'!UL$1, 'Fountain Inputs'!$A$1:$XX$1, 0))),
Input_overrides!UL109)</f>
        <v>527</v>
      </c>
      <c r="UM98" s="15">
        <f>IF(Input_overrides!UM109="",
IF(INDEX('Fountain Inputs'!$A$1:$XX$133, MATCH('Stata dataset (nominal)'!$A98, 'Fountain Inputs'!$A$1:$A$133, 0), MATCH('Stata dataset (nominal)'!UM$1, 'Fountain Inputs'!$A$1:$XX$1, 0))="", "", INDEX('Fountain Inputs'!$A$1:$XX$133, MATCH('Stata dataset (nominal)'!$A98, 'Fountain Inputs'!$A$1:$A$133, 0), MATCH('Stata dataset (nominal)'!UM$1, 'Fountain Inputs'!$A$1:$XX$1, 0))),
Input_overrides!UM109)</f>
        <v>10</v>
      </c>
      <c r="UN98" s="15">
        <f>IF(Input_overrides!UN109="",
IF(INDEX('Fountain Inputs'!$A$1:$XX$133, MATCH('Stata dataset (nominal)'!$A98, 'Fountain Inputs'!$A$1:$A$133, 0), MATCH('Stata dataset (nominal)'!UN$1, 'Fountain Inputs'!$A$1:$XX$1, 0))="", "", INDEX('Fountain Inputs'!$A$1:$XX$133, MATCH('Stata dataset (nominal)'!$A98, 'Fountain Inputs'!$A$1:$A$133, 0), MATCH('Stata dataset (nominal)'!UN$1, 'Fountain Inputs'!$A$1:$XX$1, 0))),
Input_overrides!UN109)</f>
        <v>2849</v>
      </c>
      <c r="UO98" s="15">
        <f>IF(Input_overrides!UO109="",
IF(INDEX('Fountain Inputs'!$A$1:$XX$133, MATCH('Stata dataset (nominal)'!$A98, 'Fountain Inputs'!$A$1:$A$133, 0), MATCH('Stata dataset (nominal)'!UO$1, 'Fountain Inputs'!$A$1:$XX$1, 0))="", "", INDEX('Fountain Inputs'!$A$1:$XX$133, MATCH('Stata dataset (nominal)'!$A98, 'Fountain Inputs'!$A$1:$A$133, 0), MATCH('Stata dataset (nominal)'!UO$1, 'Fountain Inputs'!$A$1:$XX$1, 0))),
Input_overrides!UO109)</f>
        <v>0</v>
      </c>
      <c r="UP98" s="15">
        <f>IF(Input_overrides!UP109="",
IF(INDEX('Fountain Inputs'!$A$1:$XX$133, MATCH('Stata dataset (nominal)'!$A98, 'Fountain Inputs'!$A$1:$A$133, 0), MATCH('Stata dataset (nominal)'!UP$1, 'Fountain Inputs'!$A$1:$XX$1, 0))="", "", INDEX('Fountain Inputs'!$A$1:$XX$133, MATCH('Stata dataset (nominal)'!$A98, 'Fountain Inputs'!$A$1:$A$133, 0), MATCH('Stata dataset (nominal)'!UP$1, 'Fountain Inputs'!$A$1:$XX$1, 0))),
Input_overrides!UP109)</f>
        <v>0</v>
      </c>
      <c r="UQ98" s="15">
        <f>IF(Input_overrides!UQ109="",
IF(INDEX('Fountain Inputs'!$A$1:$XX$133, MATCH('Stata dataset (nominal)'!$A98, 'Fountain Inputs'!$A$1:$A$133, 0), MATCH('Stata dataset (nominal)'!UQ$1, 'Fountain Inputs'!$A$1:$XX$1, 0))="", "", INDEX('Fountain Inputs'!$A$1:$XX$133, MATCH('Stata dataset (nominal)'!$A98, 'Fountain Inputs'!$A$1:$A$133, 0), MATCH('Stata dataset (nominal)'!UQ$1, 'Fountain Inputs'!$A$1:$XX$1, 0))),
Input_overrides!UQ109)</f>
        <v>0</v>
      </c>
      <c r="UR98" s="15">
        <f>IF(Input_overrides!UR109="",
IF(INDEX('Fountain Inputs'!$A$1:$XX$133, MATCH('Stata dataset (nominal)'!$A98, 'Fountain Inputs'!$A$1:$A$133, 0), MATCH('Stata dataset (nominal)'!UR$1, 'Fountain Inputs'!$A$1:$XX$1, 0))="", "", INDEX('Fountain Inputs'!$A$1:$XX$133, MATCH('Stata dataset (nominal)'!$A98, 'Fountain Inputs'!$A$1:$A$133, 0), MATCH('Stata dataset (nominal)'!UR$1, 'Fountain Inputs'!$A$1:$XX$1, 0))),
Input_overrides!UR109)</f>
        <v>1068</v>
      </c>
      <c r="US98" s="15">
        <f>IF(Input_overrides!US109="",
IF(INDEX('Fountain Inputs'!$A$1:$XX$133, MATCH('Stata dataset (nominal)'!$A98, 'Fountain Inputs'!$A$1:$A$133, 0), MATCH('Stata dataset (nominal)'!US$1, 'Fountain Inputs'!$A$1:$XX$1, 0))="", "", INDEX('Fountain Inputs'!$A$1:$XX$133, MATCH('Stata dataset (nominal)'!$A98, 'Fountain Inputs'!$A$1:$A$133, 0), MATCH('Stata dataset (nominal)'!US$1, 'Fountain Inputs'!$A$1:$XX$1, 0))),
Input_overrides!US109)</f>
        <v>0</v>
      </c>
      <c r="UT98" s="15">
        <f>IF(Input_overrides!UT109="",
IF(INDEX('Fountain Inputs'!$A$1:$XX$133, MATCH('Stata dataset (nominal)'!$A98, 'Fountain Inputs'!$A$1:$A$133, 0), MATCH('Stata dataset (nominal)'!UT$1, 'Fountain Inputs'!$A$1:$XX$1, 0))="", "", INDEX('Fountain Inputs'!$A$1:$XX$133, MATCH('Stata dataset (nominal)'!$A98, 'Fountain Inputs'!$A$1:$A$133, 0), MATCH('Stata dataset (nominal)'!UT$1, 'Fountain Inputs'!$A$1:$XX$1, 0))),
Input_overrides!UT109)</f>
        <v>0</v>
      </c>
      <c r="UU98" s="15">
        <f>IF(Input_overrides!UU109="",
IF(INDEX('Fountain Inputs'!$A$1:$XX$133, MATCH('Stata dataset (nominal)'!$A98, 'Fountain Inputs'!$A$1:$A$133, 0), MATCH('Stata dataset (nominal)'!UU$1, 'Fountain Inputs'!$A$1:$XX$1, 0))="", "", INDEX('Fountain Inputs'!$A$1:$XX$133, MATCH('Stata dataset (nominal)'!$A98, 'Fountain Inputs'!$A$1:$A$133, 0), MATCH('Stata dataset (nominal)'!UU$1, 'Fountain Inputs'!$A$1:$XX$1, 0))),
Input_overrides!UU109)</f>
        <v>1068</v>
      </c>
      <c r="UV98" s="15">
        <f>IF(Input_overrides!UV109="",
IF(INDEX('Fountain Inputs'!$A$1:$XX$133, MATCH('Stata dataset (nominal)'!$A98, 'Fountain Inputs'!$A$1:$A$133, 0), MATCH('Stata dataset (nominal)'!UV$1, 'Fountain Inputs'!$A$1:$XX$1, 0))="", "", INDEX('Fountain Inputs'!$A$1:$XX$133, MATCH('Stata dataset (nominal)'!$A98, 'Fountain Inputs'!$A$1:$A$133, 0), MATCH('Stata dataset (nominal)'!UV$1, 'Fountain Inputs'!$A$1:$XX$1, 0))),
Input_overrides!UV109)</f>
        <v>0</v>
      </c>
      <c r="UW98" s="15">
        <f>IF(Input_overrides!UW109="",
IF(INDEX('Fountain Inputs'!$A$1:$XX$133, MATCH('Stata dataset (nominal)'!$A98, 'Fountain Inputs'!$A$1:$A$133, 0), MATCH('Stata dataset (nominal)'!UW$1, 'Fountain Inputs'!$A$1:$XX$1, 0))="", "", INDEX('Fountain Inputs'!$A$1:$XX$133, MATCH('Stata dataset (nominal)'!$A98, 'Fountain Inputs'!$A$1:$A$133, 0), MATCH('Stata dataset (nominal)'!UW$1, 'Fountain Inputs'!$A$1:$XX$1, 0))),
Input_overrides!UW109)</f>
        <v>0</v>
      </c>
      <c r="UX98" s="15">
        <f>IF(Input_overrides!UX109="",
IF(INDEX('Fountain Inputs'!$A$1:$XX$133, MATCH('Stata dataset (nominal)'!$A98, 'Fountain Inputs'!$A$1:$A$133, 0), MATCH('Stata dataset (nominal)'!UX$1, 'Fountain Inputs'!$A$1:$XX$1, 0))="", "", INDEX('Fountain Inputs'!$A$1:$XX$133, MATCH('Stata dataset (nominal)'!$A98, 'Fountain Inputs'!$A$1:$A$133, 0), MATCH('Stata dataset (nominal)'!UX$1, 'Fountain Inputs'!$A$1:$XX$1, 0))),
Input_overrides!UX109)</f>
        <v>0</v>
      </c>
      <c r="UY98" s="15">
        <f>IF(Input_overrides!UY109="",
IF(INDEX('Fountain Inputs'!$A$1:$XX$133, MATCH('Stata dataset (nominal)'!$A98, 'Fountain Inputs'!$A$1:$A$133, 0), MATCH('Stata dataset (nominal)'!UY$1, 'Fountain Inputs'!$A$1:$XX$1, 0))="", "", INDEX('Fountain Inputs'!$A$1:$XX$133, MATCH('Stata dataset (nominal)'!$A98, 'Fountain Inputs'!$A$1:$A$133, 0), MATCH('Stata dataset (nominal)'!UY$1, 'Fountain Inputs'!$A$1:$XX$1, 0))),
Input_overrides!UY109)</f>
        <v>1098</v>
      </c>
      <c r="UZ98" s="15">
        <f>IF(Input_overrides!UZ109="",
IF(INDEX('Fountain Inputs'!$A$1:$XX$133, MATCH('Stata dataset (nominal)'!$A98, 'Fountain Inputs'!$A$1:$A$133, 0), MATCH('Stata dataset (nominal)'!UZ$1, 'Fountain Inputs'!$A$1:$XX$1, 0))="", "", INDEX('Fountain Inputs'!$A$1:$XX$133, MATCH('Stata dataset (nominal)'!$A98, 'Fountain Inputs'!$A$1:$A$133, 0), MATCH('Stata dataset (nominal)'!UZ$1, 'Fountain Inputs'!$A$1:$XX$1, 0))),
Input_overrides!UZ109)</f>
        <v>1146</v>
      </c>
      <c r="VA98" s="15">
        <f>IF(Input_overrides!VA109="",
IF(INDEX('Fountain Inputs'!$A$1:$XX$133, MATCH('Stata dataset (nominal)'!$A98, 'Fountain Inputs'!$A$1:$A$133, 0), MATCH('Stata dataset (nominal)'!VA$1, 'Fountain Inputs'!$A$1:$XX$1, 0))="", "", INDEX('Fountain Inputs'!$A$1:$XX$133, MATCH('Stata dataset (nominal)'!$A98, 'Fountain Inputs'!$A$1:$A$133, 0), MATCH('Stata dataset (nominal)'!VA$1, 'Fountain Inputs'!$A$1:$XX$1, 0))),
Input_overrides!VA109)</f>
        <v>6136</v>
      </c>
      <c r="VB98" s="15">
        <f>IF(Input_overrides!VB109="",
IF(INDEX('Fountain Inputs'!$A$1:$XX$133, MATCH('Stata dataset (nominal)'!$A98, 'Fountain Inputs'!$A$1:$A$133, 0), MATCH('Stata dataset (nominal)'!VB$1, 'Fountain Inputs'!$A$1:$XX$1, 0))="", "", INDEX('Fountain Inputs'!$A$1:$XX$133, MATCH('Stata dataset (nominal)'!$A98, 'Fountain Inputs'!$A$1:$A$133, 0), MATCH('Stata dataset (nominal)'!VB$1, 'Fountain Inputs'!$A$1:$XX$1, 0))),
Input_overrides!VB109)</f>
        <v>8380</v>
      </c>
      <c r="VC98" s="15">
        <f>IF(Input_overrides!VC109="",
IF(INDEX('Fountain Inputs'!$A$1:$XX$133, MATCH('Stata dataset (nominal)'!$A98, 'Fountain Inputs'!$A$1:$A$133, 0), MATCH('Stata dataset (nominal)'!VC$1, 'Fountain Inputs'!$A$1:$XX$1, 0))="", "", INDEX('Fountain Inputs'!$A$1:$XX$133, MATCH('Stata dataset (nominal)'!$A98, 'Fountain Inputs'!$A$1:$A$133, 0), MATCH('Stata dataset (nominal)'!VC$1, 'Fountain Inputs'!$A$1:$XX$1, 0))),
Input_overrides!VC109)</f>
        <v>1695</v>
      </c>
      <c r="VD98" s="15">
        <f>IF(Input_overrides!VD109="",
IF(INDEX('Fountain Inputs'!$A$1:$XX$133, MATCH('Stata dataset (nominal)'!$A98, 'Fountain Inputs'!$A$1:$A$133, 0), MATCH('Stata dataset (nominal)'!VD$1, 'Fountain Inputs'!$A$1:$XX$1, 0))="", "", INDEX('Fountain Inputs'!$A$1:$XX$133, MATCH('Stata dataset (nominal)'!$A98, 'Fountain Inputs'!$A$1:$A$133, 0), MATCH('Stata dataset (nominal)'!VD$1, 'Fountain Inputs'!$A$1:$XX$1, 0))),
Input_overrides!VD109)</f>
        <v>1479</v>
      </c>
      <c r="VE98" s="15">
        <f>IF(Input_overrides!VE109="",
IF(INDEX('Fountain Inputs'!$A$1:$XX$133, MATCH('Stata dataset (nominal)'!$A98, 'Fountain Inputs'!$A$1:$A$133, 0), MATCH('Stata dataset (nominal)'!VE$1, 'Fountain Inputs'!$A$1:$XX$1, 0))="", "", INDEX('Fountain Inputs'!$A$1:$XX$133, MATCH('Stata dataset (nominal)'!$A98, 'Fountain Inputs'!$A$1:$A$133, 0), MATCH('Stata dataset (nominal)'!VE$1, 'Fountain Inputs'!$A$1:$XX$1, 0))),
Input_overrides!VE109)</f>
        <v>5597</v>
      </c>
      <c r="VF98" s="15">
        <f>IF(Input_overrides!VF109="",
IF(INDEX('Fountain Inputs'!$A$1:$XX$133, MATCH('Stata dataset (nominal)'!$A98, 'Fountain Inputs'!$A$1:$A$133, 0), MATCH('Stata dataset (nominal)'!VF$1, 'Fountain Inputs'!$A$1:$XX$1, 0))="", "", INDEX('Fountain Inputs'!$A$1:$XX$133, MATCH('Stata dataset (nominal)'!$A98, 'Fountain Inputs'!$A$1:$A$133, 0), MATCH('Stata dataset (nominal)'!VF$1, 'Fountain Inputs'!$A$1:$XX$1, 0))),
Input_overrides!VF109)</f>
        <v>20829</v>
      </c>
      <c r="VG98" s="15">
        <f>IF(Input_overrides!VG109="",
IF(INDEX('Fountain Inputs'!$A$1:$XX$133, MATCH('Stata dataset (nominal)'!$A98, 'Fountain Inputs'!$A$1:$A$133, 0), MATCH('Stata dataset (nominal)'!VG$1, 'Fountain Inputs'!$A$1:$XX$1, 0))="", "", INDEX('Fountain Inputs'!$A$1:$XX$133, MATCH('Stata dataset (nominal)'!$A98, 'Fountain Inputs'!$A$1:$A$133, 0), MATCH('Stata dataset (nominal)'!VG$1, 'Fountain Inputs'!$A$1:$XX$1, 0))),
Input_overrides!VG109)</f>
        <v>41441</v>
      </c>
      <c r="VH98" s="15">
        <f>IF(Input_overrides!VH109="",
IF(INDEX('Fountain Inputs'!$A$1:$XX$133, MATCH('Stata dataset (nominal)'!$A98, 'Fountain Inputs'!$A$1:$A$133, 0), MATCH('Stata dataset (nominal)'!VH$1, 'Fountain Inputs'!$A$1:$XX$1, 0))="", "", INDEX('Fountain Inputs'!$A$1:$XX$133, MATCH('Stata dataset (nominal)'!$A98, 'Fountain Inputs'!$A$1:$A$133, 0), MATCH('Stata dataset (nominal)'!VH$1, 'Fountain Inputs'!$A$1:$XX$1, 0))),
Input_overrides!VH109)</f>
        <v>278110</v>
      </c>
      <c r="VI98" s="15">
        <f>IF(Input_overrides!VI109="",
IF(INDEX('Fountain Inputs'!$A$1:$XX$133, MATCH('Stata dataset (nominal)'!$A98, 'Fountain Inputs'!$A$1:$A$133, 0), MATCH('Stata dataset (nominal)'!VI$1, 'Fountain Inputs'!$A$1:$XX$1, 0))="", "", INDEX('Fountain Inputs'!$A$1:$XX$133, MATCH('Stata dataset (nominal)'!$A98, 'Fountain Inputs'!$A$1:$A$133, 0), MATCH('Stata dataset (nominal)'!VI$1, 'Fountain Inputs'!$A$1:$XX$1, 0))),
Input_overrides!VI109)</f>
        <v>349151</v>
      </c>
      <c r="VJ98" s="15">
        <f>IF(Input_overrides!VJ109="",
IF(INDEX('Fountain Inputs'!$A$1:$XX$133, MATCH('Stata dataset (nominal)'!$A98, 'Fountain Inputs'!$A$1:$A$133, 0), MATCH('Stata dataset (nominal)'!VJ$1, 'Fountain Inputs'!$A$1:$XX$1, 0))="", "", INDEX('Fountain Inputs'!$A$1:$XX$133, MATCH('Stata dataset (nominal)'!$A98, 'Fountain Inputs'!$A$1:$A$133, 0), MATCH('Stata dataset (nominal)'!VJ$1, 'Fountain Inputs'!$A$1:$XX$1, 0))),
Input_overrides!VJ109)</f>
        <v>1695</v>
      </c>
      <c r="VK98" s="15">
        <f>IF(Input_overrides!VK109="",
IF(INDEX('Fountain Inputs'!$A$1:$XX$133, MATCH('Stata dataset (nominal)'!$A98, 'Fountain Inputs'!$A$1:$A$133, 0), MATCH('Stata dataset (nominal)'!VK$1, 'Fountain Inputs'!$A$1:$XX$1, 0))="", "", INDEX('Fountain Inputs'!$A$1:$XX$133, MATCH('Stata dataset (nominal)'!$A98, 'Fountain Inputs'!$A$1:$A$133, 0), MATCH('Stata dataset (nominal)'!VK$1, 'Fountain Inputs'!$A$1:$XX$1, 0))),
Input_overrides!VK109)</f>
        <v>1479</v>
      </c>
      <c r="VL98" s="15">
        <f>IF(Input_overrides!VL109="",
IF(INDEX('Fountain Inputs'!$A$1:$XX$133, MATCH('Stata dataset (nominal)'!$A98, 'Fountain Inputs'!$A$1:$A$133, 0), MATCH('Stata dataset (nominal)'!VL$1, 'Fountain Inputs'!$A$1:$XX$1, 0))="", "", INDEX('Fountain Inputs'!$A$1:$XX$133, MATCH('Stata dataset (nominal)'!$A98, 'Fountain Inputs'!$A$1:$A$133, 0), MATCH('Stata dataset (nominal)'!VL$1, 'Fountain Inputs'!$A$1:$XX$1, 0))),
Input_overrides!VL109)</f>
        <v>5597</v>
      </c>
      <c r="VM98" s="15">
        <f>IF(Input_overrides!VM109="",
IF(INDEX('Fountain Inputs'!$A$1:$XX$133, MATCH('Stata dataset (nominal)'!$A98, 'Fountain Inputs'!$A$1:$A$133, 0), MATCH('Stata dataset (nominal)'!VM$1, 'Fountain Inputs'!$A$1:$XX$1, 0))="", "", INDEX('Fountain Inputs'!$A$1:$XX$133, MATCH('Stata dataset (nominal)'!$A98, 'Fountain Inputs'!$A$1:$A$133, 0), MATCH('Stata dataset (nominal)'!VM$1, 'Fountain Inputs'!$A$1:$XX$1, 0))),
Input_overrides!VM109)</f>
        <v>22995</v>
      </c>
      <c r="VN98" s="15">
        <f>IF(Input_overrides!VN109="",
IF(INDEX('Fountain Inputs'!$A$1:$XX$133, MATCH('Stata dataset (nominal)'!$A98, 'Fountain Inputs'!$A$1:$A$133, 0), MATCH('Stata dataset (nominal)'!VN$1, 'Fountain Inputs'!$A$1:$XX$1, 0))="", "", INDEX('Fountain Inputs'!$A$1:$XX$133, MATCH('Stata dataset (nominal)'!$A98, 'Fountain Inputs'!$A$1:$A$133, 0), MATCH('Stata dataset (nominal)'!VN$1, 'Fountain Inputs'!$A$1:$XX$1, 0))),
Input_overrides!VN109)</f>
        <v>42587</v>
      </c>
      <c r="VO98" s="15">
        <f>IF(Input_overrides!VO109="",
IF(INDEX('Fountain Inputs'!$A$1:$XX$133, MATCH('Stata dataset (nominal)'!$A98, 'Fountain Inputs'!$A$1:$A$133, 0), MATCH('Stata dataset (nominal)'!VO$1, 'Fountain Inputs'!$A$1:$XX$1, 0))="", "", INDEX('Fountain Inputs'!$A$1:$XX$133, MATCH('Stata dataset (nominal)'!$A98, 'Fountain Inputs'!$A$1:$A$133, 0), MATCH('Stata dataset (nominal)'!VO$1, 'Fountain Inputs'!$A$1:$XX$1, 0))),
Input_overrides!VO109)</f>
        <v>284246</v>
      </c>
      <c r="VP98" s="15">
        <f>IF(Input_overrides!VP109="",
IF(INDEX('Fountain Inputs'!$A$1:$XX$133, MATCH('Stata dataset (nominal)'!$A98, 'Fountain Inputs'!$A$1:$A$133, 0), MATCH('Stata dataset (nominal)'!VP$1, 'Fountain Inputs'!$A$1:$XX$1, 0))="", "", INDEX('Fountain Inputs'!$A$1:$XX$133, MATCH('Stata dataset (nominal)'!$A98, 'Fountain Inputs'!$A$1:$A$133, 0), MATCH('Stata dataset (nominal)'!VP$1, 'Fountain Inputs'!$A$1:$XX$1, 0))),
Input_overrides!VP109)</f>
        <v>358599</v>
      </c>
      <c r="VQ98" s="15">
        <f>IF(Input_overrides!VQ109="",
IF(INDEX('Fountain Inputs'!$A$1:$XX$133, MATCH('Stata dataset (nominal)'!$A98, 'Fountain Inputs'!$A$1:$A$133, 0), MATCH('Stata dataset (nominal)'!VQ$1, 'Fountain Inputs'!$A$1:$XX$1, 0))="", "", INDEX('Fountain Inputs'!$A$1:$XX$133, MATCH('Stata dataset (nominal)'!$A98, 'Fountain Inputs'!$A$1:$A$133, 0), MATCH('Stata dataset (nominal)'!VQ$1, 'Fountain Inputs'!$A$1:$XX$1, 0))),
Input_overrides!VQ109)</f>
        <v>0</v>
      </c>
      <c r="VR98" s="15">
        <f>IF(Input_overrides!VR109="",
IF(INDEX('Fountain Inputs'!$A$1:$XX$133, MATCH('Stata dataset (nominal)'!$A98, 'Fountain Inputs'!$A$1:$A$133, 0), MATCH('Stata dataset (nominal)'!VR$1, 'Fountain Inputs'!$A$1:$XX$1, 0))="", "", INDEX('Fountain Inputs'!$A$1:$XX$133, MATCH('Stata dataset (nominal)'!$A98, 'Fountain Inputs'!$A$1:$A$133, 0), MATCH('Stata dataset (nominal)'!VR$1, 'Fountain Inputs'!$A$1:$XX$1, 0))),
Input_overrides!VR109)</f>
        <v>0</v>
      </c>
      <c r="VS98" s="15">
        <f>IF(Input_overrides!VS109="",
IF(INDEX('Fountain Inputs'!$A$1:$XX$133, MATCH('Stata dataset (nominal)'!$A98, 'Fountain Inputs'!$A$1:$A$133, 0), MATCH('Stata dataset (nominal)'!VS$1, 'Fountain Inputs'!$A$1:$XX$1, 0))="", "", INDEX('Fountain Inputs'!$A$1:$XX$133, MATCH('Stata dataset (nominal)'!$A98, 'Fountain Inputs'!$A$1:$A$133, 0), MATCH('Stata dataset (nominal)'!VS$1, 'Fountain Inputs'!$A$1:$XX$1, 0))),
Input_overrides!VS109)</f>
        <v>0</v>
      </c>
      <c r="VT98" s="15">
        <f>IF(Input_overrides!VT109="",
IF(INDEX('Fountain Inputs'!$A$1:$XX$133, MATCH('Stata dataset (nominal)'!$A98, 'Fountain Inputs'!$A$1:$A$133, 0), MATCH('Stata dataset (nominal)'!VT$1, 'Fountain Inputs'!$A$1:$XX$1, 0))="", "", INDEX('Fountain Inputs'!$A$1:$XX$133, MATCH('Stata dataset (nominal)'!$A98, 'Fountain Inputs'!$A$1:$A$133, 0), MATCH('Stata dataset (nominal)'!VT$1, 'Fountain Inputs'!$A$1:$XX$1, 0))),
Input_overrides!VT109)</f>
        <v>2</v>
      </c>
      <c r="VU98" s="15">
        <f>IF(Input_overrides!VU109="",
IF(INDEX('Fountain Inputs'!$A$1:$XX$133, MATCH('Stata dataset (nominal)'!$A98, 'Fountain Inputs'!$A$1:$A$133, 0), MATCH('Stata dataset (nominal)'!VU$1, 'Fountain Inputs'!$A$1:$XX$1, 0))="", "", INDEX('Fountain Inputs'!$A$1:$XX$133, MATCH('Stata dataset (nominal)'!$A98, 'Fountain Inputs'!$A$1:$A$133, 0), MATCH('Stata dataset (nominal)'!VU$1, 'Fountain Inputs'!$A$1:$XX$1, 0))),
Input_overrides!VU109)</f>
        <v>0</v>
      </c>
      <c r="VV98" s="15">
        <f>IF(Input_overrides!VV109="",
IF(INDEX('Fountain Inputs'!$A$1:$XX$133, MATCH('Stata dataset (nominal)'!$A98, 'Fountain Inputs'!$A$1:$A$133, 0), MATCH('Stata dataset (nominal)'!VV$1, 'Fountain Inputs'!$A$1:$XX$1, 0))="", "", INDEX('Fountain Inputs'!$A$1:$XX$133, MATCH('Stata dataset (nominal)'!$A98, 'Fountain Inputs'!$A$1:$A$133, 0), MATCH('Stata dataset (nominal)'!VV$1, 'Fountain Inputs'!$A$1:$XX$1, 0))),
Input_overrides!VV109)</f>
        <v>0</v>
      </c>
      <c r="VW98" s="15">
        <f>IF(Input_overrides!VW109="",
IF(INDEX('Fountain Inputs'!$A$1:$XX$133, MATCH('Stata dataset (nominal)'!$A98, 'Fountain Inputs'!$A$1:$A$133, 0), MATCH('Stata dataset (nominal)'!VW$1, 'Fountain Inputs'!$A$1:$XX$1, 0))="", "", INDEX('Fountain Inputs'!$A$1:$XX$133, MATCH('Stata dataset (nominal)'!$A98, 'Fountain Inputs'!$A$1:$A$133, 0), MATCH('Stata dataset (nominal)'!VW$1, 'Fountain Inputs'!$A$1:$XX$1, 0))),
Input_overrides!VW109)</f>
        <v>2</v>
      </c>
      <c r="VX98" s="15">
        <f>IF(Input_overrides!VX109="",
IF(INDEX('Fountain Inputs'!$A$1:$XX$133, MATCH('Stata dataset (nominal)'!$A98, 'Fountain Inputs'!$A$1:$A$133, 0), MATCH('Stata dataset (nominal)'!VX$1, 'Fountain Inputs'!$A$1:$XX$1, 0))="", "", INDEX('Fountain Inputs'!$A$1:$XX$133, MATCH('Stata dataset (nominal)'!$A98, 'Fountain Inputs'!$A$1:$A$133, 0), MATCH('Stata dataset (nominal)'!VX$1, 'Fountain Inputs'!$A$1:$XX$1, 0))),
Input_overrides!VX109)</f>
        <v>0</v>
      </c>
      <c r="VY98" s="15">
        <f>IF(Input_overrides!VY109="",
IF(INDEX('Fountain Inputs'!$A$1:$XX$133, MATCH('Stata dataset (nominal)'!$A98, 'Fountain Inputs'!$A$1:$A$133, 0), MATCH('Stata dataset (nominal)'!VY$1, 'Fountain Inputs'!$A$1:$XX$1, 0))="", "", INDEX('Fountain Inputs'!$A$1:$XX$133, MATCH('Stata dataset (nominal)'!$A98, 'Fountain Inputs'!$A$1:$A$133, 0), MATCH('Stata dataset (nominal)'!VY$1, 'Fountain Inputs'!$A$1:$XX$1, 0))),
Input_overrides!VY109)</f>
        <v>0</v>
      </c>
      <c r="VZ98" s="15">
        <f>IF(Input_overrides!VZ109="",
IF(INDEX('Fountain Inputs'!$A$1:$XX$133, MATCH('Stata dataset (nominal)'!$A98, 'Fountain Inputs'!$A$1:$A$133, 0), MATCH('Stata dataset (nominal)'!VZ$1, 'Fountain Inputs'!$A$1:$XX$1, 0))="", "", INDEX('Fountain Inputs'!$A$1:$XX$133, MATCH('Stata dataset (nominal)'!$A98, 'Fountain Inputs'!$A$1:$A$133, 0), MATCH('Stata dataset (nominal)'!VZ$1, 'Fountain Inputs'!$A$1:$XX$1, 0))),
Input_overrides!VZ109)</f>
        <v>0</v>
      </c>
      <c r="WA98" s="15">
        <f>IF(Input_overrides!WA109="",
IF(INDEX('Fountain Inputs'!$A$1:$XX$133, MATCH('Stata dataset (nominal)'!$A98, 'Fountain Inputs'!$A$1:$A$133, 0), MATCH('Stata dataset (nominal)'!WA$1, 'Fountain Inputs'!$A$1:$XX$1, 0))="", "", INDEX('Fountain Inputs'!$A$1:$XX$133, MATCH('Stata dataset (nominal)'!$A98, 'Fountain Inputs'!$A$1:$A$133, 0), MATCH('Stata dataset (nominal)'!WA$1, 'Fountain Inputs'!$A$1:$XX$1, 0))),
Input_overrides!WA109)</f>
        <v>3</v>
      </c>
      <c r="WB98" s="15">
        <f>IF(Input_overrides!WB109="",
IF(INDEX('Fountain Inputs'!$A$1:$XX$133, MATCH('Stata dataset (nominal)'!$A98, 'Fountain Inputs'!$A$1:$A$133, 0), MATCH('Stata dataset (nominal)'!WB$1, 'Fountain Inputs'!$A$1:$XX$1, 0))="", "", INDEX('Fountain Inputs'!$A$1:$XX$133, MATCH('Stata dataset (nominal)'!$A98, 'Fountain Inputs'!$A$1:$A$133, 0), MATCH('Stata dataset (nominal)'!WB$1, 'Fountain Inputs'!$A$1:$XX$1, 0))),
Input_overrides!WB109)</f>
        <v>1</v>
      </c>
      <c r="WC98" s="15">
        <f>IF(Input_overrides!WC109="",
IF(INDEX('Fountain Inputs'!$A$1:$XX$133, MATCH('Stata dataset (nominal)'!$A98, 'Fountain Inputs'!$A$1:$A$133, 0), MATCH('Stata dataset (nominal)'!WC$1, 'Fountain Inputs'!$A$1:$XX$1, 0))="", "", INDEX('Fountain Inputs'!$A$1:$XX$133, MATCH('Stata dataset (nominal)'!$A98, 'Fountain Inputs'!$A$1:$A$133, 0), MATCH('Stata dataset (nominal)'!WC$1, 'Fountain Inputs'!$A$1:$XX$1, 0))),
Input_overrides!WC109)</f>
        <v>2</v>
      </c>
      <c r="WD98" s="15">
        <f>IF(Input_overrides!WD109="",
IF(INDEX('Fountain Inputs'!$A$1:$XX$133, MATCH('Stata dataset (nominal)'!$A98, 'Fountain Inputs'!$A$1:$A$133, 0), MATCH('Stata dataset (nominal)'!WD$1, 'Fountain Inputs'!$A$1:$XX$1, 0))="", "", INDEX('Fountain Inputs'!$A$1:$XX$133, MATCH('Stata dataset (nominal)'!$A98, 'Fountain Inputs'!$A$1:$A$133, 0), MATCH('Stata dataset (nominal)'!WD$1, 'Fountain Inputs'!$A$1:$XX$1, 0))),
Input_overrides!WD109)</f>
        <v>6</v>
      </c>
      <c r="WE98" s="15">
        <f>IF(Input_overrides!WE109="",
IF(INDEX('Fountain Inputs'!$A$1:$XX$133, MATCH('Stata dataset (nominal)'!$A98, 'Fountain Inputs'!$A$1:$A$133, 0), MATCH('Stata dataset (nominal)'!WE$1, 'Fountain Inputs'!$A$1:$XX$1, 0))="", "", INDEX('Fountain Inputs'!$A$1:$XX$133, MATCH('Stata dataset (nominal)'!$A98, 'Fountain Inputs'!$A$1:$A$133, 0), MATCH('Stata dataset (nominal)'!WE$1, 'Fountain Inputs'!$A$1:$XX$1, 0))),
Input_overrides!WE109)</f>
        <v>311</v>
      </c>
      <c r="WF98" s="15">
        <f>IF(Input_overrides!WF109="",
IF(INDEX('Fountain Inputs'!$A$1:$XX$133, MATCH('Stata dataset (nominal)'!$A98, 'Fountain Inputs'!$A$1:$A$133, 0), MATCH('Stata dataset (nominal)'!WF$1, 'Fountain Inputs'!$A$1:$XX$1, 0))="", "", INDEX('Fountain Inputs'!$A$1:$XX$133, MATCH('Stata dataset (nominal)'!$A98, 'Fountain Inputs'!$A$1:$A$133, 0), MATCH('Stata dataset (nominal)'!WF$1, 'Fountain Inputs'!$A$1:$XX$1, 0))),
Input_overrides!WF109)</f>
        <v>65</v>
      </c>
      <c r="WG98" s="15">
        <f>IF(Input_overrides!WG109="",
IF(INDEX('Fountain Inputs'!$A$1:$XX$133, MATCH('Stata dataset (nominal)'!$A98, 'Fountain Inputs'!$A$1:$A$133, 0), MATCH('Stata dataset (nominal)'!WG$1, 'Fountain Inputs'!$A$1:$XX$1, 0))="", "", INDEX('Fountain Inputs'!$A$1:$XX$133, MATCH('Stata dataset (nominal)'!$A98, 'Fountain Inputs'!$A$1:$A$133, 0), MATCH('Stata dataset (nominal)'!WG$1, 'Fountain Inputs'!$A$1:$XX$1, 0))),
Input_overrides!WG109)</f>
        <v>82</v>
      </c>
      <c r="WH98" s="15">
        <f>IF(Input_overrides!WH109="",
IF(INDEX('Fountain Inputs'!$A$1:$XX$133, MATCH('Stata dataset (nominal)'!$A98, 'Fountain Inputs'!$A$1:$A$133, 0), MATCH('Stata dataset (nominal)'!WH$1, 'Fountain Inputs'!$A$1:$XX$1, 0))="", "", INDEX('Fountain Inputs'!$A$1:$XX$133, MATCH('Stata dataset (nominal)'!$A98, 'Fountain Inputs'!$A$1:$A$133, 0), MATCH('Stata dataset (nominal)'!WH$1, 'Fountain Inputs'!$A$1:$XX$1, 0))),
Input_overrides!WH109)</f>
        <v>71</v>
      </c>
      <c r="WI98" s="15">
        <f>IF(Input_overrides!WI109="",
IF(INDEX('Fountain Inputs'!$A$1:$XX$133, MATCH('Stata dataset (nominal)'!$A98, 'Fountain Inputs'!$A$1:$A$133, 0), MATCH('Stata dataset (nominal)'!WI$1, 'Fountain Inputs'!$A$1:$XX$1, 0))="", "", INDEX('Fountain Inputs'!$A$1:$XX$133, MATCH('Stata dataset (nominal)'!$A98, 'Fountain Inputs'!$A$1:$A$133, 0), MATCH('Stata dataset (nominal)'!WI$1, 'Fountain Inputs'!$A$1:$XX$1, 0))),
Input_overrides!WI109)</f>
        <v>40</v>
      </c>
      <c r="WJ98" s="15">
        <f>IF(Input_overrides!WJ109="",
IF(INDEX('Fountain Inputs'!$A$1:$XX$133, MATCH('Stata dataset (nominal)'!$A98, 'Fountain Inputs'!$A$1:$A$133, 0), MATCH('Stata dataset (nominal)'!WJ$1, 'Fountain Inputs'!$A$1:$XX$1, 0))="", "", INDEX('Fountain Inputs'!$A$1:$XX$133, MATCH('Stata dataset (nominal)'!$A98, 'Fountain Inputs'!$A$1:$A$133, 0), MATCH('Stata dataset (nominal)'!WJ$1, 'Fountain Inputs'!$A$1:$XX$1, 0))),
Input_overrides!WJ109)</f>
        <v>33</v>
      </c>
      <c r="WK98" s="15">
        <f>IF(Input_overrides!WK109="",
IF(INDEX('Fountain Inputs'!$A$1:$XX$133, MATCH('Stata dataset (nominal)'!$A98, 'Fountain Inputs'!$A$1:$A$133, 0), MATCH('Stata dataset (nominal)'!WK$1, 'Fountain Inputs'!$A$1:$XX$1, 0))="", "", INDEX('Fountain Inputs'!$A$1:$XX$133, MATCH('Stata dataset (nominal)'!$A98, 'Fountain Inputs'!$A$1:$A$133, 0), MATCH('Stata dataset (nominal)'!WK$1, 'Fountain Inputs'!$A$1:$XX$1, 0))),
Input_overrides!WK109)</f>
        <v>602</v>
      </c>
      <c r="WL98" s="15">
        <f>IF(Input_overrides!WL109="",
IF(INDEX('Fountain Inputs'!$A$1:$XX$133, MATCH('Stata dataset (nominal)'!$A98, 'Fountain Inputs'!$A$1:$A$133, 0), MATCH('Stata dataset (nominal)'!WL$1, 'Fountain Inputs'!$A$1:$XX$1, 0))="", "", INDEX('Fountain Inputs'!$A$1:$XX$133, MATCH('Stata dataset (nominal)'!$A98, 'Fountain Inputs'!$A$1:$A$133, 0), MATCH('Stata dataset (nominal)'!WL$1, 'Fountain Inputs'!$A$1:$XX$1, 0))),
Input_overrides!WL109)</f>
        <v>311</v>
      </c>
      <c r="WM98" s="15">
        <f>IF(Input_overrides!WM109="",
IF(INDEX('Fountain Inputs'!$A$1:$XX$133, MATCH('Stata dataset (nominal)'!$A98, 'Fountain Inputs'!$A$1:$A$133, 0), MATCH('Stata dataset (nominal)'!WM$1, 'Fountain Inputs'!$A$1:$XX$1, 0))="", "", INDEX('Fountain Inputs'!$A$1:$XX$133, MATCH('Stata dataset (nominal)'!$A98, 'Fountain Inputs'!$A$1:$A$133, 0), MATCH('Stata dataset (nominal)'!WM$1, 'Fountain Inputs'!$A$1:$XX$1, 0))),
Input_overrides!WM109)</f>
        <v>65</v>
      </c>
      <c r="WN98" s="15">
        <f>IF(Input_overrides!WN109="",
IF(INDEX('Fountain Inputs'!$A$1:$XX$133, MATCH('Stata dataset (nominal)'!$A98, 'Fountain Inputs'!$A$1:$A$133, 0), MATCH('Stata dataset (nominal)'!WN$1, 'Fountain Inputs'!$A$1:$XX$1, 0))="", "", INDEX('Fountain Inputs'!$A$1:$XX$133, MATCH('Stata dataset (nominal)'!$A98, 'Fountain Inputs'!$A$1:$A$133, 0), MATCH('Stata dataset (nominal)'!WN$1, 'Fountain Inputs'!$A$1:$XX$1, 0))),
Input_overrides!WN109)</f>
        <v>82</v>
      </c>
      <c r="WO98" s="15">
        <f>IF(Input_overrides!WO109="",
IF(INDEX('Fountain Inputs'!$A$1:$XX$133, MATCH('Stata dataset (nominal)'!$A98, 'Fountain Inputs'!$A$1:$A$133, 0), MATCH('Stata dataset (nominal)'!WO$1, 'Fountain Inputs'!$A$1:$XX$1, 0))="", "", INDEX('Fountain Inputs'!$A$1:$XX$133, MATCH('Stata dataset (nominal)'!$A98, 'Fountain Inputs'!$A$1:$A$133, 0), MATCH('Stata dataset (nominal)'!WO$1, 'Fountain Inputs'!$A$1:$XX$1, 0))),
Input_overrides!WO109)</f>
        <v>76</v>
      </c>
      <c r="WP98" s="15">
        <f>IF(Input_overrides!WP109="",
IF(INDEX('Fountain Inputs'!$A$1:$XX$133, MATCH('Stata dataset (nominal)'!$A98, 'Fountain Inputs'!$A$1:$A$133, 0), MATCH('Stata dataset (nominal)'!WP$1, 'Fountain Inputs'!$A$1:$XX$1, 0))="", "", INDEX('Fountain Inputs'!$A$1:$XX$133, MATCH('Stata dataset (nominal)'!$A98, 'Fountain Inputs'!$A$1:$A$133, 0), MATCH('Stata dataset (nominal)'!WP$1, 'Fountain Inputs'!$A$1:$XX$1, 0))),
Input_overrides!WP109)</f>
        <v>41</v>
      </c>
      <c r="WQ98" s="15">
        <f>IF(Input_overrides!WQ109="",
IF(INDEX('Fountain Inputs'!$A$1:$XX$133, MATCH('Stata dataset (nominal)'!$A98, 'Fountain Inputs'!$A$1:$A$133, 0), MATCH('Stata dataset (nominal)'!WQ$1, 'Fountain Inputs'!$A$1:$XX$1, 0))="", "", INDEX('Fountain Inputs'!$A$1:$XX$133, MATCH('Stata dataset (nominal)'!$A98, 'Fountain Inputs'!$A$1:$A$133, 0), MATCH('Stata dataset (nominal)'!WQ$1, 'Fountain Inputs'!$A$1:$XX$1, 0))),
Input_overrides!WQ109)</f>
        <v>35</v>
      </c>
      <c r="WR98" s="15">
        <f>IF(Input_overrides!WR109="",
IF(INDEX('Fountain Inputs'!$A$1:$XX$133, MATCH('Stata dataset (nominal)'!$A98, 'Fountain Inputs'!$A$1:$A$133, 0), MATCH('Stata dataset (nominal)'!WR$1, 'Fountain Inputs'!$A$1:$XX$1, 0))="", "", INDEX('Fountain Inputs'!$A$1:$XX$133, MATCH('Stata dataset (nominal)'!$A98, 'Fountain Inputs'!$A$1:$A$133, 0), MATCH('Stata dataset (nominal)'!WR$1, 'Fountain Inputs'!$A$1:$XX$1, 0))),
Input_overrides!WR109)</f>
        <v>610</v>
      </c>
      <c r="WS98" s="15">
        <f>IF(Input_overrides!WS109="",
IF(INDEX('Fountain Inputs'!$A$1:$XX$133, MATCH('Stata dataset (nominal)'!$A98, 'Fountain Inputs'!$A$1:$A$133, 0), MATCH('Stata dataset (nominal)'!WS$1, 'Fountain Inputs'!$A$1:$XX$1, 0))="", "", INDEX('Fountain Inputs'!$A$1:$XX$133, MATCH('Stata dataset (nominal)'!$A98, 'Fountain Inputs'!$A$1:$A$133, 0), MATCH('Stata dataset (nominal)'!WS$1, 'Fountain Inputs'!$A$1:$XX$1, 0))),
Input_overrides!WS109)</f>
        <v>0</v>
      </c>
      <c r="WT98" s="15">
        <f>IF(Input_overrides!WT109="",
IF(INDEX('Fountain Inputs'!$A$1:$XX$133, MATCH('Stata dataset (nominal)'!$A98, 'Fountain Inputs'!$A$1:$A$133, 0), MATCH('Stata dataset (nominal)'!WT$1, 'Fountain Inputs'!$A$1:$XX$1, 0))="", "", INDEX('Fountain Inputs'!$A$1:$XX$133, MATCH('Stata dataset (nominal)'!$A98, 'Fountain Inputs'!$A$1:$A$133, 0), MATCH('Stata dataset (nominal)'!WT$1, 'Fountain Inputs'!$A$1:$XX$1, 0))),
Input_overrides!WT109)</f>
        <v>0</v>
      </c>
      <c r="WU98" s="15">
        <f>IF(Input_overrides!WU109="",
IF(INDEX('Fountain Inputs'!$A$1:$XX$133, MATCH('Stata dataset (nominal)'!$A98, 'Fountain Inputs'!$A$1:$A$133, 0), MATCH('Stata dataset (nominal)'!WU$1, 'Fountain Inputs'!$A$1:$XX$1, 0))="", "", INDEX('Fountain Inputs'!$A$1:$XX$133, MATCH('Stata dataset (nominal)'!$A98, 'Fountain Inputs'!$A$1:$A$133, 0), MATCH('Stata dataset (nominal)'!WU$1, 'Fountain Inputs'!$A$1:$XX$1, 0))),
Input_overrides!WU109)</f>
        <v>0</v>
      </c>
      <c r="WV98" s="15">
        <f>IF(Input_overrides!WV109="",
IF(INDEX('Fountain Inputs'!$A$1:$XX$133, MATCH('Stata dataset (nominal)'!$A98, 'Fountain Inputs'!$A$1:$A$133, 0), MATCH('Stata dataset (nominal)'!WV$1, 'Fountain Inputs'!$A$1:$XX$1, 0))="", "", INDEX('Fountain Inputs'!$A$1:$XX$133, MATCH('Stata dataset (nominal)'!$A98, 'Fountain Inputs'!$A$1:$A$133, 0), MATCH('Stata dataset (nominal)'!WV$1, 'Fountain Inputs'!$A$1:$XX$1, 0))),
Input_overrides!WV109)</f>
        <v>365</v>
      </c>
      <c r="WW98" s="15">
        <f>IF(Input_overrides!WW109="",
IF(INDEX('Fountain Inputs'!$A$1:$XX$133, MATCH('Stata dataset (nominal)'!$A98, 'Fountain Inputs'!$A$1:$A$133, 0), MATCH('Stata dataset (nominal)'!WW$1, 'Fountain Inputs'!$A$1:$XX$1, 0))="", "", INDEX('Fountain Inputs'!$A$1:$XX$133, MATCH('Stata dataset (nominal)'!$A98, 'Fountain Inputs'!$A$1:$A$133, 0), MATCH('Stata dataset (nominal)'!WW$1, 'Fountain Inputs'!$A$1:$XX$1, 0))),
Input_overrides!WW109)</f>
        <v>0</v>
      </c>
      <c r="WX98" s="15">
        <f>IF(Input_overrides!WX109="",
IF(INDEX('Fountain Inputs'!$A$1:$XX$133, MATCH('Stata dataset (nominal)'!$A98, 'Fountain Inputs'!$A$1:$A$133, 0), MATCH('Stata dataset (nominal)'!WX$1, 'Fountain Inputs'!$A$1:$XX$1, 0))="", "", INDEX('Fountain Inputs'!$A$1:$XX$133, MATCH('Stata dataset (nominal)'!$A98, 'Fountain Inputs'!$A$1:$A$133, 0), MATCH('Stata dataset (nominal)'!WX$1, 'Fountain Inputs'!$A$1:$XX$1, 0))),
Input_overrides!WX109)</f>
        <v>0</v>
      </c>
      <c r="WY98" s="15">
        <f>IF(Input_overrides!WY109="",
IF(INDEX('Fountain Inputs'!$A$1:$XX$133, MATCH('Stata dataset (nominal)'!$A98, 'Fountain Inputs'!$A$1:$A$133, 0), MATCH('Stata dataset (nominal)'!WY$1, 'Fountain Inputs'!$A$1:$XX$1, 0))="", "", INDEX('Fountain Inputs'!$A$1:$XX$133, MATCH('Stata dataset (nominal)'!$A98, 'Fountain Inputs'!$A$1:$A$133, 0), MATCH('Stata dataset (nominal)'!WY$1, 'Fountain Inputs'!$A$1:$XX$1, 0))),
Input_overrides!WY109)</f>
        <v>0</v>
      </c>
      <c r="WZ98" s="15">
        <f>IF(Input_overrides!WZ109="",
IF(INDEX('Fountain Inputs'!$A$1:$XX$133, MATCH('Stata dataset (nominal)'!$A98, 'Fountain Inputs'!$A$1:$A$133, 0), MATCH('Stata dataset (nominal)'!WZ$1, 'Fountain Inputs'!$A$1:$XX$1, 0))="", "", INDEX('Fountain Inputs'!$A$1:$XX$133, MATCH('Stata dataset (nominal)'!$A98, 'Fountain Inputs'!$A$1:$A$133, 0), MATCH('Stata dataset (nominal)'!WZ$1, 'Fountain Inputs'!$A$1:$XX$1, 0))),
Input_overrides!WZ109)</f>
        <v>0</v>
      </c>
      <c r="XA98" s="15">
        <f>IF(Input_overrides!XA109="",
IF(INDEX('Fountain Inputs'!$A$1:$XX$133, MATCH('Stata dataset (nominal)'!$A98, 'Fountain Inputs'!$A$1:$A$133, 0), MATCH('Stata dataset (nominal)'!XA$1, 'Fountain Inputs'!$A$1:$XX$1, 0))="", "", INDEX('Fountain Inputs'!$A$1:$XX$133, MATCH('Stata dataset (nominal)'!$A98, 'Fountain Inputs'!$A$1:$A$133, 0), MATCH('Stata dataset (nominal)'!XA$1, 'Fountain Inputs'!$A$1:$XX$1, 0))),
Input_overrides!XA109)</f>
        <v>0</v>
      </c>
      <c r="XB98" s="15">
        <f>IF(Input_overrides!XB109="",
IF(INDEX('Fountain Inputs'!$A$1:$XX$133, MATCH('Stata dataset (nominal)'!$A98, 'Fountain Inputs'!$A$1:$A$133, 0), MATCH('Stata dataset (nominal)'!XB$1, 'Fountain Inputs'!$A$1:$XX$1, 0))="", "", INDEX('Fountain Inputs'!$A$1:$XX$133, MATCH('Stata dataset (nominal)'!$A98, 'Fountain Inputs'!$A$1:$A$133, 0), MATCH('Stata dataset (nominal)'!XB$1, 'Fountain Inputs'!$A$1:$XX$1, 0))),
Input_overrides!XB109)</f>
        <v>365</v>
      </c>
      <c r="XC98" s="15">
        <f>IF(Input_overrides!XC109="",
IF(INDEX('Fountain Inputs'!$A$1:$XX$133, MATCH('Stata dataset (nominal)'!$A98, 'Fountain Inputs'!$A$1:$A$133, 0), MATCH('Stata dataset (nominal)'!XC$1, 'Fountain Inputs'!$A$1:$XX$1, 0))="", "", INDEX('Fountain Inputs'!$A$1:$XX$133, MATCH('Stata dataset (nominal)'!$A98, 'Fountain Inputs'!$A$1:$A$133, 0), MATCH('Stata dataset (nominal)'!XC$1, 'Fountain Inputs'!$A$1:$XX$1, 0))),
Input_overrides!XC109)</f>
        <v>365</v>
      </c>
      <c r="XD98" s="15">
        <f>IF(Input_overrides!XD109="",
IF(INDEX('Fountain Inputs'!$A$1:$XX$133, MATCH('Stata dataset (nominal)'!$A98, 'Fountain Inputs'!$A$1:$A$133, 0), MATCH('Stata dataset (nominal)'!XD$1, 'Fountain Inputs'!$A$1:$XX$1, 0))="", "", INDEX('Fountain Inputs'!$A$1:$XX$133, MATCH('Stata dataset (nominal)'!$A98, 'Fountain Inputs'!$A$1:$A$133, 0), MATCH('Stata dataset (nominal)'!XD$1, 'Fountain Inputs'!$A$1:$XX$1, 0))),
Input_overrides!XD109)</f>
        <v>365</v>
      </c>
      <c r="XE98" s="15">
        <f>IF(Input_overrides!XE109="",
IF(INDEX('Fountain Inputs'!$A$1:$XX$133, MATCH('Stata dataset (nominal)'!$A98, 'Fountain Inputs'!$A$1:$A$133, 0), MATCH('Stata dataset (nominal)'!XE$1, 'Fountain Inputs'!$A$1:$XX$1, 0))="", "", INDEX('Fountain Inputs'!$A$1:$XX$133, MATCH('Stata dataset (nominal)'!$A98, 'Fountain Inputs'!$A$1:$A$133, 0), MATCH('Stata dataset (nominal)'!XE$1, 'Fountain Inputs'!$A$1:$XX$1, 0))),
Input_overrides!XE109)</f>
        <v>0</v>
      </c>
      <c r="XF98" s="15">
        <f>IF(Input_overrides!XF109="",
IF(INDEX('Fountain Inputs'!$A$1:$XX$133, MATCH('Stata dataset (nominal)'!$A98, 'Fountain Inputs'!$A$1:$A$133, 0), MATCH('Stata dataset (nominal)'!XF$1, 'Fountain Inputs'!$A$1:$XX$1, 0))="", "", INDEX('Fountain Inputs'!$A$1:$XX$133, MATCH('Stata dataset (nominal)'!$A98, 'Fountain Inputs'!$A$1:$A$133, 0), MATCH('Stata dataset (nominal)'!XF$1, 'Fountain Inputs'!$A$1:$XX$1, 0))),
Input_overrides!XF109)</f>
        <v>0</v>
      </c>
      <c r="XG98" s="15">
        <f>IF(Input_overrides!XG109="",
IF(INDEX('Fountain Inputs'!$A$1:$XX$133, MATCH('Stata dataset (nominal)'!$A98, 'Fountain Inputs'!$A$1:$A$133, 0), MATCH('Stata dataset (nominal)'!XG$1, 'Fountain Inputs'!$A$1:$XX$1, 0))="", "", INDEX('Fountain Inputs'!$A$1:$XX$133, MATCH('Stata dataset (nominal)'!$A98, 'Fountain Inputs'!$A$1:$A$133, 0), MATCH('Stata dataset (nominal)'!XG$1, 'Fountain Inputs'!$A$1:$XX$1, 0))),
Input_overrides!XG109)</f>
        <v>0</v>
      </c>
      <c r="XH98" s="15">
        <f>IF(Input_overrides!XH109="",
IF(INDEX('Fountain Inputs'!$A$1:$XX$133, MATCH('Stata dataset (nominal)'!$A98, 'Fountain Inputs'!$A$1:$A$133, 0), MATCH('Stata dataset (nominal)'!XH$1, 'Fountain Inputs'!$A$1:$XX$1, 0))="", "", INDEX('Fountain Inputs'!$A$1:$XX$133, MATCH('Stata dataset (nominal)'!$A98, 'Fountain Inputs'!$A$1:$A$133, 0), MATCH('Stata dataset (nominal)'!XH$1, 'Fountain Inputs'!$A$1:$XX$1, 0))),
Input_overrides!XH109)</f>
        <v>730</v>
      </c>
      <c r="XI98" s="15">
        <f>IF(Input_overrides!XI109="",
IF(INDEX('Fountain Inputs'!$A$1:$XX$133, MATCH('Stata dataset (nominal)'!$A98, 'Fountain Inputs'!$A$1:$A$133, 0), MATCH('Stata dataset (nominal)'!XI$1, 'Fountain Inputs'!$A$1:$XX$1, 0))="", "", INDEX('Fountain Inputs'!$A$1:$XX$133, MATCH('Stata dataset (nominal)'!$A98, 'Fountain Inputs'!$A$1:$A$133, 0), MATCH('Stata dataset (nominal)'!XI$1, 'Fountain Inputs'!$A$1:$XX$1, 0))),
Input_overrides!XI109)</f>
        <v>365</v>
      </c>
      <c r="XJ98" s="15">
        <f>IF(Input_overrides!XJ109="",
IF(INDEX('Fountain Inputs'!$A$1:$XX$133, MATCH('Stata dataset (nominal)'!$A98, 'Fountain Inputs'!$A$1:$A$133, 0), MATCH('Stata dataset (nominal)'!XJ$1, 'Fountain Inputs'!$A$1:$XX$1, 0))="", "", INDEX('Fountain Inputs'!$A$1:$XX$133, MATCH('Stata dataset (nominal)'!$A98, 'Fountain Inputs'!$A$1:$A$133, 0), MATCH('Stata dataset (nominal)'!XJ$1, 'Fountain Inputs'!$A$1:$XX$1, 0))),
Input_overrides!XJ109)</f>
        <v>365</v>
      </c>
      <c r="XK98" s="15">
        <f>IF(Input_overrides!XK109="",
IF(INDEX('Fountain Inputs'!$A$1:$XX$133, MATCH('Stata dataset (nominal)'!$A98, 'Fountain Inputs'!$A$1:$A$133, 0), MATCH('Stata dataset (nominal)'!XK$1, 'Fountain Inputs'!$A$1:$XX$1, 0))="", "", INDEX('Fountain Inputs'!$A$1:$XX$133, MATCH('Stata dataset (nominal)'!$A98, 'Fountain Inputs'!$A$1:$A$133, 0), MATCH('Stata dataset (nominal)'!XK$1, 'Fountain Inputs'!$A$1:$XX$1, 0))),
Input_overrides!XK109)</f>
        <v>2736.04205929308</v>
      </c>
      <c r="XL98" s="15">
        <f>IF(Input_overrides!XL109="",
IF(INDEX('Fountain Inputs'!$A$1:$XX$133, MATCH('Stata dataset (nominal)'!$A98, 'Fountain Inputs'!$A$1:$A$133, 0), MATCH('Stata dataset (nominal)'!XL$1, 'Fountain Inputs'!$A$1:$XX$1, 0))="", "", INDEX('Fountain Inputs'!$A$1:$XX$133, MATCH('Stata dataset (nominal)'!$A98, 'Fountain Inputs'!$A$1:$A$133, 0), MATCH('Stata dataset (nominal)'!XL$1, 'Fountain Inputs'!$A$1:$XX$1, 0))),
Input_overrides!XL109)</f>
        <v>381.73909440891401</v>
      </c>
      <c r="XM98" s="15">
        <f>IF(Input_overrides!XM109="",
IF(INDEX('Fountain Inputs'!$A$1:$XX$133, MATCH('Stata dataset (nominal)'!$A98, 'Fountain Inputs'!$A$1:$A$133, 0), MATCH('Stata dataset (nominal)'!XM$1, 'Fountain Inputs'!$A$1:$XX$1, 0))="", "", INDEX('Fountain Inputs'!$A$1:$XX$133, MATCH('Stata dataset (nominal)'!$A98, 'Fountain Inputs'!$A$1:$A$133, 0), MATCH('Stata dataset (nominal)'!XM$1, 'Fountain Inputs'!$A$1:$XX$1, 0))),
Input_overrides!XM109)</f>
        <v>1090.8298181364401</v>
      </c>
      <c r="XN98" s="32">
        <f>IF(Input_overrides!XN98="",
IF(INDEX('Fountain Inputs'!$A$1:$XX$133, MATCH('Stata dataset (nominal)'!$A98, 'Fountain Inputs'!$A$1:$A$133, 0), MATCH('Stata dataset (nominal)'!XN$1, 'Fountain Inputs'!$A$1:$XX$1, 0))="", "", INDEX('Fountain Inputs'!$A$1:$XX$133, MATCH('Stata dataset (nominal)'!$A98, 'Fountain Inputs'!$A$1:$A$133, 0), MATCH('Stata dataset (nominal)'!XN$1, 'Fountain Inputs'!$A$1:$XX$1, 0))),
Input_overrides!XN98)</f>
        <v>1105.9584755764499</v>
      </c>
      <c r="XO98" s="32">
        <f>IF(Input_overrides!XO98="",
IF(INDEX('Fountain Inputs'!$A$1:$XX$133, MATCH('Stata dataset (nominal)'!$A98, 'Fountain Inputs'!$A$1:$A$133, 0), MATCH('Stata dataset (nominal)'!XO$1, 'Fountain Inputs'!$A$1:$XX$1, 0))="", "", INDEX('Fountain Inputs'!$A$1:$XX$133, MATCH('Stata dataset (nominal)'!$A98, 'Fountain Inputs'!$A$1:$A$133, 0), MATCH('Stata dataset (nominal)'!XO$1, 'Fountain Inputs'!$A$1:$XX$1, 0))),
Input_overrides!XO98)</f>
        <v>373.21671076629502</v>
      </c>
      <c r="XP98" s="15">
        <f>IF(Input_overrides!XP109="",
IF(INDEX('Fountain Inputs'!$A$1:$XX$133, MATCH('Stata dataset (nominal)'!$A98, 'Fountain Inputs'!$A$1:$A$133, 0), MATCH('Stata dataset (nominal)'!XP$1, 'Fountain Inputs'!$A$1:$XX$1, 0))="", "", INDEX('Fountain Inputs'!$A$1:$XX$133, MATCH('Stata dataset (nominal)'!$A98, 'Fountain Inputs'!$A$1:$A$133, 0), MATCH('Stata dataset (nominal)'!XP$1, 'Fountain Inputs'!$A$1:$XX$1, 0))),
Input_overrides!XP109)</f>
        <v>3412.3021266671499</v>
      </c>
      <c r="XQ98" s="15">
        <f>IF(Input_overrides!XQ109="",
IF(INDEX('Fountain Inputs'!$A$1:$XX$133, MATCH('Stata dataset (nominal)'!$A98, 'Fountain Inputs'!$A$1:$A$133, 0), MATCH('Stata dataset (nominal)'!XQ$1, 'Fountain Inputs'!$A$1:$XX$1, 0))="", "", INDEX('Fountain Inputs'!$A$1:$XX$133, MATCH('Stata dataset (nominal)'!$A98, 'Fountain Inputs'!$A$1:$A$133, 0), MATCH('Stata dataset (nominal)'!XQ$1, 'Fountain Inputs'!$A$1:$XX$1, 0))),
Input_overrides!XQ109)</f>
        <v>0.71</v>
      </c>
      <c r="XR98" s="15">
        <f>IF(Input_overrides!XR109="",
IF(INDEX('Fountain Inputs'!$A$1:$XX$133, MATCH('Stata dataset (nominal)'!$A98, 'Fountain Inputs'!$A$1:$A$133, 0), MATCH('Stata dataset (nominal)'!XR$1, 'Fountain Inputs'!$A$1:$XX$1, 0))="", "", INDEX('Fountain Inputs'!$A$1:$XX$133, MATCH('Stata dataset (nominal)'!$A98, 'Fountain Inputs'!$A$1:$A$133, 0), MATCH('Stata dataset (nominal)'!XR$1, 'Fountain Inputs'!$A$1:$XX$1, 0))),
Input_overrides!XR109)</f>
        <v>2443.2083226936802</v>
      </c>
      <c r="XS98" s="15">
        <f>IF(Input_overrides!XS109="",
IF(INDEX('Fountain Inputs'!$A$1:$XX$133, MATCH('Stata dataset (nominal)'!$A98, 'Fountain Inputs'!$A$1:$A$133, 0), MATCH('Stata dataset (nominal)'!XS$1, 'Fountain Inputs'!$A$1:$XX$1, 0))="", "", INDEX('Fountain Inputs'!$A$1:$XX$133, MATCH('Stata dataset (nominal)'!$A98, 'Fountain Inputs'!$A$1:$A$133, 0), MATCH('Stata dataset (nominal)'!XS$1, 'Fountain Inputs'!$A$1:$XX$1, 0))),
Input_overrides!XS109)</f>
        <v>1734.67790911251</v>
      </c>
      <c r="XT98" s="15">
        <f>IF(Input_overrides!XT109="",
IF(INDEX('Fountain Inputs'!$A$1:$XX$133, MATCH('Stata dataset (nominal)'!$A98, 'Fountain Inputs'!$A$1:$A$133, 0), MATCH('Stata dataset (nominal)'!XT$1, 'Fountain Inputs'!$A$1:$XX$1, 0))="", "", INDEX('Fountain Inputs'!$A$1:$XX$133, MATCH('Stata dataset (nominal)'!$A98, 'Fountain Inputs'!$A$1:$A$133, 0), MATCH('Stata dataset (nominal)'!XT$1, 'Fountain Inputs'!$A$1:$XX$1, 0))),
Input_overrides!XT109)</f>
        <v>3433.5612808549599</v>
      </c>
      <c r="XU98" s="15">
        <f>IF(Input_overrides!XU109="",
IF(INDEX('Fountain Inputs'!$A$1:$XX$133, MATCH('Stata dataset (nominal)'!$A98, 'Fountain Inputs'!$A$1:$A$133, 0), MATCH('Stata dataset (nominal)'!XU$1, 'Fountain Inputs'!$A$1:$XX$1, 0))="", "", INDEX('Fountain Inputs'!$A$1:$XX$133, MATCH('Stata dataset (nominal)'!$A98, 'Fountain Inputs'!$A$1:$A$133, 0), MATCH('Stata dataset (nominal)'!XU$1, 'Fountain Inputs'!$A$1:$XX$1, 0))),
Input_overrides!XU109)</f>
        <v>2458.42987709215</v>
      </c>
      <c r="XV98" s="15">
        <f>IF(Input_overrides!XV109="",
IF(INDEX('Fountain Inputs'!$A$1:$XX$133, MATCH('Stata dataset (nominal)'!$A98, 'Fountain Inputs'!$A$1:$A$133, 0), MATCH('Stata dataset (nominal)'!XV$1, 'Fountain Inputs'!$A$1:$XX$1, 0))="", "", INDEX('Fountain Inputs'!$A$1:$XX$133, MATCH('Stata dataset (nominal)'!$A98, 'Fountain Inputs'!$A$1:$A$133, 0), MATCH('Stata dataset (nominal)'!XV$1, 'Fountain Inputs'!$A$1:$XX$1, 0))),
Input_overrides!XV109)</f>
        <v>1745.48521273543</v>
      </c>
      <c r="XW98" s="15">
        <f>IF(Input_overrides!XW109="",
IF(INDEX('Fountain Inputs'!$A$1:$XX$133, MATCH('Stata dataset (nominal)'!$A98, 'Fountain Inputs'!$A$1:$A$133, 0), MATCH('Stata dataset (nominal)'!XW$1, 'Fountain Inputs'!$A$1:$XX$1, 0))="", "", INDEX('Fountain Inputs'!$A$1:$XX$133, MATCH('Stata dataset (nominal)'!$A98, 'Fountain Inputs'!$A$1:$A$133, 0), MATCH('Stata dataset (nominal)'!XW$1, 'Fountain Inputs'!$A$1:$XX$1, 0))),
Input_overrides!XW109)</f>
        <v>670.85</v>
      </c>
      <c r="XX98" s="15">
        <f>IF(Input_overrides!XX109="",
IF(INDEX('Fountain Inputs'!$A$1:$XX$133, MATCH('Stata dataset (nominal)'!$A98, 'Fountain Inputs'!$A$1:$A$133, 0), MATCH('Stata dataset (nominal)'!XX$1, 'Fountain Inputs'!$A$1:$XX$1, 0))="", "", INDEX('Fountain Inputs'!$A$1:$XX$133, MATCH('Stata dataset (nominal)'!$A98, 'Fountain Inputs'!$A$1:$A$133, 0), MATCH('Stata dataset (nominal)'!XX$1, 'Fountain Inputs'!$A$1:$XX$1, 0))),
Input_overrides!XX109)</f>
        <v>716</v>
      </c>
      <c r="XZ98" s="14" t="b">
        <f>A98=Input_overrides!A109</f>
        <v>1</v>
      </c>
    </row>
    <row r="99" spans="1:650" s="2" customFormat="1">
      <c r="A99" s="13" t="str">
        <f t="shared" si="1"/>
        <v>YKY20</v>
      </c>
      <c r="B99" s="13" t="s">
        <v>21</v>
      </c>
      <c r="C99" s="13" t="s">
        <v>9</v>
      </c>
      <c r="D99" s="15">
        <f>IF(Input_overrides!D110="",
IF(INDEX('Fountain Inputs'!$A$1:$XX$133, MATCH('Stata dataset (nominal)'!$A99, 'Fountain Inputs'!$A$1:$A$133, 0), MATCH('Stata dataset (nominal)'!D$1, 'Fountain Inputs'!$A$1:$XX$1, 0))="", "", INDEX('Fountain Inputs'!$A$1:$XX$133, MATCH('Stata dataset (nominal)'!$A99, 'Fountain Inputs'!$A$1:$A$133, 0), MATCH('Stata dataset (nominal)'!D$1, 'Fountain Inputs'!$A$1:$XX$1, 0))),
Input_overrides!D110)</f>
        <v>0.96281468935252901</v>
      </c>
      <c r="E99" s="15">
        <f>IF(Input_overrides!E110="",
IF(INDEX('Fountain Inputs'!$A$1:$XX$133, MATCH('Stata dataset (nominal)'!$A99, 'Fountain Inputs'!$A$1:$A$133, 0), MATCH('Stata dataset (nominal)'!E$1, 'Fountain Inputs'!$A$1:$XX$1, 0))="", "", INDEX('Fountain Inputs'!$A$1:$XX$133, MATCH('Stata dataset (nominal)'!$A99, 'Fountain Inputs'!$A$1:$A$133, 0), MATCH('Stata dataset (nominal)'!E$1, 'Fountain Inputs'!$A$1:$XX$1, 0))),
Input_overrides!E110)</f>
        <v>4.5369999999999999</v>
      </c>
      <c r="F99" s="15">
        <f>IF(Input_overrides!F110="",
IF(INDEX('Fountain Inputs'!$A$1:$XX$133, MATCH('Stata dataset (nominal)'!$A99, 'Fountain Inputs'!$A$1:$A$133, 0), MATCH('Stata dataset (nominal)'!F$1, 'Fountain Inputs'!$A$1:$XX$1, 0))="", "", INDEX('Fountain Inputs'!$A$1:$XX$133, MATCH('Stata dataset (nominal)'!$A99, 'Fountain Inputs'!$A$1:$A$133, 0), MATCH('Stata dataset (nominal)'!F$1, 'Fountain Inputs'!$A$1:$XX$1, 0))),
Input_overrides!F110)</f>
        <v>0</v>
      </c>
      <c r="G99" s="15">
        <f>IF(Input_overrides!G110="",
IF(INDEX('Fountain Inputs'!$A$1:$XX$133, MATCH('Stata dataset (nominal)'!$A99, 'Fountain Inputs'!$A$1:$A$133, 0), MATCH('Stata dataset (nominal)'!G$1, 'Fountain Inputs'!$A$1:$XX$1, 0))="", "", INDEX('Fountain Inputs'!$A$1:$XX$133, MATCH('Stata dataset (nominal)'!$A99, 'Fountain Inputs'!$A$1:$A$133, 0), MATCH('Stata dataset (nominal)'!G$1, 'Fountain Inputs'!$A$1:$XX$1, 0))),
Input_overrides!G110)</f>
        <v>2.0150000000000001</v>
      </c>
      <c r="H99" s="15">
        <f>IF(Input_overrides!H110="",
IF(INDEX('Fountain Inputs'!$A$1:$XX$133, MATCH('Stata dataset (nominal)'!$A99, 'Fountain Inputs'!$A$1:$A$133, 0), MATCH('Stata dataset (nominal)'!H$1, 'Fountain Inputs'!$A$1:$XX$1, 0))="", "", INDEX('Fountain Inputs'!$A$1:$XX$133, MATCH('Stata dataset (nominal)'!$A99, 'Fountain Inputs'!$A$1:$A$133, 0), MATCH('Stata dataset (nominal)'!H$1, 'Fountain Inputs'!$A$1:$XX$1, 0))),
Input_overrides!H110)</f>
        <v>0</v>
      </c>
      <c r="I99" s="15">
        <f>IF(Input_overrides!I110="",
IF(INDEX('Fountain Inputs'!$A$1:$XX$133, MATCH('Stata dataset (nominal)'!$A99, 'Fountain Inputs'!$A$1:$A$133, 0), MATCH('Stata dataset (nominal)'!I$1, 'Fountain Inputs'!$A$1:$XX$1, 0))="", "", INDEX('Fountain Inputs'!$A$1:$XX$133, MATCH('Stata dataset (nominal)'!$A99, 'Fountain Inputs'!$A$1:$A$133, 0), MATCH('Stata dataset (nominal)'!I$1, 'Fountain Inputs'!$A$1:$XX$1, 0))),
Input_overrides!I110)</f>
        <v>0</v>
      </c>
      <c r="J99" s="15">
        <f>IF(Input_overrides!J110="",
IF(INDEX('Fountain Inputs'!$A$1:$XX$133, MATCH('Stata dataset (nominal)'!$A99, 'Fountain Inputs'!$A$1:$A$133, 0), MATCH('Stata dataset (nominal)'!J$1, 'Fountain Inputs'!$A$1:$XX$1, 0))="", "", INDEX('Fountain Inputs'!$A$1:$XX$133, MATCH('Stata dataset (nominal)'!$A99, 'Fountain Inputs'!$A$1:$A$133, 0), MATCH('Stata dataset (nominal)'!J$1, 'Fountain Inputs'!$A$1:$XX$1, 0))),
Input_overrides!J110)</f>
        <v>0</v>
      </c>
      <c r="K99" s="15">
        <f>IF(Input_overrides!K110="",
IF(INDEX('Fountain Inputs'!$A$1:$XX$133, MATCH('Stata dataset (nominal)'!$A99, 'Fountain Inputs'!$A$1:$A$133, 0), MATCH('Stata dataset (nominal)'!K$1, 'Fountain Inputs'!$A$1:$XX$1, 0))="", "", INDEX('Fountain Inputs'!$A$1:$XX$133, MATCH('Stata dataset (nominal)'!$A99, 'Fountain Inputs'!$A$1:$A$133, 0), MATCH('Stata dataset (nominal)'!K$1, 'Fountain Inputs'!$A$1:$XX$1, 0))),
Input_overrides!K110)</f>
        <v>47.705999999999996</v>
      </c>
      <c r="L99" s="15">
        <f>IF(Input_overrides!L110="",
IF(INDEX('Fountain Inputs'!$A$1:$XX$133, MATCH('Stata dataset (nominal)'!$A99, 'Fountain Inputs'!$A$1:$A$133, 0), MATCH('Stata dataset (nominal)'!L$1, 'Fountain Inputs'!$A$1:$XX$1, 0))="", "", INDEX('Fountain Inputs'!$A$1:$XX$133, MATCH('Stata dataset (nominal)'!$A99, 'Fountain Inputs'!$A$1:$A$133, 0), MATCH('Stata dataset (nominal)'!L$1, 'Fountain Inputs'!$A$1:$XX$1, 0))),
Input_overrides!L110)</f>
        <v>30.591000000000001</v>
      </c>
      <c r="M99" s="15">
        <f>IF(Input_overrides!M110="",
IF(INDEX('Fountain Inputs'!$A$1:$XX$133, MATCH('Stata dataset (nominal)'!$A99, 'Fountain Inputs'!$A$1:$A$133, 0), MATCH('Stata dataset (nominal)'!M$1, 'Fountain Inputs'!$A$1:$XX$1, 0))="", "", INDEX('Fountain Inputs'!$A$1:$XX$133, MATCH('Stata dataset (nominal)'!$A99, 'Fountain Inputs'!$A$1:$A$133, 0), MATCH('Stata dataset (nominal)'!M$1, 'Fountain Inputs'!$A$1:$XX$1, 0))),
Input_overrides!M110)</f>
        <v>24.372</v>
      </c>
      <c r="N99" s="15">
        <f>IF(Input_overrides!N110="",
IF(INDEX('Fountain Inputs'!$A$1:$XX$133, MATCH('Stata dataset (nominal)'!$A99, 'Fountain Inputs'!$A$1:$A$133, 0), MATCH('Stata dataset (nominal)'!N$1, 'Fountain Inputs'!$A$1:$XX$1, 0))="", "", INDEX('Fountain Inputs'!$A$1:$XX$133, MATCH('Stata dataset (nominal)'!$A99, 'Fountain Inputs'!$A$1:$A$133, 0), MATCH('Stata dataset (nominal)'!N$1, 'Fountain Inputs'!$A$1:$XX$1, 0))),
Input_overrides!N110)</f>
        <v>28.704999999999998</v>
      </c>
      <c r="O99" s="15">
        <f>IF(Input_overrides!O110="",
IF(INDEX('Fountain Inputs'!$A$1:$XX$133, MATCH('Stata dataset (nominal)'!$A99, 'Fountain Inputs'!$A$1:$A$133, 0), MATCH('Stata dataset (nominal)'!O$1, 'Fountain Inputs'!$A$1:$XX$1, 0))="", "", INDEX('Fountain Inputs'!$A$1:$XX$133, MATCH('Stata dataset (nominal)'!$A99, 'Fountain Inputs'!$A$1:$A$133, 0), MATCH('Stata dataset (nominal)'!O$1, 'Fountain Inputs'!$A$1:$XX$1, 0))),
Input_overrides!O110)</f>
        <v>0</v>
      </c>
      <c r="P99" s="15">
        <f>IF(Input_overrides!P110="",
IF(INDEX('Fountain Inputs'!$A$1:$XX$133, MATCH('Stata dataset (nominal)'!$A99, 'Fountain Inputs'!$A$1:$A$133, 0), MATCH('Stata dataset (nominal)'!P$1, 'Fountain Inputs'!$A$1:$XX$1, 0))="", "", INDEX('Fountain Inputs'!$A$1:$XX$133, MATCH('Stata dataset (nominal)'!$A99, 'Fountain Inputs'!$A$1:$A$133, 0), MATCH('Stata dataset (nominal)'!P$1, 'Fountain Inputs'!$A$1:$XX$1, 0))),
Input_overrides!P110)</f>
        <v>4.2489999999999997</v>
      </c>
      <c r="Q99" s="15">
        <f>IF(Input_overrides!Q110="",
IF(INDEX('Fountain Inputs'!$A$1:$XX$133, MATCH('Stata dataset (nominal)'!$A99, 'Fountain Inputs'!$A$1:$A$133, 0), MATCH('Stata dataset (nominal)'!Q$1, 'Fountain Inputs'!$A$1:$XX$1, 0))="", "", INDEX('Fountain Inputs'!$A$1:$XX$133, MATCH('Stata dataset (nominal)'!$A99, 'Fountain Inputs'!$A$1:$A$133, 0), MATCH('Stata dataset (nominal)'!Q$1, 'Fountain Inputs'!$A$1:$XX$1, 0))),
Input_overrides!Q110)</f>
        <v>0</v>
      </c>
      <c r="R99" s="15">
        <f>IF(Input_overrides!R110="",
IF(INDEX('Fountain Inputs'!$A$1:$XX$133, MATCH('Stata dataset (nominal)'!$A99, 'Fountain Inputs'!$A$1:$A$133, 0), MATCH('Stata dataset (nominal)'!R$1, 'Fountain Inputs'!$A$1:$XX$1, 0))="", "", INDEX('Fountain Inputs'!$A$1:$XX$133, MATCH('Stata dataset (nominal)'!$A99, 'Fountain Inputs'!$A$1:$A$133, 0), MATCH('Stata dataset (nominal)'!R$1, 'Fountain Inputs'!$A$1:$XX$1, 0))),
Input_overrides!R110)</f>
        <v>0</v>
      </c>
      <c r="S99" s="15">
        <f>IF(Input_overrides!S110="",
IF(INDEX('Fountain Inputs'!$A$1:$XX$133, MATCH('Stata dataset (nominal)'!$A99, 'Fountain Inputs'!$A$1:$A$133, 0), MATCH('Stata dataset (nominal)'!S$1, 'Fountain Inputs'!$A$1:$XX$1, 0))="", "", INDEX('Fountain Inputs'!$A$1:$XX$133, MATCH('Stata dataset (nominal)'!$A99, 'Fountain Inputs'!$A$1:$A$133, 0), MATCH('Stata dataset (nominal)'!S$1, 'Fountain Inputs'!$A$1:$XX$1, 0))),
Input_overrides!S110)</f>
        <v>0</v>
      </c>
      <c r="T99" s="15">
        <f>IF(Input_overrides!T110="",
IF(INDEX('Fountain Inputs'!$A$1:$XX$133, MATCH('Stata dataset (nominal)'!$A99, 'Fountain Inputs'!$A$1:$A$133, 0), MATCH('Stata dataset (nominal)'!T$1, 'Fountain Inputs'!$A$1:$XX$1, 0))="", "", INDEX('Fountain Inputs'!$A$1:$XX$133, MATCH('Stata dataset (nominal)'!$A99, 'Fountain Inputs'!$A$1:$A$133, 0), MATCH('Stata dataset (nominal)'!T$1, 'Fountain Inputs'!$A$1:$XX$1, 0))),
Input_overrides!T110)</f>
        <v>52.423000000000002</v>
      </c>
      <c r="U99" s="15">
        <f>IF(Input_overrides!U110="",
IF(INDEX('Fountain Inputs'!$A$1:$XX$133, MATCH('Stata dataset (nominal)'!$A99, 'Fountain Inputs'!$A$1:$A$133, 0), MATCH('Stata dataset (nominal)'!U$1, 'Fountain Inputs'!$A$1:$XX$1, 0))="", "", INDEX('Fountain Inputs'!$A$1:$XX$133, MATCH('Stata dataset (nominal)'!$A99, 'Fountain Inputs'!$A$1:$A$133, 0), MATCH('Stata dataset (nominal)'!U$1, 'Fountain Inputs'!$A$1:$XX$1, 0))),
Input_overrides!U110)</f>
        <v>3.5659999999999998</v>
      </c>
      <c r="V99" s="15">
        <f>IF(Input_overrides!V110="",
IF(INDEX('Fountain Inputs'!$A$1:$XX$133, MATCH('Stata dataset (nominal)'!$A99, 'Fountain Inputs'!$A$1:$A$133, 0), MATCH('Stata dataset (nominal)'!V$1, 'Fountain Inputs'!$A$1:$XX$1, 0))="", "", INDEX('Fountain Inputs'!$A$1:$XX$133, MATCH('Stata dataset (nominal)'!$A99, 'Fountain Inputs'!$A$1:$A$133, 0), MATCH('Stata dataset (nominal)'!V$1, 'Fountain Inputs'!$A$1:$XX$1, 0))),
Input_overrides!V110)</f>
        <v>57.058</v>
      </c>
      <c r="W99" s="15">
        <f>IF(Input_overrides!W110="",
IF(INDEX('Fountain Inputs'!$A$1:$XX$133, MATCH('Stata dataset (nominal)'!$A99, 'Fountain Inputs'!$A$1:$A$133, 0), MATCH('Stata dataset (nominal)'!W$1, 'Fountain Inputs'!$A$1:$XX$1, 0))="", "", INDEX('Fountain Inputs'!$A$1:$XX$133, MATCH('Stata dataset (nominal)'!$A99, 'Fountain Inputs'!$A$1:$A$133, 0), MATCH('Stata dataset (nominal)'!W$1, 'Fountain Inputs'!$A$1:$XX$1, 0))),
Input_overrides!W110)</f>
        <v>0</v>
      </c>
      <c r="X99" s="15">
        <f>IF(Input_overrides!X110="",
IF(INDEX('Fountain Inputs'!$A$1:$XX$133, MATCH('Stata dataset (nominal)'!$A99, 'Fountain Inputs'!$A$1:$A$133, 0), MATCH('Stata dataset (nominal)'!X$1, 'Fountain Inputs'!$A$1:$XX$1, 0))="", "", INDEX('Fountain Inputs'!$A$1:$XX$133, MATCH('Stata dataset (nominal)'!$A99, 'Fountain Inputs'!$A$1:$A$133, 0), MATCH('Stata dataset (nominal)'!X$1, 'Fountain Inputs'!$A$1:$XX$1, 0))),
Input_overrides!X110)</f>
        <v>0</v>
      </c>
      <c r="Y99" s="15">
        <f>IF(Input_overrides!Y110="",
IF(INDEX('Fountain Inputs'!$A$1:$XX$133, MATCH('Stata dataset (nominal)'!$A99, 'Fountain Inputs'!$A$1:$A$133, 0), MATCH('Stata dataset (nominal)'!Y$1, 'Fountain Inputs'!$A$1:$XX$1, 0))="", "", INDEX('Fountain Inputs'!$A$1:$XX$133, MATCH('Stata dataset (nominal)'!$A99, 'Fountain Inputs'!$A$1:$A$133, 0), MATCH('Stata dataset (nominal)'!Y$1, 'Fountain Inputs'!$A$1:$XX$1, 0))),
Input_overrides!Y110)</f>
        <v>0</v>
      </c>
      <c r="Z99" s="15">
        <f>IF(Input_overrides!Z110="",
IF(INDEX('Fountain Inputs'!$A$1:$XX$133, MATCH('Stata dataset (nominal)'!$A99, 'Fountain Inputs'!$A$1:$A$133, 0), MATCH('Stata dataset (nominal)'!Z$1, 'Fountain Inputs'!$A$1:$XX$1, 0))="", "", INDEX('Fountain Inputs'!$A$1:$XX$133, MATCH('Stata dataset (nominal)'!$A99, 'Fountain Inputs'!$A$1:$A$133, 0), MATCH('Stata dataset (nominal)'!Z$1, 'Fountain Inputs'!$A$1:$XX$1, 0))),
Input_overrides!Z110)</f>
        <v>0</v>
      </c>
      <c r="AA99" s="15">
        <f>IF(Input_overrides!AA110="",
IF(INDEX('Fountain Inputs'!$A$1:$XX$133, MATCH('Stata dataset (nominal)'!$A99, 'Fountain Inputs'!$A$1:$A$133, 0), MATCH('Stata dataset (nominal)'!AA$1, 'Fountain Inputs'!$A$1:$XX$1, 0))="", "", INDEX('Fountain Inputs'!$A$1:$XX$133, MATCH('Stata dataset (nominal)'!$A99, 'Fountain Inputs'!$A$1:$A$133, 0), MATCH('Stata dataset (nominal)'!AA$1, 'Fountain Inputs'!$A$1:$XX$1, 0))),
Input_overrides!AA110)</f>
        <v>0</v>
      </c>
      <c r="AB99" s="15">
        <f>IF(Input_overrides!AB110="",
IF(INDEX('Fountain Inputs'!$A$1:$XX$133, MATCH('Stata dataset (nominal)'!$A99, 'Fountain Inputs'!$A$1:$A$133, 0), MATCH('Stata dataset (nominal)'!AB$1, 'Fountain Inputs'!$A$1:$XX$1, 0))="", "", INDEX('Fountain Inputs'!$A$1:$XX$133, MATCH('Stata dataset (nominal)'!$A99, 'Fountain Inputs'!$A$1:$A$133, 0), MATCH('Stata dataset (nominal)'!AB$1, 'Fountain Inputs'!$A$1:$XX$1, 0))),
Input_overrides!AB110)</f>
        <v>0</v>
      </c>
      <c r="AC99" s="15">
        <f>IF(Input_overrides!AC110="",
IF(INDEX('Fountain Inputs'!$A$1:$XX$133, MATCH('Stata dataset (nominal)'!$A99, 'Fountain Inputs'!$A$1:$A$133, 0), MATCH('Stata dataset (nominal)'!AC$1, 'Fountain Inputs'!$A$1:$XX$1, 0))="", "", INDEX('Fountain Inputs'!$A$1:$XX$133, MATCH('Stata dataset (nominal)'!$A99, 'Fountain Inputs'!$A$1:$A$133, 0), MATCH('Stata dataset (nominal)'!AC$1, 'Fountain Inputs'!$A$1:$XX$1, 0))),
Input_overrides!AC110)</f>
        <v>4.7910000000000004</v>
      </c>
      <c r="AD99" s="15">
        <f>IF(Input_overrides!AD110="",
IF(INDEX('Fountain Inputs'!$A$1:$XX$133, MATCH('Stata dataset (nominal)'!$A99, 'Fountain Inputs'!$A$1:$A$133, 0), MATCH('Stata dataset (nominal)'!AD$1, 'Fountain Inputs'!$A$1:$XX$1, 0))="", "", INDEX('Fountain Inputs'!$A$1:$XX$133, MATCH('Stata dataset (nominal)'!$A99, 'Fountain Inputs'!$A$1:$A$133, 0), MATCH('Stata dataset (nominal)'!AD$1, 'Fountain Inputs'!$A$1:$XX$1, 0))),
Input_overrides!AD110)</f>
        <v>0</v>
      </c>
      <c r="AE99" s="15">
        <f>IF(Input_overrides!AE110="",
IF(INDEX('Fountain Inputs'!$A$1:$XX$133, MATCH('Stata dataset (nominal)'!$A99, 'Fountain Inputs'!$A$1:$A$133, 0), MATCH('Stata dataset (nominal)'!AE$1, 'Fountain Inputs'!$A$1:$XX$1, 0))="", "", INDEX('Fountain Inputs'!$A$1:$XX$133, MATCH('Stata dataset (nominal)'!$A99, 'Fountain Inputs'!$A$1:$A$133, 0), MATCH('Stata dataset (nominal)'!AE$1, 'Fountain Inputs'!$A$1:$XX$1, 0))),
Input_overrides!AE110)</f>
        <v>0.54700000000000004</v>
      </c>
      <c r="AF99" s="15">
        <f>IF(Input_overrides!AF110="",
IF(INDEX('Fountain Inputs'!$A$1:$XX$133, MATCH('Stata dataset (nominal)'!$A99, 'Fountain Inputs'!$A$1:$A$133, 0), MATCH('Stata dataset (nominal)'!AF$1, 'Fountain Inputs'!$A$1:$XX$1, 0))="", "", INDEX('Fountain Inputs'!$A$1:$XX$133, MATCH('Stata dataset (nominal)'!$A99, 'Fountain Inputs'!$A$1:$A$133, 0), MATCH('Stata dataset (nominal)'!AF$1, 'Fountain Inputs'!$A$1:$XX$1, 0))),
Input_overrides!AF110)</f>
        <v>-3.0710000000000002</v>
      </c>
      <c r="AG99" s="15">
        <f>IF(Input_overrides!AG110="",
IF(INDEX('Fountain Inputs'!$A$1:$XX$133, MATCH('Stata dataset (nominal)'!$A99, 'Fountain Inputs'!$A$1:$A$133, 0), MATCH('Stata dataset (nominal)'!AG$1, 'Fountain Inputs'!$A$1:$XX$1, 0))="", "", INDEX('Fountain Inputs'!$A$1:$XX$133, MATCH('Stata dataset (nominal)'!$A99, 'Fountain Inputs'!$A$1:$A$133, 0), MATCH('Stata dataset (nominal)'!AG$1, 'Fountain Inputs'!$A$1:$XX$1, 0))),
Input_overrides!AG110)</f>
        <v>-2.262</v>
      </c>
      <c r="AH99" s="15">
        <f>IF(Input_overrides!AH110="",
IF(INDEX('Fountain Inputs'!$A$1:$XX$133, MATCH('Stata dataset (nominal)'!$A99, 'Fountain Inputs'!$A$1:$A$133, 0), MATCH('Stata dataset (nominal)'!AH$1, 'Fountain Inputs'!$A$1:$XX$1, 0))="", "", INDEX('Fountain Inputs'!$A$1:$XX$133, MATCH('Stata dataset (nominal)'!$A99, 'Fountain Inputs'!$A$1:$A$133, 0), MATCH('Stata dataset (nominal)'!AH$1, 'Fountain Inputs'!$A$1:$XX$1, 0))),
Input_overrides!AH110)</f>
        <v>0</v>
      </c>
      <c r="AI99" s="15">
        <f>IF(Input_overrides!AI110="",
IF(INDEX('Fountain Inputs'!$A$1:$XX$133, MATCH('Stata dataset (nominal)'!$A99, 'Fountain Inputs'!$A$1:$A$133, 0), MATCH('Stata dataset (nominal)'!AI$1, 'Fountain Inputs'!$A$1:$XX$1, 0))="", "", INDEX('Fountain Inputs'!$A$1:$XX$133, MATCH('Stata dataset (nominal)'!$A99, 'Fountain Inputs'!$A$1:$A$133, 0), MATCH('Stata dataset (nominal)'!AI$1, 'Fountain Inputs'!$A$1:$XX$1, 0))),
Input_overrides!AI110)</f>
        <v>0</v>
      </c>
      <c r="AJ99" s="15">
        <f>IF(Input_overrides!AJ110="",
IF(INDEX('Fountain Inputs'!$A$1:$XX$133, MATCH('Stata dataset (nominal)'!$A99, 'Fountain Inputs'!$A$1:$A$133, 0), MATCH('Stata dataset (nominal)'!AJ$1, 'Fountain Inputs'!$A$1:$XX$1, 0))="", "", INDEX('Fountain Inputs'!$A$1:$XX$133, MATCH('Stata dataset (nominal)'!$A99, 'Fountain Inputs'!$A$1:$A$133, 0), MATCH('Stata dataset (nominal)'!AJ$1, 'Fountain Inputs'!$A$1:$XX$1, 0))),
Input_overrides!AJ110)</f>
        <v>0</v>
      </c>
      <c r="AK99" s="15">
        <f>IF(Input_overrides!AK110="",
IF(INDEX('Fountain Inputs'!$A$1:$XX$133, MATCH('Stata dataset (nominal)'!$A99, 'Fountain Inputs'!$A$1:$A$133, 0), MATCH('Stata dataset (nominal)'!AK$1, 'Fountain Inputs'!$A$1:$XX$1, 0))="", "", INDEX('Fountain Inputs'!$A$1:$XX$133, MATCH('Stata dataset (nominal)'!$A99, 'Fountain Inputs'!$A$1:$A$133, 0), MATCH('Stata dataset (nominal)'!AK$1, 'Fountain Inputs'!$A$1:$XX$1, 0))),
Input_overrides!AK110)</f>
        <v>0</v>
      </c>
      <c r="AL99" s="15">
        <f>IF(Input_overrides!AL110="",
IF(INDEX('Fountain Inputs'!$A$1:$XX$133, MATCH('Stata dataset (nominal)'!$A99, 'Fountain Inputs'!$A$1:$A$133, 0), MATCH('Stata dataset (nominal)'!AL$1, 'Fountain Inputs'!$A$1:$XX$1, 0))="", "", INDEX('Fountain Inputs'!$A$1:$XX$133, MATCH('Stata dataset (nominal)'!$A99, 'Fountain Inputs'!$A$1:$A$133, 0), MATCH('Stata dataset (nominal)'!AL$1, 'Fountain Inputs'!$A$1:$XX$1, 0))),
Input_overrides!AL110)</f>
        <v>19.711000000000002</v>
      </c>
      <c r="AM99" s="15">
        <f>IF(Input_overrides!AM110="",
IF(INDEX('Fountain Inputs'!$A$1:$XX$133, MATCH('Stata dataset (nominal)'!$A99, 'Fountain Inputs'!$A$1:$A$133, 0), MATCH('Stata dataset (nominal)'!AM$1, 'Fountain Inputs'!$A$1:$XX$1, 0))="", "", INDEX('Fountain Inputs'!$A$1:$XX$133, MATCH('Stata dataset (nominal)'!$A99, 'Fountain Inputs'!$A$1:$A$133, 0), MATCH('Stata dataset (nominal)'!AM$1, 'Fountain Inputs'!$A$1:$XX$1, 0))),
Input_overrides!AM110)</f>
        <v>0</v>
      </c>
      <c r="AN99" s="15">
        <f>IF(Input_overrides!AN110="",
IF(INDEX('Fountain Inputs'!$A$1:$XX$133, MATCH('Stata dataset (nominal)'!$A99, 'Fountain Inputs'!$A$1:$A$133, 0), MATCH('Stata dataset (nominal)'!AN$1, 'Fountain Inputs'!$A$1:$XX$1, 0))="", "", INDEX('Fountain Inputs'!$A$1:$XX$133, MATCH('Stata dataset (nominal)'!$A99, 'Fountain Inputs'!$A$1:$A$133, 0), MATCH('Stata dataset (nominal)'!AN$1, 'Fountain Inputs'!$A$1:$XX$1, 0))),
Input_overrides!AN110)</f>
        <v>78.921999999999997</v>
      </c>
      <c r="AO99" s="15">
        <f>IF(Input_overrides!AO110="",
IF(INDEX('Fountain Inputs'!$A$1:$XX$133, MATCH('Stata dataset (nominal)'!$A99, 'Fountain Inputs'!$A$1:$A$133, 0), MATCH('Stata dataset (nominal)'!AO$1, 'Fountain Inputs'!$A$1:$XX$1, 0))="", "", INDEX('Fountain Inputs'!$A$1:$XX$133, MATCH('Stata dataset (nominal)'!$A99, 'Fountain Inputs'!$A$1:$A$133, 0), MATCH('Stata dataset (nominal)'!AO$1, 'Fountain Inputs'!$A$1:$XX$1, 0))),
Input_overrides!AO110)</f>
        <v>0</v>
      </c>
      <c r="AP99" s="15">
        <f>IF(Input_overrides!AP110="",
IF(INDEX('Fountain Inputs'!$A$1:$XX$133, MATCH('Stata dataset (nominal)'!$A99, 'Fountain Inputs'!$A$1:$A$133, 0), MATCH('Stata dataset (nominal)'!AP$1, 'Fountain Inputs'!$A$1:$XX$1, 0))="", "", INDEX('Fountain Inputs'!$A$1:$XX$133, MATCH('Stata dataset (nominal)'!$A99, 'Fountain Inputs'!$A$1:$A$133, 0), MATCH('Stata dataset (nominal)'!AP$1, 'Fountain Inputs'!$A$1:$XX$1, 0))),
Input_overrides!AP110)</f>
        <v>0</v>
      </c>
      <c r="AQ99" s="15">
        <f>IF(Input_overrides!AQ110="",
IF(INDEX('Fountain Inputs'!$A$1:$XX$133, MATCH('Stata dataset (nominal)'!$A99, 'Fountain Inputs'!$A$1:$A$133, 0), MATCH('Stata dataset (nominal)'!AQ$1, 'Fountain Inputs'!$A$1:$XX$1, 0))="", "", INDEX('Fountain Inputs'!$A$1:$XX$133, MATCH('Stata dataset (nominal)'!$A99, 'Fountain Inputs'!$A$1:$A$133, 0), MATCH('Stata dataset (nominal)'!AQ$1, 'Fountain Inputs'!$A$1:$XX$1, 0))),
Input_overrides!AQ110)</f>
        <v>0</v>
      </c>
      <c r="AR99" s="15">
        <f>IF(Input_overrides!AR110="",
IF(INDEX('Fountain Inputs'!$A$1:$XX$133, MATCH('Stata dataset (nominal)'!$A99, 'Fountain Inputs'!$A$1:$A$133, 0), MATCH('Stata dataset (nominal)'!AR$1, 'Fountain Inputs'!$A$1:$XX$1, 0))="", "", INDEX('Fountain Inputs'!$A$1:$XX$133, MATCH('Stata dataset (nominal)'!$A99, 'Fountain Inputs'!$A$1:$A$133, 0), MATCH('Stata dataset (nominal)'!AR$1, 'Fountain Inputs'!$A$1:$XX$1, 0))),
Input_overrides!AR110)</f>
        <v>0</v>
      </c>
      <c r="AS99" s="15">
        <f>IF(Input_overrides!AS110="",
IF(INDEX('Fountain Inputs'!$A$1:$XX$133, MATCH('Stata dataset (nominal)'!$A99, 'Fountain Inputs'!$A$1:$A$133, 0), MATCH('Stata dataset (nominal)'!AS$1, 'Fountain Inputs'!$A$1:$XX$1, 0))="", "", INDEX('Fountain Inputs'!$A$1:$XX$133, MATCH('Stata dataset (nominal)'!$A99, 'Fountain Inputs'!$A$1:$A$133, 0), MATCH('Stata dataset (nominal)'!AS$1, 'Fountain Inputs'!$A$1:$XX$1, 0))),
Input_overrides!AS110)</f>
        <v>0</v>
      </c>
      <c r="AT99" s="15">
        <f>IF(Input_overrides!AT110="",
IF(INDEX('Fountain Inputs'!$A$1:$XX$133, MATCH('Stata dataset (nominal)'!$A99, 'Fountain Inputs'!$A$1:$A$133, 0), MATCH('Stata dataset (nominal)'!AT$1, 'Fountain Inputs'!$A$1:$XX$1, 0))="", "", INDEX('Fountain Inputs'!$A$1:$XX$133, MATCH('Stata dataset (nominal)'!$A99, 'Fountain Inputs'!$A$1:$A$133, 0), MATCH('Stata dataset (nominal)'!AT$1, 'Fountain Inputs'!$A$1:$XX$1, 0))),
Input_overrides!AT110)</f>
        <v>0</v>
      </c>
      <c r="AU99" s="15">
        <f>IF(Input_overrides!AU110="",
IF(INDEX('Fountain Inputs'!$A$1:$XX$133, MATCH('Stata dataset (nominal)'!$A99, 'Fountain Inputs'!$A$1:$A$133, 0), MATCH('Stata dataset (nominal)'!AU$1, 'Fountain Inputs'!$A$1:$XX$1, 0))="", "", INDEX('Fountain Inputs'!$A$1:$XX$133, MATCH('Stata dataset (nominal)'!$A99, 'Fountain Inputs'!$A$1:$A$133, 0), MATCH('Stata dataset (nominal)'!AU$1, 'Fountain Inputs'!$A$1:$XX$1, 0))),
Input_overrides!AU110)</f>
        <v>9.0990000000000002</v>
      </c>
      <c r="AV99" s="15">
        <f>IF(Input_overrides!AV110="",
IF(INDEX('Fountain Inputs'!$A$1:$XX$133, MATCH('Stata dataset (nominal)'!$A99, 'Fountain Inputs'!$A$1:$A$133, 0), MATCH('Stata dataset (nominal)'!AV$1, 'Fountain Inputs'!$A$1:$XX$1, 0))="", "", INDEX('Fountain Inputs'!$A$1:$XX$133, MATCH('Stata dataset (nominal)'!$A99, 'Fountain Inputs'!$A$1:$A$133, 0), MATCH('Stata dataset (nominal)'!AV$1, 'Fountain Inputs'!$A$1:$XX$1, 0))),
Input_overrides!AV110)</f>
        <v>0</v>
      </c>
      <c r="AW99" s="15">
        <f>IF(Input_overrides!AW110="",
IF(INDEX('Fountain Inputs'!$A$1:$XX$133, MATCH('Stata dataset (nominal)'!$A99, 'Fountain Inputs'!$A$1:$A$133, 0), MATCH('Stata dataset (nominal)'!AW$1, 'Fountain Inputs'!$A$1:$XX$1, 0))="", "", INDEX('Fountain Inputs'!$A$1:$XX$133, MATCH('Stata dataset (nominal)'!$A99, 'Fountain Inputs'!$A$1:$A$133, 0), MATCH('Stata dataset (nominal)'!AW$1, 'Fountain Inputs'!$A$1:$XX$1, 0))),
Input_overrides!AW110)</f>
        <v>9.8000000000000004E-2</v>
      </c>
      <c r="AX99" s="15">
        <f>IF(Input_overrides!AX110="",
IF(INDEX('Fountain Inputs'!$A$1:$XX$133, MATCH('Stata dataset (nominal)'!$A99, 'Fountain Inputs'!$A$1:$A$133, 0), MATCH('Stata dataset (nominal)'!AX$1, 'Fountain Inputs'!$A$1:$XX$1, 0))="", "", INDEX('Fountain Inputs'!$A$1:$XX$133, MATCH('Stata dataset (nominal)'!$A99, 'Fountain Inputs'!$A$1:$A$133, 0), MATCH('Stata dataset (nominal)'!AX$1, 'Fountain Inputs'!$A$1:$XX$1, 0))),
Input_overrides!AX110)</f>
        <v>30.170999999999999</v>
      </c>
      <c r="AY99" s="15">
        <f>IF(Input_overrides!AY110="",
IF(INDEX('Fountain Inputs'!$A$1:$XX$133, MATCH('Stata dataset (nominal)'!$A99, 'Fountain Inputs'!$A$1:$A$133, 0), MATCH('Stata dataset (nominal)'!AY$1, 'Fountain Inputs'!$A$1:$XX$1, 0))="", "", INDEX('Fountain Inputs'!$A$1:$XX$133, MATCH('Stata dataset (nominal)'!$A99, 'Fountain Inputs'!$A$1:$A$133, 0), MATCH('Stata dataset (nominal)'!AY$1, 'Fountain Inputs'!$A$1:$XX$1, 0))),
Input_overrides!AY110)</f>
        <v>-2.262</v>
      </c>
      <c r="AZ99" s="15">
        <f>IF(Input_overrides!AZ110="",
IF(INDEX('Fountain Inputs'!$A$1:$XX$133, MATCH('Stata dataset (nominal)'!$A99, 'Fountain Inputs'!$A$1:$A$133, 0), MATCH('Stata dataset (nominal)'!AZ$1, 'Fountain Inputs'!$A$1:$XX$1, 0))="", "", INDEX('Fountain Inputs'!$A$1:$XX$133, MATCH('Stata dataset (nominal)'!$A99, 'Fountain Inputs'!$A$1:$A$133, 0), MATCH('Stata dataset (nominal)'!AZ$1, 'Fountain Inputs'!$A$1:$XX$1, 0))),
Input_overrides!AZ110)</f>
        <v>6.2640000000000002</v>
      </c>
      <c r="BA99" s="15">
        <f>IF(Input_overrides!BA110="",
IF(INDEX('Fountain Inputs'!$A$1:$XX$133, MATCH('Stata dataset (nominal)'!$A99, 'Fountain Inputs'!$A$1:$A$133, 0), MATCH('Stata dataset (nominal)'!BA$1, 'Fountain Inputs'!$A$1:$XX$1, 0))="", "", INDEX('Fountain Inputs'!$A$1:$XX$133, MATCH('Stata dataset (nominal)'!$A99, 'Fountain Inputs'!$A$1:$A$133, 0), MATCH('Stata dataset (nominal)'!BA$1, 'Fountain Inputs'!$A$1:$XX$1, 0))),
Input_overrides!BA110)</f>
        <v>0</v>
      </c>
      <c r="BB99" s="15">
        <f>IF(Input_overrides!BB110="",
IF(INDEX('Fountain Inputs'!$A$1:$XX$133, MATCH('Stata dataset (nominal)'!$A99, 'Fountain Inputs'!$A$1:$A$133, 0), MATCH('Stata dataset (nominal)'!BB$1, 'Fountain Inputs'!$A$1:$XX$1, 0))="", "", INDEX('Fountain Inputs'!$A$1:$XX$133, MATCH('Stata dataset (nominal)'!$A99, 'Fountain Inputs'!$A$1:$A$133, 0), MATCH('Stata dataset (nominal)'!BB$1, 'Fountain Inputs'!$A$1:$XX$1, 0))),
Input_overrides!BB110)</f>
        <v>0</v>
      </c>
      <c r="BC99" s="15">
        <f>IF(Input_overrides!BC110="",
IF(INDEX('Fountain Inputs'!$A$1:$XX$133, MATCH('Stata dataset (nominal)'!$A99, 'Fountain Inputs'!$A$1:$A$133, 0), MATCH('Stata dataset (nominal)'!BC$1, 'Fountain Inputs'!$A$1:$XX$1, 0))="", "", INDEX('Fountain Inputs'!$A$1:$XX$133, MATCH('Stata dataset (nominal)'!$A99, 'Fountain Inputs'!$A$1:$A$133, 0), MATCH('Stata dataset (nominal)'!BC$1, 'Fountain Inputs'!$A$1:$XX$1, 0))),
Input_overrides!BC110)</f>
        <v>0</v>
      </c>
      <c r="BD99" s="15">
        <f>IF(Input_overrides!BD110="",
IF(INDEX('Fountain Inputs'!$A$1:$XX$133, MATCH('Stata dataset (nominal)'!$A99, 'Fountain Inputs'!$A$1:$A$133, 0), MATCH('Stata dataset (nominal)'!BD$1, 'Fountain Inputs'!$A$1:$XX$1, 0))="", "", INDEX('Fountain Inputs'!$A$1:$XX$133, MATCH('Stata dataset (nominal)'!$A99, 'Fountain Inputs'!$A$1:$A$133, 0), MATCH('Stata dataset (nominal)'!BD$1, 'Fountain Inputs'!$A$1:$XX$1, 0))),
Input_overrides!BD110)</f>
        <v>133.72999999999999</v>
      </c>
      <c r="BE99" s="15">
        <f>IF(Input_overrides!BE110="",
IF(INDEX('Fountain Inputs'!$A$1:$XX$133, MATCH('Stata dataset (nominal)'!$A99, 'Fountain Inputs'!$A$1:$A$133, 0), MATCH('Stata dataset (nominal)'!BE$1, 'Fountain Inputs'!$A$1:$XX$1, 0))="", "", INDEX('Fountain Inputs'!$A$1:$XX$133, MATCH('Stata dataset (nominal)'!$A99, 'Fountain Inputs'!$A$1:$A$133, 0), MATCH('Stata dataset (nominal)'!BE$1, 'Fountain Inputs'!$A$1:$XX$1, 0))),
Input_overrides!BE110)</f>
        <v>34.156999999999996</v>
      </c>
      <c r="BF99" s="15">
        <f>IF(Input_overrides!BF110="",
IF(INDEX('Fountain Inputs'!$A$1:$XX$133, MATCH('Stata dataset (nominal)'!$A99, 'Fountain Inputs'!$A$1:$A$133, 0), MATCH('Stata dataset (nominal)'!BF$1, 'Fountain Inputs'!$A$1:$XX$1, 0))="", "", INDEX('Fountain Inputs'!$A$1:$XX$133, MATCH('Stata dataset (nominal)'!$A99, 'Fountain Inputs'!$A$1:$A$133, 0), MATCH('Stata dataset (nominal)'!BF$1, 'Fountain Inputs'!$A$1:$XX$1, 0))),
Input_overrides!BF110)</f>
        <v>160.99700000000001</v>
      </c>
      <c r="BG99" s="15">
        <f>IF(Input_overrides!BG110="",
IF(INDEX('Fountain Inputs'!$A$1:$XX$133, MATCH('Stata dataset (nominal)'!$A99, 'Fountain Inputs'!$A$1:$A$133, 0), MATCH('Stata dataset (nominal)'!BG$1, 'Fountain Inputs'!$A$1:$XX$1, 0))="", "", INDEX('Fountain Inputs'!$A$1:$XX$133, MATCH('Stata dataset (nominal)'!$A99, 'Fountain Inputs'!$A$1:$A$133, 0), MATCH('Stata dataset (nominal)'!BG$1, 'Fountain Inputs'!$A$1:$XX$1, 0))),
Input_overrides!BG110)</f>
        <v>0.69399999999999995</v>
      </c>
      <c r="BH99" s="15">
        <f>IF(Input_overrides!BH110="",
IF(INDEX('Fountain Inputs'!$A$1:$XX$133, MATCH('Stata dataset (nominal)'!$A99, 'Fountain Inputs'!$A$1:$A$133, 0), MATCH('Stata dataset (nominal)'!BH$1, 'Fountain Inputs'!$A$1:$XX$1, 0))="", "", INDEX('Fountain Inputs'!$A$1:$XX$133, MATCH('Stata dataset (nominal)'!$A99, 'Fountain Inputs'!$A$1:$A$133, 0), MATCH('Stata dataset (nominal)'!BH$1, 'Fountain Inputs'!$A$1:$XX$1, 0))),
Input_overrides!BH110)</f>
        <v>0.95399999999999996</v>
      </c>
      <c r="BI99" s="15">
        <f>IF(Input_overrides!BI110="",
IF(INDEX('Fountain Inputs'!$A$1:$XX$133, MATCH('Stata dataset (nominal)'!$A99, 'Fountain Inputs'!$A$1:$A$133, 0), MATCH('Stata dataset (nominal)'!BI$1, 'Fountain Inputs'!$A$1:$XX$1, 0))="", "", INDEX('Fountain Inputs'!$A$1:$XX$133, MATCH('Stata dataset (nominal)'!$A99, 'Fountain Inputs'!$A$1:$A$133, 0), MATCH('Stata dataset (nominal)'!BI$1, 'Fountain Inputs'!$A$1:$XX$1, 0))),
Input_overrides!BI110)</f>
        <v>0</v>
      </c>
      <c r="BJ99" s="15">
        <f>IF(Input_overrides!BJ110="",
IF(INDEX('Fountain Inputs'!$A$1:$XX$133, MATCH('Stata dataset (nominal)'!$A99, 'Fountain Inputs'!$A$1:$A$133, 0), MATCH('Stata dataset (nominal)'!BJ$1, 'Fountain Inputs'!$A$1:$XX$1, 0))="", "", INDEX('Fountain Inputs'!$A$1:$XX$133, MATCH('Stata dataset (nominal)'!$A99, 'Fountain Inputs'!$A$1:$A$133, 0), MATCH('Stata dataset (nominal)'!BJ$1, 'Fountain Inputs'!$A$1:$XX$1, 0))),
Input_overrides!BJ110)</f>
        <v>5.4729999999999999</v>
      </c>
      <c r="BK99" s="15">
        <f>IF(Input_overrides!BK110="",
IF(INDEX('Fountain Inputs'!$A$1:$XX$133, MATCH('Stata dataset (nominal)'!$A99, 'Fountain Inputs'!$A$1:$A$133, 0), MATCH('Stata dataset (nominal)'!BK$1, 'Fountain Inputs'!$A$1:$XX$1, 0))="", "", INDEX('Fountain Inputs'!$A$1:$XX$133, MATCH('Stata dataset (nominal)'!$A99, 'Fountain Inputs'!$A$1:$A$133, 0), MATCH('Stata dataset (nominal)'!BK$1, 'Fountain Inputs'!$A$1:$XX$1, 0))),
Input_overrides!BK110)</f>
        <v>7.5949999999999998</v>
      </c>
      <c r="BL99" s="15">
        <f>IF(Input_overrides!BL110="",
IF(INDEX('Fountain Inputs'!$A$1:$XX$133, MATCH('Stata dataset (nominal)'!$A99, 'Fountain Inputs'!$A$1:$A$133, 0), MATCH('Stata dataset (nominal)'!BL$1, 'Fountain Inputs'!$A$1:$XX$1, 0))="", "", INDEX('Fountain Inputs'!$A$1:$XX$133, MATCH('Stata dataset (nominal)'!$A99, 'Fountain Inputs'!$A$1:$A$133, 0), MATCH('Stata dataset (nominal)'!BL$1, 'Fountain Inputs'!$A$1:$XX$1, 0))),
Input_overrides!BL110)</f>
        <v>0.89700000000000002</v>
      </c>
      <c r="BM99" s="15">
        <f>IF(Input_overrides!BM110="",
IF(INDEX('Fountain Inputs'!$A$1:$XX$133, MATCH('Stata dataset (nominal)'!$A99, 'Fountain Inputs'!$A$1:$A$133, 0), MATCH('Stata dataset (nominal)'!BM$1, 'Fountain Inputs'!$A$1:$XX$1, 0))="", "", INDEX('Fountain Inputs'!$A$1:$XX$133, MATCH('Stata dataset (nominal)'!$A99, 'Fountain Inputs'!$A$1:$A$133, 0), MATCH('Stata dataset (nominal)'!BM$1, 'Fountain Inputs'!$A$1:$XX$1, 0))),
Input_overrides!BM110)</f>
        <v>0</v>
      </c>
      <c r="BN99" s="15">
        <f>IF(Input_overrides!BN110="",
IF(INDEX('Fountain Inputs'!$A$1:$XX$133, MATCH('Stata dataset (nominal)'!$A99, 'Fountain Inputs'!$A$1:$A$133, 0), MATCH('Stata dataset (nominal)'!BN$1, 'Fountain Inputs'!$A$1:$XX$1, 0))="", "", INDEX('Fountain Inputs'!$A$1:$XX$133, MATCH('Stata dataset (nominal)'!$A99, 'Fountain Inputs'!$A$1:$A$133, 0), MATCH('Stata dataset (nominal)'!BN$1, 'Fountain Inputs'!$A$1:$XX$1, 0))),
Input_overrides!BN110)</f>
        <v>0</v>
      </c>
      <c r="BO99" s="15">
        <f>IF(Input_overrides!BO110="",
IF(INDEX('Fountain Inputs'!$A$1:$XX$133, MATCH('Stata dataset (nominal)'!$A99, 'Fountain Inputs'!$A$1:$A$133, 0), MATCH('Stata dataset (nominal)'!BO$1, 'Fountain Inputs'!$A$1:$XX$1, 0))="", "", INDEX('Fountain Inputs'!$A$1:$XX$133, MATCH('Stata dataset (nominal)'!$A99, 'Fountain Inputs'!$A$1:$A$133, 0), MATCH('Stata dataset (nominal)'!BO$1, 'Fountain Inputs'!$A$1:$XX$1, 0))),
Input_overrides!BO110)</f>
        <v>0.89700000000000002</v>
      </c>
      <c r="BP99" s="15">
        <f>IF(Input_overrides!BP110="",
IF(INDEX('Fountain Inputs'!$A$1:$XX$133, MATCH('Stata dataset (nominal)'!$A99, 'Fountain Inputs'!$A$1:$A$133, 0), MATCH('Stata dataset (nominal)'!BP$1, 'Fountain Inputs'!$A$1:$XX$1, 0))="", "", INDEX('Fountain Inputs'!$A$1:$XX$133, MATCH('Stata dataset (nominal)'!$A99, 'Fountain Inputs'!$A$1:$A$133, 0), MATCH('Stata dataset (nominal)'!BP$1, 'Fountain Inputs'!$A$1:$XX$1, 0))),
Input_overrides!BP110)</f>
        <v>5.4729999999999999</v>
      </c>
      <c r="BQ99" s="15">
        <f>IF(Input_overrides!BQ110="",
IF(INDEX('Fountain Inputs'!$A$1:$XX$133, MATCH('Stata dataset (nominal)'!$A99, 'Fountain Inputs'!$A$1:$A$133, 0), MATCH('Stata dataset (nominal)'!BQ$1, 'Fountain Inputs'!$A$1:$XX$1, 0))="", "", INDEX('Fountain Inputs'!$A$1:$XX$133, MATCH('Stata dataset (nominal)'!$A99, 'Fountain Inputs'!$A$1:$A$133, 0), MATCH('Stata dataset (nominal)'!BQ$1, 'Fountain Inputs'!$A$1:$XX$1, 0))),
Input_overrides!BQ110)</f>
        <v>7.5949999999999998</v>
      </c>
      <c r="BR99" s="15">
        <f>IF(Input_overrides!BR110="",
IF(INDEX('Fountain Inputs'!$A$1:$XX$133, MATCH('Stata dataset (nominal)'!$A99, 'Fountain Inputs'!$A$1:$A$133, 0), MATCH('Stata dataset (nominal)'!BR$1, 'Fountain Inputs'!$A$1:$XX$1, 0))="", "", INDEX('Fountain Inputs'!$A$1:$XX$133, MATCH('Stata dataset (nominal)'!$A99, 'Fountain Inputs'!$A$1:$A$133, 0), MATCH('Stata dataset (nominal)'!BR$1, 'Fountain Inputs'!$A$1:$XX$1, 0))),
Input_overrides!BR110)</f>
        <v>0.29799999999999999</v>
      </c>
      <c r="BS99" s="15">
        <f>IF(Input_overrides!BS110="",
IF(INDEX('Fountain Inputs'!$A$1:$XX$133, MATCH('Stata dataset (nominal)'!$A99, 'Fountain Inputs'!$A$1:$A$133, 0), MATCH('Stata dataset (nominal)'!BS$1, 'Fountain Inputs'!$A$1:$XX$1, 0))="", "", INDEX('Fountain Inputs'!$A$1:$XX$133, MATCH('Stata dataset (nominal)'!$A99, 'Fountain Inputs'!$A$1:$A$133, 0), MATCH('Stata dataset (nominal)'!BS$1, 'Fountain Inputs'!$A$1:$XX$1, 0))),
Input_overrides!BS110)</f>
        <v>0</v>
      </c>
      <c r="BT99" s="15">
        <f>IF(Input_overrides!BT110="",
IF(INDEX('Fountain Inputs'!$A$1:$XX$133, MATCH('Stata dataset (nominal)'!$A99, 'Fountain Inputs'!$A$1:$A$133, 0), MATCH('Stata dataset (nominal)'!BT$1, 'Fountain Inputs'!$A$1:$XX$1, 0))="", "", INDEX('Fountain Inputs'!$A$1:$XX$133, MATCH('Stata dataset (nominal)'!$A99, 'Fountain Inputs'!$A$1:$A$133, 0), MATCH('Stata dataset (nominal)'!BT$1, 'Fountain Inputs'!$A$1:$XX$1, 0))),
Input_overrides!BT110)</f>
        <v>0</v>
      </c>
      <c r="BU99" s="15">
        <f>IF(Input_overrides!BU110="",
IF(INDEX('Fountain Inputs'!$A$1:$XX$133, MATCH('Stata dataset (nominal)'!$A99, 'Fountain Inputs'!$A$1:$A$133, 0), MATCH('Stata dataset (nominal)'!BU$1, 'Fountain Inputs'!$A$1:$XX$1, 0))="", "", INDEX('Fountain Inputs'!$A$1:$XX$133, MATCH('Stata dataset (nominal)'!$A99, 'Fountain Inputs'!$A$1:$A$133, 0), MATCH('Stata dataset (nominal)'!BU$1, 'Fountain Inputs'!$A$1:$XX$1, 0))),
Input_overrides!BU110)</f>
        <v>0.29799999999999999</v>
      </c>
      <c r="BV99" s="15">
        <f>IF(Input_overrides!BV110="",
IF(INDEX('Fountain Inputs'!$A$1:$XX$133, MATCH('Stata dataset (nominal)'!$A99, 'Fountain Inputs'!$A$1:$A$133, 0), MATCH('Stata dataset (nominal)'!BV$1, 'Fountain Inputs'!$A$1:$XX$1, 0))="", "", INDEX('Fountain Inputs'!$A$1:$XX$133, MATCH('Stata dataset (nominal)'!$A99, 'Fountain Inputs'!$A$1:$A$133, 0), MATCH('Stata dataset (nominal)'!BV$1, 'Fountain Inputs'!$A$1:$XX$1, 0))),
Input_overrides!BV110)</f>
        <v>0</v>
      </c>
      <c r="BW99" s="15">
        <f>IF(Input_overrides!BW110="",
IF(INDEX('Fountain Inputs'!$A$1:$XX$133, MATCH('Stata dataset (nominal)'!$A99, 'Fountain Inputs'!$A$1:$A$133, 0), MATCH('Stata dataset (nominal)'!BW$1, 'Fountain Inputs'!$A$1:$XX$1, 0))="", "", INDEX('Fountain Inputs'!$A$1:$XX$133, MATCH('Stata dataset (nominal)'!$A99, 'Fountain Inputs'!$A$1:$A$133, 0), MATCH('Stata dataset (nominal)'!BW$1, 'Fountain Inputs'!$A$1:$XX$1, 0))),
Input_overrides!BW110)</f>
        <v>0</v>
      </c>
      <c r="BX99" s="15">
        <f>IF(Input_overrides!BX110="",
IF(INDEX('Fountain Inputs'!$A$1:$XX$133, MATCH('Stata dataset (nominal)'!$A99, 'Fountain Inputs'!$A$1:$A$133, 0), MATCH('Stata dataset (nominal)'!BX$1, 'Fountain Inputs'!$A$1:$XX$1, 0))="", "", INDEX('Fountain Inputs'!$A$1:$XX$133, MATCH('Stata dataset (nominal)'!$A99, 'Fountain Inputs'!$A$1:$A$133, 0), MATCH('Stata dataset (nominal)'!BX$1, 'Fountain Inputs'!$A$1:$XX$1, 0))),
Input_overrides!BX110)</f>
        <v>0</v>
      </c>
      <c r="BY99" s="15">
        <f>IF(Input_overrides!BY110="",
IF(INDEX('Fountain Inputs'!$A$1:$XX$133, MATCH('Stata dataset (nominal)'!$A99, 'Fountain Inputs'!$A$1:$A$133, 0), MATCH('Stata dataset (nominal)'!BY$1, 'Fountain Inputs'!$A$1:$XX$1, 0))="", "", INDEX('Fountain Inputs'!$A$1:$XX$133, MATCH('Stata dataset (nominal)'!$A99, 'Fountain Inputs'!$A$1:$A$133, 0), MATCH('Stata dataset (nominal)'!BY$1, 'Fountain Inputs'!$A$1:$XX$1, 0))),
Input_overrides!BY110)</f>
        <v>0</v>
      </c>
      <c r="BZ99" s="15" t="str">
        <f>IF(Input_overrides!BZ110="",
IF(INDEX('Fountain Inputs'!$A$1:$XX$133, MATCH('Stata dataset (nominal)'!$A99, 'Fountain Inputs'!$A$1:$A$133, 0), MATCH('Stata dataset (nominal)'!BZ$1, 'Fountain Inputs'!$A$1:$XX$1, 0))="", "", INDEX('Fountain Inputs'!$A$1:$XX$133, MATCH('Stata dataset (nominal)'!$A99, 'Fountain Inputs'!$A$1:$A$133, 0), MATCH('Stata dataset (nominal)'!BZ$1, 'Fountain Inputs'!$A$1:$XX$1, 0))),
Input_overrides!BZ110)</f>
        <v/>
      </c>
      <c r="CA99" s="15" t="str">
        <f>IF(Input_overrides!CA110="",
IF(INDEX('Fountain Inputs'!$A$1:$XX$133, MATCH('Stata dataset (nominal)'!$A99, 'Fountain Inputs'!$A$1:$A$133, 0), MATCH('Stata dataset (nominal)'!CA$1, 'Fountain Inputs'!$A$1:$XX$1, 0))="", "", INDEX('Fountain Inputs'!$A$1:$XX$133, MATCH('Stata dataset (nominal)'!$A99, 'Fountain Inputs'!$A$1:$A$133, 0), MATCH('Stata dataset (nominal)'!CA$1, 'Fountain Inputs'!$A$1:$XX$1, 0))),
Input_overrides!CA110)</f>
        <v/>
      </c>
      <c r="CB99" s="32" t="str">
        <f>IF(Input_overrides!CB99="",
IF(INDEX('Fountain Inputs'!$A$1:$XX$133, MATCH('Stata dataset (nominal)'!$A99, 'Fountain Inputs'!$A$1:$A$133, 0), MATCH('Stata dataset (nominal)'!CB$1, 'Fountain Inputs'!$A$1:$XX$1, 0))="", "", INDEX('Fountain Inputs'!$A$1:$XX$133, MATCH('Stata dataset (nominal)'!$A99, 'Fountain Inputs'!$A$1:$A$133, 0), MATCH('Stata dataset (nominal)'!CB$1, 'Fountain Inputs'!$A$1:$XX$1, 0))),
Input_overrides!CB99)</f>
        <v/>
      </c>
      <c r="CC99" s="32" t="str">
        <f>IF(Input_overrides!CC99="",
IF(INDEX('Fountain Inputs'!$A$1:$XX$133, MATCH('Stata dataset (nominal)'!$A99, 'Fountain Inputs'!$A$1:$A$133, 0), MATCH('Stata dataset (nominal)'!CC$1, 'Fountain Inputs'!$A$1:$XX$1, 0))="", "", INDEX('Fountain Inputs'!$A$1:$XX$133, MATCH('Stata dataset (nominal)'!$A99, 'Fountain Inputs'!$A$1:$A$133, 0), MATCH('Stata dataset (nominal)'!CC$1, 'Fountain Inputs'!$A$1:$XX$1, 0))),
Input_overrides!CC99)</f>
        <v/>
      </c>
      <c r="CD99" s="32" t="str">
        <f>IF(Input_overrides!CD99="",
IF(INDEX('Fountain Inputs'!$A$1:$XX$133, MATCH('Stata dataset (nominal)'!$A99, 'Fountain Inputs'!$A$1:$A$133, 0), MATCH('Stata dataset (nominal)'!CD$1, 'Fountain Inputs'!$A$1:$XX$1, 0))="", "", INDEX('Fountain Inputs'!$A$1:$XX$133, MATCH('Stata dataset (nominal)'!$A99, 'Fountain Inputs'!$A$1:$A$133, 0), MATCH('Stata dataset (nominal)'!CD$1, 'Fountain Inputs'!$A$1:$XX$1, 0))),
Input_overrides!CD99)</f>
        <v/>
      </c>
      <c r="CE99" s="15">
        <f>IF(Input_overrides!CE110="",
IF(INDEX('Fountain Inputs'!$A$1:$XX$133, MATCH('Stata dataset (nominal)'!$A99, 'Fountain Inputs'!$A$1:$A$133, 0), MATCH('Stata dataset (nominal)'!CE$1, 'Fountain Inputs'!$A$1:$XX$1, 0))="", "", INDEX('Fountain Inputs'!$A$1:$XX$133, MATCH('Stata dataset (nominal)'!$A99, 'Fountain Inputs'!$A$1:$A$133, 0), MATCH('Stata dataset (nominal)'!CE$1, 'Fountain Inputs'!$A$1:$XX$1, 0))),
Input_overrides!CE110)</f>
        <v>3.3057051400000002</v>
      </c>
      <c r="CF99" s="15">
        <f>IF(Input_overrides!CF110="",
IF(INDEX('Fountain Inputs'!$A$1:$XX$133, MATCH('Stata dataset (nominal)'!$A99, 'Fountain Inputs'!$A$1:$A$133, 0), MATCH('Stata dataset (nominal)'!CF$1, 'Fountain Inputs'!$A$1:$XX$1, 0))="", "", INDEX('Fountain Inputs'!$A$1:$XX$133, MATCH('Stata dataset (nominal)'!$A99, 'Fountain Inputs'!$A$1:$A$133, 0), MATCH('Stata dataset (nominal)'!CF$1, 'Fountain Inputs'!$A$1:$XX$1, 0))),
Input_overrides!CF110)</f>
        <v>0</v>
      </c>
      <c r="CG99" s="15">
        <f>IF(Input_overrides!CG110="",
IF(INDEX('Fountain Inputs'!$A$1:$XX$133, MATCH('Stata dataset (nominal)'!$A99, 'Fountain Inputs'!$A$1:$A$133, 0), MATCH('Stata dataset (nominal)'!CG$1, 'Fountain Inputs'!$A$1:$XX$1, 0))="", "", INDEX('Fountain Inputs'!$A$1:$XX$133, MATCH('Stata dataset (nominal)'!$A99, 'Fountain Inputs'!$A$1:$A$133, 0), MATCH('Stata dataset (nominal)'!CG$1, 'Fountain Inputs'!$A$1:$XX$1, 0))),
Input_overrides!CG110)</f>
        <v>2.76702271</v>
      </c>
      <c r="CH99" s="15">
        <f>IF(Input_overrides!CH110="",
IF(INDEX('Fountain Inputs'!$A$1:$XX$133, MATCH('Stata dataset (nominal)'!$A99, 'Fountain Inputs'!$A$1:$A$133, 0), MATCH('Stata dataset (nominal)'!CH$1, 'Fountain Inputs'!$A$1:$XX$1, 0))="", "", INDEX('Fountain Inputs'!$A$1:$XX$133, MATCH('Stata dataset (nominal)'!$A99, 'Fountain Inputs'!$A$1:$A$133, 0), MATCH('Stata dataset (nominal)'!CH$1, 'Fountain Inputs'!$A$1:$XX$1, 0))),
Input_overrides!CH110)</f>
        <v>0</v>
      </c>
      <c r="CI99" s="15">
        <f>IF(Input_overrides!CI110="",
IF(INDEX('Fountain Inputs'!$A$1:$XX$133, MATCH('Stata dataset (nominal)'!$A99, 'Fountain Inputs'!$A$1:$A$133, 0), MATCH('Stata dataset (nominal)'!CI$1, 'Fountain Inputs'!$A$1:$XX$1, 0))="", "", INDEX('Fountain Inputs'!$A$1:$XX$133, MATCH('Stata dataset (nominal)'!$A99, 'Fountain Inputs'!$A$1:$A$133, 0), MATCH('Stata dataset (nominal)'!CI$1, 'Fountain Inputs'!$A$1:$XX$1, 0))),
Input_overrides!CI110)</f>
        <v>0.94875874000000004</v>
      </c>
      <c r="CJ99" s="15">
        <f>IF(Input_overrides!CJ110="",
IF(INDEX('Fountain Inputs'!$A$1:$XX$133, MATCH('Stata dataset (nominal)'!$A99, 'Fountain Inputs'!$A$1:$A$133, 0), MATCH('Stata dataset (nominal)'!CJ$1, 'Fountain Inputs'!$A$1:$XX$1, 0))="", "", INDEX('Fountain Inputs'!$A$1:$XX$133, MATCH('Stata dataset (nominal)'!$A99, 'Fountain Inputs'!$A$1:$A$133, 0), MATCH('Stata dataset (nominal)'!CJ$1, 'Fountain Inputs'!$A$1:$XX$1, 0))),
Input_overrides!CJ110)</f>
        <v>0</v>
      </c>
      <c r="CK99" s="15">
        <f>IF(Input_overrides!CK110="",
IF(INDEX('Fountain Inputs'!$A$1:$XX$133, MATCH('Stata dataset (nominal)'!$A99, 'Fountain Inputs'!$A$1:$A$133, 0), MATCH('Stata dataset (nominal)'!CK$1, 'Fountain Inputs'!$A$1:$XX$1, 0))="", "", INDEX('Fountain Inputs'!$A$1:$XX$133, MATCH('Stata dataset (nominal)'!$A99, 'Fountain Inputs'!$A$1:$A$133, 0), MATCH('Stata dataset (nominal)'!CK$1, 'Fountain Inputs'!$A$1:$XX$1, 0))),
Input_overrides!CK110)</f>
        <v>0</v>
      </c>
      <c r="CL99" s="15">
        <f>IF(Input_overrides!CL110="",
IF(INDEX('Fountain Inputs'!$A$1:$XX$133, MATCH('Stata dataset (nominal)'!$A99, 'Fountain Inputs'!$A$1:$A$133, 0), MATCH('Stata dataset (nominal)'!CL$1, 'Fountain Inputs'!$A$1:$XX$1, 0))="", "", INDEX('Fountain Inputs'!$A$1:$XX$133, MATCH('Stata dataset (nominal)'!$A99, 'Fountain Inputs'!$A$1:$A$133, 0), MATCH('Stata dataset (nominal)'!CL$1, 'Fountain Inputs'!$A$1:$XX$1, 0))),
Input_overrides!CL110)</f>
        <v>0</v>
      </c>
      <c r="CM99" s="15">
        <f>IF(Input_overrides!CM110="",
IF(INDEX('Fountain Inputs'!$A$1:$XX$133, MATCH('Stata dataset (nominal)'!$A99, 'Fountain Inputs'!$A$1:$A$133, 0), MATCH('Stata dataset (nominal)'!CM$1, 'Fountain Inputs'!$A$1:$XX$1, 0))="", "", INDEX('Fountain Inputs'!$A$1:$XX$133, MATCH('Stata dataset (nominal)'!$A99, 'Fountain Inputs'!$A$1:$A$133, 0), MATCH('Stata dataset (nominal)'!CM$1, 'Fountain Inputs'!$A$1:$XX$1, 0))),
Input_overrides!CM110)</f>
        <v>7.0214865900000003</v>
      </c>
      <c r="CN99" s="15">
        <f>IF(Input_overrides!CN110="",
IF(INDEX('Fountain Inputs'!$A$1:$XX$133, MATCH('Stata dataset (nominal)'!$A99, 'Fountain Inputs'!$A$1:$A$133, 0), MATCH('Stata dataset (nominal)'!CN$1, 'Fountain Inputs'!$A$1:$XX$1, 0))="", "", INDEX('Fountain Inputs'!$A$1:$XX$133, MATCH('Stata dataset (nominal)'!$A99, 'Fountain Inputs'!$A$1:$A$133, 0), MATCH('Stata dataset (nominal)'!CN$1, 'Fountain Inputs'!$A$1:$XX$1, 0))),
Input_overrides!CN110)</f>
        <v>0</v>
      </c>
      <c r="CO99" s="15">
        <f>IF(Input_overrides!CO110="",
IF(INDEX('Fountain Inputs'!$A$1:$XX$133, MATCH('Stata dataset (nominal)'!$A99, 'Fountain Inputs'!$A$1:$A$133, 0), MATCH('Stata dataset (nominal)'!CO$1, 'Fountain Inputs'!$A$1:$XX$1, 0))="", "", INDEX('Fountain Inputs'!$A$1:$XX$133, MATCH('Stata dataset (nominal)'!$A99, 'Fountain Inputs'!$A$1:$A$133, 0), MATCH('Stata dataset (nominal)'!CO$1, 'Fountain Inputs'!$A$1:$XX$1, 0))),
Input_overrides!CO110)</f>
        <v>2.831</v>
      </c>
      <c r="CP99" s="15">
        <f>IF(Input_overrides!CP110="",
IF(INDEX('Fountain Inputs'!$A$1:$XX$133, MATCH('Stata dataset (nominal)'!$A99, 'Fountain Inputs'!$A$1:$A$133, 0), MATCH('Stata dataset (nominal)'!CP$1, 'Fountain Inputs'!$A$1:$XX$1, 0))="", "", INDEX('Fountain Inputs'!$A$1:$XX$133, MATCH('Stata dataset (nominal)'!$A99, 'Fountain Inputs'!$A$1:$A$133, 0), MATCH('Stata dataset (nominal)'!CP$1, 'Fountain Inputs'!$A$1:$XX$1, 0))),
Input_overrides!CP110)</f>
        <v>10.472</v>
      </c>
      <c r="CQ99" s="15" t="str">
        <f>IF(Input_overrides!CQ110="",
IF(INDEX('Fountain Inputs'!$A$1:$XX$133, MATCH('Stata dataset (nominal)'!$A99, 'Fountain Inputs'!$A$1:$A$133, 0), MATCH('Stata dataset (nominal)'!CQ$1, 'Fountain Inputs'!$A$1:$XX$1, 0))="", "", INDEX('Fountain Inputs'!$A$1:$XX$133, MATCH('Stata dataset (nominal)'!$A99, 'Fountain Inputs'!$A$1:$A$133, 0), MATCH('Stata dataset (nominal)'!CQ$1, 'Fountain Inputs'!$A$1:$XX$1, 0))),
Input_overrides!CQ110)</f>
        <v/>
      </c>
      <c r="CR99" s="15" t="str">
        <f>IF(Input_overrides!CR110="",
IF(INDEX('Fountain Inputs'!$A$1:$XX$133, MATCH('Stata dataset (nominal)'!$A99, 'Fountain Inputs'!$A$1:$A$133, 0), MATCH('Stata dataset (nominal)'!CR$1, 'Fountain Inputs'!$A$1:$XX$1, 0))="", "", INDEX('Fountain Inputs'!$A$1:$XX$133, MATCH('Stata dataset (nominal)'!$A99, 'Fountain Inputs'!$A$1:$A$133, 0), MATCH('Stata dataset (nominal)'!CR$1, 'Fountain Inputs'!$A$1:$XX$1, 0))),
Input_overrides!CR110)</f>
        <v/>
      </c>
      <c r="CS99" s="15">
        <f>IF(Input_overrides!CS110="",
IF(INDEX('Fountain Inputs'!$A$1:$XX$133, MATCH('Stata dataset (nominal)'!$A99, 'Fountain Inputs'!$A$1:$A$133, 0), MATCH('Stata dataset (nominal)'!CS$1, 'Fountain Inputs'!$A$1:$XX$1, 0))="", "", INDEX('Fountain Inputs'!$A$1:$XX$133, MATCH('Stata dataset (nominal)'!$A99, 'Fountain Inputs'!$A$1:$A$133, 0), MATCH('Stata dataset (nominal)'!CS$1, 'Fountain Inputs'!$A$1:$XX$1, 0))),
Input_overrides!CS110)</f>
        <v>237.01900000000001</v>
      </c>
      <c r="CT99" s="15">
        <f>IF(Input_overrides!CT110="",
IF(INDEX('Fountain Inputs'!$A$1:$XX$133, MATCH('Stata dataset (nominal)'!$A99, 'Fountain Inputs'!$A$1:$A$133, 0), MATCH('Stata dataset (nominal)'!CT$1, 'Fountain Inputs'!$A$1:$XX$1, 0))="", "", INDEX('Fountain Inputs'!$A$1:$XX$133, MATCH('Stata dataset (nominal)'!$A99, 'Fountain Inputs'!$A$1:$A$133, 0), MATCH('Stata dataset (nominal)'!CT$1, 'Fountain Inputs'!$A$1:$XX$1, 0))),
Input_overrides!CT110)</f>
        <v>2.3260000000000001</v>
      </c>
      <c r="CU99" s="15">
        <f>IF(Input_overrides!CU110="",
IF(INDEX('Fountain Inputs'!$A$1:$XX$133, MATCH('Stata dataset (nominal)'!$A99, 'Fountain Inputs'!$A$1:$A$133, 0), MATCH('Stata dataset (nominal)'!CU$1, 'Fountain Inputs'!$A$1:$XX$1, 0))="", "", INDEX('Fountain Inputs'!$A$1:$XX$133, MATCH('Stata dataset (nominal)'!$A99, 'Fountain Inputs'!$A$1:$A$133, 0), MATCH('Stata dataset (nominal)'!CU$1, 'Fountain Inputs'!$A$1:$XX$1, 0))),
Input_overrides!CU110)</f>
        <v>6.7190680805146297</v>
      </c>
      <c r="CV99" s="15">
        <f>IF(Input_overrides!CV110="",
IF(INDEX('Fountain Inputs'!$A$1:$XX$133, MATCH('Stata dataset (nominal)'!$A99, 'Fountain Inputs'!$A$1:$A$133, 0), MATCH('Stata dataset (nominal)'!CV$1, 'Fountain Inputs'!$A$1:$XX$1, 0))="", "", INDEX('Fountain Inputs'!$A$1:$XX$133, MATCH('Stata dataset (nominal)'!$A99, 'Fountain Inputs'!$A$1:$A$133, 0), MATCH('Stata dataset (nominal)'!CV$1, 'Fountain Inputs'!$A$1:$XX$1, 0))),
Input_overrides!CV110)</f>
        <v>305.82299999999998</v>
      </c>
      <c r="CW99" s="15">
        <f>IF(Input_overrides!CW110="",
IF(INDEX('Fountain Inputs'!$A$1:$XX$133, MATCH('Stata dataset (nominal)'!$A99, 'Fountain Inputs'!$A$1:$A$133, 0), MATCH('Stata dataset (nominal)'!CW$1, 'Fountain Inputs'!$A$1:$XX$1, 0))="", "", INDEX('Fountain Inputs'!$A$1:$XX$133, MATCH('Stata dataset (nominal)'!$A99, 'Fountain Inputs'!$A$1:$A$133, 0), MATCH('Stata dataset (nominal)'!CW$1, 'Fountain Inputs'!$A$1:$XX$1, 0))),
Input_overrides!CW110)</f>
        <v>10.472</v>
      </c>
      <c r="CX99" s="32">
        <f>IF(Input_overrides!CX99="",
IF(INDEX('Fountain Inputs'!$A$1:$XX$133, MATCH('Stata dataset (nominal)'!$A99, 'Fountain Inputs'!$A$1:$A$133, 0), MATCH('Stata dataset (nominal)'!CX$1, 'Fountain Inputs'!$A$1:$XX$1, 0))="", "", INDEX('Fountain Inputs'!$A$1:$XX$133, MATCH('Stata dataset (nominal)'!$A99, 'Fountain Inputs'!$A$1:$A$133, 0), MATCH('Stata dataset (nominal)'!CX$1, 'Fountain Inputs'!$A$1:$XX$1, 0))),
Input_overrides!CX99)</f>
        <v>6.7190680805146297</v>
      </c>
      <c r="CY99" s="15">
        <f>IF(Input_overrides!CY110="",
IF(INDEX('Fountain Inputs'!$A$1:$XX$133, MATCH('Stata dataset (nominal)'!$A99, 'Fountain Inputs'!$A$1:$A$133, 0), MATCH('Stata dataset (nominal)'!CY$1, 'Fountain Inputs'!$A$1:$XX$1, 0))="", "", INDEX('Fountain Inputs'!$A$1:$XX$133, MATCH('Stata dataset (nominal)'!$A99, 'Fountain Inputs'!$A$1:$A$133, 0), MATCH('Stata dataset (nominal)'!CY$1, 'Fountain Inputs'!$A$1:$XX$1, 0))),
Input_overrides!CY110)</f>
        <v>3.839</v>
      </c>
      <c r="CZ99" s="15">
        <f>IF(Input_overrides!CZ110="",
IF(INDEX('Fountain Inputs'!$A$1:$XX$133, MATCH('Stata dataset (nominal)'!$A99, 'Fountain Inputs'!$A$1:$A$133, 0), MATCH('Stata dataset (nominal)'!CZ$1, 'Fountain Inputs'!$A$1:$XX$1, 0))="", "", INDEX('Fountain Inputs'!$A$1:$XX$133, MATCH('Stata dataset (nominal)'!$A99, 'Fountain Inputs'!$A$1:$A$133, 0), MATCH('Stata dataset (nominal)'!CZ$1, 'Fountain Inputs'!$A$1:$XX$1, 0))),
Input_overrides!CZ110)</f>
        <v>7.4450000000000003</v>
      </c>
      <c r="DA99" s="15">
        <f>IF(Input_overrides!DA110="",
IF(INDEX('Fountain Inputs'!$A$1:$XX$133, MATCH('Stata dataset (nominal)'!$A99, 'Fountain Inputs'!$A$1:$A$133, 0), MATCH('Stata dataset (nominal)'!DA$1, 'Fountain Inputs'!$A$1:$XX$1, 0))="", "", INDEX('Fountain Inputs'!$A$1:$XX$133, MATCH('Stata dataset (nominal)'!$A99, 'Fountain Inputs'!$A$1:$A$133, 0), MATCH('Stata dataset (nominal)'!DA$1, 'Fountain Inputs'!$A$1:$XX$1, 0))),
Input_overrides!DA110)</f>
        <v>4.3860000000000001</v>
      </c>
      <c r="DB99" s="15">
        <f>IF(Input_overrides!DB110="",
IF(INDEX('Fountain Inputs'!$A$1:$XX$133, MATCH('Stata dataset (nominal)'!$A99, 'Fountain Inputs'!$A$1:$A$133, 0), MATCH('Stata dataset (nominal)'!DB$1, 'Fountain Inputs'!$A$1:$XX$1, 0))="", "", INDEX('Fountain Inputs'!$A$1:$XX$133, MATCH('Stata dataset (nominal)'!$A99, 'Fountain Inputs'!$A$1:$A$133, 0), MATCH('Stata dataset (nominal)'!DB$1, 'Fountain Inputs'!$A$1:$XX$1, 0))),
Input_overrides!DB110)</f>
        <v>15.67</v>
      </c>
      <c r="DC99" s="15">
        <f>IF(Input_overrides!DC110="",
IF(INDEX('Fountain Inputs'!$A$1:$XX$133, MATCH('Stata dataset (nominal)'!$A99, 'Fountain Inputs'!$A$1:$A$133, 0), MATCH('Stata dataset (nominal)'!DC$1, 'Fountain Inputs'!$A$1:$XX$1, 0))="", "", INDEX('Fountain Inputs'!$A$1:$XX$133, MATCH('Stata dataset (nominal)'!$A99, 'Fountain Inputs'!$A$1:$A$133, 0), MATCH('Stata dataset (nominal)'!DC$1, 'Fountain Inputs'!$A$1:$XX$1, 0))),
Input_overrides!DC110)</f>
        <v>0</v>
      </c>
      <c r="DD99" s="32" t="str">
        <f>IF(Input_overrides!DD110="",
IF(INDEX('Fountain Inputs'!$A$1:$XX$133, MATCH('Stata dataset (nominal)'!$A99, 'Fountain Inputs'!$A$1:$A$133, 0), MATCH('Stata dataset (nominal)'!DD$1, 'Fountain Inputs'!$A$1:$XX$1, 0))="", "", INDEX('Fountain Inputs'!$A$1:$XX$133, MATCH('Stata dataset (nominal)'!$A99, 'Fountain Inputs'!$A$1:$A$133, 0), MATCH('Stata dataset (nominal)'!DD$1, 'Fountain Inputs'!$A$1:$XX$1, 0))),
Input_overrides!DD110)</f>
        <v/>
      </c>
      <c r="DE99" s="32" t="str">
        <f>IF(Input_overrides!DE110="",
IF(INDEX('Fountain Inputs'!$A$1:$XX$133, MATCH('Stata dataset (nominal)'!$A99, 'Fountain Inputs'!$A$1:$A$133, 0), MATCH('Stata dataset (nominal)'!DE$1, 'Fountain Inputs'!$A$1:$XX$1, 0))="", "", INDEX('Fountain Inputs'!$A$1:$XX$133, MATCH('Stata dataset (nominal)'!$A99, 'Fountain Inputs'!$A$1:$A$133, 0), MATCH('Stata dataset (nominal)'!DE$1, 'Fountain Inputs'!$A$1:$XX$1, 0))),
Input_overrides!DE110)</f>
        <v/>
      </c>
      <c r="DF99" s="32" t="str">
        <f>IF(Input_overrides!DF110="",
IF(INDEX('Fountain Inputs'!$A$1:$XX$133, MATCH('Stata dataset (nominal)'!$A99, 'Fountain Inputs'!$A$1:$A$133, 0), MATCH('Stata dataset (nominal)'!DF$1, 'Fountain Inputs'!$A$1:$XX$1, 0))="", "", INDEX('Fountain Inputs'!$A$1:$XX$133, MATCH('Stata dataset (nominal)'!$A99, 'Fountain Inputs'!$A$1:$A$133, 0), MATCH('Stata dataset (nominal)'!DF$1, 'Fountain Inputs'!$A$1:$XX$1, 0))),
Input_overrides!DF110)</f>
        <v/>
      </c>
      <c r="DG99" s="32" t="str">
        <f>IF(Input_overrides!DG110="",
IF(INDEX('Fountain Inputs'!$A$1:$XX$133, MATCH('Stata dataset (nominal)'!$A99, 'Fountain Inputs'!$A$1:$A$133, 0), MATCH('Stata dataset (nominal)'!DG$1, 'Fountain Inputs'!$A$1:$XX$1, 0))="", "", INDEX('Fountain Inputs'!$A$1:$XX$133, MATCH('Stata dataset (nominal)'!$A99, 'Fountain Inputs'!$A$1:$A$133, 0), MATCH('Stata dataset (nominal)'!DG$1, 'Fountain Inputs'!$A$1:$XX$1, 0))),
Input_overrides!DG110)</f>
        <v/>
      </c>
      <c r="DH99" s="32" t="str">
        <f>IF(Input_overrides!DH110="",
IF(INDEX('Fountain Inputs'!$A$1:$XX$133, MATCH('Stata dataset (nominal)'!$A99, 'Fountain Inputs'!$A$1:$A$133, 0), MATCH('Stata dataset (nominal)'!DH$1, 'Fountain Inputs'!$A$1:$XX$1, 0))="", "", INDEX('Fountain Inputs'!$A$1:$XX$133, MATCH('Stata dataset (nominal)'!$A99, 'Fountain Inputs'!$A$1:$A$133, 0), MATCH('Stata dataset (nominal)'!DH$1, 'Fountain Inputs'!$A$1:$XX$1, 0))),
Input_overrides!DH110)</f>
        <v/>
      </c>
      <c r="DI99" s="32" t="str">
        <f>IF(Input_overrides!DI110="",
IF(INDEX('Fountain Inputs'!$A$1:$XX$133, MATCH('Stata dataset (nominal)'!$A99, 'Fountain Inputs'!$A$1:$A$133, 0), MATCH('Stata dataset (nominal)'!DI$1, 'Fountain Inputs'!$A$1:$XX$1, 0))="", "", INDEX('Fountain Inputs'!$A$1:$XX$133, MATCH('Stata dataset (nominal)'!$A99, 'Fountain Inputs'!$A$1:$A$133, 0), MATCH('Stata dataset (nominal)'!DI$1, 'Fountain Inputs'!$A$1:$XX$1, 0))),
Input_overrides!DI110)</f>
        <v/>
      </c>
      <c r="DJ99" s="32" t="str">
        <f>IF(Input_overrides!DJ110="",
IF(INDEX('Fountain Inputs'!$A$1:$XX$133, MATCH('Stata dataset (nominal)'!$A99, 'Fountain Inputs'!$A$1:$A$133, 0), MATCH('Stata dataset (nominal)'!DJ$1, 'Fountain Inputs'!$A$1:$XX$1, 0))="", "", INDEX('Fountain Inputs'!$A$1:$XX$133, MATCH('Stata dataset (nominal)'!$A99, 'Fountain Inputs'!$A$1:$A$133, 0), MATCH('Stata dataset (nominal)'!DJ$1, 'Fountain Inputs'!$A$1:$XX$1, 0))),
Input_overrides!DJ110)</f>
        <v/>
      </c>
      <c r="DK99" s="32" t="str">
        <f>IF(Input_overrides!DK110="",
IF(INDEX('Fountain Inputs'!$A$1:$XX$133, MATCH('Stata dataset (nominal)'!$A99, 'Fountain Inputs'!$A$1:$A$133, 0), MATCH('Stata dataset (nominal)'!DK$1, 'Fountain Inputs'!$A$1:$XX$1, 0))="", "", INDEX('Fountain Inputs'!$A$1:$XX$133, MATCH('Stata dataset (nominal)'!$A99, 'Fountain Inputs'!$A$1:$A$133, 0), MATCH('Stata dataset (nominal)'!DK$1, 'Fountain Inputs'!$A$1:$XX$1, 0))),
Input_overrides!DK110)</f>
        <v/>
      </c>
      <c r="DL99" s="32" t="str">
        <f>IF(Input_overrides!DL110="",
IF(INDEX('Fountain Inputs'!$A$1:$XX$133, MATCH('Stata dataset (nominal)'!$A99, 'Fountain Inputs'!$A$1:$A$133, 0), MATCH('Stata dataset (nominal)'!DL$1, 'Fountain Inputs'!$A$1:$XX$1, 0))="", "", INDEX('Fountain Inputs'!$A$1:$XX$133, MATCH('Stata dataset (nominal)'!$A99, 'Fountain Inputs'!$A$1:$A$133, 0), MATCH('Stata dataset (nominal)'!DL$1, 'Fountain Inputs'!$A$1:$XX$1, 0))),
Input_overrides!DL110)</f>
        <v/>
      </c>
      <c r="DM99" s="32" t="str">
        <f>IF(Input_overrides!DM110="",
IF(INDEX('Fountain Inputs'!$A$1:$XX$133, MATCH('Stata dataset (nominal)'!$A99, 'Fountain Inputs'!$A$1:$A$133, 0), MATCH('Stata dataset (nominal)'!DM$1, 'Fountain Inputs'!$A$1:$XX$1, 0))="", "", INDEX('Fountain Inputs'!$A$1:$XX$133, MATCH('Stata dataset (nominal)'!$A99, 'Fountain Inputs'!$A$1:$A$133, 0), MATCH('Stata dataset (nominal)'!DM$1, 'Fountain Inputs'!$A$1:$XX$1, 0))),
Input_overrides!DM110)</f>
        <v/>
      </c>
      <c r="DN99" s="32">
        <f>IF(Input_overrides!DN110="",
IF(INDEX('Fountain Inputs'!$A$1:$XX$133, MATCH('Stata dataset (nominal)'!$A99, 'Fountain Inputs'!$A$1:$A$133, 0), MATCH('Stata dataset (nominal)'!DN$1, 'Fountain Inputs'!$A$1:$XX$1, 0))="", "", INDEX('Fountain Inputs'!$A$1:$XX$133, MATCH('Stata dataset (nominal)'!$A99, 'Fountain Inputs'!$A$1:$A$133, 0), MATCH('Stata dataset (nominal)'!DN$1, 'Fountain Inputs'!$A$1:$XX$1, 0))),
Input_overrides!DN110)</f>
        <v>2.4755151887711803E-2</v>
      </c>
      <c r="DO99" s="15">
        <f>IF(Input_overrides!DO110="",
IF(INDEX('Fountain Inputs'!$A$1:$XX$133, MATCH('Stata dataset (nominal)'!$A99, 'Fountain Inputs'!$A$1:$A$133, 0), MATCH('Stata dataset (nominal)'!DO$1, 'Fountain Inputs'!$A$1:$XX$1, 0))="", "", INDEX('Fountain Inputs'!$A$1:$XX$133, MATCH('Stata dataset (nominal)'!$A99, 'Fountain Inputs'!$A$1:$A$133, 0), MATCH('Stata dataset (nominal)'!DO$1, 'Fountain Inputs'!$A$1:$XX$1, 0))),
Input_overrides!DO110)</f>
        <v>14.696999999999999</v>
      </c>
      <c r="DP99" s="15">
        <f>IF(Input_overrides!DP110="",
IF(INDEX('Fountain Inputs'!$A$1:$XX$133, MATCH('Stata dataset (nominal)'!$A99, 'Fountain Inputs'!$A$1:$A$133, 0), MATCH('Stata dataset (nominal)'!DP$1, 'Fountain Inputs'!$A$1:$XX$1, 0))="", "", INDEX('Fountain Inputs'!$A$1:$XX$133, MATCH('Stata dataset (nominal)'!$A99, 'Fountain Inputs'!$A$1:$A$133, 0), MATCH('Stata dataset (nominal)'!DP$1, 'Fountain Inputs'!$A$1:$XX$1, 0))),
Input_overrides!DP110)</f>
        <v>0.80900000000000005</v>
      </c>
      <c r="DQ99" s="15">
        <f>IF(Input_overrides!DQ110="",
IF(INDEX('Fountain Inputs'!$A$1:$XX$133, MATCH('Stata dataset (nominal)'!$A99, 'Fountain Inputs'!$A$1:$A$133, 0), MATCH('Stata dataset (nominal)'!DQ$1, 'Fountain Inputs'!$A$1:$XX$1, 0))="", "", INDEX('Fountain Inputs'!$A$1:$XX$133, MATCH('Stata dataset (nominal)'!$A99, 'Fountain Inputs'!$A$1:$A$133, 0), MATCH('Stata dataset (nominal)'!DQ$1, 'Fountain Inputs'!$A$1:$XX$1, 0))),
Input_overrides!DQ110)</f>
        <v>906.86599999999999</v>
      </c>
      <c r="DR99" s="15">
        <f>IF(Input_overrides!DR110="",
IF(INDEX('Fountain Inputs'!$A$1:$XX$133, MATCH('Stata dataset (nominal)'!$A99, 'Fountain Inputs'!$A$1:$A$133, 0), MATCH('Stata dataset (nominal)'!DR$1, 'Fountain Inputs'!$A$1:$XX$1, 0))="", "", INDEX('Fountain Inputs'!$A$1:$XX$133, MATCH('Stata dataset (nominal)'!$A99, 'Fountain Inputs'!$A$1:$A$133, 0), MATCH('Stata dataset (nominal)'!DR$1, 'Fountain Inputs'!$A$1:$XX$1, 0))),
Input_overrides!DR110)</f>
        <v>1172.653</v>
      </c>
      <c r="DS99" s="15">
        <f>IF(Input_overrides!DS110="",
IF(INDEX('Fountain Inputs'!$A$1:$XX$133, MATCH('Stata dataset (nominal)'!$A99, 'Fountain Inputs'!$A$1:$A$133, 0), MATCH('Stata dataset (nominal)'!DS$1, 'Fountain Inputs'!$A$1:$XX$1, 0))="", "", INDEX('Fountain Inputs'!$A$1:$XX$133, MATCH('Stata dataset (nominal)'!$A99, 'Fountain Inputs'!$A$1:$A$133, 0), MATCH('Stata dataset (nominal)'!DS$1, 'Fountain Inputs'!$A$1:$XX$1, 0))),
Input_overrides!DS110)</f>
        <v>2079.5189999999998</v>
      </c>
      <c r="DT99" s="15">
        <f>IF(Input_overrides!DT110="",
IF(INDEX('Fountain Inputs'!$A$1:$XX$133, MATCH('Stata dataset (nominal)'!$A99, 'Fountain Inputs'!$A$1:$A$133, 0), MATCH('Stata dataset (nominal)'!DT$1, 'Fountain Inputs'!$A$1:$XX$1, 0))="", "", INDEX('Fountain Inputs'!$A$1:$XX$133, MATCH('Stata dataset (nominal)'!$A99, 'Fountain Inputs'!$A$1:$A$133, 0), MATCH('Stata dataset (nominal)'!DT$1, 'Fountain Inputs'!$A$1:$XX$1, 0))),
Input_overrides!DT110)</f>
        <v>14.994</v>
      </c>
      <c r="DU99" s="15">
        <f>IF(Input_overrides!DU110="",
IF(INDEX('Fountain Inputs'!$A$1:$XX$133, MATCH('Stata dataset (nominal)'!$A99, 'Fountain Inputs'!$A$1:$A$133, 0), MATCH('Stata dataset (nominal)'!DU$1, 'Fountain Inputs'!$A$1:$XX$1, 0))="", "", INDEX('Fountain Inputs'!$A$1:$XX$133, MATCH('Stata dataset (nominal)'!$A99, 'Fountain Inputs'!$A$1:$A$133, 0), MATCH('Stata dataset (nominal)'!DU$1, 'Fountain Inputs'!$A$1:$XX$1, 0))),
Input_overrides!DU110)</f>
        <v>86.442999999999998</v>
      </c>
      <c r="DV99" s="15">
        <f>IF(Input_overrides!DV110="",
IF(INDEX('Fountain Inputs'!$A$1:$XX$133, MATCH('Stata dataset (nominal)'!$A99, 'Fountain Inputs'!$A$1:$A$133, 0), MATCH('Stata dataset (nominal)'!DV$1, 'Fountain Inputs'!$A$1:$XX$1, 0))="", "", INDEX('Fountain Inputs'!$A$1:$XX$133, MATCH('Stata dataset (nominal)'!$A99, 'Fountain Inputs'!$A$1:$A$133, 0), MATCH('Stata dataset (nominal)'!DV$1, 'Fountain Inputs'!$A$1:$XX$1, 0))),
Input_overrides!DV110)</f>
        <v>101.437</v>
      </c>
      <c r="DW99" s="15">
        <f>IF(Input_overrides!DW110="",
IF(INDEX('Fountain Inputs'!$A$1:$XX$133, MATCH('Stata dataset (nominal)'!$A99, 'Fountain Inputs'!$A$1:$A$133, 0), MATCH('Stata dataset (nominal)'!DW$1, 'Fountain Inputs'!$A$1:$XX$1, 0))="", "", INDEX('Fountain Inputs'!$A$1:$XX$133, MATCH('Stata dataset (nominal)'!$A99, 'Fountain Inputs'!$A$1:$A$133, 0), MATCH('Stata dataset (nominal)'!DW$1, 'Fountain Inputs'!$A$1:$XX$1, 0))),
Input_overrides!DW110)</f>
        <v>132.023</v>
      </c>
      <c r="DX99" s="15">
        <f>IF(Input_overrides!DX110="",
IF(INDEX('Fountain Inputs'!$A$1:$XX$133, MATCH('Stata dataset (nominal)'!$A99, 'Fountain Inputs'!$A$1:$A$133, 0), MATCH('Stata dataset (nominal)'!DX$1, 'Fountain Inputs'!$A$1:$XX$1, 0))="", "", INDEX('Fountain Inputs'!$A$1:$XX$133, MATCH('Stata dataset (nominal)'!$A99, 'Fountain Inputs'!$A$1:$A$133, 0), MATCH('Stata dataset (nominal)'!DX$1, 'Fountain Inputs'!$A$1:$XX$1, 0))),
Input_overrides!DX110)</f>
        <v>2312.9789999999998</v>
      </c>
      <c r="DY99" s="15">
        <f>IF(Input_overrides!DY110="",
IF(INDEX('Fountain Inputs'!$A$1:$XX$133, MATCH('Stata dataset (nominal)'!$A99, 'Fountain Inputs'!$A$1:$A$133, 0), MATCH('Stata dataset (nominal)'!DY$1, 'Fountain Inputs'!$A$1:$XX$1, 0))="", "", INDEX('Fountain Inputs'!$A$1:$XX$133, MATCH('Stata dataset (nominal)'!$A99, 'Fountain Inputs'!$A$1:$A$133, 0), MATCH('Stata dataset (nominal)'!DY$1, 'Fountain Inputs'!$A$1:$XX$1, 0))),
Input_overrides!DY110)</f>
        <v>5169.5889999999999</v>
      </c>
      <c r="DZ99" s="15">
        <f>IF(Input_overrides!DZ110="",
IF(INDEX('Fountain Inputs'!$A$1:$XX$133, MATCH('Stata dataset (nominal)'!$A99, 'Fountain Inputs'!$A$1:$A$133, 0), MATCH('Stata dataset (nominal)'!DZ$1, 'Fountain Inputs'!$A$1:$XX$1, 0))="", "", INDEX('Fountain Inputs'!$A$1:$XX$133, MATCH('Stata dataset (nominal)'!$A99, 'Fountain Inputs'!$A$1:$A$133, 0), MATCH('Stata dataset (nominal)'!DZ$1, 'Fountain Inputs'!$A$1:$XX$1, 0))),
Input_overrides!DZ110)</f>
        <v>46.723999999999997</v>
      </c>
      <c r="EA99" s="15">
        <f>IF(Input_overrides!EA110="",
IF(INDEX('Fountain Inputs'!$A$1:$XX$133, MATCH('Stata dataset (nominal)'!$A99, 'Fountain Inputs'!$A$1:$A$133, 0), MATCH('Stata dataset (nominal)'!EA$1, 'Fountain Inputs'!$A$1:$XX$1, 0))="", "", INDEX('Fountain Inputs'!$A$1:$XX$133, MATCH('Stata dataset (nominal)'!$A99, 'Fountain Inputs'!$A$1:$A$133, 0), MATCH('Stata dataset (nominal)'!EA$1, 'Fountain Inputs'!$A$1:$XX$1, 0))),
Input_overrides!EA110)</f>
        <v>70018</v>
      </c>
      <c r="EB99" s="15">
        <f>IF(Input_overrides!EB110="",
IF(INDEX('Fountain Inputs'!$A$1:$XX$133, MATCH('Stata dataset (nominal)'!$A99, 'Fountain Inputs'!$A$1:$A$133, 0), MATCH('Stata dataset (nominal)'!EB$1, 'Fountain Inputs'!$A$1:$XX$1, 0))="", "", INDEX('Fountain Inputs'!$A$1:$XX$133, MATCH('Stata dataset (nominal)'!$A99, 'Fountain Inputs'!$A$1:$A$133, 0), MATCH('Stata dataset (nominal)'!EB$1, 'Fountain Inputs'!$A$1:$XX$1, 0))),
Input_overrides!EB110)</f>
        <v>2534</v>
      </c>
      <c r="EC99" s="15">
        <f>IF(Input_overrides!EC110="",
IF(INDEX('Fountain Inputs'!$A$1:$XX$133, MATCH('Stata dataset (nominal)'!$A99, 'Fountain Inputs'!$A$1:$A$133, 0), MATCH('Stata dataset (nominal)'!EC$1, 'Fountain Inputs'!$A$1:$XX$1, 0))="", "", INDEX('Fountain Inputs'!$A$1:$XX$133, MATCH('Stata dataset (nominal)'!$A99, 'Fountain Inputs'!$A$1:$A$133, 0), MATCH('Stata dataset (nominal)'!EC$1, 'Fountain Inputs'!$A$1:$XX$1, 0))),
Input_overrides!EC110)</f>
        <v>32370</v>
      </c>
      <c r="ED99" s="15">
        <f>IF(Input_overrides!ED110="",
IF(INDEX('Fountain Inputs'!$A$1:$XX$133, MATCH('Stata dataset (nominal)'!$A99, 'Fountain Inputs'!$A$1:$A$133, 0), MATCH('Stata dataset (nominal)'!ED$1, 'Fountain Inputs'!$A$1:$XX$1, 0))="", "", INDEX('Fountain Inputs'!$A$1:$XX$133, MATCH('Stata dataset (nominal)'!$A99, 'Fountain Inputs'!$A$1:$A$133, 0), MATCH('Stata dataset (nominal)'!ED$1, 'Fountain Inputs'!$A$1:$XX$1, 0))),
Input_overrides!ED110)</f>
        <v>345</v>
      </c>
      <c r="EE99" s="15">
        <f>IF(Input_overrides!EE110="",
IF(INDEX('Fountain Inputs'!$A$1:$XX$133, MATCH('Stata dataset (nominal)'!$A99, 'Fountain Inputs'!$A$1:$A$133, 0), MATCH('Stata dataset (nominal)'!EE$1, 'Fountain Inputs'!$A$1:$XX$1, 0))="", "", INDEX('Fountain Inputs'!$A$1:$XX$133, MATCH('Stata dataset (nominal)'!$A99, 'Fountain Inputs'!$A$1:$A$133, 0), MATCH('Stata dataset (nominal)'!EE$1, 'Fountain Inputs'!$A$1:$XX$1, 0))),
Input_overrides!EE110)</f>
        <v>74</v>
      </c>
      <c r="EF99" s="15">
        <f>IF(Input_overrides!EF110="",
IF(INDEX('Fountain Inputs'!$A$1:$XX$133, MATCH('Stata dataset (nominal)'!$A99, 'Fountain Inputs'!$A$1:$A$133, 0), MATCH('Stata dataset (nominal)'!EF$1, 'Fountain Inputs'!$A$1:$XX$1, 0))="", "", INDEX('Fountain Inputs'!$A$1:$XX$133, MATCH('Stata dataset (nominal)'!$A99, 'Fountain Inputs'!$A$1:$A$133, 0), MATCH('Stata dataset (nominal)'!EF$1, 'Fountain Inputs'!$A$1:$XX$1, 0))),
Input_overrides!EF110)</f>
        <v>2068</v>
      </c>
      <c r="EG99" s="15">
        <f>IF(Input_overrides!EG110="",
IF(INDEX('Fountain Inputs'!$A$1:$XX$133, MATCH('Stata dataset (nominal)'!$A99, 'Fountain Inputs'!$A$1:$A$133, 0), MATCH('Stata dataset (nominal)'!EG$1, 'Fountain Inputs'!$A$1:$XX$1, 0))="", "", INDEX('Fountain Inputs'!$A$1:$XX$133, MATCH('Stata dataset (nominal)'!$A99, 'Fountain Inputs'!$A$1:$A$133, 0), MATCH('Stata dataset (nominal)'!EG$1, 'Fountain Inputs'!$A$1:$XX$1, 0))),
Input_overrides!EG110)</f>
        <v>602</v>
      </c>
      <c r="EH99" s="15">
        <f>IF(Input_overrides!EH110="",
IF(INDEX('Fountain Inputs'!$A$1:$XX$133, MATCH('Stata dataset (nominal)'!$A99, 'Fountain Inputs'!$A$1:$A$133, 0), MATCH('Stata dataset (nominal)'!EH$1, 'Fountain Inputs'!$A$1:$XX$1, 0))="", "", INDEX('Fountain Inputs'!$A$1:$XX$133, MATCH('Stata dataset (nominal)'!$A99, 'Fountain Inputs'!$A$1:$A$133, 0), MATCH('Stata dataset (nominal)'!EH$1, 'Fountain Inputs'!$A$1:$XX$1, 0))),
Input_overrides!EH110)</f>
        <v>190</v>
      </c>
      <c r="EI99" s="15">
        <f>IF(Input_overrides!EI110="",
IF(INDEX('Fountain Inputs'!$A$1:$XX$133, MATCH('Stata dataset (nominal)'!$A99, 'Fountain Inputs'!$A$1:$A$133, 0), MATCH('Stata dataset (nominal)'!EI$1, 'Fountain Inputs'!$A$1:$XX$1, 0))="", "", INDEX('Fountain Inputs'!$A$1:$XX$133, MATCH('Stata dataset (nominal)'!$A99, 'Fountain Inputs'!$A$1:$A$133, 0), MATCH('Stata dataset (nominal)'!EI$1, 'Fountain Inputs'!$A$1:$XX$1, 0))),
Input_overrides!EI110)</f>
        <v>2224</v>
      </c>
      <c r="EJ99" s="15">
        <f>IF(Input_overrides!EJ110="",
IF(INDEX('Fountain Inputs'!$A$1:$XX$133, MATCH('Stata dataset (nominal)'!$A99, 'Fountain Inputs'!$A$1:$A$133, 0), MATCH('Stata dataset (nominal)'!EJ$1, 'Fountain Inputs'!$A$1:$XX$1, 0))="", "", INDEX('Fountain Inputs'!$A$1:$XX$133, MATCH('Stata dataset (nominal)'!$A99, 'Fountain Inputs'!$A$1:$A$133, 0), MATCH('Stata dataset (nominal)'!EJ$1, 'Fountain Inputs'!$A$1:$XX$1, 0))),
Input_overrides!EJ110)</f>
        <v>18588.47</v>
      </c>
      <c r="EK99" s="15">
        <f>IF(Input_overrides!EK110="",
IF(INDEX('Fountain Inputs'!$A$1:$XX$133, MATCH('Stata dataset (nominal)'!$A99, 'Fountain Inputs'!$A$1:$A$133, 0), MATCH('Stata dataset (nominal)'!EK$1, 'Fountain Inputs'!$A$1:$XX$1, 0))="", "", INDEX('Fountain Inputs'!$A$1:$XX$133, MATCH('Stata dataset (nominal)'!$A99, 'Fountain Inputs'!$A$1:$A$133, 0), MATCH('Stata dataset (nominal)'!EK$1, 'Fountain Inputs'!$A$1:$XX$1, 0))),
Input_overrides!EK110)</f>
        <v>747107.16</v>
      </c>
      <c r="EL99" s="15">
        <f>IF(Input_overrides!EL110="",
IF(INDEX('Fountain Inputs'!$A$1:$XX$133, MATCH('Stata dataset (nominal)'!$A99, 'Fountain Inputs'!$A$1:$A$133, 0), MATCH('Stata dataset (nominal)'!EL$1, 'Fountain Inputs'!$A$1:$XX$1, 0))="", "", INDEX('Fountain Inputs'!$A$1:$XX$133, MATCH('Stata dataset (nominal)'!$A99, 'Fountain Inputs'!$A$1:$A$133, 0), MATCH('Stata dataset (nominal)'!EL$1, 'Fountain Inputs'!$A$1:$XX$1, 0))),
Input_overrides!EL110)</f>
        <v>27</v>
      </c>
      <c r="EM99" s="15">
        <f>IF(Input_overrides!EM110="",
IF(INDEX('Fountain Inputs'!$A$1:$XX$133, MATCH('Stata dataset (nominal)'!$A99, 'Fountain Inputs'!$A$1:$A$133, 0), MATCH('Stata dataset (nominal)'!EM$1, 'Fountain Inputs'!$A$1:$XX$1, 0))="", "", INDEX('Fountain Inputs'!$A$1:$XX$133, MATCH('Stata dataset (nominal)'!$A99, 'Fountain Inputs'!$A$1:$A$133, 0), MATCH('Stata dataset (nominal)'!EM$1, 'Fountain Inputs'!$A$1:$XX$1, 0))),
Input_overrides!EM110)</f>
        <v>2</v>
      </c>
      <c r="EN99" s="15">
        <f>IF(Input_overrides!EN110="",
IF(INDEX('Fountain Inputs'!$A$1:$XX$133, MATCH('Stata dataset (nominal)'!$A99, 'Fountain Inputs'!$A$1:$A$133, 0), MATCH('Stata dataset (nominal)'!EN$1, 'Fountain Inputs'!$A$1:$XX$1, 0))="", "", INDEX('Fountain Inputs'!$A$1:$XX$133, MATCH('Stata dataset (nominal)'!$A99, 'Fountain Inputs'!$A$1:$A$133, 0), MATCH('Stata dataset (nominal)'!EN$1, 'Fountain Inputs'!$A$1:$XX$1, 0))),
Input_overrides!EN110)</f>
        <v>5357</v>
      </c>
      <c r="EO99" s="15">
        <f>IF(Input_overrides!EO110="",
IF(INDEX('Fountain Inputs'!$A$1:$XX$133, MATCH('Stata dataset (nominal)'!$A99, 'Fountain Inputs'!$A$1:$A$133, 0), MATCH('Stata dataset (nominal)'!EO$1, 'Fountain Inputs'!$A$1:$XX$1, 0))="", "", INDEX('Fountain Inputs'!$A$1:$XX$133, MATCH('Stata dataset (nominal)'!$A99, 'Fountain Inputs'!$A$1:$A$133, 0), MATCH('Stata dataset (nominal)'!EO$1, 'Fountain Inputs'!$A$1:$XX$1, 0))),
Input_overrides!EO110)</f>
        <v>7510</v>
      </c>
      <c r="EP99" s="15">
        <f>IF(Input_overrides!EP110="",
IF(INDEX('Fountain Inputs'!$A$1:$XX$133, MATCH('Stata dataset (nominal)'!$A99, 'Fountain Inputs'!$A$1:$A$133, 0), MATCH('Stata dataset (nominal)'!EP$1, 'Fountain Inputs'!$A$1:$XX$1, 0))="", "", INDEX('Fountain Inputs'!$A$1:$XX$133, MATCH('Stata dataset (nominal)'!$A99, 'Fountain Inputs'!$A$1:$A$133, 0), MATCH('Stata dataset (nominal)'!EP$1, 'Fountain Inputs'!$A$1:$XX$1, 0))),
Input_overrides!EP110)</f>
        <v>16266</v>
      </c>
      <c r="EQ99" s="15">
        <f>IF(Input_overrides!EQ110="",
IF(INDEX('Fountain Inputs'!$A$1:$XX$133, MATCH('Stata dataset (nominal)'!$A99, 'Fountain Inputs'!$A$1:$A$133, 0), MATCH('Stata dataset (nominal)'!EQ$1, 'Fountain Inputs'!$A$1:$XX$1, 0))="", "", INDEX('Fountain Inputs'!$A$1:$XX$133, MATCH('Stata dataset (nominal)'!$A99, 'Fountain Inputs'!$A$1:$A$133, 0), MATCH('Stata dataset (nominal)'!EQ$1, 'Fountain Inputs'!$A$1:$XX$1, 0))),
Input_overrides!EQ110)</f>
        <v>1267</v>
      </c>
      <c r="ER99" s="15">
        <f>IF(Input_overrides!ER110="",
IF(INDEX('Fountain Inputs'!$A$1:$XX$133, MATCH('Stata dataset (nominal)'!$A99, 'Fountain Inputs'!$A$1:$A$133, 0), MATCH('Stata dataset (nominal)'!ER$1, 'Fountain Inputs'!$A$1:$XX$1, 0))="", "", INDEX('Fountain Inputs'!$A$1:$XX$133, MATCH('Stata dataset (nominal)'!$A99, 'Fountain Inputs'!$A$1:$A$133, 0), MATCH('Stata dataset (nominal)'!ER$1, 'Fountain Inputs'!$A$1:$XX$1, 0))),
Input_overrides!ER110)</f>
        <v>355</v>
      </c>
      <c r="ES99" s="15">
        <f>IF(Input_overrides!ES110="",
IF(INDEX('Fountain Inputs'!$A$1:$XX$133, MATCH('Stata dataset (nominal)'!$A99, 'Fountain Inputs'!$A$1:$A$133, 0), MATCH('Stata dataset (nominal)'!ES$1, 'Fountain Inputs'!$A$1:$XX$1, 0))="", "", INDEX('Fountain Inputs'!$A$1:$XX$133, MATCH('Stata dataset (nominal)'!$A99, 'Fountain Inputs'!$A$1:$A$133, 0), MATCH('Stata dataset (nominal)'!ES$1, 'Fountain Inputs'!$A$1:$XX$1, 0))),
Input_overrides!ES110)</f>
        <v>30755</v>
      </c>
      <c r="ET99" s="15">
        <f>IF(Input_overrides!ET110="",
IF(INDEX('Fountain Inputs'!$A$1:$XX$133, MATCH('Stata dataset (nominal)'!$A99, 'Fountain Inputs'!$A$1:$A$133, 0), MATCH('Stata dataset (nominal)'!ET$1, 'Fountain Inputs'!$A$1:$XX$1, 0))="", "", INDEX('Fountain Inputs'!$A$1:$XX$133, MATCH('Stata dataset (nominal)'!$A99, 'Fountain Inputs'!$A$1:$A$133, 0), MATCH('Stata dataset (nominal)'!ET$1, 'Fountain Inputs'!$A$1:$XX$1, 0))),
Input_overrides!ET110)</f>
        <v>21560</v>
      </c>
      <c r="EU99" s="15">
        <f>IF(Input_overrides!EU110="",
IF(INDEX('Fountain Inputs'!$A$1:$XX$133, MATCH('Stata dataset (nominal)'!$A99, 'Fountain Inputs'!$A$1:$A$133, 0), MATCH('Stata dataset (nominal)'!EU$1, 'Fountain Inputs'!$A$1:$XX$1, 0))="", "", INDEX('Fountain Inputs'!$A$1:$XX$133, MATCH('Stata dataset (nominal)'!$A99, 'Fountain Inputs'!$A$1:$A$133, 0), MATCH('Stata dataset (nominal)'!EU$1, 'Fountain Inputs'!$A$1:$XX$1, 0))),
Input_overrides!EU110)</f>
        <v>66</v>
      </c>
      <c r="EV99" s="15">
        <f>IF(Input_overrides!EV110="",
IF(INDEX('Fountain Inputs'!$A$1:$XX$133, MATCH('Stata dataset (nominal)'!$A99, 'Fountain Inputs'!$A$1:$A$133, 0), MATCH('Stata dataset (nominal)'!EV$1, 'Fountain Inputs'!$A$1:$XX$1, 0))="", "", INDEX('Fountain Inputs'!$A$1:$XX$133, MATCH('Stata dataset (nominal)'!$A99, 'Fountain Inputs'!$A$1:$A$133, 0), MATCH('Stata dataset (nominal)'!EV$1, 'Fountain Inputs'!$A$1:$XX$1, 0))),
Input_overrides!EV110)</f>
        <v>365</v>
      </c>
      <c r="EW99" s="15">
        <f>IF(Input_overrides!EW110="",
IF(INDEX('Fountain Inputs'!$A$1:$XX$133, MATCH('Stata dataset (nominal)'!$A99, 'Fountain Inputs'!$A$1:$A$133, 0), MATCH('Stata dataset (nominal)'!EW$1, 'Fountain Inputs'!$A$1:$XX$1, 0))="", "", INDEX('Fountain Inputs'!$A$1:$XX$133, MATCH('Stata dataset (nominal)'!$A99, 'Fountain Inputs'!$A$1:$A$133, 0), MATCH('Stata dataset (nominal)'!EW$1, 'Fountain Inputs'!$A$1:$XX$1, 0))),
Input_overrides!EW110)</f>
        <v>1161</v>
      </c>
      <c r="EX99" s="15">
        <f>IF(Input_overrides!EX110="",
IF(INDEX('Fountain Inputs'!$A$1:$XX$133, MATCH('Stata dataset (nominal)'!$A99, 'Fountain Inputs'!$A$1:$A$133, 0), MATCH('Stata dataset (nominal)'!EX$1, 'Fountain Inputs'!$A$1:$XX$1, 0))="", "", INDEX('Fountain Inputs'!$A$1:$XX$133, MATCH('Stata dataset (nominal)'!$A99, 'Fountain Inputs'!$A$1:$A$133, 0), MATCH('Stata dataset (nominal)'!EX$1, 'Fountain Inputs'!$A$1:$XX$1, 0))),
Input_overrides!EX110)</f>
        <v>49</v>
      </c>
      <c r="EY99" s="15">
        <f>IF(Input_overrides!EY110="",
IF(INDEX('Fountain Inputs'!$A$1:$XX$133, MATCH('Stata dataset (nominal)'!$A99, 'Fountain Inputs'!$A$1:$A$133, 0), MATCH('Stata dataset (nominal)'!EY$1, 'Fountain Inputs'!$A$1:$XX$1, 0))="", "", INDEX('Fountain Inputs'!$A$1:$XX$133, MATCH('Stata dataset (nominal)'!$A99, 'Fountain Inputs'!$A$1:$A$133, 0), MATCH('Stata dataset (nominal)'!EY$1, 'Fountain Inputs'!$A$1:$XX$1, 0))),
Input_overrides!EY110)</f>
        <v>0</v>
      </c>
      <c r="EZ99" s="15">
        <f>IF(Input_overrides!EZ110="",
IF(INDEX('Fountain Inputs'!$A$1:$XX$133, MATCH('Stata dataset (nominal)'!$A99, 'Fountain Inputs'!$A$1:$A$133, 0), MATCH('Stata dataset (nominal)'!EZ$1, 'Fountain Inputs'!$A$1:$XX$1, 0))="", "", INDEX('Fountain Inputs'!$A$1:$XX$133, MATCH('Stata dataset (nominal)'!$A99, 'Fountain Inputs'!$A$1:$A$133, 0), MATCH('Stata dataset (nominal)'!EZ$1, 'Fountain Inputs'!$A$1:$XX$1, 0))),
Input_overrides!EZ110)</f>
        <v>64</v>
      </c>
      <c r="FA99" s="15">
        <f>IF(Input_overrides!FA110="",
IF(INDEX('Fountain Inputs'!$A$1:$XX$133, MATCH('Stata dataset (nominal)'!$A99, 'Fountain Inputs'!$A$1:$A$133, 0), MATCH('Stata dataset (nominal)'!FA$1, 'Fountain Inputs'!$A$1:$XX$1, 0))="", "", INDEX('Fountain Inputs'!$A$1:$XX$133, MATCH('Stata dataset (nominal)'!$A99, 'Fountain Inputs'!$A$1:$A$133, 0), MATCH('Stata dataset (nominal)'!FA$1, 'Fountain Inputs'!$A$1:$XX$1, 0))),
Input_overrides!FA110)</f>
        <v>0</v>
      </c>
      <c r="FB99" s="15">
        <f>IF(Input_overrides!FB110="",
IF(INDEX('Fountain Inputs'!$A$1:$XX$133, MATCH('Stata dataset (nominal)'!$A99, 'Fountain Inputs'!$A$1:$A$133, 0), MATCH('Stata dataset (nominal)'!FB$1, 'Fountain Inputs'!$A$1:$XX$1, 0))="", "", INDEX('Fountain Inputs'!$A$1:$XX$133, MATCH('Stata dataset (nominal)'!$A99, 'Fountain Inputs'!$A$1:$A$133, 0), MATCH('Stata dataset (nominal)'!FB$1, 'Fountain Inputs'!$A$1:$XX$1, 0))),
Input_overrides!FB110)</f>
        <v>1705</v>
      </c>
      <c r="FC99" s="15">
        <f>IF(Input_overrides!FC110="",
IF(INDEX('Fountain Inputs'!$A$1:$XX$133, MATCH('Stata dataset (nominal)'!$A99, 'Fountain Inputs'!$A$1:$A$133, 0), MATCH('Stata dataset (nominal)'!FC$1, 'Fountain Inputs'!$A$1:$XX$1, 0))="", "", INDEX('Fountain Inputs'!$A$1:$XX$133, MATCH('Stata dataset (nominal)'!$A99, 'Fountain Inputs'!$A$1:$A$133, 0), MATCH('Stata dataset (nominal)'!FC$1, 'Fountain Inputs'!$A$1:$XX$1, 0))),
Input_overrides!FC110)</f>
        <v>0</v>
      </c>
      <c r="FD99" s="15">
        <f>IF(Input_overrides!FD110="",
IF(INDEX('Fountain Inputs'!$A$1:$XX$133, MATCH('Stata dataset (nominal)'!$A99, 'Fountain Inputs'!$A$1:$A$133, 0), MATCH('Stata dataset (nominal)'!FD$1, 'Fountain Inputs'!$A$1:$XX$1, 0))="", "", INDEX('Fountain Inputs'!$A$1:$XX$133, MATCH('Stata dataset (nominal)'!$A99, 'Fountain Inputs'!$A$1:$A$133, 0), MATCH('Stata dataset (nominal)'!FD$1, 'Fountain Inputs'!$A$1:$XX$1, 0))),
Input_overrides!FD110)</f>
        <v>0</v>
      </c>
      <c r="FE99" s="15">
        <f>IF(Input_overrides!FE110="",
IF(INDEX('Fountain Inputs'!$A$1:$XX$133, MATCH('Stata dataset (nominal)'!$A99, 'Fountain Inputs'!$A$1:$A$133, 0), MATCH('Stata dataset (nominal)'!FE$1, 'Fountain Inputs'!$A$1:$XX$1, 0))="", "", INDEX('Fountain Inputs'!$A$1:$XX$133, MATCH('Stata dataset (nominal)'!$A99, 'Fountain Inputs'!$A$1:$A$133, 0), MATCH('Stata dataset (nominal)'!FE$1, 'Fountain Inputs'!$A$1:$XX$1, 0))),
Input_overrides!FE110)</f>
        <v>0</v>
      </c>
      <c r="FF99" s="15">
        <f>IF(Input_overrides!FF110="",
IF(INDEX('Fountain Inputs'!$A$1:$XX$133, MATCH('Stata dataset (nominal)'!$A99, 'Fountain Inputs'!$A$1:$A$133, 0), MATCH('Stata dataset (nominal)'!FF$1, 'Fountain Inputs'!$A$1:$XX$1, 0))="", "", INDEX('Fountain Inputs'!$A$1:$XX$133, MATCH('Stata dataset (nominal)'!$A99, 'Fountain Inputs'!$A$1:$A$133, 0), MATCH('Stata dataset (nominal)'!FF$1, 'Fountain Inputs'!$A$1:$XX$1, 0))),
Input_overrides!FF110)</f>
        <v>1704</v>
      </c>
      <c r="FG99" s="15">
        <f>IF(Input_overrides!FG110="",
IF(INDEX('Fountain Inputs'!$A$1:$XX$133, MATCH('Stata dataset (nominal)'!$A99, 'Fountain Inputs'!$A$1:$A$133, 0), MATCH('Stata dataset (nominal)'!FG$1, 'Fountain Inputs'!$A$1:$XX$1, 0))="", "", INDEX('Fountain Inputs'!$A$1:$XX$133, MATCH('Stata dataset (nominal)'!$A99, 'Fountain Inputs'!$A$1:$A$133, 0), MATCH('Stata dataset (nominal)'!FG$1, 'Fountain Inputs'!$A$1:$XX$1, 0))),
Input_overrides!FG110)</f>
        <v>1704</v>
      </c>
      <c r="FH99" s="15">
        <f>IF(Input_overrides!FH110="",
IF(INDEX('Fountain Inputs'!$A$1:$XX$133, MATCH('Stata dataset (nominal)'!$A99, 'Fountain Inputs'!$A$1:$A$133, 0), MATCH('Stata dataset (nominal)'!FH$1, 'Fountain Inputs'!$A$1:$XX$1, 0))="", "", INDEX('Fountain Inputs'!$A$1:$XX$133, MATCH('Stata dataset (nominal)'!$A99, 'Fountain Inputs'!$A$1:$A$133, 0), MATCH('Stata dataset (nominal)'!FH$1, 'Fountain Inputs'!$A$1:$XX$1, 0))),
Input_overrides!FH110)</f>
        <v>0</v>
      </c>
      <c r="FI99" s="15">
        <f>IF(Input_overrides!FI110="",
IF(INDEX('Fountain Inputs'!$A$1:$XX$133, MATCH('Stata dataset (nominal)'!$A99, 'Fountain Inputs'!$A$1:$A$133, 0), MATCH('Stata dataset (nominal)'!FI$1, 'Fountain Inputs'!$A$1:$XX$1, 0))="", "", INDEX('Fountain Inputs'!$A$1:$XX$133, MATCH('Stata dataset (nominal)'!$A99, 'Fountain Inputs'!$A$1:$A$133, 0), MATCH('Stata dataset (nominal)'!FI$1, 'Fountain Inputs'!$A$1:$XX$1, 0))),
Input_overrides!FI110)</f>
        <v>0</v>
      </c>
      <c r="FJ99" s="15">
        <f>IF(Input_overrides!FJ110="",
IF(INDEX('Fountain Inputs'!$A$1:$XX$133, MATCH('Stata dataset (nominal)'!$A99, 'Fountain Inputs'!$A$1:$A$133, 0), MATCH('Stata dataset (nominal)'!FJ$1, 'Fountain Inputs'!$A$1:$XX$1, 0))="", "", INDEX('Fountain Inputs'!$A$1:$XX$133, MATCH('Stata dataset (nominal)'!$A99, 'Fountain Inputs'!$A$1:$A$133, 0), MATCH('Stata dataset (nominal)'!FJ$1, 'Fountain Inputs'!$A$1:$XX$1, 0))),
Input_overrides!FJ110)</f>
        <v>25</v>
      </c>
      <c r="FK99" s="15">
        <f>IF(Input_overrides!FK110="",
IF(INDEX('Fountain Inputs'!$A$1:$XX$133, MATCH('Stata dataset (nominal)'!$A99, 'Fountain Inputs'!$A$1:$A$133, 0), MATCH('Stata dataset (nominal)'!FK$1, 'Fountain Inputs'!$A$1:$XX$1, 0))="", "", INDEX('Fountain Inputs'!$A$1:$XX$133, MATCH('Stata dataset (nominal)'!$A99, 'Fountain Inputs'!$A$1:$A$133, 0), MATCH('Stata dataset (nominal)'!FK$1, 'Fountain Inputs'!$A$1:$XX$1, 0))),
Input_overrides!FK110)</f>
        <v>124</v>
      </c>
      <c r="FL99" s="15">
        <f>IF(Input_overrides!FL110="",
IF(INDEX('Fountain Inputs'!$A$1:$XX$133, MATCH('Stata dataset (nominal)'!$A99, 'Fountain Inputs'!$A$1:$A$133, 0), MATCH('Stata dataset (nominal)'!FL$1, 'Fountain Inputs'!$A$1:$XX$1, 0))="", "", INDEX('Fountain Inputs'!$A$1:$XX$133, MATCH('Stata dataset (nominal)'!$A99, 'Fountain Inputs'!$A$1:$A$133, 0), MATCH('Stata dataset (nominal)'!FL$1, 'Fountain Inputs'!$A$1:$XX$1, 0))),
Input_overrides!FL110)</f>
        <v>1555</v>
      </c>
      <c r="FM99" s="15">
        <f>IF(Input_overrides!FM110="",
IF(INDEX('Fountain Inputs'!$A$1:$XX$133, MATCH('Stata dataset (nominal)'!$A99, 'Fountain Inputs'!$A$1:$A$133, 0), MATCH('Stata dataset (nominal)'!FM$1, 'Fountain Inputs'!$A$1:$XX$1, 0))="", "", INDEX('Fountain Inputs'!$A$1:$XX$133, MATCH('Stata dataset (nominal)'!$A99, 'Fountain Inputs'!$A$1:$A$133, 0), MATCH('Stata dataset (nominal)'!FM$1, 'Fountain Inputs'!$A$1:$XX$1, 0))),
Input_overrides!FM110)</f>
        <v>1704</v>
      </c>
      <c r="FN99" s="15">
        <f>IF(Input_overrides!FN110="",
IF(INDEX('Fountain Inputs'!$A$1:$XX$133, MATCH('Stata dataset (nominal)'!$A99, 'Fountain Inputs'!$A$1:$A$133, 0), MATCH('Stata dataset (nominal)'!FN$1, 'Fountain Inputs'!$A$1:$XX$1, 0))="", "", INDEX('Fountain Inputs'!$A$1:$XX$133, MATCH('Stata dataset (nominal)'!$A99, 'Fountain Inputs'!$A$1:$A$133, 0), MATCH('Stata dataset (nominal)'!FN$1, 'Fountain Inputs'!$A$1:$XX$1, 0))),
Input_overrides!FN110)</f>
        <v>0</v>
      </c>
      <c r="FO99" s="15">
        <f>IF(Input_overrides!FO110="",
IF(INDEX('Fountain Inputs'!$A$1:$XX$133, MATCH('Stata dataset (nominal)'!$A99, 'Fountain Inputs'!$A$1:$A$133, 0), MATCH('Stata dataset (nominal)'!FO$1, 'Fountain Inputs'!$A$1:$XX$1, 0))="", "", INDEX('Fountain Inputs'!$A$1:$XX$133, MATCH('Stata dataset (nominal)'!$A99, 'Fountain Inputs'!$A$1:$A$133, 0), MATCH('Stata dataset (nominal)'!FO$1, 'Fountain Inputs'!$A$1:$XX$1, 0))),
Input_overrides!FO110)</f>
        <v>0</v>
      </c>
      <c r="FP99" s="15">
        <f>IF(Input_overrides!FP110="",
IF(INDEX('Fountain Inputs'!$A$1:$XX$133, MATCH('Stata dataset (nominal)'!$A99, 'Fountain Inputs'!$A$1:$A$133, 0), MATCH('Stata dataset (nominal)'!FP$1, 'Fountain Inputs'!$A$1:$XX$1, 0))="", "", INDEX('Fountain Inputs'!$A$1:$XX$133, MATCH('Stata dataset (nominal)'!$A99, 'Fountain Inputs'!$A$1:$A$133, 0), MATCH('Stata dataset (nominal)'!FP$1, 'Fountain Inputs'!$A$1:$XX$1, 0))),
Input_overrides!FP110)</f>
        <v>11</v>
      </c>
      <c r="FQ99" s="15">
        <f>IF(Input_overrides!FQ110="",
IF(INDEX('Fountain Inputs'!$A$1:$XX$133, MATCH('Stata dataset (nominal)'!$A99, 'Fountain Inputs'!$A$1:$A$133, 0), MATCH('Stata dataset (nominal)'!FQ$1, 'Fountain Inputs'!$A$1:$XX$1, 0))="", "", INDEX('Fountain Inputs'!$A$1:$XX$133, MATCH('Stata dataset (nominal)'!$A99, 'Fountain Inputs'!$A$1:$A$133, 0), MATCH('Stata dataset (nominal)'!FQ$1, 'Fountain Inputs'!$A$1:$XX$1, 0))),
Input_overrides!FQ110)</f>
        <v>211</v>
      </c>
      <c r="FR99" s="15">
        <f>IF(Input_overrides!FR110="",
IF(INDEX('Fountain Inputs'!$A$1:$XX$133, MATCH('Stata dataset (nominal)'!$A99, 'Fountain Inputs'!$A$1:$A$133, 0), MATCH('Stata dataset (nominal)'!FR$1, 'Fountain Inputs'!$A$1:$XX$1, 0))="", "", INDEX('Fountain Inputs'!$A$1:$XX$133, MATCH('Stata dataset (nominal)'!$A99, 'Fountain Inputs'!$A$1:$A$133, 0), MATCH('Stata dataset (nominal)'!FR$1, 'Fountain Inputs'!$A$1:$XX$1, 0))),
Input_overrides!FR110)</f>
        <v>1482</v>
      </c>
      <c r="FS99" s="15">
        <f>IF(Input_overrides!FS110="",
IF(INDEX('Fountain Inputs'!$A$1:$XX$133, MATCH('Stata dataset (nominal)'!$A99, 'Fountain Inputs'!$A$1:$A$133, 0), MATCH('Stata dataset (nominal)'!FS$1, 'Fountain Inputs'!$A$1:$XX$1, 0))="", "", INDEX('Fountain Inputs'!$A$1:$XX$133, MATCH('Stata dataset (nominal)'!$A99, 'Fountain Inputs'!$A$1:$A$133, 0), MATCH('Stata dataset (nominal)'!FS$1, 'Fountain Inputs'!$A$1:$XX$1, 0))),
Input_overrides!FS110)</f>
        <v>1704</v>
      </c>
      <c r="FT99" s="15">
        <f>IF(Input_overrides!FT110="",
IF(INDEX('Fountain Inputs'!$A$1:$XX$133, MATCH('Stata dataset (nominal)'!$A99, 'Fountain Inputs'!$A$1:$A$133, 0), MATCH('Stata dataset (nominal)'!FT$1, 'Fountain Inputs'!$A$1:$XX$1, 0))="", "", INDEX('Fountain Inputs'!$A$1:$XX$133, MATCH('Stata dataset (nominal)'!$A99, 'Fountain Inputs'!$A$1:$A$133, 0), MATCH('Stata dataset (nominal)'!FT$1, 'Fountain Inputs'!$A$1:$XX$1, 0))),
Input_overrides!FT110)</f>
        <v>19</v>
      </c>
      <c r="FU99" s="15">
        <f>IF(Input_overrides!FU110="",
IF(INDEX('Fountain Inputs'!$A$1:$XX$133, MATCH('Stata dataset (nominal)'!$A99, 'Fountain Inputs'!$A$1:$A$133, 0), MATCH('Stata dataset (nominal)'!FU$1, 'Fountain Inputs'!$A$1:$XX$1, 0))="", "", INDEX('Fountain Inputs'!$A$1:$XX$133, MATCH('Stata dataset (nominal)'!$A99, 'Fountain Inputs'!$A$1:$A$133, 0), MATCH('Stata dataset (nominal)'!FU$1, 'Fountain Inputs'!$A$1:$XX$1, 0))),
Input_overrides!FU110)</f>
        <v>277</v>
      </c>
      <c r="FV99" s="15">
        <f>IF(Input_overrides!FV110="",
IF(INDEX('Fountain Inputs'!$A$1:$XX$133, MATCH('Stata dataset (nominal)'!$A99, 'Fountain Inputs'!$A$1:$A$133, 0), MATCH('Stata dataset (nominal)'!FV$1, 'Fountain Inputs'!$A$1:$XX$1, 0))="", "", INDEX('Fountain Inputs'!$A$1:$XX$133, MATCH('Stata dataset (nominal)'!$A99, 'Fountain Inputs'!$A$1:$A$133, 0), MATCH('Stata dataset (nominal)'!FV$1, 'Fountain Inputs'!$A$1:$XX$1, 0))),
Input_overrides!FV110)</f>
        <v>818</v>
      </c>
      <c r="FW99" s="15">
        <f>IF(Input_overrides!FW110="",
IF(INDEX('Fountain Inputs'!$A$1:$XX$133, MATCH('Stata dataset (nominal)'!$A99, 'Fountain Inputs'!$A$1:$A$133, 0), MATCH('Stata dataset (nominal)'!FW$1, 'Fountain Inputs'!$A$1:$XX$1, 0))="", "", INDEX('Fountain Inputs'!$A$1:$XX$133, MATCH('Stata dataset (nominal)'!$A99, 'Fountain Inputs'!$A$1:$A$133, 0), MATCH('Stata dataset (nominal)'!FW$1, 'Fountain Inputs'!$A$1:$XX$1, 0))),
Input_overrides!FW110)</f>
        <v>22</v>
      </c>
      <c r="FX99" s="15">
        <f>IF(Input_overrides!FX110="",
IF(INDEX('Fountain Inputs'!$A$1:$XX$133, MATCH('Stata dataset (nominal)'!$A99, 'Fountain Inputs'!$A$1:$A$133, 0), MATCH('Stata dataset (nominal)'!FX$1, 'Fountain Inputs'!$A$1:$XX$1, 0))="", "", INDEX('Fountain Inputs'!$A$1:$XX$133, MATCH('Stata dataset (nominal)'!$A99, 'Fountain Inputs'!$A$1:$A$133, 0), MATCH('Stata dataset (nominal)'!FX$1, 'Fountain Inputs'!$A$1:$XX$1, 0))),
Input_overrides!FX110)</f>
        <v>25</v>
      </c>
      <c r="FY99" s="15">
        <f>IF(Input_overrides!FY110="",
IF(INDEX('Fountain Inputs'!$A$1:$XX$133, MATCH('Stata dataset (nominal)'!$A99, 'Fountain Inputs'!$A$1:$A$133, 0), MATCH('Stata dataset (nominal)'!FY$1, 'Fountain Inputs'!$A$1:$XX$1, 0))="", "", INDEX('Fountain Inputs'!$A$1:$XX$133, MATCH('Stata dataset (nominal)'!$A99, 'Fountain Inputs'!$A$1:$A$133, 0), MATCH('Stata dataset (nominal)'!FY$1, 'Fountain Inputs'!$A$1:$XX$1, 0))),
Input_overrides!FY110)</f>
        <v>178</v>
      </c>
      <c r="FZ99" s="15">
        <f>IF(Input_overrides!FZ110="",
IF(INDEX('Fountain Inputs'!$A$1:$XX$133, MATCH('Stata dataset (nominal)'!$A99, 'Fountain Inputs'!$A$1:$A$133, 0), MATCH('Stata dataset (nominal)'!FZ$1, 'Fountain Inputs'!$A$1:$XX$1, 0))="", "", INDEX('Fountain Inputs'!$A$1:$XX$133, MATCH('Stata dataset (nominal)'!$A99, 'Fountain Inputs'!$A$1:$A$133, 0), MATCH('Stata dataset (nominal)'!FZ$1, 'Fountain Inputs'!$A$1:$XX$1, 0))),
Input_overrides!FZ110)</f>
        <v>87</v>
      </c>
      <c r="GA99" s="15">
        <f>IF(Input_overrides!GA110="",
IF(INDEX('Fountain Inputs'!$A$1:$XX$133, MATCH('Stata dataset (nominal)'!$A99, 'Fountain Inputs'!$A$1:$A$133, 0), MATCH('Stata dataset (nominal)'!GA$1, 'Fountain Inputs'!$A$1:$XX$1, 0))="", "", INDEX('Fountain Inputs'!$A$1:$XX$133, MATCH('Stata dataset (nominal)'!$A99, 'Fountain Inputs'!$A$1:$A$133, 0), MATCH('Stata dataset (nominal)'!GA$1, 'Fountain Inputs'!$A$1:$XX$1, 0))),
Input_overrides!GA110)</f>
        <v>1426</v>
      </c>
      <c r="GB99" s="15">
        <f>IF(Input_overrides!GB110="",
IF(INDEX('Fountain Inputs'!$A$1:$XX$133, MATCH('Stata dataset (nominal)'!$A99, 'Fountain Inputs'!$A$1:$A$133, 0), MATCH('Stata dataset (nominal)'!GB$1, 'Fountain Inputs'!$A$1:$XX$1, 0))="", "", INDEX('Fountain Inputs'!$A$1:$XX$133, MATCH('Stata dataset (nominal)'!$A99, 'Fountain Inputs'!$A$1:$A$133, 0), MATCH('Stata dataset (nominal)'!GB$1, 'Fountain Inputs'!$A$1:$XX$1, 0))),
Input_overrides!GB110)</f>
        <v>0</v>
      </c>
      <c r="GC99" s="15">
        <f>IF(Input_overrides!GC110="",
IF(INDEX('Fountain Inputs'!$A$1:$XX$133, MATCH('Stata dataset (nominal)'!$A99, 'Fountain Inputs'!$A$1:$A$133, 0), MATCH('Stata dataset (nominal)'!GC$1, 'Fountain Inputs'!$A$1:$XX$1, 0))="", "", INDEX('Fountain Inputs'!$A$1:$XX$133, MATCH('Stata dataset (nominal)'!$A99, 'Fountain Inputs'!$A$1:$A$133, 0), MATCH('Stata dataset (nominal)'!GC$1, 'Fountain Inputs'!$A$1:$XX$1, 0))),
Input_overrides!GC110)</f>
        <v>0</v>
      </c>
      <c r="GD99" s="15">
        <f>IF(Input_overrides!GD110="",
IF(INDEX('Fountain Inputs'!$A$1:$XX$133, MATCH('Stata dataset (nominal)'!$A99, 'Fountain Inputs'!$A$1:$A$133, 0), MATCH('Stata dataset (nominal)'!GD$1, 'Fountain Inputs'!$A$1:$XX$1, 0))="", "", INDEX('Fountain Inputs'!$A$1:$XX$133, MATCH('Stata dataset (nominal)'!$A99, 'Fountain Inputs'!$A$1:$A$133, 0), MATCH('Stata dataset (nominal)'!GD$1, 'Fountain Inputs'!$A$1:$XX$1, 0))),
Input_overrides!GD110)</f>
        <v>0</v>
      </c>
      <c r="GE99" s="15">
        <f>IF(Input_overrides!GE110="",
IF(INDEX('Fountain Inputs'!$A$1:$XX$133, MATCH('Stata dataset (nominal)'!$A99, 'Fountain Inputs'!$A$1:$A$133, 0), MATCH('Stata dataset (nominal)'!GE$1, 'Fountain Inputs'!$A$1:$XX$1, 0))="", "", INDEX('Fountain Inputs'!$A$1:$XX$133, MATCH('Stata dataset (nominal)'!$A99, 'Fountain Inputs'!$A$1:$A$133, 0), MATCH('Stata dataset (nominal)'!GE$1, 'Fountain Inputs'!$A$1:$XX$1, 0))),
Input_overrides!GE110)</f>
        <v>1426</v>
      </c>
      <c r="GF99" s="15">
        <f>IF(Input_overrides!GF110="",
IF(INDEX('Fountain Inputs'!$A$1:$XX$133, MATCH('Stata dataset (nominal)'!$A99, 'Fountain Inputs'!$A$1:$A$133, 0), MATCH('Stata dataset (nominal)'!GF$1, 'Fountain Inputs'!$A$1:$XX$1, 0))="", "", INDEX('Fountain Inputs'!$A$1:$XX$133, MATCH('Stata dataset (nominal)'!$A99, 'Fountain Inputs'!$A$1:$A$133, 0), MATCH('Stata dataset (nominal)'!GF$1, 'Fountain Inputs'!$A$1:$XX$1, 0))),
Input_overrides!GF110)</f>
        <v>1426</v>
      </c>
      <c r="GG99" s="15">
        <f>IF(Input_overrides!GG110="",
IF(INDEX('Fountain Inputs'!$A$1:$XX$133, MATCH('Stata dataset (nominal)'!$A99, 'Fountain Inputs'!$A$1:$A$133, 0), MATCH('Stata dataset (nominal)'!GG$1, 'Fountain Inputs'!$A$1:$XX$1, 0))="", "", INDEX('Fountain Inputs'!$A$1:$XX$133, MATCH('Stata dataset (nominal)'!$A99, 'Fountain Inputs'!$A$1:$A$133, 0), MATCH('Stata dataset (nominal)'!GG$1, 'Fountain Inputs'!$A$1:$XX$1, 0))),
Input_overrides!GG110)</f>
        <v>0</v>
      </c>
      <c r="GH99" s="15">
        <f>IF(Input_overrides!GH110="",
IF(INDEX('Fountain Inputs'!$A$1:$XX$133, MATCH('Stata dataset (nominal)'!$A99, 'Fountain Inputs'!$A$1:$A$133, 0), MATCH('Stata dataset (nominal)'!GH$1, 'Fountain Inputs'!$A$1:$XX$1, 0))="", "", INDEX('Fountain Inputs'!$A$1:$XX$133, MATCH('Stata dataset (nominal)'!$A99, 'Fountain Inputs'!$A$1:$A$133, 0), MATCH('Stata dataset (nominal)'!GH$1, 'Fountain Inputs'!$A$1:$XX$1, 0))),
Input_overrides!GH110)</f>
        <v>0</v>
      </c>
      <c r="GI99" s="15">
        <f>IF(Input_overrides!GI110="",
IF(INDEX('Fountain Inputs'!$A$1:$XX$133, MATCH('Stata dataset (nominal)'!$A99, 'Fountain Inputs'!$A$1:$A$133, 0), MATCH('Stata dataset (nominal)'!GI$1, 'Fountain Inputs'!$A$1:$XX$1, 0))="", "", INDEX('Fountain Inputs'!$A$1:$XX$133, MATCH('Stata dataset (nominal)'!$A99, 'Fountain Inputs'!$A$1:$A$133, 0), MATCH('Stata dataset (nominal)'!GI$1, 'Fountain Inputs'!$A$1:$XX$1, 0))),
Input_overrides!GI110)</f>
        <v>208</v>
      </c>
      <c r="GJ99" s="15">
        <f>IF(Input_overrides!GJ110="",
IF(INDEX('Fountain Inputs'!$A$1:$XX$133, MATCH('Stata dataset (nominal)'!$A99, 'Fountain Inputs'!$A$1:$A$133, 0), MATCH('Stata dataset (nominal)'!GJ$1, 'Fountain Inputs'!$A$1:$XX$1, 0))="", "", INDEX('Fountain Inputs'!$A$1:$XX$133, MATCH('Stata dataset (nominal)'!$A99, 'Fountain Inputs'!$A$1:$A$133, 0), MATCH('Stata dataset (nominal)'!GJ$1, 'Fountain Inputs'!$A$1:$XX$1, 0))),
Input_overrides!GJ110)</f>
        <v>650</v>
      </c>
      <c r="GK99" s="15">
        <f>IF(Input_overrides!GK110="",
IF(INDEX('Fountain Inputs'!$A$1:$XX$133, MATCH('Stata dataset (nominal)'!$A99, 'Fountain Inputs'!$A$1:$A$133, 0), MATCH('Stata dataset (nominal)'!GK$1, 'Fountain Inputs'!$A$1:$XX$1, 0))="", "", INDEX('Fountain Inputs'!$A$1:$XX$133, MATCH('Stata dataset (nominal)'!$A99, 'Fountain Inputs'!$A$1:$A$133, 0), MATCH('Stata dataset (nominal)'!GK$1, 'Fountain Inputs'!$A$1:$XX$1, 0))),
Input_overrides!GK110)</f>
        <v>568</v>
      </c>
      <c r="GL99" s="15">
        <f>IF(Input_overrides!GL110="",
IF(INDEX('Fountain Inputs'!$A$1:$XX$133, MATCH('Stata dataset (nominal)'!$A99, 'Fountain Inputs'!$A$1:$A$133, 0), MATCH('Stata dataset (nominal)'!GL$1, 'Fountain Inputs'!$A$1:$XX$1, 0))="", "", INDEX('Fountain Inputs'!$A$1:$XX$133, MATCH('Stata dataset (nominal)'!$A99, 'Fountain Inputs'!$A$1:$A$133, 0), MATCH('Stata dataset (nominal)'!GL$1, 'Fountain Inputs'!$A$1:$XX$1, 0))),
Input_overrides!GL110)</f>
        <v>1426</v>
      </c>
      <c r="GM99" s="15">
        <f>IF(Input_overrides!GM110="",
IF(INDEX('Fountain Inputs'!$A$1:$XX$133, MATCH('Stata dataset (nominal)'!$A99, 'Fountain Inputs'!$A$1:$A$133, 0), MATCH('Stata dataset (nominal)'!GM$1, 'Fountain Inputs'!$A$1:$XX$1, 0))="", "", INDEX('Fountain Inputs'!$A$1:$XX$133, MATCH('Stata dataset (nominal)'!$A99, 'Fountain Inputs'!$A$1:$A$133, 0), MATCH('Stata dataset (nominal)'!GM$1, 'Fountain Inputs'!$A$1:$XX$1, 0))),
Input_overrides!GM110)</f>
        <v>0</v>
      </c>
      <c r="GN99" s="15">
        <f>IF(Input_overrides!GN110="",
IF(INDEX('Fountain Inputs'!$A$1:$XX$133, MATCH('Stata dataset (nominal)'!$A99, 'Fountain Inputs'!$A$1:$A$133, 0), MATCH('Stata dataset (nominal)'!GN$1, 'Fountain Inputs'!$A$1:$XX$1, 0))="", "", INDEX('Fountain Inputs'!$A$1:$XX$133, MATCH('Stata dataset (nominal)'!$A99, 'Fountain Inputs'!$A$1:$A$133, 0), MATCH('Stata dataset (nominal)'!GN$1, 'Fountain Inputs'!$A$1:$XX$1, 0))),
Input_overrides!GN110)</f>
        <v>0</v>
      </c>
      <c r="GO99" s="15">
        <f>IF(Input_overrides!GO110="",
IF(INDEX('Fountain Inputs'!$A$1:$XX$133, MATCH('Stata dataset (nominal)'!$A99, 'Fountain Inputs'!$A$1:$A$133, 0), MATCH('Stata dataset (nominal)'!GO$1, 'Fountain Inputs'!$A$1:$XX$1, 0))="", "", INDEX('Fountain Inputs'!$A$1:$XX$133, MATCH('Stata dataset (nominal)'!$A99, 'Fountain Inputs'!$A$1:$A$133, 0), MATCH('Stata dataset (nominal)'!GO$1, 'Fountain Inputs'!$A$1:$XX$1, 0))),
Input_overrides!GO110)</f>
        <v>283</v>
      </c>
      <c r="GP99" s="15">
        <f>IF(Input_overrides!GP110="",
IF(INDEX('Fountain Inputs'!$A$1:$XX$133, MATCH('Stata dataset (nominal)'!$A99, 'Fountain Inputs'!$A$1:$A$133, 0), MATCH('Stata dataset (nominal)'!GP$1, 'Fountain Inputs'!$A$1:$XX$1, 0))="", "", INDEX('Fountain Inputs'!$A$1:$XX$133, MATCH('Stata dataset (nominal)'!$A99, 'Fountain Inputs'!$A$1:$A$133, 0), MATCH('Stata dataset (nominal)'!GP$1, 'Fountain Inputs'!$A$1:$XX$1, 0))),
Input_overrides!GP110)</f>
        <v>639</v>
      </c>
      <c r="GQ99" s="15">
        <f>IF(Input_overrides!GQ110="",
IF(INDEX('Fountain Inputs'!$A$1:$XX$133, MATCH('Stata dataset (nominal)'!$A99, 'Fountain Inputs'!$A$1:$A$133, 0), MATCH('Stata dataset (nominal)'!GQ$1, 'Fountain Inputs'!$A$1:$XX$1, 0))="", "", INDEX('Fountain Inputs'!$A$1:$XX$133, MATCH('Stata dataset (nominal)'!$A99, 'Fountain Inputs'!$A$1:$A$133, 0), MATCH('Stata dataset (nominal)'!GQ$1, 'Fountain Inputs'!$A$1:$XX$1, 0))),
Input_overrides!GQ110)</f>
        <v>504</v>
      </c>
      <c r="GR99" s="15">
        <f>IF(Input_overrides!GR110="",
IF(INDEX('Fountain Inputs'!$A$1:$XX$133, MATCH('Stata dataset (nominal)'!$A99, 'Fountain Inputs'!$A$1:$A$133, 0), MATCH('Stata dataset (nominal)'!GR$1, 'Fountain Inputs'!$A$1:$XX$1, 0))="", "", INDEX('Fountain Inputs'!$A$1:$XX$133, MATCH('Stata dataset (nominal)'!$A99, 'Fountain Inputs'!$A$1:$A$133, 0), MATCH('Stata dataset (nominal)'!GR$1, 'Fountain Inputs'!$A$1:$XX$1, 0))),
Input_overrides!GR110)</f>
        <v>1426</v>
      </c>
      <c r="GS99" s="15">
        <f>IF(Input_overrides!GS110="",
IF(INDEX('Fountain Inputs'!$A$1:$XX$133, MATCH('Stata dataset (nominal)'!$A99, 'Fountain Inputs'!$A$1:$A$133, 0), MATCH('Stata dataset (nominal)'!GS$1, 'Fountain Inputs'!$A$1:$XX$1, 0))="", "", INDEX('Fountain Inputs'!$A$1:$XX$133, MATCH('Stata dataset (nominal)'!$A99, 'Fountain Inputs'!$A$1:$A$133, 0), MATCH('Stata dataset (nominal)'!GS$1, 'Fountain Inputs'!$A$1:$XX$1, 0))),
Input_overrides!GS110)</f>
        <v>152</v>
      </c>
      <c r="GT99" s="15">
        <f>IF(Input_overrides!GT110="",
IF(INDEX('Fountain Inputs'!$A$1:$XX$133, MATCH('Stata dataset (nominal)'!$A99, 'Fountain Inputs'!$A$1:$A$133, 0), MATCH('Stata dataset (nominal)'!GT$1, 'Fountain Inputs'!$A$1:$XX$1, 0))="", "", INDEX('Fountain Inputs'!$A$1:$XX$133, MATCH('Stata dataset (nominal)'!$A99, 'Fountain Inputs'!$A$1:$A$133, 0), MATCH('Stata dataset (nominal)'!GT$1, 'Fountain Inputs'!$A$1:$XX$1, 0))),
Input_overrides!GT110)</f>
        <v>834</v>
      </c>
      <c r="GU99" s="15">
        <f>IF(Input_overrides!GU110="",
IF(INDEX('Fountain Inputs'!$A$1:$XX$133, MATCH('Stata dataset (nominal)'!$A99, 'Fountain Inputs'!$A$1:$A$133, 0), MATCH('Stata dataset (nominal)'!GU$1, 'Fountain Inputs'!$A$1:$XX$1, 0))="", "", INDEX('Fountain Inputs'!$A$1:$XX$133, MATCH('Stata dataset (nominal)'!$A99, 'Fountain Inputs'!$A$1:$A$133, 0), MATCH('Stata dataset (nominal)'!GU$1, 'Fountain Inputs'!$A$1:$XX$1, 0))),
Input_overrides!GU110)</f>
        <v>2341</v>
      </c>
      <c r="GV99" s="15">
        <f>IF(Input_overrides!GV110="",
IF(INDEX('Fountain Inputs'!$A$1:$XX$133, MATCH('Stata dataset (nominal)'!$A99, 'Fountain Inputs'!$A$1:$A$133, 0), MATCH('Stata dataset (nominal)'!GV$1, 'Fountain Inputs'!$A$1:$XX$1, 0))="", "", INDEX('Fountain Inputs'!$A$1:$XX$133, MATCH('Stata dataset (nominal)'!$A99, 'Fountain Inputs'!$A$1:$A$133, 0), MATCH('Stata dataset (nominal)'!GV$1, 'Fountain Inputs'!$A$1:$XX$1, 0))),
Input_overrides!GV110)</f>
        <v>169</v>
      </c>
      <c r="GW99" s="15">
        <f>IF(Input_overrides!GW110="",
IF(INDEX('Fountain Inputs'!$A$1:$XX$133, MATCH('Stata dataset (nominal)'!$A99, 'Fountain Inputs'!$A$1:$A$133, 0), MATCH('Stata dataset (nominal)'!GW$1, 'Fountain Inputs'!$A$1:$XX$1, 0))="", "", INDEX('Fountain Inputs'!$A$1:$XX$133, MATCH('Stata dataset (nominal)'!$A99, 'Fountain Inputs'!$A$1:$A$133, 0), MATCH('Stata dataset (nominal)'!GW$1, 'Fountain Inputs'!$A$1:$XX$1, 0))),
Input_overrides!GW110)</f>
        <v>297</v>
      </c>
      <c r="GX99" s="15">
        <f>IF(Input_overrides!GX110="",
IF(INDEX('Fountain Inputs'!$A$1:$XX$133, MATCH('Stata dataset (nominal)'!$A99, 'Fountain Inputs'!$A$1:$A$133, 0), MATCH('Stata dataset (nominal)'!GX$1, 'Fountain Inputs'!$A$1:$XX$1, 0))="", "", INDEX('Fountain Inputs'!$A$1:$XX$133, MATCH('Stata dataset (nominal)'!$A99, 'Fountain Inputs'!$A$1:$A$133, 0), MATCH('Stata dataset (nominal)'!GX$1, 'Fountain Inputs'!$A$1:$XX$1, 0))),
Input_overrides!GX110)</f>
        <v>710</v>
      </c>
      <c r="GY99" s="15">
        <f>IF(Input_overrides!GY110="",
IF(INDEX('Fountain Inputs'!$A$1:$XX$133, MATCH('Stata dataset (nominal)'!$A99, 'Fountain Inputs'!$A$1:$A$133, 0), MATCH('Stata dataset (nominal)'!GY$1, 'Fountain Inputs'!$A$1:$XX$1, 0))="", "", INDEX('Fountain Inputs'!$A$1:$XX$133, MATCH('Stata dataset (nominal)'!$A99, 'Fountain Inputs'!$A$1:$A$133, 0), MATCH('Stata dataset (nominal)'!GY$1, 'Fountain Inputs'!$A$1:$XX$1, 0))),
Input_overrides!GY110)</f>
        <v>1175</v>
      </c>
      <c r="GZ99" s="15">
        <f>IF(Input_overrides!GZ110="",
IF(INDEX('Fountain Inputs'!$A$1:$XX$133, MATCH('Stata dataset (nominal)'!$A99, 'Fountain Inputs'!$A$1:$A$133, 0), MATCH('Stata dataset (nominal)'!GZ$1, 'Fountain Inputs'!$A$1:$XX$1, 0))="", "", INDEX('Fountain Inputs'!$A$1:$XX$133, MATCH('Stata dataset (nominal)'!$A99, 'Fountain Inputs'!$A$1:$A$133, 0), MATCH('Stata dataset (nominal)'!GZ$1, 'Fountain Inputs'!$A$1:$XX$1, 0))),
Input_overrides!GZ110)</f>
        <v>5678</v>
      </c>
      <c r="HA99" s="15">
        <f>IF(Input_overrides!HA110="",
IF(INDEX('Fountain Inputs'!$A$1:$XX$133, MATCH('Stata dataset (nominal)'!$A99, 'Fountain Inputs'!$A$1:$A$133, 0), MATCH('Stata dataset (nominal)'!HA$1, 'Fountain Inputs'!$A$1:$XX$1, 0))="", "", INDEX('Fountain Inputs'!$A$1:$XX$133, MATCH('Stata dataset (nominal)'!$A99, 'Fountain Inputs'!$A$1:$A$133, 0), MATCH('Stata dataset (nominal)'!HA$1, 'Fountain Inputs'!$A$1:$XX$1, 0))),
Input_overrides!HA110)</f>
        <v>0</v>
      </c>
      <c r="HB99" s="15">
        <f>IF(Input_overrides!HB110="",
IF(INDEX('Fountain Inputs'!$A$1:$XX$133, MATCH('Stata dataset (nominal)'!$A99, 'Fountain Inputs'!$A$1:$A$133, 0), MATCH('Stata dataset (nominal)'!HB$1, 'Fountain Inputs'!$A$1:$XX$1, 0))="", "", INDEX('Fountain Inputs'!$A$1:$XX$133, MATCH('Stata dataset (nominal)'!$A99, 'Fountain Inputs'!$A$1:$A$133, 0), MATCH('Stata dataset (nominal)'!HB$1, 'Fountain Inputs'!$A$1:$XX$1, 0))),
Input_overrides!HB110)</f>
        <v>0</v>
      </c>
      <c r="HC99" s="15">
        <f>IF(Input_overrides!HC110="",
IF(INDEX('Fountain Inputs'!$A$1:$XX$133, MATCH('Stata dataset (nominal)'!$A99, 'Fountain Inputs'!$A$1:$A$133, 0), MATCH('Stata dataset (nominal)'!HC$1, 'Fountain Inputs'!$A$1:$XX$1, 0))="", "", INDEX('Fountain Inputs'!$A$1:$XX$133, MATCH('Stata dataset (nominal)'!$A99, 'Fountain Inputs'!$A$1:$A$133, 0), MATCH('Stata dataset (nominal)'!HC$1, 'Fountain Inputs'!$A$1:$XX$1, 0))),
Input_overrides!HC110)</f>
        <v>367</v>
      </c>
      <c r="HD99" s="15">
        <f>IF(Input_overrides!HD110="",
IF(INDEX('Fountain Inputs'!$A$1:$XX$133, MATCH('Stata dataset (nominal)'!$A99, 'Fountain Inputs'!$A$1:$A$133, 0), MATCH('Stata dataset (nominal)'!HD$1, 'Fountain Inputs'!$A$1:$XX$1, 0))="", "", INDEX('Fountain Inputs'!$A$1:$XX$133, MATCH('Stata dataset (nominal)'!$A99, 'Fountain Inputs'!$A$1:$A$133, 0), MATCH('Stata dataset (nominal)'!HD$1, 'Fountain Inputs'!$A$1:$XX$1, 0))),
Input_overrides!HD110)</f>
        <v>5311</v>
      </c>
      <c r="HE99" s="15">
        <f>IF(Input_overrides!HE110="",
IF(INDEX('Fountain Inputs'!$A$1:$XX$133, MATCH('Stata dataset (nominal)'!$A99, 'Fountain Inputs'!$A$1:$A$133, 0), MATCH('Stata dataset (nominal)'!HE$1, 'Fountain Inputs'!$A$1:$XX$1, 0))="", "", INDEX('Fountain Inputs'!$A$1:$XX$133, MATCH('Stata dataset (nominal)'!$A99, 'Fountain Inputs'!$A$1:$A$133, 0), MATCH('Stata dataset (nominal)'!HE$1, 'Fountain Inputs'!$A$1:$XX$1, 0))),
Input_overrides!HE110)</f>
        <v>5678</v>
      </c>
      <c r="HF99" s="15">
        <f>IF(Input_overrides!HF110="",
IF(INDEX('Fountain Inputs'!$A$1:$XX$133, MATCH('Stata dataset (nominal)'!$A99, 'Fountain Inputs'!$A$1:$A$133, 0), MATCH('Stata dataset (nominal)'!HF$1, 'Fountain Inputs'!$A$1:$XX$1, 0))="", "", INDEX('Fountain Inputs'!$A$1:$XX$133, MATCH('Stata dataset (nominal)'!$A99, 'Fountain Inputs'!$A$1:$A$133, 0), MATCH('Stata dataset (nominal)'!HF$1, 'Fountain Inputs'!$A$1:$XX$1, 0))),
Input_overrides!HF110)</f>
        <v>0</v>
      </c>
      <c r="HG99" s="15">
        <f>IF(Input_overrides!HG110="",
IF(INDEX('Fountain Inputs'!$A$1:$XX$133, MATCH('Stata dataset (nominal)'!$A99, 'Fountain Inputs'!$A$1:$A$133, 0), MATCH('Stata dataset (nominal)'!HG$1, 'Fountain Inputs'!$A$1:$XX$1, 0))="", "", INDEX('Fountain Inputs'!$A$1:$XX$133, MATCH('Stata dataset (nominal)'!$A99, 'Fountain Inputs'!$A$1:$A$133, 0), MATCH('Stata dataset (nominal)'!HG$1, 'Fountain Inputs'!$A$1:$XX$1, 0))),
Input_overrides!HG110)</f>
        <v>92</v>
      </c>
      <c r="HH99" s="15">
        <f>IF(Input_overrides!HH110="",
IF(INDEX('Fountain Inputs'!$A$1:$XX$133, MATCH('Stata dataset (nominal)'!$A99, 'Fountain Inputs'!$A$1:$A$133, 0), MATCH('Stata dataset (nominal)'!HH$1, 'Fountain Inputs'!$A$1:$XX$1, 0))="", "", INDEX('Fountain Inputs'!$A$1:$XX$133, MATCH('Stata dataset (nominal)'!$A99, 'Fountain Inputs'!$A$1:$A$133, 0), MATCH('Stata dataset (nominal)'!HH$1, 'Fountain Inputs'!$A$1:$XX$1, 0))),
Input_overrides!HH110)</f>
        <v>1488</v>
      </c>
      <c r="HI99" s="15">
        <f>IF(Input_overrides!HI110="",
IF(INDEX('Fountain Inputs'!$A$1:$XX$133, MATCH('Stata dataset (nominal)'!$A99, 'Fountain Inputs'!$A$1:$A$133, 0), MATCH('Stata dataset (nominal)'!HI$1, 'Fountain Inputs'!$A$1:$XX$1, 0))="", "", INDEX('Fountain Inputs'!$A$1:$XX$133, MATCH('Stata dataset (nominal)'!$A99, 'Fountain Inputs'!$A$1:$A$133, 0), MATCH('Stata dataset (nominal)'!HI$1, 'Fountain Inputs'!$A$1:$XX$1, 0))),
Input_overrides!HI110)</f>
        <v>3363</v>
      </c>
      <c r="HJ99" s="15">
        <f>IF(Input_overrides!HJ110="",
IF(INDEX('Fountain Inputs'!$A$1:$XX$133, MATCH('Stata dataset (nominal)'!$A99, 'Fountain Inputs'!$A$1:$A$133, 0), MATCH('Stata dataset (nominal)'!HJ$1, 'Fountain Inputs'!$A$1:$XX$1, 0))="", "", INDEX('Fountain Inputs'!$A$1:$XX$133, MATCH('Stata dataset (nominal)'!$A99, 'Fountain Inputs'!$A$1:$A$133, 0), MATCH('Stata dataset (nominal)'!HJ$1, 'Fountain Inputs'!$A$1:$XX$1, 0))),
Input_overrides!HJ110)</f>
        <v>735</v>
      </c>
      <c r="HK99" s="15">
        <f>IF(Input_overrides!HK110="",
IF(INDEX('Fountain Inputs'!$A$1:$XX$133, MATCH('Stata dataset (nominal)'!$A99, 'Fountain Inputs'!$A$1:$A$133, 0), MATCH('Stata dataset (nominal)'!HK$1, 'Fountain Inputs'!$A$1:$XX$1, 0))="", "", INDEX('Fountain Inputs'!$A$1:$XX$133, MATCH('Stata dataset (nominal)'!$A99, 'Fountain Inputs'!$A$1:$A$133, 0), MATCH('Stata dataset (nominal)'!HK$1, 'Fountain Inputs'!$A$1:$XX$1, 0))),
Input_overrides!HK110)</f>
        <v>5678</v>
      </c>
      <c r="HL99" s="15">
        <f>IF(Input_overrides!HL110="",
IF(INDEX('Fountain Inputs'!$A$1:$XX$133, MATCH('Stata dataset (nominal)'!$A99, 'Fountain Inputs'!$A$1:$A$133, 0), MATCH('Stata dataset (nominal)'!HL$1, 'Fountain Inputs'!$A$1:$XX$1, 0))="", "", INDEX('Fountain Inputs'!$A$1:$XX$133, MATCH('Stata dataset (nominal)'!$A99, 'Fountain Inputs'!$A$1:$A$133, 0), MATCH('Stata dataset (nominal)'!HL$1, 'Fountain Inputs'!$A$1:$XX$1, 0))),
Input_overrides!HL110)</f>
        <v>0</v>
      </c>
      <c r="HM99" s="15">
        <f>IF(Input_overrides!HM110="",
IF(INDEX('Fountain Inputs'!$A$1:$XX$133, MATCH('Stata dataset (nominal)'!$A99, 'Fountain Inputs'!$A$1:$A$133, 0), MATCH('Stata dataset (nominal)'!HM$1, 'Fountain Inputs'!$A$1:$XX$1, 0))="", "", INDEX('Fountain Inputs'!$A$1:$XX$133, MATCH('Stata dataset (nominal)'!$A99, 'Fountain Inputs'!$A$1:$A$133, 0), MATCH('Stata dataset (nominal)'!HM$1, 'Fountain Inputs'!$A$1:$XX$1, 0))),
Input_overrides!HM110)</f>
        <v>111</v>
      </c>
      <c r="HN99" s="15">
        <f>IF(Input_overrides!HN110="",
IF(INDEX('Fountain Inputs'!$A$1:$XX$133, MATCH('Stata dataset (nominal)'!$A99, 'Fountain Inputs'!$A$1:$A$133, 0), MATCH('Stata dataset (nominal)'!HN$1, 'Fountain Inputs'!$A$1:$XX$1, 0))="", "", INDEX('Fountain Inputs'!$A$1:$XX$133, MATCH('Stata dataset (nominal)'!$A99, 'Fountain Inputs'!$A$1:$A$133, 0), MATCH('Stata dataset (nominal)'!HN$1, 'Fountain Inputs'!$A$1:$XX$1, 0))),
Input_overrides!HN110)</f>
        <v>1842</v>
      </c>
      <c r="HO99" s="15">
        <f>IF(Input_overrides!HO110="",
IF(INDEX('Fountain Inputs'!$A$1:$XX$133, MATCH('Stata dataset (nominal)'!$A99, 'Fountain Inputs'!$A$1:$A$133, 0), MATCH('Stata dataset (nominal)'!HO$1, 'Fountain Inputs'!$A$1:$XX$1, 0))="", "", INDEX('Fountain Inputs'!$A$1:$XX$133, MATCH('Stata dataset (nominal)'!$A99, 'Fountain Inputs'!$A$1:$A$133, 0), MATCH('Stata dataset (nominal)'!HO$1, 'Fountain Inputs'!$A$1:$XX$1, 0))),
Input_overrides!HO110)</f>
        <v>2694</v>
      </c>
      <c r="HP99" s="15">
        <f>IF(Input_overrides!HP110="",
IF(INDEX('Fountain Inputs'!$A$1:$XX$133, MATCH('Stata dataset (nominal)'!$A99, 'Fountain Inputs'!$A$1:$A$133, 0), MATCH('Stata dataset (nominal)'!HP$1, 'Fountain Inputs'!$A$1:$XX$1, 0))="", "", INDEX('Fountain Inputs'!$A$1:$XX$133, MATCH('Stata dataset (nominal)'!$A99, 'Fountain Inputs'!$A$1:$A$133, 0), MATCH('Stata dataset (nominal)'!HP$1, 'Fountain Inputs'!$A$1:$XX$1, 0))),
Input_overrides!HP110)</f>
        <v>1031</v>
      </c>
      <c r="HQ99" s="15">
        <f>IF(Input_overrides!HQ110="",
IF(INDEX('Fountain Inputs'!$A$1:$XX$133, MATCH('Stata dataset (nominal)'!$A99, 'Fountain Inputs'!$A$1:$A$133, 0), MATCH('Stata dataset (nominal)'!HQ$1, 'Fountain Inputs'!$A$1:$XX$1, 0))="", "", INDEX('Fountain Inputs'!$A$1:$XX$133, MATCH('Stata dataset (nominal)'!$A99, 'Fountain Inputs'!$A$1:$A$133, 0), MATCH('Stata dataset (nominal)'!HQ$1, 'Fountain Inputs'!$A$1:$XX$1, 0))),
Input_overrides!HQ110)</f>
        <v>5678</v>
      </c>
      <c r="HR99" s="15">
        <f>IF(Input_overrides!HR110="",
IF(INDEX('Fountain Inputs'!$A$1:$XX$133, MATCH('Stata dataset (nominal)'!$A99, 'Fountain Inputs'!$A$1:$A$133, 0), MATCH('Stata dataset (nominal)'!HR$1, 'Fountain Inputs'!$A$1:$XX$1, 0))="", "", INDEX('Fountain Inputs'!$A$1:$XX$133, MATCH('Stata dataset (nominal)'!$A99, 'Fountain Inputs'!$A$1:$A$133, 0), MATCH('Stata dataset (nominal)'!HR$1, 'Fountain Inputs'!$A$1:$XX$1, 0))),
Input_overrides!HR110)</f>
        <v>0</v>
      </c>
      <c r="HS99" s="15">
        <f>IF(Input_overrides!HS110="",
IF(INDEX('Fountain Inputs'!$A$1:$XX$133, MATCH('Stata dataset (nominal)'!$A99, 'Fountain Inputs'!$A$1:$A$133, 0), MATCH('Stata dataset (nominal)'!HS$1, 'Fountain Inputs'!$A$1:$XX$1, 0))="", "", INDEX('Fountain Inputs'!$A$1:$XX$133, MATCH('Stata dataset (nominal)'!$A99, 'Fountain Inputs'!$A$1:$A$133, 0), MATCH('Stata dataset (nominal)'!HS$1, 'Fountain Inputs'!$A$1:$XX$1, 0))),
Input_overrides!HS110)</f>
        <v>4072</v>
      </c>
      <c r="HT99" s="15">
        <f>IF(Input_overrides!HT110="",
IF(INDEX('Fountain Inputs'!$A$1:$XX$133, MATCH('Stata dataset (nominal)'!$A99, 'Fountain Inputs'!$A$1:$A$133, 0), MATCH('Stata dataset (nominal)'!HT$1, 'Fountain Inputs'!$A$1:$XX$1, 0))="", "", INDEX('Fountain Inputs'!$A$1:$XX$133, MATCH('Stata dataset (nominal)'!$A99, 'Fountain Inputs'!$A$1:$A$133, 0), MATCH('Stata dataset (nominal)'!HT$1, 'Fountain Inputs'!$A$1:$XX$1, 0))),
Input_overrides!HT110)</f>
        <v>8449</v>
      </c>
      <c r="HU99" s="15">
        <f>IF(Input_overrides!HU110="",
IF(INDEX('Fountain Inputs'!$A$1:$XX$133, MATCH('Stata dataset (nominal)'!$A99, 'Fountain Inputs'!$A$1:$A$133, 0), MATCH('Stata dataset (nominal)'!HU$1, 'Fountain Inputs'!$A$1:$XX$1, 0))="", "", INDEX('Fountain Inputs'!$A$1:$XX$133, MATCH('Stata dataset (nominal)'!$A99, 'Fountain Inputs'!$A$1:$A$133, 0), MATCH('Stata dataset (nominal)'!HU$1, 'Fountain Inputs'!$A$1:$XX$1, 0))),
Input_overrides!HU110)</f>
        <v>884</v>
      </c>
      <c r="HV99" s="15">
        <f>IF(Input_overrides!HV110="",
IF(INDEX('Fountain Inputs'!$A$1:$XX$133, MATCH('Stata dataset (nominal)'!$A99, 'Fountain Inputs'!$A$1:$A$133, 0), MATCH('Stata dataset (nominal)'!HV$1, 'Fountain Inputs'!$A$1:$XX$1, 0))="", "", INDEX('Fountain Inputs'!$A$1:$XX$133, MATCH('Stata dataset (nominal)'!$A99, 'Fountain Inputs'!$A$1:$A$133, 0), MATCH('Stata dataset (nominal)'!HV$1, 'Fountain Inputs'!$A$1:$XX$1, 0))),
Input_overrides!HV110)</f>
        <v>3278</v>
      </c>
      <c r="HW99" s="15">
        <f>IF(Input_overrides!HW110="",
IF(INDEX('Fountain Inputs'!$A$1:$XX$133, MATCH('Stata dataset (nominal)'!$A99, 'Fountain Inputs'!$A$1:$A$133, 0), MATCH('Stata dataset (nominal)'!HW$1, 'Fountain Inputs'!$A$1:$XX$1, 0))="", "", INDEX('Fountain Inputs'!$A$1:$XX$133, MATCH('Stata dataset (nominal)'!$A99, 'Fountain Inputs'!$A$1:$A$133, 0), MATCH('Stata dataset (nominal)'!HW$1, 'Fountain Inputs'!$A$1:$XX$1, 0))),
Input_overrides!HW110)</f>
        <v>1357</v>
      </c>
      <c r="HX99" s="15">
        <f>IF(Input_overrides!HX110="",
IF(INDEX('Fountain Inputs'!$A$1:$XX$133, MATCH('Stata dataset (nominal)'!$A99, 'Fountain Inputs'!$A$1:$A$133, 0), MATCH('Stata dataset (nominal)'!HX$1, 'Fountain Inputs'!$A$1:$XX$1, 0))="", "", INDEX('Fountain Inputs'!$A$1:$XX$133, MATCH('Stata dataset (nominal)'!$A99, 'Fountain Inputs'!$A$1:$A$133, 0), MATCH('Stata dataset (nominal)'!HX$1, 'Fountain Inputs'!$A$1:$XX$1, 0))),
Input_overrides!HX110)</f>
        <v>3945</v>
      </c>
      <c r="HY99" s="15">
        <f>IF(Input_overrides!HY110="",
IF(INDEX('Fountain Inputs'!$A$1:$XX$133, MATCH('Stata dataset (nominal)'!$A99, 'Fountain Inputs'!$A$1:$A$133, 0), MATCH('Stata dataset (nominal)'!HY$1, 'Fountain Inputs'!$A$1:$XX$1, 0))="", "", INDEX('Fountain Inputs'!$A$1:$XX$133, MATCH('Stata dataset (nominal)'!$A99, 'Fountain Inputs'!$A$1:$A$133, 0), MATCH('Stata dataset (nominal)'!HY$1, 'Fountain Inputs'!$A$1:$XX$1, 0))),
Input_overrides!HY110)</f>
        <v>21985</v>
      </c>
      <c r="HZ99" s="15">
        <f>IF(Input_overrides!HZ110="",
IF(INDEX('Fountain Inputs'!$A$1:$XX$133, MATCH('Stata dataset (nominal)'!$A99, 'Fountain Inputs'!$A$1:$A$133, 0), MATCH('Stata dataset (nominal)'!HZ$1, 'Fountain Inputs'!$A$1:$XX$1, 0))="", "", INDEX('Fountain Inputs'!$A$1:$XX$133, MATCH('Stata dataset (nominal)'!$A99, 'Fountain Inputs'!$A$1:$A$133, 0), MATCH('Stata dataset (nominal)'!HZ$1, 'Fountain Inputs'!$A$1:$XX$1, 0))),
Input_overrides!HZ110)</f>
        <v>0</v>
      </c>
      <c r="IA99" s="15">
        <f>IF(Input_overrides!IA110="",
IF(INDEX('Fountain Inputs'!$A$1:$XX$133, MATCH('Stata dataset (nominal)'!$A99, 'Fountain Inputs'!$A$1:$A$133, 0), MATCH('Stata dataset (nominal)'!IA$1, 'Fountain Inputs'!$A$1:$XX$1, 0))="", "", INDEX('Fountain Inputs'!$A$1:$XX$133, MATCH('Stata dataset (nominal)'!$A99, 'Fountain Inputs'!$A$1:$A$133, 0), MATCH('Stata dataset (nominal)'!IA$1, 'Fountain Inputs'!$A$1:$XX$1, 0))),
Input_overrides!IA110)</f>
        <v>937</v>
      </c>
      <c r="IB99" s="15">
        <f>IF(Input_overrides!IB110="",
IF(INDEX('Fountain Inputs'!$A$1:$XX$133, MATCH('Stata dataset (nominal)'!$A99, 'Fountain Inputs'!$A$1:$A$133, 0), MATCH('Stata dataset (nominal)'!IB$1, 'Fountain Inputs'!$A$1:$XX$1, 0))="", "", INDEX('Fountain Inputs'!$A$1:$XX$133, MATCH('Stata dataset (nominal)'!$A99, 'Fountain Inputs'!$A$1:$A$133, 0), MATCH('Stata dataset (nominal)'!IB$1, 'Fountain Inputs'!$A$1:$XX$1, 0))),
Input_overrides!IB110)</f>
        <v>190</v>
      </c>
      <c r="IC99" s="15">
        <f>IF(Input_overrides!IC110="",
IF(INDEX('Fountain Inputs'!$A$1:$XX$133, MATCH('Stata dataset (nominal)'!$A99, 'Fountain Inputs'!$A$1:$A$133, 0), MATCH('Stata dataset (nominal)'!IC$1, 'Fountain Inputs'!$A$1:$XX$1, 0))="", "", INDEX('Fountain Inputs'!$A$1:$XX$133, MATCH('Stata dataset (nominal)'!$A99, 'Fountain Inputs'!$A$1:$A$133, 0), MATCH('Stata dataset (nominal)'!IC$1, 'Fountain Inputs'!$A$1:$XX$1, 0))),
Input_overrides!IC110)</f>
        <v>20859</v>
      </c>
      <c r="ID99" s="15">
        <f>IF(Input_overrides!ID110="",
IF(INDEX('Fountain Inputs'!$A$1:$XX$133, MATCH('Stata dataset (nominal)'!$A99, 'Fountain Inputs'!$A$1:$A$133, 0), MATCH('Stata dataset (nominal)'!ID$1, 'Fountain Inputs'!$A$1:$XX$1, 0))="", "", INDEX('Fountain Inputs'!$A$1:$XX$133, MATCH('Stata dataset (nominal)'!$A99, 'Fountain Inputs'!$A$1:$A$133, 0), MATCH('Stata dataset (nominal)'!ID$1, 'Fountain Inputs'!$A$1:$XX$1, 0))),
Input_overrides!ID110)</f>
        <v>21986</v>
      </c>
      <c r="IE99" s="15">
        <f>IF(Input_overrides!IE110="",
IF(INDEX('Fountain Inputs'!$A$1:$XX$133, MATCH('Stata dataset (nominal)'!$A99, 'Fountain Inputs'!$A$1:$A$133, 0), MATCH('Stata dataset (nominal)'!IE$1, 'Fountain Inputs'!$A$1:$XX$1, 0))="", "", INDEX('Fountain Inputs'!$A$1:$XX$133, MATCH('Stata dataset (nominal)'!$A99, 'Fountain Inputs'!$A$1:$A$133, 0), MATCH('Stata dataset (nominal)'!IE$1, 'Fountain Inputs'!$A$1:$XX$1, 0))),
Input_overrides!IE110)</f>
        <v>0</v>
      </c>
      <c r="IF99" s="15">
        <f>IF(Input_overrides!IF110="",
IF(INDEX('Fountain Inputs'!$A$1:$XX$133, MATCH('Stata dataset (nominal)'!$A99, 'Fountain Inputs'!$A$1:$A$133, 0), MATCH('Stata dataset (nominal)'!IF$1, 'Fountain Inputs'!$A$1:$XX$1, 0))="", "", INDEX('Fountain Inputs'!$A$1:$XX$133, MATCH('Stata dataset (nominal)'!$A99, 'Fountain Inputs'!$A$1:$A$133, 0), MATCH('Stata dataset (nominal)'!IF$1, 'Fountain Inputs'!$A$1:$XX$1, 0))),
Input_overrides!IF110)</f>
        <v>1472</v>
      </c>
      <c r="IG99" s="15">
        <f>IF(Input_overrides!IG110="",
IF(INDEX('Fountain Inputs'!$A$1:$XX$133, MATCH('Stata dataset (nominal)'!$A99, 'Fountain Inputs'!$A$1:$A$133, 0), MATCH('Stata dataset (nominal)'!IG$1, 'Fountain Inputs'!$A$1:$XX$1, 0))="", "", INDEX('Fountain Inputs'!$A$1:$XX$133, MATCH('Stata dataset (nominal)'!$A99, 'Fountain Inputs'!$A$1:$A$133, 0), MATCH('Stata dataset (nominal)'!IG$1, 'Fountain Inputs'!$A$1:$XX$1, 0))),
Input_overrides!IG110)</f>
        <v>5160</v>
      </c>
      <c r="IH99" s="15">
        <f>IF(Input_overrides!IH110="",
IF(INDEX('Fountain Inputs'!$A$1:$XX$133, MATCH('Stata dataset (nominal)'!$A99, 'Fountain Inputs'!$A$1:$A$133, 0), MATCH('Stata dataset (nominal)'!IH$1, 'Fountain Inputs'!$A$1:$XX$1, 0))="", "", INDEX('Fountain Inputs'!$A$1:$XX$133, MATCH('Stata dataset (nominal)'!$A99, 'Fountain Inputs'!$A$1:$A$133, 0), MATCH('Stata dataset (nominal)'!IH$1, 'Fountain Inputs'!$A$1:$XX$1, 0))),
Input_overrides!IH110)</f>
        <v>10522</v>
      </c>
      <c r="II99" s="15">
        <f>IF(Input_overrides!II110="",
IF(INDEX('Fountain Inputs'!$A$1:$XX$133, MATCH('Stata dataset (nominal)'!$A99, 'Fountain Inputs'!$A$1:$A$133, 0), MATCH('Stata dataset (nominal)'!II$1, 'Fountain Inputs'!$A$1:$XX$1, 0))="", "", INDEX('Fountain Inputs'!$A$1:$XX$133, MATCH('Stata dataset (nominal)'!$A99, 'Fountain Inputs'!$A$1:$A$133, 0), MATCH('Stata dataset (nominal)'!II$1, 'Fountain Inputs'!$A$1:$XX$1, 0))),
Input_overrides!II110)</f>
        <v>4831</v>
      </c>
      <c r="IJ99" s="15">
        <f>IF(Input_overrides!IJ110="",
IF(INDEX('Fountain Inputs'!$A$1:$XX$133, MATCH('Stata dataset (nominal)'!$A99, 'Fountain Inputs'!$A$1:$A$133, 0), MATCH('Stata dataset (nominal)'!IJ$1, 'Fountain Inputs'!$A$1:$XX$1, 0))="", "", INDEX('Fountain Inputs'!$A$1:$XX$133, MATCH('Stata dataset (nominal)'!$A99, 'Fountain Inputs'!$A$1:$A$133, 0), MATCH('Stata dataset (nominal)'!IJ$1, 'Fountain Inputs'!$A$1:$XX$1, 0))),
Input_overrides!IJ110)</f>
        <v>21985</v>
      </c>
      <c r="IK99" s="15">
        <f>IF(Input_overrides!IK110="",
IF(INDEX('Fountain Inputs'!$A$1:$XX$133, MATCH('Stata dataset (nominal)'!$A99, 'Fountain Inputs'!$A$1:$A$133, 0), MATCH('Stata dataset (nominal)'!IK$1, 'Fountain Inputs'!$A$1:$XX$1, 0))="", "", INDEX('Fountain Inputs'!$A$1:$XX$133, MATCH('Stata dataset (nominal)'!$A99, 'Fountain Inputs'!$A$1:$A$133, 0), MATCH('Stata dataset (nominal)'!IK$1, 'Fountain Inputs'!$A$1:$XX$1, 0))),
Input_overrides!IK110)</f>
        <v>0</v>
      </c>
      <c r="IL99" s="15">
        <f>IF(Input_overrides!IL110="",
IF(INDEX('Fountain Inputs'!$A$1:$XX$133, MATCH('Stata dataset (nominal)'!$A99, 'Fountain Inputs'!$A$1:$A$133, 0), MATCH('Stata dataset (nominal)'!IL$1, 'Fountain Inputs'!$A$1:$XX$1, 0))="", "", INDEX('Fountain Inputs'!$A$1:$XX$133, MATCH('Stata dataset (nominal)'!$A99, 'Fountain Inputs'!$A$1:$A$133, 0), MATCH('Stata dataset (nominal)'!IL$1, 'Fountain Inputs'!$A$1:$XX$1, 0))),
Input_overrides!IL110)</f>
        <v>2536</v>
      </c>
      <c r="IM99" s="15">
        <f>IF(Input_overrides!IM110="",
IF(INDEX('Fountain Inputs'!$A$1:$XX$133, MATCH('Stata dataset (nominal)'!$A99, 'Fountain Inputs'!$A$1:$A$133, 0), MATCH('Stata dataset (nominal)'!IM$1, 'Fountain Inputs'!$A$1:$XX$1, 0))="", "", INDEX('Fountain Inputs'!$A$1:$XX$133, MATCH('Stata dataset (nominal)'!$A99, 'Fountain Inputs'!$A$1:$A$133, 0), MATCH('Stata dataset (nominal)'!IM$1, 'Fountain Inputs'!$A$1:$XX$1, 0))),
Input_overrides!IM110)</f>
        <v>6680</v>
      </c>
      <c r="IN99" s="15">
        <f>IF(Input_overrides!IN110="",
IF(INDEX('Fountain Inputs'!$A$1:$XX$133, MATCH('Stata dataset (nominal)'!$A99, 'Fountain Inputs'!$A$1:$A$133, 0), MATCH('Stata dataset (nominal)'!IN$1, 'Fountain Inputs'!$A$1:$XX$1, 0))="", "", INDEX('Fountain Inputs'!$A$1:$XX$133, MATCH('Stata dataset (nominal)'!$A99, 'Fountain Inputs'!$A$1:$A$133, 0), MATCH('Stata dataset (nominal)'!IN$1, 'Fountain Inputs'!$A$1:$XX$1, 0))),
Input_overrides!IN110)</f>
        <v>6415</v>
      </c>
      <c r="IO99" s="15">
        <f>IF(Input_overrides!IO110="",
IF(INDEX('Fountain Inputs'!$A$1:$XX$133, MATCH('Stata dataset (nominal)'!$A99, 'Fountain Inputs'!$A$1:$A$133, 0), MATCH('Stata dataset (nominal)'!IO$1, 'Fountain Inputs'!$A$1:$XX$1, 0))="", "", INDEX('Fountain Inputs'!$A$1:$XX$133, MATCH('Stata dataset (nominal)'!$A99, 'Fountain Inputs'!$A$1:$A$133, 0), MATCH('Stata dataset (nominal)'!IO$1, 'Fountain Inputs'!$A$1:$XX$1, 0))),
Input_overrides!IO110)</f>
        <v>6354</v>
      </c>
      <c r="IP99" s="15">
        <f>IF(Input_overrides!IP110="",
IF(INDEX('Fountain Inputs'!$A$1:$XX$133, MATCH('Stata dataset (nominal)'!$A99, 'Fountain Inputs'!$A$1:$A$133, 0), MATCH('Stata dataset (nominal)'!IP$1, 'Fountain Inputs'!$A$1:$XX$1, 0))="", "", INDEX('Fountain Inputs'!$A$1:$XX$133, MATCH('Stata dataset (nominal)'!$A99, 'Fountain Inputs'!$A$1:$A$133, 0), MATCH('Stata dataset (nominal)'!IP$1, 'Fountain Inputs'!$A$1:$XX$1, 0))),
Input_overrides!IP110)</f>
        <v>21985</v>
      </c>
      <c r="IQ99" s="15">
        <f>IF(Input_overrides!IQ110="",
IF(INDEX('Fountain Inputs'!$A$1:$XX$133, MATCH('Stata dataset (nominal)'!$A99, 'Fountain Inputs'!$A$1:$A$133, 0), MATCH('Stata dataset (nominal)'!IQ$1, 'Fountain Inputs'!$A$1:$XX$1, 0))="", "", INDEX('Fountain Inputs'!$A$1:$XX$133, MATCH('Stata dataset (nominal)'!$A99, 'Fountain Inputs'!$A$1:$A$133, 0), MATCH('Stata dataset (nominal)'!IQ$1, 'Fountain Inputs'!$A$1:$XX$1, 0))),
Input_overrides!IQ110)</f>
        <v>0</v>
      </c>
      <c r="IR99" s="15">
        <f>IF(Input_overrides!IR110="",
IF(INDEX('Fountain Inputs'!$A$1:$XX$133, MATCH('Stata dataset (nominal)'!$A99, 'Fountain Inputs'!$A$1:$A$133, 0), MATCH('Stata dataset (nominal)'!IR$1, 'Fountain Inputs'!$A$1:$XX$1, 0))="", "", INDEX('Fountain Inputs'!$A$1:$XX$133, MATCH('Stata dataset (nominal)'!$A99, 'Fountain Inputs'!$A$1:$A$133, 0), MATCH('Stata dataset (nominal)'!IR$1, 'Fountain Inputs'!$A$1:$XX$1, 0))),
Input_overrides!IR110)</f>
        <v>10589</v>
      </c>
      <c r="IS99" s="15">
        <f>IF(Input_overrides!IS110="",
IF(INDEX('Fountain Inputs'!$A$1:$XX$133, MATCH('Stata dataset (nominal)'!$A99, 'Fountain Inputs'!$A$1:$A$133, 0), MATCH('Stata dataset (nominal)'!IS$1, 'Fountain Inputs'!$A$1:$XX$1, 0))="", "", INDEX('Fountain Inputs'!$A$1:$XX$133, MATCH('Stata dataset (nominal)'!$A99, 'Fountain Inputs'!$A$1:$A$133, 0), MATCH('Stata dataset (nominal)'!IS$1, 'Fountain Inputs'!$A$1:$XX$1, 0))),
Input_overrides!IS110)</f>
        <v>13922</v>
      </c>
      <c r="IT99" s="15">
        <f>IF(Input_overrides!IT110="",
IF(INDEX('Fountain Inputs'!$A$1:$XX$133, MATCH('Stata dataset (nominal)'!$A99, 'Fountain Inputs'!$A$1:$A$133, 0), MATCH('Stata dataset (nominal)'!IT$1, 'Fountain Inputs'!$A$1:$XX$1, 0))="", "", INDEX('Fountain Inputs'!$A$1:$XX$133, MATCH('Stata dataset (nominal)'!$A99, 'Fountain Inputs'!$A$1:$A$133, 0), MATCH('Stata dataset (nominal)'!IT$1, 'Fountain Inputs'!$A$1:$XX$1, 0))),
Input_overrides!IT110)</f>
        <v>3521</v>
      </c>
      <c r="IU99" s="15">
        <f>IF(Input_overrides!IU110="",
IF(INDEX('Fountain Inputs'!$A$1:$XX$133, MATCH('Stata dataset (nominal)'!$A99, 'Fountain Inputs'!$A$1:$A$133, 0), MATCH('Stata dataset (nominal)'!IU$1, 'Fountain Inputs'!$A$1:$XX$1, 0))="", "", INDEX('Fountain Inputs'!$A$1:$XX$133, MATCH('Stata dataset (nominal)'!$A99, 'Fountain Inputs'!$A$1:$A$133, 0), MATCH('Stata dataset (nominal)'!IU$1, 'Fountain Inputs'!$A$1:$XX$1, 0))),
Input_overrides!IU110)</f>
        <v>4936</v>
      </c>
      <c r="IV99" s="15">
        <f>IF(Input_overrides!IV110="",
IF(INDEX('Fountain Inputs'!$A$1:$XX$133, MATCH('Stata dataset (nominal)'!$A99, 'Fountain Inputs'!$A$1:$A$133, 0), MATCH('Stata dataset (nominal)'!IV$1, 'Fountain Inputs'!$A$1:$XX$1, 0))="", "", INDEX('Fountain Inputs'!$A$1:$XX$133, MATCH('Stata dataset (nominal)'!$A99, 'Fountain Inputs'!$A$1:$A$133, 0), MATCH('Stata dataset (nominal)'!IV$1, 'Fountain Inputs'!$A$1:$XX$1, 0))),
Input_overrides!IV110)</f>
        <v>2085</v>
      </c>
      <c r="IW99" s="15">
        <f>IF(Input_overrides!IW110="",
IF(INDEX('Fountain Inputs'!$A$1:$XX$133, MATCH('Stata dataset (nominal)'!$A99, 'Fountain Inputs'!$A$1:$A$133, 0), MATCH('Stata dataset (nominal)'!IW$1, 'Fountain Inputs'!$A$1:$XX$1, 0))="", "", INDEX('Fountain Inputs'!$A$1:$XX$133, MATCH('Stata dataset (nominal)'!$A99, 'Fountain Inputs'!$A$1:$A$133, 0), MATCH('Stata dataset (nominal)'!IW$1, 'Fountain Inputs'!$A$1:$XX$1, 0))),
Input_overrides!IW110)</f>
        <v>9490</v>
      </c>
      <c r="IX99" s="15">
        <f>IF(Input_overrides!IX110="",
IF(INDEX('Fountain Inputs'!$A$1:$XX$133, MATCH('Stata dataset (nominal)'!$A99, 'Fountain Inputs'!$A$1:$A$133, 0), MATCH('Stata dataset (nominal)'!IX$1, 'Fountain Inputs'!$A$1:$XX$1, 0))="", "", INDEX('Fountain Inputs'!$A$1:$XX$133, MATCH('Stata dataset (nominal)'!$A99, 'Fountain Inputs'!$A$1:$A$133, 0), MATCH('Stata dataset (nominal)'!IX$1, 'Fountain Inputs'!$A$1:$XX$1, 0))),
Input_overrides!IX110)</f>
        <v>44543</v>
      </c>
      <c r="IY99" s="15">
        <f>IF(Input_overrides!IY110="",
IF(INDEX('Fountain Inputs'!$A$1:$XX$133, MATCH('Stata dataset (nominal)'!$A99, 'Fountain Inputs'!$A$1:$A$133, 0), MATCH('Stata dataset (nominal)'!IY$1, 'Fountain Inputs'!$A$1:$XX$1, 0))="", "", INDEX('Fountain Inputs'!$A$1:$XX$133, MATCH('Stata dataset (nominal)'!$A99, 'Fountain Inputs'!$A$1:$A$133, 0), MATCH('Stata dataset (nominal)'!IY$1, 'Fountain Inputs'!$A$1:$XX$1, 0))),
Input_overrides!IY110)</f>
        <v>0</v>
      </c>
      <c r="IZ99" s="15">
        <f>IF(Input_overrides!IZ110="",
IF(INDEX('Fountain Inputs'!$A$1:$XX$133, MATCH('Stata dataset (nominal)'!$A99, 'Fountain Inputs'!$A$1:$A$133, 0), MATCH('Stata dataset (nominal)'!IZ$1, 'Fountain Inputs'!$A$1:$XX$1, 0))="", "", INDEX('Fountain Inputs'!$A$1:$XX$133, MATCH('Stata dataset (nominal)'!$A99, 'Fountain Inputs'!$A$1:$A$133, 0), MATCH('Stata dataset (nominal)'!IZ$1, 'Fountain Inputs'!$A$1:$XX$1, 0))),
Input_overrides!IZ110)</f>
        <v>2118</v>
      </c>
      <c r="JA99" s="15">
        <f>IF(Input_overrides!JA110="",
IF(INDEX('Fountain Inputs'!$A$1:$XX$133, MATCH('Stata dataset (nominal)'!$A99, 'Fountain Inputs'!$A$1:$A$133, 0), MATCH('Stata dataset (nominal)'!JA$1, 'Fountain Inputs'!$A$1:$XX$1, 0))="", "", INDEX('Fountain Inputs'!$A$1:$XX$133, MATCH('Stata dataset (nominal)'!$A99, 'Fountain Inputs'!$A$1:$A$133, 0), MATCH('Stata dataset (nominal)'!JA$1, 'Fountain Inputs'!$A$1:$XX$1, 0))),
Input_overrides!JA110)</f>
        <v>2748</v>
      </c>
      <c r="JB99" s="15">
        <f>IF(Input_overrides!JB110="",
IF(INDEX('Fountain Inputs'!$A$1:$XX$133, MATCH('Stata dataset (nominal)'!$A99, 'Fountain Inputs'!$A$1:$A$133, 0), MATCH('Stata dataset (nominal)'!JB$1, 'Fountain Inputs'!$A$1:$XX$1, 0))="", "", INDEX('Fountain Inputs'!$A$1:$XX$133, MATCH('Stata dataset (nominal)'!$A99, 'Fountain Inputs'!$A$1:$A$133, 0), MATCH('Stata dataset (nominal)'!JB$1, 'Fountain Inputs'!$A$1:$XX$1, 0))),
Input_overrides!JB110)</f>
        <v>39677</v>
      </c>
      <c r="JC99" s="15">
        <f>IF(Input_overrides!JC110="",
IF(INDEX('Fountain Inputs'!$A$1:$XX$133, MATCH('Stata dataset (nominal)'!$A99, 'Fountain Inputs'!$A$1:$A$133, 0), MATCH('Stata dataset (nominal)'!JC$1, 'Fountain Inputs'!$A$1:$XX$1, 0))="", "", INDEX('Fountain Inputs'!$A$1:$XX$133, MATCH('Stata dataset (nominal)'!$A99, 'Fountain Inputs'!$A$1:$A$133, 0), MATCH('Stata dataset (nominal)'!JC$1, 'Fountain Inputs'!$A$1:$XX$1, 0))),
Input_overrides!JC110)</f>
        <v>44543</v>
      </c>
      <c r="JD99" s="15">
        <f>IF(Input_overrides!JD110="",
IF(INDEX('Fountain Inputs'!$A$1:$XX$133, MATCH('Stata dataset (nominal)'!$A99, 'Fountain Inputs'!$A$1:$A$133, 0), MATCH('Stata dataset (nominal)'!JD$1, 'Fountain Inputs'!$A$1:$XX$1, 0))="", "", INDEX('Fountain Inputs'!$A$1:$XX$133, MATCH('Stata dataset (nominal)'!$A99, 'Fountain Inputs'!$A$1:$A$133, 0), MATCH('Stata dataset (nominal)'!JD$1, 'Fountain Inputs'!$A$1:$XX$1, 0))),
Input_overrides!JD110)</f>
        <v>0</v>
      </c>
      <c r="JE99" s="15">
        <f>IF(Input_overrides!JE110="",
IF(INDEX('Fountain Inputs'!$A$1:$XX$133, MATCH('Stata dataset (nominal)'!$A99, 'Fountain Inputs'!$A$1:$A$133, 0), MATCH('Stata dataset (nominal)'!JE$1, 'Fountain Inputs'!$A$1:$XX$1, 0))="", "", INDEX('Fountain Inputs'!$A$1:$XX$133, MATCH('Stata dataset (nominal)'!$A99, 'Fountain Inputs'!$A$1:$A$133, 0), MATCH('Stata dataset (nominal)'!JE$1, 'Fountain Inputs'!$A$1:$XX$1, 0))),
Input_overrides!JE110)</f>
        <v>4552</v>
      </c>
      <c r="JF99" s="15">
        <f>IF(Input_overrides!JF110="",
IF(INDEX('Fountain Inputs'!$A$1:$XX$133, MATCH('Stata dataset (nominal)'!$A99, 'Fountain Inputs'!$A$1:$A$133, 0), MATCH('Stata dataset (nominal)'!JF$1, 'Fountain Inputs'!$A$1:$XX$1, 0))="", "", INDEX('Fountain Inputs'!$A$1:$XX$133, MATCH('Stata dataset (nominal)'!$A99, 'Fountain Inputs'!$A$1:$A$133, 0), MATCH('Stata dataset (nominal)'!JF$1, 'Fountain Inputs'!$A$1:$XX$1, 0))),
Input_overrides!JF110)</f>
        <v>11639</v>
      </c>
      <c r="JG99" s="15">
        <f>IF(Input_overrides!JG110="",
IF(INDEX('Fountain Inputs'!$A$1:$XX$133, MATCH('Stata dataset (nominal)'!$A99, 'Fountain Inputs'!$A$1:$A$133, 0), MATCH('Stata dataset (nominal)'!JG$1, 'Fountain Inputs'!$A$1:$XX$1, 0))="", "", INDEX('Fountain Inputs'!$A$1:$XX$133, MATCH('Stata dataset (nominal)'!$A99, 'Fountain Inputs'!$A$1:$A$133, 0), MATCH('Stata dataset (nominal)'!JG$1, 'Fountain Inputs'!$A$1:$XX$1, 0))),
Input_overrides!JG110)</f>
        <v>18158</v>
      </c>
      <c r="JH99" s="15">
        <f>IF(Input_overrides!JH110="",
IF(INDEX('Fountain Inputs'!$A$1:$XX$133, MATCH('Stata dataset (nominal)'!$A99, 'Fountain Inputs'!$A$1:$A$133, 0), MATCH('Stata dataset (nominal)'!JH$1, 'Fountain Inputs'!$A$1:$XX$1, 0))="", "", INDEX('Fountain Inputs'!$A$1:$XX$133, MATCH('Stata dataset (nominal)'!$A99, 'Fountain Inputs'!$A$1:$A$133, 0), MATCH('Stata dataset (nominal)'!JH$1, 'Fountain Inputs'!$A$1:$XX$1, 0))),
Input_overrides!JH110)</f>
        <v>10193</v>
      </c>
      <c r="JI99" s="15">
        <f>IF(Input_overrides!JI110="",
IF(INDEX('Fountain Inputs'!$A$1:$XX$133, MATCH('Stata dataset (nominal)'!$A99, 'Fountain Inputs'!$A$1:$A$133, 0), MATCH('Stata dataset (nominal)'!JI$1, 'Fountain Inputs'!$A$1:$XX$1, 0))="", "", INDEX('Fountain Inputs'!$A$1:$XX$133, MATCH('Stata dataset (nominal)'!$A99, 'Fountain Inputs'!$A$1:$A$133, 0), MATCH('Stata dataset (nominal)'!JI$1, 'Fountain Inputs'!$A$1:$XX$1, 0))),
Input_overrides!JI110)</f>
        <v>44542</v>
      </c>
      <c r="JJ99" s="15">
        <f>IF(Input_overrides!JJ110="",
IF(INDEX('Fountain Inputs'!$A$1:$XX$133, MATCH('Stata dataset (nominal)'!$A99, 'Fountain Inputs'!$A$1:$A$133, 0), MATCH('Stata dataset (nominal)'!JJ$1, 'Fountain Inputs'!$A$1:$XX$1, 0))="", "", INDEX('Fountain Inputs'!$A$1:$XX$133, MATCH('Stata dataset (nominal)'!$A99, 'Fountain Inputs'!$A$1:$A$133, 0), MATCH('Stata dataset (nominal)'!JJ$1, 'Fountain Inputs'!$A$1:$XX$1, 0))),
Input_overrides!JJ110)</f>
        <v>0</v>
      </c>
      <c r="JK99" s="15">
        <f>IF(Input_overrides!JK110="",
IF(INDEX('Fountain Inputs'!$A$1:$XX$133, MATCH('Stata dataset (nominal)'!$A99, 'Fountain Inputs'!$A$1:$A$133, 0), MATCH('Stata dataset (nominal)'!JK$1, 'Fountain Inputs'!$A$1:$XX$1, 0))="", "", INDEX('Fountain Inputs'!$A$1:$XX$133, MATCH('Stata dataset (nominal)'!$A99, 'Fountain Inputs'!$A$1:$A$133, 0), MATCH('Stata dataset (nominal)'!JK$1, 'Fountain Inputs'!$A$1:$XX$1, 0))),
Input_overrides!JK110)</f>
        <v>3191</v>
      </c>
      <c r="JL99" s="15">
        <f>IF(Input_overrides!JL110="",
IF(INDEX('Fountain Inputs'!$A$1:$XX$133, MATCH('Stata dataset (nominal)'!$A99, 'Fountain Inputs'!$A$1:$A$133, 0), MATCH('Stata dataset (nominal)'!JL$1, 'Fountain Inputs'!$A$1:$XX$1, 0))="", "", INDEX('Fountain Inputs'!$A$1:$XX$133, MATCH('Stata dataset (nominal)'!$A99, 'Fountain Inputs'!$A$1:$A$133, 0), MATCH('Stata dataset (nominal)'!JL$1, 'Fountain Inputs'!$A$1:$XX$1, 0))),
Input_overrides!JL110)</f>
        <v>20156</v>
      </c>
      <c r="JM99" s="15">
        <f>IF(Input_overrides!JM110="",
IF(INDEX('Fountain Inputs'!$A$1:$XX$133, MATCH('Stata dataset (nominal)'!$A99, 'Fountain Inputs'!$A$1:$A$133, 0), MATCH('Stata dataset (nominal)'!JM$1, 'Fountain Inputs'!$A$1:$XX$1, 0))="", "", INDEX('Fountain Inputs'!$A$1:$XX$133, MATCH('Stata dataset (nominal)'!$A99, 'Fountain Inputs'!$A$1:$A$133, 0), MATCH('Stata dataset (nominal)'!JM$1, 'Fountain Inputs'!$A$1:$XX$1, 0))),
Input_overrides!JM110)</f>
        <v>4625</v>
      </c>
      <c r="JN99" s="15">
        <f>IF(Input_overrides!JN110="",
IF(INDEX('Fountain Inputs'!$A$1:$XX$133, MATCH('Stata dataset (nominal)'!$A99, 'Fountain Inputs'!$A$1:$A$133, 0), MATCH('Stata dataset (nominal)'!JN$1, 'Fountain Inputs'!$A$1:$XX$1, 0))="", "", INDEX('Fountain Inputs'!$A$1:$XX$133, MATCH('Stata dataset (nominal)'!$A99, 'Fountain Inputs'!$A$1:$A$133, 0), MATCH('Stata dataset (nominal)'!JN$1, 'Fountain Inputs'!$A$1:$XX$1, 0))),
Input_overrides!JN110)</f>
        <v>16571</v>
      </c>
      <c r="JO99" s="15">
        <f>IF(Input_overrides!JO110="",
IF(INDEX('Fountain Inputs'!$A$1:$XX$133, MATCH('Stata dataset (nominal)'!$A99, 'Fountain Inputs'!$A$1:$A$133, 0), MATCH('Stata dataset (nominal)'!JO$1, 'Fountain Inputs'!$A$1:$XX$1, 0))="", "", INDEX('Fountain Inputs'!$A$1:$XX$133, MATCH('Stata dataset (nominal)'!$A99, 'Fountain Inputs'!$A$1:$A$133, 0), MATCH('Stata dataset (nominal)'!JO$1, 'Fountain Inputs'!$A$1:$XX$1, 0))),
Input_overrides!JO110)</f>
        <v>44543</v>
      </c>
      <c r="JP99" s="15">
        <f>IF(Input_overrides!JP110="",
IF(INDEX('Fountain Inputs'!$A$1:$XX$133, MATCH('Stata dataset (nominal)'!$A99, 'Fountain Inputs'!$A$1:$A$133, 0), MATCH('Stata dataset (nominal)'!JP$1, 'Fountain Inputs'!$A$1:$XX$1, 0))="", "", INDEX('Fountain Inputs'!$A$1:$XX$133, MATCH('Stata dataset (nominal)'!$A99, 'Fountain Inputs'!$A$1:$A$133, 0), MATCH('Stata dataset (nominal)'!JP$1, 'Fountain Inputs'!$A$1:$XX$1, 0))),
Input_overrides!JP110)</f>
        <v>0</v>
      </c>
      <c r="JQ99" s="15">
        <f>IF(Input_overrides!JQ110="",
IF(INDEX('Fountain Inputs'!$A$1:$XX$133, MATCH('Stata dataset (nominal)'!$A99, 'Fountain Inputs'!$A$1:$A$133, 0), MATCH('Stata dataset (nominal)'!JQ$1, 'Fountain Inputs'!$A$1:$XX$1, 0))="", "", INDEX('Fountain Inputs'!$A$1:$XX$133, MATCH('Stata dataset (nominal)'!$A99, 'Fountain Inputs'!$A$1:$A$133, 0), MATCH('Stata dataset (nominal)'!JQ$1, 'Fountain Inputs'!$A$1:$XX$1, 0))),
Input_overrides!JQ110)</f>
        <v>195295</v>
      </c>
      <c r="JR99" s="15">
        <f>IF(Input_overrides!JR110="",
IF(INDEX('Fountain Inputs'!$A$1:$XX$133, MATCH('Stata dataset (nominal)'!$A99, 'Fountain Inputs'!$A$1:$A$133, 0), MATCH('Stata dataset (nominal)'!JR$1, 'Fountain Inputs'!$A$1:$XX$1, 0))="", "", INDEX('Fountain Inputs'!$A$1:$XX$133, MATCH('Stata dataset (nominal)'!$A99, 'Fountain Inputs'!$A$1:$A$133, 0), MATCH('Stata dataset (nominal)'!JR$1, 'Fountain Inputs'!$A$1:$XX$1, 0))),
Input_overrides!JR110)</f>
        <v>19394</v>
      </c>
      <c r="JS99" s="15">
        <f>IF(Input_overrides!JS110="",
IF(INDEX('Fountain Inputs'!$A$1:$XX$133, MATCH('Stata dataset (nominal)'!$A99, 'Fountain Inputs'!$A$1:$A$133, 0), MATCH('Stata dataset (nominal)'!JS$1, 'Fountain Inputs'!$A$1:$XX$1, 0))="", "", INDEX('Fountain Inputs'!$A$1:$XX$133, MATCH('Stata dataset (nominal)'!$A99, 'Fountain Inputs'!$A$1:$A$133, 0), MATCH('Stata dataset (nominal)'!JS$1, 'Fountain Inputs'!$A$1:$XX$1, 0))),
Input_overrides!JS110)</f>
        <v>6112</v>
      </c>
      <c r="JT99" s="15">
        <f>IF(Input_overrides!JT110="",
IF(INDEX('Fountain Inputs'!$A$1:$XX$133, MATCH('Stata dataset (nominal)'!$A99, 'Fountain Inputs'!$A$1:$A$133, 0), MATCH('Stata dataset (nominal)'!JT$1, 'Fountain Inputs'!$A$1:$XX$1, 0))="", "", INDEX('Fountain Inputs'!$A$1:$XX$133, MATCH('Stata dataset (nominal)'!$A99, 'Fountain Inputs'!$A$1:$A$133, 0), MATCH('Stata dataset (nominal)'!JT$1, 'Fountain Inputs'!$A$1:$XX$1, 0))),
Input_overrides!JT110)</f>
        <v>60783</v>
      </c>
      <c r="JU99" s="15">
        <f>IF(Input_overrides!JU110="",
IF(INDEX('Fountain Inputs'!$A$1:$XX$133, MATCH('Stata dataset (nominal)'!$A99, 'Fountain Inputs'!$A$1:$A$133, 0), MATCH('Stata dataset (nominal)'!JU$1, 'Fountain Inputs'!$A$1:$XX$1, 0))="", "", INDEX('Fountain Inputs'!$A$1:$XX$133, MATCH('Stata dataset (nominal)'!$A99, 'Fountain Inputs'!$A$1:$A$133, 0), MATCH('Stata dataset (nominal)'!JU$1, 'Fountain Inputs'!$A$1:$XX$1, 0))),
Input_overrides!JU110)</f>
        <v>0</v>
      </c>
      <c r="JV99" s="15">
        <f>IF(Input_overrides!JV110="",
IF(INDEX('Fountain Inputs'!$A$1:$XX$133, MATCH('Stata dataset (nominal)'!$A99, 'Fountain Inputs'!$A$1:$A$133, 0), MATCH('Stata dataset (nominal)'!JV$1, 'Fountain Inputs'!$A$1:$XX$1, 0))="", "", INDEX('Fountain Inputs'!$A$1:$XX$133, MATCH('Stata dataset (nominal)'!$A99, 'Fountain Inputs'!$A$1:$A$133, 0), MATCH('Stata dataset (nominal)'!JV$1, 'Fountain Inputs'!$A$1:$XX$1, 0))),
Input_overrides!JV110)</f>
        <v>0</v>
      </c>
      <c r="JW99" s="15">
        <f>IF(Input_overrides!JW110="",
IF(INDEX('Fountain Inputs'!$A$1:$XX$133, MATCH('Stata dataset (nominal)'!$A99, 'Fountain Inputs'!$A$1:$A$133, 0), MATCH('Stata dataset (nominal)'!JW$1, 'Fountain Inputs'!$A$1:$XX$1, 0))="", "", INDEX('Fountain Inputs'!$A$1:$XX$133, MATCH('Stata dataset (nominal)'!$A99, 'Fountain Inputs'!$A$1:$A$133, 0), MATCH('Stata dataset (nominal)'!JW$1, 'Fountain Inputs'!$A$1:$XX$1, 0))),
Input_overrides!JW110)</f>
        <v>281584</v>
      </c>
      <c r="JX99" s="15">
        <f>IF(Input_overrides!JX110="",
IF(INDEX('Fountain Inputs'!$A$1:$XX$133, MATCH('Stata dataset (nominal)'!$A99, 'Fountain Inputs'!$A$1:$A$133, 0), MATCH('Stata dataset (nominal)'!JX$1, 'Fountain Inputs'!$A$1:$XX$1, 0))="", "", INDEX('Fountain Inputs'!$A$1:$XX$133, MATCH('Stata dataset (nominal)'!$A99, 'Fountain Inputs'!$A$1:$A$133, 0), MATCH('Stata dataset (nominal)'!JX$1, 'Fountain Inputs'!$A$1:$XX$1, 0))),
Input_overrides!JX110)</f>
        <v>0</v>
      </c>
      <c r="JY99" s="15">
        <f>IF(Input_overrides!JY110="",
IF(INDEX('Fountain Inputs'!$A$1:$XX$133, MATCH('Stata dataset (nominal)'!$A99, 'Fountain Inputs'!$A$1:$A$133, 0), MATCH('Stata dataset (nominal)'!JY$1, 'Fountain Inputs'!$A$1:$XX$1, 0))="", "", INDEX('Fountain Inputs'!$A$1:$XX$133, MATCH('Stata dataset (nominal)'!$A99, 'Fountain Inputs'!$A$1:$A$133, 0), MATCH('Stata dataset (nominal)'!JY$1, 'Fountain Inputs'!$A$1:$XX$1, 0))),
Input_overrides!JY110)</f>
        <v>1984</v>
      </c>
      <c r="JZ99" s="15">
        <f>IF(Input_overrides!JZ110="",
IF(INDEX('Fountain Inputs'!$A$1:$XX$133, MATCH('Stata dataset (nominal)'!$A99, 'Fountain Inputs'!$A$1:$A$133, 0), MATCH('Stata dataset (nominal)'!JZ$1, 'Fountain Inputs'!$A$1:$XX$1, 0))="", "", INDEX('Fountain Inputs'!$A$1:$XX$133, MATCH('Stata dataset (nominal)'!$A99, 'Fountain Inputs'!$A$1:$A$133, 0), MATCH('Stata dataset (nominal)'!JZ$1, 'Fountain Inputs'!$A$1:$XX$1, 0))),
Input_overrides!JZ110)</f>
        <v>0</v>
      </c>
      <c r="KA99" s="15">
        <f>IF(Input_overrides!KA110="",
IF(INDEX('Fountain Inputs'!$A$1:$XX$133, MATCH('Stata dataset (nominal)'!$A99, 'Fountain Inputs'!$A$1:$A$133, 0), MATCH('Stata dataset (nominal)'!KA$1, 'Fountain Inputs'!$A$1:$XX$1, 0))="", "", INDEX('Fountain Inputs'!$A$1:$XX$133, MATCH('Stata dataset (nominal)'!$A99, 'Fountain Inputs'!$A$1:$A$133, 0), MATCH('Stata dataset (nominal)'!KA$1, 'Fountain Inputs'!$A$1:$XX$1, 0))),
Input_overrides!KA110)</f>
        <v>283878</v>
      </c>
      <c r="KB99" s="15">
        <f>IF(Input_overrides!KB110="",
IF(INDEX('Fountain Inputs'!$A$1:$XX$133, MATCH('Stata dataset (nominal)'!$A99, 'Fountain Inputs'!$A$1:$A$133, 0), MATCH('Stata dataset (nominal)'!KB$1, 'Fountain Inputs'!$A$1:$XX$1, 0))="", "", INDEX('Fountain Inputs'!$A$1:$XX$133, MATCH('Stata dataset (nominal)'!$A99, 'Fountain Inputs'!$A$1:$A$133, 0), MATCH('Stata dataset (nominal)'!KB$1, 'Fountain Inputs'!$A$1:$XX$1, 0))),
Input_overrides!KB110)</f>
        <v>285862</v>
      </c>
      <c r="KC99" s="15">
        <f>IF(Input_overrides!KC110="",
IF(INDEX('Fountain Inputs'!$A$1:$XX$133, MATCH('Stata dataset (nominal)'!$A99, 'Fountain Inputs'!$A$1:$A$133, 0), MATCH('Stata dataset (nominal)'!KC$1, 'Fountain Inputs'!$A$1:$XX$1, 0))="", "", INDEX('Fountain Inputs'!$A$1:$XX$133, MATCH('Stata dataset (nominal)'!$A99, 'Fountain Inputs'!$A$1:$A$133, 0), MATCH('Stata dataset (nominal)'!KC$1, 'Fountain Inputs'!$A$1:$XX$1, 0))),
Input_overrides!KC110)</f>
        <v>0</v>
      </c>
      <c r="KD99" s="15">
        <f>IF(Input_overrides!KD110="",
IF(INDEX('Fountain Inputs'!$A$1:$XX$133, MATCH('Stata dataset (nominal)'!$A99, 'Fountain Inputs'!$A$1:$A$133, 0), MATCH('Stata dataset (nominal)'!KD$1, 'Fountain Inputs'!$A$1:$XX$1, 0))="", "", INDEX('Fountain Inputs'!$A$1:$XX$133, MATCH('Stata dataset (nominal)'!$A99, 'Fountain Inputs'!$A$1:$A$133, 0), MATCH('Stata dataset (nominal)'!KD$1, 'Fountain Inputs'!$A$1:$XX$1, 0))),
Input_overrides!KD110)</f>
        <v>25633</v>
      </c>
      <c r="KE99" s="15">
        <f>IF(Input_overrides!KE110="",
IF(INDEX('Fountain Inputs'!$A$1:$XX$133, MATCH('Stata dataset (nominal)'!$A99, 'Fountain Inputs'!$A$1:$A$133, 0), MATCH('Stata dataset (nominal)'!KE$1, 'Fountain Inputs'!$A$1:$XX$1, 0))="", "", INDEX('Fountain Inputs'!$A$1:$XX$133, MATCH('Stata dataset (nominal)'!$A99, 'Fountain Inputs'!$A$1:$A$133, 0), MATCH('Stata dataset (nominal)'!KE$1, 'Fountain Inputs'!$A$1:$XX$1, 0))),
Input_overrides!KE110)</f>
        <v>131875</v>
      </c>
      <c r="KF99" s="15">
        <f>IF(Input_overrides!KF110="",
IF(INDEX('Fountain Inputs'!$A$1:$XX$133, MATCH('Stata dataset (nominal)'!$A99, 'Fountain Inputs'!$A$1:$A$133, 0), MATCH('Stata dataset (nominal)'!KF$1, 'Fountain Inputs'!$A$1:$XX$1, 0))="", "", INDEX('Fountain Inputs'!$A$1:$XX$133, MATCH('Stata dataset (nominal)'!$A99, 'Fountain Inputs'!$A$1:$A$133, 0), MATCH('Stata dataset (nominal)'!KF$1, 'Fountain Inputs'!$A$1:$XX$1, 0))),
Input_overrides!KF110)</f>
        <v>86952</v>
      </c>
      <c r="KG99" s="15">
        <f>IF(Input_overrides!KG110="",
IF(INDEX('Fountain Inputs'!$A$1:$XX$133, MATCH('Stata dataset (nominal)'!$A99, 'Fountain Inputs'!$A$1:$A$133, 0), MATCH('Stata dataset (nominal)'!KG$1, 'Fountain Inputs'!$A$1:$XX$1, 0))="", "", INDEX('Fountain Inputs'!$A$1:$XX$133, MATCH('Stata dataset (nominal)'!$A99, 'Fountain Inputs'!$A$1:$A$133, 0), MATCH('Stata dataset (nominal)'!KG$1, 'Fountain Inputs'!$A$1:$XX$1, 0))),
Input_overrides!KG110)</f>
        <v>41402</v>
      </c>
      <c r="KH99" s="15">
        <f>IF(Input_overrides!KH110="",
IF(INDEX('Fountain Inputs'!$A$1:$XX$133, MATCH('Stata dataset (nominal)'!$A99, 'Fountain Inputs'!$A$1:$A$133, 0), MATCH('Stata dataset (nominal)'!KH$1, 'Fountain Inputs'!$A$1:$XX$1, 0))="", "", INDEX('Fountain Inputs'!$A$1:$XX$133, MATCH('Stata dataset (nominal)'!$A99, 'Fountain Inputs'!$A$1:$A$133, 0), MATCH('Stata dataset (nominal)'!KH$1, 'Fountain Inputs'!$A$1:$XX$1, 0))),
Input_overrides!KH110)</f>
        <v>285862</v>
      </c>
      <c r="KI99" s="15">
        <f>IF(Input_overrides!KI110="",
IF(INDEX('Fountain Inputs'!$A$1:$XX$133, MATCH('Stata dataset (nominal)'!$A99, 'Fountain Inputs'!$A$1:$A$133, 0), MATCH('Stata dataset (nominal)'!KI$1, 'Fountain Inputs'!$A$1:$XX$1, 0))="", "", INDEX('Fountain Inputs'!$A$1:$XX$133, MATCH('Stata dataset (nominal)'!$A99, 'Fountain Inputs'!$A$1:$A$133, 0), MATCH('Stata dataset (nominal)'!KI$1, 'Fountain Inputs'!$A$1:$XX$1, 0))),
Input_overrides!KI110)</f>
        <v>0</v>
      </c>
      <c r="KJ99" s="15">
        <f>IF(Input_overrides!KJ110="",
IF(INDEX('Fountain Inputs'!$A$1:$XX$133, MATCH('Stata dataset (nominal)'!$A99, 'Fountain Inputs'!$A$1:$A$133, 0), MATCH('Stata dataset (nominal)'!KJ$1, 'Fountain Inputs'!$A$1:$XX$1, 0))="", "", INDEX('Fountain Inputs'!$A$1:$XX$133, MATCH('Stata dataset (nominal)'!$A99, 'Fountain Inputs'!$A$1:$A$133, 0), MATCH('Stata dataset (nominal)'!KJ$1, 'Fountain Inputs'!$A$1:$XX$1, 0))),
Input_overrides!KJ110)</f>
        <v>140416</v>
      </c>
      <c r="KK99" s="15">
        <f>IF(Input_overrides!KK110="",
IF(INDEX('Fountain Inputs'!$A$1:$XX$133, MATCH('Stata dataset (nominal)'!$A99, 'Fountain Inputs'!$A$1:$A$133, 0), MATCH('Stata dataset (nominal)'!KK$1, 'Fountain Inputs'!$A$1:$XX$1, 0))="", "", INDEX('Fountain Inputs'!$A$1:$XX$133, MATCH('Stata dataset (nominal)'!$A99, 'Fountain Inputs'!$A$1:$A$133, 0), MATCH('Stata dataset (nominal)'!KK$1, 'Fountain Inputs'!$A$1:$XX$1, 0))),
Input_overrides!KK110)</f>
        <v>95294</v>
      </c>
      <c r="KL99" s="15">
        <f>IF(Input_overrides!KL110="",
IF(INDEX('Fountain Inputs'!$A$1:$XX$133, MATCH('Stata dataset (nominal)'!$A99, 'Fountain Inputs'!$A$1:$A$133, 0), MATCH('Stata dataset (nominal)'!KL$1, 'Fountain Inputs'!$A$1:$XX$1, 0))="", "", INDEX('Fountain Inputs'!$A$1:$XX$133, MATCH('Stata dataset (nominal)'!$A99, 'Fountain Inputs'!$A$1:$A$133, 0), MATCH('Stata dataset (nominal)'!KL$1, 'Fountain Inputs'!$A$1:$XX$1, 0))),
Input_overrides!KL110)</f>
        <v>8749</v>
      </c>
      <c r="KM99" s="15">
        <f>IF(Input_overrides!KM110="",
IF(INDEX('Fountain Inputs'!$A$1:$XX$133, MATCH('Stata dataset (nominal)'!$A99, 'Fountain Inputs'!$A$1:$A$133, 0), MATCH('Stata dataset (nominal)'!KM$1, 'Fountain Inputs'!$A$1:$XX$1, 0))="", "", INDEX('Fountain Inputs'!$A$1:$XX$133, MATCH('Stata dataset (nominal)'!$A99, 'Fountain Inputs'!$A$1:$A$133, 0), MATCH('Stata dataset (nominal)'!KM$1, 'Fountain Inputs'!$A$1:$XX$1, 0))),
Input_overrides!KM110)</f>
        <v>41402</v>
      </c>
      <c r="KN99" s="15">
        <f>IF(Input_overrides!KN110="",
IF(INDEX('Fountain Inputs'!$A$1:$XX$133, MATCH('Stata dataset (nominal)'!$A99, 'Fountain Inputs'!$A$1:$A$133, 0), MATCH('Stata dataset (nominal)'!KN$1, 'Fountain Inputs'!$A$1:$XX$1, 0))="", "", INDEX('Fountain Inputs'!$A$1:$XX$133, MATCH('Stata dataset (nominal)'!$A99, 'Fountain Inputs'!$A$1:$A$133, 0), MATCH('Stata dataset (nominal)'!KN$1, 'Fountain Inputs'!$A$1:$XX$1, 0))),
Input_overrides!KN110)</f>
        <v>285861</v>
      </c>
      <c r="KO99" s="15">
        <f>IF(Input_overrides!KO110="",
IF(INDEX('Fountain Inputs'!$A$1:$XX$133, MATCH('Stata dataset (nominal)'!$A99, 'Fountain Inputs'!$A$1:$A$133, 0), MATCH('Stata dataset (nominal)'!KO$1, 'Fountain Inputs'!$A$1:$XX$1, 0))="", "", INDEX('Fountain Inputs'!$A$1:$XX$133, MATCH('Stata dataset (nominal)'!$A99, 'Fountain Inputs'!$A$1:$A$133, 0), MATCH('Stata dataset (nominal)'!KO$1, 'Fountain Inputs'!$A$1:$XX$1, 0))),
Input_overrides!KO110)</f>
        <v>237</v>
      </c>
      <c r="KP99" s="15">
        <f>IF(Input_overrides!KP110="",
IF(INDEX('Fountain Inputs'!$A$1:$XX$133, MATCH('Stata dataset (nominal)'!$A99, 'Fountain Inputs'!$A$1:$A$133, 0), MATCH('Stata dataset (nominal)'!KP$1, 'Fountain Inputs'!$A$1:$XX$1, 0))="", "", INDEX('Fountain Inputs'!$A$1:$XX$133, MATCH('Stata dataset (nominal)'!$A99, 'Fountain Inputs'!$A$1:$A$133, 0), MATCH('Stata dataset (nominal)'!KP$1, 'Fountain Inputs'!$A$1:$XX$1, 0))),
Input_overrides!KP110)</f>
        <v>211432</v>
      </c>
      <c r="KQ99" s="15">
        <f>IF(Input_overrides!KQ110="",
IF(INDEX('Fountain Inputs'!$A$1:$XX$133, MATCH('Stata dataset (nominal)'!$A99, 'Fountain Inputs'!$A$1:$A$133, 0), MATCH('Stata dataset (nominal)'!KQ$1, 'Fountain Inputs'!$A$1:$XX$1, 0))="", "", INDEX('Fountain Inputs'!$A$1:$XX$133, MATCH('Stata dataset (nominal)'!$A99, 'Fountain Inputs'!$A$1:$A$133, 0), MATCH('Stata dataset (nominal)'!KQ$1, 'Fountain Inputs'!$A$1:$XX$1, 0))),
Input_overrides!KQ110)</f>
        <v>46085</v>
      </c>
      <c r="KR99" s="15">
        <f>IF(Input_overrides!KR110="",
IF(INDEX('Fountain Inputs'!$A$1:$XX$133, MATCH('Stata dataset (nominal)'!$A99, 'Fountain Inputs'!$A$1:$A$133, 0), MATCH('Stata dataset (nominal)'!KR$1, 'Fountain Inputs'!$A$1:$XX$1, 0))="", "", INDEX('Fountain Inputs'!$A$1:$XX$133, MATCH('Stata dataset (nominal)'!$A99, 'Fountain Inputs'!$A$1:$A$133, 0), MATCH('Stata dataset (nominal)'!KR$1, 'Fountain Inputs'!$A$1:$XX$1, 0))),
Input_overrides!KR110)</f>
        <v>10756</v>
      </c>
      <c r="KS99" s="15">
        <f>IF(Input_overrides!KS110="",
IF(INDEX('Fountain Inputs'!$A$1:$XX$133, MATCH('Stata dataset (nominal)'!$A99, 'Fountain Inputs'!$A$1:$A$133, 0), MATCH('Stata dataset (nominal)'!KS$1, 'Fountain Inputs'!$A$1:$XX$1, 0))="", "", INDEX('Fountain Inputs'!$A$1:$XX$133, MATCH('Stata dataset (nominal)'!$A99, 'Fountain Inputs'!$A$1:$A$133, 0), MATCH('Stata dataset (nominal)'!KS$1, 'Fountain Inputs'!$A$1:$XX$1, 0))),
Input_overrides!KS110)</f>
        <v>69319</v>
      </c>
      <c r="KT99" s="15">
        <f>IF(Input_overrides!KT110="",
IF(INDEX('Fountain Inputs'!$A$1:$XX$133, MATCH('Stata dataset (nominal)'!$A99, 'Fountain Inputs'!$A$1:$A$133, 0), MATCH('Stata dataset (nominal)'!KT$1, 'Fountain Inputs'!$A$1:$XX$1, 0))="", "", INDEX('Fountain Inputs'!$A$1:$XX$133, MATCH('Stata dataset (nominal)'!$A99, 'Fountain Inputs'!$A$1:$A$133, 0), MATCH('Stata dataset (nominal)'!KT$1, 'Fountain Inputs'!$A$1:$XX$1, 0))),
Input_overrides!KT110)</f>
        <v>6689</v>
      </c>
      <c r="KU99" s="15">
        <f>IF(Input_overrides!KU110="",
IF(INDEX('Fountain Inputs'!$A$1:$XX$133, MATCH('Stata dataset (nominal)'!$A99, 'Fountain Inputs'!$A$1:$A$133, 0), MATCH('Stata dataset (nominal)'!KU$1, 'Fountain Inputs'!$A$1:$XX$1, 0))="", "", INDEX('Fountain Inputs'!$A$1:$XX$133, MATCH('Stata dataset (nominal)'!$A99, 'Fountain Inputs'!$A$1:$A$133, 0), MATCH('Stata dataset (nominal)'!KU$1, 'Fountain Inputs'!$A$1:$XX$1, 0))),
Input_overrides!KU110)</f>
        <v>16680</v>
      </c>
      <c r="KV99" s="15">
        <f>IF(Input_overrides!KV110="",
IF(INDEX('Fountain Inputs'!$A$1:$XX$133, MATCH('Stata dataset (nominal)'!$A99, 'Fountain Inputs'!$A$1:$A$133, 0), MATCH('Stata dataset (nominal)'!KV$1, 'Fountain Inputs'!$A$1:$XX$1, 0))="", "", INDEX('Fountain Inputs'!$A$1:$XX$133, MATCH('Stata dataset (nominal)'!$A99, 'Fountain Inputs'!$A$1:$A$133, 0), MATCH('Stata dataset (nominal)'!KV$1, 'Fountain Inputs'!$A$1:$XX$1, 0))),
Input_overrides!KV110)</f>
        <v>361198</v>
      </c>
      <c r="KW99" s="15">
        <f>IF(Input_overrides!KW110="",
IF(INDEX('Fountain Inputs'!$A$1:$XX$133, MATCH('Stata dataset (nominal)'!$A99, 'Fountain Inputs'!$A$1:$A$133, 0), MATCH('Stata dataset (nominal)'!KW$1, 'Fountain Inputs'!$A$1:$XX$1, 0))="", "", INDEX('Fountain Inputs'!$A$1:$XX$133, MATCH('Stata dataset (nominal)'!$A99, 'Fountain Inputs'!$A$1:$A$133, 0), MATCH('Stata dataset (nominal)'!KW$1, 'Fountain Inputs'!$A$1:$XX$1, 0))),
Input_overrides!KW110)</f>
        <v>0</v>
      </c>
      <c r="KX99" s="15">
        <f>IF(Input_overrides!KX110="",
IF(INDEX('Fountain Inputs'!$A$1:$XX$133, MATCH('Stata dataset (nominal)'!$A99, 'Fountain Inputs'!$A$1:$A$133, 0), MATCH('Stata dataset (nominal)'!KX$1, 'Fountain Inputs'!$A$1:$XX$1, 0))="", "", INDEX('Fountain Inputs'!$A$1:$XX$133, MATCH('Stata dataset (nominal)'!$A99, 'Fountain Inputs'!$A$1:$A$133, 0), MATCH('Stata dataset (nominal)'!KX$1, 'Fountain Inputs'!$A$1:$XX$1, 0))),
Input_overrides!KX110)</f>
        <v>5039</v>
      </c>
      <c r="KY99" s="15">
        <f>IF(Input_overrides!KY110="",
IF(INDEX('Fountain Inputs'!$A$1:$XX$133, MATCH('Stata dataset (nominal)'!$A99, 'Fountain Inputs'!$A$1:$A$133, 0), MATCH('Stata dataset (nominal)'!KY$1, 'Fountain Inputs'!$A$1:$XX$1, 0))="", "", INDEX('Fountain Inputs'!$A$1:$XX$133, MATCH('Stata dataset (nominal)'!$A99, 'Fountain Inputs'!$A$1:$A$133, 0), MATCH('Stata dataset (nominal)'!KY$1, 'Fountain Inputs'!$A$1:$XX$1, 0))),
Input_overrides!KY110)</f>
        <v>3305</v>
      </c>
      <c r="KZ99" s="15">
        <f>IF(Input_overrides!KZ110="",
IF(INDEX('Fountain Inputs'!$A$1:$XX$133, MATCH('Stata dataset (nominal)'!$A99, 'Fountain Inputs'!$A$1:$A$133, 0), MATCH('Stata dataset (nominal)'!KZ$1, 'Fountain Inputs'!$A$1:$XX$1, 0))="", "", INDEX('Fountain Inputs'!$A$1:$XX$133, MATCH('Stata dataset (nominal)'!$A99, 'Fountain Inputs'!$A$1:$A$133, 0), MATCH('Stata dataset (nominal)'!KZ$1, 'Fountain Inputs'!$A$1:$XX$1, 0))),
Input_overrides!KZ110)</f>
        <v>352855</v>
      </c>
      <c r="LA99" s="15">
        <f>IF(Input_overrides!LA110="",
IF(INDEX('Fountain Inputs'!$A$1:$XX$133, MATCH('Stata dataset (nominal)'!$A99, 'Fountain Inputs'!$A$1:$A$133, 0), MATCH('Stata dataset (nominal)'!LA$1, 'Fountain Inputs'!$A$1:$XX$1, 0))="", "", INDEX('Fountain Inputs'!$A$1:$XX$133, MATCH('Stata dataset (nominal)'!$A99, 'Fountain Inputs'!$A$1:$A$133, 0), MATCH('Stata dataset (nominal)'!LA$1, 'Fountain Inputs'!$A$1:$XX$1, 0))),
Input_overrides!LA110)</f>
        <v>361199</v>
      </c>
      <c r="LB99" s="15">
        <f>IF(Input_overrides!LB110="",
IF(INDEX('Fountain Inputs'!$A$1:$XX$133, MATCH('Stata dataset (nominal)'!$A99, 'Fountain Inputs'!$A$1:$A$133, 0), MATCH('Stata dataset (nominal)'!LB$1, 'Fountain Inputs'!$A$1:$XX$1, 0))="", "", INDEX('Fountain Inputs'!$A$1:$XX$133, MATCH('Stata dataset (nominal)'!$A99, 'Fountain Inputs'!$A$1:$A$133, 0), MATCH('Stata dataset (nominal)'!LB$1, 'Fountain Inputs'!$A$1:$XX$1, 0))),
Input_overrides!LB110)</f>
        <v>0</v>
      </c>
      <c r="LC99" s="15">
        <f>IF(Input_overrides!LC110="",
IF(INDEX('Fountain Inputs'!$A$1:$XX$133, MATCH('Stata dataset (nominal)'!$A99, 'Fountain Inputs'!$A$1:$A$133, 0), MATCH('Stata dataset (nominal)'!LC$1, 'Fountain Inputs'!$A$1:$XX$1, 0))="", "", INDEX('Fountain Inputs'!$A$1:$XX$133, MATCH('Stata dataset (nominal)'!$A99, 'Fountain Inputs'!$A$1:$A$133, 0), MATCH('Stata dataset (nominal)'!LC$1, 'Fountain Inputs'!$A$1:$XX$1, 0))),
Input_overrides!LC110)</f>
        <v>31749</v>
      </c>
      <c r="LD99" s="15">
        <f>IF(Input_overrides!LD110="",
IF(INDEX('Fountain Inputs'!$A$1:$XX$133, MATCH('Stata dataset (nominal)'!$A99, 'Fountain Inputs'!$A$1:$A$133, 0), MATCH('Stata dataset (nominal)'!LD$1, 'Fountain Inputs'!$A$1:$XX$1, 0))="", "", INDEX('Fountain Inputs'!$A$1:$XX$133, MATCH('Stata dataset (nominal)'!$A99, 'Fountain Inputs'!$A$1:$A$133, 0), MATCH('Stata dataset (nominal)'!LD$1, 'Fountain Inputs'!$A$1:$XX$1, 0))),
Input_overrides!LD110)</f>
        <v>150395</v>
      </c>
      <c r="LE99" s="15">
        <f>IF(Input_overrides!LE110="",
IF(INDEX('Fountain Inputs'!$A$1:$XX$133, MATCH('Stata dataset (nominal)'!$A99, 'Fountain Inputs'!$A$1:$A$133, 0), MATCH('Stata dataset (nominal)'!LE$1, 'Fountain Inputs'!$A$1:$XX$1, 0))="", "", INDEX('Fountain Inputs'!$A$1:$XX$133, MATCH('Stata dataset (nominal)'!$A99, 'Fountain Inputs'!$A$1:$A$133, 0), MATCH('Stata dataset (nominal)'!LE$1, 'Fountain Inputs'!$A$1:$XX$1, 0))),
Input_overrides!LE110)</f>
        <v>119769</v>
      </c>
      <c r="LF99" s="15">
        <f>IF(Input_overrides!LF110="",
IF(INDEX('Fountain Inputs'!$A$1:$XX$133, MATCH('Stata dataset (nominal)'!$A99, 'Fountain Inputs'!$A$1:$A$133, 0), MATCH('Stata dataset (nominal)'!LF$1, 'Fountain Inputs'!$A$1:$XX$1, 0))="", "", INDEX('Fountain Inputs'!$A$1:$XX$133, MATCH('Stata dataset (nominal)'!$A99, 'Fountain Inputs'!$A$1:$A$133, 0), MATCH('Stata dataset (nominal)'!LF$1, 'Fountain Inputs'!$A$1:$XX$1, 0))),
Input_overrides!LF110)</f>
        <v>59284</v>
      </c>
      <c r="LG99" s="15">
        <f>IF(Input_overrides!LG110="",
IF(INDEX('Fountain Inputs'!$A$1:$XX$133, MATCH('Stata dataset (nominal)'!$A99, 'Fountain Inputs'!$A$1:$A$133, 0), MATCH('Stata dataset (nominal)'!LG$1, 'Fountain Inputs'!$A$1:$XX$1, 0))="", "", INDEX('Fountain Inputs'!$A$1:$XX$133, MATCH('Stata dataset (nominal)'!$A99, 'Fountain Inputs'!$A$1:$A$133, 0), MATCH('Stata dataset (nominal)'!LG$1, 'Fountain Inputs'!$A$1:$XX$1, 0))),
Input_overrides!LG110)</f>
        <v>361197</v>
      </c>
      <c r="LH99" s="15">
        <f>IF(Input_overrides!LH110="",
IF(INDEX('Fountain Inputs'!$A$1:$XX$133, MATCH('Stata dataset (nominal)'!$A99, 'Fountain Inputs'!$A$1:$A$133, 0), MATCH('Stata dataset (nominal)'!LH$1, 'Fountain Inputs'!$A$1:$XX$1, 0))="", "", INDEX('Fountain Inputs'!$A$1:$XX$133, MATCH('Stata dataset (nominal)'!$A99, 'Fountain Inputs'!$A$1:$A$133, 0), MATCH('Stata dataset (nominal)'!LH$1, 'Fountain Inputs'!$A$1:$XX$1, 0))),
Input_overrides!LH110)</f>
        <v>0</v>
      </c>
      <c r="LI99" s="15">
        <f>IF(Input_overrides!LI110="",
IF(INDEX('Fountain Inputs'!$A$1:$XX$133, MATCH('Stata dataset (nominal)'!$A99, 'Fountain Inputs'!$A$1:$A$133, 0), MATCH('Stata dataset (nominal)'!LI$1, 'Fountain Inputs'!$A$1:$XX$1, 0))="", "", INDEX('Fountain Inputs'!$A$1:$XX$133, MATCH('Stata dataset (nominal)'!$A99, 'Fountain Inputs'!$A$1:$A$133, 0), MATCH('Stata dataset (nominal)'!LI$1, 'Fountain Inputs'!$A$1:$XX$1, 0))),
Input_overrides!LI110)</f>
        <v>146254</v>
      </c>
      <c r="LJ99" s="15">
        <f>IF(Input_overrides!LJ110="",
IF(INDEX('Fountain Inputs'!$A$1:$XX$133, MATCH('Stata dataset (nominal)'!$A99, 'Fountain Inputs'!$A$1:$A$133, 0), MATCH('Stata dataset (nominal)'!LJ$1, 'Fountain Inputs'!$A$1:$XX$1, 0))="", "", INDEX('Fountain Inputs'!$A$1:$XX$133, MATCH('Stata dataset (nominal)'!$A99, 'Fountain Inputs'!$A$1:$A$133, 0), MATCH('Stata dataset (nominal)'!LJ$1, 'Fountain Inputs'!$A$1:$XX$1, 0))),
Input_overrides!LJ110)</f>
        <v>124266</v>
      </c>
      <c r="LK99" s="15">
        <f>IF(Input_overrides!LK110="",
IF(INDEX('Fountain Inputs'!$A$1:$XX$133, MATCH('Stata dataset (nominal)'!$A99, 'Fountain Inputs'!$A$1:$A$133, 0), MATCH('Stata dataset (nominal)'!LK$1, 'Fountain Inputs'!$A$1:$XX$1, 0))="", "", INDEX('Fountain Inputs'!$A$1:$XX$133, MATCH('Stata dataset (nominal)'!$A99, 'Fountain Inputs'!$A$1:$A$133, 0), MATCH('Stata dataset (nominal)'!LK$1, 'Fountain Inputs'!$A$1:$XX$1, 0))),
Input_overrides!LK110)</f>
        <v>23333</v>
      </c>
      <c r="LL99" s="15">
        <f>IF(Input_overrides!LL110="",
IF(INDEX('Fountain Inputs'!$A$1:$XX$133, MATCH('Stata dataset (nominal)'!$A99, 'Fountain Inputs'!$A$1:$A$133, 0), MATCH('Stata dataset (nominal)'!LL$1, 'Fountain Inputs'!$A$1:$XX$1, 0))="", "", INDEX('Fountain Inputs'!$A$1:$XX$133, MATCH('Stata dataset (nominal)'!$A99, 'Fountain Inputs'!$A$1:$A$133, 0), MATCH('Stata dataset (nominal)'!LL$1, 'Fountain Inputs'!$A$1:$XX$1, 0))),
Input_overrides!LL110)</f>
        <v>67344</v>
      </c>
      <c r="LM99" s="15">
        <f>IF(Input_overrides!LM110="",
IF(INDEX('Fountain Inputs'!$A$1:$XX$133, MATCH('Stata dataset (nominal)'!$A99, 'Fountain Inputs'!$A$1:$A$133, 0), MATCH('Stata dataset (nominal)'!LM$1, 'Fountain Inputs'!$A$1:$XX$1, 0))="", "", INDEX('Fountain Inputs'!$A$1:$XX$133, MATCH('Stata dataset (nominal)'!$A99, 'Fountain Inputs'!$A$1:$A$133, 0), MATCH('Stata dataset (nominal)'!LM$1, 'Fountain Inputs'!$A$1:$XX$1, 0))),
Input_overrides!LM110)</f>
        <v>361197</v>
      </c>
      <c r="LN99" s="15">
        <f>IF(Input_overrides!LN110="",
IF(INDEX('Fountain Inputs'!$A$1:$XX$133, MATCH('Stata dataset (nominal)'!$A99, 'Fountain Inputs'!$A$1:$A$133, 0), MATCH('Stata dataset (nominal)'!LN$1, 'Fountain Inputs'!$A$1:$XX$1, 0))="", "", INDEX('Fountain Inputs'!$A$1:$XX$133, MATCH('Stata dataset (nominal)'!$A99, 'Fountain Inputs'!$A$1:$A$133, 0), MATCH('Stata dataset (nominal)'!LN$1, 'Fountain Inputs'!$A$1:$XX$1, 0))),
Input_overrides!LN110)</f>
        <v>48219</v>
      </c>
      <c r="LO99" s="15">
        <f>IF(Input_overrides!LO110="",
IF(INDEX('Fountain Inputs'!$A$1:$XX$133, MATCH('Stata dataset (nominal)'!$A99, 'Fountain Inputs'!$A$1:$A$133, 0), MATCH('Stata dataset (nominal)'!LO$1, 'Fountain Inputs'!$A$1:$XX$1, 0))="", "", INDEX('Fountain Inputs'!$A$1:$XX$133, MATCH('Stata dataset (nominal)'!$A99, 'Fountain Inputs'!$A$1:$A$133, 0), MATCH('Stata dataset (nominal)'!LO$1, 'Fountain Inputs'!$A$1:$XX$1, 0))),
Input_overrides!LO110)</f>
        <v>32</v>
      </c>
      <c r="LP99" s="15">
        <f>IF(Input_overrides!LP110="",
IF(INDEX('Fountain Inputs'!$A$1:$XX$133, MATCH('Stata dataset (nominal)'!$A99, 'Fountain Inputs'!$A$1:$A$133, 0), MATCH('Stata dataset (nominal)'!LP$1, 'Fountain Inputs'!$A$1:$XX$1, 0))="", "", INDEX('Fountain Inputs'!$A$1:$XX$133, MATCH('Stata dataset (nominal)'!$A99, 'Fountain Inputs'!$A$1:$A$133, 0), MATCH('Stata dataset (nominal)'!LP$1, 'Fountain Inputs'!$A$1:$XX$1, 0))),
Input_overrides!LP110)</f>
        <v>68</v>
      </c>
      <c r="LQ99" s="15">
        <f>IF(Input_overrides!LQ110="",
IF(INDEX('Fountain Inputs'!$A$1:$XX$133, MATCH('Stata dataset (nominal)'!$A99, 'Fountain Inputs'!$A$1:$A$133, 0), MATCH('Stata dataset (nominal)'!LQ$1, 'Fountain Inputs'!$A$1:$XX$1, 0))="", "", INDEX('Fountain Inputs'!$A$1:$XX$133, MATCH('Stata dataset (nominal)'!$A99, 'Fountain Inputs'!$A$1:$A$133, 0), MATCH('Stata dataset (nominal)'!LQ$1, 'Fountain Inputs'!$A$1:$XX$1, 0))),
Input_overrides!LQ110)</f>
        <v>201</v>
      </c>
      <c r="LR99" s="15">
        <f>IF(Input_overrides!LR110="",
IF(INDEX('Fountain Inputs'!$A$1:$XX$133, MATCH('Stata dataset (nominal)'!$A99, 'Fountain Inputs'!$A$1:$A$133, 0), MATCH('Stata dataset (nominal)'!LR$1, 'Fountain Inputs'!$A$1:$XX$1, 0))="", "", INDEX('Fountain Inputs'!$A$1:$XX$133, MATCH('Stata dataset (nominal)'!$A99, 'Fountain Inputs'!$A$1:$A$133, 0), MATCH('Stata dataset (nominal)'!LR$1, 'Fountain Inputs'!$A$1:$XX$1, 0))),
Input_overrides!LR110)</f>
        <v>3</v>
      </c>
      <c r="LS99" s="15">
        <f>IF(Input_overrides!LS110="",
IF(INDEX('Fountain Inputs'!$A$1:$XX$133, MATCH('Stata dataset (nominal)'!$A99, 'Fountain Inputs'!$A$1:$A$133, 0), MATCH('Stata dataset (nominal)'!LS$1, 'Fountain Inputs'!$A$1:$XX$1, 0))="", "", INDEX('Fountain Inputs'!$A$1:$XX$133, MATCH('Stata dataset (nominal)'!$A99, 'Fountain Inputs'!$A$1:$A$133, 0), MATCH('Stata dataset (nominal)'!LS$1, 'Fountain Inputs'!$A$1:$XX$1, 0))),
Input_overrides!LS110)</f>
        <v>0</v>
      </c>
      <c r="LT99" s="15">
        <f>IF(Input_overrides!LT110="",
IF(INDEX('Fountain Inputs'!$A$1:$XX$133, MATCH('Stata dataset (nominal)'!$A99, 'Fountain Inputs'!$A$1:$A$133, 0), MATCH('Stata dataset (nominal)'!LT$1, 'Fountain Inputs'!$A$1:$XX$1, 0))="", "", INDEX('Fountain Inputs'!$A$1:$XX$133, MATCH('Stata dataset (nominal)'!$A99, 'Fountain Inputs'!$A$1:$A$133, 0), MATCH('Stata dataset (nominal)'!LT$1, 'Fountain Inputs'!$A$1:$XX$1, 0))),
Input_overrides!LT110)</f>
        <v>7</v>
      </c>
      <c r="LU99" s="15">
        <f>IF(Input_overrides!LU110="",
IF(INDEX('Fountain Inputs'!$A$1:$XX$133, MATCH('Stata dataset (nominal)'!$A99, 'Fountain Inputs'!$A$1:$A$133, 0), MATCH('Stata dataset (nominal)'!LU$1, 'Fountain Inputs'!$A$1:$XX$1, 0))="", "", INDEX('Fountain Inputs'!$A$1:$XX$133, MATCH('Stata dataset (nominal)'!$A99, 'Fountain Inputs'!$A$1:$A$133, 0), MATCH('Stata dataset (nominal)'!LU$1, 'Fountain Inputs'!$A$1:$XX$1, 0))),
Input_overrides!LU110)</f>
        <v>0</v>
      </c>
      <c r="LV99" s="15">
        <f>IF(Input_overrides!LV110="",
IF(INDEX('Fountain Inputs'!$A$1:$XX$133, MATCH('Stata dataset (nominal)'!$A99, 'Fountain Inputs'!$A$1:$A$133, 0), MATCH('Stata dataset (nominal)'!LV$1, 'Fountain Inputs'!$A$1:$XX$1, 0))="", "", INDEX('Fountain Inputs'!$A$1:$XX$133, MATCH('Stata dataset (nominal)'!$A99, 'Fountain Inputs'!$A$1:$A$133, 0), MATCH('Stata dataset (nominal)'!LV$1, 'Fountain Inputs'!$A$1:$XX$1, 0))),
Input_overrides!LV110)</f>
        <v>311</v>
      </c>
      <c r="LW99" s="15">
        <f>IF(Input_overrides!LW110="",
IF(INDEX('Fountain Inputs'!$A$1:$XX$133, MATCH('Stata dataset (nominal)'!$A99, 'Fountain Inputs'!$A$1:$A$133, 0), MATCH('Stata dataset (nominal)'!LW$1, 'Fountain Inputs'!$A$1:$XX$1, 0))="", "", INDEX('Fountain Inputs'!$A$1:$XX$133, MATCH('Stata dataset (nominal)'!$A99, 'Fountain Inputs'!$A$1:$A$133, 0), MATCH('Stata dataset (nominal)'!LW$1, 'Fountain Inputs'!$A$1:$XX$1, 0))),
Input_overrides!LW110)</f>
        <v>0</v>
      </c>
      <c r="LX99" s="15">
        <f>IF(Input_overrides!LX110="",
IF(INDEX('Fountain Inputs'!$A$1:$XX$133, MATCH('Stata dataset (nominal)'!$A99, 'Fountain Inputs'!$A$1:$A$133, 0), MATCH('Stata dataset (nominal)'!LX$1, 'Fountain Inputs'!$A$1:$XX$1, 0))="", "", INDEX('Fountain Inputs'!$A$1:$XX$133, MATCH('Stata dataset (nominal)'!$A99, 'Fountain Inputs'!$A$1:$A$133, 0), MATCH('Stata dataset (nominal)'!LX$1, 'Fountain Inputs'!$A$1:$XX$1, 0))),
Input_overrides!LX110)</f>
        <v>0</v>
      </c>
      <c r="LY99" s="15">
        <f>IF(Input_overrides!LY110="",
IF(INDEX('Fountain Inputs'!$A$1:$XX$133, MATCH('Stata dataset (nominal)'!$A99, 'Fountain Inputs'!$A$1:$A$133, 0), MATCH('Stata dataset (nominal)'!LY$1, 'Fountain Inputs'!$A$1:$XX$1, 0))="", "", INDEX('Fountain Inputs'!$A$1:$XX$133, MATCH('Stata dataset (nominal)'!$A99, 'Fountain Inputs'!$A$1:$A$133, 0), MATCH('Stata dataset (nominal)'!LY$1, 'Fountain Inputs'!$A$1:$XX$1, 0))),
Input_overrides!LY110)</f>
        <v>0</v>
      </c>
      <c r="LZ99" s="15">
        <f>IF(Input_overrides!LZ110="",
IF(INDEX('Fountain Inputs'!$A$1:$XX$133, MATCH('Stata dataset (nominal)'!$A99, 'Fountain Inputs'!$A$1:$A$133, 0), MATCH('Stata dataset (nominal)'!LZ$1, 'Fountain Inputs'!$A$1:$XX$1, 0))="", "", INDEX('Fountain Inputs'!$A$1:$XX$133, MATCH('Stata dataset (nominal)'!$A99, 'Fountain Inputs'!$A$1:$A$133, 0), MATCH('Stata dataset (nominal)'!LZ$1, 'Fountain Inputs'!$A$1:$XX$1, 0))),
Input_overrides!LZ110)</f>
        <v>311</v>
      </c>
      <c r="MA99" s="15">
        <f>IF(Input_overrides!MA110="",
IF(INDEX('Fountain Inputs'!$A$1:$XX$133, MATCH('Stata dataset (nominal)'!$A99, 'Fountain Inputs'!$A$1:$A$133, 0), MATCH('Stata dataset (nominal)'!MA$1, 'Fountain Inputs'!$A$1:$XX$1, 0))="", "", INDEX('Fountain Inputs'!$A$1:$XX$133, MATCH('Stata dataset (nominal)'!$A99, 'Fountain Inputs'!$A$1:$A$133, 0), MATCH('Stata dataset (nominal)'!MA$1, 'Fountain Inputs'!$A$1:$XX$1, 0))),
Input_overrides!MA110)</f>
        <v>311</v>
      </c>
      <c r="MB99" s="15">
        <f>IF(Input_overrides!MB110="",
IF(INDEX('Fountain Inputs'!$A$1:$XX$133, MATCH('Stata dataset (nominal)'!$A99, 'Fountain Inputs'!$A$1:$A$133, 0), MATCH('Stata dataset (nominal)'!MB$1, 'Fountain Inputs'!$A$1:$XX$1, 0))="", "", INDEX('Fountain Inputs'!$A$1:$XX$133, MATCH('Stata dataset (nominal)'!$A99, 'Fountain Inputs'!$A$1:$A$133, 0), MATCH('Stata dataset (nominal)'!MB$1, 'Fountain Inputs'!$A$1:$XX$1, 0))),
Input_overrides!MB110)</f>
        <v>0</v>
      </c>
      <c r="MC99" s="15">
        <f>IF(Input_overrides!MC110="",
IF(INDEX('Fountain Inputs'!$A$1:$XX$133, MATCH('Stata dataset (nominal)'!$A99, 'Fountain Inputs'!$A$1:$A$133, 0), MATCH('Stata dataset (nominal)'!MC$1, 'Fountain Inputs'!$A$1:$XX$1, 0))="", "", INDEX('Fountain Inputs'!$A$1:$XX$133, MATCH('Stata dataset (nominal)'!$A99, 'Fountain Inputs'!$A$1:$A$133, 0), MATCH('Stata dataset (nominal)'!MC$1, 'Fountain Inputs'!$A$1:$XX$1, 0))),
Input_overrides!MC110)</f>
        <v>0</v>
      </c>
      <c r="MD99" s="15">
        <f>IF(Input_overrides!MD110="",
IF(INDEX('Fountain Inputs'!$A$1:$XX$133, MATCH('Stata dataset (nominal)'!$A99, 'Fountain Inputs'!$A$1:$A$133, 0), MATCH('Stata dataset (nominal)'!MD$1, 'Fountain Inputs'!$A$1:$XX$1, 0))="", "", INDEX('Fountain Inputs'!$A$1:$XX$133, MATCH('Stata dataset (nominal)'!$A99, 'Fountain Inputs'!$A$1:$A$133, 0), MATCH('Stata dataset (nominal)'!MD$1, 'Fountain Inputs'!$A$1:$XX$1, 0))),
Input_overrides!MD110)</f>
        <v>2</v>
      </c>
      <c r="ME99" s="15">
        <f>IF(Input_overrides!ME110="",
IF(INDEX('Fountain Inputs'!$A$1:$XX$133, MATCH('Stata dataset (nominal)'!$A99, 'Fountain Inputs'!$A$1:$A$133, 0), MATCH('Stata dataset (nominal)'!ME$1, 'Fountain Inputs'!$A$1:$XX$1, 0))="", "", INDEX('Fountain Inputs'!$A$1:$XX$133, MATCH('Stata dataset (nominal)'!$A99, 'Fountain Inputs'!$A$1:$A$133, 0), MATCH('Stata dataset (nominal)'!ME$1, 'Fountain Inputs'!$A$1:$XX$1, 0))),
Input_overrides!ME110)</f>
        <v>9</v>
      </c>
      <c r="MF99" s="15">
        <f>IF(Input_overrides!MF110="",
IF(INDEX('Fountain Inputs'!$A$1:$XX$133, MATCH('Stata dataset (nominal)'!$A99, 'Fountain Inputs'!$A$1:$A$133, 0), MATCH('Stata dataset (nominal)'!MF$1, 'Fountain Inputs'!$A$1:$XX$1, 0))="", "", INDEX('Fountain Inputs'!$A$1:$XX$133, MATCH('Stata dataset (nominal)'!$A99, 'Fountain Inputs'!$A$1:$A$133, 0), MATCH('Stata dataset (nominal)'!MF$1, 'Fountain Inputs'!$A$1:$XX$1, 0))),
Input_overrides!MF110)</f>
        <v>300</v>
      </c>
      <c r="MG99" s="15">
        <f>IF(Input_overrides!MG110="",
IF(INDEX('Fountain Inputs'!$A$1:$XX$133, MATCH('Stata dataset (nominal)'!$A99, 'Fountain Inputs'!$A$1:$A$133, 0), MATCH('Stata dataset (nominal)'!MG$1, 'Fountain Inputs'!$A$1:$XX$1, 0))="", "", INDEX('Fountain Inputs'!$A$1:$XX$133, MATCH('Stata dataset (nominal)'!$A99, 'Fountain Inputs'!$A$1:$A$133, 0), MATCH('Stata dataset (nominal)'!MG$1, 'Fountain Inputs'!$A$1:$XX$1, 0))),
Input_overrides!MG110)</f>
        <v>311</v>
      </c>
      <c r="MH99" s="15">
        <f>IF(Input_overrides!MH110="",
IF(INDEX('Fountain Inputs'!$A$1:$XX$133, MATCH('Stata dataset (nominal)'!$A99, 'Fountain Inputs'!$A$1:$A$133, 0), MATCH('Stata dataset (nominal)'!MH$1, 'Fountain Inputs'!$A$1:$XX$1, 0))="", "", INDEX('Fountain Inputs'!$A$1:$XX$133, MATCH('Stata dataset (nominal)'!$A99, 'Fountain Inputs'!$A$1:$A$133, 0), MATCH('Stata dataset (nominal)'!MH$1, 'Fountain Inputs'!$A$1:$XX$1, 0))),
Input_overrides!MH110)</f>
        <v>0</v>
      </c>
      <c r="MI99" s="15">
        <f>IF(Input_overrides!MI110="",
IF(INDEX('Fountain Inputs'!$A$1:$XX$133, MATCH('Stata dataset (nominal)'!$A99, 'Fountain Inputs'!$A$1:$A$133, 0), MATCH('Stata dataset (nominal)'!MI$1, 'Fountain Inputs'!$A$1:$XX$1, 0))="", "", INDEX('Fountain Inputs'!$A$1:$XX$133, MATCH('Stata dataset (nominal)'!$A99, 'Fountain Inputs'!$A$1:$A$133, 0), MATCH('Stata dataset (nominal)'!MI$1, 'Fountain Inputs'!$A$1:$XX$1, 0))),
Input_overrides!MI110)</f>
        <v>0</v>
      </c>
      <c r="MJ99" s="15">
        <f>IF(Input_overrides!MJ110="",
IF(INDEX('Fountain Inputs'!$A$1:$XX$133, MATCH('Stata dataset (nominal)'!$A99, 'Fountain Inputs'!$A$1:$A$133, 0), MATCH('Stata dataset (nominal)'!MJ$1, 'Fountain Inputs'!$A$1:$XX$1, 0))="", "", INDEX('Fountain Inputs'!$A$1:$XX$133, MATCH('Stata dataset (nominal)'!$A99, 'Fountain Inputs'!$A$1:$A$133, 0), MATCH('Stata dataset (nominal)'!MJ$1, 'Fountain Inputs'!$A$1:$XX$1, 0))),
Input_overrides!MJ110)</f>
        <v>1</v>
      </c>
      <c r="MK99" s="15">
        <f>IF(Input_overrides!MK110="",
IF(INDEX('Fountain Inputs'!$A$1:$XX$133, MATCH('Stata dataset (nominal)'!$A99, 'Fountain Inputs'!$A$1:$A$133, 0), MATCH('Stata dataset (nominal)'!MK$1, 'Fountain Inputs'!$A$1:$XX$1, 0))="", "", INDEX('Fountain Inputs'!$A$1:$XX$133, MATCH('Stata dataset (nominal)'!$A99, 'Fountain Inputs'!$A$1:$A$133, 0), MATCH('Stata dataset (nominal)'!MK$1, 'Fountain Inputs'!$A$1:$XX$1, 0))),
Input_overrides!MK110)</f>
        <v>15</v>
      </c>
      <c r="ML99" s="15">
        <f>IF(Input_overrides!ML110="",
IF(INDEX('Fountain Inputs'!$A$1:$XX$133, MATCH('Stata dataset (nominal)'!$A99, 'Fountain Inputs'!$A$1:$A$133, 0), MATCH('Stata dataset (nominal)'!ML$1, 'Fountain Inputs'!$A$1:$XX$1, 0))="", "", INDEX('Fountain Inputs'!$A$1:$XX$133, MATCH('Stata dataset (nominal)'!$A99, 'Fountain Inputs'!$A$1:$A$133, 0), MATCH('Stata dataset (nominal)'!ML$1, 'Fountain Inputs'!$A$1:$XX$1, 0))),
Input_overrides!ML110)</f>
        <v>295</v>
      </c>
      <c r="MM99" s="15">
        <f>IF(Input_overrides!MM110="",
IF(INDEX('Fountain Inputs'!$A$1:$XX$133, MATCH('Stata dataset (nominal)'!$A99, 'Fountain Inputs'!$A$1:$A$133, 0), MATCH('Stata dataset (nominal)'!MM$1, 'Fountain Inputs'!$A$1:$XX$1, 0))="", "", INDEX('Fountain Inputs'!$A$1:$XX$133, MATCH('Stata dataset (nominal)'!$A99, 'Fountain Inputs'!$A$1:$A$133, 0), MATCH('Stata dataset (nominal)'!MM$1, 'Fountain Inputs'!$A$1:$XX$1, 0))),
Input_overrides!MM110)</f>
        <v>311</v>
      </c>
      <c r="MN99" s="15">
        <f>IF(Input_overrides!MN110="",
IF(INDEX('Fountain Inputs'!$A$1:$XX$133, MATCH('Stata dataset (nominal)'!$A99, 'Fountain Inputs'!$A$1:$A$133, 0), MATCH('Stata dataset (nominal)'!MN$1, 'Fountain Inputs'!$A$1:$XX$1, 0))="", "", INDEX('Fountain Inputs'!$A$1:$XX$133, MATCH('Stata dataset (nominal)'!$A99, 'Fountain Inputs'!$A$1:$A$133, 0), MATCH('Stata dataset (nominal)'!MN$1, 'Fountain Inputs'!$A$1:$XX$1, 0))),
Input_overrides!MN110)</f>
        <v>1</v>
      </c>
      <c r="MO99" s="15">
        <f>IF(Input_overrides!MO110="",
IF(INDEX('Fountain Inputs'!$A$1:$XX$133, MATCH('Stata dataset (nominal)'!$A99, 'Fountain Inputs'!$A$1:$A$133, 0), MATCH('Stata dataset (nominal)'!MO$1, 'Fountain Inputs'!$A$1:$XX$1, 0))="", "", INDEX('Fountain Inputs'!$A$1:$XX$133, MATCH('Stata dataset (nominal)'!$A99, 'Fountain Inputs'!$A$1:$A$133, 0), MATCH('Stata dataset (nominal)'!MO$1, 'Fountain Inputs'!$A$1:$XX$1, 0))),
Input_overrides!MO110)</f>
        <v>12</v>
      </c>
      <c r="MP99" s="15">
        <f>IF(Input_overrides!MP110="",
IF(INDEX('Fountain Inputs'!$A$1:$XX$133, MATCH('Stata dataset (nominal)'!$A99, 'Fountain Inputs'!$A$1:$A$133, 0), MATCH('Stata dataset (nominal)'!MP$1, 'Fountain Inputs'!$A$1:$XX$1, 0))="", "", INDEX('Fountain Inputs'!$A$1:$XX$133, MATCH('Stata dataset (nominal)'!$A99, 'Fountain Inputs'!$A$1:$A$133, 0), MATCH('Stata dataset (nominal)'!MP$1, 'Fountain Inputs'!$A$1:$XX$1, 0))),
Input_overrides!MP110)</f>
        <v>37</v>
      </c>
      <c r="MQ99" s="15">
        <f>IF(Input_overrides!MQ110="",
IF(INDEX('Fountain Inputs'!$A$1:$XX$133, MATCH('Stata dataset (nominal)'!$A99, 'Fountain Inputs'!$A$1:$A$133, 0), MATCH('Stata dataset (nominal)'!MQ$1, 'Fountain Inputs'!$A$1:$XX$1, 0))="", "", INDEX('Fountain Inputs'!$A$1:$XX$133, MATCH('Stata dataset (nominal)'!$A99, 'Fountain Inputs'!$A$1:$A$133, 0), MATCH('Stata dataset (nominal)'!MQ$1, 'Fountain Inputs'!$A$1:$XX$1, 0))),
Input_overrides!MQ110)</f>
        <v>1</v>
      </c>
      <c r="MR99" s="15">
        <f>IF(Input_overrides!MR110="",
IF(INDEX('Fountain Inputs'!$A$1:$XX$133, MATCH('Stata dataset (nominal)'!$A99, 'Fountain Inputs'!$A$1:$A$133, 0), MATCH('Stata dataset (nominal)'!MR$1, 'Fountain Inputs'!$A$1:$XX$1, 0))="", "", INDEX('Fountain Inputs'!$A$1:$XX$133, MATCH('Stata dataset (nominal)'!$A99, 'Fountain Inputs'!$A$1:$A$133, 0), MATCH('Stata dataset (nominal)'!MR$1, 'Fountain Inputs'!$A$1:$XX$1, 0))),
Input_overrides!MR110)</f>
        <v>1</v>
      </c>
      <c r="MS99" s="15">
        <f>IF(Input_overrides!MS110="",
IF(INDEX('Fountain Inputs'!$A$1:$XX$133, MATCH('Stata dataset (nominal)'!$A99, 'Fountain Inputs'!$A$1:$A$133, 0), MATCH('Stata dataset (nominal)'!MS$1, 'Fountain Inputs'!$A$1:$XX$1, 0))="", "", INDEX('Fountain Inputs'!$A$1:$XX$133, MATCH('Stata dataset (nominal)'!$A99, 'Fountain Inputs'!$A$1:$A$133, 0), MATCH('Stata dataset (nominal)'!MS$1, 'Fountain Inputs'!$A$1:$XX$1, 0))),
Input_overrides!MS110)</f>
        <v>7</v>
      </c>
      <c r="MT99" s="15">
        <f>IF(Input_overrides!MT110="",
IF(INDEX('Fountain Inputs'!$A$1:$XX$133, MATCH('Stata dataset (nominal)'!$A99, 'Fountain Inputs'!$A$1:$A$133, 0), MATCH('Stata dataset (nominal)'!MT$1, 'Fountain Inputs'!$A$1:$XX$1, 0))="", "", INDEX('Fountain Inputs'!$A$1:$XX$133, MATCH('Stata dataset (nominal)'!$A99, 'Fountain Inputs'!$A$1:$A$133, 0), MATCH('Stata dataset (nominal)'!MT$1, 'Fountain Inputs'!$A$1:$XX$1, 0))),
Input_overrides!MT110)</f>
        <v>4</v>
      </c>
      <c r="MU99" s="15">
        <f>IF(Input_overrides!MU110="",
IF(INDEX('Fountain Inputs'!$A$1:$XX$133, MATCH('Stata dataset (nominal)'!$A99, 'Fountain Inputs'!$A$1:$A$133, 0), MATCH('Stata dataset (nominal)'!MU$1, 'Fountain Inputs'!$A$1:$XX$1, 0))="", "", INDEX('Fountain Inputs'!$A$1:$XX$133, MATCH('Stata dataset (nominal)'!$A99, 'Fountain Inputs'!$A$1:$A$133, 0), MATCH('Stata dataset (nominal)'!MU$1, 'Fountain Inputs'!$A$1:$XX$1, 0))),
Input_overrides!MU110)</f>
        <v>63</v>
      </c>
      <c r="MV99" s="15">
        <f>IF(Input_overrides!MV110="",
IF(INDEX('Fountain Inputs'!$A$1:$XX$133, MATCH('Stata dataset (nominal)'!$A99, 'Fountain Inputs'!$A$1:$A$133, 0), MATCH('Stata dataset (nominal)'!MV$1, 'Fountain Inputs'!$A$1:$XX$1, 0))="", "", INDEX('Fountain Inputs'!$A$1:$XX$133, MATCH('Stata dataset (nominal)'!$A99, 'Fountain Inputs'!$A$1:$A$133, 0), MATCH('Stata dataset (nominal)'!MV$1, 'Fountain Inputs'!$A$1:$XX$1, 0))),
Input_overrides!MV110)</f>
        <v>0</v>
      </c>
      <c r="MW99" s="15">
        <f>IF(Input_overrides!MW110="",
IF(INDEX('Fountain Inputs'!$A$1:$XX$133, MATCH('Stata dataset (nominal)'!$A99, 'Fountain Inputs'!$A$1:$A$133, 0), MATCH('Stata dataset (nominal)'!MW$1, 'Fountain Inputs'!$A$1:$XX$1, 0))="", "", INDEX('Fountain Inputs'!$A$1:$XX$133, MATCH('Stata dataset (nominal)'!$A99, 'Fountain Inputs'!$A$1:$A$133, 0), MATCH('Stata dataset (nominal)'!MW$1, 'Fountain Inputs'!$A$1:$XX$1, 0))),
Input_overrides!MW110)</f>
        <v>0</v>
      </c>
      <c r="MX99" s="15">
        <f>IF(Input_overrides!MX110="",
IF(INDEX('Fountain Inputs'!$A$1:$XX$133, MATCH('Stata dataset (nominal)'!$A99, 'Fountain Inputs'!$A$1:$A$133, 0), MATCH('Stata dataset (nominal)'!MX$1, 'Fountain Inputs'!$A$1:$XX$1, 0))="", "", INDEX('Fountain Inputs'!$A$1:$XX$133, MATCH('Stata dataset (nominal)'!$A99, 'Fountain Inputs'!$A$1:$A$133, 0), MATCH('Stata dataset (nominal)'!MX$1, 'Fountain Inputs'!$A$1:$XX$1, 0))),
Input_overrides!MX110)</f>
        <v>0</v>
      </c>
      <c r="MY99" s="15">
        <f>IF(Input_overrides!MY110="",
IF(INDEX('Fountain Inputs'!$A$1:$XX$133, MATCH('Stata dataset (nominal)'!$A99, 'Fountain Inputs'!$A$1:$A$133, 0), MATCH('Stata dataset (nominal)'!MY$1, 'Fountain Inputs'!$A$1:$XX$1, 0))="", "", INDEX('Fountain Inputs'!$A$1:$XX$133, MATCH('Stata dataset (nominal)'!$A99, 'Fountain Inputs'!$A$1:$A$133, 0), MATCH('Stata dataset (nominal)'!MY$1, 'Fountain Inputs'!$A$1:$XX$1, 0))),
Input_overrides!MY110)</f>
        <v>63</v>
      </c>
      <c r="MZ99" s="15">
        <f>IF(Input_overrides!MZ110="",
IF(INDEX('Fountain Inputs'!$A$1:$XX$133, MATCH('Stata dataset (nominal)'!$A99, 'Fountain Inputs'!$A$1:$A$133, 0), MATCH('Stata dataset (nominal)'!MZ$1, 'Fountain Inputs'!$A$1:$XX$1, 0))="", "", INDEX('Fountain Inputs'!$A$1:$XX$133, MATCH('Stata dataset (nominal)'!$A99, 'Fountain Inputs'!$A$1:$A$133, 0), MATCH('Stata dataset (nominal)'!MZ$1, 'Fountain Inputs'!$A$1:$XX$1, 0))),
Input_overrides!MZ110)</f>
        <v>63</v>
      </c>
      <c r="NA99" s="15">
        <f>IF(Input_overrides!NA110="",
IF(INDEX('Fountain Inputs'!$A$1:$XX$133, MATCH('Stata dataset (nominal)'!$A99, 'Fountain Inputs'!$A$1:$A$133, 0), MATCH('Stata dataset (nominal)'!NA$1, 'Fountain Inputs'!$A$1:$XX$1, 0))="", "", INDEX('Fountain Inputs'!$A$1:$XX$133, MATCH('Stata dataset (nominal)'!$A99, 'Fountain Inputs'!$A$1:$A$133, 0), MATCH('Stata dataset (nominal)'!NA$1, 'Fountain Inputs'!$A$1:$XX$1, 0))),
Input_overrides!NA110)</f>
        <v>0</v>
      </c>
      <c r="NB99" s="15">
        <f>IF(Input_overrides!NB110="",
IF(INDEX('Fountain Inputs'!$A$1:$XX$133, MATCH('Stata dataset (nominal)'!$A99, 'Fountain Inputs'!$A$1:$A$133, 0), MATCH('Stata dataset (nominal)'!NB$1, 'Fountain Inputs'!$A$1:$XX$1, 0))="", "", INDEX('Fountain Inputs'!$A$1:$XX$133, MATCH('Stata dataset (nominal)'!$A99, 'Fountain Inputs'!$A$1:$A$133, 0), MATCH('Stata dataset (nominal)'!NB$1, 'Fountain Inputs'!$A$1:$XX$1, 0))),
Input_overrides!NB110)</f>
        <v>0</v>
      </c>
      <c r="NC99" s="15">
        <f>IF(Input_overrides!NC110="",
IF(INDEX('Fountain Inputs'!$A$1:$XX$133, MATCH('Stata dataset (nominal)'!$A99, 'Fountain Inputs'!$A$1:$A$133, 0), MATCH('Stata dataset (nominal)'!NC$1, 'Fountain Inputs'!$A$1:$XX$1, 0))="", "", INDEX('Fountain Inputs'!$A$1:$XX$133, MATCH('Stata dataset (nominal)'!$A99, 'Fountain Inputs'!$A$1:$A$133, 0), MATCH('Stata dataset (nominal)'!NC$1, 'Fountain Inputs'!$A$1:$XX$1, 0))),
Input_overrides!NC110)</f>
        <v>9</v>
      </c>
      <c r="ND99" s="15">
        <f>IF(Input_overrides!ND110="",
IF(INDEX('Fountain Inputs'!$A$1:$XX$133, MATCH('Stata dataset (nominal)'!$A99, 'Fountain Inputs'!$A$1:$A$133, 0), MATCH('Stata dataset (nominal)'!ND$1, 'Fountain Inputs'!$A$1:$XX$1, 0))="", "", INDEX('Fountain Inputs'!$A$1:$XX$133, MATCH('Stata dataset (nominal)'!$A99, 'Fountain Inputs'!$A$1:$A$133, 0), MATCH('Stata dataset (nominal)'!ND$1, 'Fountain Inputs'!$A$1:$XX$1, 0))),
Input_overrides!ND110)</f>
        <v>27</v>
      </c>
      <c r="NE99" s="15">
        <f>IF(Input_overrides!NE110="",
IF(INDEX('Fountain Inputs'!$A$1:$XX$133, MATCH('Stata dataset (nominal)'!$A99, 'Fountain Inputs'!$A$1:$A$133, 0), MATCH('Stata dataset (nominal)'!NE$1, 'Fountain Inputs'!$A$1:$XX$1, 0))="", "", INDEX('Fountain Inputs'!$A$1:$XX$133, MATCH('Stata dataset (nominal)'!$A99, 'Fountain Inputs'!$A$1:$A$133, 0), MATCH('Stata dataset (nominal)'!NE$1, 'Fountain Inputs'!$A$1:$XX$1, 0))),
Input_overrides!NE110)</f>
        <v>27</v>
      </c>
      <c r="NF99" s="15">
        <f>IF(Input_overrides!NF110="",
IF(INDEX('Fountain Inputs'!$A$1:$XX$133, MATCH('Stata dataset (nominal)'!$A99, 'Fountain Inputs'!$A$1:$A$133, 0), MATCH('Stata dataset (nominal)'!NF$1, 'Fountain Inputs'!$A$1:$XX$1, 0))="", "", INDEX('Fountain Inputs'!$A$1:$XX$133, MATCH('Stata dataset (nominal)'!$A99, 'Fountain Inputs'!$A$1:$A$133, 0), MATCH('Stata dataset (nominal)'!NF$1, 'Fountain Inputs'!$A$1:$XX$1, 0))),
Input_overrides!NF110)</f>
        <v>63</v>
      </c>
      <c r="NG99" s="15">
        <f>IF(Input_overrides!NG110="",
IF(INDEX('Fountain Inputs'!$A$1:$XX$133, MATCH('Stata dataset (nominal)'!$A99, 'Fountain Inputs'!$A$1:$A$133, 0), MATCH('Stata dataset (nominal)'!NG$1, 'Fountain Inputs'!$A$1:$XX$1, 0))="", "", INDEX('Fountain Inputs'!$A$1:$XX$133, MATCH('Stata dataset (nominal)'!$A99, 'Fountain Inputs'!$A$1:$A$133, 0), MATCH('Stata dataset (nominal)'!NG$1, 'Fountain Inputs'!$A$1:$XX$1, 0))),
Input_overrides!NG110)</f>
        <v>0</v>
      </c>
      <c r="NH99" s="15">
        <f>IF(Input_overrides!NH110="",
IF(INDEX('Fountain Inputs'!$A$1:$XX$133, MATCH('Stata dataset (nominal)'!$A99, 'Fountain Inputs'!$A$1:$A$133, 0), MATCH('Stata dataset (nominal)'!NH$1, 'Fountain Inputs'!$A$1:$XX$1, 0))="", "", INDEX('Fountain Inputs'!$A$1:$XX$133, MATCH('Stata dataset (nominal)'!$A99, 'Fountain Inputs'!$A$1:$A$133, 0), MATCH('Stata dataset (nominal)'!NH$1, 'Fountain Inputs'!$A$1:$XX$1, 0))),
Input_overrides!NH110)</f>
        <v>0</v>
      </c>
      <c r="NI99" s="15">
        <f>IF(Input_overrides!NI110="",
IF(INDEX('Fountain Inputs'!$A$1:$XX$133, MATCH('Stata dataset (nominal)'!$A99, 'Fountain Inputs'!$A$1:$A$133, 0), MATCH('Stata dataset (nominal)'!NI$1, 'Fountain Inputs'!$A$1:$XX$1, 0))="", "", INDEX('Fountain Inputs'!$A$1:$XX$133, MATCH('Stata dataset (nominal)'!$A99, 'Fountain Inputs'!$A$1:$A$133, 0), MATCH('Stata dataset (nominal)'!NI$1, 'Fountain Inputs'!$A$1:$XX$1, 0))),
Input_overrides!NI110)</f>
        <v>12</v>
      </c>
      <c r="NJ99" s="15">
        <f>IF(Input_overrides!NJ110="",
IF(INDEX('Fountain Inputs'!$A$1:$XX$133, MATCH('Stata dataset (nominal)'!$A99, 'Fountain Inputs'!$A$1:$A$133, 0), MATCH('Stata dataset (nominal)'!NJ$1, 'Fountain Inputs'!$A$1:$XX$1, 0))="", "", INDEX('Fountain Inputs'!$A$1:$XX$133, MATCH('Stata dataset (nominal)'!$A99, 'Fountain Inputs'!$A$1:$A$133, 0), MATCH('Stata dataset (nominal)'!NJ$1, 'Fountain Inputs'!$A$1:$XX$1, 0))),
Input_overrides!NJ110)</f>
        <v>27</v>
      </c>
      <c r="NK99" s="15">
        <f>IF(Input_overrides!NK110="",
IF(INDEX('Fountain Inputs'!$A$1:$XX$133, MATCH('Stata dataset (nominal)'!$A99, 'Fountain Inputs'!$A$1:$A$133, 0), MATCH('Stata dataset (nominal)'!NK$1, 'Fountain Inputs'!$A$1:$XX$1, 0))="", "", INDEX('Fountain Inputs'!$A$1:$XX$133, MATCH('Stata dataset (nominal)'!$A99, 'Fountain Inputs'!$A$1:$A$133, 0), MATCH('Stata dataset (nominal)'!NK$1, 'Fountain Inputs'!$A$1:$XX$1, 0))),
Input_overrides!NK110)</f>
        <v>24</v>
      </c>
      <c r="NL99" s="15">
        <f>IF(Input_overrides!NL110="",
IF(INDEX('Fountain Inputs'!$A$1:$XX$133, MATCH('Stata dataset (nominal)'!$A99, 'Fountain Inputs'!$A$1:$A$133, 0), MATCH('Stata dataset (nominal)'!NL$1, 'Fountain Inputs'!$A$1:$XX$1, 0))="", "", INDEX('Fountain Inputs'!$A$1:$XX$133, MATCH('Stata dataset (nominal)'!$A99, 'Fountain Inputs'!$A$1:$A$133, 0), MATCH('Stata dataset (nominal)'!NL$1, 'Fountain Inputs'!$A$1:$XX$1, 0))),
Input_overrides!NL110)</f>
        <v>63</v>
      </c>
      <c r="NM99" s="15">
        <f>IF(Input_overrides!NM110="",
IF(INDEX('Fountain Inputs'!$A$1:$XX$133, MATCH('Stata dataset (nominal)'!$A99, 'Fountain Inputs'!$A$1:$A$133, 0), MATCH('Stata dataset (nominal)'!NM$1, 'Fountain Inputs'!$A$1:$XX$1, 0))="", "", INDEX('Fountain Inputs'!$A$1:$XX$133, MATCH('Stata dataset (nominal)'!$A99, 'Fountain Inputs'!$A$1:$A$133, 0), MATCH('Stata dataset (nominal)'!NM$1, 'Fountain Inputs'!$A$1:$XX$1, 0))),
Input_overrides!NM110)</f>
        <v>3</v>
      </c>
      <c r="NN99" s="15">
        <f>IF(Input_overrides!NN110="",
IF(INDEX('Fountain Inputs'!$A$1:$XX$133, MATCH('Stata dataset (nominal)'!$A99, 'Fountain Inputs'!$A$1:$A$133, 0), MATCH('Stata dataset (nominal)'!NN$1, 'Fountain Inputs'!$A$1:$XX$1, 0))="", "", INDEX('Fountain Inputs'!$A$1:$XX$133, MATCH('Stata dataset (nominal)'!$A99, 'Fountain Inputs'!$A$1:$A$133, 0), MATCH('Stata dataset (nominal)'!NN$1, 'Fountain Inputs'!$A$1:$XX$1, 0))),
Input_overrides!NN110)</f>
        <v>10</v>
      </c>
      <c r="NO99" s="15">
        <f>IF(Input_overrides!NO110="",
IF(INDEX('Fountain Inputs'!$A$1:$XX$133, MATCH('Stata dataset (nominal)'!$A99, 'Fountain Inputs'!$A$1:$A$133, 0), MATCH('Stata dataset (nominal)'!NO$1, 'Fountain Inputs'!$A$1:$XX$1, 0))="", "", INDEX('Fountain Inputs'!$A$1:$XX$133, MATCH('Stata dataset (nominal)'!$A99, 'Fountain Inputs'!$A$1:$A$133, 0), MATCH('Stata dataset (nominal)'!NO$1, 'Fountain Inputs'!$A$1:$XX$1, 0))),
Input_overrides!NO110)</f>
        <v>39</v>
      </c>
      <c r="NP99" s="15">
        <f>IF(Input_overrides!NP110="",
IF(INDEX('Fountain Inputs'!$A$1:$XX$133, MATCH('Stata dataset (nominal)'!$A99, 'Fountain Inputs'!$A$1:$A$133, 0), MATCH('Stata dataset (nominal)'!NP$1, 'Fountain Inputs'!$A$1:$XX$1, 0))="", "", INDEX('Fountain Inputs'!$A$1:$XX$133, MATCH('Stata dataset (nominal)'!$A99, 'Fountain Inputs'!$A$1:$A$133, 0), MATCH('Stata dataset (nominal)'!NP$1, 'Fountain Inputs'!$A$1:$XX$1, 0))),
Input_overrides!NP110)</f>
        <v>2</v>
      </c>
      <c r="NQ99" s="15">
        <f>IF(Input_overrides!NQ110="",
IF(INDEX('Fountain Inputs'!$A$1:$XX$133, MATCH('Stata dataset (nominal)'!$A99, 'Fountain Inputs'!$A$1:$A$133, 0), MATCH('Stata dataset (nominal)'!NQ$1, 'Fountain Inputs'!$A$1:$XX$1, 0))="", "", INDEX('Fountain Inputs'!$A$1:$XX$133, MATCH('Stata dataset (nominal)'!$A99, 'Fountain Inputs'!$A$1:$A$133, 0), MATCH('Stata dataset (nominal)'!NQ$1, 'Fountain Inputs'!$A$1:$XX$1, 0))),
Input_overrides!NQ110)</f>
        <v>5</v>
      </c>
      <c r="NR99" s="15">
        <f>IF(Input_overrides!NR110="",
IF(INDEX('Fountain Inputs'!$A$1:$XX$133, MATCH('Stata dataset (nominal)'!$A99, 'Fountain Inputs'!$A$1:$A$133, 0), MATCH('Stata dataset (nominal)'!NR$1, 'Fountain Inputs'!$A$1:$XX$1, 0))="", "", INDEX('Fountain Inputs'!$A$1:$XX$133, MATCH('Stata dataset (nominal)'!$A99, 'Fountain Inputs'!$A$1:$A$133, 0), MATCH('Stata dataset (nominal)'!NR$1, 'Fountain Inputs'!$A$1:$XX$1, 0))),
Input_overrides!NR110)</f>
        <v>12</v>
      </c>
      <c r="NS99" s="15">
        <f>IF(Input_overrides!NS110="",
IF(INDEX('Fountain Inputs'!$A$1:$XX$133, MATCH('Stata dataset (nominal)'!$A99, 'Fountain Inputs'!$A$1:$A$133, 0), MATCH('Stata dataset (nominal)'!NS$1, 'Fountain Inputs'!$A$1:$XX$1, 0))="", "", INDEX('Fountain Inputs'!$A$1:$XX$133, MATCH('Stata dataset (nominal)'!$A99, 'Fountain Inputs'!$A$1:$A$133, 0), MATCH('Stata dataset (nominal)'!NS$1, 'Fountain Inputs'!$A$1:$XX$1, 0))),
Input_overrides!NS110)</f>
        <v>12</v>
      </c>
      <c r="NT99" s="15">
        <f>IF(Input_overrides!NT110="",
IF(INDEX('Fountain Inputs'!$A$1:$XX$133, MATCH('Stata dataset (nominal)'!$A99, 'Fountain Inputs'!$A$1:$A$133, 0), MATCH('Stata dataset (nominal)'!NT$1, 'Fountain Inputs'!$A$1:$XX$1, 0))="", "", INDEX('Fountain Inputs'!$A$1:$XX$133, MATCH('Stata dataset (nominal)'!$A99, 'Fountain Inputs'!$A$1:$A$133, 0), MATCH('Stata dataset (nominal)'!NT$1, 'Fountain Inputs'!$A$1:$XX$1, 0))),
Input_overrides!NT110)</f>
        <v>83</v>
      </c>
      <c r="NU99" s="15">
        <f>IF(Input_overrides!NU110="",
IF(INDEX('Fountain Inputs'!$A$1:$XX$133, MATCH('Stata dataset (nominal)'!$A99, 'Fountain Inputs'!$A$1:$A$133, 0), MATCH('Stata dataset (nominal)'!NU$1, 'Fountain Inputs'!$A$1:$XX$1, 0))="", "", INDEX('Fountain Inputs'!$A$1:$XX$133, MATCH('Stata dataset (nominal)'!$A99, 'Fountain Inputs'!$A$1:$A$133, 0), MATCH('Stata dataset (nominal)'!NU$1, 'Fountain Inputs'!$A$1:$XX$1, 0))),
Input_overrides!NU110)</f>
        <v>0</v>
      </c>
      <c r="NV99" s="15">
        <f>IF(Input_overrides!NV110="",
IF(INDEX('Fountain Inputs'!$A$1:$XX$133, MATCH('Stata dataset (nominal)'!$A99, 'Fountain Inputs'!$A$1:$A$133, 0), MATCH('Stata dataset (nominal)'!NV$1, 'Fountain Inputs'!$A$1:$XX$1, 0))="", "", INDEX('Fountain Inputs'!$A$1:$XX$133, MATCH('Stata dataset (nominal)'!$A99, 'Fountain Inputs'!$A$1:$A$133, 0), MATCH('Stata dataset (nominal)'!NV$1, 'Fountain Inputs'!$A$1:$XX$1, 0))),
Input_overrides!NV110)</f>
        <v>0</v>
      </c>
      <c r="NW99" s="15">
        <f>IF(Input_overrides!NW110="",
IF(INDEX('Fountain Inputs'!$A$1:$XX$133, MATCH('Stata dataset (nominal)'!$A99, 'Fountain Inputs'!$A$1:$A$133, 0), MATCH('Stata dataset (nominal)'!NW$1, 'Fountain Inputs'!$A$1:$XX$1, 0))="", "", INDEX('Fountain Inputs'!$A$1:$XX$133, MATCH('Stata dataset (nominal)'!$A99, 'Fountain Inputs'!$A$1:$A$133, 0), MATCH('Stata dataset (nominal)'!NW$1, 'Fountain Inputs'!$A$1:$XX$1, 0))),
Input_overrides!NW110)</f>
        <v>4</v>
      </c>
      <c r="NX99" s="15">
        <f>IF(Input_overrides!NX110="",
IF(INDEX('Fountain Inputs'!$A$1:$XX$133, MATCH('Stata dataset (nominal)'!$A99, 'Fountain Inputs'!$A$1:$A$133, 0), MATCH('Stata dataset (nominal)'!NX$1, 'Fountain Inputs'!$A$1:$XX$1, 0))="", "", INDEX('Fountain Inputs'!$A$1:$XX$133, MATCH('Stata dataset (nominal)'!$A99, 'Fountain Inputs'!$A$1:$A$133, 0), MATCH('Stata dataset (nominal)'!NX$1, 'Fountain Inputs'!$A$1:$XX$1, 0))),
Input_overrides!NX110)</f>
        <v>79</v>
      </c>
      <c r="NY99" s="15">
        <f>IF(Input_overrides!NY110="",
IF(INDEX('Fountain Inputs'!$A$1:$XX$133, MATCH('Stata dataset (nominal)'!$A99, 'Fountain Inputs'!$A$1:$A$133, 0), MATCH('Stata dataset (nominal)'!NY$1, 'Fountain Inputs'!$A$1:$XX$1, 0))="", "", INDEX('Fountain Inputs'!$A$1:$XX$133, MATCH('Stata dataset (nominal)'!$A99, 'Fountain Inputs'!$A$1:$A$133, 0), MATCH('Stata dataset (nominal)'!NY$1, 'Fountain Inputs'!$A$1:$XX$1, 0))),
Input_overrides!NY110)</f>
        <v>83</v>
      </c>
      <c r="NZ99" s="15">
        <f>IF(Input_overrides!NZ110="",
IF(INDEX('Fountain Inputs'!$A$1:$XX$133, MATCH('Stata dataset (nominal)'!$A99, 'Fountain Inputs'!$A$1:$A$133, 0), MATCH('Stata dataset (nominal)'!NZ$1, 'Fountain Inputs'!$A$1:$XX$1, 0))="", "", INDEX('Fountain Inputs'!$A$1:$XX$133, MATCH('Stata dataset (nominal)'!$A99, 'Fountain Inputs'!$A$1:$A$133, 0), MATCH('Stata dataset (nominal)'!NZ$1, 'Fountain Inputs'!$A$1:$XX$1, 0))),
Input_overrides!NZ110)</f>
        <v>0</v>
      </c>
      <c r="OA99" s="15">
        <f>IF(Input_overrides!OA110="",
IF(INDEX('Fountain Inputs'!$A$1:$XX$133, MATCH('Stata dataset (nominal)'!$A99, 'Fountain Inputs'!$A$1:$A$133, 0), MATCH('Stata dataset (nominal)'!OA$1, 'Fountain Inputs'!$A$1:$XX$1, 0))="", "", INDEX('Fountain Inputs'!$A$1:$XX$133, MATCH('Stata dataset (nominal)'!$A99, 'Fountain Inputs'!$A$1:$A$133, 0), MATCH('Stata dataset (nominal)'!OA$1, 'Fountain Inputs'!$A$1:$XX$1, 0))),
Input_overrides!OA110)</f>
        <v>1</v>
      </c>
      <c r="OB99" s="15">
        <f>IF(Input_overrides!OB110="",
IF(INDEX('Fountain Inputs'!$A$1:$XX$133, MATCH('Stata dataset (nominal)'!$A99, 'Fountain Inputs'!$A$1:$A$133, 0), MATCH('Stata dataset (nominal)'!OB$1, 'Fountain Inputs'!$A$1:$XX$1, 0))="", "", INDEX('Fountain Inputs'!$A$1:$XX$133, MATCH('Stata dataset (nominal)'!$A99, 'Fountain Inputs'!$A$1:$A$133, 0), MATCH('Stata dataset (nominal)'!OB$1, 'Fountain Inputs'!$A$1:$XX$1, 0))),
Input_overrides!OB110)</f>
        <v>19</v>
      </c>
      <c r="OC99" s="15">
        <f>IF(Input_overrides!OC110="",
IF(INDEX('Fountain Inputs'!$A$1:$XX$133, MATCH('Stata dataset (nominal)'!$A99, 'Fountain Inputs'!$A$1:$A$133, 0), MATCH('Stata dataset (nominal)'!OC$1, 'Fountain Inputs'!$A$1:$XX$1, 0))="", "", INDEX('Fountain Inputs'!$A$1:$XX$133, MATCH('Stata dataset (nominal)'!$A99, 'Fountain Inputs'!$A$1:$A$133, 0), MATCH('Stata dataset (nominal)'!OC$1, 'Fountain Inputs'!$A$1:$XX$1, 0))),
Input_overrides!OC110)</f>
        <v>50</v>
      </c>
      <c r="OD99" s="15">
        <f>IF(Input_overrides!OD110="",
IF(INDEX('Fountain Inputs'!$A$1:$XX$133, MATCH('Stata dataset (nominal)'!$A99, 'Fountain Inputs'!$A$1:$A$133, 0), MATCH('Stata dataset (nominal)'!OD$1, 'Fountain Inputs'!$A$1:$XX$1, 0))="", "", INDEX('Fountain Inputs'!$A$1:$XX$133, MATCH('Stata dataset (nominal)'!$A99, 'Fountain Inputs'!$A$1:$A$133, 0), MATCH('Stata dataset (nominal)'!OD$1, 'Fountain Inputs'!$A$1:$XX$1, 0))),
Input_overrides!OD110)</f>
        <v>13</v>
      </c>
      <c r="OE99" s="15">
        <f>IF(Input_overrides!OE110="",
IF(INDEX('Fountain Inputs'!$A$1:$XX$133, MATCH('Stata dataset (nominal)'!$A99, 'Fountain Inputs'!$A$1:$A$133, 0), MATCH('Stata dataset (nominal)'!OE$1, 'Fountain Inputs'!$A$1:$XX$1, 0))="", "", INDEX('Fountain Inputs'!$A$1:$XX$133, MATCH('Stata dataset (nominal)'!$A99, 'Fountain Inputs'!$A$1:$A$133, 0), MATCH('Stata dataset (nominal)'!OE$1, 'Fountain Inputs'!$A$1:$XX$1, 0))),
Input_overrides!OE110)</f>
        <v>83</v>
      </c>
      <c r="OF99" s="15">
        <f>IF(Input_overrides!OF110="",
IF(INDEX('Fountain Inputs'!$A$1:$XX$133, MATCH('Stata dataset (nominal)'!$A99, 'Fountain Inputs'!$A$1:$A$133, 0), MATCH('Stata dataset (nominal)'!OF$1, 'Fountain Inputs'!$A$1:$XX$1, 0))="", "", INDEX('Fountain Inputs'!$A$1:$XX$133, MATCH('Stata dataset (nominal)'!$A99, 'Fountain Inputs'!$A$1:$A$133, 0), MATCH('Stata dataset (nominal)'!OF$1, 'Fountain Inputs'!$A$1:$XX$1, 0))),
Input_overrides!OF110)</f>
        <v>0</v>
      </c>
      <c r="OG99" s="15">
        <f>IF(Input_overrides!OG110="",
IF(INDEX('Fountain Inputs'!$A$1:$XX$133, MATCH('Stata dataset (nominal)'!$A99, 'Fountain Inputs'!$A$1:$A$133, 0), MATCH('Stata dataset (nominal)'!OG$1, 'Fountain Inputs'!$A$1:$XX$1, 0))="", "", INDEX('Fountain Inputs'!$A$1:$XX$133, MATCH('Stata dataset (nominal)'!$A99, 'Fountain Inputs'!$A$1:$A$133, 0), MATCH('Stata dataset (nominal)'!OG$1, 'Fountain Inputs'!$A$1:$XX$1, 0))),
Input_overrides!OG110)</f>
        <v>1</v>
      </c>
      <c r="OH99" s="15">
        <f>IF(Input_overrides!OH110="",
IF(INDEX('Fountain Inputs'!$A$1:$XX$133, MATCH('Stata dataset (nominal)'!$A99, 'Fountain Inputs'!$A$1:$A$133, 0), MATCH('Stata dataset (nominal)'!OH$1, 'Fountain Inputs'!$A$1:$XX$1, 0))="", "", INDEX('Fountain Inputs'!$A$1:$XX$133, MATCH('Stata dataset (nominal)'!$A99, 'Fountain Inputs'!$A$1:$A$133, 0), MATCH('Stata dataset (nominal)'!OH$1, 'Fountain Inputs'!$A$1:$XX$1, 0))),
Input_overrides!OH110)</f>
        <v>23</v>
      </c>
      <c r="OI99" s="15">
        <f>IF(Input_overrides!OI110="",
IF(INDEX('Fountain Inputs'!$A$1:$XX$133, MATCH('Stata dataset (nominal)'!$A99, 'Fountain Inputs'!$A$1:$A$133, 0), MATCH('Stata dataset (nominal)'!OI$1, 'Fountain Inputs'!$A$1:$XX$1, 0))="", "", INDEX('Fountain Inputs'!$A$1:$XX$133, MATCH('Stata dataset (nominal)'!$A99, 'Fountain Inputs'!$A$1:$A$133, 0), MATCH('Stata dataset (nominal)'!OI$1, 'Fountain Inputs'!$A$1:$XX$1, 0))),
Input_overrides!OI110)</f>
        <v>42</v>
      </c>
      <c r="OJ99" s="15">
        <f>IF(Input_overrides!OJ110="",
IF(INDEX('Fountain Inputs'!$A$1:$XX$133, MATCH('Stata dataset (nominal)'!$A99, 'Fountain Inputs'!$A$1:$A$133, 0), MATCH('Stata dataset (nominal)'!OJ$1, 'Fountain Inputs'!$A$1:$XX$1, 0))="", "", INDEX('Fountain Inputs'!$A$1:$XX$133, MATCH('Stata dataset (nominal)'!$A99, 'Fountain Inputs'!$A$1:$A$133, 0), MATCH('Stata dataset (nominal)'!OJ$1, 'Fountain Inputs'!$A$1:$XX$1, 0))),
Input_overrides!OJ110)</f>
        <v>17</v>
      </c>
      <c r="OK99" s="15">
        <f>IF(Input_overrides!OK110="",
IF(INDEX('Fountain Inputs'!$A$1:$XX$133, MATCH('Stata dataset (nominal)'!$A99, 'Fountain Inputs'!$A$1:$A$133, 0), MATCH('Stata dataset (nominal)'!OK$1, 'Fountain Inputs'!$A$1:$XX$1, 0))="", "", INDEX('Fountain Inputs'!$A$1:$XX$133, MATCH('Stata dataset (nominal)'!$A99, 'Fountain Inputs'!$A$1:$A$133, 0), MATCH('Stata dataset (nominal)'!OK$1, 'Fountain Inputs'!$A$1:$XX$1, 0))),
Input_overrides!OK110)</f>
        <v>83</v>
      </c>
      <c r="OL99" s="15">
        <f>IF(Input_overrides!OL110="",
IF(INDEX('Fountain Inputs'!$A$1:$XX$133, MATCH('Stata dataset (nominal)'!$A99, 'Fountain Inputs'!$A$1:$A$133, 0), MATCH('Stata dataset (nominal)'!OL$1, 'Fountain Inputs'!$A$1:$XX$1, 0))="", "", INDEX('Fountain Inputs'!$A$1:$XX$133, MATCH('Stata dataset (nominal)'!$A99, 'Fountain Inputs'!$A$1:$A$133, 0), MATCH('Stata dataset (nominal)'!OL$1, 'Fountain Inputs'!$A$1:$XX$1, 0))),
Input_overrides!OL110)</f>
        <v>0</v>
      </c>
      <c r="OM99" s="15">
        <f>IF(Input_overrides!OM110="",
IF(INDEX('Fountain Inputs'!$A$1:$XX$133, MATCH('Stata dataset (nominal)'!$A99, 'Fountain Inputs'!$A$1:$A$133, 0), MATCH('Stata dataset (nominal)'!OM$1, 'Fountain Inputs'!$A$1:$XX$1, 0))="", "", INDEX('Fountain Inputs'!$A$1:$XX$133, MATCH('Stata dataset (nominal)'!$A99, 'Fountain Inputs'!$A$1:$A$133, 0), MATCH('Stata dataset (nominal)'!OM$1, 'Fountain Inputs'!$A$1:$XX$1, 0))),
Input_overrides!OM110)</f>
        <v>12</v>
      </c>
      <c r="ON99" s="15">
        <f>IF(Input_overrides!ON110="",
IF(INDEX('Fountain Inputs'!$A$1:$XX$133, MATCH('Stata dataset (nominal)'!$A99, 'Fountain Inputs'!$A$1:$A$133, 0), MATCH('Stata dataset (nominal)'!ON$1, 'Fountain Inputs'!$A$1:$XX$1, 0))="", "", INDEX('Fountain Inputs'!$A$1:$XX$133, MATCH('Stata dataset (nominal)'!$A99, 'Fountain Inputs'!$A$1:$A$133, 0), MATCH('Stata dataset (nominal)'!ON$1, 'Fountain Inputs'!$A$1:$XX$1, 0))),
Input_overrides!ON110)</f>
        <v>29</v>
      </c>
      <c r="OO99" s="15">
        <f>IF(Input_overrides!OO110="",
IF(INDEX('Fountain Inputs'!$A$1:$XX$133, MATCH('Stata dataset (nominal)'!$A99, 'Fountain Inputs'!$A$1:$A$133, 0), MATCH('Stata dataset (nominal)'!OO$1, 'Fountain Inputs'!$A$1:$XX$1, 0))="", "", INDEX('Fountain Inputs'!$A$1:$XX$133, MATCH('Stata dataset (nominal)'!$A99, 'Fountain Inputs'!$A$1:$A$133, 0), MATCH('Stata dataset (nominal)'!OO$1, 'Fountain Inputs'!$A$1:$XX$1, 0))),
Input_overrides!OO110)</f>
        <v>2</v>
      </c>
      <c r="OP99" s="15">
        <f>IF(Input_overrides!OP110="",
IF(INDEX('Fountain Inputs'!$A$1:$XX$133, MATCH('Stata dataset (nominal)'!$A99, 'Fountain Inputs'!$A$1:$A$133, 0), MATCH('Stata dataset (nominal)'!OP$1, 'Fountain Inputs'!$A$1:$XX$1, 0))="", "", INDEX('Fountain Inputs'!$A$1:$XX$133, MATCH('Stata dataset (nominal)'!$A99, 'Fountain Inputs'!$A$1:$A$133, 0), MATCH('Stata dataset (nominal)'!OP$1, 'Fountain Inputs'!$A$1:$XX$1, 0))),
Input_overrides!OP110)</f>
        <v>9</v>
      </c>
      <c r="OQ99" s="15">
        <f>IF(Input_overrides!OQ110="",
IF(INDEX('Fountain Inputs'!$A$1:$XX$133, MATCH('Stata dataset (nominal)'!$A99, 'Fountain Inputs'!$A$1:$A$133, 0), MATCH('Stata dataset (nominal)'!OQ$1, 'Fountain Inputs'!$A$1:$XX$1, 0))="", "", INDEX('Fountain Inputs'!$A$1:$XX$133, MATCH('Stata dataset (nominal)'!$A99, 'Fountain Inputs'!$A$1:$A$133, 0), MATCH('Stata dataset (nominal)'!OQ$1, 'Fountain Inputs'!$A$1:$XX$1, 0))),
Input_overrides!OQ110)</f>
        <v>6</v>
      </c>
      <c r="OR99" s="15">
        <f>IF(Input_overrides!OR110="",
IF(INDEX('Fountain Inputs'!$A$1:$XX$133, MATCH('Stata dataset (nominal)'!$A99, 'Fountain Inputs'!$A$1:$A$133, 0), MATCH('Stata dataset (nominal)'!OR$1, 'Fountain Inputs'!$A$1:$XX$1, 0))="", "", INDEX('Fountain Inputs'!$A$1:$XX$133, MATCH('Stata dataset (nominal)'!$A99, 'Fountain Inputs'!$A$1:$A$133, 0), MATCH('Stata dataset (nominal)'!OR$1, 'Fountain Inputs'!$A$1:$XX$1, 0))),
Input_overrides!OR110)</f>
        <v>15</v>
      </c>
      <c r="OS99" s="15">
        <f>IF(Input_overrides!OS110="",
IF(INDEX('Fountain Inputs'!$A$1:$XX$133, MATCH('Stata dataset (nominal)'!$A99, 'Fountain Inputs'!$A$1:$A$133, 0), MATCH('Stata dataset (nominal)'!OS$1, 'Fountain Inputs'!$A$1:$XX$1, 0))="", "", INDEX('Fountain Inputs'!$A$1:$XX$133, MATCH('Stata dataset (nominal)'!$A99, 'Fountain Inputs'!$A$1:$A$133, 0), MATCH('Stata dataset (nominal)'!OS$1, 'Fountain Inputs'!$A$1:$XX$1, 0))),
Input_overrides!OS110)</f>
        <v>73</v>
      </c>
      <c r="OT99" s="15">
        <f>IF(Input_overrides!OT110="",
IF(INDEX('Fountain Inputs'!$A$1:$XX$133, MATCH('Stata dataset (nominal)'!$A99, 'Fountain Inputs'!$A$1:$A$133, 0), MATCH('Stata dataset (nominal)'!OT$1, 'Fountain Inputs'!$A$1:$XX$1, 0))="", "", INDEX('Fountain Inputs'!$A$1:$XX$133, MATCH('Stata dataset (nominal)'!$A99, 'Fountain Inputs'!$A$1:$A$133, 0), MATCH('Stata dataset (nominal)'!OT$1, 'Fountain Inputs'!$A$1:$XX$1, 0))),
Input_overrides!OT110)</f>
        <v>0</v>
      </c>
      <c r="OU99" s="15">
        <f>IF(Input_overrides!OU110="",
IF(INDEX('Fountain Inputs'!$A$1:$XX$133, MATCH('Stata dataset (nominal)'!$A99, 'Fountain Inputs'!$A$1:$A$133, 0), MATCH('Stata dataset (nominal)'!OU$1, 'Fountain Inputs'!$A$1:$XX$1, 0))="", "", INDEX('Fountain Inputs'!$A$1:$XX$133, MATCH('Stata dataset (nominal)'!$A99, 'Fountain Inputs'!$A$1:$A$133, 0), MATCH('Stata dataset (nominal)'!OU$1, 'Fountain Inputs'!$A$1:$XX$1, 0))),
Input_overrides!OU110)</f>
        <v>3</v>
      </c>
      <c r="OV99" s="15">
        <f>IF(Input_overrides!OV110="",
IF(INDEX('Fountain Inputs'!$A$1:$XX$133, MATCH('Stata dataset (nominal)'!$A99, 'Fountain Inputs'!$A$1:$A$133, 0), MATCH('Stata dataset (nominal)'!OV$1, 'Fountain Inputs'!$A$1:$XX$1, 0))="", "", INDEX('Fountain Inputs'!$A$1:$XX$133, MATCH('Stata dataset (nominal)'!$A99, 'Fountain Inputs'!$A$1:$A$133, 0), MATCH('Stata dataset (nominal)'!OV$1, 'Fountain Inputs'!$A$1:$XX$1, 0))),
Input_overrides!OV110)</f>
        <v>1</v>
      </c>
      <c r="OW99" s="15">
        <f>IF(Input_overrides!OW110="",
IF(INDEX('Fountain Inputs'!$A$1:$XX$133, MATCH('Stata dataset (nominal)'!$A99, 'Fountain Inputs'!$A$1:$A$133, 0), MATCH('Stata dataset (nominal)'!OW$1, 'Fountain Inputs'!$A$1:$XX$1, 0))="", "", INDEX('Fountain Inputs'!$A$1:$XX$133, MATCH('Stata dataset (nominal)'!$A99, 'Fountain Inputs'!$A$1:$A$133, 0), MATCH('Stata dataset (nominal)'!OW$1, 'Fountain Inputs'!$A$1:$XX$1, 0))),
Input_overrides!OW110)</f>
        <v>69</v>
      </c>
      <c r="OX99" s="15">
        <f>IF(Input_overrides!OX110="",
IF(INDEX('Fountain Inputs'!$A$1:$XX$133, MATCH('Stata dataset (nominal)'!$A99, 'Fountain Inputs'!$A$1:$A$133, 0), MATCH('Stata dataset (nominal)'!OX$1, 'Fountain Inputs'!$A$1:$XX$1, 0))="", "", INDEX('Fountain Inputs'!$A$1:$XX$133, MATCH('Stata dataset (nominal)'!$A99, 'Fountain Inputs'!$A$1:$A$133, 0), MATCH('Stata dataset (nominal)'!OX$1, 'Fountain Inputs'!$A$1:$XX$1, 0))),
Input_overrides!OX110)</f>
        <v>73</v>
      </c>
      <c r="OY99" s="15">
        <f>IF(Input_overrides!OY110="",
IF(INDEX('Fountain Inputs'!$A$1:$XX$133, MATCH('Stata dataset (nominal)'!$A99, 'Fountain Inputs'!$A$1:$A$133, 0), MATCH('Stata dataset (nominal)'!OY$1, 'Fountain Inputs'!$A$1:$XX$1, 0))="", "", INDEX('Fountain Inputs'!$A$1:$XX$133, MATCH('Stata dataset (nominal)'!$A99, 'Fountain Inputs'!$A$1:$A$133, 0), MATCH('Stata dataset (nominal)'!OY$1, 'Fountain Inputs'!$A$1:$XX$1, 0))),
Input_overrides!OY110)</f>
        <v>0</v>
      </c>
      <c r="OZ99" s="15">
        <f>IF(Input_overrides!OZ110="",
IF(INDEX('Fountain Inputs'!$A$1:$XX$133, MATCH('Stata dataset (nominal)'!$A99, 'Fountain Inputs'!$A$1:$A$133, 0), MATCH('Stata dataset (nominal)'!OZ$1, 'Fountain Inputs'!$A$1:$XX$1, 0))="", "", INDEX('Fountain Inputs'!$A$1:$XX$133, MATCH('Stata dataset (nominal)'!$A99, 'Fountain Inputs'!$A$1:$A$133, 0), MATCH('Stata dataset (nominal)'!OZ$1, 'Fountain Inputs'!$A$1:$XX$1, 0))),
Input_overrides!OZ110)</f>
        <v>5</v>
      </c>
      <c r="PA99" s="15">
        <f>IF(Input_overrides!PA110="",
IF(INDEX('Fountain Inputs'!$A$1:$XX$133, MATCH('Stata dataset (nominal)'!$A99, 'Fountain Inputs'!$A$1:$A$133, 0), MATCH('Stata dataset (nominal)'!PA$1, 'Fountain Inputs'!$A$1:$XX$1, 0))="", "", INDEX('Fountain Inputs'!$A$1:$XX$133, MATCH('Stata dataset (nominal)'!$A99, 'Fountain Inputs'!$A$1:$A$133, 0), MATCH('Stata dataset (nominal)'!PA$1, 'Fountain Inputs'!$A$1:$XX$1, 0))),
Input_overrides!PA110)</f>
        <v>17</v>
      </c>
      <c r="PB99" s="15">
        <f>IF(Input_overrides!PB110="",
IF(INDEX('Fountain Inputs'!$A$1:$XX$133, MATCH('Stata dataset (nominal)'!$A99, 'Fountain Inputs'!$A$1:$A$133, 0), MATCH('Stata dataset (nominal)'!PB$1, 'Fountain Inputs'!$A$1:$XX$1, 0))="", "", INDEX('Fountain Inputs'!$A$1:$XX$133, MATCH('Stata dataset (nominal)'!$A99, 'Fountain Inputs'!$A$1:$A$133, 0), MATCH('Stata dataset (nominal)'!PB$1, 'Fountain Inputs'!$A$1:$XX$1, 0))),
Input_overrides!PB110)</f>
        <v>36</v>
      </c>
      <c r="PC99" s="15">
        <f>IF(Input_overrides!PC110="",
IF(INDEX('Fountain Inputs'!$A$1:$XX$133, MATCH('Stata dataset (nominal)'!$A99, 'Fountain Inputs'!$A$1:$A$133, 0), MATCH('Stata dataset (nominal)'!PC$1, 'Fountain Inputs'!$A$1:$XX$1, 0))="", "", INDEX('Fountain Inputs'!$A$1:$XX$133, MATCH('Stata dataset (nominal)'!$A99, 'Fountain Inputs'!$A$1:$A$133, 0), MATCH('Stata dataset (nominal)'!PC$1, 'Fountain Inputs'!$A$1:$XX$1, 0))),
Input_overrides!PC110)</f>
        <v>15</v>
      </c>
      <c r="PD99" s="15">
        <f>IF(Input_overrides!PD110="",
IF(INDEX('Fountain Inputs'!$A$1:$XX$133, MATCH('Stata dataset (nominal)'!$A99, 'Fountain Inputs'!$A$1:$A$133, 0), MATCH('Stata dataset (nominal)'!PD$1, 'Fountain Inputs'!$A$1:$XX$1, 0))="", "", INDEX('Fountain Inputs'!$A$1:$XX$133, MATCH('Stata dataset (nominal)'!$A99, 'Fountain Inputs'!$A$1:$A$133, 0), MATCH('Stata dataset (nominal)'!PD$1, 'Fountain Inputs'!$A$1:$XX$1, 0))),
Input_overrides!PD110)</f>
        <v>73</v>
      </c>
      <c r="PE99" s="15">
        <f>IF(Input_overrides!PE110="",
IF(INDEX('Fountain Inputs'!$A$1:$XX$133, MATCH('Stata dataset (nominal)'!$A99, 'Fountain Inputs'!$A$1:$A$133, 0), MATCH('Stata dataset (nominal)'!PE$1, 'Fountain Inputs'!$A$1:$XX$1, 0))="", "", INDEX('Fountain Inputs'!$A$1:$XX$133, MATCH('Stata dataset (nominal)'!$A99, 'Fountain Inputs'!$A$1:$A$133, 0), MATCH('Stata dataset (nominal)'!PE$1, 'Fountain Inputs'!$A$1:$XX$1, 0))),
Input_overrides!PE110)</f>
        <v>0</v>
      </c>
      <c r="PF99" s="15">
        <f>IF(Input_overrides!PF110="",
IF(INDEX('Fountain Inputs'!$A$1:$XX$133, MATCH('Stata dataset (nominal)'!$A99, 'Fountain Inputs'!$A$1:$A$133, 0), MATCH('Stata dataset (nominal)'!PF$1, 'Fountain Inputs'!$A$1:$XX$1, 0))="", "", INDEX('Fountain Inputs'!$A$1:$XX$133, MATCH('Stata dataset (nominal)'!$A99, 'Fountain Inputs'!$A$1:$A$133, 0), MATCH('Stata dataset (nominal)'!PF$1, 'Fountain Inputs'!$A$1:$XX$1, 0))),
Input_overrides!PF110)</f>
        <v>6</v>
      </c>
      <c r="PG99" s="15">
        <f>IF(Input_overrides!PG110="",
IF(INDEX('Fountain Inputs'!$A$1:$XX$133, MATCH('Stata dataset (nominal)'!$A99, 'Fountain Inputs'!$A$1:$A$133, 0), MATCH('Stata dataset (nominal)'!PG$1, 'Fountain Inputs'!$A$1:$XX$1, 0))="", "", INDEX('Fountain Inputs'!$A$1:$XX$133, MATCH('Stata dataset (nominal)'!$A99, 'Fountain Inputs'!$A$1:$A$133, 0), MATCH('Stata dataset (nominal)'!PG$1, 'Fountain Inputs'!$A$1:$XX$1, 0))),
Input_overrides!PG110)</f>
        <v>23</v>
      </c>
      <c r="PH99" s="15">
        <f>IF(Input_overrides!PH110="",
IF(INDEX('Fountain Inputs'!$A$1:$XX$133, MATCH('Stata dataset (nominal)'!$A99, 'Fountain Inputs'!$A$1:$A$133, 0), MATCH('Stata dataset (nominal)'!PH$1, 'Fountain Inputs'!$A$1:$XX$1, 0))="", "", INDEX('Fountain Inputs'!$A$1:$XX$133, MATCH('Stata dataset (nominal)'!$A99, 'Fountain Inputs'!$A$1:$A$133, 0), MATCH('Stata dataset (nominal)'!PH$1, 'Fountain Inputs'!$A$1:$XX$1, 0))),
Input_overrides!PH110)</f>
        <v>23</v>
      </c>
      <c r="PI99" s="15">
        <f>IF(Input_overrides!PI110="",
IF(INDEX('Fountain Inputs'!$A$1:$XX$133, MATCH('Stata dataset (nominal)'!$A99, 'Fountain Inputs'!$A$1:$A$133, 0), MATCH('Stata dataset (nominal)'!PI$1, 'Fountain Inputs'!$A$1:$XX$1, 0))="", "", INDEX('Fountain Inputs'!$A$1:$XX$133, MATCH('Stata dataset (nominal)'!$A99, 'Fountain Inputs'!$A$1:$A$133, 0), MATCH('Stata dataset (nominal)'!PI$1, 'Fountain Inputs'!$A$1:$XX$1, 0))),
Input_overrides!PI110)</f>
        <v>21</v>
      </c>
      <c r="PJ99" s="15">
        <f>IF(Input_overrides!PJ110="",
IF(INDEX('Fountain Inputs'!$A$1:$XX$133, MATCH('Stata dataset (nominal)'!$A99, 'Fountain Inputs'!$A$1:$A$133, 0), MATCH('Stata dataset (nominal)'!PJ$1, 'Fountain Inputs'!$A$1:$XX$1, 0))="", "", INDEX('Fountain Inputs'!$A$1:$XX$133, MATCH('Stata dataset (nominal)'!$A99, 'Fountain Inputs'!$A$1:$A$133, 0), MATCH('Stata dataset (nominal)'!PJ$1, 'Fountain Inputs'!$A$1:$XX$1, 0))),
Input_overrides!PJ110)</f>
        <v>73</v>
      </c>
      <c r="PK99" s="15">
        <f>IF(Input_overrides!PK110="",
IF(INDEX('Fountain Inputs'!$A$1:$XX$133, MATCH('Stata dataset (nominal)'!$A99, 'Fountain Inputs'!$A$1:$A$133, 0), MATCH('Stata dataset (nominal)'!PK$1, 'Fountain Inputs'!$A$1:$XX$1, 0))="", "", INDEX('Fountain Inputs'!$A$1:$XX$133, MATCH('Stata dataset (nominal)'!$A99, 'Fountain Inputs'!$A$1:$A$133, 0), MATCH('Stata dataset (nominal)'!PK$1, 'Fountain Inputs'!$A$1:$XX$1, 0))),
Input_overrides!PK110)</f>
        <v>0</v>
      </c>
      <c r="PL99" s="15">
        <f>IF(Input_overrides!PL110="",
IF(INDEX('Fountain Inputs'!$A$1:$XX$133, MATCH('Stata dataset (nominal)'!$A99, 'Fountain Inputs'!$A$1:$A$133, 0), MATCH('Stata dataset (nominal)'!PL$1, 'Fountain Inputs'!$A$1:$XX$1, 0))="", "", INDEX('Fountain Inputs'!$A$1:$XX$133, MATCH('Stata dataset (nominal)'!$A99, 'Fountain Inputs'!$A$1:$A$133, 0), MATCH('Stata dataset (nominal)'!PL$1, 'Fountain Inputs'!$A$1:$XX$1, 0))),
Input_overrides!PL110)</f>
        <v>9</v>
      </c>
      <c r="PM99" s="15">
        <f>IF(Input_overrides!PM110="",
IF(INDEX('Fountain Inputs'!$A$1:$XX$133, MATCH('Stata dataset (nominal)'!$A99, 'Fountain Inputs'!$A$1:$A$133, 0), MATCH('Stata dataset (nominal)'!PM$1, 'Fountain Inputs'!$A$1:$XX$1, 0))="", "", INDEX('Fountain Inputs'!$A$1:$XX$133, MATCH('Stata dataset (nominal)'!$A99, 'Fountain Inputs'!$A$1:$A$133, 0), MATCH('Stata dataset (nominal)'!PM$1, 'Fountain Inputs'!$A$1:$XX$1, 0))),
Input_overrides!PM110)</f>
        <v>15</v>
      </c>
      <c r="PN99" s="15">
        <f>IF(Input_overrides!PN110="",
IF(INDEX('Fountain Inputs'!$A$1:$XX$133, MATCH('Stata dataset (nominal)'!$A99, 'Fountain Inputs'!$A$1:$A$133, 0), MATCH('Stata dataset (nominal)'!PN$1, 'Fountain Inputs'!$A$1:$XX$1, 0))="", "", INDEX('Fountain Inputs'!$A$1:$XX$133, MATCH('Stata dataset (nominal)'!$A99, 'Fountain Inputs'!$A$1:$A$133, 0), MATCH('Stata dataset (nominal)'!PN$1, 'Fountain Inputs'!$A$1:$XX$1, 0))),
Input_overrides!PN110)</f>
        <v>3</v>
      </c>
      <c r="PO99" s="15">
        <f>IF(Input_overrides!PO110="",
IF(INDEX('Fountain Inputs'!$A$1:$XX$133, MATCH('Stata dataset (nominal)'!$A99, 'Fountain Inputs'!$A$1:$A$133, 0), MATCH('Stata dataset (nominal)'!PO$1, 'Fountain Inputs'!$A$1:$XX$1, 0))="", "", INDEX('Fountain Inputs'!$A$1:$XX$133, MATCH('Stata dataset (nominal)'!$A99, 'Fountain Inputs'!$A$1:$A$133, 0), MATCH('Stata dataset (nominal)'!PO$1, 'Fountain Inputs'!$A$1:$XX$1, 0))),
Input_overrides!PO110)</f>
        <v>5</v>
      </c>
      <c r="PP99" s="15">
        <f>IF(Input_overrides!PP110="",
IF(INDEX('Fountain Inputs'!$A$1:$XX$133, MATCH('Stata dataset (nominal)'!$A99, 'Fountain Inputs'!$A$1:$A$133, 0), MATCH('Stata dataset (nominal)'!PP$1, 'Fountain Inputs'!$A$1:$XX$1, 0))="", "", INDEX('Fountain Inputs'!$A$1:$XX$133, MATCH('Stata dataset (nominal)'!$A99, 'Fountain Inputs'!$A$1:$A$133, 0), MATCH('Stata dataset (nominal)'!PP$1, 'Fountain Inputs'!$A$1:$XX$1, 0))),
Input_overrides!PP110)</f>
        <v>2</v>
      </c>
      <c r="PQ99" s="15">
        <f>IF(Input_overrides!PQ110="",
IF(INDEX('Fountain Inputs'!$A$1:$XX$133, MATCH('Stata dataset (nominal)'!$A99, 'Fountain Inputs'!$A$1:$A$133, 0), MATCH('Stata dataset (nominal)'!PQ$1, 'Fountain Inputs'!$A$1:$XX$1, 0))="", "", INDEX('Fountain Inputs'!$A$1:$XX$133, MATCH('Stata dataset (nominal)'!$A99, 'Fountain Inputs'!$A$1:$A$133, 0), MATCH('Stata dataset (nominal)'!PQ$1, 'Fountain Inputs'!$A$1:$XX$1, 0))),
Input_overrides!PQ110)</f>
        <v>9</v>
      </c>
      <c r="PR99" s="15">
        <f>IF(Input_overrides!PR110="",
IF(INDEX('Fountain Inputs'!$A$1:$XX$133, MATCH('Stata dataset (nominal)'!$A99, 'Fountain Inputs'!$A$1:$A$133, 0), MATCH('Stata dataset (nominal)'!PR$1, 'Fountain Inputs'!$A$1:$XX$1, 0))="", "", INDEX('Fountain Inputs'!$A$1:$XX$133, MATCH('Stata dataset (nominal)'!$A99, 'Fountain Inputs'!$A$1:$A$133, 0), MATCH('Stata dataset (nominal)'!PR$1, 'Fountain Inputs'!$A$1:$XX$1, 0))),
Input_overrides!PR110)</f>
        <v>43</v>
      </c>
      <c r="PS99" s="15">
        <f>IF(Input_overrides!PS110="",
IF(INDEX('Fountain Inputs'!$A$1:$XX$133, MATCH('Stata dataset (nominal)'!$A99, 'Fountain Inputs'!$A$1:$A$133, 0), MATCH('Stata dataset (nominal)'!PS$1, 'Fountain Inputs'!$A$1:$XX$1, 0))="", "", INDEX('Fountain Inputs'!$A$1:$XX$133, MATCH('Stata dataset (nominal)'!$A99, 'Fountain Inputs'!$A$1:$A$133, 0), MATCH('Stata dataset (nominal)'!PS$1, 'Fountain Inputs'!$A$1:$XX$1, 0))),
Input_overrides!PS110)</f>
        <v>0</v>
      </c>
      <c r="PT99" s="15">
        <f>IF(Input_overrides!PT110="",
IF(INDEX('Fountain Inputs'!$A$1:$XX$133, MATCH('Stata dataset (nominal)'!$A99, 'Fountain Inputs'!$A$1:$A$133, 0), MATCH('Stata dataset (nominal)'!PT$1, 'Fountain Inputs'!$A$1:$XX$1, 0))="", "", INDEX('Fountain Inputs'!$A$1:$XX$133, MATCH('Stata dataset (nominal)'!$A99, 'Fountain Inputs'!$A$1:$A$133, 0), MATCH('Stata dataset (nominal)'!PT$1, 'Fountain Inputs'!$A$1:$XX$1, 0))),
Input_overrides!PT110)</f>
        <v>2</v>
      </c>
      <c r="PU99" s="15">
        <f>IF(Input_overrides!PU110="",
IF(INDEX('Fountain Inputs'!$A$1:$XX$133, MATCH('Stata dataset (nominal)'!$A99, 'Fountain Inputs'!$A$1:$A$133, 0), MATCH('Stata dataset (nominal)'!PU$1, 'Fountain Inputs'!$A$1:$XX$1, 0))="", "", INDEX('Fountain Inputs'!$A$1:$XX$133, MATCH('Stata dataset (nominal)'!$A99, 'Fountain Inputs'!$A$1:$A$133, 0), MATCH('Stata dataset (nominal)'!PU$1, 'Fountain Inputs'!$A$1:$XX$1, 0))),
Input_overrides!PU110)</f>
        <v>3</v>
      </c>
      <c r="PV99" s="15">
        <f>IF(Input_overrides!PV110="",
IF(INDEX('Fountain Inputs'!$A$1:$XX$133, MATCH('Stata dataset (nominal)'!$A99, 'Fountain Inputs'!$A$1:$A$133, 0), MATCH('Stata dataset (nominal)'!PV$1, 'Fountain Inputs'!$A$1:$XX$1, 0))="", "", INDEX('Fountain Inputs'!$A$1:$XX$133, MATCH('Stata dataset (nominal)'!$A99, 'Fountain Inputs'!$A$1:$A$133, 0), MATCH('Stata dataset (nominal)'!PV$1, 'Fountain Inputs'!$A$1:$XX$1, 0))),
Input_overrides!PV110)</f>
        <v>38</v>
      </c>
      <c r="PW99" s="15">
        <f>IF(Input_overrides!PW110="",
IF(INDEX('Fountain Inputs'!$A$1:$XX$133, MATCH('Stata dataset (nominal)'!$A99, 'Fountain Inputs'!$A$1:$A$133, 0), MATCH('Stata dataset (nominal)'!PW$1, 'Fountain Inputs'!$A$1:$XX$1, 0))="", "", INDEX('Fountain Inputs'!$A$1:$XX$133, MATCH('Stata dataset (nominal)'!$A99, 'Fountain Inputs'!$A$1:$A$133, 0), MATCH('Stata dataset (nominal)'!PW$1, 'Fountain Inputs'!$A$1:$XX$1, 0))),
Input_overrides!PW110)</f>
        <v>43</v>
      </c>
      <c r="PX99" s="15">
        <f>IF(Input_overrides!PX110="",
IF(INDEX('Fountain Inputs'!$A$1:$XX$133, MATCH('Stata dataset (nominal)'!$A99, 'Fountain Inputs'!$A$1:$A$133, 0), MATCH('Stata dataset (nominal)'!PX$1, 'Fountain Inputs'!$A$1:$XX$1, 0))="", "", INDEX('Fountain Inputs'!$A$1:$XX$133, MATCH('Stata dataset (nominal)'!$A99, 'Fountain Inputs'!$A$1:$A$133, 0), MATCH('Stata dataset (nominal)'!PX$1, 'Fountain Inputs'!$A$1:$XX$1, 0))),
Input_overrides!PX110)</f>
        <v>0</v>
      </c>
      <c r="PY99" s="15">
        <f>IF(Input_overrides!PY110="",
IF(INDEX('Fountain Inputs'!$A$1:$XX$133, MATCH('Stata dataset (nominal)'!$A99, 'Fountain Inputs'!$A$1:$A$133, 0), MATCH('Stata dataset (nominal)'!PY$1, 'Fountain Inputs'!$A$1:$XX$1, 0))="", "", INDEX('Fountain Inputs'!$A$1:$XX$133, MATCH('Stata dataset (nominal)'!$A99, 'Fountain Inputs'!$A$1:$A$133, 0), MATCH('Stata dataset (nominal)'!PY$1, 'Fountain Inputs'!$A$1:$XX$1, 0))),
Input_overrides!PY110)</f>
        <v>4</v>
      </c>
      <c r="PZ99" s="15">
        <f>IF(Input_overrides!PZ110="",
IF(INDEX('Fountain Inputs'!$A$1:$XX$133, MATCH('Stata dataset (nominal)'!$A99, 'Fountain Inputs'!$A$1:$A$133, 0), MATCH('Stata dataset (nominal)'!PZ$1, 'Fountain Inputs'!$A$1:$XX$1, 0))="", "", INDEX('Fountain Inputs'!$A$1:$XX$133, MATCH('Stata dataset (nominal)'!$A99, 'Fountain Inputs'!$A$1:$A$133, 0), MATCH('Stata dataset (nominal)'!PZ$1, 'Fountain Inputs'!$A$1:$XX$1, 0))),
Input_overrides!PZ110)</f>
        <v>12</v>
      </c>
      <c r="QA99" s="15">
        <f>IF(Input_overrides!QA110="",
IF(INDEX('Fountain Inputs'!$A$1:$XX$133, MATCH('Stata dataset (nominal)'!$A99, 'Fountain Inputs'!$A$1:$A$133, 0), MATCH('Stata dataset (nominal)'!QA$1, 'Fountain Inputs'!$A$1:$XX$1, 0))="", "", INDEX('Fountain Inputs'!$A$1:$XX$133, MATCH('Stata dataset (nominal)'!$A99, 'Fountain Inputs'!$A$1:$A$133, 0), MATCH('Stata dataset (nominal)'!QA$1, 'Fountain Inputs'!$A$1:$XX$1, 0))),
Input_overrides!QA110)</f>
        <v>17</v>
      </c>
      <c r="QB99" s="15">
        <f>IF(Input_overrides!QB110="",
IF(INDEX('Fountain Inputs'!$A$1:$XX$133, MATCH('Stata dataset (nominal)'!$A99, 'Fountain Inputs'!$A$1:$A$133, 0), MATCH('Stata dataset (nominal)'!QB$1, 'Fountain Inputs'!$A$1:$XX$1, 0))="", "", INDEX('Fountain Inputs'!$A$1:$XX$133, MATCH('Stata dataset (nominal)'!$A99, 'Fountain Inputs'!$A$1:$A$133, 0), MATCH('Stata dataset (nominal)'!QB$1, 'Fountain Inputs'!$A$1:$XX$1, 0))),
Input_overrides!QB110)</f>
        <v>10</v>
      </c>
      <c r="QC99" s="15">
        <f>IF(Input_overrides!QC110="",
IF(INDEX('Fountain Inputs'!$A$1:$XX$133, MATCH('Stata dataset (nominal)'!$A99, 'Fountain Inputs'!$A$1:$A$133, 0), MATCH('Stata dataset (nominal)'!QC$1, 'Fountain Inputs'!$A$1:$XX$1, 0))="", "", INDEX('Fountain Inputs'!$A$1:$XX$133, MATCH('Stata dataset (nominal)'!$A99, 'Fountain Inputs'!$A$1:$A$133, 0), MATCH('Stata dataset (nominal)'!QC$1, 'Fountain Inputs'!$A$1:$XX$1, 0))),
Input_overrides!QC110)</f>
        <v>43</v>
      </c>
      <c r="QD99" s="15">
        <f>IF(Input_overrides!QD110="",
IF(INDEX('Fountain Inputs'!$A$1:$XX$133, MATCH('Stata dataset (nominal)'!$A99, 'Fountain Inputs'!$A$1:$A$133, 0), MATCH('Stata dataset (nominal)'!QD$1, 'Fountain Inputs'!$A$1:$XX$1, 0))="", "", INDEX('Fountain Inputs'!$A$1:$XX$133, MATCH('Stata dataset (nominal)'!$A99, 'Fountain Inputs'!$A$1:$A$133, 0), MATCH('Stata dataset (nominal)'!QD$1, 'Fountain Inputs'!$A$1:$XX$1, 0))),
Input_overrides!QD110)</f>
        <v>0</v>
      </c>
      <c r="QE99" s="15">
        <f>IF(Input_overrides!QE110="",
IF(INDEX('Fountain Inputs'!$A$1:$XX$133, MATCH('Stata dataset (nominal)'!$A99, 'Fountain Inputs'!$A$1:$A$133, 0), MATCH('Stata dataset (nominal)'!QE$1, 'Fountain Inputs'!$A$1:$XX$1, 0))="", "", INDEX('Fountain Inputs'!$A$1:$XX$133, MATCH('Stata dataset (nominal)'!$A99, 'Fountain Inputs'!$A$1:$A$133, 0), MATCH('Stata dataset (nominal)'!QE$1, 'Fountain Inputs'!$A$1:$XX$1, 0))),
Input_overrides!QE110)</f>
        <v>3</v>
      </c>
      <c r="QF99" s="15">
        <f>IF(Input_overrides!QF110="",
IF(INDEX('Fountain Inputs'!$A$1:$XX$133, MATCH('Stata dataset (nominal)'!$A99, 'Fountain Inputs'!$A$1:$A$133, 0), MATCH('Stata dataset (nominal)'!QF$1, 'Fountain Inputs'!$A$1:$XX$1, 0))="", "", INDEX('Fountain Inputs'!$A$1:$XX$133, MATCH('Stata dataset (nominal)'!$A99, 'Fountain Inputs'!$A$1:$A$133, 0), MATCH('Stata dataset (nominal)'!QF$1, 'Fountain Inputs'!$A$1:$XX$1, 0))),
Input_overrides!QF110)</f>
        <v>20</v>
      </c>
      <c r="QG99" s="15">
        <f>IF(Input_overrides!QG110="",
IF(INDEX('Fountain Inputs'!$A$1:$XX$133, MATCH('Stata dataset (nominal)'!$A99, 'Fountain Inputs'!$A$1:$A$133, 0), MATCH('Stata dataset (nominal)'!QG$1, 'Fountain Inputs'!$A$1:$XX$1, 0))="", "", INDEX('Fountain Inputs'!$A$1:$XX$133, MATCH('Stata dataset (nominal)'!$A99, 'Fountain Inputs'!$A$1:$A$133, 0), MATCH('Stata dataset (nominal)'!QG$1, 'Fountain Inputs'!$A$1:$XX$1, 0))),
Input_overrides!QG110)</f>
        <v>5</v>
      </c>
      <c r="QH99" s="15">
        <f>IF(Input_overrides!QH110="",
IF(INDEX('Fountain Inputs'!$A$1:$XX$133, MATCH('Stata dataset (nominal)'!$A99, 'Fountain Inputs'!$A$1:$A$133, 0), MATCH('Stata dataset (nominal)'!QH$1, 'Fountain Inputs'!$A$1:$XX$1, 0))="", "", INDEX('Fountain Inputs'!$A$1:$XX$133, MATCH('Stata dataset (nominal)'!$A99, 'Fountain Inputs'!$A$1:$A$133, 0), MATCH('Stata dataset (nominal)'!QH$1, 'Fountain Inputs'!$A$1:$XX$1, 0))),
Input_overrides!QH110)</f>
        <v>15</v>
      </c>
      <c r="QI99" s="15">
        <f>IF(Input_overrides!QI110="",
IF(INDEX('Fountain Inputs'!$A$1:$XX$133, MATCH('Stata dataset (nominal)'!$A99, 'Fountain Inputs'!$A$1:$A$133, 0), MATCH('Stata dataset (nominal)'!QI$1, 'Fountain Inputs'!$A$1:$XX$1, 0))="", "", INDEX('Fountain Inputs'!$A$1:$XX$133, MATCH('Stata dataset (nominal)'!$A99, 'Fountain Inputs'!$A$1:$A$133, 0), MATCH('Stata dataset (nominal)'!QI$1, 'Fountain Inputs'!$A$1:$XX$1, 0))),
Input_overrides!QI110)</f>
        <v>43</v>
      </c>
      <c r="QJ99" s="15">
        <f>IF(Input_overrides!QJ110="",
IF(INDEX('Fountain Inputs'!$A$1:$XX$133, MATCH('Stata dataset (nominal)'!$A99, 'Fountain Inputs'!$A$1:$A$133, 0), MATCH('Stata dataset (nominal)'!QJ$1, 'Fountain Inputs'!$A$1:$XX$1, 0))="", "", INDEX('Fountain Inputs'!$A$1:$XX$133, MATCH('Stata dataset (nominal)'!$A99, 'Fountain Inputs'!$A$1:$A$133, 0), MATCH('Stata dataset (nominal)'!QJ$1, 'Fountain Inputs'!$A$1:$XX$1, 0))),
Input_overrides!QJ110)</f>
        <v>0</v>
      </c>
      <c r="QK99" s="15">
        <f>IF(Input_overrides!QK110="",
IF(INDEX('Fountain Inputs'!$A$1:$XX$133, MATCH('Stata dataset (nominal)'!$A99, 'Fountain Inputs'!$A$1:$A$133, 0), MATCH('Stata dataset (nominal)'!QK$1, 'Fountain Inputs'!$A$1:$XX$1, 0))="", "", INDEX('Fountain Inputs'!$A$1:$XX$133, MATCH('Stata dataset (nominal)'!$A99, 'Fountain Inputs'!$A$1:$A$133, 0), MATCH('Stata dataset (nominal)'!QK$1, 'Fountain Inputs'!$A$1:$XX$1, 0))),
Input_overrides!QK110)</f>
        <v>18</v>
      </c>
      <c r="QL99" s="15">
        <f>IF(Input_overrides!QL110="",
IF(INDEX('Fountain Inputs'!$A$1:$XX$133, MATCH('Stata dataset (nominal)'!$A99, 'Fountain Inputs'!$A$1:$A$133, 0), MATCH('Stata dataset (nominal)'!QL$1, 'Fountain Inputs'!$A$1:$XX$1, 0))="", "", INDEX('Fountain Inputs'!$A$1:$XX$133, MATCH('Stata dataset (nominal)'!$A99, 'Fountain Inputs'!$A$1:$A$133, 0), MATCH('Stata dataset (nominal)'!QL$1, 'Fountain Inputs'!$A$1:$XX$1, 0))),
Input_overrides!QL110)</f>
        <v>6</v>
      </c>
      <c r="QM99" s="15">
        <f>IF(Input_overrides!QM110="",
IF(INDEX('Fountain Inputs'!$A$1:$XX$133, MATCH('Stata dataset (nominal)'!$A99, 'Fountain Inputs'!$A$1:$A$133, 0), MATCH('Stata dataset (nominal)'!QM$1, 'Fountain Inputs'!$A$1:$XX$1, 0))="", "", INDEX('Fountain Inputs'!$A$1:$XX$133, MATCH('Stata dataset (nominal)'!$A99, 'Fountain Inputs'!$A$1:$A$133, 0), MATCH('Stata dataset (nominal)'!QM$1, 'Fountain Inputs'!$A$1:$XX$1, 0))),
Input_overrides!QM110)</f>
        <v>3</v>
      </c>
      <c r="QN99" s="15">
        <f>IF(Input_overrides!QN110="",
IF(INDEX('Fountain Inputs'!$A$1:$XX$133, MATCH('Stata dataset (nominal)'!$A99, 'Fountain Inputs'!$A$1:$A$133, 0), MATCH('Stata dataset (nominal)'!QN$1, 'Fountain Inputs'!$A$1:$XX$1, 0))="", "", INDEX('Fountain Inputs'!$A$1:$XX$133, MATCH('Stata dataset (nominal)'!$A99, 'Fountain Inputs'!$A$1:$A$133, 0), MATCH('Stata dataset (nominal)'!QN$1, 'Fountain Inputs'!$A$1:$XX$1, 0))),
Input_overrides!QN110)</f>
        <v>6</v>
      </c>
      <c r="QO99" s="15">
        <f>IF(Input_overrides!QO110="",
IF(INDEX('Fountain Inputs'!$A$1:$XX$133, MATCH('Stata dataset (nominal)'!$A99, 'Fountain Inputs'!$A$1:$A$133, 0), MATCH('Stata dataset (nominal)'!QO$1, 'Fountain Inputs'!$A$1:$XX$1, 0))="", "", INDEX('Fountain Inputs'!$A$1:$XX$133, MATCH('Stata dataset (nominal)'!$A99, 'Fountain Inputs'!$A$1:$A$133, 0), MATCH('Stata dataset (nominal)'!QO$1, 'Fountain Inputs'!$A$1:$XX$1, 0))),
Input_overrides!QO110)</f>
        <v>1</v>
      </c>
      <c r="QP99" s="15">
        <f>IF(Input_overrides!QP110="",
IF(INDEX('Fountain Inputs'!$A$1:$XX$133, MATCH('Stata dataset (nominal)'!$A99, 'Fountain Inputs'!$A$1:$A$133, 0), MATCH('Stata dataset (nominal)'!QP$1, 'Fountain Inputs'!$A$1:$XX$1, 0))="", "", INDEX('Fountain Inputs'!$A$1:$XX$133, MATCH('Stata dataset (nominal)'!$A99, 'Fountain Inputs'!$A$1:$A$133, 0), MATCH('Stata dataset (nominal)'!QP$1, 'Fountain Inputs'!$A$1:$XX$1, 0))),
Input_overrides!QP110)</f>
        <v>1</v>
      </c>
      <c r="QQ99" s="15">
        <f>IF(Input_overrides!QQ110="",
IF(INDEX('Fountain Inputs'!$A$1:$XX$133, MATCH('Stata dataset (nominal)'!$A99, 'Fountain Inputs'!$A$1:$A$133, 0), MATCH('Stata dataset (nominal)'!QQ$1, 'Fountain Inputs'!$A$1:$XX$1, 0))="", "", INDEX('Fountain Inputs'!$A$1:$XX$133, MATCH('Stata dataset (nominal)'!$A99, 'Fountain Inputs'!$A$1:$A$133, 0), MATCH('Stata dataset (nominal)'!QQ$1, 'Fountain Inputs'!$A$1:$XX$1, 0))),
Input_overrides!QQ110)</f>
        <v>35</v>
      </c>
      <c r="QR99" s="15">
        <f>IF(Input_overrides!QR110="",
IF(INDEX('Fountain Inputs'!$A$1:$XX$133, MATCH('Stata dataset (nominal)'!$A99, 'Fountain Inputs'!$A$1:$A$133, 0), MATCH('Stata dataset (nominal)'!QR$1, 'Fountain Inputs'!$A$1:$XX$1, 0))="", "", INDEX('Fountain Inputs'!$A$1:$XX$133, MATCH('Stata dataset (nominal)'!$A99, 'Fountain Inputs'!$A$1:$A$133, 0), MATCH('Stata dataset (nominal)'!QR$1, 'Fountain Inputs'!$A$1:$XX$1, 0))),
Input_overrides!QR110)</f>
        <v>0</v>
      </c>
      <c r="QS99" s="15">
        <f>IF(Input_overrides!QS110="",
IF(INDEX('Fountain Inputs'!$A$1:$XX$133, MATCH('Stata dataset (nominal)'!$A99, 'Fountain Inputs'!$A$1:$A$133, 0), MATCH('Stata dataset (nominal)'!QS$1, 'Fountain Inputs'!$A$1:$XX$1, 0))="", "", INDEX('Fountain Inputs'!$A$1:$XX$133, MATCH('Stata dataset (nominal)'!$A99, 'Fountain Inputs'!$A$1:$A$133, 0), MATCH('Stata dataset (nominal)'!QS$1, 'Fountain Inputs'!$A$1:$XX$1, 0))),
Input_overrides!QS110)</f>
        <v>1</v>
      </c>
      <c r="QT99" s="15">
        <f>IF(Input_overrides!QT110="",
IF(INDEX('Fountain Inputs'!$A$1:$XX$133, MATCH('Stata dataset (nominal)'!$A99, 'Fountain Inputs'!$A$1:$A$133, 0), MATCH('Stata dataset (nominal)'!QT$1, 'Fountain Inputs'!$A$1:$XX$1, 0))="", "", INDEX('Fountain Inputs'!$A$1:$XX$133, MATCH('Stata dataset (nominal)'!$A99, 'Fountain Inputs'!$A$1:$A$133, 0), MATCH('Stata dataset (nominal)'!QT$1, 'Fountain Inputs'!$A$1:$XX$1, 0))),
Input_overrides!QT110)</f>
        <v>0</v>
      </c>
      <c r="QU99" s="15">
        <f>IF(Input_overrides!QU110="",
IF(INDEX('Fountain Inputs'!$A$1:$XX$133, MATCH('Stata dataset (nominal)'!$A99, 'Fountain Inputs'!$A$1:$A$133, 0), MATCH('Stata dataset (nominal)'!QU$1, 'Fountain Inputs'!$A$1:$XX$1, 0))="", "", INDEX('Fountain Inputs'!$A$1:$XX$133, MATCH('Stata dataset (nominal)'!$A99, 'Fountain Inputs'!$A$1:$A$133, 0), MATCH('Stata dataset (nominal)'!QU$1, 'Fountain Inputs'!$A$1:$XX$1, 0))),
Input_overrides!QU110)</f>
        <v>34</v>
      </c>
      <c r="QV99" s="15">
        <f>IF(Input_overrides!QV110="",
IF(INDEX('Fountain Inputs'!$A$1:$XX$133, MATCH('Stata dataset (nominal)'!$A99, 'Fountain Inputs'!$A$1:$A$133, 0), MATCH('Stata dataset (nominal)'!QV$1, 'Fountain Inputs'!$A$1:$XX$1, 0))="", "", INDEX('Fountain Inputs'!$A$1:$XX$133, MATCH('Stata dataset (nominal)'!$A99, 'Fountain Inputs'!$A$1:$A$133, 0), MATCH('Stata dataset (nominal)'!QV$1, 'Fountain Inputs'!$A$1:$XX$1, 0))),
Input_overrides!QV110)</f>
        <v>35</v>
      </c>
      <c r="QW99" s="15">
        <f>IF(Input_overrides!QW110="",
IF(INDEX('Fountain Inputs'!$A$1:$XX$133, MATCH('Stata dataset (nominal)'!$A99, 'Fountain Inputs'!$A$1:$A$133, 0), MATCH('Stata dataset (nominal)'!QW$1, 'Fountain Inputs'!$A$1:$XX$1, 0))="", "", INDEX('Fountain Inputs'!$A$1:$XX$133, MATCH('Stata dataset (nominal)'!$A99, 'Fountain Inputs'!$A$1:$A$133, 0), MATCH('Stata dataset (nominal)'!QW$1, 'Fountain Inputs'!$A$1:$XX$1, 0))),
Input_overrides!QW110)</f>
        <v>0</v>
      </c>
      <c r="QX99" s="15">
        <f>IF(Input_overrides!QX110="",
IF(INDEX('Fountain Inputs'!$A$1:$XX$133, MATCH('Stata dataset (nominal)'!$A99, 'Fountain Inputs'!$A$1:$A$133, 0), MATCH('Stata dataset (nominal)'!QX$1, 'Fountain Inputs'!$A$1:$XX$1, 0))="", "", INDEX('Fountain Inputs'!$A$1:$XX$133, MATCH('Stata dataset (nominal)'!$A99, 'Fountain Inputs'!$A$1:$A$133, 0), MATCH('Stata dataset (nominal)'!QX$1, 'Fountain Inputs'!$A$1:$XX$1, 0))),
Input_overrides!QX110)</f>
        <v>1</v>
      </c>
      <c r="QY99" s="15">
        <f>IF(Input_overrides!QY110="",
IF(INDEX('Fountain Inputs'!$A$1:$XX$133, MATCH('Stata dataset (nominal)'!$A99, 'Fountain Inputs'!$A$1:$A$133, 0), MATCH('Stata dataset (nominal)'!QY$1, 'Fountain Inputs'!$A$1:$XX$1, 0))="", "", INDEX('Fountain Inputs'!$A$1:$XX$133, MATCH('Stata dataset (nominal)'!$A99, 'Fountain Inputs'!$A$1:$A$133, 0), MATCH('Stata dataset (nominal)'!QY$1, 'Fountain Inputs'!$A$1:$XX$1, 0))),
Input_overrides!QY110)</f>
        <v>13</v>
      </c>
      <c r="QZ99" s="15">
        <f>IF(Input_overrides!QZ110="",
IF(INDEX('Fountain Inputs'!$A$1:$XX$133, MATCH('Stata dataset (nominal)'!$A99, 'Fountain Inputs'!$A$1:$A$133, 0), MATCH('Stata dataset (nominal)'!QZ$1, 'Fountain Inputs'!$A$1:$XX$1, 0))="", "", INDEX('Fountain Inputs'!$A$1:$XX$133, MATCH('Stata dataset (nominal)'!$A99, 'Fountain Inputs'!$A$1:$A$133, 0), MATCH('Stata dataset (nominal)'!QZ$1, 'Fountain Inputs'!$A$1:$XX$1, 0))),
Input_overrides!QZ110)</f>
        <v>17</v>
      </c>
      <c r="RA99" s="15">
        <f>IF(Input_overrides!RA110="",
IF(INDEX('Fountain Inputs'!$A$1:$XX$133, MATCH('Stata dataset (nominal)'!$A99, 'Fountain Inputs'!$A$1:$A$133, 0), MATCH('Stata dataset (nominal)'!RA$1, 'Fountain Inputs'!$A$1:$XX$1, 0))="", "", INDEX('Fountain Inputs'!$A$1:$XX$133, MATCH('Stata dataset (nominal)'!$A99, 'Fountain Inputs'!$A$1:$A$133, 0), MATCH('Stata dataset (nominal)'!RA$1, 'Fountain Inputs'!$A$1:$XX$1, 0))),
Input_overrides!RA110)</f>
        <v>4</v>
      </c>
      <c r="RB99" s="15">
        <f>IF(Input_overrides!RB110="",
IF(INDEX('Fountain Inputs'!$A$1:$XX$133, MATCH('Stata dataset (nominal)'!$A99, 'Fountain Inputs'!$A$1:$A$133, 0), MATCH('Stata dataset (nominal)'!RB$1, 'Fountain Inputs'!$A$1:$XX$1, 0))="", "", INDEX('Fountain Inputs'!$A$1:$XX$133, MATCH('Stata dataset (nominal)'!$A99, 'Fountain Inputs'!$A$1:$A$133, 0), MATCH('Stata dataset (nominal)'!RB$1, 'Fountain Inputs'!$A$1:$XX$1, 0))),
Input_overrides!RB110)</f>
        <v>35</v>
      </c>
      <c r="RC99" s="15">
        <f>IF(Input_overrides!RC110="",
IF(INDEX('Fountain Inputs'!$A$1:$XX$133, MATCH('Stata dataset (nominal)'!$A99, 'Fountain Inputs'!$A$1:$A$133, 0), MATCH('Stata dataset (nominal)'!RC$1, 'Fountain Inputs'!$A$1:$XX$1, 0))="", "", INDEX('Fountain Inputs'!$A$1:$XX$133, MATCH('Stata dataset (nominal)'!$A99, 'Fountain Inputs'!$A$1:$A$133, 0), MATCH('Stata dataset (nominal)'!RC$1, 'Fountain Inputs'!$A$1:$XX$1, 0))),
Input_overrides!RC110)</f>
        <v>0</v>
      </c>
      <c r="RD99" s="15">
        <f>IF(Input_overrides!RD110="",
IF(INDEX('Fountain Inputs'!$A$1:$XX$133, MATCH('Stata dataset (nominal)'!$A99, 'Fountain Inputs'!$A$1:$A$133, 0), MATCH('Stata dataset (nominal)'!RD$1, 'Fountain Inputs'!$A$1:$XX$1, 0))="", "", INDEX('Fountain Inputs'!$A$1:$XX$133, MATCH('Stata dataset (nominal)'!$A99, 'Fountain Inputs'!$A$1:$A$133, 0), MATCH('Stata dataset (nominal)'!RD$1, 'Fountain Inputs'!$A$1:$XX$1, 0))),
Input_overrides!RD110)</f>
        <v>10</v>
      </c>
      <c r="RE99" s="15">
        <f>IF(Input_overrides!RE110="",
IF(INDEX('Fountain Inputs'!$A$1:$XX$133, MATCH('Stata dataset (nominal)'!$A99, 'Fountain Inputs'!$A$1:$A$133, 0), MATCH('Stata dataset (nominal)'!RE$1, 'Fountain Inputs'!$A$1:$XX$1, 0))="", "", INDEX('Fountain Inputs'!$A$1:$XX$133, MATCH('Stata dataset (nominal)'!$A99, 'Fountain Inputs'!$A$1:$A$133, 0), MATCH('Stata dataset (nominal)'!RE$1, 'Fountain Inputs'!$A$1:$XX$1, 0))),
Input_overrides!RE110)</f>
        <v>17</v>
      </c>
      <c r="RF99" s="15">
        <f>IF(Input_overrides!RF110="",
IF(INDEX('Fountain Inputs'!$A$1:$XX$133, MATCH('Stata dataset (nominal)'!$A99, 'Fountain Inputs'!$A$1:$A$133, 0), MATCH('Stata dataset (nominal)'!RF$1, 'Fountain Inputs'!$A$1:$XX$1, 0))="", "", INDEX('Fountain Inputs'!$A$1:$XX$133, MATCH('Stata dataset (nominal)'!$A99, 'Fountain Inputs'!$A$1:$A$133, 0), MATCH('Stata dataset (nominal)'!RF$1, 'Fountain Inputs'!$A$1:$XX$1, 0))),
Input_overrides!RF110)</f>
        <v>4</v>
      </c>
      <c r="RG99" s="15">
        <f>IF(Input_overrides!RG110="",
IF(INDEX('Fountain Inputs'!$A$1:$XX$133, MATCH('Stata dataset (nominal)'!$A99, 'Fountain Inputs'!$A$1:$A$133, 0), MATCH('Stata dataset (nominal)'!RG$1, 'Fountain Inputs'!$A$1:$XX$1, 0))="", "", INDEX('Fountain Inputs'!$A$1:$XX$133, MATCH('Stata dataset (nominal)'!$A99, 'Fountain Inputs'!$A$1:$A$133, 0), MATCH('Stata dataset (nominal)'!RG$1, 'Fountain Inputs'!$A$1:$XX$1, 0))),
Input_overrides!RG110)</f>
        <v>4</v>
      </c>
      <c r="RH99" s="15">
        <f>IF(Input_overrides!RH110="",
IF(INDEX('Fountain Inputs'!$A$1:$XX$133, MATCH('Stata dataset (nominal)'!$A99, 'Fountain Inputs'!$A$1:$A$133, 0), MATCH('Stata dataset (nominal)'!RH$1, 'Fountain Inputs'!$A$1:$XX$1, 0))="", "", INDEX('Fountain Inputs'!$A$1:$XX$133, MATCH('Stata dataset (nominal)'!$A99, 'Fountain Inputs'!$A$1:$A$133, 0), MATCH('Stata dataset (nominal)'!RH$1, 'Fountain Inputs'!$A$1:$XX$1, 0))),
Input_overrides!RH110)</f>
        <v>35</v>
      </c>
      <c r="RI99" s="15">
        <f>IF(Input_overrides!RI110="",
IF(INDEX('Fountain Inputs'!$A$1:$XX$133, MATCH('Stata dataset (nominal)'!$A99, 'Fountain Inputs'!$A$1:$A$133, 0), MATCH('Stata dataset (nominal)'!RI$1, 'Fountain Inputs'!$A$1:$XX$1, 0))="", "", INDEX('Fountain Inputs'!$A$1:$XX$133, MATCH('Stata dataset (nominal)'!$A99, 'Fountain Inputs'!$A$1:$A$133, 0), MATCH('Stata dataset (nominal)'!RI$1, 'Fountain Inputs'!$A$1:$XX$1, 0))),
Input_overrides!RI110)</f>
        <v>36</v>
      </c>
      <c r="RJ99" s="15">
        <f>IF(Input_overrides!RJ110="",
IF(INDEX('Fountain Inputs'!$A$1:$XX$133, MATCH('Stata dataset (nominal)'!$A99, 'Fountain Inputs'!$A$1:$A$133, 0), MATCH('Stata dataset (nominal)'!RJ$1, 'Fountain Inputs'!$A$1:$XX$1, 0))="", "", INDEX('Fountain Inputs'!$A$1:$XX$133, MATCH('Stata dataset (nominal)'!$A99, 'Fountain Inputs'!$A$1:$A$133, 0), MATCH('Stata dataset (nominal)'!RJ$1, 'Fountain Inputs'!$A$1:$XX$1, 0))),
Input_overrides!RJ110)</f>
        <v>129</v>
      </c>
      <c r="RK99" s="15">
        <f>IF(Input_overrides!RK110="",
IF(INDEX('Fountain Inputs'!$A$1:$XX$133, MATCH('Stata dataset (nominal)'!$A99, 'Fountain Inputs'!$A$1:$A$133, 0), MATCH('Stata dataset (nominal)'!RK$1, 'Fountain Inputs'!$A$1:$XX$1, 0))="", "", INDEX('Fountain Inputs'!$A$1:$XX$133, MATCH('Stata dataset (nominal)'!$A99, 'Fountain Inputs'!$A$1:$A$133, 0), MATCH('Stata dataset (nominal)'!RK$1, 'Fountain Inputs'!$A$1:$XX$1, 0))),
Input_overrides!RK110)</f>
        <v>327</v>
      </c>
      <c r="RL99" s="15">
        <f>IF(Input_overrides!RL110="",
IF(INDEX('Fountain Inputs'!$A$1:$XX$133, MATCH('Stata dataset (nominal)'!$A99, 'Fountain Inputs'!$A$1:$A$133, 0), MATCH('Stata dataset (nominal)'!RL$1, 'Fountain Inputs'!$A$1:$XX$1, 0))="", "", INDEX('Fountain Inputs'!$A$1:$XX$133, MATCH('Stata dataset (nominal)'!$A99, 'Fountain Inputs'!$A$1:$A$133, 0), MATCH('Stata dataset (nominal)'!RL$1, 'Fountain Inputs'!$A$1:$XX$1, 0))),
Input_overrides!RL110)</f>
        <v>14</v>
      </c>
      <c r="RM99" s="15">
        <f>IF(Input_overrides!RM110="",
IF(INDEX('Fountain Inputs'!$A$1:$XX$133, MATCH('Stata dataset (nominal)'!$A99, 'Fountain Inputs'!$A$1:$A$133, 0), MATCH('Stata dataset (nominal)'!RM$1, 'Fountain Inputs'!$A$1:$XX$1, 0))="", "", INDEX('Fountain Inputs'!$A$1:$XX$133, MATCH('Stata dataset (nominal)'!$A99, 'Fountain Inputs'!$A$1:$A$133, 0), MATCH('Stata dataset (nominal)'!RM$1, 'Fountain Inputs'!$A$1:$XX$1, 0))),
Input_overrides!RM110)</f>
        <v>26</v>
      </c>
      <c r="RN99" s="15">
        <f>IF(Input_overrides!RN110="",
IF(INDEX('Fountain Inputs'!$A$1:$XX$133, MATCH('Stata dataset (nominal)'!$A99, 'Fountain Inputs'!$A$1:$A$133, 0), MATCH('Stata dataset (nominal)'!RN$1, 'Fountain Inputs'!$A$1:$XX$1, 0))="", "", INDEX('Fountain Inputs'!$A$1:$XX$133, MATCH('Stata dataset (nominal)'!$A99, 'Fountain Inputs'!$A$1:$A$133, 0), MATCH('Stata dataset (nominal)'!RN$1, 'Fountain Inputs'!$A$1:$XX$1, 0))),
Input_overrides!RN110)</f>
        <v>35</v>
      </c>
      <c r="RO99" s="15">
        <f>IF(Input_overrides!RO110="",
IF(INDEX('Fountain Inputs'!$A$1:$XX$133, MATCH('Stata dataset (nominal)'!$A99, 'Fountain Inputs'!$A$1:$A$133, 0), MATCH('Stata dataset (nominal)'!RO$1, 'Fountain Inputs'!$A$1:$XX$1, 0))="", "", INDEX('Fountain Inputs'!$A$1:$XX$133, MATCH('Stata dataset (nominal)'!$A99, 'Fountain Inputs'!$A$1:$A$133, 0), MATCH('Stata dataset (nominal)'!RO$1, 'Fountain Inputs'!$A$1:$XX$1, 0))),
Input_overrides!RO110)</f>
        <v>41</v>
      </c>
      <c r="RP99" s="15">
        <f>IF(Input_overrides!RP110="",
IF(INDEX('Fountain Inputs'!$A$1:$XX$133, MATCH('Stata dataset (nominal)'!$A99, 'Fountain Inputs'!$A$1:$A$133, 0), MATCH('Stata dataset (nominal)'!RP$1, 'Fountain Inputs'!$A$1:$XX$1, 0))="", "", INDEX('Fountain Inputs'!$A$1:$XX$133, MATCH('Stata dataset (nominal)'!$A99, 'Fountain Inputs'!$A$1:$A$133, 0), MATCH('Stata dataset (nominal)'!RP$1, 'Fountain Inputs'!$A$1:$XX$1, 0))),
Input_overrides!RP110)</f>
        <v>608</v>
      </c>
      <c r="RQ99" s="15">
        <f>IF(Input_overrides!RQ110="",
IF(INDEX('Fountain Inputs'!$A$1:$XX$133, MATCH('Stata dataset (nominal)'!$A99, 'Fountain Inputs'!$A$1:$A$133, 0), MATCH('Stata dataset (nominal)'!RQ$1, 'Fountain Inputs'!$A$1:$XX$1, 0))="", "", INDEX('Fountain Inputs'!$A$1:$XX$133, MATCH('Stata dataset (nominal)'!$A99, 'Fountain Inputs'!$A$1:$A$133, 0), MATCH('Stata dataset (nominal)'!RQ$1, 'Fountain Inputs'!$A$1:$XX$1, 0))),
Input_overrides!RQ110)</f>
        <v>0</v>
      </c>
      <c r="RR99" s="15">
        <f>IF(Input_overrides!RR110="",
IF(INDEX('Fountain Inputs'!$A$1:$XX$133, MATCH('Stata dataset (nominal)'!$A99, 'Fountain Inputs'!$A$1:$A$133, 0), MATCH('Stata dataset (nominal)'!RR$1, 'Fountain Inputs'!$A$1:$XX$1, 0))="", "", INDEX('Fountain Inputs'!$A$1:$XX$133, MATCH('Stata dataset (nominal)'!$A99, 'Fountain Inputs'!$A$1:$A$133, 0), MATCH('Stata dataset (nominal)'!RR$1, 'Fountain Inputs'!$A$1:$XX$1, 0))),
Input_overrides!RR110)</f>
        <v>6</v>
      </c>
      <c r="RS99" s="15">
        <f>IF(Input_overrides!RS110="",
IF(INDEX('Fountain Inputs'!$A$1:$XX$133, MATCH('Stata dataset (nominal)'!$A99, 'Fountain Inputs'!$A$1:$A$133, 0), MATCH('Stata dataset (nominal)'!RS$1, 'Fountain Inputs'!$A$1:$XX$1, 0))="", "", INDEX('Fountain Inputs'!$A$1:$XX$133, MATCH('Stata dataset (nominal)'!$A99, 'Fountain Inputs'!$A$1:$A$133, 0), MATCH('Stata dataset (nominal)'!RS$1, 'Fountain Inputs'!$A$1:$XX$1, 0))),
Input_overrides!RS110)</f>
        <v>8</v>
      </c>
      <c r="RT99" s="15">
        <f>IF(Input_overrides!RT110="",
IF(INDEX('Fountain Inputs'!$A$1:$XX$133, MATCH('Stata dataset (nominal)'!$A99, 'Fountain Inputs'!$A$1:$A$133, 0), MATCH('Stata dataset (nominal)'!RT$1, 'Fountain Inputs'!$A$1:$XX$1, 0))="", "", INDEX('Fountain Inputs'!$A$1:$XX$133, MATCH('Stata dataset (nominal)'!$A99, 'Fountain Inputs'!$A$1:$A$133, 0), MATCH('Stata dataset (nominal)'!RT$1, 'Fountain Inputs'!$A$1:$XX$1, 0))),
Input_overrides!RT110)</f>
        <v>594</v>
      </c>
      <c r="RU99" s="15">
        <f>IF(Input_overrides!RU110="",
IF(INDEX('Fountain Inputs'!$A$1:$XX$133, MATCH('Stata dataset (nominal)'!$A99, 'Fountain Inputs'!$A$1:$A$133, 0), MATCH('Stata dataset (nominal)'!RU$1, 'Fountain Inputs'!$A$1:$XX$1, 0))="", "", INDEX('Fountain Inputs'!$A$1:$XX$133, MATCH('Stata dataset (nominal)'!$A99, 'Fountain Inputs'!$A$1:$A$133, 0), MATCH('Stata dataset (nominal)'!RU$1, 'Fountain Inputs'!$A$1:$XX$1, 0))),
Input_overrides!RU110)</f>
        <v>608</v>
      </c>
      <c r="RV99" s="15">
        <f>IF(Input_overrides!RV110="",
IF(INDEX('Fountain Inputs'!$A$1:$XX$133, MATCH('Stata dataset (nominal)'!$A99, 'Fountain Inputs'!$A$1:$A$133, 0), MATCH('Stata dataset (nominal)'!RV$1, 'Fountain Inputs'!$A$1:$XX$1, 0))="", "", INDEX('Fountain Inputs'!$A$1:$XX$133, MATCH('Stata dataset (nominal)'!$A99, 'Fountain Inputs'!$A$1:$A$133, 0), MATCH('Stata dataset (nominal)'!RV$1, 'Fountain Inputs'!$A$1:$XX$1, 0))),
Input_overrides!RV110)</f>
        <v>0</v>
      </c>
      <c r="RW99" s="15">
        <f>IF(Input_overrides!RW110="",
IF(INDEX('Fountain Inputs'!$A$1:$XX$133, MATCH('Stata dataset (nominal)'!$A99, 'Fountain Inputs'!$A$1:$A$133, 0), MATCH('Stata dataset (nominal)'!RW$1, 'Fountain Inputs'!$A$1:$XX$1, 0))="", "", INDEX('Fountain Inputs'!$A$1:$XX$133, MATCH('Stata dataset (nominal)'!$A99, 'Fountain Inputs'!$A$1:$A$133, 0), MATCH('Stata dataset (nominal)'!RW$1, 'Fountain Inputs'!$A$1:$XX$1, 0))),
Input_overrides!RW110)</f>
        <v>11</v>
      </c>
      <c r="RX99" s="15">
        <f>IF(Input_overrides!RX110="",
IF(INDEX('Fountain Inputs'!$A$1:$XX$133, MATCH('Stata dataset (nominal)'!$A99, 'Fountain Inputs'!$A$1:$A$133, 0), MATCH('Stata dataset (nominal)'!RX$1, 'Fountain Inputs'!$A$1:$XX$1, 0))="", "", INDEX('Fountain Inputs'!$A$1:$XX$133, MATCH('Stata dataset (nominal)'!$A99, 'Fountain Inputs'!$A$1:$A$133, 0), MATCH('Stata dataset (nominal)'!RX$1, 'Fountain Inputs'!$A$1:$XX$1, 0))),
Input_overrides!RX110)</f>
        <v>72</v>
      </c>
      <c r="RY99" s="15">
        <f>IF(Input_overrides!RY110="",
IF(INDEX('Fountain Inputs'!$A$1:$XX$133, MATCH('Stata dataset (nominal)'!$A99, 'Fountain Inputs'!$A$1:$A$133, 0), MATCH('Stata dataset (nominal)'!RY$1, 'Fountain Inputs'!$A$1:$XX$1, 0))="", "", INDEX('Fountain Inputs'!$A$1:$XX$133, MATCH('Stata dataset (nominal)'!$A99, 'Fountain Inputs'!$A$1:$A$133, 0), MATCH('Stata dataset (nominal)'!RY$1, 'Fountain Inputs'!$A$1:$XX$1, 0))),
Input_overrides!RY110)</f>
        <v>156</v>
      </c>
      <c r="RZ99" s="15">
        <f>IF(Input_overrides!RZ110="",
IF(INDEX('Fountain Inputs'!$A$1:$XX$133, MATCH('Stata dataset (nominal)'!$A99, 'Fountain Inputs'!$A$1:$A$133, 0), MATCH('Stata dataset (nominal)'!RZ$1, 'Fountain Inputs'!$A$1:$XX$1, 0))="", "", INDEX('Fountain Inputs'!$A$1:$XX$133, MATCH('Stata dataset (nominal)'!$A99, 'Fountain Inputs'!$A$1:$A$133, 0), MATCH('Stata dataset (nominal)'!RZ$1, 'Fountain Inputs'!$A$1:$XX$1, 0))),
Input_overrides!RZ110)</f>
        <v>369</v>
      </c>
      <c r="SA99" s="15">
        <f>IF(Input_overrides!SA110="",
IF(INDEX('Fountain Inputs'!$A$1:$XX$133, MATCH('Stata dataset (nominal)'!$A99, 'Fountain Inputs'!$A$1:$A$133, 0), MATCH('Stata dataset (nominal)'!SA$1, 'Fountain Inputs'!$A$1:$XX$1, 0))="", "", INDEX('Fountain Inputs'!$A$1:$XX$133, MATCH('Stata dataset (nominal)'!$A99, 'Fountain Inputs'!$A$1:$A$133, 0), MATCH('Stata dataset (nominal)'!SA$1, 'Fountain Inputs'!$A$1:$XX$1, 0))),
Input_overrides!SA110)</f>
        <v>608</v>
      </c>
      <c r="SB99" s="15">
        <f>IF(Input_overrides!SB110="",
IF(INDEX('Fountain Inputs'!$A$1:$XX$133, MATCH('Stata dataset (nominal)'!$A99, 'Fountain Inputs'!$A$1:$A$133, 0), MATCH('Stata dataset (nominal)'!SB$1, 'Fountain Inputs'!$A$1:$XX$1, 0))="", "", INDEX('Fountain Inputs'!$A$1:$XX$133, MATCH('Stata dataset (nominal)'!$A99, 'Fountain Inputs'!$A$1:$A$133, 0), MATCH('Stata dataset (nominal)'!SB$1, 'Fountain Inputs'!$A$1:$XX$1, 0))),
Input_overrides!SB110)</f>
        <v>0</v>
      </c>
      <c r="SC99" s="15">
        <f>IF(Input_overrides!SC110="",
IF(INDEX('Fountain Inputs'!$A$1:$XX$133, MATCH('Stata dataset (nominal)'!$A99, 'Fountain Inputs'!$A$1:$A$133, 0), MATCH('Stata dataset (nominal)'!SC$1, 'Fountain Inputs'!$A$1:$XX$1, 0))="", "", INDEX('Fountain Inputs'!$A$1:$XX$133, MATCH('Stata dataset (nominal)'!$A99, 'Fountain Inputs'!$A$1:$A$133, 0), MATCH('Stata dataset (nominal)'!SC$1, 'Fountain Inputs'!$A$1:$XX$1, 0))),
Input_overrides!SC110)</f>
        <v>20</v>
      </c>
      <c r="SD99" s="15">
        <f>IF(Input_overrides!SD110="",
IF(INDEX('Fountain Inputs'!$A$1:$XX$133, MATCH('Stata dataset (nominal)'!$A99, 'Fountain Inputs'!$A$1:$A$133, 0), MATCH('Stata dataset (nominal)'!SD$1, 'Fountain Inputs'!$A$1:$XX$1, 0))="", "", INDEX('Fountain Inputs'!$A$1:$XX$133, MATCH('Stata dataset (nominal)'!$A99, 'Fountain Inputs'!$A$1:$A$133, 0), MATCH('Stata dataset (nominal)'!SD$1, 'Fountain Inputs'!$A$1:$XX$1, 0))),
Input_overrides!SD110)</f>
        <v>96</v>
      </c>
      <c r="SE99" s="15">
        <f>IF(Input_overrides!SE110="",
IF(INDEX('Fountain Inputs'!$A$1:$XX$133, MATCH('Stata dataset (nominal)'!$A99, 'Fountain Inputs'!$A$1:$A$133, 0), MATCH('Stata dataset (nominal)'!SE$1, 'Fountain Inputs'!$A$1:$XX$1, 0))="", "", INDEX('Fountain Inputs'!$A$1:$XX$133, MATCH('Stata dataset (nominal)'!$A99, 'Fountain Inputs'!$A$1:$A$133, 0), MATCH('Stata dataset (nominal)'!SE$1, 'Fountain Inputs'!$A$1:$XX$1, 0))),
Input_overrides!SE110)</f>
        <v>116</v>
      </c>
      <c r="SF99" s="15">
        <f>IF(Input_overrides!SF110="",
IF(INDEX('Fountain Inputs'!$A$1:$XX$133, MATCH('Stata dataset (nominal)'!$A99, 'Fountain Inputs'!$A$1:$A$133, 0), MATCH('Stata dataset (nominal)'!SF$1, 'Fountain Inputs'!$A$1:$XX$1, 0))="", "", INDEX('Fountain Inputs'!$A$1:$XX$133, MATCH('Stata dataset (nominal)'!$A99, 'Fountain Inputs'!$A$1:$A$133, 0), MATCH('Stata dataset (nominal)'!SF$1, 'Fountain Inputs'!$A$1:$XX$1, 0))),
Input_overrides!SF110)</f>
        <v>376</v>
      </c>
      <c r="SG99" s="15">
        <f>IF(Input_overrides!SG110="",
IF(INDEX('Fountain Inputs'!$A$1:$XX$133, MATCH('Stata dataset (nominal)'!$A99, 'Fountain Inputs'!$A$1:$A$133, 0), MATCH('Stata dataset (nominal)'!SG$1, 'Fountain Inputs'!$A$1:$XX$1, 0))="", "", INDEX('Fountain Inputs'!$A$1:$XX$133, MATCH('Stata dataset (nominal)'!$A99, 'Fountain Inputs'!$A$1:$A$133, 0), MATCH('Stata dataset (nominal)'!SG$1, 'Fountain Inputs'!$A$1:$XX$1, 0))),
Input_overrides!SG110)</f>
        <v>608</v>
      </c>
      <c r="SH99" s="15">
        <f>IF(Input_overrides!SH110="",
IF(INDEX('Fountain Inputs'!$A$1:$XX$133, MATCH('Stata dataset (nominal)'!$A99, 'Fountain Inputs'!$A$1:$A$133, 0), MATCH('Stata dataset (nominal)'!SH$1, 'Fountain Inputs'!$A$1:$XX$1, 0))="", "", INDEX('Fountain Inputs'!$A$1:$XX$133, MATCH('Stata dataset (nominal)'!$A99, 'Fountain Inputs'!$A$1:$A$133, 0), MATCH('Stata dataset (nominal)'!SH$1, 'Fountain Inputs'!$A$1:$XX$1, 0))),
Input_overrides!SH110)</f>
        <v>6027.26</v>
      </c>
      <c r="SI99" s="15">
        <f>IF(Input_overrides!SI110="",
IF(INDEX('Fountain Inputs'!$A$1:$XX$133, MATCH('Stata dataset (nominal)'!$A99, 'Fountain Inputs'!$A$1:$A$133, 0), MATCH('Stata dataset (nominal)'!SI$1, 'Fountain Inputs'!$A$1:$XX$1, 0))="", "", INDEX('Fountain Inputs'!$A$1:$XX$133, MATCH('Stata dataset (nominal)'!$A99, 'Fountain Inputs'!$A$1:$A$133, 0), MATCH('Stata dataset (nominal)'!SI$1, 'Fountain Inputs'!$A$1:$XX$1, 0))),
Input_overrides!SI110)</f>
        <v>0</v>
      </c>
      <c r="SJ99" s="15">
        <f>IF(Input_overrides!SJ110="",
IF(INDEX('Fountain Inputs'!$A$1:$XX$133, MATCH('Stata dataset (nominal)'!$A99, 'Fountain Inputs'!$A$1:$A$133, 0), MATCH('Stata dataset (nominal)'!SJ$1, 'Fountain Inputs'!$A$1:$XX$1, 0))="", "", INDEX('Fountain Inputs'!$A$1:$XX$133, MATCH('Stata dataset (nominal)'!$A99, 'Fountain Inputs'!$A$1:$A$133, 0), MATCH('Stata dataset (nominal)'!SJ$1, 'Fountain Inputs'!$A$1:$XX$1, 0))),
Input_overrides!SJ110)</f>
        <v>154.88</v>
      </c>
      <c r="SK99" s="15">
        <f>IF(Input_overrides!SK110="",
IF(INDEX('Fountain Inputs'!$A$1:$XX$133, MATCH('Stata dataset (nominal)'!$A99, 'Fountain Inputs'!$A$1:$A$133, 0), MATCH('Stata dataset (nominal)'!SK$1, 'Fountain Inputs'!$A$1:$XX$1, 0))="", "", INDEX('Fountain Inputs'!$A$1:$XX$133, MATCH('Stata dataset (nominal)'!$A99, 'Fountain Inputs'!$A$1:$A$133, 0), MATCH('Stata dataset (nominal)'!SK$1, 'Fountain Inputs'!$A$1:$XX$1, 0))),
Input_overrides!SK110)</f>
        <v>0</v>
      </c>
      <c r="SL99" s="15">
        <f>IF(Input_overrides!SL110="",
IF(INDEX('Fountain Inputs'!$A$1:$XX$133, MATCH('Stata dataset (nominal)'!$A99, 'Fountain Inputs'!$A$1:$A$133, 0), MATCH('Stata dataset (nominal)'!SL$1, 'Fountain Inputs'!$A$1:$XX$1, 0))="", "", INDEX('Fountain Inputs'!$A$1:$XX$133, MATCH('Stata dataset (nominal)'!$A99, 'Fountain Inputs'!$A$1:$A$133, 0), MATCH('Stata dataset (nominal)'!SL$1, 'Fountain Inputs'!$A$1:$XX$1, 0))),
Input_overrides!SL110)</f>
        <v>0</v>
      </c>
      <c r="SM99" s="15">
        <f>IF(Input_overrides!SM110="",
IF(INDEX('Fountain Inputs'!$A$1:$XX$133, MATCH('Stata dataset (nominal)'!$A99, 'Fountain Inputs'!$A$1:$A$133, 0), MATCH('Stata dataset (nominal)'!SM$1, 'Fountain Inputs'!$A$1:$XX$1, 0))="", "", INDEX('Fountain Inputs'!$A$1:$XX$133, MATCH('Stata dataset (nominal)'!$A99, 'Fountain Inputs'!$A$1:$A$133, 0), MATCH('Stata dataset (nominal)'!SM$1, 'Fountain Inputs'!$A$1:$XX$1, 0))),
Input_overrides!SM110)</f>
        <v>146.69999999999999</v>
      </c>
      <c r="SN99" s="15">
        <f>IF(Input_overrides!SN110="",
IF(INDEX('Fountain Inputs'!$A$1:$XX$133, MATCH('Stata dataset (nominal)'!$A99, 'Fountain Inputs'!$A$1:$A$133, 0), MATCH('Stata dataset (nominal)'!SN$1, 'Fountain Inputs'!$A$1:$XX$1, 0))="", "", INDEX('Fountain Inputs'!$A$1:$XX$133, MATCH('Stata dataset (nominal)'!$A99, 'Fountain Inputs'!$A$1:$A$133, 0), MATCH('Stata dataset (nominal)'!SN$1, 'Fountain Inputs'!$A$1:$XX$1, 0))),
Input_overrides!SN110)</f>
        <v>2</v>
      </c>
      <c r="SO99" s="15">
        <f>IF(Input_overrides!SO110="",
IF(INDEX('Fountain Inputs'!$A$1:$XX$133, MATCH('Stata dataset (nominal)'!$A99, 'Fountain Inputs'!$A$1:$A$133, 0), MATCH('Stata dataset (nominal)'!SO$1, 'Fountain Inputs'!$A$1:$XX$1, 0))="", "", INDEX('Fountain Inputs'!$A$1:$XX$133, MATCH('Stata dataset (nominal)'!$A99, 'Fountain Inputs'!$A$1:$A$133, 0), MATCH('Stata dataset (nominal)'!SO$1, 'Fountain Inputs'!$A$1:$XX$1, 0))),
Input_overrides!SO110)</f>
        <v>148.69999999999999</v>
      </c>
      <c r="SP99" s="15">
        <f>IF(Input_overrides!SP110="",
IF(INDEX('Fountain Inputs'!$A$1:$XX$133, MATCH('Stata dataset (nominal)'!$A99, 'Fountain Inputs'!$A$1:$A$133, 0), MATCH('Stata dataset (nominal)'!SP$1, 'Fountain Inputs'!$A$1:$XX$1, 0))="", "", INDEX('Fountain Inputs'!$A$1:$XX$133, MATCH('Stata dataset (nominal)'!$A99, 'Fountain Inputs'!$A$1:$A$133, 0), MATCH('Stata dataset (nominal)'!SP$1, 'Fountain Inputs'!$A$1:$XX$1, 0))),
Input_overrides!SP110)</f>
        <v>0.77939999999999998</v>
      </c>
      <c r="SQ99" s="15">
        <f>IF(Input_overrides!SQ110="",
IF(INDEX('Fountain Inputs'!$A$1:$XX$133, MATCH('Stata dataset (nominal)'!$A99, 'Fountain Inputs'!$A$1:$A$133, 0), MATCH('Stata dataset (nominal)'!SQ$1, 'Fountain Inputs'!$A$1:$XX$1, 0))="", "", INDEX('Fountain Inputs'!$A$1:$XX$133, MATCH('Stata dataset (nominal)'!$A99, 'Fountain Inputs'!$A$1:$A$133, 0), MATCH('Stata dataset (nominal)'!SQ$1, 'Fountain Inputs'!$A$1:$XX$1, 0))),
Input_overrides!SQ110)</f>
        <v>73.7</v>
      </c>
      <c r="SR99" s="15">
        <f>IF(Input_overrides!SR110="",
IF(INDEX('Fountain Inputs'!$A$1:$XX$133, MATCH('Stata dataset (nominal)'!$A99, 'Fountain Inputs'!$A$1:$A$133, 0), MATCH('Stata dataset (nominal)'!SR$1, 'Fountain Inputs'!$A$1:$XX$1, 0))="", "", INDEX('Fountain Inputs'!$A$1:$XX$133, MATCH('Stata dataset (nominal)'!$A99, 'Fountain Inputs'!$A$1:$A$133, 0), MATCH('Stata dataset (nominal)'!SR$1, 'Fountain Inputs'!$A$1:$XX$1, 0))),
Input_overrides!SR110)</f>
        <v>1.9</v>
      </c>
      <c r="SS99" s="15">
        <f>IF(Input_overrides!SS110="",
IF(INDEX('Fountain Inputs'!$A$1:$XX$133, MATCH('Stata dataset (nominal)'!$A99, 'Fountain Inputs'!$A$1:$A$133, 0), MATCH('Stata dataset (nominal)'!SS$1, 'Fountain Inputs'!$A$1:$XX$1, 0))="", "", INDEX('Fountain Inputs'!$A$1:$XX$133, MATCH('Stata dataset (nominal)'!$A99, 'Fountain Inputs'!$A$1:$A$133, 0), MATCH('Stata dataset (nominal)'!SS$1, 'Fountain Inputs'!$A$1:$XX$1, 0))),
Input_overrides!SS110)</f>
        <v>75.599999999999994</v>
      </c>
      <c r="ST99" s="15">
        <f>IF(Input_overrides!ST110="",
IF(INDEX('Fountain Inputs'!$A$1:$XX$133, MATCH('Stata dataset (nominal)'!$A99, 'Fountain Inputs'!$A$1:$A$133, 0), MATCH('Stata dataset (nominal)'!ST$1, 'Fountain Inputs'!$A$1:$XX$1, 0))="", "", INDEX('Fountain Inputs'!$A$1:$XX$133, MATCH('Stata dataset (nominal)'!$A99, 'Fountain Inputs'!$A$1:$A$133, 0), MATCH('Stata dataset (nominal)'!ST$1, 'Fountain Inputs'!$A$1:$XX$1, 0))),
Input_overrides!ST110)</f>
        <v>0</v>
      </c>
      <c r="SU99" s="15">
        <f>IF(Input_overrides!SU110="",
IF(INDEX('Fountain Inputs'!$A$1:$XX$133, MATCH('Stata dataset (nominal)'!$A99, 'Fountain Inputs'!$A$1:$A$133, 0), MATCH('Stata dataset (nominal)'!SU$1, 'Fountain Inputs'!$A$1:$XX$1, 0))="", "", INDEX('Fountain Inputs'!$A$1:$XX$133, MATCH('Stata dataset (nominal)'!$A99, 'Fountain Inputs'!$A$1:$A$133, 0), MATCH('Stata dataset (nominal)'!SU$1, 'Fountain Inputs'!$A$1:$XX$1, 0))),
Input_overrides!SU110)</f>
        <v>973</v>
      </c>
      <c r="SV99" s="15">
        <f>IF(Input_overrides!SV110="",
IF(INDEX('Fountain Inputs'!$A$1:$XX$133, MATCH('Stata dataset (nominal)'!$A99, 'Fountain Inputs'!$A$1:$A$133, 0), MATCH('Stata dataset (nominal)'!SV$1, 'Fountain Inputs'!$A$1:$XX$1, 0))="", "", INDEX('Fountain Inputs'!$A$1:$XX$133, MATCH('Stata dataset (nominal)'!$A99, 'Fountain Inputs'!$A$1:$A$133, 0), MATCH('Stata dataset (nominal)'!SV$1, 'Fountain Inputs'!$A$1:$XX$1, 0))),
Input_overrides!SV110)</f>
        <v>1726</v>
      </c>
      <c r="SW99" s="15">
        <f>IF(Input_overrides!SW110="",
IF(INDEX('Fountain Inputs'!$A$1:$XX$133, MATCH('Stata dataset (nominal)'!$A99, 'Fountain Inputs'!$A$1:$A$133, 0), MATCH('Stata dataset (nominal)'!SW$1, 'Fountain Inputs'!$A$1:$XX$1, 0))="", "", INDEX('Fountain Inputs'!$A$1:$XX$133, MATCH('Stata dataset (nominal)'!$A99, 'Fountain Inputs'!$A$1:$A$133, 0), MATCH('Stata dataset (nominal)'!SW$1, 'Fountain Inputs'!$A$1:$XX$1, 0))),
Input_overrides!SW110)</f>
        <v>2699</v>
      </c>
      <c r="SX99" s="15">
        <f>IF(Input_overrides!SX110="",
IF(INDEX('Fountain Inputs'!$A$1:$XX$133, MATCH('Stata dataset (nominal)'!$A99, 'Fountain Inputs'!$A$1:$A$133, 0), MATCH('Stata dataset (nominal)'!SX$1, 'Fountain Inputs'!$A$1:$XX$1, 0))="", "", INDEX('Fountain Inputs'!$A$1:$XX$133, MATCH('Stata dataset (nominal)'!$A99, 'Fountain Inputs'!$A$1:$A$133, 0), MATCH('Stata dataset (nominal)'!SX$1, 'Fountain Inputs'!$A$1:$XX$1, 0))),
Input_overrides!SX110)</f>
        <v>32220066</v>
      </c>
      <c r="SY99" s="15">
        <f>IF(Input_overrides!SY110="",
IF(INDEX('Fountain Inputs'!$A$1:$XX$133, MATCH('Stata dataset (nominal)'!$A99, 'Fountain Inputs'!$A$1:$A$133, 0), MATCH('Stata dataset (nominal)'!SY$1, 'Fountain Inputs'!$A$1:$XX$1, 0))="", "", INDEX('Fountain Inputs'!$A$1:$XX$133, MATCH('Stata dataset (nominal)'!$A99, 'Fountain Inputs'!$A$1:$A$133, 0), MATCH('Stata dataset (nominal)'!SY$1, 'Fountain Inputs'!$A$1:$XX$1, 0))),
Input_overrides!SY110)</f>
        <v>0</v>
      </c>
      <c r="SZ99" s="15">
        <f>IF(Input_overrides!SZ110="",
IF(INDEX('Fountain Inputs'!$A$1:$XX$133, MATCH('Stata dataset (nominal)'!$A99, 'Fountain Inputs'!$A$1:$A$133, 0), MATCH('Stata dataset (nominal)'!SZ$1, 'Fountain Inputs'!$A$1:$XX$1, 0))="", "", INDEX('Fountain Inputs'!$A$1:$XX$133, MATCH('Stata dataset (nominal)'!$A99, 'Fountain Inputs'!$A$1:$A$133, 0), MATCH('Stata dataset (nominal)'!SZ$1, 'Fountain Inputs'!$A$1:$XX$1, 0))),
Input_overrides!SZ110)</f>
        <v>4</v>
      </c>
      <c r="TA99" s="15">
        <f>IF(Input_overrides!TA110="",
IF(INDEX('Fountain Inputs'!$A$1:$XX$133, MATCH('Stata dataset (nominal)'!$A99, 'Fountain Inputs'!$A$1:$A$133, 0), MATCH('Stata dataset (nominal)'!TA$1, 'Fountain Inputs'!$A$1:$XX$1, 0))="", "", INDEX('Fountain Inputs'!$A$1:$XX$133, MATCH('Stata dataset (nominal)'!$A99, 'Fountain Inputs'!$A$1:$A$133, 0), MATCH('Stata dataset (nominal)'!TA$1, 'Fountain Inputs'!$A$1:$XX$1, 0))),
Input_overrides!TA110)</f>
        <v>4541</v>
      </c>
      <c r="TB99" s="15">
        <f>IF(Input_overrides!TB110="",
IF(INDEX('Fountain Inputs'!$A$1:$XX$133, MATCH('Stata dataset (nominal)'!$A99, 'Fountain Inputs'!$A$1:$A$133, 0), MATCH('Stata dataset (nominal)'!TB$1, 'Fountain Inputs'!$A$1:$XX$1, 0))="", "", INDEX('Fountain Inputs'!$A$1:$XX$133, MATCH('Stata dataset (nominal)'!$A99, 'Fountain Inputs'!$A$1:$A$133, 0), MATCH('Stata dataset (nominal)'!TB$1, 'Fountain Inputs'!$A$1:$XX$1, 0))),
Input_overrides!TB110)</f>
        <v>4545</v>
      </c>
      <c r="TC99" s="15">
        <f>IF(Input_overrides!TC110="",
IF(INDEX('Fountain Inputs'!$A$1:$XX$133, MATCH('Stata dataset (nominal)'!$A99, 'Fountain Inputs'!$A$1:$A$133, 0), MATCH('Stata dataset (nominal)'!TC$1, 'Fountain Inputs'!$A$1:$XX$1, 0))="", "", INDEX('Fountain Inputs'!$A$1:$XX$133, MATCH('Stata dataset (nominal)'!$A99, 'Fountain Inputs'!$A$1:$A$133, 0), MATCH('Stata dataset (nominal)'!TC$1, 'Fountain Inputs'!$A$1:$XX$1, 0))),
Input_overrides!TC110)</f>
        <v>81192</v>
      </c>
      <c r="TD99" s="15">
        <f>IF(Input_overrides!TD110="",
IF(INDEX('Fountain Inputs'!$A$1:$XX$133, MATCH('Stata dataset (nominal)'!$A99, 'Fountain Inputs'!$A$1:$A$133, 0), MATCH('Stata dataset (nominal)'!TD$1, 'Fountain Inputs'!$A$1:$XX$1, 0))="", "", INDEX('Fountain Inputs'!$A$1:$XX$133, MATCH('Stata dataset (nominal)'!$A99, 'Fountain Inputs'!$A$1:$A$133, 0), MATCH('Stata dataset (nominal)'!TD$1, 'Fountain Inputs'!$A$1:$XX$1, 0))),
Input_overrides!TD110)</f>
        <v>3.1699999999999999E-2</v>
      </c>
      <c r="TE99" s="15">
        <f>IF(Input_overrides!TE110="",
IF(INDEX('Fountain Inputs'!$A$1:$XX$133, MATCH('Stata dataset (nominal)'!$A99, 'Fountain Inputs'!$A$1:$A$133, 0), MATCH('Stata dataset (nominal)'!TE$1, 'Fountain Inputs'!$A$1:$XX$1, 0))="", "", INDEX('Fountain Inputs'!$A$1:$XX$133, MATCH('Stata dataset (nominal)'!$A99, 'Fountain Inputs'!$A$1:$A$133, 0), MATCH('Stata dataset (nominal)'!TE$1, 'Fountain Inputs'!$A$1:$XX$1, 0))),
Input_overrides!TE110)</f>
        <v>3.3000000000000002E-2</v>
      </c>
      <c r="TF99" s="15">
        <f>IF(Input_overrides!TF110="",
IF(INDEX('Fountain Inputs'!$A$1:$XX$133, MATCH('Stata dataset (nominal)'!$A99, 'Fountain Inputs'!$A$1:$A$133, 0), MATCH('Stata dataset (nominal)'!TF$1, 'Fountain Inputs'!$A$1:$XX$1, 0))="", "", INDEX('Fountain Inputs'!$A$1:$XX$133, MATCH('Stata dataset (nominal)'!$A99, 'Fountain Inputs'!$A$1:$A$133, 0), MATCH('Stata dataset (nominal)'!TF$1, 'Fountain Inputs'!$A$1:$XX$1, 0))),
Input_overrides!TF110)</f>
        <v>3.0000000000000001E-3</v>
      </c>
      <c r="TG99" s="15">
        <f>IF(Input_overrides!TG110="",
IF(INDEX('Fountain Inputs'!$A$1:$XX$133, MATCH('Stata dataset (nominal)'!$A99, 'Fountain Inputs'!$A$1:$A$133, 0), MATCH('Stata dataset (nominal)'!TG$1, 'Fountain Inputs'!$A$1:$XX$1, 0))="", "", INDEX('Fountain Inputs'!$A$1:$XX$133, MATCH('Stata dataset (nominal)'!$A99, 'Fountain Inputs'!$A$1:$A$133, 0), MATCH('Stata dataset (nominal)'!TG$1, 'Fountain Inputs'!$A$1:$XX$1, 0))),
Input_overrides!TG110)</f>
        <v>0.78100000000000014</v>
      </c>
      <c r="TH99" s="15">
        <f>IF(Input_overrides!TH110="",
IF(INDEX('Fountain Inputs'!$A$1:$XX$133, MATCH('Stata dataset (nominal)'!$A99, 'Fountain Inputs'!$A$1:$A$133, 0), MATCH('Stata dataset (nominal)'!TH$1, 'Fountain Inputs'!$A$1:$XX$1, 0))="", "", INDEX('Fountain Inputs'!$A$1:$XX$133, MATCH('Stata dataset (nominal)'!$A99, 'Fountain Inputs'!$A$1:$A$133, 0), MATCH('Stata dataset (nominal)'!TH$1, 'Fountain Inputs'!$A$1:$XX$1, 0))),
Input_overrides!TH110)</f>
        <v>0.16900000000000001</v>
      </c>
      <c r="TI99" s="15">
        <f>IF(Input_overrides!TI110="",
IF(INDEX('Fountain Inputs'!$A$1:$XX$133, MATCH('Stata dataset (nominal)'!$A99, 'Fountain Inputs'!$A$1:$A$133, 0), MATCH('Stata dataset (nominal)'!TI$1, 'Fountain Inputs'!$A$1:$XX$1, 0))="", "", INDEX('Fountain Inputs'!$A$1:$XX$133, MATCH('Stata dataset (nominal)'!$A99, 'Fountain Inputs'!$A$1:$A$133, 0), MATCH('Stata dataset (nominal)'!TI$1, 'Fountain Inputs'!$A$1:$XX$1, 0))),
Input_overrides!TI110)</f>
        <v>0</v>
      </c>
      <c r="TJ99" s="15" t="str">
        <f>IF(Input_overrides!TJ110="",
IF(INDEX('Fountain Inputs'!$A$1:$XX$133, MATCH('Stata dataset (nominal)'!$A99, 'Fountain Inputs'!$A$1:$A$133, 0), MATCH('Stata dataset (nominal)'!TJ$1, 'Fountain Inputs'!$A$1:$XX$1, 0))="", "", INDEX('Fountain Inputs'!$A$1:$XX$133, MATCH('Stata dataset (nominal)'!$A99, 'Fountain Inputs'!$A$1:$A$133, 0), MATCH('Stata dataset (nominal)'!TJ$1, 'Fountain Inputs'!$A$1:$XX$1, 0))),
Input_overrides!TJ110)</f>
        <v/>
      </c>
      <c r="TK99" s="15">
        <f>IF(Input_overrides!TK110="",
IF(INDEX('Fountain Inputs'!$A$1:$XX$133, MATCH('Stata dataset (nominal)'!$A99, 'Fountain Inputs'!$A$1:$A$133, 0), MATCH('Stata dataset (nominal)'!TK$1, 'Fountain Inputs'!$A$1:$XX$1, 0))="", "", INDEX('Fountain Inputs'!$A$1:$XX$133, MATCH('Stata dataset (nominal)'!$A99, 'Fountain Inputs'!$A$1:$A$133, 0), MATCH('Stata dataset (nominal)'!TK$1, 'Fountain Inputs'!$A$1:$XX$1, 0))),
Input_overrides!TK110)</f>
        <v>0</v>
      </c>
      <c r="TL99" s="15">
        <f>IF(Input_overrides!TL110="",
IF(INDEX('Fountain Inputs'!$A$1:$XX$133, MATCH('Stata dataset (nominal)'!$A99, 'Fountain Inputs'!$A$1:$A$133, 0), MATCH('Stata dataset (nominal)'!TL$1, 'Fountain Inputs'!$A$1:$XX$1, 0))="", "", INDEX('Fountain Inputs'!$A$1:$XX$133, MATCH('Stata dataset (nominal)'!$A99, 'Fountain Inputs'!$A$1:$A$133, 0), MATCH('Stata dataset (nominal)'!TL$1, 'Fountain Inputs'!$A$1:$XX$1, 0))),
Input_overrides!TL110)</f>
        <v>0</v>
      </c>
      <c r="TM99" s="15">
        <f>IF(Input_overrides!TM110="",
IF(INDEX('Fountain Inputs'!$A$1:$XX$133, MATCH('Stata dataset (nominal)'!$A99, 'Fountain Inputs'!$A$1:$A$133, 0), MATCH('Stata dataset (nominal)'!TM$1, 'Fountain Inputs'!$A$1:$XX$1, 0))="", "", INDEX('Fountain Inputs'!$A$1:$XX$133, MATCH('Stata dataset (nominal)'!$A99, 'Fountain Inputs'!$A$1:$A$133, 0), MATCH('Stata dataset (nominal)'!TM$1, 'Fountain Inputs'!$A$1:$XX$1, 0))),
Input_overrides!TM110)</f>
        <v>0.98599999999999999</v>
      </c>
      <c r="TN99" s="15">
        <f>IF(Input_overrides!TN110="",
IF(INDEX('Fountain Inputs'!$A$1:$XX$133, MATCH('Stata dataset (nominal)'!$A99, 'Fountain Inputs'!$A$1:$A$133, 0), MATCH('Stata dataset (nominal)'!TN$1, 'Fountain Inputs'!$A$1:$XX$1, 0))="", "", INDEX('Fountain Inputs'!$A$1:$XX$133, MATCH('Stata dataset (nominal)'!$A99, 'Fountain Inputs'!$A$1:$A$133, 0), MATCH('Stata dataset (nominal)'!TN$1, 'Fountain Inputs'!$A$1:$XX$1, 0))),
Input_overrides!TN110)</f>
        <v>0</v>
      </c>
      <c r="TO99" s="15">
        <f>IF(Input_overrides!TO110="",
IF(INDEX('Fountain Inputs'!$A$1:$XX$133, MATCH('Stata dataset (nominal)'!$A99, 'Fountain Inputs'!$A$1:$A$133, 0), MATCH('Stata dataset (nominal)'!TO$1, 'Fountain Inputs'!$A$1:$XX$1, 0))="", "", INDEX('Fountain Inputs'!$A$1:$XX$133, MATCH('Stata dataset (nominal)'!$A99, 'Fountain Inputs'!$A$1:$A$133, 0), MATCH('Stata dataset (nominal)'!TO$1, 'Fountain Inputs'!$A$1:$XX$1, 0))),
Input_overrides!TO110)</f>
        <v>0</v>
      </c>
      <c r="TP99" s="15">
        <f>IF(Input_overrides!TP110="",
IF(INDEX('Fountain Inputs'!$A$1:$XX$133, MATCH('Stata dataset (nominal)'!$A99, 'Fountain Inputs'!$A$1:$A$133, 0), MATCH('Stata dataset (nominal)'!TP$1, 'Fountain Inputs'!$A$1:$XX$1, 0))="", "", INDEX('Fountain Inputs'!$A$1:$XX$133, MATCH('Stata dataset (nominal)'!$A99, 'Fountain Inputs'!$A$1:$A$133, 0), MATCH('Stata dataset (nominal)'!TP$1, 'Fountain Inputs'!$A$1:$XX$1, 0))),
Input_overrides!TP110)</f>
        <v>7.1999999999999995E-2</v>
      </c>
      <c r="TQ99" s="15">
        <f>IF(Input_overrides!TQ110="",
IF(INDEX('Fountain Inputs'!$A$1:$XX$133, MATCH('Stata dataset (nominal)'!$A99, 'Fountain Inputs'!$A$1:$A$133, 0), MATCH('Stata dataset (nominal)'!TQ$1, 'Fountain Inputs'!$A$1:$XX$1, 0))="", "", INDEX('Fountain Inputs'!$A$1:$XX$133, MATCH('Stata dataset (nominal)'!$A99, 'Fountain Inputs'!$A$1:$A$133, 0), MATCH('Stata dataset (nominal)'!TQ$1, 'Fountain Inputs'!$A$1:$XX$1, 0))),
Input_overrides!TQ110)</f>
        <v>0.90300000000000002</v>
      </c>
      <c r="TR99" s="15">
        <f>IF(Input_overrides!TR110="",
IF(INDEX('Fountain Inputs'!$A$1:$XX$133, MATCH('Stata dataset (nominal)'!$A99, 'Fountain Inputs'!$A$1:$A$133, 0), MATCH('Stata dataset (nominal)'!TR$1, 'Fountain Inputs'!$A$1:$XX$1, 0))="", "", INDEX('Fountain Inputs'!$A$1:$XX$133, MATCH('Stata dataset (nominal)'!$A99, 'Fountain Inputs'!$A$1:$A$133, 0), MATCH('Stata dataset (nominal)'!TR$1, 'Fountain Inputs'!$A$1:$XX$1, 0))),
Input_overrides!TR110)</f>
        <v>0</v>
      </c>
      <c r="TS99" s="15">
        <f>IF(Input_overrides!TS110="",
IF(INDEX('Fountain Inputs'!$A$1:$XX$133, MATCH('Stata dataset (nominal)'!$A99, 'Fountain Inputs'!$A$1:$A$133, 0), MATCH('Stata dataset (nominal)'!TS$1, 'Fountain Inputs'!$A$1:$XX$1, 0))="", "", INDEX('Fountain Inputs'!$A$1:$XX$133, MATCH('Stata dataset (nominal)'!$A99, 'Fountain Inputs'!$A$1:$A$133, 0), MATCH('Stata dataset (nominal)'!TS$1, 'Fountain Inputs'!$A$1:$XX$1, 0))),
Input_overrides!TS110)</f>
        <v>0.97499999999999998</v>
      </c>
      <c r="TT99" s="15">
        <f>IF(Input_overrides!TT110="",
IF(INDEX('Fountain Inputs'!$A$1:$XX$133, MATCH('Stata dataset (nominal)'!$A99, 'Fountain Inputs'!$A$1:$A$133, 0), MATCH('Stata dataset (nominal)'!TT$1, 'Fountain Inputs'!$A$1:$XX$1, 0))="", "", INDEX('Fountain Inputs'!$A$1:$XX$133, MATCH('Stata dataset (nominal)'!$A99, 'Fountain Inputs'!$A$1:$A$133, 0), MATCH('Stata dataset (nominal)'!TT$1, 'Fountain Inputs'!$A$1:$XX$1, 0))),
Input_overrides!TT110)</f>
        <v>0</v>
      </c>
      <c r="TU99" s="15">
        <f>IF(Input_overrides!TU110="",
IF(INDEX('Fountain Inputs'!$A$1:$XX$133, MATCH('Stata dataset (nominal)'!$A99, 'Fountain Inputs'!$A$1:$A$133, 0), MATCH('Stata dataset (nominal)'!TU$1, 'Fountain Inputs'!$A$1:$XX$1, 0))="", "", INDEX('Fountain Inputs'!$A$1:$XX$133, MATCH('Stata dataset (nominal)'!$A99, 'Fountain Inputs'!$A$1:$A$133, 0), MATCH('Stata dataset (nominal)'!TU$1, 'Fountain Inputs'!$A$1:$XX$1, 0))),
Input_overrides!TU110)</f>
        <v>1.2E-2</v>
      </c>
      <c r="TV99" s="15">
        <f>IF(Input_overrides!TV110="",
IF(INDEX('Fountain Inputs'!$A$1:$XX$133, MATCH('Stata dataset (nominal)'!$A99, 'Fountain Inputs'!$A$1:$A$133, 0), MATCH('Stata dataset (nominal)'!TV$1, 'Fountain Inputs'!$A$1:$XX$1, 0))="", "", INDEX('Fountain Inputs'!$A$1:$XX$133, MATCH('Stata dataset (nominal)'!$A99, 'Fountain Inputs'!$A$1:$A$133, 0), MATCH('Stata dataset (nominal)'!TV$1, 'Fountain Inputs'!$A$1:$XX$1, 0))),
Input_overrides!TV110)</f>
        <v>1E-3</v>
      </c>
      <c r="TW99" s="15">
        <f>IF(Input_overrides!TW110="",
IF(INDEX('Fountain Inputs'!$A$1:$XX$133, MATCH('Stata dataset (nominal)'!$A99, 'Fountain Inputs'!$A$1:$A$133, 0), MATCH('Stata dataset (nominal)'!TW$1, 'Fountain Inputs'!$A$1:$XX$1, 0))="", "", INDEX('Fountain Inputs'!$A$1:$XX$133, MATCH('Stata dataset (nominal)'!$A99, 'Fountain Inputs'!$A$1:$A$133, 0), MATCH('Stata dataset (nominal)'!TW$1, 'Fountain Inputs'!$A$1:$XX$1, 0))),
Input_overrides!TW110)</f>
        <v>1E-3</v>
      </c>
      <c r="TX99" s="15">
        <f>IF(Input_overrides!TX110="",
IF(INDEX('Fountain Inputs'!$A$1:$XX$133, MATCH('Stata dataset (nominal)'!$A99, 'Fountain Inputs'!$A$1:$A$133, 0), MATCH('Stata dataset (nominal)'!TX$1, 'Fountain Inputs'!$A$1:$XX$1, 0))="", "", INDEX('Fountain Inputs'!$A$1:$XX$133, MATCH('Stata dataset (nominal)'!$A99, 'Fountain Inputs'!$A$1:$A$133, 0), MATCH('Stata dataset (nominal)'!TX$1, 'Fountain Inputs'!$A$1:$XX$1, 0))),
Input_overrides!TX110)</f>
        <v>0</v>
      </c>
      <c r="TY99" s="15" t="str">
        <f>IF(Input_overrides!TY110="",
IF(INDEX('Fountain Inputs'!$A$1:$XX$133, MATCH('Stata dataset (nominal)'!$A99, 'Fountain Inputs'!$A$1:$A$133, 0), MATCH('Stata dataset (nominal)'!TY$1, 'Fountain Inputs'!$A$1:$XX$1, 0))="", "", INDEX('Fountain Inputs'!$A$1:$XX$133, MATCH('Stata dataset (nominal)'!$A99, 'Fountain Inputs'!$A$1:$A$133, 0), MATCH('Stata dataset (nominal)'!TY$1, 'Fountain Inputs'!$A$1:$XX$1, 0))),
Input_overrides!TY110)</f>
        <v/>
      </c>
      <c r="TZ99" s="15">
        <f>IF(Input_overrides!TZ110="",
IF(INDEX('Fountain Inputs'!$A$1:$XX$133, MATCH('Stata dataset (nominal)'!$A99, 'Fountain Inputs'!$A$1:$A$133, 0), MATCH('Stata dataset (nominal)'!TZ$1, 'Fountain Inputs'!$A$1:$XX$1, 0))="", "", INDEX('Fountain Inputs'!$A$1:$XX$133, MATCH('Stata dataset (nominal)'!$A99, 'Fountain Inputs'!$A$1:$A$133, 0), MATCH('Stata dataset (nominal)'!TZ$1, 'Fountain Inputs'!$A$1:$XX$1, 0))),
Input_overrides!TZ110)</f>
        <v>0</v>
      </c>
      <c r="UA99" s="15">
        <f>IF(Input_overrides!UA110="",
IF(INDEX('Fountain Inputs'!$A$1:$XX$133, MATCH('Stata dataset (nominal)'!$A99, 'Fountain Inputs'!$A$1:$A$133, 0), MATCH('Stata dataset (nominal)'!UA$1, 'Fountain Inputs'!$A$1:$XX$1, 0))="", "", INDEX('Fountain Inputs'!$A$1:$XX$133, MATCH('Stata dataset (nominal)'!$A99, 'Fountain Inputs'!$A$1:$A$133, 0), MATCH('Stata dataset (nominal)'!UA$1, 'Fountain Inputs'!$A$1:$XX$1, 0))),
Input_overrides!UA110)</f>
        <v>0</v>
      </c>
      <c r="UB99" s="15">
        <f>IF(Input_overrides!UB110="",
IF(INDEX('Fountain Inputs'!$A$1:$XX$133, MATCH('Stata dataset (nominal)'!$A99, 'Fountain Inputs'!$A$1:$A$133, 0), MATCH('Stata dataset (nominal)'!UB$1, 'Fountain Inputs'!$A$1:$XX$1, 0))="", "", INDEX('Fountain Inputs'!$A$1:$XX$133, MATCH('Stata dataset (nominal)'!$A99, 'Fountain Inputs'!$A$1:$A$133, 0), MATCH('Stata dataset (nominal)'!UB$1, 'Fountain Inputs'!$A$1:$XX$1, 0))),
Input_overrides!UB110)</f>
        <v>1.4000000000000002E-2</v>
      </c>
      <c r="UC99" s="15">
        <f>IF(Input_overrides!UC110="",
IF(INDEX('Fountain Inputs'!$A$1:$XX$133, MATCH('Stata dataset (nominal)'!$A99, 'Fountain Inputs'!$A$1:$A$133, 0), MATCH('Stata dataset (nominal)'!UC$1, 'Fountain Inputs'!$A$1:$XX$1, 0))="", "", INDEX('Fountain Inputs'!$A$1:$XX$133, MATCH('Stata dataset (nominal)'!$A99, 'Fountain Inputs'!$A$1:$A$133, 0), MATCH('Stata dataset (nominal)'!UC$1, 'Fountain Inputs'!$A$1:$XX$1, 0))),
Input_overrides!UC110)</f>
        <v>0</v>
      </c>
      <c r="UD99" s="15">
        <f>IF(Input_overrides!UD110="",
IF(INDEX('Fountain Inputs'!$A$1:$XX$133, MATCH('Stata dataset (nominal)'!$A99, 'Fountain Inputs'!$A$1:$A$133, 0), MATCH('Stata dataset (nominal)'!UD$1, 'Fountain Inputs'!$A$1:$XX$1, 0))="", "", INDEX('Fountain Inputs'!$A$1:$XX$133, MATCH('Stata dataset (nominal)'!$A99, 'Fountain Inputs'!$A$1:$A$133, 0), MATCH('Stata dataset (nominal)'!UD$1, 'Fountain Inputs'!$A$1:$XX$1, 0))),
Input_overrides!UD110)</f>
        <v>0</v>
      </c>
      <c r="UE99" s="15">
        <f>IF(Input_overrides!UE110="",
IF(INDEX('Fountain Inputs'!$A$1:$XX$133, MATCH('Stata dataset (nominal)'!$A99, 'Fountain Inputs'!$A$1:$A$133, 0), MATCH('Stata dataset (nominal)'!UE$1, 'Fountain Inputs'!$A$1:$XX$1, 0))="", "", INDEX('Fountain Inputs'!$A$1:$XX$133, MATCH('Stata dataset (nominal)'!$A99, 'Fountain Inputs'!$A$1:$A$133, 0), MATCH('Stata dataset (nominal)'!UE$1, 'Fountain Inputs'!$A$1:$XX$1, 0))),
Input_overrides!UE110)</f>
        <v>0</v>
      </c>
      <c r="UF99" s="15">
        <f>IF(Input_overrides!UF110="",
IF(INDEX('Fountain Inputs'!$A$1:$XX$133, MATCH('Stata dataset (nominal)'!$A99, 'Fountain Inputs'!$A$1:$A$133, 0), MATCH('Stata dataset (nominal)'!UF$1, 'Fountain Inputs'!$A$1:$XX$1, 0))="", "", INDEX('Fountain Inputs'!$A$1:$XX$133, MATCH('Stata dataset (nominal)'!$A99, 'Fountain Inputs'!$A$1:$A$133, 0), MATCH('Stata dataset (nominal)'!UF$1, 'Fountain Inputs'!$A$1:$XX$1, 0))),
Input_overrides!UF110)</f>
        <v>2.1999999999999999E-2</v>
      </c>
      <c r="UG99" s="15">
        <f>IF(Input_overrides!UG110="",
IF(INDEX('Fountain Inputs'!$A$1:$XX$133, MATCH('Stata dataset (nominal)'!$A99, 'Fountain Inputs'!$A$1:$A$133, 0), MATCH('Stata dataset (nominal)'!UG$1, 'Fountain Inputs'!$A$1:$XX$1, 0))="", "", INDEX('Fountain Inputs'!$A$1:$XX$133, MATCH('Stata dataset (nominal)'!$A99, 'Fountain Inputs'!$A$1:$A$133, 0), MATCH('Stata dataset (nominal)'!UG$1, 'Fountain Inputs'!$A$1:$XX$1, 0))),
Input_overrides!UG110)</f>
        <v>3.0000000000000001E-3</v>
      </c>
      <c r="UH99" s="15">
        <f>IF(Input_overrides!UH110="",
IF(INDEX('Fountain Inputs'!$A$1:$XX$133, MATCH('Stata dataset (nominal)'!$A99, 'Fountain Inputs'!$A$1:$A$133, 0), MATCH('Stata dataset (nominal)'!UH$1, 'Fountain Inputs'!$A$1:$XX$1, 0))="", "", INDEX('Fountain Inputs'!$A$1:$XX$133, MATCH('Stata dataset (nominal)'!$A99, 'Fountain Inputs'!$A$1:$A$133, 0), MATCH('Stata dataset (nominal)'!UH$1, 'Fountain Inputs'!$A$1:$XX$1, 0))),
Input_overrides!UH110)</f>
        <v>2.5000000000000001E-2</v>
      </c>
      <c r="UI99" s="15">
        <f>IF(Input_overrides!UI110="",
IF(INDEX('Fountain Inputs'!$A$1:$XX$133, MATCH('Stata dataset (nominal)'!$A99, 'Fountain Inputs'!$A$1:$A$133, 0), MATCH('Stata dataset (nominal)'!UI$1, 'Fountain Inputs'!$A$1:$XX$1, 0))="", "", INDEX('Fountain Inputs'!$A$1:$XX$133, MATCH('Stata dataset (nominal)'!$A99, 'Fountain Inputs'!$A$1:$A$133, 0), MATCH('Stata dataset (nominal)'!UI$1, 'Fountain Inputs'!$A$1:$XX$1, 0))),
Input_overrides!UI110)</f>
        <v>344160.18400000001</v>
      </c>
      <c r="UJ99" s="15">
        <f>IF(Input_overrides!UJ110="",
IF(INDEX('Fountain Inputs'!$A$1:$XX$133, MATCH('Stata dataset (nominal)'!$A99, 'Fountain Inputs'!$A$1:$A$133, 0), MATCH('Stata dataset (nominal)'!UJ$1, 'Fountain Inputs'!$A$1:$XX$1, 0))="", "", INDEX('Fountain Inputs'!$A$1:$XX$133, MATCH('Stata dataset (nominal)'!$A99, 'Fountain Inputs'!$A$1:$A$133, 0), MATCH('Stata dataset (nominal)'!UJ$1, 'Fountain Inputs'!$A$1:$XX$1, 0))),
Input_overrides!UJ110)</f>
        <v>1693</v>
      </c>
      <c r="UK99" s="15">
        <f>IF(Input_overrides!UK110="",
IF(INDEX('Fountain Inputs'!$A$1:$XX$133, MATCH('Stata dataset (nominal)'!$A99, 'Fountain Inputs'!$A$1:$A$133, 0), MATCH('Stata dataset (nominal)'!UK$1, 'Fountain Inputs'!$A$1:$XX$1, 0))="", "", INDEX('Fountain Inputs'!$A$1:$XX$133, MATCH('Stata dataset (nominal)'!$A99, 'Fountain Inputs'!$A$1:$A$133, 0), MATCH('Stata dataset (nominal)'!UK$1, 'Fountain Inputs'!$A$1:$XX$1, 0))),
Input_overrides!UK110)</f>
        <v>19</v>
      </c>
      <c r="UL99" s="15">
        <f>IF(Input_overrides!UL110="",
IF(INDEX('Fountain Inputs'!$A$1:$XX$133, MATCH('Stata dataset (nominal)'!$A99, 'Fountain Inputs'!$A$1:$A$133, 0), MATCH('Stata dataset (nominal)'!UL$1, 'Fountain Inputs'!$A$1:$XX$1, 0))="", "", INDEX('Fountain Inputs'!$A$1:$XX$133, MATCH('Stata dataset (nominal)'!$A99, 'Fountain Inputs'!$A$1:$A$133, 0), MATCH('Stata dataset (nominal)'!UL$1, 'Fountain Inputs'!$A$1:$XX$1, 0))),
Input_overrides!UL110)</f>
        <v>489</v>
      </c>
      <c r="UM99" s="15">
        <f>IF(Input_overrides!UM110="",
IF(INDEX('Fountain Inputs'!$A$1:$XX$133, MATCH('Stata dataset (nominal)'!$A99, 'Fountain Inputs'!$A$1:$A$133, 0), MATCH('Stata dataset (nominal)'!UM$1, 'Fountain Inputs'!$A$1:$XX$1, 0))="", "", INDEX('Fountain Inputs'!$A$1:$XX$133, MATCH('Stata dataset (nominal)'!$A99, 'Fountain Inputs'!$A$1:$A$133, 0), MATCH('Stata dataset (nominal)'!UM$1, 'Fountain Inputs'!$A$1:$XX$1, 0))),
Input_overrides!UM110)</f>
        <v>15</v>
      </c>
      <c r="UN99" s="15">
        <f>IF(Input_overrides!UN110="",
IF(INDEX('Fountain Inputs'!$A$1:$XX$133, MATCH('Stata dataset (nominal)'!$A99, 'Fountain Inputs'!$A$1:$A$133, 0), MATCH('Stata dataset (nominal)'!UN$1, 'Fountain Inputs'!$A$1:$XX$1, 0))="", "", INDEX('Fountain Inputs'!$A$1:$XX$133, MATCH('Stata dataset (nominal)'!$A99, 'Fountain Inputs'!$A$1:$A$133, 0), MATCH('Stata dataset (nominal)'!UN$1, 'Fountain Inputs'!$A$1:$XX$1, 0))),
Input_overrides!UN110)</f>
        <v>2857</v>
      </c>
      <c r="UO99" s="15">
        <f>IF(Input_overrides!UO110="",
IF(INDEX('Fountain Inputs'!$A$1:$XX$133, MATCH('Stata dataset (nominal)'!$A99, 'Fountain Inputs'!$A$1:$A$133, 0), MATCH('Stata dataset (nominal)'!UO$1, 'Fountain Inputs'!$A$1:$XX$1, 0))="", "", INDEX('Fountain Inputs'!$A$1:$XX$133, MATCH('Stata dataset (nominal)'!$A99, 'Fountain Inputs'!$A$1:$A$133, 0), MATCH('Stata dataset (nominal)'!UO$1, 'Fountain Inputs'!$A$1:$XX$1, 0))),
Input_overrides!UO110)</f>
        <v>0</v>
      </c>
      <c r="UP99" s="15">
        <f>IF(Input_overrides!UP110="",
IF(INDEX('Fountain Inputs'!$A$1:$XX$133, MATCH('Stata dataset (nominal)'!$A99, 'Fountain Inputs'!$A$1:$A$133, 0), MATCH('Stata dataset (nominal)'!UP$1, 'Fountain Inputs'!$A$1:$XX$1, 0))="", "", INDEX('Fountain Inputs'!$A$1:$XX$133, MATCH('Stata dataset (nominal)'!$A99, 'Fountain Inputs'!$A$1:$A$133, 0), MATCH('Stata dataset (nominal)'!UP$1, 'Fountain Inputs'!$A$1:$XX$1, 0))),
Input_overrides!UP110)</f>
        <v>0</v>
      </c>
      <c r="UQ99" s="15">
        <f>IF(Input_overrides!UQ110="",
IF(INDEX('Fountain Inputs'!$A$1:$XX$133, MATCH('Stata dataset (nominal)'!$A99, 'Fountain Inputs'!$A$1:$A$133, 0), MATCH('Stata dataset (nominal)'!UQ$1, 'Fountain Inputs'!$A$1:$XX$1, 0))="", "", INDEX('Fountain Inputs'!$A$1:$XX$133, MATCH('Stata dataset (nominal)'!$A99, 'Fountain Inputs'!$A$1:$A$133, 0), MATCH('Stata dataset (nominal)'!UQ$1, 'Fountain Inputs'!$A$1:$XX$1, 0))),
Input_overrides!UQ110)</f>
        <v>0</v>
      </c>
      <c r="UR99" s="15">
        <f>IF(Input_overrides!UR110="",
IF(INDEX('Fountain Inputs'!$A$1:$XX$133, MATCH('Stata dataset (nominal)'!$A99, 'Fountain Inputs'!$A$1:$A$133, 0), MATCH('Stata dataset (nominal)'!UR$1, 'Fountain Inputs'!$A$1:$XX$1, 0))="", "", INDEX('Fountain Inputs'!$A$1:$XX$133, MATCH('Stata dataset (nominal)'!$A99, 'Fountain Inputs'!$A$1:$A$133, 0), MATCH('Stata dataset (nominal)'!UR$1, 'Fountain Inputs'!$A$1:$XX$1, 0))),
Input_overrides!UR110)</f>
        <v>1074</v>
      </c>
      <c r="US99" s="15">
        <f>IF(Input_overrides!US110="",
IF(INDEX('Fountain Inputs'!$A$1:$XX$133, MATCH('Stata dataset (nominal)'!$A99, 'Fountain Inputs'!$A$1:$A$133, 0), MATCH('Stata dataset (nominal)'!US$1, 'Fountain Inputs'!$A$1:$XX$1, 0))="", "", INDEX('Fountain Inputs'!$A$1:$XX$133, MATCH('Stata dataset (nominal)'!$A99, 'Fountain Inputs'!$A$1:$A$133, 0), MATCH('Stata dataset (nominal)'!US$1, 'Fountain Inputs'!$A$1:$XX$1, 0))),
Input_overrides!US110)</f>
        <v>0</v>
      </c>
      <c r="UT99" s="15">
        <f>IF(Input_overrides!UT110="",
IF(INDEX('Fountain Inputs'!$A$1:$XX$133, MATCH('Stata dataset (nominal)'!$A99, 'Fountain Inputs'!$A$1:$A$133, 0), MATCH('Stata dataset (nominal)'!UT$1, 'Fountain Inputs'!$A$1:$XX$1, 0))="", "", INDEX('Fountain Inputs'!$A$1:$XX$133, MATCH('Stata dataset (nominal)'!$A99, 'Fountain Inputs'!$A$1:$A$133, 0), MATCH('Stata dataset (nominal)'!UT$1, 'Fountain Inputs'!$A$1:$XX$1, 0))),
Input_overrides!UT110)</f>
        <v>0</v>
      </c>
      <c r="UU99" s="15">
        <f>IF(Input_overrides!UU110="",
IF(INDEX('Fountain Inputs'!$A$1:$XX$133, MATCH('Stata dataset (nominal)'!$A99, 'Fountain Inputs'!$A$1:$A$133, 0), MATCH('Stata dataset (nominal)'!UU$1, 'Fountain Inputs'!$A$1:$XX$1, 0))="", "", INDEX('Fountain Inputs'!$A$1:$XX$133, MATCH('Stata dataset (nominal)'!$A99, 'Fountain Inputs'!$A$1:$A$133, 0), MATCH('Stata dataset (nominal)'!UU$1, 'Fountain Inputs'!$A$1:$XX$1, 0))),
Input_overrides!UU110)</f>
        <v>1074</v>
      </c>
      <c r="UV99" s="15">
        <f>IF(Input_overrides!UV110="",
IF(INDEX('Fountain Inputs'!$A$1:$XX$133, MATCH('Stata dataset (nominal)'!$A99, 'Fountain Inputs'!$A$1:$A$133, 0), MATCH('Stata dataset (nominal)'!UV$1, 'Fountain Inputs'!$A$1:$XX$1, 0))="", "", INDEX('Fountain Inputs'!$A$1:$XX$133, MATCH('Stata dataset (nominal)'!$A99, 'Fountain Inputs'!$A$1:$A$133, 0), MATCH('Stata dataset (nominal)'!UV$1, 'Fountain Inputs'!$A$1:$XX$1, 0))),
Input_overrides!UV110)</f>
        <v>0</v>
      </c>
      <c r="UW99" s="15">
        <f>IF(Input_overrides!UW110="",
IF(INDEX('Fountain Inputs'!$A$1:$XX$133, MATCH('Stata dataset (nominal)'!$A99, 'Fountain Inputs'!$A$1:$A$133, 0), MATCH('Stata dataset (nominal)'!UW$1, 'Fountain Inputs'!$A$1:$XX$1, 0))="", "", INDEX('Fountain Inputs'!$A$1:$XX$133, MATCH('Stata dataset (nominal)'!$A99, 'Fountain Inputs'!$A$1:$A$133, 0), MATCH('Stata dataset (nominal)'!UW$1, 'Fountain Inputs'!$A$1:$XX$1, 0))),
Input_overrides!UW110)</f>
        <v>0</v>
      </c>
      <c r="UX99" s="15">
        <f>IF(Input_overrides!UX110="",
IF(INDEX('Fountain Inputs'!$A$1:$XX$133, MATCH('Stata dataset (nominal)'!$A99, 'Fountain Inputs'!$A$1:$A$133, 0), MATCH('Stata dataset (nominal)'!UX$1, 'Fountain Inputs'!$A$1:$XX$1, 0))="", "", INDEX('Fountain Inputs'!$A$1:$XX$133, MATCH('Stata dataset (nominal)'!$A99, 'Fountain Inputs'!$A$1:$A$133, 0), MATCH('Stata dataset (nominal)'!UX$1, 'Fountain Inputs'!$A$1:$XX$1, 0))),
Input_overrides!UX110)</f>
        <v>0</v>
      </c>
      <c r="UY99" s="15">
        <f>IF(Input_overrides!UY110="",
IF(INDEX('Fountain Inputs'!$A$1:$XX$133, MATCH('Stata dataset (nominal)'!$A99, 'Fountain Inputs'!$A$1:$A$133, 0), MATCH('Stata dataset (nominal)'!UY$1, 'Fountain Inputs'!$A$1:$XX$1, 0))="", "", INDEX('Fountain Inputs'!$A$1:$XX$133, MATCH('Stata dataset (nominal)'!$A99, 'Fountain Inputs'!$A$1:$A$133, 0), MATCH('Stata dataset (nominal)'!UY$1, 'Fountain Inputs'!$A$1:$XX$1, 0))),
Input_overrides!UY110)</f>
        <v>1102</v>
      </c>
      <c r="UZ99" s="15">
        <f>IF(Input_overrides!UZ110="",
IF(INDEX('Fountain Inputs'!$A$1:$XX$133, MATCH('Stata dataset (nominal)'!$A99, 'Fountain Inputs'!$A$1:$A$133, 0), MATCH('Stata dataset (nominal)'!UZ$1, 'Fountain Inputs'!$A$1:$XX$1, 0))="", "", INDEX('Fountain Inputs'!$A$1:$XX$133, MATCH('Stata dataset (nominal)'!$A99, 'Fountain Inputs'!$A$1:$A$133, 0), MATCH('Stata dataset (nominal)'!UZ$1, 'Fountain Inputs'!$A$1:$XX$1, 0))),
Input_overrides!UZ110)</f>
        <v>1157</v>
      </c>
      <c r="VA99" s="15">
        <f>IF(Input_overrides!VA110="",
IF(INDEX('Fountain Inputs'!$A$1:$XX$133, MATCH('Stata dataset (nominal)'!$A99, 'Fountain Inputs'!$A$1:$A$133, 0), MATCH('Stata dataset (nominal)'!VA$1, 'Fountain Inputs'!$A$1:$XX$1, 0))="", "", INDEX('Fountain Inputs'!$A$1:$XX$133, MATCH('Stata dataset (nominal)'!$A99, 'Fountain Inputs'!$A$1:$A$133, 0), MATCH('Stata dataset (nominal)'!VA$1, 'Fountain Inputs'!$A$1:$XX$1, 0))),
Input_overrides!VA110)</f>
        <v>6285</v>
      </c>
      <c r="VB99" s="15">
        <f>IF(Input_overrides!VB110="",
IF(INDEX('Fountain Inputs'!$A$1:$XX$133, MATCH('Stata dataset (nominal)'!$A99, 'Fountain Inputs'!$A$1:$A$133, 0), MATCH('Stata dataset (nominal)'!VB$1, 'Fountain Inputs'!$A$1:$XX$1, 0))="", "", INDEX('Fountain Inputs'!$A$1:$XX$133, MATCH('Stata dataset (nominal)'!$A99, 'Fountain Inputs'!$A$1:$A$133, 0), MATCH('Stata dataset (nominal)'!VB$1, 'Fountain Inputs'!$A$1:$XX$1, 0))),
Input_overrides!VB110)</f>
        <v>8544</v>
      </c>
      <c r="VC99" s="15">
        <f>IF(Input_overrides!VC110="",
IF(INDEX('Fountain Inputs'!$A$1:$XX$133, MATCH('Stata dataset (nominal)'!$A99, 'Fountain Inputs'!$A$1:$A$133, 0), MATCH('Stata dataset (nominal)'!VC$1, 'Fountain Inputs'!$A$1:$XX$1, 0))="", "", INDEX('Fountain Inputs'!$A$1:$XX$133, MATCH('Stata dataset (nominal)'!$A99, 'Fountain Inputs'!$A$1:$A$133, 0), MATCH('Stata dataset (nominal)'!VC$1, 'Fountain Inputs'!$A$1:$XX$1, 0))),
Input_overrides!VC110)</f>
        <v>1704</v>
      </c>
      <c r="VD99" s="15">
        <f>IF(Input_overrides!VD110="",
IF(INDEX('Fountain Inputs'!$A$1:$XX$133, MATCH('Stata dataset (nominal)'!$A99, 'Fountain Inputs'!$A$1:$A$133, 0), MATCH('Stata dataset (nominal)'!VD$1, 'Fountain Inputs'!$A$1:$XX$1, 0))="", "", INDEX('Fountain Inputs'!$A$1:$XX$133, MATCH('Stata dataset (nominal)'!$A99, 'Fountain Inputs'!$A$1:$A$133, 0), MATCH('Stata dataset (nominal)'!VD$1, 'Fountain Inputs'!$A$1:$XX$1, 0))),
Input_overrides!VD110)</f>
        <v>1426</v>
      </c>
      <c r="VE99" s="15">
        <f>IF(Input_overrides!VE110="",
IF(INDEX('Fountain Inputs'!$A$1:$XX$133, MATCH('Stata dataset (nominal)'!$A99, 'Fountain Inputs'!$A$1:$A$133, 0), MATCH('Stata dataset (nominal)'!VE$1, 'Fountain Inputs'!$A$1:$XX$1, 0))="", "", INDEX('Fountain Inputs'!$A$1:$XX$133, MATCH('Stata dataset (nominal)'!$A99, 'Fountain Inputs'!$A$1:$A$133, 0), MATCH('Stata dataset (nominal)'!VE$1, 'Fountain Inputs'!$A$1:$XX$1, 0))),
Input_overrides!VE110)</f>
        <v>5678</v>
      </c>
      <c r="VF99" s="15">
        <f>IF(Input_overrides!VF110="",
IF(INDEX('Fountain Inputs'!$A$1:$XX$133, MATCH('Stata dataset (nominal)'!$A99, 'Fountain Inputs'!$A$1:$A$133, 0), MATCH('Stata dataset (nominal)'!VF$1, 'Fountain Inputs'!$A$1:$XX$1, 0))="", "", INDEX('Fountain Inputs'!$A$1:$XX$133, MATCH('Stata dataset (nominal)'!$A99, 'Fountain Inputs'!$A$1:$A$133, 0), MATCH('Stata dataset (nominal)'!VF$1, 'Fountain Inputs'!$A$1:$XX$1, 0))),
Input_overrides!VF110)</f>
        <v>19809</v>
      </c>
      <c r="VG99" s="15">
        <f>IF(Input_overrides!VG110="",
IF(INDEX('Fountain Inputs'!$A$1:$XX$133, MATCH('Stata dataset (nominal)'!$A99, 'Fountain Inputs'!$A$1:$A$133, 0), MATCH('Stata dataset (nominal)'!VG$1, 'Fountain Inputs'!$A$1:$XX$1, 0))="", "", INDEX('Fountain Inputs'!$A$1:$XX$133, MATCH('Stata dataset (nominal)'!$A99, 'Fountain Inputs'!$A$1:$A$133, 0), MATCH('Stata dataset (nominal)'!VG$1, 'Fountain Inputs'!$A$1:$XX$1, 0))),
Input_overrides!VG110)</f>
        <v>43386</v>
      </c>
      <c r="VH99" s="15">
        <f>IF(Input_overrides!VH110="",
IF(INDEX('Fountain Inputs'!$A$1:$XX$133, MATCH('Stata dataset (nominal)'!$A99, 'Fountain Inputs'!$A$1:$A$133, 0), MATCH('Stata dataset (nominal)'!VH$1, 'Fountain Inputs'!$A$1:$XX$1, 0))="", "", INDEX('Fountain Inputs'!$A$1:$XX$133, MATCH('Stata dataset (nominal)'!$A99, 'Fountain Inputs'!$A$1:$A$133, 0), MATCH('Stata dataset (nominal)'!VH$1, 'Fountain Inputs'!$A$1:$XX$1, 0))),
Input_overrides!VH110)</f>
        <v>279577</v>
      </c>
      <c r="VI99" s="15">
        <f>IF(Input_overrides!VI110="",
IF(INDEX('Fountain Inputs'!$A$1:$XX$133, MATCH('Stata dataset (nominal)'!$A99, 'Fountain Inputs'!$A$1:$A$133, 0), MATCH('Stata dataset (nominal)'!VI$1, 'Fountain Inputs'!$A$1:$XX$1, 0))="", "", INDEX('Fountain Inputs'!$A$1:$XX$133, MATCH('Stata dataset (nominal)'!$A99, 'Fountain Inputs'!$A$1:$A$133, 0), MATCH('Stata dataset (nominal)'!VI$1, 'Fountain Inputs'!$A$1:$XX$1, 0))),
Input_overrides!VI110)</f>
        <v>351580</v>
      </c>
      <c r="VJ99" s="15">
        <f>IF(Input_overrides!VJ110="",
IF(INDEX('Fountain Inputs'!$A$1:$XX$133, MATCH('Stata dataset (nominal)'!$A99, 'Fountain Inputs'!$A$1:$A$133, 0), MATCH('Stata dataset (nominal)'!VJ$1, 'Fountain Inputs'!$A$1:$XX$1, 0))="", "", INDEX('Fountain Inputs'!$A$1:$XX$133, MATCH('Stata dataset (nominal)'!$A99, 'Fountain Inputs'!$A$1:$A$133, 0), MATCH('Stata dataset (nominal)'!VJ$1, 'Fountain Inputs'!$A$1:$XX$1, 0))),
Input_overrides!VJ110)</f>
        <v>1704</v>
      </c>
      <c r="VK99" s="15">
        <f>IF(Input_overrides!VK110="",
IF(INDEX('Fountain Inputs'!$A$1:$XX$133, MATCH('Stata dataset (nominal)'!$A99, 'Fountain Inputs'!$A$1:$A$133, 0), MATCH('Stata dataset (nominal)'!VK$1, 'Fountain Inputs'!$A$1:$XX$1, 0))="", "", INDEX('Fountain Inputs'!$A$1:$XX$133, MATCH('Stata dataset (nominal)'!$A99, 'Fountain Inputs'!$A$1:$A$133, 0), MATCH('Stata dataset (nominal)'!VK$1, 'Fountain Inputs'!$A$1:$XX$1, 0))),
Input_overrides!VK110)</f>
        <v>1426</v>
      </c>
      <c r="VL99" s="15">
        <f>IF(Input_overrides!VL110="",
IF(INDEX('Fountain Inputs'!$A$1:$XX$133, MATCH('Stata dataset (nominal)'!$A99, 'Fountain Inputs'!$A$1:$A$133, 0), MATCH('Stata dataset (nominal)'!VL$1, 'Fountain Inputs'!$A$1:$XX$1, 0))="", "", INDEX('Fountain Inputs'!$A$1:$XX$133, MATCH('Stata dataset (nominal)'!$A99, 'Fountain Inputs'!$A$1:$A$133, 0), MATCH('Stata dataset (nominal)'!VL$1, 'Fountain Inputs'!$A$1:$XX$1, 0))),
Input_overrides!VL110)</f>
        <v>5678</v>
      </c>
      <c r="VM99" s="15">
        <f>IF(Input_overrides!VM110="",
IF(INDEX('Fountain Inputs'!$A$1:$XX$133, MATCH('Stata dataset (nominal)'!$A99, 'Fountain Inputs'!$A$1:$A$133, 0), MATCH('Stata dataset (nominal)'!VM$1, 'Fountain Inputs'!$A$1:$XX$1, 0))="", "", INDEX('Fountain Inputs'!$A$1:$XX$133, MATCH('Stata dataset (nominal)'!$A99, 'Fountain Inputs'!$A$1:$A$133, 0), MATCH('Stata dataset (nominal)'!VM$1, 'Fountain Inputs'!$A$1:$XX$1, 0))),
Input_overrides!VM110)</f>
        <v>21985</v>
      </c>
      <c r="VN99" s="15">
        <f>IF(Input_overrides!VN110="",
IF(INDEX('Fountain Inputs'!$A$1:$XX$133, MATCH('Stata dataset (nominal)'!$A99, 'Fountain Inputs'!$A$1:$A$133, 0), MATCH('Stata dataset (nominal)'!VN$1, 'Fountain Inputs'!$A$1:$XX$1, 0))="", "", INDEX('Fountain Inputs'!$A$1:$XX$133, MATCH('Stata dataset (nominal)'!$A99, 'Fountain Inputs'!$A$1:$A$133, 0), MATCH('Stata dataset (nominal)'!VN$1, 'Fountain Inputs'!$A$1:$XX$1, 0))),
Input_overrides!VN110)</f>
        <v>44543</v>
      </c>
      <c r="VO99" s="15">
        <f>IF(Input_overrides!VO110="",
IF(INDEX('Fountain Inputs'!$A$1:$XX$133, MATCH('Stata dataset (nominal)'!$A99, 'Fountain Inputs'!$A$1:$A$133, 0), MATCH('Stata dataset (nominal)'!VO$1, 'Fountain Inputs'!$A$1:$XX$1, 0))="", "", INDEX('Fountain Inputs'!$A$1:$XX$133, MATCH('Stata dataset (nominal)'!$A99, 'Fountain Inputs'!$A$1:$A$133, 0), MATCH('Stata dataset (nominal)'!VO$1, 'Fountain Inputs'!$A$1:$XX$1, 0))),
Input_overrides!VO110)</f>
        <v>285862</v>
      </c>
      <c r="VP99" s="15">
        <f>IF(Input_overrides!VP110="",
IF(INDEX('Fountain Inputs'!$A$1:$XX$133, MATCH('Stata dataset (nominal)'!$A99, 'Fountain Inputs'!$A$1:$A$133, 0), MATCH('Stata dataset (nominal)'!VP$1, 'Fountain Inputs'!$A$1:$XX$1, 0))="", "", INDEX('Fountain Inputs'!$A$1:$XX$133, MATCH('Stata dataset (nominal)'!$A99, 'Fountain Inputs'!$A$1:$A$133, 0), MATCH('Stata dataset (nominal)'!VP$1, 'Fountain Inputs'!$A$1:$XX$1, 0))),
Input_overrides!VP110)</f>
        <v>361198</v>
      </c>
      <c r="VQ99" s="15">
        <f>IF(Input_overrides!VQ110="",
IF(INDEX('Fountain Inputs'!$A$1:$XX$133, MATCH('Stata dataset (nominal)'!$A99, 'Fountain Inputs'!$A$1:$A$133, 0), MATCH('Stata dataset (nominal)'!VQ$1, 'Fountain Inputs'!$A$1:$XX$1, 0))="", "", INDEX('Fountain Inputs'!$A$1:$XX$133, MATCH('Stata dataset (nominal)'!$A99, 'Fountain Inputs'!$A$1:$A$133, 0), MATCH('Stata dataset (nominal)'!VQ$1, 'Fountain Inputs'!$A$1:$XX$1, 0))),
Input_overrides!VQ110)</f>
        <v>0</v>
      </c>
      <c r="VR99" s="15">
        <f>IF(Input_overrides!VR110="",
IF(INDEX('Fountain Inputs'!$A$1:$XX$133, MATCH('Stata dataset (nominal)'!$A99, 'Fountain Inputs'!$A$1:$A$133, 0), MATCH('Stata dataset (nominal)'!VR$1, 'Fountain Inputs'!$A$1:$XX$1, 0))="", "", INDEX('Fountain Inputs'!$A$1:$XX$133, MATCH('Stata dataset (nominal)'!$A99, 'Fountain Inputs'!$A$1:$A$133, 0), MATCH('Stata dataset (nominal)'!VR$1, 'Fountain Inputs'!$A$1:$XX$1, 0))),
Input_overrides!VR110)</f>
        <v>0</v>
      </c>
      <c r="VS99" s="15">
        <f>IF(Input_overrides!VS110="",
IF(INDEX('Fountain Inputs'!$A$1:$XX$133, MATCH('Stata dataset (nominal)'!$A99, 'Fountain Inputs'!$A$1:$A$133, 0), MATCH('Stata dataset (nominal)'!VS$1, 'Fountain Inputs'!$A$1:$XX$1, 0))="", "", INDEX('Fountain Inputs'!$A$1:$XX$133, MATCH('Stata dataset (nominal)'!$A99, 'Fountain Inputs'!$A$1:$A$133, 0), MATCH('Stata dataset (nominal)'!VS$1, 'Fountain Inputs'!$A$1:$XX$1, 0))),
Input_overrides!VS110)</f>
        <v>0</v>
      </c>
      <c r="VT99" s="15">
        <f>IF(Input_overrides!VT110="",
IF(INDEX('Fountain Inputs'!$A$1:$XX$133, MATCH('Stata dataset (nominal)'!$A99, 'Fountain Inputs'!$A$1:$A$133, 0), MATCH('Stata dataset (nominal)'!VT$1, 'Fountain Inputs'!$A$1:$XX$1, 0))="", "", INDEX('Fountain Inputs'!$A$1:$XX$133, MATCH('Stata dataset (nominal)'!$A99, 'Fountain Inputs'!$A$1:$A$133, 0), MATCH('Stata dataset (nominal)'!VT$1, 'Fountain Inputs'!$A$1:$XX$1, 0))),
Input_overrides!VT110)</f>
        <v>2</v>
      </c>
      <c r="VU99" s="15">
        <f>IF(Input_overrides!VU110="",
IF(INDEX('Fountain Inputs'!$A$1:$XX$133, MATCH('Stata dataset (nominal)'!$A99, 'Fountain Inputs'!$A$1:$A$133, 0), MATCH('Stata dataset (nominal)'!VU$1, 'Fountain Inputs'!$A$1:$XX$1, 0))="", "", INDEX('Fountain Inputs'!$A$1:$XX$133, MATCH('Stata dataset (nominal)'!$A99, 'Fountain Inputs'!$A$1:$A$133, 0), MATCH('Stata dataset (nominal)'!VU$1, 'Fountain Inputs'!$A$1:$XX$1, 0))),
Input_overrides!VU110)</f>
        <v>0</v>
      </c>
      <c r="VV99" s="15">
        <f>IF(Input_overrides!VV110="",
IF(INDEX('Fountain Inputs'!$A$1:$XX$133, MATCH('Stata dataset (nominal)'!$A99, 'Fountain Inputs'!$A$1:$A$133, 0), MATCH('Stata dataset (nominal)'!VV$1, 'Fountain Inputs'!$A$1:$XX$1, 0))="", "", INDEX('Fountain Inputs'!$A$1:$XX$133, MATCH('Stata dataset (nominal)'!$A99, 'Fountain Inputs'!$A$1:$A$133, 0), MATCH('Stata dataset (nominal)'!VV$1, 'Fountain Inputs'!$A$1:$XX$1, 0))),
Input_overrides!VV110)</f>
        <v>0</v>
      </c>
      <c r="VW99" s="15">
        <f>IF(Input_overrides!VW110="",
IF(INDEX('Fountain Inputs'!$A$1:$XX$133, MATCH('Stata dataset (nominal)'!$A99, 'Fountain Inputs'!$A$1:$A$133, 0), MATCH('Stata dataset (nominal)'!VW$1, 'Fountain Inputs'!$A$1:$XX$1, 0))="", "", INDEX('Fountain Inputs'!$A$1:$XX$133, MATCH('Stata dataset (nominal)'!$A99, 'Fountain Inputs'!$A$1:$A$133, 0), MATCH('Stata dataset (nominal)'!VW$1, 'Fountain Inputs'!$A$1:$XX$1, 0))),
Input_overrides!VW110)</f>
        <v>2</v>
      </c>
      <c r="VX99" s="15">
        <f>IF(Input_overrides!VX110="",
IF(INDEX('Fountain Inputs'!$A$1:$XX$133, MATCH('Stata dataset (nominal)'!$A99, 'Fountain Inputs'!$A$1:$A$133, 0), MATCH('Stata dataset (nominal)'!VX$1, 'Fountain Inputs'!$A$1:$XX$1, 0))="", "", INDEX('Fountain Inputs'!$A$1:$XX$133, MATCH('Stata dataset (nominal)'!$A99, 'Fountain Inputs'!$A$1:$A$133, 0), MATCH('Stata dataset (nominal)'!VX$1, 'Fountain Inputs'!$A$1:$XX$1, 0))),
Input_overrides!VX110)</f>
        <v>0</v>
      </c>
      <c r="VY99" s="15">
        <f>IF(Input_overrides!VY110="",
IF(INDEX('Fountain Inputs'!$A$1:$XX$133, MATCH('Stata dataset (nominal)'!$A99, 'Fountain Inputs'!$A$1:$A$133, 0), MATCH('Stata dataset (nominal)'!VY$1, 'Fountain Inputs'!$A$1:$XX$1, 0))="", "", INDEX('Fountain Inputs'!$A$1:$XX$133, MATCH('Stata dataset (nominal)'!$A99, 'Fountain Inputs'!$A$1:$A$133, 0), MATCH('Stata dataset (nominal)'!VY$1, 'Fountain Inputs'!$A$1:$XX$1, 0))),
Input_overrides!VY110)</f>
        <v>0</v>
      </c>
      <c r="VZ99" s="15">
        <f>IF(Input_overrides!VZ110="",
IF(INDEX('Fountain Inputs'!$A$1:$XX$133, MATCH('Stata dataset (nominal)'!$A99, 'Fountain Inputs'!$A$1:$A$133, 0), MATCH('Stata dataset (nominal)'!VZ$1, 'Fountain Inputs'!$A$1:$XX$1, 0))="", "", INDEX('Fountain Inputs'!$A$1:$XX$133, MATCH('Stata dataset (nominal)'!$A99, 'Fountain Inputs'!$A$1:$A$133, 0), MATCH('Stata dataset (nominal)'!VZ$1, 'Fountain Inputs'!$A$1:$XX$1, 0))),
Input_overrides!VZ110)</f>
        <v>0</v>
      </c>
      <c r="WA99" s="15">
        <f>IF(Input_overrides!WA110="",
IF(INDEX('Fountain Inputs'!$A$1:$XX$133, MATCH('Stata dataset (nominal)'!$A99, 'Fountain Inputs'!$A$1:$A$133, 0), MATCH('Stata dataset (nominal)'!WA$1, 'Fountain Inputs'!$A$1:$XX$1, 0))="", "", INDEX('Fountain Inputs'!$A$1:$XX$133, MATCH('Stata dataset (nominal)'!$A99, 'Fountain Inputs'!$A$1:$A$133, 0), MATCH('Stata dataset (nominal)'!WA$1, 'Fountain Inputs'!$A$1:$XX$1, 0))),
Input_overrides!WA110)</f>
        <v>3</v>
      </c>
      <c r="WB99" s="15">
        <f>IF(Input_overrides!WB110="",
IF(INDEX('Fountain Inputs'!$A$1:$XX$133, MATCH('Stata dataset (nominal)'!$A99, 'Fountain Inputs'!$A$1:$A$133, 0), MATCH('Stata dataset (nominal)'!WB$1, 'Fountain Inputs'!$A$1:$XX$1, 0))="", "", INDEX('Fountain Inputs'!$A$1:$XX$133, MATCH('Stata dataset (nominal)'!$A99, 'Fountain Inputs'!$A$1:$A$133, 0), MATCH('Stata dataset (nominal)'!WB$1, 'Fountain Inputs'!$A$1:$XX$1, 0))),
Input_overrides!WB110)</f>
        <v>1</v>
      </c>
      <c r="WC99" s="15">
        <f>IF(Input_overrides!WC110="",
IF(INDEX('Fountain Inputs'!$A$1:$XX$133, MATCH('Stata dataset (nominal)'!$A99, 'Fountain Inputs'!$A$1:$A$133, 0), MATCH('Stata dataset (nominal)'!WC$1, 'Fountain Inputs'!$A$1:$XX$1, 0))="", "", INDEX('Fountain Inputs'!$A$1:$XX$133, MATCH('Stata dataset (nominal)'!$A99, 'Fountain Inputs'!$A$1:$A$133, 0), MATCH('Stata dataset (nominal)'!WC$1, 'Fountain Inputs'!$A$1:$XX$1, 0))),
Input_overrides!WC110)</f>
        <v>2</v>
      </c>
      <c r="WD99" s="15">
        <f>IF(Input_overrides!WD110="",
IF(INDEX('Fountain Inputs'!$A$1:$XX$133, MATCH('Stata dataset (nominal)'!$A99, 'Fountain Inputs'!$A$1:$A$133, 0), MATCH('Stata dataset (nominal)'!WD$1, 'Fountain Inputs'!$A$1:$XX$1, 0))="", "", INDEX('Fountain Inputs'!$A$1:$XX$133, MATCH('Stata dataset (nominal)'!$A99, 'Fountain Inputs'!$A$1:$A$133, 0), MATCH('Stata dataset (nominal)'!WD$1, 'Fountain Inputs'!$A$1:$XX$1, 0))),
Input_overrides!WD110)</f>
        <v>6</v>
      </c>
      <c r="WE99" s="15">
        <f>IF(Input_overrides!WE110="",
IF(INDEX('Fountain Inputs'!$A$1:$XX$133, MATCH('Stata dataset (nominal)'!$A99, 'Fountain Inputs'!$A$1:$A$133, 0), MATCH('Stata dataset (nominal)'!WE$1, 'Fountain Inputs'!$A$1:$XX$1, 0))="", "", INDEX('Fountain Inputs'!$A$1:$XX$133, MATCH('Stata dataset (nominal)'!$A99, 'Fountain Inputs'!$A$1:$A$133, 0), MATCH('Stata dataset (nominal)'!WE$1, 'Fountain Inputs'!$A$1:$XX$1, 0))),
Input_overrides!WE110)</f>
        <v>311</v>
      </c>
      <c r="WF99" s="15">
        <f>IF(Input_overrides!WF110="",
IF(INDEX('Fountain Inputs'!$A$1:$XX$133, MATCH('Stata dataset (nominal)'!$A99, 'Fountain Inputs'!$A$1:$A$133, 0), MATCH('Stata dataset (nominal)'!WF$1, 'Fountain Inputs'!$A$1:$XX$1, 0))="", "", INDEX('Fountain Inputs'!$A$1:$XX$133, MATCH('Stata dataset (nominal)'!$A99, 'Fountain Inputs'!$A$1:$A$133, 0), MATCH('Stata dataset (nominal)'!WF$1, 'Fountain Inputs'!$A$1:$XX$1, 0))),
Input_overrides!WF110)</f>
        <v>63</v>
      </c>
      <c r="WG99" s="15">
        <f>IF(Input_overrides!WG110="",
IF(INDEX('Fountain Inputs'!$A$1:$XX$133, MATCH('Stata dataset (nominal)'!$A99, 'Fountain Inputs'!$A$1:$A$133, 0), MATCH('Stata dataset (nominal)'!WG$1, 'Fountain Inputs'!$A$1:$XX$1, 0))="", "", INDEX('Fountain Inputs'!$A$1:$XX$133, MATCH('Stata dataset (nominal)'!$A99, 'Fountain Inputs'!$A$1:$A$133, 0), MATCH('Stata dataset (nominal)'!WG$1, 'Fountain Inputs'!$A$1:$XX$1, 0))),
Input_overrides!WG110)</f>
        <v>83</v>
      </c>
      <c r="WH99" s="15">
        <f>IF(Input_overrides!WH110="",
IF(INDEX('Fountain Inputs'!$A$1:$XX$133, MATCH('Stata dataset (nominal)'!$A99, 'Fountain Inputs'!$A$1:$A$133, 0), MATCH('Stata dataset (nominal)'!WH$1, 'Fountain Inputs'!$A$1:$XX$1, 0))="", "", INDEX('Fountain Inputs'!$A$1:$XX$133, MATCH('Stata dataset (nominal)'!$A99, 'Fountain Inputs'!$A$1:$A$133, 0), MATCH('Stata dataset (nominal)'!WH$1, 'Fountain Inputs'!$A$1:$XX$1, 0))),
Input_overrides!WH110)</f>
        <v>68</v>
      </c>
      <c r="WI99" s="15">
        <f>IF(Input_overrides!WI110="",
IF(INDEX('Fountain Inputs'!$A$1:$XX$133, MATCH('Stata dataset (nominal)'!$A99, 'Fountain Inputs'!$A$1:$A$133, 0), MATCH('Stata dataset (nominal)'!WI$1, 'Fountain Inputs'!$A$1:$XX$1, 0))="", "", INDEX('Fountain Inputs'!$A$1:$XX$133, MATCH('Stata dataset (nominal)'!$A99, 'Fountain Inputs'!$A$1:$A$133, 0), MATCH('Stata dataset (nominal)'!WI$1, 'Fountain Inputs'!$A$1:$XX$1, 0))),
Input_overrides!WI110)</f>
        <v>42</v>
      </c>
      <c r="WJ99" s="15">
        <f>IF(Input_overrides!WJ110="",
IF(INDEX('Fountain Inputs'!$A$1:$XX$133, MATCH('Stata dataset (nominal)'!$A99, 'Fountain Inputs'!$A$1:$A$133, 0), MATCH('Stata dataset (nominal)'!WJ$1, 'Fountain Inputs'!$A$1:$XX$1, 0))="", "", INDEX('Fountain Inputs'!$A$1:$XX$133, MATCH('Stata dataset (nominal)'!$A99, 'Fountain Inputs'!$A$1:$A$133, 0), MATCH('Stata dataset (nominal)'!WJ$1, 'Fountain Inputs'!$A$1:$XX$1, 0))),
Input_overrides!WJ110)</f>
        <v>33</v>
      </c>
      <c r="WK99" s="15">
        <f>IF(Input_overrides!WK110="",
IF(INDEX('Fountain Inputs'!$A$1:$XX$133, MATCH('Stata dataset (nominal)'!$A99, 'Fountain Inputs'!$A$1:$A$133, 0), MATCH('Stata dataset (nominal)'!WK$1, 'Fountain Inputs'!$A$1:$XX$1, 0))="", "", INDEX('Fountain Inputs'!$A$1:$XX$133, MATCH('Stata dataset (nominal)'!$A99, 'Fountain Inputs'!$A$1:$A$133, 0), MATCH('Stata dataset (nominal)'!WK$1, 'Fountain Inputs'!$A$1:$XX$1, 0))),
Input_overrides!WK110)</f>
        <v>600</v>
      </c>
      <c r="WL99" s="15">
        <f>IF(Input_overrides!WL110="",
IF(INDEX('Fountain Inputs'!$A$1:$XX$133, MATCH('Stata dataset (nominal)'!$A99, 'Fountain Inputs'!$A$1:$A$133, 0), MATCH('Stata dataset (nominal)'!WL$1, 'Fountain Inputs'!$A$1:$XX$1, 0))="", "", INDEX('Fountain Inputs'!$A$1:$XX$133, MATCH('Stata dataset (nominal)'!$A99, 'Fountain Inputs'!$A$1:$A$133, 0), MATCH('Stata dataset (nominal)'!WL$1, 'Fountain Inputs'!$A$1:$XX$1, 0))),
Input_overrides!WL110)</f>
        <v>311</v>
      </c>
      <c r="WM99" s="15">
        <f>IF(Input_overrides!WM110="",
IF(INDEX('Fountain Inputs'!$A$1:$XX$133, MATCH('Stata dataset (nominal)'!$A99, 'Fountain Inputs'!$A$1:$A$133, 0), MATCH('Stata dataset (nominal)'!WM$1, 'Fountain Inputs'!$A$1:$XX$1, 0))="", "", INDEX('Fountain Inputs'!$A$1:$XX$133, MATCH('Stata dataset (nominal)'!$A99, 'Fountain Inputs'!$A$1:$A$133, 0), MATCH('Stata dataset (nominal)'!WM$1, 'Fountain Inputs'!$A$1:$XX$1, 0))),
Input_overrides!WM110)</f>
        <v>63</v>
      </c>
      <c r="WN99" s="15">
        <f>IF(Input_overrides!WN110="",
IF(INDEX('Fountain Inputs'!$A$1:$XX$133, MATCH('Stata dataset (nominal)'!$A99, 'Fountain Inputs'!$A$1:$A$133, 0), MATCH('Stata dataset (nominal)'!WN$1, 'Fountain Inputs'!$A$1:$XX$1, 0))="", "", INDEX('Fountain Inputs'!$A$1:$XX$133, MATCH('Stata dataset (nominal)'!$A99, 'Fountain Inputs'!$A$1:$A$133, 0), MATCH('Stata dataset (nominal)'!WN$1, 'Fountain Inputs'!$A$1:$XX$1, 0))),
Input_overrides!WN110)</f>
        <v>83</v>
      </c>
      <c r="WO99" s="15">
        <f>IF(Input_overrides!WO110="",
IF(INDEX('Fountain Inputs'!$A$1:$XX$133, MATCH('Stata dataset (nominal)'!$A99, 'Fountain Inputs'!$A$1:$A$133, 0), MATCH('Stata dataset (nominal)'!WO$1, 'Fountain Inputs'!$A$1:$XX$1, 0))="", "", INDEX('Fountain Inputs'!$A$1:$XX$133, MATCH('Stata dataset (nominal)'!$A99, 'Fountain Inputs'!$A$1:$A$133, 0), MATCH('Stata dataset (nominal)'!WO$1, 'Fountain Inputs'!$A$1:$XX$1, 0))),
Input_overrides!WO110)</f>
        <v>73</v>
      </c>
      <c r="WP99" s="15">
        <f>IF(Input_overrides!WP110="",
IF(INDEX('Fountain Inputs'!$A$1:$XX$133, MATCH('Stata dataset (nominal)'!$A99, 'Fountain Inputs'!$A$1:$A$133, 0), MATCH('Stata dataset (nominal)'!WP$1, 'Fountain Inputs'!$A$1:$XX$1, 0))="", "", INDEX('Fountain Inputs'!$A$1:$XX$133, MATCH('Stata dataset (nominal)'!$A99, 'Fountain Inputs'!$A$1:$A$133, 0), MATCH('Stata dataset (nominal)'!WP$1, 'Fountain Inputs'!$A$1:$XX$1, 0))),
Input_overrides!WP110)</f>
        <v>43</v>
      </c>
      <c r="WQ99" s="15">
        <f>IF(Input_overrides!WQ110="",
IF(INDEX('Fountain Inputs'!$A$1:$XX$133, MATCH('Stata dataset (nominal)'!$A99, 'Fountain Inputs'!$A$1:$A$133, 0), MATCH('Stata dataset (nominal)'!WQ$1, 'Fountain Inputs'!$A$1:$XX$1, 0))="", "", INDEX('Fountain Inputs'!$A$1:$XX$133, MATCH('Stata dataset (nominal)'!$A99, 'Fountain Inputs'!$A$1:$A$133, 0), MATCH('Stata dataset (nominal)'!WQ$1, 'Fountain Inputs'!$A$1:$XX$1, 0))),
Input_overrides!WQ110)</f>
        <v>35</v>
      </c>
      <c r="WR99" s="15">
        <f>IF(Input_overrides!WR110="",
IF(INDEX('Fountain Inputs'!$A$1:$XX$133, MATCH('Stata dataset (nominal)'!$A99, 'Fountain Inputs'!$A$1:$A$133, 0), MATCH('Stata dataset (nominal)'!WR$1, 'Fountain Inputs'!$A$1:$XX$1, 0))="", "", INDEX('Fountain Inputs'!$A$1:$XX$133, MATCH('Stata dataset (nominal)'!$A99, 'Fountain Inputs'!$A$1:$A$133, 0), MATCH('Stata dataset (nominal)'!WR$1, 'Fountain Inputs'!$A$1:$XX$1, 0))),
Input_overrides!WR110)</f>
        <v>608</v>
      </c>
      <c r="WS99" s="15">
        <f>IF(Input_overrides!WS110="",
IF(INDEX('Fountain Inputs'!$A$1:$XX$133, MATCH('Stata dataset (nominal)'!$A99, 'Fountain Inputs'!$A$1:$A$133, 0), MATCH('Stata dataset (nominal)'!WS$1, 'Fountain Inputs'!$A$1:$XX$1, 0))="", "", INDEX('Fountain Inputs'!$A$1:$XX$133, MATCH('Stata dataset (nominal)'!$A99, 'Fountain Inputs'!$A$1:$A$133, 0), MATCH('Stata dataset (nominal)'!WS$1, 'Fountain Inputs'!$A$1:$XX$1, 0))),
Input_overrides!WS110)</f>
        <v>0</v>
      </c>
      <c r="WT99" s="15">
        <f>IF(Input_overrides!WT110="",
IF(INDEX('Fountain Inputs'!$A$1:$XX$133, MATCH('Stata dataset (nominal)'!$A99, 'Fountain Inputs'!$A$1:$A$133, 0), MATCH('Stata dataset (nominal)'!WT$1, 'Fountain Inputs'!$A$1:$XX$1, 0))="", "", INDEX('Fountain Inputs'!$A$1:$XX$133, MATCH('Stata dataset (nominal)'!$A99, 'Fountain Inputs'!$A$1:$A$133, 0), MATCH('Stata dataset (nominal)'!WT$1, 'Fountain Inputs'!$A$1:$XX$1, 0))),
Input_overrides!WT110)</f>
        <v>0</v>
      </c>
      <c r="WU99" s="15">
        <f>IF(Input_overrides!WU110="",
IF(INDEX('Fountain Inputs'!$A$1:$XX$133, MATCH('Stata dataset (nominal)'!$A99, 'Fountain Inputs'!$A$1:$A$133, 0), MATCH('Stata dataset (nominal)'!WU$1, 'Fountain Inputs'!$A$1:$XX$1, 0))="", "", INDEX('Fountain Inputs'!$A$1:$XX$133, MATCH('Stata dataset (nominal)'!$A99, 'Fountain Inputs'!$A$1:$A$133, 0), MATCH('Stata dataset (nominal)'!WU$1, 'Fountain Inputs'!$A$1:$XX$1, 0))),
Input_overrides!WU110)</f>
        <v>0</v>
      </c>
      <c r="WV99" s="15">
        <f>IF(Input_overrides!WV110="",
IF(INDEX('Fountain Inputs'!$A$1:$XX$133, MATCH('Stata dataset (nominal)'!$A99, 'Fountain Inputs'!$A$1:$A$133, 0), MATCH('Stata dataset (nominal)'!WV$1, 'Fountain Inputs'!$A$1:$XX$1, 0))="", "", INDEX('Fountain Inputs'!$A$1:$XX$133, MATCH('Stata dataset (nominal)'!$A99, 'Fountain Inputs'!$A$1:$A$133, 0), MATCH('Stata dataset (nominal)'!WV$1, 'Fountain Inputs'!$A$1:$XX$1, 0))),
Input_overrides!WV110)</f>
        <v>366</v>
      </c>
      <c r="WW99" s="15">
        <f>IF(Input_overrides!WW110="",
IF(INDEX('Fountain Inputs'!$A$1:$XX$133, MATCH('Stata dataset (nominal)'!$A99, 'Fountain Inputs'!$A$1:$A$133, 0), MATCH('Stata dataset (nominal)'!WW$1, 'Fountain Inputs'!$A$1:$XX$1, 0))="", "", INDEX('Fountain Inputs'!$A$1:$XX$133, MATCH('Stata dataset (nominal)'!$A99, 'Fountain Inputs'!$A$1:$A$133, 0), MATCH('Stata dataset (nominal)'!WW$1, 'Fountain Inputs'!$A$1:$XX$1, 0))),
Input_overrides!WW110)</f>
        <v>0</v>
      </c>
      <c r="WX99" s="15">
        <f>IF(Input_overrides!WX110="",
IF(INDEX('Fountain Inputs'!$A$1:$XX$133, MATCH('Stata dataset (nominal)'!$A99, 'Fountain Inputs'!$A$1:$A$133, 0), MATCH('Stata dataset (nominal)'!WX$1, 'Fountain Inputs'!$A$1:$XX$1, 0))="", "", INDEX('Fountain Inputs'!$A$1:$XX$133, MATCH('Stata dataset (nominal)'!$A99, 'Fountain Inputs'!$A$1:$A$133, 0), MATCH('Stata dataset (nominal)'!WX$1, 'Fountain Inputs'!$A$1:$XX$1, 0))),
Input_overrides!WX110)</f>
        <v>0</v>
      </c>
      <c r="WY99" s="15">
        <f>IF(Input_overrides!WY110="",
IF(INDEX('Fountain Inputs'!$A$1:$XX$133, MATCH('Stata dataset (nominal)'!$A99, 'Fountain Inputs'!$A$1:$A$133, 0), MATCH('Stata dataset (nominal)'!WY$1, 'Fountain Inputs'!$A$1:$XX$1, 0))="", "", INDEX('Fountain Inputs'!$A$1:$XX$133, MATCH('Stata dataset (nominal)'!$A99, 'Fountain Inputs'!$A$1:$A$133, 0), MATCH('Stata dataset (nominal)'!WY$1, 'Fountain Inputs'!$A$1:$XX$1, 0))),
Input_overrides!WY110)</f>
        <v>0</v>
      </c>
      <c r="WZ99" s="15">
        <f>IF(Input_overrides!WZ110="",
IF(INDEX('Fountain Inputs'!$A$1:$XX$133, MATCH('Stata dataset (nominal)'!$A99, 'Fountain Inputs'!$A$1:$A$133, 0), MATCH('Stata dataset (nominal)'!WZ$1, 'Fountain Inputs'!$A$1:$XX$1, 0))="", "", INDEX('Fountain Inputs'!$A$1:$XX$133, MATCH('Stata dataset (nominal)'!$A99, 'Fountain Inputs'!$A$1:$A$133, 0), MATCH('Stata dataset (nominal)'!WZ$1, 'Fountain Inputs'!$A$1:$XX$1, 0))),
Input_overrides!WZ110)</f>
        <v>0</v>
      </c>
      <c r="XA99" s="15">
        <f>IF(Input_overrides!XA110="",
IF(INDEX('Fountain Inputs'!$A$1:$XX$133, MATCH('Stata dataset (nominal)'!$A99, 'Fountain Inputs'!$A$1:$A$133, 0), MATCH('Stata dataset (nominal)'!XA$1, 'Fountain Inputs'!$A$1:$XX$1, 0))="", "", INDEX('Fountain Inputs'!$A$1:$XX$133, MATCH('Stata dataset (nominal)'!$A99, 'Fountain Inputs'!$A$1:$A$133, 0), MATCH('Stata dataset (nominal)'!XA$1, 'Fountain Inputs'!$A$1:$XX$1, 0))),
Input_overrides!XA110)</f>
        <v>0</v>
      </c>
      <c r="XB99" s="15">
        <f>IF(Input_overrides!XB110="",
IF(INDEX('Fountain Inputs'!$A$1:$XX$133, MATCH('Stata dataset (nominal)'!$A99, 'Fountain Inputs'!$A$1:$A$133, 0), MATCH('Stata dataset (nominal)'!XB$1, 'Fountain Inputs'!$A$1:$XX$1, 0))="", "", INDEX('Fountain Inputs'!$A$1:$XX$133, MATCH('Stata dataset (nominal)'!$A99, 'Fountain Inputs'!$A$1:$A$133, 0), MATCH('Stata dataset (nominal)'!XB$1, 'Fountain Inputs'!$A$1:$XX$1, 0))),
Input_overrides!XB110)</f>
        <v>366</v>
      </c>
      <c r="XC99" s="15">
        <f>IF(Input_overrides!XC110="",
IF(INDEX('Fountain Inputs'!$A$1:$XX$133, MATCH('Stata dataset (nominal)'!$A99, 'Fountain Inputs'!$A$1:$A$133, 0), MATCH('Stata dataset (nominal)'!XC$1, 'Fountain Inputs'!$A$1:$XX$1, 0))="", "", INDEX('Fountain Inputs'!$A$1:$XX$133, MATCH('Stata dataset (nominal)'!$A99, 'Fountain Inputs'!$A$1:$A$133, 0), MATCH('Stata dataset (nominal)'!XC$1, 'Fountain Inputs'!$A$1:$XX$1, 0))),
Input_overrides!XC110)</f>
        <v>366</v>
      </c>
      <c r="XD99" s="15">
        <f>IF(Input_overrides!XD110="",
IF(INDEX('Fountain Inputs'!$A$1:$XX$133, MATCH('Stata dataset (nominal)'!$A99, 'Fountain Inputs'!$A$1:$A$133, 0), MATCH('Stata dataset (nominal)'!XD$1, 'Fountain Inputs'!$A$1:$XX$1, 0))="", "", INDEX('Fountain Inputs'!$A$1:$XX$133, MATCH('Stata dataset (nominal)'!$A99, 'Fountain Inputs'!$A$1:$A$133, 0), MATCH('Stata dataset (nominal)'!XD$1, 'Fountain Inputs'!$A$1:$XX$1, 0))),
Input_overrides!XD110)</f>
        <v>366</v>
      </c>
      <c r="XE99" s="15">
        <f>IF(Input_overrides!XE110="",
IF(INDEX('Fountain Inputs'!$A$1:$XX$133, MATCH('Stata dataset (nominal)'!$A99, 'Fountain Inputs'!$A$1:$A$133, 0), MATCH('Stata dataset (nominal)'!XE$1, 'Fountain Inputs'!$A$1:$XX$1, 0))="", "", INDEX('Fountain Inputs'!$A$1:$XX$133, MATCH('Stata dataset (nominal)'!$A99, 'Fountain Inputs'!$A$1:$A$133, 0), MATCH('Stata dataset (nominal)'!XE$1, 'Fountain Inputs'!$A$1:$XX$1, 0))),
Input_overrides!XE110)</f>
        <v>0</v>
      </c>
      <c r="XF99" s="15">
        <f>IF(Input_overrides!XF110="",
IF(INDEX('Fountain Inputs'!$A$1:$XX$133, MATCH('Stata dataset (nominal)'!$A99, 'Fountain Inputs'!$A$1:$A$133, 0), MATCH('Stata dataset (nominal)'!XF$1, 'Fountain Inputs'!$A$1:$XX$1, 0))="", "", INDEX('Fountain Inputs'!$A$1:$XX$133, MATCH('Stata dataset (nominal)'!$A99, 'Fountain Inputs'!$A$1:$A$133, 0), MATCH('Stata dataset (nominal)'!XF$1, 'Fountain Inputs'!$A$1:$XX$1, 0))),
Input_overrides!XF110)</f>
        <v>0</v>
      </c>
      <c r="XG99" s="15">
        <f>IF(Input_overrides!XG110="",
IF(INDEX('Fountain Inputs'!$A$1:$XX$133, MATCH('Stata dataset (nominal)'!$A99, 'Fountain Inputs'!$A$1:$A$133, 0), MATCH('Stata dataset (nominal)'!XG$1, 'Fountain Inputs'!$A$1:$XX$1, 0))="", "", INDEX('Fountain Inputs'!$A$1:$XX$133, MATCH('Stata dataset (nominal)'!$A99, 'Fountain Inputs'!$A$1:$A$133, 0), MATCH('Stata dataset (nominal)'!XG$1, 'Fountain Inputs'!$A$1:$XX$1, 0))),
Input_overrides!XG110)</f>
        <v>0</v>
      </c>
      <c r="XH99" s="15">
        <f>IF(Input_overrides!XH110="",
IF(INDEX('Fountain Inputs'!$A$1:$XX$133, MATCH('Stata dataset (nominal)'!$A99, 'Fountain Inputs'!$A$1:$A$133, 0), MATCH('Stata dataset (nominal)'!XH$1, 'Fountain Inputs'!$A$1:$XX$1, 0))="", "", INDEX('Fountain Inputs'!$A$1:$XX$133, MATCH('Stata dataset (nominal)'!$A99, 'Fountain Inputs'!$A$1:$A$133, 0), MATCH('Stata dataset (nominal)'!XH$1, 'Fountain Inputs'!$A$1:$XX$1, 0))),
Input_overrides!XH110)</f>
        <v>732</v>
      </c>
      <c r="XI99" s="15">
        <f>IF(Input_overrides!XI110="",
IF(INDEX('Fountain Inputs'!$A$1:$XX$133, MATCH('Stata dataset (nominal)'!$A99, 'Fountain Inputs'!$A$1:$A$133, 0), MATCH('Stata dataset (nominal)'!XI$1, 'Fountain Inputs'!$A$1:$XX$1, 0))="", "", INDEX('Fountain Inputs'!$A$1:$XX$133, MATCH('Stata dataset (nominal)'!$A99, 'Fountain Inputs'!$A$1:$A$133, 0), MATCH('Stata dataset (nominal)'!XI$1, 'Fountain Inputs'!$A$1:$XX$1, 0))),
Input_overrides!XI110)</f>
        <v>366</v>
      </c>
      <c r="XJ99" s="15">
        <f>IF(Input_overrides!XJ110="",
IF(INDEX('Fountain Inputs'!$A$1:$XX$133, MATCH('Stata dataset (nominal)'!$A99, 'Fountain Inputs'!$A$1:$A$133, 0), MATCH('Stata dataset (nominal)'!XJ$1, 'Fountain Inputs'!$A$1:$XX$1, 0))="", "", INDEX('Fountain Inputs'!$A$1:$XX$133, MATCH('Stata dataset (nominal)'!$A99, 'Fountain Inputs'!$A$1:$A$133, 0), MATCH('Stata dataset (nominal)'!XJ$1, 'Fountain Inputs'!$A$1:$XX$1, 0))),
Input_overrides!XJ110)</f>
        <v>366</v>
      </c>
      <c r="XK99" s="15">
        <f>IF(Input_overrides!XK110="",
IF(INDEX('Fountain Inputs'!$A$1:$XX$133, MATCH('Stata dataset (nominal)'!$A99, 'Fountain Inputs'!$A$1:$A$133, 0), MATCH('Stata dataset (nominal)'!XK$1, 'Fountain Inputs'!$A$1:$XX$1, 0))="", "", INDEX('Fountain Inputs'!$A$1:$XX$133, MATCH('Stata dataset (nominal)'!$A99, 'Fountain Inputs'!$A$1:$A$133, 0), MATCH('Stata dataset (nominal)'!XK$1, 'Fountain Inputs'!$A$1:$XX$1, 0))),
Input_overrides!XK110)</f>
        <v>2761.32351146678</v>
      </c>
      <c r="XL99" s="15">
        <f>IF(Input_overrides!XL110="",
IF(INDEX('Fountain Inputs'!$A$1:$XX$133, MATCH('Stata dataset (nominal)'!$A99, 'Fountain Inputs'!$A$1:$A$133, 0), MATCH('Stata dataset (nominal)'!XL$1, 'Fountain Inputs'!$A$1:$XX$1, 0))="", "", INDEX('Fountain Inputs'!$A$1:$XX$133, MATCH('Stata dataset (nominal)'!$A99, 'Fountain Inputs'!$A$1:$A$133, 0), MATCH('Stata dataset (nominal)'!XL$1, 'Fountain Inputs'!$A$1:$XX$1, 0))),
Input_overrides!XL110)</f>
        <v>383.46098747228098</v>
      </c>
      <c r="XM99" s="15">
        <f>IF(Input_overrides!XM110="",
IF(INDEX('Fountain Inputs'!$A$1:$XX$133, MATCH('Stata dataset (nominal)'!$A99, 'Fountain Inputs'!$A$1:$A$133, 0), MATCH('Stata dataset (nominal)'!XM$1, 'Fountain Inputs'!$A$1:$XX$1, 0))="", "", INDEX('Fountain Inputs'!$A$1:$XX$133, MATCH('Stata dataset (nominal)'!$A99, 'Fountain Inputs'!$A$1:$A$133, 0), MATCH('Stata dataset (nominal)'!XM$1, 'Fountain Inputs'!$A$1:$XX$1, 0))),
Input_overrides!XM110)</f>
        <v>1094.38174139631</v>
      </c>
      <c r="XN99" s="32">
        <f>IF(Input_overrides!XN99="",
IF(INDEX('Fountain Inputs'!$A$1:$XX$133, MATCH('Stata dataset (nominal)'!$A99, 'Fountain Inputs'!$A$1:$A$133, 0), MATCH('Stata dataset (nominal)'!XN$1, 'Fountain Inputs'!$A$1:$XX$1, 0))="", "", INDEX('Fountain Inputs'!$A$1:$XX$133, MATCH('Stata dataset (nominal)'!$A99, 'Fountain Inputs'!$A$1:$A$133, 0), MATCH('Stata dataset (nominal)'!XN$1, 'Fountain Inputs'!$A$1:$XX$1, 0))),
Input_overrides!XN99)</f>
        <v>1108.4984668754901</v>
      </c>
      <c r="XO99" s="32">
        <f>IF(Input_overrides!XO99="",
IF(INDEX('Fountain Inputs'!$A$1:$XX$133, MATCH('Stata dataset (nominal)'!$A99, 'Fountain Inputs'!$A$1:$A$133, 0), MATCH('Stata dataset (nominal)'!XO$1, 'Fountain Inputs'!$A$1:$XX$1, 0))="", "", INDEX('Fountain Inputs'!$A$1:$XX$133, MATCH('Stata dataset (nominal)'!$A99, 'Fountain Inputs'!$A$1:$A$133, 0), MATCH('Stata dataset (nominal)'!XO$1, 'Fountain Inputs'!$A$1:$XX$1, 0))),
Input_overrides!XO99)</f>
        <v>374.89334869233397</v>
      </c>
      <c r="XP99" s="15">
        <f>IF(Input_overrides!XP110="",
IF(INDEX('Fountain Inputs'!$A$1:$XX$133, MATCH('Stata dataset (nominal)'!$A99, 'Fountain Inputs'!$A$1:$A$133, 0), MATCH('Stata dataset (nominal)'!XP$1, 'Fountain Inputs'!$A$1:$XX$1, 0))="", "", INDEX('Fountain Inputs'!$A$1:$XX$133, MATCH('Stata dataset (nominal)'!$A99, 'Fountain Inputs'!$A$1:$A$133, 0), MATCH('Stata dataset (nominal)'!XP$1, 'Fountain Inputs'!$A$1:$XX$1, 0))),
Input_overrides!XP110)</f>
        <v>3412.3021266671499</v>
      </c>
      <c r="XQ99" s="15">
        <f>IF(Input_overrides!XQ110="",
IF(INDEX('Fountain Inputs'!$A$1:$XX$133, MATCH('Stata dataset (nominal)'!$A99, 'Fountain Inputs'!$A$1:$A$133, 0), MATCH('Stata dataset (nominal)'!XQ$1, 'Fountain Inputs'!$A$1:$XX$1, 0))="", "", INDEX('Fountain Inputs'!$A$1:$XX$133, MATCH('Stata dataset (nominal)'!$A99, 'Fountain Inputs'!$A$1:$A$133, 0), MATCH('Stata dataset (nominal)'!XQ$1, 'Fountain Inputs'!$A$1:$XX$1, 0))),
Input_overrides!XQ110)</f>
        <v>0.71</v>
      </c>
      <c r="XR99" s="15">
        <f>IF(Input_overrides!XR110="",
IF(INDEX('Fountain Inputs'!$A$1:$XX$133, MATCH('Stata dataset (nominal)'!$A99, 'Fountain Inputs'!$A$1:$A$133, 0), MATCH('Stata dataset (nominal)'!XR$1, 'Fountain Inputs'!$A$1:$XX$1, 0))="", "", INDEX('Fountain Inputs'!$A$1:$XX$133, MATCH('Stata dataset (nominal)'!$A99, 'Fountain Inputs'!$A$1:$A$133, 0), MATCH('Stata dataset (nominal)'!XR$1, 'Fountain Inputs'!$A$1:$XX$1, 0))),
Input_overrides!XR110)</f>
        <v>3804.0344108085401</v>
      </c>
      <c r="XS99" s="15">
        <f>IF(Input_overrides!XS110="",
IF(INDEX('Fountain Inputs'!$A$1:$XX$133, MATCH('Stata dataset (nominal)'!$A99, 'Fountain Inputs'!$A$1:$A$133, 0), MATCH('Stata dataset (nominal)'!XS$1, 'Fountain Inputs'!$A$1:$XX$1, 0))="", "", INDEX('Fountain Inputs'!$A$1:$XX$133, MATCH('Stata dataset (nominal)'!$A99, 'Fountain Inputs'!$A$1:$A$133, 0), MATCH('Stata dataset (nominal)'!XS$1, 'Fountain Inputs'!$A$1:$XX$1, 0))),
Input_overrides!XS110)</f>
        <v>2700.8644316740601</v>
      </c>
      <c r="XT99" s="15">
        <f>IF(Input_overrides!XT110="",
IF(INDEX('Fountain Inputs'!$A$1:$XX$133, MATCH('Stata dataset (nominal)'!$A99, 'Fountain Inputs'!$A$1:$A$133, 0), MATCH('Stata dataset (nominal)'!XT$1, 'Fountain Inputs'!$A$1:$XX$1, 0))="", "", INDEX('Fountain Inputs'!$A$1:$XX$133, MATCH('Stata dataset (nominal)'!$A99, 'Fountain Inputs'!$A$1:$A$133, 0), MATCH('Stata dataset (nominal)'!XT$1, 'Fountain Inputs'!$A$1:$XX$1, 0))),
Input_overrides!XT110)</f>
        <v>3433.5612808549599</v>
      </c>
      <c r="XU99" s="15">
        <f>IF(Input_overrides!XU110="",
IF(INDEX('Fountain Inputs'!$A$1:$XX$133, MATCH('Stata dataset (nominal)'!$A99, 'Fountain Inputs'!$A$1:$A$133, 0), MATCH('Stata dataset (nominal)'!XU$1, 'Fountain Inputs'!$A$1:$XX$1, 0))="", "", INDEX('Fountain Inputs'!$A$1:$XX$133, MATCH('Stata dataset (nominal)'!$A99, 'Fountain Inputs'!$A$1:$A$133, 0), MATCH('Stata dataset (nominal)'!XU$1, 'Fountain Inputs'!$A$1:$XX$1, 0))),
Input_overrides!XU110)</f>
        <v>3827.7341158971099</v>
      </c>
      <c r="XV99" s="15">
        <f>IF(Input_overrides!XV110="",
IF(INDEX('Fountain Inputs'!$A$1:$XX$133, MATCH('Stata dataset (nominal)'!$A99, 'Fountain Inputs'!$A$1:$A$133, 0), MATCH('Stata dataset (nominal)'!XV$1, 'Fountain Inputs'!$A$1:$XX$1, 0))="", "", INDEX('Fountain Inputs'!$A$1:$XX$133, MATCH('Stata dataset (nominal)'!$A99, 'Fountain Inputs'!$A$1:$A$133, 0), MATCH('Stata dataset (nominal)'!XV$1, 'Fountain Inputs'!$A$1:$XX$1, 0))),
Input_overrides!XV110)</f>
        <v>2717.6912222869501</v>
      </c>
      <c r="XW99" s="15">
        <f>IF(Input_overrides!XW110="",
IF(INDEX('Fountain Inputs'!$A$1:$XX$133, MATCH('Stata dataset (nominal)'!$A99, 'Fountain Inputs'!$A$1:$A$133, 0), MATCH('Stata dataset (nominal)'!XW$1, 'Fountain Inputs'!$A$1:$XX$1, 0))="", "", INDEX('Fountain Inputs'!$A$1:$XX$133, MATCH('Stata dataset (nominal)'!$A99, 'Fountain Inputs'!$A$1:$A$133, 0), MATCH('Stata dataset (nominal)'!XW$1, 'Fountain Inputs'!$A$1:$XX$1, 0))),
Input_overrides!XW110)</f>
        <v>606.09</v>
      </c>
      <c r="XX99" s="15">
        <f>IF(Input_overrides!XX110="",
IF(INDEX('Fountain Inputs'!$A$1:$XX$133, MATCH('Stata dataset (nominal)'!$A99, 'Fountain Inputs'!$A$1:$A$133, 0), MATCH('Stata dataset (nominal)'!XX$1, 'Fountain Inputs'!$A$1:$XX$1, 0))="", "", INDEX('Fountain Inputs'!$A$1:$XX$133, MATCH('Stata dataset (nominal)'!$A99, 'Fountain Inputs'!$A$1:$A$133, 0), MATCH('Stata dataset (nominal)'!XX$1, 'Fountain Inputs'!$A$1:$XX$1, 0))),
Input_overrides!XX110)</f>
        <v>1114.8</v>
      </c>
      <c r="XZ99" s="14" t="b">
        <f>A99=Input_overrides!A110</f>
        <v>1</v>
      </c>
    </row>
    <row r="100" spans="1:650" s="2" customFormat="1">
      <c r="A100" s="13" t="str">
        <f t="shared" si="1"/>
        <v>YKY21</v>
      </c>
      <c r="B100" s="13" t="s">
        <v>21</v>
      </c>
      <c r="C100" s="13" t="s">
        <v>1406</v>
      </c>
      <c r="D100" s="15">
        <f>IF(Input_overrides!D111="",
IF(INDEX('Fountain Inputs'!$A$1:$XX$133, MATCH('Stata dataset (nominal)'!$A100, 'Fountain Inputs'!$A$1:$A$133, 0), MATCH('Stata dataset (nominal)'!D$1, 'Fountain Inputs'!$A$1:$XX$1, 0))="", "", INDEX('Fountain Inputs'!$A$1:$XX$133, MATCH('Stata dataset (nominal)'!$A100, 'Fountain Inputs'!$A$1:$A$133, 0), MATCH('Stata dataset (nominal)'!D$1, 'Fountain Inputs'!$A$1:$XX$1, 0))),
Input_overrides!D111)</f>
        <v>0.95516688306728803</v>
      </c>
      <c r="E100" s="15">
        <f>IF(Input_overrides!E111="",
IF(INDEX('Fountain Inputs'!$A$1:$XX$133, MATCH('Stata dataset (nominal)'!$A100, 'Fountain Inputs'!$A$1:$A$133, 0), MATCH('Stata dataset (nominal)'!E$1, 'Fountain Inputs'!$A$1:$XX$1, 0))="", "", INDEX('Fountain Inputs'!$A$1:$XX$133, MATCH('Stata dataset (nominal)'!$A100, 'Fountain Inputs'!$A$1:$A$133, 0), MATCH('Stata dataset (nominal)'!E$1, 'Fountain Inputs'!$A$1:$XX$1, 0))),
Input_overrides!E111)</f>
        <v>5.7750000000000004</v>
      </c>
      <c r="F100" s="15">
        <f>IF(Input_overrides!F111="",
IF(INDEX('Fountain Inputs'!$A$1:$XX$133, MATCH('Stata dataset (nominal)'!$A100, 'Fountain Inputs'!$A$1:$A$133, 0), MATCH('Stata dataset (nominal)'!F$1, 'Fountain Inputs'!$A$1:$XX$1, 0))="", "", INDEX('Fountain Inputs'!$A$1:$XX$133, MATCH('Stata dataset (nominal)'!$A100, 'Fountain Inputs'!$A$1:$A$133, 0), MATCH('Stata dataset (nominal)'!F$1, 'Fountain Inputs'!$A$1:$XX$1, 0))),
Input_overrides!F111)</f>
        <v>0</v>
      </c>
      <c r="G100" s="15">
        <f>IF(Input_overrides!G111="",
IF(INDEX('Fountain Inputs'!$A$1:$XX$133, MATCH('Stata dataset (nominal)'!$A100, 'Fountain Inputs'!$A$1:$A$133, 0), MATCH('Stata dataset (nominal)'!G$1, 'Fountain Inputs'!$A$1:$XX$1, 0))="", "", INDEX('Fountain Inputs'!$A$1:$XX$133, MATCH('Stata dataset (nominal)'!$A100, 'Fountain Inputs'!$A$1:$A$133, 0), MATCH('Stata dataset (nominal)'!G$1, 'Fountain Inputs'!$A$1:$XX$1, 0))),
Input_overrides!G111)</f>
        <v>2.68</v>
      </c>
      <c r="H100" s="15">
        <f>IF(Input_overrides!H111="",
IF(INDEX('Fountain Inputs'!$A$1:$XX$133, MATCH('Stata dataset (nominal)'!$A100, 'Fountain Inputs'!$A$1:$A$133, 0), MATCH('Stata dataset (nominal)'!H$1, 'Fountain Inputs'!$A$1:$XX$1, 0))="", "", INDEX('Fountain Inputs'!$A$1:$XX$133, MATCH('Stata dataset (nominal)'!$A100, 'Fountain Inputs'!$A$1:$A$133, 0), MATCH('Stata dataset (nominal)'!H$1, 'Fountain Inputs'!$A$1:$XX$1, 0))),
Input_overrides!H111)</f>
        <v>0</v>
      </c>
      <c r="I100" s="15">
        <f>IF(Input_overrides!I111="",
IF(INDEX('Fountain Inputs'!$A$1:$XX$133, MATCH('Stata dataset (nominal)'!$A100, 'Fountain Inputs'!$A$1:$A$133, 0), MATCH('Stata dataset (nominal)'!I$1, 'Fountain Inputs'!$A$1:$XX$1, 0))="", "", INDEX('Fountain Inputs'!$A$1:$XX$133, MATCH('Stata dataset (nominal)'!$A100, 'Fountain Inputs'!$A$1:$A$133, 0), MATCH('Stata dataset (nominal)'!I$1, 'Fountain Inputs'!$A$1:$XX$1, 0))),
Input_overrides!I111)</f>
        <v>0</v>
      </c>
      <c r="J100" s="15">
        <f>IF(Input_overrides!J111="",
IF(INDEX('Fountain Inputs'!$A$1:$XX$133, MATCH('Stata dataset (nominal)'!$A100, 'Fountain Inputs'!$A$1:$A$133, 0), MATCH('Stata dataset (nominal)'!J$1, 'Fountain Inputs'!$A$1:$XX$1, 0))="", "", INDEX('Fountain Inputs'!$A$1:$XX$133, MATCH('Stata dataset (nominal)'!$A100, 'Fountain Inputs'!$A$1:$A$133, 0), MATCH('Stata dataset (nominal)'!J$1, 'Fountain Inputs'!$A$1:$XX$1, 0))),
Input_overrides!J111)</f>
        <v>0</v>
      </c>
      <c r="K100" s="15">
        <f>IF(Input_overrides!K111="",
IF(INDEX('Fountain Inputs'!$A$1:$XX$133, MATCH('Stata dataset (nominal)'!$A100, 'Fountain Inputs'!$A$1:$A$133, 0), MATCH('Stata dataset (nominal)'!K$1, 'Fountain Inputs'!$A$1:$XX$1, 0))="", "", INDEX('Fountain Inputs'!$A$1:$XX$133, MATCH('Stata dataset (nominal)'!$A100, 'Fountain Inputs'!$A$1:$A$133, 0), MATCH('Stata dataset (nominal)'!K$1, 'Fountain Inputs'!$A$1:$XX$1, 0))),
Input_overrides!K111)</f>
        <v>47.140999999999998</v>
      </c>
      <c r="L100" s="15">
        <f>IF(Input_overrides!L111="",
IF(INDEX('Fountain Inputs'!$A$1:$XX$133, MATCH('Stata dataset (nominal)'!$A100, 'Fountain Inputs'!$A$1:$A$133, 0), MATCH('Stata dataset (nominal)'!L$1, 'Fountain Inputs'!$A$1:$XX$1, 0))="", "", INDEX('Fountain Inputs'!$A$1:$XX$133, MATCH('Stata dataset (nominal)'!$A100, 'Fountain Inputs'!$A$1:$A$133, 0), MATCH('Stata dataset (nominal)'!L$1, 'Fountain Inputs'!$A$1:$XX$1, 0))),
Input_overrides!L111)</f>
        <v>74.649000000000001</v>
      </c>
      <c r="M100" s="15">
        <f>IF(Input_overrides!M111="",
IF(INDEX('Fountain Inputs'!$A$1:$XX$133, MATCH('Stata dataset (nominal)'!$A100, 'Fountain Inputs'!$A$1:$A$133, 0), MATCH('Stata dataset (nominal)'!M$1, 'Fountain Inputs'!$A$1:$XX$1, 0))="", "", INDEX('Fountain Inputs'!$A$1:$XX$133, MATCH('Stata dataset (nominal)'!$A100, 'Fountain Inputs'!$A$1:$A$133, 0), MATCH('Stata dataset (nominal)'!M$1, 'Fountain Inputs'!$A$1:$XX$1, 0))),
Input_overrides!M111)</f>
        <v>31.47</v>
      </c>
      <c r="N100" s="15">
        <f>IF(Input_overrides!N111="",
IF(INDEX('Fountain Inputs'!$A$1:$XX$133, MATCH('Stata dataset (nominal)'!$A100, 'Fountain Inputs'!$A$1:$A$133, 0), MATCH('Stata dataset (nominal)'!N$1, 'Fountain Inputs'!$A$1:$XX$1, 0))="", "", INDEX('Fountain Inputs'!$A$1:$XX$133, MATCH('Stata dataset (nominal)'!$A100, 'Fountain Inputs'!$A$1:$A$133, 0), MATCH('Stata dataset (nominal)'!N$1, 'Fountain Inputs'!$A$1:$XX$1, 0))),
Input_overrides!N111)</f>
        <v>30.192</v>
      </c>
      <c r="O100" s="15">
        <f>IF(Input_overrides!O111="",
IF(INDEX('Fountain Inputs'!$A$1:$XX$133, MATCH('Stata dataset (nominal)'!$A100, 'Fountain Inputs'!$A$1:$A$133, 0), MATCH('Stata dataset (nominal)'!O$1, 'Fountain Inputs'!$A$1:$XX$1, 0))="", "", INDEX('Fountain Inputs'!$A$1:$XX$133, MATCH('Stata dataset (nominal)'!$A100, 'Fountain Inputs'!$A$1:$A$133, 0), MATCH('Stata dataset (nominal)'!O$1, 'Fountain Inputs'!$A$1:$XX$1, 0))),
Input_overrides!O111)</f>
        <v>0</v>
      </c>
      <c r="P100" s="15">
        <f>IF(Input_overrides!P111="",
IF(INDEX('Fountain Inputs'!$A$1:$XX$133, MATCH('Stata dataset (nominal)'!$A100, 'Fountain Inputs'!$A$1:$A$133, 0), MATCH('Stata dataset (nominal)'!P$1, 'Fountain Inputs'!$A$1:$XX$1, 0))="", "", INDEX('Fountain Inputs'!$A$1:$XX$133, MATCH('Stata dataset (nominal)'!$A100, 'Fountain Inputs'!$A$1:$A$133, 0), MATCH('Stata dataset (nominal)'!P$1, 'Fountain Inputs'!$A$1:$XX$1, 0))),
Input_overrides!P111)</f>
        <v>3.653</v>
      </c>
      <c r="Q100" s="15">
        <f>IF(Input_overrides!Q111="",
IF(INDEX('Fountain Inputs'!$A$1:$XX$133, MATCH('Stata dataset (nominal)'!$A100, 'Fountain Inputs'!$A$1:$A$133, 0), MATCH('Stata dataset (nominal)'!Q$1, 'Fountain Inputs'!$A$1:$XX$1, 0))="", "", INDEX('Fountain Inputs'!$A$1:$XX$133, MATCH('Stata dataset (nominal)'!$A100, 'Fountain Inputs'!$A$1:$A$133, 0), MATCH('Stata dataset (nominal)'!Q$1, 'Fountain Inputs'!$A$1:$XX$1, 0))),
Input_overrides!Q111)</f>
        <v>0</v>
      </c>
      <c r="R100" s="15">
        <f>IF(Input_overrides!R111="",
IF(INDEX('Fountain Inputs'!$A$1:$XX$133, MATCH('Stata dataset (nominal)'!$A100, 'Fountain Inputs'!$A$1:$A$133, 0), MATCH('Stata dataset (nominal)'!R$1, 'Fountain Inputs'!$A$1:$XX$1, 0))="", "", INDEX('Fountain Inputs'!$A$1:$XX$133, MATCH('Stata dataset (nominal)'!$A100, 'Fountain Inputs'!$A$1:$A$133, 0), MATCH('Stata dataset (nominal)'!R$1, 'Fountain Inputs'!$A$1:$XX$1, 0))),
Input_overrides!R111)</f>
        <v>0</v>
      </c>
      <c r="S100" s="15">
        <f>IF(Input_overrides!S111="",
IF(INDEX('Fountain Inputs'!$A$1:$XX$133, MATCH('Stata dataset (nominal)'!$A100, 'Fountain Inputs'!$A$1:$A$133, 0), MATCH('Stata dataset (nominal)'!S$1, 'Fountain Inputs'!$A$1:$XX$1, 0))="", "", INDEX('Fountain Inputs'!$A$1:$XX$133, MATCH('Stata dataset (nominal)'!$A100, 'Fountain Inputs'!$A$1:$A$133, 0), MATCH('Stata dataset (nominal)'!S$1, 'Fountain Inputs'!$A$1:$XX$1, 0))),
Input_overrides!S111)</f>
        <v>0</v>
      </c>
      <c r="T100" s="15">
        <f>IF(Input_overrides!T111="",
IF(INDEX('Fountain Inputs'!$A$1:$XX$133, MATCH('Stata dataset (nominal)'!$A100, 'Fountain Inputs'!$A$1:$A$133, 0), MATCH('Stata dataset (nominal)'!T$1, 'Fountain Inputs'!$A$1:$XX$1, 0))="", "", INDEX('Fountain Inputs'!$A$1:$XX$133, MATCH('Stata dataset (nominal)'!$A100, 'Fountain Inputs'!$A$1:$A$133, 0), MATCH('Stata dataset (nominal)'!T$1, 'Fountain Inputs'!$A$1:$XX$1, 0))),
Input_overrides!T111)</f>
        <v>53.856000000000002</v>
      </c>
      <c r="U100" s="15">
        <f>IF(Input_overrides!U111="",
IF(INDEX('Fountain Inputs'!$A$1:$XX$133, MATCH('Stata dataset (nominal)'!$A100, 'Fountain Inputs'!$A$1:$A$133, 0), MATCH('Stata dataset (nominal)'!U$1, 'Fountain Inputs'!$A$1:$XX$1, 0))="", "", INDEX('Fountain Inputs'!$A$1:$XX$133, MATCH('Stata dataset (nominal)'!$A100, 'Fountain Inputs'!$A$1:$A$133, 0), MATCH('Stata dataset (nominal)'!U$1, 'Fountain Inputs'!$A$1:$XX$1, 0))),
Input_overrides!U111)</f>
        <v>13.952</v>
      </c>
      <c r="V100" s="15">
        <f>IF(Input_overrides!V111="",
IF(INDEX('Fountain Inputs'!$A$1:$XX$133, MATCH('Stata dataset (nominal)'!$A100, 'Fountain Inputs'!$A$1:$A$133, 0), MATCH('Stata dataset (nominal)'!V$1, 'Fountain Inputs'!$A$1:$XX$1, 0))="", "", INDEX('Fountain Inputs'!$A$1:$XX$133, MATCH('Stata dataset (nominal)'!$A100, 'Fountain Inputs'!$A$1:$A$133, 0), MATCH('Stata dataset (nominal)'!V$1, 'Fountain Inputs'!$A$1:$XX$1, 0))),
Input_overrides!V111)</f>
        <v>72.028000000000006</v>
      </c>
      <c r="W100" s="15">
        <f>IF(Input_overrides!W111="",
IF(INDEX('Fountain Inputs'!$A$1:$XX$133, MATCH('Stata dataset (nominal)'!$A100, 'Fountain Inputs'!$A$1:$A$133, 0), MATCH('Stata dataset (nominal)'!W$1, 'Fountain Inputs'!$A$1:$XX$1, 0))="", "", INDEX('Fountain Inputs'!$A$1:$XX$133, MATCH('Stata dataset (nominal)'!$A100, 'Fountain Inputs'!$A$1:$A$133, 0), MATCH('Stata dataset (nominal)'!W$1, 'Fountain Inputs'!$A$1:$XX$1, 0))),
Input_overrides!W111)</f>
        <v>1E-3</v>
      </c>
      <c r="X100" s="15">
        <f>IF(Input_overrides!X111="",
IF(INDEX('Fountain Inputs'!$A$1:$XX$133, MATCH('Stata dataset (nominal)'!$A100, 'Fountain Inputs'!$A$1:$A$133, 0), MATCH('Stata dataset (nominal)'!X$1, 'Fountain Inputs'!$A$1:$XX$1, 0))="", "", INDEX('Fountain Inputs'!$A$1:$XX$133, MATCH('Stata dataset (nominal)'!$A100, 'Fountain Inputs'!$A$1:$A$133, 0), MATCH('Stata dataset (nominal)'!X$1, 'Fountain Inputs'!$A$1:$XX$1, 0))),
Input_overrides!X111)</f>
        <v>0</v>
      </c>
      <c r="Y100" s="15">
        <f>IF(Input_overrides!Y111="",
IF(INDEX('Fountain Inputs'!$A$1:$XX$133, MATCH('Stata dataset (nominal)'!$A100, 'Fountain Inputs'!$A$1:$A$133, 0), MATCH('Stata dataset (nominal)'!Y$1, 'Fountain Inputs'!$A$1:$XX$1, 0))="", "", INDEX('Fountain Inputs'!$A$1:$XX$133, MATCH('Stata dataset (nominal)'!$A100, 'Fountain Inputs'!$A$1:$A$133, 0), MATCH('Stata dataset (nominal)'!Y$1, 'Fountain Inputs'!$A$1:$XX$1, 0))),
Input_overrides!Y111)</f>
        <v>0</v>
      </c>
      <c r="Z100" s="15">
        <f>IF(Input_overrides!Z111="",
IF(INDEX('Fountain Inputs'!$A$1:$XX$133, MATCH('Stata dataset (nominal)'!$A100, 'Fountain Inputs'!$A$1:$A$133, 0), MATCH('Stata dataset (nominal)'!Z$1, 'Fountain Inputs'!$A$1:$XX$1, 0))="", "", INDEX('Fountain Inputs'!$A$1:$XX$133, MATCH('Stata dataset (nominal)'!$A100, 'Fountain Inputs'!$A$1:$A$133, 0), MATCH('Stata dataset (nominal)'!Z$1, 'Fountain Inputs'!$A$1:$XX$1, 0))),
Input_overrides!Z111)</f>
        <v>0</v>
      </c>
      <c r="AA100" s="15">
        <f>IF(Input_overrides!AA111="",
IF(INDEX('Fountain Inputs'!$A$1:$XX$133, MATCH('Stata dataset (nominal)'!$A100, 'Fountain Inputs'!$A$1:$A$133, 0), MATCH('Stata dataset (nominal)'!AA$1, 'Fountain Inputs'!$A$1:$XX$1, 0))="", "", INDEX('Fountain Inputs'!$A$1:$XX$133, MATCH('Stata dataset (nominal)'!$A100, 'Fountain Inputs'!$A$1:$A$133, 0), MATCH('Stata dataset (nominal)'!AA$1, 'Fountain Inputs'!$A$1:$XX$1, 0))),
Input_overrides!AA111)</f>
        <v>0</v>
      </c>
      <c r="AB100" s="15">
        <f>IF(Input_overrides!AB111="",
IF(INDEX('Fountain Inputs'!$A$1:$XX$133, MATCH('Stata dataset (nominal)'!$A100, 'Fountain Inputs'!$A$1:$A$133, 0), MATCH('Stata dataset (nominal)'!AB$1, 'Fountain Inputs'!$A$1:$XX$1, 0))="", "", INDEX('Fountain Inputs'!$A$1:$XX$133, MATCH('Stata dataset (nominal)'!$A100, 'Fountain Inputs'!$A$1:$A$133, 0), MATCH('Stata dataset (nominal)'!AB$1, 'Fountain Inputs'!$A$1:$XX$1, 0))),
Input_overrides!AB111)</f>
        <v>0</v>
      </c>
      <c r="AC100" s="15">
        <f>IF(Input_overrides!AC111="",
IF(INDEX('Fountain Inputs'!$A$1:$XX$133, MATCH('Stata dataset (nominal)'!$A100, 'Fountain Inputs'!$A$1:$A$133, 0), MATCH('Stata dataset (nominal)'!AC$1, 'Fountain Inputs'!$A$1:$XX$1, 0))="", "", INDEX('Fountain Inputs'!$A$1:$XX$133, MATCH('Stata dataset (nominal)'!$A100, 'Fountain Inputs'!$A$1:$A$133, 0), MATCH('Stata dataset (nominal)'!AC$1, 'Fountain Inputs'!$A$1:$XX$1, 0))),
Input_overrides!AC111)</f>
        <v>6.4989999999999997</v>
      </c>
      <c r="AD100" s="15">
        <f>IF(Input_overrides!AD111="",
IF(INDEX('Fountain Inputs'!$A$1:$XX$133, MATCH('Stata dataset (nominal)'!$A100, 'Fountain Inputs'!$A$1:$A$133, 0), MATCH('Stata dataset (nominal)'!AD$1, 'Fountain Inputs'!$A$1:$XX$1, 0))="", "", INDEX('Fountain Inputs'!$A$1:$XX$133, MATCH('Stata dataset (nominal)'!$A100, 'Fountain Inputs'!$A$1:$A$133, 0), MATCH('Stata dataset (nominal)'!AD$1, 'Fountain Inputs'!$A$1:$XX$1, 0))),
Input_overrides!AD111)</f>
        <v>0</v>
      </c>
      <c r="AE100" s="15">
        <f>IF(Input_overrides!AE111="",
IF(INDEX('Fountain Inputs'!$A$1:$XX$133, MATCH('Stata dataset (nominal)'!$A100, 'Fountain Inputs'!$A$1:$A$133, 0), MATCH('Stata dataset (nominal)'!AE$1, 'Fountain Inputs'!$A$1:$XX$1, 0))="", "", INDEX('Fountain Inputs'!$A$1:$XX$133, MATCH('Stata dataset (nominal)'!$A100, 'Fountain Inputs'!$A$1:$A$133, 0), MATCH('Stata dataset (nominal)'!AE$1, 'Fountain Inputs'!$A$1:$XX$1, 0))),
Input_overrides!AE111)</f>
        <v>0.14599999999999999</v>
      </c>
      <c r="AF100" s="15">
        <f>IF(Input_overrides!AF111="",
IF(INDEX('Fountain Inputs'!$A$1:$XX$133, MATCH('Stata dataset (nominal)'!$A100, 'Fountain Inputs'!$A$1:$A$133, 0), MATCH('Stata dataset (nominal)'!AF$1, 'Fountain Inputs'!$A$1:$XX$1, 0))="", "", INDEX('Fountain Inputs'!$A$1:$XX$133, MATCH('Stata dataset (nominal)'!$A100, 'Fountain Inputs'!$A$1:$A$133, 0), MATCH('Stata dataset (nominal)'!AF$1, 'Fountain Inputs'!$A$1:$XX$1, 0))),
Input_overrides!AF111)</f>
        <v>-2.2010000000000001</v>
      </c>
      <c r="AG100" s="15">
        <f>IF(Input_overrides!AG111="",
IF(INDEX('Fountain Inputs'!$A$1:$XX$133, MATCH('Stata dataset (nominal)'!$A100, 'Fountain Inputs'!$A$1:$A$133, 0), MATCH('Stata dataset (nominal)'!AG$1, 'Fountain Inputs'!$A$1:$XX$1, 0))="", "", INDEX('Fountain Inputs'!$A$1:$XX$133, MATCH('Stata dataset (nominal)'!$A100, 'Fountain Inputs'!$A$1:$A$133, 0), MATCH('Stata dataset (nominal)'!AG$1, 'Fountain Inputs'!$A$1:$XX$1, 0))),
Input_overrides!AG111)</f>
        <v>-2.2930000000000001</v>
      </c>
      <c r="AH100" s="15">
        <f>IF(Input_overrides!AH111="",
IF(INDEX('Fountain Inputs'!$A$1:$XX$133, MATCH('Stata dataset (nominal)'!$A100, 'Fountain Inputs'!$A$1:$A$133, 0), MATCH('Stata dataset (nominal)'!AH$1, 'Fountain Inputs'!$A$1:$XX$1, 0))="", "", INDEX('Fountain Inputs'!$A$1:$XX$133, MATCH('Stata dataset (nominal)'!$A100, 'Fountain Inputs'!$A$1:$A$133, 0), MATCH('Stata dataset (nominal)'!AH$1, 'Fountain Inputs'!$A$1:$XX$1, 0))),
Input_overrides!AH111)</f>
        <v>0</v>
      </c>
      <c r="AI100" s="15">
        <f>IF(Input_overrides!AI111="",
IF(INDEX('Fountain Inputs'!$A$1:$XX$133, MATCH('Stata dataset (nominal)'!$A100, 'Fountain Inputs'!$A$1:$A$133, 0), MATCH('Stata dataset (nominal)'!AI$1, 'Fountain Inputs'!$A$1:$XX$1, 0))="", "", INDEX('Fountain Inputs'!$A$1:$XX$133, MATCH('Stata dataset (nominal)'!$A100, 'Fountain Inputs'!$A$1:$A$133, 0), MATCH('Stata dataset (nominal)'!AI$1, 'Fountain Inputs'!$A$1:$XX$1, 0))),
Input_overrides!AI111)</f>
        <v>0</v>
      </c>
      <c r="AJ100" s="15">
        <f>IF(Input_overrides!AJ111="",
IF(INDEX('Fountain Inputs'!$A$1:$XX$133, MATCH('Stata dataset (nominal)'!$A100, 'Fountain Inputs'!$A$1:$A$133, 0), MATCH('Stata dataset (nominal)'!AJ$1, 'Fountain Inputs'!$A$1:$XX$1, 0))="", "", INDEX('Fountain Inputs'!$A$1:$XX$133, MATCH('Stata dataset (nominal)'!$A100, 'Fountain Inputs'!$A$1:$A$133, 0), MATCH('Stata dataset (nominal)'!AJ$1, 'Fountain Inputs'!$A$1:$XX$1, 0))),
Input_overrides!AJ111)</f>
        <v>0</v>
      </c>
      <c r="AK100" s="15">
        <f>IF(Input_overrides!AK111="",
IF(INDEX('Fountain Inputs'!$A$1:$XX$133, MATCH('Stata dataset (nominal)'!$A100, 'Fountain Inputs'!$A$1:$A$133, 0), MATCH('Stata dataset (nominal)'!AK$1, 'Fountain Inputs'!$A$1:$XX$1, 0))="", "", INDEX('Fountain Inputs'!$A$1:$XX$133, MATCH('Stata dataset (nominal)'!$A100, 'Fountain Inputs'!$A$1:$A$133, 0), MATCH('Stata dataset (nominal)'!AK$1, 'Fountain Inputs'!$A$1:$XX$1, 0))),
Input_overrides!AK111)</f>
        <v>0</v>
      </c>
      <c r="AL100" s="15">
        <f>IF(Input_overrides!AL111="",
IF(INDEX('Fountain Inputs'!$A$1:$XX$133, MATCH('Stata dataset (nominal)'!$A100, 'Fountain Inputs'!$A$1:$A$133, 0), MATCH('Stata dataset (nominal)'!AL$1, 'Fountain Inputs'!$A$1:$XX$1, 0))="", "", INDEX('Fountain Inputs'!$A$1:$XX$133, MATCH('Stata dataset (nominal)'!$A100, 'Fountain Inputs'!$A$1:$A$133, 0), MATCH('Stata dataset (nominal)'!AL$1, 'Fountain Inputs'!$A$1:$XX$1, 0))),
Input_overrides!AL111)</f>
        <v>22.673000000000002</v>
      </c>
      <c r="AM100" s="15">
        <f>IF(Input_overrides!AM111="",
IF(INDEX('Fountain Inputs'!$A$1:$XX$133, MATCH('Stata dataset (nominal)'!$A100, 'Fountain Inputs'!$A$1:$A$133, 0), MATCH('Stata dataset (nominal)'!AM$1, 'Fountain Inputs'!$A$1:$XX$1, 0))="", "", INDEX('Fountain Inputs'!$A$1:$XX$133, MATCH('Stata dataset (nominal)'!$A100, 'Fountain Inputs'!$A$1:$A$133, 0), MATCH('Stata dataset (nominal)'!AM$1, 'Fountain Inputs'!$A$1:$XX$1, 0))),
Input_overrides!AM111)</f>
        <v>0</v>
      </c>
      <c r="AN100" s="15">
        <f>IF(Input_overrides!AN111="",
IF(INDEX('Fountain Inputs'!$A$1:$XX$133, MATCH('Stata dataset (nominal)'!$A100, 'Fountain Inputs'!$A$1:$A$133, 0), MATCH('Stata dataset (nominal)'!AN$1, 'Fountain Inputs'!$A$1:$XX$1, 0))="", "", INDEX('Fountain Inputs'!$A$1:$XX$133, MATCH('Stata dataset (nominal)'!$A100, 'Fountain Inputs'!$A$1:$A$133, 0), MATCH('Stata dataset (nominal)'!AN$1, 'Fountain Inputs'!$A$1:$XX$1, 0))),
Input_overrides!AN111)</f>
        <v>28.474</v>
      </c>
      <c r="AO100" s="15">
        <f>IF(Input_overrides!AO111="",
IF(INDEX('Fountain Inputs'!$A$1:$XX$133, MATCH('Stata dataset (nominal)'!$A100, 'Fountain Inputs'!$A$1:$A$133, 0), MATCH('Stata dataset (nominal)'!AO$1, 'Fountain Inputs'!$A$1:$XX$1, 0))="", "", INDEX('Fountain Inputs'!$A$1:$XX$133, MATCH('Stata dataset (nominal)'!$A100, 'Fountain Inputs'!$A$1:$A$133, 0), MATCH('Stata dataset (nominal)'!AO$1, 'Fountain Inputs'!$A$1:$XX$1, 0))),
Input_overrides!AO111)</f>
        <v>2E-3</v>
      </c>
      <c r="AP100" s="15">
        <f>IF(Input_overrides!AP111="",
IF(INDEX('Fountain Inputs'!$A$1:$XX$133, MATCH('Stata dataset (nominal)'!$A100, 'Fountain Inputs'!$A$1:$A$133, 0), MATCH('Stata dataset (nominal)'!AP$1, 'Fountain Inputs'!$A$1:$XX$1, 0))="", "", INDEX('Fountain Inputs'!$A$1:$XX$133, MATCH('Stata dataset (nominal)'!$A100, 'Fountain Inputs'!$A$1:$A$133, 0), MATCH('Stata dataset (nominal)'!AP$1, 'Fountain Inputs'!$A$1:$XX$1, 0))),
Input_overrides!AP111)</f>
        <v>0</v>
      </c>
      <c r="AQ100" s="15">
        <f>IF(Input_overrides!AQ111="",
IF(INDEX('Fountain Inputs'!$A$1:$XX$133, MATCH('Stata dataset (nominal)'!$A100, 'Fountain Inputs'!$A$1:$A$133, 0), MATCH('Stata dataset (nominal)'!AQ$1, 'Fountain Inputs'!$A$1:$XX$1, 0))="", "", INDEX('Fountain Inputs'!$A$1:$XX$133, MATCH('Stata dataset (nominal)'!$A100, 'Fountain Inputs'!$A$1:$A$133, 0), MATCH('Stata dataset (nominal)'!AQ$1, 'Fountain Inputs'!$A$1:$XX$1, 0))),
Input_overrides!AQ111)</f>
        <v>0</v>
      </c>
      <c r="AR100" s="15">
        <f>IF(Input_overrides!AR111="",
IF(INDEX('Fountain Inputs'!$A$1:$XX$133, MATCH('Stata dataset (nominal)'!$A100, 'Fountain Inputs'!$A$1:$A$133, 0), MATCH('Stata dataset (nominal)'!AR$1, 'Fountain Inputs'!$A$1:$XX$1, 0))="", "", INDEX('Fountain Inputs'!$A$1:$XX$133, MATCH('Stata dataset (nominal)'!$A100, 'Fountain Inputs'!$A$1:$A$133, 0), MATCH('Stata dataset (nominal)'!AR$1, 'Fountain Inputs'!$A$1:$XX$1, 0))),
Input_overrides!AR111)</f>
        <v>0</v>
      </c>
      <c r="AS100" s="15">
        <f>IF(Input_overrides!AS111="",
IF(INDEX('Fountain Inputs'!$A$1:$XX$133, MATCH('Stata dataset (nominal)'!$A100, 'Fountain Inputs'!$A$1:$A$133, 0), MATCH('Stata dataset (nominal)'!AS$1, 'Fountain Inputs'!$A$1:$XX$1, 0))="", "", INDEX('Fountain Inputs'!$A$1:$XX$133, MATCH('Stata dataset (nominal)'!$A100, 'Fountain Inputs'!$A$1:$A$133, 0), MATCH('Stata dataset (nominal)'!AS$1, 'Fountain Inputs'!$A$1:$XX$1, 0))),
Input_overrides!AS111)</f>
        <v>0</v>
      </c>
      <c r="AT100" s="15">
        <f>IF(Input_overrides!AT111="",
IF(INDEX('Fountain Inputs'!$A$1:$XX$133, MATCH('Stata dataset (nominal)'!$A100, 'Fountain Inputs'!$A$1:$A$133, 0), MATCH('Stata dataset (nominal)'!AT$1, 'Fountain Inputs'!$A$1:$XX$1, 0))="", "", INDEX('Fountain Inputs'!$A$1:$XX$133, MATCH('Stata dataset (nominal)'!$A100, 'Fountain Inputs'!$A$1:$A$133, 0), MATCH('Stata dataset (nominal)'!AT$1, 'Fountain Inputs'!$A$1:$XX$1, 0))),
Input_overrides!AT111)</f>
        <v>0</v>
      </c>
      <c r="AU100" s="15">
        <f>IF(Input_overrides!AU111="",
IF(INDEX('Fountain Inputs'!$A$1:$XX$133, MATCH('Stata dataset (nominal)'!$A100, 'Fountain Inputs'!$A$1:$A$133, 0), MATCH('Stata dataset (nominal)'!AU$1, 'Fountain Inputs'!$A$1:$XX$1, 0))="", "", INDEX('Fountain Inputs'!$A$1:$XX$133, MATCH('Stata dataset (nominal)'!$A100, 'Fountain Inputs'!$A$1:$A$133, 0), MATCH('Stata dataset (nominal)'!AU$1, 'Fountain Inputs'!$A$1:$XX$1, 0))),
Input_overrides!AU111)</f>
        <v>11.368</v>
      </c>
      <c r="AV100" s="15">
        <f>IF(Input_overrides!AV111="",
IF(INDEX('Fountain Inputs'!$A$1:$XX$133, MATCH('Stata dataset (nominal)'!$A100, 'Fountain Inputs'!$A$1:$A$133, 0), MATCH('Stata dataset (nominal)'!AV$1, 'Fountain Inputs'!$A$1:$XX$1, 0))="", "", INDEX('Fountain Inputs'!$A$1:$XX$133, MATCH('Stata dataset (nominal)'!$A100, 'Fountain Inputs'!$A$1:$A$133, 0), MATCH('Stata dataset (nominal)'!AV$1, 'Fountain Inputs'!$A$1:$XX$1, 0))),
Input_overrides!AV111)</f>
        <v>0</v>
      </c>
      <c r="AW100" s="15">
        <f>IF(Input_overrides!AW111="",
IF(INDEX('Fountain Inputs'!$A$1:$XX$133, MATCH('Stata dataset (nominal)'!$A100, 'Fountain Inputs'!$A$1:$A$133, 0), MATCH('Stata dataset (nominal)'!AW$1, 'Fountain Inputs'!$A$1:$XX$1, 0))="", "", INDEX('Fountain Inputs'!$A$1:$XX$133, MATCH('Stata dataset (nominal)'!$A100, 'Fountain Inputs'!$A$1:$A$133, 0), MATCH('Stata dataset (nominal)'!AW$1, 'Fountain Inputs'!$A$1:$XX$1, 0))),
Input_overrides!AW111)</f>
        <v>1.667</v>
      </c>
      <c r="AX100" s="15">
        <f>IF(Input_overrides!AX111="",
IF(INDEX('Fountain Inputs'!$A$1:$XX$133, MATCH('Stata dataset (nominal)'!$A100, 'Fountain Inputs'!$A$1:$A$133, 0), MATCH('Stata dataset (nominal)'!AX$1, 'Fountain Inputs'!$A$1:$XX$1, 0))="", "", INDEX('Fountain Inputs'!$A$1:$XX$133, MATCH('Stata dataset (nominal)'!$A100, 'Fountain Inputs'!$A$1:$A$133, 0), MATCH('Stata dataset (nominal)'!AX$1, 'Fountain Inputs'!$A$1:$XX$1, 0))),
Input_overrides!AX111)</f>
        <v>33.768999999999998</v>
      </c>
      <c r="AY100" s="15">
        <f>IF(Input_overrides!AY111="",
IF(INDEX('Fountain Inputs'!$A$1:$XX$133, MATCH('Stata dataset (nominal)'!$A100, 'Fountain Inputs'!$A$1:$A$133, 0), MATCH('Stata dataset (nominal)'!AY$1, 'Fountain Inputs'!$A$1:$XX$1, 0))="", "", INDEX('Fountain Inputs'!$A$1:$XX$133, MATCH('Stata dataset (nominal)'!$A100, 'Fountain Inputs'!$A$1:$A$133, 0), MATCH('Stata dataset (nominal)'!AY$1, 'Fountain Inputs'!$A$1:$XX$1, 0))),
Input_overrides!AY111)</f>
        <v>-2.2930000000000001</v>
      </c>
      <c r="AZ100" s="15">
        <f>IF(Input_overrides!AZ111="",
IF(INDEX('Fountain Inputs'!$A$1:$XX$133, MATCH('Stata dataset (nominal)'!$A100, 'Fountain Inputs'!$A$1:$A$133, 0), MATCH('Stata dataset (nominal)'!AZ$1, 'Fountain Inputs'!$A$1:$XX$1, 0))="", "", INDEX('Fountain Inputs'!$A$1:$XX$133, MATCH('Stata dataset (nominal)'!$A100, 'Fountain Inputs'!$A$1:$A$133, 0), MATCH('Stata dataset (nominal)'!AZ$1, 'Fountain Inputs'!$A$1:$XX$1, 0))),
Input_overrides!AZ111)</f>
        <v>6.3330000000000002</v>
      </c>
      <c r="BA100" s="15">
        <f>IF(Input_overrides!BA111="",
IF(INDEX('Fountain Inputs'!$A$1:$XX$133, MATCH('Stata dataset (nominal)'!$A100, 'Fountain Inputs'!$A$1:$A$133, 0), MATCH('Stata dataset (nominal)'!BA$1, 'Fountain Inputs'!$A$1:$XX$1, 0))="", "", INDEX('Fountain Inputs'!$A$1:$XX$133, MATCH('Stata dataset (nominal)'!$A100, 'Fountain Inputs'!$A$1:$A$133, 0), MATCH('Stata dataset (nominal)'!BA$1, 'Fountain Inputs'!$A$1:$XX$1, 0))),
Input_overrides!BA111)</f>
        <v>0</v>
      </c>
      <c r="BB100" s="15">
        <f>IF(Input_overrides!BB111="",
IF(INDEX('Fountain Inputs'!$A$1:$XX$133, MATCH('Stata dataset (nominal)'!$A100, 'Fountain Inputs'!$A$1:$A$133, 0), MATCH('Stata dataset (nominal)'!BB$1, 'Fountain Inputs'!$A$1:$XX$1, 0))="", "", INDEX('Fountain Inputs'!$A$1:$XX$133, MATCH('Stata dataset (nominal)'!$A100, 'Fountain Inputs'!$A$1:$A$133, 0), MATCH('Stata dataset (nominal)'!BB$1, 'Fountain Inputs'!$A$1:$XX$1, 0))),
Input_overrides!BB111)</f>
        <v>0</v>
      </c>
      <c r="BC100" s="15">
        <f>IF(Input_overrides!BC111="",
IF(INDEX('Fountain Inputs'!$A$1:$XX$133, MATCH('Stata dataset (nominal)'!$A100, 'Fountain Inputs'!$A$1:$A$133, 0), MATCH('Stata dataset (nominal)'!BC$1, 'Fountain Inputs'!$A$1:$XX$1, 0))="", "", INDEX('Fountain Inputs'!$A$1:$XX$133, MATCH('Stata dataset (nominal)'!$A100, 'Fountain Inputs'!$A$1:$A$133, 0), MATCH('Stata dataset (nominal)'!BC$1, 'Fountain Inputs'!$A$1:$XX$1, 0))),
Input_overrides!BC111)</f>
        <v>0</v>
      </c>
      <c r="BD100" s="15">
        <f>IF(Input_overrides!BD111="",
IF(INDEX('Fountain Inputs'!$A$1:$XX$133, MATCH('Stata dataset (nominal)'!$A100, 'Fountain Inputs'!$A$1:$A$133, 0), MATCH('Stata dataset (nominal)'!BD$1, 'Fountain Inputs'!$A$1:$XX$1, 0))="", "", INDEX('Fountain Inputs'!$A$1:$XX$133, MATCH('Stata dataset (nominal)'!$A100, 'Fountain Inputs'!$A$1:$A$133, 0), MATCH('Stata dataset (nominal)'!BD$1, 'Fountain Inputs'!$A$1:$XX$1, 0))),
Input_overrides!BD111)</f>
        <v>141.53699999999998</v>
      </c>
      <c r="BE100" s="15">
        <f>IF(Input_overrides!BE111="",
IF(INDEX('Fountain Inputs'!$A$1:$XX$133, MATCH('Stata dataset (nominal)'!$A100, 'Fountain Inputs'!$A$1:$A$133, 0), MATCH('Stata dataset (nominal)'!BE$1, 'Fountain Inputs'!$A$1:$XX$1, 0))="", "", INDEX('Fountain Inputs'!$A$1:$XX$133, MATCH('Stata dataset (nominal)'!$A100, 'Fountain Inputs'!$A$1:$A$133, 0), MATCH('Stata dataset (nominal)'!BE$1, 'Fountain Inputs'!$A$1:$XX$1, 0))),
Input_overrides!BE111)</f>
        <v>88.600999999999999</v>
      </c>
      <c r="BF100" s="15">
        <f>IF(Input_overrides!BF111="",
IF(INDEX('Fountain Inputs'!$A$1:$XX$133, MATCH('Stata dataset (nominal)'!$A100, 'Fountain Inputs'!$A$1:$A$133, 0), MATCH('Stata dataset (nominal)'!BF$1, 'Fountain Inputs'!$A$1:$XX$1, 0))="", "", INDEX('Fountain Inputs'!$A$1:$XX$133, MATCH('Stata dataset (nominal)'!$A100, 'Fountain Inputs'!$A$1:$A$133, 0), MATCH('Stata dataset (nominal)'!BF$1, 'Fountain Inputs'!$A$1:$XX$1, 0))),
Input_overrides!BF111)</f>
        <v>133.785</v>
      </c>
      <c r="BG100" s="15">
        <f>IF(Input_overrides!BG111="",
IF(INDEX('Fountain Inputs'!$A$1:$XX$133, MATCH('Stata dataset (nominal)'!$A100, 'Fountain Inputs'!$A$1:$A$133, 0), MATCH('Stata dataset (nominal)'!BG$1, 'Fountain Inputs'!$A$1:$XX$1, 0))="", "", INDEX('Fountain Inputs'!$A$1:$XX$133, MATCH('Stata dataset (nominal)'!$A100, 'Fountain Inputs'!$A$1:$A$133, 0), MATCH('Stata dataset (nominal)'!BG$1, 'Fountain Inputs'!$A$1:$XX$1, 0))),
Input_overrides!BG111)</f>
        <v>0</v>
      </c>
      <c r="BH100" s="15">
        <f>IF(Input_overrides!BH111="",
IF(INDEX('Fountain Inputs'!$A$1:$XX$133, MATCH('Stata dataset (nominal)'!$A100, 'Fountain Inputs'!$A$1:$A$133, 0), MATCH('Stata dataset (nominal)'!BH$1, 'Fountain Inputs'!$A$1:$XX$1, 0))="", "", INDEX('Fountain Inputs'!$A$1:$XX$133, MATCH('Stata dataset (nominal)'!$A100, 'Fountain Inputs'!$A$1:$A$133, 0), MATCH('Stata dataset (nominal)'!BH$1, 'Fountain Inputs'!$A$1:$XX$1, 0))),
Input_overrides!BH111)</f>
        <v>0</v>
      </c>
      <c r="BI100" s="15">
        <f>IF(Input_overrides!BI111="",
IF(INDEX('Fountain Inputs'!$A$1:$XX$133, MATCH('Stata dataset (nominal)'!$A100, 'Fountain Inputs'!$A$1:$A$133, 0), MATCH('Stata dataset (nominal)'!BI$1, 'Fountain Inputs'!$A$1:$XX$1, 0))="", "", INDEX('Fountain Inputs'!$A$1:$XX$133, MATCH('Stata dataset (nominal)'!$A100, 'Fountain Inputs'!$A$1:$A$133, 0), MATCH('Stata dataset (nominal)'!BI$1, 'Fountain Inputs'!$A$1:$XX$1, 0))),
Input_overrides!BI111)</f>
        <v>0</v>
      </c>
      <c r="BJ100" s="15">
        <f>IF(Input_overrides!BJ111="",
IF(INDEX('Fountain Inputs'!$A$1:$XX$133, MATCH('Stata dataset (nominal)'!$A100, 'Fountain Inputs'!$A$1:$A$133, 0), MATCH('Stata dataset (nominal)'!BJ$1, 'Fountain Inputs'!$A$1:$XX$1, 0))="", "", INDEX('Fountain Inputs'!$A$1:$XX$133, MATCH('Stata dataset (nominal)'!$A100, 'Fountain Inputs'!$A$1:$A$133, 0), MATCH('Stata dataset (nominal)'!BJ$1, 'Fountain Inputs'!$A$1:$XX$1, 0))),
Input_overrides!BJ111)</f>
        <v>1.879</v>
      </c>
      <c r="BK100" s="15">
        <f>IF(Input_overrides!BK111="",
IF(INDEX('Fountain Inputs'!$A$1:$XX$133, MATCH('Stata dataset (nominal)'!$A100, 'Fountain Inputs'!$A$1:$A$133, 0), MATCH('Stata dataset (nominal)'!BK$1, 'Fountain Inputs'!$A$1:$XX$1, 0))="", "", INDEX('Fountain Inputs'!$A$1:$XX$133, MATCH('Stata dataset (nominal)'!$A100, 'Fountain Inputs'!$A$1:$A$133, 0), MATCH('Stata dataset (nominal)'!BK$1, 'Fountain Inputs'!$A$1:$XX$1, 0))),
Input_overrides!BK111)</f>
        <v>0</v>
      </c>
      <c r="BL100" s="15">
        <f>IF(Input_overrides!BL111="",
IF(INDEX('Fountain Inputs'!$A$1:$XX$133, MATCH('Stata dataset (nominal)'!$A100, 'Fountain Inputs'!$A$1:$A$133, 0), MATCH('Stata dataset (nominal)'!BL$1, 'Fountain Inputs'!$A$1:$XX$1, 0))="", "", INDEX('Fountain Inputs'!$A$1:$XX$133, MATCH('Stata dataset (nominal)'!$A100, 'Fountain Inputs'!$A$1:$A$133, 0), MATCH('Stata dataset (nominal)'!BL$1, 'Fountain Inputs'!$A$1:$XX$1, 0))),
Input_overrides!BL111)</f>
        <v>1.319</v>
      </c>
      <c r="BM100" s="15">
        <f>IF(Input_overrides!BM111="",
IF(INDEX('Fountain Inputs'!$A$1:$XX$133, MATCH('Stata dataset (nominal)'!$A100, 'Fountain Inputs'!$A$1:$A$133, 0), MATCH('Stata dataset (nominal)'!BM$1, 'Fountain Inputs'!$A$1:$XX$1, 0))="", "", INDEX('Fountain Inputs'!$A$1:$XX$133, MATCH('Stata dataset (nominal)'!$A100, 'Fountain Inputs'!$A$1:$A$133, 0), MATCH('Stata dataset (nominal)'!BM$1, 'Fountain Inputs'!$A$1:$XX$1, 0))),
Input_overrides!BM111)</f>
        <v>0</v>
      </c>
      <c r="BN100" s="15">
        <f>IF(Input_overrides!BN111="",
IF(INDEX('Fountain Inputs'!$A$1:$XX$133, MATCH('Stata dataset (nominal)'!$A100, 'Fountain Inputs'!$A$1:$A$133, 0), MATCH('Stata dataset (nominal)'!BN$1, 'Fountain Inputs'!$A$1:$XX$1, 0))="", "", INDEX('Fountain Inputs'!$A$1:$XX$133, MATCH('Stata dataset (nominal)'!$A100, 'Fountain Inputs'!$A$1:$A$133, 0), MATCH('Stata dataset (nominal)'!BN$1, 'Fountain Inputs'!$A$1:$XX$1, 0))),
Input_overrides!BN111)</f>
        <v>0</v>
      </c>
      <c r="BO100" s="15">
        <f>IF(Input_overrides!BO111="",
IF(INDEX('Fountain Inputs'!$A$1:$XX$133, MATCH('Stata dataset (nominal)'!$A100, 'Fountain Inputs'!$A$1:$A$133, 0), MATCH('Stata dataset (nominal)'!BO$1, 'Fountain Inputs'!$A$1:$XX$1, 0))="", "", INDEX('Fountain Inputs'!$A$1:$XX$133, MATCH('Stata dataset (nominal)'!$A100, 'Fountain Inputs'!$A$1:$A$133, 0), MATCH('Stata dataset (nominal)'!BO$1, 'Fountain Inputs'!$A$1:$XX$1, 0))),
Input_overrides!BO111)</f>
        <v>1.319</v>
      </c>
      <c r="BP100" s="15">
        <f>IF(Input_overrides!BP111="",
IF(INDEX('Fountain Inputs'!$A$1:$XX$133, MATCH('Stata dataset (nominal)'!$A100, 'Fountain Inputs'!$A$1:$A$133, 0), MATCH('Stata dataset (nominal)'!BP$1, 'Fountain Inputs'!$A$1:$XX$1, 0))="", "", INDEX('Fountain Inputs'!$A$1:$XX$133, MATCH('Stata dataset (nominal)'!$A100, 'Fountain Inputs'!$A$1:$A$133, 0), MATCH('Stata dataset (nominal)'!BP$1, 'Fountain Inputs'!$A$1:$XX$1, 0))),
Input_overrides!BP111)</f>
        <v>1.879</v>
      </c>
      <c r="BQ100" s="15">
        <f>IF(Input_overrides!BQ111="",
IF(INDEX('Fountain Inputs'!$A$1:$XX$133, MATCH('Stata dataset (nominal)'!$A100, 'Fountain Inputs'!$A$1:$A$133, 0), MATCH('Stata dataset (nominal)'!BQ$1, 'Fountain Inputs'!$A$1:$XX$1, 0))="", "", INDEX('Fountain Inputs'!$A$1:$XX$133, MATCH('Stata dataset (nominal)'!$A100, 'Fountain Inputs'!$A$1:$A$133, 0), MATCH('Stata dataset (nominal)'!BQ$1, 'Fountain Inputs'!$A$1:$XX$1, 0))),
Input_overrides!BQ111)</f>
        <v>0</v>
      </c>
      <c r="BR100" s="15">
        <f>IF(Input_overrides!BR111="",
IF(INDEX('Fountain Inputs'!$A$1:$XX$133, MATCH('Stata dataset (nominal)'!$A100, 'Fountain Inputs'!$A$1:$A$133, 0), MATCH('Stata dataset (nominal)'!BR$1, 'Fountain Inputs'!$A$1:$XX$1, 0))="", "", INDEX('Fountain Inputs'!$A$1:$XX$133, MATCH('Stata dataset (nominal)'!$A100, 'Fountain Inputs'!$A$1:$A$133, 0), MATCH('Stata dataset (nominal)'!BR$1, 'Fountain Inputs'!$A$1:$XX$1, 0))),
Input_overrides!BR111)</f>
        <v>0.29799999999999999</v>
      </c>
      <c r="BS100" s="15">
        <f>IF(Input_overrides!BS111="",
IF(INDEX('Fountain Inputs'!$A$1:$XX$133, MATCH('Stata dataset (nominal)'!$A100, 'Fountain Inputs'!$A$1:$A$133, 0), MATCH('Stata dataset (nominal)'!BS$1, 'Fountain Inputs'!$A$1:$XX$1, 0))="", "", INDEX('Fountain Inputs'!$A$1:$XX$133, MATCH('Stata dataset (nominal)'!$A100, 'Fountain Inputs'!$A$1:$A$133, 0), MATCH('Stata dataset (nominal)'!BS$1, 'Fountain Inputs'!$A$1:$XX$1, 0))),
Input_overrides!BS111)</f>
        <v>0</v>
      </c>
      <c r="BT100" s="15">
        <f>IF(Input_overrides!BT111="",
IF(INDEX('Fountain Inputs'!$A$1:$XX$133, MATCH('Stata dataset (nominal)'!$A100, 'Fountain Inputs'!$A$1:$A$133, 0), MATCH('Stata dataset (nominal)'!BT$1, 'Fountain Inputs'!$A$1:$XX$1, 0))="", "", INDEX('Fountain Inputs'!$A$1:$XX$133, MATCH('Stata dataset (nominal)'!$A100, 'Fountain Inputs'!$A$1:$A$133, 0), MATCH('Stata dataset (nominal)'!BT$1, 'Fountain Inputs'!$A$1:$XX$1, 0))),
Input_overrides!BT111)</f>
        <v>0</v>
      </c>
      <c r="BU100" s="15">
        <f>IF(Input_overrides!BU111="",
IF(INDEX('Fountain Inputs'!$A$1:$XX$133, MATCH('Stata dataset (nominal)'!$A100, 'Fountain Inputs'!$A$1:$A$133, 0), MATCH('Stata dataset (nominal)'!BU$1, 'Fountain Inputs'!$A$1:$XX$1, 0))="", "", INDEX('Fountain Inputs'!$A$1:$XX$133, MATCH('Stata dataset (nominal)'!$A100, 'Fountain Inputs'!$A$1:$A$133, 0), MATCH('Stata dataset (nominal)'!BU$1, 'Fountain Inputs'!$A$1:$XX$1, 0))),
Input_overrides!BU111)</f>
        <v>0.29799999999999999</v>
      </c>
      <c r="BV100" s="15">
        <f>IF(Input_overrides!BV111="",
IF(INDEX('Fountain Inputs'!$A$1:$XX$133, MATCH('Stata dataset (nominal)'!$A100, 'Fountain Inputs'!$A$1:$A$133, 0), MATCH('Stata dataset (nominal)'!BV$1, 'Fountain Inputs'!$A$1:$XX$1, 0))="", "", INDEX('Fountain Inputs'!$A$1:$XX$133, MATCH('Stata dataset (nominal)'!$A100, 'Fountain Inputs'!$A$1:$A$133, 0), MATCH('Stata dataset (nominal)'!BV$1, 'Fountain Inputs'!$A$1:$XX$1, 0))),
Input_overrides!BV111)</f>
        <v>0</v>
      </c>
      <c r="BW100" s="15">
        <f>IF(Input_overrides!BW111="",
IF(INDEX('Fountain Inputs'!$A$1:$XX$133, MATCH('Stata dataset (nominal)'!$A100, 'Fountain Inputs'!$A$1:$A$133, 0), MATCH('Stata dataset (nominal)'!BW$1, 'Fountain Inputs'!$A$1:$XX$1, 0))="", "", INDEX('Fountain Inputs'!$A$1:$XX$133, MATCH('Stata dataset (nominal)'!$A100, 'Fountain Inputs'!$A$1:$A$133, 0), MATCH('Stata dataset (nominal)'!BW$1, 'Fountain Inputs'!$A$1:$XX$1, 0))),
Input_overrides!BW111)</f>
        <v>0</v>
      </c>
      <c r="BX100" s="15">
        <f>IF(Input_overrides!BX111="",
IF(INDEX('Fountain Inputs'!$A$1:$XX$133, MATCH('Stata dataset (nominal)'!$A100, 'Fountain Inputs'!$A$1:$A$133, 0), MATCH('Stata dataset (nominal)'!BX$1, 'Fountain Inputs'!$A$1:$XX$1, 0))="", "", INDEX('Fountain Inputs'!$A$1:$XX$133, MATCH('Stata dataset (nominal)'!$A100, 'Fountain Inputs'!$A$1:$A$133, 0), MATCH('Stata dataset (nominal)'!BX$1, 'Fountain Inputs'!$A$1:$XX$1, 0))),
Input_overrides!BX111)</f>
        <v>0</v>
      </c>
      <c r="BY100" s="15">
        <f>IF(Input_overrides!BY111="",
IF(INDEX('Fountain Inputs'!$A$1:$XX$133, MATCH('Stata dataset (nominal)'!$A100, 'Fountain Inputs'!$A$1:$A$133, 0), MATCH('Stata dataset (nominal)'!BY$1, 'Fountain Inputs'!$A$1:$XX$1, 0))="", "", INDEX('Fountain Inputs'!$A$1:$XX$133, MATCH('Stata dataset (nominal)'!$A100, 'Fountain Inputs'!$A$1:$A$133, 0), MATCH('Stata dataset (nominal)'!BY$1, 'Fountain Inputs'!$A$1:$XX$1, 0))),
Input_overrides!BY111)</f>
        <v>0</v>
      </c>
      <c r="BZ100" s="15">
        <f>IF(Input_overrides!BZ111="",
IF(INDEX('Fountain Inputs'!$A$1:$XX$133, MATCH('Stata dataset (nominal)'!$A100, 'Fountain Inputs'!$A$1:$A$133, 0), MATCH('Stata dataset (nominal)'!BZ$1, 'Fountain Inputs'!$A$1:$XX$1, 0))="", "", INDEX('Fountain Inputs'!$A$1:$XX$133, MATCH('Stata dataset (nominal)'!$A100, 'Fountain Inputs'!$A$1:$A$133, 0), MATCH('Stata dataset (nominal)'!BZ$1, 'Fountain Inputs'!$A$1:$XX$1, 0))),
Input_overrides!BZ111)</f>
        <v>0</v>
      </c>
      <c r="CA100" s="15">
        <f>IF(Input_overrides!CA111="",
IF(INDEX('Fountain Inputs'!$A$1:$XX$133, MATCH('Stata dataset (nominal)'!$A100, 'Fountain Inputs'!$A$1:$A$133, 0), MATCH('Stata dataset (nominal)'!CA$1, 'Fountain Inputs'!$A$1:$XX$1, 0))="", "", INDEX('Fountain Inputs'!$A$1:$XX$133, MATCH('Stata dataset (nominal)'!$A100, 'Fountain Inputs'!$A$1:$A$133, 0), MATCH('Stata dataset (nominal)'!CA$1, 'Fountain Inputs'!$A$1:$XX$1, 0))),
Input_overrides!CA111)</f>
        <v>0</v>
      </c>
      <c r="CB100" s="32">
        <f>IF(Input_overrides!CB100="",
IF(INDEX('Fountain Inputs'!$A$1:$XX$133, MATCH('Stata dataset (nominal)'!$A100, 'Fountain Inputs'!$A$1:$A$133, 0), MATCH('Stata dataset (nominal)'!CB$1, 'Fountain Inputs'!$A$1:$XX$1, 0))="", "", INDEX('Fountain Inputs'!$A$1:$XX$133, MATCH('Stata dataset (nominal)'!$A100, 'Fountain Inputs'!$A$1:$A$133, 0), MATCH('Stata dataset (nominal)'!CB$1, 'Fountain Inputs'!$A$1:$XX$1, 0))),
Input_overrides!CB100)</f>
        <v>0</v>
      </c>
      <c r="CC100" s="32">
        <f>IF(Input_overrides!CC100="",
IF(INDEX('Fountain Inputs'!$A$1:$XX$133, MATCH('Stata dataset (nominal)'!$A100, 'Fountain Inputs'!$A$1:$A$133, 0), MATCH('Stata dataset (nominal)'!CC$1, 'Fountain Inputs'!$A$1:$XX$1, 0))="", "", INDEX('Fountain Inputs'!$A$1:$XX$133, MATCH('Stata dataset (nominal)'!$A100, 'Fountain Inputs'!$A$1:$A$133, 0), MATCH('Stata dataset (nominal)'!CC$1, 'Fountain Inputs'!$A$1:$XX$1, 0))),
Input_overrides!CC100)</f>
        <v>0</v>
      </c>
      <c r="CD100" s="32">
        <f>IF(Input_overrides!CD100="",
IF(INDEX('Fountain Inputs'!$A$1:$XX$133, MATCH('Stata dataset (nominal)'!$A100, 'Fountain Inputs'!$A$1:$A$133, 0), MATCH('Stata dataset (nominal)'!CD$1, 'Fountain Inputs'!$A$1:$XX$1, 0))="", "", INDEX('Fountain Inputs'!$A$1:$XX$133, MATCH('Stata dataset (nominal)'!$A100, 'Fountain Inputs'!$A$1:$A$133, 0), MATCH('Stata dataset (nominal)'!CD$1, 'Fountain Inputs'!$A$1:$XX$1, 0))),
Input_overrides!CD100)</f>
        <v>0</v>
      </c>
      <c r="CE100" s="15">
        <f>IF(Input_overrides!CE111="",
IF(INDEX('Fountain Inputs'!$A$1:$XX$133, MATCH('Stata dataset (nominal)'!$A100, 'Fountain Inputs'!$A$1:$A$133, 0), MATCH('Stata dataset (nominal)'!CE$1, 'Fountain Inputs'!$A$1:$XX$1, 0))="", "", INDEX('Fountain Inputs'!$A$1:$XX$133, MATCH('Stata dataset (nominal)'!$A100, 'Fountain Inputs'!$A$1:$A$133, 0), MATCH('Stata dataset (nominal)'!CE$1, 'Fountain Inputs'!$A$1:$XX$1, 0))),
Input_overrides!CE111)</f>
        <v>3.8102547502999999</v>
      </c>
      <c r="CF100" s="15">
        <f>IF(Input_overrides!CF111="",
IF(INDEX('Fountain Inputs'!$A$1:$XX$133, MATCH('Stata dataset (nominal)'!$A100, 'Fountain Inputs'!$A$1:$A$133, 0), MATCH('Stata dataset (nominal)'!CF$1, 'Fountain Inputs'!$A$1:$XX$1, 0))="", "", INDEX('Fountain Inputs'!$A$1:$XX$133, MATCH('Stata dataset (nominal)'!$A100, 'Fountain Inputs'!$A$1:$A$133, 0), MATCH('Stata dataset (nominal)'!CF$1, 'Fountain Inputs'!$A$1:$XX$1, 0))),
Input_overrides!CF111)</f>
        <v>0</v>
      </c>
      <c r="CG100" s="15">
        <f>IF(Input_overrides!CG111="",
IF(INDEX('Fountain Inputs'!$A$1:$XX$133, MATCH('Stata dataset (nominal)'!$A100, 'Fountain Inputs'!$A$1:$A$133, 0), MATCH('Stata dataset (nominal)'!CG$1, 'Fountain Inputs'!$A$1:$XX$1, 0))="", "", INDEX('Fountain Inputs'!$A$1:$XX$133, MATCH('Stata dataset (nominal)'!$A100, 'Fountain Inputs'!$A$1:$A$133, 0), MATCH('Stata dataset (nominal)'!CG$1, 'Fountain Inputs'!$A$1:$XX$1, 0))),
Input_overrides!CG111)</f>
        <v>1.758715257804</v>
      </c>
      <c r="CH100" s="15">
        <f>IF(Input_overrides!CH111="",
IF(INDEX('Fountain Inputs'!$A$1:$XX$133, MATCH('Stata dataset (nominal)'!$A100, 'Fountain Inputs'!$A$1:$A$133, 0), MATCH('Stata dataset (nominal)'!CH$1, 'Fountain Inputs'!$A$1:$XX$1, 0))="", "", INDEX('Fountain Inputs'!$A$1:$XX$133, MATCH('Stata dataset (nominal)'!$A100, 'Fountain Inputs'!$A$1:$A$133, 0), MATCH('Stata dataset (nominal)'!CH$1, 'Fountain Inputs'!$A$1:$XX$1, 0))),
Input_overrides!CH111)</f>
        <v>0</v>
      </c>
      <c r="CI100" s="15">
        <f>IF(Input_overrides!CI111="",
IF(INDEX('Fountain Inputs'!$A$1:$XX$133, MATCH('Stata dataset (nominal)'!$A100, 'Fountain Inputs'!$A$1:$A$133, 0), MATCH('Stata dataset (nominal)'!CI$1, 'Fountain Inputs'!$A$1:$XX$1, 0))="", "", INDEX('Fountain Inputs'!$A$1:$XX$133, MATCH('Stata dataset (nominal)'!$A100, 'Fountain Inputs'!$A$1:$A$133, 0), MATCH('Stata dataset (nominal)'!CI$1, 'Fountain Inputs'!$A$1:$XX$1, 0))),
Input_overrides!CI111)</f>
        <v>5.1173829199999998</v>
      </c>
      <c r="CJ100" s="15">
        <f>IF(Input_overrides!CJ111="",
IF(INDEX('Fountain Inputs'!$A$1:$XX$133, MATCH('Stata dataset (nominal)'!$A100, 'Fountain Inputs'!$A$1:$A$133, 0), MATCH('Stata dataset (nominal)'!CJ$1, 'Fountain Inputs'!$A$1:$XX$1, 0))="", "", INDEX('Fountain Inputs'!$A$1:$XX$133, MATCH('Stata dataset (nominal)'!$A100, 'Fountain Inputs'!$A$1:$A$133, 0), MATCH('Stata dataset (nominal)'!CJ$1, 'Fountain Inputs'!$A$1:$XX$1, 0))),
Input_overrides!CJ111)</f>
        <v>0</v>
      </c>
      <c r="CK100" s="15">
        <f>IF(Input_overrides!CK111="",
IF(INDEX('Fountain Inputs'!$A$1:$XX$133, MATCH('Stata dataset (nominal)'!$A100, 'Fountain Inputs'!$A$1:$A$133, 0), MATCH('Stata dataset (nominal)'!CK$1, 'Fountain Inputs'!$A$1:$XX$1, 0))="", "", INDEX('Fountain Inputs'!$A$1:$XX$133, MATCH('Stata dataset (nominal)'!$A100, 'Fountain Inputs'!$A$1:$A$133, 0), MATCH('Stata dataset (nominal)'!CK$1, 'Fountain Inputs'!$A$1:$XX$1, 0))),
Input_overrides!CK111)</f>
        <v>0.11512917419599999</v>
      </c>
      <c r="CL100" s="15">
        <f>IF(Input_overrides!CL111="",
IF(INDEX('Fountain Inputs'!$A$1:$XX$133, MATCH('Stata dataset (nominal)'!$A100, 'Fountain Inputs'!$A$1:$A$133, 0), MATCH('Stata dataset (nominal)'!CL$1, 'Fountain Inputs'!$A$1:$XX$1, 0))="", "", INDEX('Fountain Inputs'!$A$1:$XX$133, MATCH('Stata dataset (nominal)'!$A100, 'Fountain Inputs'!$A$1:$A$133, 0), MATCH('Stata dataset (nominal)'!CL$1, 'Fountain Inputs'!$A$1:$XX$1, 0))),
Input_overrides!CL111)</f>
        <v>0</v>
      </c>
      <c r="CM100" s="15">
        <f>IF(Input_overrides!CM111="",
IF(INDEX('Fountain Inputs'!$A$1:$XX$133, MATCH('Stata dataset (nominal)'!$A100, 'Fountain Inputs'!$A$1:$A$133, 0), MATCH('Stata dataset (nominal)'!CM$1, 'Fountain Inputs'!$A$1:$XX$1, 0))="", "", INDEX('Fountain Inputs'!$A$1:$XX$133, MATCH('Stata dataset (nominal)'!$A100, 'Fountain Inputs'!$A$1:$A$133, 0), MATCH('Stata dataset (nominal)'!CM$1, 'Fountain Inputs'!$A$1:$XX$1, 0))),
Input_overrides!CM111)</f>
        <v>10.8014821023</v>
      </c>
      <c r="CN100" s="15">
        <f>IF(Input_overrides!CN111="",
IF(INDEX('Fountain Inputs'!$A$1:$XX$133, MATCH('Stata dataset (nominal)'!$A100, 'Fountain Inputs'!$A$1:$A$133, 0), MATCH('Stata dataset (nominal)'!CN$1, 'Fountain Inputs'!$A$1:$XX$1, 0))="", "", INDEX('Fountain Inputs'!$A$1:$XX$133, MATCH('Stata dataset (nominal)'!$A100, 'Fountain Inputs'!$A$1:$A$133, 0), MATCH('Stata dataset (nominal)'!CN$1, 'Fountain Inputs'!$A$1:$XX$1, 0))),
Input_overrides!CN111)</f>
        <v>0</v>
      </c>
      <c r="CO100" s="15">
        <f>IF(Input_overrides!CO111="",
IF(INDEX('Fountain Inputs'!$A$1:$XX$133, MATCH('Stata dataset (nominal)'!$A100, 'Fountain Inputs'!$A$1:$A$133, 0), MATCH('Stata dataset (nominal)'!CO$1, 'Fountain Inputs'!$A$1:$XX$1, 0))="", "", INDEX('Fountain Inputs'!$A$1:$XX$133, MATCH('Stata dataset (nominal)'!$A100, 'Fountain Inputs'!$A$1:$A$133, 0), MATCH('Stata dataset (nominal)'!CO$1, 'Fountain Inputs'!$A$1:$XX$1, 0))),
Input_overrides!CO111)</f>
        <v>3.40899999999999</v>
      </c>
      <c r="CP100" s="15">
        <f>IF(Input_overrides!CP111="",
IF(INDEX('Fountain Inputs'!$A$1:$XX$133, MATCH('Stata dataset (nominal)'!$A100, 'Fountain Inputs'!$A$1:$A$133, 0), MATCH('Stata dataset (nominal)'!CP$1, 'Fountain Inputs'!$A$1:$XX$1, 0))="", "", INDEX('Fountain Inputs'!$A$1:$XX$133, MATCH('Stata dataset (nominal)'!$A100, 'Fountain Inputs'!$A$1:$A$133, 0), MATCH('Stata dataset (nominal)'!CP$1, 'Fountain Inputs'!$A$1:$XX$1, 0))),
Input_overrides!CP111)</f>
        <v>11.971</v>
      </c>
      <c r="CQ100" s="15">
        <f>IF(Input_overrides!CQ111="",
IF(INDEX('Fountain Inputs'!$A$1:$XX$133, MATCH('Stata dataset (nominal)'!$A100, 'Fountain Inputs'!$A$1:$A$133, 0), MATCH('Stata dataset (nominal)'!CQ$1, 'Fountain Inputs'!$A$1:$XX$1, 0))="", "", INDEX('Fountain Inputs'!$A$1:$XX$133, MATCH('Stata dataset (nominal)'!$A100, 'Fountain Inputs'!$A$1:$A$133, 0), MATCH('Stata dataset (nominal)'!CQ$1, 'Fountain Inputs'!$A$1:$XX$1, 0))),
Input_overrides!CQ111)</f>
        <v>30.219217147704999</v>
      </c>
      <c r="CR100" s="15">
        <f>IF(Input_overrides!CR111="",
IF(INDEX('Fountain Inputs'!$A$1:$XX$133, MATCH('Stata dataset (nominal)'!$A100, 'Fountain Inputs'!$A$1:$A$133, 0), MATCH('Stata dataset (nominal)'!CR$1, 'Fountain Inputs'!$A$1:$XX$1, 0))="", "", INDEX('Fountain Inputs'!$A$1:$XX$133, MATCH('Stata dataset (nominal)'!$A100, 'Fountain Inputs'!$A$1:$A$133, 0), MATCH('Stata dataset (nominal)'!CR$1, 'Fountain Inputs'!$A$1:$XX$1, 0))),
Input_overrides!CR111)</f>
        <v>7.4810255753106203</v>
      </c>
      <c r="CS100" s="15">
        <f>IF(Input_overrides!CS111="",
IF(INDEX('Fountain Inputs'!$A$1:$XX$133, MATCH('Stata dataset (nominal)'!$A100, 'Fountain Inputs'!$A$1:$A$133, 0), MATCH('Stata dataset (nominal)'!CS$1, 'Fountain Inputs'!$A$1:$XX$1, 0))="", "", INDEX('Fountain Inputs'!$A$1:$XX$133, MATCH('Stata dataset (nominal)'!$A100, 'Fountain Inputs'!$A$1:$A$133, 0), MATCH('Stata dataset (nominal)'!CS$1, 'Fountain Inputs'!$A$1:$XX$1, 0))),
Input_overrides!CS111)</f>
        <v>308.27165593964099</v>
      </c>
      <c r="CT100" s="15">
        <f>IF(Input_overrides!CT111="",
IF(INDEX('Fountain Inputs'!$A$1:$XX$133, MATCH('Stata dataset (nominal)'!$A100, 'Fountain Inputs'!$A$1:$A$133, 0), MATCH('Stata dataset (nominal)'!CT$1, 'Fountain Inputs'!$A$1:$XX$1, 0))="", "", INDEX('Fountain Inputs'!$A$1:$XX$133, MATCH('Stata dataset (nominal)'!$A100, 'Fountain Inputs'!$A$1:$A$133, 0), MATCH('Stata dataset (nominal)'!CT$1, 'Fountain Inputs'!$A$1:$XX$1, 0))),
Input_overrides!CT111)</f>
        <v>3.5000000000000003E-2</v>
      </c>
      <c r="CU100" s="15">
        <f>IF(Input_overrides!CU111="",
IF(INDEX('Fountain Inputs'!$A$1:$XX$133, MATCH('Stata dataset (nominal)'!$A100, 'Fountain Inputs'!$A$1:$A$133, 0), MATCH('Stata dataset (nominal)'!CU$1, 'Fountain Inputs'!$A$1:$XX$1, 0))="", "", INDEX('Fountain Inputs'!$A$1:$XX$133, MATCH('Stata dataset (nominal)'!$A100, 'Fountain Inputs'!$A$1:$A$133, 0), MATCH('Stata dataset (nominal)'!CU$1, 'Fountain Inputs'!$A$1:$XX$1, 0))),
Input_overrides!CU111)</f>
        <v>7.8585020719117296</v>
      </c>
      <c r="CV100" s="15">
        <f>IF(Input_overrides!CV111="",
IF(INDEX('Fountain Inputs'!$A$1:$XX$133, MATCH('Stata dataset (nominal)'!$A100, 'Fountain Inputs'!$A$1:$A$133, 0), MATCH('Stata dataset (nominal)'!CV$1, 'Fountain Inputs'!$A$1:$XX$1, 0))="", "", INDEX('Fountain Inputs'!$A$1:$XX$133, MATCH('Stata dataset (nominal)'!$A100, 'Fountain Inputs'!$A$1:$A$133, 0), MATCH('Stata dataset (nominal)'!CV$1, 'Fountain Inputs'!$A$1:$XX$1, 0))),
Input_overrides!CV111)</f>
        <v>326.62665593964101</v>
      </c>
      <c r="CW100" s="15">
        <f>IF(Input_overrides!CW111="",
IF(INDEX('Fountain Inputs'!$A$1:$XX$133, MATCH('Stata dataset (nominal)'!$A100, 'Fountain Inputs'!$A$1:$A$133, 0), MATCH('Stata dataset (nominal)'!CW$1, 'Fountain Inputs'!$A$1:$XX$1, 0))="", "", INDEX('Fountain Inputs'!$A$1:$XX$133, MATCH('Stata dataset (nominal)'!$A100, 'Fountain Inputs'!$A$1:$A$133, 0), MATCH('Stata dataset (nominal)'!CW$1, 'Fountain Inputs'!$A$1:$XX$1, 0))),
Input_overrides!CW111)</f>
        <v>30.219217147704999</v>
      </c>
      <c r="CX100" s="32">
        <f>IF(Input_overrides!CX100="",
IF(INDEX('Fountain Inputs'!$A$1:$XX$133, MATCH('Stata dataset (nominal)'!$A100, 'Fountain Inputs'!$A$1:$A$133, 0), MATCH('Stata dataset (nominal)'!CX$1, 'Fountain Inputs'!$A$1:$XX$1, 0))="", "", INDEX('Fountain Inputs'!$A$1:$XX$133, MATCH('Stata dataset (nominal)'!$A100, 'Fountain Inputs'!$A$1:$A$133, 0), MATCH('Stata dataset (nominal)'!CX$1, 'Fountain Inputs'!$A$1:$XX$1, 0))),
Input_overrides!CX100)</f>
        <v>7.4810255753106203</v>
      </c>
      <c r="CY100" s="15">
        <f>IF(Input_overrides!CY111="",
IF(INDEX('Fountain Inputs'!$A$1:$XX$133, MATCH('Stata dataset (nominal)'!$A100, 'Fountain Inputs'!$A$1:$A$133, 0), MATCH('Stata dataset (nominal)'!CY$1, 'Fountain Inputs'!$A$1:$XX$1, 0))="", "", INDEX('Fountain Inputs'!$A$1:$XX$133, MATCH('Stata dataset (nominal)'!$A100, 'Fountain Inputs'!$A$1:$A$133, 0), MATCH('Stata dataset (nominal)'!CY$1, 'Fountain Inputs'!$A$1:$XX$1, 0))),
Input_overrides!CY111)</f>
        <v>-5.7750000000000004</v>
      </c>
      <c r="CZ100" s="15">
        <f>IF(Input_overrides!CZ111="",
IF(INDEX('Fountain Inputs'!$A$1:$XX$133, MATCH('Stata dataset (nominal)'!$A100, 'Fountain Inputs'!$A$1:$A$133, 0), MATCH('Stata dataset (nominal)'!CZ$1, 'Fountain Inputs'!$A$1:$XX$1, 0))="", "", INDEX('Fountain Inputs'!$A$1:$XX$133, MATCH('Stata dataset (nominal)'!$A100, 'Fountain Inputs'!$A$1:$A$133, 0), MATCH('Stata dataset (nominal)'!CZ$1, 'Fountain Inputs'!$A$1:$XX$1, 0))),
Input_overrides!CZ111)</f>
        <v>-4.915</v>
      </c>
      <c r="DA100" s="15">
        <f>IF(Input_overrides!DA111="",
IF(INDEX('Fountain Inputs'!$A$1:$XX$133, MATCH('Stata dataset (nominal)'!$A100, 'Fountain Inputs'!$A$1:$A$133, 0), MATCH('Stata dataset (nominal)'!DA$1, 'Fountain Inputs'!$A$1:$XX$1, 0))="", "", INDEX('Fountain Inputs'!$A$1:$XX$133, MATCH('Stata dataset (nominal)'!$A100, 'Fountain Inputs'!$A$1:$A$133, 0), MATCH('Stata dataset (nominal)'!DA$1, 'Fountain Inputs'!$A$1:$XX$1, 0))),
Input_overrides!DA111)</f>
        <v>-1.8169999999999999</v>
      </c>
      <c r="DB100" s="15">
        <f>IF(Input_overrides!DB111="",
IF(INDEX('Fountain Inputs'!$A$1:$XX$133, MATCH('Stata dataset (nominal)'!$A100, 'Fountain Inputs'!$A$1:$A$133, 0), MATCH('Stata dataset (nominal)'!DB$1, 'Fountain Inputs'!$A$1:$XX$1, 0))="", "", INDEX('Fountain Inputs'!$A$1:$XX$133, MATCH('Stata dataset (nominal)'!$A100, 'Fountain Inputs'!$A$1:$A$133, 0), MATCH('Stata dataset (nominal)'!DB$1, 'Fountain Inputs'!$A$1:$XX$1, 0))),
Input_overrides!DB111)</f>
        <v>-12.507</v>
      </c>
      <c r="DC100" s="15">
        <f>IF(Input_overrides!DC111="",
IF(INDEX('Fountain Inputs'!$A$1:$XX$133, MATCH('Stata dataset (nominal)'!$A100, 'Fountain Inputs'!$A$1:$A$133, 0), MATCH('Stata dataset (nominal)'!DC$1, 'Fountain Inputs'!$A$1:$XX$1, 0))="", "", INDEX('Fountain Inputs'!$A$1:$XX$133, MATCH('Stata dataset (nominal)'!$A100, 'Fountain Inputs'!$A$1:$A$133, 0), MATCH('Stata dataset (nominal)'!DC$1, 'Fountain Inputs'!$A$1:$XX$1, 0))),
Input_overrides!DC111)</f>
        <v>0</v>
      </c>
      <c r="DD100" s="32">
        <f>IF(Input_overrides!DD111="",
IF(INDEX('Fountain Inputs'!$A$1:$XX$133, MATCH('Stata dataset (nominal)'!$A100, 'Fountain Inputs'!$A$1:$A$133, 0), MATCH('Stata dataset (nominal)'!DD$1, 'Fountain Inputs'!$A$1:$XX$1, 0))="", "", INDEX('Fountain Inputs'!$A$1:$XX$133, MATCH('Stata dataset (nominal)'!$A100, 'Fountain Inputs'!$A$1:$A$133, 0), MATCH('Stata dataset (nominal)'!DD$1, 'Fountain Inputs'!$A$1:$XX$1, 0))),
Input_overrides!DD111)</f>
        <v>0</v>
      </c>
      <c r="DE100" s="32">
        <f>IF(Input_overrides!DE111="",
IF(INDEX('Fountain Inputs'!$A$1:$XX$133, MATCH('Stata dataset (nominal)'!$A100, 'Fountain Inputs'!$A$1:$A$133, 0), MATCH('Stata dataset (nominal)'!DE$1, 'Fountain Inputs'!$A$1:$XX$1, 0))="", "", INDEX('Fountain Inputs'!$A$1:$XX$133, MATCH('Stata dataset (nominal)'!$A100, 'Fountain Inputs'!$A$1:$A$133, 0), MATCH('Stata dataset (nominal)'!DE$1, 'Fountain Inputs'!$A$1:$XX$1, 0))),
Input_overrides!DE111)</f>
        <v>0</v>
      </c>
      <c r="DF100" s="32">
        <f>IF(Input_overrides!DF111="",
IF(INDEX('Fountain Inputs'!$A$1:$XX$133, MATCH('Stata dataset (nominal)'!$A100, 'Fountain Inputs'!$A$1:$A$133, 0), MATCH('Stata dataset (nominal)'!DF$1, 'Fountain Inputs'!$A$1:$XX$1, 0))="", "", INDEX('Fountain Inputs'!$A$1:$XX$133, MATCH('Stata dataset (nominal)'!$A100, 'Fountain Inputs'!$A$1:$A$133, 0), MATCH('Stata dataset (nominal)'!DF$1, 'Fountain Inputs'!$A$1:$XX$1, 0))),
Input_overrides!DF111)</f>
        <v>0</v>
      </c>
      <c r="DG100" s="32">
        <f>IF(Input_overrides!DG111="",
IF(INDEX('Fountain Inputs'!$A$1:$XX$133, MATCH('Stata dataset (nominal)'!$A100, 'Fountain Inputs'!$A$1:$A$133, 0), MATCH('Stata dataset (nominal)'!DG$1, 'Fountain Inputs'!$A$1:$XX$1, 0))="", "", INDEX('Fountain Inputs'!$A$1:$XX$133, MATCH('Stata dataset (nominal)'!$A100, 'Fountain Inputs'!$A$1:$A$133, 0), MATCH('Stata dataset (nominal)'!DG$1, 'Fountain Inputs'!$A$1:$XX$1, 0))),
Input_overrides!DG111)</f>
        <v>0</v>
      </c>
      <c r="DH100" s="32">
        <f>IF(Input_overrides!DH111="",
IF(INDEX('Fountain Inputs'!$A$1:$XX$133, MATCH('Stata dataset (nominal)'!$A100, 'Fountain Inputs'!$A$1:$A$133, 0), MATCH('Stata dataset (nominal)'!DH$1, 'Fountain Inputs'!$A$1:$XX$1, 0))="", "", INDEX('Fountain Inputs'!$A$1:$XX$133, MATCH('Stata dataset (nominal)'!$A100, 'Fountain Inputs'!$A$1:$A$133, 0), MATCH('Stata dataset (nominal)'!DH$1, 'Fountain Inputs'!$A$1:$XX$1, 0))),
Input_overrides!DH111)</f>
        <v>0</v>
      </c>
      <c r="DI100" s="32">
        <f>IF(Input_overrides!DI111="",
IF(INDEX('Fountain Inputs'!$A$1:$XX$133, MATCH('Stata dataset (nominal)'!$A100, 'Fountain Inputs'!$A$1:$A$133, 0), MATCH('Stata dataset (nominal)'!DI$1, 'Fountain Inputs'!$A$1:$XX$1, 0))="", "", INDEX('Fountain Inputs'!$A$1:$XX$133, MATCH('Stata dataset (nominal)'!$A100, 'Fountain Inputs'!$A$1:$A$133, 0), MATCH('Stata dataset (nominal)'!DI$1, 'Fountain Inputs'!$A$1:$XX$1, 0))),
Input_overrides!DI111)</f>
        <v>0</v>
      </c>
      <c r="DJ100" s="32">
        <f>IF(Input_overrides!DJ111="",
IF(INDEX('Fountain Inputs'!$A$1:$XX$133, MATCH('Stata dataset (nominal)'!$A100, 'Fountain Inputs'!$A$1:$A$133, 0), MATCH('Stata dataset (nominal)'!DJ$1, 'Fountain Inputs'!$A$1:$XX$1, 0))="", "", INDEX('Fountain Inputs'!$A$1:$XX$133, MATCH('Stata dataset (nominal)'!$A100, 'Fountain Inputs'!$A$1:$A$133, 0), MATCH('Stata dataset (nominal)'!DJ$1, 'Fountain Inputs'!$A$1:$XX$1, 0))),
Input_overrides!DJ111)</f>
        <v>0</v>
      </c>
      <c r="DK100" s="32">
        <f>IF(Input_overrides!DK111="",
IF(INDEX('Fountain Inputs'!$A$1:$XX$133, MATCH('Stata dataset (nominal)'!$A100, 'Fountain Inputs'!$A$1:$A$133, 0), MATCH('Stata dataset (nominal)'!DK$1, 'Fountain Inputs'!$A$1:$XX$1, 0))="", "", INDEX('Fountain Inputs'!$A$1:$XX$133, MATCH('Stata dataset (nominal)'!$A100, 'Fountain Inputs'!$A$1:$A$133, 0), MATCH('Stata dataset (nominal)'!DK$1, 'Fountain Inputs'!$A$1:$XX$1, 0))),
Input_overrides!DK111)</f>
        <v>6.0000000000000001E-3</v>
      </c>
      <c r="DL100" s="32">
        <f>IF(Input_overrides!DL111="",
IF(INDEX('Fountain Inputs'!$A$1:$XX$133, MATCH('Stata dataset (nominal)'!$A100, 'Fountain Inputs'!$A$1:$A$133, 0), MATCH('Stata dataset (nominal)'!DL$1, 'Fountain Inputs'!$A$1:$XX$1, 0))="", "", INDEX('Fountain Inputs'!$A$1:$XX$133, MATCH('Stata dataset (nominal)'!$A100, 'Fountain Inputs'!$A$1:$A$133, 0), MATCH('Stata dataset (nominal)'!DL$1, 'Fountain Inputs'!$A$1:$XX$1, 0))),
Input_overrides!DL111)</f>
        <v>0</v>
      </c>
      <c r="DM100" s="32">
        <f>IF(Input_overrides!DM111="",
IF(INDEX('Fountain Inputs'!$A$1:$XX$133, MATCH('Stata dataset (nominal)'!$A100, 'Fountain Inputs'!$A$1:$A$133, 0), MATCH('Stata dataset (nominal)'!DM$1, 'Fountain Inputs'!$A$1:$XX$1, 0))="", "", INDEX('Fountain Inputs'!$A$1:$XX$133, MATCH('Stata dataset (nominal)'!$A100, 'Fountain Inputs'!$A$1:$A$133, 0), MATCH('Stata dataset (nominal)'!DM$1, 'Fountain Inputs'!$A$1:$XX$1, 0))),
Input_overrides!DM111)</f>
        <v>0</v>
      </c>
      <c r="DN100" s="32">
        <f>IF(Input_overrides!DN111="",
IF(INDEX('Fountain Inputs'!$A$1:$XX$133, MATCH('Stata dataset (nominal)'!$A100, 'Fountain Inputs'!$A$1:$A$133, 0), MATCH('Stata dataset (nominal)'!DN$1, 'Fountain Inputs'!$A$1:$XX$1, 0))="", "", INDEX('Fountain Inputs'!$A$1:$XX$133, MATCH('Stata dataset (nominal)'!$A100, 'Fountain Inputs'!$A$1:$A$133, 0), MATCH('Stata dataset (nominal)'!DN$1, 'Fountain Inputs'!$A$1:$XX$1, 0))),
Input_overrides!DN111)</f>
        <v>2.4755151887711803E-2</v>
      </c>
      <c r="DO100" s="15" t="str">
        <f>IF(Input_overrides!DO111="",
IF(INDEX('Fountain Inputs'!$A$1:$XX$133, MATCH('Stata dataset (nominal)'!$A100, 'Fountain Inputs'!$A$1:$A$133, 0), MATCH('Stata dataset (nominal)'!DO$1, 'Fountain Inputs'!$A$1:$XX$1, 0))="", "", INDEX('Fountain Inputs'!$A$1:$XX$133, MATCH('Stata dataset (nominal)'!$A100, 'Fountain Inputs'!$A$1:$A$133, 0), MATCH('Stata dataset (nominal)'!DO$1, 'Fountain Inputs'!$A$1:$XX$1, 0))),
Input_overrides!DO111)</f>
        <v/>
      </c>
      <c r="DP100" s="15" t="str">
        <f>IF(Input_overrides!DP111="",
IF(INDEX('Fountain Inputs'!$A$1:$XX$133, MATCH('Stata dataset (nominal)'!$A100, 'Fountain Inputs'!$A$1:$A$133, 0), MATCH('Stata dataset (nominal)'!DP$1, 'Fountain Inputs'!$A$1:$XX$1, 0))="", "", INDEX('Fountain Inputs'!$A$1:$XX$133, MATCH('Stata dataset (nominal)'!$A100, 'Fountain Inputs'!$A$1:$A$133, 0), MATCH('Stata dataset (nominal)'!DP$1, 'Fountain Inputs'!$A$1:$XX$1, 0))),
Input_overrides!DP111)</f>
        <v/>
      </c>
      <c r="DQ100" s="15">
        <f>IF(Input_overrides!DQ111="",
IF(INDEX('Fountain Inputs'!$A$1:$XX$133, MATCH('Stata dataset (nominal)'!$A100, 'Fountain Inputs'!$A$1:$A$133, 0), MATCH('Stata dataset (nominal)'!DQ$1, 'Fountain Inputs'!$A$1:$XX$1, 0))="", "", INDEX('Fountain Inputs'!$A$1:$XX$133, MATCH('Stata dataset (nominal)'!$A100, 'Fountain Inputs'!$A$1:$A$133, 0), MATCH('Stata dataset (nominal)'!DQ$1, 'Fountain Inputs'!$A$1:$XX$1, 0))),
Input_overrides!DQ111)</f>
        <v>893.505</v>
      </c>
      <c r="DR100" s="15">
        <f>IF(Input_overrides!DR111="",
IF(INDEX('Fountain Inputs'!$A$1:$XX$133, MATCH('Stata dataset (nominal)'!$A100, 'Fountain Inputs'!$A$1:$A$133, 0), MATCH('Stata dataset (nominal)'!DR$1, 'Fountain Inputs'!$A$1:$XX$1, 0))="", "", INDEX('Fountain Inputs'!$A$1:$XX$133, MATCH('Stata dataset (nominal)'!$A100, 'Fountain Inputs'!$A$1:$A$133, 0), MATCH('Stata dataset (nominal)'!DR$1, 'Fountain Inputs'!$A$1:$XX$1, 0))),
Input_overrides!DR111)</f>
        <v>1209.7249999999999</v>
      </c>
      <c r="DS100" s="15">
        <f>IF(Input_overrides!DS111="",
IF(INDEX('Fountain Inputs'!$A$1:$XX$133, MATCH('Stata dataset (nominal)'!$A100, 'Fountain Inputs'!$A$1:$A$133, 0), MATCH('Stata dataset (nominal)'!DS$1, 'Fountain Inputs'!$A$1:$XX$1, 0))="", "", INDEX('Fountain Inputs'!$A$1:$XX$133, MATCH('Stata dataset (nominal)'!$A100, 'Fountain Inputs'!$A$1:$A$133, 0), MATCH('Stata dataset (nominal)'!DS$1, 'Fountain Inputs'!$A$1:$XX$1, 0))),
Input_overrides!DS111)</f>
        <v>2103.23</v>
      </c>
      <c r="DT100" s="15">
        <f>IF(Input_overrides!DT111="",
IF(INDEX('Fountain Inputs'!$A$1:$XX$133, MATCH('Stata dataset (nominal)'!$A100, 'Fountain Inputs'!$A$1:$A$133, 0), MATCH('Stata dataset (nominal)'!DT$1, 'Fountain Inputs'!$A$1:$XX$1, 0))="", "", INDEX('Fountain Inputs'!$A$1:$XX$133, MATCH('Stata dataset (nominal)'!$A100, 'Fountain Inputs'!$A$1:$A$133, 0), MATCH('Stata dataset (nominal)'!DT$1, 'Fountain Inputs'!$A$1:$XX$1, 0))),
Input_overrides!DT111)</f>
        <v>14.638999999999999</v>
      </c>
      <c r="DU100" s="15">
        <f>IF(Input_overrides!DU111="",
IF(INDEX('Fountain Inputs'!$A$1:$XX$133, MATCH('Stata dataset (nominal)'!$A100, 'Fountain Inputs'!$A$1:$A$133, 0), MATCH('Stata dataset (nominal)'!DU$1, 'Fountain Inputs'!$A$1:$XX$1, 0))="", "", INDEX('Fountain Inputs'!$A$1:$XX$133, MATCH('Stata dataset (nominal)'!$A100, 'Fountain Inputs'!$A$1:$A$133, 0), MATCH('Stata dataset (nominal)'!DU$1, 'Fountain Inputs'!$A$1:$XX$1, 0))),
Input_overrides!DU111)</f>
        <v>85.477999999999994</v>
      </c>
      <c r="DV100" s="15">
        <f>IF(Input_overrides!DV111="",
IF(INDEX('Fountain Inputs'!$A$1:$XX$133, MATCH('Stata dataset (nominal)'!$A100, 'Fountain Inputs'!$A$1:$A$133, 0), MATCH('Stata dataset (nominal)'!DV$1, 'Fountain Inputs'!$A$1:$XX$1, 0))="", "", INDEX('Fountain Inputs'!$A$1:$XX$133, MATCH('Stata dataset (nominal)'!$A100, 'Fountain Inputs'!$A$1:$A$133, 0), MATCH('Stata dataset (nominal)'!DV$1, 'Fountain Inputs'!$A$1:$XX$1, 0))),
Input_overrides!DV111)</f>
        <v>100.117</v>
      </c>
      <c r="DW100" s="15">
        <f>IF(Input_overrides!DW111="",
IF(INDEX('Fountain Inputs'!$A$1:$XX$133, MATCH('Stata dataset (nominal)'!$A100, 'Fountain Inputs'!$A$1:$A$133, 0), MATCH('Stata dataset (nominal)'!DW$1, 'Fountain Inputs'!$A$1:$XX$1, 0))="", "", INDEX('Fountain Inputs'!$A$1:$XX$133, MATCH('Stata dataset (nominal)'!$A100, 'Fountain Inputs'!$A$1:$A$133, 0), MATCH('Stata dataset (nominal)'!DW$1, 'Fountain Inputs'!$A$1:$XX$1, 0))),
Input_overrides!DW111)</f>
        <v>125.39400000000001</v>
      </c>
      <c r="DX100" s="15">
        <f>IF(Input_overrides!DX111="",
IF(INDEX('Fountain Inputs'!$A$1:$XX$133, MATCH('Stata dataset (nominal)'!$A100, 'Fountain Inputs'!$A$1:$A$133, 0), MATCH('Stata dataset (nominal)'!DX$1, 'Fountain Inputs'!$A$1:$XX$1, 0))="", "", INDEX('Fountain Inputs'!$A$1:$XX$133, MATCH('Stata dataset (nominal)'!$A100, 'Fountain Inputs'!$A$1:$A$133, 0), MATCH('Stata dataset (nominal)'!DX$1, 'Fountain Inputs'!$A$1:$XX$1, 0))),
Input_overrides!DX111)</f>
        <v>2328.741</v>
      </c>
      <c r="DY100" s="15">
        <f>IF(Input_overrides!DY111="",
IF(INDEX('Fountain Inputs'!$A$1:$XX$133, MATCH('Stata dataset (nominal)'!$A100, 'Fountain Inputs'!$A$1:$A$133, 0), MATCH('Stata dataset (nominal)'!DY$1, 'Fountain Inputs'!$A$1:$XX$1, 0))="", "", INDEX('Fountain Inputs'!$A$1:$XX$133, MATCH('Stata dataset (nominal)'!$A100, 'Fountain Inputs'!$A$1:$A$133, 0), MATCH('Stata dataset (nominal)'!DY$1, 'Fountain Inputs'!$A$1:$XX$1, 0))),
Input_overrides!DY111)</f>
        <v>5199.1959999999999</v>
      </c>
      <c r="DZ100" s="15">
        <f>IF(Input_overrides!DZ111="",
IF(INDEX('Fountain Inputs'!$A$1:$XX$133, MATCH('Stata dataset (nominal)'!$A100, 'Fountain Inputs'!$A$1:$A$133, 0), MATCH('Stata dataset (nominal)'!DZ$1, 'Fountain Inputs'!$A$1:$XX$1, 0))="", "", INDEX('Fountain Inputs'!$A$1:$XX$133, MATCH('Stata dataset (nominal)'!$A100, 'Fountain Inputs'!$A$1:$A$133, 0), MATCH('Stata dataset (nominal)'!DZ$1, 'Fountain Inputs'!$A$1:$XX$1, 0))),
Input_overrides!DZ111)</f>
        <v>14.412000000000001</v>
      </c>
      <c r="EA100" s="15">
        <f>IF(Input_overrides!EA111="",
IF(INDEX('Fountain Inputs'!$A$1:$XX$133, MATCH('Stata dataset (nominal)'!$A100, 'Fountain Inputs'!$A$1:$A$133, 0), MATCH('Stata dataset (nominal)'!EA$1, 'Fountain Inputs'!$A$1:$XX$1, 0))="", "", INDEX('Fountain Inputs'!$A$1:$XX$133, MATCH('Stata dataset (nominal)'!$A100, 'Fountain Inputs'!$A$1:$A$133, 0), MATCH('Stata dataset (nominal)'!EA$1, 'Fountain Inputs'!$A$1:$XX$1, 0))),
Input_overrides!EA111)</f>
        <v>75897</v>
      </c>
      <c r="EB100" s="15">
        <f>IF(Input_overrides!EB111="",
IF(INDEX('Fountain Inputs'!$A$1:$XX$133, MATCH('Stata dataset (nominal)'!$A100, 'Fountain Inputs'!$A$1:$A$133, 0), MATCH('Stata dataset (nominal)'!EB$1, 'Fountain Inputs'!$A$1:$XX$1, 0))="", "", INDEX('Fountain Inputs'!$A$1:$XX$133, MATCH('Stata dataset (nominal)'!$A100, 'Fountain Inputs'!$A$1:$A$133, 0), MATCH('Stata dataset (nominal)'!EB$1, 'Fountain Inputs'!$A$1:$XX$1, 0))),
Input_overrides!EB111)</f>
        <v>2554</v>
      </c>
      <c r="EC100" s="15">
        <f>IF(Input_overrides!EC111="",
IF(INDEX('Fountain Inputs'!$A$1:$XX$133, MATCH('Stata dataset (nominal)'!$A100, 'Fountain Inputs'!$A$1:$A$133, 0), MATCH('Stata dataset (nominal)'!EC$1, 'Fountain Inputs'!$A$1:$XX$1, 0))="", "", INDEX('Fountain Inputs'!$A$1:$XX$133, MATCH('Stata dataset (nominal)'!$A100, 'Fountain Inputs'!$A$1:$A$133, 0), MATCH('Stata dataset (nominal)'!EC$1, 'Fountain Inputs'!$A$1:$XX$1, 0))),
Input_overrides!EC111)</f>
        <v>25656</v>
      </c>
      <c r="ED100" s="15">
        <f>IF(Input_overrides!ED111="",
IF(INDEX('Fountain Inputs'!$A$1:$XX$133, MATCH('Stata dataset (nominal)'!$A100, 'Fountain Inputs'!$A$1:$A$133, 0), MATCH('Stata dataset (nominal)'!ED$1, 'Fountain Inputs'!$A$1:$XX$1, 0))="", "", INDEX('Fountain Inputs'!$A$1:$XX$133, MATCH('Stata dataset (nominal)'!$A100, 'Fountain Inputs'!$A$1:$A$133, 0), MATCH('Stata dataset (nominal)'!ED$1, 'Fountain Inputs'!$A$1:$XX$1, 0))),
Input_overrides!ED111)</f>
        <v>749</v>
      </c>
      <c r="EE100" s="15">
        <f>IF(Input_overrides!EE111="",
IF(INDEX('Fountain Inputs'!$A$1:$XX$133, MATCH('Stata dataset (nominal)'!$A100, 'Fountain Inputs'!$A$1:$A$133, 0), MATCH('Stata dataset (nominal)'!EE$1, 'Fountain Inputs'!$A$1:$XX$1, 0))="", "", INDEX('Fountain Inputs'!$A$1:$XX$133, MATCH('Stata dataset (nominal)'!$A100, 'Fountain Inputs'!$A$1:$A$133, 0), MATCH('Stata dataset (nominal)'!EE$1, 'Fountain Inputs'!$A$1:$XX$1, 0))),
Input_overrides!EE111)</f>
        <v>55</v>
      </c>
      <c r="EF100" s="15">
        <f>IF(Input_overrides!EF111="",
IF(INDEX('Fountain Inputs'!$A$1:$XX$133, MATCH('Stata dataset (nominal)'!$A100, 'Fountain Inputs'!$A$1:$A$133, 0), MATCH('Stata dataset (nominal)'!EF$1, 'Fountain Inputs'!$A$1:$XX$1, 0))="", "", INDEX('Fountain Inputs'!$A$1:$XX$133, MATCH('Stata dataset (nominal)'!$A100, 'Fountain Inputs'!$A$1:$A$133, 0), MATCH('Stata dataset (nominal)'!EF$1, 'Fountain Inputs'!$A$1:$XX$1, 0))),
Input_overrides!EF111)</f>
        <v>2065</v>
      </c>
      <c r="EG100" s="15">
        <f>IF(Input_overrides!EG111="",
IF(INDEX('Fountain Inputs'!$A$1:$XX$133, MATCH('Stata dataset (nominal)'!$A100, 'Fountain Inputs'!$A$1:$A$133, 0), MATCH('Stata dataset (nominal)'!EG$1, 'Fountain Inputs'!$A$1:$XX$1, 0))="", "", INDEX('Fountain Inputs'!$A$1:$XX$133, MATCH('Stata dataset (nominal)'!$A100, 'Fountain Inputs'!$A$1:$A$133, 0), MATCH('Stata dataset (nominal)'!EG$1, 'Fountain Inputs'!$A$1:$XX$1, 0))),
Input_overrides!EG111)</f>
        <v>595</v>
      </c>
      <c r="EH100" s="15">
        <f>IF(Input_overrides!EH111="",
IF(INDEX('Fountain Inputs'!$A$1:$XX$133, MATCH('Stata dataset (nominal)'!$A100, 'Fountain Inputs'!$A$1:$A$133, 0), MATCH('Stata dataset (nominal)'!EH$1, 'Fountain Inputs'!$A$1:$XX$1, 0))="", "", INDEX('Fountain Inputs'!$A$1:$XX$133, MATCH('Stata dataset (nominal)'!$A100, 'Fountain Inputs'!$A$1:$A$133, 0), MATCH('Stata dataset (nominal)'!EH$1, 'Fountain Inputs'!$A$1:$XX$1, 0))),
Input_overrides!EH111)</f>
        <v>176</v>
      </c>
      <c r="EI100" s="15">
        <f>IF(Input_overrides!EI111="",
IF(INDEX('Fountain Inputs'!$A$1:$XX$133, MATCH('Stata dataset (nominal)'!$A100, 'Fountain Inputs'!$A$1:$A$133, 0), MATCH('Stata dataset (nominal)'!EI$1, 'Fountain Inputs'!$A$1:$XX$1, 0))="", "", INDEX('Fountain Inputs'!$A$1:$XX$133, MATCH('Stata dataset (nominal)'!$A100, 'Fountain Inputs'!$A$1:$A$133, 0), MATCH('Stata dataset (nominal)'!EI$1, 'Fountain Inputs'!$A$1:$XX$1, 0))),
Input_overrides!EI111)</f>
        <v>2254</v>
      </c>
      <c r="EJ100" s="15">
        <f>IF(Input_overrides!EJ111="",
IF(INDEX('Fountain Inputs'!$A$1:$XX$133, MATCH('Stata dataset (nominal)'!$A100, 'Fountain Inputs'!$A$1:$A$133, 0), MATCH('Stata dataset (nominal)'!EJ$1, 'Fountain Inputs'!$A$1:$XX$1, 0))="", "", INDEX('Fountain Inputs'!$A$1:$XX$133, MATCH('Stata dataset (nominal)'!$A100, 'Fountain Inputs'!$A$1:$A$133, 0), MATCH('Stata dataset (nominal)'!EJ$1, 'Fountain Inputs'!$A$1:$XX$1, 0))),
Input_overrides!EJ111)</f>
        <v>16483.91</v>
      </c>
      <c r="EK100" s="15">
        <f>IF(Input_overrides!EK111="",
IF(INDEX('Fountain Inputs'!$A$1:$XX$133, MATCH('Stata dataset (nominal)'!$A100, 'Fountain Inputs'!$A$1:$A$133, 0), MATCH('Stata dataset (nominal)'!EK$1, 'Fountain Inputs'!$A$1:$XX$1, 0))="", "", INDEX('Fountain Inputs'!$A$1:$XX$133, MATCH('Stata dataset (nominal)'!$A100, 'Fountain Inputs'!$A$1:$A$133, 0), MATCH('Stata dataset (nominal)'!EK$1, 'Fountain Inputs'!$A$1:$XX$1, 0))),
Input_overrides!EK111)</f>
        <v>685604.71</v>
      </c>
      <c r="EL100" s="15">
        <f>IF(Input_overrides!EL111="",
IF(INDEX('Fountain Inputs'!$A$1:$XX$133, MATCH('Stata dataset (nominal)'!$A100, 'Fountain Inputs'!$A$1:$A$133, 0), MATCH('Stata dataset (nominal)'!EL$1, 'Fountain Inputs'!$A$1:$XX$1, 0))="", "", INDEX('Fountain Inputs'!$A$1:$XX$133, MATCH('Stata dataset (nominal)'!$A100, 'Fountain Inputs'!$A$1:$A$133, 0), MATCH('Stata dataset (nominal)'!EL$1, 'Fountain Inputs'!$A$1:$XX$1, 0))),
Input_overrides!EL111)</f>
        <v>25.7</v>
      </c>
      <c r="EM100" s="15">
        <f>IF(Input_overrides!EM111="",
IF(INDEX('Fountain Inputs'!$A$1:$XX$133, MATCH('Stata dataset (nominal)'!$A100, 'Fountain Inputs'!$A$1:$A$133, 0), MATCH('Stata dataset (nominal)'!EM$1, 'Fountain Inputs'!$A$1:$XX$1, 0))="", "", INDEX('Fountain Inputs'!$A$1:$XX$133, MATCH('Stata dataset (nominal)'!$A100, 'Fountain Inputs'!$A$1:$A$133, 0), MATCH('Stata dataset (nominal)'!EM$1, 'Fountain Inputs'!$A$1:$XX$1, 0))),
Input_overrides!EM111)</f>
        <v>0.2</v>
      </c>
      <c r="EN100" s="15">
        <f>IF(Input_overrides!EN111="",
IF(INDEX('Fountain Inputs'!$A$1:$XX$133, MATCH('Stata dataset (nominal)'!$A100, 'Fountain Inputs'!$A$1:$A$133, 0), MATCH('Stata dataset (nominal)'!EN$1, 'Fountain Inputs'!$A$1:$XX$1, 0))="", "", INDEX('Fountain Inputs'!$A$1:$XX$133, MATCH('Stata dataset (nominal)'!$A100, 'Fountain Inputs'!$A$1:$A$133, 0), MATCH('Stata dataset (nominal)'!EN$1, 'Fountain Inputs'!$A$1:$XX$1, 0))),
Input_overrides!EN111)</f>
        <v>5385</v>
      </c>
      <c r="EO100" s="15">
        <f>IF(Input_overrides!EO111="",
IF(INDEX('Fountain Inputs'!$A$1:$XX$133, MATCH('Stata dataset (nominal)'!$A100, 'Fountain Inputs'!$A$1:$A$133, 0), MATCH('Stata dataset (nominal)'!EO$1, 'Fountain Inputs'!$A$1:$XX$1, 0))="", "", INDEX('Fountain Inputs'!$A$1:$XX$133, MATCH('Stata dataset (nominal)'!$A100, 'Fountain Inputs'!$A$1:$A$133, 0), MATCH('Stata dataset (nominal)'!EO$1, 'Fountain Inputs'!$A$1:$XX$1, 0))),
Input_overrides!EO111)</f>
        <v>7540</v>
      </c>
      <c r="EP100" s="15">
        <f>IF(Input_overrides!EP111="",
IF(INDEX('Fountain Inputs'!$A$1:$XX$133, MATCH('Stata dataset (nominal)'!$A100, 'Fountain Inputs'!$A$1:$A$133, 0), MATCH('Stata dataset (nominal)'!EP$1, 'Fountain Inputs'!$A$1:$XX$1, 0))="", "", INDEX('Fountain Inputs'!$A$1:$XX$133, MATCH('Stata dataset (nominal)'!$A100, 'Fountain Inputs'!$A$1:$A$133, 0), MATCH('Stata dataset (nominal)'!EP$1, 'Fountain Inputs'!$A$1:$XX$1, 0))),
Input_overrides!EP111)</f>
        <v>16264</v>
      </c>
      <c r="EQ100" s="15">
        <f>IF(Input_overrides!EQ111="",
IF(INDEX('Fountain Inputs'!$A$1:$XX$133, MATCH('Stata dataset (nominal)'!$A100, 'Fountain Inputs'!$A$1:$A$133, 0), MATCH('Stata dataset (nominal)'!EQ$1, 'Fountain Inputs'!$A$1:$XX$1, 0))="", "", INDEX('Fountain Inputs'!$A$1:$XX$133, MATCH('Stata dataset (nominal)'!$A100, 'Fountain Inputs'!$A$1:$A$133, 0), MATCH('Stata dataset (nominal)'!EQ$1, 'Fountain Inputs'!$A$1:$XX$1, 0))),
Input_overrides!EQ111)</f>
        <v>1280</v>
      </c>
      <c r="ER100" s="15">
        <f>IF(Input_overrides!ER111="",
IF(INDEX('Fountain Inputs'!$A$1:$XX$133, MATCH('Stata dataset (nominal)'!$A100, 'Fountain Inputs'!$A$1:$A$133, 0), MATCH('Stata dataset (nominal)'!ER$1, 'Fountain Inputs'!$A$1:$XX$1, 0))="", "", INDEX('Fountain Inputs'!$A$1:$XX$133, MATCH('Stata dataset (nominal)'!$A100, 'Fountain Inputs'!$A$1:$A$133, 0), MATCH('Stata dataset (nominal)'!ER$1, 'Fountain Inputs'!$A$1:$XX$1, 0))),
Input_overrides!ER111)</f>
        <v>354</v>
      </c>
      <c r="ES100" s="15">
        <f>IF(Input_overrides!ES111="",
IF(INDEX('Fountain Inputs'!$A$1:$XX$133, MATCH('Stata dataset (nominal)'!$A100, 'Fountain Inputs'!$A$1:$A$133, 0), MATCH('Stata dataset (nominal)'!ES$1, 'Fountain Inputs'!$A$1:$XX$1, 0))="", "", INDEX('Fountain Inputs'!$A$1:$XX$133, MATCH('Stata dataset (nominal)'!$A100, 'Fountain Inputs'!$A$1:$A$133, 0), MATCH('Stata dataset (nominal)'!ES$1, 'Fountain Inputs'!$A$1:$XX$1, 0))),
Input_overrides!ES111)</f>
        <v>30823</v>
      </c>
      <c r="ET100" s="15">
        <f>IF(Input_overrides!ET111="",
IF(INDEX('Fountain Inputs'!$A$1:$XX$133, MATCH('Stata dataset (nominal)'!$A100, 'Fountain Inputs'!$A$1:$A$133, 0), MATCH('Stata dataset (nominal)'!ET$1, 'Fountain Inputs'!$A$1:$XX$1, 0))="", "", INDEX('Fountain Inputs'!$A$1:$XX$133, MATCH('Stata dataset (nominal)'!$A100, 'Fountain Inputs'!$A$1:$A$133, 0), MATCH('Stata dataset (nominal)'!ET$1, 'Fountain Inputs'!$A$1:$XX$1, 0))),
Input_overrides!ET111)</f>
        <v>21560</v>
      </c>
      <c r="EU100" s="15">
        <f>IF(Input_overrides!EU111="",
IF(INDEX('Fountain Inputs'!$A$1:$XX$133, MATCH('Stata dataset (nominal)'!$A100, 'Fountain Inputs'!$A$1:$A$133, 0), MATCH('Stata dataset (nominal)'!EU$1, 'Fountain Inputs'!$A$1:$XX$1, 0))="", "", INDEX('Fountain Inputs'!$A$1:$XX$133, MATCH('Stata dataset (nominal)'!$A100, 'Fountain Inputs'!$A$1:$A$133, 0), MATCH('Stata dataset (nominal)'!EU$1, 'Fountain Inputs'!$A$1:$XX$1, 0))),
Input_overrides!EU111)</f>
        <v>65</v>
      </c>
      <c r="EV100" s="15">
        <f>IF(Input_overrides!EV111="",
IF(INDEX('Fountain Inputs'!$A$1:$XX$133, MATCH('Stata dataset (nominal)'!$A100, 'Fountain Inputs'!$A$1:$A$133, 0), MATCH('Stata dataset (nominal)'!EV$1, 'Fountain Inputs'!$A$1:$XX$1, 0))="", "", INDEX('Fountain Inputs'!$A$1:$XX$133, MATCH('Stata dataset (nominal)'!$A100, 'Fountain Inputs'!$A$1:$A$133, 0), MATCH('Stata dataset (nominal)'!EV$1, 'Fountain Inputs'!$A$1:$XX$1, 0))),
Input_overrides!EV111)</f>
        <v>362</v>
      </c>
      <c r="EW100" s="15">
        <f>IF(Input_overrides!EW111="",
IF(INDEX('Fountain Inputs'!$A$1:$XX$133, MATCH('Stata dataset (nominal)'!$A100, 'Fountain Inputs'!$A$1:$A$133, 0), MATCH('Stata dataset (nominal)'!EW$1, 'Fountain Inputs'!$A$1:$XX$1, 0))="", "", INDEX('Fountain Inputs'!$A$1:$XX$133, MATCH('Stata dataset (nominal)'!$A100, 'Fountain Inputs'!$A$1:$A$133, 0), MATCH('Stata dataset (nominal)'!EW$1, 'Fountain Inputs'!$A$1:$XX$1, 0))),
Input_overrides!EW111)</f>
        <v>1144</v>
      </c>
      <c r="EX100" s="15">
        <f>IF(Input_overrides!EX111="",
IF(INDEX('Fountain Inputs'!$A$1:$XX$133, MATCH('Stata dataset (nominal)'!$A100, 'Fountain Inputs'!$A$1:$A$133, 0), MATCH('Stata dataset (nominal)'!EX$1, 'Fountain Inputs'!$A$1:$XX$1, 0))="", "", INDEX('Fountain Inputs'!$A$1:$XX$133, MATCH('Stata dataset (nominal)'!$A100, 'Fountain Inputs'!$A$1:$A$133, 0), MATCH('Stata dataset (nominal)'!EX$1, 'Fountain Inputs'!$A$1:$XX$1, 0))),
Input_overrides!EX111)</f>
        <v>48</v>
      </c>
      <c r="EY100" s="15">
        <f>IF(Input_overrides!EY111="",
IF(INDEX('Fountain Inputs'!$A$1:$XX$133, MATCH('Stata dataset (nominal)'!$A100, 'Fountain Inputs'!$A$1:$A$133, 0), MATCH('Stata dataset (nominal)'!EY$1, 'Fountain Inputs'!$A$1:$XX$1, 0))="", "", INDEX('Fountain Inputs'!$A$1:$XX$133, MATCH('Stata dataset (nominal)'!$A100, 'Fountain Inputs'!$A$1:$A$133, 0), MATCH('Stata dataset (nominal)'!EY$1, 'Fountain Inputs'!$A$1:$XX$1, 0))),
Input_overrides!EY111)</f>
        <v>0</v>
      </c>
      <c r="EZ100" s="15">
        <f>IF(Input_overrides!EZ111="",
IF(INDEX('Fountain Inputs'!$A$1:$XX$133, MATCH('Stata dataset (nominal)'!$A100, 'Fountain Inputs'!$A$1:$A$133, 0), MATCH('Stata dataset (nominal)'!EZ$1, 'Fountain Inputs'!$A$1:$XX$1, 0))="", "", INDEX('Fountain Inputs'!$A$1:$XX$133, MATCH('Stata dataset (nominal)'!$A100, 'Fountain Inputs'!$A$1:$A$133, 0), MATCH('Stata dataset (nominal)'!EZ$1, 'Fountain Inputs'!$A$1:$XX$1, 0))),
Input_overrides!EZ111)</f>
        <v>63</v>
      </c>
      <c r="FA100" s="15">
        <f>IF(Input_overrides!FA111="",
IF(INDEX('Fountain Inputs'!$A$1:$XX$133, MATCH('Stata dataset (nominal)'!$A100, 'Fountain Inputs'!$A$1:$A$133, 0), MATCH('Stata dataset (nominal)'!FA$1, 'Fountain Inputs'!$A$1:$XX$1, 0))="", "", INDEX('Fountain Inputs'!$A$1:$XX$133, MATCH('Stata dataset (nominal)'!$A100, 'Fountain Inputs'!$A$1:$A$133, 0), MATCH('Stata dataset (nominal)'!FA$1, 'Fountain Inputs'!$A$1:$XX$1, 0))),
Input_overrides!FA111)</f>
        <v>0</v>
      </c>
      <c r="FB100" s="15">
        <f>IF(Input_overrides!FB111="",
IF(INDEX('Fountain Inputs'!$A$1:$XX$133, MATCH('Stata dataset (nominal)'!$A100, 'Fountain Inputs'!$A$1:$A$133, 0), MATCH('Stata dataset (nominal)'!FB$1, 'Fountain Inputs'!$A$1:$XX$1, 0))="", "", INDEX('Fountain Inputs'!$A$1:$XX$133, MATCH('Stata dataset (nominal)'!$A100, 'Fountain Inputs'!$A$1:$A$133, 0), MATCH('Stata dataset (nominal)'!FB$1, 'Fountain Inputs'!$A$1:$XX$1, 0))),
Input_overrides!FB111)</f>
        <v>1682</v>
      </c>
      <c r="FC100" s="15">
        <f>IF(Input_overrides!FC111="",
IF(INDEX('Fountain Inputs'!$A$1:$XX$133, MATCH('Stata dataset (nominal)'!$A100, 'Fountain Inputs'!$A$1:$A$133, 0), MATCH('Stata dataset (nominal)'!FC$1, 'Fountain Inputs'!$A$1:$XX$1, 0))="", "", INDEX('Fountain Inputs'!$A$1:$XX$133, MATCH('Stata dataset (nominal)'!$A100, 'Fountain Inputs'!$A$1:$A$133, 0), MATCH('Stata dataset (nominal)'!FC$1, 'Fountain Inputs'!$A$1:$XX$1, 0))),
Input_overrides!FC111)</f>
        <v>0</v>
      </c>
      <c r="FD100" s="15">
        <f>IF(Input_overrides!FD111="",
IF(INDEX('Fountain Inputs'!$A$1:$XX$133, MATCH('Stata dataset (nominal)'!$A100, 'Fountain Inputs'!$A$1:$A$133, 0), MATCH('Stata dataset (nominal)'!FD$1, 'Fountain Inputs'!$A$1:$XX$1, 0))="", "", INDEX('Fountain Inputs'!$A$1:$XX$133, MATCH('Stata dataset (nominal)'!$A100, 'Fountain Inputs'!$A$1:$A$133, 0), MATCH('Stata dataset (nominal)'!FD$1, 'Fountain Inputs'!$A$1:$XX$1, 0))),
Input_overrides!FD111)</f>
        <v>0</v>
      </c>
      <c r="FE100" s="15">
        <f>IF(Input_overrides!FE111="",
IF(INDEX('Fountain Inputs'!$A$1:$XX$133, MATCH('Stata dataset (nominal)'!$A100, 'Fountain Inputs'!$A$1:$A$133, 0), MATCH('Stata dataset (nominal)'!FE$1, 'Fountain Inputs'!$A$1:$XX$1, 0))="", "", INDEX('Fountain Inputs'!$A$1:$XX$133, MATCH('Stata dataset (nominal)'!$A100, 'Fountain Inputs'!$A$1:$A$133, 0), MATCH('Stata dataset (nominal)'!FE$1, 'Fountain Inputs'!$A$1:$XX$1, 0))),
Input_overrides!FE111)</f>
        <v>0</v>
      </c>
      <c r="FF100" s="15">
        <f>IF(Input_overrides!FF111="",
IF(INDEX('Fountain Inputs'!$A$1:$XX$133, MATCH('Stata dataset (nominal)'!$A100, 'Fountain Inputs'!$A$1:$A$133, 0), MATCH('Stata dataset (nominal)'!FF$1, 'Fountain Inputs'!$A$1:$XX$1, 0))="", "", INDEX('Fountain Inputs'!$A$1:$XX$133, MATCH('Stata dataset (nominal)'!$A100, 'Fountain Inputs'!$A$1:$A$133, 0), MATCH('Stata dataset (nominal)'!FF$1, 'Fountain Inputs'!$A$1:$XX$1, 0))),
Input_overrides!FF111)</f>
        <v>1681</v>
      </c>
      <c r="FG100" s="15">
        <f>IF(Input_overrides!FG111="",
IF(INDEX('Fountain Inputs'!$A$1:$XX$133, MATCH('Stata dataset (nominal)'!$A100, 'Fountain Inputs'!$A$1:$A$133, 0), MATCH('Stata dataset (nominal)'!FG$1, 'Fountain Inputs'!$A$1:$XX$1, 0))="", "", INDEX('Fountain Inputs'!$A$1:$XX$133, MATCH('Stata dataset (nominal)'!$A100, 'Fountain Inputs'!$A$1:$A$133, 0), MATCH('Stata dataset (nominal)'!FG$1, 'Fountain Inputs'!$A$1:$XX$1, 0))),
Input_overrides!FG111)</f>
        <v>1681</v>
      </c>
      <c r="FH100" s="15">
        <f>IF(Input_overrides!FH111="",
IF(INDEX('Fountain Inputs'!$A$1:$XX$133, MATCH('Stata dataset (nominal)'!$A100, 'Fountain Inputs'!$A$1:$A$133, 0), MATCH('Stata dataset (nominal)'!FH$1, 'Fountain Inputs'!$A$1:$XX$1, 0))="", "", INDEX('Fountain Inputs'!$A$1:$XX$133, MATCH('Stata dataset (nominal)'!$A100, 'Fountain Inputs'!$A$1:$A$133, 0), MATCH('Stata dataset (nominal)'!FH$1, 'Fountain Inputs'!$A$1:$XX$1, 0))),
Input_overrides!FH111)</f>
        <v>0</v>
      </c>
      <c r="FI100" s="15">
        <f>IF(Input_overrides!FI111="",
IF(INDEX('Fountain Inputs'!$A$1:$XX$133, MATCH('Stata dataset (nominal)'!$A100, 'Fountain Inputs'!$A$1:$A$133, 0), MATCH('Stata dataset (nominal)'!FI$1, 'Fountain Inputs'!$A$1:$XX$1, 0))="", "", INDEX('Fountain Inputs'!$A$1:$XX$133, MATCH('Stata dataset (nominal)'!$A100, 'Fountain Inputs'!$A$1:$A$133, 0), MATCH('Stata dataset (nominal)'!FI$1, 'Fountain Inputs'!$A$1:$XX$1, 0))),
Input_overrides!FI111)</f>
        <v>0</v>
      </c>
      <c r="FJ100" s="15">
        <f>IF(Input_overrides!FJ111="",
IF(INDEX('Fountain Inputs'!$A$1:$XX$133, MATCH('Stata dataset (nominal)'!$A100, 'Fountain Inputs'!$A$1:$A$133, 0), MATCH('Stata dataset (nominal)'!FJ$1, 'Fountain Inputs'!$A$1:$XX$1, 0))="", "", INDEX('Fountain Inputs'!$A$1:$XX$133, MATCH('Stata dataset (nominal)'!$A100, 'Fountain Inputs'!$A$1:$A$133, 0), MATCH('Stata dataset (nominal)'!FJ$1, 'Fountain Inputs'!$A$1:$XX$1, 0))),
Input_overrides!FJ111)</f>
        <v>25</v>
      </c>
      <c r="FK100" s="15">
        <f>IF(Input_overrides!FK111="",
IF(INDEX('Fountain Inputs'!$A$1:$XX$133, MATCH('Stata dataset (nominal)'!$A100, 'Fountain Inputs'!$A$1:$A$133, 0), MATCH('Stata dataset (nominal)'!FK$1, 'Fountain Inputs'!$A$1:$XX$1, 0))="", "", INDEX('Fountain Inputs'!$A$1:$XX$133, MATCH('Stata dataset (nominal)'!$A100, 'Fountain Inputs'!$A$1:$A$133, 0), MATCH('Stata dataset (nominal)'!FK$1, 'Fountain Inputs'!$A$1:$XX$1, 0))),
Input_overrides!FK111)</f>
        <v>154</v>
      </c>
      <c r="FL100" s="15">
        <f>IF(Input_overrides!FL111="",
IF(INDEX('Fountain Inputs'!$A$1:$XX$133, MATCH('Stata dataset (nominal)'!$A100, 'Fountain Inputs'!$A$1:$A$133, 0), MATCH('Stata dataset (nominal)'!FL$1, 'Fountain Inputs'!$A$1:$XX$1, 0))="", "", INDEX('Fountain Inputs'!$A$1:$XX$133, MATCH('Stata dataset (nominal)'!$A100, 'Fountain Inputs'!$A$1:$A$133, 0), MATCH('Stata dataset (nominal)'!FL$1, 'Fountain Inputs'!$A$1:$XX$1, 0))),
Input_overrides!FL111)</f>
        <v>1503</v>
      </c>
      <c r="FM100" s="15">
        <f>IF(Input_overrides!FM111="",
IF(INDEX('Fountain Inputs'!$A$1:$XX$133, MATCH('Stata dataset (nominal)'!$A100, 'Fountain Inputs'!$A$1:$A$133, 0), MATCH('Stata dataset (nominal)'!FM$1, 'Fountain Inputs'!$A$1:$XX$1, 0))="", "", INDEX('Fountain Inputs'!$A$1:$XX$133, MATCH('Stata dataset (nominal)'!$A100, 'Fountain Inputs'!$A$1:$A$133, 0), MATCH('Stata dataset (nominal)'!FM$1, 'Fountain Inputs'!$A$1:$XX$1, 0))),
Input_overrides!FM111)</f>
        <v>1682</v>
      </c>
      <c r="FN100" s="15">
        <f>IF(Input_overrides!FN111="",
IF(INDEX('Fountain Inputs'!$A$1:$XX$133, MATCH('Stata dataset (nominal)'!$A100, 'Fountain Inputs'!$A$1:$A$133, 0), MATCH('Stata dataset (nominal)'!FN$1, 'Fountain Inputs'!$A$1:$XX$1, 0))="", "", INDEX('Fountain Inputs'!$A$1:$XX$133, MATCH('Stata dataset (nominal)'!$A100, 'Fountain Inputs'!$A$1:$A$133, 0), MATCH('Stata dataset (nominal)'!FN$1, 'Fountain Inputs'!$A$1:$XX$1, 0))),
Input_overrides!FN111)</f>
        <v>0</v>
      </c>
      <c r="FO100" s="15">
        <f>IF(Input_overrides!FO111="",
IF(INDEX('Fountain Inputs'!$A$1:$XX$133, MATCH('Stata dataset (nominal)'!$A100, 'Fountain Inputs'!$A$1:$A$133, 0), MATCH('Stata dataset (nominal)'!FO$1, 'Fountain Inputs'!$A$1:$XX$1, 0))="", "", INDEX('Fountain Inputs'!$A$1:$XX$133, MATCH('Stata dataset (nominal)'!$A100, 'Fountain Inputs'!$A$1:$A$133, 0), MATCH('Stata dataset (nominal)'!FO$1, 'Fountain Inputs'!$A$1:$XX$1, 0))),
Input_overrides!FO111)</f>
        <v>0</v>
      </c>
      <c r="FP100" s="15">
        <f>IF(Input_overrides!FP111="",
IF(INDEX('Fountain Inputs'!$A$1:$XX$133, MATCH('Stata dataset (nominal)'!$A100, 'Fountain Inputs'!$A$1:$A$133, 0), MATCH('Stata dataset (nominal)'!FP$1, 'Fountain Inputs'!$A$1:$XX$1, 0))="", "", INDEX('Fountain Inputs'!$A$1:$XX$133, MATCH('Stata dataset (nominal)'!$A100, 'Fountain Inputs'!$A$1:$A$133, 0), MATCH('Stata dataset (nominal)'!FP$1, 'Fountain Inputs'!$A$1:$XX$1, 0))),
Input_overrides!FP111)</f>
        <v>11</v>
      </c>
      <c r="FQ100" s="15">
        <f>IF(Input_overrides!FQ111="",
IF(INDEX('Fountain Inputs'!$A$1:$XX$133, MATCH('Stata dataset (nominal)'!$A100, 'Fountain Inputs'!$A$1:$A$133, 0), MATCH('Stata dataset (nominal)'!FQ$1, 'Fountain Inputs'!$A$1:$XX$1, 0))="", "", INDEX('Fountain Inputs'!$A$1:$XX$133, MATCH('Stata dataset (nominal)'!$A100, 'Fountain Inputs'!$A$1:$A$133, 0), MATCH('Stata dataset (nominal)'!FQ$1, 'Fountain Inputs'!$A$1:$XX$1, 0))),
Input_overrides!FQ111)</f>
        <v>207</v>
      </c>
      <c r="FR100" s="15">
        <f>IF(Input_overrides!FR111="",
IF(INDEX('Fountain Inputs'!$A$1:$XX$133, MATCH('Stata dataset (nominal)'!$A100, 'Fountain Inputs'!$A$1:$A$133, 0), MATCH('Stata dataset (nominal)'!FR$1, 'Fountain Inputs'!$A$1:$XX$1, 0))="", "", INDEX('Fountain Inputs'!$A$1:$XX$133, MATCH('Stata dataset (nominal)'!$A100, 'Fountain Inputs'!$A$1:$A$133, 0), MATCH('Stata dataset (nominal)'!FR$1, 'Fountain Inputs'!$A$1:$XX$1, 0))),
Input_overrides!FR111)</f>
        <v>1464</v>
      </c>
      <c r="FS100" s="15">
        <f>IF(Input_overrides!FS111="",
IF(INDEX('Fountain Inputs'!$A$1:$XX$133, MATCH('Stata dataset (nominal)'!$A100, 'Fountain Inputs'!$A$1:$A$133, 0), MATCH('Stata dataset (nominal)'!FS$1, 'Fountain Inputs'!$A$1:$XX$1, 0))="", "", INDEX('Fountain Inputs'!$A$1:$XX$133, MATCH('Stata dataset (nominal)'!$A100, 'Fountain Inputs'!$A$1:$A$133, 0), MATCH('Stata dataset (nominal)'!FS$1, 'Fountain Inputs'!$A$1:$XX$1, 0))),
Input_overrides!FS111)</f>
        <v>1682</v>
      </c>
      <c r="FT100" s="15">
        <f>IF(Input_overrides!FT111="",
IF(INDEX('Fountain Inputs'!$A$1:$XX$133, MATCH('Stata dataset (nominal)'!$A100, 'Fountain Inputs'!$A$1:$A$133, 0), MATCH('Stata dataset (nominal)'!FT$1, 'Fountain Inputs'!$A$1:$XX$1, 0))="", "", INDEX('Fountain Inputs'!$A$1:$XX$133, MATCH('Stata dataset (nominal)'!$A100, 'Fountain Inputs'!$A$1:$A$133, 0), MATCH('Stata dataset (nominal)'!FT$1, 'Fountain Inputs'!$A$1:$XX$1, 0))),
Input_overrides!FT111)</f>
        <v>19</v>
      </c>
      <c r="FU100" s="15">
        <f>IF(Input_overrides!FU111="",
IF(INDEX('Fountain Inputs'!$A$1:$XX$133, MATCH('Stata dataset (nominal)'!$A100, 'Fountain Inputs'!$A$1:$A$133, 0), MATCH('Stata dataset (nominal)'!FU$1, 'Fountain Inputs'!$A$1:$XX$1, 0))="", "", INDEX('Fountain Inputs'!$A$1:$XX$133, MATCH('Stata dataset (nominal)'!$A100, 'Fountain Inputs'!$A$1:$A$133, 0), MATCH('Stata dataset (nominal)'!FU$1, 'Fountain Inputs'!$A$1:$XX$1, 0))),
Input_overrides!FU111)</f>
        <v>270</v>
      </c>
      <c r="FV100" s="15">
        <f>IF(Input_overrides!FV111="",
IF(INDEX('Fountain Inputs'!$A$1:$XX$133, MATCH('Stata dataset (nominal)'!$A100, 'Fountain Inputs'!$A$1:$A$133, 0), MATCH('Stata dataset (nominal)'!FV$1, 'Fountain Inputs'!$A$1:$XX$1, 0))="", "", INDEX('Fountain Inputs'!$A$1:$XX$133, MATCH('Stata dataset (nominal)'!$A100, 'Fountain Inputs'!$A$1:$A$133, 0), MATCH('Stata dataset (nominal)'!FV$1, 'Fountain Inputs'!$A$1:$XX$1, 0))),
Input_overrides!FV111)</f>
        <v>818</v>
      </c>
      <c r="FW100" s="15">
        <f>IF(Input_overrides!FW111="",
IF(INDEX('Fountain Inputs'!$A$1:$XX$133, MATCH('Stata dataset (nominal)'!$A100, 'Fountain Inputs'!$A$1:$A$133, 0), MATCH('Stata dataset (nominal)'!FW$1, 'Fountain Inputs'!$A$1:$XX$1, 0))="", "", INDEX('Fountain Inputs'!$A$1:$XX$133, MATCH('Stata dataset (nominal)'!$A100, 'Fountain Inputs'!$A$1:$A$133, 0), MATCH('Stata dataset (nominal)'!FW$1, 'Fountain Inputs'!$A$1:$XX$1, 0))),
Input_overrides!FW111)</f>
        <v>21</v>
      </c>
      <c r="FX100" s="15">
        <f>IF(Input_overrides!FX111="",
IF(INDEX('Fountain Inputs'!$A$1:$XX$133, MATCH('Stata dataset (nominal)'!$A100, 'Fountain Inputs'!$A$1:$A$133, 0), MATCH('Stata dataset (nominal)'!FX$1, 'Fountain Inputs'!$A$1:$XX$1, 0))="", "", INDEX('Fountain Inputs'!$A$1:$XX$133, MATCH('Stata dataset (nominal)'!$A100, 'Fountain Inputs'!$A$1:$A$133, 0), MATCH('Stata dataset (nominal)'!FX$1, 'Fountain Inputs'!$A$1:$XX$1, 0))),
Input_overrides!FX111)</f>
        <v>24</v>
      </c>
      <c r="FY100" s="15">
        <f>IF(Input_overrides!FY111="",
IF(INDEX('Fountain Inputs'!$A$1:$XX$133, MATCH('Stata dataset (nominal)'!$A100, 'Fountain Inputs'!$A$1:$A$133, 0), MATCH('Stata dataset (nominal)'!FY$1, 'Fountain Inputs'!$A$1:$XX$1, 0))="", "", INDEX('Fountain Inputs'!$A$1:$XX$133, MATCH('Stata dataset (nominal)'!$A100, 'Fountain Inputs'!$A$1:$A$133, 0), MATCH('Stata dataset (nominal)'!FY$1, 'Fountain Inputs'!$A$1:$XX$1, 0))),
Input_overrides!FY111)</f>
        <v>174</v>
      </c>
      <c r="FZ100" s="15">
        <f>IF(Input_overrides!FZ111="",
IF(INDEX('Fountain Inputs'!$A$1:$XX$133, MATCH('Stata dataset (nominal)'!$A100, 'Fountain Inputs'!$A$1:$A$133, 0), MATCH('Stata dataset (nominal)'!FZ$1, 'Fountain Inputs'!$A$1:$XX$1, 0))="", "", INDEX('Fountain Inputs'!$A$1:$XX$133, MATCH('Stata dataset (nominal)'!$A100, 'Fountain Inputs'!$A$1:$A$133, 0), MATCH('Stata dataset (nominal)'!FZ$1, 'Fountain Inputs'!$A$1:$XX$1, 0))),
Input_overrides!FZ111)</f>
        <v>85</v>
      </c>
      <c r="GA100" s="15">
        <f>IF(Input_overrides!GA111="",
IF(INDEX('Fountain Inputs'!$A$1:$XX$133, MATCH('Stata dataset (nominal)'!$A100, 'Fountain Inputs'!$A$1:$A$133, 0), MATCH('Stata dataset (nominal)'!GA$1, 'Fountain Inputs'!$A$1:$XX$1, 0))="", "", INDEX('Fountain Inputs'!$A$1:$XX$133, MATCH('Stata dataset (nominal)'!$A100, 'Fountain Inputs'!$A$1:$A$133, 0), MATCH('Stata dataset (nominal)'!GA$1, 'Fountain Inputs'!$A$1:$XX$1, 0))),
Input_overrides!GA111)</f>
        <v>1411</v>
      </c>
      <c r="GB100" s="15">
        <f>IF(Input_overrides!GB111="",
IF(INDEX('Fountain Inputs'!$A$1:$XX$133, MATCH('Stata dataset (nominal)'!$A100, 'Fountain Inputs'!$A$1:$A$133, 0), MATCH('Stata dataset (nominal)'!GB$1, 'Fountain Inputs'!$A$1:$XX$1, 0))="", "", INDEX('Fountain Inputs'!$A$1:$XX$133, MATCH('Stata dataset (nominal)'!$A100, 'Fountain Inputs'!$A$1:$A$133, 0), MATCH('Stata dataset (nominal)'!GB$1, 'Fountain Inputs'!$A$1:$XX$1, 0))),
Input_overrides!GB111)</f>
        <v>0</v>
      </c>
      <c r="GC100" s="15">
        <f>IF(Input_overrides!GC111="",
IF(INDEX('Fountain Inputs'!$A$1:$XX$133, MATCH('Stata dataset (nominal)'!$A100, 'Fountain Inputs'!$A$1:$A$133, 0), MATCH('Stata dataset (nominal)'!GC$1, 'Fountain Inputs'!$A$1:$XX$1, 0))="", "", INDEX('Fountain Inputs'!$A$1:$XX$133, MATCH('Stata dataset (nominal)'!$A100, 'Fountain Inputs'!$A$1:$A$133, 0), MATCH('Stata dataset (nominal)'!GC$1, 'Fountain Inputs'!$A$1:$XX$1, 0))),
Input_overrides!GC111)</f>
        <v>21</v>
      </c>
      <c r="GD100" s="15">
        <f>IF(Input_overrides!GD111="",
IF(INDEX('Fountain Inputs'!$A$1:$XX$133, MATCH('Stata dataset (nominal)'!$A100, 'Fountain Inputs'!$A$1:$A$133, 0), MATCH('Stata dataset (nominal)'!GD$1, 'Fountain Inputs'!$A$1:$XX$1, 0))="", "", INDEX('Fountain Inputs'!$A$1:$XX$133, MATCH('Stata dataset (nominal)'!$A100, 'Fountain Inputs'!$A$1:$A$133, 0), MATCH('Stata dataset (nominal)'!GD$1, 'Fountain Inputs'!$A$1:$XX$1, 0))),
Input_overrides!GD111)</f>
        <v>0</v>
      </c>
      <c r="GE100" s="15">
        <f>IF(Input_overrides!GE111="",
IF(INDEX('Fountain Inputs'!$A$1:$XX$133, MATCH('Stata dataset (nominal)'!$A100, 'Fountain Inputs'!$A$1:$A$133, 0), MATCH('Stata dataset (nominal)'!GE$1, 'Fountain Inputs'!$A$1:$XX$1, 0))="", "", INDEX('Fountain Inputs'!$A$1:$XX$133, MATCH('Stata dataset (nominal)'!$A100, 'Fountain Inputs'!$A$1:$A$133, 0), MATCH('Stata dataset (nominal)'!GE$1, 'Fountain Inputs'!$A$1:$XX$1, 0))),
Input_overrides!GE111)</f>
        <v>1390</v>
      </c>
      <c r="GF100" s="15">
        <f>IF(Input_overrides!GF111="",
IF(INDEX('Fountain Inputs'!$A$1:$XX$133, MATCH('Stata dataset (nominal)'!$A100, 'Fountain Inputs'!$A$1:$A$133, 0), MATCH('Stata dataset (nominal)'!GF$1, 'Fountain Inputs'!$A$1:$XX$1, 0))="", "", INDEX('Fountain Inputs'!$A$1:$XX$133, MATCH('Stata dataset (nominal)'!$A100, 'Fountain Inputs'!$A$1:$A$133, 0), MATCH('Stata dataset (nominal)'!GF$1, 'Fountain Inputs'!$A$1:$XX$1, 0))),
Input_overrides!GF111)</f>
        <v>1411</v>
      </c>
      <c r="GG100" s="15">
        <f>IF(Input_overrides!GG111="",
IF(INDEX('Fountain Inputs'!$A$1:$XX$133, MATCH('Stata dataset (nominal)'!$A100, 'Fountain Inputs'!$A$1:$A$133, 0), MATCH('Stata dataset (nominal)'!GG$1, 'Fountain Inputs'!$A$1:$XX$1, 0))="", "", INDEX('Fountain Inputs'!$A$1:$XX$133, MATCH('Stata dataset (nominal)'!$A100, 'Fountain Inputs'!$A$1:$A$133, 0), MATCH('Stata dataset (nominal)'!GG$1, 'Fountain Inputs'!$A$1:$XX$1, 0))),
Input_overrides!GG111)</f>
        <v>0</v>
      </c>
      <c r="GH100" s="15">
        <f>IF(Input_overrides!GH111="",
IF(INDEX('Fountain Inputs'!$A$1:$XX$133, MATCH('Stata dataset (nominal)'!$A100, 'Fountain Inputs'!$A$1:$A$133, 0), MATCH('Stata dataset (nominal)'!GH$1, 'Fountain Inputs'!$A$1:$XX$1, 0))="", "", INDEX('Fountain Inputs'!$A$1:$XX$133, MATCH('Stata dataset (nominal)'!$A100, 'Fountain Inputs'!$A$1:$A$133, 0), MATCH('Stata dataset (nominal)'!GH$1, 'Fountain Inputs'!$A$1:$XX$1, 0))),
Input_overrides!GH111)</f>
        <v>0</v>
      </c>
      <c r="GI100" s="15">
        <f>IF(Input_overrides!GI111="",
IF(INDEX('Fountain Inputs'!$A$1:$XX$133, MATCH('Stata dataset (nominal)'!$A100, 'Fountain Inputs'!$A$1:$A$133, 0), MATCH('Stata dataset (nominal)'!GI$1, 'Fountain Inputs'!$A$1:$XX$1, 0))="", "", INDEX('Fountain Inputs'!$A$1:$XX$133, MATCH('Stata dataset (nominal)'!$A100, 'Fountain Inputs'!$A$1:$A$133, 0), MATCH('Stata dataset (nominal)'!GI$1, 'Fountain Inputs'!$A$1:$XX$1, 0))),
Input_overrides!GI111)</f>
        <v>203</v>
      </c>
      <c r="GJ100" s="15">
        <f>IF(Input_overrides!GJ111="",
IF(INDEX('Fountain Inputs'!$A$1:$XX$133, MATCH('Stata dataset (nominal)'!$A100, 'Fountain Inputs'!$A$1:$A$133, 0), MATCH('Stata dataset (nominal)'!GJ$1, 'Fountain Inputs'!$A$1:$XX$1, 0))="", "", INDEX('Fountain Inputs'!$A$1:$XX$133, MATCH('Stata dataset (nominal)'!$A100, 'Fountain Inputs'!$A$1:$A$133, 0), MATCH('Stata dataset (nominal)'!GJ$1, 'Fountain Inputs'!$A$1:$XX$1, 0))),
Input_overrides!GJ111)</f>
        <v>693</v>
      </c>
      <c r="GK100" s="15">
        <f>IF(Input_overrides!GK111="",
IF(INDEX('Fountain Inputs'!$A$1:$XX$133, MATCH('Stata dataset (nominal)'!$A100, 'Fountain Inputs'!$A$1:$A$133, 0), MATCH('Stata dataset (nominal)'!GK$1, 'Fountain Inputs'!$A$1:$XX$1, 0))="", "", INDEX('Fountain Inputs'!$A$1:$XX$133, MATCH('Stata dataset (nominal)'!$A100, 'Fountain Inputs'!$A$1:$A$133, 0), MATCH('Stata dataset (nominal)'!GK$1, 'Fountain Inputs'!$A$1:$XX$1, 0))),
Input_overrides!GK111)</f>
        <v>515</v>
      </c>
      <c r="GL100" s="15">
        <f>IF(Input_overrides!GL111="",
IF(INDEX('Fountain Inputs'!$A$1:$XX$133, MATCH('Stata dataset (nominal)'!$A100, 'Fountain Inputs'!$A$1:$A$133, 0), MATCH('Stata dataset (nominal)'!GL$1, 'Fountain Inputs'!$A$1:$XX$1, 0))="", "", INDEX('Fountain Inputs'!$A$1:$XX$133, MATCH('Stata dataset (nominal)'!$A100, 'Fountain Inputs'!$A$1:$A$133, 0), MATCH('Stata dataset (nominal)'!GL$1, 'Fountain Inputs'!$A$1:$XX$1, 0))),
Input_overrides!GL111)</f>
        <v>1411</v>
      </c>
      <c r="GM100" s="15">
        <f>IF(Input_overrides!GM111="",
IF(INDEX('Fountain Inputs'!$A$1:$XX$133, MATCH('Stata dataset (nominal)'!$A100, 'Fountain Inputs'!$A$1:$A$133, 0), MATCH('Stata dataset (nominal)'!GM$1, 'Fountain Inputs'!$A$1:$XX$1, 0))="", "", INDEX('Fountain Inputs'!$A$1:$XX$133, MATCH('Stata dataset (nominal)'!$A100, 'Fountain Inputs'!$A$1:$A$133, 0), MATCH('Stata dataset (nominal)'!GM$1, 'Fountain Inputs'!$A$1:$XX$1, 0))),
Input_overrides!GM111)</f>
        <v>0</v>
      </c>
      <c r="GN100" s="15">
        <f>IF(Input_overrides!GN111="",
IF(INDEX('Fountain Inputs'!$A$1:$XX$133, MATCH('Stata dataset (nominal)'!$A100, 'Fountain Inputs'!$A$1:$A$133, 0), MATCH('Stata dataset (nominal)'!GN$1, 'Fountain Inputs'!$A$1:$XX$1, 0))="", "", INDEX('Fountain Inputs'!$A$1:$XX$133, MATCH('Stata dataset (nominal)'!$A100, 'Fountain Inputs'!$A$1:$A$133, 0), MATCH('Stata dataset (nominal)'!GN$1, 'Fountain Inputs'!$A$1:$XX$1, 0))),
Input_overrides!GN111)</f>
        <v>25</v>
      </c>
      <c r="GO100" s="15">
        <f>IF(Input_overrides!GO111="",
IF(INDEX('Fountain Inputs'!$A$1:$XX$133, MATCH('Stata dataset (nominal)'!$A100, 'Fountain Inputs'!$A$1:$A$133, 0), MATCH('Stata dataset (nominal)'!GO$1, 'Fountain Inputs'!$A$1:$XX$1, 0))="", "", INDEX('Fountain Inputs'!$A$1:$XX$133, MATCH('Stata dataset (nominal)'!$A100, 'Fountain Inputs'!$A$1:$A$133, 0), MATCH('Stata dataset (nominal)'!GO$1, 'Fountain Inputs'!$A$1:$XX$1, 0))),
Input_overrides!GO111)</f>
        <v>276</v>
      </c>
      <c r="GP100" s="15">
        <f>IF(Input_overrides!GP111="",
IF(INDEX('Fountain Inputs'!$A$1:$XX$133, MATCH('Stata dataset (nominal)'!$A100, 'Fountain Inputs'!$A$1:$A$133, 0), MATCH('Stata dataset (nominal)'!GP$1, 'Fountain Inputs'!$A$1:$XX$1, 0))="", "", INDEX('Fountain Inputs'!$A$1:$XX$133, MATCH('Stata dataset (nominal)'!$A100, 'Fountain Inputs'!$A$1:$A$133, 0), MATCH('Stata dataset (nominal)'!GP$1, 'Fountain Inputs'!$A$1:$XX$1, 0))),
Input_overrides!GP111)</f>
        <v>658</v>
      </c>
      <c r="GQ100" s="15">
        <f>IF(Input_overrides!GQ111="",
IF(INDEX('Fountain Inputs'!$A$1:$XX$133, MATCH('Stata dataset (nominal)'!$A100, 'Fountain Inputs'!$A$1:$A$133, 0), MATCH('Stata dataset (nominal)'!GQ$1, 'Fountain Inputs'!$A$1:$XX$1, 0))="", "", INDEX('Fountain Inputs'!$A$1:$XX$133, MATCH('Stata dataset (nominal)'!$A100, 'Fountain Inputs'!$A$1:$A$133, 0), MATCH('Stata dataset (nominal)'!GQ$1, 'Fountain Inputs'!$A$1:$XX$1, 0))),
Input_overrides!GQ111)</f>
        <v>453</v>
      </c>
      <c r="GR100" s="15">
        <f>IF(Input_overrides!GR111="",
IF(INDEX('Fountain Inputs'!$A$1:$XX$133, MATCH('Stata dataset (nominal)'!$A100, 'Fountain Inputs'!$A$1:$A$133, 0), MATCH('Stata dataset (nominal)'!GR$1, 'Fountain Inputs'!$A$1:$XX$1, 0))="", "", INDEX('Fountain Inputs'!$A$1:$XX$133, MATCH('Stata dataset (nominal)'!$A100, 'Fountain Inputs'!$A$1:$A$133, 0), MATCH('Stata dataset (nominal)'!GR$1, 'Fountain Inputs'!$A$1:$XX$1, 0))),
Input_overrides!GR111)</f>
        <v>1412</v>
      </c>
      <c r="GS100" s="15">
        <f>IF(Input_overrides!GS111="",
IF(INDEX('Fountain Inputs'!$A$1:$XX$133, MATCH('Stata dataset (nominal)'!$A100, 'Fountain Inputs'!$A$1:$A$133, 0), MATCH('Stata dataset (nominal)'!GS$1, 'Fountain Inputs'!$A$1:$XX$1, 0))="", "", INDEX('Fountain Inputs'!$A$1:$XX$133, MATCH('Stata dataset (nominal)'!$A100, 'Fountain Inputs'!$A$1:$A$133, 0), MATCH('Stata dataset (nominal)'!GS$1, 'Fountain Inputs'!$A$1:$XX$1, 0))),
Input_overrides!GS111)</f>
        <v>148</v>
      </c>
      <c r="GT100" s="15">
        <f>IF(Input_overrides!GT111="",
IF(INDEX('Fountain Inputs'!$A$1:$XX$133, MATCH('Stata dataset (nominal)'!$A100, 'Fountain Inputs'!$A$1:$A$133, 0), MATCH('Stata dataset (nominal)'!GT$1, 'Fountain Inputs'!$A$1:$XX$1, 0))="", "", INDEX('Fountain Inputs'!$A$1:$XX$133, MATCH('Stata dataset (nominal)'!$A100, 'Fountain Inputs'!$A$1:$A$133, 0), MATCH('Stata dataset (nominal)'!GT$1, 'Fountain Inputs'!$A$1:$XX$1, 0))),
Input_overrides!GT111)</f>
        <v>860</v>
      </c>
      <c r="GU100" s="15">
        <f>IF(Input_overrides!GU111="",
IF(INDEX('Fountain Inputs'!$A$1:$XX$133, MATCH('Stata dataset (nominal)'!$A100, 'Fountain Inputs'!$A$1:$A$133, 0), MATCH('Stata dataset (nominal)'!GU$1, 'Fountain Inputs'!$A$1:$XX$1, 0))="", "", INDEX('Fountain Inputs'!$A$1:$XX$133, MATCH('Stata dataset (nominal)'!$A100, 'Fountain Inputs'!$A$1:$A$133, 0), MATCH('Stata dataset (nominal)'!GU$1, 'Fountain Inputs'!$A$1:$XX$1, 0))),
Input_overrides!GU111)</f>
        <v>2380</v>
      </c>
      <c r="GV100" s="15">
        <f>IF(Input_overrides!GV111="",
IF(INDEX('Fountain Inputs'!$A$1:$XX$133, MATCH('Stata dataset (nominal)'!$A100, 'Fountain Inputs'!$A$1:$A$133, 0), MATCH('Stata dataset (nominal)'!GV$1, 'Fountain Inputs'!$A$1:$XX$1, 0))="", "", INDEX('Fountain Inputs'!$A$1:$XX$133, MATCH('Stata dataset (nominal)'!$A100, 'Fountain Inputs'!$A$1:$A$133, 0), MATCH('Stata dataset (nominal)'!GV$1, 'Fountain Inputs'!$A$1:$XX$1, 0))),
Input_overrides!GV111)</f>
        <v>163</v>
      </c>
      <c r="GW100" s="15">
        <f>IF(Input_overrides!GW111="",
IF(INDEX('Fountain Inputs'!$A$1:$XX$133, MATCH('Stata dataset (nominal)'!$A100, 'Fountain Inputs'!$A$1:$A$133, 0), MATCH('Stata dataset (nominal)'!GW$1, 'Fountain Inputs'!$A$1:$XX$1, 0))="", "", INDEX('Fountain Inputs'!$A$1:$XX$133, MATCH('Stata dataset (nominal)'!$A100, 'Fountain Inputs'!$A$1:$A$133, 0), MATCH('Stata dataset (nominal)'!GW$1, 'Fountain Inputs'!$A$1:$XX$1, 0))),
Input_overrides!GW111)</f>
        <v>248</v>
      </c>
      <c r="GX100" s="15">
        <f>IF(Input_overrides!GX111="",
IF(INDEX('Fountain Inputs'!$A$1:$XX$133, MATCH('Stata dataset (nominal)'!$A100, 'Fountain Inputs'!$A$1:$A$133, 0), MATCH('Stata dataset (nominal)'!GX$1, 'Fountain Inputs'!$A$1:$XX$1, 0))="", "", INDEX('Fountain Inputs'!$A$1:$XX$133, MATCH('Stata dataset (nominal)'!$A100, 'Fountain Inputs'!$A$1:$A$133, 0), MATCH('Stata dataset (nominal)'!GX$1, 'Fountain Inputs'!$A$1:$XX$1, 0))),
Input_overrides!GX111)</f>
        <v>687</v>
      </c>
      <c r="GY100" s="15">
        <f>IF(Input_overrides!GY111="",
IF(INDEX('Fountain Inputs'!$A$1:$XX$133, MATCH('Stata dataset (nominal)'!$A100, 'Fountain Inputs'!$A$1:$A$133, 0), MATCH('Stata dataset (nominal)'!GY$1, 'Fountain Inputs'!$A$1:$XX$1, 0))="", "", INDEX('Fountain Inputs'!$A$1:$XX$133, MATCH('Stata dataset (nominal)'!$A100, 'Fountain Inputs'!$A$1:$A$133, 0), MATCH('Stata dataset (nominal)'!GY$1, 'Fountain Inputs'!$A$1:$XX$1, 0))),
Input_overrides!GY111)</f>
        <v>1151</v>
      </c>
      <c r="GZ100" s="15">
        <f>IF(Input_overrides!GZ111="",
IF(INDEX('Fountain Inputs'!$A$1:$XX$133, MATCH('Stata dataset (nominal)'!$A100, 'Fountain Inputs'!$A$1:$A$133, 0), MATCH('Stata dataset (nominal)'!GZ$1, 'Fountain Inputs'!$A$1:$XX$1, 0))="", "", INDEX('Fountain Inputs'!$A$1:$XX$133, MATCH('Stata dataset (nominal)'!$A100, 'Fountain Inputs'!$A$1:$A$133, 0), MATCH('Stata dataset (nominal)'!GZ$1, 'Fountain Inputs'!$A$1:$XX$1, 0))),
Input_overrides!GZ111)</f>
        <v>5637</v>
      </c>
      <c r="HA100" s="15">
        <f>IF(Input_overrides!HA111="",
IF(INDEX('Fountain Inputs'!$A$1:$XX$133, MATCH('Stata dataset (nominal)'!$A100, 'Fountain Inputs'!$A$1:$A$133, 0), MATCH('Stata dataset (nominal)'!HA$1, 'Fountain Inputs'!$A$1:$XX$1, 0))="", "", INDEX('Fountain Inputs'!$A$1:$XX$133, MATCH('Stata dataset (nominal)'!$A100, 'Fountain Inputs'!$A$1:$A$133, 0), MATCH('Stata dataset (nominal)'!HA$1, 'Fountain Inputs'!$A$1:$XX$1, 0))),
Input_overrides!HA111)</f>
        <v>250</v>
      </c>
      <c r="HB100" s="15">
        <f>IF(Input_overrides!HB111="",
IF(INDEX('Fountain Inputs'!$A$1:$XX$133, MATCH('Stata dataset (nominal)'!$A100, 'Fountain Inputs'!$A$1:$A$133, 0), MATCH('Stata dataset (nominal)'!HB$1, 'Fountain Inputs'!$A$1:$XX$1, 0))="", "", INDEX('Fountain Inputs'!$A$1:$XX$133, MATCH('Stata dataset (nominal)'!$A100, 'Fountain Inputs'!$A$1:$A$133, 0), MATCH('Stata dataset (nominal)'!HB$1, 'Fountain Inputs'!$A$1:$XX$1, 0))),
Input_overrides!HB111)</f>
        <v>0</v>
      </c>
      <c r="HC100" s="15">
        <f>IF(Input_overrides!HC111="",
IF(INDEX('Fountain Inputs'!$A$1:$XX$133, MATCH('Stata dataset (nominal)'!$A100, 'Fountain Inputs'!$A$1:$A$133, 0), MATCH('Stata dataset (nominal)'!HC$1, 'Fountain Inputs'!$A$1:$XX$1, 0))="", "", INDEX('Fountain Inputs'!$A$1:$XX$133, MATCH('Stata dataset (nominal)'!$A100, 'Fountain Inputs'!$A$1:$A$133, 0), MATCH('Stata dataset (nominal)'!HC$1, 'Fountain Inputs'!$A$1:$XX$1, 0))),
Input_overrides!HC111)</f>
        <v>456</v>
      </c>
      <c r="HD100" s="15">
        <f>IF(Input_overrides!HD111="",
IF(INDEX('Fountain Inputs'!$A$1:$XX$133, MATCH('Stata dataset (nominal)'!$A100, 'Fountain Inputs'!$A$1:$A$133, 0), MATCH('Stata dataset (nominal)'!HD$1, 'Fountain Inputs'!$A$1:$XX$1, 0))="", "", INDEX('Fountain Inputs'!$A$1:$XX$133, MATCH('Stata dataset (nominal)'!$A100, 'Fountain Inputs'!$A$1:$A$133, 0), MATCH('Stata dataset (nominal)'!HD$1, 'Fountain Inputs'!$A$1:$XX$1, 0))),
Input_overrides!HD111)</f>
        <v>4932</v>
      </c>
      <c r="HE100" s="15">
        <f>IF(Input_overrides!HE111="",
IF(INDEX('Fountain Inputs'!$A$1:$XX$133, MATCH('Stata dataset (nominal)'!$A100, 'Fountain Inputs'!$A$1:$A$133, 0), MATCH('Stata dataset (nominal)'!HE$1, 'Fountain Inputs'!$A$1:$XX$1, 0))="", "", INDEX('Fountain Inputs'!$A$1:$XX$133, MATCH('Stata dataset (nominal)'!$A100, 'Fountain Inputs'!$A$1:$A$133, 0), MATCH('Stata dataset (nominal)'!HE$1, 'Fountain Inputs'!$A$1:$XX$1, 0))),
Input_overrides!HE111)</f>
        <v>5638</v>
      </c>
      <c r="HF100" s="15">
        <f>IF(Input_overrides!HF111="",
IF(INDEX('Fountain Inputs'!$A$1:$XX$133, MATCH('Stata dataset (nominal)'!$A100, 'Fountain Inputs'!$A$1:$A$133, 0), MATCH('Stata dataset (nominal)'!HF$1, 'Fountain Inputs'!$A$1:$XX$1, 0))="", "", INDEX('Fountain Inputs'!$A$1:$XX$133, MATCH('Stata dataset (nominal)'!$A100, 'Fountain Inputs'!$A$1:$A$133, 0), MATCH('Stata dataset (nominal)'!HF$1, 'Fountain Inputs'!$A$1:$XX$1, 0))),
Input_overrides!HF111)</f>
        <v>0</v>
      </c>
      <c r="HG100" s="15">
        <f>IF(Input_overrides!HG111="",
IF(INDEX('Fountain Inputs'!$A$1:$XX$133, MATCH('Stata dataset (nominal)'!$A100, 'Fountain Inputs'!$A$1:$A$133, 0), MATCH('Stata dataset (nominal)'!HG$1, 'Fountain Inputs'!$A$1:$XX$1, 0))="", "", INDEX('Fountain Inputs'!$A$1:$XX$133, MATCH('Stata dataset (nominal)'!$A100, 'Fountain Inputs'!$A$1:$A$133, 0), MATCH('Stata dataset (nominal)'!HG$1, 'Fountain Inputs'!$A$1:$XX$1, 0))),
Input_overrides!HG111)</f>
        <v>155</v>
      </c>
      <c r="HH100" s="15">
        <f>IF(Input_overrides!HH111="",
IF(INDEX('Fountain Inputs'!$A$1:$XX$133, MATCH('Stata dataset (nominal)'!$A100, 'Fountain Inputs'!$A$1:$A$133, 0), MATCH('Stata dataset (nominal)'!HH$1, 'Fountain Inputs'!$A$1:$XX$1, 0))="", "", INDEX('Fountain Inputs'!$A$1:$XX$133, MATCH('Stata dataset (nominal)'!$A100, 'Fountain Inputs'!$A$1:$A$133, 0), MATCH('Stata dataset (nominal)'!HH$1, 'Fountain Inputs'!$A$1:$XX$1, 0))),
Input_overrides!HH111)</f>
        <v>1599</v>
      </c>
      <c r="HI100" s="15">
        <f>IF(Input_overrides!HI111="",
IF(INDEX('Fountain Inputs'!$A$1:$XX$133, MATCH('Stata dataset (nominal)'!$A100, 'Fountain Inputs'!$A$1:$A$133, 0), MATCH('Stata dataset (nominal)'!HI$1, 'Fountain Inputs'!$A$1:$XX$1, 0))="", "", INDEX('Fountain Inputs'!$A$1:$XX$133, MATCH('Stata dataset (nominal)'!$A100, 'Fountain Inputs'!$A$1:$A$133, 0), MATCH('Stata dataset (nominal)'!HI$1, 'Fountain Inputs'!$A$1:$XX$1, 0))),
Input_overrides!HI111)</f>
        <v>3435</v>
      </c>
      <c r="HJ100" s="15">
        <f>IF(Input_overrides!HJ111="",
IF(INDEX('Fountain Inputs'!$A$1:$XX$133, MATCH('Stata dataset (nominal)'!$A100, 'Fountain Inputs'!$A$1:$A$133, 0), MATCH('Stata dataset (nominal)'!HJ$1, 'Fountain Inputs'!$A$1:$XX$1, 0))="", "", INDEX('Fountain Inputs'!$A$1:$XX$133, MATCH('Stata dataset (nominal)'!$A100, 'Fountain Inputs'!$A$1:$A$133, 0), MATCH('Stata dataset (nominal)'!HJ$1, 'Fountain Inputs'!$A$1:$XX$1, 0))),
Input_overrides!HJ111)</f>
        <v>449</v>
      </c>
      <c r="HK100" s="15">
        <f>IF(Input_overrides!HK111="",
IF(INDEX('Fountain Inputs'!$A$1:$XX$133, MATCH('Stata dataset (nominal)'!$A100, 'Fountain Inputs'!$A$1:$A$133, 0), MATCH('Stata dataset (nominal)'!HK$1, 'Fountain Inputs'!$A$1:$XX$1, 0))="", "", INDEX('Fountain Inputs'!$A$1:$XX$133, MATCH('Stata dataset (nominal)'!$A100, 'Fountain Inputs'!$A$1:$A$133, 0), MATCH('Stata dataset (nominal)'!HK$1, 'Fountain Inputs'!$A$1:$XX$1, 0))),
Input_overrides!HK111)</f>
        <v>5638</v>
      </c>
      <c r="HL100" s="15">
        <f>IF(Input_overrides!HL111="",
IF(INDEX('Fountain Inputs'!$A$1:$XX$133, MATCH('Stata dataset (nominal)'!$A100, 'Fountain Inputs'!$A$1:$A$133, 0), MATCH('Stata dataset (nominal)'!HL$1, 'Fountain Inputs'!$A$1:$XX$1, 0))="", "", INDEX('Fountain Inputs'!$A$1:$XX$133, MATCH('Stata dataset (nominal)'!$A100, 'Fountain Inputs'!$A$1:$A$133, 0), MATCH('Stata dataset (nominal)'!HL$1, 'Fountain Inputs'!$A$1:$XX$1, 0))),
Input_overrides!HL111)</f>
        <v>0</v>
      </c>
      <c r="HM100" s="15">
        <f>IF(Input_overrides!HM111="",
IF(INDEX('Fountain Inputs'!$A$1:$XX$133, MATCH('Stata dataset (nominal)'!$A100, 'Fountain Inputs'!$A$1:$A$133, 0), MATCH('Stata dataset (nominal)'!HM$1, 'Fountain Inputs'!$A$1:$XX$1, 0))="", "", INDEX('Fountain Inputs'!$A$1:$XX$133, MATCH('Stata dataset (nominal)'!$A100, 'Fountain Inputs'!$A$1:$A$133, 0), MATCH('Stata dataset (nominal)'!HM$1, 'Fountain Inputs'!$A$1:$XX$1, 0))),
Input_overrides!HM111)</f>
        <v>111</v>
      </c>
      <c r="HN100" s="15">
        <f>IF(Input_overrides!HN111="",
IF(INDEX('Fountain Inputs'!$A$1:$XX$133, MATCH('Stata dataset (nominal)'!$A100, 'Fountain Inputs'!$A$1:$A$133, 0), MATCH('Stata dataset (nominal)'!HN$1, 'Fountain Inputs'!$A$1:$XX$1, 0))="", "", INDEX('Fountain Inputs'!$A$1:$XX$133, MATCH('Stata dataset (nominal)'!$A100, 'Fountain Inputs'!$A$1:$A$133, 0), MATCH('Stata dataset (nominal)'!HN$1, 'Fountain Inputs'!$A$1:$XX$1, 0))),
Input_overrides!HN111)</f>
        <v>2140</v>
      </c>
      <c r="HO100" s="15">
        <f>IF(Input_overrides!HO111="",
IF(INDEX('Fountain Inputs'!$A$1:$XX$133, MATCH('Stata dataset (nominal)'!$A100, 'Fountain Inputs'!$A$1:$A$133, 0), MATCH('Stata dataset (nominal)'!HO$1, 'Fountain Inputs'!$A$1:$XX$1, 0))="", "", INDEX('Fountain Inputs'!$A$1:$XX$133, MATCH('Stata dataset (nominal)'!$A100, 'Fountain Inputs'!$A$1:$A$133, 0), MATCH('Stata dataset (nominal)'!HO$1, 'Fountain Inputs'!$A$1:$XX$1, 0))),
Input_overrides!HO111)</f>
        <v>2649</v>
      </c>
      <c r="HP100" s="15">
        <f>IF(Input_overrides!HP111="",
IF(INDEX('Fountain Inputs'!$A$1:$XX$133, MATCH('Stata dataset (nominal)'!$A100, 'Fountain Inputs'!$A$1:$A$133, 0), MATCH('Stata dataset (nominal)'!HP$1, 'Fountain Inputs'!$A$1:$XX$1, 0))="", "", INDEX('Fountain Inputs'!$A$1:$XX$133, MATCH('Stata dataset (nominal)'!$A100, 'Fountain Inputs'!$A$1:$A$133, 0), MATCH('Stata dataset (nominal)'!HP$1, 'Fountain Inputs'!$A$1:$XX$1, 0))),
Input_overrides!HP111)</f>
        <v>738</v>
      </c>
      <c r="HQ100" s="15">
        <f>IF(Input_overrides!HQ111="",
IF(INDEX('Fountain Inputs'!$A$1:$XX$133, MATCH('Stata dataset (nominal)'!$A100, 'Fountain Inputs'!$A$1:$A$133, 0), MATCH('Stata dataset (nominal)'!HQ$1, 'Fountain Inputs'!$A$1:$XX$1, 0))="", "", INDEX('Fountain Inputs'!$A$1:$XX$133, MATCH('Stata dataset (nominal)'!$A100, 'Fountain Inputs'!$A$1:$A$133, 0), MATCH('Stata dataset (nominal)'!HQ$1, 'Fountain Inputs'!$A$1:$XX$1, 0))),
Input_overrides!HQ111)</f>
        <v>5638</v>
      </c>
      <c r="HR100" s="15">
        <f>IF(Input_overrides!HR111="",
IF(INDEX('Fountain Inputs'!$A$1:$XX$133, MATCH('Stata dataset (nominal)'!$A100, 'Fountain Inputs'!$A$1:$A$133, 0), MATCH('Stata dataset (nominal)'!HR$1, 'Fountain Inputs'!$A$1:$XX$1, 0))="", "", INDEX('Fountain Inputs'!$A$1:$XX$133, MATCH('Stata dataset (nominal)'!$A100, 'Fountain Inputs'!$A$1:$A$133, 0), MATCH('Stata dataset (nominal)'!HR$1, 'Fountain Inputs'!$A$1:$XX$1, 0))),
Input_overrides!HR111)</f>
        <v>0</v>
      </c>
      <c r="HS100" s="15">
        <f>IF(Input_overrides!HS111="",
IF(INDEX('Fountain Inputs'!$A$1:$XX$133, MATCH('Stata dataset (nominal)'!$A100, 'Fountain Inputs'!$A$1:$A$133, 0), MATCH('Stata dataset (nominal)'!HS$1, 'Fountain Inputs'!$A$1:$XX$1, 0))="", "", INDEX('Fountain Inputs'!$A$1:$XX$133, MATCH('Stata dataset (nominal)'!$A100, 'Fountain Inputs'!$A$1:$A$133, 0), MATCH('Stata dataset (nominal)'!HS$1, 'Fountain Inputs'!$A$1:$XX$1, 0))),
Input_overrides!HS111)</f>
        <v>3864</v>
      </c>
      <c r="HT100" s="15">
        <f>IF(Input_overrides!HT111="",
IF(INDEX('Fountain Inputs'!$A$1:$XX$133, MATCH('Stata dataset (nominal)'!$A100, 'Fountain Inputs'!$A$1:$A$133, 0), MATCH('Stata dataset (nominal)'!HT$1, 'Fountain Inputs'!$A$1:$XX$1, 0))="", "", INDEX('Fountain Inputs'!$A$1:$XX$133, MATCH('Stata dataset (nominal)'!$A100, 'Fountain Inputs'!$A$1:$A$133, 0), MATCH('Stata dataset (nominal)'!HT$1, 'Fountain Inputs'!$A$1:$XX$1, 0))),
Input_overrides!HT111)</f>
        <v>7943</v>
      </c>
      <c r="HU100" s="15">
        <f>IF(Input_overrides!HU111="",
IF(INDEX('Fountain Inputs'!$A$1:$XX$133, MATCH('Stata dataset (nominal)'!$A100, 'Fountain Inputs'!$A$1:$A$133, 0), MATCH('Stata dataset (nominal)'!HU$1, 'Fountain Inputs'!$A$1:$XX$1, 0))="", "", INDEX('Fountain Inputs'!$A$1:$XX$133, MATCH('Stata dataset (nominal)'!$A100, 'Fountain Inputs'!$A$1:$A$133, 0), MATCH('Stata dataset (nominal)'!HU$1, 'Fountain Inputs'!$A$1:$XX$1, 0))),
Input_overrides!HU111)</f>
        <v>862</v>
      </c>
      <c r="HV100" s="15">
        <f>IF(Input_overrides!HV111="",
IF(INDEX('Fountain Inputs'!$A$1:$XX$133, MATCH('Stata dataset (nominal)'!$A100, 'Fountain Inputs'!$A$1:$A$133, 0), MATCH('Stata dataset (nominal)'!HV$1, 'Fountain Inputs'!$A$1:$XX$1, 0))="", "", INDEX('Fountain Inputs'!$A$1:$XX$133, MATCH('Stata dataset (nominal)'!$A100, 'Fountain Inputs'!$A$1:$A$133, 0), MATCH('Stata dataset (nominal)'!HV$1, 'Fountain Inputs'!$A$1:$XX$1, 0))),
Input_overrides!HV111)</f>
        <v>3170</v>
      </c>
      <c r="HW100" s="15">
        <f>IF(Input_overrides!HW111="",
IF(INDEX('Fountain Inputs'!$A$1:$XX$133, MATCH('Stata dataset (nominal)'!$A100, 'Fountain Inputs'!$A$1:$A$133, 0), MATCH('Stata dataset (nominal)'!HW$1, 'Fountain Inputs'!$A$1:$XX$1, 0))="", "", INDEX('Fountain Inputs'!$A$1:$XX$133, MATCH('Stata dataset (nominal)'!$A100, 'Fountain Inputs'!$A$1:$A$133, 0), MATCH('Stata dataset (nominal)'!HW$1, 'Fountain Inputs'!$A$1:$XX$1, 0))),
Input_overrides!HW111)</f>
        <v>1325</v>
      </c>
      <c r="HX100" s="15">
        <f>IF(Input_overrides!HX111="",
IF(INDEX('Fountain Inputs'!$A$1:$XX$133, MATCH('Stata dataset (nominal)'!$A100, 'Fountain Inputs'!$A$1:$A$133, 0), MATCH('Stata dataset (nominal)'!HX$1, 'Fountain Inputs'!$A$1:$XX$1, 0))="", "", INDEX('Fountain Inputs'!$A$1:$XX$133, MATCH('Stata dataset (nominal)'!$A100, 'Fountain Inputs'!$A$1:$A$133, 0), MATCH('Stata dataset (nominal)'!HX$1, 'Fountain Inputs'!$A$1:$XX$1, 0))),
Input_overrides!HX111)</f>
        <v>4421</v>
      </c>
      <c r="HY100" s="15">
        <f>IF(Input_overrides!HY111="",
IF(INDEX('Fountain Inputs'!$A$1:$XX$133, MATCH('Stata dataset (nominal)'!$A100, 'Fountain Inputs'!$A$1:$A$133, 0), MATCH('Stata dataset (nominal)'!HY$1, 'Fountain Inputs'!$A$1:$XX$1, 0))="", "", INDEX('Fountain Inputs'!$A$1:$XX$133, MATCH('Stata dataset (nominal)'!$A100, 'Fountain Inputs'!$A$1:$A$133, 0), MATCH('Stata dataset (nominal)'!HY$1, 'Fountain Inputs'!$A$1:$XX$1, 0))),
Input_overrides!HY111)</f>
        <v>21585</v>
      </c>
      <c r="HZ100" s="15">
        <f>IF(Input_overrides!HZ111="",
IF(INDEX('Fountain Inputs'!$A$1:$XX$133, MATCH('Stata dataset (nominal)'!$A100, 'Fountain Inputs'!$A$1:$A$133, 0), MATCH('Stata dataset (nominal)'!HZ$1, 'Fountain Inputs'!$A$1:$XX$1, 0))="", "", INDEX('Fountain Inputs'!$A$1:$XX$133, MATCH('Stata dataset (nominal)'!$A100, 'Fountain Inputs'!$A$1:$A$133, 0), MATCH('Stata dataset (nominal)'!HZ$1, 'Fountain Inputs'!$A$1:$XX$1, 0))),
Input_overrides!HZ111)</f>
        <v>1797</v>
      </c>
      <c r="IA100" s="15">
        <f>IF(Input_overrides!IA111="",
IF(INDEX('Fountain Inputs'!$A$1:$XX$133, MATCH('Stata dataset (nominal)'!$A100, 'Fountain Inputs'!$A$1:$A$133, 0), MATCH('Stata dataset (nominal)'!IA$1, 'Fountain Inputs'!$A$1:$XX$1, 0))="", "", INDEX('Fountain Inputs'!$A$1:$XX$133, MATCH('Stata dataset (nominal)'!$A100, 'Fountain Inputs'!$A$1:$A$133, 0), MATCH('Stata dataset (nominal)'!IA$1, 'Fountain Inputs'!$A$1:$XX$1, 0))),
Input_overrides!IA111)</f>
        <v>902</v>
      </c>
      <c r="IB100" s="15">
        <f>IF(Input_overrides!IB111="",
IF(INDEX('Fountain Inputs'!$A$1:$XX$133, MATCH('Stata dataset (nominal)'!$A100, 'Fountain Inputs'!$A$1:$A$133, 0), MATCH('Stata dataset (nominal)'!IB$1, 'Fountain Inputs'!$A$1:$XX$1, 0))="", "", INDEX('Fountain Inputs'!$A$1:$XX$133, MATCH('Stata dataset (nominal)'!$A100, 'Fountain Inputs'!$A$1:$A$133, 0), MATCH('Stata dataset (nominal)'!IB$1, 'Fountain Inputs'!$A$1:$XX$1, 0))),
Input_overrides!IB111)</f>
        <v>337</v>
      </c>
      <c r="IC100" s="15">
        <f>IF(Input_overrides!IC111="",
IF(INDEX('Fountain Inputs'!$A$1:$XX$133, MATCH('Stata dataset (nominal)'!$A100, 'Fountain Inputs'!$A$1:$A$133, 0), MATCH('Stata dataset (nominal)'!IC$1, 'Fountain Inputs'!$A$1:$XX$1, 0))="", "", INDEX('Fountain Inputs'!$A$1:$XX$133, MATCH('Stata dataset (nominal)'!$A100, 'Fountain Inputs'!$A$1:$A$133, 0), MATCH('Stata dataset (nominal)'!IC$1, 'Fountain Inputs'!$A$1:$XX$1, 0))),
Input_overrides!IC111)</f>
        <v>18550</v>
      </c>
      <c r="ID100" s="15">
        <f>IF(Input_overrides!ID111="",
IF(INDEX('Fountain Inputs'!$A$1:$XX$133, MATCH('Stata dataset (nominal)'!$A100, 'Fountain Inputs'!$A$1:$A$133, 0), MATCH('Stata dataset (nominal)'!ID$1, 'Fountain Inputs'!$A$1:$XX$1, 0))="", "", INDEX('Fountain Inputs'!$A$1:$XX$133, MATCH('Stata dataset (nominal)'!$A100, 'Fountain Inputs'!$A$1:$A$133, 0), MATCH('Stata dataset (nominal)'!ID$1, 'Fountain Inputs'!$A$1:$XX$1, 0))),
Input_overrides!ID111)</f>
        <v>21586</v>
      </c>
      <c r="IE100" s="15">
        <f>IF(Input_overrides!IE111="",
IF(INDEX('Fountain Inputs'!$A$1:$XX$133, MATCH('Stata dataset (nominal)'!$A100, 'Fountain Inputs'!$A$1:$A$133, 0), MATCH('Stata dataset (nominal)'!IE$1, 'Fountain Inputs'!$A$1:$XX$1, 0))="", "", INDEX('Fountain Inputs'!$A$1:$XX$133, MATCH('Stata dataset (nominal)'!$A100, 'Fountain Inputs'!$A$1:$A$133, 0), MATCH('Stata dataset (nominal)'!IE$1, 'Fountain Inputs'!$A$1:$XX$1, 0))),
Input_overrides!IE111)</f>
        <v>0</v>
      </c>
      <c r="IF100" s="15">
        <f>IF(Input_overrides!IF111="",
IF(INDEX('Fountain Inputs'!$A$1:$XX$133, MATCH('Stata dataset (nominal)'!$A100, 'Fountain Inputs'!$A$1:$A$133, 0), MATCH('Stata dataset (nominal)'!IF$1, 'Fountain Inputs'!$A$1:$XX$1, 0))="", "", INDEX('Fountain Inputs'!$A$1:$XX$133, MATCH('Stata dataset (nominal)'!$A100, 'Fountain Inputs'!$A$1:$A$133, 0), MATCH('Stata dataset (nominal)'!IF$1, 'Fountain Inputs'!$A$1:$XX$1, 0))),
Input_overrides!IF111)</f>
        <v>1438</v>
      </c>
      <c r="IG100" s="15">
        <f>IF(Input_overrides!IG111="",
IF(INDEX('Fountain Inputs'!$A$1:$XX$133, MATCH('Stata dataset (nominal)'!$A100, 'Fountain Inputs'!$A$1:$A$133, 0), MATCH('Stata dataset (nominal)'!IG$1, 'Fountain Inputs'!$A$1:$XX$1, 0))="", "", INDEX('Fountain Inputs'!$A$1:$XX$133, MATCH('Stata dataset (nominal)'!$A100, 'Fountain Inputs'!$A$1:$A$133, 0), MATCH('Stata dataset (nominal)'!IG$1, 'Fountain Inputs'!$A$1:$XX$1, 0))),
Input_overrides!IG111)</f>
        <v>4968</v>
      </c>
      <c r="IH100" s="15">
        <f>IF(Input_overrides!IH111="",
IF(INDEX('Fountain Inputs'!$A$1:$XX$133, MATCH('Stata dataset (nominal)'!$A100, 'Fountain Inputs'!$A$1:$A$133, 0), MATCH('Stata dataset (nominal)'!IH$1, 'Fountain Inputs'!$A$1:$XX$1, 0))="", "", INDEX('Fountain Inputs'!$A$1:$XX$133, MATCH('Stata dataset (nominal)'!$A100, 'Fountain Inputs'!$A$1:$A$133, 0), MATCH('Stata dataset (nominal)'!IH$1, 'Fountain Inputs'!$A$1:$XX$1, 0))),
Input_overrides!IH111)</f>
        <v>11074</v>
      </c>
      <c r="II100" s="15">
        <f>IF(Input_overrides!II111="",
IF(INDEX('Fountain Inputs'!$A$1:$XX$133, MATCH('Stata dataset (nominal)'!$A100, 'Fountain Inputs'!$A$1:$A$133, 0), MATCH('Stata dataset (nominal)'!II$1, 'Fountain Inputs'!$A$1:$XX$1, 0))="", "", INDEX('Fountain Inputs'!$A$1:$XX$133, MATCH('Stata dataset (nominal)'!$A100, 'Fountain Inputs'!$A$1:$A$133, 0), MATCH('Stata dataset (nominal)'!II$1, 'Fountain Inputs'!$A$1:$XX$1, 0))),
Input_overrides!II111)</f>
        <v>4105</v>
      </c>
      <c r="IJ100" s="15">
        <f>IF(Input_overrides!IJ111="",
IF(INDEX('Fountain Inputs'!$A$1:$XX$133, MATCH('Stata dataset (nominal)'!$A100, 'Fountain Inputs'!$A$1:$A$133, 0), MATCH('Stata dataset (nominal)'!IJ$1, 'Fountain Inputs'!$A$1:$XX$1, 0))="", "", INDEX('Fountain Inputs'!$A$1:$XX$133, MATCH('Stata dataset (nominal)'!$A100, 'Fountain Inputs'!$A$1:$A$133, 0), MATCH('Stata dataset (nominal)'!IJ$1, 'Fountain Inputs'!$A$1:$XX$1, 0))),
Input_overrides!IJ111)</f>
        <v>21585</v>
      </c>
      <c r="IK100" s="15">
        <f>IF(Input_overrides!IK111="",
IF(INDEX('Fountain Inputs'!$A$1:$XX$133, MATCH('Stata dataset (nominal)'!$A100, 'Fountain Inputs'!$A$1:$A$133, 0), MATCH('Stata dataset (nominal)'!IK$1, 'Fountain Inputs'!$A$1:$XX$1, 0))="", "", INDEX('Fountain Inputs'!$A$1:$XX$133, MATCH('Stata dataset (nominal)'!$A100, 'Fountain Inputs'!$A$1:$A$133, 0), MATCH('Stata dataset (nominal)'!IK$1, 'Fountain Inputs'!$A$1:$XX$1, 0))),
Input_overrides!IK111)</f>
        <v>0</v>
      </c>
      <c r="IL100" s="15">
        <f>IF(Input_overrides!IL111="",
IF(INDEX('Fountain Inputs'!$A$1:$XX$133, MATCH('Stata dataset (nominal)'!$A100, 'Fountain Inputs'!$A$1:$A$133, 0), MATCH('Stata dataset (nominal)'!IL$1, 'Fountain Inputs'!$A$1:$XX$1, 0))="", "", INDEX('Fountain Inputs'!$A$1:$XX$133, MATCH('Stata dataset (nominal)'!$A100, 'Fountain Inputs'!$A$1:$A$133, 0), MATCH('Stata dataset (nominal)'!IL$1, 'Fountain Inputs'!$A$1:$XX$1, 0))),
Input_overrides!IL111)</f>
        <v>2469</v>
      </c>
      <c r="IM100" s="15">
        <f>IF(Input_overrides!IM111="",
IF(INDEX('Fountain Inputs'!$A$1:$XX$133, MATCH('Stata dataset (nominal)'!$A100, 'Fountain Inputs'!$A$1:$A$133, 0), MATCH('Stata dataset (nominal)'!IM$1, 'Fountain Inputs'!$A$1:$XX$1, 0))="", "", INDEX('Fountain Inputs'!$A$1:$XX$133, MATCH('Stata dataset (nominal)'!$A100, 'Fountain Inputs'!$A$1:$A$133, 0), MATCH('Stata dataset (nominal)'!IM$1, 'Fountain Inputs'!$A$1:$XX$1, 0))),
Input_overrides!IM111)</f>
        <v>6471</v>
      </c>
      <c r="IN100" s="15">
        <f>IF(Input_overrides!IN111="",
IF(INDEX('Fountain Inputs'!$A$1:$XX$133, MATCH('Stata dataset (nominal)'!$A100, 'Fountain Inputs'!$A$1:$A$133, 0), MATCH('Stata dataset (nominal)'!IN$1, 'Fountain Inputs'!$A$1:$XX$1, 0))="", "", INDEX('Fountain Inputs'!$A$1:$XX$133, MATCH('Stata dataset (nominal)'!$A100, 'Fountain Inputs'!$A$1:$A$133, 0), MATCH('Stata dataset (nominal)'!IN$1, 'Fountain Inputs'!$A$1:$XX$1, 0))),
Input_overrides!IN111)</f>
        <v>7120</v>
      </c>
      <c r="IO100" s="15">
        <f>IF(Input_overrides!IO111="",
IF(INDEX('Fountain Inputs'!$A$1:$XX$133, MATCH('Stata dataset (nominal)'!$A100, 'Fountain Inputs'!$A$1:$A$133, 0), MATCH('Stata dataset (nominal)'!IO$1, 'Fountain Inputs'!$A$1:$XX$1, 0))="", "", INDEX('Fountain Inputs'!$A$1:$XX$133, MATCH('Stata dataset (nominal)'!$A100, 'Fountain Inputs'!$A$1:$A$133, 0), MATCH('Stata dataset (nominal)'!IO$1, 'Fountain Inputs'!$A$1:$XX$1, 0))),
Input_overrides!IO111)</f>
        <v>5526</v>
      </c>
      <c r="IP100" s="15">
        <f>IF(Input_overrides!IP111="",
IF(INDEX('Fountain Inputs'!$A$1:$XX$133, MATCH('Stata dataset (nominal)'!$A100, 'Fountain Inputs'!$A$1:$A$133, 0), MATCH('Stata dataset (nominal)'!IP$1, 'Fountain Inputs'!$A$1:$XX$1, 0))="", "", INDEX('Fountain Inputs'!$A$1:$XX$133, MATCH('Stata dataset (nominal)'!$A100, 'Fountain Inputs'!$A$1:$A$133, 0), MATCH('Stata dataset (nominal)'!IP$1, 'Fountain Inputs'!$A$1:$XX$1, 0))),
Input_overrides!IP111)</f>
        <v>21586</v>
      </c>
      <c r="IQ100" s="15">
        <f>IF(Input_overrides!IQ111="",
IF(INDEX('Fountain Inputs'!$A$1:$XX$133, MATCH('Stata dataset (nominal)'!$A100, 'Fountain Inputs'!$A$1:$A$133, 0), MATCH('Stata dataset (nominal)'!IQ$1, 'Fountain Inputs'!$A$1:$XX$1, 0))="", "", INDEX('Fountain Inputs'!$A$1:$XX$133, MATCH('Stata dataset (nominal)'!$A100, 'Fountain Inputs'!$A$1:$A$133, 0), MATCH('Stata dataset (nominal)'!IQ$1, 'Fountain Inputs'!$A$1:$XX$1, 0))),
Input_overrides!IQ111)</f>
        <v>0</v>
      </c>
      <c r="IR100" s="15">
        <f>IF(Input_overrides!IR111="",
IF(INDEX('Fountain Inputs'!$A$1:$XX$133, MATCH('Stata dataset (nominal)'!$A100, 'Fountain Inputs'!$A$1:$A$133, 0), MATCH('Stata dataset (nominal)'!IR$1, 'Fountain Inputs'!$A$1:$XX$1, 0))="", "", INDEX('Fountain Inputs'!$A$1:$XX$133, MATCH('Stata dataset (nominal)'!$A100, 'Fountain Inputs'!$A$1:$A$133, 0), MATCH('Stata dataset (nominal)'!IR$1, 'Fountain Inputs'!$A$1:$XX$1, 0))),
Input_overrides!IR111)</f>
        <v>10293</v>
      </c>
      <c r="IS100" s="15">
        <f>IF(Input_overrides!IS111="",
IF(INDEX('Fountain Inputs'!$A$1:$XX$133, MATCH('Stata dataset (nominal)'!$A100, 'Fountain Inputs'!$A$1:$A$133, 0), MATCH('Stata dataset (nominal)'!IS$1, 'Fountain Inputs'!$A$1:$XX$1, 0))="", "", INDEX('Fountain Inputs'!$A$1:$XX$133, MATCH('Stata dataset (nominal)'!$A100, 'Fountain Inputs'!$A$1:$A$133, 0), MATCH('Stata dataset (nominal)'!IS$1, 'Fountain Inputs'!$A$1:$XX$1, 0))),
Input_overrides!IS111)</f>
        <v>12669</v>
      </c>
      <c r="IT100" s="15">
        <f>IF(Input_overrides!IT111="",
IF(INDEX('Fountain Inputs'!$A$1:$XX$133, MATCH('Stata dataset (nominal)'!$A100, 'Fountain Inputs'!$A$1:$A$133, 0), MATCH('Stata dataset (nominal)'!IT$1, 'Fountain Inputs'!$A$1:$XX$1, 0))="", "", INDEX('Fountain Inputs'!$A$1:$XX$133, MATCH('Stata dataset (nominal)'!$A100, 'Fountain Inputs'!$A$1:$A$133, 0), MATCH('Stata dataset (nominal)'!IT$1, 'Fountain Inputs'!$A$1:$XX$1, 0))),
Input_overrides!IT111)</f>
        <v>3476</v>
      </c>
      <c r="IU100" s="15">
        <f>IF(Input_overrides!IU111="",
IF(INDEX('Fountain Inputs'!$A$1:$XX$133, MATCH('Stata dataset (nominal)'!$A100, 'Fountain Inputs'!$A$1:$A$133, 0), MATCH('Stata dataset (nominal)'!IU$1, 'Fountain Inputs'!$A$1:$XX$1, 0))="", "", INDEX('Fountain Inputs'!$A$1:$XX$133, MATCH('Stata dataset (nominal)'!$A100, 'Fountain Inputs'!$A$1:$A$133, 0), MATCH('Stata dataset (nominal)'!IU$1, 'Fountain Inputs'!$A$1:$XX$1, 0))),
Input_overrides!IU111)</f>
        <v>4806</v>
      </c>
      <c r="IV100" s="15">
        <f>IF(Input_overrides!IV111="",
IF(INDEX('Fountain Inputs'!$A$1:$XX$133, MATCH('Stata dataset (nominal)'!$A100, 'Fountain Inputs'!$A$1:$A$133, 0), MATCH('Stata dataset (nominal)'!IV$1, 'Fountain Inputs'!$A$1:$XX$1, 0))="", "", INDEX('Fountain Inputs'!$A$1:$XX$133, MATCH('Stata dataset (nominal)'!$A100, 'Fountain Inputs'!$A$1:$A$133, 0), MATCH('Stata dataset (nominal)'!IV$1, 'Fountain Inputs'!$A$1:$XX$1, 0))),
Input_overrides!IV111)</f>
        <v>2811</v>
      </c>
      <c r="IW100" s="15">
        <f>IF(Input_overrides!IW111="",
IF(INDEX('Fountain Inputs'!$A$1:$XX$133, MATCH('Stata dataset (nominal)'!$A100, 'Fountain Inputs'!$A$1:$A$133, 0), MATCH('Stata dataset (nominal)'!IW$1, 'Fountain Inputs'!$A$1:$XX$1, 0))="", "", INDEX('Fountain Inputs'!$A$1:$XX$133, MATCH('Stata dataset (nominal)'!$A100, 'Fountain Inputs'!$A$1:$A$133, 0), MATCH('Stata dataset (nominal)'!IW$1, 'Fountain Inputs'!$A$1:$XX$1, 0))),
Input_overrides!IW111)</f>
        <v>8692</v>
      </c>
      <c r="IX100" s="15">
        <f>IF(Input_overrides!IX111="",
IF(INDEX('Fountain Inputs'!$A$1:$XX$133, MATCH('Stata dataset (nominal)'!$A100, 'Fountain Inputs'!$A$1:$A$133, 0), MATCH('Stata dataset (nominal)'!IX$1, 'Fountain Inputs'!$A$1:$XX$1, 0))="", "", INDEX('Fountain Inputs'!$A$1:$XX$133, MATCH('Stata dataset (nominal)'!$A100, 'Fountain Inputs'!$A$1:$A$133, 0), MATCH('Stata dataset (nominal)'!IX$1, 'Fountain Inputs'!$A$1:$XX$1, 0))),
Input_overrides!IX111)</f>
        <v>42747</v>
      </c>
      <c r="IY100" s="15">
        <f>IF(Input_overrides!IY111="",
IF(INDEX('Fountain Inputs'!$A$1:$XX$133, MATCH('Stata dataset (nominal)'!$A100, 'Fountain Inputs'!$A$1:$A$133, 0), MATCH('Stata dataset (nominal)'!IY$1, 'Fountain Inputs'!$A$1:$XX$1, 0))="", "", INDEX('Fountain Inputs'!$A$1:$XX$133, MATCH('Stata dataset (nominal)'!$A100, 'Fountain Inputs'!$A$1:$A$133, 0), MATCH('Stata dataset (nominal)'!IY$1, 'Fountain Inputs'!$A$1:$XX$1, 0))),
Input_overrides!IY111)</f>
        <v>4043</v>
      </c>
      <c r="IZ100" s="15">
        <f>IF(Input_overrides!IZ111="",
IF(INDEX('Fountain Inputs'!$A$1:$XX$133, MATCH('Stata dataset (nominal)'!$A100, 'Fountain Inputs'!$A$1:$A$133, 0), MATCH('Stata dataset (nominal)'!IZ$1, 'Fountain Inputs'!$A$1:$XX$1, 0))="", "", INDEX('Fountain Inputs'!$A$1:$XX$133, MATCH('Stata dataset (nominal)'!$A100, 'Fountain Inputs'!$A$1:$A$133, 0), MATCH('Stata dataset (nominal)'!IZ$1, 'Fountain Inputs'!$A$1:$XX$1, 0))),
Input_overrides!IZ111)</f>
        <v>2761</v>
      </c>
      <c r="JA100" s="15">
        <f>IF(Input_overrides!JA111="",
IF(INDEX('Fountain Inputs'!$A$1:$XX$133, MATCH('Stata dataset (nominal)'!$A100, 'Fountain Inputs'!$A$1:$A$133, 0), MATCH('Stata dataset (nominal)'!JA$1, 'Fountain Inputs'!$A$1:$XX$1, 0))="", "", INDEX('Fountain Inputs'!$A$1:$XX$133, MATCH('Stata dataset (nominal)'!$A100, 'Fountain Inputs'!$A$1:$A$133, 0), MATCH('Stata dataset (nominal)'!JA$1, 'Fountain Inputs'!$A$1:$XX$1, 0))),
Input_overrides!JA111)</f>
        <v>2818</v>
      </c>
      <c r="JB100" s="15">
        <f>IF(Input_overrides!JB111="",
IF(INDEX('Fountain Inputs'!$A$1:$XX$133, MATCH('Stata dataset (nominal)'!$A100, 'Fountain Inputs'!$A$1:$A$133, 0), MATCH('Stata dataset (nominal)'!JB$1, 'Fountain Inputs'!$A$1:$XX$1, 0))="", "", INDEX('Fountain Inputs'!$A$1:$XX$133, MATCH('Stata dataset (nominal)'!$A100, 'Fountain Inputs'!$A$1:$A$133, 0), MATCH('Stata dataset (nominal)'!JB$1, 'Fountain Inputs'!$A$1:$XX$1, 0))),
Input_overrides!JB111)</f>
        <v>33126</v>
      </c>
      <c r="JC100" s="15">
        <f>IF(Input_overrides!JC111="",
IF(INDEX('Fountain Inputs'!$A$1:$XX$133, MATCH('Stata dataset (nominal)'!$A100, 'Fountain Inputs'!$A$1:$A$133, 0), MATCH('Stata dataset (nominal)'!JC$1, 'Fountain Inputs'!$A$1:$XX$1, 0))="", "", INDEX('Fountain Inputs'!$A$1:$XX$133, MATCH('Stata dataset (nominal)'!$A100, 'Fountain Inputs'!$A$1:$A$133, 0), MATCH('Stata dataset (nominal)'!JC$1, 'Fountain Inputs'!$A$1:$XX$1, 0))),
Input_overrides!JC111)</f>
        <v>42748</v>
      </c>
      <c r="JD100" s="15">
        <f>IF(Input_overrides!JD111="",
IF(INDEX('Fountain Inputs'!$A$1:$XX$133, MATCH('Stata dataset (nominal)'!$A100, 'Fountain Inputs'!$A$1:$A$133, 0), MATCH('Stata dataset (nominal)'!JD$1, 'Fountain Inputs'!$A$1:$XX$1, 0))="", "", INDEX('Fountain Inputs'!$A$1:$XX$133, MATCH('Stata dataset (nominal)'!$A100, 'Fountain Inputs'!$A$1:$A$133, 0), MATCH('Stata dataset (nominal)'!JD$1, 'Fountain Inputs'!$A$1:$XX$1, 0))),
Input_overrides!JD111)</f>
        <v>0</v>
      </c>
      <c r="JE100" s="15">
        <f>IF(Input_overrides!JE111="",
IF(INDEX('Fountain Inputs'!$A$1:$XX$133, MATCH('Stata dataset (nominal)'!$A100, 'Fountain Inputs'!$A$1:$A$133, 0), MATCH('Stata dataset (nominal)'!JE$1, 'Fountain Inputs'!$A$1:$XX$1, 0))="", "", INDEX('Fountain Inputs'!$A$1:$XX$133, MATCH('Stata dataset (nominal)'!$A100, 'Fountain Inputs'!$A$1:$A$133, 0), MATCH('Stata dataset (nominal)'!JE$1, 'Fountain Inputs'!$A$1:$XX$1, 0))),
Input_overrides!JE111)</f>
        <v>4424</v>
      </c>
      <c r="JF100" s="15">
        <f>IF(Input_overrides!JF111="",
IF(INDEX('Fountain Inputs'!$A$1:$XX$133, MATCH('Stata dataset (nominal)'!$A100, 'Fountain Inputs'!$A$1:$A$133, 0), MATCH('Stata dataset (nominal)'!JF$1, 'Fountain Inputs'!$A$1:$XX$1, 0))="", "", INDEX('Fountain Inputs'!$A$1:$XX$133, MATCH('Stata dataset (nominal)'!$A100, 'Fountain Inputs'!$A$1:$A$133, 0), MATCH('Stata dataset (nominal)'!JF$1, 'Fountain Inputs'!$A$1:$XX$1, 0))),
Input_overrides!JF111)</f>
        <v>12812</v>
      </c>
      <c r="JG100" s="15">
        <f>IF(Input_overrides!JG111="",
IF(INDEX('Fountain Inputs'!$A$1:$XX$133, MATCH('Stata dataset (nominal)'!$A100, 'Fountain Inputs'!$A$1:$A$133, 0), MATCH('Stata dataset (nominal)'!JG$1, 'Fountain Inputs'!$A$1:$XX$1, 0))="", "", INDEX('Fountain Inputs'!$A$1:$XX$133, MATCH('Stata dataset (nominal)'!$A100, 'Fountain Inputs'!$A$1:$A$133, 0), MATCH('Stata dataset (nominal)'!JG$1, 'Fountain Inputs'!$A$1:$XX$1, 0))),
Input_overrides!JG111)</f>
        <v>21367</v>
      </c>
      <c r="JH100" s="15">
        <f>IF(Input_overrides!JH111="",
IF(INDEX('Fountain Inputs'!$A$1:$XX$133, MATCH('Stata dataset (nominal)'!$A100, 'Fountain Inputs'!$A$1:$A$133, 0), MATCH('Stata dataset (nominal)'!JH$1, 'Fountain Inputs'!$A$1:$XX$1, 0))="", "", INDEX('Fountain Inputs'!$A$1:$XX$133, MATCH('Stata dataset (nominal)'!$A100, 'Fountain Inputs'!$A$1:$A$133, 0), MATCH('Stata dataset (nominal)'!JH$1, 'Fountain Inputs'!$A$1:$XX$1, 0))),
Input_overrides!JH111)</f>
        <v>4145</v>
      </c>
      <c r="JI100" s="15">
        <f>IF(Input_overrides!JI111="",
IF(INDEX('Fountain Inputs'!$A$1:$XX$133, MATCH('Stata dataset (nominal)'!$A100, 'Fountain Inputs'!$A$1:$A$133, 0), MATCH('Stata dataset (nominal)'!JI$1, 'Fountain Inputs'!$A$1:$XX$1, 0))="", "", INDEX('Fountain Inputs'!$A$1:$XX$133, MATCH('Stata dataset (nominal)'!$A100, 'Fountain Inputs'!$A$1:$A$133, 0), MATCH('Stata dataset (nominal)'!JI$1, 'Fountain Inputs'!$A$1:$XX$1, 0))),
Input_overrides!JI111)</f>
        <v>42748</v>
      </c>
      <c r="JJ100" s="15">
        <f>IF(Input_overrides!JJ111="",
IF(INDEX('Fountain Inputs'!$A$1:$XX$133, MATCH('Stata dataset (nominal)'!$A100, 'Fountain Inputs'!$A$1:$A$133, 0), MATCH('Stata dataset (nominal)'!JJ$1, 'Fountain Inputs'!$A$1:$XX$1, 0))="", "", INDEX('Fountain Inputs'!$A$1:$XX$133, MATCH('Stata dataset (nominal)'!$A100, 'Fountain Inputs'!$A$1:$A$133, 0), MATCH('Stata dataset (nominal)'!JJ$1, 'Fountain Inputs'!$A$1:$XX$1, 0))),
Input_overrides!JJ111)</f>
        <v>0</v>
      </c>
      <c r="JK100" s="15">
        <f>IF(Input_overrides!JK111="",
IF(INDEX('Fountain Inputs'!$A$1:$XX$133, MATCH('Stata dataset (nominal)'!$A100, 'Fountain Inputs'!$A$1:$A$133, 0), MATCH('Stata dataset (nominal)'!JK$1, 'Fountain Inputs'!$A$1:$XX$1, 0))="", "", INDEX('Fountain Inputs'!$A$1:$XX$133, MATCH('Stata dataset (nominal)'!$A100, 'Fountain Inputs'!$A$1:$A$133, 0), MATCH('Stata dataset (nominal)'!JK$1, 'Fountain Inputs'!$A$1:$XX$1, 0))),
Input_overrides!JK111)</f>
        <v>7290</v>
      </c>
      <c r="JL100" s="15">
        <f>IF(Input_overrides!JL111="",
IF(INDEX('Fountain Inputs'!$A$1:$XX$133, MATCH('Stata dataset (nominal)'!$A100, 'Fountain Inputs'!$A$1:$A$133, 0), MATCH('Stata dataset (nominal)'!JL$1, 'Fountain Inputs'!$A$1:$XX$1, 0))="", "", INDEX('Fountain Inputs'!$A$1:$XX$133, MATCH('Stata dataset (nominal)'!$A100, 'Fountain Inputs'!$A$1:$A$133, 0), MATCH('Stata dataset (nominal)'!JL$1, 'Fountain Inputs'!$A$1:$XX$1, 0))),
Input_overrides!JL111)</f>
        <v>20346</v>
      </c>
      <c r="JM100" s="15">
        <f>IF(Input_overrides!JM111="",
IF(INDEX('Fountain Inputs'!$A$1:$XX$133, MATCH('Stata dataset (nominal)'!$A100, 'Fountain Inputs'!$A$1:$A$133, 0), MATCH('Stata dataset (nominal)'!JM$1, 'Fountain Inputs'!$A$1:$XX$1, 0))="", "", INDEX('Fountain Inputs'!$A$1:$XX$133, MATCH('Stata dataset (nominal)'!$A100, 'Fountain Inputs'!$A$1:$A$133, 0), MATCH('Stata dataset (nominal)'!JM$1, 'Fountain Inputs'!$A$1:$XX$1, 0))),
Input_overrides!JM111)</f>
        <v>6064</v>
      </c>
      <c r="JN100" s="15">
        <f>IF(Input_overrides!JN111="",
IF(INDEX('Fountain Inputs'!$A$1:$XX$133, MATCH('Stata dataset (nominal)'!$A100, 'Fountain Inputs'!$A$1:$A$133, 0), MATCH('Stata dataset (nominal)'!JN$1, 'Fountain Inputs'!$A$1:$XX$1, 0))="", "", INDEX('Fountain Inputs'!$A$1:$XX$133, MATCH('Stata dataset (nominal)'!$A100, 'Fountain Inputs'!$A$1:$A$133, 0), MATCH('Stata dataset (nominal)'!JN$1, 'Fountain Inputs'!$A$1:$XX$1, 0))),
Input_overrides!JN111)</f>
        <v>9046</v>
      </c>
      <c r="JO100" s="15">
        <f>IF(Input_overrides!JO111="",
IF(INDEX('Fountain Inputs'!$A$1:$XX$133, MATCH('Stata dataset (nominal)'!$A100, 'Fountain Inputs'!$A$1:$A$133, 0), MATCH('Stata dataset (nominal)'!JO$1, 'Fountain Inputs'!$A$1:$XX$1, 0))="", "", INDEX('Fountain Inputs'!$A$1:$XX$133, MATCH('Stata dataset (nominal)'!$A100, 'Fountain Inputs'!$A$1:$A$133, 0), MATCH('Stata dataset (nominal)'!JO$1, 'Fountain Inputs'!$A$1:$XX$1, 0))),
Input_overrides!JO111)</f>
        <v>42746</v>
      </c>
      <c r="JP100" s="15">
        <f>IF(Input_overrides!JP111="",
IF(INDEX('Fountain Inputs'!$A$1:$XX$133, MATCH('Stata dataset (nominal)'!$A100, 'Fountain Inputs'!$A$1:$A$133, 0), MATCH('Stata dataset (nominal)'!JP$1, 'Fountain Inputs'!$A$1:$XX$1, 0))="", "", INDEX('Fountain Inputs'!$A$1:$XX$133, MATCH('Stata dataset (nominal)'!$A100, 'Fountain Inputs'!$A$1:$A$133, 0), MATCH('Stata dataset (nominal)'!JP$1, 'Fountain Inputs'!$A$1:$XX$1, 0))),
Input_overrides!JP111)</f>
        <v>0</v>
      </c>
      <c r="JQ100" s="15">
        <f>IF(Input_overrides!JQ111="",
IF(INDEX('Fountain Inputs'!$A$1:$XX$133, MATCH('Stata dataset (nominal)'!$A100, 'Fountain Inputs'!$A$1:$A$133, 0), MATCH('Stata dataset (nominal)'!JQ$1, 'Fountain Inputs'!$A$1:$XX$1, 0))="", "", INDEX('Fountain Inputs'!$A$1:$XX$133, MATCH('Stata dataset (nominal)'!$A100, 'Fountain Inputs'!$A$1:$A$133, 0), MATCH('Stata dataset (nominal)'!JQ$1, 'Fountain Inputs'!$A$1:$XX$1, 0))),
Input_overrides!JQ111)</f>
        <v>192448</v>
      </c>
      <c r="JR100" s="15">
        <f>IF(Input_overrides!JR111="",
IF(INDEX('Fountain Inputs'!$A$1:$XX$133, MATCH('Stata dataset (nominal)'!$A100, 'Fountain Inputs'!$A$1:$A$133, 0), MATCH('Stata dataset (nominal)'!JR$1, 'Fountain Inputs'!$A$1:$XX$1, 0))="", "", INDEX('Fountain Inputs'!$A$1:$XX$133, MATCH('Stata dataset (nominal)'!$A100, 'Fountain Inputs'!$A$1:$A$133, 0), MATCH('Stata dataset (nominal)'!JR$1, 'Fountain Inputs'!$A$1:$XX$1, 0))),
Input_overrides!JR111)</f>
        <v>18614</v>
      </c>
      <c r="JS100" s="15">
        <f>IF(Input_overrides!JS111="",
IF(INDEX('Fountain Inputs'!$A$1:$XX$133, MATCH('Stata dataset (nominal)'!$A100, 'Fountain Inputs'!$A$1:$A$133, 0), MATCH('Stata dataset (nominal)'!JS$1, 'Fountain Inputs'!$A$1:$XX$1, 0))="", "", INDEX('Fountain Inputs'!$A$1:$XX$133, MATCH('Stata dataset (nominal)'!$A100, 'Fountain Inputs'!$A$1:$A$133, 0), MATCH('Stata dataset (nominal)'!JS$1, 'Fountain Inputs'!$A$1:$XX$1, 0))),
Input_overrides!JS111)</f>
        <v>5964</v>
      </c>
      <c r="JT100" s="15">
        <f>IF(Input_overrides!JT111="",
IF(INDEX('Fountain Inputs'!$A$1:$XX$133, MATCH('Stata dataset (nominal)'!$A100, 'Fountain Inputs'!$A$1:$A$133, 0), MATCH('Stata dataset (nominal)'!JT$1, 'Fountain Inputs'!$A$1:$XX$1, 0))="", "", INDEX('Fountain Inputs'!$A$1:$XX$133, MATCH('Stata dataset (nominal)'!$A100, 'Fountain Inputs'!$A$1:$A$133, 0), MATCH('Stata dataset (nominal)'!JT$1, 'Fountain Inputs'!$A$1:$XX$1, 0))),
Input_overrides!JT111)</f>
        <v>58920</v>
      </c>
      <c r="JU100" s="15">
        <f>IF(Input_overrides!JU111="",
IF(INDEX('Fountain Inputs'!$A$1:$XX$133, MATCH('Stata dataset (nominal)'!$A100, 'Fountain Inputs'!$A$1:$A$133, 0), MATCH('Stata dataset (nominal)'!JU$1, 'Fountain Inputs'!$A$1:$XX$1, 0))="", "", INDEX('Fountain Inputs'!$A$1:$XX$133, MATCH('Stata dataset (nominal)'!$A100, 'Fountain Inputs'!$A$1:$A$133, 0), MATCH('Stata dataset (nominal)'!JU$1, 'Fountain Inputs'!$A$1:$XX$1, 0))),
Input_overrides!JU111)</f>
        <v>0</v>
      </c>
      <c r="JV100" s="15">
        <f>IF(Input_overrides!JV111="",
IF(INDEX('Fountain Inputs'!$A$1:$XX$133, MATCH('Stata dataset (nominal)'!$A100, 'Fountain Inputs'!$A$1:$A$133, 0), MATCH('Stata dataset (nominal)'!JV$1, 'Fountain Inputs'!$A$1:$XX$1, 0))="", "", INDEX('Fountain Inputs'!$A$1:$XX$133, MATCH('Stata dataset (nominal)'!$A100, 'Fountain Inputs'!$A$1:$A$133, 0), MATCH('Stata dataset (nominal)'!JV$1, 'Fountain Inputs'!$A$1:$XX$1, 0))),
Input_overrides!JV111)</f>
        <v>0</v>
      </c>
      <c r="JW100" s="15">
        <f>IF(Input_overrides!JW111="",
IF(INDEX('Fountain Inputs'!$A$1:$XX$133, MATCH('Stata dataset (nominal)'!$A100, 'Fountain Inputs'!$A$1:$A$133, 0), MATCH('Stata dataset (nominal)'!JW$1, 'Fountain Inputs'!$A$1:$XX$1, 0))="", "", INDEX('Fountain Inputs'!$A$1:$XX$133, MATCH('Stata dataset (nominal)'!$A100, 'Fountain Inputs'!$A$1:$A$133, 0), MATCH('Stata dataset (nominal)'!JW$1, 'Fountain Inputs'!$A$1:$XX$1, 0))),
Input_overrides!JW111)</f>
        <v>275946</v>
      </c>
      <c r="JX100" s="15">
        <f>IF(Input_overrides!JX111="",
IF(INDEX('Fountain Inputs'!$A$1:$XX$133, MATCH('Stata dataset (nominal)'!$A100, 'Fountain Inputs'!$A$1:$A$133, 0), MATCH('Stata dataset (nominal)'!JX$1, 'Fountain Inputs'!$A$1:$XX$1, 0))="", "", INDEX('Fountain Inputs'!$A$1:$XX$133, MATCH('Stata dataset (nominal)'!$A100, 'Fountain Inputs'!$A$1:$A$133, 0), MATCH('Stata dataset (nominal)'!JX$1, 'Fountain Inputs'!$A$1:$XX$1, 0))),
Input_overrides!JX111)</f>
        <v>0</v>
      </c>
      <c r="JY100" s="15">
        <f>IF(Input_overrides!JY111="",
IF(INDEX('Fountain Inputs'!$A$1:$XX$133, MATCH('Stata dataset (nominal)'!$A100, 'Fountain Inputs'!$A$1:$A$133, 0), MATCH('Stata dataset (nominal)'!JY$1, 'Fountain Inputs'!$A$1:$XX$1, 0))="", "", INDEX('Fountain Inputs'!$A$1:$XX$133, MATCH('Stata dataset (nominal)'!$A100, 'Fountain Inputs'!$A$1:$A$133, 0), MATCH('Stata dataset (nominal)'!JY$1, 'Fountain Inputs'!$A$1:$XX$1, 0))),
Input_overrides!JY111)</f>
        <v>1599</v>
      </c>
      <c r="JZ100" s="15">
        <f>IF(Input_overrides!JZ111="",
IF(INDEX('Fountain Inputs'!$A$1:$XX$133, MATCH('Stata dataset (nominal)'!$A100, 'Fountain Inputs'!$A$1:$A$133, 0), MATCH('Stata dataset (nominal)'!JZ$1, 'Fountain Inputs'!$A$1:$XX$1, 0))="", "", INDEX('Fountain Inputs'!$A$1:$XX$133, MATCH('Stata dataset (nominal)'!$A100, 'Fountain Inputs'!$A$1:$A$133, 0), MATCH('Stata dataset (nominal)'!JZ$1, 'Fountain Inputs'!$A$1:$XX$1, 0))),
Input_overrides!JZ111)</f>
        <v>0</v>
      </c>
      <c r="KA100" s="15">
        <f>IF(Input_overrides!KA111="",
IF(INDEX('Fountain Inputs'!$A$1:$XX$133, MATCH('Stata dataset (nominal)'!$A100, 'Fountain Inputs'!$A$1:$A$133, 0), MATCH('Stata dataset (nominal)'!KA$1, 'Fountain Inputs'!$A$1:$XX$1, 0))="", "", INDEX('Fountain Inputs'!$A$1:$XX$133, MATCH('Stata dataset (nominal)'!$A100, 'Fountain Inputs'!$A$1:$A$133, 0), MATCH('Stata dataset (nominal)'!KA$1, 'Fountain Inputs'!$A$1:$XX$1, 0))),
Input_overrides!KA111)</f>
        <v>274347</v>
      </c>
      <c r="KB100" s="15">
        <f>IF(Input_overrides!KB111="",
IF(INDEX('Fountain Inputs'!$A$1:$XX$133, MATCH('Stata dataset (nominal)'!$A100, 'Fountain Inputs'!$A$1:$A$133, 0), MATCH('Stata dataset (nominal)'!KB$1, 'Fountain Inputs'!$A$1:$XX$1, 0))="", "", INDEX('Fountain Inputs'!$A$1:$XX$133, MATCH('Stata dataset (nominal)'!$A100, 'Fountain Inputs'!$A$1:$A$133, 0), MATCH('Stata dataset (nominal)'!KB$1, 'Fountain Inputs'!$A$1:$XX$1, 0))),
Input_overrides!KB111)</f>
        <v>275946</v>
      </c>
      <c r="KC100" s="15">
        <f>IF(Input_overrides!KC111="",
IF(INDEX('Fountain Inputs'!$A$1:$XX$133, MATCH('Stata dataset (nominal)'!$A100, 'Fountain Inputs'!$A$1:$A$133, 0), MATCH('Stata dataset (nominal)'!KC$1, 'Fountain Inputs'!$A$1:$XX$1, 0))="", "", INDEX('Fountain Inputs'!$A$1:$XX$133, MATCH('Stata dataset (nominal)'!$A100, 'Fountain Inputs'!$A$1:$A$133, 0), MATCH('Stata dataset (nominal)'!KC$1, 'Fountain Inputs'!$A$1:$XX$1, 0))),
Input_overrides!KC111)</f>
        <v>0</v>
      </c>
      <c r="KD100" s="15">
        <f>IF(Input_overrides!KD111="",
IF(INDEX('Fountain Inputs'!$A$1:$XX$133, MATCH('Stata dataset (nominal)'!$A100, 'Fountain Inputs'!$A$1:$A$133, 0), MATCH('Stata dataset (nominal)'!KD$1, 'Fountain Inputs'!$A$1:$XX$1, 0))="", "", INDEX('Fountain Inputs'!$A$1:$XX$133, MATCH('Stata dataset (nominal)'!$A100, 'Fountain Inputs'!$A$1:$A$133, 0), MATCH('Stata dataset (nominal)'!KD$1, 'Fountain Inputs'!$A$1:$XX$1, 0))),
Input_overrides!KD111)</f>
        <v>24042</v>
      </c>
      <c r="KE100" s="15">
        <f>IF(Input_overrides!KE111="",
IF(INDEX('Fountain Inputs'!$A$1:$XX$133, MATCH('Stata dataset (nominal)'!$A100, 'Fountain Inputs'!$A$1:$A$133, 0), MATCH('Stata dataset (nominal)'!KE$1, 'Fountain Inputs'!$A$1:$XX$1, 0))="", "", INDEX('Fountain Inputs'!$A$1:$XX$133, MATCH('Stata dataset (nominal)'!$A100, 'Fountain Inputs'!$A$1:$A$133, 0), MATCH('Stata dataset (nominal)'!KE$1, 'Fountain Inputs'!$A$1:$XX$1, 0))),
Input_overrides!KE111)</f>
        <v>132558</v>
      </c>
      <c r="KF100" s="15">
        <f>IF(Input_overrides!KF111="",
IF(INDEX('Fountain Inputs'!$A$1:$XX$133, MATCH('Stata dataset (nominal)'!$A100, 'Fountain Inputs'!$A$1:$A$133, 0), MATCH('Stata dataset (nominal)'!KF$1, 'Fountain Inputs'!$A$1:$XX$1, 0))="", "", INDEX('Fountain Inputs'!$A$1:$XX$133, MATCH('Stata dataset (nominal)'!$A100, 'Fountain Inputs'!$A$1:$A$133, 0), MATCH('Stata dataset (nominal)'!KF$1, 'Fountain Inputs'!$A$1:$XX$1, 0))),
Input_overrides!KF111)</f>
        <v>84007</v>
      </c>
      <c r="KG100" s="15">
        <f>IF(Input_overrides!KG111="",
IF(INDEX('Fountain Inputs'!$A$1:$XX$133, MATCH('Stata dataset (nominal)'!$A100, 'Fountain Inputs'!$A$1:$A$133, 0), MATCH('Stata dataset (nominal)'!KG$1, 'Fountain Inputs'!$A$1:$XX$1, 0))="", "", INDEX('Fountain Inputs'!$A$1:$XX$133, MATCH('Stata dataset (nominal)'!$A100, 'Fountain Inputs'!$A$1:$A$133, 0), MATCH('Stata dataset (nominal)'!KG$1, 'Fountain Inputs'!$A$1:$XX$1, 0))),
Input_overrides!KG111)</f>
        <v>35338</v>
      </c>
      <c r="KH100" s="15">
        <f>IF(Input_overrides!KH111="",
IF(INDEX('Fountain Inputs'!$A$1:$XX$133, MATCH('Stata dataset (nominal)'!$A100, 'Fountain Inputs'!$A$1:$A$133, 0), MATCH('Stata dataset (nominal)'!KH$1, 'Fountain Inputs'!$A$1:$XX$1, 0))="", "", INDEX('Fountain Inputs'!$A$1:$XX$133, MATCH('Stata dataset (nominal)'!$A100, 'Fountain Inputs'!$A$1:$A$133, 0), MATCH('Stata dataset (nominal)'!KH$1, 'Fountain Inputs'!$A$1:$XX$1, 0))),
Input_overrides!KH111)</f>
        <v>275945</v>
      </c>
      <c r="KI100" s="15">
        <f>IF(Input_overrides!KI111="",
IF(INDEX('Fountain Inputs'!$A$1:$XX$133, MATCH('Stata dataset (nominal)'!$A100, 'Fountain Inputs'!$A$1:$A$133, 0), MATCH('Stata dataset (nominal)'!KI$1, 'Fountain Inputs'!$A$1:$XX$1, 0))="", "", INDEX('Fountain Inputs'!$A$1:$XX$133, MATCH('Stata dataset (nominal)'!$A100, 'Fountain Inputs'!$A$1:$A$133, 0), MATCH('Stata dataset (nominal)'!KI$1, 'Fountain Inputs'!$A$1:$XX$1, 0))),
Input_overrides!KI111)</f>
        <v>5122</v>
      </c>
      <c r="KJ100" s="15">
        <f>IF(Input_overrides!KJ111="",
IF(INDEX('Fountain Inputs'!$A$1:$XX$133, MATCH('Stata dataset (nominal)'!$A100, 'Fountain Inputs'!$A$1:$A$133, 0), MATCH('Stata dataset (nominal)'!KJ$1, 'Fountain Inputs'!$A$1:$XX$1, 0))="", "", INDEX('Fountain Inputs'!$A$1:$XX$133, MATCH('Stata dataset (nominal)'!$A100, 'Fountain Inputs'!$A$1:$A$133, 0), MATCH('Stata dataset (nominal)'!KJ$1, 'Fountain Inputs'!$A$1:$XX$1, 0))),
Input_overrides!KJ111)</f>
        <v>135375</v>
      </c>
      <c r="KK100" s="15">
        <f>IF(Input_overrides!KK111="",
IF(INDEX('Fountain Inputs'!$A$1:$XX$133, MATCH('Stata dataset (nominal)'!$A100, 'Fountain Inputs'!$A$1:$A$133, 0), MATCH('Stata dataset (nominal)'!KK$1, 'Fountain Inputs'!$A$1:$XX$1, 0))="", "", INDEX('Fountain Inputs'!$A$1:$XX$133, MATCH('Stata dataset (nominal)'!$A100, 'Fountain Inputs'!$A$1:$A$133, 0), MATCH('Stata dataset (nominal)'!KK$1, 'Fountain Inputs'!$A$1:$XX$1, 0))),
Input_overrides!KK111)</f>
        <v>92009</v>
      </c>
      <c r="KL100" s="15">
        <f>IF(Input_overrides!KL111="",
IF(INDEX('Fountain Inputs'!$A$1:$XX$133, MATCH('Stata dataset (nominal)'!$A100, 'Fountain Inputs'!$A$1:$A$133, 0), MATCH('Stata dataset (nominal)'!KL$1, 'Fountain Inputs'!$A$1:$XX$1, 0))="", "", INDEX('Fountain Inputs'!$A$1:$XX$133, MATCH('Stata dataset (nominal)'!$A100, 'Fountain Inputs'!$A$1:$A$133, 0), MATCH('Stata dataset (nominal)'!KL$1, 'Fountain Inputs'!$A$1:$XX$1, 0))),
Input_overrides!KL111)</f>
        <v>8101</v>
      </c>
      <c r="KM100" s="15">
        <f>IF(Input_overrides!KM111="",
IF(INDEX('Fountain Inputs'!$A$1:$XX$133, MATCH('Stata dataset (nominal)'!$A100, 'Fountain Inputs'!$A$1:$A$133, 0), MATCH('Stata dataset (nominal)'!KM$1, 'Fountain Inputs'!$A$1:$XX$1, 0))="", "", INDEX('Fountain Inputs'!$A$1:$XX$133, MATCH('Stata dataset (nominal)'!$A100, 'Fountain Inputs'!$A$1:$A$133, 0), MATCH('Stata dataset (nominal)'!KM$1, 'Fountain Inputs'!$A$1:$XX$1, 0))),
Input_overrides!KM111)</f>
        <v>35338</v>
      </c>
      <c r="KN100" s="15">
        <f>IF(Input_overrides!KN111="",
IF(INDEX('Fountain Inputs'!$A$1:$XX$133, MATCH('Stata dataset (nominal)'!$A100, 'Fountain Inputs'!$A$1:$A$133, 0), MATCH('Stata dataset (nominal)'!KN$1, 'Fountain Inputs'!$A$1:$XX$1, 0))="", "", INDEX('Fountain Inputs'!$A$1:$XX$133, MATCH('Stata dataset (nominal)'!$A100, 'Fountain Inputs'!$A$1:$A$133, 0), MATCH('Stata dataset (nominal)'!KN$1, 'Fountain Inputs'!$A$1:$XX$1, 0))),
Input_overrides!KN111)</f>
        <v>275945</v>
      </c>
      <c r="KO100" s="15">
        <f>IF(Input_overrides!KO111="",
IF(INDEX('Fountain Inputs'!$A$1:$XX$133, MATCH('Stata dataset (nominal)'!$A100, 'Fountain Inputs'!$A$1:$A$133, 0), MATCH('Stata dataset (nominal)'!KO$1, 'Fountain Inputs'!$A$1:$XX$1, 0))="", "", INDEX('Fountain Inputs'!$A$1:$XX$133, MATCH('Stata dataset (nominal)'!$A100, 'Fountain Inputs'!$A$1:$A$133, 0), MATCH('Stata dataset (nominal)'!KO$1, 'Fountain Inputs'!$A$1:$XX$1, 0))),
Input_overrides!KO111)</f>
        <v>232</v>
      </c>
      <c r="KP100" s="15">
        <f>IF(Input_overrides!KP111="",
IF(INDEX('Fountain Inputs'!$A$1:$XX$133, MATCH('Stata dataset (nominal)'!$A100, 'Fountain Inputs'!$A$1:$A$133, 0), MATCH('Stata dataset (nominal)'!KP$1, 'Fountain Inputs'!$A$1:$XX$1, 0))="", "", INDEX('Fountain Inputs'!$A$1:$XX$133, MATCH('Stata dataset (nominal)'!$A100, 'Fountain Inputs'!$A$1:$A$133, 0), MATCH('Stata dataset (nominal)'!KP$1, 'Fountain Inputs'!$A$1:$XX$1, 0))),
Input_overrides!KP111)</f>
        <v>208097</v>
      </c>
      <c r="KQ100" s="15">
        <f>IF(Input_overrides!KQ111="",
IF(INDEX('Fountain Inputs'!$A$1:$XX$133, MATCH('Stata dataset (nominal)'!$A100, 'Fountain Inputs'!$A$1:$A$133, 0), MATCH('Stata dataset (nominal)'!KQ$1, 'Fountain Inputs'!$A$1:$XX$1, 0))="", "", INDEX('Fountain Inputs'!$A$1:$XX$133, MATCH('Stata dataset (nominal)'!$A100, 'Fountain Inputs'!$A$1:$A$133, 0), MATCH('Stata dataset (nominal)'!KQ$1, 'Fountain Inputs'!$A$1:$XX$1, 0))),
Input_overrides!KQ111)</f>
        <v>43569</v>
      </c>
      <c r="KR100" s="15">
        <f>IF(Input_overrides!KR111="",
IF(INDEX('Fountain Inputs'!$A$1:$XX$133, MATCH('Stata dataset (nominal)'!$A100, 'Fountain Inputs'!$A$1:$A$133, 0), MATCH('Stata dataset (nominal)'!KR$1, 'Fountain Inputs'!$A$1:$XX$1, 0))="", "", INDEX('Fountain Inputs'!$A$1:$XX$133, MATCH('Stata dataset (nominal)'!$A100, 'Fountain Inputs'!$A$1:$A$133, 0), MATCH('Stata dataset (nominal)'!KR$1, 'Fountain Inputs'!$A$1:$XX$1, 0))),
Input_overrides!KR111)</f>
        <v>10535</v>
      </c>
      <c r="KS100" s="15">
        <f>IF(Input_overrides!KS111="",
IF(INDEX('Fountain Inputs'!$A$1:$XX$133, MATCH('Stata dataset (nominal)'!$A100, 'Fountain Inputs'!$A$1:$A$133, 0), MATCH('Stata dataset (nominal)'!KS$1, 'Fountain Inputs'!$A$1:$XX$1, 0))="", "", INDEX('Fountain Inputs'!$A$1:$XX$133, MATCH('Stata dataset (nominal)'!$A100, 'Fountain Inputs'!$A$1:$A$133, 0), MATCH('Stata dataset (nominal)'!KS$1, 'Fountain Inputs'!$A$1:$XX$1, 0))),
Input_overrides!KS111)</f>
        <v>67167</v>
      </c>
      <c r="KT100" s="15">
        <f>IF(Input_overrides!KT111="",
IF(INDEX('Fountain Inputs'!$A$1:$XX$133, MATCH('Stata dataset (nominal)'!$A100, 'Fountain Inputs'!$A$1:$A$133, 0), MATCH('Stata dataset (nominal)'!KT$1, 'Fountain Inputs'!$A$1:$XX$1, 0))="", "", INDEX('Fountain Inputs'!$A$1:$XX$133, MATCH('Stata dataset (nominal)'!$A100, 'Fountain Inputs'!$A$1:$A$133, 0), MATCH('Stata dataset (nominal)'!KT$1, 'Fountain Inputs'!$A$1:$XX$1, 0))),
Input_overrides!KT111)</f>
        <v>5059</v>
      </c>
      <c r="KU100" s="15">
        <f>IF(Input_overrides!KU111="",
IF(INDEX('Fountain Inputs'!$A$1:$XX$133, MATCH('Stata dataset (nominal)'!$A100, 'Fountain Inputs'!$A$1:$A$133, 0), MATCH('Stata dataset (nominal)'!KU$1, 'Fountain Inputs'!$A$1:$XX$1, 0))="", "", INDEX('Fountain Inputs'!$A$1:$XX$133, MATCH('Stata dataset (nominal)'!$A100, 'Fountain Inputs'!$A$1:$A$133, 0), MATCH('Stata dataset (nominal)'!KU$1, 'Fountain Inputs'!$A$1:$XX$1, 0))),
Input_overrides!KU111)</f>
        <v>14349</v>
      </c>
      <c r="KV100" s="15">
        <f>IF(Input_overrides!KV111="",
IF(INDEX('Fountain Inputs'!$A$1:$XX$133, MATCH('Stata dataset (nominal)'!$A100, 'Fountain Inputs'!$A$1:$A$133, 0), MATCH('Stata dataset (nominal)'!KV$1, 'Fountain Inputs'!$A$1:$XX$1, 0))="", "", INDEX('Fountain Inputs'!$A$1:$XX$133, MATCH('Stata dataset (nominal)'!$A100, 'Fountain Inputs'!$A$1:$A$133, 0), MATCH('Stata dataset (nominal)'!KV$1, 'Fountain Inputs'!$A$1:$XX$1, 0))),
Input_overrides!KV111)</f>
        <v>349008</v>
      </c>
      <c r="KW100" s="15">
        <f>IF(Input_overrides!KW111="",
IF(INDEX('Fountain Inputs'!$A$1:$XX$133, MATCH('Stata dataset (nominal)'!$A100, 'Fountain Inputs'!$A$1:$A$133, 0), MATCH('Stata dataset (nominal)'!KW$1, 'Fountain Inputs'!$A$1:$XX$1, 0))="", "", INDEX('Fountain Inputs'!$A$1:$XX$133, MATCH('Stata dataset (nominal)'!$A100, 'Fountain Inputs'!$A$1:$A$133, 0), MATCH('Stata dataset (nominal)'!KW$1, 'Fountain Inputs'!$A$1:$XX$1, 0))),
Input_overrides!KW111)</f>
        <v>6090</v>
      </c>
      <c r="KX100" s="15">
        <f>IF(Input_overrides!KX111="",
IF(INDEX('Fountain Inputs'!$A$1:$XX$133, MATCH('Stata dataset (nominal)'!$A100, 'Fountain Inputs'!$A$1:$A$133, 0), MATCH('Stata dataset (nominal)'!KX$1, 'Fountain Inputs'!$A$1:$XX$1, 0))="", "", INDEX('Fountain Inputs'!$A$1:$XX$133, MATCH('Stata dataset (nominal)'!$A100, 'Fountain Inputs'!$A$1:$A$133, 0), MATCH('Stata dataset (nominal)'!KX$1, 'Fountain Inputs'!$A$1:$XX$1, 0))),
Input_overrides!KX111)</f>
        <v>5283</v>
      </c>
      <c r="KY100" s="15">
        <f>IF(Input_overrides!KY111="",
IF(INDEX('Fountain Inputs'!$A$1:$XX$133, MATCH('Stata dataset (nominal)'!$A100, 'Fountain Inputs'!$A$1:$A$133, 0), MATCH('Stata dataset (nominal)'!KY$1, 'Fountain Inputs'!$A$1:$XX$1, 0))="", "", INDEX('Fountain Inputs'!$A$1:$XX$133, MATCH('Stata dataset (nominal)'!$A100, 'Fountain Inputs'!$A$1:$A$133, 0), MATCH('Stata dataset (nominal)'!KY$1, 'Fountain Inputs'!$A$1:$XX$1, 0))),
Input_overrides!KY111)</f>
        <v>3611</v>
      </c>
      <c r="KZ100" s="15">
        <f>IF(Input_overrides!KZ111="",
IF(INDEX('Fountain Inputs'!$A$1:$XX$133, MATCH('Stata dataset (nominal)'!$A100, 'Fountain Inputs'!$A$1:$A$133, 0), MATCH('Stata dataset (nominal)'!KZ$1, 'Fountain Inputs'!$A$1:$XX$1, 0))="", "", INDEX('Fountain Inputs'!$A$1:$XX$133, MATCH('Stata dataset (nominal)'!$A100, 'Fountain Inputs'!$A$1:$A$133, 0), MATCH('Stata dataset (nominal)'!KZ$1, 'Fountain Inputs'!$A$1:$XX$1, 0))),
Input_overrides!KZ111)</f>
        <v>334026</v>
      </c>
      <c r="LA100" s="15">
        <f>IF(Input_overrides!LA111="",
IF(INDEX('Fountain Inputs'!$A$1:$XX$133, MATCH('Stata dataset (nominal)'!$A100, 'Fountain Inputs'!$A$1:$A$133, 0), MATCH('Stata dataset (nominal)'!LA$1, 'Fountain Inputs'!$A$1:$XX$1, 0))="", "", INDEX('Fountain Inputs'!$A$1:$XX$133, MATCH('Stata dataset (nominal)'!$A100, 'Fountain Inputs'!$A$1:$A$133, 0), MATCH('Stata dataset (nominal)'!LA$1, 'Fountain Inputs'!$A$1:$XX$1, 0))),
Input_overrides!LA111)</f>
        <v>349010</v>
      </c>
      <c r="LB100" s="15">
        <f>IF(Input_overrides!LB111="",
IF(INDEX('Fountain Inputs'!$A$1:$XX$133, MATCH('Stata dataset (nominal)'!$A100, 'Fountain Inputs'!$A$1:$A$133, 0), MATCH('Stata dataset (nominal)'!LB$1, 'Fountain Inputs'!$A$1:$XX$1, 0))="", "", INDEX('Fountain Inputs'!$A$1:$XX$133, MATCH('Stata dataset (nominal)'!$A100, 'Fountain Inputs'!$A$1:$A$133, 0), MATCH('Stata dataset (nominal)'!LB$1, 'Fountain Inputs'!$A$1:$XX$1, 0))),
Input_overrides!LB111)</f>
        <v>0</v>
      </c>
      <c r="LC100" s="15">
        <f>IF(Input_overrides!LC111="",
IF(INDEX('Fountain Inputs'!$A$1:$XX$133, MATCH('Stata dataset (nominal)'!$A100, 'Fountain Inputs'!$A$1:$A$133, 0), MATCH('Stata dataset (nominal)'!LC$1, 'Fountain Inputs'!$A$1:$XX$1, 0))="", "", INDEX('Fountain Inputs'!$A$1:$XX$133, MATCH('Stata dataset (nominal)'!$A100, 'Fountain Inputs'!$A$1:$A$133, 0), MATCH('Stata dataset (nominal)'!LC$1, 'Fountain Inputs'!$A$1:$XX$1, 0))),
Input_overrides!LC111)</f>
        <v>30059</v>
      </c>
      <c r="LD100" s="15">
        <f>IF(Input_overrides!LD111="",
IF(INDEX('Fountain Inputs'!$A$1:$XX$133, MATCH('Stata dataset (nominal)'!$A100, 'Fountain Inputs'!$A$1:$A$133, 0), MATCH('Stata dataset (nominal)'!LD$1, 'Fountain Inputs'!$A$1:$XX$1, 0))="", "", INDEX('Fountain Inputs'!$A$1:$XX$133, MATCH('Stata dataset (nominal)'!$A100, 'Fountain Inputs'!$A$1:$A$133, 0), MATCH('Stata dataset (nominal)'!LD$1, 'Fountain Inputs'!$A$1:$XX$1, 0))),
Input_overrides!LD111)</f>
        <v>152165</v>
      </c>
      <c r="LE100" s="15">
        <f>IF(Input_overrides!LE111="",
IF(INDEX('Fountain Inputs'!$A$1:$XX$133, MATCH('Stata dataset (nominal)'!$A100, 'Fountain Inputs'!$A$1:$A$133, 0), MATCH('Stata dataset (nominal)'!LE$1, 'Fountain Inputs'!$A$1:$XX$1, 0))="", "", INDEX('Fountain Inputs'!$A$1:$XX$133, MATCH('Stata dataset (nominal)'!$A100, 'Fountain Inputs'!$A$1:$A$133, 0), MATCH('Stata dataset (nominal)'!LE$1, 'Fountain Inputs'!$A$1:$XX$1, 0))),
Input_overrides!LE111)</f>
        <v>120730</v>
      </c>
      <c r="LF100" s="15">
        <f>IF(Input_overrides!LF111="",
IF(INDEX('Fountain Inputs'!$A$1:$XX$133, MATCH('Stata dataset (nominal)'!$A100, 'Fountain Inputs'!$A$1:$A$133, 0), MATCH('Stata dataset (nominal)'!LF$1, 'Fountain Inputs'!$A$1:$XX$1, 0))="", "", INDEX('Fountain Inputs'!$A$1:$XX$133, MATCH('Stata dataset (nominal)'!$A100, 'Fountain Inputs'!$A$1:$A$133, 0), MATCH('Stata dataset (nominal)'!LF$1, 'Fountain Inputs'!$A$1:$XX$1, 0))),
Input_overrides!LF111)</f>
        <v>46055</v>
      </c>
      <c r="LG100" s="15">
        <f>IF(Input_overrides!LG111="",
IF(INDEX('Fountain Inputs'!$A$1:$XX$133, MATCH('Stata dataset (nominal)'!$A100, 'Fountain Inputs'!$A$1:$A$133, 0), MATCH('Stata dataset (nominal)'!LG$1, 'Fountain Inputs'!$A$1:$XX$1, 0))="", "", INDEX('Fountain Inputs'!$A$1:$XX$133, MATCH('Stata dataset (nominal)'!$A100, 'Fountain Inputs'!$A$1:$A$133, 0), MATCH('Stata dataset (nominal)'!LG$1, 'Fountain Inputs'!$A$1:$XX$1, 0))),
Input_overrides!LG111)</f>
        <v>349009</v>
      </c>
      <c r="LH100" s="15">
        <f>IF(Input_overrides!LH111="",
IF(INDEX('Fountain Inputs'!$A$1:$XX$133, MATCH('Stata dataset (nominal)'!$A100, 'Fountain Inputs'!$A$1:$A$133, 0), MATCH('Stata dataset (nominal)'!LH$1, 'Fountain Inputs'!$A$1:$XX$1, 0))="", "", INDEX('Fountain Inputs'!$A$1:$XX$133, MATCH('Stata dataset (nominal)'!$A100, 'Fountain Inputs'!$A$1:$A$133, 0), MATCH('Stata dataset (nominal)'!LH$1, 'Fountain Inputs'!$A$1:$XX$1, 0))),
Input_overrides!LH111)</f>
        <v>5122</v>
      </c>
      <c r="LI100" s="15">
        <f>IF(Input_overrides!LI111="",
IF(INDEX('Fountain Inputs'!$A$1:$XX$133, MATCH('Stata dataset (nominal)'!$A100, 'Fountain Inputs'!$A$1:$A$133, 0), MATCH('Stata dataset (nominal)'!LI$1, 'Fountain Inputs'!$A$1:$XX$1, 0))="", "", INDEX('Fountain Inputs'!$A$1:$XX$133, MATCH('Stata dataset (nominal)'!$A100, 'Fountain Inputs'!$A$1:$A$133, 0), MATCH('Stata dataset (nominal)'!LI$1, 'Fountain Inputs'!$A$1:$XX$1, 0))),
Input_overrides!LI111)</f>
        <v>145270</v>
      </c>
      <c r="LJ100" s="15">
        <f>IF(Input_overrides!LJ111="",
IF(INDEX('Fountain Inputs'!$A$1:$XX$133, MATCH('Stata dataset (nominal)'!$A100, 'Fountain Inputs'!$A$1:$A$133, 0), MATCH('Stata dataset (nominal)'!LJ$1, 'Fountain Inputs'!$A$1:$XX$1, 0))="", "", INDEX('Fountain Inputs'!$A$1:$XX$133, MATCH('Stata dataset (nominal)'!$A100, 'Fountain Inputs'!$A$1:$A$133, 0), MATCH('Stata dataset (nominal)'!LJ$1, 'Fountain Inputs'!$A$1:$XX$1, 0))),
Input_overrides!LJ111)</f>
        <v>121253</v>
      </c>
      <c r="LK100" s="15">
        <f>IF(Input_overrides!LK111="",
IF(INDEX('Fountain Inputs'!$A$1:$XX$133, MATCH('Stata dataset (nominal)'!$A100, 'Fountain Inputs'!$A$1:$A$133, 0), MATCH('Stata dataset (nominal)'!LK$1, 'Fountain Inputs'!$A$1:$XX$1, 0))="", "", INDEX('Fountain Inputs'!$A$1:$XX$133, MATCH('Stata dataset (nominal)'!$A100, 'Fountain Inputs'!$A$1:$A$133, 0), MATCH('Stata dataset (nominal)'!LK$1, 'Fountain Inputs'!$A$1:$XX$1, 0))),
Input_overrides!LK111)</f>
        <v>24799</v>
      </c>
      <c r="LL100" s="15">
        <f>IF(Input_overrides!LL111="",
IF(INDEX('Fountain Inputs'!$A$1:$XX$133, MATCH('Stata dataset (nominal)'!$A100, 'Fountain Inputs'!$A$1:$A$133, 0), MATCH('Stata dataset (nominal)'!LL$1, 'Fountain Inputs'!$A$1:$XX$1, 0))="", "", INDEX('Fountain Inputs'!$A$1:$XX$133, MATCH('Stata dataset (nominal)'!$A100, 'Fountain Inputs'!$A$1:$A$133, 0), MATCH('Stata dataset (nominal)'!LL$1, 'Fountain Inputs'!$A$1:$XX$1, 0))),
Input_overrides!LL111)</f>
        <v>52565</v>
      </c>
      <c r="LM100" s="15">
        <f>IF(Input_overrides!LM111="",
IF(INDEX('Fountain Inputs'!$A$1:$XX$133, MATCH('Stata dataset (nominal)'!$A100, 'Fountain Inputs'!$A$1:$A$133, 0), MATCH('Stata dataset (nominal)'!LM$1, 'Fountain Inputs'!$A$1:$XX$1, 0))="", "", INDEX('Fountain Inputs'!$A$1:$XX$133, MATCH('Stata dataset (nominal)'!$A100, 'Fountain Inputs'!$A$1:$A$133, 0), MATCH('Stata dataset (nominal)'!LM$1, 'Fountain Inputs'!$A$1:$XX$1, 0))),
Input_overrides!LM111)</f>
        <v>349009</v>
      </c>
      <c r="LN100" s="15">
        <f>IF(Input_overrides!LN111="",
IF(INDEX('Fountain Inputs'!$A$1:$XX$133, MATCH('Stata dataset (nominal)'!$A100, 'Fountain Inputs'!$A$1:$A$133, 0), MATCH('Stata dataset (nominal)'!LN$1, 'Fountain Inputs'!$A$1:$XX$1, 0))="", "", INDEX('Fountain Inputs'!$A$1:$XX$133, MATCH('Stata dataset (nominal)'!$A100, 'Fountain Inputs'!$A$1:$A$133, 0), MATCH('Stata dataset (nominal)'!LN$1, 'Fountain Inputs'!$A$1:$XX$1, 0))),
Input_overrides!LN111)</f>
        <v>43554</v>
      </c>
      <c r="LO100" s="15">
        <f>IF(Input_overrides!LO111="",
IF(INDEX('Fountain Inputs'!$A$1:$XX$133, MATCH('Stata dataset (nominal)'!$A100, 'Fountain Inputs'!$A$1:$A$133, 0), MATCH('Stata dataset (nominal)'!LO$1, 'Fountain Inputs'!$A$1:$XX$1, 0))="", "", INDEX('Fountain Inputs'!$A$1:$XX$133, MATCH('Stata dataset (nominal)'!$A100, 'Fountain Inputs'!$A$1:$A$133, 0), MATCH('Stata dataset (nominal)'!LO$1, 'Fountain Inputs'!$A$1:$XX$1, 0))),
Input_overrides!LO111)</f>
        <v>32</v>
      </c>
      <c r="LP100" s="15">
        <f>IF(Input_overrides!LP111="",
IF(INDEX('Fountain Inputs'!$A$1:$XX$133, MATCH('Stata dataset (nominal)'!$A100, 'Fountain Inputs'!$A$1:$A$133, 0), MATCH('Stata dataset (nominal)'!LP$1, 'Fountain Inputs'!$A$1:$XX$1, 0))="", "", INDEX('Fountain Inputs'!$A$1:$XX$133, MATCH('Stata dataset (nominal)'!$A100, 'Fountain Inputs'!$A$1:$A$133, 0), MATCH('Stata dataset (nominal)'!LP$1, 'Fountain Inputs'!$A$1:$XX$1, 0))),
Input_overrides!LP111)</f>
        <v>68</v>
      </c>
      <c r="LQ100" s="15">
        <f>IF(Input_overrides!LQ111="",
IF(INDEX('Fountain Inputs'!$A$1:$XX$133, MATCH('Stata dataset (nominal)'!$A100, 'Fountain Inputs'!$A$1:$A$133, 0), MATCH('Stata dataset (nominal)'!LQ$1, 'Fountain Inputs'!$A$1:$XX$1, 0))="", "", INDEX('Fountain Inputs'!$A$1:$XX$133, MATCH('Stata dataset (nominal)'!$A100, 'Fountain Inputs'!$A$1:$A$133, 0), MATCH('Stata dataset (nominal)'!LQ$1, 'Fountain Inputs'!$A$1:$XX$1, 0))),
Input_overrides!LQ111)</f>
        <v>201</v>
      </c>
      <c r="LR100" s="15">
        <f>IF(Input_overrides!LR111="",
IF(INDEX('Fountain Inputs'!$A$1:$XX$133, MATCH('Stata dataset (nominal)'!$A100, 'Fountain Inputs'!$A$1:$A$133, 0), MATCH('Stata dataset (nominal)'!LR$1, 'Fountain Inputs'!$A$1:$XX$1, 0))="", "", INDEX('Fountain Inputs'!$A$1:$XX$133, MATCH('Stata dataset (nominal)'!$A100, 'Fountain Inputs'!$A$1:$A$133, 0), MATCH('Stata dataset (nominal)'!LR$1, 'Fountain Inputs'!$A$1:$XX$1, 0))),
Input_overrides!LR111)</f>
        <v>3</v>
      </c>
      <c r="LS100" s="15">
        <f>IF(Input_overrides!LS111="",
IF(INDEX('Fountain Inputs'!$A$1:$XX$133, MATCH('Stata dataset (nominal)'!$A100, 'Fountain Inputs'!$A$1:$A$133, 0), MATCH('Stata dataset (nominal)'!LS$1, 'Fountain Inputs'!$A$1:$XX$1, 0))="", "", INDEX('Fountain Inputs'!$A$1:$XX$133, MATCH('Stata dataset (nominal)'!$A100, 'Fountain Inputs'!$A$1:$A$133, 0), MATCH('Stata dataset (nominal)'!LS$1, 'Fountain Inputs'!$A$1:$XX$1, 0))),
Input_overrides!LS111)</f>
        <v>0</v>
      </c>
      <c r="LT100" s="15">
        <f>IF(Input_overrides!LT111="",
IF(INDEX('Fountain Inputs'!$A$1:$XX$133, MATCH('Stata dataset (nominal)'!$A100, 'Fountain Inputs'!$A$1:$A$133, 0), MATCH('Stata dataset (nominal)'!LT$1, 'Fountain Inputs'!$A$1:$XX$1, 0))="", "", INDEX('Fountain Inputs'!$A$1:$XX$133, MATCH('Stata dataset (nominal)'!$A100, 'Fountain Inputs'!$A$1:$A$133, 0), MATCH('Stata dataset (nominal)'!LT$1, 'Fountain Inputs'!$A$1:$XX$1, 0))),
Input_overrides!LT111)</f>
        <v>7</v>
      </c>
      <c r="LU100" s="15">
        <f>IF(Input_overrides!LU111="",
IF(INDEX('Fountain Inputs'!$A$1:$XX$133, MATCH('Stata dataset (nominal)'!$A100, 'Fountain Inputs'!$A$1:$A$133, 0), MATCH('Stata dataset (nominal)'!LU$1, 'Fountain Inputs'!$A$1:$XX$1, 0))="", "", INDEX('Fountain Inputs'!$A$1:$XX$133, MATCH('Stata dataset (nominal)'!$A100, 'Fountain Inputs'!$A$1:$A$133, 0), MATCH('Stata dataset (nominal)'!LU$1, 'Fountain Inputs'!$A$1:$XX$1, 0))),
Input_overrides!LU111)</f>
        <v>0</v>
      </c>
      <c r="LV100" s="15">
        <f>IF(Input_overrides!LV111="",
IF(INDEX('Fountain Inputs'!$A$1:$XX$133, MATCH('Stata dataset (nominal)'!$A100, 'Fountain Inputs'!$A$1:$A$133, 0), MATCH('Stata dataset (nominal)'!LV$1, 'Fountain Inputs'!$A$1:$XX$1, 0))="", "", INDEX('Fountain Inputs'!$A$1:$XX$133, MATCH('Stata dataset (nominal)'!$A100, 'Fountain Inputs'!$A$1:$A$133, 0), MATCH('Stata dataset (nominal)'!LV$1, 'Fountain Inputs'!$A$1:$XX$1, 0))),
Input_overrides!LV111)</f>
        <v>311</v>
      </c>
      <c r="LW100" s="15">
        <f>IF(Input_overrides!LW111="",
IF(INDEX('Fountain Inputs'!$A$1:$XX$133, MATCH('Stata dataset (nominal)'!$A100, 'Fountain Inputs'!$A$1:$A$133, 0), MATCH('Stata dataset (nominal)'!LW$1, 'Fountain Inputs'!$A$1:$XX$1, 0))="", "", INDEX('Fountain Inputs'!$A$1:$XX$133, MATCH('Stata dataset (nominal)'!$A100, 'Fountain Inputs'!$A$1:$A$133, 0), MATCH('Stata dataset (nominal)'!LW$1, 'Fountain Inputs'!$A$1:$XX$1, 0))),
Input_overrides!LW111)</f>
        <v>0</v>
      </c>
      <c r="LX100" s="15">
        <f>IF(Input_overrides!LX111="",
IF(INDEX('Fountain Inputs'!$A$1:$XX$133, MATCH('Stata dataset (nominal)'!$A100, 'Fountain Inputs'!$A$1:$A$133, 0), MATCH('Stata dataset (nominal)'!LX$1, 'Fountain Inputs'!$A$1:$XX$1, 0))="", "", INDEX('Fountain Inputs'!$A$1:$XX$133, MATCH('Stata dataset (nominal)'!$A100, 'Fountain Inputs'!$A$1:$A$133, 0), MATCH('Stata dataset (nominal)'!LX$1, 'Fountain Inputs'!$A$1:$XX$1, 0))),
Input_overrides!LX111)</f>
        <v>0</v>
      </c>
      <c r="LY100" s="15">
        <f>IF(Input_overrides!LY111="",
IF(INDEX('Fountain Inputs'!$A$1:$XX$133, MATCH('Stata dataset (nominal)'!$A100, 'Fountain Inputs'!$A$1:$A$133, 0), MATCH('Stata dataset (nominal)'!LY$1, 'Fountain Inputs'!$A$1:$XX$1, 0))="", "", INDEX('Fountain Inputs'!$A$1:$XX$133, MATCH('Stata dataset (nominal)'!$A100, 'Fountain Inputs'!$A$1:$A$133, 0), MATCH('Stata dataset (nominal)'!LY$1, 'Fountain Inputs'!$A$1:$XX$1, 0))),
Input_overrides!LY111)</f>
        <v>0</v>
      </c>
      <c r="LZ100" s="15">
        <f>IF(Input_overrides!LZ111="",
IF(INDEX('Fountain Inputs'!$A$1:$XX$133, MATCH('Stata dataset (nominal)'!$A100, 'Fountain Inputs'!$A$1:$A$133, 0), MATCH('Stata dataset (nominal)'!LZ$1, 'Fountain Inputs'!$A$1:$XX$1, 0))="", "", INDEX('Fountain Inputs'!$A$1:$XX$133, MATCH('Stata dataset (nominal)'!$A100, 'Fountain Inputs'!$A$1:$A$133, 0), MATCH('Stata dataset (nominal)'!LZ$1, 'Fountain Inputs'!$A$1:$XX$1, 0))),
Input_overrides!LZ111)</f>
        <v>311</v>
      </c>
      <c r="MA100" s="15">
        <f>IF(Input_overrides!MA111="",
IF(INDEX('Fountain Inputs'!$A$1:$XX$133, MATCH('Stata dataset (nominal)'!$A100, 'Fountain Inputs'!$A$1:$A$133, 0), MATCH('Stata dataset (nominal)'!MA$1, 'Fountain Inputs'!$A$1:$XX$1, 0))="", "", INDEX('Fountain Inputs'!$A$1:$XX$133, MATCH('Stata dataset (nominal)'!$A100, 'Fountain Inputs'!$A$1:$A$133, 0), MATCH('Stata dataset (nominal)'!MA$1, 'Fountain Inputs'!$A$1:$XX$1, 0))),
Input_overrides!MA111)</f>
        <v>311</v>
      </c>
      <c r="MB100" s="15">
        <f>IF(Input_overrides!MB111="",
IF(INDEX('Fountain Inputs'!$A$1:$XX$133, MATCH('Stata dataset (nominal)'!$A100, 'Fountain Inputs'!$A$1:$A$133, 0), MATCH('Stata dataset (nominal)'!MB$1, 'Fountain Inputs'!$A$1:$XX$1, 0))="", "", INDEX('Fountain Inputs'!$A$1:$XX$133, MATCH('Stata dataset (nominal)'!$A100, 'Fountain Inputs'!$A$1:$A$133, 0), MATCH('Stata dataset (nominal)'!MB$1, 'Fountain Inputs'!$A$1:$XX$1, 0))),
Input_overrides!MB111)</f>
        <v>0</v>
      </c>
      <c r="MC100" s="15">
        <f>IF(Input_overrides!MC111="",
IF(INDEX('Fountain Inputs'!$A$1:$XX$133, MATCH('Stata dataset (nominal)'!$A100, 'Fountain Inputs'!$A$1:$A$133, 0), MATCH('Stata dataset (nominal)'!MC$1, 'Fountain Inputs'!$A$1:$XX$1, 0))="", "", INDEX('Fountain Inputs'!$A$1:$XX$133, MATCH('Stata dataset (nominal)'!$A100, 'Fountain Inputs'!$A$1:$A$133, 0), MATCH('Stata dataset (nominal)'!MC$1, 'Fountain Inputs'!$A$1:$XX$1, 0))),
Input_overrides!MC111)</f>
        <v>0</v>
      </c>
      <c r="MD100" s="15">
        <f>IF(Input_overrides!MD111="",
IF(INDEX('Fountain Inputs'!$A$1:$XX$133, MATCH('Stata dataset (nominal)'!$A100, 'Fountain Inputs'!$A$1:$A$133, 0), MATCH('Stata dataset (nominal)'!MD$1, 'Fountain Inputs'!$A$1:$XX$1, 0))="", "", INDEX('Fountain Inputs'!$A$1:$XX$133, MATCH('Stata dataset (nominal)'!$A100, 'Fountain Inputs'!$A$1:$A$133, 0), MATCH('Stata dataset (nominal)'!MD$1, 'Fountain Inputs'!$A$1:$XX$1, 0))),
Input_overrides!MD111)</f>
        <v>2</v>
      </c>
      <c r="ME100" s="15">
        <f>IF(Input_overrides!ME111="",
IF(INDEX('Fountain Inputs'!$A$1:$XX$133, MATCH('Stata dataset (nominal)'!$A100, 'Fountain Inputs'!$A$1:$A$133, 0), MATCH('Stata dataset (nominal)'!ME$1, 'Fountain Inputs'!$A$1:$XX$1, 0))="", "", INDEX('Fountain Inputs'!$A$1:$XX$133, MATCH('Stata dataset (nominal)'!$A100, 'Fountain Inputs'!$A$1:$A$133, 0), MATCH('Stata dataset (nominal)'!ME$1, 'Fountain Inputs'!$A$1:$XX$1, 0))),
Input_overrides!ME111)</f>
        <v>11</v>
      </c>
      <c r="MF100" s="15">
        <f>IF(Input_overrides!MF111="",
IF(INDEX('Fountain Inputs'!$A$1:$XX$133, MATCH('Stata dataset (nominal)'!$A100, 'Fountain Inputs'!$A$1:$A$133, 0), MATCH('Stata dataset (nominal)'!MF$1, 'Fountain Inputs'!$A$1:$XX$1, 0))="", "", INDEX('Fountain Inputs'!$A$1:$XX$133, MATCH('Stata dataset (nominal)'!$A100, 'Fountain Inputs'!$A$1:$A$133, 0), MATCH('Stata dataset (nominal)'!MF$1, 'Fountain Inputs'!$A$1:$XX$1, 0))),
Input_overrides!MF111)</f>
        <v>298</v>
      </c>
      <c r="MG100" s="15">
        <f>IF(Input_overrides!MG111="",
IF(INDEX('Fountain Inputs'!$A$1:$XX$133, MATCH('Stata dataset (nominal)'!$A100, 'Fountain Inputs'!$A$1:$A$133, 0), MATCH('Stata dataset (nominal)'!MG$1, 'Fountain Inputs'!$A$1:$XX$1, 0))="", "", INDEX('Fountain Inputs'!$A$1:$XX$133, MATCH('Stata dataset (nominal)'!$A100, 'Fountain Inputs'!$A$1:$A$133, 0), MATCH('Stata dataset (nominal)'!MG$1, 'Fountain Inputs'!$A$1:$XX$1, 0))),
Input_overrides!MG111)</f>
        <v>311</v>
      </c>
      <c r="MH100" s="15">
        <f>IF(Input_overrides!MH111="",
IF(INDEX('Fountain Inputs'!$A$1:$XX$133, MATCH('Stata dataset (nominal)'!$A100, 'Fountain Inputs'!$A$1:$A$133, 0), MATCH('Stata dataset (nominal)'!MH$1, 'Fountain Inputs'!$A$1:$XX$1, 0))="", "", INDEX('Fountain Inputs'!$A$1:$XX$133, MATCH('Stata dataset (nominal)'!$A100, 'Fountain Inputs'!$A$1:$A$133, 0), MATCH('Stata dataset (nominal)'!MH$1, 'Fountain Inputs'!$A$1:$XX$1, 0))),
Input_overrides!MH111)</f>
        <v>0</v>
      </c>
      <c r="MI100" s="15">
        <f>IF(Input_overrides!MI111="",
IF(INDEX('Fountain Inputs'!$A$1:$XX$133, MATCH('Stata dataset (nominal)'!$A100, 'Fountain Inputs'!$A$1:$A$133, 0), MATCH('Stata dataset (nominal)'!MI$1, 'Fountain Inputs'!$A$1:$XX$1, 0))="", "", INDEX('Fountain Inputs'!$A$1:$XX$133, MATCH('Stata dataset (nominal)'!$A100, 'Fountain Inputs'!$A$1:$A$133, 0), MATCH('Stata dataset (nominal)'!MI$1, 'Fountain Inputs'!$A$1:$XX$1, 0))),
Input_overrides!MI111)</f>
        <v>0</v>
      </c>
      <c r="MJ100" s="15">
        <f>IF(Input_overrides!MJ111="",
IF(INDEX('Fountain Inputs'!$A$1:$XX$133, MATCH('Stata dataset (nominal)'!$A100, 'Fountain Inputs'!$A$1:$A$133, 0), MATCH('Stata dataset (nominal)'!MJ$1, 'Fountain Inputs'!$A$1:$XX$1, 0))="", "", INDEX('Fountain Inputs'!$A$1:$XX$133, MATCH('Stata dataset (nominal)'!$A100, 'Fountain Inputs'!$A$1:$A$133, 0), MATCH('Stata dataset (nominal)'!MJ$1, 'Fountain Inputs'!$A$1:$XX$1, 0))),
Input_overrides!MJ111)</f>
        <v>1</v>
      </c>
      <c r="MK100" s="15">
        <f>IF(Input_overrides!MK111="",
IF(INDEX('Fountain Inputs'!$A$1:$XX$133, MATCH('Stata dataset (nominal)'!$A100, 'Fountain Inputs'!$A$1:$A$133, 0), MATCH('Stata dataset (nominal)'!MK$1, 'Fountain Inputs'!$A$1:$XX$1, 0))="", "", INDEX('Fountain Inputs'!$A$1:$XX$133, MATCH('Stata dataset (nominal)'!$A100, 'Fountain Inputs'!$A$1:$A$133, 0), MATCH('Stata dataset (nominal)'!MK$1, 'Fountain Inputs'!$A$1:$XX$1, 0))),
Input_overrides!MK111)</f>
        <v>15</v>
      </c>
      <c r="ML100" s="15">
        <f>IF(Input_overrides!ML111="",
IF(INDEX('Fountain Inputs'!$A$1:$XX$133, MATCH('Stata dataset (nominal)'!$A100, 'Fountain Inputs'!$A$1:$A$133, 0), MATCH('Stata dataset (nominal)'!ML$1, 'Fountain Inputs'!$A$1:$XX$1, 0))="", "", INDEX('Fountain Inputs'!$A$1:$XX$133, MATCH('Stata dataset (nominal)'!$A100, 'Fountain Inputs'!$A$1:$A$133, 0), MATCH('Stata dataset (nominal)'!ML$1, 'Fountain Inputs'!$A$1:$XX$1, 0))),
Input_overrides!ML111)</f>
        <v>295</v>
      </c>
      <c r="MM100" s="15">
        <f>IF(Input_overrides!MM111="",
IF(INDEX('Fountain Inputs'!$A$1:$XX$133, MATCH('Stata dataset (nominal)'!$A100, 'Fountain Inputs'!$A$1:$A$133, 0), MATCH('Stata dataset (nominal)'!MM$1, 'Fountain Inputs'!$A$1:$XX$1, 0))="", "", INDEX('Fountain Inputs'!$A$1:$XX$133, MATCH('Stata dataset (nominal)'!$A100, 'Fountain Inputs'!$A$1:$A$133, 0), MATCH('Stata dataset (nominal)'!MM$1, 'Fountain Inputs'!$A$1:$XX$1, 0))),
Input_overrides!MM111)</f>
        <v>311</v>
      </c>
      <c r="MN100" s="15">
        <f>IF(Input_overrides!MN111="",
IF(INDEX('Fountain Inputs'!$A$1:$XX$133, MATCH('Stata dataset (nominal)'!$A100, 'Fountain Inputs'!$A$1:$A$133, 0), MATCH('Stata dataset (nominal)'!MN$1, 'Fountain Inputs'!$A$1:$XX$1, 0))="", "", INDEX('Fountain Inputs'!$A$1:$XX$133, MATCH('Stata dataset (nominal)'!$A100, 'Fountain Inputs'!$A$1:$A$133, 0), MATCH('Stata dataset (nominal)'!MN$1, 'Fountain Inputs'!$A$1:$XX$1, 0))),
Input_overrides!MN111)</f>
        <v>1</v>
      </c>
      <c r="MO100" s="15">
        <f>IF(Input_overrides!MO111="",
IF(INDEX('Fountain Inputs'!$A$1:$XX$133, MATCH('Stata dataset (nominal)'!$A100, 'Fountain Inputs'!$A$1:$A$133, 0), MATCH('Stata dataset (nominal)'!MO$1, 'Fountain Inputs'!$A$1:$XX$1, 0))="", "", INDEX('Fountain Inputs'!$A$1:$XX$133, MATCH('Stata dataset (nominal)'!$A100, 'Fountain Inputs'!$A$1:$A$133, 0), MATCH('Stata dataset (nominal)'!MO$1, 'Fountain Inputs'!$A$1:$XX$1, 0))),
Input_overrides!MO111)</f>
        <v>12</v>
      </c>
      <c r="MP100" s="15">
        <f>IF(Input_overrides!MP111="",
IF(INDEX('Fountain Inputs'!$A$1:$XX$133, MATCH('Stata dataset (nominal)'!$A100, 'Fountain Inputs'!$A$1:$A$133, 0), MATCH('Stata dataset (nominal)'!MP$1, 'Fountain Inputs'!$A$1:$XX$1, 0))="", "", INDEX('Fountain Inputs'!$A$1:$XX$133, MATCH('Stata dataset (nominal)'!$A100, 'Fountain Inputs'!$A$1:$A$133, 0), MATCH('Stata dataset (nominal)'!MP$1, 'Fountain Inputs'!$A$1:$XX$1, 0))),
Input_overrides!MP111)</f>
        <v>37</v>
      </c>
      <c r="MQ100" s="15">
        <f>IF(Input_overrides!MQ111="",
IF(INDEX('Fountain Inputs'!$A$1:$XX$133, MATCH('Stata dataset (nominal)'!$A100, 'Fountain Inputs'!$A$1:$A$133, 0), MATCH('Stata dataset (nominal)'!MQ$1, 'Fountain Inputs'!$A$1:$XX$1, 0))="", "", INDEX('Fountain Inputs'!$A$1:$XX$133, MATCH('Stata dataset (nominal)'!$A100, 'Fountain Inputs'!$A$1:$A$133, 0), MATCH('Stata dataset (nominal)'!MQ$1, 'Fountain Inputs'!$A$1:$XX$1, 0))),
Input_overrides!MQ111)</f>
        <v>1</v>
      </c>
      <c r="MR100" s="15">
        <f>IF(Input_overrides!MR111="",
IF(INDEX('Fountain Inputs'!$A$1:$XX$133, MATCH('Stata dataset (nominal)'!$A100, 'Fountain Inputs'!$A$1:$A$133, 0), MATCH('Stata dataset (nominal)'!MR$1, 'Fountain Inputs'!$A$1:$XX$1, 0))="", "", INDEX('Fountain Inputs'!$A$1:$XX$133, MATCH('Stata dataset (nominal)'!$A100, 'Fountain Inputs'!$A$1:$A$133, 0), MATCH('Stata dataset (nominal)'!MR$1, 'Fountain Inputs'!$A$1:$XX$1, 0))),
Input_overrides!MR111)</f>
        <v>1</v>
      </c>
      <c r="MS100" s="15">
        <f>IF(Input_overrides!MS111="",
IF(INDEX('Fountain Inputs'!$A$1:$XX$133, MATCH('Stata dataset (nominal)'!$A100, 'Fountain Inputs'!$A$1:$A$133, 0), MATCH('Stata dataset (nominal)'!MS$1, 'Fountain Inputs'!$A$1:$XX$1, 0))="", "", INDEX('Fountain Inputs'!$A$1:$XX$133, MATCH('Stata dataset (nominal)'!$A100, 'Fountain Inputs'!$A$1:$A$133, 0), MATCH('Stata dataset (nominal)'!MS$1, 'Fountain Inputs'!$A$1:$XX$1, 0))),
Input_overrides!MS111)</f>
        <v>7</v>
      </c>
      <c r="MT100" s="15">
        <f>IF(Input_overrides!MT111="",
IF(INDEX('Fountain Inputs'!$A$1:$XX$133, MATCH('Stata dataset (nominal)'!$A100, 'Fountain Inputs'!$A$1:$A$133, 0), MATCH('Stata dataset (nominal)'!MT$1, 'Fountain Inputs'!$A$1:$XX$1, 0))="", "", INDEX('Fountain Inputs'!$A$1:$XX$133, MATCH('Stata dataset (nominal)'!$A100, 'Fountain Inputs'!$A$1:$A$133, 0), MATCH('Stata dataset (nominal)'!MT$1, 'Fountain Inputs'!$A$1:$XX$1, 0))),
Input_overrides!MT111)</f>
        <v>4</v>
      </c>
      <c r="MU100" s="15">
        <f>IF(Input_overrides!MU111="",
IF(INDEX('Fountain Inputs'!$A$1:$XX$133, MATCH('Stata dataset (nominal)'!$A100, 'Fountain Inputs'!$A$1:$A$133, 0), MATCH('Stata dataset (nominal)'!MU$1, 'Fountain Inputs'!$A$1:$XX$1, 0))="", "", INDEX('Fountain Inputs'!$A$1:$XX$133, MATCH('Stata dataset (nominal)'!$A100, 'Fountain Inputs'!$A$1:$A$133, 0), MATCH('Stata dataset (nominal)'!MU$1, 'Fountain Inputs'!$A$1:$XX$1, 0))),
Input_overrides!MU111)</f>
        <v>63</v>
      </c>
      <c r="MV100" s="15">
        <f>IF(Input_overrides!MV111="",
IF(INDEX('Fountain Inputs'!$A$1:$XX$133, MATCH('Stata dataset (nominal)'!$A100, 'Fountain Inputs'!$A$1:$A$133, 0), MATCH('Stata dataset (nominal)'!MV$1, 'Fountain Inputs'!$A$1:$XX$1, 0))="", "", INDEX('Fountain Inputs'!$A$1:$XX$133, MATCH('Stata dataset (nominal)'!$A100, 'Fountain Inputs'!$A$1:$A$133, 0), MATCH('Stata dataset (nominal)'!MV$1, 'Fountain Inputs'!$A$1:$XX$1, 0))),
Input_overrides!MV111)</f>
        <v>0</v>
      </c>
      <c r="MW100" s="15">
        <f>IF(Input_overrides!MW111="",
IF(INDEX('Fountain Inputs'!$A$1:$XX$133, MATCH('Stata dataset (nominal)'!$A100, 'Fountain Inputs'!$A$1:$A$133, 0), MATCH('Stata dataset (nominal)'!MW$1, 'Fountain Inputs'!$A$1:$XX$1, 0))="", "", INDEX('Fountain Inputs'!$A$1:$XX$133, MATCH('Stata dataset (nominal)'!$A100, 'Fountain Inputs'!$A$1:$A$133, 0), MATCH('Stata dataset (nominal)'!MW$1, 'Fountain Inputs'!$A$1:$XX$1, 0))),
Input_overrides!MW111)</f>
        <v>1</v>
      </c>
      <c r="MX100" s="15">
        <f>IF(Input_overrides!MX111="",
IF(INDEX('Fountain Inputs'!$A$1:$XX$133, MATCH('Stata dataset (nominal)'!$A100, 'Fountain Inputs'!$A$1:$A$133, 0), MATCH('Stata dataset (nominal)'!MX$1, 'Fountain Inputs'!$A$1:$XX$1, 0))="", "", INDEX('Fountain Inputs'!$A$1:$XX$133, MATCH('Stata dataset (nominal)'!$A100, 'Fountain Inputs'!$A$1:$A$133, 0), MATCH('Stata dataset (nominal)'!MX$1, 'Fountain Inputs'!$A$1:$XX$1, 0))),
Input_overrides!MX111)</f>
        <v>0</v>
      </c>
      <c r="MY100" s="15">
        <f>IF(Input_overrides!MY111="",
IF(INDEX('Fountain Inputs'!$A$1:$XX$133, MATCH('Stata dataset (nominal)'!$A100, 'Fountain Inputs'!$A$1:$A$133, 0), MATCH('Stata dataset (nominal)'!MY$1, 'Fountain Inputs'!$A$1:$XX$1, 0))="", "", INDEX('Fountain Inputs'!$A$1:$XX$133, MATCH('Stata dataset (nominal)'!$A100, 'Fountain Inputs'!$A$1:$A$133, 0), MATCH('Stata dataset (nominal)'!MY$1, 'Fountain Inputs'!$A$1:$XX$1, 0))),
Input_overrides!MY111)</f>
        <v>62</v>
      </c>
      <c r="MZ100" s="15">
        <f>IF(Input_overrides!MZ111="",
IF(INDEX('Fountain Inputs'!$A$1:$XX$133, MATCH('Stata dataset (nominal)'!$A100, 'Fountain Inputs'!$A$1:$A$133, 0), MATCH('Stata dataset (nominal)'!MZ$1, 'Fountain Inputs'!$A$1:$XX$1, 0))="", "", INDEX('Fountain Inputs'!$A$1:$XX$133, MATCH('Stata dataset (nominal)'!$A100, 'Fountain Inputs'!$A$1:$A$133, 0), MATCH('Stata dataset (nominal)'!MZ$1, 'Fountain Inputs'!$A$1:$XX$1, 0))),
Input_overrides!MZ111)</f>
        <v>63</v>
      </c>
      <c r="NA100" s="15">
        <f>IF(Input_overrides!NA111="",
IF(INDEX('Fountain Inputs'!$A$1:$XX$133, MATCH('Stata dataset (nominal)'!$A100, 'Fountain Inputs'!$A$1:$A$133, 0), MATCH('Stata dataset (nominal)'!NA$1, 'Fountain Inputs'!$A$1:$XX$1, 0))="", "", INDEX('Fountain Inputs'!$A$1:$XX$133, MATCH('Stata dataset (nominal)'!$A100, 'Fountain Inputs'!$A$1:$A$133, 0), MATCH('Stata dataset (nominal)'!NA$1, 'Fountain Inputs'!$A$1:$XX$1, 0))),
Input_overrides!NA111)</f>
        <v>0</v>
      </c>
      <c r="NB100" s="15">
        <f>IF(Input_overrides!NB111="",
IF(INDEX('Fountain Inputs'!$A$1:$XX$133, MATCH('Stata dataset (nominal)'!$A100, 'Fountain Inputs'!$A$1:$A$133, 0), MATCH('Stata dataset (nominal)'!NB$1, 'Fountain Inputs'!$A$1:$XX$1, 0))="", "", INDEX('Fountain Inputs'!$A$1:$XX$133, MATCH('Stata dataset (nominal)'!$A100, 'Fountain Inputs'!$A$1:$A$133, 0), MATCH('Stata dataset (nominal)'!NB$1, 'Fountain Inputs'!$A$1:$XX$1, 0))),
Input_overrides!NB111)</f>
        <v>0</v>
      </c>
      <c r="NC100" s="15">
        <f>IF(Input_overrides!NC111="",
IF(INDEX('Fountain Inputs'!$A$1:$XX$133, MATCH('Stata dataset (nominal)'!$A100, 'Fountain Inputs'!$A$1:$A$133, 0), MATCH('Stata dataset (nominal)'!NC$1, 'Fountain Inputs'!$A$1:$XX$1, 0))="", "", INDEX('Fountain Inputs'!$A$1:$XX$133, MATCH('Stata dataset (nominal)'!$A100, 'Fountain Inputs'!$A$1:$A$133, 0), MATCH('Stata dataset (nominal)'!NC$1, 'Fountain Inputs'!$A$1:$XX$1, 0))),
Input_overrides!NC111)</f>
        <v>9</v>
      </c>
      <c r="ND100" s="15">
        <f>IF(Input_overrides!ND111="",
IF(INDEX('Fountain Inputs'!$A$1:$XX$133, MATCH('Stata dataset (nominal)'!$A100, 'Fountain Inputs'!$A$1:$A$133, 0), MATCH('Stata dataset (nominal)'!ND$1, 'Fountain Inputs'!$A$1:$XX$1, 0))="", "", INDEX('Fountain Inputs'!$A$1:$XX$133, MATCH('Stata dataset (nominal)'!$A100, 'Fountain Inputs'!$A$1:$A$133, 0), MATCH('Stata dataset (nominal)'!ND$1, 'Fountain Inputs'!$A$1:$XX$1, 0))),
Input_overrides!ND111)</f>
        <v>29</v>
      </c>
      <c r="NE100" s="15">
        <f>IF(Input_overrides!NE111="",
IF(INDEX('Fountain Inputs'!$A$1:$XX$133, MATCH('Stata dataset (nominal)'!$A100, 'Fountain Inputs'!$A$1:$A$133, 0), MATCH('Stata dataset (nominal)'!NE$1, 'Fountain Inputs'!$A$1:$XX$1, 0))="", "", INDEX('Fountain Inputs'!$A$1:$XX$133, MATCH('Stata dataset (nominal)'!$A100, 'Fountain Inputs'!$A$1:$A$133, 0), MATCH('Stata dataset (nominal)'!NE$1, 'Fountain Inputs'!$A$1:$XX$1, 0))),
Input_overrides!NE111)</f>
        <v>25</v>
      </c>
      <c r="NF100" s="15">
        <f>IF(Input_overrides!NF111="",
IF(INDEX('Fountain Inputs'!$A$1:$XX$133, MATCH('Stata dataset (nominal)'!$A100, 'Fountain Inputs'!$A$1:$A$133, 0), MATCH('Stata dataset (nominal)'!NF$1, 'Fountain Inputs'!$A$1:$XX$1, 0))="", "", INDEX('Fountain Inputs'!$A$1:$XX$133, MATCH('Stata dataset (nominal)'!$A100, 'Fountain Inputs'!$A$1:$A$133, 0), MATCH('Stata dataset (nominal)'!NF$1, 'Fountain Inputs'!$A$1:$XX$1, 0))),
Input_overrides!NF111)</f>
        <v>63</v>
      </c>
      <c r="NG100" s="15">
        <f>IF(Input_overrides!NG111="",
IF(INDEX('Fountain Inputs'!$A$1:$XX$133, MATCH('Stata dataset (nominal)'!$A100, 'Fountain Inputs'!$A$1:$A$133, 0), MATCH('Stata dataset (nominal)'!NG$1, 'Fountain Inputs'!$A$1:$XX$1, 0))="", "", INDEX('Fountain Inputs'!$A$1:$XX$133, MATCH('Stata dataset (nominal)'!$A100, 'Fountain Inputs'!$A$1:$A$133, 0), MATCH('Stata dataset (nominal)'!NG$1, 'Fountain Inputs'!$A$1:$XX$1, 0))),
Input_overrides!NG111)</f>
        <v>0</v>
      </c>
      <c r="NH100" s="15">
        <f>IF(Input_overrides!NH111="",
IF(INDEX('Fountain Inputs'!$A$1:$XX$133, MATCH('Stata dataset (nominal)'!$A100, 'Fountain Inputs'!$A$1:$A$133, 0), MATCH('Stata dataset (nominal)'!NH$1, 'Fountain Inputs'!$A$1:$XX$1, 0))="", "", INDEX('Fountain Inputs'!$A$1:$XX$133, MATCH('Stata dataset (nominal)'!$A100, 'Fountain Inputs'!$A$1:$A$133, 0), MATCH('Stata dataset (nominal)'!NH$1, 'Fountain Inputs'!$A$1:$XX$1, 0))),
Input_overrides!NH111)</f>
        <v>1</v>
      </c>
      <c r="NI100" s="15">
        <f>IF(Input_overrides!NI111="",
IF(INDEX('Fountain Inputs'!$A$1:$XX$133, MATCH('Stata dataset (nominal)'!$A100, 'Fountain Inputs'!$A$1:$A$133, 0), MATCH('Stata dataset (nominal)'!NI$1, 'Fountain Inputs'!$A$1:$XX$1, 0))="", "", INDEX('Fountain Inputs'!$A$1:$XX$133, MATCH('Stata dataset (nominal)'!$A100, 'Fountain Inputs'!$A$1:$A$133, 0), MATCH('Stata dataset (nominal)'!NI$1, 'Fountain Inputs'!$A$1:$XX$1, 0))),
Input_overrides!NI111)</f>
        <v>12</v>
      </c>
      <c r="NJ100" s="15">
        <f>IF(Input_overrides!NJ111="",
IF(INDEX('Fountain Inputs'!$A$1:$XX$133, MATCH('Stata dataset (nominal)'!$A100, 'Fountain Inputs'!$A$1:$A$133, 0), MATCH('Stata dataset (nominal)'!NJ$1, 'Fountain Inputs'!$A$1:$XX$1, 0))="", "", INDEX('Fountain Inputs'!$A$1:$XX$133, MATCH('Stata dataset (nominal)'!$A100, 'Fountain Inputs'!$A$1:$A$133, 0), MATCH('Stata dataset (nominal)'!NJ$1, 'Fountain Inputs'!$A$1:$XX$1, 0))),
Input_overrides!NJ111)</f>
        <v>28</v>
      </c>
      <c r="NK100" s="15">
        <f>IF(Input_overrides!NK111="",
IF(INDEX('Fountain Inputs'!$A$1:$XX$133, MATCH('Stata dataset (nominal)'!$A100, 'Fountain Inputs'!$A$1:$A$133, 0), MATCH('Stata dataset (nominal)'!NK$1, 'Fountain Inputs'!$A$1:$XX$1, 0))="", "", INDEX('Fountain Inputs'!$A$1:$XX$133, MATCH('Stata dataset (nominal)'!$A100, 'Fountain Inputs'!$A$1:$A$133, 0), MATCH('Stata dataset (nominal)'!NK$1, 'Fountain Inputs'!$A$1:$XX$1, 0))),
Input_overrides!NK111)</f>
        <v>22</v>
      </c>
      <c r="NL100" s="15">
        <f>IF(Input_overrides!NL111="",
IF(INDEX('Fountain Inputs'!$A$1:$XX$133, MATCH('Stata dataset (nominal)'!$A100, 'Fountain Inputs'!$A$1:$A$133, 0), MATCH('Stata dataset (nominal)'!NL$1, 'Fountain Inputs'!$A$1:$XX$1, 0))="", "", INDEX('Fountain Inputs'!$A$1:$XX$133, MATCH('Stata dataset (nominal)'!$A100, 'Fountain Inputs'!$A$1:$A$133, 0), MATCH('Stata dataset (nominal)'!NL$1, 'Fountain Inputs'!$A$1:$XX$1, 0))),
Input_overrides!NL111)</f>
        <v>63</v>
      </c>
      <c r="NM100" s="15">
        <f>IF(Input_overrides!NM111="",
IF(INDEX('Fountain Inputs'!$A$1:$XX$133, MATCH('Stata dataset (nominal)'!$A100, 'Fountain Inputs'!$A$1:$A$133, 0), MATCH('Stata dataset (nominal)'!NM$1, 'Fountain Inputs'!$A$1:$XX$1, 0))="", "", INDEX('Fountain Inputs'!$A$1:$XX$133, MATCH('Stata dataset (nominal)'!$A100, 'Fountain Inputs'!$A$1:$A$133, 0), MATCH('Stata dataset (nominal)'!NM$1, 'Fountain Inputs'!$A$1:$XX$1, 0))),
Input_overrides!NM111)</f>
        <v>3</v>
      </c>
      <c r="NN100" s="15">
        <f>IF(Input_overrides!NN111="",
IF(INDEX('Fountain Inputs'!$A$1:$XX$133, MATCH('Stata dataset (nominal)'!$A100, 'Fountain Inputs'!$A$1:$A$133, 0), MATCH('Stata dataset (nominal)'!NN$1, 'Fountain Inputs'!$A$1:$XX$1, 0))="", "", INDEX('Fountain Inputs'!$A$1:$XX$133, MATCH('Stata dataset (nominal)'!$A100, 'Fountain Inputs'!$A$1:$A$133, 0), MATCH('Stata dataset (nominal)'!NN$1, 'Fountain Inputs'!$A$1:$XX$1, 0))),
Input_overrides!NN111)</f>
        <v>11</v>
      </c>
      <c r="NO100" s="15">
        <f>IF(Input_overrides!NO111="",
IF(INDEX('Fountain Inputs'!$A$1:$XX$133, MATCH('Stata dataset (nominal)'!$A100, 'Fountain Inputs'!$A$1:$A$133, 0), MATCH('Stata dataset (nominal)'!NO$1, 'Fountain Inputs'!$A$1:$XX$1, 0))="", "", INDEX('Fountain Inputs'!$A$1:$XX$133, MATCH('Stata dataset (nominal)'!$A100, 'Fountain Inputs'!$A$1:$A$133, 0), MATCH('Stata dataset (nominal)'!NO$1, 'Fountain Inputs'!$A$1:$XX$1, 0))),
Input_overrides!NO111)</f>
        <v>39</v>
      </c>
      <c r="NP100" s="15">
        <f>IF(Input_overrides!NP111="",
IF(INDEX('Fountain Inputs'!$A$1:$XX$133, MATCH('Stata dataset (nominal)'!$A100, 'Fountain Inputs'!$A$1:$A$133, 0), MATCH('Stata dataset (nominal)'!NP$1, 'Fountain Inputs'!$A$1:$XX$1, 0))="", "", INDEX('Fountain Inputs'!$A$1:$XX$133, MATCH('Stata dataset (nominal)'!$A100, 'Fountain Inputs'!$A$1:$A$133, 0), MATCH('Stata dataset (nominal)'!NP$1, 'Fountain Inputs'!$A$1:$XX$1, 0))),
Input_overrides!NP111)</f>
        <v>2</v>
      </c>
      <c r="NQ100" s="15">
        <f>IF(Input_overrides!NQ111="",
IF(INDEX('Fountain Inputs'!$A$1:$XX$133, MATCH('Stata dataset (nominal)'!$A100, 'Fountain Inputs'!$A$1:$A$133, 0), MATCH('Stata dataset (nominal)'!NQ$1, 'Fountain Inputs'!$A$1:$XX$1, 0))="", "", INDEX('Fountain Inputs'!$A$1:$XX$133, MATCH('Stata dataset (nominal)'!$A100, 'Fountain Inputs'!$A$1:$A$133, 0), MATCH('Stata dataset (nominal)'!NQ$1, 'Fountain Inputs'!$A$1:$XX$1, 0))),
Input_overrides!NQ111)</f>
        <v>4</v>
      </c>
      <c r="NR100" s="15">
        <f>IF(Input_overrides!NR111="",
IF(INDEX('Fountain Inputs'!$A$1:$XX$133, MATCH('Stata dataset (nominal)'!$A100, 'Fountain Inputs'!$A$1:$A$133, 0), MATCH('Stata dataset (nominal)'!NR$1, 'Fountain Inputs'!$A$1:$XX$1, 0))="", "", INDEX('Fountain Inputs'!$A$1:$XX$133, MATCH('Stata dataset (nominal)'!$A100, 'Fountain Inputs'!$A$1:$A$133, 0), MATCH('Stata dataset (nominal)'!NR$1, 'Fountain Inputs'!$A$1:$XX$1, 0))),
Input_overrides!NR111)</f>
        <v>12</v>
      </c>
      <c r="NS100" s="15">
        <f>IF(Input_overrides!NS111="",
IF(INDEX('Fountain Inputs'!$A$1:$XX$133, MATCH('Stata dataset (nominal)'!$A100, 'Fountain Inputs'!$A$1:$A$133, 0), MATCH('Stata dataset (nominal)'!NS$1, 'Fountain Inputs'!$A$1:$XX$1, 0))="", "", INDEX('Fountain Inputs'!$A$1:$XX$133, MATCH('Stata dataset (nominal)'!$A100, 'Fountain Inputs'!$A$1:$A$133, 0), MATCH('Stata dataset (nominal)'!NS$1, 'Fountain Inputs'!$A$1:$XX$1, 0))),
Input_overrides!NS111)</f>
        <v>12</v>
      </c>
      <c r="NT100" s="15">
        <f>IF(Input_overrides!NT111="",
IF(INDEX('Fountain Inputs'!$A$1:$XX$133, MATCH('Stata dataset (nominal)'!$A100, 'Fountain Inputs'!$A$1:$A$133, 0), MATCH('Stata dataset (nominal)'!NT$1, 'Fountain Inputs'!$A$1:$XX$1, 0))="", "", INDEX('Fountain Inputs'!$A$1:$XX$133, MATCH('Stata dataset (nominal)'!$A100, 'Fountain Inputs'!$A$1:$A$133, 0), MATCH('Stata dataset (nominal)'!NT$1, 'Fountain Inputs'!$A$1:$XX$1, 0))),
Input_overrides!NT111)</f>
        <v>83</v>
      </c>
      <c r="NU100" s="15">
        <f>IF(Input_overrides!NU111="",
IF(INDEX('Fountain Inputs'!$A$1:$XX$133, MATCH('Stata dataset (nominal)'!$A100, 'Fountain Inputs'!$A$1:$A$133, 0), MATCH('Stata dataset (nominal)'!NU$1, 'Fountain Inputs'!$A$1:$XX$1, 0))="", "", INDEX('Fountain Inputs'!$A$1:$XX$133, MATCH('Stata dataset (nominal)'!$A100, 'Fountain Inputs'!$A$1:$A$133, 0), MATCH('Stata dataset (nominal)'!NU$1, 'Fountain Inputs'!$A$1:$XX$1, 0))),
Input_overrides!NU111)</f>
        <v>4</v>
      </c>
      <c r="NV100" s="15">
        <f>IF(Input_overrides!NV111="",
IF(INDEX('Fountain Inputs'!$A$1:$XX$133, MATCH('Stata dataset (nominal)'!$A100, 'Fountain Inputs'!$A$1:$A$133, 0), MATCH('Stata dataset (nominal)'!NV$1, 'Fountain Inputs'!$A$1:$XX$1, 0))="", "", INDEX('Fountain Inputs'!$A$1:$XX$133, MATCH('Stata dataset (nominal)'!$A100, 'Fountain Inputs'!$A$1:$A$133, 0), MATCH('Stata dataset (nominal)'!NV$1, 'Fountain Inputs'!$A$1:$XX$1, 0))),
Input_overrides!NV111)</f>
        <v>0</v>
      </c>
      <c r="NW100" s="15">
        <f>IF(Input_overrides!NW111="",
IF(INDEX('Fountain Inputs'!$A$1:$XX$133, MATCH('Stata dataset (nominal)'!$A100, 'Fountain Inputs'!$A$1:$A$133, 0), MATCH('Stata dataset (nominal)'!NW$1, 'Fountain Inputs'!$A$1:$XX$1, 0))="", "", INDEX('Fountain Inputs'!$A$1:$XX$133, MATCH('Stata dataset (nominal)'!$A100, 'Fountain Inputs'!$A$1:$A$133, 0), MATCH('Stata dataset (nominal)'!NW$1, 'Fountain Inputs'!$A$1:$XX$1, 0))),
Input_overrides!NW111)</f>
        <v>5</v>
      </c>
      <c r="NX100" s="15">
        <f>IF(Input_overrides!NX111="",
IF(INDEX('Fountain Inputs'!$A$1:$XX$133, MATCH('Stata dataset (nominal)'!$A100, 'Fountain Inputs'!$A$1:$A$133, 0), MATCH('Stata dataset (nominal)'!NX$1, 'Fountain Inputs'!$A$1:$XX$1, 0))="", "", INDEX('Fountain Inputs'!$A$1:$XX$133, MATCH('Stata dataset (nominal)'!$A100, 'Fountain Inputs'!$A$1:$A$133, 0), MATCH('Stata dataset (nominal)'!NX$1, 'Fountain Inputs'!$A$1:$XX$1, 0))),
Input_overrides!NX111)</f>
        <v>74</v>
      </c>
      <c r="NY100" s="15">
        <f>IF(Input_overrides!NY111="",
IF(INDEX('Fountain Inputs'!$A$1:$XX$133, MATCH('Stata dataset (nominal)'!$A100, 'Fountain Inputs'!$A$1:$A$133, 0), MATCH('Stata dataset (nominal)'!NY$1, 'Fountain Inputs'!$A$1:$XX$1, 0))="", "", INDEX('Fountain Inputs'!$A$1:$XX$133, MATCH('Stata dataset (nominal)'!$A100, 'Fountain Inputs'!$A$1:$A$133, 0), MATCH('Stata dataset (nominal)'!NY$1, 'Fountain Inputs'!$A$1:$XX$1, 0))),
Input_overrides!NY111)</f>
        <v>83</v>
      </c>
      <c r="NZ100" s="15">
        <f>IF(Input_overrides!NZ111="",
IF(INDEX('Fountain Inputs'!$A$1:$XX$133, MATCH('Stata dataset (nominal)'!$A100, 'Fountain Inputs'!$A$1:$A$133, 0), MATCH('Stata dataset (nominal)'!NZ$1, 'Fountain Inputs'!$A$1:$XX$1, 0))="", "", INDEX('Fountain Inputs'!$A$1:$XX$133, MATCH('Stata dataset (nominal)'!$A100, 'Fountain Inputs'!$A$1:$A$133, 0), MATCH('Stata dataset (nominal)'!NZ$1, 'Fountain Inputs'!$A$1:$XX$1, 0))),
Input_overrides!NZ111)</f>
        <v>0</v>
      </c>
      <c r="OA100" s="15">
        <f>IF(Input_overrides!OA111="",
IF(INDEX('Fountain Inputs'!$A$1:$XX$133, MATCH('Stata dataset (nominal)'!$A100, 'Fountain Inputs'!$A$1:$A$133, 0), MATCH('Stata dataset (nominal)'!OA$1, 'Fountain Inputs'!$A$1:$XX$1, 0))="", "", INDEX('Fountain Inputs'!$A$1:$XX$133, MATCH('Stata dataset (nominal)'!$A100, 'Fountain Inputs'!$A$1:$A$133, 0), MATCH('Stata dataset (nominal)'!OA$1, 'Fountain Inputs'!$A$1:$XX$1, 0))),
Input_overrides!OA111)</f>
        <v>2</v>
      </c>
      <c r="OB100" s="15">
        <f>IF(Input_overrides!OB111="",
IF(INDEX('Fountain Inputs'!$A$1:$XX$133, MATCH('Stata dataset (nominal)'!$A100, 'Fountain Inputs'!$A$1:$A$133, 0), MATCH('Stata dataset (nominal)'!OB$1, 'Fountain Inputs'!$A$1:$XX$1, 0))="", "", INDEX('Fountain Inputs'!$A$1:$XX$133, MATCH('Stata dataset (nominal)'!$A100, 'Fountain Inputs'!$A$1:$A$133, 0), MATCH('Stata dataset (nominal)'!OB$1, 'Fountain Inputs'!$A$1:$XX$1, 0))),
Input_overrides!OB111)</f>
        <v>21</v>
      </c>
      <c r="OC100" s="15">
        <f>IF(Input_overrides!OC111="",
IF(INDEX('Fountain Inputs'!$A$1:$XX$133, MATCH('Stata dataset (nominal)'!$A100, 'Fountain Inputs'!$A$1:$A$133, 0), MATCH('Stata dataset (nominal)'!OC$1, 'Fountain Inputs'!$A$1:$XX$1, 0))="", "", INDEX('Fountain Inputs'!$A$1:$XX$133, MATCH('Stata dataset (nominal)'!$A100, 'Fountain Inputs'!$A$1:$A$133, 0), MATCH('Stata dataset (nominal)'!OC$1, 'Fountain Inputs'!$A$1:$XX$1, 0))),
Input_overrides!OC111)</f>
        <v>51</v>
      </c>
      <c r="OD100" s="15">
        <f>IF(Input_overrides!OD111="",
IF(INDEX('Fountain Inputs'!$A$1:$XX$133, MATCH('Stata dataset (nominal)'!$A100, 'Fountain Inputs'!$A$1:$A$133, 0), MATCH('Stata dataset (nominal)'!OD$1, 'Fountain Inputs'!$A$1:$XX$1, 0))="", "", INDEX('Fountain Inputs'!$A$1:$XX$133, MATCH('Stata dataset (nominal)'!$A100, 'Fountain Inputs'!$A$1:$A$133, 0), MATCH('Stata dataset (nominal)'!OD$1, 'Fountain Inputs'!$A$1:$XX$1, 0))),
Input_overrides!OD111)</f>
        <v>9</v>
      </c>
      <c r="OE100" s="15">
        <f>IF(Input_overrides!OE111="",
IF(INDEX('Fountain Inputs'!$A$1:$XX$133, MATCH('Stata dataset (nominal)'!$A100, 'Fountain Inputs'!$A$1:$A$133, 0), MATCH('Stata dataset (nominal)'!OE$1, 'Fountain Inputs'!$A$1:$XX$1, 0))="", "", INDEX('Fountain Inputs'!$A$1:$XX$133, MATCH('Stata dataset (nominal)'!$A100, 'Fountain Inputs'!$A$1:$A$133, 0), MATCH('Stata dataset (nominal)'!OE$1, 'Fountain Inputs'!$A$1:$XX$1, 0))),
Input_overrides!OE111)</f>
        <v>83</v>
      </c>
      <c r="OF100" s="15">
        <f>IF(Input_overrides!OF111="",
IF(INDEX('Fountain Inputs'!$A$1:$XX$133, MATCH('Stata dataset (nominal)'!$A100, 'Fountain Inputs'!$A$1:$A$133, 0), MATCH('Stata dataset (nominal)'!OF$1, 'Fountain Inputs'!$A$1:$XX$1, 0))="", "", INDEX('Fountain Inputs'!$A$1:$XX$133, MATCH('Stata dataset (nominal)'!$A100, 'Fountain Inputs'!$A$1:$A$133, 0), MATCH('Stata dataset (nominal)'!OF$1, 'Fountain Inputs'!$A$1:$XX$1, 0))),
Input_overrides!OF111)</f>
        <v>0</v>
      </c>
      <c r="OG100" s="15">
        <f>IF(Input_overrides!OG111="",
IF(INDEX('Fountain Inputs'!$A$1:$XX$133, MATCH('Stata dataset (nominal)'!$A100, 'Fountain Inputs'!$A$1:$A$133, 0), MATCH('Stata dataset (nominal)'!OG$1, 'Fountain Inputs'!$A$1:$XX$1, 0))="", "", INDEX('Fountain Inputs'!$A$1:$XX$133, MATCH('Stata dataset (nominal)'!$A100, 'Fountain Inputs'!$A$1:$A$133, 0), MATCH('Stata dataset (nominal)'!OG$1, 'Fountain Inputs'!$A$1:$XX$1, 0))),
Input_overrides!OG111)</f>
        <v>1</v>
      </c>
      <c r="OH100" s="15">
        <f>IF(Input_overrides!OH111="",
IF(INDEX('Fountain Inputs'!$A$1:$XX$133, MATCH('Stata dataset (nominal)'!$A100, 'Fountain Inputs'!$A$1:$A$133, 0), MATCH('Stata dataset (nominal)'!OH$1, 'Fountain Inputs'!$A$1:$XX$1, 0))="", "", INDEX('Fountain Inputs'!$A$1:$XX$133, MATCH('Stata dataset (nominal)'!$A100, 'Fountain Inputs'!$A$1:$A$133, 0), MATCH('Stata dataset (nominal)'!OH$1, 'Fountain Inputs'!$A$1:$XX$1, 0))),
Input_overrides!OH111)</f>
        <v>27</v>
      </c>
      <c r="OI100" s="15">
        <f>IF(Input_overrides!OI111="",
IF(INDEX('Fountain Inputs'!$A$1:$XX$133, MATCH('Stata dataset (nominal)'!$A100, 'Fountain Inputs'!$A$1:$A$133, 0), MATCH('Stata dataset (nominal)'!OI$1, 'Fountain Inputs'!$A$1:$XX$1, 0))="", "", INDEX('Fountain Inputs'!$A$1:$XX$133, MATCH('Stata dataset (nominal)'!$A100, 'Fountain Inputs'!$A$1:$A$133, 0), MATCH('Stata dataset (nominal)'!OI$1, 'Fountain Inputs'!$A$1:$XX$1, 0))),
Input_overrides!OI111)</f>
        <v>42</v>
      </c>
      <c r="OJ100" s="15">
        <f>IF(Input_overrides!OJ111="",
IF(INDEX('Fountain Inputs'!$A$1:$XX$133, MATCH('Stata dataset (nominal)'!$A100, 'Fountain Inputs'!$A$1:$A$133, 0), MATCH('Stata dataset (nominal)'!OJ$1, 'Fountain Inputs'!$A$1:$XX$1, 0))="", "", INDEX('Fountain Inputs'!$A$1:$XX$133, MATCH('Stata dataset (nominal)'!$A100, 'Fountain Inputs'!$A$1:$A$133, 0), MATCH('Stata dataset (nominal)'!OJ$1, 'Fountain Inputs'!$A$1:$XX$1, 0))),
Input_overrides!OJ111)</f>
        <v>13</v>
      </c>
      <c r="OK100" s="15">
        <f>IF(Input_overrides!OK111="",
IF(INDEX('Fountain Inputs'!$A$1:$XX$133, MATCH('Stata dataset (nominal)'!$A100, 'Fountain Inputs'!$A$1:$A$133, 0), MATCH('Stata dataset (nominal)'!OK$1, 'Fountain Inputs'!$A$1:$XX$1, 0))="", "", INDEX('Fountain Inputs'!$A$1:$XX$133, MATCH('Stata dataset (nominal)'!$A100, 'Fountain Inputs'!$A$1:$A$133, 0), MATCH('Stata dataset (nominal)'!OK$1, 'Fountain Inputs'!$A$1:$XX$1, 0))),
Input_overrides!OK111)</f>
        <v>83</v>
      </c>
      <c r="OL100" s="15">
        <f>IF(Input_overrides!OL111="",
IF(INDEX('Fountain Inputs'!$A$1:$XX$133, MATCH('Stata dataset (nominal)'!$A100, 'Fountain Inputs'!$A$1:$A$133, 0), MATCH('Stata dataset (nominal)'!OL$1, 'Fountain Inputs'!$A$1:$XX$1, 0))="", "", INDEX('Fountain Inputs'!$A$1:$XX$133, MATCH('Stata dataset (nominal)'!$A100, 'Fountain Inputs'!$A$1:$A$133, 0), MATCH('Stata dataset (nominal)'!OL$1, 'Fountain Inputs'!$A$1:$XX$1, 0))),
Input_overrides!OL111)</f>
        <v>0</v>
      </c>
      <c r="OM100" s="15">
        <f>IF(Input_overrides!OM111="",
IF(INDEX('Fountain Inputs'!$A$1:$XX$133, MATCH('Stata dataset (nominal)'!$A100, 'Fountain Inputs'!$A$1:$A$133, 0), MATCH('Stata dataset (nominal)'!OM$1, 'Fountain Inputs'!$A$1:$XX$1, 0))="", "", INDEX('Fountain Inputs'!$A$1:$XX$133, MATCH('Stata dataset (nominal)'!$A100, 'Fountain Inputs'!$A$1:$A$133, 0), MATCH('Stata dataset (nominal)'!OM$1, 'Fountain Inputs'!$A$1:$XX$1, 0))),
Input_overrides!OM111)</f>
        <v>13</v>
      </c>
      <c r="ON100" s="15">
        <f>IF(Input_overrides!ON111="",
IF(INDEX('Fountain Inputs'!$A$1:$XX$133, MATCH('Stata dataset (nominal)'!$A100, 'Fountain Inputs'!$A$1:$A$133, 0), MATCH('Stata dataset (nominal)'!ON$1, 'Fountain Inputs'!$A$1:$XX$1, 0))="", "", INDEX('Fountain Inputs'!$A$1:$XX$133, MATCH('Stata dataset (nominal)'!$A100, 'Fountain Inputs'!$A$1:$A$133, 0), MATCH('Stata dataset (nominal)'!ON$1, 'Fountain Inputs'!$A$1:$XX$1, 0))),
Input_overrides!ON111)</f>
        <v>27</v>
      </c>
      <c r="OO100" s="15">
        <f>IF(Input_overrides!OO111="",
IF(INDEX('Fountain Inputs'!$A$1:$XX$133, MATCH('Stata dataset (nominal)'!$A100, 'Fountain Inputs'!$A$1:$A$133, 0), MATCH('Stata dataset (nominal)'!OO$1, 'Fountain Inputs'!$A$1:$XX$1, 0))="", "", INDEX('Fountain Inputs'!$A$1:$XX$133, MATCH('Stata dataset (nominal)'!$A100, 'Fountain Inputs'!$A$1:$A$133, 0), MATCH('Stata dataset (nominal)'!OO$1, 'Fountain Inputs'!$A$1:$XX$1, 0))),
Input_overrides!OO111)</f>
        <v>2</v>
      </c>
      <c r="OP100" s="15">
        <f>IF(Input_overrides!OP111="",
IF(INDEX('Fountain Inputs'!$A$1:$XX$133, MATCH('Stata dataset (nominal)'!$A100, 'Fountain Inputs'!$A$1:$A$133, 0), MATCH('Stata dataset (nominal)'!OP$1, 'Fountain Inputs'!$A$1:$XX$1, 0))="", "", INDEX('Fountain Inputs'!$A$1:$XX$133, MATCH('Stata dataset (nominal)'!$A100, 'Fountain Inputs'!$A$1:$A$133, 0), MATCH('Stata dataset (nominal)'!OP$1, 'Fountain Inputs'!$A$1:$XX$1, 0))),
Input_overrides!OP111)</f>
        <v>9</v>
      </c>
      <c r="OQ100" s="15">
        <f>IF(Input_overrides!OQ111="",
IF(INDEX('Fountain Inputs'!$A$1:$XX$133, MATCH('Stata dataset (nominal)'!$A100, 'Fountain Inputs'!$A$1:$A$133, 0), MATCH('Stata dataset (nominal)'!OQ$1, 'Fountain Inputs'!$A$1:$XX$1, 0))="", "", INDEX('Fountain Inputs'!$A$1:$XX$133, MATCH('Stata dataset (nominal)'!$A100, 'Fountain Inputs'!$A$1:$A$133, 0), MATCH('Stata dataset (nominal)'!OQ$1, 'Fountain Inputs'!$A$1:$XX$1, 0))),
Input_overrides!OQ111)</f>
        <v>6</v>
      </c>
      <c r="OR100" s="15">
        <f>IF(Input_overrides!OR111="",
IF(INDEX('Fountain Inputs'!$A$1:$XX$133, MATCH('Stata dataset (nominal)'!$A100, 'Fountain Inputs'!$A$1:$A$133, 0), MATCH('Stata dataset (nominal)'!OR$1, 'Fountain Inputs'!$A$1:$XX$1, 0))="", "", INDEX('Fountain Inputs'!$A$1:$XX$133, MATCH('Stata dataset (nominal)'!$A100, 'Fountain Inputs'!$A$1:$A$133, 0), MATCH('Stata dataset (nominal)'!OR$1, 'Fountain Inputs'!$A$1:$XX$1, 0))),
Input_overrides!OR111)</f>
        <v>16</v>
      </c>
      <c r="OS100" s="15">
        <f>IF(Input_overrides!OS111="",
IF(INDEX('Fountain Inputs'!$A$1:$XX$133, MATCH('Stata dataset (nominal)'!$A100, 'Fountain Inputs'!$A$1:$A$133, 0), MATCH('Stata dataset (nominal)'!OS$1, 'Fountain Inputs'!$A$1:$XX$1, 0))="", "", INDEX('Fountain Inputs'!$A$1:$XX$133, MATCH('Stata dataset (nominal)'!$A100, 'Fountain Inputs'!$A$1:$A$133, 0), MATCH('Stata dataset (nominal)'!OS$1, 'Fountain Inputs'!$A$1:$XX$1, 0))),
Input_overrides!OS111)</f>
        <v>73</v>
      </c>
      <c r="OT100" s="15">
        <f>IF(Input_overrides!OT111="",
IF(INDEX('Fountain Inputs'!$A$1:$XX$133, MATCH('Stata dataset (nominal)'!$A100, 'Fountain Inputs'!$A$1:$A$133, 0), MATCH('Stata dataset (nominal)'!OT$1, 'Fountain Inputs'!$A$1:$XX$1, 0))="", "", INDEX('Fountain Inputs'!$A$1:$XX$133, MATCH('Stata dataset (nominal)'!$A100, 'Fountain Inputs'!$A$1:$A$133, 0), MATCH('Stata dataset (nominal)'!OT$1, 'Fountain Inputs'!$A$1:$XX$1, 0))),
Input_overrides!OT111)</f>
        <v>5</v>
      </c>
      <c r="OU100" s="15">
        <f>IF(Input_overrides!OU111="",
IF(INDEX('Fountain Inputs'!$A$1:$XX$133, MATCH('Stata dataset (nominal)'!$A100, 'Fountain Inputs'!$A$1:$A$133, 0), MATCH('Stata dataset (nominal)'!OU$1, 'Fountain Inputs'!$A$1:$XX$1, 0))="", "", INDEX('Fountain Inputs'!$A$1:$XX$133, MATCH('Stata dataset (nominal)'!$A100, 'Fountain Inputs'!$A$1:$A$133, 0), MATCH('Stata dataset (nominal)'!OU$1, 'Fountain Inputs'!$A$1:$XX$1, 0))),
Input_overrides!OU111)</f>
        <v>3</v>
      </c>
      <c r="OV100" s="15">
        <f>IF(Input_overrides!OV111="",
IF(INDEX('Fountain Inputs'!$A$1:$XX$133, MATCH('Stata dataset (nominal)'!$A100, 'Fountain Inputs'!$A$1:$A$133, 0), MATCH('Stata dataset (nominal)'!OV$1, 'Fountain Inputs'!$A$1:$XX$1, 0))="", "", INDEX('Fountain Inputs'!$A$1:$XX$133, MATCH('Stata dataset (nominal)'!$A100, 'Fountain Inputs'!$A$1:$A$133, 0), MATCH('Stata dataset (nominal)'!OV$1, 'Fountain Inputs'!$A$1:$XX$1, 0))),
Input_overrides!OV111)</f>
        <v>2</v>
      </c>
      <c r="OW100" s="15">
        <f>IF(Input_overrides!OW111="",
IF(INDEX('Fountain Inputs'!$A$1:$XX$133, MATCH('Stata dataset (nominal)'!$A100, 'Fountain Inputs'!$A$1:$A$133, 0), MATCH('Stata dataset (nominal)'!OW$1, 'Fountain Inputs'!$A$1:$XX$1, 0))="", "", INDEX('Fountain Inputs'!$A$1:$XX$133, MATCH('Stata dataset (nominal)'!$A100, 'Fountain Inputs'!$A$1:$A$133, 0), MATCH('Stata dataset (nominal)'!OW$1, 'Fountain Inputs'!$A$1:$XX$1, 0))),
Input_overrides!OW111)</f>
        <v>63</v>
      </c>
      <c r="OX100" s="15">
        <f>IF(Input_overrides!OX111="",
IF(INDEX('Fountain Inputs'!$A$1:$XX$133, MATCH('Stata dataset (nominal)'!$A100, 'Fountain Inputs'!$A$1:$A$133, 0), MATCH('Stata dataset (nominal)'!OX$1, 'Fountain Inputs'!$A$1:$XX$1, 0))="", "", INDEX('Fountain Inputs'!$A$1:$XX$133, MATCH('Stata dataset (nominal)'!$A100, 'Fountain Inputs'!$A$1:$A$133, 0), MATCH('Stata dataset (nominal)'!OX$1, 'Fountain Inputs'!$A$1:$XX$1, 0))),
Input_overrides!OX111)</f>
        <v>73</v>
      </c>
      <c r="OY100" s="15">
        <f>IF(Input_overrides!OY111="",
IF(INDEX('Fountain Inputs'!$A$1:$XX$133, MATCH('Stata dataset (nominal)'!$A100, 'Fountain Inputs'!$A$1:$A$133, 0), MATCH('Stata dataset (nominal)'!OY$1, 'Fountain Inputs'!$A$1:$XX$1, 0))="", "", INDEX('Fountain Inputs'!$A$1:$XX$133, MATCH('Stata dataset (nominal)'!$A100, 'Fountain Inputs'!$A$1:$A$133, 0), MATCH('Stata dataset (nominal)'!OY$1, 'Fountain Inputs'!$A$1:$XX$1, 0))),
Input_overrides!OY111)</f>
        <v>0</v>
      </c>
      <c r="OZ100" s="15">
        <f>IF(Input_overrides!OZ111="",
IF(INDEX('Fountain Inputs'!$A$1:$XX$133, MATCH('Stata dataset (nominal)'!$A100, 'Fountain Inputs'!$A$1:$A$133, 0), MATCH('Stata dataset (nominal)'!OZ$1, 'Fountain Inputs'!$A$1:$XX$1, 0))="", "", INDEX('Fountain Inputs'!$A$1:$XX$133, MATCH('Stata dataset (nominal)'!$A100, 'Fountain Inputs'!$A$1:$A$133, 0), MATCH('Stata dataset (nominal)'!OZ$1, 'Fountain Inputs'!$A$1:$XX$1, 0))),
Input_overrides!OZ111)</f>
        <v>5</v>
      </c>
      <c r="PA100" s="15">
        <f>IF(Input_overrides!PA111="",
IF(INDEX('Fountain Inputs'!$A$1:$XX$133, MATCH('Stata dataset (nominal)'!$A100, 'Fountain Inputs'!$A$1:$A$133, 0), MATCH('Stata dataset (nominal)'!PA$1, 'Fountain Inputs'!$A$1:$XX$1, 0))="", "", INDEX('Fountain Inputs'!$A$1:$XX$133, MATCH('Stata dataset (nominal)'!$A100, 'Fountain Inputs'!$A$1:$A$133, 0), MATCH('Stata dataset (nominal)'!PA$1, 'Fountain Inputs'!$A$1:$XX$1, 0))),
Input_overrides!PA111)</f>
        <v>17</v>
      </c>
      <c r="PB100" s="15">
        <f>IF(Input_overrides!PB111="",
IF(INDEX('Fountain Inputs'!$A$1:$XX$133, MATCH('Stata dataset (nominal)'!$A100, 'Fountain Inputs'!$A$1:$A$133, 0), MATCH('Stata dataset (nominal)'!PB$1, 'Fountain Inputs'!$A$1:$XX$1, 0))="", "", INDEX('Fountain Inputs'!$A$1:$XX$133, MATCH('Stata dataset (nominal)'!$A100, 'Fountain Inputs'!$A$1:$A$133, 0), MATCH('Stata dataset (nominal)'!PB$1, 'Fountain Inputs'!$A$1:$XX$1, 0))),
Input_overrides!PB111)</f>
        <v>40</v>
      </c>
      <c r="PC100" s="15">
        <f>IF(Input_overrides!PC111="",
IF(INDEX('Fountain Inputs'!$A$1:$XX$133, MATCH('Stata dataset (nominal)'!$A100, 'Fountain Inputs'!$A$1:$A$133, 0), MATCH('Stata dataset (nominal)'!PC$1, 'Fountain Inputs'!$A$1:$XX$1, 0))="", "", INDEX('Fountain Inputs'!$A$1:$XX$133, MATCH('Stata dataset (nominal)'!$A100, 'Fountain Inputs'!$A$1:$A$133, 0), MATCH('Stata dataset (nominal)'!PC$1, 'Fountain Inputs'!$A$1:$XX$1, 0))),
Input_overrides!PC111)</f>
        <v>11</v>
      </c>
      <c r="PD100" s="15">
        <f>IF(Input_overrides!PD111="",
IF(INDEX('Fountain Inputs'!$A$1:$XX$133, MATCH('Stata dataset (nominal)'!$A100, 'Fountain Inputs'!$A$1:$A$133, 0), MATCH('Stata dataset (nominal)'!PD$1, 'Fountain Inputs'!$A$1:$XX$1, 0))="", "", INDEX('Fountain Inputs'!$A$1:$XX$133, MATCH('Stata dataset (nominal)'!$A100, 'Fountain Inputs'!$A$1:$A$133, 0), MATCH('Stata dataset (nominal)'!PD$1, 'Fountain Inputs'!$A$1:$XX$1, 0))),
Input_overrides!PD111)</f>
        <v>73</v>
      </c>
      <c r="PE100" s="15">
        <f>IF(Input_overrides!PE111="",
IF(INDEX('Fountain Inputs'!$A$1:$XX$133, MATCH('Stata dataset (nominal)'!$A100, 'Fountain Inputs'!$A$1:$A$133, 0), MATCH('Stata dataset (nominal)'!PE$1, 'Fountain Inputs'!$A$1:$XX$1, 0))="", "", INDEX('Fountain Inputs'!$A$1:$XX$133, MATCH('Stata dataset (nominal)'!$A100, 'Fountain Inputs'!$A$1:$A$133, 0), MATCH('Stata dataset (nominal)'!PE$1, 'Fountain Inputs'!$A$1:$XX$1, 0))),
Input_overrides!PE111)</f>
        <v>0</v>
      </c>
      <c r="PF100" s="15">
        <f>IF(Input_overrides!PF111="",
IF(INDEX('Fountain Inputs'!$A$1:$XX$133, MATCH('Stata dataset (nominal)'!$A100, 'Fountain Inputs'!$A$1:$A$133, 0), MATCH('Stata dataset (nominal)'!PF$1, 'Fountain Inputs'!$A$1:$XX$1, 0))="", "", INDEX('Fountain Inputs'!$A$1:$XX$133, MATCH('Stata dataset (nominal)'!$A100, 'Fountain Inputs'!$A$1:$A$133, 0), MATCH('Stata dataset (nominal)'!PF$1, 'Fountain Inputs'!$A$1:$XX$1, 0))),
Input_overrides!PF111)</f>
        <v>6</v>
      </c>
      <c r="PG100" s="15">
        <f>IF(Input_overrides!PG111="",
IF(INDEX('Fountain Inputs'!$A$1:$XX$133, MATCH('Stata dataset (nominal)'!$A100, 'Fountain Inputs'!$A$1:$A$133, 0), MATCH('Stata dataset (nominal)'!PG$1, 'Fountain Inputs'!$A$1:$XX$1, 0))="", "", INDEX('Fountain Inputs'!$A$1:$XX$133, MATCH('Stata dataset (nominal)'!$A100, 'Fountain Inputs'!$A$1:$A$133, 0), MATCH('Stata dataset (nominal)'!PG$1, 'Fountain Inputs'!$A$1:$XX$1, 0))),
Input_overrides!PG111)</f>
        <v>24</v>
      </c>
      <c r="PH100" s="15">
        <f>IF(Input_overrides!PH111="",
IF(INDEX('Fountain Inputs'!$A$1:$XX$133, MATCH('Stata dataset (nominal)'!$A100, 'Fountain Inputs'!$A$1:$A$133, 0), MATCH('Stata dataset (nominal)'!PH$1, 'Fountain Inputs'!$A$1:$XX$1, 0))="", "", INDEX('Fountain Inputs'!$A$1:$XX$133, MATCH('Stata dataset (nominal)'!$A100, 'Fountain Inputs'!$A$1:$A$133, 0), MATCH('Stata dataset (nominal)'!PH$1, 'Fountain Inputs'!$A$1:$XX$1, 0))),
Input_overrides!PH111)</f>
        <v>26</v>
      </c>
      <c r="PI100" s="15">
        <f>IF(Input_overrides!PI111="",
IF(INDEX('Fountain Inputs'!$A$1:$XX$133, MATCH('Stata dataset (nominal)'!$A100, 'Fountain Inputs'!$A$1:$A$133, 0), MATCH('Stata dataset (nominal)'!PI$1, 'Fountain Inputs'!$A$1:$XX$1, 0))="", "", INDEX('Fountain Inputs'!$A$1:$XX$133, MATCH('Stata dataset (nominal)'!$A100, 'Fountain Inputs'!$A$1:$A$133, 0), MATCH('Stata dataset (nominal)'!PI$1, 'Fountain Inputs'!$A$1:$XX$1, 0))),
Input_overrides!PI111)</f>
        <v>17</v>
      </c>
      <c r="PJ100" s="15">
        <f>IF(Input_overrides!PJ111="",
IF(INDEX('Fountain Inputs'!$A$1:$XX$133, MATCH('Stata dataset (nominal)'!$A100, 'Fountain Inputs'!$A$1:$A$133, 0), MATCH('Stata dataset (nominal)'!PJ$1, 'Fountain Inputs'!$A$1:$XX$1, 0))="", "", INDEX('Fountain Inputs'!$A$1:$XX$133, MATCH('Stata dataset (nominal)'!$A100, 'Fountain Inputs'!$A$1:$A$133, 0), MATCH('Stata dataset (nominal)'!PJ$1, 'Fountain Inputs'!$A$1:$XX$1, 0))),
Input_overrides!PJ111)</f>
        <v>73</v>
      </c>
      <c r="PK100" s="15">
        <f>IF(Input_overrides!PK111="",
IF(INDEX('Fountain Inputs'!$A$1:$XX$133, MATCH('Stata dataset (nominal)'!$A100, 'Fountain Inputs'!$A$1:$A$133, 0), MATCH('Stata dataset (nominal)'!PK$1, 'Fountain Inputs'!$A$1:$XX$1, 0))="", "", INDEX('Fountain Inputs'!$A$1:$XX$133, MATCH('Stata dataset (nominal)'!$A100, 'Fountain Inputs'!$A$1:$A$133, 0), MATCH('Stata dataset (nominal)'!PK$1, 'Fountain Inputs'!$A$1:$XX$1, 0))),
Input_overrides!PK111)</f>
        <v>0</v>
      </c>
      <c r="PL100" s="15">
        <f>IF(Input_overrides!PL111="",
IF(INDEX('Fountain Inputs'!$A$1:$XX$133, MATCH('Stata dataset (nominal)'!$A100, 'Fountain Inputs'!$A$1:$A$133, 0), MATCH('Stata dataset (nominal)'!PL$1, 'Fountain Inputs'!$A$1:$XX$1, 0))="", "", INDEX('Fountain Inputs'!$A$1:$XX$133, MATCH('Stata dataset (nominal)'!$A100, 'Fountain Inputs'!$A$1:$A$133, 0), MATCH('Stata dataset (nominal)'!PL$1, 'Fountain Inputs'!$A$1:$XX$1, 0))),
Input_overrides!PL111)</f>
        <v>9</v>
      </c>
      <c r="PM100" s="15">
        <f>IF(Input_overrides!PM111="",
IF(INDEX('Fountain Inputs'!$A$1:$XX$133, MATCH('Stata dataset (nominal)'!$A100, 'Fountain Inputs'!$A$1:$A$133, 0), MATCH('Stata dataset (nominal)'!PM$1, 'Fountain Inputs'!$A$1:$XX$1, 0))="", "", INDEX('Fountain Inputs'!$A$1:$XX$133, MATCH('Stata dataset (nominal)'!$A100, 'Fountain Inputs'!$A$1:$A$133, 0), MATCH('Stata dataset (nominal)'!PM$1, 'Fountain Inputs'!$A$1:$XX$1, 0))),
Input_overrides!PM111)</f>
        <v>14</v>
      </c>
      <c r="PN100" s="15">
        <f>IF(Input_overrides!PN111="",
IF(INDEX('Fountain Inputs'!$A$1:$XX$133, MATCH('Stata dataset (nominal)'!$A100, 'Fountain Inputs'!$A$1:$A$133, 0), MATCH('Stata dataset (nominal)'!PN$1, 'Fountain Inputs'!$A$1:$XX$1, 0))="", "", INDEX('Fountain Inputs'!$A$1:$XX$133, MATCH('Stata dataset (nominal)'!$A100, 'Fountain Inputs'!$A$1:$A$133, 0), MATCH('Stata dataset (nominal)'!PN$1, 'Fountain Inputs'!$A$1:$XX$1, 0))),
Input_overrides!PN111)</f>
        <v>3</v>
      </c>
      <c r="PO100" s="15">
        <f>IF(Input_overrides!PO111="",
IF(INDEX('Fountain Inputs'!$A$1:$XX$133, MATCH('Stata dataset (nominal)'!$A100, 'Fountain Inputs'!$A$1:$A$133, 0), MATCH('Stata dataset (nominal)'!PO$1, 'Fountain Inputs'!$A$1:$XX$1, 0))="", "", INDEX('Fountain Inputs'!$A$1:$XX$133, MATCH('Stata dataset (nominal)'!$A100, 'Fountain Inputs'!$A$1:$A$133, 0), MATCH('Stata dataset (nominal)'!PO$1, 'Fountain Inputs'!$A$1:$XX$1, 0))),
Input_overrides!PO111)</f>
        <v>5</v>
      </c>
      <c r="PP100" s="15">
        <f>IF(Input_overrides!PP111="",
IF(INDEX('Fountain Inputs'!$A$1:$XX$133, MATCH('Stata dataset (nominal)'!$A100, 'Fountain Inputs'!$A$1:$A$133, 0), MATCH('Stata dataset (nominal)'!PP$1, 'Fountain Inputs'!$A$1:$XX$1, 0))="", "", INDEX('Fountain Inputs'!$A$1:$XX$133, MATCH('Stata dataset (nominal)'!$A100, 'Fountain Inputs'!$A$1:$A$133, 0), MATCH('Stata dataset (nominal)'!PP$1, 'Fountain Inputs'!$A$1:$XX$1, 0))),
Input_overrides!PP111)</f>
        <v>3</v>
      </c>
      <c r="PQ100" s="15">
        <f>IF(Input_overrides!PQ111="",
IF(INDEX('Fountain Inputs'!$A$1:$XX$133, MATCH('Stata dataset (nominal)'!$A100, 'Fountain Inputs'!$A$1:$A$133, 0), MATCH('Stata dataset (nominal)'!PQ$1, 'Fountain Inputs'!$A$1:$XX$1, 0))="", "", INDEX('Fountain Inputs'!$A$1:$XX$133, MATCH('Stata dataset (nominal)'!$A100, 'Fountain Inputs'!$A$1:$A$133, 0), MATCH('Stata dataset (nominal)'!PQ$1, 'Fountain Inputs'!$A$1:$XX$1, 0))),
Input_overrides!PQ111)</f>
        <v>8</v>
      </c>
      <c r="PR100" s="15">
        <f>IF(Input_overrides!PR111="",
IF(INDEX('Fountain Inputs'!$A$1:$XX$133, MATCH('Stata dataset (nominal)'!$A100, 'Fountain Inputs'!$A$1:$A$133, 0), MATCH('Stata dataset (nominal)'!PR$1, 'Fountain Inputs'!$A$1:$XX$1, 0))="", "", INDEX('Fountain Inputs'!$A$1:$XX$133, MATCH('Stata dataset (nominal)'!$A100, 'Fountain Inputs'!$A$1:$A$133, 0), MATCH('Stata dataset (nominal)'!PR$1, 'Fountain Inputs'!$A$1:$XX$1, 0))),
Input_overrides!PR111)</f>
        <v>42</v>
      </c>
      <c r="PS100" s="15">
        <f>IF(Input_overrides!PS111="",
IF(INDEX('Fountain Inputs'!$A$1:$XX$133, MATCH('Stata dataset (nominal)'!$A100, 'Fountain Inputs'!$A$1:$A$133, 0), MATCH('Stata dataset (nominal)'!PS$1, 'Fountain Inputs'!$A$1:$XX$1, 0))="", "", INDEX('Fountain Inputs'!$A$1:$XX$133, MATCH('Stata dataset (nominal)'!$A100, 'Fountain Inputs'!$A$1:$A$133, 0), MATCH('Stata dataset (nominal)'!PS$1, 'Fountain Inputs'!$A$1:$XX$1, 0))),
Input_overrides!PS111)</f>
        <v>4</v>
      </c>
      <c r="PT100" s="15">
        <f>IF(Input_overrides!PT111="",
IF(INDEX('Fountain Inputs'!$A$1:$XX$133, MATCH('Stata dataset (nominal)'!$A100, 'Fountain Inputs'!$A$1:$A$133, 0), MATCH('Stata dataset (nominal)'!PT$1, 'Fountain Inputs'!$A$1:$XX$1, 0))="", "", INDEX('Fountain Inputs'!$A$1:$XX$133, MATCH('Stata dataset (nominal)'!$A100, 'Fountain Inputs'!$A$1:$A$133, 0), MATCH('Stata dataset (nominal)'!PT$1, 'Fountain Inputs'!$A$1:$XX$1, 0))),
Input_overrides!PT111)</f>
        <v>3</v>
      </c>
      <c r="PU100" s="15">
        <f>IF(Input_overrides!PU111="",
IF(INDEX('Fountain Inputs'!$A$1:$XX$133, MATCH('Stata dataset (nominal)'!$A100, 'Fountain Inputs'!$A$1:$A$133, 0), MATCH('Stata dataset (nominal)'!PU$1, 'Fountain Inputs'!$A$1:$XX$1, 0))="", "", INDEX('Fountain Inputs'!$A$1:$XX$133, MATCH('Stata dataset (nominal)'!$A100, 'Fountain Inputs'!$A$1:$A$133, 0), MATCH('Stata dataset (nominal)'!PU$1, 'Fountain Inputs'!$A$1:$XX$1, 0))),
Input_overrides!PU111)</f>
        <v>3</v>
      </c>
      <c r="PV100" s="15">
        <f>IF(Input_overrides!PV111="",
IF(INDEX('Fountain Inputs'!$A$1:$XX$133, MATCH('Stata dataset (nominal)'!$A100, 'Fountain Inputs'!$A$1:$A$133, 0), MATCH('Stata dataset (nominal)'!PV$1, 'Fountain Inputs'!$A$1:$XX$1, 0))="", "", INDEX('Fountain Inputs'!$A$1:$XX$133, MATCH('Stata dataset (nominal)'!$A100, 'Fountain Inputs'!$A$1:$A$133, 0), MATCH('Stata dataset (nominal)'!PV$1, 'Fountain Inputs'!$A$1:$XX$1, 0))),
Input_overrides!PV111)</f>
        <v>32</v>
      </c>
      <c r="PW100" s="15">
        <f>IF(Input_overrides!PW111="",
IF(INDEX('Fountain Inputs'!$A$1:$XX$133, MATCH('Stata dataset (nominal)'!$A100, 'Fountain Inputs'!$A$1:$A$133, 0), MATCH('Stata dataset (nominal)'!PW$1, 'Fountain Inputs'!$A$1:$XX$1, 0))="", "", INDEX('Fountain Inputs'!$A$1:$XX$133, MATCH('Stata dataset (nominal)'!$A100, 'Fountain Inputs'!$A$1:$A$133, 0), MATCH('Stata dataset (nominal)'!PW$1, 'Fountain Inputs'!$A$1:$XX$1, 0))),
Input_overrides!PW111)</f>
        <v>42</v>
      </c>
      <c r="PX100" s="15">
        <f>IF(Input_overrides!PX111="",
IF(INDEX('Fountain Inputs'!$A$1:$XX$133, MATCH('Stata dataset (nominal)'!$A100, 'Fountain Inputs'!$A$1:$A$133, 0), MATCH('Stata dataset (nominal)'!PX$1, 'Fountain Inputs'!$A$1:$XX$1, 0))="", "", INDEX('Fountain Inputs'!$A$1:$XX$133, MATCH('Stata dataset (nominal)'!$A100, 'Fountain Inputs'!$A$1:$A$133, 0), MATCH('Stata dataset (nominal)'!PX$1, 'Fountain Inputs'!$A$1:$XX$1, 0))),
Input_overrides!PX111)</f>
        <v>0</v>
      </c>
      <c r="PY100" s="15">
        <f>IF(Input_overrides!PY111="",
IF(INDEX('Fountain Inputs'!$A$1:$XX$133, MATCH('Stata dataset (nominal)'!$A100, 'Fountain Inputs'!$A$1:$A$133, 0), MATCH('Stata dataset (nominal)'!PY$1, 'Fountain Inputs'!$A$1:$XX$1, 0))="", "", INDEX('Fountain Inputs'!$A$1:$XX$133, MATCH('Stata dataset (nominal)'!$A100, 'Fountain Inputs'!$A$1:$A$133, 0), MATCH('Stata dataset (nominal)'!PY$1, 'Fountain Inputs'!$A$1:$XX$1, 0))),
Input_overrides!PY111)</f>
        <v>4</v>
      </c>
      <c r="PZ100" s="15">
        <f>IF(Input_overrides!PZ111="",
IF(INDEX('Fountain Inputs'!$A$1:$XX$133, MATCH('Stata dataset (nominal)'!$A100, 'Fountain Inputs'!$A$1:$A$133, 0), MATCH('Stata dataset (nominal)'!PZ$1, 'Fountain Inputs'!$A$1:$XX$1, 0))="", "", INDEX('Fountain Inputs'!$A$1:$XX$133, MATCH('Stata dataset (nominal)'!$A100, 'Fountain Inputs'!$A$1:$A$133, 0), MATCH('Stata dataset (nominal)'!PZ$1, 'Fountain Inputs'!$A$1:$XX$1, 0))),
Input_overrides!PZ111)</f>
        <v>13</v>
      </c>
      <c r="QA100" s="15">
        <f>IF(Input_overrides!QA111="",
IF(INDEX('Fountain Inputs'!$A$1:$XX$133, MATCH('Stata dataset (nominal)'!$A100, 'Fountain Inputs'!$A$1:$A$133, 0), MATCH('Stata dataset (nominal)'!QA$1, 'Fountain Inputs'!$A$1:$XX$1, 0))="", "", INDEX('Fountain Inputs'!$A$1:$XX$133, MATCH('Stata dataset (nominal)'!$A100, 'Fountain Inputs'!$A$1:$A$133, 0), MATCH('Stata dataset (nominal)'!QA$1, 'Fountain Inputs'!$A$1:$XX$1, 0))),
Input_overrides!QA111)</f>
        <v>20</v>
      </c>
      <c r="QB100" s="15">
        <f>IF(Input_overrides!QB111="",
IF(INDEX('Fountain Inputs'!$A$1:$XX$133, MATCH('Stata dataset (nominal)'!$A100, 'Fountain Inputs'!$A$1:$A$133, 0), MATCH('Stata dataset (nominal)'!QB$1, 'Fountain Inputs'!$A$1:$XX$1, 0))="", "", INDEX('Fountain Inputs'!$A$1:$XX$133, MATCH('Stata dataset (nominal)'!$A100, 'Fountain Inputs'!$A$1:$A$133, 0), MATCH('Stata dataset (nominal)'!QB$1, 'Fountain Inputs'!$A$1:$XX$1, 0))),
Input_overrides!QB111)</f>
        <v>5</v>
      </c>
      <c r="QC100" s="15">
        <f>IF(Input_overrides!QC111="",
IF(INDEX('Fountain Inputs'!$A$1:$XX$133, MATCH('Stata dataset (nominal)'!$A100, 'Fountain Inputs'!$A$1:$A$133, 0), MATCH('Stata dataset (nominal)'!QC$1, 'Fountain Inputs'!$A$1:$XX$1, 0))="", "", INDEX('Fountain Inputs'!$A$1:$XX$133, MATCH('Stata dataset (nominal)'!$A100, 'Fountain Inputs'!$A$1:$A$133, 0), MATCH('Stata dataset (nominal)'!QC$1, 'Fountain Inputs'!$A$1:$XX$1, 0))),
Input_overrides!QC111)</f>
        <v>42</v>
      </c>
      <c r="QD100" s="15">
        <f>IF(Input_overrides!QD111="",
IF(INDEX('Fountain Inputs'!$A$1:$XX$133, MATCH('Stata dataset (nominal)'!$A100, 'Fountain Inputs'!$A$1:$A$133, 0), MATCH('Stata dataset (nominal)'!QD$1, 'Fountain Inputs'!$A$1:$XX$1, 0))="", "", INDEX('Fountain Inputs'!$A$1:$XX$133, MATCH('Stata dataset (nominal)'!$A100, 'Fountain Inputs'!$A$1:$A$133, 0), MATCH('Stata dataset (nominal)'!QD$1, 'Fountain Inputs'!$A$1:$XX$1, 0))),
Input_overrides!QD111)</f>
        <v>0</v>
      </c>
      <c r="QE100" s="15">
        <f>IF(Input_overrides!QE111="",
IF(INDEX('Fountain Inputs'!$A$1:$XX$133, MATCH('Stata dataset (nominal)'!$A100, 'Fountain Inputs'!$A$1:$A$133, 0), MATCH('Stata dataset (nominal)'!QE$1, 'Fountain Inputs'!$A$1:$XX$1, 0))="", "", INDEX('Fountain Inputs'!$A$1:$XX$133, MATCH('Stata dataset (nominal)'!$A100, 'Fountain Inputs'!$A$1:$A$133, 0), MATCH('Stata dataset (nominal)'!QE$1, 'Fountain Inputs'!$A$1:$XX$1, 0))),
Input_overrides!QE111)</f>
        <v>6</v>
      </c>
      <c r="QF100" s="15">
        <f>IF(Input_overrides!QF111="",
IF(INDEX('Fountain Inputs'!$A$1:$XX$133, MATCH('Stata dataset (nominal)'!$A100, 'Fountain Inputs'!$A$1:$A$133, 0), MATCH('Stata dataset (nominal)'!QF$1, 'Fountain Inputs'!$A$1:$XX$1, 0))="", "", INDEX('Fountain Inputs'!$A$1:$XX$133, MATCH('Stata dataset (nominal)'!$A100, 'Fountain Inputs'!$A$1:$A$133, 0), MATCH('Stata dataset (nominal)'!QF$1, 'Fountain Inputs'!$A$1:$XX$1, 0))),
Input_overrides!QF111)</f>
        <v>21</v>
      </c>
      <c r="QG100" s="15">
        <f>IF(Input_overrides!QG111="",
IF(INDEX('Fountain Inputs'!$A$1:$XX$133, MATCH('Stata dataset (nominal)'!$A100, 'Fountain Inputs'!$A$1:$A$133, 0), MATCH('Stata dataset (nominal)'!QG$1, 'Fountain Inputs'!$A$1:$XX$1, 0))="", "", INDEX('Fountain Inputs'!$A$1:$XX$133, MATCH('Stata dataset (nominal)'!$A100, 'Fountain Inputs'!$A$1:$A$133, 0), MATCH('Stata dataset (nominal)'!QG$1, 'Fountain Inputs'!$A$1:$XX$1, 0))),
Input_overrides!QG111)</f>
        <v>6</v>
      </c>
      <c r="QH100" s="15">
        <f>IF(Input_overrides!QH111="",
IF(INDEX('Fountain Inputs'!$A$1:$XX$133, MATCH('Stata dataset (nominal)'!$A100, 'Fountain Inputs'!$A$1:$A$133, 0), MATCH('Stata dataset (nominal)'!QH$1, 'Fountain Inputs'!$A$1:$XX$1, 0))="", "", INDEX('Fountain Inputs'!$A$1:$XX$133, MATCH('Stata dataset (nominal)'!$A100, 'Fountain Inputs'!$A$1:$A$133, 0), MATCH('Stata dataset (nominal)'!QH$1, 'Fountain Inputs'!$A$1:$XX$1, 0))),
Input_overrides!QH111)</f>
        <v>9</v>
      </c>
      <c r="QI100" s="15">
        <f>IF(Input_overrides!QI111="",
IF(INDEX('Fountain Inputs'!$A$1:$XX$133, MATCH('Stata dataset (nominal)'!$A100, 'Fountain Inputs'!$A$1:$A$133, 0), MATCH('Stata dataset (nominal)'!QI$1, 'Fountain Inputs'!$A$1:$XX$1, 0))="", "", INDEX('Fountain Inputs'!$A$1:$XX$133, MATCH('Stata dataset (nominal)'!$A100, 'Fountain Inputs'!$A$1:$A$133, 0), MATCH('Stata dataset (nominal)'!QI$1, 'Fountain Inputs'!$A$1:$XX$1, 0))),
Input_overrides!QI111)</f>
        <v>42</v>
      </c>
      <c r="QJ100" s="15">
        <f>IF(Input_overrides!QJ111="",
IF(INDEX('Fountain Inputs'!$A$1:$XX$133, MATCH('Stata dataset (nominal)'!$A100, 'Fountain Inputs'!$A$1:$A$133, 0), MATCH('Stata dataset (nominal)'!QJ$1, 'Fountain Inputs'!$A$1:$XX$1, 0))="", "", INDEX('Fountain Inputs'!$A$1:$XX$133, MATCH('Stata dataset (nominal)'!$A100, 'Fountain Inputs'!$A$1:$A$133, 0), MATCH('Stata dataset (nominal)'!QJ$1, 'Fountain Inputs'!$A$1:$XX$1, 0))),
Input_overrides!QJ111)</f>
        <v>0</v>
      </c>
      <c r="QK100" s="15">
        <f>IF(Input_overrides!QK111="",
IF(INDEX('Fountain Inputs'!$A$1:$XX$133, MATCH('Stata dataset (nominal)'!$A100, 'Fountain Inputs'!$A$1:$A$133, 0), MATCH('Stata dataset (nominal)'!QK$1, 'Fountain Inputs'!$A$1:$XX$1, 0))="", "", INDEX('Fountain Inputs'!$A$1:$XX$133, MATCH('Stata dataset (nominal)'!$A100, 'Fountain Inputs'!$A$1:$A$133, 0), MATCH('Stata dataset (nominal)'!QK$1, 'Fountain Inputs'!$A$1:$XX$1, 0))),
Input_overrides!QK111)</f>
        <v>19</v>
      </c>
      <c r="QL100" s="15">
        <f>IF(Input_overrides!QL111="",
IF(INDEX('Fountain Inputs'!$A$1:$XX$133, MATCH('Stata dataset (nominal)'!$A100, 'Fountain Inputs'!$A$1:$A$133, 0), MATCH('Stata dataset (nominal)'!QL$1, 'Fountain Inputs'!$A$1:$XX$1, 0))="", "", INDEX('Fountain Inputs'!$A$1:$XX$133, MATCH('Stata dataset (nominal)'!$A100, 'Fountain Inputs'!$A$1:$A$133, 0), MATCH('Stata dataset (nominal)'!QL$1, 'Fountain Inputs'!$A$1:$XX$1, 0))),
Input_overrides!QL111)</f>
        <v>6</v>
      </c>
      <c r="QM100" s="15">
        <f>IF(Input_overrides!QM111="",
IF(INDEX('Fountain Inputs'!$A$1:$XX$133, MATCH('Stata dataset (nominal)'!$A100, 'Fountain Inputs'!$A$1:$A$133, 0), MATCH('Stata dataset (nominal)'!QM$1, 'Fountain Inputs'!$A$1:$XX$1, 0))="", "", INDEX('Fountain Inputs'!$A$1:$XX$133, MATCH('Stata dataset (nominal)'!$A100, 'Fountain Inputs'!$A$1:$A$133, 0), MATCH('Stata dataset (nominal)'!QM$1, 'Fountain Inputs'!$A$1:$XX$1, 0))),
Input_overrides!QM111)</f>
        <v>3</v>
      </c>
      <c r="QN100" s="15">
        <f>IF(Input_overrides!QN111="",
IF(INDEX('Fountain Inputs'!$A$1:$XX$133, MATCH('Stata dataset (nominal)'!$A100, 'Fountain Inputs'!$A$1:$A$133, 0), MATCH('Stata dataset (nominal)'!QN$1, 'Fountain Inputs'!$A$1:$XX$1, 0))="", "", INDEX('Fountain Inputs'!$A$1:$XX$133, MATCH('Stata dataset (nominal)'!$A100, 'Fountain Inputs'!$A$1:$A$133, 0), MATCH('Stata dataset (nominal)'!QN$1, 'Fountain Inputs'!$A$1:$XX$1, 0))),
Input_overrides!QN111)</f>
        <v>7</v>
      </c>
      <c r="QO100" s="15">
        <f>IF(Input_overrides!QO111="",
IF(INDEX('Fountain Inputs'!$A$1:$XX$133, MATCH('Stata dataset (nominal)'!$A100, 'Fountain Inputs'!$A$1:$A$133, 0), MATCH('Stata dataset (nominal)'!QO$1, 'Fountain Inputs'!$A$1:$XX$1, 0))="", "", INDEX('Fountain Inputs'!$A$1:$XX$133, MATCH('Stata dataset (nominal)'!$A100, 'Fountain Inputs'!$A$1:$A$133, 0), MATCH('Stata dataset (nominal)'!QO$1, 'Fountain Inputs'!$A$1:$XX$1, 0))),
Input_overrides!QO111)</f>
        <v>0</v>
      </c>
      <c r="QP100" s="15">
        <f>IF(Input_overrides!QP111="",
IF(INDEX('Fountain Inputs'!$A$1:$XX$133, MATCH('Stata dataset (nominal)'!$A100, 'Fountain Inputs'!$A$1:$A$133, 0), MATCH('Stata dataset (nominal)'!QP$1, 'Fountain Inputs'!$A$1:$XX$1, 0))="", "", INDEX('Fountain Inputs'!$A$1:$XX$133, MATCH('Stata dataset (nominal)'!$A100, 'Fountain Inputs'!$A$1:$A$133, 0), MATCH('Stata dataset (nominal)'!QP$1, 'Fountain Inputs'!$A$1:$XX$1, 0))),
Input_overrides!QP111)</f>
        <v>0</v>
      </c>
      <c r="QQ100" s="15">
        <f>IF(Input_overrides!QQ111="",
IF(INDEX('Fountain Inputs'!$A$1:$XX$133, MATCH('Stata dataset (nominal)'!$A100, 'Fountain Inputs'!$A$1:$A$133, 0), MATCH('Stata dataset (nominal)'!QQ$1, 'Fountain Inputs'!$A$1:$XX$1, 0))="", "", INDEX('Fountain Inputs'!$A$1:$XX$133, MATCH('Stata dataset (nominal)'!$A100, 'Fountain Inputs'!$A$1:$A$133, 0), MATCH('Stata dataset (nominal)'!QQ$1, 'Fountain Inputs'!$A$1:$XX$1, 0))),
Input_overrides!QQ111)</f>
        <v>35</v>
      </c>
      <c r="QR100" s="15">
        <f>IF(Input_overrides!QR111="",
IF(INDEX('Fountain Inputs'!$A$1:$XX$133, MATCH('Stata dataset (nominal)'!$A100, 'Fountain Inputs'!$A$1:$A$133, 0), MATCH('Stata dataset (nominal)'!QR$1, 'Fountain Inputs'!$A$1:$XX$1, 0))="", "", INDEX('Fountain Inputs'!$A$1:$XX$133, MATCH('Stata dataset (nominal)'!$A100, 'Fountain Inputs'!$A$1:$A$133, 0), MATCH('Stata dataset (nominal)'!QR$1, 'Fountain Inputs'!$A$1:$XX$1, 0))),
Input_overrides!QR111)</f>
        <v>0</v>
      </c>
      <c r="QS100" s="15">
        <f>IF(Input_overrides!QS111="",
IF(INDEX('Fountain Inputs'!$A$1:$XX$133, MATCH('Stata dataset (nominal)'!$A100, 'Fountain Inputs'!$A$1:$A$133, 0), MATCH('Stata dataset (nominal)'!QS$1, 'Fountain Inputs'!$A$1:$XX$1, 0))="", "", INDEX('Fountain Inputs'!$A$1:$XX$133, MATCH('Stata dataset (nominal)'!$A100, 'Fountain Inputs'!$A$1:$A$133, 0), MATCH('Stata dataset (nominal)'!QS$1, 'Fountain Inputs'!$A$1:$XX$1, 0))),
Input_overrides!QS111)</f>
        <v>1</v>
      </c>
      <c r="QT100" s="15">
        <f>IF(Input_overrides!QT111="",
IF(INDEX('Fountain Inputs'!$A$1:$XX$133, MATCH('Stata dataset (nominal)'!$A100, 'Fountain Inputs'!$A$1:$A$133, 0), MATCH('Stata dataset (nominal)'!QT$1, 'Fountain Inputs'!$A$1:$XX$1, 0))="", "", INDEX('Fountain Inputs'!$A$1:$XX$133, MATCH('Stata dataset (nominal)'!$A100, 'Fountain Inputs'!$A$1:$A$133, 0), MATCH('Stata dataset (nominal)'!QT$1, 'Fountain Inputs'!$A$1:$XX$1, 0))),
Input_overrides!QT111)</f>
        <v>0</v>
      </c>
      <c r="QU100" s="15">
        <f>IF(Input_overrides!QU111="",
IF(INDEX('Fountain Inputs'!$A$1:$XX$133, MATCH('Stata dataset (nominal)'!$A100, 'Fountain Inputs'!$A$1:$A$133, 0), MATCH('Stata dataset (nominal)'!QU$1, 'Fountain Inputs'!$A$1:$XX$1, 0))="", "", INDEX('Fountain Inputs'!$A$1:$XX$133, MATCH('Stata dataset (nominal)'!$A100, 'Fountain Inputs'!$A$1:$A$133, 0), MATCH('Stata dataset (nominal)'!QU$1, 'Fountain Inputs'!$A$1:$XX$1, 0))),
Input_overrides!QU111)</f>
        <v>34</v>
      </c>
      <c r="QV100" s="15">
        <f>IF(Input_overrides!QV111="",
IF(INDEX('Fountain Inputs'!$A$1:$XX$133, MATCH('Stata dataset (nominal)'!$A100, 'Fountain Inputs'!$A$1:$A$133, 0), MATCH('Stata dataset (nominal)'!QV$1, 'Fountain Inputs'!$A$1:$XX$1, 0))="", "", INDEX('Fountain Inputs'!$A$1:$XX$133, MATCH('Stata dataset (nominal)'!$A100, 'Fountain Inputs'!$A$1:$A$133, 0), MATCH('Stata dataset (nominal)'!QV$1, 'Fountain Inputs'!$A$1:$XX$1, 0))),
Input_overrides!QV111)</f>
        <v>35</v>
      </c>
      <c r="QW100" s="15">
        <f>IF(Input_overrides!QW111="",
IF(INDEX('Fountain Inputs'!$A$1:$XX$133, MATCH('Stata dataset (nominal)'!$A100, 'Fountain Inputs'!$A$1:$A$133, 0), MATCH('Stata dataset (nominal)'!QW$1, 'Fountain Inputs'!$A$1:$XX$1, 0))="", "", INDEX('Fountain Inputs'!$A$1:$XX$133, MATCH('Stata dataset (nominal)'!$A100, 'Fountain Inputs'!$A$1:$A$133, 0), MATCH('Stata dataset (nominal)'!QW$1, 'Fountain Inputs'!$A$1:$XX$1, 0))),
Input_overrides!QW111)</f>
        <v>0</v>
      </c>
      <c r="QX100" s="15">
        <f>IF(Input_overrides!QX111="",
IF(INDEX('Fountain Inputs'!$A$1:$XX$133, MATCH('Stata dataset (nominal)'!$A100, 'Fountain Inputs'!$A$1:$A$133, 0), MATCH('Stata dataset (nominal)'!QX$1, 'Fountain Inputs'!$A$1:$XX$1, 0))="", "", INDEX('Fountain Inputs'!$A$1:$XX$133, MATCH('Stata dataset (nominal)'!$A100, 'Fountain Inputs'!$A$1:$A$133, 0), MATCH('Stata dataset (nominal)'!QX$1, 'Fountain Inputs'!$A$1:$XX$1, 0))),
Input_overrides!QX111)</f>
        <v>1</v>
      </c>
      <c r="QY100" s="15">
        <f>IF(Input_overrides!QY111="",
IF(INDEX('Fountain Inputs'!$A$1:$XX$133, MATCH('Stata dataset (nominal)'!$A100, 'Fountain Inputs'!$A$1:$A$133, 0), MATCH('Stata dataset (nominal)'!QY$1, 'Fountain Inputs'!$A$1:$XX$1, 0))="", "", INDEX('Fountain Inputs'!$A$1:$XX$133, MATCH('Stata dataset (nominal)'!$A100, 'Fountain Inputs'!$A$1:$A$133, 0), MATCH('Stata dataset (nominal)'!QY$1, 'Fountain Inputs'!$A$1:$XX$1, 0))),
Input_overrides!QY111)</f>
        <v>14</v>
      </c>
      <c r="QZ100" s="15">
        <f>IF(Input_overrides!QZ111="",
IF(INDEX('Fountain Inputs'!$A$1:$XX$133, MATCH('Stata dataset (nominal)'!$A100, 'Fountain Inputs'!$A$1:$A$133, 0), MATCH('Stata dataset (nominal)'!QZ$1, 'Fountain Inputs'!$A$1:$XX$1, 0))="", "", INDEX('Fountain Inputs'!$A$1:$XX$133, MATCH('Stata dataset (nominal)'!$A100, 'Fountain Inputs'!$A$1:$A$133, 0), MATCH('Stata dataset (nominal)'!QZ$1, 'Fountain Inputs'!$A$1:$XX$1, 0))),
Input_overrides!QZ111)</f>
        <v>17</v>
      </c>
      <c r="RA100" s="15">
        <f>IF(Input_overrides!RA111="",
IF(INDEX('Fountain Inputs'!$A$1:$XX$133, MATCH('Stata dataset (nominal)'!$A100, 'Fountain Inputs'!$A$1:$A$133, 0), MATCH('Stata dataset (nominal)'!RA$1, 'Fountain Inputs'!$A$1:$XX$1, 0))="", "", INDEX('Fountain Inputs'!$A$1:$XX$133, MATCH('Stata dataset (nominal)'!$A100, 'Fountain Inputs'!$A$1:$A$133, 0), MATCH('Stata dataset (nominal)'!RA$1, 'Fountain Inputs'!$A$1:$XX$1, 0))),
Input_overrides!RA111)</f>
        <v>3</v>
      </c>
      <c r="RB100" s="15">
        <f>IF(Input_overrides!RB111="",
IF(INDEX('Fountain Inputs'!$A$1:$XX$133, MATCH('Stata dataset (nominal)'!$A100, 'Fountain Inputs'!$A$1:$A$133, 0), MATCH('Stata dataset (nominal)'!RB$1, 'Fountain Inputs'!$A$1:$XX$1, 0))="", "", INDEX('Fountain Inputs'!$A$1:$XX$133, MATCH('Stata dataset (nominal)'!$A100, 'Fountain Inputs'!$A$1:$A$133, 0), MATCH('Stata dataset (nominal)'!RB$1, 'Fountain Inputs'!$A$1:$XX$1, 0))),
Input_overrides!RB111)</f>
        <v>35</v>
      </c>
      <c r="RC100" s="15">
        <f>IF(Input_overrides!RC111="",
IF(INDEX('Fountain Inputs'!$A$1:$XX$133, MATCH('Stata dataset (nominal)'!$A100, 'Fountain Inputs'!$A$1:$A$133, 0), MATCH('Stata dataset (nominal)'!RC$1, 'Fountain Inputs'!$A$1:$XX$1, 0))="", "", INDEX('Fountain Inputs'!$A$1:$XX$133, MATCH('Stata dataset (nominal)'!$A100, 'Fountain Inputs'!$A$1:$A$133, 0), MATCH('Stata dataset (nominal)'!RC$1, 'Fountain Inputs'!$A$1:$XX$1, 0))),
Input_overrides!RC111)</f>
        <v>1</v>
      </c>
      <c r="RD100" s="15">
        <f>IF(Input_overrides!RD111="",
IF(INDEX('Fountain Inputs'!$A$1:$XX$133, MATCH('Stata dataset (nominal)'!$A100, 'Fountain Inputs'!$A$1:$A$133, 0), MATCH('Stata dataset (nominal)'!RD$1, 'Fountain Inputs'!$A$1:$XX$1, 0))="", "", INDEX('Fountain Inputs'!$A$1:$XX$133, MATCH('Stata dataset (nominal)'!$A100, 'Fountain Inputs'!$A$1:$A$133, 0), MATCH('Stata dataset (nominal)'!RD$1, 'Fountain Inputs'!$A$1:$XX$1, 0))),
Input_overrides!RD111)</f>
        <v>10</v>
      </c>
      <c r="RE100" s="15">
        <f>IF(Input_overrides!RE111="",
IF(INDEX('Fountain Inputs'!$A$1:$XX$133, MATCH('Stata dataset (nominal)'!$A100, 'Fountain Inputs'!$A$1:$A$133, 0), MATCH('Stata dataset (nominal)'!RE$1, 'Fountain Inputs'!$A$1:$XX$1, 0))="", "", INDEX('Fountain Inputs'!$A$1:$XX$133, MATCH('Stata dataset (nominal)'!$A100, 'Fountain Inputs'!$A$1:$A$133, 0), MATCH('Stata dataset (nominal)'!RE$1, 'Fountain Inputs'!$A$1:$XX$1, 0))),
Input_overrides!RE111)</f>
        <v>17</v>
      </c>
      <c r="RF100" s="15">
        <f>IF(Input_overrides!RF111="",
IF(INDEX('Fountain Inputs'!$A$1:$XX$133, MATCH('Stata dataset (nominal)'!$A100, 'Fountain Inputs'!$A$1:$A$133, 0), MATCH('Stata dataset (nominal)'!RF$1, 'Fountain Inputs'!$A$1:$XX$1, 0))="", "", INDEX('Fountain Inputs'!$A$1:$XX$133, MATCH('Stata dataset (nominal)'!$A100, 'Fountain Inputs'!$A$1:$A$133, 0), MATCH('Stata dataset (nominal)'!RF$1, 'Fountain Inputs'!$A$1:$XX$1, 0))),
Input_overrides!RF111)</f>
        <v>4</v>
      </c>
      <c r="RG100" s="15">
        <f>IF(Input_overrides!RG111="",
IF(INDEX('Fountain Inputs'!$A$1:$XX$133, MATCH('Stata dataset (nominal)'!$A100, 'Fountain Inputs'!$A$1:$A$133, 0), MATCH('Stata dataset (nominal)'!RG$1, 'Fountain Inputs'!$A$1:$XX$1, 0))="", "", INDEX('Fountain Inputs'!$A$1:$XX$133, MATCH('Stata dataset (nominal)'!$A100, 'Fountain Inputs'!$A$1:$A$133, 0), MATCH('Stata dataset (nominal)'!RG$1, 'Fountain Inputs'!$A$1:$XX$1, 0))),
Input_overrides!RG111)</f>
        <v>3</v>
      </c>
      <c r="RH100" s="15">
        <f>IF(Input_overrides!RH111="",
IF(INDEX('Fountain Inputs'!$A$1:$XX$133, MATCH('Stata dataset (nominal)'!$A100, 'Fountain Inputs'!$A$1:$A$133, 0), MATCH('Stata dataset (nominal)'!RH$1, 'Fountain Inputs'!$A$1:$XX$1, 0))="", "", INDEX('Fountain Inputs'!$A$1:$XX$133, MATCH('Stata dataset (nominal)'!$A100, 'Fountain Inputs'!$A$1:$A$133, 0), MATCH('Stata dataset (nominal)'!RH$1, 'Fountain Inputs'!$A$1:$XX$1, 0))),
Input_overrides!RH111)</f>
        <v>35</v>
      </c>
      <c r="RI100" s="15">
        <f>IF(Input_overrides!RI111="",
IF(INDEX('Fountain Inputs'!$A$1:$XX$133, MATCH('Stata dataset (nominal)'!$A100, 'Fountain Inputs'!$A$1:$A$133, 0), MATCH('Stata dataset (nominal)'!RI$1, 'Fountain Inputs'!$A$1:$XX$1, 0))="", "", INDEX('Fountain Inputs'!$A$1:$XX$133, MATCH('Stata dataset (nominal)'!$A100, 'Fountain Inputs'!$A$1:$A$133, 0), MATCH('Stata dataset (nominal)'!RI$1, 'Fountain Inputs'!$A$1:$XX$1, 0))),
Input_overrides!RI111)</f>
        <v>36</v>
      </c>
      <c r="RJ100" s="15">
        <f>IF(Input_overrides!RJ111="",
IF(INDEX('Fountain Inputs'!$A$1:$XX$133, MATCH('Stata dataset (nominal)'!$A100, 'Fountain Inputs'!$A$1:$A$133, 0), MATCH('Stata dataset (nominal)'!RJ$1, 'Fountain Inputs'!$A$1:$XX$1, 0))="", "", INDEX('Fountain Inputs'!$A$1:$XX$133, MATCH('Stata dataset (nominal)'!$A100, 'Fountain Inputs'!$A$1:$A$133, 0), MATCH('Stata dataset (nominal)'!RJ$1, 'Fountain Inputs'!$A$1:$XX$1, 0))),
Input_overrides!RJ111)</f>
        <v>132</v>
      </c>
      <c r="RK100" s="15">
        <f>IF(Input_overrides!RK111="",
IF(INDEX('Fountain Inputs'!$A$1:$XX$133, MATCH('Stata dataset (nominal)'!$A100, 'Fountain Inputs'!$A$1:$A$133, 0), MATCH('Stata dataset (nominal)'!RK$1, 'Fountain Inputs'!$A$1:$XX$1, 0))="", "", INDEX('Fountain Inputs'!$A$1:$XX$133, MATCH('Stata dataset (nominal)'!$A100, 'Fountain Inputs'!$A$1:$A$133, 0), MATCH('Stata dataset (nominal)'!RK$1, 'Fountain Inputs'!$A$1:$XX$1, 0))),
Input_overrides!RK111)</f>
        <v>324</v>
      </c>
      <c r="RL100" s="15">
        <f>IF(Input_overrides!RL111="",
IF(INDEX('Fountain Inputs'!$A$1:$XX$133, MATCH('Stata dataset (nominal)'!$A100, 'Fountain Inputs'!$A$1:$A$133, 0), MATCH('Stata dataset (nominal)'!RL$1, 'Fountain Inputs'!$A$1:$XX$1, 0))="", "", INDEX('Fountain Inputs'!$A$1:$XX$133, MATCH('Stata dataset (nominal)'!$A100, 'Fountain Inputs'!$A$1:$A$133, 0), MATCH('Stata dataset (nominal)'!RL$1, 'Fountain Inputs'!$A$1:$XX$1, 0))),
Input_overrides!RL111)</f>
        <v>14</v>
      </c>
      <c r="RM100" s="15">
        <f>IF(Input_overrides!RM111="",
IF(INDEX('Fountain Inputs'!$A$1:$XX$133, MATCH('Stata dataset (nominal)'!$A100, 'Fountain Inputs'!$A$1:$A$133, 0), MATCH('Stata dataset (nominal)'!RM$1, 'Fountain Inputs'!$A$1:$XX$1, 0))="", "", INDEX('Fountain Inputs'!$A$1:$XX$133, MATCH('Stata dataset (nominal)'!$A100, 'Fountain Inputs'!$A$1:$A$133, 0), MATCH('Stata dataset (nominal)'!RM$1, 'Fountain Inputs'!$A$1:$XX$1, 0))),
Input_overrides!RM111)</f>
        <v>26</v>
      </c>
      <c r="RN100" s="15">
        <f>IF(Input_overrides!RN111="",
IF(INDEX('Fountain Inputs'!$A$1:$XX$133, MATCH('Stata dataset (nominal)'!$A100, 'Fountain Inputs'!$A$1:$A$133, 0), MATCH('Stata dataset (nominal)'!RN$1, 'Fountain Inputs'!$A$1:$XX$1, 0))="", "", INDEX('Fountain Inputs'!$A$1:$XX$133, MATCH('Stata dataset (nominal)'!$A100, 'Fountain Inputs'!$A$1:$A$133, 0), MATCH('Stata dataset (nominal)'!RN$1, 'Fountain Inputs'!$A$1:$XX$1, 0))),
Input_overrides!RN111)</f>
        <v>35</v>
      </c>
      <c r="RO100" s="15">
        <f>IF(Input_overrides!RO111="",
IF(INDEX('Fountain Inputs'!$A$1:$XX$133, MATCH('Stata dataset (nominal)'!$A100, 'Fountain Inputs'!$A$1:$A$133, 0), MATCH('Stata dataset (nominal)'!RO$1, 'Fountain Inputs'!$A$1:$XX$1, 0))="", "", INDEX('Fountain Inputs'!$A$1:$XX$133, MATCH('Stata dataset (nominal)'!$A100, 'Fountain Inputs'!$A$1:$A$133, 0), MATCH('Stata dataset (nominal)'!RO$1, 'Fountain Inputs'!$A$1:$XX$1, 0))),
Input_overrides!RO111)</f>
        <v>40</v>
      </c>
      <c r="RP100" s="15">
        <f>IF(Input_overrides!RP111="",
IF(INDEX('Fountain Inputs'!$A$1:$XX$133, MATCH('Stata dataset (nominal)'!$A100, 'Fountain Inputs'!$A$1:$A$133, 0), MATCH('Stata dataset (nominal)'!RP$1, 'Fountain Inputs'!$A$1:$XX$1, 0))="", "", INDEX('Fountain Inputs'!$A$1:$XX$133, MATCH('Stata dataset (nominal)'!$A100, 'Fountain Inputs'!$A$1:$A$133, 0), MATCH('Stata dataset (nominal)'!RP$1, 'Fountain Inputs'!$A$1:$XX$1, 0))),
Input_overrides!RP111)</f>
        <v>607</v>
      </c>
      <c r="RQ100" s="15">
        <f>IF(Input_overrides!RQ111="",
IF(INDEX('Fountain Inputs'!$A$1:$XX$133, MATCH('Stata dataset (nominal)'!$A100, 'Fountain Inputs'!$A$1:$A$133, 0), MATCH('Stata dataset (nominal)'!RQ$1, 'Fountain Inputs'!$A$1:$XX$1, 0))="", "", INDEX('Fountain Inputs'!$A$1:$XX$133, MATCH('Stata dataset (nominal)'!$A100, 'Fountain Inputs'!$A$1:$A$133, 0), MATCH('Stata dataset (nominal)'!RQ$1, 'Fountain Inputs'!$A$1:$XX$1, 0))),
Input_overrides!RQ111)</f>
        <v>13</v>
      </c>
      <c r="RR100" s="15">
        <f>IF(Input_overrides!RR111="",
IF(INDEX('Fountain Inputs'!$A$1:$XX$133, MATCH('Stata dataset (nominal)'!$A100, 'Fountain Inputs'!$A$1:$A$133, 0), MATCH('Stata dataset (nominal)'!RR$1, 'Fountain Inputs'!$A$1:$XX$1, 0))="", "", INDEX('Fountain Inputs'!$A$1:$XX$133, MATCH('Stata dataset (nominal)'!$A100, 'Fountain Inputs'!$A$1:$A$133, 0), MATCH('Stata dataset (nominal)'!RR$1, 'Fountain Inputs'!$A$1:$XX$1, 0))),
Input_overrides!RR111)</f>
        <v>8</v>
      </c>
      <c r="RS100" s="15">
        <f>IF(Input_overrides!RS111="",
IF(INDEX('Fountain Inputs'!$A$1:$XX$133, MATCH('Stata dataset (nominal)'!$A100, 'Fountain Inputs'!$A$1:$A$133, 0), MATCH('Stata dataset (nominal)'!RS$1, 'Fountain Inputs'!$A$1:$XX$1, 0))="", "", INDEX('Fountain Inputs'!$A$1:$XX$133, MATCH('Stata dataset (nominal)'!$A100, 'Fountain Inputs'!$A$1:$A$133, 0), MATCH('Stata dataset (nominal)'!RS$1, 'Fountain Inputs'!$A$1:$XX$1, 0))),
Input_overrides!RS111)</f>
        <v>10</v>
      </c>
      <c r="RT100" s="15">
        <f>IF(Input_overrides!RT111="",
IF(INDEX('Fountain Inputs'!$A$1:$XX$133, MATCH('Stata dataset (nominal)'!$A100, 'Fountain Inputs'!$A$1:$A$133, 0), MATCH('Stata dataset (nominal)'!RT$1, 'Fountain Inputs'!$A$1:$XX$1, 0))="", "", INDEX('Fountain Inputs'!$A$1:$XX$133, MATCH('Stata dataset (nominal)'!$A100, 'Fountain Inputs'!$A$1:$A$133, 0), MATCH('Stata dataset (nominal)'!RT$1, 'Fountain Inputs'!$A$1:$XX$1, 0))),
Input_overrides!RT111)</f>
        <v>576</v>
      </c>
      <c r="RU100" s="15">
        <f>IF(Input_overrides!RU111="",
IF(INDEX('Fountain Inputs'!$A$1:$XX$133, MATCH('Stata dataset (nominal)'!$A100, 'Fountain Inputs'!$A$1:$A$133, 0), MATCH('Stata dataset (nominal)'!RU$1, 'Fountain Inputs'!$A$1:$XX$1, 0))="", "", INDEX('Fountain Inputs'!$A$1:$XX$133, MATCH('Stata dataset (nominal)'!$A100, 'Fountain Inputs'!$A$1:$A$133, 0), MATCH('Stata dataset (nominal)'!RU$1, 'Fountain Inputs'!$A$1:$XX$1, 0))),
Input_overrides!RU111)</f>
        <v>607</v>
      </c>
      <c r="RV100" s="15">
        <f>IF(Input_overrides!RV111="",
IF(INDEX('Fountain Inputs'!$A$1:$XX$133, MATCH('Stata dataset (nominal)'!$A100, 'Fountain Inputs'!$A$1:$A$133, 0), MATCH('Stata dataset (nominal)'!RV$1, 'Fountain Inputs'!$A$1:$XX$1, 0))="", "", INDEX('Fountain Inputs'!$A$1:$XX$133, MATCH('Stata dataset (nominal)'!$A100, 'Fountain Inputs'!$A$1:$A$133, 0), MATCH('Stata dataset (nominal)'!RV$1, 'Fountain Inputs'!$A$1:$XX$1, 0))),
Input_overrides!RV111)</f>
        <v>0</v>
      </c>
      <c r="RW100" s="15">
        <f>IF(Input_overrides!RW111="",
IF(INDEX('Fountain Inputs'!$A$1:$XX$133, MATCH('Stata dataset (nominal)'!$A100, 'Fountain Inputs'!$A$1:$A$133, 0), MATCH('Stata dataset (nominal)'!RW$1, 'Fountain Inputs'!$A$1:$XX$1, 0))="", "", INDEX('Fountain Inputs'!$A$1:$XX$133, MATCH('Stata dataset (nominal)'!$A100, 'Fountain Inputs'!$A$1:$A$133, 0), MATCH('Stata dataset (nominal)'!RW$1, 'Fountain Inputs'!$A$1:$XX$1, 0))),
Input_overrides!RW111)</f>
        <v>12</v>
      </c>
      <c r="RX100" s="15">
        <f>IF(Input_overrides!RX111="",
IF(INDEX('Fountain Inputs'!$A$1:$XX$133, MATCH('Stata dataset (nominal)'!$A100, 'Fountain Inputs'!$A$1:$A$133, 0), MATCH('Stata dataset (nominal)'!RX$1, 'Fountain Inputs'!$A$1:$XX$1, 0))="", "", INDEX('Fountain Inputs'!$A$1:$XX$133, MATCH('Stata dataset (nominal)'!$A100, 'Fountain Inputs'!$A$1:$A$133, 0), MATCH('Stata dataset (nominal)'!RX$1, 'Fountain Inputs'!$A$1:$XX$1, 0))),
Input_overrides!RX111)</f>
        <v>76</v>
      </c>
      <c r="RY100" s="15">
        <f>IF(Input_overrides!RY111="",
IF(INDEX('Fountain Inputs'!$A$1:$XX$133, MATCH('Stata dataset (nominal)'!$A100, 'Fountain Inputs'!$A$1:$A$133, 0), MATCH('Stata dataset (nominal)'!RY$1, 'Fountain Inputs'!$A$1:$XX$1, 0))="", "", INDEX('Fountain Inputs'!$A$1:$XX$133, MATCH('Stata dataset (nominal)'!$A100, 'Fountain Inputs'!$A$1:$A$133, 0), MATCH('Stata dataset (nominal)'!RY$1, 'Fountain Inputs'!$A$1:$XX$1, 0))),
Input_overrides!RY111)</f>
        <v>168</v>
      </c>
      <c r="RZ100" s="15">
        <f>IF(Input_overrides!RZ111="",
IF(INDEX('Fountain Inputs'!$A$1:$XX$133, MATCH('Stata dataset (nominal)'!$A100, 'Fountain Inputs'!$A$1:$A$133, 0), MATCH('Stata dataset (nominal)'!RZ$1, 'Fountain Inputs'!$A$1:$XX$1, 0))="", "", INDEX('Fountain Inputs'!$A$1:$XX$133, MATCH('Stata dataset (nominal)'!$A100, 'Fountain Inputs'!$A$1:$A$133, 0), MATCH('Stata dataset (nominal)'!RZ$1, 'Fountain Inputs'!$A$1:$XX$1, 0))),
Input_overrides!RZ111)</f>
        <v>351</v>
      </c>
      <c r="SA100" s="15">
        <f>IF(Input_overrides!SA111="",
IF(INDEX('Fountain Inputs'!$A$1:$XX$133, MATCH('Stata dataset (nominal)'!$A100, 'Fountain Inputs'!$A$1:$A$133, 0), MATCH('Stata dataset (nominal)'!SA$1, 'Fountain Inputs'!$A$1:$XX$1, 0))="", "", INDEX('Fountain Inputs'!$A$1:$XX$133, MATCH('Stata dataset (nominal)'!$A100, 'Fountain Inputs'!$A$1:$A$133, 0), MATCH('Stata dataset (nominal)'!SA$1, 'Fountain Inputs'!$A$1:$XX$1, 0))),
Input_overrides!SA111)</f>
        <v>607</v>
      </c>
      <c r="SB100" s="15">
        <f>IF(Input_overrides!SB111="",
IF(INDEX('Fountain Inputs'!$A$1:$XX$133, MATCH('Stata dataset (nominal)'!$A100, 'Fountain Inputs'!$A$1:$A$133, 0), MATCH('Stata dataset (nominal)'!SB$1, 'Fountain Inputs'!$A$1:$XX$1, 0))="", "", INDEX('Fountain Inputs'!$A$1:$XX$133, MATCH('Stata dataset (nominal)'!$A100, 'Fountain Inputs'!$A$1:$A$133, 0), MATCH('Stata dataset (nominal)'!SB$1, 'Fountain Inputs'!$A$1:$XX$1, 0))),
Input_overrides!SB111)</f>
        <v>1</v>
      </c>
      <c r="SC100" s="15">
        <f>IF(Input_overrides!SC111="",
IF(INDEX('Fountain Inputs'!$A$1:$XX$133, MATCH('Stata dataset (nominal)'!$A100, 'Fountain Inputs'!$A$1:$A$133, 0), MATCH('Stata dataset (nominal)'!SC$1, 'Fountain Inputs'!$A$1:$XX$1, 0))="", "", INDEX('Fountain Inputs'!$A$1:$XX$133, MATCH('Stata dataset (nominal)'!$A100, 'Fountain Inputs'!$A$1:$A$133, 0), MATCH('Stata dataset (nominal)'!SC$1, 'Fountain Inputs'!$A$1:$XX$1, 0))),
Input_overrides!SC111)</f>
        <v>24</v>
      </c>
      <c r="SD100" s="15">
        <f>IF(Input_overrides!SD111="",
IF(INDEX('Fountain Inputs'!$A$1:$XX$133, MATCH('Stata dataset (nominal)'!$A100, 'Fountain Inputs'!$A$1:$A$133, 0), MATCH('Stata dataset (nominal)'!SD$1, 'Fountain Inputs'!$A$1:$XX$1, 0))="", "", INDEX('Fountain Inputs'!$A$1:$XX$133, MATCH('Stata dataset (nominal)'!$A100, 'Fountain Inputs'!$A$1:$A$133, 0), MATCH('Stata dataset (nominal)'!SD$1, 'Fountain Inputs'!$A$1:$XX$1, 0))),
Input_overrides!SD111)</f>
        <v>102</v>
      </c>
      <c r="SE100" s="15">
        <f>IF(Input_overrides!SE111="",
IF(INDEX('Fountain Inputs'!$A$1:$XX$133, MATCH('Stata dataset (nominal)'!$A100, 'Fountain Inputs'!$A$1:$A$133, 0), MATCH('Stata dataset (nominal)'!SE$1, 'Fountain Inputs'!$A$1:$XX$1, 0))="", "", INDEX('Fountain Inputs'!$A$1:$XX$133, MATCH('Stata dataset (nominal)'!$A100, 'Fountain Inputs'!$A$1:$A$133, 0), MATCH('Stata dataset (nominal)'!SE$1, 'Fountain Inputs'!$A$1:$XX$1, 0))),
Input_overrides!SE111)</f>
        <v>121</v>
      </c>
      <c r="SF100" s="15">
        <f>IF(Input_overrides!SF111="",
IF(INDEX('Fountain Inputs'!$A$1:$XX$133, MATCH('Stata dataset (nominal)'!$A100, 'Fountain Inputs'!$A$1:$A$133, 0), MATCH('Stata dataset (nominal)'!SF$1, 'Fountain Inputs'!$A$1:$XX$1, 0))="", "", INDEX('Fountain Inputs'!$A$1:$XX$133, MATCH('Stata dataset (nominal)'!$A100, 'Fountain Inputs'!$A$1:$A$133, 0), MATCH('Stata dataset (nominal)'!SF$1, 'Fountain Inputs'!$A$1:$XX$1, 0))),
Input_overrides!SF111)</f>
        <v>359</v>
      </c>
      <c r="SG100" s="15">
        <f>IF(Input_overrides!SG111="",
IF(INDEX('Fountain Inputs'!$A$1:$XX$133, MATCH('Stata dataset (nominal)'!$A100, 'Fountain Inputs'!$A$1:$A$133, 0), MATCH('Stata dataset (nominal)'!SG$1, 'Fountain Inputs'!$A$1:$XX$1, 0))="", "", INDEX('Fountain Inputs'!$A$1:$XX$133, MATCH('Stata dataset (nominal)'!$A100, 'Fountain Inputs'!$A$1:$A$133, 0), MATCH('Stata dataset (nominal)'!SG$1, 'Fountain Inputs'!$A$1:$XX$1, 0))),
Input_overrides!SG111)</f>
        <v>607</v>
      </c>
      <c r="SH100" s="15">
        <f>IF(Input_overrides!SH111="",
IF(INDEX('Fountain Inputs'!$A$1:$XX$133, MATCH('Stata dataset (nominal)'!$A100, 'Fountain Inputs'!$A$1:$A$133, 0), MATCH('Stata dataset (nominal)'!SH$1, 'Fountain Inputs'!$A$1:$XX$1, 0))="", "", INDEX('Fountain Inputs'!$A$1:$XX$133, MATCH('Stata dataset (nominal)'!$A100, 'Fountain Inputs'!$A$1:$A$133, 0), MATCH('Stata dataset (nominal)'!SH$1, 'Fountain Inputs'!$A$1:$XX$1, 0))),
Input_overrides!SH111)</f>
        <v>5809.8779999999997</v>
      </c>
      <c r="SI100" s="15">
        <f>IF(Input_overrides!SI111="",
IF(INDEX('Fountain Inputs'!$A$1:$XX$133, MATCH('Stata dataset (nominal)'!$A100, 'Fountain Inputs'!$A$1:$A$133, 0), MATCH('Stata dataset (nominal)'!SI$1, 'Fountain Inputs'!$A$1:$XX$1, 0))="", "", INDEX('Fountain Inputs'!$A$1:$XX$133, MATCH('Stata dataset (nominal)'!$A100, 'Fountain Inputs'!$A$1:$A$133, 0), MATCH('Stata dataset (nominal)'!SI$1, 'Fountain Inputs'!$A$1:$XX$1, 0))),
Input_overrides!SI111)</f>
        <v>0</v>
      </c>
      <c r="SJ100" s="15">
        <f>IF(Input_overrides!SJ111="",
IF(INDEX('Fountain Inputs'!$A$1:$XX$133, MATCH('Stata dataset (nominal)'!$A100, 'Fountain Inputs'!$A$1:$A$133, 0), MATCH('Stata dataset (nominal)'!SJ$1, 'Fountain Inputs'!$A$1:$XX$1, 0))="", "", INDEX('Fountain Inputs'!$A$1:$XX$133, MATCH('Stata dataset (nominal)'!$A100, 'Fountain Inputs'!$A$1:$A$133, 0), MATCH('Stata dataset (nominal)'!SJ$1, 'Fountain Inputs'!$A$1:$XX$1, 0))),
Input_overrides!SJ111)</f>
        <v>0</v>
      </c>
      <c r="SK100" s="15">
        <f>IF(Input_overrides!SK111="",
IF(INDEX('Fountain Inputs'!$A$1:$XX$133, MATCH('Stata dataset (nominal)'!$A100, 'Fountain Inputs'!$A$1:$A$133, 0), MATCH('Stata dataset (nominal)'!SK$1, 'Fountain Inputs'!$A$1:$XX$1, 0))="", "", INDEX('Fountain Inputs'!$A$1:$XX$133, MATCH('Stata dataset (nominal)'!$A100, 'Fountain Inputs'!$A$1:$A$133, 0), MATCH('Stata dataset (nominal)'!SK$1, 'Fountain Inputs'!$A$1:$XX$1, 0))),
Input_overrides!SK111)</f>
        <v>0</v>
      </c>
      <c r="SL100" s="15">
        <f>IF(Input_overrides!SL111="",
IF(INDEX('Fountain Inputs'!$A$1:$XX$133, MATCH('Stata dataset (nominal)'!$A100, 'Fountain Inputs'!$A$1:$A$133, 0), MATCH('Stata dataset (nominal)'!SL$1, 'Fountain Inputs'!$A$1:$XX$1, 0))="", "", INDEX('Fountain Inputs'!$A$1:$XX$133, MATCH('Stata dataset (nominal)'!$A100, 'Fountain Inputs'!$A$1:$A$133, 0), MATCH('Stata dataset (nominal)'!SL$1, 'Fountain Inputs'!$A$1:$XX$1, 0))),
Input_overrides!SL111)</f>
        <v>0</v>
      </c>
      <c r="SM100" s="15">
        <f>IF(Input_overrides!SM111="",
IF(INDEX('Fountain Inputs'!$A$1:$XX$133, MATCH('Stata dataset (nominal)'!$A100, 'Fountain Inputs'!$A$1:$A$133, 0), MATCH('Stata dataset (nominal)'!SM$1, 'Fountain Inputs'!$A$1:$XX$1, 0))="", "", INDEX('Fountain Inputs'!$A$1:$XX$133, MATCH('Stata dataset (nominal)'!$A100, 'Fountain Inputs'!$A$1:$A$133, 0), MATCH('Stata dataset (nominal)'!SM$1, 'Fountain Inputs'!$A$1:$XX$1, 0))),
Input_overrides!SM111)</f>
        <v>147.30000000000001</v>
      </c>
      <c r="SN100" s="15">
        <f>IF(Input_overrides!SN111="",
IF(INDEX('Fountain Inputs'!$A$1:$XX$133, MATCH('Stata dataset (nominal)'!$A100, 'Fountain Inputs'!$A$1:$A$133, 0), MATCH('Stata dataset (nominal)'!SN$1, 'Fountain Inputs'!$A$1:$XX$1, 0))="", "", INDEX('Fountain Inputs'!$A$1:$XX$133, MATCH('Stata dataset (nominal)'!$A100, 'Fountain Inputs'!$A$1:$A$133, 0), MATCH('Stata dataset (nominal)'!SN$1, 'Fountain Inputs'!$A$1:$XX$1, 0))),
Input_overrides!SN111)</f>
        <v>0.2</v>
      </c>
      <c r="SO100" s="15">
        <f>IF(Input_overrides!SO111="",
IF(INDEX('Fountain Inputs'!$A$1:$XX$133, MATCH('Stata dataset (nominal)'!$A100, 'Fountain Inputs'!$A$1:$A$133, 0), MATCH('Stata dataset (nominal)'!SO$1, 'Fountain Inputs'!$A$1:$XX$1, 0))="", "", INDEX('Fountain Inputs'!$A$1:$XX$133, MATCH('Stata dataset (nominal)'!$A100, 'Fountain Inputs'!$A$1:$A$133, 0), MATCH('Stata dataset (nominal)'!SO$1, 'Fountain Inputs'!$A$1:$XX$1, 0))),
Input_overrides!SO111)</f>
        <v>147.5</v>
      </c>
      <c r="SP100" s="15">
        <f>IF(Input_overrides!SP111="",
IF(INDEX('Fountain Inputs'!$A$1:$XX$133, MATCH('Stata dataset (nominal)'!$A100, 'Fountain Inputs'!$A$1:$A$133, 0), MATCH('Stata dataset (nominal)'!SP$1, 'Fountain Inputs'!$A$1:$XX$1, 0))="", "", INDEX('Fountain Inputs'!$A$1:$XX$133, MATCH('Stata dataset (nominal)'!$A100, 'Fountain Inputs'!$A$1:$A$133, 0), MATCH('Stata dataset (nominal)'!SP$1, 'Fountain Inputs'!$A$1:$XX$1, 0))),
Input_overrides!SP111)</f>
        <v>0.65659999999999996</v>
      </c>
      <c r="SQ100" s="15">
        <f>IF(Input_overrides!SQ111="",
IF(INDEX('Fountain Inputs'!$A$1:$XX$133, MATCH('Stata dataset (nominal)'!$A100, 'Fountain Inputs'!$A$1:$A$133, 0), MATCH('Stata dataset (nominal)'!SQ$1, 'Fountain Inputs'!$A$1:$XX$1, 0))="", "", INDEX('Fountain Inputs'!$A$1:$XX$133, MATCH('Stata dataset (nominal)'!$A100, 'Fountain Inputs'!$A$1:$A$133, 0), MATCH('Stata dataset (nominal)'!SQ$1, 'Fountain Inputs'!$A$1:$XX$1, 0))),
Input_overrides!SQ111)</f>
        <v>77.099999999999994</v>
      </c>
      <c r="SR100" s="15">
        <f>IF(Input_overrides!SR111="",
IF(INDEX('Fountain Inputs'!$A$1:$XX$133, MATCH('Stata dataset (nominal)'!$A100, 'Fountain Inputs'!$A$1:$A$133, 0), MATCH('Stata dataset (nominal)'!SR$1, 'Fountain Inputs'!$A$1:$XX$1, 0))="", "", INDEX('Fountain Inputs'!$A$1:$XX$133, MATCH('Stata dataset (nominal)'!$A100, 'Fountain Inputs'!$A$1:$A$133, 0), MATCH('Stata dataset (nominal)'!SR$1, 'Fountain Inputs'!$A$1:$XX$1, 0))),
Input_overrides!SR111)</f>
        <v>0.2</v>
      </c>
      <c r="SS100" s="15">
        <f>IF(Input_overrides!SS111="",
IF(INDEX('Fountain Inputs'!$A$1:$XX$133, MATCH('Stata dataset (nominal)'!$A100, 'Fountain Inputs'!$A$1:$A$133, 0), MATCH('Stata dataset (nominal)'!SS$1, 'Fountain Inputs'!$A$1:$XX$1, 0))="", "", INDEX('Fountain Inputs'!$A$1:$XX$133, MATCH('Stata dataset (nominal)'!$A100, 'Fountain Inputs'!$A$1:$A$133, 0), MATCH('Stata dataset (nominal)'!SS$1, 'Fountain Inputs'!$A$1:$XX$1, 0))),
Input_overrides!SS111)</f>
        <v>77.3</v>
      </c>
      <c r="ST100" s="15">
        <f>IF(Input_overrides!ST111="",
IF(INDEX('Fountain Inputs'!$A$1:$XX$133, MATCH('Stata dataset (nominal)'!$A100, 'Fountain Inputs'!$A$1:$A$133, 0), MATCH('Stata dataset (nominal)'!ST$1, 'Fountain Inputs'!$A$1:$XX$1, 0))="", "", INDEX('Fountain Inputs'!$A$1:$XX$133, MATCH('Stata dataset (nominal)'!$A100, 'Fountain Inputs'!$A$1:$A$133, 0), MATCH('Stata dataset (nominal)'!ST$1, 'Fountain Inputs'!$A$1:$XX$1, 0))),
Input_overrides!ST111)</f>
        <v>2</v>
      </c>
      <c r="SU100" s="15">
        <f>IF(Input_overrides!SU111="",
IF(INDEX('Fountain Inputs'!$A$1:$XX$133, MATCH('Stata dataset (nominal)'!$A100, 'Fountain Inputs'!$A$1:$A$133, 0), MATCH('Stata dataset (nominal)'!SU$1, 'Fountain Inputs'!$A$1:$XX$1, 0))="", "", INDEX('Fountain Inputs'!$A$1:$XX$133, MATCH('Stata dataset (nominal)'!$A100, 'Fountain Inputs'!$A$1:$A$133, 0), MATCH('Stata dataset (nominal)'!SU$1, 'Fountain Inputs'!$A$1:$XX$1, 0))),
Input_overrides!SU111)</f>
        <v>878</v>
      </c>
      <c r="SV100" s="15">
        <f>IF(Input_overrides!SV111="",
IF(INDEX('Fountain Inputs'!$A$1:$XX$133, MATCH('Stata dataset (nominal)'!$A100, 'Fountain Inputs'!$A$1:$A$133, 0), MATCH('Stata dataset (nominal)'!SV$1, 'Fountain Inputs'!$A$1:$XX$1, 0))="", "", INDEX('Fountain Inputs'!$A$1:$XX$133, MATCH('Stata dataset (nominal)'!$A100, 'Fountain Inputs'!$A$1:$A$133, 0), MATCH('Stata dataset (nominal)'!SV$1, 'Fountain Inputs'!$A$1:$XX$1, 0))),
Input_overrides!SV111)</f>
        <v>1602</v>
      </c>
      <c r="SW100" s="15">
        <f>IF(Input_overrides!SW111="",
IF(INDEX('Fountain Inputs'!$A$1:$XX$133, MATCH('Stata dataset (nominal)'!$A100, 'Fountain Inputs'!$A$1:$A$133, 0), MATCH('Stata dataset (nominal)'!SW$1, 'Fountain Inputs'!$A$1:$XX$1, 0))="", "", INDEX('Fountain Inputs'!$A$1:$XX$133, MATCH('Stata dataset (nominal)'!$A100, 'Fountain Inputs'!$A$1:$A$133, 0), MATCH('Stata dataset (nominal)'!SW$1, 'Fountain Inputs'!$A$1:$XX$1, 0))),
Input_overrides!SW111)</f>
        <v>2482</v>
      </c>
      <c r="SX100" s="15">
        <f>IF(Input_overrides!SX111="",
IF(INDEX('Fountain Inputs'!$A$1:$XX$133, MATCH('Stata dataset (nominal)'!$A100, 'Fountain Inputs'!$A$1:$A$133, 0), MATCH('Stata dataset (nominal)'!SX$1, 'Fountain Inputs'!$A$1:$XX$1, 0))="", "", INDEX('Fountain Inputs'!$A$1:$XX$133, MATCH('Stata dataset (nominal)'!$A100, 'Fountain Inputs'!$A$1:$A$133, 0), MATCH('Stata dataset (nominal)'!SX$1, 'Fountain Inputs'!$A$1:$XX$1, 0))),
Input_overrides!SX111)</f>
        <v>27866810</v>
      </c>
      <c r="SY100" s="15">
        <f>IF(Input_overrides!SY111="",
IF(INDEX('Fountain Inputs'!$A$1:$XX$133, MATCH('Stata dataset (nominal)'!$A100, 'Fountain Inputs'!$A$1:$A$133, 0), MATCH('Stata dataset (nominal)'!SY$1, 'Fountain Inputs'!$A$1:$XX$1, 0))="", "", INDEX('Fountain Inputs'!$A$1:$XX$133, MATCH('Stata dataset (nominal)'!$A100, 'Fountain Inputs'!$A$1:$A$133, 0), MATCH('Stata dataset (nominal)'!SY$1, 'Fountain Inputs'!$A$1:$XX$1, 0))),
Input_overrides!SY111)</f>
        <v>0</v>
      </c>
      <c r="SZ100" s="15">
        <f>IF(Input_overrides!SZ111="",
IF(INDEX('Fountain Inputs'!$A$1:$XX$133, MATCH('Stata dataset (nominal)'!$A100, 'Fountain Inputs'!$A$1:$A$133, 0), MATCH('Stata dataset (nominal)'!SZ$1, 'Fountain Inputs'!$A$1:$XX$1, 0))="", "", INDEX('Fountain Inputs'!$A$1:$XX$133, MATCH('Stata dataset (nominal)'!$A100, 'Fountain Inputs'!$A$1:$A$133, 0), MATCH('Stata dataset (nominal)'!SZ$1, 'Fountain Inputs'!$A$1:$XX$1, 0))),
Input_overrides!SZ111)</f>
        <v>0</v>
      </c>
      <c r="TA100" s="15">
        <f>IF(Input_overrides!TA111="",
IF(INDEX('Fountain Inputs'!$A$1:$XX$133, MATCH('Stata dataset (nominal)'!$A100, 'Fountain Inputs'!$A$1:$A$133, 0), MATCH('Stata dataset (nominal)'!TA$1, 'Fountain Inputs'!$A$1:$XX$1, 0))="", "", INDEX('Fountain Inputs'!$A$1:$XX$133, MATCH('Stata dataset (nominal)'!$A100, 'Fountain Inputs'!$A$1:$A$133, 0), MATCH('Stata dataset (nominal)'!TA$1, 'Fountain Inputs'!$A$1:$XX$1, 0))),
Input_overrides!TA111)</f>
        <v>3227</v>
      </c>
      <c r="TB100" s="15">
        <f>IF(Input_overrides!TB111="",
IF(INDEX('Fountain Inputs'!$A$1:$XX$133, MATCH('Stata dataset (nominal)'!$A100, 'Fountain Inputs'!$A$1:$A$133, 0), MATCH('Stata dataset (nominal)'!TB$1, 'Fountain Inputs'!$A$1:$XX$1, 0))="", "", INDEX('Fountain Inputs'!$A$1:$XX$133, MATCH('Stata dataset (nominal)'!$A100, 'Fountain Inputs'!$A$1:$A$133, 0), MATCH('Stata dataset (nominal)'!TB$1, 'Fountain Inputs'!$A$1:$XX$1, 0))),
Input_overrides!TB111)</f>
        <v>3227</v>
      </c>
      <c r="TC100" s="15">
        <f>IF(Input_overrides!TC111="",
IF(INDEX('Fountain Inputs'!$A$1:$XX$133, MATCH('Stata dataset (nominal)'!$A100, 'Fountain Inputs'!$A$1:$A$133, 0), MATCH('Stata dataset (nominal)'!TC$1, 'Fountain Inputs'!$A$1:$XX$1, 0))="", "", INDEX('Fountain Inputs'!$A$1:$XX$133, MATCH('Stata dataset (nominal)'!$A100, 'Fountain Inputs'!$A$1:$A$133, 0), MATCH('Stata dataset (nominal)'!TC$1, 'Fountain Inputs'!$A$1:$XX$1, 0))),
Input_overrides!TC111)</f>
        <v>0</v>
      </c>
      <c r="TD100" s="15">
        <f>IF(Input_overrides!TD111="",
IF(INDEX('Fountain Inputs'!$A$1:$XX$133, MATCH('Stata dataset (nominal)'!$A100, 'Fountain Inputs'!$A$1:$A$133, 0), MATCH('Stata dataset (nominal)'!TD$1, 'Fountain Inputs'!$A$1:$XX$1, 0))="", "", INDEX('Fountain Inputs'!$A$1:$XX$133, MATCH('Stata dataset (nominal)'!$A100, 'Fountain Inputs'!$A$1:$A$133, 0), MATCH('Stata dataset (nominal)'!TD$1, 'Fountain Inputs'!$A$1:$XX$1, 0))),
Input_overrides!TD111)</f>
        <v>4.2500000000000003E-2</v>
      </c>
      <c r="TE100" s="15">
        <f>IF(Input_overrides!TE111="",
IF(INDEX('Fountain Inputs'!$A$1:$XX$133, MATCH('Stata dataset (nominal)'!$A100, 'Fountain Inputs'!$A$1:$A$133, 0), MATCH('Stata dataset (nominal)'!TE$1, 'Fountain Inputs'!$A$1:$XX$1, 0))="", "", INDEX('Fountain Inputs'!$A$1:$XX$133, MATCH('Stata dataset (nominal)'!$A100, 'Fountain Inputs'!$A$1:$A$133, 0), MATCH('Stata dataset (nominal)'!TE$1, 'Fountain Inputs'!$A$1:$XX$1, 0))),
Input_overrides!TE111)</f>
        <v>1.7000000000000001E-2</v>
      </c>
      <c r="TF100" s="15">
        <f>IF(Input_overrides!TF111="",
IF(INDEX('Fountain Inputs'!$A$1:$XX$133, MATCH('Stata dataset (nominal)'!$A100, 'Fountain Inputs'!$A$1:$A$133, 0), MATCH('Stata dataset (nominal)'!TF$1, 'Fountain Inputs'!$A$1:$XX$1, 0))="", "", INDEX('Fountain Inputs'!$A$1:$XX$133, MATCH('Stata dataset (nominal)'!$A100, 'Fountain Inputs'!$A$1:$A$133, 0), MATCH('Stata dataset (nominal)'!TF$1, 'Fountain Inputs'!$A$1:$XX$1, 0))),
Input_overrides!TF111)</f>
        <v>1E-3</v>
      </c>
      <c r="TG100" s="15">
        <f>IF(Input_overrides!TG111="",
IF(INDEX('Fountain Inputs'!$A$1:$XX$133, MATCH('Stata dataset (nominal)'!$A100, 'Fountain Inputs'!$A$1:$A$133, 0), MATCH('Stata dataset (nominal)'!TG$1, 'Fountain Inputs'!$A$1:$XX$1, 0))="", "", INDEX('Fountain Inputs'!$A$1:$XX$133, MATCH('Stata dataset (nominal)'!$A100, 'Fountain Inputs'!$A$1:$A$133, 0), MATCH('Stata dataset (nominal)'!TG$1, 'Fountain Inputs'!$A$1:$XX$1, 0))),
Input_overrides!TG111)</f>
        <v>0.81900000000000006</v>
      </c>
      <c r="TH100" s="15">
        <f>IF(Input_overrides!TH111="",
IF(INDEX('Fountain Inputs'!$A$1:$XX$133, MATCH('Stata dataset (nominal)'!$A100, 'Fountain Inputs'!$A$1:$A$133, 0), MATCH('Stata dataset (nominal)'!TH$1, 'Fountain Inputs'!$A$1:$XX$1, 0))="", "", INDEX('Fountain Inputs'!$A$1:$XX$133, MATCH('Stata dataset (nominal)'!$A100, 'Fountain Inputs'!$A$1:$A$133, 0), MATCH('Stata dataset (nominal)'!TH$1, 'Fountain Inputs'!$A$1:$XX$1, 0))),
Input_overrides!TH111)</f>
        <v>0.161</v>
      </c>
      <c r="TI100" s="15">
        <f>IF(Input_overrides!TI111="",
IF(INDEX('Fountain Inputs'!$A$1:$XX$133, MATCH('Stata dataset (nominal)'!$A100, 'Fountain Inputs'!$A$1:$A$133, 0), MATCH('Stata dataset (nominal)'!TI$1, 'Fountain Inputs'!$A$1:$XX$1, 0))="", "", INDEX('Fountain Inputs'!$A$1:$XX$133, MATCH('Stata dataset (nominal)'!$A100, 'Fountain Inputs'!$A$1:$A$133, 0), MATCH('Stata dataset (nominal)'!TI$1, 'Fountain Inputs'!$A$1:$XX$1, 0))),
Input_overrides!TI111)</f>
        <v>0</v>
      </c>
      <c r="TJ100" s="15">
        <f>IF(Input_overrides!TJ111="",
IF(INDEX('Fountain Inputs'!$A$1:$XX$133, MATCH('Stata dataset (nominal)'!$A100, 'Fountain Inputs'!$A$1:$A$133, 0), MATCH('Stata dataset (nominal)'!TJ$1, 'Fountain Inputs'!$A$1:$XX$1, 0))="", "", INDEX('Fountain Inputs'!$A$1:$XX$133, MATCH('Stata dataset (nominal)'!$A100, 'Fountain Inputs'!$A$1:$A$133, 0), MATCH('Stata dataset (nominal)'!TJ$1, 'Fountain Inputs'!$A$1:$XX$1, 0))),
Input_overrides!TJ111)</f>
        <v>0</v>
      </c>
      <c r="TK100" s="15">
        <f>IF(Input_overrides!TK111="",
IF(INDEX('Fountain Inputs'!$A$1:$XX$133, MATCH('Stata dataset (nominal)'!$A100, 'Fountain Inputs'!$A$1:$A$133, 0), MATCH('Stata dataset (nominal)'!TK$1, 'Fountain Inputs'!$A$1:$XX$1, 0))="", "", INDEX('Fountain Inputs'!$A$1:$XX$133, MATCH('Stata dataset (nominal)'!$A100, 'Fountain Inputs'!$A$1:$A$133, 0), MATCH('Stata dataset (nominal)'!TK$1, 'Fountain Inputs'!$A$1:$XX$1, 0))),
Input_overrides!TK111)</f>
        <v>0</v>
      </c>
      <c r="TL100" s="15">
        <f>IF(Input_overrides!TL111="",
IF(INDEX('Fountain Inputs'!$A$1:$XX$133, MATCH('Stata dataset (nominal)'!$A100, 'Fountain Inputs'!$A$1:$A$133, 0), MATCH('Stata dataset (nominal)'!TL$1, 'Fountain Inputs'!$A$1:$XX$1, 0))="", "", INDEX('Fountain Inputs'!$A$1:$XX$133, MATCH('Stata dataset (nominal)'!$A100, 'Fountain Inputs'!$A$1:$A$133, 0), MATCH('Stata dataset (nominal)'!TL$1, 'Fountain Inputs'!$A$1:$XX$1, 0))),
Input_overrides!TL111)</f>
        <v>0</v>
      </c>
      <c r="TM100" s="15">
        <f>IF(Input_overrides!TM111="",
IF(INDEX('Fountain Inputs'!$A$1:$XX$133, MATCH('Stata dataset (nominal)'!$A100, 'Fountain Inputs'!$A$1:$A$133, 0), MATCH('Stata dataset (nominal)'!TM$1, 'Fountain Inputs'!$A$1:$XX$1, 0))="", "", INDEX('Fountain Inputs'!$A$1:$XX$133, MATCH('Stata dataset (nominal)'!$A100, 'Fountain Inputs'!$A$1:$A$133, 0), MATCH('Stata dataset (nominal)'!TM$1, 'Fountain Inputs'!$A$1:$XX$1, 0))),
Input_overrides!TM111)</f>
        <v>0.998</v>
      </c>
      <c r="TN100" s="15">
        <f>IF(Input_overrides!TN111="",
IF(INDEX('Fountain Inputs'!$A$1:$XX$133, MATCH('Stata dataset (nominal)'!$A100, 'Fountain Inputs'!$A$1:$A$133, 0), MATCH('Stata dataset (nominal)'!TN$1, 'Fountain Inputs'!$A$1:$XX$1, 0))="", "", INDEX('Fountain Inputs'!$A$1:$XX$133, MATCH('Stata dataset (nominal)'!$A100, 'Fountain Inputs'!$A$1:$A$133, 0), MATCH('Stata dataset (nominal)'!TN$1, 'Fountain Inputs'!$A$1:$XX$1, 0))),
Input_overrides!TN111)</f>
        <v>0</v>
      </c>
      <c r="TO100" s="15">
        <f>IF(Input_overrides!TO111="",
IF(INDEX('Fountain Inputs'!$A$1:$XX$133, MATCH('Stata dataset (nominal)'!$A100, 'Fountain Inputs'!$A$1:$A$133, 0), MATCH('Stata dataset (nominal)'!TO$1, 'Fountain Inputs'!$A$1:$XX$1, 0))="", "", INDEX('Fountain Inputs'!$A$1:$XX$133, MATCH('Stata dataset (nominal)'!$A100, 'Fountain Inputs'!$A$1:$A$133, 0), MATCH('Stata dataset (nominal)'!TO$1, 'Fountain Inputs'!$A$1:$XX$1, 0))),
Input_overrides!TO111)</f>
        <v>0</v>
      </c>
      <c r="TP100" s="15">
        <f>IF(Input_overrides!TP111="",
IF(INDEX('Fountain Inputs'!$A$1:$XX$133, MATCH('Stata dataset (nominal)'!$A100, 'Fountain Inputs'!$A$1:$A$133, 0), MATCH('Stata dataset (nominal)'!TP$1, 'Fountain Inputs'!$A$1:$XX$1, 0))="", "", INDEX('Fountain Inputs'!$A$1:$XX$133, MATCH('Stata dataset (nominal)'!$A100, 'Fountain Inputs'!$A$1:$A$133, 0), MATCH('Stata dataset (nominal)'!TP$1, 'Fountain Inputs'!$A$1:$XX$1, 0))),
Input_overrides!TP111)</f>
        <v>6.2E-2</v>
      </c>
      <c r="TQ100" s="15">
        <f>IF(Input_overrides!TQ111="",
IF(INDEX('Fountain Inputs'!$A$1:$XX$133, MATCH('Stata dataset (nominal)'!$A100, 'Fountain Inputs'!$A$1:$A$133, 0), MATCH('Stata dataset (nominal)'!TQ$1, 'Fountain Inputs'!$A$1:$XX$1, 0))="", "", INDEX('Fountain Inputs'!$A$1:$XX$133, MATCH('Stata dataset (nominal)'!$A100, 'Fountain Inputs'!$A$1:$A$133, 0), MATCH('Stata dataset (nominal)'!TQ$1, 'Fountain Inputs'!$A$1:$XX$1, 0))),
Input_overrides!TQ111)</f>
        <v>0.93500000000000005</v>
      </c>
      <c r="TR100" s="15">
        <f>IF(Input_overrides!TR111="",
IF(INDEX('Fountain Inputs'!$A$1:$XX$133, MATCH('Stata dataset (nominal)'!$A100, 'Fountain Inputs'!$A$1:$A$133, 0), MATCH('Stata dataset (nominal)'!TR$1, 'Fountain Inputs'!$A$1:$XX$1, 0))="", "", INDEX('Fountain Inputs'!$A$1:$XX$133, MATCH('Stata dataset (nominal)'!$A100, 'Fountain Inputs'!$A$1:$A$133, 0), MATCH('Stata dataset (nominal)'!TR$1, 'Fountain Inputs'!$A$1:$XX$1, 0))),
Input_overrides!TR111)</f>
        <v>0</v>
      </c>
      <c r="TS100" s="15">
        <f>IF(Input_overrides!TS111="",
IF(INDEX('Fountain Inputs'!$A$1:$XX$133, MATCH('Stata dataset (nominal)'!$A100, 'Fountain Inputs'!$A$1:$A$133, 0), MATCH('Stata dataset (nominal)'!TS$1, 'Fountain Inputs'!$A$1:$XX$1, 0))="", "", INDEX('Fountain Inputs'!$A$1:$XX$133, MATCH('Stata dataset (nominal)'!$A100, 'Fountain Inputs'!$A$1:$A$133, 0), MATCH('Stata dataset (nominal)'!TS$1, 'Fountain Inputs'!$A$1:$XX$1, 0))),
Input_overrides!TS111)</f>
        <v>0.997</v>
      </c>
      <c r="TT100" s="15">
        <f>IF(Input_overrides!TT111="",
IF(INDEX('Fountain Inputs'!$A$1:$XX$133, MATCH('Stata dataset (nominal)'!$A100, 'Fountain Inputs'!$A$1:$A$133, 0), MATCH('Stata dataset (nominal)'!TT$1, 'Fountain Inputs'!$A$1:$XX$1, 0))="", "", INDEX('Fountain Inputs'!$A$1:$XX$133, MATCH('Stata dataset (nominal)'!$A100, 'Fountain Inputs'!$A$1:$A$133, 0), MATCH('Stata dataset (nominal)'!TT$1, 'Fountain Inputs'!$A$1:$XX$1, 0))),
Input_overrides!TT111)</f>
        <v>0</v>
      </c>
      <c r="TU100" s="15">
        <f>IF(Input_overrides!TU111="",
IF(INDEX('Fountain Inputs'!$A$1:$XX$133, MATCH('Stata dataset (nominal)'!$A100, 'Fountain Inputs'!$A$1:$A$133, 0), MATCH('Stata dataset (nominal)'!TU$1, 'Fountain Inputs'!$A$1:$XX$1, 0))="", "", INDEX('Fountain Inputs'!$A$1:$XX$133, MATCH('Stata dataset (nominal)'!$A100, 'Fountain Inputs'!$A$1:$A$133, 0), MATCH('Stata dataset (nominal)'!TU$1, 'Fountain Inputs'!$A$1:$XX$1, 0))),
Input_overrides!TU111)</f>
        <v>0</v>
      </c>
      <c r="TV100" s="15">
        <f>IF(Input_overrides!TV111="",
IF(INDEX('Fountain Inputs'!$A$1:$XX$133, MATCH('Stata dataset (nominal)'!$A100, 'Fountain Inputs'!$A$1:$A$133, 0), MATCH('Stata dataset (nominal)'!TV$1, 'Fountain Inputs'!$A$1:$XX$1, 0))="", "", INDEX('Fountain Inputs'!$A$1:$XX$133, MATCH('Stata dataset (nominal)'!$A100, 'Fountain Inputs'!$A$1:$A$133, 0), MATCH('Stata dataset (nominal)'!TV$1, 'Fountain Inputs'!$A$1:$XX$1, 0))),
Input_overrides!TV111)</f>
        <v>0</v>
      </c>
      <c r="TW100" s="15">
        <f>IF(Input_overrides!TW111="",
IF(INDEX('Fountain Inputs'!$A$1:$XX$133, MATCH('Stata dataset (nominal)'!$A100, 'Fountain Inputs'!$A$1:$A$133, 0), MATCH('Stata dataset (nominal)'!TW$1, 'Fountain Inputs'!$A$1:$XX$1, 0))="", "", INDEX('Fountain Inputs'!$A$1:$XX$133, MATCH('Stata dataset (nominal)'!$A100, 'Fountain Inputs'!$A$1:$A$133, 0), MATCH('Stata dataset (nominal)'!TW$1, 'Fountain Inputs'!$A$1:$XX$1, 0))),
Input_overrides!TW111)</f>
        <v>0.1</v>
      </c>
      <c r="TX100" s="15">
        <f>IF(Input_overrides!TX111="",
IF(INDEX('Fountain Inputs'!$A$1:$XX$133, MATCH('Stata dataset (nominal)'!$A100, 'Fountain Inputs'!$A$1:$A$133, 0), MATCH('Stata dataset (nominal)'!TX$1, 'Fountain Inputs'!$A$1:$XX$1, 0))="", "", INDEX('Fountain Inputs'!$A$1:$XX$133, MATCH('Stata dataset (nominal)'!$A100, 'Fountain Inputs'!$A$1:$A$133, 0), MATCH('Stata dataset (nominal)'!TX$1, 'Fountain Inputs'!$A$1:$XX$1, 0))),
Input_overrides!TX111)</f>
        <v>0</v>
      </c>
      <c r="TY100" s="15" t="str">
        <f>IF(Input_overrides!TY111="",
IF(INDEX('Fountain Inputs'!$A$1:$XX$133, MATCH('Stata dataset (nominal)'!$A100, 'Fountain Inputs'!$A$1:$A$133, 0), MATCH('Stata dataset (nominal)'!TY$1, 'Fountain Inputs'!$A$1:$XX$1, 0))="", "", INDEX('Fountain Inputs'!$A$1:$XX$133, MATCH('Stata dataset (nominal)'!$A100, 'Fountain Inputs'!$A$1:$A$133, 0), MATCH('Stata dataset (nominal)'!TY$1, 'Fountain Inputs'!$A$1:$XX$1, 0))),
Input_overrides!TY111)</f>
        <v/>
      </c>
      <c r="TZ100" s="15" t="str">
        <f>IF(Input_overrides!TZ111="",
IF(INDEX('Fountain Inputs'!$A$1:$XX$133, MATCH('Stata dataset (nominal)'!$A100, 'Fountain Inputs'!$A$1:$A$133, 0), MATCH('Stata dataset (nominal)'!TZ$1, 'Fountain Inputs'!$A$1:$XX$1, 0))="", "", INDEX('Fountain Inputs'!$A$1:$XX$133, MATCH('Stata dataset (nominal)'!$A100, 'Fountain Inputs'!$A$1:$A$133, 0), MATCH('Stata dataset (nominal)'!TZ$1, 'Fountain Inputs'!$A$1:$XX$1, 0))),
Input_overrides!TZ111)</f>
        <v/>
      </c>
      <c r="UA100" s="15">
        <f>IF(Input_overrides!UA111="",
IF(INDEX('Fountain Inputs'!$A$1:$XX$133, MATCH('Stata dataset (nominal)'!$A100, 'Fountain Inputs'!$A$1:$A$133, 0), MATCH('Stata dataset (nominal)'!UA$1, 'Fountain Inputs'!$A$1:$XX$1, 0))="", "", INDEX('Fountain Inputs'!$A$1:$XX$133, MATCH('Stata dataset (nominal)'!$A100, 'Fountain Inputs'!$A$1:$A$133, 0), MATCH('Stata dataset (nominal)'!UA$1, 'Fountain Inputs'!$A$1:$XX$1, 0))),
Input_overrides!UA111)</f>
        <v>0</v>
      </c>
      <c r="UB100" s="15">
        <f>IF(Input_overrides!UB111="",
IF(INDEX('Fountain Inputs'!$A$1:$XX$133, MATCH('Stata dataset (nominal)'!$A100, 'Fountain Inputs'!$A$1:$A$133, 0), MATCH('Stata dataset (nominal)'!UB$1, 'Fountain Inputs'!$A$1:$XX$1, 0))="", "", INDEX('Fountain Inputs'!$A$1:$XX$133, MATCH('Stata dataset (nominal)'!$A100, 'Fountain Inputs'!$A$1:$A$133, 0), MATCH('Stata dataset (nominal)'!UB$1, 'Fountain Inputs'!$A$1:$XX$1, 0))),
Input_overrides!UB111)</f>
        <v>0.1</v>
      </c>
      <c r="UC100" s="15">
        <f>IF(Input_overrides!UC111="",
IF(INDEX('Fountain Inputs'!$A$1:$XX$133, MATCH('Stata dataset (nominal)'!$A100, 'Fountain Inputs'!$A$1:$A$133, 0), MATCH('Stata dataset (nominal)'!UC$1, 'Fountain Inputs'!$A$1:$XX$1, 0))="", "", INDEX('Fountain Inputs'!$A$1:$XX$133, MATCH('Stata dataset (nominal)'!$A100, 'Fountain Inputs'!$A$1:$A$133, 0), MATCH('Stata dataset (nominal)'!UC$1, 'Fountain Inputs'!$A$1:$XX$1, 0))),
Input_overrides!UC111)</f>
        <v>0</v>
      </c>
      <c r="UD100" s="15">
        <f>IF(Input_overrides!UD111="",
IF(INDEX('Fountain Inputs'!$A$1:$XX$133, MATCH('Stata dataset (nominal)'!$A100, 'Fountain Inputs'!$A$1:$A$133, 0), MATCH('Stata dataset (nominal)'!UD$1, 'Fountain Inputs'!$A$1:$XX$1, 0))="", "", INDEX('Fountain Inputs'!$A$1:$XX$133, MATCH('Stata dataset (nominal)'!$A100, 'Fountain Inputs'!$A$1:$A$133, 0), MATCH('Stata dataset (nominal)'!UD$1, 'Fountain Inputs'!$A$1:$XX$1, 0))),
Input_overrides!UD111)</f>
        <v>0</v>
      </c>
      <c r="UE100" s="15">
        <f>IF(Input_overrides!UE111="",
IF(INDEX('Fountain Inputs'!$A$1:$XX$133, MATCH('Stata dataset (nominal)'!$A100, 'Fountain Inputs'!$A$1:$A$133, 0), MATCH('Stata dataset (nominal)'!UE$1, 'Fountain Inputs'!$A$1:$XX$1, 0))="", "", INDEX('Fountain Inputs'!$A$1:$XX$133, MATCH('Stata dataset (nominal)'!$A100, 'Fountain Inputs'!$A$1:$A$133, 0), MATCH('Stata dataset (nominal)'!UE$1, 'Fountain Inputs'!$A$1:$XX$1, 0))),
Input_overrides!UE111)</f>
        <v>0</v>
      </c>
      <c r="UF100" s="15">
        <f>IF(Input_overrides!UF111="",
IF(INDEX('Fountain Inputs'!$A$1:$XX$133, MATCH('Stata dataset (nominal)'!$A100, 'Fountain Inputs'!$A$1:$A$133, 0), MATCH('Stata dataset (nominal)'!UF$1, 'Fountain Inputs'!$A$1:$XX$1, 0))="", "", INDEX('Fountain Inputs'!$A$1:$XX$133, MATCH('Stata dataset (nominal)'!$A100, 'Fountain Inputs'!$A$1:$A$133, 0), MATCH('Stata dataset (nominal)'!UF$1, 'Fountain Inputs'!$A$1:$XX$1, 0))),
Input_overrides!UF111)</f>
        <v>0.3</v>
      </c>
      <c r="UG100" s="15">
        <f>IF(Input_overrides!UG111="",
IF(INDEX('Fountain Inputs'!$A$1:$XX$133, MATCH('Stata dataset (nominal)'!$A100, 'Fountain Inputs'!$A$1:$A$133, 0), MATCH('Stata dataset (nominal)'!UG$1, 'Fountain Inputs'!$A$1:$XX$1, 0))="", "", INDEX('Fountain Inputs'!$A$1:$XX$133, MATCH('Stata dataset (nominal)'!$A100, 'Fountain Inputs'!$A$1:$A$133, 0), MATCH('Stata dataset (nominal)'!UG$1, 'Fountain Inputs'!$A$1:$XX$1, 0))),
Input_overrides!UG111)</f>
        <v>0</v>
      </c>
      <c r="UH100" s="15">
        <f>IF(Input_overrides!UH111="",
IF(INDEX('Fountain Inputs'!$A$1:$XX$133, MATCH('Stata dataset (nominal)'!$A100, 'Fountain Inputs'!$A$1:$A$133, 0), MATCH('Stata dataset (nominal)'!UH$1, 'Fountain Inputs'!$A$1:$XX$1, 0))="", "", INDEX('Fountain Inputs'!$A$1:$XX$133, MATCH('Stata dataset (nominal)'!$A100, 'Fountain Inputs'!$A$1:$A$133, 0), MATCH('Stata dataset (nominal)'!UH$1, 'Fountain Inputs'!$A$1:$XX$1, 0))),
Input_overrides!UH111)</f>
        <v>3.0000000000000001E-3</v>
      </c>
      <c r="UI100" s="15">
        <f>IF(Input_overrides!UI111="",
IF(INDEX('Fountain Inputs'!$A$1:$XX$133, MATCH('Stata dataset (nominal)'!$A100, 'Fountain Inputs'!$A$1:$A$133, 0), MATCH('Stata dataset (nominal)'!UI$1, 'Fountain Inputs'!$A$1:$XX$1, 0))="", "", INDEX('Fountain Inputs'!$A$1:$XX$133, MATCH('Stata dataset (nominal)'!$A100, 'Fountain Inputs'!$A$1:$A$133, 0), MATCH('Stata dataset (nominal)'!UI$1, 'Fountain Inputs'!$A$1:$XX$1, 0))),
Input_overrides!UI111)</f>
        <v>414968.77600000001</v>
      </c>
      <c r="UJ100" s="15">
        <f>IF(Input_overrides!UJ111="",
IF(INDEX('Fountain Inputs'!$A$1:$XX$133, MATCH('Stata dataset (nominal)'!$A100, 'Fountain Inputs'!$A$1:$A$133, 0), MATCH('Stata dataset (nominal)'!UJ$1, 'Fountain Inputs'!$A$1:$XX$1, 0))="", "", INDEX('Fountain Inputs'!$A$1:$XX$133, MATCH('Stata dataset (nominal)'!$A100, 'Fountain Inputs'!$A$1:$A$133, 0), MATCH('Stata dataset (nominal)'!UJ$1, 'Fountain Inputs'!$A$1:$XX$1, 0))),
Input_overrides!UJ111)</f>
        <v>1693</v>
      </c>
      <c r="UK100" s="15">
        <f>IF(Input_overrides!UK111="",
IF(INDEX('Fountain Inputs'!$A$1:$XX$133, MATCH('Stata dataset (nominal)'!$A100, 'Fountain Inputs'!$A$1:$A$133, 0), MATCH('Stata dataset (nominal)'!UK$1, 'Fountain Inputs'!$A$1:$XX$1, 0))="", "", INDEX('Fountain Inputs'!$A$1:$XX$133, MATCH('Stata dataset (nominal)'!$A100, 'Fountain Inputs'!$A$1:$A$133, 0), MATCH('Stata dataset (nominal)'!UK$1, 'Fountain Inputs'!$A$1:$XX$1, 0))),
Input_overrides!UK111)</f>
        <v>19</v>
      </c>
      <c r="UL100" s="15">
        <f>IF(Input_overrides!UL111="",
IF(INDEX('Fountain Inputs'!$A$1:$XX$133, MATCH('Stata dataset (nominal)'!$A100, 'Fountain Inputs'!$A$1:$A$133, 0), MATCH('Stata dataset (nominal)'!UL$1, 'Fountain Inputs'!$A$1:$XX$1, 0))="", "", INDEX('Fountain Inputs'!$A$1:$XX$133, MATCH('Stata dataset (nominal)'!$A100, 'Fountain Inputs'!$A$1:$A$133, 0), MATCH('Stata dataset (nominal)'!UL$1, 'Fountain Inputs'!$A$1:$XX$1, 0))),
Input_overrides!UL111)</f>
        <v>0</v>
      </c>
      <c r="UM100" s="15">
        <f>IF(Input_overrides!UM111="",
IF(INDEX('Fountain Inputs'!$A$1:$XX$133, MATCH('Stata dataset (nominal)'!$A100, 'Fountain Inputs'!$A$1:$A$133, 0), MATCH('Stata dataset (nominal)'!UM$1, 'Fountain Inputs'!$A$1:$XX$1, 0))="", "", INDEX('Fountain Inputs'!$A$1:$XX$133, MATCH('Stata dataset (nominal)'!$A100, 'Fountain Inputs'!$A$1:$A$133, 0), MATCH('Stata dataset (nominal)'!UM$1, 'Fountain Inputs'!$A$1:$XX$1, 0))),
Input_overrides!UM111)</f>
        <v>0</v>
      </c>
      <c r="UN100" s="15">
        <f>IF(Input_overrides!UN111="",
IF(INDEX('Fountain Inputs'!$A$1:$XX$133, MATCH('Stata dataset (nominal)'!$A100, 'Fountain Inputs'!$A$1:$A$133, 0), MATCH('Stata dataset (nominal)'!UN$1, 'Fountain Inputs'!$A$1:$XX$1, 0))="", "", INDEX('Fountain Inputs'!$A$1:$XX$133, MATCH('Stata dataset (nominal)'!$A100, 'Fountain Inputs'!$A$1:$A$133, 0), MATCH('Stata dataset (nominal)'!UN$1, 'Fountain Inputs'!$A$1:$XX$1, 0))),
Input_overrides!UN111)</f>
        <v>913</v>
      </c>
      <c r="UO100" s="15">
        <f>IF(Input_overrides!UO111="",
IF(INDEX('Fountain Inputs'!$A$1:$XX$133, MATCH('Stata dataset (nominal)'!$A100, 'Fountain Inputs'!$A$1:$A$133, 0), MATCH('Stata dataset (nominal)'!UO$1, 'Fountain Inputs'!$A$1:$XX$1, 0))="", "", INDEX('Fountain Inputs'!$A$1:$XX$133, MATCH('Stata dataset (nominal)'!$A100, 'Fountain Inputs'!$A$1:$A$133, 0), MATCH('Stata dataset (nominal)'!UO$1, 'Fountain Inputs'!$A$1:$XX$1, 0))),
Input_overrides!UO111)</f>
        <v>0</v>
      </c>
      <c r="UP100" s="15">
        <f>IF(Input_overrides!UP111="",
IF(INDEX('Fountain Inputs'!$A$1:$XX$133, MATCH('Stata dataset (nominal)'!$A100, 'Fountain Inputs'!$A$1:$A$133, 0), MATCH('Stata dataset (nominal)'!UP$1, 'Fountain Inputs'!$A$1:$XX$1, 0))="", "", INDEX('Fountain Inputs'!$A$1:$XX$133, MATCH('Stata dataset (nominal)'!$A100, 'Fountain Inputs'!$A$1:$A$133, 0), MATCH('Stata dataset (nominal)'!UP$1, 'Fountain Inputs'!$A$1:$XX$1, 0))),
Input_overrides!UP111)</f>
        <v>0</v>
      </c>
      <c r="UQ100" s="15">
        <f>IF(Input_overrides!UQ111="",
IF(INDEX('Fountain Inputs'!$A$1:$XX$133, MATCH('Stata dataset (nominal)'!$A100, 'Fountain Inputs'!$A$1:$A$133, 0), MATCH('Stata dataset (nominal)'!UQ$1, 'Fountain Inputs'!$A$1:$XX$1, 0))="", "", INDEX('Fountain Inputs'!$A$1:$XX$133, MATCH('Stata dataset (nominal)'!$A100, 'Fountain Inputs'!$A$1:$A$133, 0), MATCH('Stata dataset (nominal)'!UQ$1, 'Fountain Inputs'!$A$1:$XX$1, 0))),
Input_overrides!UQ111)</f>
        <v>0</v>
      </c>
      <c r="UR100" s="15">
        <f>IF(Input_overrides!UR111="",
IF(INDEX('Fountain Inputs'!$A$1:$XX$133, MATCH('Stata dataset (nominal)'!$A100, 'Fountain Inputs'!$A$1:$A$133, 0), MATCH('Stata dataset (nominal)'!UR$1, 'Fountain Inputs'!$A$1:$XX$1, 0))="", "", INDEX('Fountain Inputs'!$A$1:$XX$133, MATCH('Stata dataset (nominal)'!$A100, 'Fountain Inputs'!$A$1:$A$133, 0), MATCH('Stata dataset (nominal)'!UR$1, 'Fountain Inputs'!$A$1:$XX$1, 0))),
Input_overrides!UR111)</f>
        <v>1051</v>
      </c>
      <c r="US100" s="15">
        <f>IF(Input_overrides!US111="",
IF(INDEX('Fountain Inputs'!$A$1:$XX$133, MATCH('Stata dataset (nominal)'!$A100, 'Fountain Inputs'!$A$1:$A$133, 0), MATCH('Stata dataset (nominal)'!US$1, 'Fountain Inputs'!$A$1:$XX$1, 0))="", "", INDEX('Fountain Inputs'!$A$1:$XX$133, MATCH('Stata dataset (nominal)'!$A100, 'Fountain Inputs'!$A$1:$A$133, 0), MATCH('Stata dataset (nominal)'!US$1, 'Fountain Inputs'!$A$1:$XX$1, 0))),
Input_overrides!US111)</f>
        <v>0</v>
      </c>
      <c r="UT100" s="15">
        <f>IF(Input_overrides!UT111="",
IF(INDEX('Fountain Inputs'!$A$1:$XX$133, MATCH('Stata dataset (nominal)'!$A100, 'Fountain Inputs'!$A$1:$A$133, 0), MATCH('Stata dataset (nominal)'!UT$1, 'Fountain Inputs'!$A$1:$XX$1, 0))="", "", INDEX('Fountain Inputs'!$A$1:$XX$133, MATCH('Stata dataset (nominal)'!$A100, 'Fountain Inputs'!$A$1:$A$133, 0), MATCH('Stata dataset (nominal)'!UT$1, 'Fountain Inputs'!$A$1:$XX$1, 0))),
Input_overrides!UT111)</f>
        <v>0</v>
      </c>
      <c r="UU100" s="15">
        <f>IF(Input_overrides!UU111="",
IF(INDEX('Fountain Inputs'!$A$1:$XX$133, MATCH('Stata dataset (nominal)'!$A100, 'Fountain Inputs'!$A$1:$A$133, 0), MATCH('Stata dataset (nominal)'!UU$1, 'Fountain Inputs'!$A$1:$XX$1, 0))="", "", INDEX('Fountain Inputs'!$A$1:$XX$133, MATCH('Stata dataset (nominal)'!$A100, 'Fountain Inputs'!$A$1:$A$133, 0), MATCH('Stata dataset (nominal)'!UU$1, 'Fountain Inputs'!$A$1:$XX$1, 0))),
Input_overrides!UU111)</f>
        <v>1051</v>
      </c>
      <c r="UV100" s="15">
        <f>IF(Input_overrides!UV111="",
IF(INDEX('Fountain Inputs'!$A$1:$XX$133, MATCH('Stata dataset (nominal)'!$A100, 'Fountain Inputs'!$A$1:$A$133, 0), MATCH('Stata dataset (nominal)'!UV$1, 'Fountain Inputs'!$A$1:$XX$1, 0))="", "", INDEX('Fountain Inputs'!$A$1:$XX$133, MATCH('Stata dataset (nominal)'!$A100, 'Fountain Inputs'!$A$1:$A$133, 0), MATCH('Stata dataset (nominal)'!UV$1, 'Fountain Inputs'!$A$1:$XX$1, 0))),
Input_overrides!UV111)</f>
        <v>0</v>
      </c>
      <c r="UW100" s="15">
        <f>IF(Input_overrides!UW111="",
IF(INDEX('Fountain Inputs'!$A$1:$XX$133, MATCH('Stata dataset (nominal)'!$A100, 'Fountain Inputs'!$A$1:$A$133, 0), MATCH('Stata dataset (nominal)'!UW$1, 'Fountain Inputs'!$A$1:$XX$1, 0))="", "", INDEX('Fountain Inputs'!$A$1:$XX$133, MATCH('Stata dataset (nominal)'!$A100, 'Fountain Inputs'!$A$1:$A$133, 0), MATCH('Stata dataset (nominal)'!UW$1, 'Fountain Inputs'!$A$1:$XX$1, 0))),
Input_overrides!UW111)</f>
        <v>0</v>
      </c>
      <c r="UX100" s="15">
        <f>IF(Input_overrides!UX111="",
IF(INDEX('Fountain Inputs'!$A$1:$XX$133, MATCH('Stata dataset (nominal)'!$A100, 'Fountain Inputs'!$A$1:$A$133, 0), MATCH('Stata dataset (nominal)'!UX$1, 'Fountain Inputs'!$A$1:$XX$1, 0))="", "", INDEX('Fountain Inputs'!$A$1:$XX$133, MATCH('Stata dataset (nominal)'!$A100, 'Fountain Inputs'!$A$1:$A$133, 0), MATCH('Stata dataset (nominal)'!UX$1, 'Fountain Inputs'!$A$1:$XX$1, 0))),
Input_overrides!UX111)</f>
        <v>0</v>
      </c>
      <c r="UY100" s="15">
        <f>IF(Input_overrides!UY111="",
IF(INDEX('Fountain Inputs'!$A$1:$XX$133, MATCH('Stata dataset (nominal)'!$A100, 'Fountain Inputs'!$A$1:$A$133, 0), MATCH('Stata dataset (nominal)'!UY$1, 'Fountain Inputs'!$A$1:$XX$1, 0))="", "", INDEX('Fountain Inputs'!$A$1:$XX$133, MATCH('Stata dataset (nominal)'!$A100, 'Fountain Inputs'!$A$1:$A$133, 0), MATCH('Stata dataset (nominal)'!UY$1, 'Fountain Inputs'!$A$1:$XX$1, 0))),
Input_overrides!UY111)</f>
        <v>1082</v>
      </c>
      <c r="UZ100" s="15">
        <f>IF(Input_overrides!UZ111="",
IF(INDEX('Fountain Inputs'!$A$1:$XX$133, MATCH('Stata dataset (nominal)'!$A100, 'Fountain Inputs'!$A$1:$A$133, 0), MATCH('Stata dataset (nominal)'!UZ$1, 'Fountain Inputs'!$A$1:$XX$1, 0))="", "", INDEX('Fountain Inputs'!$A$1:$XX$133, MATCH('Stata dataset (nominal)'!$A100, 'Fountain Inputs'!$A$1:$A$133, 0), MATCH('Stata dataset (nominal)'!UZ$1, 'Fountain Inputs'!$A$1:$XX$1, 0))),
Input_overrides!UZ111)</f>
        <v>1122</v>
      </c>
      <c r="VA100" s="15">
        <f>IF(Input_overrides!VA111="",
IF(INDEX('Fountain Inputs'!$A$1:$XX$133, MATCH('Stata dataset (nominal)'!$A100, 'Fountain Inputs'!$A$1:$A$133, 0), MATCH('Stata dataset (nominal)'!VA$1, 'Fountain Inputs'!$A$1:$XX$1, 0))="", "", INDEX('Fountain Inputs'!$A$1:$XX$133, MATCH('Stata dataset (nominal)'!$A100, 'Fountain Inputs'!$A$1:$A$133, 0), MATCH('Stata dataset (nominal)'!VA$1, 'Fountain Inputs'!$A$1:$XX$1, 0))),
Input_overrides!VA111)</f>
        <v>5992</v>
      </c>
      <c r="VB100" s="15">
        <f>IF(Input_overrides!VB111="",
IF(INDEX('Fountain Inputs'!$A$1:$XX$133, MATCH('Stata dataset (nominal)'!$A100, 'Fountain Inputs'!$A$1:$A$133, 0), MATCH('Stata dataset (nominal)'!VB$1, 'Fountain Inputs'!$A$1:$XX$1, 0))="", "", INDEX('Fountain Inputs'!$A$1:$XX$133, MATCH('Stata dataset (nominal)'!$A100, 'Fountain Inputs'!$A$1:$A$133, 0), MATCH('Stata dataset (nominal)'!VB$1, 'Fountain Inputs'!$A$1:$XX$1, 0))),
Input_overrides!VB111)</f>
        <v>8196</v>
      </c>
      <c r="VC100" s="15">
        <f>IF(Input_overrides!VC111="",
IF(INDEX('Fountain Inputs'!$A$1:$XX$133, MATCH('Stata dataset (nominal)'!$A100, 'Fountain Inputs'!$A$1:$A$133, 0), MATCH('Stata dataset (nominal)'!VC$1, 'Fountain Inputs'!$A$1:$XX$1, 0))="", "", INDEX('Fountain Inputs'!$A$1:$XX$133, MATCH('Stata dataset (nominal)'!$A100, 'Fountain Inputs'!$A$1:$A$133, 0), MATCH('Stata dataset (nominal)'!VC$1, 'Fountain Inputs'!$A$1:$XX$1, 0))),
Input_overrides!VC111)</f>
        <v>1681</v>
      </c>
      <c r="VD100" s="15">
        <f>IF(Input_overrides!VD111="",
IF(INDEX('Fountain Inputs'!$A$1:$XX$133, MATCH('Stata dataset (nominal)'!$A100, 'Fountain Inputs'!$A$1:$A$133, 0), MATCH('Stata dataset (nominal)'!VD$1, 'Fountain Inputs'!$A$1:$XX$1, 0))="", "", INDEX('Fountain Inputs'!$A$1:$XX$133, MATCH('Stata dataset (nominal)'!$A100, 'Fountain Inputs'!$A$1:$A$133, 0), MATCH('Stata dataset (nominal)'!VD$1, 'Fountain Inputs'!$A$1:$XX$1, 0))),
Input_overrides!VD111)</f>
        <v>1412</v>
      </c>
      <c r="VE100" s="15">
        <f>IF(Input_overrides!VE111="",
IF(INDEX('Fountain Inputs'!$A$1:$XX$133, MATCH('Stata dataset (nominal)'!$A100, 'Fountain Inputs'!$A$1:$A$133, 0), MATCH('Stata dataset (nominal)'!VE$1, 'Fountain Inputs'!$A$1:$XX$1, 0))="", "", INDEX('Fountain Inputs'!$A$1:$XX$133, MATCH('Stata dataset (nominal)'!$A100, 'Fountain Inputs'!$A$1:$A$133, 0), MATCH('Stata dataset (nominal)'!VE$1, 'Fountain Inputs'!$A$1:$XX$1, 0))),
Input_overrides!VE111)</f>
        <v>5638</v>
      </c>
      <c r="VF100" s="15">
        <f>IF(Input_overrides!VF111="",
IF(INDEX('Fountain Inputs'!$A$1:$XX$133, MATCH('Stata dataset (nominal)'!$A100, 'Fountain Inputs'!$A$1:$A$133, 0), MATCH('Stata dataset (nominal)'!VF$1, 'Fountain Inputs'!$A$1:$XX$1, 0))="", "", INDEX('Fountain Inputs'!$A$1:$XX$133, MATCH('Stata dataset (nominal)'!$A100, 'Fountain Inputs'!$A$1:$A$133, 0), MATCH('Stata dataset (nominal)'!VF$1, 'Fountain Inputs'!$A$1:$XX$1, 0))),
Input_overrides!VF111)</f>
        <v>19452</v>
      </c>
      <c r="VG100" s="15">
        <f>IF(Input_overrides!VG111="",
IF(INDEX('Fountain Inputs'!$A$1:$XX$133, MATCH('Stata dataset (nominal)'!$A100, 'Fountain Inputs'!$A$1:$A$133, 0), MATCH('Stata dataset (nominal)'!VG$1, 'Fountain Inputs'!$A$1:$XX$1, 0))="", "", INDEX('Fountain Inputs'!$A$1:$XX$133, MATCH('Stata dataset (nominal)'!$A100, 'Fountain Inputs'!$A$1:$A$133, 0), MATCH('Stata dataset (nominal)'!VG$1, 'Fountain Inputs'!$A$1:$XX$1, 0))),
Input_overrides!VG111)</f>
        <v>41626</v>
      </c>
      <c r="VH100" s="15">
        <f>IF(Input_overrides!VH111="",
IF(INDEX('Fountain Inputs'!$A$1:$XX$133, MATCH('Stata dataset (nominal)'!$A100, 'Fountain Inputs'!$A$1:$A$133, 0), MATCH('Stata dataset (nominal)'!VH$1, 'Fountain Inputs'!$A$1:$XX$1, 0))="", "", INDEX('Fountain Inputs'!$A$1:$XX$133, MATCH('Stata dataset (nominal)'!$A100, 'Fountain Inputs'!$A$1:$A$133, 0), MATCH('Stata dataset (nominal)'!VH$1, 'Fountain Inputs'!$A$1:$XX$1, 0))),
Input_overrides!VH111)</f>
        <v>269954</v>
      </c>
      <c r="VI100" s="15">
        <f>IF(Input_overrides!VI111="",
IF(INDEX('Fountain Inputs'!$A$1:$XX$133, MATCH('Stata dataset (nominal)'!$A100, 'Fountain Inputs'!$A$1:$A$133, 0), MATCH('Stata dataset (nominal)'!VI$1, 'Fountain Inputs'!$A$1:$XX$1, 0))="", "", INDEX('Fountain Inputs'!$A$1:$XX$133, MATCH('Stata dataset (nominal)'!$A100, 'Fountain Inputs'!$A$1:$A$133, 0), MATCH('Stata dataset (nominal)'!VI$1, 'Fountain Inputs'!$A$1:$XX$1, 0))),
Input_overrides!VI111)</f>
        <v>339763</v>
      </c>
      <c r="VJ100" s="15">
        <f>IF(Input_overrides!VJ111="",
IF(INDEX('Fountain Inputs'!$A$1:$XX$133, MATCH('Stata dataset (nominal)'!$A100, 'Fountain Inputs'!$A$1:$A$133, 0), MATCH('Stata dataset (nominal)'!VJ$1, 'Fountain Inputs'!$A$1:$XX$1, 0))="", "", INDEX('Fountain Inputs'!$A$1:$XX$133, MATCH('Stata dataset (nominal)'!$A100, 'Fountain Inputs'!$A$1:$A$133, 0), MATCH('Stata dataset (nominal)'!VJ$1, 'Fountain Inputs'!$A$1:$XX$1, 0))),
Input_overrides!VJ111)</f>
        <v>1681</v>
      </c>
      <c r="VK100" s="15">
        <f>IF(Input_overrides!VK111="",
IF(INDEX('Fountain Inputs'!$A$1:$XX$133, MATCH('Stata dataset (nominal)'!$A100, 'Fountain Inputs'!$A$1:$A$133, 0), MATCH('Stata dataset (nominal)'!VK$1, 'Fountain Inputs'!$A$1:$XX$1, 0))="", "", INDEX('Fountain Inputs'!$A$1:$XX$133, MATCH('Stata dataset (nominal)'!$A100, 'Fountain Inputs'!$A$1:$A$133, 0), MATCH('Stata dataset (nominal)'!VK$1, 'Fountain Inputs'!$A$1:$XX$1, 0))),
Input_overrides!VK111)</f>
        <v>1412</v>
      </c>
      <c r="VL100" s="15">
        <f>IF(Input_overrides!VL111="",
IF(INDEX('Fountain Inputs'!$A$1:$XX$133, MATCH('Stata dataset (nominal)'!$A100, 'Fountain Inputs'!$A$1:$A$133, 0), MATCH('Stata dataset (nominal)'!VL$1, 'Fountain Inputs'!$A$1:$XX$1, 0))="", "", INDEX('Fountain Inputs'!$A$1:$XX$133, MATCH('Stata dataset (nominal)'!$A100, 'Fountain Inputs'!$A$1:$A$133, 0), MATCH('Stata dataset (nominal)'!VL$1, 'Fountain Inputs'!$A$1:$XX$1, 0))),
Input_overrides!VL111)</f>
        <v>5638</v>
      </c>
      <c r="VM100" s="15">
        <f>IF(Input_overrides!VM111="",
IF(INDEX('Fountain Inputs'!$A$1:$XX$133, MATCH('Stata dataset (nominal)'!$A100, 'Fountain Inputs'!$A$1:$A$133, 0), MATCH('Stata dataset (nominal)'!VM$1, 'Fountain Inputs'!$A$1:$XX$1, 0))="", "", INDEX('Fountain Inputs'!$A$1:$XX$133, MATCH('Stata dataset (nominal)'!$A100, 'Fountain Inputs'!$A$1:$A$133, 0), MATCH('Stata dataset (nominal)'!VM$1, 'Fountain Inputs'!$A$1:$XX$1, 0))),
Input_overrides!VM111)</f>
        <v>21585</v>
      </c>
      <c r="VN100" s="15">
        <f>IF(Input_overrides!VN111="",
IF(INDEX('Fountain Inputs'!$A$1:$XX$133, MATCH('Stata dataset (nominal)'!$A100, 'Fountain Inputs'!$A$1:$A$133, 0), MATCH('Stata dataset (nominal)'!VN$1, 'Fountain Inputs'!$A$1:$XX$1, 0))="", "", INDEX('Fountain Inputs'!$A$1:$XX$133, MATCH('Stata dataset (nominal)'!$A100, 'Fountain Inputs'!$A$1:$A$133, 0), MATCH('Stata dataset (nominal)'!VN$1, 'Fountain Inputs'!$A$1:$XX$1, 0))),
Input_overrides!VN111)</f>
        <v>42748</v>
      </c>
      <c r="VO100" s="15">
        <f>IF(Input_overrides!VO111="",
IF(INDEX('Fountain Inputs'!$A$1:$XX$133, MATCH('Stata dataset (nominal)'!$A100, 'Fountain Inputs'!$A$1:$A$133, 0), MATCH('Stata dataset (nominal)'!VO$1, 'Fountain Inputs'!$A$1:$XX$1, 0))="", "", INDEX('Fountain Inputs'!$A$1:$XX$133, MATCH('Stata dataset (nominal)'!$A100, 'Fountain Inputs'!$A$1:$A$133, 0), MATCH('Stata dataset (nominal)'!VO$1, 'Fountain Inputs'!$A$1:$XX$1, 0))),
Input_overrides!VO111)</f>
        <v>275946</v>
      </c>
      <c r="VP100" s="15">
        <f>IF(Input_overrides!VP111="",
IF(INDEX('Fountain Inputs'!$A$1:$XX$133, MATCH('Stata dataset (nominal)'!$A100, 'Fountain Inputs'!$A$1:$A$133, 0), MATCH('Stata dataset (nominal)'!VP$1, 'Fountain Inputs'!$A$1:$XX$1, 0))="", "", INDEX('Fountain Inputs'!$A$1:$XX$133, MATCH('Stata dataset (nominal)'!$A100, 'Fountain Inputs'!$A$1:$A$133, 0), MATCH('Stata dataset (nominal)'!VP$1, 'Fountain Inputs'!$A$1:$XX$1, 0))),
Input_overrides!VP111)</f>
        <v>349010</v>
      </c>
      <c r="VQ100" s="15">
        <f>IF(Input_overrides!VQ111="",
IF(INDEX('Fountain Inputs'!$A$1:$XX$133, MATCH('Stata dataset (nominal)'!$A100, 'Fountain Inputs'!$A$1:$A$133, 0), MATCH('Stata dataset (nominal)'!VQ$1, 'Fountain Inputs'!$A$1:$XX$1, 0))="", "", INDEX('Fountain Inputs'!$A$1:$XX$133, MATCH('Stata dataset (nominal)'!$A100, 'Fountain Inputs'!$A$1:$A$133, 0), MATCH('Stata dataset (nominal)'!VQ$1, 'Fountain Inputs'!$A$1:$XX$1, 0))),
Input_overrides!VQ111)</f>
        <v>0</v>
      </c>
      <c r="VR100" s="15">
        <f>IF(Input_overrides!VR111="",
IF(INDEX('Fountain Inputs'!$A$1:$XX$133, MATCH('Stata dataset (nominal)'!$A100, 'Fountain Inputs'!$A$1:$A$133, 0), MATCH('Stata dataset (nominal)'!VR$1, 'Fountain Inputs'!$A$1:$XX$1, 0))="", "", INDEX('Fountain Inputs'!$A$1:$XX$133, MATCH('Stata dataset (nominal)'!$A100, 'Fountain Inputs'!$A$1:$A$133, 0), MATCH('Stata dataset (nominal)'!VR$1, 'Fountain Inputs'!$A$1:$XX$1, 0))),
Input_overrides!VR111)</f>
        <v>0</v>
      </c>
      <c r="VS100" s="15">
        <f>IF(Input_overrides!VS111="",
IF(INDEX('Fountain Inputs'!$A$1:$XX$133, MATCH('Stata dataset (nominal)'!$A100, 'Fountain Inputs'!$A$1:$A$133, 0), MATCH('Stata dataset (nominal)'!VS$1, 'Fountain Inputs'!$A$1:$XX$1, 0))="", "", INDEX('Fountain Inputs'!$A$1:$XX$133, MATCH('Stata dataset (nominal)'!$A100, 'Fountain Inputs'!$A$1:$A$133, 0), MATCH('Stata dataset (nominal)'!VS$1, 'Fountain Inputs'!$A$1:$XX$1, 0))),
Input_overrides!VS111)</f>
        <v>0</v>
      </c>
      <c r="VT100" s="15">
        <f>IF(Input_overrides!VT111="",
IF(INDEX('Fountain Inputs'!$A$1:$XX$133, MATCH('Stata dataset (nominal)'!$A100, 'Fountain Inputs'!$A$1:$A$133, 0), MATCH('Stata dataset (nominal)'!VT$1, 'Fountain Inputs'!$A$1:$XX$1, 0))="", "", INDEX('Fountain Inputs'!$A$1:$XX$133, MATCH('Stata dataset (nominal)'!$A100, 'Fountain Inputs'!$A$1:$A$133, 0), MATCH('Stata dataset (nominal)'!VT$1, 'Fountain Inputs'!$A$1:$XX$1, 0))),
Input_overrides!VT111)</f>
        <v>2</v>
      </c>
      <c r="VU100" s="15">
        <f>IF(Input_overrides!VU111="",
IF(INDEX('Fountain Inputs'!$A$1:$XX$133, MATCH('Stata dataset (nominal)'!$A100, 'Fountain Inputs'!$A$1:$A$133, 0), MATCH('Stata dataset (nominal)'!VU$1, 'Fountain Inputs'!$A$1:$XX$1, 0))="", "", INDEX('Fountain Inputs'!$A$1:$XX$133, MATCH('Stata dataset (nominal)'!$A100, 'Fountain Inputs'!$A$1:$A$133, 0), MATCH('Stata dataset (nominal)'!VU$1, 'Fountain Inputs'!$A$1:$XX$1, 0))),
Input_overrides!VU111)</f>
        <v>0</v>
      </c>
      <c r="VV100" s="15">
        <f>IF(Input_overrides!VV111="",
IF(INDEX('Fountain Inputs'!$A$1:$XX$133, MATCH('Stata dataset (nominal)'!$A100, 'Fountain Inputs'!$A$1:$A$133, 0), MATCH('Stata dataset (nominal)'!VV$1, 'Fountain Inputs'!$A$1:$XX$1, 0))="", "", INDEX('Fountain Inputs'!$A$1:$XX$133, MATCH('Stata dataset (nominal)'!$A100, 'Fountain Inputs'!$A$1:$A$133, 0), MATCH('Stata dataset (nominal)'!VV$1, 'Fountain Inputs'!$A$1:$XX$1, 0))),
Input_overrides!VV111)</f>
        <v>0</v>
      </c>
      <c r="VW100" s="15">
        <f>IF(Input_overrides!VW111="",
IF(INDEX('Fountain Inputs'!$A$1:$XX$133, MATCH('Stata dataset (nominal)'!$A100, 'Fountain Inputs'!$A$1:$A$133, 0), MATCH('Stata dataset (nominal)'!VW$1, 'Fountain Inputs'!$A$1:$XX$1, 0))="", "", INDEX('Fountain Inputs'!$A$1:$XX$133, MATCH('Stata dataset (nominal)'!$A100, 'Fountain Inputs'!$A$1:$A$133, 0), MATCH('Stata dataset (nominal)'!VW$1, 'Fountain Inputs'!$A$1:$XX$1, 0))),
Input_overrides!VW111)</f>
        <v>2</v>
      </c>
      <c r="VX100" s="15">
        <f>IF(Input_overrides!VX111="",
IF(INDEX('Fountain Inputs'!$A$1:$XX$133, MATCH('Stata dataset (nominal)'!$A100, 'Fountain Inputs'!$A$1:$A$133, 0), MATCH('Stata dataset (nominal)'!VX$1, 'Fountain Inputs'!$A$1:$XX$1, 0))="", "", INDEX('Fountain Inputs'!$A$1:$XX$133, MATCH('Stata dataset (nominal)'!$A100, 'Fountain Inputs'!$A$1:$A$133, 0), MATCH('Stata dataset (nominal)'!VX$1, 'Fountain Inputs'!$A$1:$XX$1, 0))),
Input_overrides!VX111)</f>
        <v>0</v>
      </c>
      <c r="VY100" s="15">
        <f>IF(Input_overrides!VY111="",
IF(INDEX('Fountain Inputs'!$A$1:$XX$133, MATCH('Stata dataset (nominal)'!$A100, 'Fountain Inputs'!$A$1:$A$133, 0), MATCH('Stata dataset (nominal)'!VY$1, 'Fountain Inputs'!$A$1:$XX$1, 0))="", "", INDEX('Fountain Inputs'!$A$1:$XX$133, MATCH('Stata dataset (nominal)'!$A100, 'Fountain Inputs'!$A$1:$A$133, 0), MATCH('Stata dataset (nominal)'!VY$1, 'Fountain Inputs'!$A$1:$XX$1, 0))),
Input_overrides!VY111)</f>
        <v>0</v>
      </c>
      <c r="VZ100" s="15">
        <f>IF(Input_overrides!VZ111="",
IF(INDEX('Fountain Inputs'!$A$1:$XX$133, MATCH('Stata dataset (nominal)'!$A100, 'Fountain Inputs'!$A$1:$A$133, 0), MATCH('Stata dataset (nominal)'!VZ$1, 'Fountain Inputs'!$A$1:$XX$1, 0))="", "", INDEX('Fountain Inputs'!$A$1:$XX$133, MATCH('Stata dataset (nominal)'!$A100, 'Fountain Inputs'!$A$1:$A$133, 0), MATCH('Stata dataset (nominal)'!VZ$1, 'Fountain Inputs'!$A$1:$XX$1, 0))),
Input_overrides!VZ111)</f>
        <v>0</v>
      </c>
      <c r="WA100" s="15">
        <f>IF(Input_overrides!WA111="",
IF(INDEX('Fountain Inputs'!$A$1:$XX$133, MATCH('Stata dataset (nominal)'!$A100, 'Fountain Inputs'!$A$1:$A$133, 0), MATCH('Stata dataset (nominal)'!WA$1, 'Fountain Inputs'!$A$1:$XX$1, 0))="", "", INDEX('Fountain Inputs'!$A$1:$XX$133, MATCH('Stata dataset (nominal)'!$A100, 'Fountain Inputs'!$A$1:$A$133, 0), MATCH('Stata dataset (nominal)'!WA$1, 'Fountain Inputs'!$A$1:$XX$1, 0))),
Input_overrides!WA111)</f>
        <v>3</v>
      </c>
      <c r="WB100" s="15">
        <f>IF(Input_overrides!WB111="",
IF(INDEX('Fountain Inputs'!$A$1:$XX$133, MATCH('Stata dataset (nominal)'!$A100, 'Fountain Inputs'!$A$1:$A$133, 0), MATCH('Stata dataset (nominal)'!WB$1, 'Fountain Inputs'!$A$1:$XX$1, 0))="", "", INDEX('Fountain Inputs'!$A$1:$XX$133, MATCH('Stata dataset (nominal)'!$A100, 'Fountain Inputs'!$A$1:$A$133, 0), MATCH('Stata dataset (nominal)'!WB$1, 'Fountain Inputs'!$A$1:$XX$1, 0))),
Input_overrides!WB111)</f>
        <v>1</v>
      </c>
      <c r="WC100" s="15">
        <f>IF(Input_overrides!WC111="",
IF(INDEX('Fountain Inputs'!$A$1:$XX$133, MATCH('Stata dataset (nominal)'!$A100, 'Fountain Inputs'!$A$1:$A$133, 0), MATCH('Stata dataset (nominal)'!WC$1, 'Fountain Inputs'!$A$1:$XX$1, 0))="", "", INDEX('Fountain Inputs'!$A$1:$XX$133, MATCH('Stata dataset (nominal)'!$A100, 'Fountain Inputs'!$A$1:$A$133, 0), MATCH('Stata dataset (nominal)'!WC$1, 'Fountain Inputs'!$A$1:$XX$1, 0))),
Input_overrides!WC111)</f>
        <v>2</v>
      </c>
      <c r="WD100" s="15">
        <f>IF(Input_overrides!WD111="",
IF(INDEX('Fountain Inputs'!$A$1:$XX$133, MATCH('Stata dataset (nominal)'!$A100, 'Fountain Inputs'!$A$1:$A$133, 0), MATCH('Stata dataset (nominal)'!WD$1, 'Fountain Inputs'!$A$1:$XX$1, 0))="", "", INDEX('Fountain Inputs'!$A$1:$XX$133, MATCH('Stata dataset (nominal)'!$A100, 'Fountain Inputs'!$A$1:$A$133, 0), MATCH('Stata dataset (nominal)'!WD$1, 'Fountain Inputs'!$A$1:$XX$1, 0))),
Input_overrides!WD111)</f>
        <v>6</v>
      </c>
      <c r="WE100" s="15">
        <f>IF(Input_overrides!WE111="",
IF(INDEX('Fountain Inputs'!$A$1:$XX$133, MATCH('Stata dataset (nominal)'!$A100, 'Fountain Inputs'!$A$1:$A$133, 0), MATCH('Stata dataset (nominal)'!WE$1, 'Fountain Inputs'!$A$1:$XX$1, 0))="", "", INDEX('Fountain Inputs'!$A$1:$XX$133, MATCH('Stata dataset (nominal)'!$A100, 'Fountain Inputs'!$A$1:$A$133, 0), MATCH('Stata dataset (nominal)'!WE$1, 'Fountain Inputs'!$A$1:$XX$1, 0))),
Input_overrides!WE111)</f>
        <v>311</v>
      </c>
      <c r="WF100" s="15">
        <f>IF(Input_overrides!WF111="",
IF(INDEX('Fountain Inputs'!$A$1:$XX$133, MATCH('Stata dataset (nominal)'!$A100, 'Fountain Inputs'!$A$1:$A$133, 0), MATCH('Stata dataset (nominal)'!WF$1, 'Fountain Inputs'!$A$1:$XX$1, 0))="", "", INDEX('Fountain Inputs'!$A$1:$XX$133, MATCH('Stata dataset (nominal)'!$A100, 'Fountain Inputs'!$A$1:$A$133, 0), MATCH('Stata dataset (nominal)'!WF$1, 'Fountain Inputs'!$A$1:$XX$1, 0))),
Input_overrides!WF111)</f>
        <v>63</v>
      </c>
      <c r="WG100" s="15">
        <f>IF(Input_overrides!WG111="",
IF(INDEX('Fountain Inputs'!$A$1:$XX$133, MATCH('Stata dataset (nominal)'!$A100, 'Fountain Inputs'!$A$1:$A$133, 0), MATCH('Stata dataset (nominal)'!WG$1, 'Fountain Inputs'!$A$1:$XX$1, 0))="", "", INDEX('Fountain Inputs'!$A$1:$XX$133, MATCH('Stata dataset (nominal)'!$A100, 'Fountain Inputs'!$A$1:$A$133, 0), MATCH('Stata dataset (nominal)'!WG$1, 'Fountain Inputs'!$A$1:$XX$1, 0))),
Input_overrides!WG111)</f>
        <v>83</v>
      </c>
      <c r="WH100" s="15">
        <f>IF(Input_overrides!WH111="",
IF(INDEX('Fountain Inputs'!$A$1:$XX$133, MATCH('Stata dataset (nominal)'!$A100, 'Fountain Inputs'!$A$1:$A$133, 0), MATCH('Stata dataset (nominal)'!WH$1, 'Fountain Inputs'!$A$1:$XX$1, 0))="", "", INDEX('Fountain Inputs'!$A$1:$XX$133, MATCH('Stata dataset (nominal)'!$A100, 'Fountain Inputs'!$A$1:$A$133, 0), MATCH('Stata dataset (nominal)'!WH$1, 'Fountain Inputs'!$A$1:$XX$1, 0))),
Input_overrides!WH111)</f>
        <v>68</v>
      </c>
      <c r="WI100" s="15">
        <f>IF(Input_overrides!WI111="",
IF(INDEX('Fountain Inputs'!$A$1:$XX$133, MATCH('Stata dataset (nominal)'!$A100, 'Fountain Inputs'!$A$1:$A$133, 0), MATCH('Stata dataset (nominal)'!WI$1, 'Fountain Inputs'!$A$1:$XX$1, 0))="", "", INDEX('Fountain Inputs'!$A$1:$XX$133, MATCH('Stata dataset (nominal)'!$A100, 'Fountain Inputs'!$A$1:$A$133, 0), MATCH('Stata dataset (nominal)'!WI$1, 'Fountain Inputs'!$A$1:$XX$1, 0))),
Input_overrides!WI111)</f>
        <v>41</v>
      </c>
      <c r="WJ100" s="15">
        <f>IF(Input_overrides!WJ111="",
IF(INDEX('Fountain Inputs'!$A$1:$XX$133, MATCH('Stata dataset (nominal)'!$A100, 'Fountain Inputs'!$A$1:$A$133, 0), MATCH('Stata dataset (nominal)'!WJ$1, 'Fountain Inputs'!$A$1:$XX$1, 0))="", "", INDEX('Fountain Inputs'!$A$1:$XX$133, MATCH('Stata dataset (nominal)'!$A100, 'Fountain Inputs'!$A$1:$A$133, 0), MATCH('Stata dataset (nominal)'!WJ$1, 'Fountain Inputs'!$A$1:$XX$1, 0))),
Input_overrides!WJ111)</f>
        <v>33</v>
      </c>
      <c r="WK100" s="15">
        <f>IF(Input_overrides!WK111="",
IF(INDEX('Fountain Inputs'!$A$1:$XX$133, MATCH('Stata dataset (nominal)'!$A100, 'Fountain Inputs'!$A$1:$A$133, 0), MATCH('Stata dataset (nominal)'!WK$1, 'Fountain Inputs'!$A$1:$XX$1, 0))="", "", INDEX('Fountain Inputs'!$A$1:$XX$133, MATCH('Stata dataset (nominal)'!$A100, 'Fountain Inputs'!$A$1:$A$133, 0), MATCH('Stata dataset (nominal)'!WK$1, 'Fountain Inputs'!$A$1:$XX$1, 0))),
Input_overrides!WK111)</f>
        <v>599</v>
      </c>
      <c r="WL100" s="15">
        <f>IF(Input_overrides!WL111="",
IF(INDEX('Fountain Inputs'!$A$1:$XX$133, MATCH('Stata dataset (nominal)'!$A100, 'Fountain Inputs'!$A$1:$A$133, 0), MATCH('Stata dataset (nominal)'!WL$1, 'Fountain Inputs'!$A$1:$XX$1, 0))="", "", INDEX('Fountain Inputs'!$A$1:$XX$133, MATCH('Stata dataset (nominal)'!$A100, 'Fountain Inputs'!$A$1:$A$133, 0), MATCH('Stata dataset (nominal)'!WL$1, 'Fountain Inputs'!$A$1:$XX$1, 0))),
Input_overrides!WL111)</f>
        <v>311</v>
      </c>
      <c r="WM100" s="15">
        <f>IF(Input_overrides!WM111="",
IF(INDEX('Fountain Inputs'!$A$1:$XX$133, MATCH('Stata dataset (nominal)'!$A100, 'Fountain Inputs'!$A$1:$A$133, 0), MATCH('Stata dataset (nominal)'!WM$1, 'Fountain Inputs'!$A$1:$XX$1, 0))="", "", INDEX('Fountain Inputs'!$A$1:$XX$133, MATCH('Stata dataset (nominal)'!$A100, 'Fountain Inputs'!$A$1:$A$133, 0), MATCH('Stata dataset (nominal)'!WM$1, 'Fountain Inputs'!$A$1:$XX$1, 0))),
Input_overrides!WM111)</f>
        <v>63</v>
      </c>
      <c r="WN100" s="15">
        <f>IF(Input_overrides!WN111="",
IF(INDEX('Fountain Inputs'!$A$1:$XX$133, MATCH('Stata dataset (nominal)'!$A100, 'Fountain Inputs'!$A$1:$A$133, 0), MATCH('Stata dataset (nominal)'!WN$1, 'Fountain Inputs'!$A$1:$XX$1, 0))="", "", INDEX('Fountain Inputs'!$A$1:$XX$133, MATCH('Stata dataset (nominal)'!$A100, 'Fountain Inputs'!$A$1:$A$133, 0), MATCH('Stata dataset (nominal)'!WN$1, 'Fountain Inputs'!$A$1:$XX$1, 0))),
Input_overrides!WN111)</f>
        <v>83</v>
      </c>
      <c r="WO100" s="15">
        <f>IF(Input_overrides!WO111="",
IF(INDEX('Fountain Inputs'!$A$1:$XX$133, MATCH('Stata dataset (nominal)'!$A100, 'Fountain Inputs'!$A$1:$A$133, 0), MATCH('Stata dataset (nominal)'!WO$1, 'Fountain Inputs'!$A$1:$XX$1, 0))="", "", INDEX('Fountain Inputs'!$A$1:$XX$133, MATCH('Stata dataset (nominal)'!$A100, 'Fountain Inputs'!$A$1:$A$133, 0), MATCH('Stata dataset (nominal)'!WO$1, 'Fountain Inputs'!$A$1:$XX$1, 0))),
Input_overrides!WO111)</f>
        <v>73</v>
      </c>
      <c r="WP100" s="15">
        <f>IF(Input_overrides!WP111="",
IF(INDEX('Fountain Inputs'!$A$1:$XX$133, MATCH('Stata dataset (nominal)'!$A100, 'Fountain Inputs'!$A$1:$A$133, 0), MATCH('Stata dataset (nominal)'!WP$1, 'Fountain Inputs'!$A$1:$XX$1, 0))="", "", INDEX('Fountain Inputs'!$A$1:$XX$133, MATCH('Stata dataset (nominal)'!$A100, 'Fountain Inputs'!$A$1:$A$133, 0), MATCH('Stata dataset (nominal)'!WP$1, 'Fountain Inputs'!$A$1:$XX$1, 0))),
Input_overrides!WP111)</f>
        <v>42</v>
      </c>
      <c r="WQ100" s="15">
        <f>IF(Input_overrides!WQ111="",
IF(INDEX('Fountain Inputs'!$A$1:$XX$133, MATCH('Stata dataset (nominal)'!$A100, 'Fountain Inputs'!$A$1:$A$133, 0), MATCH('Stata dataset (nominal)'!WQ$1, 'Fountain Inputs'!$A$1:$XX$1, 0))="", "", INDEX('Fountain Inputs'!$A$1:$XX$133, MATCH('Stata dataset (nominal)'!$A100, 'Fountain Inputs'!$A$1:$A$133, 0), MATCH('Stata dataset (nominal)'!WQ$1, 'Fountain Inputs'!$A$1:$XX$1, 0))),
Input_overrides!WQ111)</f>
        <v>35</v>
      </c>
      <c r="WR100" s="15">
        <f>IF(Input_overrides!WR111="",
IF(INDEX('Fountain Inputs'!$A$1:$XX$133, MATCH('Stata dataset (nominal)'!$A100, 'Fountain Inputs'!$A$1:$A$133, 0), MATCH('Stata dataset (nominal)'!WR$1, 'Fountain Inputs'!$A$1:$XX$1, 0))="", "", INDEX('Fountain Inputs'!$A$1:$XX$133, MATCH('Stata dataset (nominal)'!$A100, 'Fountain Inputs'!$A$1:$A$133, 0), MATCH('Stata dataset (nominal)'!WR$1, 'Fountain Inputs'!$A$1:$XX$1, 0))),
Input_overrides!WR111)</f>
        <v>607</v>
      </c>
      <c r="WS100" s="15">
        <f>IF(Input_overrides!WS111="",
IF(INDEX('Fountain Inputs'!$A$1:$XX$133, MATCH('Stata dataset (nominal)'!$A100, 'Fountain Inputs'!$A$1:$A$133, 0), MATCH('Stata dataset (nominal)'!WS$1, 'Fountain Inputs'!$A$1:$XX$1, 0))="", "", INDEX('Fountain Inputs'!$A$1:$XX$133, MATCH('Stata dataset (nominal)'!$A100, 'Fountain Inputs'!$A$1:$A$133, 0), MATCH('Stata dataset (nominal)'!WS$1, 'Fountain Inputs'!$A$1:$XX$1, 0))),
Input_overrides!WS111)</f>
        <v>0</v>
      </c>
      <c r="WT100" s="15">
        <f>IF(Input_overrides!WT111="",
IF(INDEX('Fountain Inputs'!$A$1:$XX$133, MATCH('Stata dataset (nominal)'!$A100, 'Fountain Inputs'!$A$1:$A$133, 0), MATCH('Stata dataset (nominal)'!WT$1, 'Fountain Inputs'!$A$1:$XX$1, 0))="", "", INDEX('Fountain Inputs'!$A$1:$XX$133, MATCH('Stata dataset (nominal)'!$A100, 'Fountain Inputs'!$A$1:$A$133, 0), MATCH('Stata dataset (nominal)'!WT$1, 'Fountain Inputs'!$A$1:$XX$1, 0))),
Input_overrides!WT111)</f>
        <v>0</v>
      </c>
      <c r="WU100" s="15">
        <f>IF(Input_overrides!WU111="",
IF(INDEX('Fountain Inputs'!$A$1:$XX$133, MATCH('Stata dataset (nominal)'!$A100, 'Fountain Inputs'!$A$1:$A$133, 0), MATCH('Stata dataset (nominal)'!WU$1, 'Fountain Inputs'!$A$1:$XX$1, 0))="", "", INDEX('Fountain Inputs'!$A$1:$XX$133, MATCH('Stata dataset (nominal)'!$A100, 'Fountain Inputs'!$A$1:$A$133, 0), MATCH('Stata dataset (nominal)'!WU$1, 'Fountain Inputs'!$A$1:$XX$1, 0))),
Input_overrides!WU111)</f>
        <v>0</v>
      </c>
      <c r="WV100" s="15">
        <f>IF(Input_overrides!WV111="",
IF(INDEX('Fountain Inputs'!$A$1:$XX$133, MATCH('Stata dataset (nominal)'!$A100, 'Fountain Inputs'!$A$1:$A$133, 0), MATCH('Stata dataset (nominal)'!WV$1, 'Fountain Inputs'!$A$1:$XX$1, 0))="", "", INDEX('Fountain Inputs'!$A$1:$XX$133, MATCH('Stata dataset (nominal)'!$A100, 'Fountain Inputs'!$A$1:$A$133, 0), MATCH('Stata dataset (nominal)'!WV$1, 'Fountain Inputs'!$A$1:$XX$1, 0))),
Input_overrides!WV111)</f>
        <v>365</v>
      </c>
      <c r="WW100" s="15">
        <f>IF(Input_overrides!WW111="",
IF(INDEX('Fountain Inputs'!$A$1:$XX$133, MATCH('Stata dataset (nominal)'!$A100, 'Fountain Inputs'!$A$1:$A$133, 0), MATCH('Stata dataset (nominal)'!WW$1, 'Fountain Inputs'!$A$1:$XX$1, 0))="", "", INDEX('Fountain Inputs'!$A$1:$XX$133, MATCH('Stata dataset (nominal)'!$A100, 'Fountain Inputs'!$A$1:$A$133, 0), MATCH('Stata dataset (nominal)'!WW$1, 'Fountain Inputs'!$A$1:$XX$1, 0))),
Input_overrides!WW111)</f>
        <v>0</v>
      </c>
      <c r="WX100" s="15">
        <f>IF(Input_overrides!WX111="",
IF(INDEX('Fountain Inputs'!$A$1:$XX$133, MATCH('Stata dataset (nominal)'!$A100, 'Fountain Inputs'!$A$1:$A$133, 0), MATCH('Stata dataset (nominal)'!WX$1, 'Fountain Inputs'!$A$1:$XX$1, 0))="", "", INDEX('Fountain Inputs'!$A$1:$XX$133, MATCH('Stata dataset (nominal)'!$A100, 'Fountain Inputs'!$A$1:$A$133, 0), MATCH('Stata dataset (nominal)'!WX$1, 'Fountain Inputs'!$A$1:$XX$1, 0))),
Input_overrides!WX111)</f>
        <v>0</v>
      </c>
      <c r="WY100" s="15">
        <f>IF(Input_overrides!WY111="",
IF(INDEX('Fountain Inputs'!$A$1:$XX$133, MATCH('Stata dataset (nominal)'!$A100, 'Fountain Inputs'!$A$1:$A$133, 0), MATCH('Stata dataset (nominal)'!WY$1, 'Fountain Inputs'!$A$1:$XX$1, 0))="", "", INDEX('Fountain Inputs'!$A$1:$XX$133, MATCH('Stata dataset (nominal)'!$A100, 'Fountain Inputs'!$A$1:$A$133, 0), MATCH('Stata dataset (nominal)'!WY$1, 'Fountain Inputs'!$A$1:$XX$1, 0))),
Input_overrides!WY111)</f>
        <v>0</v>
      </c>
      <c r="WZ100" s="15">
        <f>IF(Input_overrides!WZ111="",
IF(INDEX('Fountain Inputs'!$A$1:$XX$133, MATCH('Stata dataset (nominal)'!$A100, 'Fountain Inputs'!$A$1:$A$133, 0), MATCH('Stata dataset (nominal)'!WZ$1, 'Fountain Inputs'!$A$1:$XX$1, 0))="", "", INDEX('Fountain Inputs'!$A$1:$XX$133, MATCH('Stata dataset (nominal)'!$A100, 'Fountain Inputs'!$A$1:$A$133, 0), MATCH('Stata dataset (nominal)'!WZ$1, 'Fountain Inputs'!$A$1:$XX$1, 0))),
Input_overrides!WZ111)</f>
        <v>0</v>
      </c>
      <c r="XA100" s="15">
        <f>IF(Input_overrides!XA111="",
IF(INDEX('Fountain Inputs'!$A$1:$XX$133, MATCH('Stata dataset (nominal)'!$A100, 'Fountain Inputs'!$A$1:$A$133, 0), MATCH('Stata dataset (nominal)'!XA$1, 'Fountain Inputs'!$A$1:$XX$1, 0))="", "", INDEX('Fountain Inputs'!$A$1:$XX$133, MATCH('Stata dataset (nominal)'!$A100, 'Fountain Inputs'!$A$1:$A$133, 0), MATCH('Stata dataset (nominal)'!XA$1, 'Fountain Inputs'!$A$1:$XX$1, 0))),
Input_overrides!XA111)</f>
        <v>0</v>
      </c>
      <c r="XB100" s="15">
        <f>IF(Input_overrides!XB111="",
IF(INDEX('Fountain Inputs'!$A$1:$XX$133, MATCH('Stata dataset (nominal)'!$A100, 'Fountain Inputs'!$A$1:$A$133, 0), MATCH('Stata dataset (nominal)'!XB$1, 'Fountain Inputs'!$A$1:$XX$1, 0))="", "", INDEX('Fountain Inputs'!$A$1:$XX$133, MATCH('Stata dataset (nominal)'!$A100, 'Fountain Inputs'!$A$1:$A$133, 0), MATCH('Stata dataset (nominal)'!XB$1, 'Fountain Inputs'!$A$1:$XX$1, 0))),
Input_overrides!XB111)</f>
        <v>365</v>
      </c>
      <c r="XC100" s="15">
        <f>IF(Input_overrides!XC111="",
IF(INDEX('Fountain Inputs'!$A$1:$XX$133, MATCH('Stata dataset (nominal)'!$A100, 'Fountain Inputs'!$A$1:$A$133, 0), MATCH('Stata dataset (nominal)'!XC$1, 'Fountain Inputs'!$A$1:$XX$1, 0))="", "", INDEX('Fountain Inputs'!$A$1:$XX$133, MATCH('Stata dataset (nominal)'!$A100, 'Fountain Inputs'!$A$1:$A$133, 0), MATCH('Stata dataset (nominal)'!XC$1, 'Fountain Inputs'!$A$1:$XX$1, 0))),
Input_overrides!XC111)</f>
        <v>365</v>
      </c>
      <c r="XD100" s="15">
        <f>IF(Input_overrides!XD111="",
IF(INDEX('Fountain Inputs'!$A$1:$XX$133, MATCH('Stata dataset (nominal)'!$A100, 'Fountain Inputs'!$A$1:$A$133, 0), MATCH('Stata dataset (nominal)'!XD$1, 'Fountain Inputs'!$A$1:$XX$1, 0))="", "", INDEX('Fountain Inputs'!$A$1:$XX$133, MATCH('Stata dataset (nominal)'!$A100, 'Fountain Inputs'!$A$1:$A$133, 0), MATCH('Stata dataset (nominal)'!XD$1, 'Fountain Inputs'!$A$1:$XX$1, 0))),
Input_overrides!XD111)</f>
        <v>365</v>
      </c>
      <c r="XE100" s="15">
        <f>IF(Input_overrides!XE111="",
IF(INDEX('Fountain Inputs'!$A$1:$XX$133, MATCH('Stata dataset (nominal)'!$A100, 'Fountain Inputs'!$A$1:$A$133, 0), MATCH('Stata dataset (nominal)'!XE$1, 'Fountain Inputs'!$A$1:$XX$1, 0))="", "", INDEX('Fountain Inputs'!$A$1:$XX$133, MATCH('Stata dataset (nominal)'!$A100, 'Fountain Inputs'!$A$1:$A$133, 0), MATCH('Stata dataset (nominal)'!XE$1, 'Fountain Inputs'!$A$1:$XX$1, 0))),
Input_overrides!XE111)</f>
        <v>0</v>
      </c>
      <c r="XF100" s="15">
        <f>IF(Input_overrides!XF111="",
IF(INDEX('Fountain Inputs'!$A$1:$XX$133, MATCH('Stata dataset (nominal)'!$A100, 'Fountain Inputs'!$A$1:$A$133, 0), MATCH('Stata dataset (nominal)'!XF$1, 'Fountain Inputs'!$A$1:$XX$1, 0))="", "", INDEX('Fountain Inputs'!$A$1:$XX$133, MATCH('Stata dataset (nominal)'!$A100, 'Fountain Inputs'!$A$1:$A$133, 0), MATCH('Stata dataset (nominal)'!XF$1, 'Fountain Inputs'!$A$1:$XX$1, 0))),
Input_overrides!XF111)</f>
        <v>0</v>
      </c>
      <c r="XG100" s="15">
        <f>IF(Input_overrides!XG111="",
IF(INDEX('Fountain Inputs'!$A$1:$XX$133, MATCH('Stata dataset (nominal)'!$A100, 'Fountain Inputs'!$A$1:$A$133, 0), MATCH('Stata dataset (nominal)'!XG$1, 'Fountain Inputs'!$A$1:$XX$1, 0))="", "", INDEX('Fountain Inputs'!$A$1:$XX$133, MATCH('Stata dataset (nominal)'!$A100, 'Fountain Inputs'!$A$1:$A$133, 0), MATCH('Stata dataset (nominal)'!XG$1, 'Fountain Inputs'!$A$1:$XX$1, 0))),
Input_overrides!XG111)</f>
        <v>0</v>
      </c>
      <c r="XH100" s="15">
        <f>IF(Input_overrides!XH111="",
IF(INDEX('Fountain Inputs'!$A$1:$XX$133, MATCH('Stata dataset (nominal)'!$A100, 'Fountain Inputs'!$A$1:$A$133, 0), MATCH('Stata dataset (nominal)'!XH$1, 'Fountain Inputs'!$A$1:$XX$1, 0))="", "", INDEX('Fountain Inputs'!$A$1:$XX$133, MATCH('Stata dataset (nominal)'!$A100, 'Fountain Inputs'!$A$1:$A$133, 0), MATCH('Stata dataset (nominal)'!XH$1, 'Fountain Inputs'!$A$1:$XX$1, 0))),
Input_overrides!XH111)</f>
        <v>730</v>
      </c>
      <c r="XI100" s="15">
        <f>IF(Input_overrides!XI111="",
IF(INDEX('Fountain Inputs'!$A$1:$XX$133, MATCH('Stata dataset (nominal)'!$A100, 'Fountain Inputs'!$A$1:$A$133, 0), MATCH('Stata dataset (nominal)'!XI$1, 'Fountain Inputs'!$A$1:$XX$1, 0))="", "", INDEX('Fountain Inputs'!$A$1:$XX$133, MATCH('Stata dataset (nominal)'!$A100, 'Fountain Inputs'!$A$1:$A$133, 0), MATCH('Stata dataset (nominal)'!XI$1, 'Fountain Inputs'!$A$1:$XX$1, 0))),
Input_overrides!XI111)</f>
        <v>365</v>
      </c>
      <c r="XJ100" s="15">
        <f>IF(Input_overrides!XJ111="",
IF(INDEX('Fountain Inputs'!$A$1:$XX$133, MATCH('Stata dataset (nominal)'!$A100, 'Fountain Inputs'!$A$1:$A$133, 0), MATCH('Stata dataset (nominal)'!XJ$1, 'Fountain Inputs'!$A$1:$XX$1, 0))="", "", INDEX('Fountain Inputs'!$A$1:$XX$133, MATCH('Stata dataset (nominal)'!$A100, 'Fountain Inputs'!$A$1:$A$133, 0), MATCH('Stata dataset (nominal)'!XJ$1, 'Fountain Inputs'!$A$1:$XX$1, 0))),
Input_overrides!XJ111)</f>
        <v>365</v>
      </c>
      <c r="XK100" s="15">
        <f>IF(Input_overrides!XK111="",
IF(INDEX('Fountain Inputs'!$A$1:$XX$133, MATCH('Stata dataset (nominal)'!$A100, 'Fountain Inputs'!$A$1:$A$133, 0), MATCH('Stata dataset (nominal)'!XK$1, 'Fountain Inputs'!$A$1:$XX$1, 0))="", "", INDEX('Fountain Inputs'!$A$1:$XX$133, MATCH('Stata dataset (nominal)'!$A100, 'Fountain Inputs'!$A$1:$A$133, 0), MATCH('Stata dataset (nominal)'!XK$1, 'Fountain Inputs'!$A$1:$XX$1, 0))),
Input_overrides!XK111)</f>
        <v>2795.16311349119</v>
      </c>
      <c r="XL100" s="15">
        <f>IF(Input_overrides!XL111="",
IF(INDEX('Fountain Inputs'!$A$1:$XX$133, MATCH('Stata dataset (nominal)'!$A100, 'Fountain Inputs'!$A$1:$A$133, 0), MATCH('Stata dataset (nominal)'!XL$1, 'Fountain Inputs'!$A$1:$XX$1, 0))="", "", INDEX('Fountain Inputs'!$A$1:$XX$133, MATCH('Stata dataset (nominal)'!$A100, 'Fountain Inputs'!$A$1:$A$133, 0), MATCH('Stata dataset (nominal)'!XL$1, 'Fountain Inputs'!$A$1:$XX$1, 0))),
Input_overrides!XL111)</f>
        <v>385.20898152710703</v>
      </c>
      <c r="XM100" s="15">
        <f>IF(Input_overrides!XM111="",
IF(INDEX('Fountain Inputs'!$A$1:$XX$133, MATCH('Stata dataset (nominal)'!$A100, 'Fountain Inputs'!$A$1:$A$133, 0), MATCH('Stata dataset (nominal)'!XM$1, 'Fountain Inputs'!$A$1:$XX$1, 0))="", "", INDEX('Fountain Inputs'!$A$1:$XX$133, MATCH('Stata dataset (nominal)'!$A100, 'Fountain Inputs'!$A$1:$A$133, 0), MATCH('Stata dataset (nominal)'!XM$1, 'Fountain Inputs'!$A$1:$XX$1, 0))),
Input_overrides!XM111)</f>
        <v>1098.7172103211401</v>
      </c>
      <c r="XN100" s="32">
        <f>IF(Input_overrides!XN100="",
IF(INDEX('Fountain Inputs'!$A$1:$XX$133, MATCH('Stata dataset (nominal)'!$A100, 'Fountain Inputs'!$A$1:$A$133, 0), MATCH('Stata dataset (nominal)'!XN$1, 'Fountain Inputs'!$A$1:$XX$1, 0))="", "", INDEX('Fountain Inputs'!$A$1:$XX$133, MATCH('Stata dataset (nominal)'!$A100, 'Fountain Inputs'!$A$1:$A$133, 0), MATCH('Stata dataset (nominal)'!XN$1, 'Fountain Inputs'!$A$1:$XX$1, 0))),
Input_overrides!XN100)</f>
        <v>1112.3721649148699</v>
      </c>
      <c r="XO100" s="32">
        <f>IF(Input_overrides!XO100="",
IF(INDEX('Fountain Inputs'!$A$1:$XX$133, MATCH('Stata dataset (nominal)'!$A100, 'Fountain Inputs'!$A$1:$A$133, 0), MATCH('Stata dataset (nominal)'!XO$1, 'Fountain Inputs'!$A$1:$XX$1, 0))="", "", INDEX('Fountain Inputs'!$A$1:$XX$133, MATCH('Stata dataset (nominal)'!$A100, 'Fountain Inputs'!$A$1:$A$133, 0), MATCH('Stata dataset (nominal)'!XO$1, 'Fountain Inputs'!$A$1:$XX$1, 0))),
Input_overrides!XO100)</f>
        <v>376.59126938242599</v>
      </c>
      <c r="XP100" s="15">
        <f>IF(Input_overrides!XP111="",
IF(INDEX('Fountain Inputs'!$A$1:$XX$133, MATCH('Stata dataset (nominal)'!$A100, 'Fountain Inputs'!$A$1:$A$133, 0), MATCH('Stata dataset (nominal)'!XP$1, 'Fountain Inputs'!$A$1:$XX$1, 0))="", "", INDEX('Fountain Inputs'!$A$1:$XX$133, MATCH('Stata dataset (nominal)'!$A100, 'Fountain Inputs'!$A$1:$A$133, 0), MATCH('Stata dataset (nominal)'!XP$1, 'Fountain Inputs'!$A$1:$XX$1, 0))),
Input_overrides!XP111)</f>
        <v>3412.3021266671499</v>
      </c>
      <c r="XQ100" s="15">
        <f>IF(Input_overrides!XQ111="",
IF(INDEX('Fountain Inputs'!$A$1:$XX$133, MATCH('Stata dataset (nominal)'!$A100, 'Fountain Inputs'!$A$1:$A$133, 0), MATCH('Stata dataset (nominal)'!XQ$1, 'Fountain Inputs'!$A$1:$XX$1, 0))="", "", INDEX('Fountain Inputs'!$A$1:$XX$133, MATCH('Stata dataset (nominal)'!$A100, 'Fountain Inputs'!$A$1:$A$133, 0), MATCH('Stata dataset (nominal)'!XQ$1, 'Fountain Inputs'!$A$1:$XX$1, 0))),
Input_overrides!XQ111)</f>
        <v>0.71</v>
      </c>
      <c r="XR100" s="15">
        <f>IF(Input_overrides!XR111="",
IF(INDEX('Fountain Inputs'!$A$1:$XX$133, MATCH('Stata dataset (nominal)'!$A100, 'Fountain Inputs'!$A$1:$A$133, 0), MATCH('Stata dataset (nominal)'!XR$1, 'Fountain Inputs'!$A$1:$XX$1, 0))="", "", INDEX('Fountain Inputs'!$A$1:$XX$133, MATCH('Stata dataset (nominal)'!$A100, 'Fountain Inputs'!$A$1:$A$133, 0), MATCH('Stata dataset (nominal)'!XR$1, 'Fountain Inputs'!$A$1:$XX$1, 0))),
Input_overrides!XR111)</f>
        <v>3339.62009136914</v>
      </c>
      <c r="XS100" s="15">
        <f>IF(Input_overrides!XS111="",
IF(INDEX('Fountain Inputs'!$A$1:$XX$133, MATCH('Stata dataset (nominal)'!$A100, 'Fountain Inputs'!$A$1:$A$133, 0), MATCH('Stata dataset (nominal)'!XS$1, 'Fountain Inputs'!$A$1:$XX$1, 0))="", "", INDEX('Fountain Inputs'!$A$1:$XX$133, MATCH('Stata dataset (nominal)'!$A100, 'Fountain Inputs'!$A$1:$A$133, 0), MATCH('Stata dataset (nominal)'!XS$1, 'Fountain Inputs'!$A$1:$XX$1, 0))),
Input_overrides!XS111)</f>
        <v>2371.1302648720898</v>
      </c>
      <c r="XT100" s="15">
        <f>IF(Input_overrides!XT111="",
IF(INDEX('Fountain Inputs'!$A$1:$XX$133, MATCH('Stata dataset (nominal)'!$A100, 'Fountain Inputs'!$A$1:$A$133, 0), MATCH('Stata dataset (nominal)'!XT$1, 'Fountain Inputs'!$A$1:$XX$1, 0))="", "", INDEX('Fountain Inputs'!$A$1:$XX$133, MATCH('Stata dataset (nominal)'!$A100, 'Fountain Inputs'!$A$1:$A$133, 0), MATCH('Stata dataset (nominal)'!XT$1, 'Fountain Inputs'!$A$1:$XX$1, 0))),
Input_overrides!XT111)</f>
        <v>3433.5612808549599</v>
      </c>
      <c r="XU100" s="15">
        <f>IF(Input_overrides!XU111="",
IF(INDEX('Fountain Inputs'!$A$1:$XX$133, MATCH('Stata dataset (nominal)'!$A100, 'Fountain Inputs'!$A$1:$A$133, 0), MATCH('Stata dataset (nominal)'!XU$1, 'Fountain Inputs'!$A$1:$XX$1, 0))="", "", INDEX('Fountain Inputs'!$A$1:$XX$133, MATCH('Stata dataset (nominal)'!$A100, 'Fountain Inputs'!$A$1:$A$133, 0), MATCH('Stata dataset (nominal)'!XU$1, 'Fountain Inputs'!$A$1:$XX$1, 0))),
Input_overrides!XU111)</f>
        <v>3360.4264255727498</v>
      </c>
      <c r="XV100" s="15">
        <f>IF(Input_overrides!XV111="",
IF(INDEX('Fountain Inputs'!$A$1:$XX$133, MATCH('Stata dataset (nominal)'!$A100, 'Fountain Inputs'!$A$1:$A$133, 0), MATCH('Stata dataset (nominal)'!XV$1, 'Fountain Inputs'!$A$1:$XX$1, 0))="", "", INDEX('Fountain Inputs'!$A$1:$XX$133, MATCH('Stata dataset (nominal)'!$A100, 'Fountain Inputs'!$A$1:$A$133, 0), MATCH('Stata dataset (nominal)'!XV$1, 'Fountain Inputs'!$A$1:$XX$1, 0))),
Input_overrides!XV111)</f>
        <v>2385.9027621566502</v>
      </c>
      <c r="XW100" s="15">
        <f>IF(Input_overrides!XW111="",
IF(INDEX('Fountain Inputs'!$A$1:$XX$133, MATCH('Stata dataset (nominal)'!$A100, 'Fountain Inputs'!$A$1:$A$133, 0), MATCH('Stata dataset (nominal)'!XW$1, 'Fountain Inputs'!$A$1:$XX$1, 0))="", "", INDEX('Fountain Inputs'!$A$1:$XX$133, MATCH('Stata dataset (nominal)'!$A100, 'Fountain Inputs'!$A$1:$A$133, 0), MATCH('Stata dataset (nominal)'!XW$1, 'Fountain Inputs'!$A$1:$XX$1, 0))),
Input_overrides!XW111)</f>
        <v>616.53</v>
      </c>
      <c r="XX100" s="15">
        <f>IF(Input_overrides!XX111="",
IF(INDEX('Fountain Inputs'!$A$1:$XX$133, MATCH('Stata dataset (nominal)'!$A100, 'Fountain Inputs'!$A$1:$A$133, 0), MATCH('Stata dataset (nominal)'!XX$1, 'Fountain Inputs'!$A$1:$XX$1, 0))="", "", INDEX('Fountain Inputs'!$A$1:$XX$133, MATCH('Stata dataset (nominal)'!$A100, 'Fountain Inputs'!$A$1:$A$133, 0), MATCH('Stata dataset (nominal)'!XX$1, 'Fountain Inputs'!$A$1:$XX$1, 0))),
Input_overrides!XX111)</f>
        <v>978.7</v>
      </c>
      <c r="XZ100" s="14" t="b">
        <f>A100=Input_overrides!A111</f>
        <v>1</v>
      </c>
    </row>
    <row r="101" spans="1:650" s="2" customFormat="1">
      <c r="A101" s="13" t="str">
        <f>B101&amp;RIGHT(C101,2)</f>
        <v>YKY22</v>
      </c>
      <c r="B101" s="13" t="s">
        <v>21</v>
      </c>
      <c r="C101" s="13" t="s">
        <v>1613</v>
      </c>
      <c r="D101" s="15">
        <f>IF(Input_overrides!D112="",
IF(INDEX('Fountain Inputs'!$A$1:$XX$133, MATCH('Stata dataset (nominal)'!$A101, 'Fountain Inputs'!$A$1:$A$133, 0), MATCH('Stata dataset (nominal)'!D$1, 'Fountain Inputs'!$A$1:$XX$1, 0))="", "", INDEX('Fountain Inputs'!$A$1:$XX$133, MATCH('Stata dataset (nominal)'!$A101, 'Fountain Inputs'!$A$1:$A$133, 0), MATCH('Stata dataset (nominal)'!D$1, 'Fountain Inputs'!$A$1:$XX$1, 0))),
Input_overrides!D112)</f>
        <v>0.92132017091498397</v>
      </c>
      <c r="E101" s="15">
        <f>IF(Input_overrides!E112="",
IF(INDEX('Fountain Inputs'!$A$1:$XX$133, MATCH('Stata dataset (nominal)'!$A101, 'Fountain Inputs'!$A$1:$A$133, 0), MATCH('Stata dataset (nominal)'!E$1, 'Fountain Inputs'!$A$1:$XX$1, 0))="", "", INDEX('Fountain Inputs'!$A$1:$XX$133, MATCH('Stata dataset (nominal)'!$A101, 'Fountain Inputs'!$A$1:$A$133, 0), MATCH('Stata dataset (nominal)'!E$1, 'Fountain Inputs'!$A$1:$XX$1, 0))),
Input_overrides!E112)</f>
        <v>5.3979999999999997</v>
      </c>
      <c r="F101" s="15">
        <f>IF(Input_overrides!F112="",
IF(INDEX('Fountain Inputs'!$A$1:$XX$133, MATCH('Stata dataset (nominal)'!$A101, 'Fountain Inputs'!$A$1:$A$133, 0), MATCH('Stata dataset (nominal)'!F$1, 'Fountain Inputs'!$A$1:$XX$1, 0))="", "", INDEX('Fountain Inputs'!$A$1:$XX$133, MATCH('Stata dataset (nominal)'!$A101, 'Fountain Inputs'!$A$1:$A$133, 0), MATCH('Stata dataset (nominal)'!F$1, 'Fountain Inputs'!$A$1:$XX$1, 0))),
Input_overrides!F112)</f>
        <v>0</v>
      </c>
      <c r="G101" s="15">
        <f>IF(Input_overrides!G112="",
IF(INDEX('Fountain Inputs'!$A$1:$XX$133, MATCH('Stata dataset (nominal)'!$A101, 'Fountain Inputs'!$A$1:$A$133, 0), MATCH('Stata dataset (nominal)'!G$1, 'Fountain Inputs'!$A$1:$XX$1, 0))="", "", INDEX('Fountain Inputs'!$A$1:$XX$133, MATCH('Stata dataset (nominal)'!$A101, 'Fountain Inputs'!$A$1:$A$133, 0), MATCH('Stata dataset (nominal)'!G$1, 'Fountain Inputs'!$A$1:$XX$1, 0))),
Input_overrides!G112)</f>
        <v>3.0009999999999999</v>
      </c>
      <c r="H101" s="15">
        <f>IF(Input_overrides!H112="",
IF(INDEX('Fountain Inputs'!$A$1:$XX$133, MATCH('Stata dataset (nominal)'!$A101, 'Fountain Inputs'!$A$1:$A$133, 0), MATCH('Stata dataset (nominal)'!H$1, 'Fountain Inputs'!$A$1:$XX$1, 0))="", "", INDEX('Fountain Inputs'!$A$1:$XX$133, MATCH('Stata dataset (nominal)'!$A101, 'Fountain Inputs'!$A$1:$A$133, 0), MATCH('Stata dataset (nominal)'!H$1, 'Fountain Inputs'!$A$1:$XX$1, 0))),
Input_overrides!H112)</f>
        <v>0</v>
      </c>
      <c r="I101" s="15">
        <f>IF(Input_overrides!I112="",
IF(INDEX('Fountain Inputs'!$A$1:$XX$133, MATCH('Stata dataset (nominal)'!$A101, 'Fountain Inputs'!$A$1:$A$133, 0), MATCH('Stata dataset (nominal)'!I$1, 'Fountain Inputs'!$A$1:$XX$1, 0))="", "", INDEX('Fountain Inputs'!$A$1:$XX$133, MATCH('Stata dataset (nominal)'!$A101, 'Fountain Inputs'!$A$1:$A$133, 0), MATCH('Stata dataset (nominal)'!I$1, 'Fountain Inputs'!$A$1:$XX$1, 0))),
Input_overrides!I112)</f>
        <v>0</v>
      </c>
      <c r="J101" s="15">
        <f>IF(Input_overrides!J112="",
IF(INDEX('Fountain Inputs'!$A$1:$XX$133, MATCH('Stata dataset (nominal)'!$A101, 'Fountain Inputs'!$A$1:$A$133, 0), MATCH('Stata dataset (nominal)'!J$1, 'Fountain Inputs'!$A$1:$XX$1, 0))="", "", INDEX('Fountain Inputs'!$A$1:$XX$133, MATCH('Stata dataset (nominal)'!$A101, 'Fountain Inputs'!$A$1:$A$133, 0), MATCH('Stata dataset (nominal)'!J$1, 'Fountain Inputs'!$A$1:$XX$1, 0))),
Input_overrides!J112)</f>
        <v>0</v>
      </c>
      <c r="K101" s="15">
        <f>IF(Input_overrides!K112="",
IF(INDEX('Fountain Inputs'!$A$1:$XX$133, MATCH('Stata dataset (nominal)'!$A101, 'Fountain Inputs'!$A$1:$A$133, 0), MATCH('Stata dataset (nominal)'!K$1, 'Fountain Inputs'!$A$1:$XX$1, 0))="", "", INDEX('Fountain Inputs'!$A$1:$XX$133, MATCH('Stata dataset (nominal)'!$A101, 'Fountain Inputs'!$A$1:$A$133, 0), MATCH('Stata dataset (nominal)'!K$1, 'Fountain Inputs'!$A$1:$XX$1, 0))),
Input_overrides!K112)</f>
        <v>69.051000000000002</v>
      </c>
      <c r="L101" s="15">
        <f>IF(Input_overrides!L112="",
IF(INDEX('Fountain Inputs'!$A$1:$XX$133, MATCH('Stata dataset (nominal)'!$A101, 'Fountain Inputs'!$A$1:$A$133, 0), MATCH('Stata dataset (nominal)'!L$1, 'Fountain Inputs'!$A$1:$XX$1, 0))="", "", INDEX('Fountain Inputs'!$A$1:$XX$133, MATCH('Stata dataset (nominal)'!$A101, 'Fountain Inputs'!$A$1:$A$133, 0), MATCH('Stata dataset (nominal)'!L$1, 'Fountain Inputs'!$A$1:$XX$1, 0))),
Input_overrides!L112)</f>
        <v>73.301000000000002</v>
      </c>
      <c r="M101" s="15">
        <f>IF(Input_overrides!M112="",
IF(INDEX('Fountain Inputs'!$A$1:$XX$133, MATCH('Stata dataset (nominal)'!$A101, 'Fountain Inputs'!$A$1:$A$133, 0), MATCH('Stata dataset (nominal)'!M$1, 'Fountain Inputs'!$A$1:$XX$1, 0))="", "", INDEX('Fountain Inputs'!$A$1:$XX$133, MATCH('Stata dataset (nominal)'!$A101, 'Fountain Inputs'!$A$1:$A$133, 0), MATCH('Stata dataset (nominal)'!M$1, 'Fountain Inputs'!$A$1:$XX$1, 0))),
Input_overrides!M112)</f>
        <v>30.902000000000001</v>
      </c>
      <c r="N101" s="15">
        <f>IF(Input_overrides!N112="",
IF(INDEX('Fountain Inputs'!$A$1:$XX$133, MATCH('Stata dataset (nominal)'!$A101, 'Fountain Inputs'!$A$1:$A$133, 0), MATCH('Stata dataset (nominal)'!N$1, 'Fountain Inputs'!$A$1:$XX$1, 0))="", "", INDEX('Fountain Inputs'!$A$1:$XX$133, MATCH('Stata dataset (nominal)'!$A101, 'Fountain Inputs'!$A$1:$A$133, 0), MATCH('Stata dataset (nominal)'!N$1, 'Fountain Inputs'!$A$1:$XX$1, 0))),
Input_overrides!N112)</f>
        <v>37.340000000000003</v>
      </c>
      <c r="O101" s="15">
        <f>IF(Input_overrides!O112="",
IF(INDEX('Fountain Inputs'!$A$1:$XX$133, MATCH('Stata dataset (nominal)'!$A101, 'Fountain Inputs'!$A$1:$A$133, 0), MATCH('Stata dataset (nominal)'!O$1, 'Fountain Inputs'!$A$1:$XX$1, 0))="", "", INDEX('Fountain Inputs'!$A$1:$XX$133, MATCH('Stata dataset (nominal)'!$A101, 'Fountain Inputs'!$A$1:$A$133, 0), MATCH('Stata dataset (nominal)'!O$1, 'Fountain Inputs'!$A$1:$XX$1, 0))),
Input_overrides!O112)</f>
        <v>0</v>
      </c>
      <c r="P101" s="15">
        <f>IF(Input_overrides!P112="",
IF(INDEX('Fountain Inputs'!$A$1:$XX$133, MATCH('Stata dataset (nominal)'!$A101, 'Fountain Inputs'!$A$1:$A$133, 0), MATCH('Stata dataset (nominal)'!P$1, 'Fountain Inputs'!$A$1:$XX$1, 0))="", "", INDEX('Fountain Inputs'!$A$1:$XX$133, MATCH('Stata dataset (nominal)'!$A101, 'Fountain Inputs'!$A$1:$A$133, 0), MATCH('Stata dataset (nominal)'!P$1, 'Fountain Inputs'!$A$1:$XX$1, 0))),
Input_overrides!P112)</f>
        <v>3.1459999999999999</v>
      </c>
      <c r="Q101" s="15">
        <f>IF(Input_overrides!Q112="",
IF(INDEX('Fountain Inputs'!$A$1:$XX$133, MATCH('Stata dataset (nominal)'!$A101, 'Fountain Inputs'!$A$1:$A$133, 0), MATCH('Stata dataset (nominal)'!Q$1, 'Fountain Inputs'!$A$1:$XX$1, 0))="", "", INDEX('Fountain Inputs'!$A$1:$XX$133, MATCH('Stata dataset (nominal)'!$A101, 'Fountain Inputs'!$A$1:$A$133, 0), MATCH('Stata dataset (nominal)'!Q$1, 'Fountain Inputs'!$A$1:$XX$1, 0))),
Input_overrides!Q112)</f>
        <v>0</v>
      </c>
      <c r="R101" s="15">
        <f>IF(Input_overrides!R112="",
IF(INDEX('Fountain Inputs'!$A$1:$XX$133, MATCH('Stata dataset (nominal)'!$A101, 'Fountain Inputs'!$A$1:$A$133, 0), MATCH('Stata dataset (nominal)'!R$1, 'Fountain Inputs'!$A$1:$XX$1, 0))="", "", INDEX('Fountain Inputs'!$A$1:$XX$133, MATCH('Stata dataset (nominal)'!$A101, 'Fountain Inputs'!$A$1:$A$133, 0), MATCH('Stata dataset (nominal)'!R$1, 'Fountain Inputs'!$A$1:$XX$1, 0))),
Input_overrides!R112)</f>
        <v>0</v>
      </c>
      <c r="S101" s="15">
        <f>IF(Input_overrides!S112="",
IF(INDEX('Fountain Inputs'!$A$1:$XX$133, MATCH('Stata dataset (nominal)'!$A101, 'Fountain Inputs'!$A$1:$A$133, 0), MATCH('Stata dataset (nominal)'!S$1, 'Fountain Inputs'!$A$1:$XX$1, 0))="", "", INDEX('Fountain Inputs'!$A$1:$XX$133, MATCH('Stata dataset (nominal)'!$A101, 'Fountain Inputs'!$A$1:$A$133, 0), MATCH('Stata dataset (nominal)'!S$1, 'Fountain Inputs'!$A$1:$XX$1, 0))),
Input_overrides!S112)</f>
        <v>0</v>
      </c>
      <c r="T101" s="15">
        <f>IF(Input_overrides!T112="",
IF(INDEX('Fountain Inputs'!$A$1:$XX$133, MATCH('Stata dataset (nominal)'!$A101, 'Fountain Inputs'!$A$1:$A$133, 0), MATCH('Stata dataset (nominal)'!T$1, 'Fountain Inputs'!$A$1:$XX$1, 0))="", "", INDEX('Fountain Inputs'!$A$1:$XX$133, MATCH('Stata dataset (nominal)'!$A101, 'Fountain Inputs'!$A$1:$A$133, 0), MATCH('Stata dataset (nominal)'!T$1, 'Fountain Inputs'!$A$1:$XX$1, 0))),
Input_overrides!T112)</f>
        <v>49.133000000000003</v>
      </c>
      <c r="U101" s="15">
        <f>IF(Input_overrides!U112="",
IF(INDEX('Fountain Inputs'!$A$1:$XX$133, MATCH('Stata dataset (nominal)'!$A101, 'Fountain Inputs'!$A$1:$A$133, 0), MATCH('Stata dataset (nominal)'!U$1, 'Fountain Inputs'!$A$1:$XX$1, 0))="", "", INDEX('Fountain Inputs'!$A$1:$XX$133, MATCH('Stata dataset (nominal)'!$A101, 'Fountain Inputs'!$A$1:$A$133, 0), MATCH('Stata dataset (nominal)'!U$1, 'Fountain Inputs'!$A$1:$XX$1, 0))),
Input_overrides!U112)</f>
        <v>0.71499999999999997</v>
      </c>
      <c r="V101" s="15">
        <f>IF(Input_overrides!V112="",
IF(INDEX('Fountain Inputs'!$A$1:$XX$133, MATCH('Stata dataset (nominal)'!$A101, 'Fountain Inputs'!$A$1:$A$133, 0), MATCH('Stata dataset (nominal)'!V$1, 'Fountain Inputs'!$A$1:$XX$1, 0))="", "", INDEX('Fountain Inputs'!$A$1:$XX$133, MATCH('Stata dataset (nominal)'!$A101, 'Fountain Inputs'!$A$1:$A$133, 0), MATCH('Stata dataset (nominal)'!V$1, 'Fountain Inputs'!$A$1:$XX$1, 0))),
Input_overrides!V112)</f>
        <v>61.706000000000003</v>
      </c>
      <c r="W101" s="15">
        <f>IF(Input_overrides!W112="",
IF(INDEX('Fountain Inputs'!$A$1:$XX$133, MATCH('Stata dataset (nominal)'!$A101, 'Fountain Inputs'!$A$1:$A$133, 0), MATCH('Stata dataset (nominal)'!W$1, 'Fountain Inputs'!$A$1:$XX$1, 0))="", "", INDEX('Fountain Inputs'!$A$1:$XX$133, MATCH('Stata dataset (nominal)'!$A101, 'Fountain Inputs'!$A$1:$A$133, 0), MATCH('Stata dataset (nominal)'!W$1, 'Fountain Inputs'!$A$1:$XX$1, 0))),
Input_overrides!W112)</f>
        <v>4.0000000000000001E-3</v>
      </c>
      <c r="X101" s="15">
        <f>IF(Input_overrides!X112="",
IF(INDEX('Fountain Inputs'!$A$1:$XX$133, MATCH('Stata dataset (nominal)'!$A101, 'Fountain Inputs'!$A$1:$A$133, 0), MATCH('Stata dataset (nominal)'!X$1, 'Fountain Inputs'!$A$1:$XX$1, 0))="", "", INDEX('Fountain Inputs'!$A$1:$XX$133, MATCH('Stata dataset (nominal)'!$A101, 'Fountain Inputs'!$A$1:$A$133, 0), MATCH('Stata dataset (nominal)'!X$1, 'Fountain Inputs'!$A$1:$XX$1, 0))),
Input_overrides!X112)</f>
        <v>0</v>
      </c>
      <c r="Y101" s="15">
        <f>IF(Input_overrides!Y112="",
IF(INDEX('Fountain Inputs'!$A$1:$XX$133, MATCH('Stata dataset (nominal)'!$A101, 'Fountain Inputs'!$A$1:$A$133, 0), MATCH('Stata dataset (nominal)'!Y$1, 'Fountain Inputs'!$A$1:$XX$1, 0))="", "", INDEX('Fountain Inputs'!$A$1:$XX$133, MATCH('Stata dataset (nominal)'!$A101, 'Fountain Inputs'!$A$1:$A$133, 0), MATCH('Stata dataset (nominal)'!Y$1, 'Fountain Inputs'!$A$1:$XX$1, 0))),
Input_overrides!Y112)</f>
        <v>0</v>
      </c>
      <c r="Z101" s="15">
        <f>IF(Input_overrides!Z112="",
IF(INDEX('Fountain Inputs'!$A$1:$XX$133, MATCH('Stata dataset (nominal)'!$A101, 'Fountain Inputs'!$A$1:$A$133, 0), MATCH('Stata dataset (nominal)'!Z$1, 'Fountain Inputs'!$A$1:$XX$1, 0))="", "", INDEX('Fountain Inputs'!$A$1:$XX$133, MATCH('Stata dataset (nominal)'!$A101, 'Fountain Inputs'!$A$1:$A$133, 0), MATCH('Stata dataset (nominal)'!Z$1, 'Fountain Inputs'!$A$1:$XX$1, 0))),
Input_overrides!Z112)</f>
        <v>0</v>
      </c>
      <c r="AA101" s="15">
        <f>IF(Input_overrides!AA112="",
IF(INDEX('Fountain Inputs'!$A$1:$XX$133, MATCH('Stata dataset (nominal)'!$A101, 'Fountain Inputs'!$A$1:$A$133, 0), MATCH('Stata dataset (nominal)'!AA$1, 'Fountain Inputs'!$A$1:$XX$1, 0))="", "", INDEX('Fountain Inputs'!$A$1:$XX$133, MATCH('Stata dataset (nominal)'!$A101, 'Fountain Inputs'!$A$1:$A$133, 0), MATCH('Stata dataset (nominal)'!AA$1, 'Fountain Inputs'!$A$1:$XX$1, 0))),
Input_overrides!AA112)</f>
        <v>0</v>
      </c>
      <c r="AB101" s="15">
        <f>IF(Input_overrides!AB112="",
IF(INDEX('Fountain Inputs'!$A$1:$XX$133, MATCH('Stata dataset (nominal)'!$A101, 'Fountain Inputs'!$A$1:$A$133, 0), MATCH('Stata dataset (nominal)'!AB$1, 'Fountain Inputs'!$A$1:$XX$1, 0))="", "", INDEX('Fountain Inputs'!$A$1:$XX$133, MATCH('Stata dataset (nominal)'!$A101, 'Fountain Inputs'!$A$1:$A$133, 0), MATCH('Stata dataset (nominal)'!AB$1, 'Fountain Inputs'!$A$1:$XX$1, 0))),
Input_overrides!AB112)</f>
        <v>0</v>
      </c>
      <c r="AC101" s="15">
        <f>IF(Input_overrides!AC112="",
IF(INDEX('Fountain Inputs'!$A$1:$XX$133, MATCH('Stata dataset (nominal)'!$A101, 'Fountain Inputs'!$A$1:$A$133, 0), MATCH('Stata dataset (nominal)'!AC$1, 'Fountain Inputs'!$A$1:$XX$1, 0))="", "", INDEX('Fountain Inputs'!$A$1:$XX$133, MATCH('Stata dataset (nominal)'!$A101, 'Fountain Inputs'!$A$1:$A$133, 0), MATCH('Stata dataset (nominal)'!AC$1, 'Fountain Inputs'!$A$1:$XX$1, 0))),
Input_overrides!AC112)</f>
        <v>7.6020000000000003</v>
      </c>
      <c r="AD101" s="15">
        <f>IF(Input_overrides!AD112="",
IF(INDEX('Fountain Inputs'!$A$1:$XX$133, MATCH('Stata dataset (nominal)'!$A101, 'Fountain Inputs'!$A$1:$A$133, 0), MATCH('Stata dataset (nominal)'!AD$1, 'Fountain Inputs'!$A$1:$XX$1, 0))="", "", INDEX('Fountain Inputs'!$A$1:$XX$133, MATCH('Stata dataset (nominal)'!$A101, 'Fountain Inputs'!$A$1:$A$133, 0), MATCH('Stata dataset (nominal)'!AD$1, 'Fountain Inputs'!$A$1:$XX$1, 0))),
Input_overrides!AD112)</f>
        <v>0</v>
      </c>
      <c r="AE101" s="15">
        <f>IF(Input_overrides!AE112="",
IF(INDEX('Fountain Inputs'!$A$1:$XX$133, MATCH('Stata dataset (nominal)'!$A101, 'Fountain Inputs'!$A$1:$A$133, 0), MATCH('Stata dataset (nominal)'!AE$1, 'Fountain Inputs'!$A$1:$XX$1, 0))="", "", INDEX('Fountain Inputs'!$A$1:$XX$133, MATCH('Stata dataset (nominal)'!$A101, 'Fountain Inputs'!$A$1:$A$133, 0), MATCH('Stata dataset (nominal)'!AE$1, 'Fountain Inputs'!$A$1:$XX$1, 0))),
Input_overrides!AE112)</f>
        <v>0.28699999999999998</v>
      </c>
      <c r="AF101" s="15">
        <f>IF(Input_overrides!AF112="",
IF(INDEX('Fountain Inputs'!$A$1:$XX$133, MATCH('Stata dataset (nominal)'!$A101, 'Fountain Inputs'!$A$1:$A$133, 0), MATCH('Stata dataset (nominal)'!AF$1, 'Fountain Inputs'!$A$1:$XX$1, 0))="", "", INDEX('Fountain Inputs'!$A$1:$XX$133, MATCH('Stata dataset (nominal)'!$A101, 'Fountain Inputs'!$A$1:$A$133, 0), MATCH('Stata dataset (nominal)'!AF$1, 'Fountain Inputs'!$A$1:$XX$1, 0))),
Input_overrides!AF112)</f>
        <v>-5.4630000000000001</v>
      </c>
      <c r="AG101" s="15">
        <f>IF(Input_overrides!AG112="",
IF(INDEX('Fountain Inputs'!$A$1:$XX$133, MATCH('Stata dataset (nominal)'!$A101, 'Fountain Inputs'!$A$1:$A$133, 0), MATCH('Stata dataset (nominal)'!AG$1, 'Fountain Inputs'!$A$1:$XX$1, 0))="", "", INDEX('Fountain Inputs'!$A$1:$XX$133, MATCH('Stata dataset (nominal)'!$A101, 'Fountain Inputs'!$A$1:$A$133, 0), MATCH('Stata dataset (nominal)'!AG$1, 'Fountain Inputs'!$A$1:$XX$1, 0))),
Input_overrides!AG112)</f>
        <v>-2.4260000000000002</v>
      </c>
      <c r="AH101" s="15">
        <f>IF(Input_overrides!AH112="",
IF(INDEX('Fountain Inputs'!$A$1:$XX$133, MATCH('Stata dataset (nominal)'!$A101, 'Fountain Inputs'!$A$1:$A$133, 0), MATCH('Stata dataset (nominal)'!AH$1, 'Fountain Inputs'!$A$1:$XX$1, 0))="", "", INDEX('Fountain Inputs'!$A$1:$XX$133, MATCH('Stata dataset (nominal)'!$A101, 'Fountain Inputs'!$A$1:$A$133, 0), MATCH('Stata dataset (nominal)'!AH$1, 'Fountain Inputs'!$A$1:$XX$1, 0))),
Input_overrides!AH112)</f>
        <v>0</v>
      </c>
      <c r="AI101" s="15">
        <f>IF(Input_overrides!AI112="",
IF(INDEX('Fountain Inputs'!$A$1:$XX$133, MATCH('Stata dataset (nominal)'!$A101, 'Fountain Inputs'!$A$1:$A$133, 0), MATCH('Stata dataset (nominal)'!AI$1, 'Fountain Inputs'!$A$1:$XX$1, 0))="", "", INDEX('Fountain Inputs'!$A$1:$XX$133, MATCH('Stata dataset (nominal)'!$A101, 'Fountain Inputs'!$A$1:$A$133, 0), MATCH('Stata dataset (nominal)'!AI$1, 'Fountain Inputs'!$A$1:$XX$1, 0))),
Input_overrides!AI112)</f>
        <v>0</v>
      </c>
      <c r="AJ101" s="15">
        <f>IF(Input_overrides!AJ112="",
IF(INDEX('Fountain Inputs'!$A$1:$XX$133, MATCH('Stata dataset (nominal)'!$A101, 'Fountain Inputs'!$A$1:$A$133, 0), MATCH('Stata dataset (nominal)'!AJ$1, 'Fountain Inputs'!$A$1:$XX$1, 0))="", "", INDEX('Fountain Inputs'!$A$1:$XX$133, MATCH('Stata dataset (nominal)'!$A101, 'Fountain Inputs'!$A$1:$A$133, 0), MATCH('Stata dataset (nominal)'!AJ$1, 'Fountain Inputs'!$A$1:$XX$1, 0))),
Input_overrides!AJ112)</f>
        <v>0</v>
      </c>
      <c r="AK101" s="15">
        <f>IF(Input_overrides!AK112="",
IF(INDEX('Fountain Inputs'!$A$1:$XX$133, MATCH('Stata dataset (nominal)'!$A101, 'Fountain Inputs'!$A$1:$A$133, 0), MATCH('Stata dataset (nominal)'!AK$1, 'Fountain Inputs'!$A$1:$XX$1, 0))="", "", INDEX('Fountain Inputs'!$A$1:$XX$133, MATCH('Stata dataset (nominal)'!$A101, 'Fountain Inputs'!$A$1:$A$133, 0), MATCH('Stata dataset (nominal)'!AK$1, 'Fountain Inputs'!$A$1:$XX$1, 0))),
Input_overrides!AK112)</f>
        <v>0</v>
      </c>
      <c r="AL101" s="15">
        <f>IF(Input_overrides!AL112="",
IF(INDEX('Fountain Inputs'!$A$1:$XX$133, MATCH('Stata dataset (nominal)'!$A101, 'Fountain Inputs'!$A$1:$A$133, 0), MATCH('Stata dataset (nominal)'!AL$1, 'Fountain Inputs'!$A$1:$XX$1, 0))="", "", INDEX('Fountain Inputs'!$A$1:$XX$133, MATCH('Stata dataset (nominal)'!$A101, 'Fountain Inputs'!$A$1:$A$133, 0), MATCH('Stata dataset (nominal)'!AL$1, 'Fountain Inputs'!$A$1:$XX$1, 0))),
Input_overrides!AL112)</f>
        <v>18.093</v>
      </c>
      <c r="AM101" s="15">
        <f>IF(Input_overrides!AM112="",
IF(INDEX('Fountain Inputs'!$A$1:$XX$133, MATCH('Stata dataset (nominal)'!$A101, 'Fountain Inputs'!$A$1:$A$133, 0), MATCH('Stata dataset (nominal)'!AM$1, 'Fountain Inputs'!$A$1:$XX$1, 0))="", "", INDEX('Fountain Inputs'!$A$1:$XX$133, MATCH('Stata dataset (nominal)'!$A101, 'Fountain Inputs'!$A$1:$A$133, 0), MATCH('Stata dataset (nominal)'!AM$1, 'Fountain Inputs'!$A$1:$XX$1, 0))),
Input_overrides!AM112)</f>
        <v>0</v>
      </c>
      <c r="AN101" s="15">
        <f>IF(Input_overrides!AN112="",
IF(INDEX('Fountain Inputs'!$A$1:$XX$133, MATCH('Stata dataset (nominal)'!$A101, 'Fountain Inputs'!$A$1:$A$133, 0), MATCH('Stata dataset (nominal)'!AN$1, 'Fountain Inputs'!$A$1:$XX$1, 0))="", "", INDEX('Fountain Inputs'!$A$1:$XX$133, MATCH('Stata dataset (nominal)'!$A101, 'Fountain Inputs'!$A$1:$A$133, 0), MATCH('Stata dataset (nominal)'!AN$1, 'Fountain Inputs'!$A$1:$XX$1, 0))),
Input_overrides!AN112)</f>
        <v>13.246</v>
      </c>
      <c r="AO101" s="15">
        <f>IF(Input_overrides!AO112="",
IF(INDEX('Fountain Inputs'!$A$1:$XX$133, MATCH('Stata dataset (nominal)'!$A101, 'Fountain Inputs'!$A$1:$A$133, 0), MATCH('Stata dataset (nominal)'!AO$1, 'Fountain Inputs'!$A$1:$XX$1, 0))="", "", INDEX('Fountain Inputs'!$A$1:$XX$133, MATCH('Stata dataset (nominal)'!$A101, 'Fountain Inputs'!$A$1:$A$133, 0), MATCH('Stata dataset (nominal)'!AO$1, 'Fountain Inputs'!$A$1:$XX$1, 0))),
Input_overrides!AO112)</f>
        <v>1E-3</v>
      </c>
      <c r="AP101" s="15">
        <f>IF(Input_overrides!AP112="",
IF(INDEX('Fountain Inputs'!$A$1:$XX$133, MATCH('Stata dataset (nominal)'!$A101, 'Fountain Inputs'!$A$1:$A$133, 0), MATCH('Stata dataset (nominal)'!AP$1, 'Fountain Inputs'!$A$1:$XX$1, 0))="", "", INDEX('Fountain Inputs'!$A$1:$XX$133, MATCH('Stata dataset (nominal)'!$A101, 'Fountain Inputs'!$A$1:$A$133, 0), MATCH('Stata dataset (nominal)'!AP$1, 'Fountain Inputs'!$A$1:$XX$1, 0))),
Input_overrides!AP112)</f>
        <v>0</v>
      </c>
      <c r="AQ101" s="15">
        <f>IF(Input_overrides!AQ112="",
IF(INDEX('Fountain Inputs'!$A$1:$XX$133, MATCH('Stata dataset (nominal)'!$A101, 'Fountain Inputs'!$A$1:$A$133, 0), MATCH('Stata dataset (nominal)'!AQ$1, 'Fountain Inputs'!$A$1:$XX$1, 0))="", "", INDEX('Fountain Inputs'!$A$1:$XX$133, MATCH('Stata dataset (nominal)'!$A101, 'Fountain Inputs'!$A$1:$A$133, 0), MATCH('Stata dataset (nominal)'!AQ$1, 'Fountain Inputs'!$A$1:$XX$1, 0))),
Input_overrides!AQ112)</f>
        <v>2.8000000000000001E-2</v>
      </c>
      <c r="AR101" s="15">
        <f>IF(Input_overrides!AR112="",
IF(INDEX('Fountain Inputs'!$A$1:$XX$133, MATCH('Stata dataset (nominal)'!$A101, 'Fountain Inputs'!$A$1:$A$133, 0), MATCH('Stata dataset (nominal)'!AR$1, 'Fountain Inputs'!$A$1:$XX$1, 0))="", "", INDEX('Fountain Inputs'!$A$1:$XX$133, MATCH('Stata dataset (nominal)'!$A101, 'Fountain Inputs'!$A$1:$A$133, 0), MATCH('Stata dataset (nominal)'!AR$1, 'Fountain Inputs'!$A$1:$XX$1, 0))),
Input_overrides!AR112)</f>
        <v>0</v>
      </c>
      <c r="AS101" s="15">
        <f>IF(Input_overrides!AS112="",
IF(INDEX('Fountain Inputs'!$A$1:$XX$133, MATCH('Stata dataset (nominal)'!$A101, 'Fountain Inputs'!$A$1:$A$133, 0), MATCH('Stata dataset (nominal)'!AS$1, 'Fountain Inputs'!$A$1:$XX$1, 0))="", "", INDEX('Fountain Inputs'!$A$1:$XX$133, MATCH('Stata dataset (nominal)'!$A101, 'Fountain Inputs'!$A$1:$A$133, 0), MATCH('Stata dataset (nominal)'!AS$1, 'Fountain Inputs'!$A$1:$XX$1, 0))),
Input_overrides!AS112)</f>
        <v>0</v>
      </c>
      <c r="AT101" s="15">
        <f>IF(Input_overrides!AT112="",
IF(INDEX('Fountain Inputs'!$A$1:$XX$133, MATCH('Stata dataset (nominal)'!$A101, 'Fountain Inputs'!$A$1:$A$133, 0), MATCH('Stata dataset (nominal)'!AT$1, 'Fountain Inputs'!$A$1:$XX$1, 0))="", "", INDEX('Fountain Inputs'!$A$1:$XX$133, MATCH('Stata dataset (nominal)'!$A101, 'Fountain Inputs'!$A$1:$A$133, 0), MATCH('Stata dataset (nominal)'!AT$1, 'Fountain Inputs'!$A$1:$XX$1, 0))),
Input_overrides!AT112)</f>
        <v>0</v>
      </c>
      <c r="AU101" s="15">
        <f>IF(Input_overrides!AU112="",
IF(INDEX('Fountain Inputs'!$A$1:$XX$133, MATCH('Stata dataset (nominal)'!$A101, 'Fountain Inputs'!$A$1:$A$133, 0), MATCH('Stata dataset (nominal)'!AU$1, 'Fountain Inputs'!$A$1:$XX$1, 0))="", "", INDEX('Fountain Inputs'!$A$1:$XX$133, MATCH('Stata dataset (nominal)'!$A101, 'Fountain Inputs'!$A$1:$A$133, 0), MATCH('Stata dataset (nominal)'!AU$1, 'Fountain Inputs'!$A$1:$XX$1, 0))),
Input_overrides!AU112)</f>
        <v>9.1649999999999991</v>
      </c>
      <c r="AV101" s="15">
        <f>IF(Input_overrides!AV112="",
IF(INDEX('Fountain Inputs'!$A$1:$XX$133, MATCH('Stata dataset (nominal)'!$A101, 'Fountain Inputs'!$A$1:$A$133, 0), MATCH('Stata dataset (nominal)'!AV$1, 'Fountain Inputs'!$A$1:$XX$1, 0))="", "", INDEX('Fountain Inputs'!$A$1:$XX$133, MATCH('Stata dataset (nominal)'!$A101, 'Fountain Inputs'!$A$1:$A$133, 0), MATCH('Stata dataset (nominal)'!AV$1, 'Fountain Inputs'!$A$1:$XX$1, 0))),
Input_overrides!AV112)</f>
        <v>0</v>
      </c>
      <c r="AW101" s="15">
        <f>IF(Input_overrides!AW112="",
IF(INDEX('Fountain Inputs'!$A$1:$XX$133, MATCH('Stata dataset (nominal)'!$A101, 'Fountain Inputs'!$A$1:$A$133, 0), MATCH('Stata dataset (nominal)'!AW$1, 'Fountain Inputs'!$A$1:$XX$1, 0))="", "", INDEX('Fountain Inputs'!$A$1:$XX$133, MATCH('Stata dataset (nominal)'!$A101, 'Fountain Inputs'!$A$1:$A$133, 0), MATCH('Stata dataset (nominal)'!AW$1, 'Fountain Inputs'!$A$1:$XX$1, 0))),
Input_overrides!AW112)</f>
        <v>1.625</v>
      </c>
      <c r="AX101" s="15">
        <f>IF(Input_overrides!AX112="",
IF(INDEX('Fountain Inputs'!$A$1:$XX$133, MATCH('Stata dataset (nominal)'!$A101, 'Fountain Inputs'!$A$1:$A$133, 0), MATCH('Stata dataset (nominal)'!AX$1, 'Fountain Inputs'!$A$1:$XX$1, 0))="", "", INDEX('Fountain Inputs'!$A$1:$XX$133, MATCH('Stata dataset (nominal)'!$A101, 'Fountain Inputs'!$A$1:$A$133, 0), MATCH('Stata dataset (nominal)'!AX$1, 'Fountain Inputs'!$A$1:$XX$1, 0))),
Input_overrides!AX112)</f>
        <v>37.28</v>
      </c>
      <c r="AY101" s="15">
        <f>IF(Input_overrides!AY112="",
IF(INDEX('Fountain Inputs'!$A$1:$XX$133, MATCH('Stata dataset (nominal)'!$A101, 'Fountain Inputs'!$A$1:$A$133, 0), MATCH('Stata dataset (nominal)'!AY$1, 'Fountain Inputs'!$A$1:$XX$1, 0))="", "", INDEX('Fountain Inputs'!$A$1:$XX$133, MATCH('Stata dataset (nominal)'!$A101, 'Fountain Inputs'!$A$1:$A$133, 0), MATCH('Stata dataset (nominal)'!AY$1, 'Fountain Inputs'!$A$1:$XX$1, 0))),
Input_overrides!AY112)</f>
        <v>-2.4260000000000002</v>
      </c>
      <c r="AZ101" s="15">
        <f>IF(Input_overrides!AZ112="",
IF(INDEX('Fountain Inputs'!$A$1:$XX$133, MATCH('Stata dataset (nominal)'!$A101, 'Fountain Inputs'!$A$1:$A$133, 0), MATCH('Stata dataset (nominal)'!AZ$1, 'Fountain Inputs'!$A$1:$XX$1, 0))="", "", INDEX('Fountain Inputs'!$A$1:$XX$133, MATCH('Stata dataset (nominal)'!$A101, 'Fountain Inputs'!$A$1:$A$133, 0), MATCH('Stata dataset (nominal)'!AZ$1, 'Fountain Inputs'!$A$1:$XX$1, 0))),
Input_overrides!AZ112)</f>
        <v>6.1749999999999998</v>
      </c>
      <c r="BA101" s="15">
        <f>IF(Input_overrides!BA112="",
IF(INDEX('Fountain Inputs'!$A$1:$XX$133, MATCH('Stata dataset (nominal)'!$A101, 'Fountain Inputs'!$A$1:$A$133, 0), MATCH('Stata dataset (nominal)'!BA$1, 'Fountain Inputs'!$A$1:$XX$1, 0))="", "", INDEX('Fountain Inputs'!$A$1:$XX$133, MATCH('Stata dataset (nominal)'!$A101, 'Fountain Inputs'!$A$1:$A$133, 0), MATCH('Stata dataset (nominal)'!BA$1, 'Fountain Inputs'!$A$1:$XX$1, 0))),
Input_overrides!BA112)</f>
        <v>0</v>
      </c>
      <c r="BB101" s="15">
        <f>IF(Input_overrides!BB112="",
IF(INDEX('Fountain Inputs'!$A$1:$XX$133, MATCH('Stata dataset (nominal)'!$A101, 'Fountain Inputs'!$A$1:$A$133, 0), MATCH('Stata dataset (nominal)'!BB$1, 'Fountain Inputs'!$A$1:$XX$1, 0))="", "", INDEX('Fountain Inputs'!$A$1:$XX$133, MATCH('Stata dataset (nominal)'!$A101, 'Fountain Inputs'!$A$1:$A$133, 0), MATCH('Stata dataset (nominal)'!BB$1, 'Fountain Inputs'!$A$1:$XX$1, 0))),
Input_overrides!BB112)</f>
        <v>0</v>
      </c>
      <c r="BC101" s="15">
        <f>IF(Input_overrides!BC112="",
IF(INDEX('Fountain Inputs'!$A$1:$XX$133, MATCH('Stata dataset (nominal)'!$A101, 'Fountain Inputs'!$A$1:$A$133, 0), MATCH('Stata dataset (nominal)'!BC$1, 'Fountain Inputs'!$A$1:$XX$1, 0))="", "", INDEX('Fountain Inputs'!$A$1:$XX$133, MATCH('Stata dataset (nominal)'!$A101, 'Fountain Inputs'!$A$1:$A$133, 0), MATCH('Stata dataset (nominal)'!BC$1, 'Fountain Inputs'!$A$1:$XX$1, 0))),
Input_overrides!BC112)</f>
        <v>0</v>
      </c>
      <c r="BD101" s="15">
        <f>IF(Input_overrides!BD112="",
IF(INDEX('Fountain Inputs'!$A$1:$XX$133, MATCH('Stata dataset (nominal)'!$A101, 'Fountain Inputs'!$A$1:$A$133, 0), MATCH('Stata dataset (nominal)'!BD$1, 'Fountain Inputs'!$A$1:$XX$1, 0))="", "", INDEX('Fountain Inputs'!$A$1:$XX$133, MATCH('Stata dataset (nominal)'!$A101, 'Fountain Inputs'!$A$1:$A$133, 0), MATCH('Stata dataset (nominal)'!BD$1, 'Fountain Inputs'!$A$1:$XX$1, 0))),
Input_overrides!BD112)</f>
        <v>153.04400000000001</v>
      </c>
      <c r="BE101" s="15">
        <f>IF(Input_overrides!BE112="",
IF(INDEX('Fountain Inputs'!$A$1:$XX$133, MATCH('Stata dataset (nominal)'!$A101, 'Fountain Inputs'!$A$1:$A$133, 0), MATCH('Stata dataset (nominal)'!BE$1, 'Fountain Inputs'!$A$1:$XX$1, 0))="", "", INDEX('Fountain Inputs'!$A$1:$XX$133, MATCH('Stata dataset (nominal)'!$A101, 'Fountain Inputs'!$A$1:$A$133, 0), MATCH('Stata dataset (nominal)'!BE$1, 'Fountain Inputs'!$A$1:$XX$1, 0))),
Input_overrides!BE112)</f>
        <v>74.016000000000005</v>
      </c>
      <c r="BF101" s="15">
        <f>IF(Input_overrides!BF112="",
IF(INDEX('Fountain Inputs'!$A$1:$XX$133, MATCH('Stata dataset (nominal)'!$A101, 'Fountain Inputs'!$A$1:$A$133, 0), MATCH('Stata dataset (nominal)'!BF$1, 'Fountain Inputs'!$A$1:$XX$1, 0))="", "", INDEX('Fountain Inputs'!$A$1:$XX$133, MATCH('Stata dataset (nominal)'!$A101, 'Fountain Inputs'!$A$1:$A$133, 0), MATCH('Stata dataset (nominal)'!BF$1, 'Fountain Inputs'!$A$1:$XX$1, 0))),
Input_overrides!BF112)</f>
        <v>107.76600000000001</v>
      </c>
      <c r="BG101" s="15">
        <f>IF(Input_overrides!BG112="",
IF(INDEX('Fountain Inputs'!$A$1:$XX$133, MATCH('Stata dataset (nominal)'!$A101, 'Fountain Inputs'!$A$1:$A$133, 0), MATCH('Stata dataset (nominal)'!BG$1, 'Fountain Inputs'!$A$1:$XX$1, 0))="", "", INDEX('Fountain Inputs'!$A$1:$XX$133, MATCH('Stata dataset (nominal)'!$A101, 'Fountain Inputs'!$A$1:$A$133, 0), MATCH('Stata dataset (nominal)'!BG$1, 'Fountain Inputs'!$A$1:$XX$1, 0))),
Input_overrides!BG112)</f>
        <v>0</v>
      </c>
      <c r="BH101" s="15">
        <f>IF(Input_overrides!BH112="",
IF(INDEX('Fountain Inputs'!$A$1:$XX$133, MATCH('Stata dataset (nominal)'!$A101, 'Fountain Inputs'!$A$1:$A$133, 0), MATCH('Stata dataset (nominal)'!BH$1, 'Fountain Inputs'!$A$1:$XX$1, 0))="", "", INDEX('Fountain Inputs'!$A$1:$XX$133, MATCH('Stata dataset (nominal)'!$A101, 'Fountain Inputs'!$A$1:$A$133, 0), MATCH('Stata dataset (nominal)'!BH$1, 'Fountain Inputs'!$A$1:$XX$1, 0))),
Input_overrides!BH112)</f>
        <v>0</v>
      </c>
      <c r="BI101" s="15">
        <f>IF(Input_overrides!BI112="",
IF(INDEX('Fountain Inputs'!$A$1:$XX$133, MATCH('Stata dataset (nominal)'!$A101, 'Fountain Inputs'!$A$1:$A$133, 0), MATCH('Stata dataset (nominal)'!BI$1, 'Fountain Inputs'!$A$1:$XX$1, 0))="", "", INDEX('Fountain Inputs'!$A$1:$XX$133, MATCH('Stata dataset (nominal)'!$A101, 'Fountain Inputs'!$A$1:$A$133, 0), MATCH('Stata dataset (nominal)'!BI$1, 'Fountain Inputs'!$A$1:$XX$1, 0))),
Input_overrides!BI112)</f>
        <v>0</v>
      </c>
      <c r="BJ101" s="15">
        <f>IF(Input_overrides!BJ112="",
IF(INDEX('Fountain Inputs'!$A$1:$XX$133, MATCH('Stata dataset (nominal)'!$A101, 'Fountain Inputs'!$A$1:$A$133, 0), MATCH('Stata dataset (nominal)'!BJ$1, 'Fountain Inputs'!$A$1:$XX$1, 0))="", "", INDEX('Fountain Inputs'!$A$1:$XX$133, MATCH('Stata dataset (nominal)'!$A101, 'Fountain Inputs'!$A$1:$A$133, 0), MATCH('Stata dataset (nominal)'!BJ$1, 'Fountain Inputs'!$A$1:$XX$1, 0))),
Input_overrides!BJ112)</f>
        <v>0.04</v>
      </c>
      <c r="BK101" s="15">
        <f>IF(Input_overrides!BK112="",
IF(INDEX('Fountain Inputs'!$A$1:$XX$133, MATCH('Stata dataset (nominal)'!$A101, 'Fountain Inputs'!$A$1:$A$133, 0), MATCH('Stata dataset (nominal)'!BK$1, 'Fountain Inputs'!$A$1:$XX$1, 0))="", "", INDEX('Fountain Inputs'!$A$1:$XX$133, MATCH('Stata dataset (nominal)'!$A101, 'Fountain Inputs'!$A$1:$A$133, 0), MATCH('Stata dataset (nominal)'!BK$1, 'Fountain Inputs'!$A$1:$XX$1, 0))),
Input_overrides!BK112)</f>
        <v>0</v>
      </c>
      <c r="BL101" s="15">
        <f>IF(Input_overrides!BL112="",
IF(INDEX('Fountain Inputs'!$A$1:$XX$133, MATCH('Stata dataset (nominal)'!$A101, 'Fountain Inputs'!$A$1:$A$133, 0), MATCH('Stata dataset (nominal)'!BL$1, 'Fountain Inputs'!$A$1:$XX$1, 0))="", "", INDEX('Fountain Inputs'!$A$1:$XX$133, MATCH('Stata dataset (nominal)'!$A101, 'Fountain Inputs'!$A$1:$A$133, 0), MATCH('Stata dataset (nominal)'!BL$1, 'Fountain Inputs'!$A$1:$XX$1, 0))),
Input_overrides!BL112)</f>
        <v>0.22800000000000001</v>
      </c>
      <c r="BM101" s="15">
        <f>IF(Input_overrides!BM112="",
IF(INDEX('Fountain Inputs'!$A$1:$XX$133, MATCH('Stata dataset (nominal)'!$A101, 'Fountain Inputs'!$A$1:$A$133, 0), MATCH('Stata dataset (nominal)'!BM$1, 'Fountain Inputs'!$A$1:$XX$1, 0))="", "", INDEX('Fountain Inputs'!$A$1:$XX$133, MATCH('Stata dataset (nominal)'!$A101, 'Fountain Inputs'!$A$1:$A$133, 0), MATCH('Stata dataset (nominal)'!BM$1, 'Fountain Inputs'!$A$1:$XX$1, 0))),
Input_overrides!BM112)</f>
        <v>0</v>
      </c>
      <c r="BN101" s="15">
        <f>IF(Input_overrides!BN112="",
IF(INDEX('Fountain Inputs'!$A$1:$XX$133, MATCH('Stata dataset (nominal)'!$A101, 'Fountain Inputs'!$A$1:$A$133, 0), MATCH('Stata dataset (nominal)'!BN$1, 'Fountain Inputs'!$A$1:$XX$1, 0))="", "", INDEX('Fountain Inputs'!$A$1:$XX$133, MATCH('Stata dataset (nominal)'!$A101, 'Fountain Inputs'!$A$1:$A$133, 0), MATCH('Stata dataset (nominal)'!BN$1, 'Fountain Inputs'!$A$1:$XX$1, 0))),
Input_overrides!BN112)</f>
        <v>0</v>
      </c>
      <c r="BO101" s="15">
        <f>IF(Input_overrides!BO112="",
IF(INDEX('Fountain Inputs'!$A$1:$XX$133, MATCH('Stata dataset (nominal)'!$A101, 'Fountain Inputs'!$A$1:$A$133, 0), MATCH('Stata dataset (nominal)'!BO$1, 'Fountain Inputs'!$A$1:$XX$1, 0))="", "", INDEX('Fountain Inputs'!$A$1:$XX$133, MATCH('Stata dataset (nominal)'!$A101, 'Fountain Inputs'!$A$1:$A$133, 0), MATCH('Stata dataset (nominal)'!BO$1, 'Fountain Inputs'!$A$1:$XX$1, 0))),
Input_overrides!BO112)</f>
        <v>0.22800000000000001</v>
      </c>
      <c r="BP101" s="15">
        <f>IF(Input_overrides!BP112="",
IF(INDEX('Fountain Inputs'!$A$1:$XX$133, MATCH('Stata dataset (nominal)'!$A101, 'Fountain Inputs'!$A$1:$A$133, 0), MATCH('Stata dataset (nominal)'!BP$1, 'Fountain Inputs'!$A$1:$XX$1, 0))="", "", INDEX('Fountain Inputs'!$A$1:$XX$133, MATCH('Stata dataset (nominal)'!$A101, 'Fountain Inputs'!$A$1:$A$133, 0), MATCH('Stata dataset (nominal)'!BP$1, 'Fountain Inputs'!$A$1:$XX$1, 0))),
Input_overrides!BP112)</f>
        <v>0.04</v>
      </c>
      <c r="BQ101" s="15">
        <f>IF(Input_overrides!BQ112="",
IF(INDEX('Fountain Inputs'!$A$1:$XX$133, MATCH('Stata dataset (nominal)'!$A101, 'Fountain Inputs'!$A$1:$A$133, 0), MATCH('Stata dataset (nominal)'!BQ$1, 'Fountain Inputs'!$A$1:$XX$1, 0))="", "", INDEX('Fountain Inputs'!$A$1:$XX$133, MATCH('Stata dataset (nominal)'!$A101, 'Fountain Inputs'!$A$1:$A$133, 0), MATCH('Stata dataset (nominal)'!BQ$1, 'Fountain Inputs'!$A$1:$XX$1, 0))),
Input_overrides!BQ112)</f>
        <v>0</v>
      </c>
      <c r="BR101" s="15">
        <f>IF(Input_overrides!BR112="",
IF(INDEX('Fountain Inputs'!$A$1:$XX$133, MATCH('Stata dataset (nominal)'!$A101, 'Fountain Inputs'!$A$1:$A$133, 0), MATCH('Stata dataset (nominal)'!BR$1, 'Fountain Inputs'!$A$1:$XX$1, 0))="", "", INDEX('Fountain Inputs'!$A$1:$XX$133, MATCH('Stata dataset (nominal)'!$A101, 'Fountain Inputs'!$A$1:$A$133, 0), MATCH('Stata dataset (nominal)'!BR$1, 'Fountain Inputs'!$A$1:$XX$1, 0))),
Input_overrides!BR112)</f>
        <v>0.16600000000000001</v>
      </c>
      <c r="BS101" s="15">
        <f>IF(Input_overrides!BS112="",
IF(INDEX('Fountain Inputs'!$A$1:$XX$133, MATCH('Stata dataset (nominal)'!$A101, 'Fountain Inputs'!$A$1:$A$133, 0), MATCH('Stata dataset (nominal)'!BS$1, 'Fountain Inputs'!$A$1:$XX$1, 0))="", "", INDEX('Fountain Inputs'!$A$1:$XX$133, MATCH('Stata dataset (nominal)'!$A101, 'Fountain Inputs'!$A$1:$A$133, 0), MATCH('Stata dataset (nominal)'!BS$1, 'Fountain Inputs'!$A$1:$XX$1, 0))),
Input_overrides!BS112)</f>
        <v>0</v>
      </c>
      <c r="BT101" s="15">
        <f>IF(Input_overrides!BT112="",
IF(INDEX('Fountain Inputs'!$A$1:$XX$133, MATCH('Stata dataset (nominal)'!$A101, 'Fountain Inputs'!$A$1:$A$133, 0), MATCH('Stata dataset (nominal)'!BT$1, 'Fountain Inputs'!$A$1:$XX$1, 0))="", "", INDEX('Fountain Inputs'!$A$1:$XX$133, MATCH('Stata dataset (nominal)'!$A101, 'Fountain Inputs'!$A$1:$A$133, 0), MATCH('Stata dataset (nominal)'!BT$1, 'Fountain Inputs'!$A$1:$XX$1, 0))),
Input_overrides!BT112)</f>
        <v>0</v>
      </c>
      <c r="BU101" s="15">
        <f>IF(Input_overrides!BU112="",
IF(INDEX('Fountain Inputs'!$A$1:$XX$133, MATCH('Stata dataset (nominal)'!$A101, 'Fountain Inputs'!$A$1:$A$133, 0), MATCH('Stata dataset (nominal)'!BU$1, 'Fountain Inputs'!$A$1:$XX$1, 0))="", "", INDEX('Fountain Inputs'!$A$1:$XX$133, MATCH('Stata dataset (nominal)'!$A101, 'Fountain Inputs'!$A$1:$A$133, 0), MATCH('Stata dataset (nominal)'!BU$1, 'Fountain Inputs'!$A$1:$XX$1, 0))),
Input_overrides!BU112)</f>
        <v>0.16600000000000001</v>
      </c>
      <c r="BV101" s="15">
        <f>IF(Input_overrides!BV112="",
IF(INDEX('Fountain Inputs'!$A$1:$XX$133, MATCH('Stata dataset (nominal)'!$A101, 'Fountain Inputs'!$A$1:$A$133, 0), MATCH('Stata dataset (nominal)'!BV$1, 'Fountain Inputs'!$A$1:$XX$1, 0))="", "", INDEX('Fountain Inputs'!$A$1:$XX$133, MATCH('Stata dataset (nominal)'!$A101, 'Fountain Inputs'!$A$1:$A$133, 0), MATCH('Stata dataset (nominal)'!BV$1, 'Fountain Inputs'!$A$1:$XX$1, 0))),
Input_overrides!BV112)</f>
        <v>0</v>
      </c>
      <c r="BW101" s="15">
        <f>IF(Input_overrides!BW112="",
IF(INDEX('Fountain Inputs'!$A$1:$XX$133, MATCH('Stata dataset (nominal)'!$A101, 'Fountain Inputs'!$A$1:$A$133, 0), MATCH('Stata dataset (nominal)'!BW$1, 'Fountain Inputs'!$A$1:$XX$1, 0))="", "", INDEX('Fountain Inputs'!$A$1:$XX$133, MATCH('Stata dataset (nominal)'!$A101, 'Fountain Inputs'!$A$1:$A$133, 0), MATCH('Stata dataset (nominal)'!BW$1, 'Fountain Inputs'!$A$1:$XX$1, 0))),
Input_overrides!BW112)</f>
        <v>0</v>
      </c>
      <c r="BX101" s="15">
        <f>IF(Input_overrides!BX112="",
IF(INDEX('Fountain Inputs'!$A$1:$XX$133, MATCH('Stata dataset (nominal)'!$A101, 'Fountain Inputs'!$A$1:$A$133, 0), MATCH('Stata dataset (nominal)'!BX$1, 'Fountain Inputs'!$A$1:$XX$1, 0))="", "", INDEX('Fountain Inputs'!$A$1:$XX$133, MATCH('Stata dataset (nominal)'!$A101, 'Fountain Inputs'!$A$1:$A$133, 0), MATCH('Stata dataset (nominal)'!BX$1, 'Fountain Inputs'!$A$1:$XX$1, 0))),
Input_overrides!BX112)</f>
        <v>0</v>
      </c>
      <c r="BY101" s="15">
        <f>IF(Input_overrides!BY112="",
IF(INDEX('Fountain Inputs'!$A$1:$XX$133, MATCH('Stata dataset (nominal)'!$A101, 'Fountain Inputs'!$A$1:$A$133, 0), MATCH('Stata dataset (nominal)'!BY$1, 'Fountain Inputs'!$A$1:$XX$1, 0))="", "", INDEX('Fountain Inputs'!$A$1:$XX$133, MATCH('Stata dataset (nominal)'!$A101, 'Fountain Inputs'!$A$1:$A$133, 0), MATCH('Stata dataset (nominal)'!BY$1, 'Fountain Inputs'!$A$1:$XX$1, 0))),
Input_overrides!BY112)</f>
        <v>0</v>
      </c>
      <c r="BZ101" s="15">
        <f>IF(Input_overrides!BZ112="",
IF(INDEX('Fountain Inputs'!$A$1:$XX$133, MATCH('Stata dataset (nominal)'!$A101, 'Fountain Inputs'!$A$1:$A$133, 0), MATCH('Stata dataset (nominal)'!BZ$1, 'Fountain Inputs'!$A$1:$XX$1, 0))="", "", INDEX('Fountain Inputs'!$A$1:$XX$133, MATCH('Stata dataset (nominal)'!$A101, 'Fountain Inputs'!$A$1:$A$133, 0), MATCH('Stata dataset (nominal)'!BZ$1, 'Fountain Inputs'!$A$1:$XX$1, 0))),
Input_overrides!BZ112)</f>
        <v>0</v>
      </c>
      <c r="CA101" s="15">
        <f>IF(Input_overrides!CA112="",
IF(INDEX('Fountain Inputs'!$A$1:$XX$133, MATCH('Stata dataset (nominal)'!$A101, 'Fountain Inputs'!$A$1:$A$133, 0), MATCH('Stata dataset (nominal)'!CA$1, 'Fountain Inputs'!$A$1:$XX$1, 0))="", "", INDEX('Fountain Inputs'!$A$1:$XX$133, MATCH('Stata dataset (nominal)'!$A101, 'Fountain Inputs'!$A$1:$A$133, 0), MATCH('Stata dataset (nominal)'!CA$1, 'Fountain Inputs'!$A$1:$XX$1, 0))),
Input_overrides!CA112)</f>
        <v>0</v>
      </c>
      <c r="CB101" s="32">
        <f>IF(Input_overrides!CB101="",
IF(INDEX('Fountain Inputs'!$A$1:$XX$133, MATCH('Stata dataset (nominal)'!$A101, 'Fountain Inputs'!$A$1:$A$133, 0), MATCH('Stata dataset (nominal)'!CB$1, 'Fountain Inputs'!$A$1:$XX$1, 0))="", "", INDEX('Fountain Inputs'!$A$1:$XX$133, MATCH('Stata dataset (nominal)'!$A101, 'Fountain Inputs'!$A$1:$A$133, 0), MATCH('Stata dataset (nominal)'!CB$1, 'Fountain Inputs'!$A$1:$XX$1, 0))),
Input_overrides!CB101)</f>
        <v>0</v>
      </c>
      <c r="CC101" s="32">
        <f>IF(Input_overrides!CC101="",
IF(INDEX('Fountain Inputs'!$A$1:$XX$133, MATCH('Stata dataset (nominal)'!$A101, 'Fountain Inputs'!$A$1:$A$133, 0), MATCH('Stata dataset (nominal)'!CC$1, 'Fountain Inputs'!$A$1:$XX$1, 0))="", "", INDEX('Fountain Inputs'!$A$1:$XX$133, MATCH('Stata dataset (nominal)'!$A101, 'Fountain Inputs'!$A$1:$A$133, 0), MATCH('Stata dataset (nominal)'!CC$1, 'Fountain Inputs'!$A$1:$XX$1, 0))),
Input_overrides!CC101)</f>
        <v>0</v>
      </c>
      <c r="CD101" s="32">
        <f>IF(Input_overrides!CD101="",
IF(INDEX('Fountain Inputs'!$A$1:$XX$133, MATCH('Stata dataset (nominal)'!$A101, 'Fountain Inputs'!$A$1:$A$133, 0), MATCH('Stata dataset (nominal)'!CD$1, 'Fountain Inputs'!$A$1:$XX$1, 0))="", "", INDEX('Fountain Inputs'!$A$1:$XX$133, MATCH('Stata dataset (nominal)'!$A101, 'Fountain Inputs'!$A$1:$A$133, 0), MATCH('Stata dataset (nominal)'!CD$1, 'Fountain Inputs'!$A$1:$XX$1, 0))),
Input_overrides!CD101)</f>
        <v>0</v>
      </c>
      <c r="CE101" s="15">
        <f>IF(Input_overrides!CE112="",
IF(INDEX('Fountain Inputs'!$A$1:$XX$133, MATCH('Stata dataset (nominal)'!$A101, 'Fountain Inputs'!$A$1:$A$133, 0), MATCH('Stata dataset (nominal)'!CE$1, 'Fountain Inputs'!$A$1:$XX$1, 0))="", "", INDEX('Fountain Inputs'!$A$1:$XX$133, MATCH('Stata dataset (nominal)'!$A101, 'Fountain Inputs'!$A$1:$A$133, 0), MATCH('Stata dataset (nominal)'!CE$1, 'Fountain Inputs'!$A$1:$XX$1, 0))),
Input_overrides!CE112)</f>
        <v>1.25577133</v>
      </c>
      <c r="CF101" s="15">
        <f>IF(Input_overrides!CF112="",
IF(INDEX('Fountain Inputs'!$A$1:$XX$133, MATCH('Stata dataset (nominal)'!$A101, 'Fountain Inputs'!$A$1:$A$133, 0), MATCH('Stata dataset (nominal)'!CF$1, 'Fountain Inputs'!$A$1:$XX$1, 0))="", "", INDEX('Fountain Inputs'!$A$1:$XX$133, MATCH('Stata dataset (nominal)'!$A101, 'Fountain Inputs'!$A$1:$A$133, 0), MATCH('Stata dataset (nominal)'!CF$1, 'Fountain Inputs'!$A$1:$XX$1, 0))),
Input_overrides!CF112)</f>
        <v>0</v>
      </c>
      <c r="CG101" s="15">
        <f>IF(Input_overrides!CG112="",
IF(INDEX('Fountain Inputs'!$A$1:$XX$133, MATCH('Stata dataset (nominal)'!$A101, 'Fountain Inputs'!$A$1:$A$133, 0), MATCH('Stata dataset (nominal)'!CG$1, 'Fountain Inputs'!$A$1:$XX$1, 0))="", "", INDEX('Fountain Inputs'!$A$1:$XX$133, MATCH('Stata dataset (nominal)'!$A101, 'Fountain Inputs'!$A$1:$A$133, 0), MATCH('Stata dataset (nominal)'!CG$1, 'Fountain Inputs'!$A$1:$XX$1, 0))),
Input_overrides!CG112)</f>
        <v>0.10055707999999999</v>
      </c>
      <c r="CH101" s="15">
        <f>IF(Input_overrides!CH112="",
IF(INDEX('Fountain Inputs'!$A$1:$XX$133, MATCH('Stata dataset (nominal)'!$A101, 'Fountain Inputs'!$A$1:$A$133, 0), MATCH('Stata dataset (nominal)'!CH$1, 'Fountain Inputs'!$A$1:$XX$1, 0))="", "", INDEX('Fountain Inputs'!$A$1:$XX$133, MATCH('Stata dataset (nominal)'!$A101, 'Fountain Inputs'!$A$1:$A$133, 0), MATCH('Stata dataset (nominal)'!CH$1, 'Fountain Inputs'!$A$1:$XX$1, 0))),
Input_overrides!CH112)</f>
        <v>0</v>
      </c>
      <c r="CI101" s="15">
        <f>IF(Input_overrides!CI112="",
IF(INDEX('Fountain Inputs'!$A$1:$XX$133, MATCH('Stata dataset (nominal)'!$A101, 'Fountain Inputs'!$A$1:$A$133, 0), MATCH('Stata dataset (nominal)'!CI$1, 'Fountain Inputs'!$A$1:$XX$1, 0))="", "", INDEX('Fountain Inputs'!$A$1:$XX$133, MATCH('Stata dataset (nominal)'!$A101, 'Fountain Inputs'!$A$1:$A$133, 0), MATCH('Stata dataset (nominal)'!CI$1, 'Fountain Inputs'!$A$1:$XX$1, 0))),
Input_overrides!CI112)</f>
        <v>3.6405309400000001</v>
      </c>
      <c r="CJ101" s="15">
        <f>IF(Input_overrides!CJ112="",
IF(INDEX('Fountain Inputs'!$A$1:$XX$133, MATCH('Stata dataset (nominal)'!$A101, 'Fountain Inputs'!$A$1:$A$133, 0), MATCH('Stata dataset (nominal)'!CJ$1, 'Fountain Inputs'!$A$1:$XX$1, 0))="", "", INDEX('Fountain Inputs'!$A$1:$XX$133, MATCH('Stata dataset (nominal)'!$A101, 'Fountain Inputs'!$A$1:$A$133, 0), MATCH('Stata dataset (nominal)'!CJ$1, 'Fountain Inputs'!$A$1:$XX$1, 0))),
Input_overrides!CJ112)</f>
        <v>0</v>
      </c>
      <c r="CK101" s="15">
        <f>IF(Input_overrides!CK112="",
IF(INDEX('Fountain Inputs'!$A$1:$XX$133, MATCH('Stata dataset (nominal)'!$A101, 'Fountain Inputs'!$A$1:$A$133, 0), MATCH('Stata dataset (nominal)'!CK$1, 'Fountain Inputs'!$A$1:$XX$1, 0))="", "", INDEX('Fountain Inputs'!$A$1:$XX$133, MATCH('Stata dataset (nominal)'!$A101, 'Fountain Inputs'!$A$1:$A$133, 0), MATCH('Stata dataset (nominal)'!CK$1, 'Fountain Inputs'!$A$1:$XX$1, 0))),
Input_overrides!CK112)</f>
        <v>0</v>
      </c>
      <c r="CL101" s="15">
        <f>IF(Input_overrides!CL112="",
IF(INDEX('Fountain Inputs'!$A$1:$XX$133, MATCH('Stata dataset (nominal)'!$A101, 'Fountain Inputs'!$A$1:$A$133, 0), MATCH('Stata dataset (nominal)'!CL$1, 'Fountain Inputs'!$A$1:$XX$1, 0))="", "", INDEX('Fountain Inputs'!$A$1:$XX$133, MATCH('Stata dataset (nominal)'!$A101, 'Fountain Inputs'!$A$1:$A$133, 0), MATCH('Stata dataset (nominal)'!CL$1, 'Fountain Inputs'!$A$1:$XX$1, 0))),
Input_overrides!CL112)</f>
        <v>0</v>
      </c>
      <c r="CM101" s="15">
        <f>IF(Input_overrides!CM112="",
IF(INDEX('Fountain Inputs'!$A$1:$XX$133, MATCH('Stata dataset (nominal)'!$A101, 'Fountain Inputs'!$A$1:$A$133, 0), MATCH('Stata dataset (nominal)'!CM$1, 'Fountain Inputs'!$A$1:$XX$1, 0))="", "", INDEX('Fountain Inputs'!$A$1:$XX$133, MATCH('Stata dataset (nominal)'!$A101, 'Fountain Inputs'!$A$1:$A$133, 0), MATCH('Stata dataset (nominal)'!CM$1, 'Fountain Inputs'!$A$1:$XX$1, 0))),
Input_overrides!CM112)</f>
        <v>4.9968593500000003</v>
      </c>
      <c r="CN101" s="15">
        <f>IF(Input_overrides!CN112="",
IF(INDEX('Fountain Inputs'!$A$1:$XX$133, MATCH('Stata dataset (nominal)'!$A101, 'Fountain Inputs'!$A$1:$A$133, 0), MATCH('Stata dataset (nominal)'!CN$1, 'Fountain Inputs'!$A$1:$XX$1, 0))="", "", INDEX('Fountain Inputs'!$A$1:$XX$133, MATCH('Stata dataset (nominal)'!$A101, 'Fountain Inputs'!$A$1:$A$133, 0), MATCH('Stata dataset (nominal)'!CN$1, 'Fountain Inputs'!$A$1:$XX$1, 0))),
Input_overrides!CN112)</f>
        <v>0</v>
      </c>
      <c r="CO101" s="15">
        <f>IF(Input_overrides!CO112="",
IF(INDEX('Fountain Inputs'!$A$1:$XX$133, MATCH('Stata dataset (nominal)'!$A101, 'Fountain Inputs'!$A$1:$A$133, 0), MATCH('Stata dataset (nominal)'!CO$1, 'Fountain Inputs'!$A$1:$XX$1, 0))="", "", INDEX('Fountain Inputs'!$A$1:$XX$133, MATCH('Stata dataset (nominal)'!$A101, 'Fountain Inputs'!$A$1:$A$133, 0), MATCH('Stata dataset (nominal)'!CO$1, 'Fountain Inputs'!$A$1:$XX$1, 0))),
Input_overrides!CO112)</f>
        <v>2.9649999999999999</v>
      </c>
      <c r="CP101" s="15">
        <f>IF(Input_overrides!CP112="",
IF(INDEX('Fountain Inputs'!$A$1:$XX$133, MATCH('Stata dataset (nominal)'!$A101, 'Fountain Inputs'!$A$1:$A$133, 0), MATCH('Stata dataset (nominal)'!CP$1, 'Fountain Inputs'!$A$1:$XX$1, 0))="", "", INDEX('Fountain Inputs'!$A$1:$XX$133, MATCH('Stata dataset (nominal)'!$A101, 'Fountain Inputs'!$A$1:$A$133, 0), MATCH('Stata dataset (nominal)'!CP$1, 'Fountain Inputs'!$A$1:$XX$1, 0))),
Input_overrides!CP112)</f>
        <v>13.071999999999999</v>
      </c>
      <c r="CQ101" s="15">
        <f>IF(Input_overrides!CQ112="",
IF(INDEX('Fountain Inputs'!$A$1:$XX$133, MATCH('Stata dataset (nominal)'!$A101, 'Fountain Inputs'!$A$1:$A$133, 0), MATCH('Stata dataset (nominal)'!CQ$1, 'Fountain Inputs'!$A$1:$XX$1, 0))="", "", INDEX('Fountain Inputs'!$A$1:$XX$133, MATCH('Stata dataset (nominal)'!$A101, 'Fountain Inputs'!$A$1:$A$133, 0), MATCH('Stata dataset (nominal)'!CQ$1, 'Fountain Inputs'!$A$1:$XX$1, 0))),
Input_overrides!CQ112)</f>
        <v>31.059857956939599</v>
      </c>
      <c r="CR101" s="15">
        <f>IF(Input_overrides!CR112="",
IF(INDEX('Fountain Inputs'!$A$1:$XX$133, MATCH('Stata dataset (nominal)'!$A101, 'Fountain Inputs'!$A$1:$A$133, 0), MATCH('Stata dataset (nominal)'!CR$1, 'Fountain Inputs'!$A$1:$XX$1, 0))="", "", INDEX('Fountain Inputs'!$A$1:$XX$133, MATCH('Stata dataset (nominal)'!$A101, 'Fountain Inputs'!$A$1:$A$133, 0), MATCH('Stata dataset (nominal)'!CR$1, 'Fountain Inputs'!$A$1:$XX$1, 0))),
Input_overrides!CR112)</f>
        <v>7.8064997334537098</v>
      </c>
      <c r="CS101" s="15">
        <f>IF(Input_overrides!CS112="",
IF(INDEX('Fountain Inputs'!$A$1:$XX$133, MATCH('Stata dataset (nominal)'!$A101, 'Fountain Inputs'!$A$1:$A$133, 0), MATCH('Stata dataset (nominal)'!CS$1, 'Fountain Inputs'!$A$1:$XX$1, 0))="", "", INDEX('Fountain Inputs'!$A$1:$XX$133, MATCH('Stata dataset (nominal)'!$A101, 'Fountain Inputs'!$A$1:$A$133, 0), MATCH('Stata dataset (nominal)'!CS$1, 'Fountain Inputs'!$A$1:$XX$1, 0))),
Input_overrides!CS112)</f>
        <v>338.62600074274002</v>
      </c>
      <c r="CT101" s="15">
        <f>IF(Input_overrides!CT112="",
IF(INDEX('Fountain Inputs'!$A$1:$XX$133, MATCH('Stata dataset (nominal)'!$A101, 'Fountain Inputs'!$A$1:$A$133, 0), MATCH('Stata dataset (nominal)'!CT$1, 'Fountain Inputs'!$A$1:$XX$1, 0))="", "", INDEX('Fountain Inputs'!$A$1:$XX$133, MATCH('Stata dataset (nominal)'!$A101, 'Fountain Inputs'!$A$1:$A$133, 0), MATCH('Stata dataset (nominal)'!CT$1, 'Fountain Inputs'!$A$1:$XX$1, 0))),
Input_overrides!CT112)</f>
        <v>4.3999999999999997E-2</v>
      </c>
      <c r="CU101" s="15">
        <f>IF(Input_overrides!CU112="",
IF(INDEX('Fountain Inputs'!$A$1:$XX$133, MATCH('Stata dataset (nominal)'!$A101, 'Fountain Inputs'!$A$1:$A$133, 0), MATCH('Stata dataset (nominal)'!CU$1, 'Fountain Inputs'!$A$1:$XX$1, 0))="", "", INDEX('Fountain Inputs'!$A$1:$XX$133, MATCH('Stata dataset (nominal)'!$A101, 'Fountain Inputs'!$A$1:$A$133, 0), MATCH('Stata dataset (nominal)'!CU$1, 'Fountain Inputs'!$A$1:$XX$1, 0))),
Input_overrides!CU112)</f>
        <v>8.4201183608653807</v>
      </c>
      <c r="CV101" s="15">
        <f>IF(Input_overrides!CV112="",
IF(INDEX('Fountain Inputs'!$A$1:$XX$133, MATCH('Stata dataset (nominal)'!$A101, 'Fountain Inputs'!$A$1:$A$133, 0), MATCH('Stata dataset (nominal)'!CV$1, 'Fountain Inputs'!$A$1:$XX$1, 0))="", "", INDEX('Fountain Inputs'!$A$1:$XX$133, MATCH('Stata dataset (nominal)'!$A101, 'Fountain Inputs'!$A$1:$A$133, 0), MATCH('Stata dataset (nominal)'!CV$1, 'Fountain Inputs'!$A$1:$XX$1, 0))),
Input_overrides!CV112)</f>
        <v>341.64600074274</v>
      </c>
      <c r="CW101" s="15">
        <f>IF(Input_overrides!CW112="",
IF(INDEX('Fountain Inputs'!$A$1:$XX$133, MATCH('Stata dataset (nominal)'!$A101, 'Fountain Inputs'!$A$1:$A$133, 0), MATCH('Stata dataset (nominal)'!CW$1, 'Fountain Inputs'!$A$1:$XX$1, 0))="", "", INDEX('Fountain Inputs'!$A$1:$XX$133, MATCH('Stata dataset (nominal)'!$A101, 'Fountain Inputs'!$A$1:$A$133, 0), MATCH('Stata dataset (nominal)'!CW$1, 'Fountain Inputs'!$A$1:$XX$1, 0))),
Input_overrides!CW112)</f>
        <v>31.059857956939599</v>
      </c>
      <c r="CX101" s="32">
        <f>IF(Input_overrides!CX101="",
IF(INDEX('Fountain Inputs'!$A$1:$XX$133, MATCH('Stata dataset (nominal)'!$A101, 'Fountain Inputs'!$A$1:$A$133, 0), MATCH('Stata dataset (nominal)'!CX$1, 'Fountain Inputs'!$A$1:$XX$1, 0))="", "", INDEX('Fountain Inputs'!$A$1:$XX$133, MATCH('Stata dataset (nominal)'!$A101, 'Fountain Inputs'!$A$1:$A$133, 0), MATCH('Stata dataset (nominal)'!CX$1, 'Fountain Inputs'!$A$1:$XX$1, 0))),
Input_overrides!CX101)</f>
        <v>7.8064997334537098</v>
      </c>
      <c r="CY101" s="15">
        <f>IF(Input_overrides!CY112="",
IF(INDEX('Fountain Inputs'!$A$1:$XX$133, MATCH('Stata dataset (nominal)'!$A101, 'Fountain Inputs'!$A$1:$A$133, 0), MATCH('Stata dataset (nominal)'!CY$1, 'Fountain Inputs'!$A$1:$XX$1, 0))="", "", INDEX('Fountain Inputs'!$A$1:$XX$133, MATCH('Stata dataset (nominal)'!$A101, 'Fountain Inputs'!$A$1:$A$133, 0), MATCH('Stata dataset (nominal)'!CY$1, 'Fountain Inputs'!$A$1:$XX$1, 0))),
Input_overrides!CY112)</f>
        <v>-1.6819999999999999</v>
      </c>
      <c r="CZ101" s="15">
        <f>IF(Input_overrides!CZ112="",
IF(INDEX('Fountain Inputs'!$A$1:$XX$133, MATCH('Stata dataset (nominal)'!$A101, 'Fountain Inputs'!$A$1:$A$133, 0), MATCH('Stata dataset (nominal)'!CZ$1, 'Fountain Inputs'!$A$1:$XX$1, 0))="", "", INDEX('Fountain Inputs'!$A$1:$XX$133, MATCH('Stata dataset (nominal)'!$A101, 'Fountain Inputs'!$A$1:$A$133, 0), MATCH('Stata dataset (nominal)'!CZ$1, 'Fountain Inputs'!$A$1:$XX$1, 0))),
Input_overrides!CZ112)</f>
        <v>-0.54800000000000004</v>
      </c>
      <c r="DA101" s="15">
        <f>IF(Input_overrides!DA112="",
IF(INDEX('Fountain Inputs'!$A$1:$XX$133, MATCH('Stata dataset (nominal)'!$A101, 'Fountain Inputs'!$A$1:$A$133, 0), MATCH('Stata dataset (nominal)'!DA$1, 'Fountain Inputs'!$A$1:$XX$1, 0))="", "", INDEX('Fountain Inputs'!$A$1:$XX$133, MATCH('Stata dataset (nominal)'!$A101, 'Fountain Inputs'!$A$1:$A$133, 0), MATCH('Stata dataset (nominal)'!DA$1, 'Fountain Inputs'!$A$1:$XX$1, 0))),
Input_overrides!DA112)</f>
        <v>-0.03</v>
      </c>
      <c r="DB101" s="15">
        <f>IF(Input_overrides!DB112="",
IF(INDEX('Fountain Inputs'!$A$1:$XX$133, MATCH('Stata dataset (nominal)'!$A101, 'Fountain Inputs'!$A$1:$A$133, 0), MATCH('Stata dataset (nominal)'!DB$1, 'Fountain Inputs'!$A$1:$XX$1, 0))="", "", INDEX('Fountain Inputs'!$A$1:$XX$133, MATCH('Stata dataset (nominal)'!$A101, 'Fountain Inputs'!$A$1:$A$133, 0), MATCH('Stata dataset (nominal)'!DB$1, 'Fountain Inputs'!$A$1:$XX$1, 0))),
Input_overrides!DB112)</f>
        <v>-2.2599999999999998</v>
      </c>
      <c r="DC101" s="15">
        <f>IF(Input_overrides!DC112="",
IF(INDEX('Fountain Inputs'!$A$1:$XX$133, MATCH('Stata dataset (nominal)'!$A101, 'Fountain Inputs'!$A$1:$A$133, 0), MATCH('Stata dataset (nominal)'!DC$1, 'Fountain Inputs'!$A$1:$XX$1, 0))="", "", INDEX('Fountain Inputs'!$A$1:$XX$133, MATCH('Stata dataset (nominal)'!$A101, 'Fountain Inputs'!$A$1:$A$133, 0), MATCH('Stata dataset (nominal)'!DC$1, 'Fountain Inputs'!$A$1:$XX$1, 0))),
Input_overrides!DC112)</f>
        <v>0</v>
      </c>
      <c r="DD101" s="32">
        <f>IF(Input_overrides!DD112="",
IF(INDEX('Fountain Inputs'!$A$1:$XX$133, MATCH('Stata dataset (nominal)'!$A101, 'Fountain Inputs'!$A$1:$A$133, 0), MATCH('Stata dataset (nominal)'!DD$1, 'Fountain Inputs'!$A$1:$XX$1, 0))="", "", INDEX('Fountain Inputs'!$A$1:$XX$133, MATCH('Stata dataset (nominal)'!$A101, 'Fountain Inputs'!$A$1:$A$133, 0), MATCH('Stata dataset (nominal)'!DD$1, 'Fountain Inputs'!$A$1:$XX$1, 0))),
Input_overrides!DD112)</f>
        <v>0</v>
      </c>
      <c r="DE101" s="32">
        <f>IF(Input_overrides!DE112="",
IF(INDEX('Fountain Inputs'!$A$1:$XX$133, MATCH('Stata dataset (nominal)'!$A101, 'Fountain Inputs'!$A$1:$A$133, 0), MATCH('Stata dataset (nominal)'!DE$1, 'Fountain Inputs'!$A$1:$XX$1, 0))="", "", INDEX('Fountain Inputs'!$A$1:$XX$133, MATCH('Stata dataset (nominal)'!$A101, 'Fountain Inputs'!$A$1:$A$133, 0), MATCH('Stata dataset (nominal)'!DE$1, 'Fountain Inputs'!$A$1:$XX$1, 0))),
Input_overrides!DE112)</f>
        <v>0</v>
      </c>
      <c r="DF101" s="32">
        <f>IF(Input_overrides!DF112="",
IF(INDEX('Fountain Inputs'!$A$1:$XX$133, MATCH('Stata dataset (nominal)'!$A101, 'Fountain Inputs'!$A$1:$A$133, 0), MATCH('Stata dataset (nominal)'!DF$1, 'Fountain Inputs'!$A$1:$XX$1, 0))="", "", INDEX('Fountain Inputs'!$A$1:$XX$133, MATCH('Stata dataset (nominal)'!$A101, 'Fountain Inputs'!$A$1:$A$133, 0), MATCH('Stata dataset (nominal)'!DF$1, 'Fountain Inputs'!$A$1:$XX$1, 0))),
Input_overrides!DF112)</f>
        <v>0</v>
      </c>
      <c r="DG101" s="32">
        <f>IF(Input_overrides!DG112="",
IF(INDEX('Fountain Inputs'!$A$1:$XX$133, MATCH('Stata dataset (nominal)'!$A101, 'Fountain Inputs'!$A$1:$A$133, 0), MATCH('Stata dataset (nominal)'!DG$1, 'Fountain Inputs'!$A$1:$XX$1, 0))="", "", INDEX('Fountain Inputs'!$A$1:$XX$133, MATCH('Stata dataset (nominal)'!$A101, 'Fountain Inputs'!$A$1:$A$133, 0), MATCH('Stata dataset (nominal)'!DG$1, 'Fountain Inputs'!$A$1:$XX$1, 0))),
Input_overrides!DG112)</f>
        <v>0</v>
      </c>
      <c r="DH101" s="32">
        <f>IF(Input_overrides!DH112="",
IF(INDEX('Fountain Inputs'!$A$1:$XX$133, MATCH('Stata dataset (nominal)'!$A101, 'Fountain Inputs'!$A$1:$A$133, 0), MATCH('Stata dataset (nominal)'!DH$1, 'Fountain Inputs'!$A$1:$XX$1, 0))="", "", INDEX('Fountain Inputs'!$A$1:$XX$133, MATCH('Stata dataset (nominal)'!$A101, 'Fountain Inputs'!$A$1:$A$133, 0), MATCH('Stata dataset (nominal)'!DH$1, 'Fountain Inputs'!$A$1:$XX$1, 0))),
Input_overrides!DH112)</f>
        <v>0</v>
      </c>
      <c r="DI101" s="32">
        <f>IF(Input_overrides!DI112="",
IF(INDEX('Fountain Inputs'!$A$1:$XX$133, MATCH('Stata dataset (nominal)'!$A101, 'Fountain Inputs'!$A$1:$A$133, 0), MATCH('Stata dataset (nominal)'!DI$1, 'Fountain Inputs'!$A$1:$XX$1, 0))="", "", INDEX('Fountain Inputs'!$A$1:$XX$133, MATCH('Stata dataset (nominal)'!$A101, 'Fountain Inputs'!$A$1:$A$133, 0), MATCH('Stata dataset (nominal)'!DI$1, 'Fountain Inputs'!$A$1:$XX$1, 0))),
Input_overrides!DI112)</f>
        <v>0</v>
      </c>
      <c r="DJ101" s="32">
        <f>IF(Input_overrides!DJ112="",
IF(INDEX('Fountain Inputs'!$A$1:$XX$133, MATCH('Stata dataset (nominal)'!$A101, 'Fountain Inputs'!$A$1:$A$133, 0), MATCH('Stata dataset (nominal)'!DJ$1, 'Fountain Inputs'!$A$1:$XX$1, 0))="", "", INDEX('Fountain Inputs'!$A$1:$XX$133, MATCH('Stata dataset (nominal)'!$A101, 'Fountain Inputs'!$A$1:$A$133, 0), MATCH('Stata dataset (nominal)'!DJ$1, 'Fountain Inputs'!$A$1:$XX$1, 0))),
Input_overrides!DJ112)</f>
        <v>0</v>
      </c>
      <c r="DK101" s="32">
        <f>IF(Input_overrides!DK112="",
IF(INDEX('Fountain Inputs'!$A$1:$XX$133, MATCH('Stata dataset (nominal)'!$A101, 'Fountain Inputs'!$A$1:$A$133, 0), MATCH('Stata dataset (nominal)'!DK$1, 'Fountain Inputs'!$A$1:$XX$1, 0))="", "", INDEX('Fountain Inputs'!$A$1:$XX$133, MATCH('Stata dataset (nominal)'!$A101, 'Fountain Inputs'!$A$1:$A$133, 0), MATCH('Stata dataset (nominal)'!DK$1, 'Fountain Inputs'!$A$1:$XX$1, 0))),
Input_overrides!DK112)</f>
        <v>8.1000000000000003E-2</v>
      </c>
      <c r="DL101" s="32">
        <f>IF(Input_overrides!DL112="",
IF(INDEX('Fountain Inputs'!$A$1:$XX$133, MATCH('Stata dataset (nominal)'!$A101, 'Fountain Inputs'!$A$1:$A$133, 0), MATCH('Stata dataset (nominal)'!DL$1, 'Fountain Inputs'!$A$1:$XX$1, 0))="", "", INDEX('Fountain Inputs'!$A$1:$XX$133, MATCH('Stata dataset (nominal)'!$A101, 'Fountain Inputs'!$A$1:$A$133, 0), MATCH('Stata dataset (nominal)'!DL$1, 'Fountain Inputs'!$A$1:$XX$1, 0))),
Input_overrides!DL112)</f>
        <v>0</v>
      </c>
      <c r="DM101" s="32">
        <f>IF(Input_overrides!DM112="",
IF(INDEX('Fountain Inputs'!$A$1:$XX$133, MATCH('Stata dataset (nominal)'!$A101, 'Fountain Inputs'!$A$1:$A$133, 0), MATCH('Stata dataset (nominal)'!DM$1, 'Fountain Inputs'!$A$1:$XX$1, 0))="", "", INDEX('Fountain Inputs'!$A$1:$XX$133, MATCH('Stata dataset (nominal)'!$A101, 'Fountain Inputs'!$A$1:$A$133, 0), MATCH('Stata dataset (nominal)'!DM$1, 'Fountain Inputs'!$A$1:$XX$1, 0))),
Input_overrides!DM112)</f>
        <v>0</v>
      </c>
      <c r="DN101" s="32">
        <f>IF(Input_overrides!DN112="",
IF(INDEX('Fountain Inputs'!$A$1:$XX$133, MATCH('Stata dataset (nominal)'!$A101, 'Fountain Inputs'!$A$1:$A$133, 0), MATCH('Stata dataset (nominal)'!DN$1, 'Fountain Inputs'!$A$1:$XX$1, 0))="", "", INDEX('Fountain Inputs'!$A$1:$XX$133, MATCH('Stata dataset (nominal)'!$A101, 'Fountain Inputs'!$A$1:$A$133, 0), MATCH('Stata dataset (nominal)'!DN$1, 'Fountain Inputs'!$A$1:$XX$1, 0))),
Input_overrides!DN112)</f>
        <v>2.4755151887711803E-2</v>
      </c>
      <c r="DO101" s="15" t="str">
        <f>IF(Input_overrides!DO112="",
IF(INDEX('Fountain Inputs'!$A$1:$XX$133, MATCH('Stata dataset (nominal)'!$A101, 'Fountain Inputs'!$A$1:$A$133, 0), MATCH('Stata dataset (nominal)'!DO$1, 'Fountain Inputs'!$A$1:$XX$1, 0))="", "", INDEX('Fountain Inputs'!$A$1:$XX$133, MATCH('Stata dataset (nominal)'!$A101, 'Fountain Inputs'!$A$1:$A$133, 0), MATCH('Stata dataset (nominal)'!DO$1, 'Fountain Inputs'!$A$1:$XX$1, 0))),
Input_overrides!DO112)</f>
        <v/>
      </c>
      <c r="DP101" s="15" t="str">
        <f>IF(Input_overrides!DP112="",
IF(INDEX('Fountain Inputs'!$A$1:$XX$133, MATCH('Stata dataset (nominal)'!$A101, 'Fountain Inputs'!$A$1:$A$133, 0), MATCH('Stata dataset (nominal)'!DP$1, 'Fountain Inputs'!$A$1:$XX$1, 0))="", "", INDEX('Fountain Inputs'!$A$1:$XX$133, MATCH('Stata dataset (nominal)'!$A101, 'Fountain Inputs'!$A$1:$A$133, 0), MATCH('Stata dataset (nominal)'!DP$1, 'Fountain Inputs'!$A$1:$XX$1, 0))),
Input_overrides!DP112)</f>
        <v/>
      </c>
      <c r="DQ101" s="15">
        <f>IF(Input_overrides!DQ112="",
IF(INDEX('Fountain Inputs'!$A$1:$XX$133, MATCH('Stata dataset (nominal)'!$A101, 'Fountain Inputs'!$A$1:$A$133, 0), MATCH('Stata dataset (nominal)'!DQ$1, 'Fountain Inputs'!$A$1:$XX$1, 0))="", "", INDEX('Fountain Inputs'!$A$1:$XX$133, MATCH('Stata dataset (nominal)'!$A101, 'Fountain Inputs'!$A$1:$A$133, 0), MATCH('Stata dataset (nominal)'!DQ$1, 'Fountain Inputs'!$A$1:$XX$1, 0))),
Input_overrides!DQ112)</f>
        <v>889.97</v>
      </c>
      <c r="DR101" s="15">
        <f>IF(Input_overrides!DR112="",
IF(INDEX('Fountain Inputs'!$A$1:$XX$133, MATCH('Stata dataset (nominal)'!$A101, 'Fountain Inputs'!$A$1:$A$133, 0), MATCH('Stata dataset (nominal)'!DR$1, 'Fountain Inputs'!$A$1:$XX$1, 0))="", "", INDEX('Fountain Inputs'!$A$1:$XX$133, MATCH('Stata dataset (nominal)'!$A101, 'Fountain Inputs'!$A$1:$A$133, 0), MATCH('Stata dataset (nominal)'!DR$1, 'Fountain Inputs'!$A$1:$XX$1, 0))),
Input_overrides!DR112)</f>
        <v>1250.2819999999999</v>
      </c>
      <c r="DS101" s="15">
        <f>IF(Input_overrides!DS112="",
IF(INDEX('Fountain Inputs'!$A$1:$XX$133, MATCH('Stata dataset (nominal)'!$A101, 'Fountain Inputs'!$A$1:$A$133, 0), MATCH('Stata dataset (nominal)'!DS$1, 'Fountain Inputs'!$A$1:$XX$1, 0))="", "", INDEX('Fountain Inputs'!$A$1:$XX$133, MATCH('Stata dataset (nominal)'!$A101, 'Fountain Inputs'!$A$1:$A$133, 0), MATCH('Stata dataset (nominal)'!DS$1, 'Fountain Inputs'!$A$1:$XX$1, 0))),
Input_overrides!DS112)</f>
        <v>2140.252</v>
      </c>
      <c r="DT101" s="15">
        <f>IF(Input_overrides!DT112="",
IF(INDEX('Fountain Inputs'!$A$1:$XX$133, MATCH('Stata dataset (nominal)'!$A101, 'Fountain Inputs'!$A$1:$A$133, 0), MATCH('Stata dataset (nominal)'!DT$1, 'Fountain Inputs'!$A$1:$XX$1, 0))="", "", INDEX('Fountain Inputs'!$A$1:$XX$133, MATCH('Stata dataset (nominal)'!$A101, 'Fountain Inputs'!$A$1:$A$133, 0), MATCH('Stata dataset (nominal)'!DT$1, 'Fountain Inputs'!$A$1:$XX$1, 0))),
Input_overrides!DT112)</f>
        <v>14.327</v>
      </c>
      <c r="DU101" s="15">
        <f>IF(Input_overrides!DU112="",
IF(INDEX('Fountain Inputs'!$A$1:$XX$133, MATCH('Stata dataset (nominal)'!$A101, 'Fountain Inputs'!$A$1:$A$133, 0), MATCH('Stata dataset (nominal)'!DU$1, 'Fountain Inputs'!$A$1:$XX$1, 0))="", "", INDEX('Fountain Inputs'!$A$1:$XX$133, MATCH('Stata dataset (nominal)'!$A101, 'Fountain Inputs'!$A$1:$A$133, 0), MATCH('Stata dataset (nominal)'!DU$1, 'Fountain Inputs'!$A$1:$XX$1, 0))),
Input_overrides!DU112)</f>
        <v>85.092250000000007</v>
      </c>
      <c r="DV101" s="15">
        <f>IF(Input_overrides!DV112="",
IF(INDEX('Fountain Inputs'!$A$1:$XX$133, MATCH('Stata dataset (nominal)'!$A101, 'Fountain Inputs'!$A$1:$A$133, 0), MATCH('Stata dataset (nominal)'!DV$1, 'Fountain Inputs'!$A$1:$XX$1, 0))="", "", INDEX('Fountain Inputs'!$A$1:$XX$133, MATCH('Stata dataset (nominal)'!$A101, 'Fountain Inputs'!$A$1:$A$133, 0), MATCH('Stata dataset (nominal)'!DV$1, 'Fountain Inputs'!$A$1:$XX$1, 0))),
Input_overrides!DV112)</f>
        <v>99.419250000000005</v>
      </c>
      <c r="DW101" s="15">
        <f>IF(Input_overrides!DW112="",
IF(INDEX('Fountain Inputs'!$A$1:$XX$133, MATCH('Stata dataset (nominal)'!$A101, 'Fountain Inputs'!$A$1:$A$133, 0), MATCH('Stata dataset (nominal)'!DW$1, 'Fountain Inputs'!$A$1:$XX$1, 0))="", "", INDEX('Fountain Inputs'!$A$1:$XX$133, MATCH('Stata dataset (nominal)'!$A101, 'Fountain Inputs'!$A$1:$A$133, 0), MATCH('Stata dataset (nominal)'!DW$1, 'Fountain Inputs'!$A$1:$XX$1, 0))),
Input_overrides!DW112)</f>
        <v>105.31100000000001</v>
      </c>
      <c r="DX101" s="15">
        <f>IF(Input_overrides!DX112="",
IF(INDEX('Fountain Inputs'!$A$1:$XX$133, MATCH('Stata dataset (nominal)'!$A101, 'Fountain Inputs'!$A$1:$A$133, 0), MATCH('Stata dataset (nominal)'!DX$1, 'Fountain Inputs'!$A$1:$XX$1, 0))="", "", INDEX('Fountain Inputs'!$A$1:$XX$133, MATCH('Stata dataset (nominal)'!$A101, 'Fountain Inputs'!$A$1:$A$133, 0), MATCH('Stata dataset (nominal)'!DX$1, 'Fountain Inputs'!$A$1:$XX$1, 0))),
Input_overrides!DX112)</f>
        <v>2344.98225</v>
      </c>
      <c r="DY101" s="15">
        <f>IF(Input_overrides!DY112="",
IF(INDEX('Fountain Inputs'!$A$1:$XX$133, MATCH('Stata dataset (nominal)'!$A101, 'Fountain Inputs'!$A$1:$A$133, 0), MATCH('Stata dataset (nominal)'!DY$1, 'Fountain Inputs'!$A$1:$XX$1, 0))="", "", INDEX('Fountain Inputs'!$A$1:$XX$133, MATCH('Stata dataset (nominal)'!$A101, 'Fountain Inputs'!$A$1:$A$133, 0), MATCH('Stata dataset (nominal)'!DY$1, 'Fountain Inputs'!$A$1:$XX$1, 0))),
Input_overrides!DY112)</f>
        <v>5244.6660000000002</v>
      </c>
      <c r="DZ101" s="15">
        <f>IF(Input_overrides!DZ112="",
IF(INDEX('Fountain Inputs'!$A$1:$XX$133, MATCH('Stata dataset (nominal)'!$A101, 'Fountain Inputs'!$A$1:$A$133, 0), MATCH('Stata dataset (nominal)'!DZ$1, 'Fountain Inputs'!$A$1:$XX$1, 0))="", "", INDEX('Fountain Inputs'!$A$1:$XX$133, MATCH('Stata dataset (nominal)'!$A101, 'Fountain Inputs'!$A$1:$A$133, 0), MATCH('Stata dataset (nominal)'!DZ$1, 'Fountain Inputs'!$A$1:$XX$1, 0))),
Input_overrides!DZ112)</f>
        <v>26.334</v>
      </c>
      <c r="EA101" s="15">
        <f>IF(Input_overrides!EA112="",
IF(INDEX('Fountain Inputs'!$A$1:$XX$133, MATCH('Stata dataset (nominal)'!$A101, 'Fountain Inputs'!$A$1:$A$133, 0), MATCH('Stata dataset (nominal)'!EA$1, 'Fountain Inputs'!$A$1:$XX$1, 0))="", "", INDEX('Fountain Inputs'!$A$1:$XX$133, MATCH('Stata dataset (nominal)'!$A101, 'Fountain Inputs'!$A$1:$A$133, 0), MATCH('Stata dataset (nominal)'!EA$1, 'Fountain Inputs'!$A$1:$XX$1, 0))),
Input_overrides!EA112)</f>
        <v>88887</v>
      </c>
      <c r="EB101" s="15">
        <f>IF(Input_overrides!EB112="",
IF(INDEX('Fountain Inputs'!$A$1:$XX$133, MATCH('Stata dataset (nominal)'!$A101, 'Fountain Inputs'!$A$1:$A$133, 0), MATCH('Stata dataset (nominal)'!EB$1, 'Fountain Inputs'!$A$1:$XX$1, 0))="", "", INDEX('Fountain Inputs'!$A$1:$XX$133, MATCH('Stata dataset (nominal)'!$A101, 'Fountain Inputs'!$A$1:$A$133, 0), MATCH('Stata dataset (nominal)'!EB$1, 'Fountain Inputs'!$A$1:$XX$1, 0))),
Input_overrides!EB112)</f>
        <v>2585</v>
      </c>
      <c r="EC101" s="15">
        <f>IF(Input_overrides!EC112="",
IF(INDEX('Fountain Inputs'!$A$1:$XX$133, MATCH('Stata dataset (nominal)'!$A101, 'Fountain Inputs'!$A$1:$A$133, 0), MATCH('Stata dataset (nominal)'!EC$1, 'Fountain Inputs'!$A$1:$XX$1, 0))="", "", INDEX('Fountain Inputs'!$A$1:$XX$133, MATCH('Stata dataset (nominal)'!$A101, 'Fountain Inputs'!$A$1:$A$133, 0), MATCH('Stata dataset (nominal)'!EC$1, 'Fountain Inputs'!$A$1:$XX$1, 0))),
Input_overrides!EC112)</f>
        <v>26373</v>
      </c>
      <c r="ED101" s="15">
        <f>IF(Input_overrides!ED112="",
IF(INDEX('Fountain Inputs'!$A$1:$XX$133, MATCH('Stata dataset (nominal)'!$A101, 'Fountain Inputs'!$A$1:$A$133, 0), MATCH('Stata dataset (nominal)'!ED$1, 'Fountain Inputs'!$A$1:$XX$1, 0))="", "", INDEX('Fountain Inputs'!$A$1:$XX$133, MATCH('Stata dataset (nominal)'!$A101, 'Fountain Inputs'!$A$1:$A$133, 0), MATCH('Stata dataset (nominal)'!ED$1, 'Fountain Inputs'!$A$1:$XX$1, 0))),
Input_overrides!ED112)</f>
        <v>555</v>
      </c>
      <c r="EE101" s="15">
        <f>IF(Input_overrides!EE112="",
IF(INDEX('Fountain Inputs'!$A$1:$XX$133, MATCH('Stata dataset (nominal)'!$A101, 'Fountain Inputs'!$A$1:$A$133, 0), MATCH('Stata dataset (nominal)'!EE$1, 'Fountain Inputs'!$A$1:$XX$1, 0))="", "", INDEX('Fountain Inputs'!$A$1:$XX$133, MATCH('Stata dataset (nominal)'!$A101, 'Fountain Inputs'!$A$1:$A$133, 0), MATCH('Stata dataset (nominal)'!EE$1, 'Fountain Inputs'!$A$1:$XX$1, 0))),
Input_overrides!EE112)</f>
        <v>59</v>
      </c>
      <c r="EF101" s="15">
        <f>IF(Input_overrides!EF112="",
IF(INDEX('Fountain Inputs'!$A$1:$XX$133, MATCH('Stata dataset (nominal)'!$A101, 'Fountain Inputs'!$A$1:$A$133, 0), MATCH('Stata dataset (nominal)'!EF$1, 'Fountain Inputs'!$A$1:$XX$1, 0))="", "", INDEX('Fountain Inputs'!$A$1:$XX$133, MATCH('Stata dataset (nominal)'!$A101, 'Fountain Inputs'!$A$1:$A$133, 0), MATCH('Stata dataset (nominal)'!EF$1, 'Fountain Inputs'!$A$1:$XX$1, 0))),
Input_overrides!EF112)</f>
        <v>2054</v>
      </c>
      <c r="EG101" s="15">
        <f>IF(Input_overrides!EG112="",
IF(INDEX('Fountain Inputs'!$A$1:$XX$133, MATCH('Stata dataset (nominal)'!$A101, 'Fountain Inputs'!$A$1:$A$133, 0), MATCH('Stata dataset (nominal)'!EG$1, 'Fountain Inputs'!$A$1:$XX$1, 0))="", "", INDEX('Fountain Inputs'!$A$1:$XX$133, MATCH('Stata dataset (nominal)'!$A101, 'Fountain Inputs'!$A$1:$A$133, 0), MATCH('Stata dataset (nominal)'!EG$1, 'Fountain Inputs'!$A$1:$XX$1, 0))),
Input_overrides!EG112)</f>
        <v>601</v>
      </c>
      <c r="EH101" s="15">
        <f>IF(Input_overrides!EH112="",
IF(INDEX('Fountain Inputs'!$A$1:$XX$133, MATCH('Stata dataset (nominal)'!$A101, 'Fountain Inputs'!$A$1:$A$133, 0), MATCH('Stata dataset (nominal)'!EH$1, 'Fountain Inputs'!$A$1:$XX$1, 0))="", "", INDEX('Fountain Inputs'!$A$1:$XX$133, MATCH('Stata dataset (nominal)'!$A101, 'Fountain Inputs'!$A$1:$A$133, 0), MATCH('Stata dataset (nominal)'!EH$1, 'Fountain Inputs'!$A$1:$XX$1, 0))),
Input_overrides!EH112)</f>
        <v>179</v>
      </c>
      <c r="EI101" s="15">
        <f>IF(Input_overrides!EI112="",
IF(INDEX('Fountain Inputs'!$A$1:$XX$133, MATCH('Stata dataset (nominal)'!$A101, 'Fountain Inputs'!$A$1:$A$133, 0), MATCH('Stata dataset (nominal)'!EI$1, 'Fountain Inputs'!$A$1:$XX$1, 0))="", "", INDEX('Fountain Inputs'!$A$1:$XX$133, MATCH('Stata dataset (nominal)'!$A101, 'Fountain Inputs'!$A$1:$A$133, 0), MATCH('Stata dataset (nominal)'!EI$1, 'Fountain Inputs'!$A$1:$XX$1, 0))),
Input_overrides!EI112)</f>
        <v>2528.3575318181802</v>
      </c>
      <c r="EJ101" s="15">
        <f>IF(Input_overrides!EJ112="",
IF(INDEX('Fountain Inputs'!$A$1:$XX$133, MATCH('Stata dataset (nominal)'!$A101, 'Fountain Inputs'!$A$1:$A$133, 0), MATCH('Stata dataset (nominal)'!EJ$1, 'Fountain Inputs'!$A$1:$XX$1, 0))="", "", INDEX('Fountain Inputs'!$A$1:$XX$133, MATCH('Stata dataset (nominal)'!$A101, 'Fountain Inputs'!$A$1:$A$133, 0), MATCH('Stata dataset (nominal)'!EJ$1, 'Fountain Inputs'!$A$1:$XX$1, 0))),
Input_overrides!EJ112)</f>
        <v>17149.86</v>
      </c>
      <c r="EK101" s="15">
        <f>IF(Input_overrides!EK112="",
IF(INDEX('Fountain Inputs'!$A$1:$XX$133, MATCH('Stata dataset (nominal)'!$A101, 'Fountain Inputs'!$A$1:$A$133, 0), MATCH('Stata dataset (nominal)'!EK$1, 'Fountain Inputs'!$A$1:$XX$1, 0))="", "", INDEX('Fountain Inputs'!$A$1:$XX$133, MATCH('Stata dataset (nominal)'!$A101, 'Fountain Inputs'!$A$1:$A$133, 0), MATCH('Stata dataset (nominal)'!EK$1, 'Fountain Inputs'!$A$1:$XX$1, 0))),
Input_overrides!EK112)</f>
        <v>663948.12</v>
      </c>
      <c r="EL101" s="15">
        <f>IF(Input_overrides!EL112="",
IF(INDEX('Fountain Inputs'!$A$1:$XX$133, MATCH('Stata dataset (nominal)'!$A101, 'Fountain Inputs'!$A$1:$A$133, 0), MATCH('Stata dataset (nominal)'!EL$1, 'Fountain Inputs'!$A$1:$XX$1, 0))="", "", INDEX('Fountain Inputs'!$A$1:$XX$133, MATCH('Stata dataset (nominal)'!$A101, 'Fountain Inputs'!$A$1:$A$133, 0), MATCH('Stata dataset (nominal)'!EL$1, 'Fountain Inputs'!$A$1:$XX$1, 0))),
Input_overrides!EL112)</f>
        <v>21.3</v>
      </c>
      <c r="EM101" s="15">
        <f>IF(Input_overrides!EM112="",
IF(INDEX('Fountain Inputs'!$A$1:$XX$133, MATCH('Stata dataset (nominal)'!$A101, 'Fountain Inputs'!$A$1:$A$133, 0), MATCH('Stata dataset (nominal)'!EM$1, 'Fountain Inputs'!$A$1:$XX$1, 0))="", "", INDEX('Fountain Inputs'!$A$1:$XX$133, MATCH('Stata dataset (nominal)'!$A101, 'Fountain Inputs'!$A$1:$A$133, 0), MATCH('Stata dataset (nominal)'!EM$1, 'Fountain Inputs'!$A$1:$XX$1, 0))),
Input_overrides!EM112)</f>
        <v>4.0599999999999996</v>
      </c>
      <c r="EN101" s="15">
        <f>IF(Input_overrides!EN112="",
IF(INDEX('Fountain Inputs'!$A$1:$XX$133, MATCH('Stata dataset (nominal)'!$A101, 'Fountain Inputs'!$A$1:$A$133, 0), MATCH('Stata dataset (nominal)'!EN$1, 'Fountain Inputs'!$A$1:$XX$1, 0))="", "", INDEX('Fountain Inputs'!$A$1:$XX$133, MATCH('Stata dataset (nominal)'!$A101, 'Fountain Inputs'!$A$1:$A$133, 0), MATCH('Stata dataset (nominal)'!EN$1, 'Fountain Inputs'!$A$1:$XX$1, 0))),
Input_overrides!EN112)</f>
        <v>5403</v>
      </c>
      <c r="EO101" s="15">
        <f>IF(Input_overrides!EO112="",
IF(INDEX('Fountain Inputs'!$A$1:$XX$133, MATCH('Stata dataset (nominal)'!$A101, 'Fountain Inputs'!$A$1:$A$133, 0), MATCH('Stata dataset (nominal)'!EO$1, 'Fountain Inputs'!$A$1:$XX$1, 0))="", "", INDEX('Fountain Inputs'!$A$1:$XX$133, MATCH('Stata dataset (nominal)'!$A101, 'Fountain Inputs'!$A$1:$A$133, 0), MATCH('Stata dataset (nominal)'!EO$1, 'Fountain Inputs'!$A$1:$XX$1, 0))),
Input_overrides!EO112)</f>
        <v>7569</v>
      </c>
      <c r="EP101" s="15">
        <f>IF(Input_overrides!EP112="",
IF(INDEX('Fountain Inputs'!$A$1:$XX$133, MATCH('Stata dataset (nominal)'!$A101, 'Fountain Inputs'!$A$1:$A$133, 0), MATCH('Stata dataset (nominal)'!EP$1, 'Fountain Inputs'!$A$1:$XX$1, 0))="", "", INDEX('Fountain Inputs'!$A$1:$XX$133, MATCH('Stata dataset (nominal)'!$A101, 'Fountain Inputs'!$A$1:$A$133, 0), MATCH('Stata dataset (nominal)'!EP$1, 'Fountain Inputs'!$A$1:$XX$1, 0))),
Input_overrides!EP112)</f>
        <v>16261</v>
      </c>
      <c r="EQ101" s="15">
        <f>IF(Input_overrides!EQ112="",
IF(INDEX('Fountain Inputs'!$A$1:$XX$133, MATCH('Stata dataset (nominal)'!$A101, 'Fountain Inputs'!$A$1:$A$133, 0), MATCH('Stata dataset (nominal)'!EQ$1, 'Fountain Inputs'!$A$1:$XX$1, 0))="", "", INDEX('Fountain Inputs'!$A$1:$XX$133, MATCH('Stata dataset (nominal)'!$A101, 'Fountain Inputs'!$A$1:$A$133, 0), MATCH('Stata dataset (nominal)'!EQ$1, 'Fountain Inputs'!$A$1:$XX$1, 0))),
Input_overrides!EQ112)</f>
        <v>1283</v>
      </c>
      <c r="ER101" s="15">
        <f>IF(Input_overrides!ER112="",
IF(INDEX('Fountain Inputs'!$A$1:$XX$133, MATCH('Stata dataset (nominal)'!$A101, 'Fountain Inputs'!$A$1:$A$133, 0), MATCH('Stata dataset (nominal)'!ER$1, 'Fountain Inputs'!$A$1:$XX$1, 0))="", "", INDEX('Fountain Inputs'!$A$1:$XX$133, MATCH('Stata dataset (nominal)'!$A101, 'Fountain Inputs'!$A$1:$A$133, 0), MATCH('Stata dataset (nominal)'!ER$1, 'Fountain Inputs'!$A$1:$XX$1, 0))),
Input_overrides!ER112)</f>
        <v>355</v>
      </c>
      <c r="ES101" s="15">
        <f>IF(Input_overrides!ES112="",
IF(INDEX('Fountain Inputs'!$A$1:$XX$133, MATCH('Stata dataset (nominal)'!$A101, 'Fountain Inputs'!$A$1:$A$133, 0), MATCH('Stata dataset (nominal)'!ES$1, 'Fountain Inputs'!$A$1:$XX$1, 0))="", "", INDEX('Fountain Inputs'!$A$1:$XX$133, MATCH('Stata dataset (nominal)'!$A101, 'Fountain Inputs'!$A$1:$A$133, 0), MATCH('Stata dataset (nominal)'!ES$1, 'Fountain Inputs'!$A$1:$XX$1, 0))),
Input_overrides!ES112)</f>
        <v>30871</v>
      </c>
      <c r="ET101" s="15">
        <f>IF(Input_overrides!ET112="",
IF(INDEX('Fountain Inputs'!$A$1:$XX$133, MATCH('Stata dataset (nominal)'!$A101, 'Fountain Inputs'!$A$1:$A$133, 0), MATCH('Stata dataset (nominal)'!ET$1, 'Fountain Inputs'!$A$1:$XX$1, 0))="", "", INDEX('Fountain Inputs'!$A$1:$XX$133, MATCH('Stata dataset (nominal)'!$A101, 'Fountain Inputs'!$A$1:$A$133, 0), MATCH('Stata dataset (nominal)'!ET$1, 'Fountain Inputs'!$A$1:$XX$1, 0))),
Input_overrides!ET112)</f>
        <v>21560</v>
      </c>
      <c r="EU101" s="15">
        <f>IF(Input_overrides!EU112="",
IF(INDEX('Fountain Inputs'!$A$1:$XX$133, MATCH('Stata dataset (nominal)'!$A101, 'Fountain Inputs'!$A$1:$A$133, 0), MATCH('Stata dataset (nominal)'!EU$1, 'Fountain Inputs'!$A$1:$XX$1, 0))="", "", INDEX('Fountain Inputs'!$A$1:$XX$133, MATCH('Stata dataset (nominal)'!$A101, 'Fountain Inputs'!$A$1:$A$133, 0), MATCH('Stata dataset (nominal)'!EU$1, 'Fountain Inputs'!$A$1:$XX$1, 0))),
Input_overrides!EU112)</f>
        <v>65</v>
      </c>
      <c r="EV101" s="15">
        <f>IF(Input_overrides!EV112="",
IF(INDEX('Fountain Inputs'!$A$1:$XX$133, MATCH('Stata dataset (nominal)'!$A101, 'Fountain Inputs'!$A$1:$A$133, 0), MATCH('Stata dataset (nominal)'!EV$1, 'Fountain Inputs'!$A$1:$XX$1, 0))="", "", INDEX('Fountain Inputs'!$A$1:$XX$133, MATCH('Stata dataset (nominal)'!$A101, 'Fountain Inputs'!$A$1:$A$133, 0), MATCH('Stata dataset (nominal)'!EV$1, 'Fountain Inputs'!$A$1:$XX$1, 0))),
Input_overrides!EV112)</f>
        <v>402</v>
      </c>
      <c r="EW101" s="15">
        <f>IF(Input_overrides!EW112="",
IF(INDEX('Fountain Inputs'!$A$1:$XX$133, MATCH('Stata dataset (nominal)'!$A101, 'Fountain Inputs'!$A$1:$A$133, 0), MATCH('Stata dataset (nominal)'!EW$1, 'Fountain Inputs'!$A$1:$XX$1, 0))="", "", INDEX('Fountain Inputs'!$A$1:$XX$133, MATCH('Stata dataset (nominal)'!$A101, 'Fountain Inputs'!$A$1:$A$133, 0), MATCH('Stata dataset (nominal)'!EW$1, 'Fountain Inputs'!$A$1:$XX$1, 0))),
Input_overrides!EW112)</f>
        <v>1066</v>
      </c>
      <c r="EX101" s="15">
        <f>IF(Input_overrides!EX112="",
IF(INDEX('Fountain Inputs'!$A$1:$XX$133, MATCH('Stata dataset (nominal)'!$A101, 'Fountain Inputs'!$A$1:$A$133, 0), MATCH('Stata dataset (nominal)'!EX$1, 'Fountain Inputs'!$A$1:$XX$1, 0))="", "", INDEX('Fountain Inputs'!$A$1:$XX$133, MATCH('Stata dataset (nominal)'!$A101, 'Fountain Inputs'!$A$1:$A$133, 0), MATCH('Stata dataset (nominal)'!EX$1, 'Fountain Inputs'!$A$1:$XX$1, 0))),
Input_overrides!EX112)</f>
        <v>28</v>
      </c>
      <c r="EY101" s="15">
        <f>IF(Input_overrides!EY112="",
IF(INDEX('Fountain Inputs'!$A$1:$XX$133, MATCH('Stata dataset (nominal)'!$A101, 'Fountain Inputs'!$A$1:$A$133, 0), MATCH('Stata dataset (nominal)'!EY$1, 'Fountain Inputs'!$A$1:$XX$1, 0))="", "", INDEX('Fountain Inputs'!$A$1:$XX$133, MATCH('Stata dataset (nominal)'!$A101, 'Fountain Inputs'!$A$1:$A$133, 0), MATCH('Stata dataset (nominal)'!EY$1, 'Fountain Inputs'!$A$1:$XX$1, 0))),
Input_overrides!EY112)</f>
        <v>0</v>
      </c>
      <c r="EZ101" s="15">
        <f>IF(Input_overrides!EZ112="",
IF(INDEX('Fountain Inputs'!$A$1:$XX$133, MATCH('Stata dataset (nominal)'!$A101, 'Fountain Inputs'!$A$1:$A$133, 0), MATCH('Stata dataset (nominal)'!EZ$1, 'Fountain Inputs'!$A$1:$XX$1, 0))="", "", INDEX('Fountain Inputs'!$A$1:$XX$133, MATCH('Stata dataset (nominal)'!$A101, 'Fountain Inputs'!$A$1:$A$133, 0), MATCH('Stata dataset (nominal)'!EZ$1, 'Fountain Inputs'!$A$1:$XX$1, 0))),
Input_overrides!EZ112)</f>
        <v>69</v>
      </c>
      <c r="FA101" s="15">
        <f>IF(Input_overrides!FA112="",
IF(INDEX('Fountain Inputs'!$A$1:$XX$133, MATCH('Stata dataset (nominal)'!$A101, 'Fountain Inputs'!$A$1:$A$133, 0), MATCH('Stata dataset (nominal)'!FA$1, 'Fountain Inputs'!$A$1:$XX$1, 0))="", "", INDEX('Fountain Inputs'!$A$1:$XX$133, MATCH('Stata dataset (nominal)'!$A101, 'Fountain Inputs'!$A$1:$A$133, 0), MATCH('Stata dataset (nominal)'!FA$1, 'Fountain Inputs'!$A$1:$XX$1, 0))),
Input_overrides!FA112)</f>
        <v>0</v>
      </c>
      <c r="FB101" s="15">
        <f>IF(Input_overrides!FB112="",
IF(INDEX('Fountain Inputs'!$A$1:$XX$133, MATCH('Stata dataset (nominal)'!$A101, 'Fountain Inputs'!$A$1:$A$133, 0), MATCH('Stata dataset (nominal)'!FB$1, 'Fountain Inputs'!$A$1:$XX$1, 0))="", "", INDEX('Fountain Inputs'!$A$1:$XX$133, MATCH('Stata dataset (nominal)'!$A101, 'Fountain Inputs'!$A$1:$A$133, 0), MATCH('Stata dataset (nominal)'!FB$1, 'Fountain Inputs'!$A$1:$XX$1, 0))),
Input_overrides!FB112)</f>
        <v>1630</v>
      </c>
      <c r="FC101" s="15">
        <f>IF(Input_overrides!FC112="",
IF(INDEX('Fountain Inputs'!$A$1:$XX$133, MATCH('Stata dataset (nominal)'!$A101, 'Fountain Inputs'!$A$1:$A$133, 0), MATCH('Stata dataset (nominal)'!FC$1, 'Fountain Inputs'!$A$1:$XX$1, 0))="", "", INDEX('Fountain Inputs'!$A$1:$XX$133, MATCH('Stata dataset (nominal)'!$A101, 'Fountain Inputs'!$A$1:$A$133, 0), MATCH('Stata dataset (nominal)'!FC$1, 'Fountain Inputs'!$A$1:$XX$1, 0))),
Input_overrides!FC112)</f>
        <v>0</v>
      </c>
      <c r="FD101" s="15">
        <f>IF(Input_overrides!FD112="",
IF(INDEX('Fountain Inputs'!$A$1:$XX$133, MATCH('Stata dataset (nominal)'!$A101, 'Fountain Inputs'!$A$1:$A$133, 0), MATCH('Stata dataset (nominal)'!FD$1, 'Fountain Inputs'!$A$1:$XX$1, 0))="", "", INDEX('Fountain Inputs'!$A$1:$XX$133, MATCH('Stata dataset (nominal)'!$A101, 'Fountain Inputs'!$A$1:$A$133, 0), MATCH('Stata dataset (nominal)'!FD$1, 'Fountain Inputs'!$A$1:$XX$1, 0))),
Input_overrides!FD112)</f>
        <v>0</v>
      </c>
      <c r="FE101" s="15">
        <f>IF(Input_overrides!FE112="",
IF(INDEX('Fountain Inputs'!$A$1:$XX$133, MATCH('Stata dataset (nominal)'!$A101, 'Fountain Inputs'!$A$1:$A$133, 0), MATCH('Stata dataset (nominal)'!FE$1, 'Fountain Inputs'!$A$1:$XX$1, 0))="", "", INDEX('Fountain Inputs'!$A$1:$XX$133, MATCH('Stata dataset (nominal)'!$A101, 'Fountain Inputs'!$A$1:$A$133, 0), MATCH('Stata dataset (nominal)'!FE$1, 'Fountain Inputs'!$A$1:$XX$1, 0))),
Input_overrides!FE112)</f>
        <v>0</v>
      </c>
      <c r="FF101" s="15">
        <f>IF(Input_overrides!FF112="",
IF(INDEX('Fountain Inputs'!$A$1:$XX$133, MATCH('Stata dataset (nominal)'!$A101, 'Fountain Inputs'!$A$1:$A$133, 0), MATCH('Stata dataset (nominal)'!FF$1, 'Fountain Inputs'!$A$1:$XX$1, 0))="", "", INDEX('Fountain Inputs'!$A$1:$XX$133, MATCH('Stata dataset (nominal)'!$A101, 'Fountain Inputs'!$A$1:$A$133, 0), MATCH('Stata dataset (nominal)'!FF$1, 'Fountain Inputs'!$A$1:$XX$1, 0))),
Input_overrides!FF112)</f>
        <v>1630</v>
      </c>
      <c r="FG101" s="15">
        <f>IF(Input_overrides!FG112="",
IF(INDEX('Fountain Inputs'!$A$1:$XX$133, MATCH('Stata dataset (nominal)'!$A101, 'Fountain Inputs'!$A$1:$A$133, 0), MATCH('Stata dataset (nominal)'!FG$1, 'Fountain Inputs'!$A$1:$XX$1, 0))="", "", INDEX('Fountain Inputs'!$A$1:$XX$133, MATCH('Stata dataset (nominal)'!$A101, 'Fountain Inputs'!$A$1:$A$133, 0), MATCH('Stata dataset (nominal)'!FG$1, 'Fountain Inputs'!$A$1:$XX$1, 0))),
Input_overrides!FG112)</f>
        <v>1630</v>
      </c>
      <c r="FH101" s="15">
        <f>IF(Input_overrides!FH112="",
IF(INDEX('Fountain Inputs'!$A$1:$XX$133, MATCH('Stata dataset (nominal)'!$A101, 'Fountain Inputs'!$A$1:$A$133, 0), MATCH('Stata dataset (nominal)'!FH$1, 'Fountain Inputs'!$A$1:$XX$1, 0))="", "", INDEX('Fountain Inputs'!$A$1:$XX$133, MATCH('Stata dataset (nominal)'!$A101, 'Fountain Inputs'!$A$1:$A$133, 0), MATCH('Stata dataset (nominal)'!FH$1, 'Fountain Inputs'!$A$1:$XX$1, 0))),
Input_overrides!FH112)</f>
        <v>0</v>
      </c>
      <c r="FI101" s="15">
        <f>IF(Input_overrides!FI112="",
IF(INDEX('Fountain Inputs'!$A$1:$XX$133, MATCH('Stata dataset (nominal)'!$A101, 'Fountain Inputs'!$A$1:$A$133, 0), MATCH('Stata dataset (nominal)'!FI$1, 'Fountain Inputs'!$A$1:$XX$1, 0))="", "", INDEX('Fountain Inputs'!$A$1:$XX$133, MATCH('Stata dataset (nominal)'!$A101, 'Fountain Inputs'!$A$1:$A$133, 0), MATCH('Stata dataset (nominal)'!FI$1, 'Fountain Inputs'!$A$1:$XX$1, 0))),
Input_overrides!FI112)</f>
        <v>0</v>
      </c>
      <c r="FJ101" s="15">
        <f>IF(Input_overrides!FJ112="",
IF(INDEX('Fountain Inputs'!$A$1:$XX$133, MATCH('Stata dataset (nominal)'!$A101, 'Fountain Inputs'!$A$1:$A$133, 0), MATCH('Stata dataset (nominal)'!FJ$1, 'Fountain Inputs'!$A$1:$XX$1, 0))="", "", INDEX('Fountain Inputs'!$A$1:$XX$133, MATCH('Stata dataset (nominal)'!$A101, 'Fountain Inputs'!$A$1:$A$133, 0), MATCH('Stata dataset (nominal)'!FJ$1, 'Fountain Inputs'!$A$1:$XX$1, 0))),
Input_overrides!FJ112)</f>
        <v>25</v>
      </c>
      <c r="FK101" s="15">
        <f>IF(Input_overrides!FK112="",
IF(INDEX('Fountain Inputs'!$A$1:$XX$133, MATCH('Stata dataset (nominal)'!$A101, 'Fountain Inputs'!$A$1:$A$133, 0), MATCH('Stata dataset (nominal)'!FK$1, 'Fountain Inputs'!$A$1:$XX$1, 0))="", "", INDEX('Fountain Inputs'!$A$1:$XX$133, MATCH('Stata dataset (nominal)'!$A101, 'Fountain Inputs'!$A$1:$A$133, 0), MATCH('Stata dataset (nominal)'!FK$1, 'Fountain Inputs'!$A$1:$XX$1, 0))),
Input_overrides!FK112)</f>
        <v>76</v>
      </c>
      <c r="FL101" s="15">
        <f>IF(Input_overrides!FL112="",
IF(INDEX('Fountain Inputs'!$A$1:$XX$133, MATCH('Stata dataset (nominal)'!$A101, 'Fountain Inputs'!$A$1:$A$133, 0), MATCH('Stata dataset (nominal)'!FL$1, 'Fountain Inputs'!$A$1:$XX$1, 0))="", "", INDEX('Fountain Inputs'!$A$1:$XX$133, MATCH('Stata dataset (nominal)'!$A101, 'Fountain Inputs'!$A$1:$A$133, 0), MATCH('Stata dataset (nominal)'!FL$1, 'Fountain Inputs'!$A$1:$XX$1, 0))),
Input_overrides!FL112)</f>
        <v>1529</v>
      </c>
      <c r="FM101" s="15">
        <f>IF(Input_overrides!FM112="",
IF(INDEX('Fountain Inputs'!$A$1:$XX$133, MATCH('Stata dataset (nominal)'!$A101, 'Fountain Inputs'!$A$1:$A$133, 0), MATCH('Stata dataset (nominal)'!FM$1, 'Fountain Inputs'!$A$1:$XX$1, 0))="", "", INDEX('Fountain Inputs'!$A$1:$XX$133, MATCH('Stata dataset (nominal)'!$A101, 'Fountain Inputs'!$A$1:$A$133, 0), MATCH('Stata dataset (nominal)'!FM$1, 'Fountain Inputs'!$A$1:$XX$1, 0))),
Input_overrides!FM112)</f>
        <v>1630</v>
      </c>
      <c r="FN101" s="15">
        <f>IF(Input_overrides!FN112="",
IF(INDEX('Fountain Inputs'!$A$1:$XX$133, MATCH('Stata dataset (nominal)'!$A101, 'Fountain Inputs'!$A$1:$A$133, 0), MATCH('Stata dataset (nominal)'!FN$1, 'Fountain Inputs'!$A$1:$XX$1, 0))="", "", INDEX('Fountain Inputs'!$A$1:$XX$133, MATCH('Stata dataset (nominal)'!$A101, 'Fountain Inputs'!$A$1:$A$133, 0), MATCH('Stata dataset (nominal)'!FN$1, 'Fountain Inputs'!$A$1:$XX$1, 0))),
Input_overrides!FN112)</f>
        <v>0</v>
      </c>
      <c r="FO101" s="15">
        <f>IF(Input_overrides!FO112="",
IF(INDEX('Fountain Inputs'!$A$1:$XX$133, MATCH('Stata dataset (nominal)'!$A101, 'Fountain Inputs'!$A$1:$A$133, 0), MATCH('Stata dataset (nominal)'!FO$1, 'Fountain Inputs'!$A$1:$XX$1, 0))="", "", INDEX('Fountain Inputs'!$A$1:$XX$133, MATCH('Stata dataset (nominal)'!$A101, 'Fountain Inputs'!$A$1:$A$133, 0), MATCH('Stata dataset (nominal)'!FO$1, 'Fountain Inputs'!$A$1:$XX$1, 0))),
Input_overrides!FO112)</f>
        <v>0</v>
      </c>
      <c r="FP101" s="15">
        <f>IF(Input_overrides!FP112="",
IF(INDEX('Fountain Inputs'!$A$1:$XX$133, MATCH('Stata dataset (nominal)'!$A101, 'Fountain Inputs'!$A$1:$A$133, 0), MATCH('Stata dataset (nominal)'!FP$1, 'Fountain Inputs'!$A$1:$XX$1, 0))="", "", INDEX('Fountain Inputs'!$A$1:$XX$133, MATCH('Stata dataset (nominal)'!$A101, 'Fountain Inputs'!$A$1:$A$133, 0), MATCH('Stata dataset (nominal)'!FP$1, 'Fountain Inputs'!$A$1:$XX$1, 0))),
Input_overrides!FP112)</f>
        <v>10</v>
      </c>
      <c r="FQ101" s="15">
        <f>IF(Input_overrides!FQ112="",
IF(INDEX('Fountain Inputs'!$A$1:$XX$133, MATCH('Stata dataset (nominal)'!$A101, 'Fountain Inputs'!$A$1:$A$133, 0), MATCH('Stata dataset (nominal)'!FQ$1, 'Fountain Inputs'!$A$1:$XX$1, 0))="", "", INDEX('Fountain Inputs'!$A$1:$XX$133, MATCH('Stata dataset (nominal)'!$A101, 'Fountain Inputs'!$A$1:$A$133, 0), MATCH('Stata dataset (nominal)'!FQ$1, 'Fountain Inputs'!$A$1:$XX$1, 0))),
Input_overrides!FQ112)</f>
        <v>146</v>
      </c>
      <c r="FR101" s="15">
        <f>IF(Input_overrides!FR112="",
IF(INDEX('Fountain Inputs'!$A$1:$XX$133, MATCH('Stata dataset (nominal)'!$A101, 'Fountain Inputs'!$A$1:$A$133, 0), MATCH('Stata dataset (nominal)'!FR$1, 'Fountain Inputs'!$A$1:$XX$1, 0))="", "", INDEX('Fountain Inputs'!$A$1:$XX$133, MATCH('Stata dataset (nominal)'!$A101, 'Fountain Inputs'!$A$1:$A$133, 0), MATCH('Stata dataset (nominal)'!FR$1, 'Fountain Inputs'!$A$1:$XX$1, 0))),
Input_overrides!FR112)</f>
        <v>1474</v>
      </c>
      <c r="FS101" s="15">
        <f>IF(Input_overrides!FS112="",
IF(INDEX('Fountain Inputs'!$A$1:$XX$133, MATCH('Stata dataset (nominal)'!$A101, 'Fountain Inputs'!$A$1:$A$133, 0), MATCH('Stata dataset (nominal)'!FS$1, 'Fountain Inputs'!$A$1:$XX$1, 0))="", "", INDEX('Fountain Inputs'!$A$1:$XX$133, MATCH('Stata dataset (nominal)'!$A101, 'Fountain Inputs'!$A$1:$A$133, 0), MATCH('Stata dataset (nominal)'!FS$1, 'Fountain Inputs'!$A$1:$XX$1, 0))),
Input_overrides!FS112)</f>
        <v>1630</v>
      </c>
      <c r="FT101" s="15">
        <f>IF(Input_overrides!FT112="",
IF(INDEX('Fountain Inputs'!$A$1:$XX$133, MATCH('Stata dataset (nominal)'!$A101, 'Fountain Inputs'!$A$1:$A$133, 0), MATCH('Stata dataset (nominal)'!FT$1, 'Fountain Inputs'!$A$1:$XX$1, 0))="", "", INDEX('Fountain Inputs'!$A$1:$XX$133, MATCH('Stata dataset (nominal)'!$A101, 'Fountain Inputs'!$A$1:$A$133, 0), MATCH('Stata dataset (nominal)'!FT$1, 'Fountain Inputs'!$A$1:$XX$1, 0))),
Input_overrides!FT112)</f>
        <v>50</v>
      </c>
      <c r="FU101" s="15">
        <f>IF(Input_overrides!FU112="",
IF(INDEX('Fountain Inputs'!$A$1:$XX$133, MATCH('Stata dataset (nominal)'!$A101, 'Fountain Inputs'!$A$1:$A$133, 0), MATCH('Stata dataset (nominal)'!FU$1, 'Fountain Inputs'!$A$1:$XX$1, 0))="", "", INDEX('Fountain Inputs'!$A$1:$XX$133, MATCH('Stata dataset (nominal)'!$A101, 'Fountain Inputs'!$A$1:$A$133, 0), MATCH('Stata dataset (nominal)'!FU$1, 'Fountain Inputs'!$A$1:$XX$1, 0))),
Input_overrides!FU112)</f>
        <v>244</v>
      </c>
      <c r="FV101" s="15">
        <f>IF(Input_overrides!FV112="",
IF(INDEX('Fountain Inputs'!$A$1:$XX$133, MATCH('Stata dataset (nominal)'!$A101, 'Fountain Inputs'!$A$1:$A$133, 0), MATCH('Stata dataset (nominal)'!FV$1, 'Fountain Inputs'!$A$1:$XX$1, 0))="", "", INDEX('Fountain Inputs'!$A$1:$XX$133, MATCH('Stata dataset (nominal)'!$A101, 'Fountain Inputs'!$A$1:$A$133, 0), MATCH('Stata dataset (nominal)'!FV$1, 'Fountain Inputs'!$A$1:$XX$1, 0))),
Input_overrides!FV112)</f>
        <v>901</v>
      </c>
      <c r="FW101" s="15">
        <f>IF(Input_overrides!FW112="",
IF(INDEX('Fountain Inputs'!$A$1:$XX$133, MATCH('Stata dataset (nominal)'!$A101, 'Fountain Inputs'!$A$1:$A$133, 0), MATCH('Stata dataset (nominal)'!FW$1, 'Fountain Inputs'!$A$1:$XX$1, 0))="", "", INDEX('Fountain Inputs'!$A$1:$XX$133, MATCH('Stata dataset (nominal)'!$A101, 'Fountain Inputs'!$A$1:$A$133, 0), MATCH('Stata dataset (nominal)'!FW$1, 'Fountain Inputs'!$A$1:$XX$1, 0))),
Input_overrides!FW112)</f>
        <v>25</v>
      </c>
      <c r="FX101" s="15">
        <f>IF(Input_overrides!FX112="",
IF(INDEX('Fountain Inputs'!$A$1:$XX$133, MATCH('Stata dataset (nominal)'!$A101, 'Fountain Inputs'!$A$1:$A$133, 0), MATCH('Stata dataset (nominal)'!FX$1, 'Fountain Inputs'!$A$1:$XX$1, 0))="", "", INDEX('Fountain Inputs'!$A$1:$XX$133, MATCH('Stata dataset (nominal)'!$A101, 'Fountain Inputs'!$A$1:$A$133, 0), MATCH('Stata dataset (nominal)'!FX$1, 'Fountain Inputs'!$A$1:$XX$1, 0))),
Input_overrides!FX112)</f>
        <v>16</v>
      </c>
      <c r="FY101" s="15">
        <f>IF(Input_overrides!FY112="",
IF(INDEX('Fountain Inputs'!$A$1:$XX$133, MATCH('Stata dataset (nominal)'!$A101, 'Fountain Inputs'!$A$1:$A$133, 0), MATCH('Stata dataset (nominal)'!FY$1, 'Fountain Inputs'!$A$1:$XX$1, 0))="", "", INDEX('Fountain Inputs'!$A$1:$XX$133, MATCH('Stata dataset (nominal)'!$A101, 'Fountain Inputs'!$A$1:$A$133, 0), MATCH('Stata dataset (nominal)'!FY$1, 'Fountain Inputs'!$A$1:$XX$1, 0))),
Input_overrides!FY112)</f>
        <v>157</v>
      </c>
      <c r="FZ101" s="15">
        <f>IF(Input_overrides!FZ112="",
IF(INDEX('Fountain Inputs'!$A$1:$XX$133, MATCH('Stata dataset (nominal)'!$A101, 'Fountain Inputs'!$A$1:$A$133, 0), MATCH('Stata dataset (nominal)'!FZ$1, 'Fountain Inputs'!$A$1:$XX$1, 0))="", "", INDEX('Fountain Inputs'!$A$1:$XX$133, MATCH('Stata dataset (nominal)'!$A101, 'Fountain Inputs'!$A$1:$A$133, 0), MATCH('Stata dataset (nominal)'!FZ$1, 'Fountain Inputs'!$A$1:$XX$1, 0))),
Input_overrides!FZ112)</f>
        <v>77</v>
      </c>
      <c r="GA101" s="15">
        <f>IF(Input_overrides!GA112="",
IF(INDEX('Fountain Inputs'!$A$1:$XX$133, MATCH('Stata dataset (nominal)'!$A101, 'Fountain Inputs'!$A$1:$A$133, 0), MATCH('Stata dataset (nominal)'!GA$1, 'Fountain Inputs'!$A$1:$XX$1, 0))="", "", INDEX('Fountain Inputs'!$A$1:$XX$133, MATCH('Stata dataset (nominal)'!$A101, 'Fountain Inputs'!$A$1:$A$133, 0), MATCH('Stata dataset (nominal)'!GA$1, 'Fountain Inputs'!$A$1:$XX$1, 0))),
Input_overrides!GA112)</f>
        <v>1470</v>
      </c>
      <c r="GB101" s="15">
        <f>IF(Input_overrides!GB112="",
IF(INDEX('Fountain Inputs'!$A$1:$XX$133, MATCH('Stata dataset (nominal)'!$A101, 'Fountain Inputs'!$A$1:$A$133, 0), MATCH('Stata dataset (nominal)'!GB$1, 'Fountain Inputs'!$A$1:$XX$1, 0))="", "", INDEX('Fountain Inputs'!$A$1:$XX$133, MATCH('Stata dataset (nominal)'!$A101, 'Fountain Inputs'!$A$1:$A$133, 0), MATCH('Stata dataset (nominal)'!GB$1, 'Fountain Inputs'!$A$1:$XX$1, 0))),
Input_overrides!GB112)</f>
        <v>0</v>
      </c>
      <c r="GC101" s="15">
        <f>IF(Input_overrides!GC112="",
IF(INDEX('Fountain Inputs'!$A$1:$XX$133, MATCH('Stata dataset (nominal)'!$A101, 'Fountain Inputs'!$A$1:$A$133, 0), MATCH('Stata dataset (nominal)'!GC$1, 'Fountain Inputs'!$A$1:$XX$1, 0))="", "", INDEX('Fountain Inputs'!$A$1:$XX$133, MATCH('Stata dataset (nominal)'!$A101, 'Fountain Inputs'!$A$1:$A$133, 0), MATCH('Stata dataset (nominal)'!GC$1, 'Fountain Inputs'!$A$1:$XX$1, 0))),
Input_overrides!GC112)</f>
        <v>19</v>
      </c>
      <c r="GD101" s="15">
        <f>IF(Input_overrides!GD112="",
IF(INDEX('Fountain Inputs'!$A$1:$XX$133, MATCH('Stata dataset (nominal)'!$A101, 'Fountain Inputs'!$A$1:$A$133, 0), MATCH('Stata dataset (nominal)'!GD$1, 'Fountain Inputs'!$A$1:$XX$1, 0))="", "", INDEX('Fountain Inputs'!$A$1:$XX$133, MATCH('Stata dataset (nominal)'!$A101, 'Fountain Inputs'!$A$1:$A$133, 0), MATCH('Stata dataset (nominal)'!GD$1, 'Fountain Inputs'!$A$1:$XX$1, 0))),
Input_overrides!GD112)</f>
        <v>0</v>
      </c>
      <c r="GE101" s="15">
        <f>IF(Input_overrides!GE112="",
IF(INDEX('Fountain Inputs'!$A$1:$XX$133, MATCH('Stata dataset (nominal)'!$A101, 'Fountain Inputs'!$A$1:$A$133, 0), MATCH('Stata dataset (nominal)'!GE$1, 'Fountain Inputs'!$A$1:$XX$1, 0))="", "", INDEX('Fountain Inputs'!$A$1:$XX$133, MATCH('Stata dataset (nominal)'!$A101, 'Fountain Inputs'!$A$1:$A$133, 0), MATCH('Stata dataset (nominal)'!GE$1, 'Fountain Inputs'!$A$1:$XX$1, 0))),
Input_overrides!GE112)</f>
        <v>1451</v>
      </c>
      <c r="GF101" s="15">
        <f>IF(Input_overrides!GF112="",
IF(INDEX('Fountain Inputs'!$A$1:$XX$133, MATCH('Stata dataset (nominal)'!$A101, 'Fountain Inputs'!$A$1:$A$133, 0), MATCH('Stata dataset (nominal)'!GF$1, 'Fountain Inputs'!$A$1:$XX$1, 0))="", "", INDEX('Fountain Inputs'!$A$1:$XX$133, MATCH('Stata dataset (nominal)'!$A101, 'Fountain Inputs'!$A$1:$A$133, 0), MATCH('Stata dataset (nominal)'!GF$1, 'Fountain Inputs'!$A$1:$XX$1, 0))),
Input_overrides!GF112)</f>
        <v>1470</v>
      </c>
      <c r="GG101" s="15">
        <f>IF(Input_overrides!GG112="",
IF(INDEX('Fountain Inputs'!$A$1:$XX$133, MATCH('Stata dataset (nominal)'!$A101, 'Fountain Inputs'!$A$1:$A$133, 0), MATCH('Stata dataset (nominal)'!GG$1, 'Fountain Inputs'!$A$1:$XX$1, 0))="", "", INDEX('Fountain Inputs'!$A$1:$XX$133, MATCH('Stata dataset (nominal)'!$A101, 'Fountain Inputs'!$A$1:$A$133, 0), MATCH('Stata dataset (nominal)'!GG$1, 'Fountain Inputs'!$A$1:$XX$1, 0))),
Input_overrides!GG112)</f>
        <v>0</v>
      </c>
      <c r="GH101" s="15">
        <f>IF(Input_overrides!GH112="",
IF(INDEX('Fountain Inputs'!$A$1:$XX$133, MATCH('Stata dataset (nominal)'!$A101, 'Fountain Inputs'!$A$1:$A$133, 0), MATCH('Stata dataset (nominal)'!GH$1, 'Fountain Inputs'!$A$1:$XX$1, 0))="", "", INDEX('Fountain Inputs'!$A$1:$XX$133, MATCH('Stata dataset (nominal)'!$A101, 'Fountain Inputs'!$A$1:$A$133, 0), MATCH('Stata dataset (nominal)'!GH$1, 'Fountain Inputs'!$A$1:$XX$1, 0))),
Input_overrides!GH112)</f>
        <v>0</v>
      </c>
      <c r="GI101" s="15">
        <f>IF(Input_overrides!GI112="",
IF(INDEX('Fountain Inputs'!$A$1:$XX$133, MATCH('Stata dataset (nominal)'!$A101, 'Fountain Inputs'!$A$1:$A$133, 0), MATCH('Stata dataset (nominal)'!GI$1, 'Fountain Inputs'!$A$1:$XX$1, 0))="", "", INDEX('Fountain Inputs'!$A$1:$XX$133, MATCH('Stata dataset (nominal)'!$A101, 'Fountain Inputs'!$A$1:$A$133, 0), MATCH('Stata dataset (nominal)'!GI$1, 'Fountain Inputs'!$A$1:$XX$1, 0))),
Input_overrides!GI112)</f>
        <v>199</v>
      </c>
      <c r="GJ101" s="15">
        <f>IF(Input_overrides!GJ112="",
IF(INDEX('Fountain Inputs'!$A$1:$XX$133, MATCH('Stata dataset (nominal)'!$A101, 'Fountain Inputs'!$A$1:$A$133, 0), MATCH('Stata dataset (nominal)'!GJ$1, 'Fountain Inputs'!$A$1:$XX$1, 0))="", "", INDEX('Fountain Inputs'!$A$1:$XX$133, MATCH('Stata dataset (nominal)'!$A101, 'Fountain Inputs'!$A$1:$A$133, 0), MATCH('Stata dataset (nominal)'!GJ$1, 'Fountain Inputs'!$A$1:$XX$1, 0))),
Input_overrides!GJ112)</f>
        <v>757</v>
      </c>
      <c r="GK101" s="15">
        <f>IF(Input_overrides!GK112="",
IF(INDEX('Fountain Inputs'!$A$1:$XX$133, MATCH('Stata dataset (nominal)'!$A101, 'Fountain Inputs'!$A$1:$A$133, 0), MATCH('Stata dataset (nominal)'!GK$1, 'Fountain Inputs'!$A$1:$XX$1, 0))="", "", INDEX('Fountain Inputs'!$A$1:$XX$133, MATCH('Stata dataset (nominal)'!$A101, 'Fountain Inputs'!$A$1:$A$133, 0), MATCH('Stata dataset (nominal)'!GK$1, 'Fountain Inputs'!$A$1:$XX$1, 0))),
Input_overrides!GK112)</f>
        <v>514</v>
      </c>
      <c r="GL101" s="15">
        <f>IF(Input_overrides!GL112="",
IF(INDEX('Fountain Inputs'!$A$1:$XX$133, MATCH('Stata dataset (nominal)'!$A101, 'Fountain Inputs'!$A$1:$A$133, 0), MATCH('Stata dataset (nominal)'!GL$1, 'Fountain Inputs'!$A$1:$XX$1, 0))="", "", INDEX('Fountain Inputs'!$A$1:$XX$133, MATCH('Stata dataset (nominal)'!$A101, 'Fountain Inputs'!$A$1:$A$133, 0), MATCH('Stata dataset (nominal)'!GL$1, 'Fountain Inputs'!$A$1:$XX$1, 0))),
Input_overrides!GL112)</f>
        <v>1470</v>
      </c>
      <c r="GM101" s="15">
        <f>IF(Input_overrides!GM112="",
IF(INDEX('Fountain Inputs'!$A$1:$XX$133, MATCH('Stata dataset (nominal)'!$A101, 'Fountain Inputs'!$A$1:$A$133, 0), MATCH('Stata dataset (nominal)'!GM$1, 'Fountain Inputs'!$A$1:$XX$1, 0))="", "", INDEX('Fountain Inputs'!$A$1:$XX$133, MATCH('Stata dataset (nominal)'!$A101, 'Fountain Inputs'!$A$1:$A$133, 0), MATCH('Stata dataset (nominal)'!GM$1, 'Fountain Inputs'!$A$1:$XX$1, 0))),
Input_overrides!GM112)</f>
        <v>0</v>
      </c>
      <c r="GN101" s="15">
        <f>IF(Input_overrides!GN112="",
IF(INDEX('Fountain Inputs'!$A$1:$XX$133, MATCH('Stata dataset (nominal)'!$A101, 'Fountain Inputs'!$A$1:$A$133, 0), MATCH('Stata dataset (nominal)'!GN$1, 'Fountain Inputs'!$A$1:$XX$1, 0))="", "", INDEX('Fountain Inputs'!$A$1:$XX$133, MATCH('Stata dataset (nominal)'!$A101, 'Fountain Inputs'!$A$1:$A$133, 0), MATCH('Stata dataset (nominal)'!GN$1, 'Fountain Inputs'!$A$1:$XX$1, 0))),
Input_overrides!GN112)</f>
        <v>25</v>
      </c>
      <c r="GO101" s="15">
        <f>IF(Input_overrides!GO112="",
IF(INDEX('Fountain Inputs'!$A$1:$XX$133, MATCH('Stata dataset (nominal)'!$A101, 'Fountain Inputs'!$A$1:$A$133, 0), MATCH('Stata dataset (nominal)'!GO$1, 'Fountain Inputs'!$A$1:$XX$1, 0))="", "", INDEX('Fountain Inputs'!$A$1:$XX$133, MATCH('Stata dataset (nominal)'!$A101, 'Fountain Inputs'!$A$1:$A$133, 0), MATCH('Stata dataset (nominal)'!GO$1, 'Fountain Inputs'!$A$1:$XX$1, 0))),
Input_overrides!GO112)</f>
        <v>272</v>
      </c>
      <c r="GP101" s="15">
        <f>IF(Input_overrides!GP112="",
IF(INDEX('Fountain Inputs'!$A$1:$XX$133, MATCH('Stata dataset (nominal)'!$A101, 'Fountain Inputs'!$A$1:$A$133, 0), MATCH('Stata dataset (nominal)'!GP$1, 'Fountain Inputs'!$A$1:$XX$1, 0))="", "", INDEX('Fountain Inputs'!$A$1:$XX$133, MATCH('Stata dataset (nominal)'!$A101, 'Fountain Inputs'!$A$1:$A$133, 0), MATCH('Stata dataset (nominal)'!GP$1, 'Fountain Inputs'!$A$1:$XX$1, 0))),
Input_overrides!GP112)</f>
        <v>729</v>
      </c>
      <c r="GQ101" s="15">
        <f>IF(Input_overrides!GQ112="",
IF(INDEX('Fountain Inputs'!$A$1:$XX$133, MATCH('Stata dataset (nominal)'!$A101, 'Fountain Inputs'!$A$1:$A$133, 0), MATCH('Stata dataset (nominal)'!GQ$1, 'Fountain Inputs'!$A$1:$XX$1, 0))="", "", INDEX('Fountain Inputs'!$A$1:$XX$133, MATCH('Stata dataset (nominal)'!$A101, 'Fountain Inputs'!$A$1:$A$133, 0), MATCH('Stata dataset (nominal)'!GQ$1, 'Fountain Inputs'!$A$1:$XX$1, 0))),
Input_overrides!GQ112)</f>
        <v>444</v>
      </c>
      <c r="GR101" s="15">
        <f>IF(Input_overrides!GR112="",
IF(INDEX('Fountain Inputs'!$A$1:$XX$133, MATCH('Stata dataset (nominal)'!$A101, 'Fountain Inputs'!$A$1:$A$133, 0), MATCH('Stata dataset (nominal)'!GR$1, 'Fountain Inputs'!$A$1:$XX$1, 0))="", "", INDEX('Fountain Inputs'!$A$1:$XX$133, MATCH('Stata dataset (nominal)'!$A101, 'Fountain Inputs'!$A$1:$A$133, 0), MATCH('Stata dataset (nominal)'!GR$1, 'Fountain Inputs'!$A$1:$XX$1, 0))),
Input_overrides!GR112)</f>
        <v>1470</v>
      </c>
      <c r="GS101" s="15">
        <f>IF(Input_overrides!GS112="",
IF(INDEX('Fountain Inputs'!$A$1:$XX$133, MATCH('Stata dataset (nominal)'!$A101, 'Fountain Inputs'!$A$1:$A$133, 0), MATCH('Stata dataset (nominal)'!GS$1, 'Fountain Inputs'!$A$1:$XX$1, 0))="", "", INDEX('Fountain Inputs'!$A$1:$XX$133, MATCH('Stata dataset (nominal)'!$A101, 'Fountain Inputs'!$A$1:$A$133, 0), MATCH('Stata dataset (nominal)'!GS$1, 'Fountain Inputs'!$A$1:$XX$1, 0))),
Input_overrides!GS112)</f>
        <v>130</v>
      </c>
      <c r="GT101" s="15">
        <f>IF(Input_overrides!GT112="",
IF(INDEX('Fountain Inputs'!$A$1:$XX$133, MATCH('Stata dataset (nominal)'!$A101, 'Fountain Inputs'!$A$1:$A$133, 0), MATCH('Stata dataset (nominal)'!GT$1, 'Fountain Inputs'!$A$1:$XX$1, 0))="", "", INDEX('Fountain Inputs'!$A$1:$XX$133, MATCH('Stata dataset (nominal)'!$A101, 'Fountain Inputs'!$A$1:$A$133, 0), MATCH('Stata dataset (nominal)'!GT$1, 'Fountain Inputs'!$A$1:$XX$1, 0))),
Input_overrides!GT112)</f>
        <v>816</v>
      </c>
      <c r="GU101" s="15">
        <f>IF(Input_overrides!GU112="",
IF(INDEX('Fountain Inputs'!$A$1:$XX$133, MATCH('Stata dataset (nominal)'!$A101, 'Fountain Inputs'!$A$1:$A$133, 0), MATCH('Stata dataset (nominal)'!GU$1, 'Fountain Inputs'!$A$1:$XX$1, 0))="", "", INDEX('Fountain Inputs'!$A$1:$XX$133, MATCH('Stata dataset (nominal)'!$A101, 'Fountain Inputs'!$A$1:$A$133, 0), MATCH('Stata dataset (nominal)'!GU$1, 'Fountain Inputs'!$A$1:$XX$1, 0))),
Input_overrides!GU112)</f>
        <v>2266</v>
      </c>
      <c r="GV101" s="15">
        <f>IF(Input_overrides!GV112="",
IF(INDEX('Fountain Inputs'!$A$1:$XX$133, MATCH('Stata dataset (nominal)'!$A101, 'Fountain Inputs'!$A$1:$A$133, 0), MATCH('Stata dataset (nominal)'!GV$1, 'Fountain Inputs'!$A$1:$XX$1, 0))="", "", INDEX('Fountain Inputs'!$A$1:$XX$133, MATCH('Stata dataset (nominal)'!$A101, 'Fountain Inputs'!$A$1:$A$133, 0), MATCH('Stata dataset (nominal)'!GV$1, 'Fountain Inputs'!$A$1:$XX$1, 0))),
Input_overrides!GV112)</f>
        <v>172</v>
      </c>
      <c r="GW101" s="15">
        <f>IF(Input_overrides!GW112="",
IF(INDEX('Fountain Inputs'!$A$1:$XX$133, MATCH('Stata dataset (nominal)'!$A101, 'Fountain Inputs'!$A$1:$A$133, 0), MATCH('Stata dataset (nominal)'!GW$1, 'Fountain Inputs'!$A$1:$XX$1, 0))="", "", INDEX('Fountain Inputs'!$A$1:$XX$133, MATCH('Stata dataset (nominal)'!$A101, 'Fountain Inputs'!$A$1:$A$133, 0), MATCH('Stata dataset (nominal)'!GW$1, 'Fountain Inputs'!$A$1:$XX$1, 0))),
Input_overrides!GW112)</f>
        <v>237</v>
      </c>
      <c r="GX101" s="15">
        <f>IF(Input_overrides!GX112="",
IF(INDEX('Fountain Inputs'!$A$1:$XX$133, MATCH('Stata dataset (nominal)'!$A101, 'Fountain Inputs'!$A$1:$A$133, 0), MATCH('Stata dataset (nominal)'!GX$1, 'Fountain Inputs'!$A$1:$XX$1, 0))="", "", INDEX('Fountain Inputs'!$A$1:$XX$133, MATCH('Stata dataset (nominal)'!$A101, 'Fountain Inputs'!$A$1:$A$133, 0), MATCH('Stata dataset (nominal)'!GX$1, 'Fountain Inputs'!$A$1:$XX$1, 0))),
Input_overrides!GX112)</f>
        <v>812</v>
      </c>
      <c r="GY101" s="15">
        <f>IF(Input_overrides!GY112="",
IF(INDEX('Fountain Inputs'!$A$1:$XX$133, MATCH('Stata dataset (nominal)'!$A101, 'Fountain Inputs'!$A$1:$A$133, 0), MATCH('Stata dataset (nominal)'!GY$1, 'Fountain Inputs'!$A$1:$XX$1, 0))="", "", INDEX('Fountain Inputs'!$A$1:$XX$133, MATCH('Stata dataset (nominal)'!$A101, 'Fountain Inputs'!$A$1:$A$133, 0), MATCH('Stata dataset (nominal)'!GY$1, 'Fountain Inputs'!$A$1:$XX$1, 0))),
Input_overrides!GY112)</f>
        <v>872</v>
      </c>
      <c r="GZ101" s="15">
        <f>IF(Input_overrides!GZ112="",
IF(INDEX('Fountain Inputs'!$A$1:$XX$133, MATCH('Stata dataset (nominal)'!$A101, 'Fountain Inputs'!$A$1:$A$133, 0), MATCH('Stata dataset (nominal)'!GZ$1, 'Fountain Inputs'!$A$1:$XX$1, 0))="", "", INDEX('Fountain Inputs'!$A$1:$XX$133, MATCH('Stata dataset (nominal)'!$A101, 'Fountain Inputs'!$A$1:$A$133, 0), MATCH('Stata dataset (nominal)'!GZ$1, 'Fountain Inputs'!$A$1:$XX$1, 0))),
Input_overrides!GZ112)</f>
        <v>5305</v>
      </c>
      <c r="HA101" s="15">
        <f>IF(Input_overrides!HA112="",
IF(INDEX('Fountain Inputs'!$A$1:$XX$133, MATCH('Stata dataset (nominal)'!$A101, 'Fountain Inputs'!$A$1:$A$133, 0), MATCH('Stata dataset (nominal)'!HA$1, 'Fountain Inputs'!$A$1:$XX$1, 0))="", "", INDEX('Fountain Inputs'!$A$1:$XX$133, MATCH('Stata dataset (nominal)'!$A101, 'Fountain Inputs'!$A$1:$A$133, 0), MATCH('Stata dataset (nominal)'!HA$1, 'Fountain Inputs'!$A$1:$XX$1, 0))),
Input_overrides!HA112)</f>
        <v>252</v>
      </c>
      <c r="HB101" s="15">
        <f>IF(Input_overrides!HB112="",
IF(INDEX('Fountain Inputs'!$A$1:$XX$133, MATCH('Stata dataset (nominal)'!$A101, 'Fountain Inputs'!$A$1:$A$133, 0), MATCH('Stata dataset (nominal)'!HB$1, 'Fountain Inputs'!$A$1:$XX$1, 0))="", "", INDEX('Fountain Inputs'!$A$1:$XX$133, MATCH('Stata dataset (nominal)'!$A101, 'Fountain Inputs'!$A$1:$A$133, 0), MATCH('Stata dataset (nominal)'!HB$1, 'Fountain Inputs'!$A$1:$XX$1, 0))),
Input_overrides!HB112)</f>
        <v>162</v>
      </c>
      <c r="HC101" s="15">
        <f>IF(Input_overrides!HC112="",
IF(INDEX('Fountain Inputs'!$A$1:$XX$133, MATCH('Stata dataset (nominal)'!$A101, 'Fountain Inputs'!$A$1:$A$133, 0), MATCH('Stata dataset (nominal)'!HC$1, 'Fountain Inputs'!$A$1:$XX$1, 0))="", "", INDEX('Fountain Inputs'!$A$1:$XX$133, MATCH('Stata dataset (nominal)'!$A101, 'Fountain Inputs'!$A$1:$A$133, 0), MATCH('Stata dataset (nominal)'!HC$1, 'Fountain Inputs'!$A$1:$XX$1, 0))),
Input_overrides!HC112)</f>
        <v>344</v>
      </c>
      <c r="HD101" s="15">
        <f>IF(Input_overrides!HD112="",
IF(INDEX('Fountain Inputs'!$A$1:$XX$133, MATCH('Stata dataset (nominal)'!$A101, 'Fountain Inputs'!$A$1:$A$133, 0), MATCH('Stata dataset (nominal)'!HD$1, 'Fountain Inputs'!$A$1:$XX$1, 0))="", "", INDEX('Fountain Inputs'!$A$1:$XX$133, MATCH('Stata dataset (nominal)'!$A101, 'Fountain Inputs'!$A$1:$A$133, 0), MATCH('Stata dataset (nominal)'!HD$1, 'Fountain Inputs'!$A$1:$XX$1, 0))),
Input_overrides!HD112)</f>
        <v>4546</v>
      </c>
      <c r="HE101" s="15">
        <f>IF(Input_overrides!HE112="",
IF(INDEX('Fountain Inputs'!$A$1:$XX$133, MATCH('Stata dataset (nominal)'!$A101, 'Fountain Inputs'!$A$1:$A$133, 0), MATCH('Stata dataset (nominal)'!HE$1, 'Fountain Inputs'!$A$1:$XX$1, 0))="", "", INDEX('Fountain Inputs'!$A$1:$XX$133, MATCH('Stata dataset (nominal)'!$A101, 'Fountain Inputs'!$A$1:$A$133, 0), MATCH('Stata dataset (nominal)'!HE$1, 'Fountain Inputs'!$A$1:$XX$1, 0))),
Input_overrides!HE112)</f>
        <v>5304</v>
      </c>
      <c r="HF101" s="15">
        <f>IF(Input_overrides!HF112="",
IF(INDEX('Fountain Inputs'!$A$1:$XX$133, MATCH('Stata dataset (nominal)'!$A101, 'Fountain Inputs'!$A$1:$A$133, 0), MATCH('Stata dataset (nominal)'!HF$1, 'Fountain Inputs'!$A$1:$XX$1, 0))="", "", INDEX('Fountain Inputs'!$A$1:$XX$133, MATCH('Stata dataset (nominal)'!$A101, 'Fountain Inputs'!$A$1:$A$133, 0), MATCH('Stata dataset (nominal)'!HF$1, 'Fountain Inputs'!$A$1:$XX$1, 0))),
Input_overrides!HF112)</f>
        <v>0</v>
      </c>
      <c r="HG101" s="15">
        <f>IF(Input_overrides!HG112="",
IF(INDEX('Fountain Inputs'!$A$1:$XX$133, MATCH('Stata dataset (nominal)'!$A101, 'Fountain Inputs'!$A$1:$A$133, 0), MATCH('Stata dataset (nominal)'!HG$1, 'Fountain Inputs'!$A$1:$XX$1, 0))="", "", INDEX('Fountain Inputs'!$A$1:$XX$133, MATCH('Stata dataset (nominal)'!$A101, 'Fountain Inputs'!$A$1:$A$133, 0), MATCH('Stata dataset (nominal)'!HG$1, 'Fountain Inputs'!$A$1:$XX$1, 0))),
Input_overrides!HG112)</f>
        <v>159</v>
      </c>
      <c r="HH101" s="15">
        <f>IF(Input_overrides!HH112="",
IF(INDEX('Fountain Inputs'!$A$1:$XX$133, MATCH('Stata dataset (nominal)'!$A101, 'Fountain Inputs'!$A$1:$A$133, 0), MATCH('Stata dataset (nominal)'!HH$1, 'Fountain Inputs'!$A$1:$XX$1, 0))="", "", INDEX('Fountain Inputs'!$A$1:$XX$133, MATCH('Stata dataset (nominal)'!$A101, 'Fountain Inputs'!$A$1:$A$133, 0), MATCH('Stata dataset (nominal)'!HH$1, 'Fountain Inputs'!$A$1:$XX$1, 0))),
Input_overrides!HH112)</f>
        <v>1373</v>
      </c>
      <c r="HI101" s="15">
        <f>IF(Input_overrides!HI112="",
IF(INDEX('Fountain Inputs'!$A$1:$XX$133, MATCH('Stata dataset (nominal)'!$A101, 'Fountain Inputs'!$A$1:$A$133, 0), MATCH('Stata dataset (nominal)'!HI$1, 'Fountain Inputs'!$A$1:$XX$1, 0))="", "", INDEX('Fountain Inputs'!$A$1:$XX$133, MATCH('Stata dataset (nominal)'!$A101, 'Fountain Inputs'!$A$1:$A$133, 0), MATCH('Stata dataset (nominal)'!HI$1, 'Fountain Inputs'!$A$1:$XX$1, 0))),
Input_overrides!HI112)</f>
        <v>3458</v>
      </c>
      <c r="HJ101" s="15">
        <f>IF(Input_overrides!HJ112="",
IF(INDEX('Fountain Inputs'!$A$1:$XX$133, MATCH('Stata dataset (nominal)'!$A101, 'Fountain Inputs'!$A$1:$A$133, 0), MATCH('Stata dataset (nominal)'!HJ$1, 'Fountain Inputs'!$A$1:$XX$1, 0))="", "", INDEX('Fountain Inputs'!$A$1:$XX$133, MATCH('Stata dataset (nominal)'!$A101, 'Fountain Inputs'!$A$1:$A$133, 0), MATCH('Stata dataset (nominal)'!HJ$1, 'Fountain Inputs'!$A$1:$XX$1, 0))),
Input_overrides!HJ112)</f>
        <v>313</v>
      </c>
      <c r="HK101" s="15">
        <f>IF(Input_overrides!HK112="",
IF(INDEX('Fountain Inputs'!$A$1:$XX$133, MATCH('Stata dataset (nominal)'!$A101, 'Fountain Inputs'!$A$1:$A$133, 0), MATCH('Stata dataset (nominal)'!HK$1, 'Fountain Inputs'!$A$1:$XX$1, 0))="", "", INDEX('Fountain Inputs'!$A$1:$XX$133, MATCH('Stata dataset (nominal)'!$A101, 'Fountain Inputs'!$A$1:$A$133, 0), MATCH('Stata dataset (nominal)'!HK$1, 'Fountain Inputs'!$A$1:$XX$1, 0))),
Input_overrides!HK112)</f>
        <v>5303</v>
      </c>
      <c r="HL101" s="15">
        <f>IF(Input_overrides!HL112="",
IF(INDEX('Fountain Inputs'!$A$1:$XX$133, MATCH('Stata dataset (nominal)'!$A101, 'Fountain Inputs'!$A$1:$A$133, 0), MATCH('Stata dataset (nominal)'!HL$1, 'Fountain Inputs'!$A$1:$XX$1, 0))="", "", INDEX('Fountain Inputs'!$A$1:$XX$133, MATCH('Stata dataset (nominal)'!$A101, 'Fountain Inputs'!$A$1:$A$133, 0), MATCH('Stata dataset (nominal)'!HL$1, 'Fountain Inputs'!$A$1:$XX$1, 0))),
Input_overrides!HL112)</f>
        <v>0</v>
      </c>
      <c r="HM101" s="15">
        <f>IF(Input_overrides!HM112="",
IF(INDEX('Fountain Inputs'!$A$1:$XX$133, MATCH('Stata dataset (nominal)'!$A101, 'Fountain Inputs'!$A$1:$A$133, 0), MATCH('Stata dataset (nominal)'!HM$1, 'Fountain Inputs'!$A$1:$XX$1, 0))="", "", INDEX('Fountain Inputs'!$A$1:$XX$133, MATCH('Stata dataset (nominal)'!$A101, 'Fountain Inputs'!$A$1:$A$133, 0), MATCH('Stata dataset (nominal)'!HM$1, 'Fountain Inputs'!$A$1:$XX$1, 0))),
Input_overrides!HM112)</f>
        <v>120</v>
      </c>
      <c r="HN101" s="15">
        <f>IF(Input_overrides!HN112="",
IF(INDEX('Fountain Inputs'!$A$1:$XX$133, MATCH('Stata dataset (nominal)'!$A101, 'Fountain Inputs'!$A$1:$A$133, 0), MATCH('Stata dataset (nominal)'!HN$1, 'Fountain Inputs'!$A$1:$XX$1, 0))="", "", INDEX('Fountain Inputs'!$A$1:$XX$133, MATCH('Stata dataset (nominal)'!$A101, 'Fountain Inputs'!$A$1:$A$133, 0), MATCH('Stata dataset (nominal)'!HN$1, 'Fountain Inputs'!$A$1:$XX$1, 0))),
Input_overrides!HN112)</f>
        <v>1979</v>
      </c>
      <c r="HO101" s="15">
        <f>IF(Input_overrides!HO112="",
IF(INDEX('Fountain Inputs'!$A$1:$XX$133, MATCH('Stata dataset (nominal)'!$A101, 'Fountain Inputs'!$A$1:$A$133, 0), MATCH('Stata dataset (nominal)'!HO$1, 'Fountain Inputs'!$A$1:$XX$1, 0))="", "", INDEX('Fountain Inputs'!$A$1:$XX$133, MATCH('Stata dataset (nominal)'!$A101, 'Fountain Inputs'!$A$1:$A$133, 0), MATCH('Stata dataset (nominal)'!HO$1, 'Fountain Inputs'!$A$1:$XX$1, 0))),
Input_overrides!HO112)</f>
        <v>2602</v>
      </c>
      <c r="HP101" s="15">
        <f>IF(Input_overrides!HP112="",
IF(INDEX('Fountain Inputs'!$A$1:$XX$133, MATCH('Stata dataset (nominal)'!$A101, 'Fountain Inputs'!$A$1:$A$133, 0), MATCH('Stata dataset (nominal)'!HP$1, 'Fountain Inputs'!$A$1:$XX$1, 0))="", "", INDEX('Fountain Inputs'!$A$1:$XX$133, MATCH('Stata dataset (nominal)'!$A101, 'Fountain Inputs'!$A$1:$A$133, 0), MATCH('Stata dataset (nominal)'!HP$1, 'Fountain Inputs'!$A$1:$XX$1, 0))),
Input_overrides!HP112)</f>
        <v>604</v>
      </c>
      <c r="HQ101" s="15">
        <f>IF(Input_overrides!HQ112="",
IF(INDEX('Fountain Inputs'!$A$1:$XX$133, MATCH('Stata dataset (nominal)'!$A101, 'Fountain Inputs'!$A$1:$A$133, 0), MATCH('Stata dataset (nominal)'!HQ$1, 'Fountain Inputs'!$A$1:$XX$1, 0))="", "", INDEX('Fountain Inputs'!$A$1:$XX$133, MATCH('Stata dataset (nominal)'!$A101, 'Fountain Inputs'!$A$1:$A$133, 0), MATCH('Stata dataset (nominal)'!HQ$1, 'Fountain Inputs'!$A$1:$XX$1, 0))),
Input_overrides!HQ112)</f>
        <v>5305</v>
      </c>
      <c r="HR101" s="15">
        <f>IF(Input_overrides!HR112="",
IF(INDEX('Fountain Inputs'!$A$1:$XX$133, MATCH('Stata dataset (nominal)'!$A101, 'Fountain Inputs'!$A$1:$A$133, 0), MATCH('Stata dataset (nominal)'!HR$1, 'Fountain Inputs'!$A$1:$XX$1, 0))="", "", INDEX('Fountain Inputs'!$A$1:$XX$133, MATCH('Stata dataset (nominal)'!$A101, 'Fountain Inputs'!$A$1:$A$133, 0), MATCH('Stata dataset (nominal)'!HR$1, 'Fountain Inputs'!$A$1:$XX$1, 0))),
Input_overrides!HR112)</f>
        <v>0</v>
      </c>
      <c r="HS101" s="15">
        <f>IF(Input_overrides!HS112="",
IF(INDEX('Fountain Inputs'!$A$1:$XX$133, MATCH('Stata dataset (nominal)'!$A101, 'Fountain Inputs'!$A$1:$A$133, 0), MATCH('Stata dataset (nominal)'!HS$1, 'Fountain Inputs'!$A$1:$XX$1, 0))="", "", INDEX('Fountain Inputs'!$A$1:$XX$133, MATCH('Stata dataset (nominal)'!$A101, 'Fountain Inputs'!$A$1:$A$133, 0), MATCH('Stata dataset (nominal)'!HS$1, 'Fountain Inputs'!$A$1:$XX$1, 0))),
Input_overrides!HS112)</f>
        <v>3902</v>
      </c>
      <c r="HT101" s="15">
        <f>IF(Input_overrides!HT112="",
IF(INDEX('Fountain Inputs'!$A$1:$XX$133, MATCH('Stata dataset (nominal)'!$A101, 'Fountain Inputs'!$A$1:$A$133, 0), MATCH('Stata dataset (nominal)'!HT$1, 'Fountain Inputs'!$A$1:$XX$1, 0))="", "", INDEX('Fountain Inputs'!$A$1:$XX$133, MATCH('Stata dataset (nominal)'!$A101, 'Fountain Inputs'!$A$1:$A$133, 0), MATCH('Stata dataset (nominal)'!HT$1, 'Fountain Inputs'!$A$1:$XX$1, 0))),
Input_overrides!HT112)</f>
        <v>7578</v>
      </c>
      <c r="HU101" s="15">
        <f>IF(Input_overrides!HU112="",
IF(INDEX('Fountain Inputs'!$A$1:$XX$133, MATCH('Stata dataset (nominal)'!$A101, 'Fountain Inputs'!$A$1:$A$133, 0), MATCH('Stata dataset (nominal)'!HU$1, 'Fountain Inputs'!$A$1:$XX$1, 0))="", "", INDEX('Fountain Inputs'!$A$1:$XX$133, MATCH('Stata dataset (nominal)'!$A101, 'Fountain Inputs'!$A$1:$A$133, 0), MATCH('Stata dataset (nominal)'!HU$1, 'Fountain Inputs'!$A$1:$XX$1, 0))),
Input_overrides!HU112)</f>
        <v>893</v>
      </c>
      <c r="HV101" s="15">
        <f>IF(Input_overrides!HV112="",
IF(INDEX('Fountain Inputs'!$A$1:$XX$133, MATCH('Stata dataset (nominal)'!$A101, 'Fountain Inputs'!$A$1:$A$133, 0), MATCH('Stata dataset (nominal)'!HV$1, 'Fountain Inputs'!$A$1:$XX$1, 0))="", "", INDEX('Fountain Inputs'!$A$1:$XX$133, MATCH('Stata dataset (nominal)'!$A101, 'Fountain Inputs'!$A$1:$A$133, 0), MATCH('Stata dataset (nominal)'!HV$1, 'Fountain Inputs'!$A$1:$XX$1, 0))),
Input_overrides!HV112)</f>
        <v>2812</v>
      </c>
      <c r="HW101" s="15">
        <f>IF(Input_overrides!HW112="",
IF(INDEX('Fountain Inputs'!$A$1:$XX$133, MATCH('Stata dataset (nominal)'!$A101, 'Fountain Inputs'!$A$1:$A$133, 0), MATCH('Stata dataset (nominal)'!HW$1, 'Fountain Inputs'!$A$1:$XX$1, 0))="", "", INDEX('Fountain Inputs'!$A$1:$XX$133, MATCH('Stata dataset (nominal)'!$A101, 'Fountain Inputs'!$A$1:$A$133, 0), MATCH('Stata dataset (nominal)'!HW$1, 'Fountain Inputs'!$A$1:$XX$1, 0))),
Input_overrides!HW112)</f>
        <v>1239</v>
      </c>
      <c r="HX101" s="15">
        <f>IF(Input_overrides!HX112="",
IF(INDEX('Fountain Inputs'!$A$1:$XX$133, MATCH('Stata dataset (nominal)'!$A101, 'Fountain Inputs'!$A$1:$A$133, 0), MATCH('Stata dataset (nominal)'!HX$1, 'Fountain Inputs'!$A$1:$XX$1, 0))="", "", INDEX('Fountain Inputs'!$A$1:$XX$133, MATCH('Stata dataset (nominal)'!$A101, 'Fountain Inputs'!$A$1:$A$133, 0), MATCH('Stata dataset (nominal)'!HX$1, 'Fountain Inputs'!$A$1:$XX$1, 0))),
Input_overrides!HX112)</f>
        <v>4227</v>
      </c>
      <c r="HY101" s="15">
        <f>IF(Input_overrides!HY112="",
IF(INDEX('Fountain Inputs'!$A$1:$XX$133, MATCH('Stata dataset (nominal)'!$A101, 'Fountain Inputs'!$A$1:$A$133, 0), MATCH('Stata dataset (nominal)'!HY$1, 'Fountain Inputs'!$A$1:$XX$1, 0))="", "", INDEX('Fountain Inputs'!$A$1:$XX$133, MATCH('Stata dataset (nominal)'!$A101, 'Fountain Inputs'!$A$1:$A$133, 0), MATCH('Stata dataset (nominal)'!HY$1, 'Fountain Inputs'!$A$1:$XX$1, 0))),
Input_overrides!HY112)</f>
        <v>20651</v>
      </c>
      <c r="HZ101" s="15">
        <f>IF(Input_overrides!HZ112="",
IF(INDEX('Fountain Inputs'!$A$1:$XX$133, MATCH('Stata dataset (nominal)'!$A101, 'Fountain Inputs'!$A$1:$A$133, 0), MATCH('Stata dataset (nominal)'!HZ$1, 'Fountain Inputs'!$A$1:$XX$1, 0))="", "", INDEX('Fountain Inputs'!$A$1:$XX$133, MATCH('Stata dataset (nominal)'!$A101, 'Fountain Inputs'!$A$1:$A$133, 0), MATCH('Stata dataset (nominal)'!HZ$1, 'Fountain Inputs'!$A$1:$XX$1, 0))),
Input_overrides!HZ112)</f>
        <v>1384</v>
      </c>
      <c r="IA101" s="15">
        <f>IF(Input_overrides!IA112="",
IF(INDEX('Fountain Inputs'!$A$1:$XX$133, MATCH('Stata dataset (nominal)'!$A101, 'Fountain Inputs'!$A$1:$A$133, 0), MATCH('Stata dataset (nominal)'!IA$1, 'Fountain Inputs'!$A$1:$XX$1, 0))="", "", INDEX('Fountain Inputs'!$A$1:$XX$133, MATCH('Stata dataset (nominal)'!$A101, 'Fountain Inputs'!$A$1:$A$133, 0), MATCH('Stata dataset (nominal)'!IA$1, 'Fountain Inputs'!$A$1:$XX$1, 0))),
Input_overrides!IA112)</f>
        <v>944</v>
      </c>
      <c r="IB101" s="15">
        <f>IF(Input_overrides!IB112="",
IF(INDEX('Fountain Inputs'!$A$1:$XX$133, MATCH('Stata dataset (nominal)'!$A101, 'Fountain Inputs'!$A$1:$A$133, 0), MATCH('Stata dataset (nominal)'!IB$1, 'Fountain Inputs'!$A$1:$XX$1, 0))="", "", INDEX('Fountain Inputs'!$A$1:$XX$133, MATCH('Stata dataset (nominal)'!$A101, 'Fountain Inputs'!$A$1:$A$133, 0), MATCH('Stata dataset (nominal)'!IB$1, 'Fountain Inputs'!$A$1:$XX$1, 0))),
Input_overrides!IB112)</f>
        <v>482</v>
      </c>
      <c r="IC101" s="15">
        <f>IF(Input_overrides!IC112="",
IF(INDEX('Fountain Inputs'!$A$1:$XX$133, MATCH('Stata dataset (nominal)'!$A101, 'Fountain Inputs'!$A$1:$A$133, 0), MATCH('Stata dataset (nominal)'!IC$1, 'Fountain Inputs'!$A$1:$XX$1, 0))="", "", INDEX('Fountain Inputs'!$A$1:$XX$133, MATCH('Stata dataset (nominal)'!$A101, 'Fountain Inputs'!$A$1:$A$133, 0), MATCH('Stata dataset (nominal)'!IC$1, 'Fountain Inputs'!$A$1:$XX$1, 0))),
Input_overrides!IC112)</f>
        <v>17841</v>
      </c>
      <c r="ID101" s="15">
        <f>IF(Input_overrides!ID112="",
IF(INDEX('Fountain Inputs'!$A$1:$XX$133, MATCH('Stata dataset (nominal)'!$A101, 'Fountain Inputs'!$A$1:$A$133, 0), MATCH('Stata dataset (nominal)'!ID$1, 'Fountain Inputs'!$A$1:$XX$1, 0))="", "", INDEX('Fountain Inputs'!$A$1:$XX$133, MATCH('Stata dataset (nominal)'!$A101, 'Fountain Inputs'!$A$1:$A$133, 0), MATCH('Stata dataset (nominal)'!ID$1, 'Fountain Inputs'!$A$1:$XX$1, 0))),
Input_overrides!ID112)</f>
        <v>20651</v>
      </c>
      <c r="IE101" s="15">
        <f>IF(Input_overrides!IE112="",
IF(INDEX('Fountain Inputs'!$A$1:$XX$133, MATCH('Stata dataset (nominal)'!$A101, 'Fountain Inputs'!$A$1:$A$133, 0), MATCH('Stata dataset (nominal)'!IE$1, 'Fountain Inputs'!$A$1:$XX$1, 0))="", "", INDEX('Fountain Inputs'!$A$1:$XX$133, MATCH('Stata dataset (nominal)'!$A101, 'Fountain Inputs'!$A$1:$A$133, 0), MATCH('Stata dataset (nominal)'!IE$1, 'Fountain Inputs'!$A$1:$XX$1, 0))),
Input_overrides!IE112)</f>
        <v>0</v>
      </c>
      <c r="IF101" s="15">
        <f>IF(Input_overrides!IF112="",
IF(INDEX('Fountain Inputs'!$A$1:$XX$133, MATCH('Stata dataset (nominal)'!$A101, 'Fountain Inputs'!$A$1:$A$133, 0), MATCH('Stata dataset (nominal)'!IF$1, 'Fountain Inputs'!$A$1:$XX$1, 0))="", "", INDEX('Fountain Inputs'!$A$1:$XX$133, MATCH('Stata dataset (nominal)'!$A101, 'Fountain Inputs'!$A$1:$A$133, 0), MATCH('Stata dataset (nominal)'!IF$1, 'Fountain Inputs'!$A$1:$XX$1, 0))),
Input_overrides!IF112)</f>
        <v>1463</v>
      </c>
      <c r="IG101" s="15">
        <f>IF(Input_overrides!IG112="",
IF(INDEX('Fountain Inputs'!$A$1:$XX$133, MATCH('Stata dataset (nominal)'!$A101, 'Fountain Inputs'!$A$1:$A$133, 0), MATCH('Stata dataset (nominal)'!IG$1, 'Fountain Inputs'!$A$1:$XX$1, 0))="", "", INDEX('Fountain Inputs'!$A$1:$XX$133, MATCH('Stata dataset (nominal)'!$A101, 'Fountain Inputs'!$A$1:$A$133, 0), MATCH('Stata dataset (nominal)'!IG$1, 'Fountain Inputs'!$A$1:$XX$1, 0))),
Input_overrides!IG112)</f>
        <v>5449</v>
      </c>
      <c r="IH101" s="15">
        <f>IF(Input_overrides!IH112="",
IF(INDEX('Fountain Inputs'!$A$1:$XX$133, MATCH('Stata dataset (nominal)'!$A101, 'Fountain Inputs'!$A$1:$A$133, 0), MATCH('Stata dataset (nominal)'!IH$1, 'Fountain Inputs'!$A$1:$XX$1, 0))="", "", INDEX('Fountain Inputs'!$A$1:$XX$133, MATCH('Stata dataset (nominal)'!$A101, 'Fountain Inputs'!$A$1:$A$133, 0), MATCH('Stata dataset (nominal)'!IH$1, 'Fountain Inputs'!$A$1:$XX$1, 0))),
Input_overrides!IH112)</f>
        <v>9719</v>
      </c>
      <c r="II101" s="15">
        <f>IF(Input_overrides!II112="",
IF(INDEX('Fountain Inputs'!$A$1:$XX$133, MATCH('Stata dataset (nominal)'!$A101, 'Fountain Inputs'!$A$1:$A$133, 0), MATCH('Stata dataset (nominal)'!II$1, 'Fountain Inputs'!$A$1:$XX$1, 0))="", "", INDEX('Fountain Inputs'!$A$1:$XX$133, MATCH('Stata dataset (nominal)'!$A101, 'Fountain Inputs'!$A$1:$A$133, 0), MATCH('Stata dataset (nominal)'!II$1, 'Fountain Inputs'!$A$1:$XX$1, 0))),
Input_overrides!II112)</f>
        <v>4020</v>
      </c>
      <c r="IJ101" s="15">
        <f>IF(Input_overrides!IJ112="",
IF(INDEX('Fountain Inputs'!$A$1:$XX$133, MATCH('Stata dataset (nominal)'!$A101, 'Fountain Inputs'!$A$1:$A$133, 0), MATCH('Stata dataset (nominal)'!IJ$1, 'Fountain Inputs'!$A$1:$XX$1, 0))="", "", INDEX('Fountain Inputs'!$A$1:$XX$133, MATCH('Stata dataset (nominal)'!$A101, 'Fountain Inputs'!$A$1:$A$133, 0), MATCH('Stata dataset (nominal)'!IJ$1, 'Fountain Inputs'!$A$1:$XX$1, 0))),
Input_overrides!IJ112)</f>
        <v>20651</v>
      </c>
      <c r="IK101" s="15">
        <f>IF(Input_overrides!IK112="",
IF(INDEX('Fountain Inputs'!$A$1:$XX$133, MATCH('Stata dataset (nominal)'!$A101, 'Fountain Inputs'!$A$1:$A$133, 0), MATCH('Stata dataset (nominal)'!IK$1, 'Fountain Inputs'!$A$1:$XX$1, 0))="", "", INDEX('Fountain Inputs'!$A$1:$XX$133, MATCH('Stata dataset (nominal)'!$A101, 'Fountain Inputs'!$A$1:$A$133, 0), MATCH('Stata dataset (nominal)'!IK$1, 'Fountain Inputs'!$A$1:$XX$1, 0))),
Input_overrides!IK112)</f>
        <v>0</v>
      </c>
      <c r="IL101" s="15">
        <f>IF(Input_overrides!IL112="",
IF(INDEX('Fountain Inputs'!$A$1:$XX$133, MATCH('Stata dataset (nominal)'!$A101, 'Fountain Inputs'!$A$1:$A$133, 0), MATCH('Stata dataset (nominal)'!IL$1, 'Fountain Inputs'!$A$1:$XX$1, 0))="", "", INDEX('Fountain Inputs'!$A$1:$XX$133, MATCH('Stata dataset (nominal)'!$A101, 'Fountain Inputs'!$A$1:$A$133, 0), MATCH('Stata dataset (nominal)'!IL$1, 'Fountain Inputs'!$A$1:$XX$1, 0))),
Input_overrides!IL112)</f>
        <v>2578</v>
      </c>
      <c r="IM101" s="15">
        <f>IF(Input_overrides!IM112="",
IF(INDEX('Fountain Inputs'!$A$1:$XX$133, MATCH('Stata dataset (nominal)'!$A101, 'Fountain Inputs'!$A$1:$A$133, 0), MATCH('Stata dataset (nominal)'!IM$1, 'Fountain Inputs'!$A$1:$XX$1, 0))="", "", INDEX('Fountain Inputs'!$A$1:$XX$133, MATCH('Stata dataset (nominal)'!$A101, 'Fountain Inputs'!$A$1:$A$133, 0), MATCH('Stata dataset (nominal)'!IM$1, 'Fountain Inputs'!$A$1:$XX$1, 0))),
Input_overrides!IM112)</f>
        <v>6575</v>
      </c>
      <c r="IN101" s="15">
        <f>IF(Input_overrides!IN112="",
IF(INDEX('Fountain Inputs'!$A$1:$XX$133, MATCH('Stata dataset (nominal)'!$A101, 'Fountain Inputs'!$A$1:$A$133, 0), MATCH('Stata dataset (nominal)'!IN$1, 'Fountain Inputs'!$A$1:$XX$1, 0))="", "", INDEX('Fountain Inputs'!$A$1:$XX$133, MATCH('Stata dataset (nominal)'!$A101, 'Fountain Inputs'!$A$1:$A$133, 0), MATCH('Stata dataset (nominal)'!IN$1, 'Fountain Inputs'!$A$1:$XX$1, 0))),
Input_overrides!IN112)</f>
        <v>5971</v>
      </c>
      <c r="IO101" s="15">
        <f>IF(Input_overrides!IO112="",
IF(INDEX('Fountain Inputs'!$A$1:$XX$133, MATCH('Stata dataset (nominal)'!$A101, 'Fountain Inputs'!$A$1:$A$133, 0), MATCH('Stata dataset (nominal)'!IO$1, 'Fountain Inputs'!$A$1:$XX$1, 0))="", "", INDEX('Fountain Inputs'!$A$1:$XX$133, MATCH('Stata dataset (nominal)'!$A101, 'Fountain Inputs'!$A$1:$A$133, 0), MATCH('Stata dataset (nominal)'!IO$1, 'Fountain Inputs'!$A$1:$XX$1, 0))),
Input_overrides!IO112)</f>
        <v>5527</v>
      </c>
      <c r="IP101" s="15">
        <f>IF(Input_overrides!IP112="",
IF(INDEX('Fountain Inputs'!$A$1:$XX$133, MATCH('Stata dataset (nominal)'!$A101, 'Fountain Inputs'!$A$1:$A$133, 0), MATCH('Stata dataset (nominal)'!IP$1, 'Fountain Inputs'!$A$1:$XX$1, 0))="", "", INDEX('Fountain Inputs'!$A$1:$XX$133, MATCH('Stata dataset (nominal)'!$A101, 'Fountain Inputs'!$A$1:$A$133, 0), MATCH('Stata dataset (nominal)'!IP$1, 'Fountain Inputs'!$A$1:$XX$1, 0))),
Input_overrides!IP112)</f>
        <v>20651</v>
      </c>
      <c r="IQ101" s="15">
        <f>IF(Input_overrides!IQ112="",
IF(INDEX('Fountain Inputs'!$A$1:$XX$133, MATCH('Stata dataset (nominal)'!$A101, 'Fountain Inputs'!$A$1:$A$133, 0), MATCH('Stata dataset (nominal)'!IQ$1, 'Fountain Inputs'!$A$1:$XX$1, 0))="", "", INDEX('Fountain Inputs'!$A$1:$XX$133, MATCH('Stata dataset (nominal)'!$A101, 'Fountain Inputs'!$A$1:$A$133, 0), MATCH('Stata dataset (nominal)'!IQ$1, 'Fountain Inputs'!$A$1:$XX$1, 0))),
Input_overrides!IQ112)</f>
        <v>0</v>
      </c>
      <c r="IR101" s="15">
        <f>IF(Input_overrides!IR112="",
IF(INDEX('Fountain Inputs'!$A$1:$XX$133, MATCH('Stata dataset (nominal)'!$A101, 'Fountain Inputs'!$A$1:$A$133, 0), MATCH('Stata dataset (nominal)'!IR$1, 'Fountain Inputs'!$A$1:$XX$1, 0))="", "", INDEX('Fountain Inputs'!$A$1:$XX$133, MATCH('Stata dataset (nominal)'!$A101, 'Fountain Inputs'!$A$1:$A$133, 0), MATCH('Stata dataset (nominal)'!IR$1, 'Fountain Inputs'!$A$1:$XX$1, 0))),
Input_overrides!IR112)</f>
        <v>9227</v>
      </c>
      <c r="IS101" s="15">
        <f>IF(Input_overrides!IS112="",
IF(INDEX('Fountain Inputs'!$A$1:$XX$133, MATCH('Stata dataset (nominal)'!$A101, 'Fountain Inputs'!$A$1:$A$133, 0), MATCH('Stata dataset (nominal)'!IS$1, 'Fountain Inputs'!$A$1:$XX$1, 0))="", "", INDEX('Fountain Inputs'!$A$1:$XX$133, MATCH('Stata dataset (nominal)'!$A101, 'Fountain Inputs'!$A$1:$A$133, 0), MATCH('Stata dataset (nominal)'!IS$1, 'Fountain Inputs'!$A$1:$XX$1, 0))),
Input_overrides!IS112)</f>
        <v>13056</v>
      </c>
      <c r="IT101" s="15">
        <f>IF(Input_overrides!IT112="",
IF(INDEX('Fountain Inputs'!$A$1:$XX$133, MATCH('Stata dataset (nominal)'!$A101, 'Fountain Inputs'!$A$1:$A$133, 0), MATCH('Stata dataset (nominal)'!IT$1, 'Fountain Inputs'!$A$1:$XX$1, 0))="", "", INDEX('Fountain Inputs'!$A$1:$XX$133, MATCH('Stata dataset (nominal)'!$A101, 'Fountain Inputs'!$A$1:$A$133, 0), MATCH('Stata dataset (nominal)'!IT$1, 'Fountain Inputs'!$A$1:$XX$1, 0))),
Input_overrides!IT112)</f>
        <v>3565</v>
      </c>
      <c r="IU101" s="15">
        <f>IF(Input_overrides!IU112="",
IF(INDEX('Fountain Inputs'!$A$1:$XX$133, MATCH('Stata dataset (nominal)'!$A101, 'Fountain Inputs'!$A$1:$A$133, 0), MATCH('Stata dataset (nominal)'!IU$1, 'Fountain Inputs'!$A$1:$XX$1, 0))="", "", INDEX('Fountain Inputs'!$A$1:$XX$133, MATCH('Stata dataset (nominal)'!$A101, 'Fountain Inputs'!$A$1:$A$133, 0), MATCH('Stata dataset (nominal)'!IU$1, 'Fountain Inputs'!$A$1:$XX$1, 0))),
Input_overrides!IU112)</f>
        <v>4879</v>
      </c>
      <c r="IV101" s="15">
        <f>IF(Input_overrides!IV112="",
IF(INDEX('Fountain Inputs'!$A$1:$XX$133, MATCH('Stata dataset (nominal)'!$A101, 'Fountain Inputs'!$A$1:$A$133, 0), MATCH('Stata dataset (nominal)'!IV$1, 'Fountain Inputs'!$A$1:$XX$1, 0))="", "", INDEX('Fountain Inputs'!$A$1:$XX$133, MATCH('Stata dataset (nominal)'!$A101, 'Fountain Inputs'!$A$1:$A$133, 0), MATCH('Stata dataset (nominal)'!IV$1, 'Fountain Inputs'!$A$1:$XX$1, 0))),
Input_overrides!IV112)</f>
        <v>2873</v>
      </c>
      <c r="IW101" s="15">
        <f>IF(Input_overrides!IW112="",
IF(INDEX('Fountain Inputs'!$A$1:$XX$133, MATCH('Stata dataset (nominal)'!$A101, 'Fountain Inputs'!$A$1:$A$133, 0), MATCH('Stata dataset (nominal)'!IW$1, 'Fountain Inputs'!$A$1:$XX$1, 0))="", "", INDEX('Fountain Inputs'!$A$1:$XX$133, MATCH('Stata dataset (nominal)'!$A101, 'Fountain Inputs'!$A$1:$A$133, 0), MATCH('Stata dataset (nominal)'!IW$1, 'Fountain Inputs'!$A$1:$XX$1, 0))),
Input_overrides!IW112)</f>
        <v>9318</v>
      </c>
      <c r="IX101" s="15">
        <f>IF(Input_overrides!IX112="",
IF(INDEX('Fountain Inputs'!$A$1:$XX$133, MATCH('Stata dataset (nominal)'!$A101, 'Fountain Inputs'!$A$1:$A$133, 0), MATCH('Stata dataset (nominal)'!IX$1, 'Fountain Inputs'!$A$1:$XX$1, 0))="", "", INDEX('Fountain Inputs'!$A$1:$XX$133, MATCH('Stata dataset (nominal)'!$A101, 'Fountain Inputs'!$A$1:$A$133, 0), MATCH('Stata dataset (nominal)'!IX$1, 'Fountain Inputs'!$A$1:$XX$1, 0))),
Input_overrides!IX112)</f>
        <v>42918</v>
      </c>
      <c r="IY101" s="15">
        <f>IF(Input_overrides!IY112="",
IF(INDEX('Fountain Inputs'!$A$1:$XX$133, MATCH('Stata dataset (nominal)'!$A101, 'Fountain Inputs'!$A$1:$A$133, 0), MATCH('Stata dataset (nominal)'!IY$1, 'Fountain Inputs'!$A$1:$XX$1, 0))="", "", INDEX('Fountain Inputs'!$A$1:$XX$133, MATCH('Stata dataset (nominal)'!$A101, 'Fountain Inputs'!$A$1:$A$133, 0), MATCH('Stata dataset (nominal)'!IY$1, 'Fountain Inputs'!$A$1:$XX$1, 0))),
Input_overrides!IY112)</f>
        <v>4670</v>
      </c>
      <c r="IZ101" s="15">
        <f>IF(Input_overrides!IZ112="",
IF(INDEX('Fountain Inputs'!$A$1:$XX$133, MATCH('Stata dataset (nominal)'!$A101, 'Fountain Inputs'!$A$1:$A$133, 0), MATCH('Stata dataset (nominal)'!IZ$1, 'Fountain Inputs'!$A$1:$XX$1, 0))="", "", INDEX('Fountain Inputs'!$A$1:$XX$133, MATCH('Stata dataset (nominal)'!$A101, 'Fountain Inputs'!$A$1:$A$133, 0), MATCH('Stata dataset (nominal)'!IZ$1, 'Fountain Inputs'!$A$1:$XX$1, 0))),
Input_overrides!IZ112)</f>
        <v>2833</v>
      </c>
      <c r="JA101" s="15">
        <f>IF(Input_overrides!JA112="",
IF(INDEX('Fountain Inputs'!$A$1:$XX$133, MATCH('Stata dataset (nominal)'!$A101, 'Fountain Inputs'!$A$1:$A$133, 0), MATCH('Stata dataset (nominal)'!JA$1, 'Fountain Inputs'!$A$1:$XX$1, 0))="", "", INDEX('Fountain Inputs'!$A$1:$XX$133, MATCH('Stata dataset (nominal)'!$A101, 'Fountain Inputs'!$A$1:$A$133, 0), MATCH('Stata dataset (nominal)'!JA$1, 'Fountain Inputs'!$A$1:$XX$1, 0))),
Input_overrides!JA112)</f>
        <v>2867</v>
      </c>
      <c r="JB101" s="15">
        <f>IF(Input_overrides!JB112="",
IF(INDEX('Fountain Inputs'!$A$1:$XX$133, MATCH('Stata dataset (nominal)'!$A101, 'Fountain Inputs'!$A$1:$A$133, 0), MATCH('Stata dataset (nominal)'!JB$1, 'Fountain Inputs'!$A$1:$XX$1, 0))="", "", INDEX('Fountain Inputs'!$A$1:$XX$133, MATCH('Stata dataset (nominal)'!$A101, 'Fountain Inputs'!$A$1:$A$133, 0), MATCH('Stata dataset (nominal)'!JB$1, 'Fountain Inputs'!$A$1:$XX$1, 0))),
Input_overrides!JB112)</f>
        <v>32548</v>
      </c>
      <c r="JC101" s="15">
        <f>IF(Input_overrides!JC112="",
IF(INDEX('Fountain Inputs'!$A$1:$XX$133, MATCH('Stata dataset (nominal)'!$A101, 'Fountain Inputs'!$A$1:$A$133, 0), MATCH('Stata dataset (nominal)'!JC$1, 'Fountain Inputs'!$A$1:$XX$1, 0))="", "", INDEX('Fountain Inputs'!$A$1:$XX$133, MATCH('Stata dataset (nominal)'!$A101, 'Fountain Inputs'!$A$1:$A$133, 0), MATCH('Stata dataset (nominal)'!JC$1, 'Fountain Inputs'!$A$1:$XX$1, 0))),
Input_overrides!JC112)</f>
        <v>42918</v>
      </c>
      <c r="JD101" s="15">
        <f>IF(Input_overrides!JD112="",
IF(INDEX('Fountain Inputs'!$A$1:$XX$133, MATCH('Stata dataset (nominal)'!$A101, 'Fountain Inputs'!$A$1:$A$133, 0), MATCH('Stata dataset (nominal)'!JD$1, 'Fountain Inputs'!$A$1:$XX$1, 0))="", "", INDEX('Fountain Inputs'!$A$1:$XX$133, MATCH('Stata dataset (nominal)'!$A101, 'Fountain Inputs'!$A$1:$A$133, 0), MATCH('Stata dataset (nominal)'!JD$1, 'Fountain Inputs'!$A$1:$XX$1, 0))),
Input_overrides!JD112)</f>
        <v>0</v>
      </c>
      <c r="JE101" s="15">
        <f>IF(Input_overrides!JE112="",
IF(INDEX('Fountain Inputs'!$A$1:$XX$133, MATCH('Stata dataset (nominal)'!$A101, 'Fountain Inputs'!$A$1:$A$133, 0), MATCH('Stata dataset (nominal)'!JE$1, 'Fountain Inputs'!$A$1:$XX$1, 0))="", "", INDEX('Fountain Inputs'!$A$1:$XX$133, MATCH('Stata dataset (nominal)'!$A101, 'Fountain Inputs'!$A$1:$A$133, 0), MATCH('Stata dataset (nominal)'!JE$1, 'Fountain Inputs'!$A$1:$XX$1, 0))),
Input_overrides!JE112)</f>
        <v>4479</v>
      </c>
      <c r="JF101" s="15">
        <f>IF(Input_overrides!JF112="",
IF(INDEX('Fountain Inputs'!$A$1:$XX$133, MATCH('Stata dataset (nominal)'!$A101, 'Fountain Inputs'!$A$1:$A$133, 0), MATCH('Stata dataset (nominal)'!JF$1, 'Fountain Inputs'!$A$1:$XX$1, 0))="", "", INDEX('Fountain Inputs'!$A$1:$XX$133, MATCH('Stata dataset (nominal)'!$A101, 'Fountain Inputs'!$A$1:$A$133, 0), MATCH('Stata dataset (nominal)'!JF$1, 'Fountain Inputs'!$A$1:$XX$1, 0))),
Input_overrides!JF112)</f>
        <v>14750</v>
      </c>
      <c r="JG101" s="15">
        <f>IF(Input_overrides!JG112="",
IF(INDEX('Fountain Inputs'!$A$1:$XX$133, MATCH('Stata dataset (nominal)'!$A101, 'Fountain Inputs'!$A$1:$A$133, 0), MATCH('Stata dataset (nominal)'!JG$1, 'Fountain Inputs'!$A$1:$XX$1, 0))="", "", INDEX('Fountain Inputs'!$A$1:$XX$133, MATCH('Stata dataset (nominal)'!$A101, 'Fountain Inputs'!$A$1:$A$133, 0), MATCH('Stata dataset (nominal)'!JG$1, 'Fountain Inputs'!$A$1:$XX$1, 0))),
Input_overrides!JG112)</f>
        <v>21518</v>
      </c>
      <c r="JH101" s="15">
        <f>IF(Input_overrides!JH112="",
IF(INDEX('Fountain Inputs'!$A$1:$XX$133, MATCH('Stata dataset (nominal)'!$A101, 'Fountain Inputs'!$A$1:$A$133, 0), MATCH('Stata dataset (nominal)'!JH$1, 'Fountain Inputs'!$A$1:$XX$1, 0))="", "", INDEX('Fountain Inputs'!$A$1:$XX$133, MATCH('Stata dataset (nominal)'!$A101, 'Fountain Inputs'!$A$1:$A$133, 0), MATCH('Stata dataset (nominal)'!JH$1, 'Fountain Inputs'!$A$1:$XX$1, 0))),
Input_overrides!JH112)</f>
        <v>2172</v>
      </c>
      <c r="JI101" s="15">
        <f>IF(Input_overrides!JI112="",
IF(INDEX('Fountain Inputs'!$A$1:$XX$133, MATCH('Stata dataset (nominal)'!$A101, 'Fountain Inputs'!$A$1:$A$133, 0), MATCH('Stata dataset (nominal)'!JI$1, 'Fountain Inputs'!$A$1:$XX$1, 0))="", "", INDEX('Fountain Inputs'!$A$1:$XX$133, MATCH('Stata dataset (nominal)'!$A101, 'Fountain Inputs'!$A$1:$A$133, 0), MATCH('Stata dataset (nominal)'!JI$1, 'Fountain Inputs'!$A$1:$XX$1, 0))),
Input_overrides!JI112)</f>
        <v>42919</v>
      </c>
      <c r="JJ101" s="15">
        <f>IF(Input_overrides!JJ112="",
IF(INDEX('Fountain Inputs'!$A$1:$XX$133, MATCH('Stata dataset (nominal)'!$A101, 'Fountain Inputs'!$A$1:$A$133, 0), MATCH('Stata dataset (nominal)'!JJ$1, 'Fountain Inputs'!$A$1:$XX$1, 0))="", "", INDEX('Fountain Inputs'!$A$1:$XX$133, MATCH('Stata dataset (nominal)'!$A101, 'Fountain Inputs'!$A$1:$A$133, 0), MATCH('Stata dataset (nominal)'!JJ$1, 'Fountain Inputs'!$A$1:$XX$1, 0))),
Input_overrides!JJ112)</f>
        <v>0</v>
      </c>
      <c r="JK101" s="15">
        <f>IF(Input_overrides!JK112="",
IF(INDEX('Fountain Inputs'!$A$1:$XX$133, MATCH('Stata dataset (nominal)'!$A101, 'Fountain Inputs'!$A$1:$A$133, 0), MATCH('Stata dataset (nominal)'!JK$1, 'Fountain Inputs'!$A$1:$XX$1, 0))="", "", INDEX('Fountain Inputs'!$A$1:$XX$133, MATCH('Stata dataset (nominal)'!$A101, 'Fountain Inputs'!$A$1:$A$133, 0), MATCH('Stata dataset (nominal)'!JK$1, 'Fountain Inputs'!$A$1:$XX$1, 0))),
Input_overrides!JK112)</f>
        <v>7306</v>
      </c>
      <c r="JL101" s="15">
        <f>IF(Input_overrides!JL112="",
IF(INDEX('Fountain Inputs'!$A$1:$XX$133, MATCH('Stata dataset (nominal)'!$A101, 'Fountain Inputs'!$A$1:$A$133, 0), MATCH('Stata dataset (nominal)'!JL$1, 'Fountain Inputs'!$A$1:$XX$1, 0))="", "", INDEX('Fountain Inputs'!$A$1:$XX$133, MATCH('Stata dataset (nominal)'!$A101, 'Fountain Inputs'!$A$1:$A$133, 0), MATCH('Stata dataset (nominal)'!JL$1, 'Fountain Inputs'!$A$1:$XX$1, 0))),
Input_overrides!JL112)</f>
        <v>22356</v>
      </c>
      <c r="JM101" s="15">
        <f>IF(Input_overrides!JM112="",
IF(INDEX('Fountain Inputs'!$A$1:$XX$133, MATCH('Stata dataset (nominal)'!$A101, 'Fountain Inputs'!$A$1:$A$133, 0), MATCH('Stata dataset (nominal)'!JM$1, 'Fountain Inputs'!$A$1:$XX$1, 0))="", "", INDEX('Fountain Inputs'!$A$1:$XX$133, MATCH('Stata dataset (nominal)'!$A101, 'Fountain Inputs'!$A$1:$A$133, 0), MATCH('Stata dataset (nominal)'!JM$1, 'Fountain Inputs'!$A$1:$XX$1, 0))),
Input_overrides!JM112)</f>
        <v>7561</v>
      </c>
      <c r="JN101" s="15">
        <f>IF(Input_overrides!JN112="",
IF(INDEX('Fountain Inputs'!$A$1:$XX$133, MATCH('Stata dataset (nominal)'!$A101, 'Fountain Inputs'!$A$1:$A$133, 0), MATCH('Stata dataset (nominal)'!JN$1, 'Fountain Inputs'!$A$1:$XX$1, 0))="", "", INDEX('Fountain Inputs'!$A$1:$XX$133, MATCH('Stata dataset (nominal)'!$A101, 'Fountain Inputs'!$A$1:$A$133, 0), MATCH('Stata dataset (nominal)'!JN$1, 'Fountain Inputs'!$A$1:$XX$1, 0))),
Input_overrides!JN112)</f>
        <v>5696</v>
      </c>
      <c r="JO101" s="15">
        <f>IF(Input_overrides!JO112="",
IF(INDEX('Fountain Inputs'!$A$1:$XX$133, MATCH('Stata dataset (nominal)'!$A101, 'Fountain Inputs'!$A$1:$A$133, 0), MATCH('Stata dataset (nominal)'!JO$1, 'Fountain Inputs'!$A$1:$XX$1, 0))="", "", INDEX('Fountain Inputs'!$A$1:$XX$133, MATCH('Stata dataset (nominal)'!$A101, 'Fountain Inputs'!$A$1:$A$133, 0), MATCH('Stata dataset (nominal)'!JO$1, 'Fountain Inputs'!$A$1:$XX$1, 0))),
Input_overrides!JO112)</f>
        <v>42919</v>
      </c>
      <c r="JP101" s="15">
        <f>IF(Input_overrides!JP112="",
IF(INDEX('Fountain Inputs'!$A$1:$XX$133, MATCH('Stata dataset (nominal)'!$A101, 'Fountain Inputs'!$A$1:$A$133, 0), MATCH('Stata dataset (nominal)'!JP$1, 'Fountain Inputs'!$A$1:$XX$1, 0))="", "", INDEX('Fountain Inputs'!$A$1:$XX$133, MATCH('Stata dataset (nominal)'!$A101, 'Fountain Inputs'!$A$1:$A$133, 0), MATCH('Stata dataset (nominal)'!JP$1, 'Fountain Inputs'!$A$1:$XX$1, 0))),
Input_overrides!JP112)</f>
        <v>0</v>
      </c>
      <c r="JQ101" s="15">
        <f>IF(Input_overrides!JQ112="",
IF(INDEX('Fountain Inputs'!$A$1:$XX$133, MATCH('Stata dataset (nominal)'!$A101, 'Fountain Inputs'!$A$1:$A$133, 0), MATCH('Stata dataset (nominal)'!JQ$1, 'Fountain Inputs'!$A$1:$XX$1, 0))="", "", INDEX('Fountain Inputs'!$A$1:$XX$133, MATCH('Stata dataset (nominal)'!$A101, 'Fountain Inputs'!$A$1:$A$133, 0), MATCH('Stata dataset (nominal)'!JQ$1, 'Fountain Inputs'!$A$1:$XX$1, 0))),
Input_overrides!JQ112)</f>
        <v>202478</v>
      </c>
      <c r="JR101" s="15">
        <f>IF(Input_overrides!JR112="",
IF(INDEX('Fountain Inputs'!$A$1:$XX$133, MATCH('Stata dataset (nominal)'!$A101, 'Fountain Inputs'!$A$1:$A$133, 0), MATCH('Stata dataset (nominal)'!JR$1, 'Fountain Inputs'!$A$1:$XX$1, 0))="", "", INDEX('Fountain Inputs'!$A$1:$XX$133, MATCH('Stata dataset (nominal)'!$A101, 'Fountain Inputs'!$A$1:$A$133, 0), MATCH('Stata dataset (nominal)'!JR$1, 'Fountain Inputs'!$A$1:$XX$1, 0))),
Input_overrides!JR112)</f>
        <v>19357</v>
      </c>
      <c r="JS101" s="15">
        <f>IF(Input_overrides!JS112="",
IF(INDEX('Fountain Inputs'!$A$1:$XX$133, MATCH('Stata dataset (nominal)'!$A101, 'Fountain Inputs'!$A$1:$A$133, 0), MATCH('Stata dataset (nominal)'!JS$1, 'Fountain Inputs'!$A$1:$XX$1, 0))="", "", INDEX('Fountain Inputs'!$A$1:$XX$133, MATCH('Stata dataset (nominal)'!$A101, 'Fountain Inputs'!$A$1:$A$133, 0), MATCH('Stata dataset (nominal)'!JS$1, 'Fountain Inputs'!$A$1:$XX$1, 0))),
Input_overrides!JS112)</f>
        <v>6015</v>
      </c>
      <c r="JT101" s="15">
        <f>IF(Input_overrides!JT112="",
IF(INDEX('Fountain Inputs'!$A$1:$XX$133, MATCH('Stata dataset (nominal)'!$A101, 'Fountain Inputs'!$A$1:$A$133, 0), MATCH('Stata dataset (nominal)'!JT$1, 'Fountain Inputs'!$A$1:$XX$1, 0))="", "", INDEX('Fountain Inputs'!$A$1:$XX$133, MATCH('Stata dataset (nominal)'!$A101, 'Fountain Inputs'!$A$1:$A$133, 0), MATCH('Stata dataset (nominal)'!JT$1, 'Fountain Inputs'!$A$1:$XX$1, 0))),
Input_overrides!JT112)</f>
        <v>61142</v>
      </c>
      <c r="JU101" s="15">
        <f>IF(Input_overrides!JU112="",
IF(INDEX('Fountain Inputs'!$A$1:$XX$133, MATCH('Stata dataset (nominal)'!$A101, 'Fountain Inputs'!$A$1:$A$133, 0), MATCH('Stata dataset (nominal)'!JU$1, 'Fountain Inputs'!$A$1:$XX$1, 0))="", "", INDEX('Fountain Inputs'!$A$1:$XX$133, MATCH('Stata dataset (nominal)'!$A101, 'Fountain Inputs'!$A$1:$A$133, 0), MATCH('Stata dataset (nominal)'!JU$1, 'Fountain Inputs'!$A$1:$XX$1, 0))),
Input_overrides!JU112)</f>
        <v>0</v>
      </c>
      <c r="JV101" s="15">
        <f>IF(Input_overrides!JV112="",
IF(INDEX('Fountain Inputs'!$A$1:$XX$133, MATCH('Stata dataset (nominal)'!$A101, 'Fountain Inputs'!$A$1:$A$133, 0), MATCH('Stata dataset (nominal)'!JV$1, 'Fountain Inputs'!$A$1:$XX$1, 0))="", "", INDEX('Fountain Inputs'!$A$1:$XX$133, MATCH('Stata dataset (nominal)'!$A101, 'Fountain Inputs'!$A$1:$A$133, 0), MATCH('Stata dataset (nominal)'!JV$1, 'Fountain Inputs'!$A$1:$XX$1, 0))),
Input_overrides!JV112)</f>
        <v>0</v>
      </c>
      <c r="JW101" s="15">
        <f>IF(Input_overrides!JW112="",
IF(INDEX('Fountain Inputs'!$A$1:$XX$133, MATCH('Stata dataset (nominal)'!$A101, 'Fountain Inputs'!$A$1:$A$133, 0), MATCH('Stata dataset (nominal)'!JW$1, 'Fountain Inputs'!$A$1:$XX$1, 0))="", "", INDEX('Fountain Inputs'!$A$1:$XX$133, MATCH('Stata dataset (nominal)'!$A101, 'Fountain Inputs'!$A$1:$A$133, 0), MATCH('Stata dataset (nominal)'!JW$1, 'Fountain Inputs'!$A$1:$XX$1, 0))),
Input_overrides!JW112)</f>
        <v>288992</v>
      </c>
      <c r="JX101" s="15">
        <f>IF(Input_overrides!JX112="",
IF(INDEX('Fountain Inputs'!$A$1:$XX$133, MATCH('Stata dataset (nominal)'!$A101, 'Fountain Inputs'!$A$1:$A$133, 0), MATCH('Stata dataset (nominal)'!JX$1, 'Fountain Inputs'!$A$1:$XX$1, 0))="", "", INDEX('Fountain Inputs'!$A$1:$XX$133, MATCH('Stata dataset (nominal)'!$A101, 'Fountain Inputs'!$A$1:$A$133, 0), MATCH('Stata dataset (nominal)'!JX$1, 'Fountain Inputs'!$A$1:$XX$1, 0))),
Input_overrides!JX112)</f>
        <v>0</v>
      </c>
      <c r="JY101" s="15">
        <f>IF(Input_overrides!JY112="",
IF(INDEX('Fountain Inputs'!$A$1:$XX$133, MATCH('Stata dataset (nominal)'!$A101, 'Fountain Inputs'!$A$1:$A$133, 0), MATCH('Stata dataset (nominal)'!JY$1, 'Fountain Inputs'!$A$1:$XX$1, 0))="", "", INDEX('Fountain Inputs'!$A$1:$XX$133, MATCH('Stata dataset (nominal)'!$A101, 'Fountain Inputs'!$A$1:$A$133, 0), MATCH('Stata dataset (nominal)'!JY$1, 'Fountain Inputs'!$A$1:$XX$1, 0))),
Input_overrides!JY112)</f>
        <v>1740</v>
      </c>
      <c r="JZ101" s="15">
        <f>IF(Input_overrides!JZ112="",
IF(INDEX('Fountain Inputs'!$A$1:$XX$133, MATCH('Stata dataset (nominal)'!$A101, 'Fountain Inputs'!$A$1:$A$133, 0), MATCH('Stata dataset (nominal)'!JZ$1, 'Fountain Inputs'!$A$1:$XX$1, 0))="", "", INDEX('Fountain Inputs'!$A$1:$XX$133, MATCH('Stata dataset (nominal)'!$A101, 'Fountain Inputs'!$A$1:$A$133, 0), MATCH('Stata dataset (nominal)'!JZ$1, 'Fountain Inputs'!$A$1:$XX$1, 0))),
Input_overrides!JZ112)</f>
        <v>0</v>
      </c>
      <c r="KA101" s="15">
        <f>IF(Input_overrides!KA112="",
IF(INDEX('Fountain Inputs'!$A$1:$XX$133, MATCH('Stata dataset (nominal)'!$A101, 'Fountain Inputs'!$A$1:$A$133, 0), MATCH('Stata dataset (nominal)'!KA$1, 'Fountain Inputs'!$A$1:$XX$1, 0))="", "", INDEX('Fountain Inputs'!$A$1:$XX$133, MATCH('Stata dataset (nominal)'!$A101, 'Fountain Inputs'!$A$1:$A$133, 0), MATCH('Stata dataset (nominal)'!KA$1, 'Fountain Inputs'!$A$1:$XX$1, 0))),
Input_overrides!KA112)</f>
        <v>287251</v>
      </c>
      <c r="KB101" s="15">
        <f>IF(Input_overrides!KB112="",
IF(INDEX('Fountain Inputs'!$A$1:$XX$133, MATCH('Stata dataset (nominal)'!$A101, 'Fountain Inputs'!$A$1:$A$133, 0), MATCH('Stata dataset (nominal)'!KB$1, 'Fountain Inputs'!$A$1:$XX$1, 0))="", "", INDEX('Fountain Inputs'!$A$1:$XX$133, MATCH('Stata dataset (nominal)'!$A101, 'Fountain Inputs'!$A$1:$A$133, 0), MATCH('Stata dataset (nominal)'!KB$1, 'Fountain Inputs'!$A$1:$XX$1, 0))),
Input_overrides!KB112)</f>
        <v>288991</v>
      </c>
      <c r="KC101" s="15">
        <f>IF(Input_overrides!KC112="",
IF(INDEX('Fountain Inputs'!$A$1:$XX$133, MATCH('Stata dataset (nominal)'!$A101, 'Fountain Inputs'!$A$1:$A$133, 0), MATCH('Stata dataset (nominal)'!KC$1, 'Fountain Inputs'!$A$1:$XX$1, 0))="", "", INDEX('Fountain Inputs'!$A$1:$XX$133, MATCH('Stata dataset (nominal)'!$A101, 'Fountain Inputs'!$A$1:$A$133, 0), MATCH('Stata dataset (nominal)'!KC$1, 'Fountain Inputs'!$A$1:$XX$1, 0))),
Input_overrides!KC112)</f>
        <v>0</v>
      </c>
      <c r="KD101" s="15">
        <f>IF(Input_overrides!KD112="",
IF(INDEX('Fountain Inputs'!$A$1:$XX$133, MATCH('Stata dataset (nominal)'!$A101, 'Fountain Inputs'!$A$1:$A$133, 0), MATCH('Stata dataset (nominal)'!KD$1, 'Fountain Inputs'!$A$1:$XX$1, 0))="", "", INDEX('Fountain Inputs'!$A$1:$XX$133, MATCH('Stata dataset (nominal)'!$A101, 'Fountain Inputs'!$A$1:$A$133, 0), MATCH('Stata dataset (nominal)'!KD$1, 'Fountain Inputs'!$A$1:$XX$1, 0))),
Input_overrides!KD112)</f>
        <v>25711</v>
      </c>
      <c r="KE101" s="15">
        <f>IF(Input_overrides!KE112="",
IF(INDEX('Fountain Inputs'!$A$1:$XX$133, MATCH('Stata dataset (nominal)'!$A101, 'Fountain Inputs'!$A$1:$A$133, 0), MATCH('Stata dataset (nominal)'!KE$1, 'Fountain Inputs'!$A$1:$XX$1, 0))="", "", INDEX('Fountain Inputs'!$A$1:$XX$133, MATCH('Stata dataset (nominal)'!$A101, 'Fountain Inputs'!$A$1:$A$133, 0), MATCH('Stata dataset (nominal)'!KE$1, 'Fountain Inputs'!$A$1:$XX$1, 0))),
Input_overrides!KE112)</f>
        <v>137637</v>
      </c>
      <c r="KF101" s="15">
        <f>IF(Input_overrides!KF112="",
IF(INDEX('Fountain Inputs'!$A$1:$XX$133, MATCH('Stata dataset (nominal)'!$A101, 'Fountain Inputs'!$A$1:$A$133, 0), MATCH('Stata dataset (nominal)'!KF$1, 'Fountain Inputs'!$A$1:$XX$1, 0))="", "", INDEX('Fountain Inputs'!$A$1:$XX$133, MATCH('Stata dataset (nominal)'!$A101, 'Fountain Inputs'!$A$1:$A$133, 0), MATCH('Stata dataset (nominal)'!KF$1, 'Fountain Inputs'!$A$1:$XX$1, 0))),
Input_overrides!KF112)</f>
        <v>88654</v>
      </c>
      <c r="KG101" s="15">
        <f>IF(Input_overrides!KG112="",
IF(INDEX('Fountain Inputs'!$A$1:$XX$133, MATCH('Stata dataset (nominal)'!$A101, 'Fountain Inputs'!$A$1:$A$133, 0), MATCH('Stata dataset (nominal)'!KG$1, 'Fountain Inputs'!$A$1:$XX$1, 0))="", "", INDEX('Fountain Inputs'!$A$1:$XX$133, MATCH('Stata dataset (nominal)'!$A101, 'Fountain Inputs'!$A$1:$A$133, 0), MATCH('Stata dataset (nominal)'!KG$1, 'Fountain Inputs'!$A$1:$XX$1, 0))),
Input_overrides!KG112)</f>
        <v>36988</v>
      </c>
      <c r="KH101" s="15">
        <f>IF(Input_overrides!KH112="",
IF(INDEX('Fountain Inputs'!$A$1:$XX$133, MATCH('Stata dataset (nominal)'!$A101, 'Fountain Inputs'!$A$1:$A$133, 0), MATCH('Stata dataset (nominal)'!KH$1, 'Fountain Inputs'!$A$1:$XX$1, 0))="", "", INDEX('Fountain Inputs'!$A$1:$XX$133, MATCH('Stata dataset (nominal)'!$A101, 'Fountain Inputs'!$A$1:$A$133, 0), MATCH('Stata dataset (nominal)'!KH$1, 'Fountain Inputs'!$A$1:$XX$1, 0))),
Input_overrides!KH112)</f>
        <v>288990</v>
      </c>
      <c r="KI101" s="15">
        <f>IF(Input_overrides!KI112="",
IF(INDEX('Fountain Inputs'!$A$1:$XX$133, MATCH('Stata dataset (nominal)'!$A101, 'Fountain Inputs'!$A$1:$A$133, 0), MATCH('Stata dataset (nominal)'!KI$1, 'Fountain Inputs'!$A$1:$XX$1, 0))="", "", INDEX('Fountain Inputs'!$A$1:$XX$133, MATCH('Stata dataset (nominal)'!$A101, 'Fountain Inputs'!$A$1:$A$133, 0), MATCH('Stata dataset (nominal)'!KI$1, 'Fountain Inputs'!$A$1:$XX$1, 0))),
Input_overrides!KI112)</f>
        <v>5485</v>
      </c>
      <c r="KJ101" s="15">
        <f>IF(Input_overrides!KJ112="",
IF(INDEX('Fountain Inputs'!$A$1:$XX$133, MATCH('Stata dataset (nominal)'!$A101, 'Fountain Inputs'!$A$1:$A$133, 0), MATCH('Stata dataset (nominal)'!KJ$1, 'Fountain Inputs'!$A$1:$XX$1, 0))="", "", INDEX('Fountain Inputs'!$A$1:$XX$133, MATCH('Stata dataset (nominal)'!$A101, 'Fountain Inputs'!$A$1:$A$133, 0), MATCH('Stata dataset (nominal)'!KJ$1, 'Fountain Inputs'!$A$1:$XX$1, 0))),
Input_overrides!KJ112)</f>
        <v>141693</v>
      </c>
      <c r="KK101" s="15">
        <f>IF(Input_overrides!KK112="",
IF(INDEX('Fountain Inputs'!$A$1:$XX$133, MATCH('Stata dataset (nominal)'!$A101, 'Fountain Inputs'!$A$1:$A$133, 0), MATCH('Stata dataset (nominal)'!KK$1, 'Fountain Inputs'!$A$1:$XX$1, 0))="", "", INDEX('Fountain Inputs'!$A$1:$XX$133, MATCH('Stata dataset (nominal)'!$A101, 'Fountain Inputs'!$A$1:$A$133, 0), MATCH('Stata dataset (nominal)'!KK$1, 'Fountain Inputs'!$A$1:$XX$1, 0))),
Input_overrides!KK112)</f>
        <v>94692</v>
      </c>
      <c r="KL101" s="15">
        <f>IF(Input_overrides!KL112="",
IF(INDEX('Fountain Inputs'!$A$1:$XX$133, MATCH('Stata dataset (nominal)'!$A101, 'Fountain Inputs'!$A$1:$A$133, 0), MATCH('Stata dataset (nominal)'!KL$1, 'Fountain Inputs'!$A$1:$XX$1, 0))="", "", INDEX('Fountain Inputs'!$A$1:$XX$133, MATCH('Stata dataset (nominal)'!$A101, 'Fountain Inputs'!$A$1:$A$133, 0), MATCH('Stata dataset (nominal)'!KL$1, 'Fountain Inputs'!$A$1:$XX$1, 0))),
Input_overrides!KL112)</f>
        <v>8606</v>
      </c>
      <c r="KM101" s="15">
        <f>IF(Input_overrides!KM112="",
IF(INDEX('Fountain Inputs'!$A$1:$XX$133, MATCH('Stata dataset (nominal)'!$A101, 'Fountain Inputs'!$A$1:$A$133, 0), MATCH('Stata dataset (nominal)'!KM$1, 'Fountain Inputs'!$A$1:$XX$1, 0))="", "", INDEX('Fountain Inputs'!$A$1:$XX$133, MATCH('Stata dataset (nominal)'!$A101, 'Fountain Inputs'!$A$1:$A$133, 0), MATCH('Stata dataset (nominal)'!KM$1, 'Fountain Inputs'!$A$1:$XX$1, 0))),
Input_overrides!KM112)</f>
        <v>38515</v>
      </c>
      <c r="KN101" s="15">
        <f>IF(Input_overrides!KN112="",
IF(INDEX('Fountain Inputs'!$A$1:$XX$133, MATCH('Stata dataset (nominal)'!$A101, 'Fountain Inputs'!$A$1:$A$133, 0), MATCH('Stata dataset (nominal)'!KN$1, 'Fountain Inputs'!$A$1:$XX$1, 0))="", "", INDEX('Fountain Inputs'!$A$1:$XX$133, MATCH('Stata dataset (nominal)'!$A101, 'Fountain Inputs'!$A$1:$A$133, 0), MATCH('Stata dataset (nominal)'!KN$1, 'Fountain Inputs'!$A$1:$XX$1, 0))),
Input_overrides!KN112)</f>
        <v>288991</v>
      </c>
      <c r="KO101" s="15">
        <f>IF(Input_overrides!KO112="",
IF(INDEX('Fountain Inputs'!$A$1:$XX$133, MATCH('Stata dataset (nominal)'!$A101, 'Fountain Inputs'!$A$1:$A$133, 0), MATCH('Stata dataset (nominal)'!KO$1, 'Fountain Inputs'!$A$1:$XX$1, 0))="", "", INDEX('Fountain Inputs'!$A$1:$XX$133, MATCH('Stata dataset (nominal)'!$A101, 'Fountain Inputs'!$A$1:$A$133, 0), MATCH('Stata dataset (nominal)'!KO$1, 'Fountain Inputs'!$A$1:$XX$1, 0))),
Input_overrides!KO112)</f>
        <v>245</v>
      </c>
      <c r="KP101" s="15">
        <f>IF(Input_overrides!KP112="",
IF(INDEX('Fountain Inputs'!$A$1:$XX$133, MATCH('Stata dataset (nominal)'!$A101, 'Fountain Inputs'!$A$1:$A$133, 0), MATCH('Stata dataset (nominal)'!KP$1, 'Fountain Inputs'!$A$1:$XX$1, 0))="", "", INDEX('Fountain Inputs'!$A$1:$XX$133, MATCH('Stata dataset (nominal)'!$A101, 'Fountain Inputs'!$A$1:$A$133, 0), MATCH('Stata dataset (nominal)'!KP$1, 'Fountain Inputs'!$A$1:$XX$1, 0))),
Input_overrides!KP112)</f>
        <v>217070</v>
      </c>
      <c r="KQ101" s="15">
        <f>IF(Input_overrides!KQ112="",
IF(INDEX('Fountain Inputs'!$A$1:$XX$133, MATCH('Stata dataset (nominal)'!$A101, 'Fountain Inputs'!$A$1:$A$133, 0), MATCH('Stata dataset (nominal)'!KQ$1, 'Fountain Inputs'!$A$1:$XX$1, 0))="", "", INDEX('Fountain Inputs'!$A$1:$XX$133, MATCH('Stata dataset (nominal)'!$A101, 'Fountain Inputs'!$A$1:$A$133, 0), MATCH('Stata dataset (nominal)'!KQ$1, 'Fountain Inputs'!$A$1:$XX$1, 0))),
Input_overrides!KQ112)</f>
        <v>44226</v>
      </c>
      <c r="KR101" s="15">
        <f>IF(Input_overrides!KR112="",
IF(INDEX('Fountain Inputs'!$A$1:$XX$133, MATCH('Stata dataset (nominal)'!$A101, 'Fountain Inputs'!$A$1:$A$133, 0), MATCH('Stata dataset (nominal)'!KR$1, 'Fountain Inputs'!$A$1:$XX$1, 0))="", "", INDEX('Fountain Inputs'!$A$1:$XX$133, MATCH('Stata dataset (nominal)'!$A101, 'Fountain Inputs'!$A$1:$A$133, 0), MATCH('Stata dataset (nominal)'!KR$1, 'Fountain Inputs'!$A$1:$XX$1, 0))),
Input_overrides!KR112)</f>
        <v>10697</v>
      </c>
      <c r="KS101" s="15">
        <f>IF(Input_overrides!KS112="",
IF(INDEX('Fountain Inputs'!$A$1:$XX$133, MATCH('Stata dataset (nominal)'!$A101, 'Fountain Inputs'!$A$1:$A$133, 0), MATCH('Stata dataset (nominal)'!KS$1, 'Fountain Inputs'!$A$1:$XX$1, 0))="", "", INDEX('Fountain Inputs'!$A$1:$XX$133, MATCH('Stata dataset (nominal)'!$A101, 'Fountain Inputs'!$A$1:$A$133, 0), MATCH('Stata dataset (nominal)'!KS$1, 'Fountain Inputs'!$A$1:$XX$1, 0))),
Input_overrides!KS112)</f>
        <v>69085</v>
      </c>
      <c r="KT101" s="15">
        <f>IF(Input_overrides!KT112="",
IF(INDEX('Fountain Inputs'!$A$1:$XX$133, MATCH('Stata dataset (nominal)'!$A101, 'Fountain Inputs'!$A$1:$A$133, 0), MATCH('Stata dataset (nominal)'!KT$1, 'Fountain Inputs'!$A$1:$XX$1, 0))="", "", INDEX('Fountain Inputs'!$A$1:$XX$133, MATCH('Stata dataset (nominal)'!$A101, 'Fountain Inputs'!$A$1:$A$133, 0), MATCH('Stata dataset (nominal)'!KT$1, 'Fountain Inputs'!$A$1:$XX$1, 0))),
Input_overrides!KT112)</f>
        <v>5149</v>
      </c>
      <c r="KU101" s="15">
        <f>IF(Input_overrides!KU112="",
IF(INDEX('Fountain Inputs'!$A$1:$XX$133, MATCH('Stata dataset (nominal)'!$A101, 'Fountain Inputs'!$A$1:$A$133, 0), MATCH('Stata dataset (nominal)'!KU$1, 'Fountain Inputs'!$A$1:$XX$1, 0))="", "", INDEX('Fountain Inputs'!$A$1:$XX$133, MATCH('Stata dataset (nominal)'!$A101, 'Fountain Inputs'!$A$1:$A$133, 0), MATCH('Stata dataset (nominal)'!KU$1, 'Fountain Inputs'!$A$1:$XX$1, 0))),
Input_overrides!KU112)</f>
        <v>14494</v>
      </c>
      <c r="KV101" s="15">
        <f>IF(Input_overrides!KV112="",
IF(INDEX('Fountain Inputs'!$A$1:$XX$133, MATCH('Stata dataset (nominal)'!$A101, 'Fountain Inputs'!$A$1:$A$133, 0), MATCH('Stata dataset (nominal)'!KV$1, 'Fountain Inputs'!$A$1:$XX$1, 0))="", "", INDEX('Fountain Inputs'!$A$1:$XX$133, MATCH('Stata dataset (nominal)'!$A101, 'Fountain Inputs'!$A$1:$A$133, 0), MATCH('Stata dataset (nominal)'!KV$1, 'Fountain Inputs'!$A$1:$XX$1, 0))),
Input_overrides!KV112)</f>
        <v>360966</v>
      </c>
      <c r="KW101" s="15">
        <f>IF(Input_overrides!KW112="",
IF(INDEX('Fountain Inputs'!$A$1:$XX$133, MATCH('Stata dataset (nominal)'!$A101, 'Fountain Inputs'!$A$1:$A$133, 0), MATCH('Stata dataset (nominal)'!KW$1, 'Fountain Inputs'!$A$1:$XX$1, 0))="", "", INDEX('Fountain Inputs'!$A$1:$XX$133, MATCH('Stata dataset (nominal)'!$A101, 'Fountain Inputs'!$A$1:$A$133, 0), MATCH('Stata dataset (nominal)'!KW$1, 'Fountain Inputs'!$A$1:$XX$1, 0))),
Input_overrides!KW112)</f>
        <v>6306</v>
      </c>
      <c r="KX101" s="15">
        <f>IF(Input_overrides!KX112="",
IF(INDEX('Fountain Inputs'!$A$1:$XX$133, MATCH('Stata dataset (nominal)'!$A101, 'Fountain Inputs'!$A$1:$A$133, 0), MATCH('Stata dataset (nominal)'!KX$1, 'Fountain Inputs'!$A$1:$XX$1, 0))="", "", INDEX('Fountain Inputs'!$A$1:$XX$133, MATCH('Stata dataset (nominal)'!$A101, 'Fountain Inputs'!$A$1:$A$133, 0), MATCH('Stata dataset (nominal)'!KX$1, 'Fountain Inputs'!$A$1:$XX$1, 0))),
Input_overrides!KX112)</f>
        <v>5698</v>
      </c>
      <c r="KY101" s="15">
        <f>IF(Input_overrides!KY112="",
IF(INDEX('Fountain Inputs'!$A$1:$XX$133, MATCH('Stata dataset (nominal)'!$A101, 'Fountain Inputs'!$A$1:$A$133, 0), MATCH('Stata dataset (nominal)'!KY$1, 'Fountain Inputs'!$A$1:$XX$1, 0))="", "", INDEX('Fountain Inputs'!$A$1:$XX$133, MATCH('Stata dataset (nominal)'!$A101, 'Fountain Inputs'!$A$1:$A$133, 0), MATCH('Stata dataset (nominal)'!KY$1, 'Fountain Inputs'!$A$1:$XX$1, 0))),
Input_overrides!KY112)</f>
        <v>3693</v>
      </c>
      <c r="KZ101" s="15">
        <f>IF(Input_overrides!KZ112="",
IF(INDEX('Fountain Inputs'!$A$1:$XX$133, MATCH('Stata dataset (nominal)'!$A101, 'Fountain Inputs'!$A$1:$A$133, 0), MATCH('Stata dataset (nominal)'!KZ$1, 'Fountain Inputs'!$A$1:$XX$1, 0))="", "", INDEX('Fountain Inputs'!$A$1:$XX$133, MATCH('Stata dataset (nominal)'!$A101, 'Fountain Inputs'!$A$1:$A$133, 0), MATCH('Stata dataset (nominal)'!KZ$1, 'Fountain Inputs'!$A$1:$XX$1, 0))),
Input_overrides!KZ112)</f>
        <v>345267</v>
      </c>
      <c r="LA101" s="15">
        <f>IF(Input_overrides!LA112="",
IF(INDEX('Fountain Inputs'!$A$1:$XX$133, MATCH('Stata dataset (nominal)'!$A101, 'Fountain Inputs'!$A$1:$A$133, 0), MATCH('Stata dataset (nominal)'!LA$1, 'Fountain Inputs'!$A$1:$XX$1, 0))="", "", INDEX('Fountain Inputs'!$A$1:$XX$133, MATCH('Stata dataset (nominal)'!$A101, 'Fountain Inputs'!$A$1:$A$133, 0), MATCH('Stata dataset (nominal)'!LA$1, 'Fountain Inputs'!$A$1:$XX$1, 0))),
Input_overrides!LA112)</f>
        <v>360964</v>
      </c>
      <c r="LB101" s="15">
        <f>IF(Input_overrides!LB112="",
IF(INDEX('Fountain Inputs'!$A$1:$XX$133, MATCH('Stata dataset (nominal)'!$A101, 'Fountain Inputs'!$A$1:$A$133, 0), MATCH('Stata dataset (nominal)'!LB$1, 'Fountain Inputs'!$A$1:$XX$1, 0))="", "", INDEX('Fountain Inputs'!$A$1:$XX$133, MATCH('Stata dataset (nominal)'!$A101, 'Fountain Inputs'!$A$1:$A$133, 0), MATCH('Stata dataset (nominal)'!LB$1, 'Fountain Inputs'!$A$1:$XX$1, 0))),
Input_overrides!LB112)</f>
        <v>0</v>
      </c>
      <c r="LC101" s="15">
        <f>IF(Input_overrides!LC112="",
IF(INDEX('Fountain Inputs'!$A$1:$XX$133, MATCH('Stata dataset (nominal)'!$A101, 'Fountain Inputs'!$A$1:$A$133, 0), MATCH('Stata dataset (nominal)'!LC$1, 'Fountain Inputs'!$A$1:$XX$1, 0))="", "", INDEX('Fountain Inputs'!$A$1:$XX$133, MATCH('Stata dataset (nominal)'!$A101, 'Fountain Inputs'!$A$1:$A$133, 0), MATCH('Stata dataset (nominal)'!LC$1, 'Fountain Inputs'!$A$1:$XX$1, 0))),
Input_overrides!LC112)</f>
        <v>31812</v>
      </c>
      <c r="LD101" s="15">
        <f>IF(Input_overrides!LD112="",
IF(INDEX('Fountain Inputs'!$A$1:$XX$133, MATCH('Stata dataset (nominal)'!$A101, 'Fountain Inputs'!$A$1:$A$133, 0), MATCH('Stata dataset (nominal)'!LD$1, 'Fountain Inputs'!$A$1:$XX$1, 0))="", "", INDEX('Fountain Inputs'!$A$1:$XX$133, MATCH('Stata dataset (nominal)'!$A101, 'Fountain Inputs'!$A$1:$A$133, 0), MATCH('Stata dataset (nominal)'!LD$1, 'Fountain Inputs'!$A$1:$XX$1, 0))),
Input_overrides!LD112)</f>
        <v>159433</v>
      </c>
      <c r="LE101" s="15">
        <f>IF(Input_overrides!LE112="",
IF(INDEX('Fountain Inputs'!$A$1:$XX$133, MATCH('Stata dataset (nominal)'!$A101, 'Fountain Inputs'!$A$1:$A$133, 0), MATCH('Stata dataset (nominal)'!LE$1, 'Fountain Inputs'!$A$1:$XX$1, 0))="", "", INDEX('Fountain Inputs'!$A$1:$XX$133, MATCH('Stata dataset (nominal)'!$A101, 'Fountain Inputs'!$A$1:$A$133, 0), MATCH('Stata dataset (nominal)'!LE$1, 'Fountain Inputs'!$A$1:$XX$1, 0))),
Input_overrides!LE112)</f>
        <v>124182</v>
      </c>
      <c r="LF101" s="15">
        <f>IF(Input_overrides!LF112="",
IF(INDEX('Fountain Inputs'!$A$1:$XX$133, MATCH('Stata dataset (nominal)'!$A101, 'Fountain Inputs'!$A$1:$A$133, 0), MATCH('Stata dataset (nominal)'!LF$1, 'Fountain Inputs'!$A$1:$XX$1, 0))="", "", INDEX('Fountain Inputs'!$A$1:$XX$133, MATCH('Stata dataset (nominal)'!$A101, 'Fountain Inputs'!$A$1:$A$133, 0), MATCH('Stata dataset (nominal)'!LF$1, 'Fountain Inputs'!$A$1:$XX$1, 0))),
Input_overrides!LF112)</f>
        <v>45536</v>
      </c>
      <c r="LG101" s="15">
        <f>IF(Input_overrides!LG112="",
IF(INDEX('Fountain Inputs'!$A$1:$XX$133, MATCH('Stata dataset (nominal)'!$A101, 'Fountain Inputs'!$A$1:$A$133, 0), MATCH('Stata dataset (nominal)'!LG$1, 'Fountain Inputs'!$A$1:$XX$1, 0))="", "", INDEX('Fountain Inputs'!$A$1:$XX$133, MATCH('Stata dataset (nominal)'!$A101, 'Fountain Inputs'!$A$1:$A$133, 0), MATCH('Stata dataset (nominal)'!LG$1, 'Fountain Inputs'!$A$1:$XX$1, 0))),
Input_overrides!LG112)</f>
        <v>360963</v>
      </c>
      <c r="LH101" s="15">
        <f>IF(Input_overrides!LH112="",
IF(INDEX('Fountain Inputs'!$A$1:$XX$133, MATCH('Stata dataset (nominal)'!$A101, 'Fountain Inputs'!$A$1:$A$133, 0), MATCH('Stata dataset (nominal)'!LH$1, 'Fountain Inputs'!$A$1:$XX$1, 0))="", "", INDEX('Fountain Inputs'!$A$1:$XX$133, MATCH('Stata dataset (nominal)'!$A101, 'Fountain Inputs'!$A$1:$A$133, 0), MATCH('Stata dataset (nominal)'!LH$1, 'Fountain Inputs'!$A$1:$XX$1, 0))),
Input_overrides!LH112)</f>
        <v>5485</v>
      </c>
      <c r="LI101" s="15">
        <f>IF(Input_overrides!LI112="",
IF(INDEX('Fountain Inputs'!$A$1:$XX$133, MATCH('Stata dataset (nominal)'!$A101, 'Fountain Inputs'!$A$1:$A$133, 0), MATCH('Stata dataset (nominal)'!LI$1, 'Fountain Inputs'!$A$1:$XX$1, 0))="", "", INDEX('Fountain Inputs'!$A$1:$XX$133, MATCH('Stata dataset (nominal)'!$A101, 'Fountain Inputs'!$A$1:$A$133, 0), MATCH('Stata dataset (nominal)'!LI$1, 'Fountain Inputs'!$A$1:$XX$1, 0))),
Input_overrides!LI112)</f>
        <v>151722</v>
      </c>
      <c r="LJ101" s="15">
        <f>IF(Input_overrides!LJ112="",
IF(INDEX('Fountain Inputs'!$A$1:$XX$133, MATCH('Stata dataset (nominal)'!$A101, 'Fountain Inputs'!$A$1:$A$133, 0), MATCH('Stata dataset (nominal)'!LJ$1, 'Fountain Inputs'!$A$1:$XX$1, 0))="", "", INDEX('Fountain Inputs'!$A$1:$XX$133, MATCH('Stata dataset (nominal)'!$A101, 'Fountain Inputs'!$A$1:$A$133, 0), MATCH('Stata dataset (nominal)'!LJ$1, 'Fountain Inputs'!$A$1:$XX$1, 0))),
Input_overrides!LJ112)</f>
        <v>125884</v>
      </c>
      <c r="LK101" s="15">
        <f>IF(Input_overrides!LK112="",
IF(INDEX('Fountain Inputs'!$A$1:$XX$133, MATCH('Stata dataset (nominal)'!$A101, 'Fountain Inputs'!$A$1:$A$133, 0), MATCH('Stata dataset (nominal)'!LK$1, 'Fountain Inputs'!$A$1:$XX$1, 0))="", "", INDEX('Fountain Inputs'!$A$1:$XX$133, MATCH('Stata dataset (nominal)'!$A101, 'Fountain Inputs'!$A$1:$A$133, 0), MATCH('Stata dataset (nominal)'!LK$1, 'Fountain Inputs'!$A$1:$XX$1, 0))),
Input_overrides!LK112)</f>
        <v>25615</v>
      </c>
      <c r="LL101" s="15">
        <f>IF(Input_overrides!LL112="",
IF(INDEX('Fountain Inputs'!$A$1:$XX$133, MATCH('Stata dataset (nominal)'!$A101, 'Fountain Inputs'!$A$1:$A$133, 0), MATCH('Stata dataset (nominal)'!LL$1, 'Fountain Inputs'!$A$1:$XX$1, 0))="", "", INDEX('Fountain Inputs'!$A$1:$XX$133, MATCH('Stata dataset (nominal)'!$A101, 'Fountain Inputs'!$A$1:$A$133, 0), MATCH('Stata dataset (nominal)'!LL$1, 'Fountain Inputs'!$A$1:$XX$1, 0))),
Input_overrides!LL112)</f>
        <v>52260</v>
      </c>
      <c r="LM101" s="15">
        <f>IF(Input_overrides!LM112="",
IF(INDEX('Fountain Inputs'!$A$1:$XX$133, MATCH('Stata dataset (nominal)'!$A101, 'Fountain Inputs'!$A$1:$A$133, 0), MATCH('Stata dataset (nominal)'!LM$1, 'Fountain Inputs'!$A$1:$XX$1, 0))="", "", INDEX('Fountain Inputs'!$A$1:$XX$133, MATCH('Stata dataset (nominal)'!$A101, 'Fountain Inputs'!$A$1:$A$133, 0), MATCH('Stata dataset (nominal)'!LM$1, 'Fountain Inputs'!$A$1:$XX$1, 0))),
Input_overrides!LM112)</f>
        <v>360966</v>
      </c>
      <c r="LN101" s="15">
        <f>IF(Input_overrides!LN112="",
IF(INDEX('Fountain Inputs'!$A$1:$XX$133, MATCH('Stata dataset (nominal)'!$A101, 'Fountain Inputs'!$A$1:$A$133, 0), MATCH('Stata dataset (nominal)'!LN$1, 'Fountain Inputs'!$A$1:$XX$1, 0))="", "", INDEX('Fountain Inputs'!$A$1:$XX$133, MATCH('Stata dataset (nominal)'!$A101, 'Fountain Inputs'!$A$1:$A$133, 0), MATCH('Stata dataset (nominal)'!LN$1, 'Fountain Inputs'!$A$1:$XX$1, 0))),
Input_overrides!LN112)</f>
        <v>44705</v>
      </c>
      <c r="LO101" s="15">
        <f>IF(Input_overrides!LO112="",
IF(INDEX('Fountain Inputs'!$A$1:$XX$133, MATCH('Stata dataset (nominal)'!$A101, 'Fountain Inputs'!$A$1:$A$133, 0), MATCH('Stata dataset (nominal)'!LO$1, 'Fountain Inputs'!$A$1:$XX$1, 0))="", "", INDEX('Fountain Inputs'!$A$1:$XX$133, MATCH('Stata dataset (nominal)'!$A101, 'Fountain Inputs'!$A$1:$A$133, 0), MATCH('Stata dataset (nominal)'!LO$1, 'Fountain Inputs'!$A$1:$XX$1, 0))),
Input_overrides!LO112)</f>
        <v>31</v>
      </c>
      <c r="LP101" s="15">
        <f>IF(Input_overrides!LP112="",
IF(INDEX('Fountain Inputs'!$A$1:$XX$133, MATCH('Stata dataset (nominal)'!$A101, 'Fountain Inputs'!$A$1:$A$133, 0), MATCH('Stata dataset (nominal)'!LP$1, 'Fountain Inputs'!$A$1:$XX$1, 0))="", "", INDEX('Fountain Inputs'!$A$1:$XX$133, MATCH('Stata dataset (nominal)'!$A101, 'Fountain Inputs'!$A$1:$A$133, 0), MATCH('Stata dataset (nominal)'!LP$1, 'Fountain Inputs'!$A$1:$XX$1, 0))),
Input_overrides!LP112)</f>
        <v>67</v>
      </c>
      <c r="LQ101" s="15">
        <f>IF(Input_overrides!LQ112="",
IF(INDEX('Fountain Inputs'!$A$1:$XX$133, MATCH('Stata dataset (nominal)'!$A101, 'Fountain Inputs'!$A$1:$A$133, 0), MATCH('Stata dataset (nominal)'!LQ$1, 'Fountain Inputs'!$A$1:$XX$1, 0))="", "", INDEX('Fountain Inputs'!$A$1:$XX$133, MATCH('Stata dataset (nominal)'!$A101, 'Fountain Inputs'!$A$1:$A$133, 0), MATCH('Stata dataset (nominal)'!LQ$1, 'Fountain Inputs'!$A$1:$XX$1, 0))),
Input_overrides!LQ112)</f>
        <v>202</v>
      </c>
      <c r="LR101" s="15">
        <f>IF(Input_overrides!LR112="",
IF(INDEX('Fountain Inputs'!$A$1:$XX$133, MATCH('Stata dataset (nominal)'!$A101, 'Fountain Inputs'!$A$1:$A$133, 0), MATCH('Stata dataset (nominal)'!LR$1, 'Fountain Inputs'!$A$1:$XX$1, 0))="", "", INDEX('Fountain Inputs'!$A$1:$XX$133, MATCH('Stata dataset (nominal)'!$A101, 'Fountain Inputs'!$A$1:$A$133, 0), MATCH('Stata dataset (nominal)'!LR$1, 'Fountain Inputs'!$A$1:$XX$1, 0))),
Input_overrides!LR112)</f>
        <v>3</v>
      </c>
      <c r="LS101" s="15">
        <f>IF(Input_overrides!LS112="",
IF(INDEX('Fountain Inputs'!$A$1:$XX$133, MATCH('Stata dataset (nominal)'!$A101, 'Fountain Inputs'!$A$1:$A$133, 0), MATCH('Stata dataset (nominal)'!LS$1, 'Fountain Inputs'!$A$1:$XX$1, 0))="", "", INDEX('Fountain Inputs'!$A$1:$XX$133, MATCH('Stata dataset (nominal)'!$A101, 'Fountain Inputs'!$A$1:$A$133, 0), MATCH('Stata dataset (nominal)'!LS$1, 'Fountain Inputs'!$A$1:$XX$1, 0))),
Input_overrides!LS112)</f>
        <v>0</v>
      </c>
      <c r="LT101" s="15">
        <f>IF(Input_overrides!LT112="",
IF(INDEX('Fountain Inputs'!$A$1:$XX$133, MATCH('Stata dataset (nominal)'!$A101, 'Fountain Inputs'!$A$1:$A$133, 0), MATCH('Stata dataset (nominal)'!LT$1, 'Fountain Inputs'!$A$1:$XX$1, 0))="", "", INDEX('Fountain Inputs'!$A$1:$XX$133, MATCH('Stata dataset (nominal)'!$A101, 'Fountain Inputs'!$A$1:$A$133, 0), MATCH('Stata dataset (nominal)'!LT$1, 'Fountain Inputs'!$A$1:$XX$1, 0))),
Input_overrides!LT112)</f>
        <v>8</v>
      </c>
      <c r="LU101" s="15">
        <f>IF(Input_overrides!LU112="",
IF(INDEX('Fountain Inputs'!$A$1:$XX$133, MATCH('Stata dataset (nominal)'!$A101, 'Fountain Inputs'!$A$1:$A$133, 0), MATCH('Stata dataset (nominal)'!LU$1, 'Fountain Inputs'!$A$1:$XX$1, 0))="", "", INDEX('Fountain Inputs'!$A$1:$XX$133, MATCH('Stata dataset (nominal)'!$A101, 'Fountain Inputs'!$A$1:$A$133, 0), MATCH('Stata dataset (nominal)'!LU$1, 'Fountain Inputs'!$A$1:$XX$1, 0))),
Input_overrides!LU112)</f>
        <v>0</v>
      </c>
      <c r="LV101" s="15">
        <f>IF(Input_overrides!LV112="",
IF(INDEX('Fountain Inputs'!$A$1:$XX$133, MATCH('Stata dataset (nominal)'!$A101, 'Fountain Inputs'!$A$1:$A$133, 0), MATCH('Stata dataset (nominal)'!LV$1, 'Fountain Inputs'!$A$1:$XX$1, 0))="", "", INDEX('Fountain Inputs'!$A$1:$XX$133, MATCH('Stata dataset (nominal)'!$A101, 'Fountain Inputs'!$A$1:$A$133, 0), MATCH('Stata dataset (nominal)'!LV$1, 'Fountain Inputs'!$A$1:$XX$1, 0))),
Input_overrides!LV112)</f>
        <v>311</v>
      </c>
      <c r="LW101" s="15">
        <f>IF(Input_overrides!LW112="",
IF(INDEX('Fountain Inputs'!$A$1:$XX$133, MATCH('Stata dataset (nominal)'!$A101, 'Fountain Inputs'!$A$1:$A$133, 0), MATCH('Stata dataset (nominal)'!LW$1, 'Fountain Inputs'!$A$1:$XX$1, 0))="", "", INDEX('Fountain Inputs'!$A$1:$XX$133, MATCH('Stata dataset (nominal)'!$A101, 'Fountain Inputs'!$A$1:$A$133, 0), MATCH('Stata dataset (nominal)'!LW$1, 'Fountain Inputs'!$A$1:$XX$1, 0))),
Input_overrides!LW112)</f>
        <v>0</v>
      </c>
      <c r="LX101" s="15">
        <f>IF(Input_overrides!LX112="",
IF(INDEX('Fountain Inputs'!$A$1:$XX$133, MATCH('Stata dataset (nominal)'!$A101, 'Fountain Inputs'!$A$1:$A$133, 0), MATCH('Stata dataset (nominal)'!LX$1, 'Fountain Inputs'!$A$1:$XX$1, 0))="", "", INDEX('Fountain Inputs'!$A$1:$XX$133, MATCH('Stata dataset (nominal)'!$A101, 'Fountain Inputs'!$A$1:$A$133, 0), MATCH('Stata dataset (nominal)'!LX$1, 'Fountain Inputs'!$A$1:$XX$1, 0))),
Input_overrides!LX112)</f>
        <v>0</v>
      </c>
      <c r="LY101" s="15">
        <f>IF(Input_overrides!LY112="",
IF(INDEX('Fountain Inputs'!$A$1:$XX$133, MATCH('Stata dataset (nominal)'!$A101, 'Fountain Inputs'!$A$1:$A$133, 0), MATCH('Stata dataset (nominal)'!LY$1, 'Fountain Inputs'!$A$1:$XX$1, 0))="", "", INDEX('Fountain Inputs'!$A$1:$XX$133, MATCH('Stata dataset (nominal)'!$A101, 'Fountain Inputs'!$A$1:$A$133, 0), MATCH('Stata dataset (nominal)'!LY$1, 'Fountain Inputs'!$A$1:$XX$1, 0))),
Input_overrides!LY112)</f>
        <v>0</v>
      </c>
      <c r="LZ101" s="15">
        <f>IF(Input_overrides!LZ112="",
IF(INDEX('Fountain Inputs'!$A$1:$XX$133, MATCH('Stata dataset (nominal)'!$A101, 'Fountain Inputs'!$A$1:$A$133, 0), MATCH('Stata dataset (nominal)'!LZ$1, 'Fountain Inputs'!$A$1:$XX$1, 0))="", "", INDEX('Fountain Inputs'!$A$1:$XX$133, MATCH('Stata dataset (nominal)'!$A101, 'Fountain Inputs'!$A$1:$A$133, 0), MATCH('Stata dataset (nominal)'!LZ$1, 'Fountain Inputs'!$A$1:$XX$1, 0))),
Input_overrides!LZ112)</f>
        <v>311</v>
      </c>
      <c r="MA101" s="15">
        <f>IF(Input_overrides!MA112="",
IF(INDEX('Fountain Inputs'!$A$1:$XX$133, MATCH('Stata dataset (nominal)'!$A101, 'Fountain Inputs'!$A$1:$A$133, 0), MATCH('Stata dataset (nominal)'!MA$1, 'Fountain Inputs'!$A$1:$XX$1, 0))="", "", INDEX('Fountain Inputs'!$A$1:$XX$133, MATCH('Stata dataset (nominal)'!$A101, 'Fountain Inputs'!$A$1:$A$133, 0), MATCH('Stata dataset (nominal)'!MA$1, 'Fountain Inputs'!$A$1:$XX$1, 0))),
Input_overrides!MA112)</f>
        <v>311</v>
      </c>
      <c r="MB101" s="15">
        <f>IF(Input_overrides!MB112="",
IF(INDEX('Fountain Inputs'!$A$1:$XX$133, MATCH('Stata dataset (nominal)'!$A101, 'Fountain Inputs'!$A$1:$A$133, 0), MATCH('Stata dataset (nominal)'!MB$1, 'Fountain Inputs'!$A$1:$XX$1, 0))="", "", INDEX('Fountain Inputs'!$A$1:$XX$133, MATCH('Stata dataset (nominal)'!$A101, 'Fountain Inputs'!$A$1:$A$133, 0), MATCH('Stata dataset (nominal)'!MB$1, 'Fountain Inputs'!$A$1:$XX$1, 0))),
Input_overrides!MB112)</f>
        <v>0</v>
      </c>
      <c r="MC101" s="15">
        <f>IF(Input_overrides!MC112="",
IF(INDEX('Fountain Inputs'!$A$1:$XX$133, MATCH('Stata dataset (nominal)'!$A101, 'Fountain Inputs'!$A$1:$A$133, 0), MATCH('Stata dataset (nominal)'!MC$1, 'Fountain Inputs'!$A$1:$XX$1, 0))="", "", INDEX('Fountain Inputs'!$A$1:$XX$133, MATCH('Stata dataset (nominal)'!$A101, 'Fountain Inputs'!$A$1:$A$133, 0), MATCH('Stata dataset (nominal)'!MC$1, 'Fountain Inputs'!$A$1:$XX$1, 0))),
Input_overrides!MC112)</f>
        <v>0</v>
      </c>
      <c r="MD101" s="15">
        <f>IF(Input_overrides!MD112="",
IF(INDEX('Fountain Inputs'!$A$1:$XX$133, MATCH('Stata dataset (nominal)'!$A101, 'Fountain Inputs'!$A$1:$A$133, 0), MATCH('Stata dataset (nominal)'!MD$1, 'Fountain Inputs'!$A$1:$XX$1, 0))="", "", INDEX('Fountain Inputs'!$A$1:$XX$133, MATCH('Stata dataset (nominal)'!$A101, 'Fountain Inputs'!$A$1:$A$133, 0), MATCH('Stata dataset (nominal)'!MD$1, 'Fountain Inputs'!$A$1:$XX$1, 0))),
Input_overrides!MD112)</f>
        <v>2</v>
      </c>
      <c r="ME101" s="15">
        <f>IF(Input_overrides!ME112="",
IF(INDEX('Fountain Inputs'!$A$1:$XX$133, MATCH('Stata dataset (nominal)'!$A101, 'Fountain Inputs'!$A$1:$A$133, 0), MATCH('Stata dataset (nominal)'!ME$1, 'Fountain Inputs'!$A$1:$XX$1, 0))="", "", INDEX('Fountain Inputs'!$A$1:$XX$133, MATCH('Stata dataset (nominal)'!$A101, 'Fountain Inputs'!$A$1:$A$133, 0), MATCH('Stata dataset (nominal)'!ME$1, 'Fountain Inputs'!$A$1:$XX$1, 0))),
Input_overrides!ME112)</f>
        <v>10</v>
      </c>
      <c r="MF101" s="15">
        <f>IF(Input_overrides!MF112="",
IF(INDEX('Fountain Inputs'!$A$1:$XX$133, MATCH('Stata dataset (nominal)'!$A101, 'Fountain Inputs'!$A$1:$A$133, 0), MATCH('Stata dataset (nominal)'!MF$1, 'Fountain Inputs'!$A$1:$XX$1, 0))="", "", INDEX('Fountain Inputs'!$A$1:$XX$133, MATCH('Stata dataset (nominal)'!$A101, 'Fountain Inputs'!$A$1:$A$133, 0), MATCH('Stata dataset (nominal)'!MF$1, 'Fountain Inputs'!$A$1:$XX$1, 0))),
Input_overrides!MF112)</f>
        <v>299</v>
      </c>
      <c r="MG101" s="15">
        <f>IF(Input_overrides!MG112="",
IF(INDEX('Fountain Inputs'!$A$1:$XX$133, MATCH('Stata dataset (nominal)'!$A101, 'Fountain Inputs'!$A$1:$A$133, 0), MATCH('Stata dataset (nominal)'!MG$1, 'Fountain Inputs'!$A$1:$XX$1, 0))="", "", INDEX('Fountain Inputs'!$A$1:$XX$133, MATCH('Stata dataset (nominal)'!$A101, 'Fountain Inputs'!$A$1:$A$133, 0), MATCH('Stata dataset (nominal)'!MG$1, 'Fountain Inputs'!$A$1:$XX$1, 0))),
Input_overrides!MG112)</f>
        <v>311</v>
      </c>
      <c r="MH101" s="15">
        <f>IF(Input_overrides!MH112="",
IF(INDEX('Fountain Inputs'!$A$1:$XX$133, MATCH('Stata dataset (nominal)'!$A101, 'Fountain Inputs'!$A$1:$A$133, 0), MATCH('Stata dataset (nominal)'!MH$1, 'Fountain Inputs'!$A$1:$XX$1, 0))="", "", INDEX('Fountain Inputs'!$A$1:$XX$133, MATCH('Stata dataset (nominal)'!$A101, 'Fountain Inputs'!$A$1:$A$133, 0), MATCH('Stata dataset (nominal)'!MH$1, 'Fountain Inputs'!$A$1:$XX$1, 0))),
Input_overrides!MH112)</f>
        <v>0</v>
      </c>
      <c r="MI101" s="15">
        <f>IF(Input_overrides!MI112="",
IF(INDEX('Fountain Inputs'!$A$1:$XX$133, MATCH('Stata dataset (nominal)'!$A101, 'Fountain Inputs'!$A$1:$A$133, 0), MATCH('Stata dataset (nominal)'!MI$1, 'Fountain Inputs'!$A$1:$XX$1, 0))="", "", INDEX('Fountain Inputs'!$A$1:$XX$133, MATCH('Stata dataset (nominal)'!$A101, 'Fountain Inputs'!$A$1:$A$133, 0), MATCH('Stata dataset (nominal)'!MI$1, 'Fountain Inputs'!$A$1:$XX$1, 0))),
Input_overrides!MI112)</f>
        <v>0</v>
      </c>
      <c r="MJ101" s="15">
        <f>IF(Input_overrides!MJ112="",
IF(INDEX('Fountain Inputs'!$A$1:$XX$133, MATCH('Stata dataset (nominal)'!$A101, 'Fountain Inputs'!$A$1:$A$133, 0), MATCH('Stata dataset (nominal)'!MJ$1, 'Fountain Inputs'!$A$1:$XX$1, 0))="", "", INDEX('Fountain Inputs'!$A$1:$XX$133, MATCH('Stata dataset (nominal)'!$A101, 'Fountain Inputs'!$A$1:$A$133, 0), MATCH('Stata dataset (nominal)'!MJ$1, 'Fountain Inputs'!$A$1:$XX$1, 0))),
Input_overrides!MJ112)</f>
        <v>1</v>
      </c>
      <c r="MK101" s="15">
        <f>IF(Input_overrides!MK112="",
IF(INDEX('Fountain Inputs'!$A$1:$XX$133, MATCH('Stata dataset (nominal)'!$A101, 'Fountain Inputs'!$A$1:$A$133, 0), MATCH('Stata dataset (nominal)'!MK$1, 'Fountain Inputs'!$A$1:$XX$1, 0))="", "", INDEX('Fountain Inputs'!$A$1:$XX$133, MATCH('Stata dataset (nominal)'!$A101, 'Fountain Inputs'!$A$1:$A$133, 0), MATCH('Stata dataset (nominal)'!MK$1, 'Fountain Inputs'!$A$1:$XX$1, 0))),
Input_overrides!MK112)</f>
        <v>14</v>
      </c>
      <c r="ML101" s="15">
        <f>IF(Input_overrides!ML112="",
IF(INDEX('Fountain Inputs'!$A$1:$XX$133, MATCH('Stata dataset (nominal)'!$A101, 'Fountain Inputs'!$A$1:$A$133, 0), MATCH('Stata dataset (nominal)'!ML$1, 'Fountain Inputs'!$A$1:$XX$1, 0))="", "", INDEX('Fountain Inputs'!$A$1:$XX$133, MATCH('Stata dataset (nominal)'!$A101, 'Fountain Inputs'!$A$1:$A$133, 0), MATCH('Stata dataset (nominal)'!ML$1, 'Fountain Inputs'!$A$1:$XX$1, 0))),
Input_overrides!ML112)</f>
        <v>296</v>
      </c>
      <c r="MM101" s="15">
        <f>IF(Input_overrides!MM112="",
IF(INDEX('Fountain Inputs'!$A$1:$XX$133, MATCH('Stata dataset (nominal)'!$A101, 'Fountain Inputs'!$A$1:$A$133, 0), MATCH('Stata dataset (nominal)'!MM$1, 'Fountain Inputs'!$A$1:$XX$1, 0))="", "", INDEX('Fountain Inputs'!$A$1:$XX$133, MATCH('Stata dataset (nominal)'!$A101, 'Fountain Inputs'!$A$1:$A$133, 0), MATCH('Stata dataset (nominal)'!MM$1, 'Fountain Inputs'!$A$1:$XX$1, 0))),
Input_overrides!MM112)</f>
        <v>311</v>
      </c>
      <c r="MN101" s="15">
        <f>IF(Input_overrides!MN112="",
IF(INDEX('Fountain Inputs'!$A$1:$XX$133, MATCH('Stata dataset (nominal)'!$A101, 'Fountain Inputs'!$A$1:$A$133, 0), MATCH('Stata dataset (nominal)'!MN$1, 'Fountain Inputs'!$A$1:$XX$1, 0))="", "", INDEX('Fountain Inputs'!$A$1:$XX$133, MATCH('Stata dataset (nominal)'!$A101, 'Fountain Inputs'!$A$1:$A$133, 0), MATCH('Stata dataset (nominal)'!MN$1, 'Fountain Inputs'!$A$1:$XX$1, 0))),
Input_overrides!MN112)</f>
        <v>2</v>
      </c>
      <c r="MO101" s="15">
        <f>IF(Input_overrides!MO112="",
IF(INDEX('Fountain Inputs'!$A$1:$XX$133, MATCH('Stata dataset (nominal)'!$A101, 'Fountain Inputs'!$A$1:$A$133, 0), MATCH('Stata dataset (nominal)'!MO$1, 'Fountain Inputs'!$A$1:$XX$1, 0))="", "", INDEX('Fountain Inputs'!$A$1:$XX$133, MATCH('Stata dataset (nominal)'!$A101, 'Fountain Inputs'!$A$1:$A$133, 0), MATCH('Stata dataset (nominal)'!MO$1, 'Fountain Inputs'!$A$1:$XX$1, 0))),
Input_overrides!MO112)</f>
        <v>11</v>
      </c>
      <c r="MP101" s="15">
        <f>IF(Input_overrides!MP112="",
IF(INDEX('Fountain Inputs'!$A$1:$XX$133, MATCH('Stata dataset (nominal)'!$A101, 'Fountain Inputs'!$A$1:$A$133, 0), MATCH('Stata dataset (nominal)'!MP$1, 'Fountain Inputs'!$A$1:$XX$1, 0))="", "", INDEX('Fountain Inputs'!$A$1:$XX$133, MATCH('Stata dataset (nominal)'!$A101, 'Fountain Inputs'!$A$1:$A$133, 0), MATCH('Stata dataset (nominal)'!MP$1, 'Fountain Inputs'!$A$1:$XX$1, 0))),
Input_overrides!MP112)</f>
        <v>41</v>
      </c>
      <c r="MQ101" s="15">
        <f>IF(Input_overrides!MQ112="",
IF(INDEX('Fountain Inputs'!$A$1:$XX$133, MATCH('Stata dataset (nominal)'!$A101, 'Fountain Inputs'!$A$1:$A$133, 0), MATCH('Stata dataset (nominal)'!MQ$1, 'Fountain Inputs'!$A$1:$XX$1, 0))="", "", INDEX('Fountain Inputs'!$A$1:$XX$133, MATCH('Stata dataset (nominal)'!$A101, 'Fountain Inputs'!$A$1:$A$133, 0), MATCH('Stata dataset (nominal)'!MQ$1, 'Fountain Inputs'!$A$1:$XX$1, 0))),
Input_overrides!MQ112)</f>
        <v>1</v>
      </c>
      <c r="MR101" s="15">
        <f>IF(Input_overrides!MR112="",
IF(INDEX('Fountain Inputs'!$A$1:$XX$133, MATCH('Stata dataset (nominal)'!$A101, 'Fountain Inputs'!$A$1:$A$133, 0), MATCH('Stata dataset (nominal)'!MR$1, 'Fountain Inputs'!$A$1:$XX$1, 0))="", "", INDEX('Fountain Inputs'!$A$1:$XX$133, MATCH('Stata dataset (nominal)'!$A101, 'Fountain Inputs'!$A$1:$A$133, 0), MATCH('Stata dataset (nominal)'!MR$1, 'Fountain Inputs'!$A$1:$XX$1, 0))),
Input_overrides!MR112)</f>
        <v>1</v>
      </c>
      <c r="MS101" s="15">
        <f>IF(Input_overrides!MS112="",
IF(INDEX('Fountain Inputs'!$A$1:$XX$133, MATCH('Stata dataset (nominal)'!$A101, 'Fountain Inputs'!$A$1:$A$133, 0), MATCH('Stata dataset (nominal)'!MS$1, 'Fountain Inputs'!$A$1:$XX$1, 0))="", "", INDEX('Fountain Inputs'!$A$1:$XX$133, MATCH('Stata dataset (nominal)'!$A101, 'Fountain Inputs'!$A$1:$A$133, 0), MATCH('Stata dataset (nominal)'!MS$1, 'Fountain Inputs'!$A$1:$XX$1, 0))),
Input_overrides!MS112)</f>
        <v>6</v>
      </c>
      <c r="MT101" s="15">
        <f>IF(Input_overrides!MT112="",
IF(INDEX('Fountain Inputs'!$A$1:$XX$133, MATCH('Stata dataset (nominal)'!$A101, 'Fountain Inputs'!$A$1:$A$133, 0), MATCH('Stata dataset (nominal)'!MT$1, 'Fountain Inputs'!$A$1:$XX$1, 0))="", "", INDEX('Fountain Inputs'!$A$1:$XX$133, MATCH('Stata dataset (nominal)'!$A101, 'Fountain Inputs'!$A$1:$A$133, 0), MATCH('Stata dataset (nominal)'!MT$1, 'Fountain Inputs'!$A$1:$XX$1, 0))),
Input_overrides!MT112)</f>
        <v>4</v>
      </c>
      <c r="MU101" s="15">
        <f>IF(Input_overrides!MU112="",
IF(INDEX('Fountain Inputs'!$A$1:$XX$133, MATCH('Stata dataset (nominal)'!$A101, 'Fountain Inputs'!$A$1:$A$133, 0), MATCH('Stata dataset (nominal)'!MU$1, 'Fountain Inputs'!$A$1:$XX$1, 0))="", "", INDEX('Fountain Inputs'!$A$1:$XX$133, MATCH('Stata dataset (nominal)'!$A101, 'Fountain Inputs'!$A$1:$A$133, 0), MATCH('Stata dataset (nominal)'!MU$1, 'Fountain Inputs'!$A$1:$XX$1, 0))),
Input_overrides!MU112)</f>
        <v>66</v>
      </c>
      <c r="MV101" s="15">
        <f>IF(Input_overrides!MV112="",
IF(INDEX('Fountain Inputs'!$A$1:$XX$133, MATCH('Stata dataset (nominal)'!$A101, 'Fountain Inputs'!$A$1:$A$133, 0), MATCH('Stata dataset (nominal)'!MV$1, 'Fountain Inputs'!$A$1:$XX$1, 0))="", "", INDEX('Fountain Inputs'!$A$1:$XX$133, MATCH('Stata dataset (nominal)'!$A101, 'Fountain Inputs'!$A$1:$A$133, 0), MATCH('Stata dataset (nominal)'!MV$1, 'Fountain Inputs'!$A$1:$XX$1, 0))),
Input_overrides!MV112)</f>
        <v>0</v>
      </c>
      <c r="MW101" s="15">
        <f>IF(Input_overrides!MW112="",
IF(INDEX('Fountain Inputs'!$A$1:$XX$133, MATCH('Stata dataset (nominal)'!$A101, 'Fountain Inputs'!$A$1:$A$133, 0), MATCH('Stata dataset (nominal)'!MW$1, 'Fountain Inputs'!$A$1:$XX$1, 0))="", "", INDEX('Fountain Inputs'!$A$1:$XX$133, MATCH('Stata dataset (nominal)'!$A101, 'Fountain Inputs'!$A$1:$A$133, 0), MATCH('Stata dataset (nominal)'!MW$1, 'Fountain Inputs'!$A$1:$XX$1, 0))),
Input_overrides!MW112)</f>
        <v>1</v>
      </c>
      <c r="MX101" s="15">
        <f>IF(Input_overrides!MX112="",
IF(INDEX('Fountain Inputs'!$A$1:$XX$133, MATCH('Stata dataset (nominal)'!$A101, 'Fountain Inputs'!$A$1:$A$133, 0), MATCH('Stata dataset (nominal)'!MX$1, 'Fountain Inputs'!$A$1:$XX$1, 0))="", "", INDEX('Fountain Inputs'!$A$1:$XX$133, MATCH('Stata dataset (nominal)'!$A101, 'Fountain Inputs'!$A$1:$A$133, 0), MATCH('Stata dataset (nominal)'!MX$1, 'Fountain Inputs'!$A$1:$XX$1, 0))),
Input_overrides!MX112)</f>
        <v>0</v>
      </c>
      <c r="MY101" s="15">
        <f>IF(Input_overrides!MY112="",
IF(INDEX('Fountain Inputs'!$A$1:$XX$133, MATCH('Stata dataset (nominal)'!$A101, 'Fountain Inputs'!$A$1:$A$133, 0), MATCH('Stata dataset (nominal)'!MY$1, 'Fountain Inputs'!$A$1:$XX$1, 0))="", "", INDEX('Fountain Inputs'!$A$1:$XX$133, MATCH('Stata dataset (nominal)'!$A101, 'Fountain Inputs'!$A$1:$A$133, 0), MATCH('Stata dataset (nominal)'!MY$1, 'Fountain Inputs'!$A$1:$XX$1, 0))),
Input_overrides!MY112)</f>
        <v>65</v>
      </c>
      <c r="MZ101" s="15">
        <f>IF(Input_overrides!MZ112="",
IF(INDEX('Fountain Inputs'!$A$1:$XX$133, MATCH('Stata dataset (nominal)'!$A101, 'Fountain Inputs'!$A$1:$A$133, 0), MATCH('Stata dataset (nominal)'!MZ$1, 'Fountain Inputs'!$A$1:$XX$1, 0))="", "", INDEX('Fountain Inputs'!$A$1:$XX$133, MATCH('Stata dataset (nominal)'!$A101, 'Fountain Inputs'!$A$1:$A$133, 0), MATCH('Stata dataset (nominal)'!MZ$1, 'Fountain Inputs'!$A$1:$XX$1, 0))),
Input_overrides!MZ112)</f>
        <v>66</v>
      </c>
      <c r="NA101" s="15">
        <f>IF(Input_overrides!NA112="",
IF(INDEX('Fountain Inputs'!$A$1:$XX$133, MATCH('Stata dataset (nominal)'!$A101, 'Fountain Inputs'!$A$1:$A$133, 0), MATCH('Stata dataset (nominal)'!NA$1, 'Fountain Inputs'!$A$1:$XX$1, 0))="", "", INDEX('Fountain Inputs'!$A$1:$XX$133, MATCH('Stata dataset (nominal)'!$A101, 'Fountain Inputs'!$A$1:$A$133, 0), MATCH('Stata dataset (nominal)'!NA$1, 'Fountain Inputs'!$A$1:$XX$1, 0))),
Input_overrides!NA112)</f>
        <v>0</v>
      </c>
      <c r="NB101" s="15">
        <f>IF(Input_overrides!NB112="",
IF(INDEX('Fountain Inputs'!$A$1:$XX$133, MATCH('Stata dataset (nominal)'!$A101, 'Fountain Inputs'!$A$1:$A$133, 0), MATCH('Stata dataset (nominal)'!NB$1, 'Fountain Inputs'!$A$1:$XX$1, 0))="", "", INDEX('Fountain Inputs'!$A$1:$XX$133, MATCH('Stata dataset (nominal)'!$A101, 'Fountain Inputs'!$A$1:$A$133, 0), MATCH('Stata dataset (nominal)'!NB$1, 'Fountain Inputs'!$A$1:$XX$1, 0))),
Input_overrides!NB112)</f>
        <v>0</v>
      </c>
      <c r="NC101" s="15">
        <f>IF(Input_overrides!NC112="",
IF(INDEX('Fountain Inputs'!$A$1:$XX$133, MATCH('Stata dataset (nominal)'!$A101, 'Fountain Inputs'!$A$1:$A$133, 0), MATCH('Stata dataset (nominal)'!NC$1, 'Fountain Inputs'!$A$1:$XX$1, 0))="", "", INDEX('Fountain Inputs'!$A$1:$XX$133, MATCH('Stata dataset (nominal)'!$A101, 'Fountain Inputs'!$A$1:$A$133, 0), MATCH('Stata dataset (nominal)'!NC$1, 'Fountain Inputs'!$A$1:$XX$1, 0))),
Input_overrides!NC112)</f>
        <v>9</v>
      </c>
      <c r="ND101" s="15">
        <f>IF(Input_overrides!ND112="",
IF(INDEX('Fountain Inputs'!$A$1:$XX$133, MATCH('Stata dataset (nominal)'!$A101, 'Fountain Inputs'!$A$1:$A$133, 0), MATCH('Stata dataset (nominal)'!ND$1, 'Fountain Inputs'!$A$1:$XX$1, 0))="", "", INDEX('Fountain Inputs'!$A$1:$XX$133, MATCH('Stata dataset (nominal)'!$A101, 'Fountain Inputs'!$A$1:$A$133, 0), MATCH('Stata dataset (nominal)'!ND$1, 'Fountain Inputs'!$A$1:$XX$1, 0))),
Input_overrides!ND112)</f>
        <v>32</v>
      </c>
      <c r="NE101" s="15">
        <f>IF(Input_overrides!NE112="",
IF(INDEX('Fountain Inputs'!$A$1:$XX$133, MATCH('Stata dataset (nominal)'!$A101, 'Fountain Inputs'!$A$1:$A$133, 0), MATCH('Stata dataset (nominal)'!NE$1, 'Fountain Inputs'!$A$1:$XX$1, 0))="", "", INDEX('Fountain Inputs'!$A$1:$XX$133, MATCH('Stata dataset (nominal)'!$A101, 'Fountain Inputs'!$A$1:$A$133, 0), MATCH('Stata dataset (nominal)'!NE$1, 'Fountain Inputs'!$A$1:$XX$1, 0))),
Input_overrides!NE112)</f>
        <v>25</v>
      </c>
      <c r="NF101" s="15">
        <f>IF(Input_overrides!NF112="",
IF(INDEX('Fountain Inputs'!$A$1:$XX$133, MATCH('Stata dataset (nominal)'!$A101, 'Fountain Inputs'!$A$1:$A$133, 0), MATCH('Stata dataset (nominal)'!NF$1, 'Fountain Inputs'!$A$1:$XX$1, 0))="", "", INDEX('Fountain Inputs'!$A$1:$XX$133, MATCH('Stata dataset (nominal)'!$A101, 'Fountain Inputs'!$A$1:$A$133, 0), MATCH('Stata dataset (nominal)'!NF$1, 'Fountain Inputs'!$A$1:$XX$1, 0))),
Input_overrides!NF112)</f>
        <v>66</v>
      </c>
      <c r="NG101" s="15">
        <f>IF(Input_overrides!NG112="",
IF(INDEX('Fountain Inputs'!$A$1:$XX$133, MATCH('Stata dataset (nominal)'!$A101, 'Fountain Inputs'!$A$1:$A$133, 0), MATCH('Stata dataset (nominal)'!NG$1, 'Fountain Inputs'!$A$1:$XX$1, 0))="", "", INDEX('Fountain Inputs'!$A$1:$XX$133, MATCH('Stata dataset (nominal)'!$A101, 'Fountain Inputs'!$A$1:$A$133, 0), MATCH('Stata dataset (nominal)'!NG$1, 'Fountain Inputs'!$A$1:$XX$1, 0))),
Input_overrides!NG112)</f>
        <v>0</v>
      </c>
      <c r="NH101" s="15">
        <f>IF(Input_overrides!NH112="",
IF(INDEX('Fountain Inputs'!$A$1:$XX$133, MATCH('Stata dataset (nominal)'!$A101, 'Fountain Inputs'!$A$1:$A$133, 0), MATCH('Stata dataset (nominal)'!NH$1, 'Fountain Inputs'!$A$1:$XX$1, 0))="", "", INDEX('Fountain Inputs'!$A$1:$XX$133, MATCH('Stata dataset (nominal)'!$A101, 'Fountain Inputs'!$A$1:$A$133, 0), MATCH('Stata dataset (nominal)'!NH$1, 'Fountain Inputs'!$A$1:$XX$1, 0))),
Input_overrides!NH112)</f>
        <v>1</v>
      </c>
      <c r="NI101" s="15">
        <f>IF(Input_overrides!NI112="",
IF(INDEX('Fountain Inputs'!$A$1:$XX$133, MATCH('Stata dataset (nominal)'!$A101, 'Fountain Inputs'!$A$1:$A$133, 0), MATCH('Stata dataset (nominal)'!NI$1, 'Fountain Inputs'!$A$1:$XX$1, 0))="", "", INDEX('Fountain Inputs'!$A$1:$XX$133, MATCH('Stata dataset (nominal)'!$A101, 'Fountain Inputs'!$A$1:$A$133, 0), MATCH('Stata dataset (nominal)'!NI$1, 'Fountain Inputs'!$A$1:$XX$1, 0))),
Input_overrides!NI112)</f>
        <v>12</v>
      </c>
      <c r="NJ101" s="15">
        <f>IF(Input_overrides!NJ112="",
IF(INDEX('Fountain Inputs'!$A$1:$XX$133, MATCH('Stata dataset (nominal)'!$A101, 'Fountain Inputs'!$A$1:$A$133, 0), MATCH('Stata dataset (nominal)'!NJ$1, 'Fountain Inputs'!$A$1:$XX$1, 0))="", "", INDEX('Fountain Inputs'!$A$1:$XX$133, MATCH('Stata dataset (nominal)'!$A101, 'Fountain Inputs'!$A$1:$A$133, 0), MATCH('Stata dataset (nominal)'!NJ$1, 'Fountain Inputs'!$A$1:$XX$1, 0))),
Input_overrides!NJ112)</f>
        <v>31</v>
      </c>
      <c r="NK101" s="15">
        <f>IF(Input_overrides!NK112="",
IF(INDEX('Fountain Inputs'!$A$1:$XX$133, MATCH('Stata dataset (nominal)'!$A101, 'Fountain Inputs'!$A$1:$A$133, 0), MATCH('Stata dataset (nominal)'!NK$1, 'Fountain Inputs'!$A$1:$XX$1, 0))="", "", INDEX('Fountain Inputs'!$A$1:$XX$133, MATCH('Stata dataset (nominal)'!$A101, 'Fountain Inputs'!$A$1:$A$133, 0), MATCH('Stata dataset (nominal)'!NK$1, 'Fountain Inputs'!$A$1:$XX$1, 0))),
Input_overrides!NK112)</f>
        <v>22</v>
      </c>
      <c r="NL101" s="15">
        <f>IF(Input_overrides!NL112="",
IF(INDEX('Fountain Inputs'!$A$1:$XX$133, MATCH('Stata dataset (nominal)'!$A101, 'Fountain Inputs'!$A$1:$A$133, 0), MATCH('Stata dataset (nominal)'!NL$1, 'Fountain Inputs'!$A$1:$XX$1, 0))="", "", INDEX('Fountain Inputs'!$A$1:$XX$133, MATCH('Stata dataset (nominal)'!$A101, 'Fountain Inputs'!$A$1:$A$133, 0), MATCH('Stata dataset (nominal)'!NL$1, 'Fountain Inputs'!$A$1:$XX$1, 0))),
Input_overrides!NL112)</f>
        <v>66</v>
      </c>
      <c r="NM101" s="15">
        <f>IF(Input_overrides!NM112="",
IF(INDEX('Fountain Inputs'!$A$1:$XX$133, MATCH('Stata dataset (nominal)'!$A101, 'Fountain Inputs'!$A$1:$A$133, 0), MATCH('Stata dataset (nominal)'!NM$1, 'Fountain Inputs'!$A$1:$XX$1, 0))="", "", INDEX('Fountain Inputs'!$A$1:$XX$133, MATCH('Stata dataset (nominal)'!$A101, 'Fountain Inputs'!$A$1:$A$133, 0), MATCH('Stata dataset (nominal)'!NM$1, 'Fountain Inputs'!$A$1:$XX$1, 0))),
Input_overrides!NM112)</f>
        <v>2</v>
      </c>
      <c r="NN101" s="15">
        <f>IF(Input_overrides!NN112="",
IF(INDEX('Fountain Inputs'!$A$1:$XX$133, MATCH('Stata dataset (nominal)'!$A101, 'Fountain Inputs'!$A$1:$A$133, 0), MATCH('Stata dataset (nominal)'!NN$1, 'Fountain Inputs'!$A$1:$XX$1, 0))="", "", INDEX('Fountain Inputs'!$A$1:$XX$133, MATCH('Stata dataset (nominal)'!$A101, 'Fountain Inputs'!$A$1:$A$133, 0), MATCH('Stata dataset (nominal)'!NN$1, 'Fountain Inputs'!$A$1:$XX$1, 0))),
Input_overrides!NN112)</f>
        <v>13</v>
      </c>
      <c r="NO101" s="15">
        <f>IF(Input_overrides!NO112="",
IF(INDEX('Fountain Inputs'!$A$1:$XX$133, MATCH('Stata dataset (nominal)'!$A101, 'Fountain Inputs'!$A$1:$A$133, 0), MATCH('Stata dataset (nominal)'!NO$1, 'Fountain Inputs'!$A$1:$XX$1, 0))="", "", INDEX('Fountain Inputs'!$A$1:$XX$133, MATCH('Stata dataset (nominal)'!$A101, 'Fountain Inputs'!$A$1:$A$133, 0), MATCH('Stata dataset (nominal)'!NO$1, 'Fountain Inputs'!$A$1:$XX$1, 0))),
Input_overrides!NO112)</f>
        <v>36</v>
      </c>
      <c r="NP101" s="15">
        <f>IF(Input_overrides!NP112="",
IF(INDEX('Fountain Inputs'!$A$1:$XX$133, MATCH('Stata dataset (nominal)'!$A101, 'Fountain Inputs'!$A$1:$A$133, 0), MATCH('Stata dataset (nominal)'!NP$1, 'Fountain Inputs'!$A$1:$XX$1, 0))="", "", INDEX('Fountain Inputs'!$A$1:$XX$133, MATCH('Stata dataset (nominal)'!$A101, 'Fountain Inputs'!$A$1:$A$133, 0), MATCH('Stata dataset (nominal)'!NP$1, 'Fountain Inputs'!$A$1:$XX$1, 0))),
Input_overrides!NP112)</f>
        <v>2</v>
      </c>
      <c r="NQ101" s="15">
        <f>IF(Input_overrides!NQ112="",
IF(INDEX('Fountain Inputs'!$A$1:$XX$133, MATCH('Stata dataset (nominal)'!$A101, 'Fountain Inputs'!$A$1:$A$133, 0), MATCH('Stata dataset (nominal)'!NQ$1, 'Fountain Inputs'!$A$1:$XX$1, 0))="", "", INDEX('Fountain Inputs'!$A$1:$XX$133, MATCH('Stata dataset (nominal)'!$A101, 'Fountain Inputs'!$A$1:$A$133, 0), MATCH('Stata dataset (nominal)'!NQ$1, 'Fountain Inputs'!$A$1:$XX$1, 0))),
Input_overrides!NQ112)</f>
        <v>4</v>
      </c>
      <c r="NR101" s="15">
        <f>IF(Input_overrides!NR112="",
IF(INDEX('Fountain Inputs'!$A$1:$XX$133, MATCH('Stata dataset (nominal)'!$A101, 'Fountain Inputs'!$A$1:$A$133, 0), MATCH('Stata dataset (nominal)'!NR$1, 'Fountain Inputs'!$A$1:$XX$1, 0))="", "", INDEX('Fountain Inputs'!$A$1:$XX$133, MATCH('Stata dataset (nominal)'!$A101, 'Fountain Inputs'!$A$1:$A$133, 0), MATCH('Stata dataset (nominal)'!NR$1, 'Fountain Inputs'!$A$1:$XX$1, 0))),
Input_overrides!NR112)</f>
        <v>13</v>
      </c>
      <c r="NS101" s="15">
        <f>IF(Input_overrides!NS112="",
IF(INDEX('Fountain Inputs'!$A$1:$XX$133, MATCH('Stata dataset (nominal)'!$A101, 'Fountain Inputs'!$A$1:$A$133, 0), MATCH('Stata dataset (nominal)'!NS$1, 'Fountain Inputs'!$A$1:$XX$1, 0))="", "", INDEX('Fountain Inputs'!$A$1:$XX$133, MATCH('Stata dataset (nominal)'!$A101, 'Fountain Inputs'!$A$1:$A$133, 0), MATCH('Stata dataset (nominal)'!NS$1, 'Fountain Inputs'!$A$1:$XX$1, 0))),
Input_overrides!NS112)</f>
        <v>10</v>
      </c>
      <c r="NT101" s="15">
        <f>IF(Input_overrides!NT112="",
IF(INDEX('Fountain Inputs'!$A$1:$XX$133, MATCH('Stata dataset (nominal)'!$A101, 'Fountain Inputs'!$A$1:$A$133, 0), MATCH('Stata dataset (nominal)'!NT$1, 'Fountain Inputs'!$A$1:$XX$1, 0))="", "", INDEX('Fountain Inputs'!$A$1:$XX$133, MATCH('Stata dataset (nominal)'!$A101, 'Fountain Inputs'!$A$1:$A$133, 0), MATCH('Stata dataset (nominal)'!NT$1, 'Fountain Inputs'!$A$1:$XX$1, 0))),
Input_overrides!NT112)</f>
        <v>80</v>
      </c>
      <c r="NU101" s="15">
        <f>IF(Input_overrides!NU112="",
IF(INDEX('Fountain Inputs'!$A$1:$XX$133, MATCH('Stata dataset (nominal)'!$A101, 'Fountain Inputs'!$A$1:$A$133, 0), MATCH('Stata dataset (nominal)'!NU$1, 'Fountain Inputs'!$A$1:$XX$1, 0))="", "", INDEX('Fountain Inputs'!$A$1:$XX$133, MATCH('Stata dataset (nominal)'!$A101, 'Fountain Inputs'!$A$1:$A$133, 0), MATCH('Stata dataset (nominal)'!NU$1, 'Fountain Inputs'!$A$1:$XX$1, 0))),
Input_overrides!NU112)</f>
        <v>4</v>
      </c>
      <c r="NV101" s="15">
        <f>IF(Input_overrides!NV112="",
IF(INDEX('Fountain Inputs'!$A$1:$XX$133, MATCH('Stata dataset (nominal)'!$A101, 'Fountain Inputs'!$A$1:$A$133, 0), MATCH('Stata dataset (nominal)'!NV$1, 'Fountain Inputs'!$A$1:$XX$1, 0))="", "", INDEX('Fountain Inputs'!$A$1:$XX$133, MATCH('Stata dataset (nominal)'!$A101, 'Fountain Inputs'!$A$1:$A$133, 0), MATCH('Stata dataset (nominal)'!NV$1, 'Fountain Inputs'!$A$1:$XX$1, 0))),
Input_overrides!NV112)</f>
        <v>2</v>
      </c>
      <c r="NW101" s="15">
        <f>IF(Input_overrides!NW112="",
IF(INDEX('Fountain Inputs'!$A$1:$XX$133, MATCH('Stata dataset (nominal)'!$A101, 'Fountain Inputs'!$A$1:$A$133, 0), MATCH('Stata dataset (nominal)'!NW$1, 'Fountain Inputs'!$A$1:$XX$1, 0))="", "", INDEX('Fountain Inputs'!$A$1:$XX$133, MATCH('Stata dataset (nominal)'!$A101, 'Fountain Inputs'!$A$1:$A$133, 0), MATCH('Stata dataset (nominal)'!NW$1, 'Fountain Inputs'!$A$1:$XX$1, 0))),
Input_overrides!NW112)</f>
        <v>5</v>
      </c>
      <c r="NX101" s="15">
        <f>IF(Input_overrides!NX112="",
IF(INDEX('Fountain Inputs'!$A$1:$XX$133, MATCH('Stata dataset (nominal)'!$A101, 'Fountain Inputs'!$A$1:$A$133, 0), MATCH('Stata dataset (nominal)'!NX$1, 'Fountain Inputs'!$A$1:$XX$1, 0))="", "", INDEX('Fountain Inputs'!$A$1:$XX$133, MATCH('Stata dataset (nominal)'!$A101, 'Fountain Inputs'!$A$1:$A$133, 0), MATCH('Stata dataset (nominal)'!NX$1, 'Fountain Inputs'!$A$1:$XX$1, 0))),
Input_overrides!NX112)</f>
        <v>69</v>
      </c>
      <c r="NY101" s="15">
        <f>IF(Input_overrides!NY112="",
IF(INDEX('Fountain Inputs'!$A$1:$XX$133, MATCH('Stata dataset (nominal)'!$A101, 'Fountain Inputs'!$A$1:$A$133, 0), MATCH('Stata dataset (nominal)'!NY$1, 'Fountain Inputs'!$A$1:$XX$1, 0))="", "", INDEX('Fountain Inputs'!$A$1:$XX$133, MATCH('Stata dataset (nominal)'!$A101, 'Fountain Inputs'!$A$1:$A$133, 0), MATCH('Stata dataset (nominal)'!NY$1, 'Fountain Inputs'!$A$1:$XX$1, 0))),
Input_overrides!NY112)</f>
        <v>80</v>
      </c>
      <c r="NZ101" s="15">
        <f>IF(Input_overrides!NZ112="",
IF(INDEX('Fountain Inputs'!$A$1:$XX$133, MATCH('Stata dataset (nominal)'!$A101, 'Fountain Inputs'!$A$1:$A$133, 0), MATCH('Stata dataset (nominal)'!NZ$1, 'Fountain Inputs'!$A$1:$XX$1, 0))="", "", INDEX('Fountain Inputs'!$A$1:$XX$133, MATCH('Stata dataset (nominal)'!$A101, 'Fountain Inputs'!$A$1:$A$133, 0), MATCH('Stata dataset (nominal)'!NZ$1, 'Fountain Inputs'!$A$1:$XX$1, 0))),
Input_overrides!NZ112)</f>
        <v>0</v>
      </c>
      <c r="OA101" s="15">
        <f>IF(Input_overrides!OA112="",
IF(INDEX('Fountain Inputs'!$A$1:$XX$133, MATCH('Stata dataset (nominal)'!$A101, 'Fountain Inputs'!$A$1:$A$133, 0), MATCH('Stata dataset (nominal)'!OA$1, 'Fountain Inputs'!$A$1:$XX$1, 0))="", "", INDEX('Fountain Inputs'!$A$1:$XX$133, MATCH('Stata dataset (nominal)'!$A101, 'Fountain Inputs'!$A$1:$A$133, 0), MATCH('Stata dataset (nominal)'!OA$1, 'Fountain Inputs'!$A$1:$XX$1, 0))),
Input_overrides!OA112)</f>
        <v>2</v>
      </c>
      <c r="OB101" s="15">
        <f>IF(Input_overrides!OB112="",
IF(INDEX('Fountain Inputs'!$A$1:$XX$133, MATCH('Stata dataset (nominal)'!$A101, 'Fountain Inputs'!$A$1:$A$133, 0), MATCH('Stata dataset (nominal)'!OB$1, 'Fountain Inputs'!$A$1:$XX$1, 0))="", "", INDEX('Fountain Inputs'!$A$1:$XX$133, MATCH('Stata dataset (nominal)'!$A101, 'Fountain Inputs'!$A$1:$A$133, 0), MATCH('Stata dataset (nominal)'!OB$1, 'Fountain Inputs'!$A$1:$XX$1, 0))),
Input_overrides!OB112)</f>
        <v>20</v>
      </c>
      <c r="OC101" s="15">
        <f>IF(Input_overrides!OC112="",
IF(INDEX('Fountain Inputs'!$A$1:$XX$133, MATCH('Stata dataset (nominal)'!$A101, 'Fountain Inputs'!$A$1:$A$133, 0), MATCH('Stata dataset (nominal)'!OC$1, 'Fountain Inputs'!$A$1:$XX$1, 0))="", "", INDEX('Fountain Inputs'!$A$1:$XX$133, MATCH('Stata dataset (nominal)'!$A101, 'Fountain Inputs'!$A$1:$A$133, 0), MATCH('Stata dataset (nominal)'!OC$1, 'Fountain Inputs'!$A$1:$XX$1, 0))),
Input_overrides!OC112)</f>
        <v>52</v>
      </c>
      <c r="OD101" s="15">
        <f>IF(Input_overrides!OD112="",
IF(INDEX('Fountain Inputs'!$A$1:$XX$133, MATCH('Stata dataset (nominal)'!$A101, 'Fountain Inputs'!$A$1:$A$133, 0), MATCH('Stata dataset (nominal)'!OD$1, 'Fountain Inputs'!$A$1:$XX$1, 0))="", "", INDEX('Fountain Inputs'!$A$1:$XX$133, MATCH('Stata dataset (nominal)'!$A101, 'Fountain Inputs'!$A$1:$A$133, 0), MATCH('Stata dataset (nominal)'!OD$1, 'Fountain Inputs'!$A$1:$XX$1, 0))),
Input_overrides!OD112)</f>
        <v>6</v>
      </c>
      <c r="OE101" s="15">
        <f>IF(Input_overrides!OE112="",
IF(INDEX('Fountain Inputs'!$A$1:$XX$133, MATCH('Stata dataset (nominal)'!$A101, 'Fountain Inputs'!$A$1:$A$133, 0), MATCH('Stata dataset (nominal)'!OE$1, 'Fountain Inputs'!$A$1:$XX$1, 0))="", "", INDEX('Fountain Inputs'!$A$1:$XX$133, MATCH('Stata dataset (nominal)'!$A101, 'Fountain Inputs'!$A$1:$A$133, 0), MATCH('Stata dataset (nominal)'!OE$1, 'Fountain Inputs'!$A$1:$XX$1, 0))),
Input_overrides!OE112)</f>
        <v>80</v>
      </c>
      <c r="OF101" s="15">
        <f>IF(Input_overrides!OF112="",
IF(INDEX('Fountain Inputs'!$A$1:$XX$133, MATCH('Stata dataset (nominal)'!$A101, 'Fountain Inputs'!$A$1:$A$133, 0), MATCH('Stata dataset (nominal)'!OF$1, 'Fountain Inputs'!$A$1:$XX$1, 0))="", "", INDEX('Fountain Inputs'!$A$1:$XX$133, MATCH('Stata dataset (nominal)'!$A101, 'Fountain Inputs'!$A$1:$A$133, 0), MATCH('Stata dataset (nominal)'!OF$1, 'Fountain Inputs'!$A$1:$XX$1, 0))),
Input_overrides!OF112)</f>
        <v>0</v>
      </c>
      <c r="OG101" s="15">
        <f>IF(Input_overrides!OG112="",
IF(INDEX('Fountain Inputs'!$A$1:$XX$133, MATCH('Stata dataset (nominal)'!$A101, 'Fountain Inputs'!$A$1:$A$133, 0), MATCH('Stata dataset (nominal)'!OG$1, 'Fountain Inputs'!$A$1:$XX$1, 0))="", "", INDEX('Fountain Inputs'!$A$1:$XX$133, MATCH('Stata dataset (nominal)'!$A101, 'Fountain Inputs'!$A$1:$A$133, 0), MATCH('Stata dataset (nominal)'!OG$1, 'Fountain Inputs'!$A$1:$XX$1, 0))),
Input_overrides!OG112)</f>
        <v>1</v>
      </c>
      <c r="OH101" s="15">
        <f>IF(Input_overrides!OH112="",
IF(INDEX('Fountain Inputs'!$A$1:$XX$133, MATCH('Stata dataset (nominal)'!$A101, 'Fountain Inputs'!$A$1:$A$133, 0), MATCH('Stata dataset (nominal)'!OH$1, 'Fountain Inputs'!$A$1:$XX$1, 0))="", "", INDEX('Fountain Inputs'!$A$1:$XX$133, MATCH('Stata dataset (nominal)'!$A101, 'Fountain Inputs'!$A$1:$A$133, 0), MATCH('Stata dataset (nominal)'!OH$1, 'Fountain Inputs'!$A$1:$XX$1, 0))),
Input_overrides!OH112)</f>
        <v>27</v>
      </c>
      <c r="OI101" s="15">
        <f>IF(Input_overrides!OI112="",
IF(INDEX('Fountain Inputs'!$A$1:$XX$133, MATCH('Stata dataset (nominal)'!$A101, 'Fountain Inputs'!$A$1:$A$133, 0), MATCH('Stata dataset (nominal)'!OI$1, 'Fountain Inputs'!$A$1:$XX$1, 0))="", "", INDEX('Fountain Inputs'!$A$1:$XX$133, MATCH('Stata dataset (nominal)'!$A101, 'Fountain Inputs'!$A$1:$A$133, 0), MATCH('Stata dataset (nominal)'!OI$1, 'Fountain Inputs'!$A$1:$XX$1, 0))),
Input_overrides!OI112)</f>
        <v>42</v>
      </c>
      <c r="OJ101" s="15">
        <f>IF(Input_overrides!OJ112="",
IF(INDEX('Fountain Inputs'!$A$1:$XX$133, MATCH('Stata dataset (nominal)'!$A101, 'Fountain Inputs'!$A$1:$A$133, 0), MATCH('Stata dataset (nominal)'!OJ$1, 'Fountain Inputs'!$A$1:$XX$1, 0))="", "", INDEX('Fountain Inputs'!$A$1:$XX$133, MATCH('Stata dataset (nominal)'!$A101, 'Fountain Inputs'!$A$1:$A$133, 0), MATCH('Stata dataset (nominal)'!OJ$1, 'Fountain Inputs'!$A$1:$XX$1, 0))),
Input_overrides!OJ112)</f>
        <v>10</v>
      </c>
      <c r="OK101" s="15">
        <f>IF(Input_overrides!OK112="",
IF(INDEX('Fountain Inputs'!$A$1:$XX$133, MATCH('Stata dataset (nominal)'!$A101, 'Fountain Inputs'!$A$1:$A$133, 0), MATCH('Stata dataset (nominal)'!OK$1, 'Fountain Inputs'!$A$1:$XX$1, 0))="", "", INDEX('Fountain Inputs'!$A$1:$XX$133, MATCH('Stata dataset (nominal)'!$A101, 'Fountain Inputs'!$A$1:$A$133, 0), MATCH('Stata dataset (nominal)'!OK$1, 'Fountain Inputs'!$A$1:$XX$1, 0))),
Input_overrides!OK112)</f>
        <v>80</v>
      </c>
      <c r="OL101" s="15">
        <f>IF(Input_overrides!OL112="",
IF(INDEX('Fountain Inputs'!$A$1:$XX$133, MATCH('Stata dataset (nominal)'!$A101, 'Fountain Inputs'!$A$1:$A$133, 0), MATCH('Stata dataset (nominal)'!OL$1, 'Fountain Inputs'!$A$1:$XX$1, 0))="", "", INDEX('Fountain Inputs'!$A$1:$XX$133, MATCH('Stata dataset (nominal)'!$A101, 'Fountain Inputs'!$A$1:$A$133, 0), MATCH('Stata dataset (nominal)'!OL$1, 'Fountain Inputs'!$A$1:$XX$1, 0))),
Input_overrides!OL112)</f>
        <v>0</v>
      </c>
      <c r="OM101" s="15">
        <f>IF(Input_overrides!OM112="",
IF(INDEX('Fountain Inputs'!$A$1:$XX$133, MATCH('Stata dataset (nominal)'!$A101, 'Fountain Inputs'!$A$1:$A$133, 0), MATCH('Stata dataset (nominal)'!OM$1, 'Fountain Inputs'!$A$1:$XX$1, 0))="", "", INDEX('Fountain Inputs'!$A$1:$XX$133, MATCH('Stata dataset (nominal)'!$A101, 'Fountain Inputs'!$A$1:$A$133, 0), MATCH('Stata dataset (nominal)'!OM$1, 'Fountain Inputs'!$A$1:$XX$1, 0))),
Input_overrides!OM112)</f>
        <v>13</v>
      </c>
      <c r="ON101" s="15">
        <f>IF(Input_overrides!ON112="",
IF(INDEX('Fountain Inputs'!$A$1:$XX$133, MATCH('Stata dataset (nominal)'!$A101, 'Fountain Inputs'!$A$1:$A$133, 0), MATCH('Stata dataset (nominal)'!ON$1, 'Fountain Inputs'!$A$1:$XX$1, 0))="", "", INDEX('Fountain Inputs'!$A$1:$XX$133, MATCH('Stata dataset (nominal)'!$A101, 'Fountain Inputs'!$A$1:$A$133, 0), MATCH('Stata dataset (nominal)'!ON$1, 'Fountain Inputs'!$A$1:$XX$1, 0))),
Input_overrides!ON112)</f>
        <v>25</v>
      </c>
      <c r="OO101" s="15">
        <f>IF(Input_overrides!OO112="",
IF(INDEX('Fountain Inputs'!$A$1:$XX$133, MATCH('Stata dataset (nominal)'!$A101, 'Fountain Inputs'!$A$1:$A$133, 0), MATCH('Stata dataset (nominal)'!OO$1, 'Fountain Inputs'!$A$1:$XX$1, 0))="", "", INDEX('Fountain Inputs'!$A$1:$XX$133, MATCH('Stata dataset (nominal)'!$A101, 'Fountain Inputs'!$A$1:$A$133, 0), MATCH('Stata dataset (nominal)'!OO$1, 'Fountain Inputs'!$A$1:$XX$1, 0))),
Input_overrides!OO112)</f>
        <v>2</v>
      </c>
      <c r="OP101" s="15">
        <f>IF(Input_overrides!OP112="",
IF(INDEX('Fountain Inputs'!$A$1:$XX$133, MATCH('Stata dataset (nominal)'!$A101, 'Fountain Inputs'!$A$1:$A$133, 0), MATCH('Stata dataset (nominal)'!OP$1, 'Fountain Inputs'!$A$1:$XX$1, 0))="", "", INDEX('Fountain Inputs'!$A$1:$XX$133, MATCH('Stata dataset (nominal)'!$A101, 'Fountain Inputs'!$A$1:$A$133, 0), MATCH('Stata dataset (nominal)'!OP$1, 'Fountain Inputs'!$A$1:$XX$1, 0))),
Input_overrides!OP112)</f>
        <v>9</v>
      </c>
      <c r="OQ101" s="15">
        <f>IF(Input_overrides!OQ112="",
IF(INDEX('Fountain Inputs'!$A$1:$XX$133, MATCH('Stata dataset (nominal)'!$A101, 'Fountain Inputs'!$A$1:$A$133, 0), MATCH('Stata dataset (nominal)'!OQ$1, 'Fountain Inputs'!$A$1:$XX$1, 0))="", "", INDEX('Fountain Inputs'!$A$1:$XX$133, MATCH('Stata dataset (nominal)'!$A101, 'Fountain Inputs'!$A$1:$A$133, 0), MATCH('Stata dataset (nominal)'!OQ$1, 'Fountain Inputs'!$A$1:$XX$1, 0))),
Input_overrides!OQ112)</f>
        <v>5</v>
      </c>
      <c r="OR101" s="15">
        <f>IF(Input_overrides!OR112="",
IF(INDEX('Fountain Inputs'!$A$1:$XX$133, MATCH('Stata dataset (nominal)'!$A101, 'Fountain Inputs'!$A$1:$A$133, 0), MATCH('Stata dataset (nominal)'!OR$1, 'Fountain Inputs'!$A$1:$XX$1, 0))="", "", INDEX('Fountain Inputs'!$A$1:$XX$133, MATCH('Stata dataset (nominal)'!$A101, 'Fountain Inputs'!$A$1:$A$133, 0), MATCH('Stata dataset (nominal)'!OR$1, 'Fountain Inputs'!$A$1:$XX$1, 0))),
Input_overrides!OR112)</f>
        <v>17</v>
      </c>
      <c r="OS101" s="15">
        <f>IF(Input_overrides!OS112="",
IF(INDEX('Fountain Inputs'!$A$1:$XX$133, MATCH('Stata dataset (nominal)'!$A101, 'Fountain Inputs'!$A$1:$A$133, 0), MATCH('Stata dataset (nominal)'!OS$1, 'Fountain Inputs'!$A$1:$XX$1, 0))="", "", INDEX('Fountain Inputs'!$A$1:$XX$133, MATCH('Stata dataset (nominal)'!$A101, 'Fountain Inputs'!$A$1:$A$133, 0), MATCH('Stata dataset (nominal)'!OS$1, 'Fountain Inputs'!$A$1:$XX$1, 0))),
Input_overrides!OS112)</f>
        <v>71</v>
      </c>
      <c r="OT101" s="15">
        <f>IF(Input_overrides!OT112="",
IF(INDEX('Fountain Inputs'!$A$1:$XX$133, MATCH('Stata dataset (nominal)'!$A101, 'Fountain Inputs'!$A$1:$A$133, 0), MATCH('Stata dataset (nominal)'!OT$1, 'Fountain Inputs'!$A$1:$XX$1, 0))="", "", INDEX('Fountain Inputs'!$A$1:$XX$133, MATCH('Stata dataset (nominal)'!$A101, 'Fountain Inputs'!$A$1:$A$133, 0), MATCH('Stata dataset (nominal)'!OT$1, 'Fountain Inputs'!$A$1:$XX$1, 0))),
Input_overrides!OT112)</f>
        <v>5</v>
      </c>
      <c r="OU101" s="15">
        <f>IF(Input_overrides!OU112="",
IF(INDEX('Fountain Inputs'!$A$1:$XX$133, MATCH('Stata dataset (nominal)'!$A101, 'Fountain Inputs'!$A$1:$A$133, 0), MATCH('Stata dataset (nominal)'!OU$1, 'Fountain Inputs'!$A$1:$XX$1, 0))="", "", INDEX('Fountain Inputs'!$A$1:$XX$133, MATCH('Stata dataset (nominal)'!$A101, 'Fountain Inputs'!$A$1:$A$133, 0), MATCH('Stata dataset (nominal)'!OU$1, 'Fountain Inputs'!$A$1:$XX$1, 0))),
Input_overrides!OU112)</f>
        <v>3</v>
      </c>
      <c r="OV101" s="15">
        <f>IF(Input_overrides!OV112="",
IF(INDEX('Fountain Inputs'!$A$1:$XX$133, MATCH('Stata dataset (nominal)'!$A101, 'Fountain Inputs'!$A$1:$A$133, 0), MATCH('Stata dataset (nominal)'!OV$1, 'Fountain Inputs'!$A$1:$XX$1, 0))="", "", INDEX('Fountain Inputs'!$A$1:$XX$133, MATCH('Stata dataset (nominal)'!$A101, 'Fountain Inputs'!$A$1:$A$133, 0), MATCH('Stata dataset (nominal)'!OV$1, 'Fountain Inputs'!$A$1:$XX$1, 0))),
Input_overrides!OV112)</f>
        <v>3</v>
      </c>
      <c r="OW101" s="15">
        <f>IF(Input_overrides!OW112="",
IF(INDEX('Fountain Inputs'!$A$1:$XX$133, MATCH('Stata dataset (nominal)'!$A101, 'Fountain Inputs'!$A$1:$A$133, 0), MATCH('Stata dataset (nominal)'!OW$1, 'Fountain Inputs'!$A$1:$XX$1, 0))="", "", INDEX('Fountain Inputs'!$A$1:$XX$133, MATCH('Stata dataset (nominal)'!$A101, 'Fountain Inputs'!$A$1:$A$133, 0), MATCH('Stata dataset (nominal)'!OW$1, 'Fountain Inputs'!$A$1:$XX$1, 0))),
Input_overrides!OW112)</f>
        <v>60</v>
      </c>
      <c r="OX101" s="15">
        <f>IF(Input_overrides!OX112="",
IF(INDEX('Fountain Inputs'!$A$1:$XX$133, MATCH('Stata dataset (nominal)'!$A101, 'Fountain Inputs'!$A$1:$A$133, 0), MATCH('Stata dataset (nominal)'!OX$1, 'Fountain Inputs'!$A$1:$XX$1, 0))="", "", INDEX('Fountain Inputs'!$A$1:$XX$133, MATCH('Stata dataset (nominal)'!$A101, 'Fountain Inputs'!$A$1:$A$133, 0), MATCH('Stata dataset (nominal)'!OX$1, 'Fountain Inputs'!$A$1:$XX$1, 0))),
Input_overrides!OX112)</f>
        <v>71</v>
      </c>
      <c r="OY101" s="15">
        <f>IF(Input_overrides!OY112="",
IF(INDEX('Fountain Inputs'!$A$1:$XX$133, MATCH('Stata dataset (nominal)'!$A101, 'Fountain Inputs'!$A$1:$A$133, 0), MATCH('Stata dataset (nominal)'!OY$1, 'Fountain Inputs'!$A$1:$XX$1, 0))="", "", INDEX('Fountain Inputs'!$A$1:$XX$133, MATCH('Stata dataset (nominal)'!$A101, 'Fountain Inputs'!$A$1:$A$133, 0), MATCH('Stata dataset (nominal)'!OY$1, 'Fountain Inputs'!$A$1:$XX$1, 0))),
Input_overrides!OY112)</f>
        <v>0</v>
      </c>
      <c r="OZ101" s="15">
        <f>IF(Input_overrides!OZ112="",
IF(INDEX('Fountain Inputs'!$A$1:$XX$133, MATCH('Stata dataset (nominal)'!$A101, 'Fountain Inputs'!$A$1:$A$133, 0), MATCH('Stata dataset (nominal)'!OZ$1, 'Fountain Inputs'!$A$1:$XX$1, 0))="", "", INDEX('Fountain Inputs'!$A$1:$XX$133, MATCH('Stata dataset (nominal)'!$A101, 'Fountain Inputs'!$A$1:$A$133, 0), MATCH('Stata dataset (nominal)'!OZ$1, 'Fountain Inputs'!$A$1:$XX$1, 0))),
Input_overrides!OZ112)</f>
        <v>5</v>
      </c>
      <c r="PA101" s="15">
        <f>IF(Input_overrides!PA112="",
IF(INDEX('Fountain Inputs'!$A$1:$XX$133, MATCH('Stata dataset (nominal)'!$A101, 'Fountain Inputs'!$A$1:$A$133, 0), MATCH('Stata dataset (nominal)'!PA$1, 'Fountain Inputs'!$A$1:$XX$1, 0))="", "", INDEX('Fountain Inputs'!$A$1:$XX$133, MATCH('Stata dataset (nominal)'!$A101, 'Fountain Inputs'!$A$1:$A$133, 0), MATCH('Stata dataset (nominal)'!PA$1, 'Fountain Inputs'!$A$1:$XX$1, 0))),
Input_overrides!PA112)</f>
        <v>19</v>
      </c>
      <c r="PB101" s="15">
        <f>IF(Input_overrides!PB112="",
IF(INDEX('Fountain Inputs'!$A$1:$XX$133, MATCH('Stata dataset (nominal)'!$A101, 'Fountain Inputs'!$A$1:$A$133, 0), MATCH('Stata dataset (nominal)'!PB$1, 'Fountain Inputs'!$A$1:$XX$1, 0))="", "", INDEX('Fountain Inputs'!$A$1:$XX$133, MATCH('Stata dataset (nominal)'!$A101, 'Fountain Inputs'!$A$1:$A$133, 0), MATCH('Stata dataset (nominal)'!PB$1, 'Fountain Inputs'!$A$1:$XX$1, 0))),
Input_overrides!PB112)</f>
        <v>36</v>
      </c>
      <c r="PC101" s="15">
        <f>IF(Input_overrides!PC112="",
IF(INDEX('Fountain Inputs'!$A$1:$XX$133, MATCH('Stata dataset (nominal)'!$A101, 'Fountain Inputs'!$A$1:$A$133, 0), MATCH('Stata dataset (nominal)'!PC$1, 'Fountain Inputs'!$A$1:$XX$1, 0))="", "", INDEX('Fountain Inputs'!$A$1:$XX$133, MATCH('Stata dataset (nominal)'!$A101, 'Fountain Inputs'!$A$1:$A$133, 0), MATCH('Stata dataset (nominal)'!PC$1, 'Fountain Inputs'!$A$1:$XX$1, 0))),
Input_overrides!PC112)</f>
        <v>11</v>
      </c>
      <c r="PD101" s="15">
        <f>IF(Input_overrides!PD112="",
IF(INDEX('Fountain Inputs'!$A$1:$XX$133, MATCH('Stata dataset (nominal)'!$A101, 'Fountain Inputs'!$A$1:$A$133, 0), MATCH('Stata dataset (nominal)'!PD$1, 'Fountain Inputs'!$A$1:$XX$1, 0))="", "", INDEX('Fountain Inputs'!$A$1:$XX$133, MATCH('Stata dataset (nominal)'!$A101, 'Fountain Inputs'!$A$1:$A$133, 0), MATCH('Stata dataset (nominal)'!PD$1, 'Fountain Inputs'!$A$1:$XX$1, 0))),
Input_overrides!PD112)</f>
        <v>71</v>
      </c>
      <c r="PE101" s="15">
        <f>IF(Input_overrides!PE112="",
IF(INDEX('Fountain Inputs'!$A$1:$XX$133, MATCH('Stata dataset (nominal)'!$A101, 'Fountain Inputs'!$A$1:$A$133, 0), MATCH('Stata dataset (nominal)'!PE$1, 'Fountain Inputs'!$A$1:$XX$1, 0))="", "", INDEX('Fountain Inputs'!$A$1:$XX$133, MATCH('Stata dataset (nominal)'!$A101, 'Fountain Inputs'!$A$1:$A$133, 0), MATCH('Stata dataset (nominal)'!PE$1, 'Fountain Inputs'!$A$1:$XX$1, 0))),
Input_overrides!PE112)</f>
        <v>0</v>
      </c>
      <c r="PF101" s="15">
        <f>IF(Input_overrides!PF112="",
IF(INDEX('Fountain Inputs'!$A$1:$XX$133, MATCH('Stata dataset (nominal)'!$A101, 'Fountain Inputs'!$A$1:$A$133, 0), MATCH('Stata dataset (nominal)'!PF$1, 'Fountain Inputs'!$A$1:$XX$1, 0))="", "", INDEX('Fountain Inputs'!$A$1:$XX$133, MATCH('Stata dataset (nominal)'!$A101, 'Fountain Inputs'!$A$1:$A$133, 0), MATCH('Stata dataset (nominal)'!PF$1, 'Fountain Inputs'!$A$1:$XX$1, 0))),
Input_overrides!PF112)</f>
        <v>6</v>
      </c>
      <c r="PG101" s="15">
        <f>IF(Input_overrides!PG112="",
IF(INDEX('Fountain Inputs'!$A$1:$XX$133, MATCH('Stata dataset (nominal)'!$A101, 'Fountain Inputs'!$A$1:$A$133, 0), MATCH('Stata dataset (nominal)'!PG$1, 'Fountain Inputs'!$A$1:$XX$1, 0))="", "", INDEX('Fountain Inputs'!$A$1:$XX$133, MATCH('Stata dataset (nominal)'!$A101, 'Fountain Inputs'!$A$1:$A$133, 0), MATCH('Stata dataset (nominal)'!PG$1, 'Fountain Inputs'!$A$1:$XX$1, 0))),
Input_overrides!PG112)</f>
        <v>25</v>
      </c>
      <c r="PH101" s="15">
        <f>IF(Input_overrides!PH112="",
IF(INDEX('Fountain Inputs'!$A$1:$XX$133, MATCH('Stata dataset (nominal)'!$A101, 'Fountain Inputs'!$A$1:$A$133, 0), MATCH('Stata dataset (nominal)'!PH$1, 'Fountain Inputs'!$A$1:$XX$1, 0))="", "", INDEX('Fountain Inputs'!$A$1:$XX$133, MATCH('Stata dataset (nominal)'!$A101, 'Fountain Inputs'!$A$1:$A$133, 0), MATCH('Stata dataset (nominal)'!PH$1, 'Fountain Inputs'!$A$1:$XX$1, 0))),
Input_overrides!PH112)</f>
        <v>23</v>
      </c>
      <c r="PI101" s="15">
        <f>IF(Input_overrides!PI112="",
IF(INDEX('Fountain Inputs'!$A$1:$XX$133, MATCH('Stata dataset (nominal)'!$A101, 'Fountain Inputs'!$A$1:$A$133, 0), MATCH('Stata dataset (nominal)'!PI$1, 'Fountain Inputs'!$A$1:$XX$1, 0))="", "", INDEX('Fountain Inputs'!$A$1:$XX$133, MATCH('Stata dataset (nominal)'!$A101, 'Fountain Inputs'!$A$1:$A$133, 0), MATCH('Stata dataset (nominal)'!PI$1, 'Fountain Inputs'!$A$1:$XX$1, 0))),
Input_overrides!PI112)</f>
        <v>17</v>
      </c>
      <c r="PJ101" s="15">
        <f>IF(Input_overrides!PJ112="",
IF(INDEX('Fountain Inputs'!$A$1:$XX$133, MATCH('Stata dataset (nominal)'!$A101, 'Fountain Inputs'!$A$1:$A$133, 0), MATCH('Stata dataset (nominal)'!PJ$1, 'Fountain Inputs'!$A$1:$XX$1, 0))="", "", INDEX('Fountain Inputs'!$A$1:$XX$133, MATCH('Stata dataset (nominal)'!$A101, 'Fountain Inputs'!$A$1:$A$133, 0), MATCH('Stata dataset (nominal)'!PJ$1, 'Fountain Inputs'!$A$1:$XX$1, 0))),
Input_overrides!PJ112)</f>
        <v>71</v>
      </c>
      <c r="PK101" s="15">
        <f>IF(Input_overrides!PK112="",
IF(INDEX('Fountain Inputs'!$A$1:$XX$133, MATCH('Stata dataset (nominal)'!$A101, 'Fountain Inputs'!$A$1:$A$133, 0), MATCH('Stata dataset (nominal)'!PK$1, 'Fountain Inputs'!$A$1:$XX$1, 0))="", "", INDEX('Fountain Inputs'!$A$1:$XX$133, MATCH('Stata dataset (nominal)'!$A101, 'Fountain Inputs'!$A$1:$A$133, 0), MATCH('Stata dataset (nominal)'!PK$1, 'Fountain Inputs'!$A$1:$XX$1, 0))),
Input_overrides!PK112)</f>
        <v>0</v>
      </c>
      <c r="PL101" s="15">
        <f>IF(Input_overrides!PL112="",
IF(INDEX('Fountain Inputs'!$A$1:$XX$133, MATCH('Stata dataset (nominal)'!$A101, 'Fountain Inputs'!$A$1:$A$133, 0), MATCH('Stata dataset (nominal)'!PL$1, 'Fountain Inputs'!$A$1:$XX$1, 0))="", "", INDEX('Fountain Inputs'!$A$1:$XX$133, MATCH('Stata dataset (nominal)'!$A101, 'Fountain Inputs'!$A$1:$A$133, 0), MATCH('Stata dataset (nominal)'!PL$1, 'Fountain Inputs'!$A$1:$XX$1, 0))),
Input_overrides!PL112)</f>
        <v>8</v>
      </c>
      <c r="PM101" s="15">
        <f>IF(Input_overrides!PM112="",
IF(INDEX('Fountain Inputs'!$A$1:$XX$133, MATCH('Stata dataset (nominal)'!$A101, 'Fountain Inputs'!$A$1:$A$133, 0), MATCH('Stata dataset (nominal)'!PM$1, 'Fountain Inputs'!$A$1:$XX$1, 0))="", "", INDEX('Fountain Inputs'!$A$1:$XX$133, MATCH('Stata dataset (nominal)'!$A101, 'Fountain Inputs'!$A$1:$A$133, 0), MATCH('Stata dataset (nominal)'!PM$1, 'Fountain Inputs'!$A$1:$XX$1, 0))),
Input_overrides!PM112)</f>
        <v>14</v>
      </c>
      <c r="PN101" s="15">
        <f>IF(Input_overrides!PN112="",
IF(INDEX('Fountain Inputs'!$A$1:$XX$133, MATCH('Stata dataset (nominal)'!$A101, 'Fountain Inputs'!$A$1:$A$133, 0), MATCH('Stata dataset (nominal)'!PN$1, 'Fountain Inputs'!$A$1:$XX$1, 0))="", "", INDEX('Fountain Inputs'!$A$1:$XX$133, MATCH('Stata dataset (nominal)'!$A101, 'Fountain Inputs'!$A$1:$A$133, 0), MATCH('Stata dataset (nominal)'!PN$1, 'Fountain Inputs'!$A$1:$XX$1, 0))),
Input_overrides!PN112)</f>
        <v>3</v>
      </c>
      <c r="PO101" s="15">
        <f>IF(Input_overrides!PO112="",
IF(INDEX('Fountain Inputs'!$A$1:$XX$133, MATCH('Stata dataset (nominal)'!$A101, 'Fountain Inputs'!$A$1:$A$133, 0), MATCH('Stata dataset (nominal)'!PO$1, 'Fountain Inputs'!$A$1:$XX$1, 0))="", "", INDEX('Fountain Inputs'!$A$1:$XX$133, MATCH('Stata dataset (nominal)'!$A101, 'Fountain Inputs'!$A$1:$A$133, 0), MATCH('Stata dataset (nominal)'!PO$1, 'Fountain Inputs'!$A$1:$XX$1, 0))),
Input_overrides!PO112)</f>
        <v>5</v>
      </c>
      <c r="PP101" s="15">
        <f>IF(Input_overrides!PP112="",
IF(INDEX('Fountain Inputs'!$A$1:$XX$133, MATCH('Stata dataset (nominal)'!$A101, 'Fountain Inputs'!$A$1:$A$133, 0), MATCH('Stata dataset (nominal)'!PP$1, 'Fountain Inputs'!$A$1:$XX$1, 0))="", "", INDEX('Fountain Inputs'!$A$1:$XX$133, MATCH('Stata dataset (nominal)'!$A101, 'Fountain Inputs'!$A$1:$A$133, 0), MATCH('Stata dataset (nominal)'!PP$1, 'Fountain Inputs'!$A$1:$XX$1, 0))),
Input_overrides!PP112)</f>
        <v>3</v>
      </c>
      <c r="PQ101" s="15">
        <f>IF(Input_overrides!PQ112="",
IF(INDEX('Fountain Inputs'!$A$1:$XX$133, MATCH('Stata dataset (nominal)'!$A101, 'Fountain Inputs'!$A$1:$A$133, 0), MATCH('Stata dataset (nominal)'!PQ$1, 'Fountain Inputs'!$A$1:$XX$1, 0))="", "", INDEX('Fountain Inputs'!$A$1:$XX$133, MATCH('Stata dataset (nominal)'!$A101, 'Fountain Inputs'!$A$1:$A$133, 0), MATCH('Stata dataset (nominal)'!PQ$1, 'Fountain Inputs'!$A$1:$XX$1, 0))),
Input_overrides!PQ112)</f>
        <v>9</v>
      </c>
      <c r="PR101" s="15">
        <f>IF(Input_overrides!PR112="",
IF(INDEX('Fountain Inputs'!$A$1:$XX$133, MATCH('Stata dataset (nominal)'!$A101, 'Fountain Inputs'!$A$1:$A$133, 0), MATCH('Stata dataset (nominal)'!PR$1, 'Fountain Inputs'!$A$1:$XX$1, 0))="", "", INDEX('Fountain Inputs'!$A$1:$XX$133, MATCH('Stata dataset (nominal)'!$A101, 'Fountain Inputs'!$A$1:$A$133, 0), MATCH('Stata dataset (nominal)'!PR$1, 'Fountain Inputs'!$A$1:$XX$1, 0))),
Input_overrides!PR112)</f>
        <v>42</v>
      </c>
      <c r="PS101" s="15">
        <f>IF(Input_overrides!PS112="",
IF(INDEX('Fountain Inputs'!$A$1:$XX$133, MATCH('Stata dataset (nominal)'!$A101, 'Fountain Inputs'!$A$1:$A$133, 0), MATCH('Stata dataset (nominal)'!PS$1, 'Fountain Inputs'!$A$1:$XX$1, 0))="", "", INDEX('Fountain Inputs'!$A$1:$XX$133, MATCH('Stata dataset (nominal)'!$A101, 'Fountain Inputs'!$A$1:$A$133, 0), MATCH('Stata dataset (nominal)'!PS$1, 'Fountain Inputs'!$A$1:$XX$1, 0))),
Input_overrides!PS112)</f>
        <v>5</v>
      </c>
      <c r="PT101" s="15">
        <f>IF(Input_overrides!PT112="",
IF(INDEX('Fountain Inputs'!$A$1:$XX$133, MATCH('Stata dataset (nominal)'!$A101, 'Fountain Inputs'!$A$1:$A$133, 0), MATCH('Stata dataset (nominal)'!PT$1, 'Fountain Inputs'!$A$1:$XX$1, 0))="", "", INDEX('Fountain Inputs'!$A$1:$XX$133, MATCH('Stata dataset (nominal)'!$A101, 'Fountain Inputs'!$A$1:$A$133, 0), MATCH('Stata dataset (nominal)'!PT$1, 'Fountain Inputs'!$A$1:$XX$1, 0))),
Input_overrides!PT112)</f>
        <v>3</v>
      </c>
      <c r="PU101" s="15">
        <f>IF(Input_overrides!PU112="",
IF(INDEX('Fountain Inputs'!$A$1:$XX$133, MATCH('Stata dataset (nominal)'!$A101, 'Fountain Inputs'!$A$1:$A$133, 0), MATCH('Stata dataset (nominal)'!PU$1, 'Fountain Inputs'!$A$1:$XX$1, 0))="", "", INDEX('Fountain Inputs'!$A$1:$XX$133, MATCH('Stata dataset (nominal)'!$A101, 'Fountain Inputs'!$A$1:$A$133, 0), MATCH('Stata dataset (nominal)'!PU$1, 'Fountain Inputs'!$A$1:$XX$1, 0))),
Input_overrides!PU112)</f>
        <v>3</v>
      </c>
      <c r="PV101" s="15">
        <f>IF(Input_overrides!PV112="",
IF(INDEX('Fountain Inputs'!$A$1:$XX$133, MATCH('Stata dataset (nominal)'!$A101, 'Fountain Inputs'!$A$1:$A$133, 0), MATCH('Stata dataset (nominal)'!PV$1, 'Fountain Inputs'!$A$1:$XX$1, 0))="", "", INDEX('Fountain Inputs'!$A$1:$XX$133, MATCH('Stata dataset (nominal)'!$A101, 'Fountain Inputs'!$A$1:$A$133, 0), MATCH('Stata dataset (nominal)'!PV$1, 'Fountain Inputs'!$A$1:$XX$1, 0))),
Input_overrides!PV112)</f>
        <v>31</v>
      </c>
      <c r="PW101" s="15">
        <f>IF(Input_overrides!PW112="",
IF(INDEX('Fountain Inputs'!$A$1:$XX$133, MATCH('Stata dataset (nominal)'!$A101, 'Fountain Inputs'!$A$1:$A$133, 0), MATCH('Stata dataset (nominal)'!PW$1, 'Fountain Inputs'!$A$1:$XX$1, 0))="", "", INDEX('Fountain Inputs'!$A$1:$XX$133, MATCH('Stata dataset (nominal)'!$A101, 'Fountain Inputs'!$A$1:$A$133, 0), MATCH('Stata dataset (nominal)'!PW$1, 'Fountain Inputs'!$A$1:$XX$1, 0))),
Input_overrides!PW112)</f>
        <v>42</v>
      </c>
      <c r="PX101" s="15">
        <f>IF(Input_overrides!PX112="",
IF(INDEX('Fountain Inputs'!$A$1:$XX$133, MATCH('Stata dataset (nominal)'!$A101, 'Fountain Inputs'!$A$1:$A$133, 0), MATCH('Stata dataset (nominal)'!PX$1, 'Fountain Inputs'!$A$1:$XX$1, 0))="", "", INDEX('Fountain Inputs'!$A$1:$XX$133, MATCH('Stata dataset (nominal)'!$A101, 'Fountain Inputs'!$A$1:$A$133, 0), MATCH('Stata dataset (nominal)'!PX$1, 'Fountain Inputs'!$A$1:$XX$1, 0))),
Input_overrides!PX112)</f>
        <v>0</v>
      </c>
      <c r="PY101" s="15">
        <f>IF(Input_overrides!PY112="",
IF(INDEX('Fountain Inputs'!$A$1:$XX$133, MATCH('Stata dataset (nominal)'!$A101, 'Fountain Inputs'!$A$1:$A$133, 0), MATCH('Stata dataset (nominal)'!PY$1, 'Fountain Inputs'!$A$1:$XX$1, 0))="", "", INDEX('Fountain Inputs'!$A$1:$XX$133, MATCH('Stata dataset (nominal)'!$A101, 'Fountain Inputs'!$A$1:$A$133, 0), MATCH('Stata dataset (nominal)'!PY$1, 'Fountain Inputs'!$A$1:$XX$1, 0))),
Input_overrides!PY112)</f>
        <v>4</v>
      </c>
      <c r="PZ101" s="15">
        <f>IF(Input_overrides!PZ112="",
IF(INDEX('Fountain Inputs'!$A$1:$XX$133, MATCH('Stata dataset (nominal)'!$A101, 'Fountain Inputs'!$A$1:$A$133, 0), MATCH('Stata dataset (nominal)'!PZ$1, 'Fountain Inputs'!$A$1:$XX$1, 0))="", "", INDEX('Fountain Inputs'!$A$1:$XX$133, MATCH('Stata dataset (nominal)'!$A101, 'Fountain Inputs'!$A$1:$A$133, 0), MATCH('Stata dataset (nominal)'!PZ$1, 'Fountain Inputs'!$A$1:$XX$1, 0))),
Input_overrides!PZ112)</f>
        <v>15</v>
      </c>
      <c r="QA101" s="15">
        <f>IF(Input_overrides!QA112="",
IF(INDEX('Fountain Inputs'!$A$1:$XX$133, MATCH('Stata dataset (nominal)'!$A101, 'Fountain Inputs'!$A$1:$A$133, 0), MATCH('Stata dataset (nominal)'!QA$1, 'Fountain Inputs'!$A$1:$XX$1, 0))="", "", INDEX('Fountain Inputs'!$A$1:$XX$133, MATCH('Stata dataset (nominal)'!$A101, 'Fountain Inputs'!$A$1:$A$133, 0), MATCH('Stata dataset (nominal)'!QA$1, 'Fountain Inputs'!$A$1:$XX$1, 0))),
Input_overrides!QA112)</f>
        <v>21</v>
      </c>
      <c r="QB101" s="15">
        <f>IF(Input_overrides!QB112="",
IF(INDEX('Fountain Inputs'!$A$1:$XX$133, MATCH('Stata dataset (nominal)'!$A101, 'Fountain Inputs'!$A$1:$A$133, 0), MATCH('Stata dataset (nominal)'!QB$1, 'Fountain Inputs'!$A$1:$XX$1, 0))="", "", INDEX('Fountain Inputs'!$A$1:$XX$133, MATCH('Stata dataset (nominal)'!$A101, 'Fountain Inputs'!$A$1:$A$133, 0), MATCH('Stata dataset (nominal)'!QB$1, 'Fountain Inputs'!$A$1:$XX$1, 0))),
Input_overrides!QB112)</f>
        <v>2</v>
      </c>
      <c r="QC101" s="15">
        <f>IF(Input_overrides!QC112="",
IF(INDEX('Fountain Inputs'!$A$1:$XX$133, MATCH('Stata dataset (nominal)'!$A101, 'Fountain Inputs'!$A$1:$A$133, 0), MATCH('Stata dataset (nominal)'!QC$1, 'Fountain Inputs'!$A$1:$XX$1, 0))="", "", INDEX('Fountain Inputs'!$A$1:$XX$133, MATCH('Stata dataset (nominal)'!$A101, 'Fountain Inputs'!$A$1:$A$133, 0), MATCH('Stata dataset (nominal)'!QC$1, 'Fountain Inputs'!$A$1:$XX$1, 0))),
Input_overrides!QC112)</f>
        <v>42</v>
      </c>
      <c r="QD101" s="15">
        <f>IF(Input_overrides!QD112="",
IF(INDEX('Fountain Inputs'!$A$1:$XX$133, MATCH('Stata dataset (nominal)'!$A101, 'Fountain Inputs'!$A$1:$A$133, 0), MATCH('Stata dataset (nominal)'!QD$1, 'Fountain Inputs'!$A$1:$XX$1, 0))="", "", INDEX('Fountain Inputs'!$A$1:$XX$133, MATCH('Stata dataset (nominal)'!$A101, 'Fountain Inputs'!$A$1:$A$133, 0), MATCH('Stata dataset (nominal)'!QD$1, 'Fountain Inputs'!$A$1:$XX$1, 0))),
Input_overrides!QD112)</f>
        <v>0</v>
      </c>
      <c r="QE101" s="15">
        <f>IF(Input_overrides!QE112="",
IF(INDEX('Fountain Inputs'!$A$1:$XX$133, MATCH('Stata dataset (nominal)'!$A101, 'Fountain Inputs'!$A$1:$A$133, 0), MATCH('Stata dataset (nominal)'!QE$1, 'Fountain Inputs'!$A$1:$XX$1, 0))="", "", INDEX('Fountain Inputs'!$A$1:$XX$133, MATCH('Stata dataset (nominal)'!$A101, 'Fountain Inputs'!$A$1:$A$133, 0), MATCH('Stata dataset (nominal)'!QE$1, 'Fountain Inputs'!$A$1:$XX$1, 0))),
Input_overrides!QE112)</f>
        <v>6</v>
      </c>
      <c r="QF101" s="15">
        <f>IF(Input_overrides!QF112="",
IF(INDEX('Fountain Inputs'!$A$1:$XX$133, MATCH('Stata dataset (nominal)'!$A101, 'Fountain Inputs'!$A$1:$A$133, 0), MATCH('Stata dataset (nominal)'!QF$1, 'Fountain Inputs'!$A$1:$XX$1, 0))="", "", INDEX('Fountain Inputs'!$A$1:$XX$133, MATCH('Stata dataset (nominal)'!$A101, 'Fountain Inputs'!$A$1:$A$133, 0), MATCH('Stata dataset (nominal)'!QF$1, 'Fountain Inputs'!$A$1:$XX$1, 0))),
Input_overrides!QF112)</f>
        <v>23</v>
      </c>
      <c r="QG101" s="15">
        <f>IF(Input_overrides!QG112="",
IF(INDEX('Fountain Inputs'!$A$1:$XX$133, MATCH('Stata dataset (nominal)'!$A101, 'Fountain Inputs'!$A$1:$A$133, 0), MATCH('Stata dataset (nominal)'!QG$1, 'Fountain Inputs'!$A$1:$XX$1, 0))="", "", INDEX('Fountain Inputs'!$A$1:$XX$133, MATCH('Stata dataset (nominal)'!$A101, 'Fountain Inputs'!$A$1:$A$133, 0), MATCH('Stata dataset (nominal)'!QG$1, 'Fountain Inputs'!$A$1:$XX$1, 0))),
Input_overrides!QG112)</f>
        <v>8</v>
      </c>
      <c r="QH101" s="15">
        <f>IF(Input_overrides!QH112="",
IF(INDEX('Fountain Inputs'!$A$1:$XX$133, MATCH('Stata dataset (nominal)'!$A101, 'Fountain Inputs'!$A$1:$A$133, 0), MATCH('Stata dataset (nominal)'!QH$1, 'Fountain Inputs'!$A$1:$XX$1, 0))="", "", INDEX('Fountain Inputs'!$A$1:$XX$133, MATCH('Stata dataset (nominal)'!$A101, 'Fountain Inputs'!$A$1:$A$133, 0), MATCH('Stata dataset (nominal)'!QH$1, 'Fountain Inputs'!$A$1:$XX$1, 0))),
Input_overrides!QH112)</f>
        <v>5</v>
      </c>
      <c r="QI101" s="15">
        <f>IF(Input_overrides!QI112="",
IF(INDEX('Fountain Inputs'!$A$1:$XX$133, MATCH('Stata dataset (nominal)'!$A101, 'Fountain Inputs'!$A$1:$A$133, 0), MATCH('Stata dataset (nominal)'!QI$1, 'Fountain Inputs'!$A$1:$XX$1, 0))="", "", INDEX('Fountain Inputs'!$A$1:$XX$133, MATCH('Stata dataset (nominal)'!$A101, 'Fountain Inputs'!$A$1:$A$133, 0), MATCH('Stata dataset (nominal)'!QI$1, 'Fountain Inputs'!$A$1:$XX$1, 0))),
Input_overrides!QI112)</f>
        <v>42</v>
      </c>
      <c r="QJ101" s="15">
        <f>IF(Input_overrides!QJ112="",
IF(INDEX('Fountain Inputs'!$A$1:$XX$133, MATCH('Stata dataset (nominal)'!$A101, 'Fountain Inputs'!$A$1:$A$133, 0), MATCH('Stata dataset (nominal)'!QJ$1, 'Fountain Inputs'!$A$1:$XX$1, 0))="", "", INDEX('Fountain Inputs'!$A$1:$XX$133, MATCH('Stata dataset (nominal)'!$A101, 'Fountain Inputs'!$A$1:$A$133, 0), MATCH('Stata dataset (nominal)'!QJ$1, 'Fountain Inputs'!$A$1:$XX$1, 0))),
Input_overrides!QJ112)</f>
        <v>0</v>
      </c>
      <c r="QK101" s="15">
        <f>IF(Input_overrides!QK112="",
IF(INDEX('Fountain Inputs'!$A$1:$XX$133, MATCH('Stata dataset (nominal)'!$A101, 'Fountain Inputs'!$A$1:$A$133, 0), MATCH('Stata dataset (nominal)'!QK$1, 'Fountain Inputs'!$A$1:$XX$1, 0))="", "", INDEX('Fountain Inputs'!$A$1:$XX$133, MATCH('Stata dataset (nominal)'!$A101, 'Fountain Inputs'!$A$1:$A$133, 0), MATCH('Stata dataset (nominal)'!QK$1, 'Fountain Inputs'!$A$1:$XX$1, 0))),
Input_overrides!QK112)</f>
        <v>20</v>
      </c>
      <c r="QL101" s="15">
        <f>IF(Input_overrides!QL112="",
IF(INDEX('Fountain Inputs'!$A$1:$XX$133, MATCH('Stata dataset (nominal)'!$A101, 'Fountain Inputs'!$A$1:$A$133, 0), MATCH('Stata dataset (nominal)'!QL$1, 'Fountain Inputs'!$A$1:$XX$1, 0))="", "", INDEX('Fountain Inputs'!$A$1:$XX$133, MATCH('Stata dataset (nominal)'!$A101, 'Fountain Inputs'!$A$1:$A$133, 0), MATCH('Stata dataset (nominal)'!QL$1, 'Fountain Inputs'!$A$1:$XX$1, 0))),
Input_overrides!QL112)</f>
        <v>6</v>
      </c>
      <c r="QM101" s="15">
        <f>IF(Input_overrides!QM112="",
IF(INDEX('Fountain Inputs'!$A$1:$XX$133, MATCH('Stata dataset (nominal)'!$A101, 'Fountain Inputs'!$A$1:$A$133, 0), MATCH('Stata dataset (nominal)'!QM$1, 'Fountain Inputs'!$A$1:$XX$1, 0))="", "", INDEX('Fountain Inputs'!$A$1:$XX$133, MATCH('Stata dataset (nominal)'!$A101, 'Fountain Inputs'!$A$1:$A$133, 0), MATCH('Stata dataset (nominal)'!QM$1, 'Fountain Inputs'!$A$1:$XX$1, 0))),
Input_overrides!QM112)</f>
        <v>3</v>
      </c>
      <c r="QN101" s="15">
        <f>IF(Input_overrides!QN112="",
IF(INDEX('Fountain Inputs'!$A$1:$XX$133, MATCH('Stata dataset (nominal)'!$A101, 'Fountain Inputs'!$A$1:$A$133, 0), MATCH('Stata dataset (nominal)'!QN$1, 'Fountain Inputs'!$A$1:$XX$1, 0))="", "", INDEX('Fountain Inputs'!$A$1:$XX$133, MATCH('Stata dataset (nominal)'!$A101, 'Fountain Inputs'!$A$1:$A$133, 0), MATCH('Stata dataset (nominal)'!QN$1, 'Fountain Inputs'!$A$1:$XX$1, 0))),
Input_overrides!QN112)</f>
        <v>7</v>
      </c>
      <c r="QO101" s="15">
        <f>IF(Input_overrides!QO112="",
IF(INDEX('Fountain Inputs'!$A$1:$XX$133, MATCH('Stata dataset (nominal)'!$A101, 'Fountain Inputs'!$A$1:$A$133, 0), MATCH('Stata dataset (nominal)'!QO$1, 'Fountain Inputs'!$A$1:$XX$1, 0))="", "", INDEX('Fountain Inputs'!$A$1:$XX$133, MATCH('Stata dataset (nominal)'!$A101, 'Fountain Inputs'!$A$1:$A$133, 0), MATCH('Stata dataset (nominal)'!QO$1, 'Fountain Inputs'!$A$1:$XX$1, 0))),
Input_overrides!QO112)</f>
        <v>0</v>
      </c>
      <c r="QP101" s="15">
        <f>IF(Input_overrides!QP112="",
IF(INDEX('Fountain Inputs'!$A$1:$XX$133, MATCH('Stata dataset (nominal)'!$A101, 'Fountain Inputs'!$A$1:$A$133, 0), MATCH('Stata dataset (nominal)'!QP$1, 'Fountain Inputs'!$A$1:$XX$1, 0))="", "", INDEX('Fountain Inputs'!$A$1:$XX$133, MATCH('Stata dataset (nominal)'!$A101, 'Fountain Inputs'!$A$1:$A$133, 0), MATCH('Stata dataset (nominal)'!QP$1, 'Fountain Inputs'!$A$1:$XX$1, 0))),
Input_overrides!QP112)</f>
        <v>0</v>
      </c>
      <c r="QQ101" s="15">
        <f>IF(Input_overrides!QQ112="",
IF(INDEX('Fountain Inputs'!$A$1:$XX$133, MATCH('Stata dataset (nominal)'!$A101, 'Fountain Inputs'!$A$1:$A$133, 0), MATCH('Stata dataset (nominal)'!QQ$1, 'Fountain Inputs'!$A$1:$XX$1, 0))="", "", INDEX('Fountain Inputs'!$A$1:$XX$133, MATCH('Stata dataset (nominal)'!$A101, 'Fountain Inputs'!$A$1:$A$133, 0), MATCH('Stata dataset (nominal)'!QQ$1, 'Fountain Inputs'!$A$1:$XX$1, 0))),
Input_overrides!QQ112)</f>
        <v>36</v>
      </c>
      <c r="QR101" s="15">
        <f>IF(Input_overrides!QR112="",
IF(INDEX('Fountain Inputs'!$A$1:$XX$133, MATCH('Stata dataset (nominal)'!$A101, 'Fountain Inputs'!$A$1:$A$133, 0), MATCH('Stata dataset (nominal)'!QR$1, 'Fountain Inputs'!$A$1:$XX$1, 0))="", "", INDEX('Fountain Inputs'!$A$1:$XX$133, MATCH('Stata dataset (nominal)'!$A101, 'Fountain Inputs'!$A$1:$A$133, 0), MATCH('Stata dataset (nominal)'!QR$1, 'Fountain Inputs'!$A$1:$XX$1, 0))),
Input_overrides!QR112)</f>
        <v>0</v>
      </c>
      <c r="QS101" s="15">
        <f>IF(Input_overrides!QS112="",
IF(INDEX('Fountain Inputs'!$A$1:$XX$133, MATCH('Stata dataset (nominal)'!$A101, 'Fountain Inputs'!$A$1:$A$133, 0), MATCH('Stata dataset (nominal)'!QS$1, 'Fountain Inputs'!$A$1:$XX$1, 0))="", "", INDEX('Fountain Inputs'!$A$1:$XX$133, MATCH('Stata dataset (nominal)'!$A101, 'Fountain Inputs'!$A$1:$A$133, 0), MATCH('Stata dataset (nominal)'!QS$1, 'Fountain Inputs'!$A$1:$XX$1, 0))),
Input_overrides!QS112)</f>
        <v>1</v>
      </c>
      <c r="QT101" s="15">
        <f>IF(Input_overrides!QT112="",
IF(INDEX('Fountain Inputs'!$A$1:$XX$133, MATCH('Stata dataset (nominal)'!$A101, 'Fountain Inputs'!$A$1:$A$133, 0), MATCH('Stata dataset (nominal)'!QT$1, 'Fountain Inputs'!$A$1:$XX$1, 0))="", "", INDEX('Fountain Inputs'!$A$1:$XX$133, MATCH('Stata dataset (nominal)'!$A101, 'Fountain Inputs'!$A$1:$A$133, 0), MATCH('Stata dataset (nominal)'!QT$1, 'Fountain Inputs'!$A$1:$XX$1, 0))),
Input_overrides!QT112)</f>
        <v>0</v>
      </c>
      <c r="QU101" s="15">
        <f>IF(Input_overrides!QU112="",
IF(INDEX('Fountain Inputs'!$A$1:$XX$133, MATCH('Stata dataset (nominal)'!$A101, 'Fountain Inputs'!$A$1:$A$133, 0), MATCH('Stata dataset (nominal)'!QU$1, 'Fountain Inputs'!$A$1:$XX$1, 0))="", "", INDEX('Fountain Inputs'!$A$1:$XX$133, MATCH('Stata dataset (nominal)'!$A101, 'Fountain Inputs'!$A$1:$A$133, 0), MATCH('Stata dataset (nominal)'!QU$1, 'Fountain Inputs'!$A$1:$XX$1, 0))),
Input_overrides!QU112)</f>
        <v>35</v>
      </c>
      <c r="QV101" s="15">
        <f>IF(Input_overrides!QV112="",
IF(INDEX('Fountain Inputs'!$A$1:$XX$133, MATCH('Stata dataset (nominal)'!$A101, 'Fountain Inputs'!$A$1:$A$133, 0), MATCH('Stata dataset (nominal)'!QV$1, 'Fountain Inputs'!$A$1:$XX$1, 0))="", "", INDEX('Fountain Inputs'!$A$1:$XX$133, MATCH('Stata dataset (nominal)'!$A101, 'Fountain Inputs'!$A$1:$A$133, 0), MATCH('Stata dataset (nominal)'!QV$1, 'Fountain Inputs'!$A$1:$XX$1, 0))),
Input_overrides!QV112)</f>
        <v>36</v>
      </c>
      <c r="QW101" s="15">
        <f>IF(Input_overrides!QW112="",
IF(INDEX('Fountain Inputs'!$A$1:$XX$133, MATCH('Stata dataset (nominal)'!$A101, 'Fountain Inputs'!$A$1:$A$133, 0), MATCH('Stata dataset (nominal)'!QW$1, 'Fountain Inputs'!$A$1:$XX$1, 0))="", "", INDEX('Fountain Inputs'!$A$1:$XX$133, MATCH('Stata dataset (nominal)'!$A101, 'Fountain Inputs'!$A$1:$A$133, 0), MATCH('Stata dataset (nominal)'!QW$1, 'Fountain Inputs'!$A$1:$XX$1, 0))),
Input_overrides!QW112)</f>
        <v>0</v>
      </c>
      <c r="QX101" s="15">
        <f>IF(Input_overrides!QX112="",
IF(INDEX('Fountain Inputs'!$A$1:$XX$133, MATCH('Stata dataset (nominal)'!$A101, 'Fountain Inputs'!$A$1:$A$133, 0), MATCH('Stata dataset (nominal)'!QX$1, 'Fountain Inputs'!$A$1:$XX$1, 0))="", "", INDEX('Fountain Inputs'!$A$1:$XX$133, MATCH('Stata dataset (nominal)'!$A101, 'Fountain Inputs'!$A$1:$A$133, 0), MATCH('Stata dataset (nominal)'!QX$1, 'Fountain Inputs'!$A$1:$XX$1, 0))),
Input_overrides!QX112)</f>
        <v>1</v>
      </c>
      <c r="QY101" s="15">
        <f>IF(Input_overrides!QY112="",
IF(INDEX('Fountain Inputs'!$A$1:$XX$133, MATCH('Stata dataset (nominal)'!$A101, 'Fountain Inputs'!$A$1:$A$133, 0), MATCH('Stata dataset (nominal)'!QY$1, 'Fountain Inputs'!$A$1:$XX$1, 0))="", "", INDEX('Fountain Inputs'!$A$1:$XX$133, MATCH('Stata dataset (nominal)'!$A101, 'Fountain Inputs'!$A$1:$A$133, 0), MATCH('Stata dataset (nominal)'!QY$1, 'Fountain Inputs'!$A$1:$XX$1, 0))),
Input_overrides!QY112)</f>
        <v>14</v>
      </c>
      <c r="QZ101" s="15">
        <f>IF(Input_overrides!QZ112="",
IF(INDEX('Fountain Inputs'!$A$1:$XX$133, MATCH('Stata dataset (nominal)'!$A101, 'Fountain Inputs'!$A$1:$A$133, 0), MATCH('Stata dataset (nominal)'!QZ$1, 'Fountain Inputs'!$A$1:$XX$1, 0))="", "", INDEX('Fountain Inputs'!$A$1:$XX$133, MATCH('Stata dataset (nominal)'!$A101, 'Fountain Inputs'!$A$1:$A$133, 0), MATCH('Stata dataset (nominal)'!QZ$1, 'Fountain Inputs'!$A$1:$XX$1, 0))),
Input_overrides!QZ112)</f>
        <v>18</v>
      </c>
      <c r="RA101" s="15">
        <f>IF(Input_overrides!RA112="",
IF(INDEX('Fountain Inputs'!$A$1:$XX$133, MATCH('Stata dataset (nominal)'!$A101, 'Fountain Inputs'!$A$1:$A$133, 0), MATCH('Stata dataset (nominal)'!RA$1, 'Fountain Inputs'!$A$1:$XX$1, 0))="", "", INDEX('Fountain Inputs'!$A$1:$XX$133, MATCH('Stata dataset (nominal)'!$A101, 'Fountain Inputs'!$A$1:$A$133, 0), MATCH('Stata dataset (nominal)'!RA$1, 'Fountain Inputs'!$A$1:$XX$1, 0))),
Input_overrides!RA112)</f>
        <v>3</v>
      </c>
      <c r="RB101" s="15">
        <f>IF(Input_overrides!RB112="",
IF(INDEX('Fountain Inputs'!$A$1:$XX$133, MATCH('Stata dataset (nominal)'!$A101, 'Fountain Inputs'!$A$1:$A$133, 0), MATCH('Stata dataset (nominal)'!RB$1, 'Fountain Inputs'!$A$1:$XX$1, 0))="", "", INDEX('Fountain Inputs'!$A$1:$XX$133, MATCH('Stata dataset (nominal)'!$A101, 'Fountain Inputs'!$A$1:$A$133, 0), MATCH('Stata dataset (nominal)'!RB$1, 'Fountain Inputs'!$A$1:$XX$1, 0))),
Input_overrides!RB112)</f>
        <v>36</v>
      </c>
      <c r="RC101" s="15">
        <f>IF(Input_overrides!RC112="",
IF(INDEX('Fountain Inputs'!$A$1:$XX$133, MATCH('Stata dataset (nominal)'!$A101, 'Fountain Inputs'!$A$1:$A$133, 0), MATCH('Stata dataset (nominal)'!RC$1, 'Fountain Inputs'!$A$1:$XX$1, 0))="", "", INDEX('Fountain Inputs'!$A$1:$XX$133, MATCH('Stata dataset (nominal)'!$A101, 'Fountain Inputs'!$A$1:$A$133, 0), MATCH('Stata dataset (nominal)'!RC$1, 'Fountain Inputs'!$A$1:$XX$1, 0))),
Input_overrides!RC112)</f>
        <v>1</v>
      </c>
      <c r="RD101" s="15">
        <f>IF(Input_overrides!RD112="",
IF(INDEX('Fountain Inputs'!$A$1:$XX$133, MATCH('Stata dataset (nominal)'!$A101, 'Fountain Inputs'!$A$1:$A$133, 0), MATCH('Stata dataset (nominal)'!RD$1, 'Fountain Inputs'!$A$1:$XX$1, 0))="", "", INDEX('Fountain Inputs'!$A$1:$XX$133, MATCH('Stata dataset (nominal)'!$A101, 'Fountain Inputs'!$A$1:$A$133, 0), MATCH('Stata dataset (nominal)'!RD$1, 'Fountain Inputs'!$A$1:$XX$1, 0))),
Input_overrides!RD112)</f>
        <v>10</v>
      </c>
      <c r="RE101" s="15">
        <f>IF(Input_overrides!RE112="",
IF(INDEX('Fountain Inputs'!$A$1:$XX$133, MATCH('Stata dataset (nominal)'!$A101, 'Fountain Inputs'!$A$1:$A$133, 0), MATCH('Stata dataset (nominal)'!RE$1, 'Fountain Inputs'!$A$1:$XX$1, 0))="", "", INDEX('Fountain Inputs'!$A$1:$XX$133, MATCH('Stata dataset (nominal)'!$A101, 'Fountain Inputs'!$A$1:$A$133, 0), MATCH('Stata dataset (nominal)'!RE$1, 'Fountain Inputs'!$A$1:$XX$1, 0))),
Input_overrides!RE112)</f>
        <v>17</v>
      </c>
      <c r="RF101" s="15">
        <f>IF(Input_overrides!RF112="",
IF(INDEX('Fountain Inputs'!$A$1:$XX$133, MATCH('Stata dataset (nominal)'!$A101, 'Fountain Inputs'!$A$1:$A$133, 0), MATCH('Stata dataset (nominal)'!RF$1, 'Fountain Inputs'!$A$1:$XX$1, 0))="", "", INDEX('Fountain Inputs'!$A$1:$XX$133, MATCH('Stata dataset (nominal)'!$A101, 'Fountain Inputs'!$A$1:$A$133, 0), MATCH('Stata dataset (nominal)'!RF$1, 'Fountain Inputs'!$A$1:$XX$1, 0))),
Input_overrides!RF112)</f>
        <v>4</v>
      </c>
      <c r="RG101" s="15">
        <f>IF(Input_overrides!RG112="",
IF(INDEX('Fountain Inputs'!$A$1:$XX$133, MATCH('Stata dataset (nominal)'!$A101, 'Fountain Inputs'!$A$1:$A$133, 0), MATCH('Stata dataset (nominal)'!RG$1, 'Fountain Inputs'!$A$1:$XX$1, 0))="", "", INDEX('Fountain Inputs'!$A$1:$XX$133, MATCH('Stata dataset (nominal)'!$A101, 'Fountain Inputs'!$A$1:$A$133, 0), MATCH('Stata dataset (nominal)'!RG$1, 'Fountain Inputs'!$A$1:$XX$1, 0))),
Input_overrides!RG112)</f>
        <v>4</v>
      </c>
      <c r="RH101" s="15">
        <f>IF(Input_overrides!RH112="",
IF(INDEX('Fountain Inputs'!$A$1:$XX$133, MATCH('Stata dataset (nominal)'!$A101, 'Fountain Inputs'!$A$1:$A$133, 0), MATCH('Stata dataset (nominal)'!RH$1, 'Fountain Inputs'!$A$1:$XX$1, 0))="", "", INDEX('Fountain Inputs'!$A$1:$XX$133, MATCH('Stata dataset (nominal)'!$A101, 'Fountain Inputs'!$A$1:$A$133, 0), MATCH('Stata dataset (nominal)'!RH$1, 'Fountain Inputs'!$A$1:$XX$1, 0))),
Input_overrides!RH112)</f>
        <v>36</v>
      </c>
      <c r="RI101" s="15">
        <f>IF(Input_overrides!RI112="",
IF(INDEX('Fountain Inputs'!$A$1:$XX$133, MATCH('Stata dataset (nominal)'!$A101, 'Fountain Inputs'!$A$1:$A$133, 0), MATCH('Stata dataset (nominal)'!RI$1, 'Fountain Inputs'!$A$1:$XX$1, 0))="", "", INDEX('Fountain Inputs'!$A$1:$XX$133, MATCH('Stata dataset (nominal)'!$A101, 'Fountain Inputs'!$A$1:$A$133, 0), MATCH('Stata dataset (nominal)'!RI$1, 'Fountain Inputs'!$A$1:$XX$1, 0))),
Input_overrides!RI112)</f>
        <v>35</v>
      </c>
      <c r="RJ101" s="15">
        <f>IF(Input_overrides!RJ112="",
IF(INDEX('Fountain Inputs'!$A$1:$XX$133, MATCH('Stata dataset (nominal)'!$A101, 'Fountain Inputs'!$A$1:$A$133, 0), MATCH('Stata dataset (nominal)'!RJ$1, 'Fountain Inputs'!$A$1:$XX$1, 0))="", "", INDEX('Fountain Inputs'!$A$1:$XX$133, MATCH('Stata dataset (nominal)'!$A101, 'Fountain Inputs'!$A$1:$A$133, 0), MATCH('Stata dataset (nominal)'!RJ$1, 'Fountain Inputs'!$A$1:$XX$1, 0))),
Input_overrides!RJ112)</f>
        <v>132</v>
      </c>
      <c r="RK101" s="15">
        <f>IF(Input_overrides!RK112="",
IF(INDEX('Fountain Inputs'!$A$1:$XX$133, MATCH('Stata dataset (nominal)'!$A101, 'Fountain Inputs'!$A$1:$A$133, 0), MATCH('Stata dataset (nominal)'!RK$1, 'Fountain Inputs'!$A$1:$XX$1, 0))="", "", INDEX('Fountain Inputs'!$A$1:$XX$133, MATCH('Stata dataset (nominal)'!$A101, 'Fountain Inputs'!$A$1:$A$133, 0), MATCH('Stata dataset (nominal)'!RK$1, 'Fountain Inputs'!$A$1:$XX$1, 0))),
Input_overrides!RK112)</f>
        <v>324</v>
      </c>
      <c r="RL101" s="15">
        <f>IF(Input_overrides!RL112="",
IF(INDEX('Fountain Inputs'!$A$1:$XX$133, MATCH('Stata dataset (nominal)'!$A101, 'Fountain Inputs'!$A$1:$A$133, 0), MATCH('Stata dataset (nominal)'!RL$1, 'Fountain Inputs'!$A$1:$XX$1, 0))="", "", INDEX('Fountain Inputs'!$A$1:$XX$133, MATCH('Stata dataset (nominal)'!$A101, 'Fountain Inputs'!$A$1:$A$133, 0), MATCH('Stata dataset (nominal)'!RL$1, 'Fountain Inputs'!$A$1:$XX$1, 0))),
Input_overrides!RL112)</f>
        <v>14</v>
      </c>
      <c r="RM101" s="15">
        <f>IF(Input_overrides!RM112="",
IF(INDEX('Fountain Inputs'!$A$1:$XX$133, MATCH('Stata dataset (nominal)'!$A101, 'Fountain Inputs'!$A$1:$A$133, 0), MATCH('Stata dataset (nominal)'!RM$1, 'Fountain Inputs'!$A$1:$XX$1, 0))="", "", INDEX('Fountain Inputs'!$A$1:$XX$133, MATCH('Stata dataset (nominal)'!$A101, 'Fountain Inputs'!$A$1:$A$133, 0), MATCH('Stata dataset (nominal)'!RM$1, 'Fountain Inputs'!$A$1:$XX$1, 0))),
Input_overrides!RM112)</f>
        <v>26</v>
      </c>
      <c r="RN101" s="15">
        <f>IF(Input_overrides!RN112="",
IF(INDEX('Fountain Inputs'!$A$1:$XX$133, MATCH('Stata dataset (nominal)'!$A101, 'Fountain Inputs'!$A$1:$A$133, 0), MATCH('Stata dataset (nominal)'!RN$1, 'Fountain Inputs'!$A$1:$XX$1, 0))="", "", INDEX('Fountain Inputs'!$A$1:$XX$133, MATCH('Stata dataset (nominal)'!$A101, 'Fountain Inputs'!$A$1:$A$133, 0), MATCH('Stata dataset (nominal)'!RN$1, 'Fountain Inputs'!$A$1:$XX$1, 0))),
Input_overrides!RN112)</f>
        <v>35</v>
      </c>
      <c r="RO101" s="15">
        <f>IF(Input_overrides!RO112="",
IF(INDEX('Fountain Inputs'!$A$1:$XX$133, MATCH('Stata dataset (nominal)'!$A101, 'Fountain Inputs'!$A$1:$A$133, 0), MATCH('Stata dataset (nominal)'!RO$1, 'Fountain Inputs'!$A$1:$XX$1, 0))="", "", INDEX('Fountain Inputs'!$A$1:$XX$133, MATCH('Stata dataset (nominal)'!$A101, 'Fountain Inputs'!$A$1:$A$133, 0), MATCH('Stata dataset (nominal)'!RO$1, 'Fountain Inputs'!$A$1:$XX$1, 0))),
Input_overrides!RO112)</f>
        <v>40</v>
      </c>
      <c r="RP101" s="15">
        <f>IF(Input_overrides!RP112="",
IF(INDEX('Fountain Inputs'!$A$1:$XX$133, MATCH('Stata dataset (nominal)'!$A101, 'Fountain Inputs'!$A$1:$A$133, 0), MATCH('Stata dataset (nominal)'!RP$1, 'Fountain Inputs'!$A$1:$XX$1, 0))="", "", INDEX('Fountain Inputs'!$A$1:$XX$133, MATCH('Stata dataset (nominal)'!$A101, 'Fountain Inputs'!$A$1:$A$133, 0), MATCH('Stata dataset (nominal)'!RP$1, 'Fountain Inputs'!$A$1:$XX$1, 0))),
Input_overrides!RP112)</f>
        <v>606</v>
      </c>
      <c r="RQ101" s="15">
        <f>IF(Input_overrides!RQ112="",
IF(INDEX('Fountain Inputs'!$A$1:$XX$133, MATCH('Stata dataset (nominal)'!$A101, 'Fountain Inputs'!$A$1:$A$133, 0), MATCH('Stata dataset (nominal)'!RQ$1, 'Fountain Inputs'!$A$1:$XX$1, 0))="", "", INDEX('Fountain Inputs'!$A$1:$XX$133, MATCH('Stata dataset (nominal)'!$A101, 'Fountain Inputs'!$A$1:$A$133, 0), MATCH('Stata dataset (nominal)'!RQ$1, 'Fountain Inputs'!$A$1:$XX$1, 0))),
Input_overrides!RQ112)</f>
        <v>14</v>
      </c>
      <c r="RR101" s="15">
        <f>IF(Input_overrides!RR112="",
IF(INDEX('Fountain Inputs'!$A$1:$XX$133, MATCH('Stata dataset (nominal)'!$A101, 'Fountain Inputs'!$A$1:$A$133, 0), MATCH('Stata dataset (nominal)'!RR$1, 'Fountain Inputs'!$A$1:$XX$1, 0))="", "", INDEX('Fountain Inputs'!$A$1:$XX$133, MATCH('Stata dataset (nominal)'!$A101, 'Fountain Inputs'!$A$1:$A$133, 0), MATCH('Stata dataset (nominal)'!RR$1, 'Fountain Inputs'!$A$1:$XX$1, 0))),
Input_overrides!RR112)</f>
        <v>10</v>
      </c>
      <c r="RS101" s="15">
        <f>IF(Input_overrides!RS112="",
IF(INDEX('Fountain Inputs'!$A$1:$XX$133, MATCH('Stata dataset (nominal)'!$A101, 'Fountain Inputs'!$A$1:$A$133, 0), MATCH('Stata dataset (nominal)'!RS$1, 'Fountain Inputs'!$A$1:$XX$1, 0))="", "", INDEX('Fountain Inputs'!$A$1:$XX$133, MATCH('Stata dataset (nominal)'!$A101, 'Fountain Inputs'!$A$1:$A$133, 0), MATCH('Stata dataset (nominal)'!RS$1, 'Fountain Inputs'!$A$1:$XX$1, 0))),
Input_overrides!RS112)</f>
        <v>11</v>
      </c>
      <c r="RT101" s="15">
        <f>IF(Input_overrides!RT112="",
IF(INDEX('Fountain Inputs'!$A$1:$XX$133, MATCH('Stata dataset (nominal)'!$A101, 'Fountain Inputs'!$A$1:$A$133, 0), MATCH('Stata dataset (nominal)'!RT$1, 'Fountain Inputs'!$A$1:$XX$1, 0))="", "", INDEX('Fountain Inputs'!$A$1:$XX$133, MATCH('Stata dataset (nominal)'!$A101, 'Fountain Inputs'!$A$1:$A$133, 0), MATCH('Stata dataset (nominal)'!RT$1, 'Fountain Inputs'!$A$1:$XX$1, 0))),
Input_overrides!RT112)</f>
        <v>571</v>
      </c>
      <c r="RU101" s="15">
        <f>IF(Input_overrides!RU112="",
IF(INDEX('Fountain Inputs'!$A$1:$XX$133, MATCH('Stata dataset (nominal)'!$A101, 'Fountain Inputs'!$A$1:$A$133, 0), MATCH('Stata dataset (nominal)'!RU$1, 'Fountain Inputs'!$A$1:$XX$1, 0))="", "", INDEX('Fountain Inputs'!$A$1:$XX$133, MATCH('Stata dataset (nominal)'!$A101, 'Fountain Inputs'!$A$1:$A$133, 0), MATCH('Stata dataset (nominal)'!RU$1, 'Fountain Inputs'!$A$1:$XX$1, 0))),
Input_overrides!RU112)</f>
        <v>606</v>
      </c>
      <c r="RV101" s="15">
        <f>IF(Input_overrides!RV112="",
IF(INDEX('Fountain Inputs'!$A$1:$XX$133, MATCH('Stata dataset (nominal)'!$A101, 'Fountain Inputs'!$A$1:$A$133, 0), MATCH('Stata dataset (nominal)'!RV$1, 'Fountain Inputs'!$A$1:$XX$1, 0))="", "", INDEX('Fountain Inputs'!$A$1:$XX$133, MATCH('Stata dataset (nominal)'!$A101, 'Fountain Inputs'!$A$1:$A$133, 0), MATCH('Stata dataset (nominal)'!RV$1, 'Fountain Inputs'!$A$1:$XX$1, 0))),
Input_overrides!RV112)</f>
        <v>0</v>
      </c>
      <c r="RW101" s="15">
        <f>IF(Input_overrides!RW112="",
IF(INDEX('Fountain Inputs'!$A$1:$XX$133, MATCH('Stata dataset (nominal)'!$A101, 'Fountain Inputs'!$A$1:$A$133, 0), MATCH('Stata dataset (nominal)'!RW$1, 'Fountain Inputs'!$A$1:$XX$1, 0))="", "", INDEX('Fountain Inputs'!$A$1:$XX$133, MATCH('Stata dataset (nominal)'!$A101, 'Fountain Inputs'!$A$1:$A$133, 0), MATCH('Stata dataset (nominal)'!RW$1, 'Fountain Inputs'!$A$1:$XX$1, 0))),
Input_overrides!RW112)</f>
        <v>12</v>
      </c>
      <c r="RX101" s="15">
        <f>IF(Input_overrides!RX112="",
IF(INDEX('Fountain Inputs'!$A$1:$XX$133, MATCH('Stata dataset (nominal)'!$A101, 'Fountain Inputs'!$A$1:$A$133, 0), MATCH('Stata dataset (nominal)'!RX$1, 'Fountain Inputs'!$A$1:$XX$1, 0))="", "", INDEX('Fountain Inputs'!$A$1:$XX$133, MATCH('Stata dataset (nominal)'!$A101, 'Fountain Inputs'!$A$1:$A$133, 0), MATCH('Stata dataset (nominal)'!RX$1, 'Fountain Inputs'!$A$1:$XX$1, 0))),
Input_overrides!RX112)</f>
        <v>79</v>
      </c>
      <c r="RY101" s="15">
        <f>IF(Input_overrides!RY112="",
IF(INDEX('Fountain Inputs'!$A$1:$XX$133, MATCH('Stata dataset (nominal)'!$A101, 'Fountain Inputs'!$A$1:$A$133, 0), MATCH('Stata dataset (nominal)'!RY$1, 'Fountain Inputs'!$A$1:$XX$1, 0))="", "", INDEX('Fountain Inputs'!$A$1:$XX$133, MATCH('Stata dataset (nominal)'!$A101, 'Fountain Inputs'!$A$1:$A$133, 0), MATCH('Stata dataset (nominal)'!RY$1, 'Fountain Inputs'!$A$1:$XX$1, 0))),
Input_overrides!RY112)</f>
        <v>169</v>
      </c>
      <c r="RZ101" s="15">
        <f>IF(Input_overrides!RZ112="",
IF(INDEX('Fountain Inputs'!$A$1:$XX$133, MATCH('Stata dataset (nominal)'!$A101, 'Fountain Inputs'!$A$1:$A$133, 0), MATCH('Stata dataset (nominal)'!RZ$1, 'Fountain Inputs'!$A$1:$XX$1, 0))="", "", INDEX('Fountain Inputs'!$A$1:$XX$133, MATCH('Stata dataset (nominal)'!$A101, 'Fountain Inputs'!$A$1:$A$133, 0), MATCH('Stata dataset (nominal)'!RZ$1, 'Fountain Inputs'!$A$1:$XX$1, 0))),
Input_overrides!RZ112)</f>
        <v>346</v>
      </c>
      <c r="SA101" s="15">
        <f>IF(Input_overrides!SA112="",
IF(INDEX('Fountain Inputs'!$A$1:$XX$133, MATCH('Stata dataset (nominal)'!$A101, 'Fountain Inputs'!$A$1:$A$133, 0), MATCH('Stata dataset (nominal)'!SA$1, 'Fountain Inputs'!$A$1:$XX$1, 0))="", "", INDEX('Fountain Inputs'!$A$1:$XX$133, MATCH('Stata dataset (nominal)'!$A101, 'Fountain Inputs'!$A$1:$A$133, 0), MATCH('Stata dataset (nominal)'!SA$1, 'Fountain Inputs'!$A$1:$XX$1, 0))),
Input_overrides!SA112)</f>
        <v>606</v>
      </c>
      <c r="SB101" s="15">
        <f>IF(Input_overrides!SB112="",
IF(INDEX('Fountain Inputs'!$A$1:$XX$133, MATCH('Stata dataset (nominal)'!$A101, 'Fountain Inputs'!$A$1:$A$133, 0), MATCH('Stata dataset (nominal)'!SB$1, 'Fountain Inputs'!$A$1:$XX$1, 0))="", "", INDEX('Fountain Inputs'!$A$1:$XX$133, MATCH('Stata dataset (nominal)'!$A101, 'Fountain Inputs'!$A$1:$A$133, 0), MATCH('Stata dataset (nominal)'!SB$1, 'Fountain Inputs'!$A$1:$XX$1, 0))),
Input_overrides!SB112)</f>
        <v>1</v>
      </c>
      <c r="SC101" s="15">
        <f>IF(Input_overrides!SC112="",
IF(INDEX('Fountain Inputs'!$A$1:$XX$133, MATCH('Stata dataset (nominal)'!$A101, 'Fountain Inputs'!$A$1:$A$133, 0), MATCH('Stata dataset (nominal)'!SC$1, 'Fountain Inputs'!$A$1:$XX$1, 0))="", "", INDEX('Fountain Inputs'!$A$1:$XX$133, MATCH('Stata dataset (nominal)'!$A101, 'Fountain Inputs'!$A$1:$A$133, 0), MATCH('Stata dataset (nominal)'!SC$1, 'Fountain Inputs'!$A$1:$XX$1, 0))),
Input_overrides!SC112)</f>
        <v>24</v>
      </c>
      <c r="SD101" s="15">
        <f>IF(Input_overrides!SD112="",
IF(INDEX('Fountain Inputs'!$A$1:$XX$133, MATCH('Stata dataset (nominal)'!$A101, 'Fountain Inputs'!$A$1:$A$133, 0), MATCH('Stata dataset (nominal)'!SD$1, 'Fountain Inputs'!$A$1:$XX$1, 0))="", "", INDEX('Fountain Inputs'!$A$1:$XX$133, MATCH('Stata dataset (nominal)'!$A101, 'Fountain Inputs'!$A$1:$A$133, 0), MATCH('Stata dataset (nominal)'!SD$1, 'Fountain Inputs'!$A$1:$XX$1, 0))),
Input_overrides!SD112)</f>
        <v>105</v>
      </c>
      <c r="SE101" s="15">
        <f>IF(Input_overrides!SE112="",
IF(INDEX('Fountain Inputs'!$A$1:$XX$133, MATCH('Stata dataset (nominal)'!$A101, 'Fountain Inputs'!$A$1:$A$133, 0), MATCH('Stata dataset (nominal)'!SE$1, 'Fountain Inputs'!$A$1:$XX$1, 0))="", "", INDEX('Fountain Inputs'!$A$1:$XX$133, MATCH('Stata dataset (nominal)'!$A101, 'Fountain Inputs'!$A$1:$A$133, 0), MATCH('Stata dataset (nominal)'!SE$1, 'Fountain Inputs'!$A$1:$XX$1, 0))),
Input_overrides!SE112)</f>
        <v>122</v>
      </c>
      <c r="SF101" s="15">
        <f>IF(Input_overrides!SF112="",
IF(INDEX('Fountain Inputs'!$A$1:$XX$133, MATCH('Stata dataset (nominal)'!$A101, 'Fountain Inputs'!$A$1:$A$133, 0), MATCH('Stata dataset (nominal)'!SF$1, 'Fountain Inputs'!$A$1:$XX$1, 0))="", "", INDEX('Fountain Inputs'!$A$1:$XX$133, MATCH('Stata dataset (nominal)'!$A101, 'Fountain Inputs'!$A$1:$A$133, 0), MATCH('Stata dataset (nominal)'!SF$1, 'Fountain Inputs'!$A$1:$XX$1, 0))),
Input_overrides!SF112)</f>
        <v>354</v>
      </c>
      <c r="SG101" s="15">
        <f>IF(Input_overrides!SG112="",
IF(INDEX('Fountain Inputs'!$A$1:$XX$133, MATCH('Stata dataset (nominal)'!$A101, 'Fountain Inputs'!$A$1:$A$133, 0), MATCH('Stata dataset (nominal)'!SG$1, 'Fountain Inputs'!$A$1:$XX$1, 0))="", "", INDEX('Fountain Inputs'!$A$1:$XX$133, MATCH('Stata dataset (nominal)'!$A101, 'Fountain Inputs'!$A$1:$A$133, 0), MATCH('Stata dataset (nominal)'!SG$1, 'Fountain Inputs'!$A$1:$XX$1, 0))),
Input_overrides!SG112)</f>
        <v>606</v>
      </c>
      <c r="SH101" s="15">
        <f>IF(Input_overrides!SH112="",
IF(INDEX('Fountain Inputs'!$A$1:$XX$133, MATCH('Stata dataset (nominal)'!$A101, 'Fountain Inputs'!$A$1:$A$133, 0), MATCH('Stata dataset (nominal)'!SH$1, 'Fountain Inputs'!$A$1:$XX$1, 0))="", "", INDEX('Fountain Inputs'!$A$1:$XX$133, MATCH('Stata dataset (nominal)'!$A101, 'Fountain Inputs'!$A$1:$A$133, 0), MATCH('Stata dataset (nominal)'!SH$1, 'Fountain Inputs'!$A$1:$XX$1, 0))),
Input_overrides!SH112)</f>
        <v>6036.3819999999996</v>
      </c>
      <c r="SI101" s="15">
        <f>IF(Input_overrides!SI112="",
IF(INDEX('Fountain Inputs'!$A$1:$XX$133, MATCH('Stata dataset (nominal)'!$A101, 'Fountain Inputs'!$A$1:$A$133, 0), MATCH('Stata dataset (nominal)'!SI$1, 'Fountain Inputs'!$A$1:$XX$1, 0))="", "", INDEX('Fountain Inputs'!$A$1:$XX$133, MATCH('Stata dataset (nominal)'!$A101, 'Fountain Inputs'!$A$1:$A$133, 0), MATCH('Stata dataset (nominal)'!SI$1, 'Fountain Inputs'!$A$1:$XX$1, 0))),
Input_overrides!SI112)</f>
        <v>0</v>
      </c>
      <c r="SJ101" s="15">
        <f>IF(Input_overrides!SJ112="",
IF(INDEX('Fountain Inputs'!$A$1:$XX$133, MATCH('Stata dataset (nominal)'!$A101, 'Fountain Inputs'!$A$1:$A$133, 0), MATCH('Stata dataset (nominal)'!SJ$1, 'Fountain Inputs'!$A$1:$XX$1, 0))="", "", INDEX('Fountain Inputs'!$A$1:$XX$133, MATCH('Stata dataset (nominal)'!$A101, 'Fountain Inputs'!$A$1:$A$133, 0), MATCH('Stata dataset (nominal)'!SJ$1, 'Fountain Inputs'!$A$1:$XX$1, 0))),
Input_overrides!SJ112)</f>
        <v>0</v>
      </c>
      <c r="SK101" s="15">
        <f>IF(Input_overrides!SK112="",
IF(INDEX('Fountain Inputs'!$A$1:$XX$133, MATCH('Stata dataset (nominal)'!$A101, 'Fountain Inputs'!$A$1:$A$133, 0), MATCH('Stata dataset (nominal)'!SK$1, 'Fountain Inputs'!$A$1:$XX$1, 0))="", "", INDEX('Fountain Inputs'!$A$1:$XX$133, MATCH('Stata dataset (nominal)'!$A101, 'Fountain Inputs'!$A$1:$A$133, 0), MATCH('Stata dataset (nominal)'!SK$1, 'Fountain Inputs'!$A$1:$XX$1, 0))),
Input_overrides!SK112)</f>
        <v>0</v>
      </c>
      <c r="SL101" s="15">
        <f>IF(Input_overrides!SL112="",
IF(INDEX('Fountain Inputs'!$A$1:$XX$133, MATCH('Stata dataset (nominal)'!$A101, 'Fountain Inputs'!$A$1:$A$133, 0), MATCH('Stata dataset (nominal)'!SL$1, 'Fountain Inputs'!$A$1:$XX$1, 0))="", "", INDEX('Fountain Inputs'!$A$1:$XX$133, MATCH('Stata dataset (nominal)'!$A101, 'Fountain Inputs'!$A$1:$A$133, 0), MATCH('Stata dataset (nominal)'!SL$1, 'Fountain Inputs'!$A$1:$XX$1, 0))),
Input_overrides!SL112)</f>
        <v>0</v>
      </c>
      <c r="SM101" s="15">
        <f>IF(Input_overrides!SM112="",
IF(INDEX('Fountain Inputs'!$A$1:$XX$133, MATCH('Stata dataset (nominal)'!$A101, 'Fountain Inputs'!$A$1:$A$133, 0), MATCH('Stata dataset (nominal)'!SM$1, 'Fountain Inputs'!$A$1:$XX$1, 0))="", "", INDEX('Fountain Inputs'!$A$1:$XX$133, MATCH('Stata dataset (nominal)'!$A101, 'Fountain Inputs'!$A$1:$A$133, 0), MATCH('Stata dataset (nominal)'!SM$1, 'Fountain Inputs'!$A$1:$XX$1, 0))),
Input_overrides!SM112)</f>
        <v>143.1</v>
      </c>
      <c r="SN101" s="15">
        <f>IF(Input_overrides!SN112="",
IF(INDEX('Fountain Inputs'!$A$1:$XX$133, MATCH('Stata dataset (nominal)'!$A101, 'Fountain Inputs'!$A$1:$A$133, 0), MATCH('Stata dataset (nominal)'!SN$1, 'Fountain Inputs'!$A$1:$XX$1, 0))="", "", INDEX('Fountain Inputs'!$A$1:$XX$133, MATCH('Stata dataset (nominal)'!$A101, 'Fountain Inputs'!$A$1:$A$133, 0), MATCH('Stata dataset (nominal)'!SN$1, 'Fountain Inputs'!$A$1:$XX$1, 0))),
Input_overrides!SN112)</f>
        <v>0</v>
      </c>
      <c r="SO101" s="15">
        <f>IF(Input_overrides!SO112="",
IF(INDEX('Fountain Inputs'!$A$1:$XX$133, MATCH('Stata dataset (nominal)'!$A101, 'Fountain Inputs'!$A$1:$A$133, 0), MATCH('Stata dataset (nominal)'!SO$1, 'Fountain Inputs'!$A$1:$XX$1, 0))="", "", INDEX('Fountain Inputs'!$A$1:$XX$133, MATCH('Stata dataset (nominal)'!$A101, 'Fountain Inputs'!$A$1:$A$133, 0), MATCH('Stata dataset (nominal)'!SO$1, 'Fountain Inputs'!$A$1:$XX$1, 0))),
Input_overrides!SO112)</f>
        <v>143.1</v>
      </c>
      <c r="SP101" s="15">
        <f>IF(Input_overrides!SP112="",
IF(INDEX('Fountain Inputs'!$A$1:$XX$133, MATCH('Stata dataset (nominal)'!$A101, 'Fountain Inputs'!$A$1:$A$133, 0), MATCH('Stata dataset (nominal)'!SP$1, 'Fountain Inputs'!$A$1:$XX$1, 0))="", "", INDEX('Fountain Inputs'!$A$1:$XX$133, MATCH('Stata dataset (nominal)'!$A101, 'Fountain Inputs'!$A$1:$A$133, 0), MATCH('Stata dataset (nominal)'!SP$1, 'Fountain Inputs'!$A$1:$XX$1, 0))),
Input_overrides!SP112)</f>
        <v>0.69730000000000003</v>
      </c>
      <c r="SQ101" s="15">
        <f>IF(Input_overrides!SQ112="",
IF(INDEX('Fountain Inputs'!$A$1:$XX$133, MATCH('Stata dataset (nominal)'!$A101, 'Fountain Inputs'!$A$1:$A$133, 0), MATCH('Stata dataset (nominal)'!SQ$1, 'Fountain Inputs'!$A$1:$XX$1, 0))="", "", INDEX('Fountain Inputs'!$A$1:$XX$133, MATCH('Stata dataset (nominal)'!$A101, 'Fountain Inputs'!$A$1:$A$133, 0), MATCH('Stata dataset (nominal)'!SQ$1, 'Fountain Inputs'!$A$1:$XX$1, 0))),
Input_overrides!SQ112)</f>
        <v>100.5</v>
      </c>
      <c r="SR101" s="15">
        <f>IF(Input_overrides!SR112="",
IF(INDEX('Fountain Inputs'!$A$1:$XX$133, MATCH('Stata dataset (nominal)'!$A101, 'Fountain Inputs'!$A$1:$A$133, 0), MATCH('Stata dataset (nominal)'!SR$1, 'Fountain Inputs'!$A$1:$XX$1, 0))="", "", INDEX('Fountain Inputs'!$A$1:$XX$133, MATCH('Stata dataset (nominal)'!$A101, 'Fountain Inputs'!$A$1:$A$133, 0), MATCH('Stata dataset (nominal)'!SR$1, 'Fountain Inputs'!$A$1:$XX$1, 0))),
Input_overrides!SR112)</f>
        <v>0</v>
      </c>
      <c r="SS101" s="15">
        <f>IF(Input_overrides!SS112="",
IF(INDEX('Fountain Inputs'!$A$1:$XX$133, MATCH('Stata dataset (nominal)'!$A101, 'Fountain Inputs'!$A$1:$A$133, 0), MATCH('Stata dataset (nominal)'!SS$1, 'Fountain Inputs'!$A$1:$XX$1, 0))="", "", INDEX('Fountain Inputs'!$A$1:$XX$133, MATCH('Stata dataset (nominal)'!$A101, 'Fountain Inputs'!$A$1:$A$133, 0), MATCH('Stata dataset (nominal)'!SS$1, 'Fountain Inputs'!$A$1:$XX$1, 0))),
Input_overrides!SS112)</f>
        <v>100.5</v>
      </c>
      <c r="ST101" s="15">
        <f>IF(Input_overrides!ST112="",
IF(INDEX('Fountain Inputs'!$A$1:$XX$133, MATCH('Stata dataset (nominal)'!$A101, 'Fountain Inputs'!$A$1:$A$133, 0), MATCH('Stata dataset (nominal)'!ST$1, 'Fountain Inputs'!$A$1:$XX$1, 0))="", "", INDEX('Fountain Inputs'!$A$1:$XX$133, MATCH('Stata dataset (nominal)'!$A101, 'Fountain Inputs'!$A$1:$A$133, 0), MATCH('Stata dataset (nominal)'!ST$1, 'Fountain Inputs'!$A$1:$XX$1, 0))),
Input_overrides!ST112)</f>
        <v>2</v>
      </c>
      <c r="SU101" s="15">
        <f>IF(Input_overrides!SU112="",
IF(INDEX('Fountain Inputs'!$A$1:$XX$133, MATCH('Stata dataset (nominal)'!$A101, 'Fountain Inputs'!$A$1:$A$133, 0), MATCH('Stata dataset (nominal)'!SU$1, 'Fountain Inputs'!$A$1:$XX$1, 0))="", "", INDEX('Fountain Inputs'!$A$1:$XX$133, MATCH('Stata dataset (nominal)'!$A101, 'Fountain Inputs'!$A$1:$A$133, 0), MATCH('Stata dataset (nominal)'!SU$1, 'Fountain Inputs'!$A$1:$XX$1, 0))),
Input_overrides!SU112)</f>
        <v>814</v>
      </c>
      <c r="SV101" s="15">
        <f>IF(Input_overrides!SV112="",
IF(INDEX('Fountain Inputs'!$A$1:$XX$133, MATCH('Stata dataset (nominal)'!$A101, 'Fountain Inputs'!$A$1:$A$133, 0), MATCH('Stata dataset (nominal)'!SV$1, 'Fountain Inputs'!$A$1:$XX$1, 0))="", "", INDEX('Fountain Inputs'!$A$1:$XX$133, MATCH('Stata dataset (nominal)'!$A101, 'Fountain Inputs'!$A$1:$A$133, 0), MATCH('Stata dataset (nominal)'!SV$1, 'Fountain Inputs'!$A$1:$XX$1, 0))),
Input_overrides!SV112)</f>
        <v>1145</v>
      </c>
      <c r="SW101" s="15">
        <f>IF(Input_overrides!SW112="",
IF(INDEX('Fountain Inputs'!$A$1:$XX$133, MATCH('Stata dataset (nominal)'!$A101, 'Fountain Inputs'!$A$1:$A$133, 0), MATCH('Stata dataset (nominal)'!SW$1, 'Fountain Inputs'!$A$1:$XX$1, 0))="", "", INDEX('Fountain Inputs'!$A$1:$XX$133, MATCH('Stata dataset (nominal)'!$A101, 'Fountain Inputs'!$A$1:$A$133, 0), MATCH('Stata dataset (nominal)'!SW$1, 'Fountain Inputs'!$A$1:$XX$1, 0))),
Input_overrides!SW112)</f>
        <v>1961</v>
      </c>
      <c r="SX101" s="15">
        <f>IF(Input_overrides!SX112="",
IF(INDEX('Fountain Inputs'!$A$1:$XX$133, MATCH('Stata dataset (nominal)'!$A101, 'Fountain Inputs'!$A$1:$A$133, 0), MATCH('Stata dataset (nominal)'!SX$1, 'Fountain Inputs'!$A$1:$XX$1, 0))="", "", INDEX('Fountain Inputs'!$A$1:$XX$133, MATCH('Stata dataset (nominal)'!$A101, 'Fountain Inputs'!$A$1:$A$133, 0), MATCH('Stata dataset (nominal)'!SX$1, 'Fountain Inputs'!$A$1:$XX$1, 0))),
Input_overrides!SX112)</f>
        <v>29808570</v>
      </c>
      <c r="SY101" s="15">
        <f>IF(Input_overrides!SY112="",
IF(INDEX('Fountain Inputs'!$A$1:$XX$133, MATCH('Stata dataset (nominal)'!$A101, 'Fountain Inputs'!$A$1:$A$133, 0), MATCH('Stata dataset (nominal)'!SY$1, 'Fountain Inputs'!$A$1:$XX$1, 0))="", "", INDEX('Fountain Inputs'!$A$1:$XX$133, MATCH('Stata dataset (nominal)'!$A101, 'Fountain Inputs'!$A$1:$A$133, 0), MATCH('Stata dataset (nominal)'!SY$1, 'Fountain Inputs'!$A$1:$XX$1, 0))),
Input_overrides!SY112)</f>
        <v>0</v>
      </c>
      <c r="SZ101" s="15">
        <f>IF(Input_overrides!SZ112="",
IF(INDEX('Fountain Inputs'!$A$1:$XX$133, MATCH('Stata dataset (nominal)'!$A101, 'Fountain Inputs'!$A$1:$A$133, 0), MATCH('Stata dataset (nominal)'!SZ$1, 'Fountain Inputs'!$A$1:$XX$1, 0))="", "", INDEX('Fountain Inputs'!$A$1:$XX$133, MATCH('Stata dataset (nominal)'!$A101, 'Fountain Inputs'!$A$1:$A$133, 0), MATCH('Stata dataset (nominal)'!SZ$1, 'Fountain Inputs'!$A$1:$XX$1, 0))),
Input_overrides!SZ112)</f>
        <v>0</v>
      </c>
      <c r="TA101" s="15">
        <f>IF(Input_overrides!TA112="",
IF(INDEX('Fountain Inputs'!$A$1:$XX$133, MATCH('Stata dataset (nominal)'!$A101, 'Fountain Inputs'!$A$1:$A$133, 0), MATCH('Stata dataset (nominal)'!TA$1, 'Fountain Inputs'!$A$1:$XX$1, 0))="", "", INDEX('Fountain Inputs'!$A$1:$XX$133, MATCH('Stata dataset (nominal)'!$A101, 'Fountain Inputs'!$A$1:$A$133, 0), MATCH('Stata dataset (nominal)'!TA$1, 'Fountain Inputs'!$A$1:$XX$1, 0))),
Input_overrides!TA112)</f>
        <v>4492</v>
      </c>
      <c r="TB101" s="15">
        <f>IF(Input_overrides!TB112="",
IF(INDEX('Fountain Inputs'!$A$1:$XX$133, MATCH('Stata dataset (nominal)'!$A101, 'Fountain Inputs'!$A$1:$A$133, 0), MATCH('Stata dataset (nominal)'!TB$1, 'Fountain Inputs'!$A$1:$XX$1, 0))="", "", INDEX('Fountain Inputs'!$A$1:$XX$133, MATCH('Stata dataset (nominal)'!$A101, 'Fountain Inputs'!$A$1:$A$133, 0), MATCH('Stata dataset (nominal)'!TB$1, 'Fountain Inputs'!$A$1:$XX$1, 0))),
Input_overrides!TB112)</f>
        <v>4492</v>
      </c>
      <c r="TC101" s="15">
        <f>IF(Input_overrides!TC112="",
IF(INDEX('Fountain Inputs'!$A$1:$XX$133, MATCH('Stata dataset (nominal)'!$A101, 'Fountain Inputs'!$A$1:$A$133, 0), MATCH('Stata dataset (nominal)'!TC$1, 'Fountain Inputs'!$A$1:$XX$1, 0))="", "", INDEX('Fountain Inputs'!$A$1:$XX$133, MATCH('Stata dataset (nominal)'!$A101, 'Fountain Inputs'!$A$1:$A$133, 0), MATCH('Stata dataset (nominal)'!TC$1, 'Fountain Inputs'!$A$1:$XX$1, 0))),
Input_overrides!TC112)</f>
        <v>0</v>
      </c>
      <c r="TD101" s="15">
        <f>IF(Input_overrides!TD112="",
IF(INDEX('Fountain Inputs'!$A$1:$XX$133, MATCH('Stata dataset (nominal)'!$A101, 'Fountain Inputs'!$A$1:$A$133, 0), MATCH('Stata dataset (nominal)'!TD$1, 'Fountain Inputs'!$A$1:$XX$1, 0))="", "", INDEX('Fountain Inputs'!$A$1:$XX$133, MATCH('Stata dataset (nominal)'!$A101, 'Fountain Inputs'!$A$1:$A$133, 0), MATCH('Stata dataset (nominal)'!TD$1, 'Fountain Inputs'!$A$1:$XX$1, 0))),
Input_overrides!TD112)</f>
        <v>4.2000000000000003E-2</v>
      </c>
      <c r="TE101" s="15">
        <f>IF(Input_overrides!TE112="",
IF(INDEX('Fountain Inputs'!$A$1:$XX$133, MATCH('Stata dataset (nominal)'!$A101, 'Fountain Inputs'!$A$1:$A$133, 0), MATCH('Stata dataset (nominal)'!TE$1, 'Fountain Inputs'!$A$1:$XX$1, 0))="", "", INDEX('Fountain Inputs'!$A$1:$XX$133, MATCH('Stata dataset (nominal)'!$A101, 'Fountain Inputs'!$A$1:$A$133, 0), MATCH('Stata dataset (nominal)'!TE$1, 'Fountain Inputs'!$A$1:$XX$1, 0))),
Input_overrides!TE112)</f>
        <v>1.41677230176757E-2</v>
      </c>
      <c r="TF101" s="15">
        <f>IF(Input_overrides!TF112="",
IF(INDEX('Fountain Inputs'!$A$1:$XX$133, MATCH('Stata dataset (nominal)'!$A101, 'Fountain Inputs'!$A$1:$A$133, 0), MATCH('Stata dataset (nominal)'!TF$1, 'Fountain Inputs'!$A$1:$XX$1, 0))="", "", INDEX('Fountain Inputs'!$A$1:$XX$133, MATCH('Stata dataset (nominal)'!$A101, 'Fountain Inputs'!$A$1:$A$133, 0), MATCH('Stata dataset (nominal)'!TF$1, 'Fountain Inputs'!$A$1:$XX$1, 0))),
Input_overrides!TF112)</f>
        <v>0</v>
      </c>
      <c r="TG101" s="15">
        <f>IF(Input_overrides!TG112="",
IF(INDEX('Fountain Inputs'!$A$1:$XX$133, MATCH('Stata dataset (nominal)'!$A101, 'Fountain Inputs'!$A$1:$A$133, 0), MATCH('Stata dataset (nominal)'!TG$1, 'Fountain Inputs'!$A$1:$XX$1, 0))="", "", INDEX('Fountain Inputs'!$A$1:$XX$133, MATCH('Stata dataset (nominal)'!$A101, 'Fountain Inputs'!$A$1:$A$133, 0), MATCH('Stata dataset (nominal)'!TG$1, 'Fountain Inputs'!$A$1:$XX$1, 0))),
Input_overrides!TG112)</f>
        <v>0.80701243398536904</v>
      </c>
      <c r="TH101" s="15">
        <f>IF(Input_overrides!TH112="",
IF(INDEX('Fountain Inputs'!$A$1:$XX$133, MATCH('Stata dataset (nominal)'!$A101, 'Fountain Inputs'!$A$1:$A$133, 0), MATCH('Stata dataset (nominal)'!TH$1, 'Fountain Inputs'!$A$1:$XX$1, 0))="", "", INDEX('Fountain Inputs'!$A$1:$XX$133, MATCH('Stata dataset (nominal)'!$A101, 'Fountain Inputs'!$A$1:$A$133, 0), MATCH('Stata dataset (nominal)'!TH$1, 'Fountain Inputs'!$A$1:$XX$1, 0))),
Input_overrides!TH112)</f>
        <v>0.17867579938446501</v>
      </c>
      <c r="TI101" s="15">
        <f>IF(Input_overrides!TI112="",
IF(INDEX('Fountain Inputs'!$A$1:$XX$133, MATCH('Stata dataset (nominal)'!$A101, 'Fountain Inputs'!$A$1:$A$133, 0), MATCH('Stata dataset (nominal)'!TI$1, 'Fountain Inputs'!$A$1:$XX$1, 0))="", "", INDEX('Fountain Inputs'!$A$1:$XX$133, MATCH('Stata dataset (nominal)'!$A101, 'Fountain Inputs'!$A$1:$A$133, 0), MATCH('Stata dataset (nominal)'!TI$1, 'Fountain Inputs'!$A$1:$XX$1, 0))),
Input_overrides!TI112)</f>
        <v>0</v>
      </c>
      <c r="TJ101" s="15" t="str">
        <f>IF(Input_overrides!TJ112="",
IF(INDEX('Fountain Inputs'!$A$1:$XX$133, MATCH('Stata dataset (nominal)'!$A101, 'Fountain Inputs'!$A$1:$A$133, 0), MATCH('Stata dataset (nominal)'!TJ$1, 'Fountain Inputs'!$A$1:$XX$1, 0))="", "", INDEX('Fountain Inputs'!$A$1:$XX$133, MATCH('Stata dataset (nominal)'!$A101, 'Fountain Inputs'!$A$1:$A$133, 0), MATCH('Stata dataset (nominal)'!TJ$1, 'Fountain Inputs'!$A$1:$XX$1, 0))),
Input_overrides!TJ112)</f>
        <v/>
      </c>
      <c r="TK101" s="15" t="str">
        <f>IF(Input_overrides!TK112="",
IF(INDEX('Fountain Inputs'!$A$1:$XX$133, MATCH('Stata dataset (nominal)'!$A101, 'Fountain Inputs'!$A$1:$A$133, 0), MATCH('Stata dataset (nominal)'!TK$1, 'Fountain Inputs'!$A$1:$XX$1, 0))="", "", INDEX('Fountain Inputs'!$A$1:$XX$133, MATCH('Stata dataset (nominal)'!$A101, 'Fountain Inputs'!$A$1:$A$133, 0), MATCH('Stata dataset (nominal)'!TK$1, 'Fountain Inputs'!$A$1:$XX$1, 0))),
Input_overrides!TK112)</f>
        <v/>
      </c>
      <c r="TL101" s="15">
        <f>IF(Input_overrides!TL112="",
IF(INDEX('Fountain Inputs'!$A$1:$XX$133, MATCH('Stata dataset (nominal)'!$A101, 'Fountain Inputs'!$A$1:$A$133, 0), MATCH('Stata dataset (nominal)'!TL$1, 'Fountain Inputs'!$A$1:$XX$1, 0))="", "", INDEX('Fountain Inputs'!$A$1:$XX$133, MATCH('Stata dataset (nominal)'!$A101, 'Fountain Inputs'!$A$1:$A$133, 0), MATCH('Stata dataset (nominal)'!TL$1, 'Fountain Inputs'!$A$1:$XX$1, 0))),
Input_overrides!TL112)</f>
        <v>0</v>
      </c>
      <c r="TM101" s="15">
        <f>IF(Input_overrides!TM112="",
IF(INDEX('Fountain Inputs'!$A$1:$XX$133, MATCH('Stata dataset (nominal)'!$A101, 'Fountain Inputs'!$A$1:$A$133, 0), MATCH('Stata dataset (nominal)'!TM$1, 'Fountain Inputs'!$A$1:$XX$1, 0))="", "", INDEX('Fountain Inputs'!$A$1:$XX$133, MATCH('Stata dataset (nominal)'!$A101, 'Fountain Inputs'!$A$1:$A$133, 0), MATCH('Stata dataset (nominal)'!TM$1, 'Fountain Inputs'!$A$1:$XX$1, 0))),
Input_overrides!TM112)</f>
        <v>0.99985595638751013</v>
      </c>
      <c r="TN101" s="15">
        <f>IF(Input_overrides!TN112="",
IF(INDEX('Fountain Inputs'!$A$1:$XX$133, MATCH('Stata dataset (nominal)'!$A101, 'Fountain Inputs'!$A$1:$A$133, 0), MATCH('Stata dataset (nominal)'!TN$1, 'Fountain Inputs'!$A$1:$XX$1, 0))="", "", INDEX('Fountain Inputs'!$A$1:$XX$133, MATCH('Stata dataset (nominal)'!$A101, 'Fountain Inputs'!$A$1:$A$133, 0), MATCH('Stata dataset (nominal)'!TN$1, 'Fountain Inputs'!$A$1:$XX$1, 0))),
Input_overrides!TN112)</f>
        <v>0</v>
      </c>
      <c r="TO101" s="15">
        <f>IF(Input_overrides!TO112="",
IF(INDEX('Fountain Inputs'!$A$1:$XX$133, MATCH('Stata dataset (nominal)'!$A101, 'Fountain Inputs'!$A$1:$A$133, 0), MATCH('Stata dataset (nominal)'!TO$1, 'Fountain Inputs'!$A$1:$XX$1, 0))="", "", INDEX('Fountain Inputs'!$A$1:$XX$133, MATCH('Stata dataset (nominal)'!$A101, 'Fountain Inputs'!$A$1:$A$133, 0), MATCH('Stata dataset (nominal)'!TO$1, 'Fountain Inputs'!$A$1:$XX$1, 0))),
Input_overrides!TO112)</f>
        <v>0</v>
      </c>
      <c r="TP101" s="15">
        <f>IF(Input_overrides!TP112="",
IF(INDEX('Fountain Inputs'!$A$1:$XX$133, MATCH('Stata dataset (nominal)'!$A101, 'Fountain Inputs'!$A$1:$A$133, 0), MATCH('Stata dataset (nominal)'!TP$1, 'Fountain Inputs'!$A$1:$XX$1, 0))="", "", INDEX('Fountain Inputs'!$A$1:$XX$133, MATCH('Stata dataset (nominal)'!$A101, 'Fountain Inputs'!$A$1:$A$133, 0), MATCH('Stata dataset (nominal)'!TP$1, 'Fountain Inputs'!$A$1:$XX$1, 0))),
Input_overrides!TP112)</f>
        <v>0.23799999999999996</v>
      </c>
      <c r="TQ101" s="15">
        <f>IF(Input_overrides!TQ112="",
IF(INDEX('Fountain Inputs'!$A$1:$XX$133, MATCH('Stata dataset (nominal)'!$A101, 'Fountain Inputs'!$A$1:$A$133, 0), MATCH('Stata dataset (nominal)'!TQ$1, 'Fountain Inputs'!$A$1:$XX$1, 0))="", "", INDEX('Fountain Inputs'!$A$1:$XX$133, MATCH('Stata dataset (nominal)'!$A101, 'Fountain Inputs'!$A$1:$A$133, 0), MATCH('Stata dataset (nominal)'!TQ$1, 'Fountain Inputs'!$A$1:$XX$1, 0))),
Input_overrides!TQ112)</f>
        <v>0.76200000000000001</v>
      </c>
      <c r="TR101" s="15">
        <f>IF(Input_overrides!TR112="",
IF(INDEX('Fountain Inputs'!$A$1:$XX$133, MATCH('Stata dataset (nominal)'!$A101, 'Fountain Inputs'!$A$1:$A$133, 0), MATCH('Stata dataset (nominal)'!TR$1, 'Fountain Inputs'!$A$1:$XX$1, 0))="", "", INDEX('Fountain Inputs'!$A$1:$XX$133, MATCH('Stata dataset (nominal)'!$A101, 'Fountain Inputs'!$A$1:$A$133, 0), MATCH('Stata dataset (nominal)'!TR$1, 'Fountain Inputs'!$A$1:$XX$1, 0))),
Input_overrides!TR112)</f>
        <v>0</v>
      </c>
      <c r="TS101" s="15">
        <f>IF(Input_overrides!TS112="",
IF(INDEX('Fountain Inputs'!$A$1:$XX$133, MATCH('Stata dataset (nominal)'!$A101, 'Fountain Inputs'!$A$1:$A$133, 0), MATCH('Stata dataset (nominal)'!TS$1, 'Fountain Inputs'!$A$1:$XX$1, 0))="", "", INDEX('Fountain Inputs'!$A$1:$XX$133, MATCH('Stata dataset (nominal)'!$A101, 'Fountain Inputs'!$A$1:$A$133, 0), MATCH('Stata dataset (nominal)'!TS$1, 'Fountain Inputs'!$A$1:$XX$1, 0))),
Input_overrides!TS112)</f>
        <v>1</v>
      </c>
      <c r="TT101" s="15">
        <f>IF(Input_overrides!TT112="",
IF(INDEX('Fountain Inputs'!$A$1:$XX$133, MATCH('Stata dataset (nominal)'!$A101, 'Fountain Inputs'!$A$1:$A$133, 0), MATCH('Stata dataset (nominal)'!TT$1, 'Fountain Inputs'!$A$1:$XX$1, 0))="", "", INDEX('Fountain Inputs'!$A$1:$XX$133, MATCH('Stata dataset (nominal)'!$A101, 'Fountain Inputs'!$A$1:$A$133, 0), MATCH('Stata dataset (nominal)'!TT$1, 'Fountain Inputs'!$A$1:$XX$1, 0))),
Input_overrides!TT112)</f>
        <v>0</v>
      </c>
      <c r="TU101" s="15">
        <f>IF(Input_overrides!TU112="",
IF(INDEX('Fountain Inputs'!$A$1:$XX$133, MATCH('Stata dataset (nominal)'!$A101, 'Fountain Inputs'!$A$1:$A$133, 0), MATCH('Stata dataset (nominal)'!TU$1, 'Fountain Inputs'!$A$1:$XX$1, 0))="", "", INDEX('Fountain Inputs'!$A$1:$XX$133, MATCH('Stata dataset (nominal)'!$A101, 'Fountain Inputs'!$A$1:$A$133, 0), MATCH('Stata dataset (nominal)'!TU$1, 'Fountain Inputs'!$A$1:$XX$1, 0))),
Input_overrides!TU112)</f>
        <v>0</v>
      </c>
      <c r="TV101" s="15">
        <f>IF(Input_overrides!TV112="",
IF(INDEX('Fountain Inputs'!$A$1:$XX$133, MATCH('Stata dataset (nominal)'!$A101, 'Fountain Inputs'!$A$1:$A$133, 0), MATCH('Stata dataset (nominal)'!TV$1, 'Fountain Inputs'!$A$1:$XX$1, 0))="", "", INDEX('Fountain Inputs'!$A$1:$XX$133, MATCH('Stata dataset (nominal)'!$A101, 'Fountain Inputs'!$A$1:$A$133, 0), MATCH('Stata dataset (nominal)'!TV$1, 'Fountain Inputs'!$A$1:$XX$1, 0))),
Input_overrides!TV112)</f>
        <v>0</v>
      </c>
      <c r="TW101" s="15">
        <f>IF(Input_overrides!TW112="",
IF(INDEX('Fountain Inputs'!$A$1:$XX$133, MATCH('Stata dataset (nominal)'!$A101, 'Fountain Inputs'!$A$1:$A$133, 0), MATCH('Stata dataset (nominal)'!TW$1, 'Fountain Inputs'!$A$1:$XX$1, 0))="", "", INDEX('Fountain Inputs'!$A$1:$XX$133, MATCH('Stata dataset (nominal)'!$A101, 'Fountain Inputs'!$A$1:$A$133, 0), MATCH('Stata dataset (nominal)'!TW$1, 'Fountain Inputs'!$A$1:$XX$1, 0))),
Input_overrides!TW112)</f>
        <v>1.44043612490378E-4</v>
      </c>
      <c r="TX101" s="15">
        <f>IF(Input_overrides!TX112="",
IF(INDEX('Fountain Inputs'!$A$1:$XX$133, MATCH('Stata dataset (nominal)'!$A101, 'Fountain Inputs'!$A$1:$A$133, 0), MATCH('Stata dataset (nominal)'!TX$1, 'Fountain Inputs'!$A$1:$XX$1, 0))="", "", INDEX('Fountain Inputs'!$A$1:$XX$133, MATCH('Stata dataset (nominal)'!$A101, 'Fountain Inputs'!$A$1:$A$133, 0), MATCH('Stata dataset (nominal)'!TX$1, 'Fountain Inputs'!$A$1:$XX$1, 0))),
Input_overrides!TX112)</f>
        <v>0</v>
      </c>
      <c r="TY101" s="15" t="str">
        <f>IF(Input_overrides!TY112="",
IF(INDEX('Fountain Inputs'!$A$1:$XX$133, MATCH('Stata dataset (nominal)'!$A101, 'Fountain Inputs'!$A$1:$A$133, 0), MATCH('Stata dataset (nominal)'!TY$1, 'Fountain Inputs'!$A$1:$XX$1, 0))="", "", INDEX('Fountain Inputs'!$A$1:$XX$133, MATCH('Stata dataset (nominal)'!$A101, 'Fountain Inputs'!$A$1:$A$133, 0), MATCH('Stata dataset (nominal)'!TY$1, 'Fountain Inputs'!$A$1:$XX$1, 0))),
Input_overrides!TY112)</f>
        <v/>
      </c>
      <c r="TZ101" s="15" t="str">
        <f>IF(Input_overrides!TZ112="",
IF(INDEX('Fountain Inputs'!$A$1:$XX$133, MATCH('Stata dataset (nominal)'!$A101, 'Fountain Inputs'!$A$1:$A$133, 0), MATCH('Stata dataset (nominal)'!TZ$1, 'Fountain Inputs'!$A$1:$XX$1, 0))="", "", INDEX('Fountain Inputs'!$A$1:$XX$133, MATCH('Stata dataset (nominal)'!$A101, 'Fountain Inputs'!$A$1:$A$133, 0), MATCH('Stata dataset (nominal)'!TZ$1, 'Fountain Inputs'!$A$1:$XX$1, 0))),
Input_overrides!TZ112)</f>
        <v/>
      </c>
      <c r="UA101" s="15">
        <f>IF(Input_overrides!UA112="",
IF(INDEX('Fountain Inputs'!$A$1:$XX$133, MATCH('Stata dataset (nominal)'!$A101, 'Fountain Inputs'!$A$1:$A$133, 0), MATCH('Stata dataset (nominal)'!UA$1, 'Fountain Inputs'!$A$1:$XX$1, 0))="", "", INDEX('Fountain Inputs'!$A$1:$XX$133, MATCH('Stata dataset (nominal)'!$A101, 'Fountain Inputs'!$A$1:$A$133, 0), MATCH('Stata dataset (nominal)'!UA$1, 'Fountain Inputs'!$A$1:$XX$1, 0))),
Input_overrides!UA112)</f>
        <v>0</v>
      </c>
      <c r="UB101" s="15">
        <f>IF(Input_overrides!UB112="",
IF(INDEX('Fountain Inputs'!$A$1:$XX$133, MATCH('Stata dataset (nominal)'!$A101, 'Fountain Inputs'!$A$1:$A$133, 0), MATCH('Stata dataset (nominal)'!UB$1, 'Fountain Inputs'!$A$1:$XX$1, 0))="", "", INDEX('Fountain Inputs'!$A$1:$XX$133, MATCH('Stata dataset (nominal)'!$A101, 'Fountain Inputs'!$A$1:$A$133, 0), MATCH('Stata dataset (nominal)'!UB$1, 'Fountain Inputs'!$A$1:$XX$1, 0))),
Input_overrides!UB112)</f>
        <v>1.44043612490378E-4</v>
      </c>
      <c r="UC101" s="15">
        <f>IF(Input_overrides!UC112="",
IF(INDEX('Fountain Inputs'!$A$1:$XX$133, MATCH('Stata dataset (nominal)'!$A101, 'Fountain Inputs'!$A$1:$A$133, 0), MATCH('Stata dataset (nominal)'!UC$1, 'Fountain Inputs'!$A$1:$XX$1, 0))="", "", INDEX('Fountain Inputs'!$A$1:$XX$133, MATCH('Stata dataset (nominal)'!$A101, 'Fountain Inputs'!$A$1:$A$133, 0), MATCH('Stata dataset (nominal)'!UC$1, 'Fountain Inputs'!$A$1:$XX$1, 0))),
Input_overrides!UC112)</f>
        <v>0</v>
      </c>
      <c r="UD101" s="15">
        <f>IF(Input_overrides!UD112="",
IF(INDEX('Fountain Inputs'!$A$1:$XX$133, MATCH('Stata dataset (nominal)'!$A101, 'Fountain Inputs'!$A$1:$A$133, 0), MATCH('Stata dataset (nominal)'!UD$1, 'Fountain Inputs'!$A$1:$XX$1, 0))="", "", INDEX('Fountain Inputs'!$A$1:$XX$133, MATCH('Stata dataset (nominal)'!$A101, 'Fountain Inputs'!$A$1:$A$133, 0), MATCH('Stata dataset (nominal)'!UD$1, 'Fountain Inputs'!$A$1:$XX$1, 0))),
Input_overrides!UD112)</f>
        <v>0</v>
      </c>
      <c r="UE101" s="15">
        <f>IF(Input_overrides!UE112="",
IF(INDEX('Fountain Inputs'!$A$1:$XX$133, MATCH('Stata dataset (nominal)'!$A101, 'Fountain Inputs'!$A$1:$A$133, 0), MATCH('Stata dataset (nominal)'!UE$1, 'Fountain Inputs'!$A$1:$XX$1, 0))="", "", INDEX('Fountain Inputs'!$A$1:$XX$133, MATCH('Stata dataset (nominal)'!$A101, 'Fountain Inputs'!$A$1:$A$133, 0), MATCH('Stata dataset (nominal)'!UE$1, 'Fountain Inputs'!$A$1:$XX$1, 0))),
Input_overrides!UE112)</f>
        <v>0</v>
      </c>
      <c r="UF101" s="15">
        <f>IF(Input_overrides!UF112="",
IF(INDEX('Fountain Inputs'!$A$1:$XX$133, MATCH('Stata dataset (nominal)'!$A101, 'Fountain Inputs'!$A$1:$A$133, 0), MATCH('Stata dataset (nominal)'!UF$1, 'Fountain Inputs'!$A$1:$XX$1, 0))="", "", INDEX('Fountain Inputs'!$A$1:$XX$133, MATCH('Stata dataset (nominal)'!$A101, 'Fountain Inputs'!$A$1:$A$133, 0), MATCH('Stata dataset (nominal)'!UF$1, 'Fountain Inputs'!$A$1:$XX$1, 0))),
Input_overrides!UF112)</f>
        <v>0</v>
      </c>
      <c r="UG101" s="15">
        <f>IF(Input_overrides!UG112="",
IF(INDEX('Fountain Inputs'!$A$1:$XX$133, MATCH('Stata dataset (nominal)'!$A101, 'Fountain Inputs'!$A$1:$A$133, 0), MATCH('Stata dataset (nominal)'!UG$1, 'Fountain Inputs'!$A$1:$XX$1, 0))="", "", INDEX('Fountain Inputs'!$A$1:$XX$133, MATCH('Stata dataset (nominal)'!$A101, 'Fountain Inputs'!$A$1:$A$133, 0), MATCH('Stata dataset (nominal)'!UG$1, 'Fountain Inputs'!$A$1:$XX$1, 0))),
Input_overrides!UG112)</f>
        <v>0</v>
      </c>
      <c r="UH101" s="15">
        <f>IF(Input_overrides!UH112="",
IF(INDEX('Fountain Inputs'!$A$1:$XX$133, MATCH('Stata dataset (nominal)'!$A101, 'Fountain Inputs'!$A$1:$A$133, 0), MATCH('Stata dataset (nominal)'!UH$1, 'Fountain Inputs'!$A$1:$XX$1, 0))="", "", INDEX('Fountain Inputs'!$A$1:$XX$133, MATCH('Stata dataset (nominal)'!$A101, 'Fountain Inputs'!$A$1:$A$133, 0), MATCH('Stata dataset (nominal)'!UH$1, 'Fountain Inputs'!$A$1:$XX$1, 0))),
Input_overrides!UH112)</f>
        <v>0</v>
      </c>
      <c r="UI101" s="15">
        <f>IF(Input_overrides!UI112="",
IF(INDEX('Fountain Inputs'!$A$1:$XX$133, MATCH('Stata dataset (nominal)'!$A101, 'Fountain Inputs'!$A$1:$A$133, 0), MATCH('Stata dataset (nominal)'!UI$1, 'Fountain Inputs'!$A$1:$XX$1, 0))="", "", INDEX('Fountain Inputs'!$A$1:$XX$133, MATCH('Stata dataset (nominal)'!$A101, 'Fountain Inputs'!$A$1:$A$133, 0), MATCH('Stata dataset (nominal)'!UI$1, 'Fountain Inputs'!$A$1:$XX$1, 0))),
Input_overrides!UI112)</f>
        <v>418514.12</v>
      </c>
      <c r="UJ101" s="15">
        <f>IF(Input_overrides!UJ112="",
IF(INDEX('Fountain Inputs'!$A$1:$XX$133, MATCH('Stata dataset (nominal)'!$A101, 'Fountain Inputs'!$A$1:$A$133, 0), MATCH('Stata dataset (nominal)'!UJ$1, 'Fountain Inputs'!$A$1:$XX$1, 0))="", "", INDEX('Fountain Inputs'!$A$1:$XX$133, MATCH('Stata dataset (nominal)'!$A101, 'Fountain Inputs'!$A$1:$A$133, 0), MATCH('Stata dataset (nominal)'!UJ$1, 'Fountain Inputs'!$A$1:$XX$1, 0))),
Input_overrides!UJ112)</f>
        <v>1695</v>
      </c>
      <c r="UK101" s="15">
        <f>IF(Input_overrides!UK112="",
IF(INDEX('Fountain Inputs'!$A$1:$XX$133, MATCH('Stata dataset (nominal)'!$A101, 'Fountain Inputs'!$A$1:$A$133, 0), MATCH('Stata dataset (nominal)'!UK$1, 'Fountain Inputs'!$A$1:$XX$1, 0))="", "", INDEX('Fountain Inputs'!$A$1:$XX$133, MATCH('Stata dataset (nominal)'!$A101, 'Fountain Inputs'!$A$1:$A$133, 0), MATCH('Stata dataset (nominal)'!UK$1, 'Fountain Inputs'!$A$1:$XX$1, 0))),
Input_overrides!UK112)</f>
        <v>19</v>
      </c>
      <c r="UL101" s="15">
        <f>IF(Input_overrides!UL112="",
IF(INDEX('Fountain Inputs'!$A$1:$XX$133, MATCH('Stata dataset (nominal)'!$A101, 'Fountain Inputs'!$A$1:$A$133, 0), MATCH('Stata dataset (nominal)'!UL$1, 'Fountain Inputs'!$A$1:$XX$1, 0))="", "", INDEX('Fountain Inputs'!$A$1:$XX$133, MATCH('Stata dataset (nominal)'!$A101, 'Fountain Inputs'!$A$1:$A$133, 0), MATCH('Stata dataset (nominal)'!UL$1, 'Fountain Inputs'!$A$1:$XX$1, 0))),
Input_overrides!UL112)</f>
        <v>128</v>
      </c>
      <c r="UM101" s="15">
        <f>IF(Input_overrides!UM112="",
IF(INDEX('Fountain Inputs'!$A$1:$XX$133, MATCH('Stata dataset (nominal)'!$A101, 'Fountain Inputs'!$A$1:$A$133, 0), MATCH('Stata dataset (nominal)'!UM$1, 'Fountain Inputs'!$A$1:$XX$1, 0))="", "", INDEX('Fountain Inputs'!$A$1:$XX$133, MATCH('Stata dataset (nominal)'!$A101, 'Fountain Inputs'!$A$1:$A$133, 0), MATCH('Stata dataset (nominal)'!UM$1, 'Fountain Inputs'!$A$1:$XX$1, 0))),
Input_overrides!UM112)</f>
        <v>38</v>
      </c>
      <c r="UN101" s="15">
        <f>IF(Input_overrides!UN112="",
IF(INDEX('Fountain Inputs'!$A$1:$XX$133, MATCH('Stata dataset (nominal)'!$A101, 'Fountain Inputs'!$A$1:$A$133, 0), MATCH('Stata dataset (nominal)'!UN$1, 'Fountain Inputs'!$A$1:$XX$1, 0))="", "", INDEX('Fountain Inputs'!$A$1:$XX$133, MATCH('Stata dataset (nominal)'!$A101, 'Fountain Inputs'!$A$1:$A$133, 0), MATCH('Stata dataset (nominal)'!UN$1, 'Fountain Inputs'!$A$1:$XX$1, 0))),
Input_overrides!UN112)</f>
        <v>379</v>
      </c>
      <c r="UO101" s="15">
        <f>IF(Input_overrides!UO112="",
IF(INDEX('Fountain Inputs'!$A$1:$XX$133, MATCH('Stata dataset (nominal)'!$A101, 'Fountain Inputs'!$A$1:$A$133, 0), MATCH('Stata dataset (nominal)'!UO$1, 'Fountain Inputs'!$A$1:$XX$1, 0))="", "", INDEX('Fountain Inputs'!$A$1:$XX$133, MATCH('Stata dataset (nominal)'!$A101, 'Fountain Inputs'!$A$1:$A$133, 0), MATCH('Stata dataset (nominal)'!UO$1, 'Fountain Inputs'!$A$1:$XX$1, 0))),
Input_overrides!UO112)</f>
        <v>0</v>
      </c>
      <c r="UP101" s="15">
        <f>IF(Input_overrides!UP112="",
IF(INDEX('Fountain Inputs'!$A$1:$XX$133, MATCH('Stata dataset (nominal)'!$A101, 'Fountain Inputs'!$A$1:$A$133, 0), MATCH('Stata dataset (nominal)'!UP$1, 'Fountain Inputs'!$A$1:$XX$1, 0))="", "", INDEX('Fountain Inputs'!$A$1:$XX$133, MATCH('Stata dataset (nominal)'!$A101, 'Fountain Inputs'!$A$1:$A$133, 0), MATCH('Stata dataset (nominal)'!UP$1, 'Fountain Inputs'!$A$1:$XX$1, 0))),
Input_overrides!UP112)</f>
        <v>0</v>
      </c>
      <c r="UQ101" s="15">
        <f>IF(Input_overrides!UQ112="",
IF(INDEX('Fountain Inputs'!$A$1:$XX$133, MATCH('Stata dataset (nominal)'!$A101, 'Fountain Inputs'!$A$1:$A$133, 0), MATCH('Stata dataset (nominal)'!UQ$1, 'Fountain Inputs'!$A$1:$XX$1, 0))="", "", INDEX('Fountain Inputs'!$A$1:$XX$133, MATCH('Stata dataset (nominal)'!$A101, 'Fountain Inputs'!$A$1:$A$133, 0), MATCH('Stata dataset (nominal)'!UQ$1, 'Fountain Inputs'!$A$1:$XX$1, 0))),
Input_overrides!UQ112)</f>
        <v>0</v>
      </c>
      <c r="UR101" s="15">
        <f>IF(Input_overrides!UR112="",
IF(INDEX('Fountain Inputs'!$A$1:$XX$133, MATCH('Stata dataset (nominal)'!$A101, 'Fountain Inputs'!$A$1:$A$133, 0), MATCH('Stata dataset (nominal)'!UR$1, 'Fountain Inputs'!$A$1:$XX$1, 0))="", "", INDEX('Fountain Inputs'!$A$1:$XX$133, MATCH('Stata dataset (nominal)'!$A101, 'Fountain Inputs'!$A$1:$A$133, 0), MATCH('Stata dataset (nominal)'!UR$1, 'Fountain Inputs'!$A$1:$XX$1, 0))),
Input_overrides!UR112)</f>
        <v>964</v>
      </c>
      <c r="US101" s="15">
        <f>IF(Input_overrides!US112="",
IF(INDEX('Fountain Inputs'!$A$1:$XX$133, MATCH('Stata dataset (nominal)'!$A101, 'Fountain Inputs'!$A$1:$A$133, 0), MATCH('Stata dataset (nominal)'!US$1, 'Fountain Inputs'!$A$1:$XX$1, 0))="", "", INDEX('Fountain Inputs'!$A$1:$XX$133, MATCH('Stata dataset (nominal)'!$A101, 'Fountain Inputs'!$A$1:$A$133, 0), MATCH('Stata dataset (nominal)'!US$1, 'Fountain Inputs'!$A$1:$XX$1, 0))),
Input_overrides!US112)</f>
        <v>0</v>
      </c>
      <c r="UT101" s="15">
        <f>IF(Input_overrides!UT112="",
IF(INDEX('Fountain Inputs'!$A$1:$XX$133, MATCH('Stata dataset (nominal)'!$A101, 'Fountain Inputs'!$A$1:$A$133, 0), MATCH('Stata dataset (nominal)'!UT$1, 'Fountain Inputs'!$A$1:$XX$1, 0))="", "", INDEX('Fountain Inputs'!$A$1:$XX$133, MATCH('Stata dataset (nominal)'!$A101, 'Fountain Inputs'!$A$1:$A$133, 0), MATCH('Stata dataset (nominal)'!UT$1, 'Fountain Inputs'!$A$1:$XX$1, 0))),
Input_overrides!UT112)</f>
        <v>0</v>
      </c>
      <c r="UU101" s="15">
        <f>IF(Input_overrides!UU112="",
IF(INDEX('Fountain Inputs'!$A$1:$XX$133, MATCH('Stata dataset (nominal)'!$A101, 'Fountain Inputs'!$A$1:$A$133, 0), MATCH('Stata dataset (nominal)'!UU$1, 'Fountain Inputs'!$A$1:$XX$1, 0))="", "", INDEX('Fountain Inputs'!$A$1:$XX$133, MATCH('Stata dataset (nominal)'!$A101, 'Fountain Inputs'!$A$1:$A$133, 0), MATCH('Stata dataset (nominal)'!UU$1, 'Fountain Inputs'!$A$1:$XX$1, 0))),
Input_overrides!UU112)</f>
        <v>964</v>
      </c>
      <c r="UV101" s="15">
        <f>IF(Input_overrides!UV112="",
IF(INDEX('Fountain Inputs'!$A$1:$XX$133, MATCH('Stata dataset (nominal)'!$A101, 'Fountain Inputs'!$A$1:$A$133, 0), MATCH('Stata dataset (nominal)'!UV$1, 'Fountain Inputs'!$A$1:$XX$1, 0))="", "", INDEX('Fountain Inputs'!$A$1:$XX$133, MATCH('Stata dataset (nominal)'!$A101, 'Fountain Inputs'!$A$1:$A$133, 0), MATCH('Stata dataset (nominal)'!UV$1, 'Fountain Inputs'!$A$1:$XX$1, 0))),
Input_overrides!UV112)</f>
        <v>0</v>
      </c>
      <c r="UW101" s="15">
        <f>IF(Input_overrides!UW112="",
IF(INDEX('Fountain Inputs'!$A$1:$XX$133, MATCH('Stata dataset (nominal)'!$A101, 'Fountain Inputs'!$A$1:$A$133, 0), MATCH('Stata dataset (nominal)'!UW$1, 'Fountain Inputs'!$A$1:$XX$1, 0))="", "", INDEX('Fountain Inputs'!$A$1:$XX$133, MATCH('Stata dataset (nominal)'!$A101, 'Fountain Inputs'!$A$1:$A$133, 0), MATCH('Stata dataset (nominal)'!UW$1, 'Fountain Inputs'!$A$1:$XX$1, 0))),
Input_overrides!UW112)</f>
        <v>0</v>
      </c>
      <c r="UX101" s="15">
        <f>IF(Input_overrides!UX112="",
IF(INDEX('Fountain Inputs'!$A$1:$XX$133, MATCH('Stata dataset (nominal)'!$A101, 'Fountain Inputs'!$A$1:$A$133, 0), MATCH('Stata dataset (nominal)'!UX$1, 'Fountain Inputs'!$A$1:$XX$1, 0))="", "", INDEX('Fountain Inputs'!$A$1:$XX$133, MATCH('Stata dataset (nominal)'!$A101, 'Fountain Inputs'!$A$1:$A$133, 0), MATCH('Stata dataset (nominal)'!UX$1, 'Fountain Inputs'!$A$1:$XX$1, 0))),
Input_overrides!UX112)</f>
        <v>0</v>
      </c>
      <c r="UY101" s="15">
        <f>IF(Input_overrides!UY112="",
IF(INDEX('Fountain Inputs'!$A$1:$XX$133, MATCH('Stata dataset (nominal)'!$A101, 'Fountain Inputs'!$A$1:$A$133, 0), MATCH('Stata dataset (nominal)'!UY$1, 'Fountain Inputs'!$A$1:$XX$1, 0))="", "", INDEX('Fountain Inputs'!$A$1:$XX$133, MATCH('Stata dataset (nominal)'!$A101, 'Fountain Inputs'!$A$1:$A$133, 0), MATCH('Stata dataset (nominal)'!UY$1, 'Fountain Inputs'!$A$1:$XX$1, 0))),
Input_overrides!UY112)</f>
        <v>808</v>
      </c>
      <c r="UZ101" s="15">
        <f>IF(Input_overrides!UZ112="",
IF(INDEX('Fountain Inputs'!$A$1:$XX$133, MATCH('Stata dataset (nominal)'!$A101, 'Fountain Inputs'!$A$1:$A$133, 0), MATCH('Stata dataset (nominal)'!UZ$1, 'Fountain Inputs'!$A$1:$XX$1, 0))="", "", INDEX('Fountain Inputs'!$A$1:$XX$133, MATCH('Stata dataset (nominal)'!$A101, 'Fountain Inputs'!$A$1:$A$133, 0), MATCH('Stata dataset (nominal)'!UZ$1, 'Fountain Inputs'!$A$1:$XX$1, 0))),
Input_overrides!UZ112)</f>
        <v>1131</v>
      </c>
      <c r="VA101" s="15">
        <f>IF(Input_overrides!VA112="",
IF(INDEX('Fountain Inputs'!$A$1:$XX$133, MATCH('Stata dataset (nominal)'!$A101, 'Fountain Inputs'!$A$1:$A$133, 0), MATCH('Stata dataset (nominal)'!VA$1, 'Fountain Inputs'!$A$1:$XX$1, 0))="", "", INDEX('Fountain Inputs'!$A$1:$XX$133, MATCH('Stata dataset (nominal)'!$A101, 'Fountain Inputs'!$A$1:$A$133, 0), MATCH('Stata dataset (nominal)'!VA$1, 'Fountain Inputs'!$A$1:$XX$1, 0))),
Input_overrides!VA112)</f>
        <v>5796</v>
      </c>
      <c r="VB101" s="15">
        <f>IF(Input_overrides!VB112="",
IF(INDEX('Fountain Inputs'!$A$1:$XX$133, MATCH('Stata dataset (nominal)'!$A101, 'Fountain Inputs'!$A$1:$A$133, 0), MATCH('Stata dataset (nominal)'!VB$1, 'Fountain Inputs'!$A$1:$XX$1, 0))="", "", INDEX('Fountain Inputs'!$A$1:$XX$133, MATCH('Stata dataset (nominal)'!$A101, 'Fountain Inputs'!$A$1:$A$133, 0), MATCH('Stata dataset (nominal)'!VB$1, 'Fountain Inputs'!$A$1:$XX$1, 0))),
Input_overrides!VB112)</f>
        <v>7735</v>
      </c>
      <c r="VC101" s="15">
        <f>IF(Input_overrides!VC112="",
IF(INDEX('Fountain Inputs'!$A$1:$XX$133, MATCH('Stata dataset (nominal)'!$A101, 'Fountain Inputs'!$A$1:$A$133, 0), MATCH('Stata dataset (nominal)'!VC$1, 'Fountain Inputs'!$A$1:$XX$1, 0))="", "", INDEX('Fountain Inputs'!$A$1:$XX$133, MATCH('Stata dataset (nominal)'!$A101, 'Fountain Inputs'!$A$1:$A$133, 0), MATCH('Stata dataset (nominal)'!VC$1, 'Fountain Inputs'!$A$1:$XX$1, 0))),
Input_overrides!VC112)</f>
        <v>1630</v>
      </c>
      <c r="VD101" s="15">
        <f>IF(Input_overrides!VD112="",
IF(INDEX('Fountain Inputs'!$A$1:$XX$133, MATCH('Stata dataset (nominal)'!$A101, 'Fountain Inputs'!$A$1:$A$133, 0), MATCH('Stata dataset (nominal)'!VD$1, 'Fountain Inputs'!$A$1:$XX$1, 0))="", "", INDEX('Fountain Inputs'!$A$1:$XX$133, MATCH('Stata dataset (nominal)'!$A101, 'Fountain Inputs'!$A$1:$A$133, 0), MATCH('Stata dataset (nominal)'!VD$1, 'Fountain Inputs'!$A$1:$XX$1, 0))),
Input_overrides!VD112)</f>
        <v>1470</v>
      </c>
      <c r="VE101" s="15">
        <f>IF(Input_overrides!VE112="",
IF(INDEX('Fountain Inputs'!$A$1:$XX$133, MATCH('Stata dataset (nominal)'!$A101, 'Fountain Inputs'!$A$1:$A$133, 0), MATCH('Stata dataset (nominal)'!VE$1, 'Fountain Inputs'!$A$1:$XX$1, 0))="", "", INDEX('Fountain Inputs'!$A$1:$XX$133, MATCH('Stata dataset (nominal)'!$A101, 'Fountain Inputs'!$A$1:$A$133, 0), MATCH('Stata dataset (nominal)'!VE$1, 'Fountain Inputs'!$A$1:$XX$1, 0))),
Input_overrides!VE112)</f>
        <v>5304</v>
      </c>
      <c r="VF101" s="15">
        <f>IF(Input_overrides!VF112="",
IF(INDEX('Fountain Inputs'!$A$1:$XX$133, MATCH('Stata dataset (nominal)'!$A101, 'Fountain Inputs'!$A$1:$A$133, 0), MATCH('Stata dataset (nominal)'!VF$1, 'Fountain Inputs'!$A$1:$XX$1, 0))="", "", INDEX('Fountain Inputs'!$A$1:$XX$133, MATCH('Stata dataset (nominal)'!$A101, 'Fountain Inputs'!$A$1:$A$133, 0), MATCH('Stata dataset (nominal)'!VF$1, 'Fountain Inputs'!$A$1:$XX$1, 0))),
Input_overrides!VF112)</f>
        <v>18879</v>
      </c>
      <c r="VG101" s="15">
        <f>IF(Input_overrides!VG112="",
IF(INDEX('Fountain Inputs'!$A$1:$XX$133, MATCH('Stata dataset (nominal)'!$A101, 'Fountain Inputs'!$A$1:$A$133, 0), MATCH('Stata dataset (nominal)'!VG$1, 'Fountain Inputs'!$A$1:$XX$1, 0))="", "", INDEX('Fountain Inputs'!$A$1:$XX$133, MATCH('Stata dataset (nominal)'!$A101, 'Fountain Inputs'!$A$1:$A$133, 0), MATCH('Stata dataset (nominal)'!VG$1, 'Fountain Inputs'!$A$1:$XX$1, 0))),
Input_overrides!VG112)</f>
        <v>41787</v>
      </c>
      <c r="VH101" s="15">
        <f>IF(Input_overrides!VH112="",
IF(INDEX('Fountain Inputs'!$A$1:$XX$133, MATCH('Stata dataset (nominal)'!$A101, 'Fountain Inputs'!$A$1:$A$133, 0), MATCH('Stata dataset (nominal)'!VH$1, 'Fountain Inputs'!$A$1:$XX$1, 0))="", "", INDEX('Fountain Inputs'!$A$1:$XX$133, MATCH('Stata dataset (nominal)'!$A101, 'Fountain Inputs'!$A$1:$A$133, 0), MATCH('Stata dataset (nominal)'!VH$1, 'Fountain Inputs'!$A$1:$XX$1, 0))),
Input_overrides!VH112)</f>
        <v>283195</v>
      </c>
      <c r="VI101" s="15">
        <f>IF(Input_overrides!VI112="",
IF(INDEX('Fountain Inputs'!$A$1:$XX$133, MATCH('Stata dataset (nominal)'!$A101, 'Fountain Inputs'!$A$1:$A$133, 0), MATCH('Stata dataset (nominal)'!VI$1, 'Fountain Inputs'!$A$1:$XX$1, 0))="", "", INDEX('Fountain Inputs'!$A$1:$XX$133, MATCH('Stata dataset (nominal)'!$A101, 'Fountain Inputs'!$A$1:$A$133, 0), MATCH('Stata dataset (nominal)'!VI$1, 'Fountain Inputs'!$A$1:$XX$1, 0))),
Input_overrides!VI112)</f>
        <v>352265</v>
      </c>
      <c r="VJ101" s="15">
        <f>IF(Input_overrides!VJ112="",
IF(INDEX('Fountain Inputs'!$A$1:$XX$133, MATCH('Stata dataset (nominal)'!$A101, 'Fountain Inputs'!$A$1:$A$133, 0), MATCH('Stata dataset (nominal)'!VJ$1, 'Fountain Inputs'!$A$1:$XX$1, 0))="", "", INDEX('Fountain Inputs'!$A$1:$XX$133, MATCH('Stata dataset (nominal)'!$A101, 'Fountain Inputs'!$A$1:$A$133, 0), MATCH('Stata dataset (nominal)'!VJ$1, 'Fountain Inputs'!$A$1:$XX$1, 0))),
Input_overrides!VJ112)</f>
        <v>1630</v>
      </c>
      <c r="VK101" s="15">
        <f>IF(Input_overrides!VK112="",
IF(INDEX('Fountain Inputs'!$A$1:$XX$133, MATCH('Stata dataset (nominal)'!$A101, 'Fountain Inputs'!$A$1:$A$133, 0), MATCH('Stata dataset (nominal)'!VK$1, 'Fountain Inputs'!$A$1:$XX$1, 0))="", "", INDEX('Fountain Inputs'!$A$1:$XX$133, MATCH('Stata dataset (nominal)'!$A101, 'Fountain Inputs'!$A$1:$A$133, 0), MATCH('Stata dataset (nominal)'!VK$1, 'Fountain Inputs'!$A$1:$XX$1, 0))),
Input_overrides!VK112)</f>
        <v>1470</v>
      </c>
      <c r="VL101" s="15">
        <f>IF(Input_overrides!VL112="",
IF(INDEX('Fountain Inputs'!$A$1:$XX$133, MATCH('Stata dataset (nominal)'!$A101, 'Fountain Inputs'!$A$1:$A$133, 0), MATCH('Stata dataset (nominal)'!VL$1, 'Fountain Inputs'!$A$1:$XX$1, 0))="", "", INDEX('Fountain Inputs'!$A$1:$XX$133, MATCH('Stata dataset (nominal)'!$A101, 'Fountain Inputs'!$A$1:$A$133, 0), MATCH('Stata dataset (nominal)'!VL$1, 'Fountain Inputs'!$A$1:$XX$1, 0))),
Input_overrides!VL112)</f>
        <v>5304</v>
      </c>
      <c r="VM101" s="15">
        <f>IF(Input_overrides!VM112="",
IF(INDEX('Fountain Inputs'!$A$1:$XX$133, MATCH('Stata dataset (nominal)'!$A101, 'Fountain Inputs'!$A$1:$A$133, 0), MATCH('Stata dataset (nominal)'!VM$1, 'Fountain Inputs'!$A$1:$XX$1, 0))="", "", INDEX('Fountain Inputs'!$A$1:$XX$133, MATCH('Stata dataset (nominal)'!$A101, 'Fountain Inputs'!$A$1:$A$133, 0), MATCH('Stata dataset (nominal)'!VM$1, 'Fountain Inputs'!$A$1:$XX$1, 0))),
Input_overrides!VM112)</f>
        <v>20651</v>
      </c>
      <c r="VN101" s="15">
        <f>IF(Input_overrides!VN112="",
IF(INDEX('Fountain Inputs'!$A$1:$XX$133, MATCH('Stata dataset (nominal)'!$A101, 'Fountain Inputs'!$A$1:$A$133, 0), MATCH('Stata dataset (nominal)'!VN$1, 'Fountain Inputs'!$A$1:$XX$1, 0))="", "", INDEX('Fountain Inputs'!$A$1:$XX$133, MATCH('Stata dataset (nominal)'!$A101, 'Fountain Inputs'!$A$1:$A$133, 0), MATCH('Stata dataset (nominal)'!VN$1, 'Fountain Inputs'!$A$1:$XX$1, 0))),
Input_overrides!VN112)</f>
        <v>42918</v>
      </c>
      <c r="VO101" s="15">
        <f>IF(Input_overrides!VO112="",
IF(INDEX('Fountain Inputs'!$A$1:$XX$133, MATCH('Stata dataset (nominal)'!$A101, 'Fountain Inputs'!$A$1:$A$133, 0), MATCH('Stata dataset (nominal)'!VO$1, 'Fountain Inputs'!$A$1:$XX$1, 0))="", "", INDEX('Fountain Inputs'!$A$1:$XX$133, MATCH('Stata dataset (nominal)'!$A101, 'Fountain Inputs'!$A$1:$A$133, 0), MATCH('Stata dataset (nominal)'!VO$1, 'Fountain Inputs'!$A$1:$XX$1, 0))),
Input_overrides!VO112)</f>
        <v>288991</v>
      </c>
      <c r="VP101" s="15">
        <f>IF(Input_overrides!VP112="",
IF(INDEX('Fountain Inputs'!$A$1:$XX$133, MATCH('Stata dataset (nominal)'!$A101, 'Fountain Inputs'!$A$1:$A$133, 0), MATCH('Stata dataset (nominal)'!VP$1, 'Fountain Inputs'!$A$1:$XX$1, 0))="", "", INDEX('Fountain Inputs'!$A$1:$XX$133, MATCH('Stata dataset (nominal)'!$A101, 'Fountain Inputs'!$A$1:$A$133, 0), MATCH('Stata dataset (nominal)'!VP$1, 'Fountain Inputs'!$A$1:$XX$1, 0))),
Input_overrides!VP112)</f>
        <v>360964</v>
      </c>
      <c r="VQ101" s="15">
        <f>IF(Input_overrides!VQ112="",
IF(INDEX('Fountain Inputs'!$A$1:$XX$133, MATCH('Stata dataset (nominal)'!$A101, 'Fountain Inputs'!$A$1:$A$133, 0), MATCH('Stata dataset (nominal)'!VQ$1, 'Fountain Inputs'!$A$1:$XX$1, 0))="", "", INDEX('Fountain Inputs'!$A$1:$XX$133, MATCH('Stata dataset (nominal)'!$A101, 'Fountain Inputs'!$A$1:$A$133, 0), MATCH('Stata dataset (nominal)'!VQ$1, 'Fountain Inputs'!$A$1:$XX$1, 0))),
Input_overrides!VQ112)</f>
        <v>0</v>
      </c>
      <c r="VR101" s="15">
        <f>IF(Input_overrides!VR112="",
IF(INDEX('Fountain Inputs'!$A$1:$XX$133, MATCH('Stata dataset (nominal)'!$A101, 'Fountain Inputs'!$A$1:$A$133, 0), MATCH('Stata dataset (nominal)'!VR$1, 'Fountain Inputs'!$A$1:$XX$1, 0))="", "", INDEX('Fountain Inputs'!$A$1:$XX$133, MATCH('Stata dataset (nominal)'!$A101, 'Fountain Inputs'!$A$1:$A$133, 0), MATCH('Stata dataset (nominal)'!VR$1, 'Fountain Inputs'!$A$1:$XX$1, 0))),
Input_overrides!VR112)</f>
        <v>0</v>
      </c>
      <c r="VS101" s="15">
        <f>IF(Input_overrides!VS112="",
IF(INDEX('Fountain Inputs'!$A$1:$XX$133, MATCH('Stata dataset (nominal)'!$A101, 'Fountain Inputs'!$A$1:$A$133, 0), MATCH('Stata dataset (nominal)'!VS$1, 'Fountain Inputs'!$A$1:$XX$1, 0))="", "", INDEX('Fountain Inputs'!$A$1:$XX$133, MATCH('Stata dataset (nominal)'!$A101, 'Fountain Inputs'!$A$1:$A$133, 0), MATCH('Stata dataset (nominal)'!VS$1, 'Fountain Inputs'!$A$1:$XX$1, 0))),
Input_overrides!VS112)</f>
        <v>0</v>
      </c>
      <c r="VT101" s="15">
        <f>IF(Input_overrides!VT112="",
IF(INDEX('Fountain Inputs'!$A$1:$XX$133, MATCH('Stata dataset (nominal)'!$A101, 'Fountain Inputs'!$A$1:$A$133, 0), MATCH('Stata dataset (nominal)'!VT$1, 'Fountain Inputs'!$A$1:$XX$1, 0))="", "", INDEX('Fountain Inputs'!$A$1:$XX$133, MATCH('Stata dataset (nominal)'!$A101, 'Fountain Inputs'!$A$1:$A$133, 0), MATCH('Stata dataset (nominal)'!VT$1, 'Fountain Inputs'!$A$1:$XX$1, 0))),
Input_overrides!VT112)</f>
        <v>2</v>
      </c>
      <c r="VU101" s="15">
        <f>IF(Input_overrides!VU112="",
IF(INDEX('Fountain Inputs'!$A$1:$XX$133, MATCH('Stata dataset (nominal)'!$A101, 'Fountain Inputs'!$A$1:$A$133, 0), MATCH('Stata dataset (nominal)'!VU$1, 'Fountain Inputs'!$A$1:$XX$1, 0))="", "", INDEX('Fountain Inputs'!$A$1:$XX$133, MATCH('Stata dataset (nominal)'!$A101, 'Fountain Inputs'!$A$1:$A$133, 0), MATCH('Stata dataset (nominal)'!VU$1, 'Fountain Inputs'!$A$1:$XX$1, 0))),
Input_overrides!VU112)</f>
        <v>0</v>
      </c>
      <c r="VV101" s="15">
        <f>IF(Input_overrides!VV112="",
IF(INDEX('Fountain Inputs'!$A$1:$XX$133, MATCH('Stata dataset (nominal)'!$A101, 'Fountain Inputs'!$A$1:$A$133, 0), MATCH('Stata dataset (nominal)'!VV$1, 'Fountain Inputs'!$A$1:$XX$1, 0))="", "", INDEX('Fountain Inputs'!$A$1:$XX$133, MATCH('Stata dataset (nominal)'!$A101, 'Fountain Inputs'!$A$1:$A$133, 0), MATCH('Stata dataset (nominal)'!VV$1, 'Fountain Inputs'!$A$1:$XX$1, 0))),
Input_overrides!VV112)</f>
        <v>0</v>
      </c>
      <c r="VW101" s="15">
        <f>IF(Input_overrides!VW112="",
IF(INDEX('Fountain Inputs'!$A$1:$XX$133, MATCH('Stata dataset (nominal)'!$A101, 'Fountain Inputs'!$A$1:$A$133, 0), MATCH('Stata dataset (nominal)'!VW$1, 'Fountain Inputs'!$A$1:$XX$1, 0))="", "", INDEX('Fountain Inputs'!$A$1:$XX$133, MATCH('Stata dataset (nominal)'!$A101, 'Fountain Inputs'!$A$1:$A$133, 0), MATCH('Stata dataset (nominal)'!VW$1, 'Fountain Inputs'!$A$1:$XX$1, 0))),
Input_overrides!VW112)</f>
        <v>2</v>
      </c>
      <c r="VX101" s="15">
        <f>IF(Input_overrides!VX112="",
IF(INDEX('Fountain Inputs'!$A$1:$XX$133, MATCH('Stata dataset (nominal)'!$A101, 'Fountain Inputs'!$A$1:$A$133, 0), MATCH('Stata dataset (nominal)'!VX$1, 'Fountain Inputs'!$A$1:$XX$1, 0))="", "", INDEX('Fountain Inputs'!$A$1:$XX$133, MATCH('Stata dataset (nominal)'!$A101, 'Fountain Inputs'!$A$1:$A$133, 0), MATCH('Stata dataset (nominal)'!VX$1, 'Fountain Inputs'!$A$1:$XX$1, 0))),
Input_overrides!VX112)</f>
        <v>0</v>
      </c>
      <c r="VY101" s="15">
        <f>IF(Input_overrides!VY112="",
IF(INDEX('Fountain Inputs'!$A$1:$XX$133, MATCH('Stata dataset (nominal)'!$A101, 'Fountain Inputs'!$A$1:$A$133, 0), MATCH('Stata dataset (nominal)'!VY$1, 'Fountain Inputs'!$A$1:$XX$1, 0))="", "", INDEX('Fountain Inputs'!$A$1:$XX$133, MATCH('Stata dataset (nominal)'!$A101, 'Fountain Inputs'!$A$1:$A$133, 0), MATCH('Stata dataset (nominal)'!VY$1, 'Fountain Inputs'!$A$1:$XX$1, 0))),
Input_overrides!VY112)</f>
        <v>0</v>
      </c>
      <c r="VZ101" s="15">
        <f>IF(Input_overrides!VZ112="",
IF(INDEX('Fountain Inputs'!$A$1:$XX$133, MATCH('Stata dataset (nominal)'!$A101, 'Fountain Inputs'!$A$1:$A$133, 0), MATCH('Stata dataset (nominal)'!VZ$1, 'Fountain Inputs'!$A$1:$XX$1, 0))="", "", INDEX('Fountain Inputs'!$A$1:$XX$133, MATCH('Stata dataset (nominal)'!$A101, 'Fountain Inputs'!$A$1:$A$133, 0), MATCH('Stata dataset (nominal)'!VZ$1, 'Fountain Inputs'!$A$1:$XX$1, 0))),
Input_overrides!VZ112)</f>
        <v>0</v>
      </c>
      <c r="WA101" s="15">
        <f>IF(Input_overrides!WA112="",
IF(INDEX('Fountain Inputs'!$A$1:$XX$133, MATCH('Stata dataset (nominal)'!$A101, 'Fountain Inputs'!$A$1:$A$133, 0), MATCH('Stata dataset (nominal)'!WA$1, 'Fountain Inputs'!$A$1:$XX$1, 0))="", "", INDEX('Fountain Inputs'!$A$1:$XX$133, MATCH('Stata dataset (nominal)'!$A101, 'Fountain Inputs'!$A$1:$A$133, 0), MATCH('Stata dataset (nominal)'!WA$1, 'Fountain Inputs'!$A$1:$XX$1, 0))),
Input_overrides!WA112)</f>
        <v>3</v>
      </c>
      <c r="WB101" s="15">
        <f>IF(Input_overrides!WB112="",
IF(INDEX('Fountain Inputs'!$A$1:$XX$133, MATCH('Stata dataset (nominal)'!$A101, 'Fountain Inputs'!$A$1:$A$133, 0), MATCH('Stata dataset (nominal)'!WB$1, 'Fountain Inputs'!$A$1:$XX$1, 0))="", "", INDEX('Fountain Inputs'!$A$1:$XX$133, MATCH('Stata dataset (nominal)'!$A101, 'Fountain Inputs'!$A$1:$A$133, 0), MATCH('Stata dataset (nominal)'!WB$1, 'Fountain Inputs'!$A$1:$XX$1, 0))),
Input_overrides!WB112)</f>
        <v>1</v>
      </c>
      <c r="WC101" s="15">
        <f>IF(Input_overrides!WC112="",
IF(INDEX('Fountain Inputs'!$A$1:$XX$133, MATCH('Stata dataset (nominal)'!$A101, 'Fountain Inputs'!$A$1:$A$133, 0), MATCH('Stata dataset (nominal)'!WC$1, 'Fountain Inputs'!$A$1:$XX$1, 0))="", "", INDEX('Fountain Inputs'!$A$1:$XX$133, MATCH('Stata dataset (nominal)'!$A101, 'Fountain Inputs'!$A$1:$A$133, 0), MATCH('Stata dataset (nominal)'!WC$1, 'Fountain Inputs'!$A$1:$XX$1, 0))),
Input_overrides!WC112)</f>
        <v>2</v>
      </c>
      <c r="WD101" s="15">
        <f>IF(Input_overrides!WD112="",
IF(INDEX('Fountain Inputs'!$A$1:$XX$133, MATCH('Stata dataset (nominal)'!$A101, 'Fountain Inputs'!$A$1:$A$133, 0), MATCH('Stata dataset (nominal)'!WD$1, 'Fountain Inputs'!$A$1:$XX$1, 0))="", "", INDEX('Fountain Inputs'!$A$1:$XX$133, MATCH('Stata dataset (nominal)'!$A101, 'Fountain Inputs'!$A$1:$A$133, 0), MATCH('Stata dataset (nominal)'!WD$1, 'Fountain Inputs'!$A$1:$XX$1, 0))),
Input_overrides!WD112)</f>
        <v>6</v>
      </c>
      <c r="WE101" s="15">
        <f>IF(Input_overrides!WE112="",
IF(INDEX('Fountain Inputs'!$A$1:$XX$133, MATCH('Stata dataset (nominal)'!$A101, 'Fountain Inputs'!$A$1:$A$133, 0), MATCH('Stata dataset (nominal)'!WE$1, 'Fountain Inputs'!$A$1:$XX$1, 0))="", "", INDEX('Fountain Inputs'!$A$1:$XX$133, MATCH('Stata dataset (nominal)'!$A101, 'Fountain Inputs'!$A$1:$A$133, 0), MATCH('Stata dataset (nominal)'!WE$1, 'Fountain Inputs'!$A$1:$XX$1, 0))),
Input_overrides!WE112)</f>
        <v>311</v>
      </c>
      <c r="WF101" s="15">
        <f>IF(Input_overrides!WF112="",
IF(INDEX('Fountain Inputs'!$A$1:$XX$133, MATCH('Stata dataset (nominal)'!$A101, 'Fountain Inputs'!$A$1:$A$133, 0), MATCH('Stata dataset (nominal)'!WF$1, 'Fountain Inputs'!$A$1:$XX$1, 0))="", "", INDEX('Fountain Inputs'!$A$1:$XX$133, MATCH('Stata dataset (nominal)'!$A101, 'Fountain Inputs'!$A$1:$A$133, 0), MATCH('Stata dataset (nominal)'!WF$1, 'Fountain Inputs'!$A$1:$XX$1, 0))),
Input_overrides!WF112)</f>
        <v>66</v>
      </c>
      <c r="WG101" s="15">
        <f>IF(Input_overrides!WG112="",
IF(INDEX('Fountain Inputs'!$A$1:$XX$133, MATCH('Stata dataset (nominal)'!$A101, 'Fountain Inputs'!$A$1:$A$133, 0), MATCH('Stata dataset (nominal)'!WG$1, 'Fountain Inputs'!$A$1:$XX$1, 0))="", "", INDEX('Fountain Inputs'!$A$1:$XX$133, MATCH('Stata dataset (nominal)'!$A101, 'Fountain Inputs'!$A$1:$A$133, 0), MATCH('Stata dataset (nominal)'!WG$1, 'Fountain Inputs'!$A$1:$XX$1, 0))),
Input_overrides!WG112)</f>
        <v>80</v>
      </c>
      <c r="WH101" s="15">
        <f>IF(Input_overrides!WH112="",
IF(INDEX('Fountain Inputs'!$A$1:$XX$133, MATCH('Stata dataset (nominal)'!$A101, 'Fountain Inputs'!$A$1:$A$133, 0), MATCH('Stata dataset (nominal)'!WH$1, 'Fountain Inputs'!$A$1:$XX$1, 0))="", "", INDEX('Fountain Inputs'!$A$1:$XX$133, MATCH('Stata dataset (nominal)'!$A101, 'Fountain Inputs'!$A$1:$A$133, 0), MATCH('Stata dataset (nominal)'!WH$1, 'Fountain Inputs'!$A$1:$XX$1, 0))),
Input_overrides!WH112)</f>
        <v>66</v>
      </c>
      <c r="WI101" s="15">
        <f>IF(Input_overrides!WI112="",
IF(INDEX('Fountain Inputs'!$A$1:$XX$133, MATCH('Stata dataset (nominal)'!$A101, 'Fountain Inputs'!$A$1:$A$133, 0), MATCH('Stata dataset (nominal)'!WI$1, 'Fountain Inputs'!$A$1:$XX$1, 0))="", "", INDEX('Fountain Inputs'!$A$1:$XX$133, MATCH('Stata dataset (nominal)'!$A101, 'Fountain Inputs'!$A$1:$A$133, 0), MATCH('Stata dataset (nominal)'!WI$1, 'Fountain Inputs'!$A$1:$XX$1, 0))),
Input_overrides!WI112)</f>
        <v>41</v>
      </c>
      <c r="WJ101" s="15">
        <f>IF(Input_overrides!WJ112="",
IF(INDEX('Fountain Inputs'!$A$1:$XX$133, MATCH('Stata dataset (nominal)'!$A101, 'Fountain Inputs'!$A$1:$A$133, 0), MATCH('Stata dataset (nominal)'!WJ$1, 'Fountain Inputs'!$A$1:$XX$1, 0))="", "", INDEX('Fountain Inputs'!$A$1:$XX$133, MATCH('Stata dataset (nominal)'!$A101, 'Fountain Inputs'!$A$1:$A$133, 0), MATCH('Stata dataset (nominal)'!WJ$1, 'Fountain Inputs'!$A$1:$XX$1, 0))),
Input_overrides!WJ112)</f>
        <v>34</v>
      </c>
      <c r="WK101" s="15">
        <f>IF(Input_overrides!WK112="",
IF(INDEX('Fountain Inputs'!$A$1:$XX$133, MATCH('Stata dataset (nominal)'!$A101, 'Fountain Inputs'!$A$1:$A$133, 0), MATCH('Stata dataset (nominal)'!WK$1, 'Fountain Inputs'!$A$1:$XX$1, 0))="", "", INDEX('Fountain Inputs'!$A$1:$XX$133, MATCH('Stata dataset (nominal)'!$A101, 'Fountain Inputs'!$A$1:$A$133, 0), MATCH('Stata dataset (nominal)'!WK$1, 'Fountain Inputs'!$A$1:$XX$1, 0))),
Input_overrides!WK112)</f>
        <v>598</v>
      </c>
      <c r="WL101" s="15">
        <f>IF(Input_overrides!WL112="",
IF(INDEX('Fountain Inputs'!$A$1:$XX$133, MATCH('Stata dataset (nominal)'!$A101, 'Fountain Inputs'!$A$1:$A$133, 0), MATCH('Stata dataset (nominal)'!WL$1, 'Fountain Inputs'!$A$1:$XX$1, 0))="", "", INDEX('Fountain Inputs'!$A$1:$XX$133, MATCH('Stata dataset (nominal)'!$A101, 'Fountain Inputs'!$A$1:$A$133, 0), MATCH('Stata dataset (nominal)'!WL$1, 'Fountain Inputs'!$A$1:$XX$1, 0))),
Input_overrides!WL112)</f>
        <v>311</v>
      </c>
      <c r="WM101" s="15">
        <f>IF(Input_overrides!WM112="",
IF(INDEX('Fountain Inputs'!$A$1:$XX$133, MATCH('Stata dataset (nominal)'!$A101, 'Fountain Inputs'!$A$1:$A$133, 0), MATCH('Stata dataset (nominal)'!WM$1, 'Fountain Inputs'!$A$1:$XX$1, 0))="", "", INDEX('Fountain Inputs'!$A$1:$XX$133, MATCH('Stata dataset (nominal)'!$A101, 'Fountain Inputs'!$A$1:$A$133, 0), MATCH('Stata dataset (nominal)'!WM$1, 'Fountain Inputs'!$A$1:$XX$1, 0))),
Input_overrides!WM112)</f>
        <v>66</v>
      </c>
      <c r="WN101" s="15">
        <f>IF(Input_overrides!WN112="",
IF(INDEX('Fountain Inputs'!$A$1:$XX$133, MATCH('Stata dataset (nominal)'!$A101, 'Fountain Inputs'!$A$1:$A$133, 0), MATCH('Stata dataset (nominal)'!WN$1, 'Fountain Inputs'!$A$1:$XX$1, 0))="", "", INDEX('Fountain Inputs'!$A$1:$XX$133, MATCH('Stata dataset (nominal)'!$A101, 'Fountain Inputs'!$A$1:$A$133, 0), MATCH('Stata dataset (nominal)'!WN$1, 'Fountain Inputs'!$A$1:$XX$1, 0))),
Input_overrides!WN112)</f>
        <v>80</v>
      </c>
      <c r="WO101" s="15">
        <f>IF(Input_overrides!WO112="",
IF(INDEX('Fountain Inputs'!$A$1:$XX$133, MATCH('Stata dataset (nominal)'!$A101, 'Fountain Inputs'!$A$1:$A$133, 0), MATCH('Stata dataset (nominal)'!WO$1, 'Fountain Inputs'!$A$1:$XX$1, 0))="", "", INDEX('Fountain Inputs'!$A$1:$XX$133, MATCH('Stata dataset (nominal)'!$A101, 'Fountain Inputs'!$A$1:$A$133, 0), MATCH('Stata dataset (nominal)'!WO$1, 'Fountain Inputs'!$A$1:$XX$1, 0))),
Input_overrides!WO112)</f>
        <v>71</v>
      </c>
      <c r="WP101" s="15">
        <f>IF(Input_overrides!WP112="",
IF(INDEX('Fountain Inputs'!$A$1:$XX$133, MATCH('Stata dataset (nominal)'!$A101, 'Fountain Inputs'!$A$1:$A$133, 0), MATCH('Stata dataset (nominal)'!WP$1, 'Fountain Inputs'!$A$1:$XX$1, 0))="", "", INDEX('Fountain Inputs'!$A$1:$XX$133, MATCH('Stata dataset (nominal)'!$A101, 'Fountain Inputs'!$A$1:$A$133, 0), MATCH('Stata dataset (nominal)'!WP$1, 'Fountain Inputs'!$A$1:$XX$1, 0))),
Input_overrides!WP112)</f>
        <v>42</v>
      </c>
      <c r="WQ101" s="15">
        <f>IF(Input_overrides!WQ112="",
IF(INDEX('Fountain Inputs'!$A$1:$XX$133, MATCH('Stata dataset (nominal)'!$A101, 'Fountain Inputs'!$A$1:$A$133, 0), MATCH('Stata dataset (nominal)'!WQ$1, 'Fountain Inputs'!$A$1:$XX$1, 0))="", "", INDEX('Fountain Inputs'!$A$1:$XX$133, MATCH('Stata dataset (nominal)'!$A101, 'Fountain Inputs'!$A$1:$A$133, 0), MATCH('Stata dataset (nominal)'!WQ$1, 'Fountain Inputs'!$A$1:$XX$1, 0))),
Input_overrides!WQ112)</f>
        <v>36</v>
      </c>
      <c r="WR101" s="15">
        <f>IF(Input_overrides!WR112="",
IF(INDEX('Fountain Inputs'!$A$1:$XX$133, MATCH('Stata dataset (nominal)'!$A101, 'Fountain Inputs'!$A$1:$A$133, 0), MATCH('Stata dataset (nominal)'!WR$1, 'Fountain Inputs'!$A$1:$XX$1, 0))="", "", INDEX('Fountain Inputs'!$A$1:$XX$133, MATCH('Stata dataset (nominal)'!$A101, 'Fountain Inputs'!$A$1:$A$133, 0), MATCH('Stata dataset (nominal)'!WR$1, 'Fountain Inputs'!$A$1:$XX$1, 0))),
Input_overrides!WR112)</f>
        <v>606</v>
      </c>
      <c r="WS101" s="15">
        <f>IF(Input_overrides!WS112="",
IF(INDEX('Fountain Inputs'!$A$1:$XX$133, MATCH('Stata dataset (nominal)'!$A101, 'Fountain Inputs'!$A$1:$A$133, 0), MATCH('Stata dataset (nominal)'!WS$1, 'Fountain Inputs'!$A$1:$XX$1, 0))="", "", INDEX('Fountain Inputs'!$A$1:$XX$133, MATCH('Stata dataset (nominal)'!$A101, 'Fountain Inputs'!$A$1:$A$133, 0), MATCH('Stata dataset (nominal)'!WS$1, 'Fountain Inputs'!$A$1:$XX$1, 0))),
Input_overrides!WS112)</f>
        <v>0</v>
      </c>
      <c r="WT101" s="15">
        <f>IF(Input_overrides!WT112="",
IF(INDEX('Fountain Inputs'!$A$1:$XX$133, MATCH('Stata dataset (nominal)'!$A101, 'Fountain Inputs'!$A$1:$A$133, 0), MATCH('Stata dataset (nominal)'!WT$1, 'Fountain Inputs'!$A$1:$XX$1, 0))="", "", INDEX('Fountain Inputs'!$A$1:$XX$133, MATCH('Stata dataset (nominal)'!$A101, 'Fountain Inputs'!$A$1:$A$133, 0), MATCH('Stata dataset (nominal)'!WT$1, 'Fountain Inputs'!$A$1:$XX$1, 0))),
Input_overrides!WT112)</f>
        <v>0</v>
      </c>
      <c r="WU101" s="15">
        <f>IF(Input_overrides!WU112="",
IF(INDEX('Fountain Inputs'!$A$1:$XX$133, MATCH('Stata dataset (nominal)'!$A101, 'Fountain Inputs'!$A$1:$A$133, 0), MATCH('Stata dataset (nominal)'!WU$1, 'Fountain Inputs'!$A$1:$XX$1, 0))="", "", INDEX('Fountain Inputs'!$A$1:$XX$133, MATCH('Stata dataset (nominal)'!$A101, 'Fountain Inputs'!$A$1:$A$133, 0), MATCH('Stata dataset (nominal)'!WU$1, 'Fountain Inputs'!$A$1:$XX$1, 0))),
Input_overrides!WU112)</f>
        <v>0</v>
      </c>
      <c r="WV101" s="15">
        <f>IF(Input_overrides!WV112="",
IF(INDEX('Fountain Inputs'!$A$1:$XX$133, MATCH('Stata dataset (nominal)'!$A101, 'Fountain Inputs'!$A$1:$A$133, 0), MATCH('Stata dataset (nominal)'!WV$1, 'Fountain Inputs'!$A$1:$XX$1, 0))="", "", INDEX('Fountain Inputs'!$A$1:$XX$133, MATCH('Stata dataset (nominal)'!$A101, 'Fountain Inputs'!$A$1:$A$133, 0), MATCH('Stata dataset (nominal)'!WV$1, 'Fountain Inputs'!$A$1:$XX$1, 0))),
Input_overrides!WV112)</f>
        <v>365</v>
      </c>
      <c r="WW101" s="15">
        <f>IF(Input_overrides!WW112="",
IF(INDEX('Fountain Inputs'!$A$1:$XX$133, MATCH('Stata dataset (nominal)'!$A101, 'Fountain Inputs'!$A$1:$A$133, 0), MATCH('Stata dataset (nominal)'!WW$1, 'Fountain Inputs'!$A$1:$XX$1, 0))="", "", INDEX('Fountain Inputs'!$A$1:$XX$133, MATCH('Stata dataset (nominal)'!$A101, 'Fountain Inputs'!$A$1:$A$133, 0), MATCH('Stata dataset (nominal)'!WW$1, 'Fountain Inputs'!$A$1:$XX$1, 0))),
Input_overrides!WW112)</f>
        <v>0</v>
      </c>
      <c r="WX101" s="15">
        <f>IF(Input_overrides!WX112="",
IF(INDEX('Fountain Inputs'!$A$1:$XX$133, MATCH('Stata dataset (nominal)'!$A101, 'Fountain Inputs'!$A$1:$A$133, 0), MATCH('Stata dataset (nominal)'!WX$1, 'Fountain Inputs'!$A$1:$XX$1, 0))="", "", INDEX('Fountain Inputs'!$A$1:$XX$133, MATCH('Stata dataset (nominal)'!$A101, 'Fountain Inputs'!$A$1:$A$133, 0), MATCH('Stata dataset (nominal)'!WX$1, 'Fountain Inputs'!$A$1:$XX$1, 0))),
Input_overrides!WX112)</f>
        <v>0</v>
      </c>
      <c r="WY101" s="15">
        <f>IF(Input_overrides!WY112="",
IF(INDEX('Fountain Inputs'!$A$1:$XX$133, MATCH('Stata dataset (nominal)'!$A101, 'Fountain Inputs'!$A$1:$A$133, 0), MATCH('Stata dataset (nominal)'!WY$1, 'Fountain Inputs'!$A$1:$XX$1, 0))="", "", INDEX('Fountain Inputs'!$A$1:$XX$133, MATCH('Stata dataset (nominal)'!$A101, 'Fountain Inputs'!$A$1:$A$133, 0), MATCH('Stata dataset (nominal)'!WY$1, 'Fountain Inputs'!$A$1:$XX$1, 0))),
Input_overrides!WY112)</f>
        <v>0</v>
      </c>
      <c r="WZ101" s="15">
        <f>IF(Input_overrides!WZ112="",
IF(INDEX('Fountain Inputs'!$A$1:$XX$133, MATCH('Stata dataset (nominal)'!$A101, 'Fountain Inputs'!$A$1:$A$133, 0), MATCH('Stata dataset (nominal)'!WZ$1, 'Fountain Inputs'!$A$1:$XX$1, 0))="", "", INDEX('Fountain Inputs'!$A$1:$XX$133, MATCH('Stata dataset (nominal)'!$A101, 'Fountain Inputs'!$A$1:$A$133, 0), MATCH('Stata dataset (nominal)'!WZ$1, 'Fountain Inputs'!$A$1:$XX$1, 0))),
Input_overrides!WZ112)</f>
        <v>0</v>
      </c>
      <c r="XA101" s="15">
        <f>IF(Input_overrides!XA112="",
IF(INDEX('Fountain Inputs'!$A$1:$XX$133, MATCH('Stata dataset (nominal)'!$A101, 'Fountain Inputs'!$A$1:$A$133, 0), MATCH('Stata dataset (nominal)'!XA$1, 'Fountain Inputs'!$A$1:$XX$1, 0))="", "", INDEX('Fountain Inputs'!$A$1:$XX$133, MATCH('Stata dataset (nominal)'!$A101, 'Fountain Inputs'!$A$1:$A$133, 0), MATCH('Stata dataset (nominal)'!XA$1, 'Fountain Inputs'!$A$1:$XX$1, 0))),
Input_overrides!XA112)</f>
        <v>0</v>
      </c>
      <c r="XB101" s="15">
        <f>IF(Input_overrides!XB112="",
IF(INDEX('Fountain Inputs'!$A$1:$XX$133, MATCH('Stata dataset (nominal)'!$A101, 'Fountain Inputs'!$A$1:$A$133, 0), MATCH('Stata dataset (nominal)'!XB$1, 'Fountain Inputs'!$A$1:$XX$1, 0))="", "", INDEX('Fountain Inputs'!$A$1:$XX$133, MATCH('Stata dataset (nominal)'!$A101, 'Fountain Inputs'!$A$1:$A$133, 0), MATCH('Stata dataset (nominal)'!XB$1, 'Fountain Inputs'!$A$1:$XX$1, 0))),
Input_overrides!XB112)</f>
        <v>365</v>
      </c>
      <c r="XC101" s="15">
        <f>IF(Input_overrides!XC112="",
IF(INDEX('Fountain Inputs'!$A$1:$XX$133, MATCH('Stata dataset (nominal)'!$A101, 'Fountain Inputs'!$A$1:$A$133, 0), MATCH('Stata dataset (nominal)'!XC$1, 'Fountain Inputs'!$A$1:$XX$1, 0))="", "", INDEX('Fountain Inputs'!$A$1:$XX$133, MATCH('Stata dataset (nominal)'!$A101, 'Fountain Inputs'!$A$1:$A$133, 0), MATCH('Stata dataset (nominal)'!XC$1, 'Fountain Inputs'!$A$1:$XX$1, 0))),
Input_overrides!XC112)</f>
        <v>365</v>
      </c>
      <c r="XD101" s="15">
        <f>IF(Input_overrides!XD112="",
IF(INDEX('Fountain Inputs'!$A$1:$XX$133, MATCH('Stata dataset (nominal)'!$A101, 'Fountain Inputs'!$A$1:$A$133, 0), MATCH('Stata dataset (nominal)'!XD$1, 'Fountain Inputs'!$A$1:$XX$1, 0))="", "", INDEX('Fountain Inputs'!$A$1:$XX$133, MATCH('Stata dataset (nominal)'!$A101, 'Fountain Inputs'!$A$1:$A$133, 0), MATCH('Stata dataset (nominal)'!XD$1, 'Fountain Inputs'!$A$1:$XX$1, 0))),
Input_overrides!XD112)</f>
        <v>365</v>
      </c>
      <c r="XE101" s="15">
        <f>IF(Input_overrides!XE112="",
IF(INDEX('Fountain Inputs'!$A$1:$XX$133, MATCH('Stata dataset (nominal)'!$A101, 'Fountain Inputs'!$A$1:$A$133, 0), MATCH('Stata dataset (nominal)'!XE$1, 'Fountain Inputs'!$A$1:$XX$1, 0))="", "", INDEX('Fountain Inputs'!$A$1:$XX$133, MATCH('Stata dataset (nominal)'!$A101, 'Fountain Inputs'!$A$1:$A$133, 0), MATCH('Stata dataset (nominal)'!XE$1, 'Fountain Inputs'!$A$1:$XX$1, 0))),
Input_overrides!XE112)</f>
        <v>0</v>
      </c>
      <c r="XF101" s="15">
        <f>IF(Input_overrides!XF112="",
IF(INDEX('Fountain Inputs'!$A$1:$XX$133, MATCH('Stata dataset (nominal)'!$A101, 'Fountain Inputs'!$A$1:$A$133, 0), MATCH('Stata dataset (nominal)'!XF$1, 'Fountain Inputs'!$A$1:$XX$1, 0))="", "", INDEX('Fountain Inputs'!$A$1:$XX$133, MATCH('Stata dataset (nominal)'!$A101, 'Fountain Inputs'!$A$1:$A$133, 0), MATCH('Stata dataset (nominal)'!XF$1, 'Fountain Inputs'!$A$1:$XX$1, 0))),
Input_overrides!XF112)</f>
        <v>0</v>
      </c>
      <c r="XG101" s="15">
        <f>IF(Input_overrides!XG112="",
IF(INDEX('Fountain Inputs'!$A$1:$XX$133, MATCH('Stata dataset (nominal)'!$A101, 'Fountain Inputs'!$A$1:$A$133, 0), MATCH('Stata dataset (nominal)'!XG$1, 'Fountain Inputs'!$A$1:$XX$1, 0))="", "", INDEX('Fountain Inputs'!$A$1:$XX$133, MATCH('Stata dataset (nominal)'!$A101, 'Fountain Inputs'!$A$1:$A$133, 0), MATCH('Stata dataset (nominal)'!XG$1, 'Fountain Inputs'!$A$1:$XX$1, 0))),
Input_overrides!XG112)</f>
        <v>0</v>
      </c>
      <c r="XH101" s="15">
        <f>IF(Input_overrides!XH112="",
IF(INDEX('Fountain Inputs'!$A$1:$XX$133, MATCH('Stata dataset (nominal)'!$A101, 'Fountain Inputs'!$A$1:$A$133, 0), MATCH('Stata dataset (nominal)'!XH$1, 'Fountain Inputs'!$A$1:$XX$1, 0))="", "", INDEX('Fountain Inputs'!$A$1:$XX$133, MATCH('Stata dataset (nominal)'!$A101, 'Fountain Inputs'!$A$1:$A$133, 0), MATCH('Stata dataset (nominal)'!XH$1, 'Fountain Inputs'!$A$1:$XX$1, 0))),
Input_overrides!XH112)</f>
        <v>730</v>
      </c>
      <c r="XI101" s="15">
        <f>IF(Input_overrides!XI112="",
IF(INDEX('Fountain Inputs'!$A$1:$XX$133, MATCH('Stata dataset (nominal)'!$A101, 'Fountain Inputs'!$A$1:$A$133, 0), MATCH('Stata dataset (nominal)'!XI$1, 'Fountain Inputs'!$A$1:$XX$1, 0))="", "", INDEX('Fountain Inputs'!$A$1:$XX$133, MATCH('Stata dataset (nominal)'!$A101, 'Fountain Inputs'!$A$1:$A$133, 0), MATCH('Stata dataset (nominal)'!XI$1, 'Fountain Inputs'!$A$1:$XX$1, 0))),
Input_overrides!XI112)</f>
        <v>365</v>
      </c>
      <c r="XJ101" s="15">
        <f>IF(Input_overrides!XJ112="",
IF(INDEX('Fountain Inputs'!$A$1:$XX$133, MATCH('Stata dataset (nominal)'!$A101, 'Fountain Inputs'!$A$1:$A$133, 0), MATCH('Stata dataset (nominal)'!XJ$1, 'Fountain Inputs'!$A$1:$XX$1, 0))="", "", INDEX('Fountain Inputs'!$A$1:$XX$133, MATCH('Stata dataset (nominal)'!$A101, 'Fountain Inputs'!$A$1:$A$133, 0), MATCH('Stata dataset (nominal)'!XJ$1, 'Fountain Inputs'!$A$1:$XX$1, 0))),
Input_overrides!XJ112)</f>
        <v>365</v>
      </c>
      <c r="XK101" s="15">
        <f>IF(Input_overrides!XK112="",
IF(INDEX('Fountain Inputs'!$A$1:$XX$133, MATCH('Stata dataset (nominal)'!$A101, 'Fountain Inputs'!$A$1:$A$133, 0), MATCH('Stata dataset (nominal)'!XK$1, 'Fountain Inputs'!$A$1:$XX$1, 0))="", "", INDEX('Fountain Inputs'!$A$1:$XX$133, MATCH('Stata dataset (nominal)'!$A101, 'Fountain Inputs'!$A$1:$A$133, 0), MATCH('Stata dataset (nominal)'!XK$1, 'Fountain Inputs'!$A$1:$XX$1, 0))),
Input_overrides!XK112)</f>
        <v>2795.16311349119</v>
      </c>
      <c r="XL101" s="15">
        <f>IF(Input_overrides!XL112="",
IF(INDEX('Fountain Inputs'!$A$1:$XX$133, MATCH('Stata dataset (nominal)'!$A101, 'Fountain Inputs'!$A$1:$A$133, 0), MATCH('Stata dataset (nominal)'!XL$1, 'Fountain Inputs'!$A$1:$XX$1, 0))="", "", INDEX('Fountain Inputs'!$A$1:$XX$133, MATCH('Stata dataset (nominal)'!$A101, 'Fountain Inputs'!$A$1:$A$133, 0), MATCH('Stata dataset (nominal)'!XL$1, 'Fountain Inputs'!$A$1:$XX$1, 0))),
Input_overrides!XL112)</f>
        <v>385.20898152710703</v>
      </c>
      <c r="XM101" s="15">
        <f>IF(Input_overrides!XM112="",
IF(INDEX('Fountain Inputs'!$A$1:$XX$133, MATCH('Stata dataset (nominal)'!$A101, 'Fountain Inputs'!$A$1:$A$133, 0), MATCH('Stata dataset (nominal)'!XM$1, 'Fountain Inputs'!$A$1:$XX$1, 0))="", "", INDEX('Fountain Inputs'!$A$1:$XX$133, MATCH('Stata dataset (nominal)'!$A101, 'Fountain Inputs'!$A$1:$A$133, 0), MATCH('Stata dataset (nominal)'!XM$1, 'Fountain Inputs'!$A$1:$XX$1, 0))),
Input_overrides!XM112)</f>
        <v>1098.7172103211401</v>
      </c>
      <c r="XN101" s="32">
        <f>IF(Input_overrides!XN101="",
IF(INDEX('Fountain Inputs'!$A$1:$XX$133, MATCH('Stata dataset (nominal)'!$A101, 'Fountain Inputs'!$A$1:$A$133, 0), MATCH('Stata dataset (nominal)'!XN$1, 'Fountain Inputs'!$A$1:$XX$1, 0))="", "", INDEX('Fountain Inputs'!$A$1:$XX$133, MATCH('Stata dataset (nominal)'!$A101, 'Fountain Inputs'!$A$1:$A$133, 0), MATCH('Stata dataset (nominal)'!XN$1, 'Fountain Inputs'!$A$1:$XX$1, 0))),
Input_overrides!XN101)</f>
        <v>1112.3721649148699</v>
      </c>
      <c r="XO101" s="32">
        <f>IF(Input_overrides!XO101="",
IF(INDEX('Fountain Inputs'!$A$1:$XX$133, MATCH('Stata dataset (nominal)'!$A101, 'Fountain Inputs'!$A$1:$A$133, 0), MATCH('Stata dataset (nominal)'!XO$1, 'Fountain Inputs'!$A$1:$XX$1, 0))="", "", INDEX('Fountain Inputs'!$A$1:$XX$133, MATCH('Stata dataset (nominal)'!$A101, 'Fountain Inputs'!$A$1:$A$133, 0), MATCH('Stata dataset (nominal)'!XO$1, 'Fountain Inputs'!$A$1:$XX$1, 0))),
Input_overrides!XO101)</f>
        <v>376.59126938242599</v>
      </c>
      <c r="XP101" s="15">
        <f>IF(Input_overrides!XP112="",
IF(INDEX('Fountain Inputs'!$A$1:$XX$133, MATCH('Stata dataset (nominal)'!$A101, 'Fountain Inputs'!$A$1:$A$133, 0), MATCH('Stata dataset (nominal)'!XP$1, 'Fountain Inputs'!$A$1:$XX$1, 0))="", "", INDEX('Fountain Inputs'!$A$1:$XX$133, MATCH('Stata dataset (nominal)'!$A101, 'Fountain Inputs'!$A$1:$A$133, 0), MATCH('Stata dataset (nominal)'!XP$1, 'Fountain Inputs'!$A$1:$XX$1, 0))),
Input_overrides!XP112)</f>
        <v>3412.3021266671499</v>
      </c>
      <c r="XQ101" s="15">
        <f>IF(Input_overrides!XQ112="",
IF(INDEX('Fountain Inputs'!$A$1:$XX$133, MATCH('Stata dataset (nominal)'!$A101, 'Fountain Inputs'!$A$1:$A$133, 0), MATCH('Stata dataset (nominal)'!XQ$1, 'Fountain Inputs'!$A$1:$XX$1, 0))="", "", INDEX('Fountain Inputs'!$A$1:$XX$133, MATCH('Stata dataset (nominal)'!$A101, 'Fountain Inputs'!$A$1:$A$133, 0), MATCH('Stata dataset (nominal)'!XQ$1, 'Fountain Inputs'!$A$1:$XX$1, 0))),
Input_overrides!XQ112)</f>
        <v>0.71</v>
      </c>
      <c r="XR101" s="15">
        <f>IF(Input_overrides!XR112="",
IF(INDEX('Fountain Inputs'!$A$1:$XX$133, MATCH('Stata dataset (nominal)'!$A101, 'Fountain Inputs'!$A$1:$A$133, 0), MATCH('Stata dataset (nominal)'!XR$1, 'Fountain Inputs'!$A$1:$XX$1, 0))="", "", INDEX('Fountain Inputs'!$A$1:$XX$133, MATCH('Stata dataset (nominal)'!$A101, 'Fountain Inputs'!$A$1:$A$133, 0), MATCH('Stata dataset (nominal)'!XR$1, 'Fountain Inputs'!$A$1:$XX$1, 0))),
Input_overrides!XR112)</f>
        <v>2776.9314706817299</v>
      </c>
      <c r="XS101" s="15">
        <f>IF(Input_overrides!XS112="",
IF(INDEX('Fountain Inputs'!$A$1:$XX$133, MATCH('Stata dataset (nominal)'!$A101, 'Fountain Inputs'!$A$1:$A$133, 0), MATCH('Stata dataset (nominal)'!XS$1, 'Fountain Inputs'!$A$1:$XX$1, 0))="", "", INDEX('Fountain Inputs'!$A$1:$XX$133, MATCH('Stata dataset (nominal)'!$A101, 'Fountain Inputs'!$A$1:$A$133, 0), MATCH('Stata dataset (nominal)'!XS$1, 'Fountain Inputs'!$A$1:$XX$1, 0))),
Input_overrides!XS112)</f>
        <v>1971.62134418403</v>
      </c>
      <c r="XT101" s="15">
        <f>IF(Input_overrides!XT112="",
IF(INDEX('Fountain Inputs'!$A$1:$XX$133, MATCH('Stata dataset (nominal)'!$A101, 'Fountain Inputs'!$A$1:$A$133, 0), MATCH('Stata dataset (nominal)'!XT$1, 'Fountain Inputs'!$A$1:$XX$1, 0))="", "", INDEX('Fountain Inputs'!$A$1:$XX$133, MATCH('Stata dataset (nominal)'!$A101, 'Fountain Inputs'!$A$1:$A$133, 0), MATCH('Stata dataset (nominal)'!XT$1, 'Fountain Inputs'!$A$1:$XX$1, 0))),
Input_overrides!XT112)</f>
        <v>3433.5612808549599</v>
      </c>
      <c r="XU101" s="15">
        <f>IF(Input_overrides!XU112="",
IF(INDEX('Fountain Inputs'!$A$1:$XX$133, MATCH('Stata dataset (nominal)'!$A101, 'Fountain Inputs'!$A$1:$A$133, 0), MATCH('Stata dataset (nominal)'!XU$1, 'Fountain Inputs'!$A$1:$XX$1, 0))="", "", INDEX('Fountain Inputs'!$A$1:$XX$133, MATCH('Stata dataset (nominal)'!$A101, 'Fountain Inputs'!$A$1:$A$133, 0), MATCH('Stata dataset (nominal)'!XU$1, 'Fountain Inputs'!$A$1:$XX$1, 0))),
Input_overrides!XU112)</f>
        <v>2794.23217035977</v>
      </c>
      <c r="XV101" s="15">
        <f>IF(Input_overrides!XV112="",
IF(INDEX('Fountain Inputs'!$A$1:$XX$133, MATCH('Stata dataset (nominal)'!$A101, 'Fountain Inputs'!$A$1:$A$133, 0), MATCH('Stata dataset (nominal)'!XV$1, 'Fountain Inputs'!$A$1:$XX$1, 0))="", "", INDEX('Fountain Inputs'!$A$1:$XX$133, MATCH('Stata dataset (nominal)'!$A101, 'Fountain Inputs'!$A$1:$A$133, 0), MATCH('Stata dataset (nominal)'!XV$1, 'Fountain Inputs'!$A$1:$XX$1, 0))),
Input_overrides!XV112)</f>
        <v>1983.90484095544</v>
      </c>
      <c r="XW101" s="15">
        <f>IF(Input_overrides!XW112="",
IF(INDEX('Fountain Inputs'!$A$1:$XX$133, MATCH('Stata dataset (nominal)'!$A101, 'Fountain Inputs'!$A$1:$A$133, 0), MATCH('Stata dataset (nominal)'!XW$1, 'Fountain Inputs'!$A$1:$XX$1, 0))="", "", INDEX('Fountain Inputs'!$A$1:$XX$133, MATCH('Stata dataset (nominal)'!$A101, 'Fountain Inputs'!$A$1:$A$133, 0), MATCH('Stata dataset (nominal)'!XW$1, 'Fountain Inputs'!$A$1:$XX$1, 0))),
Input_overrides!XW112)</f>
        <v>612.27</v>
      </c>
      <c r="XX101" s="15">
        <f>IF(Input_overrides!XX112="",
IF(INDEX('Fountain Inputs'!$A$1:$XX$133, MATCH('Stata dataset (nominal)'!$A101, 'Fountain Inputs'!$A$1:$A$133, 0), MATCH('Stata dataset (nominal)'!XX$1, 'Fountain Inputs'!$A$1:$XX$1, 0))="", "", INDEX('Fountain Inputs'!$A$1:$XX$133, MATCH('Stata dataset (nominal)'!$A101, 'Fountain Inputs'!$A$1:$A$133, 0), MATCH('Stata dataset (nominal)'!XX$1, 'Fountain Inputs'!$A$1:$XX$1, 0))),
Input_overrides!XX112)</f>
        <v>813.8</v>
      </c>
      <c r="XZ101" s="14" t="b">
        <f>A101=Input_overrides!A112</f>
        <v>1</v>
      </c>
    </row>
    <row r="102" spans="1:650" s="2" customFormat="1">
      <c r="A102" s="7" t="str">
        <f t="shared" si="1"/>
        <v>SVH12</v>
      </c>
      <c r="B102" s="7" t="s">
        <v>1590</v>
      </c>
      <c r="C102" s="7" t="s">
        <v>1</v>
      </c>
      <c r="D102" s="16">
        <f>INDEX(SVH!$D$3:$XX$46,MATCH('Stata dataset (nominal)'!$A102,SVH!$A$3:$A$46,0),MATCH('Stata dataset (nominal)'!D$1,SVH!$D$1:$XX$1,0))</f>
        <v>1.1050631792878001</v>
      </c>
      <c r="E102" s="16">
        <f>INDEX(SVH!$D$3:$XX$46,MATCH('Stata dataset (nominal)'!$A102,SVH!$A$3:$A$46,0),MATCH('Stata dataset (nominal)'!E$1,SVH!$D$1:$XX$1,0))</f>
        <v>5.3</v>
      </c>
      <c r="F102" s="16">
        <f>INDEX(SVH!$D$3:$XX$46,MATCH('Stata dataset (nominal)'!$A102,SVH!$A$3:$A$46,0),MATCH('Stata dataset (nominal)'!F$1,SVH!$D$1:$XX$1,0))</f>
        <v>0</v>
      </c>
      <c r="G102" s="16">
        <f>INDEX(SVH!$D$3:$XX$46,MATCH('Stata dataset (nominal)'!$A102,SVH!$A$3:$A$46,0),MATCH('Stata dataset (nominal)'!G$1,SVH!$D$1:$XX$1,0))</f>
        <v>3.4</v>
      </c>
      <c r="H102" s="16">
        <f>INDEX(SVH!$D$3:$XX$46,MATCH('Stata dataset (nominal)'!$A102,SVH!$A$3:$A$46,0),MATCH('Stata dataset (nominal)'!H$1,SVH!$D$1:$XX$1,0))</f>
        <v>0</v>
      </c>
      <c r="I102" s="16">
        <f>INDEX(SVH!$D$3:$XX$46,MATCH('Stata dataset (nominal)'!$A102,SVH!$A$3:$A$46,0),MATCH('Stata dataset (nominal)'!I$1,SVH!$D$1:$XX$1,0))</f>
        <v>0</v>
      </c>
      <c r="J102" s="16">
        <f>INDEX(SVH!$D$3:$XX$46,MATCH('Stata dataset (nominal)'!$A102,SVH!$A$3:$A$46,0),MATCH('Stata dataset (nominal)'!J$1,SVH!$D$1:$XX$1,0))</f>
        <v>1.29645831</v>
      </c>
      <c r="K102" s="16">
        <f>INDEX(SVH!$D$3:$XX$46,MATCH('Stata dataset (nominal)'!$A102,SVH!$A$3:$A$46,0),MATCH('Stata dataset (nominal)'!K$1,SVH!$D$1:$XX$1,0))</f>
        <v>39.203541690000002</v>
      </c>
      <c r="L102" s="16">
        <f>INDEX(SVH!$D$3:$XX$46,MATCH('Stata dataset (nominal)'!$A102,SVH!$A$3:$A$46,0),MATCH('Stata dataset (nominal)'!L$1,SVH!$D$1:$XX$1,0))</f>
        <v>39.900100989999999</v>
      </c>
      <c r="M102" s="16">
        <f>INDEX(SVH!$D$3:$XX$46,MATCH('Stata dataset (nominal)'!$A102,SVH!$A$3:$A$46,0),MATCH('Stata dataset (nominal)'!M$1,SVH!$D$1:$XX$1,0))</f>
        <v>26.994236219373398</v>
      </c>
      <c r="N102" s="16">
        <f>INDEX(SVH!$D$3:$XX$46,MATCH('Stata dataset (nominal)'!$A102,SVH!$A$3:$A$46,0),MATCH('Stata dataset (nominal)'!N$1,SVH!$D$1:$XX$1,0))</f>
        <v>22.505525863090799</v>
      </c>
      <c r="O102" s="16">
        <f>INDEX(SVH!$D$3:$XX$46,MATCH('Stata dataset (nominal)'!$A102,SVH!$A$3:$A$46,0),MATCH('Stata dataset (nominal)'!O$1,SVH!$D$1:$XX$1,0))</f>
        <v>0</v>
      </c>
      <c r="P102" s="16">
        <f>INDEX(SVH!$D$3:$XX$46,MATCH('Stata dataset (nominal)'!$A102,SVH!$A$3:$A$46,0),MATCH('Stata dataset (nominal)'!P$1,SVH!$D$1:$XX$1,0))</f>
        <v>5.7</v>
      </c>
      <c r="Q102" s="16">
        <f>INDEX(SVH!$D$3:$XX$46,MATCH('Stata dataset (nominal)'!$A102,SVH!$A$3:$A$46,0),MATCH('Stata dataset (nominal)'!Q$1,SVH!$D$1:$XX$1,0))</f>
        <v>0</v>
      </c>
      <c r="R102" s="16">
        <f>INDEX(SVH!$D$3:$XX$46,MATCH('Stata dataset (nominal)'!$A102,SVH!$A$3:$A$46,0),MATCH('Stata dataset (nominal)'!R$1,SVH!$D$1:$XX$1,0))</f>
        <v>0</v>
      </c>
      <c r="S102" s="16">
        <f>INDEX(SVH!$D$3:$XX$46,MATCH('Stata dataset (nominal)'!$A102,SVH!$A$3:$A$46,0),MATCH('Stata dataset (nominal)'!S$1,SVH!$D$1:$XX$1,0))</f>
        <v>0.21070243999999999</v>
      </c>
      <c r="T102" s="16">
        <f>INDEX(SVH!$D$3:$XX$46,MATCH('Stata dataset (nominal)'!$A102,SVH!$A$3:$A$46,0),MATCH('Stata dataset (nominal)'!T$1,SVH!$D$1:$XX$1,0))</f>
        <v>62.489297559999997</v>
      </c>
      <c r="U102" s="16">
        <f>INDEX(SVH!$D$3:$XX$46,MATCH('Stata dataset (nominal)'!$A102,SVH!$A$3:$A$46,0),MATCH('Stata dataset (nominal)'!U$1,SVH!$D$1:$XX$1,0))</f>
        <v>0</v>
      </c>
      <c r="V102" s="16">
        <f>INDEX(SVH!$D$3:$XX$46,MATCH('Stata dataset (nominal)'!$A102,SVH!$A$3:$A$46,0),MATCH('Stata dataset (nominal)'!V$1,SVH!$D$1:$XX$1,0))</f>
        <v>90.934863802643306</v>
      </c>
      <c r="W102" s="16">
        <f>INDEX(SVH!$D$3:$XX$46,MATCH('Stata dataset (nominal)'!$A102,SVH!$A$3:$A$46,0),MATCH('Stata dataset (nominal)'!W$1,SVH!$D$1:$XX$1,0))</f>
        <v>3.5344155503473897E-2</v>
      </c>
      <c r="X102" s="16">
        <f>INDEX(SVH!$D$3:$XX$46,MATCH('Stata dataset (nominal)'!$A102,SVH!$A$3:$A$46,0),MATCH('Stata dataset (nominal)'!X$1,SVH!$D$1:$XX$1,0))</f>
        <v>0</v>
      </c>
      <c r="Y102" s="16">
        <f>INDEX(SVH!$D$3:$XX$46,MATCH('Stata dataset (nominal)'!$A102,SVH!$A$3:$A$46,0),MATCH('Stata dataset (nominal)'!Y$1,SVH!$D$1:$XX$1,0))</f>
        <v>2.65086174523678E-4</v>
      </c>
      <c r="Z102" s="16">
        <f>INDEX(SVH!$D$3:$XX$46,MATCH('Stata dataset (nominal)'!$A102,SVH!$A$3:$A$46,0),MATCH('Stata dataset (nominal)'!Z$1,SVH!$D$1:$XX$1,0))</f>
        <v>0</v>
      </c>
      <c r="AA102" s="16">
        <f>INDEX(SVH!$D$3:$XX$46,MATCH('Stata dataset (nominal)'!$A102,SVH!$A$3:$A$46,0),MATCH('Stata dataset (nominal)'!AA$1,SVH!$D$1:$XX$1,0))</f>
        <v>0</v>
      </c>
      <c r="AB102" s="16">
        <f>INDEX(SVH!$D$3:$XX$46,MATCH('Stata dataset (nominal)'!$A102,SVH!$A$3:$A$46,0),MATCH('Stata dataset (nominal)'!AB$1,SVH!$D$1:$XX$1,0))</f>
        <v>0</v>
      </c>
      <c r="AC102" s="16">
        <f>INDEX(SVH!$D$3:$XX$46,MATCH('Stata dataset (nominal)'!$A102,SVH!$A$3:$A$46,0),MATCH('Stata dataset (nominal)'!AC$1,SVH!$D$1:$XX$1,0))</f>
        <v>13.966826012351101</v>
      </c>
      <c r="AD102" s="16">
        <f>INDEX(SVH!$D$3:$XX$46,MATCH('Stata dataset (nominal)'!$A102,SVH!$A$3:$A$46,0),MATCH('Stata dataset (nominal)'!AD$1,SVH!$D$1:$XX$1,0))</f>
        <v>0</v>
      </c>
      <c r="AE102" s="16">
        <f>INDEX(SVH!$D$3:$XX$46,MATCH('Stata dataset (nominal)'!$A102,SVH!$A$3:$A$46,0),MATCH('Stata dataset (nominal)'!AE$1,SVH!$D$1:$XX$1,0))</f>
        <v>0</v>
      </c>
      <c r="AF102" s="16">
        <f>INDEX(SVH!$D$3:$XX$46,MATCH('Stata dataset (nominal)'!$A102,SVH!$A$3:$A$46,0),MATCH('Stata dataset (nominal)'!AF$1,SVH!$D$1:$XX$1,0))</f>
        <v>-6.3582212424126299</v>
      </c>
      <c r="AG102" s="16">
        <f>INDEX(SVH!$D$3:$XX$46,MATCH('Stata dataset (nominal)'!$A102,SVH!$A$3:$A$46,0),MATCH('Stata dataset (nominal)'!AG$1,SVH!$D$1:$XX$1,0))</f>
        <v>-12.3826487761817</v>
      </c>
      <c r="AH102" s="16">
        <f>INDEX(SVH!$D$3:$XX$46,MATCH('Stata dataset (nominal)'!$A102,SVH!$A$3:$A$46,0),MATCH('Stata dataset (nominal)'!AH$1,SVH!$D$1:$XX$1,0))</f>
        <v>-2.65086174523678E-4</v>
      </c>
      <c r="AI102" s="16">
        <f>INDEX(SVH!$D$3:$XX$46,MATCH('Stata dataset (nominal)'!$A102,SVH!$A$3:$A$46,0),MATCH('Stata dataset (nominal)'!AI$1,SVH!$D$1:$XX$1,0))</f>
        <v>0</v>
      </c>
      <c r="AJ102" s="16">
        <f>INDEX(SVH!$D$3:$XX$46,MATCH('Stata dataset (nominal)'!$A102,SVH!$A$3:$A$46,0),MATCH('Stata dataset (nominal)'!AJ$1,SVH!$D$1:$XX$1,0))</f>
        <v>0</v>
      </c>
      <c r="AK102" s="16">
        <f>INDEX(SVH!$D$3:$XX$46,MATCH('Stata dataset (nominal)'!$A102,SVH!$A$3:$A$46,0),MATCH('Stata dataset (nominal)'!AK$1,SVH!$D$1:$XX$1,0))</f>
        <v>2.2537410000000001E-2</v>
      </c>
      <c r="AL102" s="16">
        <f>INDEX(SVH!$D$3:$XX$46,MATCH('Stata dataset (nominal)'!$A102,SVH!$A$3:$A$46,0),MATCH('Stata dataset (nominal)'!AL$1,SVH!$D$1:$XX$1,0))</f>
        <v>24.3106365776489</v>
      </c>
      <c r="AM102" s="16">
        <f>INDEX(SVH!$D$3:$XX$46,MATCH('Stata dataset (nominal)'!$A102,SVH!$A$3:$A$46,0),MATCH('Stata dataset (nominal)'!AM$1,SVH!$D$1:$XX$1,0))</f>
        <v>0</v>
      </c>
      <c r="AN102" s="16">
        <f>INDEX(SVH!$D$3:$XX$46,MATCH('Stata dataset (nominal)'!$A102,SVH!$A$3:$A$46,0),MATCH('Stata dataset (nominal)'!AN$1,SVH!$D$1:$XX$1,0))</f>
        <v>19.303112249820799</v>
      </c>
      <c r="AO102" s="16">
        <f>INDEX(SVH!$D$3:$XX$46,MATCH('Stata dataset (nominal)'!$A102,SVH!$A$3:$A$46,0),MATCH('Stata dataset (nominal)'!AO$1,SVH!$D$1:$XX$1,0))</f>
        <v>0</v>
      </c>
      <c r="AP102" s="16">
        <f>INDEX(SVH!$D$3:$XX$46,MATCH('Stata dataset (nominal)'!$A102,SVH!$A$3:$A$46,0),MATCH('Stata dataset (nominal)'!AP$1,SVH!$D$1:$XX$1,0))</f>
        <v>-1.58783702</v>
      </c>
      <c r="AQ102" s="16">
        <f>INDEX(SVH!$D$3:$XX$46,MATCH('Stata dataset (nominal)'!$A102,SVH!$A$3:$A$46,0),MATCH('Stata dataset (nominal)'!AQ$1,SVH!$D$1:$XX$1,0))</f>
        <v>0</v>
      </c>
      <c r="AR102" s="16">
        <f>INDEX(SVH!$D$3:$XX$46,MATCH('Stata dataset (nominal)'!$A102,SVH!$A$3:$A$46,0),MATCH('Stata dataset (nominal)'!AR$1,SVH!$D$1:$XX$1,0))</f>
        <v>0</v>
      </c>
      <c r="AS102" s="16">
        <f>INDEX(SVH!$D$3:$XX$46,MATCH('Stata dataset (nominal)'!$A102,SVH!$A$3:$A$46,0),MATCH('Stata dataset (nominal)'!AS$1,SVH!$D$1:$XX$1,0))</f>
        <v>0</v>
      </c>
      <c r="AT102" s="16">
        <f>INDEX(SVH!$D$3:$XX$46,MATCH('Stata dataset (nominal)'!$A102,SVH!$A$3:$A$46,0),MATCH('Stata dataset (nominal)'!AT$1,SVH!$D$1:$XX$1,0))</f>
        <v>0</v>
      </c>
      <c r="AU102" s="16">
        <f>INDEX(SVH!$D$3:$XX$46,MATCH('Stata dataset (nominal)'!$A102,SVH!$A$3:$A$46,0),MATCH('Stata dataset (nominal)'!AU$1,SVH!$D$1:$XX$1,0))</f>
        <v>14.58783702</v>
      </c>
      <c r="AV102" s="16">
        <f>INDEX(SVH!$D$3:$XX$46,MATCH('Stata dataset (nominal)'!$A102,SVH!$A$3:$A$46,0),MATCH('Stata dataset (nominal)'!AV$1,SVH!$D$1:$XX$1,0))</f>
        <v>0</v>
      </c>
      <c r="AW102" s="16">
        <f>INDEX(SVH!$D$3:$XX$46,MATCH('Stata dataset (nominal)'!$A102,SVH!$A$3:$A$46,0),MATCH('Stata dataset (nominal)'!AW$1,SVH!$D$1:$XX$1,0))</f>
        <v>0</v>
      </c>
      <c r="AX102" s="16">
        <f>INDEX(SVH!$D$3:$XX$46,MATCH('Stata dataset (nominal)'!$A102,SVH!$A$3:$A$46,0),MATCH('Stata dataset (nominal)'!AX$1,SVH!$D$1:$XX$1,0))</f>
        <v>21.482648776181598</v>
      </c>
      <c r="AY102" s="16">
        <f>INDEX(SVH!$D$3:$XX$46,MATCH('Stata dataset (nominal)'!$A102,SVH!$A$3:$A$46,0),MATCH('Stata dataset (nominal)'!AY$1,SVH!$D$1:$XX$1,0))</f>
        <v>-13.9704857961817</v>
      </c>
      <c r="AZ102" s="16">
        <f>INDEX(SVH!$D$3:$XX$46,MATCH('Stata dataset (nominal)'!$A102,SVH!$A$3:$A$46,0),MATCH('Stata dataset (nominal)'!AZ$1,SVH!$D$1:$XX$1,0))</f>
        <v>9.1</v>
      </c>
      <c r="BA102" s="16">
        <f>INDEX(SVH!$D$3:$XX$46,MATCH('Stata dataset (nominal)'!$A102,SVH!$A$3:$A$46,0),MATCH('Stata dataset (nominal)'!BA$1,SVH!$D$1:$XX$1,0))</f>
        <v>0</v>
      </c>
      <c r="BB102" s="16">
        <f>INDEX(SVH!$D$3:$XX$46,MATCH('Stata dataset (nominal)'!$A102,SVH!$A$3:$A$46,0),MATCH('Stata dataset (nominal)'!BB$1,SVH!$D$1:$XX$1,0))</f>
        <v>0</v>
      </c>
      <c r="BC102" s="16">
        <f>INDEX(SVH!$D$3:$XX$46,MATCH('Stata dataset (nominal)'!$A102,SVH!$A$3:$A$46,0),MATCH('Stata dataset (nominal)'!BC$1,SVH!$D$1:$XX$1,0))</f>
        <v>1.5296981599999999</v>
      </c>
      <c r="BD102" s="16">
        <f>INDEX(SVH!$D$3:$XX$46,MATCH('Stata dataset (nominal)'!$A102,SVH!$A$3:$A$46,0),MATCH('Stata dataset (nominal)'!BD$1,SVH!$D$1:$XX$1,0))</f>
        <v>154.55813885999999</v>
      </c>
      <c r="BE102" s="16">
        <f>INDEX(SVH!$D$3:$XX$46,MATCH('Stata dataset (nominal)'!$A102,SVH!$A$3:$A$46,0),MATCH('Stata dataset (nominal)'!BE$1,SVH!$D$1:$XX$1,0))</f>
        <v>39.900100989999999</v>
      </c>
      <c r="BF102" s="16">
        <f>INDEX(SVH!$D$3:$XX$46,MATCH('Stata dataset (nominal)'!$A102,SVH!$A$3:$A$46,0),MATCH('Stata dataset (nominal)'!BF$1,SVH!$D$1:$XX$1,0))</f>
        <v>137.232212271837</v>
      </c>
      <c r="BG102" s="16">
        <f>INDEX(SVH!$D$3:$XX$46,MATCH('Stata dataset (nominal)'!$A102,SVH!$A$3:$A$46,0),MATCH('Stata dataset (nominal)'!BG$1,SVH!$D$1:$XX$1,0))</f>
        <v>0.17778169038861399</v>
      </c>
      <c r="BH102" s="16">
        <f>INDEX(SVH!$D$3:$XX$46,MATCH('Stata dataset (nominal)'!$A102,SVH!$A$3:$A$46,0),MATCH('Stata dataset (nominal)'!BH$1,SVH!$D$1:$XX$1,0))</f>
        <v>0</v>
      </c>
      <c r="BI102" s="16">
        <f>INDEX(SVH!$D$3:$XX$46,MATCH('Stata dataset (nominal)'!$A102,SVH!$A$3:$A$46,0),MATCH('Stata dataset (nominal)'!BI$1,SVH!$D$1:$XX$1,0))</f>
        <v>0</v>
      </c>
      <c r="BJ102" s="16">
        <f>INDEX(SVH!$D$3:$XX$46,MATCH('Stata dataset (nominal)'!$A102,SVH!$A$3:$A$46,0),MATCH('Stata dataset (nominal)'!BJ$1,SVH!$D$1:$XX$1,0))</f>
        <v>16.533000000000001</v>
      </c>
      <c r="BK102" s="16">
        <f>INDEX(SVH!$D$3:$XX$46,MATCH('Stata dataset (nominal)'!$A102,SVH!$A$3:$A$46,0),MATCH('Stata dataset (nominal)'!BK$1,SVH!$D$1:$XX$1,0))</f>
        <v>1.71960373</v>
      </c>
      <c r="BL102" s="16">
        <f>INDEX(SVH!$D$3:$XX$46,MATCH('Stata dataset (nominal)'!$A102,SVH!$A$3:$A$46,0),MATCH('Stata dataset (nominal)'!BL$1,SVH!$D$1:$XX$1,0))</f>
        <v>8.0672022659580005</v>
      </c>
      <c r="BM102" s="16">
        <f>INDEX(SVH!$D$3:$XX$46,MATCH('Stata dataset (nominal)'!$A102,SVH!$A$3:$A$46,0),MATCH('Stata dataset (nominal)'!BM$1,SVH!$D$1:$XX$1,0))</f>
        <v>1.1083703439999999</v>
      </c>
      <c r="BN102" s="16">
        <f>INDEX(SVH!$D$3:$XX$46,MATCH('Stata dataset (nominal)'!$A102,SVH!$A$3:$A$46,0),MATCH('Stata dataset (nominal)'!BN$1,SVH!$D$1:$XX$1,0))</f>
        <v>0</v>
      </c>
      <c r="BO102" s="16">
        <f>INDEX(SVH!$D$3:$XX$46,MATCH('Stata dataset (nominal)'!$A102,SVH!$A$3:$A$46,0),MATCH('Stata dataset (nominal)'!BO$1,SVH!$D$1:$XX$1,0))</f>
        <v>8.0672022659580005</v>
      </c>
      <c r="BP102" s="16">
        <f>INDEX(SVH!$D$3:$XX$46,MATCH('Stata dataset (nominal)'!$A102,SVH!$A$3:$A$46,0),MATCH('Stata dataset (nominal)'!BP$1,SVH!$D$1:$XX$1,0))</f>
        <v>17.641370343999998</v>
      </c>
      <c r="BQ102" s="16">
        <f>INDEX(SVH!$D$3:$XX$46,MATCH('Stata dataset (nominal)'!$A102,SVH!$A$3:$A$46,0),MATCH('Stata dataset (nominal)'!BQ$1,SVH!$D$1:$XX$1,0))</f>
        <v>1.71960373</v>
      </c>
      <c r="BR102" s="16">
        <f>INDEX(SVH!$D$3:$XX$46,MATCH('Stata dataset (nominal)'!$A102,SVH!$A$3:$A$46,0),MATCH('Stata dataset (nominal)'!BR$1,SVH!$D$1:$XX$1,0))</f>
        <v>0</v>
      </c>
      <c r="BS102" s="16">
        <f>INDEX(SVH!$D$3:$XX$46,MATCH('Stata dataset (nominal)'!$A102,SVH!$A$3:$A$46,0),MATCH('Stata dataset (nominal)'!BS$1,SVH!$D$1:$XX$1,0))</f>
        <v>0</v>
      </c>
      <c r="BT102" s="16">
        <f>INDEX(SVH!$D$3:$XX$46,MATCH('Stata dataset (nominal)'!$A102,SVH!$A$3:$A$46,0),MATCH('Stata dataset (nominal)'!BT$1,SVH!$D$1:$XX$1,0))</f>
        <v>0</v>
      </c>
      <c r="BU102" s="16">
        <f>INDEX(SVH!$D$3:$XX$46,MATCH('Stata dataset (nominal)'!$A102,SVH!$A$3:$A$46,0),MATCH('Stata dataset (nominal)'!BU$1,SVH!$D$1:$XX$1,0))</f>
        <v>0</v>
      </c>
      <c r="BV102" s="16">
        <f>INDEX(SVH!$D$3:$XX$46,MATCH('Stata dataset (nominal)'!$A102,SVH!$A$3:$A$46,0),MATCH('Stata dataset (nominal)'!BV$1,SVH!$D$1:$XX$1,0))</f>
        <v>0</v>
      </c>
      <c r="BW102" s="16">
        <f>INDEX(SVH!$D$3:$XX$46,MATCH('Stata dataset (nominal)'!$A102,SVH!$A$3:$A$46,0),MATCH('Stata dataset (nominal)'!BW$1,SVH!$D$1:$XX$1,0))</f>
        <v>0</v>
      </c>
      <c r="BX102" s="16">
        <f>INDEX(SVH!$D$3:$XX$46,MATCH('Stata dataset (nominal)'!$A102,SVH!$A$3:$A$46,0),MATCH('Stata dataset (nominal)'!BX$1,SVH!$D$1:$XX$1,0))</f>
        <v>0</v>
      </c>
      <c r="BY102" s="16">
        <f>INDEX(SVH!$D$3:$XX$46,MATCH('Stata dataset (nominal)'!$A102,SVH!$A$3:$A$46,0),MATCH('Stata dataset (nominal)'!BY$1,SVH!$D$1:$XX$1,0))</f>
        <v>0</v>
      </c>
      <c r="BZ102" s="16">
        <f>INDEX(SVH!$D$3:$XX$46,MATCH('Stata dataset (nominal)'!$A102,SVH!$A$3:$A$46,0),MATCH('Stata dataset (nominal)'!BZ$1,SVH!$D$1:$XX$1,0))</f>
        <v>0</v>
      </c>
      <c r="CA102" s="16">
        <f>INDEX(SVH!$D$3:$XX$46,MATCH('Stata dataset (nominal)'!$A102,SVH!$A$3:$A$46,0),MATCH('Stata dataset (nominal)'!CA$1,SVH!$D$1:$XX$1,0))</f>
        <v>0</v>
      </c>
      <c r="CB102" s="42">
        <f>INDEX(SVH!$D$3:$XX$46,MATCH('Stata dataset (nominal)'!$A102,SVH!$A$3:$A$46,0),MATCH('Stata dataset (nominal)'!CB$1,SVH!$D$1:$XX$1,0))</f>
        <v>0</v>
      </c>
      <c r="CC102" s="42">
        <f>INDEX(SVH!$D$3:$XX$46,MATCH('Stata dataset (nominal)'!$A102,SVH!$A$3:$A$46,0),MATCH('Stata dataset (nominal)'!CC$1,SVH!$D$1:$XX$1,0))</f>
        <v>0</v>
      </c>
      <c r="CD102" s="42">
        <f>INDEX(SVH!$D$3:$XX$46,MATCH('Stata dataset (nominal)'!$A102,SVH!$A$3:$A$46,0),MATCH('Stata dataset (nominal)'!CD$1,SVH!$D$1:$XX$1,0))</f>
        <v>0</v>
      </c>
      <c r="CE102" s="16">
        <f>INDEX(SVH!$D$3:$XX$46,MATCH('Stata dataset (nominal)'!$A102,SVH!$A$3:$A$46,0),MATCH('Stata dataset (nominal)'!CE$1,SVH!$D$1:$XX$1,0))</f>
        <v>0.99868565999999903</v>
      </c>
      <c r="CF102" s="16">
        <f>INDEX(SVH!$D$3:$XX$46,MATCH('Stata dataset (nominal)'!$A102,SVH!$A$3:$A$46,0),MATCH('Stata dataset (nominal)'!CF$1,SVH!$D$1:$XX$1,0))</f>
        <v>0</v>
      </c>
      <c r="CG102" s="16">
        <f>INDEX(SVH!$D$3:$XX$46,MATCH('Stata dataset (nominal)'!$A102,SVH!$A$3:$A$46,0),MATCH('Stata dataset (nominal)'!CG$1,SVH!$D$1:$XX$1,0))</f>
        <v>2.9805480599999998</v>
      </c>
      <c r="CH102" s="16">
        <f>INDEX(SVH!$D$3:$XX$46,MATCH('Stata dataset (nominal)'!$A102,SVH!$A$3:$A$46,0),MATCH('Stata dataset (nominal)'!CH$1,SVH!$D$1:$XX$1,0))</f>
        <v>0</v>
      </c>
      <c r="CI102" s="16">
        <f>INDEX(SVH!$D$3:$XX$46,MATCH('Stata dataset (nominal)'!$A102,SVH!$A$3:$A$46,0),MATCH('Stata dataset (nominal)'!CI$1,SVH!$D$1:$XX$1,0))</f>
        <v>0</v>
      </c>
      <c r="CJ102" s="16">
        <f>INDEX(SVH!$D$3:$XX$46,MATCH('Stata dataset (nominal)'!$A102,SVH!$A$3:$A$46,0),MATCH('Stata dataset (nominal)'!CJ$1,SVH!$D$1:$XX$1,0))</f>
        <v>0.65586250999999995</v>
      </c>
      <c r="CK102" s="16">
        <f>INDEX(SVH!$D$3:$XX$46,MATCH('Stata dataset (nominal)'!$A102,SVH!$A$3:$A$46,0),MATCH('Stata dataset (nominal)'!CK$1,SVH!$D$1:$XX$1,0))</f>
        <v>0.55522906999999999</v>
      </c>
      <c r="CL102" s="16">
        <f>INDEX(SVH!$D$3:$XX$46,MATCH('Stata dataset (nominal)'!$A102,SVH!$A$3:$A$46,0),MATCH('Stata dataset (nominal)'!CL$1,SVH!$D$1:$XX$1,0))</f>
        <v>0</v>
      </c>
      <c r="CM102" s="16">
        <f>INDEX(SVH!$D$3:$XX$46,MATCH('Stata dataset (nominal)'!$A102,SVH!$A$3:$A$46,0),MATCH('Stata dataset (nominal)'!CM$1,SVH!$D$1:$XX$1,0))</f>
        <v>4.5344627900000001</v>
      </c>
      <c r="CN102" s="16">
        <f>INDEX(SVH!$D$3:$XX$46,MATCH('Stata dataset (nominal)'!$A102,SVH!$A$3:$A$46,0),MATCH('Stata dataset (nominal)'!CN$1,SVH!$D$1:$XX$1,0))</f>
        <v>0.65586250999999995</v>
      </c>
      <c r="CO102" s="16">
        <f>INDEX(SVH!$D$3:$XX$46,MATCH('Stata dataset (nominal)'!$A102,SVH!$A$3:$A$46,0),MATCH('Stata dataset (nominal)'!CO$1,SVH!$D$1:$XX$1,0))</f>
        <v>14.163</v>
      </c>
      <c r="CP102" s="16" t="str">
        <f>INDEX(SVH!$D$3:$XX$46,MATCH('Stata dataset (nominal)'!$A102,SVH!$A$3:$A$46,0),MATCH('Stata dataset (nominal)'!CP$1,SVH!$D$1:$XX$1,0))</f>
        <v/>
      </c>
      <c r="CQ102" s="16" t="str">
        <f>INDEX(SVH!$D$3:$XX$46,MATCH('Stata dataset (nominal)'!$A102,SVH!$A$3:$A$46,0),MATCH('Stata dataset (nominal)'!CQ$1,SVH!$D$1:$XX$1,0))</f>
        <v/>
      </c>
      <c r="CR102" s="16" t="str">
        <f>INDEX(SVH!$D$3:$XX$46,MATCH('Stata dataset (nominal)'!$A102,SVH!$A$3:$A$46,0),MATCH('Stata dataset (nominal)'!CR$1,SVH!$D$1:$XX$1,0))</f>
        <v/>
      </c>
      <c r="CS102" s="16" t="str">
        <f>INDEX(SVH!$D$3:$XX$46,MATCH('Stata dataset (nominal)'!$A102,SVH!$A$3:$A$46,0),MATCH('Stata dataset (nominal)'!CS$1,SVH!$D$1:$XX$1,0))</f>
        <v/>
      </c>
      <c r="CT102" s="16">
        <f>INDEX(SVH!$D$3:$XX$46,MATCH('Stata dataset (nominal)'!$A102,SVH!$A$3:$A$46,0),MATCH('Stata dataset (nominal)'!CT$1,SVH!$D$1:$XX$1,0))</f>
        <v>0.68268556334800001</v>
      </c>
      <c r="CU102" s="16" t="str">
        <f>INDEX(SVH!$D$3:$XX$46,MATCH('Stata dataset (nominal)'!$A102,SVH!$A$3:$A$46,0),MATCH('Stata dataset (nominal)'!CU$1,SVH!$D$1:$XX$1,0))</f>
        <v/>
      </c>
      <c r="CV102" s="16" t="str">
        <f>INDEX(SVH!$D$3:$XX$46,MATCH('Stata dataset (nominal)'!$A102,SVH!$A$3:$A$46,0),MATCH('Stata dataset (nominal)'!CV$1,SVH!$D$1:$XX$1,0))</f>
        <v/>
      </c>
      <c r="CW102" s="16" t="str">
        <f>INDEX(SVH!$D$3:$XX$46,MATCH('Stata dataset (nominal)'!$A102,SVH!$A$3:$A$46,0),MATCH('Stata dataset (nominal)'!CW$1,SVH!$D$1:$XX$1,0))</f>
        <v/>
      </c>
      <c r="CX102" s="42" t="str">
        <f>INDEX(SVH!$D$3:$XX$46,MATCH('Stata dataset (nominal)'!$A102,SVH!$A$3:$A$46,0),MATCH('Stata dataset (nominal)'!CX$1,SVH!$D$1:$XX$1,0))</f>
        <v/>
      </c>
      <c r="CY102" s="16">
        <f>INDEX(SVH!$D$3:$XX$46,MATCH('Stata dataset (nominal)'!$A102,SVH!$A$3:$A$46,0),MATCH('Stata dataset (nominal)'!CY$1,SVH!$D$1:$XX$1,0))</f>
        <v>5.7634383663046798</v>
      </c>
      <c r="CZ102" s="16">
        <f>INDEX(SVH!$D$3:$XX$46,MATCH('Stata dataset (nominal)'!$A102,SVH!$A$3:$A$46,0),MATCH('Stata dataset (nominal)'!CZ$1,SVH!$D$1:$XX$1,0))</f>
        <v>1.87324321823761</v>
      </c>
      <c r="DA102" s="16">
        <f>INDEX(SVH!$D$3:$XX$46,MATCH('Stata dataset (nominal)'!$A102,SVH!$A$3:$A$46,0),MATCH('Stata dataset (nominal)'!DA$1,SVH!$D$1:$XX$1,0))</f>
        <v>1.0424239540028399</v>
      </c>
      <c r="DB102" s="16">
        <f>INDEX(SVH!$D$3:$XX$46,MATCH('Stata dataset (nominal)'!$A102,SVH!$A$3:$A$46,0),MATCH('Stata dataset (nominal)'!DB$1,SVH!$D$1:$XX$1,0))</f>
        <v>8.6791055385451195</v>
      </c>
      <c r="DC102" s="16">
        <f>INDEX(SVH!$D$3:$XX$46,MATCH('Stata dataset (nominal)'!$A102,SVH!$A$3:$A$46,0),MATCH('Stata dataset (nominal)'!DC$1,SVH!$D$1:$XX$1,0))</f>
        <v>0</v>
      </c>
      <c r="DD102" s="42">
        <f>INDEX(SVH!$D$3:$XX$46,MATCH('Stata dataset (nominal)'!$A102,SVH!$A$3:$A$46,0),MATCH('Stata dataset (nominal)'!DD$1,SVH!$D$1:$XX$1,0))</f>
        <v>0</v>
      </c>
      <c r="DE102" s="42">
        <f>INDEX(SVH!$D$3:$XX$46,MATCH('Stata dataset (nominal)'!$A102,SVH!$A$3:$A$46,0),MATCH('Stata dataset (nominal)'!DE$1,SVH!$D$1:$XX$1,0))</f>
        <v>0</v>
      </c>
      <c r="DF102" s="42">
        <f>INDEX(SVH!$D$3:$XX$46,MATCH('Stata dataset (nominal)'!$A102,SVH!$A$3:$A$46,0),MATCH('Stata dataset (nominal)'!DF$1,SVH!$D$1:$XX$1,0))</f>
        <v>0</v>
      </c>
      <c r="DG102" s="42">
        <f>INDEX(SVH!$D$3:$XX$46,MATCH('Stata dataset (nominal)'!$A102,SVH!$A$3:$A$46,0),MATCH('Stata dataset (nominal)'!DG$1,SVH!$D$1:$XX$1,0))</f>
        <v>0</v>
      </c>
      <c r="DH102" s="42">
        <f>INDEX(SVH!$D$3:$XX$46,MATCH('Stata dataset (nominal)'!$A102,SVH!$A$3:$A$46,0),MATCH('Stata dataset (nominal)'!DH$1,SVH!$D$1:$XX$1,0))</f>
        <v>0</v>
      </c>
      <c r="DI102" s="42">
        <f>INDEX(SVH!$D$3:$XX$46,MATCH('Stata dataset (nominal)'!$A102,SVH!$A$3:$A$46,0),MATCH('Stata dataset (nominal)'!DI$1,SVH!$D$1:$XX$1,0))</f>
        <v>0</v>
      </c>
      <c r="DJ102" s="42">
        <f>INDEX(SVH!$D$3:$XX$46,MATCH('Stata dataset (nominal)'!$A102,SVH!$A$3:$A$46,0),MATCH('Stata dataset (nominal)'!DJ$1,SVH!$D$1:$XX$1,0))</f>
        <v>0</v>
      </c>
      <c r="DK102" s="42">
        <f>INDEX(SVH!$D$3:$XX$46,MATCH('Stata dataset (nominal)'!$A102,SVH!$A$3:$A$46,0),MATCH('Stata dataset (nominal)'!DK$1,SVH!$D$1:$XX$1,0))</f>
        <v>0</v>
      </c>
      <c r="DL102" s="42">
        <f>INDEX(SVH!$D$3:$XX$46,MATCH('Stata dataset (nominal)'!$A102,SVH!$A$3:$A$46,0),MATCH('Stata dataset (nominal)'!DL$1,SVH!$D$1:$XX$1,0))</f>
        <v>0</v>
      </c>
      <c r="DM102" s="42">
        <f>INDEX(SVH!$D$3:$XX$46,MATCH('Stata dataset (nominal)'!$A102,SVH!$A$3:$A$46,0),MATCH('Stata dataset (nominal)'!DM$1,SVH!$D$1:$XX$1,0))</f>
        <v>0</v>
      </c>
      <c r="DN102" s="42">
        <f>INDEX(SVH!$D$3:$XX$46,MATCH('Stata dataset (nominal)'!$A102,SVH!$A$3:$A$46,0),MATCH('Stata dataset (nominal)'!DN$1,SVH!$D$1:$XX$1,0))</f>
        <v>2.2299686191374405E-2</v>
      </c>
      <c r="DO102" s="16">
        <f>INDEX(SVH!$D$3:$XX$46,MATCH('Stata dataset (nominal)'!$A102,SVH!$A$3:$A$46,0),MATCH('Stata dataset (nominal)'!DO$1,SVH!$D$1:$XX$1,0))</f>
        <v>19.024000000000001</v>
      </c>
      <c r="DP102" s="16">
        <f>INDEX(SVH!$D$3:$XX$46,MATCH('Stata dataset (nominal)'!$A102,SVH!$A$3:$A$46,0),MATCH('Stata dataset (nominal)'!DP$1,SVH!$D$1:$XX$1,0))</f>
        <v>1.214</v>
      </c>
      <c r="DQ102" s="16">
        <f>INDEX(SVH!$D$3:$XX$46,MATCH('Stata dataset (nominal)'!$A102,SVH!$A$3:$A$46,0),MATCH('Stata dataset (nominal)'!DQ$1,SVH!$D$1:$XX$1,0))</f>
        <v>2329.9659999999999</v>
      </c>
      <c r="DR102" s="16">
        <f>INDEX(SVH!$D$3:$XX$46,MATCH('Stata dataset (nominal)'!$A102,SVH!$A$3:$A$46,0),MATCH('Stata dataset (nominal)'!DR$1,SVH!$D$1:$XX$1,0))</f>
        <v>1226.4839999999999</v>
      </c>
      <c r="DS102" s="16">
        <f>INDEX(SVH!$D$3:$XX$46,MATCH('Stata dataset (nominal)'!$A102,SVH!$A$3:$A$46,0),MATCH('Stata dataset (nominal)'!DS$1,SVH!$D$1:$XX$1,0))</f>
        <v>3556.45</v>
      </c>
      <c r="DT102" s="16">
        <f>INDEX(SVH!$D$3:$XX$46,MATCH('Stata dataset (nominal)'!$A102,SVH!$A$3:$A$46,0),MATCH('Stata dataset (nominal)'!DT$1,SVH!$D$1:$XX$1,0))</f>
        <v>43.578000000000003</v>
      </c>
      <c r="DU102" s="16">
        <f>INDEX(SVH!$D$3:$XX$46,MATCH('Stata dataset (nominal)'!$A102,SVH!$A$3:$A$46,0),MATCH('Stata dataset (nominal)'!DU$1,SVH!$D$1:$XX$1,0))</f>
        <v>159.59200000000001</v>
      </c>
      <c r="DV102" s="16">
        <f>INDEX(SVH!$D$3:$XX$46,MATCH('Stata dataset (nominal)'!$A102,SVH!$A$3:$A$46,0),MATCH('Stata dataset (nominal)'!DV$1,SVH!$D$1:$XX$1,0))</f>
        <v>203.17</v>
      </c>
      <c r="DW102" s="16">
        <f>INDEX(SVH!$D$3:$XX$46,MATCH('Stata dataset (nominal)'!$A102,SVH!$A$3:$A$46,0),MATCH('Stata dataset (nominal)'!DW$1,SVH!$D$1:$XX$1,0))</f>
        <v>172.346</v>
      </c>
      <c r="DX102" s="16">
        <f>INDEX(SVH!$D$3:$XX$46,MATCH('Stata dataset (nominal)'!$A102,SVH!$A$3:$A$46,0),MATCH('Stata dataset (nominal)'!DX$1,SVH!$D$1:$XX$1,0))</f>
        <v>3931.9659999999999</v>
      </c>
      <c r="DY102" s="16">
        <f>INDEX(SVH!$D$3:$XX$46,MATCH('Stata dataset (nominal)'!$A102,SVH!$A$3:$A$46,0),MATCH('Stata dataset (nominal)'!DY$1,SVH!$D$1:$XX$1,0))</f>
        <v>8644.82600000001</v>
      </c>
      <c r="DZ102" s="16">
        <f>INDEX(SVH!$D$3:$XX$46,MATCH('Stata dataset (nominal)'!$A102,SVH!$A$3:$A$46,0),MATCH('Stata dataset (nominal)'!DZ$1,SVH!$D$1:$XX$1,0))</f>
        <v>50.576000000000001</v>
      </c>
      <c r="EA102" s="16">
        <f>INDEX(SVH!$D$3:$XX$46,MATCH('Stata dataset (nominal)'!$A102,SVH!$A$3:$A$46,0),MATCH('Stata dataset (nominal)'!EA$1,SVH!$D$1:$XX$1,0))</f>
        <v>98795.989999999496</v>
      </c>
      <c r="EB102" s="16">
        <f>INDEX(SVH!$D$3:$XX$46,MATCH('Stata dataset (nominal)'!$A102,SVH!$A$3:$A$46,0),MATCH('Stata dataset (nominal)'!EB$1,SVH!$D$1:$XX$1,0))</f>
        <v>3321</v>
      </c>
      <c r="EC102" s="16">
        <f>INDEX(SVH!$D$3:$XX$46,MATCH('Stata dataset (nominal)'!$A102,SVH!$A$3:$A$46,0),MATCH('Stata dataset (nominal)'!EC$1,SVH!$D$1:$XX$1,0))</f>
        <v>40105</v>
      </c>
      <c r="ED102" s="16">
        <f>INDEX(SVH!$D$3:$XX$46,MATCH('Stata dataset (nominal)'!$A102,SVH!$A$3:$A$46,0),MATCH('Stata dataset (nominal)'!ED$1,SVH!$D$1:$XX$1,0))</f>
        <v>570</v>
      </c>
      <c r="EE102" s="16">
        <f>INDEX(SVH!$D$3:$XX$46,MATCH('Stata dataset (nominal)'!$A102,SVH!$A$3:$A$46,0),MATCH('Stata dataset (nominal)'!EE$1,SVH!$D$1:$XX$1,0))</f>
        <v>28</v>
      </c>
      <c r="EF102" s="16">
        <f>INDEX(SVH!$D$3:$XX$46,MATCH('Stata dataset (nominal)'!$A102,SVH!$A$3:$A$46,0),MATCH('Stata dataset (nominal)'!EF$1,SVH!$D$1:$XX$1,0))</f>
        <v>2572</v>
      </c>
      <c r="EG102" s="16">
        <f>INDEX(SVH!$D$3:$XX$46,MATCH('Stata dataset (nominal)'!$A102,SVH!$A$3:$A$46,0),MATCH('Stata dataset (nominal)'!EG$1,SVH!$D$1:$XX$1,0))</f>
        <v>710</v>
      </c>
      <c r="EH102" s="16">
        <f>INDEX(SVH!$D$3:$XX$46,MATCH('Stata dataset (nominal)'!$A102,SVH!$A$3:$A$46,0),MATCH('Stata dataset (nominal)'!EH$1,SVH!$D$1:$XX$1,0))</f>
        <v>312</v>
      </c>
      <c r="EI102" s="16">
        <f>INDEX(SVH!$D$3:$XX$46,MATCH('Stata dataset (nominal)'!$A102,SVH!$A$3:$A$46,0),MATCH('Stata dataset (nominal)'!EI$1,SVH!$D$1:$XX$1,0))</f>
        <v>5737</v>
      </c>
      <c r="EJ102" s="16">
        <f>INDEX(SVH!$D$3:$XX$46,MATCH('Stata dataset (nominal)'!$A102,SVH!$A$3:$A$46,0),MATCH('Stata dataset (nominal)'!EJ$1,SVH!$D$1:$XX$1,0))</f>
        <v>33332</v>
      </c>
      <c r="EK102" s="16">
        <f>INDEX(SVH!$D$3:$XX$46,MATCH('Stata dataset (nominal)'!$A102,SVH!$A$3:$A$46,0),MATCH('Stata dataset (nominal)'!EK$1,SVH!$D$1:$XX$1,0))</f>
        <v>799303.61284510104</v>
      </c>
      <c r="EL102" s="16">
        <f>INDEX(SVH!$D$3:$XX$46,MATCH('Stata dataset (nominal)'!$A102,SVH!$A$3:$A$46,0),MATCH('Stata dataset (nominal)'!EL$1,SVH!$D$1:$XX$1,0))</f>
        <v>29.6</v>
      </c>
      <c r="EM102" s="16">
        <f>INDEX(SVH!$D$3:$XX$46,MATCH('Stata dataset (nominal)'!$A102,SVH!$A$3:$A$46,0),MATCH('Stata dataset (nominal)'!EM$1,SVH!$D$1:$XX$1,0))</f>
        <v>12.8</v>
      </c>
      <c r="EN102" s="16">
        <f>INDEX(SVH!$D$3:$XX$46,MATCH('Stata dataset (nominal)'!$A102,SVH!$A$3:$A$46,0),MATCH('Stata dataset (nominal)'!EN$1,SVH!$D$1:$XX$1,0))</f>
        <v>24327.305694266899</v>
      </c>
      <c r="EO102" s="16">
        <f>INDEX(SVH!$D$3:$XX$46,MATCH('Stata dataset (nominal)'!$A102,SVH!$A$3:$A$46,0),MATCH('Stata dataset (nominal)'!EO$1,SVH!$D$1:$XX$1,0))</f>
        <v>16338.1289963831</v>
      </c>
      <c r="EP102" s="16">
        <f>INDEX(SVH!$D$3:$XX$46,MATCH('Stata dataset (nominal)'!$A102,SVH!$A$3:$A$46,0),MATCH('Stata dataset (nominal)'!EP$1,SVH!$D$1:$XX$1,0))</f>
        <v>12152.147328356001</v>
      </c>
      <c r="EQ102" s="16">
        <f>INDEX(SVH!$D$3:$XX$46,MATCH('Stata dataset (nominal)'!$A102,SVH!$A$3:$A$46,0),MATCH('Stata dataset (nominal)'!EQ$1,SVH!$D$1:$XX$1,0))</f>
        <v>2203.6029923999999</v>
      </c>
      <c r="ER102" s="16">
        <f>INDEX(SVH!$D$3:$XX$46,MATCH('Stata dataset (nominal)'!$A102,SVH!$A$3:$A$46,0),MATCH('Stata dataset (nominal)'!ER$1,SVH!$D$1:$XX$1,0))</f>
        <v>169.1818864</v>
      </c>
      <c r="ES102" s="16">
        <f>INDEX(SVH!$D$3:$XX$46,MATCH('Stata dataset (nominal)'!$A102,SVH!$A$3:$A$46,0),MATCH('Stata dataset (nominal)'!ES$1,SVH!$D$1:$XX$1,0))</f>
        <v>55190.366897806001</v>
      </c>
      <c r="ET102" s="16">
        <f>INDEX(SVH!$D$3:$XX$46,MATCH('Stata dataset (nominal)'!$A102,SVH!$A$3:$A$46,0),MATCH('Stata dataset (nominal)'!ET$1,SVH!$D$1:$XX$1,0))</f>
        <v>37000</v>
      </c>
      <c r="EU102" s="16">
        <f>INDEX(SVH!$D$3:$XX$46,MATCH('Stata dataset (nominal)'!$A102,SVH!$A$3:$A$46,0),MATCH('Stata dataset (nominal)'!EU$1,SVH!$D$1:$XX$1,0))</f>
        <v>17.806476381615699</v>
      </c>
      <c r="EV102" s="16">
        <f>INDEX(SVH!$D$3:$XX$46,MATCH('Stata dataset (nominal)'!$A102,SVH!$A$3:$A$46,0),MATCH('Stata dataset (nominal)'!EV$1,SVH!$D$1:$XX$1,0))</f>
        <v>158.98469999032901</v>
      </c>
      <c r="EW102" s="16">
        <f>INDEX(SVH!$D$3:$XX$46,MATCH('Stata dataset (nominal)'!$A102,SVH!$A$3:$A$46,0),MATCH('Stata dataset (nominal)'!EW$1,SVH!$D$1:$XX$1,0))</f>
        <v>1159.1752523590601</v>
      </c>
      <c r="EX102" s="16">
        <f>INDEX(SVH!$D$3:$XX$46,MATCH('Stata dataset (nominal)'!$A102,SVH!$A$3:$A$46,0),MATCH('Stata dataset (nominal)'!EX$1,SVH!$D$1:$XX$1,0))</f>
        <v>95.433620731489199</v>
      </c>
      <c r="EY102" s="16">
        <f>INDEX(SVH!$D$3:$XX$46,MATCH('Stata dataset (nominal)'!$A102,SVH!$A$3:$A$46,0),MATCH('Stata dataset (nominal)'!EY$1,SVH!$D$1:$XX$1,0))</f>
        <v>13.5379754600013</v>
      </c>
      <c r="EZ102" s="16">
        <f>INDEX(SVH!$D$3:$XX$46,MATCH('Stata dataset (nominal)'!$A102,SVH!$A$3:$A$46,0),MATCH('Stata dataset (nominal)'!EZ$1,SVH!$D$1:$XX$1,0))</f>
        <v>865.91507275918605</v>
      </c>
      <c r="FA102" s="16">
        <f>INDEX(SVH!$D$3:$XX$46,MATCH('Stata dataset (nominal)'!$A102,SVH!$A$3:$A$46,0),MATCH('Stata dataset (nominal)'!FA$1,SVH!$D$1:$XX$1,0))</f>
        <v>35.9393787996448</v>
      </c>
      <c r="FB102" s="16">
        <f>INDEX(SVH!$D$3:$XX$46,MATCH('Stata dataset (nominal)'!$A102,SVH!$A$3:$A$46,0),MATCH('Stata dataset (nominal)'!FB$1,SVH!$D$1:$XX$1,0))</f>
        <v>2346.7924764813201</v>
      </c>
      <c r="FC102" s="16">
        <f>INDEX(SVH!$D$3:$XX$46,MATCH('Stata dataset (nominal)'!$A102,SVH!$A$3:$A$46,0),MATCH('Stata dataset (nominal)'!FC$1,SVH!$D$1:$XX$1,0))</f>
        <v>0</v>
      </c>
      <c r="FD102" s="16">
        <f>INDEX(SVH!$D$3:$XX$46,MATCH('Stata dataset (nominal)'!$A102,SVH!$A$3:$A$46,0),MATCH('Stata dataset (nominal)'!FD$1,SVH!$D$1:$XX$1,0))</f>
        <v>14.9342688930956</v>
      </c>
      <c r="FE102" s="16">
        <f>INDEX(SVH!$D$3:$XX$46,MATCH('Stata dataset (nominal)'!$A102,SVH!$A$3:$A$46,0),MATCH('Stata dataset (nominal)'!FE$1,SVH!$D$1:$XX$1,0))</f>
        <v>13.5379754600013</v>
      </c>
      <c r="FF102" s="16">
        <f>INDEX(SVH!$D$3:$XX$46,MATCH('Stata dataset (nominal)'!$A102,SVH!$A$3:$A$46,0),MATCH('Stata dataset (nominal)'!FF$1,SVH!$D$1:$XX$1,0))</f>
        <v>2318.3202321282301</v>
      </c>
      <c r="FG102" s="16">
        <f>INDEX(SVH!$D$3:$XX$46,MATCH('Stata dataset (nominal)'!$A102,SVH!$A$3:$A$46,0),MATCH('Stata dataset (nominal)'!FG$1,SVH!$D$1:$XX$1,0))</f>
        <v>2346.7924764813201</v>
      </c>
      <c r="FH102" s="16">
        <f>INDEX(SVH!$D$3:$XX$46,MATCH('Stata dataset (nominal)'!$A102,SVH!$A$3:$A$46,0),MATCH('Stata dataset (nominal)'!FH$1,SVH!$D$1:$XX$1,0))</f>
        <v>0</v>
      </c>
      <c r="FI102" s="16">
        <f>INDEX(SVH!$D$3:$XX$46,MATCH('Stata dataset (nominal)'!$A102,SVH!$A$3:$A$46,0),MATCH('Stata dataset (nominal)'!FI$1,SVH!$D$1:$XX$1,0))</f>
        <v>53.787651379198103</v>
      </c>
      <c r="FJ102" s="16">
        <f>INDEX(SVH!$D$3:$XX$46,MATCH('Stata dataset (nominal)'!$A102,SVH!$A$3:$A$46,0),MATCH('Stata dataset (nominal)'!FJ$1,SVH!$D$1:$XX$1,0))</f>
        <v>153.84410575122499</v>
      </c>
      <c r="FK102" s="16">
        <f>INDEX(SVH!$D$3:$XX$46,MATCH('Stata dataset (nominal)'!$A102,SVH!$A$3:$A$46,0),MATCH('Stata dataset (nominal)'!FK$1,SVH!$D$1:$XX$1,0))</f>
        <v>1079.5885880772601</v>
      </c>
      <c r="FL102" s="16">
        <f>INDEX(SVH!$D$3:$XX$46,MATCH('Stata dataset (nominal)'!$A102,SVH!$A$3:$A$46,0),MATCH('Stata dataset (nominal)'!FL$1,SVH!$D$1:$XX$1,0))</f>
        <v>1059.57213127364</v>
      </c>
      <c r="FM102" s="16">
        <f>INDEX(SVH!$D$3:$XX$46,MATCH('Stata dataset (nominal)'!$A102,SVH!$A$3:$A$46,0),MATCH('Stata dataset (nominal)'!FM$1,SVH!$D$1:$XX$1,0))</f>
        <v>2346.7924764813201</v>
      </c>
      <c r="FN102" s="16">
        <f>INDEX(SVH!$D$3:$XX$46,MATCH('Stata dataset (nominal)'!$A102,SVH!$A$3:$A$46,0),MATCH('Stata dataset (nominal)'!FN$1,SVH!$D$1:$XX$1,0))</f>
        <v>0</v>
      </c>
      <c r="FO102" s="16">
        <f>INDEX(SVH!$D$3:$XX$46,MATCH('Stata dataset (nominal)'!$A102,SVH!$A$3:$A$46,0),MATCH('Stata dataset (nominal)'!FO$1,SVH!$D$1:$XX$1,0))</f>
        <v>0</v>
      </c>
      <c r="FP102" s="16">
        <f>INDEX(SVH!$D$3:$XX$46,MATCH('Stata dataset (nominal)'!$A102,SVH!$A$3:$A$46,0),MATCH('Stata dataset (nominal)'!FP$1,SVH!$D$1:$XX$1,0))</f>
        <v>324.05795124747601</v>
      </c>
      <c r="FQ102" s="16">
        <f>INDEX(SVH!$D$3:$XX$46,MATCH('Stata dataset (nominal)'!$A102,SVH!$A$3:$A$46,0),MATCH('Stata dataset (nominal)'!FQ$1,SVH!$D$1:$XX$1,0))</f>
        <v>274.77880078989199</v>
      </c>
      <c r="FR102" s="16">
        <f>INDEX(SVH!$D$3:$XX$46,MATCH('Stata dataset (nominal)'!$A102,SVH!$A$3:$A$46,0),MATCH('Stata dataset (nominal)'!FR$1,SVH!$D$1:$XX$1,0))</f>
        <v>1747.95572444396</v>
      </c>
      <c r="FS102" s="16">
        <f>INDEX(SVH!$D$3:$XX$46,MATCH('Stata dataset (nominal)'!$A102,SVH!$A$3:$A$46,0),MATCH('Stata dataset (nominal)'!FS$1,SVH!$D$1:$XX$1,0))</f>
        <v>2346.7924764813201</v>
      </c>
      <c r="FT102" s="16">
        <f>INDEX(SVH!$D$3:$XX$46,MATCH('Stata dataset (nominal)'!$A102,SVH!$A$3:$A$46,0),MATCH('Stata dataset (nominal)'!FT$1,SVH!$D$1:$XX$1,0))</f>
        <v>0</v>
      </c>
      <c r="FU102" s="16">
        <f>INDEX(SVH!$D$3:$XX$46,MATCH('Stata dataset (nominal)'!$A102,SVH!$A$3:$A$46,0),MATCH('Stata dataset (nominal)'!FU$1,SVH!$D$1:$XX$1,0))</f>
        <v>69.268295963504599</v>
      </c>
      <c r="FV102" s="16">
        <f>INDEX(SVH!$D$3:$XX$46,MATCH('Stata dataset (nominal)'!$A102,SVH!$A$3:$A$46,0),MATCH('Stata dataset (nominal)'!FV$1,SVH!$D$1:$XX$1,0))</f>
        <v>637.86326528356005</v>
      </c>
      <c r="FW102" s="16">
        <f>INDEX(SVH!$D$3:$XX$46,MATCH('Stata dataset (nominal)'!$A102,SVH!$A$3:$A$46,0),MATCH('Stata dataset (nominal)'!FW$1,SVH!$D$1:$XX$1,0))</f>
        <v>120.74902775759</v>
      </c>
      <c r="FX102" s="16">
        <f>INDEX(SVH!$D$3:$XX$46,MATCH('Stata dataset (nominal)'!$A102,SVH!$A$3:$A$46,0),MATCH('Stata dataset (nominal)'!FX$1,SVH!$D$1:$XX$1,0))</f>
        <v>0</v>
      </c>
      <c r="FY102" s="16">
        <f>INDEX(SVH!$D$3:$XX$46,MATCH('Stata dataset (nominal)'!$A102,SVH!$A$3:$A$46,0),MATCH('Stata dataset (nominal)'!FY$1,SVH!$D$1:$XX$1,0))</f>
        <v>1451.59879472687</v>
      </c>
      <c r="FZ102" s="16">
        <f>INDEX(SVH!$D$3:$XX$46,MATCH('Stata dataset (nominal)'!$A102,SVH!$A$3:$A$46,0),MATCH('Stata dataset (nominal)'!FZ$1,SVH!$D$1:$XX$1,0))</f>
        <v>42.192345043501902</v>
      </c>
      <c r="GA102" s="16">
        <f>INDEX(SVH!$D$3:$XX$46,MATCH('Stata dataset (nominal)'!$A102,SVH!$A$3:$A$46,0),MATCH('Stata dataset (nominal)'!GA$1,SVH!$D$1:$XX$1,0))</f>
        <v>2321.6717287750198</v>
      </c>
      <c r="GB102" s="16">
        <f>INDEX(SVH!$D$3:$XX$46,MATCH('Stata dataset (nominal)'!$A102,SVH!$A$3:$A$46,0),MATCH('Stata dataset (nominal)'!GB$1,SVH!$D$1:$XX$1,0))</f>
        <v>0</v>
      </c>
      <c r="GC102" s="16">
        <f>INDEX(SVH!$D$3:$XX$46,MATCH('Stata dataset (nominal)'!$A102,SVH!$A$3:$A$46,0),MATCH('Stata dataset (nominal)'!GC$1,SVH!$D$1:$XX$1,0))</f>
        <v>0</v>
      </c>
      <c r="GD102" s="16">
        <f>INDEX(SVH!$D$3:$XX$46,MATCH('Stata dataset (nominal)'!$A102,SVH!$A$3:$A$46,0),MATCH('Stata dataset (nominal)'!GD$1,SVH!$D$1:$XX$1,0))</f>
        <v>41.888802992829199</v>
      </c>
      <c r="GE102" s="16">
        <f>INDEX(SVH!$D$3:$XX$46,MATCH('Stata dataset (nominal)'!$A102,SVH!$A$3:$A$46,0),MATCH('Stata dataset (nominal)'!GE$1,SVH!$D$1:$XX$1,0))</f>
        <v>2279.7829257822</v>
      </c>
      <c r="GF102" s="16">
        <f>INDEX(SVH!$D$3:$XX$46,MATCH('Stata dataset (nominal)'!$A102,SVH!$A$3:$A$46,0),MATCH('Stata dataset (nominal)'!GF$1,SVH!$D$1:$XX$1,0))</f>
        <v>2321.6717287750198</v>
      </c>
      <c r="GG102" s="16">
        <f>INDEX(SVH!$D$3:$XX$46,MATCH('Stata dataset (nominal)'!$A102,SVH!$A$3:$A$46,0),MATCH('Stata dataset (nominal)'!GG$1,SVH!$D$1:$XX$1,0))</f>
        <v>0</v>
      </c>
      <c r="GH102" s="16">
        <f>INDEX(SVH!$D$3:$XX$46,MATCH('Stata dataset (nominal)'!$A102,SVH!$A$3:$A$46,0),MATCH('Stata dataset (nominal)'!GH$1,SVH!$D$1:$XX$1,0))</f>
        <v>42.617303914443603</v>
      </c>
      <c r="GI102" s="16">
        <f>INDEX(SVH!$D$3:$XX$46,MATCH('Stata dataset (nominal)'!$A102,SVH!$A$3:$A$46,0),MATCH('Stata dataset (nominal)'!GI$1,SVH!$D$1:$XX$1,0))</f>
        <v>597.73500618463299</v>
      </c>
      <c r="GJ102" s="16">
        <f>INDEX(SVH!$D$3:$XX$46,MATCH('Stata dataset (nominal)'!$A102,SVH!$A$3:$A$46,0),MATCH('Stata dataset (nominal)'!GJ$1,SVH!$D$1:$XX$1,0))</f>
        <v>1491.30209495485</v>
      </c>
      <c r="GK102" s="16">
        <f>INDEX(SVH!$D$3:$XX$46,MATCH('Stata dataset (nominal)'!$A102,SVH!$A$3:$A$46,0),MATCH('Stata dataset (nominal)'!GK$1,SVH!$D$1:$XX$1,0))</f>
        <v>190.01732372109501</v>
      </c>
      <c r="GL102" s="16">
        <f>INDEX(SVH!$D$3:$XX$46,MATCH('Stata dataset (nominal)'!$A102,SVH!$A$3:$A$46,0),MATCH('Stata dataset (nominal)'!GL$1,SVH!$D$1:$XX$1,0))</f>
        <v>2321.6717287750198</v>
      </c>
      <c r="GM102" s="16">
        <f>INDEX(SVH!$D$3:$XX$46,MATCH('Stata dataset (nominal)'!$A102,SVH!$A$3:$A$46,0),MATCH('Stata dataset (nominal)'!GM$1,SVH!$D$1:$XX$1,0))</f>
        <v>0</v>
      </c>
      <c r="GN102" s="16">
        <f>INDEX(SVH!$D$3:$XX$46,MATCH('Stata dataset (nominal)'!$A102,SVH!$A$3:$A$46,0),MATCH('Stata dataset (nominal)'!GN$1,SVH!$D$1:$XX$1,0))</f>
        <v>0</v>
      </c>
      <c r="GO102" s="16">
        <f>INDEX(SVH!$D$3:$XX$46,MATCH('Stata dataset (nominal)'!$A102,SVH!$A$3:$A$46,0),MATCH('Stata dataset (nominal)'!GO$1,SVH!$D$1:$XX$1,0))</f>
        <v>477.89660457906001</v>
      </c>
      <c r="GP102" s="16">
        <f>INDEX(SVH!$D$3:$XX$46,MATCH('Stata dataset (nominal)'!$A102,SVH!$A$3:$A$46,0),MATCH('Stata dataset (nominal)'!GP$1,SVH!$D$1:$XX$1,0))</f>
        <v>500.72296678964602</v>
      </c>
      <c r="GQ102" s="16">
        <f>INDEX(SVH!$D$3:$XX$46,MATCH('Stata dataset (nominal)'!$A102,SVH!$A$3:$A$46,0),MATCH('Stata dataset (nominal)'!GQ$1,SVH!$D$1:$XX$1,0))</f>
        <v>1343.05215740632</v>
      </c>
      <c r="GR102" s="16">
        <f>INDEX(SVH!$D$3:$XX$46,MATCH('Stata dataset (nominal)'!$A102,SVH!$A$3:$A$46,0),MATCH('Stata dataset (nominal)'!GR$1,SVH!$D$1:$XX$1,0))</f>
        <v>2321.6717287750198</v>
      </c>
      <c r="GS102" s="16">
        <f>INDEX(SVH!$D$3:$XX$46,MATCH('Stata dataset (nominal)'!$A102,SVH!$A$3:$A$46,0),MATCH('Stata dataset (nominal)'!GS$1,SVH!$D$1:$XX$1,0))</f>
        <v>0</v>
      </c>
      <c r="GT102" s="16">
        <f>INDEX(SVH!$D$3:$XX$46,MATCH('Stata dataset (nominal)'!$A102,SVH!$A$3:$A$46,0),MATCH('Stata dataset (nominal)'!GT$1,SVH!$D$1:$XX$1,0))</f>
        <v>677.32457167711095</v>
      </c>
      <c r="GU102" s="16">
        <f>INDEX(SVH!$D$3:$XX$46,MATCH('Stata dataset (nominal)'!$A102,SVH!$A$3:$A$46,0),MATCH('Stata dataset (nominal)'!GU$1,SVH!$D$1:$XX$1,0))</f>
        <v>3438.9913185918499</v>
      </c>
      <c r="GV102" s="16">
        <f>INDEX(SVH!$D$3:$XX$46,MATCH('Stata dataset (nominal)'!$A102,SVH!$A$3:$A$46,0),MATCH('Stata dataset (nominal)'!GV$1,SVH!$D$1:$XX$1,0))</f>
        <v>418.44969871279</v>
      </c>
      <c r="GW102" s="16">
        <f>INDEX(SVH!$D$3:$XX$46,MATCH('Stata dataset (nominal)'!$A102,SVH!$A$3:$A$46,0),MATCH('Stata dataset (nominal)'!GW$1,SVH!$D$1:$XX$1,0))</f>
        <v>92.337491814627896</v>
      </c>
      <c r="GX102" s="16">
        <f>INDEX(SVH!$D$3:$XX$46,MATCH('Stata dataset (nominal)'!$A102,SVH!$A$3:$A$46,0),MATCH('Stata dataset (nominal)'!GX$1,SVH!$D$1:$XX$1,0))</f>
        <v>5021.1316741419896</v>
      </c>
      <c r="GY102" s="16">
        <f>INDEX(SVH!$D$3:$XX$46,MATCH('Stata dataset (nominal)'!$A102,SVH!$A$3:$A$46,0),MATCH('Stata dataset (nominal)'!GY$1,SVH!$D$1:$XX$1,0))</f>
        <v>1252.0887465967601</v>
      </c>
      <c r="GZ102" s="16">
        <f>INDEX(SVH!$D$3:$XX$46,MATCH('Stata dataset (nominal)'!$A102,SVH!$A$3:$A$46,0),MATCH('Stata dataset (nominal)'!GZ$1,SVH!$D$1:$XX$1,0))</f>
        <v>10900.3235015351</v>
      </c>
      <c r="HA102" s="16">
        <f>INDEX(SVH!$D$3:$XX$46,MATCH('Stata dataset (nominal)'!$A102,SVH!$A$3:$A$46,0),MATCH('Stata dataset (nominal)'!HA$1,SVH!$D$1:$XX$1,0))</f>
        <v>0</v>
      </c>
      <c r="HB102" s="16">
        <f>INDEX(SVH!$D$3:$XX$46,MATCH('Stata dataset (nominal)'!$A102,SVH!$A$3:$A$46,0),MATCH('Stata dataset (nominal)'!HB$1,SVH!$D$1:$XX$1,0))</f>
        <v>341.15982241360302</v>
      </c>
      <c r="HC102" s="16">
        <f>INDEX(SVH!$D$3:$XX$46,MATCH('Stata dataset (nominal)'!$A102,SVH!$A$3:$A$46,0),MATCH('Stata dataset (nominal)'!HC$1,SVH!$D$1:$XX$1,0))</f>
        <v>566.10592450453998</v>
      </c>
      <c r="HD102" s="16">
        <f>INDEX(SVH!$D$3:$XX$46,MATCH('Stata dataset (nominal)'!$A102,SVH!$A$3:$A$46,0),MATCH('Stata dataset (nominal)'!HD$1,SVH!$D$1:$XX$1,0))</f>
        <v>9993.0577546169698</v>
      </c>
      <c r="HE102" s="16">
        <f>INDEX(SVH!$D$3:$XX$46,MATCH('Stata dataset (nominal)'!$A102,SVH!$A$3:$A$46,0),MATCH('Stata dataset (nominal)'!HE$1,SVH!$D$1:$XX$1,0))</f>
        <v>10900.3235015351</v>
      </c>
      <c r="HF102" s="16">
        <f>INDEX(SVH!$D$3:$XX$46,MATCH('Stata dataset (nominal)'!$A102,SVH!$A$3:$A$46,0),MATCH('Stata dataset (nominal)'!HF$1,SVH!$D$1:$XX$1,0))</f>
        <v>0</v>
      </c>
      <c r="HG102" s="16">
        <f>INDEX(SVH!$D$3:$XX$46,MATCH('Stata dataset (nominal)'!$A102,SVH!$A$3:$A$46,0),MATCH('Stata dataset (nominal)'!HG$1,SVH!$D$1:$XX$1,0))</f>
        <v>467.24865648221697</v>
      </c>
      <c r="HH102" s="16">
        <f>INDEX(SVH!$D$3:$XX$46,MATCH('Stata dataset (nominal)'!$A102,SVH!$A$3:$A$46,0),MATCH('Stata dataset (nominal)'!HH$1,SVH!$D$1:$XX$1,0))</f>
        <v>3529.1899796999501</v>
      </c>
      <c r="HI102" s="16">
        <f>INDEX(SVH!$D$3:$XX$46,MATCH('Stata dataset (nominal)'!$A102,SVH!$A$3:$A$46,0),MATCH('Stata dataset (nominal)'!HI$1,SVH!$D$1:$XX$1,0))</f>
        <v>6869.0382379357397</v>
      </c>
      <c r="HJ102" s="16">
        <f>INDEX(SVH!$D$3:$XX$46,MATCH('Stata dataset (nominal)'!$A102,SVH!$A$3:$A$46,0),MATCH('Stata dataset (nominal)'!HJ$1,SVH!$D$1:$XX$1,0))</f>
        <v>34.846627417223097</v>
      </c>
      <c r="HK102" s="16">
        <f>INDEX(SVH!$D$3:$XX$46,MATCH('Stata dataset (nominal)'!$A102,SVH!$A$3:$A$46,0),MATCH('Stata dataset (nominal)'!HK$1,SVH!$D$1:$XX$1,0))</f>
        <v>10900.3235015351</v>
      </c>
      <c r="HL102" s="16">
        <f>INDEX(SVH!$D$3:$XX$46,MATCH('Stata dataset (nominal)'!$A102,SVH!$A$3:$A$46,0),MATCH('Stata dataset (nominal)'!HL$1,SVH!$D$1:$XX$1,0))</f>
        <v>0</v>
      </c>
      <c r="HM102" s="16">
        <f>INDEX(SVH!$D$3:$XX$46,MATCH('Stata dataset (nominal)'!$A102,SVH!$A$3:$A$46,0),MATCH('Stata dataset (nominal)'!HM$1,SVH!$D$1:$XX$1,0))</f>
        <v>0</v>
      </c>
      <c r="HN102" s="16">
        <f>INDEX(SVH!$D$3:$XX$46,MATCH('Stata dataset (nominal)'!$A102,SVH!$A$3:$A$46,0),MATCH('Stata dataset (nominal)'!HN$1,SVH!$D$1:$XX$1,0))</f>
        <v>5309.02374217334</v>
      </c>
      <c r="HO102" s="16">
        <f>INDEX(SVH!$D$3:$XX$46,MATCH('Stata dataset (nominal)'!$A102,SVH!$A$3:$A$46,0),MATCH('Stata dataset (nominal)'!HO$1,SVH!$D$1:$XX$1,0))</f>
        <v>1758.4812663949799</v>
      </c>
      <c r="HP102" s="16">
        <f>INDEX(SVH!$D$3:$XX$46,MATCH('Stata dataset (nominal)'!$A102,SVH!$A$3:$A$46,0),MATCH('Stata dataset (nominal)'!HP$1,SVH!$D$1:$XX$1,0))</f>
        <v>3832.81849296681</v>
      </c>
      <c r="HQ102" s="16">
        <f>INDEX(SVH!$D$3:$XX$46,MATCH('Stata dataset (nominal)'!$A102,SVH!$A$3:$A$46,0),MATCH('Stata dataset (nominal)'!HQ$1,SVH!$D$1:$XX$1,0))</f>
        <v>10900.3235015351</v>
      </c>
      <c r="HR102" s="16">
        <f>INDEX(SVH!$D$3:$XX$46,MATCH('Stata dataset (nominal)'!$A102,SVH!$A$3:$A$46,0),MATCH('Stata dataset (nominal)'!HR$1,SVH!$D$1:$XX$1,0))</f>
        <v>0</v>
      </c>
      <c r="HS102" s="16">
        <f>INDEX(SVH!$D$3:$XX$46,MATCH('Stata dataset (nominal)'!$A102,SVH!$A$3:$A$46,0),MATCH('Stata dataset (nominal)'!HS$1,SVH!$D$1:$XX$1,0))</f>
        <v>3564.91554715859</v>
      </c>
      <c r="HT102" s="16">
        <f>INDEX(SVH!$D$3:$XX$46,MATCH('Stata dataset (nominal)'!$A102,SVH!$A$3:$A$46,0),MATCH('Stata dataset (nominal)'!HT$1,SVH!$D$1:$XX$1,0))</f>
        <v>13292.327132554999</v>
      </c>
      <c r="HU102" s="16">
        <f>INDEX(SVH!$D$3:$XX$46,MATCH('Stata dataset (nominal)'!$A102,SVH!$A$3:$A$46,0),MATCH('Stata dataset (nominal)'!HU$1,SVH!$D$1:$XX$1,0))</f>
        <v>765.630775520763</v>
      </c>
      <c r="HV102" s="16">
        <f>INDEX(SVH!$D$3:$XX$46,MATCH('Stata dataset (nominal)'!$A102,SVH!$A$3:$A$46,0),MATCH('Stata dataset (nominal)'!HV$1,SVH!$D$1:$XX$1,0))</f>
        <v>3870.2195283204801</v>
      </c>
      <c r="HW102" s="16">
        <f>INDEX(SVH!$D$3:$XX$46,MATCH('Stata dataset (nominal)'!$A102,SVH!$A$3:$A$46,0),MATCH('Stata dataset (nominal)'!HW$1,SVH!$D$1:$XX$1,0))</f>
        <v>8927.6261535101094</v>
      </c>
      <c r="HX102" s="16">
        <f>INDEX(SVH!$D$3:$XX$46,MATCH('Stata dataset (nominal)'!$A102,SVH!$A$3:$A$46,0),MATCH('Stata dataset (nominal)'!HX$1,SVH!$D$1:$XX$1,0))</f>
        <v>10678.5124061727</v>
      </c>
      <c r="HY102" s="16">
        <f>INDEX(SVH!$D$3:$XX$46,MATCH('Stata dataset (nominal)'!$A102,SVH!$A$3:$A$46,0),MATCH('Stata dataset (nominal)'!HY$1,SVH!$D$1:$XX$1,0))</f>
        <v>41099.231543237598</v>
      </c>
      <c r="HZ102" s="16">
        <f>INDEX(SVH!$D$3:$XX$46,MATCH('Stata dataset (nominal)'!$A102,SVH!$A$3:$A$46,0),MATCH('Stata dataset (nominal)'!HZ$1,SVH!$D$1:$XX$1,0))</f>
        <v>0</v>
      </c>
      <c r="IA102" s="16">
        <f>INDEX(SVH!$D$3:$XX$46,MATCH('Stata dataset (nominal)'!$A102,SVH!$A$3:$A$46,0),MATCH('Stata dataset (nominal)'!IA$1,SVH!$D$1:$XX$1,0))</f>
        <v>2006.08179295693</v>
      </c>
      <c r="IB102" s="16">
        <f>INDEX(SVH!$D$3:$XX$46,MATCH('Stata dataset (nominal)'!$A102,SVH!$A$3:$A$46,0),MATCH('Stata dataset (nominal)'!IB$1,SVH!$D$1:$XX$1,0))</f>
        <v>5146.0545472965196</v>
      </c>
      <c r="IC102" s="16">
        <f>INDEX(SVH!$D$3:$XX$46,MATCH('Stata dataset (nominal)'!$A102,SVH!$A$3:$A$46,0),MATCH('Stata dataset (nominal)'!IC$1,SVH!$D$1:$XX$1,0))</f>
        <v>33947.095202984201</v>
      </c>
      <c r="ID102" s="16">
        <f>INDEX(SVH!$D$3:$XX$46,MATCH('Stata dataset (nominal)'!$A102,SVH!$A$3:$A$46,0),MATCH('Stata dataset (nominal)'!ID$1,SVH!$D$1:$XX$1,0))</f>
        <v>41099.231543237598</v>
      </c>
      <c r="IE102" s="16">
        <f>INDEX(SVH!$D$3:$XX$46,MATCH('Stata dataset (nominal)'!$A102,SVH!$A$3:$A$46,0),MATCH('Stata dataset (nominal)'!IE$1,SVH!$D$1:$XX$1,0))</f>
        <v>0</v>
      </c>
      <c r="IF102" s="16">
        <f>INDEX(SVH!$D$3:$XX$46,MATCH('Stata dataset (nominal)'!$A102,SVH!$A$3:$A$46,0),MATCH('Stata dataset (nominal)'!IF$1,SVH!$D$1:$XX$1,0))</f>
        <v>5710.5512947147499</v>
      </c>
      <c r="IG102" s="16">
        <f>INDEX(SVH!$D$3:$XX$46,MATCH('Stata dataset (nominal)'!$A102,SVH!$A$3:$A$46,0),MATCH('Stata dataset (nominal)'!IG$1,SVH!$D$1:$XX$1,0))</f>
        <v>20162.608806856399</v>
      </c>
      <c r="IH102" s="16">
        <f>INDEX(SVH!$D$3:$XX$46,MATCH('Stata dataset (nominal)'!$A102,SVH!$A$3:$A$46,0),MATCH('Stata dataset (nominal)'!IH$1,SVH!$D$1:$XX$1,0))</f>
        <v>15226.0714416665</v>
      </c>
      <c r="II102" s="16">
        <f>INDEX(SVH!$D$3:$XX$46,MATCH('Stata dataset (nominal)'!$A102,SVH!$A$3:$A$46,0),MATCH('Stata dataset (nominal)'!II$1,SVH!$D$1:$XX$1,0))</f>
        <v>0</v>
      </c>
      <c r="IJ102" s="16">
        <f>INDEX(SVH!$D$3:$XX$46,MATCH('Stata dataset (nominal)'!$A102,SVH!$A$3:$A$46,0),MATCH('Stata dataset (nominal)'!IJ$1,SVH!$D$1:$XX$1,0))</f>
        <v>41099.231543237598</v>
      </c>
      <c r="IK102" s="16">
        <f>INDEX(SVH!$D$3:$XX$46,MATCH('Stata dataset (nominal)'!$A102,SVH!$A$3:$A$46,0),MATCH('Stata dataset (nominal)'!IK$1,SVH!$D$1:$XX$1,0))</f>
        <v>0</v>
      </c>
      <c r="IL102" s="16">
        <f>INDEX(SVH!$D$3:$XX$46,MATCH('Stata dataset (nominal)'!$A102,SVH!$A$3:$A$46,0),MATCH('Stata dataset (nominal)'!IL$1,SVH!$D$1:$XX$1,0))</f>
        <v>2186.2122487227002</v>
      </c>
      <c r="IM102" s="16">
        <f>INDEX(SVH!$D$3:$XX$46,MATCH('Stata dataset (nominal)'!$A102,SVH!$A$3:$A$46,0),MATCH('Stata dataset (nominal)'!IM$1,SVH!$D$1:$XX$1,0))</f>
        <v>27672.312966800499</v>
      </c>
      <c r="IN102" s="16">
        <f>INDEX(SVH!$D$3:$XX$46,MATCH('Stata dataset (nominal)'!$A102,SVH!$A$3:$A$46,0),MATCH('Stata dataset (nominal)'!IN$1,SVH!$D$1:$XX$1,0))</f>
        <v>5113.4014439181301</v>
      </c>
      <c r="IO102" s="16">
        <f>INDEX(SVH!$D$3:$XX$46,MATCH('Stata dataset (nominal)'!$A102,SVH!$A$3:$A$46,0),MATCH('Stata dataset (nominal)'!IO$1,SVH!$D$1:$XX$1,0))</f>
        <v>6127.3048837963797</v>
      </c>
      <c r="IP102" s="16">
        <f>INDEX(SVH!$D$3:$XX$46,MATCH('Stata dataset (nominal)'!$A102,SVH!$A$3:$A$46,0),MATCH('Stata dataset (nominal)'!IP$1,SVH!$D$1:$XX$1,0))</f>
        <v>41099.2315432377</v>
      </c>
      <c r="IQ102" s="16">
        <f>INDEX(SVH!$D$3:$XX$46,MATCH('Stata dataset (nominal)'!$A102,SVH!$A$3:$A$46,0),MATCH('Stata dataset (nominal)'!IQ$1,SVH!$D$1:$XX$1,0))</f>
        <v>0</v>
      </c>
      <c r="IR102" s="16">
        <f>INDEX(SVH!$D$3:$XX$46,MATCH('Stata dataset (nominal)'!$A102,SVH!$A$3:$A$46,0),MATCH('Stata dataset (nominal)'!IR$1,SVH!$D$1:$XX$1,0))</f>
        <v>7730.9177686309804</v>
      </c>
      <c r="IS102" s="16">
        <f>INDEX(SVH!$D$3:$XX$46,MATCH('Stata dataset (nominal)'!$A102,SVH!$A$3:$A$46,0),MATCH('Stata dataset (nominal)'!IS$1,SVH!$D$1:$XX$1,0))</f>
        <v>13009.092650979899</v>
      </c>
      <c r="IT102" s="16">
        <f>INDEX(SVH!$D$3:$XX$46,MATCH('Stata dataset (nominal)'!$A102,SVH!$A$3:$A$46,0),MATCH('Stata dataset (nominal)'!IT$1,SVH!$D$1:$XX$1,0))</f>
        <v>2754.6547398357302</v>
      </c>
      <c r="IU102" s="16">
        <f>INDEX(SVH!$D$3:$XX$46,MATCH('Stata dataset (nominal)'!$A102,SVH!$A$3:$A$46,0),MATCH('Stata dataset (nominal)'!IU$1,SVH!$D$1:$XX$1,0))</f>
        <v>10013.866359576899</v>
      </c>
      <c r="IV102" s="16">
        <f>INDEX(SVH!$D$3:$XX$46,MATCH('Stata dataset (nominal)'!$A102,SVH!$A$3:$A$46,0),MATCH('Stata dataset (nominal)'!IV$1,SVH!$D$1:$XX$1,0))</f>
        <v>1536.45276964404</v>
      </c>
      <c r="IW102" s="16">
        <f>INDEX(SVH!$D$3:$XX$46,MATCH('Stata dataset (nominal)'!$A102,SVH!$A$3:$A$46,0),MATCH('Stata dataset (nominal)'!IW$1,SVH!$D$1:$XX$1,0))</f>
        <v>15435.997139897299</v>
      </c>
      <c r="IX102" s="16">
        <f>INDEX(SVH!$D$3:$XX$46,MATCH('Stata dataset (nominal)'!$A102,SVH!$A$3:$A$46,0),MATCH('Stata dataset (nominal)'!IX$1,SVH!$D$1:$XX$1,0))</f>
        <v>50480.981428564803</v>
      </c>
      <c r="IY102" s="16">
        <f>INDEX(SVH!$D$3:$XX$46,MATCH('Stata dataset (nominal)'!$A102,SVH!$A$3:$A$46,0),MATCH('Stata dataset (nominal)'!IY$1,SVH!$D$1:$XX$1,0))</f>
        <v>0</v>
      </c>
      <c r="IZ102" s="16">
        <f>INDEX(SVH!$D$3:$XX$46,MATCH('Stata dataset (nominal)'!$A102,SVH!$A$3:$A$46,0),MATCH('Stata dataset (nominal)'!IZ$1,SVH!$D$1:$XX$1,0))</f>
        <v>2808.77543429347</v>
      </c>
      <c r="JA102" s="16">
        <f>INDEX(SVH!$D$3:$XX$46,MATCH('Stata dataset (nominal)'!$A102,SVH!$A$3:$A$46,0),MATCH('Stata dataset (nominal)'!JA$1,SVH!$D$1:$XX$1,0))</f>
        <v>16848.976239181498</v>
      </c>
      <c r="JB102" s="16">
        <f>INDEX(SVH!$D$3:$XX$46,MATCH('Stata dataset (nominal)'!$A102,SVH!$A$3:$A$46,0),MATCH('Stata dataset (nominal)'!JB$1,SVH!$D$1:$XX$1,0))</f>
        <v>30823.22975509</v>
      </c>
      <c r="JC102" s="16">
        <f>INDEX(SVH!$D$3:$XX$46,MATCH('Stata dataset (nominal)'!$A102,SVH!$A$3:$A$46,0),MATCH('Stata dataset (nominal)'!JC$1,SVH!$D$1:$XX$1,0))</f>
        <v>50480.981428564897</v>
      </c>
      <c r="JD102" s="16">
        <f>INDEX(SVH!$D$3:$XX$46,MATCH('Stata dataset (nominal)'!$A102,SVH!$A$3:$A$46,0),MATCH('Stata dataset (nominal)'!JD$1,SVH!$D$1:$XX$1,0))</f>
        <v>0</v>
      </c>
      <c r="JE102" s="16">
        <f>INDEX(SVH!$D$3:$XX$46,MATCH('Stata dataset (nominal)'!$A102,SVH!$A$3:$A$46,0),MATCH('Stata dataset (nominal)'!JE$1,SVH!$D$1:$XX$1,0))</f>
        <v>4440.7894840489098</v>
      </c>
      <c r="JF102" s="16">
        <f>INDEX(SVH!$D$3:$XX$46,MATCH('Stata dataset (nominal)'!$A102,SVH!$A$3:$A$46,0),MATCH('Stata dataset (nominal)'!JF$1,SVH!$D$1:$XX$1,0))</f>
        <v>25525.5192179736</v>
      </c>
      <c r="JG102" s="16">
        <f>INDEX(SVH!$D$3:$XX$46,MATCH('Stata dataset (nominal)'!$A102,SVH!$A$3:$A$46,0),MATCH('Stata dataset (nominal)'!JG$1,SVH!$D$1:$XX$1,0))</f>
        <v>20514.672726542402</v>
      </c>
      <c r="JH102" s="16">
        <f>INDEX(SVH!$D$3:$XX$46,MATCH('Stata dataset (nominal)'!$A102,SVH!$A$3:$A$46,0),MATCH('Stata dataset (nominal)'!JH$1,SVH!$D$1:$XX$1,0))</f>
        <v>0</v>
      </c>
      <c r="JI102" s="16">
        <f>INDEX(SVH!$D$3:$XX$46,MATCH('Stata dataset (nominal)'!$A102,SVH!$A$3:$A$46,0),MATCH('Stata dataset (nominal)'!JI$1,SVH!$D$1:$XX$1,0))</f>
        <v>50480.981428564897</v>
      </c>
      <c r="JJ102" s="16">
        <f>INDEX(SVH!$D$3:$XX$46,MATCH('Stata dataset (nominal)'!$A102,SVH!$A$3:$A$46,0),MATCH('Stata dataset (nominal)'!JJ$1,SVH!$D$1:$XX$1,0))</f>
        <v>0</v>
      </c>
      <c r="JK102" s="16">
        <f>INDEX(SVH!$D$3:$XX$46,MATCH('Stata dataset (nominal)'!$A102,SVH!$A$3:$A$46,0),MATCH('Stata dataset (nominal)'!JK$1,SVH!$D$1:$XX$1,0))</f>
        <v>4439.8183284578299</v>
      </c>
      <c r="JL102" s="16">
        <f>INDEX(SVH!$D$3:$XX$46,MATCH('Stata dataset (nominal)'!$A102,SVH!$A$3:$A$46,0),MATCH('Stata dataset (nominal)'!JL$1,SVH!$D$1:$XX$1,0))</f>
        <v>33993.4651224513</v>
      </c>
      <c r="JM102" s="16">
        <f>INDEX(SVH!$D$3:$XX$46,MATCH('Stata dataset (nominal)'!$A102,SVH!$A$3:$A$46,0),MATCH('Stata dataset (nominal)'!JM$1,SVH!$D$1:$XX$1,0))</f>
        <v>5673.5624633875595</v>
      </c>
      <c r="JN102" s="16">
        <f>INDEX(SVH!$D$3:$XX$46,MATCH('Stata dataset (nominal)'!$A102,SVH!$A$3:$A$46,0),MATCH('Stata dataset (nominal)'!JN$1,SVH!$D$1:$XX$1,0))</f>
        <v>6374.1355142682196</v>
      </c>
      <c r="JO102" s="16">
        <f>INDEX(SVH!$D$3:$XX$46,MATCH('Stata dataset (nominal)'!$A102,SVH!$A$3:$A$46,0),MATCH('Stata dataset (nominal)'!JO$1,SVH!$D$1:$XX$1,0))</f>
        <v>50480.981428564897</v>
      </c>
      <c r="JP102" s="16">
        <f>INDEX(SVH!$D$3:$XX$46,MATCH('Stata dataset (nominal)'!$A102,SVH!$A$3:$A$46,0),MATCH('Stata dataset (nominal)'!JP$1,SVH!$D$1:$XX$1,0))</f>
        <v>0</v>
      </c>
      <c r="JQ102" s="16">
        <f>INDEX(SVH!$D$3:$XX$46,MATCH('Stata dataset (nominal)'!$A102,SVH!$A$3:$A$46,0),MATCH('Stata dataset (nominal)'!JQ$1,SVH!$D$1:$XX$1,0))</f>
        <v>209433.702668571</v>
      </c>
      <c r="JR102" s="16">
        <f>INDEX(SVH!$D$3:$XX$46,MATCH('Stata dataset (nominal)'!$A102,SVH!$A$3:$A$46,0),MATCH('Stata dataset (nominal)'!JR$1,SVH!$D$1:$XX$1,0))</f>
        <v>22979.7248438715</v>
      </c>
      <c r="JS102" s="16">
        <f>INDEX(SVH!$D$3:$XX$46,MATCH('Stata dataset (nominal)'!$A102,SVH!$A$3:$A$46,0),MATCH('Stata dataset (nominal)'!JS$1,SVH!$D$1:$XX$1,0))</f>
        <v>20703.187410267801</v>
      </c>
      <c r="JT102" s="16">
        <f>INDEX(SVH!$D$3:$XX$46,MATCH('Stata dataset (nominal)'!$A102,SVH!$A$3:$A$46,0),MATCH('Stata dataset (nominal)'!JT$1,SVH!$D$1:$XX$1,0))</f>
        <v>174781.61584009399</v>
      </c>
      <c r="JU102" s="16">
        <f>INDEX(SVH!$D$3:$XX$46,MATCH('Stata dataset (nominal)'!$A102,SVH!$A$3:$A$46,0),MATCH('Stata dataset (nominal)'!JU$1,SVH!$D$1:$XX$1,0))</f>
        <v>18856.2291255083</v>
      </c>
      <c r="JV102" s="16">
        <f>INDEX(SVH!$D$3:$XX$46,MATCH('Stata dataset (nominal)'!$A102,SVH!$A$3:$A$46,0),MATCH('Stata dataset (nominal)'!JV$1,SVH!$D$1:$XX$1,0))</f>
        <v>45951.475658086798</v>
      </c>
      <c r="JW102" s="16">
        <f>INDEX(SVH!$D$3:$XX$46,MATCH('Stata dataset (nominal)'!$A102,SVH!$A$3:$A$46,0),MATCH('Stata dataset (nominal)'!JW$1,SVH!$D$1:$XX$1,0))</f>
        <v>492705.93554639898</v>
      </c>
      <c r="JX102" s="16">
        <f>INDEX(SVH!$D$3:$XX$46,MATCH('Stata dataset (nominal)'!$A102,SVH!$A$3:$A$46,0),MATCH('Stata dataset (nominal)'!JX$1,SVH!$D$1:$XX$1,0))</f>
        <v>0</v>
      </c>
      <c r="JY102" s="16">
        <f>INDEX(SVH!$D$3:$XX$46,MATCH('Stata dataset (nominal)'!$A102,SVH!$A$3:$A$46,0),MATCH('Stata dataset (nominal)'!JY$1,SVH!$D$1:$XX$1,0))</f>
        <v>142096.805234725</v>
      </c>
      <c r="JZ102" s="16">
        <f>INDEX(SVH!$D$3:$XX$46,MATCH('Stata dataset (nominal)'!$A102,SVH!$A$3:$A$46,0),MATCH('Stata dataset (nominal)'!JZ$1,SVH!$D$1:$XX$1,0))</f>
        <v>50982.029583619602</v>
      </c>
      <c r="KA102" s="16">
        <f>INDEX(SVH!$D$3:$XX$46,MATCH('Stata dataset (nominal)'!$A102,SVH!$A$3:$A$46,0),MATCH('Stata dataset (nominal)'!KA$1,SVH!$D$1:$XX$1,0))</f>
        <v>299627.100728055</v>
      </c>
      <c r="KB102" s="16">
        <f>INDEX(SVH!$D$3:$XX$46,MATCH('Stata dataset (nominal)'!$A102,SVH!$A$3:$A$46,0),MATCH('Stata dataset (nominal)'!KB$1,SVH!$D$1:$XX$1,0))</f>
        <v>492705.93554639898</v>
      </c>
      <c r="KC102" s="16">
        <f>INDEX(SVH!$D$3:$XX$46,MATCH('Stata dataset (nominal)'!$A102,SVH!$A$3:$A$46,0),MATCH('Stata dataset (nominal)'!KC$1,SVH!$D$1:$XX$1,0))</f>
        <v>0</v>
      </c>
      <c r="KD102" s="16">
        <f>INDEX(SVH!$D$3:$XX$46,MATCH('Stata dataset (nominal)'!$A102,SVH!$A$3:$A$46,0),MATCH('Stata dataset (nominal)'!KD$1,SVH!$D$1:$XX$1,0))</f>
        <v>99999.418190030396</v>
      </c>
      <c r="KE102" s="16">
        <f>INDEX(SVH!$D$3:$XX$46,MATCH('Stata dataset (nominal)'!$A102,SVH!$A$3:$A$46,0),MATCH('Stata dataset (nominal)'!KE$1,SVH!$D$1:$XX$1,0))</f>
        <v>259112.20111833999</v>
      </c>
      <c r="KF102" s="16">
        <f>INDEX(SVH!$D$3:$XX$46,MATCH('Stata dataset (nominal)'!$A102,SVH!$A$3:$A$46,0),MATCH('Stata dataset (nominal)'!KF$1,SVH!$D$1:$XX$1,0))</f>
        <v>133594.31623802899</v>
      </c>
      <c r="KG102" s="16">
        <f>INDEX(SVH!$D$3:$XX$46,MATCH('Stata dataset (nominal)'!$A102,SVH!$A$3:$A$46,0),MATCH('Stata dataset (nominal)'!KG$1,SVH!$D$1:$XX$1,0))</f>
        <v>0</v>
      </c>
      <c r="KH102" s="16">
        <f>INDEX(SVH!$D$3:$XX$46,MATCH('Stata dataset (nominal)'!$A102,SVH!$A$3:$A$46,0),MATCH('Stata dataset (nominal)'!KH$1,SVH!$D$1:$XX$1,0))</f>
        <v>492705.93554639898</v>
      </c>
      <c r="KI102" s="16">
        <f>INDEX(SVH!$D$3:$XX$46,MATCH('Stata dataset (nominal)'!$A102,SVH!$A$3:$A$46,0),MATCH('Stata dataset (nominal)'!KI$1,SVH!$D$1:$XX$1,0))</f>
        <v>0</v>
      </c>
      <c r="KJ102" s="16">
        <f>INDEX(SVH!$D$3:$XX$46,MATCH('Stata dataset (nominal)'!$A102,SVH!$A$3:$A$46,0),MATCH('Stata dataset (nominal)'!KJ$1,SVH!$D$1:$XX$1,0))</f>
        <v>260946.16423213601</v>
      </c>
      <c r="KK102" s="16">
        <f>INDEX(SVH!$D$3:$XX$46,MATCH('Stata dataset (nominal)'!$A102,SVH!$A$3:$A$46,0),MATCH('Stata dataset (nominal)'!KK$1,SVH!$D$1:$XX$1,0))</f>
        <v>194046.71551079501</v>
      </c>
      <c r="KL102" s="16">
        <f>INDEX(SVH!$D$3:$XX$46,MATCH('Stata dataset (nominal)'!$A102,SVH!$A$3:$A$46,0),MATCH('Stata dataset (nominal)'!KL$1,SVH!$D$1:$XX$1,0))</f>
        <v>31968.081197950902</v>
      </c>
      <c r="KM102" s="16">
        <f>INDEX(SVH!$D$3:$XX$46,MATCH('Stata dataset (nominal)'!$A102,SVH!$A$3:$A$46,0),MATCH('Stata dataset (nominal)'!KM$1,SVH!$D$1:$XX$1,0))</f>
        <v>5744.97460551731</v>
      </c>
      <c r="KN102" s="16">
        <f>INDEX(SVH!$D$3:$XX$46,MATCH('Stata dataset (nominal)'!$A102,SVH!$A$3:$A$46,0),MATCH('Stata dataset (nominal)'!KN$1,SVH!$D$1:$XX$1,0))</f>
        <v>492705.93554639898</v>
      </c>
      <c r="KO102" s="57">
        <f>INDEX(SVH!$D$3:$XX$46,MATCH('Stata dataset (nominal)'!$A102,SVH!$A$3:$A$46,0),MATCH('Stata dataset (nominal)'!KO$1,SVH!$D$1:$XX$1,0))</f>
        <v>17.806476381615699</v>
      </c>
      <c r="KP102" s="16">
        <f>INDEX(SVH!$D$3:$XX$46,MATCH('Stata dataset (nominal)'!$A102,SVH!$A$3:$A$46,0),MATCH('Stata dataset (nominal)'!KP$1,SVH!$D$1:$XX$1,0))</f>
        <v>221635.113551991</v>
      </c>
      <c r="KQ102" s="16">
        <f>INDEX(SVH!$D$3:$XX$46,MATCH('Stata dataset (nominal)'!$A102,SVH!$A$3:$A$46,0),MATCH('Stata dataset (nominal)'!KQ$1,SVH!$D$1:$XX$1,0))</f>
        <v>54517.174463640797</v>
      </c>
      <c r="KR102" s="16">
        <f>INDEX(SVH!$D$3:$XX$46,MATCH('Stata dataset (nominal)'!$A102,SVH!$A$3:$A$46,0),MATCH('Stata dataset (nominal)'!KR$1,SVH!$D$1:$XX$1,0))</f>
        <v>24858.105272826098</v>
      </c>
      <c r="KS102" s="16">
        <f>INDEX(SVH!$D$3:$XX$46,MATCH('Stata dataset (nominal)'!$A102,SVH!$A$3:$A$46,0),MATCH('Stata dataset (nominal)'!KS$1,SVH!$D$1:$XX$1,0))</f>
        <v>188771.577195266</v>
      </c>
      <c r="KT102" s="16">
        <f>INDEX(SVH!$D$3:$XX$46,MATCH('Stata dataset (nominal)'!$A102,SVH!$A$3:$A$46,0),MATCH('Stata dataset (nominal)'!KT$1,SVH!$D$1:$XX$1,0))</f>
        <v>36658.953590290403</v>
      </c>
      <c r="KU102" s="16">
        <f>INDEX(SVH!$D$3:$XX$46,MATCH('Stata dataset (nominal)'!$A102,SVH!$A$3:$A$46,0),MATCH('Stata dataset (nominal)'!KU$1,SVH!$D$1:$XX$1,0))</f>
        <v>73396.205674596698</v>
      </c>
      <c r="KV102" s="16">
        <f>INDEX(SVH!$D$3:$XX$46,MATCH('Stata dataset (nominal)'!$A102,SVH!$A$3:$A$46,0),MATCH('Stata dataset (nominal)'!KV$1,SVH!$D$1:$XX$1,0))</f>
        <v>599854.93622499297</v>
      </c>
      <c r="KW102" s="16">
        <f>INDEX(SVH!$D$3:$XX$46,MATCH('Stata dataset (nominal)'!$A102,SVH!$A$3:$A$46,0),MATCH('Stata dataset (nominal)'!KW$1,SVH!$D$1:$XX$1,0))</f>
        <v>0</v>
      </c>
      <c r="KX102" s="16">
        <f>INDEX(SVH!$D$3:$XX$46,MATCH('Stata dataset (nominal)'!$A102,SVH!$A$3:$A$46,0),MATCH('Stata dataset (nominal)'!KX$1,SVH!$D$1:$XX$1,0))</f>
        <v>147267.756553282</v>
      </c>
      <c r="KY102" s="16">
        <f>INDEX(SVH!$D$3:$XX$46,MATCH('Stata dataset (nominal)'!$A102,SVH!$A$3:$A$46,0),MATCH('Stata dataset (nominal)'!KY$1,SVH!$D$1:$XX$1,0))</f>
        <v>73598.593073054901</v>
      </c>
      <c r="KZ102" s="16">
        <f>INDEX(SVH!$D$3:$XX$46,MATCH('Stata dataset (nominal)'!$A102,SVH!$A$3:$A$46,0),MATCH('Stata dataset (nominal)'!KZ$1,SVH!$D$1:$XX$1,0))</f>
        <v>378988.58659865602</v>
      </c>
      <c r="LA102" s="16">
        <f>INDEX(SVH!$D$3:$XX$46,MATCH('Stata dataset (nominal)'!$A102,SVH!$A$3:$A$46,0),MATCH('Stata dataset (nominal)'!LA$1,SVH!$D$1:$XX$1,0))</f>
        <v>599854.93622499297</v>
      </c>
      <c r="LB102" s="16">
        <f>INDEX(SVH!$D$3:$XX$46,MATCH('Stata dataset (nominal)'!$A102,SVH!$A$3:$A$46,0),MATCH('Stata dataset (nominal)'!LB$1,SVH!$D$1:$XX$1,0))</f>
        <v>0</v>
      </c>
      <c r="LC102" s="16">
        <f>INDEX(SVH!$D$3:$XX$46,MATCH('Stata dataset (nominal)'!$A102,SVH!$A$3:$A$46,0),MATCH('Stata dataset (nominal)'!LC$1,SVH!$D$1:$XX$1,0))</f>
        <v>110714.412580569</v>
      </c>
      <c r="LD102" s="16">
        <f>INDEX(SVH!$D$3:$XX$46,MATCH('Stata dataset (nominal)'!$A102,SVH!$A$3:$A$46,0),MATCH('Stata dataset (nominal)'!LD$1,SVH!$D$1:$XX$1,0))</f>
        <v>309081.09823480499</v>
      </c>
      <c r="LE102" s="16">
        <f>INDEX(SVH!$D$3:$XX$46,MATCH('Stata dataset (nominal)'!$A102,SVH!$A$3:$A$46,0),MATCH('Stata dataset (nominal)'!LE$1,SVH!$D$1:$XX$1,0))</f>
        <v>178774.989327205</v>
      </c>
      <c r="LF102" s="16">
        <f>INDEX(SVH!$D$3:$XX$46,MATCH('Stata dataset (nominal)'!$A102,SVH!$A$3:$A$46,0),MATCH('Stata dataset (nominal)'!LF$1,SVH!$D$1:$XX$1,0))</f>
        <v>1284.4360824119501</v>
      </c>
      <c r="LG102" s="16">
        <f>INDEX(SVH!$D$3:$XX$46,MATCH('Stata dataset (nominal)'!$A102,SVH!$A$3:$A$46,0),MATCH('Stata dataset (nominal)'!LG$1,SVH!$D$1:$XX$1,0))</f>
        <v>599854.93622499297</v>
      </c>
      <c r="LH102" s="16">
        <f>INDEX(SVH!$D$3:$XX$46,MATCH('Stata dataset (nominal)'!$A102,SVH!$A$3:$A$46,0),MATCH('Stata dataset (nominal)'!LH$1,SVH!$D$1:$XX$1,0))</f>
        <v>0</v>
      </c>
      <c r="LI102" s="16">
        <f>INDEX(SVH!$D$3:$XX$46,MATCH('Stata dataset (nominal)'!$A102,SVH!$A$3:$A$46,0),MATCH('Stata dataset (nominal)'!LI$1,SVH!$D$1:$XX$1,0))</f>
        <v>267572.19480931602</v>
      </c>
      <c r="LJ102" s="16">
        <f>INDEX(SVH!$D$3:$XX$46,MATCH('Stata dataset (nominal)'!$A102,SVH!$A$3:$A$46,0),MATCH('Stata dataset (nominal)'!LJ$1,SVH!$D$1:$XX$1,0))</f>
        <v>261823.471898046</v>
      </c>
      <c r="LK102" s="16">
        <f>INDEX(SVH!$D$3:$XX$46,MATCH('Stata dataset (nominal)'!$A102,SVH!$A$3:$A$46,0),MATCH('Stata dataset (nominal)'!LK$1,SVH!$D$1:$XX$1,0))</f>
        <v>45289.028139231101</v>
      </c>
      <c r="LL102" s="16">
        <f>INDEX(SVH!$D$3:$XX$46,MATCH('Stata dataset (nominal)'!$A102,SVH!$A$3:$A$46,0),MATCH('Stata dataset (nominal)'!LL$1,SVH!$D$1:$XX$1,0))</f>
        <v>25170.2413783989</v>
      </c>
      <c r="LM102" s="16">
        <f>INDEX(SVH!$D$3:$XX$46,MATCH('Stata dataset (nominal)'!$A102,SVH!$A$3:$A$46,0),MATCH('Stata dataset (nominal)'!LM$1,SVH!$D$1:$XX$1,0))</f>
        <v>599854.93622499297</v>
      </c>
      <c r="LN102" s="16">
        <f>INDEX(SVH!$D$3:$XX$46,MATCH('Stata dataset (nominal)'!$A102,SVH!$A$3:$A$46,0),MATCH('Stata dataset (nominal)'!LN$1,SVH!$D$1:$XX$1,0))</f>
        <v>78421</v>
      </c>
      <c r="LO102" s="16">
        <f>INDEX(SVH!$D$3:$XX$46,MATCH('Stata dataset (nominal)'!$A102,SVH!$A$3:$A$46,0),MATCH('Stata dataset (nominal)'!LO$1,SVH!$D$1:$XX$1,0))</f>
        <v>8</v>
      </c>
      <c r="LP102" s="16">
        <f>INDEX(SVH!$D$3:$XX$46,MATCH('Stata dataset (nominal)'!$A102,SVH!$A$3:$A$46,0),MATCH('Stata dataset (nominal)'!LP$1,SVH!$D$1:$XX$1,0))</f>
        <v>30</v>
      </c>
      <c r="LQ102" s="16">
        <f>INDEX(SVH!$D$3:$XX$46,MATCH('Stata dataset (nominal)'!$A102,SVH!$A$3:$A$46,0),MATCH('Stata dataset (nominal)'!LQ$1,SVH!$D$1:$XX$1,0))</f>
        <v>287</v>
      </c>
      <c r="LR102" s="16">
        <f>INDEX(SVH!$D$3:$XX$46,MATCH('Stata dataset (nominal)'!$A102,SVH!$A$3:$A$46,0),MATCH('Stata dataset (nominal)'!LR$1,SVH!$D$1:$XX$1,0))</f>
        <v>14</v>
      </c>
      <c r="LS102" s="16">
        <f>INDEX(SVH!$D$3:$XX$46,MATCH('Stata dataset (nominal)'!$A102,SVH!$A$3:$A$46,0),MATCH('Stata dataset (nominal)'!LS$1,SVH!$D$1:$XX$1,0))</f>
        <v>1</v>
      </c>
      <c r="LT102" s="16">
        <f>INDEX(SVH!$D$3:$XX$46,MATCH('Stata dataset (nominal)'!$A102,SVH!$A$3:$A$46,0),MATCH('Stata dataset (nominal)'!LT$1,SVH!$D$1:$XX$1,0))</f>
        <v>121</v>
      </c>
      <c r="LU102" s="16">
        <f>INDEX(SVH!$D$3:$XX$46,MATCH('Stata dataset (nominal)'!$A102,SVH!$A$3:$A$46,0),MATCH('Stata dataset (nominal)'!LU$1,SVH!$D$1:$XX$1,0))</f>
        <v>1</v>
      </c>
      <c r="LV102" s="16">
        <f>INDEX(SVH!$D$3:$XX$46,MATCH('Stata dataset (nominal)'!$A102,SVH!$A$3:$A$46,0),MATCH('Stata dataset (nominal)'!LV$1,SVH!$D$1:$XX$1,0))</f>
        <v>462</v>
      </c>
      <c r="LW102" s="16">
        <f>INDEX(SVH!$D$3:$XX$46,MATCH('Stata dataset (nominal)'!$A102,SVH!$A$3:$A$46,0),MATCH('Stata dataset (nominal)'!LW$1,SVH!$D$1:$XX$1,0))</f>
        <v>0</v>
      </c>
      <c r="LX102" s="16">
        <f>INDEX(SVH!$D$3:$XX$46,MATCH('Stata dataset (nominal)'!$A102,SVH!$A$3:$A$46,0),MATCH('Stata dataset (nominal)'!LX$1,SVH!$D$1:$XX$1,0))</f>
        <v>1</v>
      </c>
      <c r="LY102" s="16">
        <f>INDEX(SVH!$D$3:$XX$46,MATCH('Stata dataset (nominal)'!$A102,SVH!$A$3:$A$46,0),MATCH('Stata dataset (nominal)'!LY$1,SVH!$D$1:$XX$1,0))</f>
        <v>1</v>
      </c>
      <c r="LZ102" s="16">
        <f>INDEX(SVH!$D$3:$XX$46,MATCH('Stata dataset (nominal)'!$A102,SVH!$A$3:$A$46,0),MATCH('Stata dataset (nominal)'!LZ$1,SVH!$D$1:$XX$1,0))</f>
        <v>460</v>
      </c>
      <c r="MA102" s="16">
        <f>INDEX(SVH!$D$3:$XX$46,MATCH('Stata dataset (nominal)'!$A102,SVH!$A$3:$A$46,0),MATCH('Stata dataset (nominal)'!MA$1,SVH!$D$1:$XX$1,0))</f>
        <v>462</v>
      </c>
      <c r="MB102" s="16">
        <f>INDEX(SVH!$D$3:$XX$46,MATCH('Stata dataset (nominal)'!$A102,SVH!$A$3:$A$46,0),MATCH('Stata dataset (nominal)'!MB$1,SVH!$D$1:$XX$1,0))</f>
        <v>0</v>
      </c>
      <c r="MC102" s="16">
        <f>INDEX(SVH!$D$3:$XX$46,MATCH('Stata dataset (nominal)'!$A102,SVH!$A$3:$A$46,0),MATCH('Stata dataset (nominal)'!MC$1,SVH!$D$1:$XX$1,0))</f>
        <v>4</v>
      </c>
      <c r="MD102" s="16">
        <f>INDEX(SVH!$D$3:$XX$46,MATCH('Stata dataset (nominal)'!$A102,SVH!$A$3:$A$46,0),MATCH('Stata dataset (nominal)'!MD$1,SVH!$D$1:$XX$1,0))</f>
        <v>22</v>
      </c>
      <c r="ME102" s="16">
        <f>INDEX(SVH!$D$3:$XX$46,MATCH('Stata dataset (nominal)'!$A102,SVH!$A$3:$A$46,0),MATCH('Stata dataset (nominal)'!ME$1,SVH!$D$1:$XX$1,0))</f>
        <v>131</v>
      </c>
      <c r="MF102" s="16">
        <f>INDEX(SVH!$D$3:$XX$46,MATCH('Stata dataset (nominal)'!$A102,SVH!$A$3:$A$46,0),MATCH('Stata dataset (nominal)'!MF$1,SVH!$D$1:$XX$1,0))</f>
        <v>305</v>
      </c>
      <c r="MG102" s="16">
        <f>INDEX(SVH!$D$3:$XX$46,MATCH('Stata dataset (nominal)'!$A102,SVH!$A$3:$A$46,0),MATCH('Stata dataset (nominal)'!MG$1,SVH!$D$1:$XX$1,0))</f>
        <v>462</v>
      </c>
      <c r="MH102" s="16">
        <f>INDEX(SVH!$D$3:$XX$46,MATCH('Stata dataset (nominal)'!$A102,SVH!$A$3:$A$46,0),MATCH('Stata dataset (nominal)'!MH$1,SVH!$D$1:$XX$1,0))</f>
        <v>0</v>
      </c>
      <c r="MI102" s="16">
        <f>INDEX(SVH!$D$3:$XX$46,MATCH('Stata dataset (nominal)'!$A102,SVH!$A$3:$A$46,0),MATCH('Stata dataset (nominal)'!MI$1,SVH!$D$1:$XX$1,0))</f>
        <v>0</v>
      </c>
      <c r="MJ102" s="16">
        <f>INDEX(SVH!$D$3:$XX$46,MATCH('Stata dataset (nominal)'!$A102,SVH!$A$3:$A$46,0),MATCH('Stata dataset (nominal)'!MJ$1,SVH!$D$1:$XX$1,0))</f>
        <v>41</v>
      </c>
      <c r="MK102" s="16">
        <f>INDEX(SVH!$D$3:$XX$46,MATCH('Stata dataset (nominal)'!$A102,SVH!$A$3:$A$46,0),MATCH('Stata dataset (nominal)'!MK$1,SVH!$D$1:$XX$1,0))</f>
        <v>30</v>
      </c>
      <c r="ML102" s="16">
        <f>INDEX(SVH!$D$3:$XX$46,MATCH('Stata dataset (nominal)'!$A102,SVH!$A$3:$A$46,0),MATCH('Stata dataset (nominal)'!ML$1,SVH!$D$1:$XX$1,0))</f>
        <v>391</v>
      </c>
      <c r="MM102" s="16">
        <f>INDEX(SVH!$D$3:$XX$46,MATCH('Stata dataset (nominal)'!$A102,SVH!$A$3:$A$46,0),MATCH('Stata dataset (nominal)'!MM$1,SVH!$D$1:$XX$1,0))</f>
        <v>462</v>
      </c>
      <c r="MN102" s="16">
        <f>INDEX(SVH!$D$3:$XX$46,MATCH('Stata dataset (nominal)'!$A102,SVH!$A$3:$A$46,0),MATCH('Stata dataset (nominal)'!MN$1,SVH!$D$1:$XX$1,0))</f>
        <v>0</v>
      </c>
      <c r="MO102" s="16">
        <f>INDEX(SVH!$D$3:$XX$46,MATCH('Stata dataset (nominal)'!$A102,SVH!$A$3:$A$46,0),MATCH('Stata dataset (nominal)'!MO$1,SVH!$D$1:$XX$1,0))</f>
        <v>3</v>
      </c>
      <c r="MP102" s="16">
        <f>INDEX(SVH!$D$3:$XX$46,MATCH('Stata dataset (nominal)'!$A102,SVH!$A$3:$A$46,0),MATCH('Stata dataset (nominal)'!MP$1,SVH!$D$1:$XX$1,0))</f>
        <v>32</v>
      </c>
      <c r="MQ102" s="16">
        <f>INDEX(SVH!$D$3:$XX$46,MATCH('Stata dataset (nominal)'!$A102,SVH!$A$3:$A$46,0),MATCH('Stata dataset (nominal)'!MQ$1,SVH!$D$1:$XX$1,0))</f>
        <v>5</v>
      </c>
      <c r="MR102" s="16">
        <f>INDEX(SVH!$D$3:$XX$46,MATCH('Stata dataset (nominal)'!$A102,SVH!$A$3:$A$46,0),MATCH('Stata dataset (nominal)'!MR$1,SVH!$D$1:$XX$1,0))</f>
        <v>0</v>
      </c>
      <c r="MS102" s="16">
        <f>INDEX(SVH!$D$3:$XX$46,MATCH('Stata dataset (nominal)'!$A102,SVH!$A$3:$A$46,0),MATCH('Stata dataset (nominal)'!MS$1,SVH!$D$1:$XX$1,0))</f>
        <v>67</v>
      </c>
      <c r="MT102" s="16">
        <f>INDEX(SVH!$D$3:$XX$46,MATCH('Stata dataset (nominal)'!$A102,SVH!$A$3:$A$46,0),MATCH('Stata dataset (nominal)'!MT$1,SVH!$D$1:$XX$1,0))</f>
        <v>2</v>
      </c>
      <c r="MU102" s="16">
        <f>INDEX(SVH!$D$3:$XX$46,MATCH('Stata dataset (nominal)'!$A102,SVH!$A$3:$A$46,0),MATCH('Stata dataset (nominal)'!MU$1,SVH!$D$1:$XX$1,0))</f>
        <v>109</v>
      </c>
      <c r="MV102" s="16">
        <f>INDEX(SVH!$D$3:$XX$46,MATCH('Stata dataset (nominal)'!$A102,SVH!$A$3:$A$46,0),MATCH('Stata dataset (nominal)'!MV$1,SVH!$D$1:$XX$1,0))</f>
        <v>0</v>
      </c>
      <c r="MW102" s="16">
        <f>INDEX(SVH!$D$3:$XX$46,MATCH('Stata dataset (nominal)'!$A102,SVH!$A$3:$A$46,0),MATCH('Stata dataset (nominal)'!MW$1,SVH!$D$1:$XX$1,0))</f>
        <v>0</v>
      </c>
      <c r="MX102" s="16">
        <f>INDEX(SVH!$D$3:$XX$46,MATCH('Stata dataset (nominal)'!$A102,SVH!$A$3:$A$46,0),MATCH('Stata dataset (nominal)'!MX$1,SVH!$D$1:$XX$1,0))</f>
        <v>2</v>
      </c>
      <c r="MY102" s="16">
        <f>INDEX(SVH!$D$3:$XX$46,MATCH('Stata dataset (nominal)'!$A102,SVH!$A$3:$A$46,0),MATCH('Stata dataset (nominal)'!MY$1,SVH!$D$1:$XX$1,0))</f>
        <v>107</v>
      </c>
      <c r="MZ102" s="16">
        <f>INDEX(SVH!$D$3:$XX$46,MATCH('Stata dataset (nominal)'!$A102,SVH!$A$3:$A$46,0),MATCH('Stata dataset (nominal)'!MZ$1,SVH!$D$1:$XX$1,0))</f>
        <v>109</v>
      </c>
      <c r="NA102" s="16">
        <f>INDEX(SVH!$D$3:$XX$46,MATCH('Stata dataset (nominal)'!$A102,SVH!$A$3:$A$46,0),MATCH('Stata dataset (nominal)'!NA$1,SVH!$D$1:$XX$1,0))</f>
        <v>0</v>
      </c>
      <c r="NB102" s="16">
        <f>INDEX(SVH!$D$3:$XX$46,MATCH('Stata dataset (nominal)'!$A102,SVH!$A$3:$A$46,0),MATCH('Stata dataset (nominal)'!NB$1,SVH!$D$1:$XX$1,0))</f>
        <v>2</v>
      </c>
      <c r="NC102" s="16">
        <f>INDEX(SVH!$D$3:$XX$46,MATCH('Stata dataset (nominal)'!$A102,SVH!$A$3:$A$46,0),MATCH('Stata dataset (nominal)'!NC$1,SVH!$D$1:$XX$1,0))</f>
        <v>27</v>
      </c>
      <c r="ND102" s="16">
        <f>INDEX(SVH!$D$3:$XX$46,MATCH('Stata dataset (nominal)'!$A102,SVH!$A$3:$A$46,0),MATCH('Stata dataset (nominal)'!ND$1,SVH!$D$1:$XX$1,0))</f>
        <v>70</v>
      </c>
      <c r="NE102" s="16">
        <f>INDEX(SVH!$D$3:$XX$46,MATCH('Stata dataset (nominal)'!$A102,SVH!$A$3:$A$46,0),MATCH('Stata dataset (nominal)'!NE$1,SVH!$D$1:$XX$1,0))</f>
        <v>10</v>
      </c>
      <c r="NF102" s="16">
        <f>INDEX(SVH!$D$3:$XX$46,MATCH('Stata dataset (nominal)'!$A102,SVH!$A$3:$A$46,0),MATCH('Stata dataset (nominal)'!NF$1,SVH!$D$1:$XX$1,0))</f>
        <v>109</v>
      </c>
      <c r="NG102" s="16">
        <f>INDEX(SVH!$D$3:$XX$46,MATCH('Stata dataset (nominal)'!$A102,SVH!$A$3:$A$46,0),MATCH('Stata dataset (nominal)'!NG$1,SVH!$D$1:$XX$1,0))</f>
        <v>0</v>
      </c>
      <c r="NH102" s="16">
        <f>INDEX(SVH!$D$3:$XX$46,MATCH('Stata dataset (nominal)'!$A102,SVH!$A$3:$A$46,0),MATCH('Stata dataset (nominal)'!NH$1,SVH!$D$1:$XX$1,0))</f>
        <v>0</v>
      </c>
      <c r="NI102" s="16">
        <f>INDEX(SVH!$D$3:$XX$46,MATCH('Stata dataset (nominal)'!$A102,SVH!$A$3:$A$46,0),MATCH('Stata dataset (nominal)'!NI$1,SVH!$D$1:$XX$1,0))</f>
        <v>23</v>
      </c>
      <c r="NJ102" s="16">
        <f>INDEX(SVH!$D$3:$XX$46,MATCH('Stata dataset (nominal)'!$A102,SVH!$A$3:$A$46,0),MATCH('Stata dataset (nominal)'!NJ$1,SVH!$D$1:$XX$1,0))</f>
        <v>23</v>
      </c>
      <c r="NK102" s="16">
        <f>INDEX(SVH!$D$3:$XX$46,MATCH('Stata dataset (nominal)'!$A102,SVH!$A$3:$A$46,0),MATCH('Stata dataset (nominal)'!NK$1,SVH!$D$1:$XX$1,0))</f>
        <v>63</v>
      </c>
      <c r="NL102" s="16">
        <f>INDEX(SVH!$D$3:$XX$46,MATCH('Stata dataset (nominal)'!$A102,SVH!$A$3:$A$46,0),MATCH('Stata dataset (nominal)'!NL$1,SVH!$D$1:$XX$1,0))</f>
        <v>109</v>
      </c>
      <c r="NM102" s="16">
        <f>INDEX(SVH!$D$3:$XX$46,MATCH('Stata dataset (nominal)'!$A102,SVH!$A$3:$A$46,0),MATCH('Stata dataset (nominal)'!NM$1,SVH!$D$1:$XX$1,0))</f>
        <v>0</v>
      </c>
      <c r="NN102" s="16">
        <f>INDEX(SVH!$D$3:$XX$46,MATCH('Stata dataset (nominal)'!$A102,SVH!$A$3:$A$46,0),MATCH('Stata dataset (nominal)'!NN$1,SVH!$D$1:$XX$1,0))</f>
        <v>9</v>
      </c>
      <c r="NO102" s="16">
        <f>INDEX(SVH!$D$3:$XX$46,MATCH('Stata dataset (nominal)'!$A102,SVH!$A$3:$A$46,0),MATCH('Stata dataset (nominal)'!NO$1,SVH!$D$1:$XX$1,0))</f>
        <v>60</v>
      </c>
      <c r="NP102" s="16">
        <f>INDEX(SVH!$D$3:$XX$46,MATCH('Stata dataset (nominal)'!$A102,SVH!$A$3:$A$46,0),MATCH('Stata dataset (nominal)'!NP$1,SVH!$D$1:$XX$1,0))</f>
        <v>7</v>
      </c>
      <c r="NQ102" s="16">
        <f>INDEX(SVH!$D$3:$XX$46,MATCH('Stata dataset (nominal)'!$A102,SVH!$A$3:$A$46,0),MATCH('Stata dataset (nominal)'!NQ$1,SVH!$D$1:$XX$1,0))</f>
        <v>1</v>
      </c>
      <c r="NR102" s="16">
        <f>INDEX(SVH!$D$3:$XX$46,MATCH('Stata dataset (nominal)'!$A102,SVH!$A$3:$A$46,0),MATCH('Stata dataset (nominal)'!NR$1,SVH!$D$1:$XX$1,0))</f>
        <v>94</v>
      </c>
      <c r="NS102" s="16">
        <f>INDEX(SVH!$D$3:$XX$46,MATCH('Stata dataset (nominal)'!$A102,SVH!$A$3:$A$46,0),MATCH('Stata dataset (nominal)'!NS$1,SVH!$D$1:$XX$1,0))</f>
        <v>14</v>
      </c>
      <c r="NT102" s="16">
        <f>INDEX(SVH!$D$3:$XX$46,MATCH('Stata dataset (nominal)'!$A102,SVH!$A$3:$A$46,0),MATCH('Stata dataset (nominal)'!NT$1,SVH!$D$1:$XX$1,0))</f>
        <v>185</v>
      </c>
      <c r="NU102" s="16">
        <f>INDEX(SVH!$D$3:$XX$46,MATCH('Stata dataset (nominal)'!$A102,SVH!$A$3:$A$46,0),MATCH('Stata dataset (nominal)'!NU$1,SVH!$D$1:$XX$1,0))</f>
        <v>0</v>
      </c>
      <c r="NV102" s="16">
        <f>INDEX(SVH!$D$3:$XX$46,MATCH('Stata dataset (nominal)'!$A102,SVH!$A$3:$A$46,0),MATCH('Stata dataset (nominal)'!NV$1,SVH!$D$1:$XX$1,0))</f>
        <v>3</v>
      </c>
      <c r="NW102" s="16">
        <f>INDEX(SVH!$D$3:$XX$46,MATCH('Stata dataset (nominal)'!$A102,SVH!$A$3:$A$46,0),MATCH('Stata dataset (nominal)'!NW$1,SVH!$D$1:$XX$1,0))</f>
        <v>8</v>
      </c>
      <c r="NX102" s="16">
        <f>INDEX(SVH!$D$3:$XX$46,MATCH('Stata dataset (nominal)'!$A102,SVH!$A$3:$A$46,0),MATCH('Stata dataset (nominal)'!NX$1,SVH!$D$1:$XX$1,0))</f>
        <v>174</v>
      </c>
      <c r="NY102" s="16">
        <f>INDEX(SVH!$D$3:$XX$46,MATCH('Stata dataset (nominal)'!$A102,SVH!$A$3:$A$46,0),MATCH('Stata dataset (nominal)'!NY$1,SVH!$D$1:$XX$1,0))</f>
        <v>185</v>
      </c>
      <c r="NZ102" s="16">
        <f>INDEX(SVH!$D$3:$XX$46,MATCH('Stata dataset (nominal)'!$A102,SVH!$A$3:$A$46,0),MATCH('Stata dataset (nominal)'!NZ$1,SVH!$D$1:$XX$1,0))</f>
        <v>0</v>
      </c>
      <c r="OA102" s="16">
        <f>INDEX(SVH!$D$3:$XX$46,MATCH('Stata dataset (nominal)'!$A102,SVH!$A$3:$A$46,0),MATCH('Stata dataset (nominal)'!OA$1,SVH!$D$1:$XX$1,0))</f>
        <v>8</v>
      </c>
      <c r="OB102" s="16">
        <f>INDEX(SVH!$D$3:$XX$46,MATCH('Stata dataset (nominal)'!$A102,SVH!$A$3:$A$46,0),MATCH('Stata dataset (nominal)'!OB$1,SVH!$D$1:$XX$1,0))</f>
        <v>59</v>
      </c>
      <c r="OC102" s="16">
        <f>INDEX(SVH!$D$3:$XX$46,MATCH('Stata dataset (nominal)'!$A102,SVH!$A$3:$A$46,0),MATCH('Stata dataset (nominal)'!OC$1,SVH!$D$1:$XX$1,0))</f>
        <v>117</v>
      </c>
      <c r="OD102" s="16">
        <f>INDEX(SVH!$D$3:$XX$46,MATCH('Stata dataset (nominal)'!$A102,SVH!$A$3:$A$46,0),MATCH('Stata dataset (nominal)'!OD$1,SVH!$D$1:$XX$1,0))</f>
        <v>1</v>
      </c>
      <c r="OE102" s="16">
        <f>INDEX(SVH!$D$3:$XX$46,MATCH('Stata dataset (nominal)'!$A102,SVH!$A$3:$A$46,0),MATCH('Stata dataset (nominal)'!OE$1,SVH!$D$1:$XX$1,0))</f>
        <v>185</v>
      </c>
      <c r="OF102" s="16">
        <f>INDEX(SVH!$D$3:$XX$46,MATCH('Stata dataset (nominal)'!$A102,SVH!$A$3:$A$46,0),MATCH('Stata dataset (nominal)'!OF$1,SVH!$D$1:$XX$1,0))</f>
        <v>0</v>
      </c>
      <c r="OG102" s="16">
        <f>INDEX(SVH!$D$3:$XX$46,MATCH('Stata dataset (nominal)'!$A102,SVH!$A$3:$A$46,0),MATCH('Stata dataset (nominal)'!OG$1,SVH!$D$1:$XX$1,0))</f>
        <v>0</v>
      </c>
      <c r="OH102" s="16">
        <f>INDEX(SVH!$D$3:$XX$46,MATCH('Stata dataset (nominal)'!$A102,SVH!$A$3:$A$46,0),MATCH('Stata dataset (nominal)'!OH$1,SVH!$D$1:$XX$1,0))</f>
        <v>82</v>
      </c>
      <c r="OI102" s="16">
        <f>INDEX(SVH!$D$3:$XX$46,MATCH('Stata dataset (nominal)'!$A102,SVH!$A$3:$A$46,0),MATCH('Stata dataset (nominal)'!OI$1,SVH!$D$1:$XX$1,0))</f>
        <v>31</v>
      </c>
      <c r="OJ102" s="16">
        <f>INDEX(SVH!$D$3:$XX$46,MATCH('Stata dataset (nominal)'!$A102,SVH!$A$3:$A$46,0),MATCH('Stata dataset (nominal)'!OJ$1,SVH!$D$1:$XX$1,0))</f>
        <v>72</v>
      </c>
      <c r="OK102" s="16">
        <f>INDEX(SVH!$D$3:$XX$46,MATCH('Stata dataset (nominal)'!$A102,SVH!$A$3:$A$46,0),MATCH('Stata dataset (nominal)'!OK$1,SVH!$D$1:$XX$1,0))</f>
        <v>185</v>
      </c>
      <c r="OL102" s="16">
        <f>INDEX(SVH!$D$3:$XX$46,MATCH('Stata dataset (nominal)'!$A102,SVH!$A$3:$A$46,0),MATCH('Stata dataset (nominal)'!OL$1,SVH!$D$1:$XX$1,0))</f>
        <v>0</v>
      </c>
      <c r="OM102" s="16">
        <f>INDEX(SVH!$D$3:$XX$46,MATCH('Stata dataset (nominal)'!$A102,SVH!$A$3:$A$46,0),MATCH('Stata dataset (nominal)'!OM$1,SVH!$D$1:$XX$1,0))</f>
        <v>16</v>
      </c>
      <c r="ON102" s="16">
        <f>INDEX(SVH!$D$3:$XX$46,MATCH('Stata dataset (nominal)'!$A102,SVH!$A$3:$A$46,0),MATCH('Stata dataset (nominal)'!ON$1,SVH!$D$1:$XX$1,0))</f>
        <v>49</v>
      </c>
      <c r="OO102" s="16">
        <f>INDEX(SVH!$D$3:$XX$46,MATCH('Stata dataset (nominal)'!$A102,SVH!$A$3:$A$46,0),MATCH('Stata dataset (nominal)'!OO$1,SVH!$D$1:$XX$1,0))</f>
        <v>4</v>
      </c>
      <c r="OP102" s="16">
        <f>INDEX(SVH!$D$3:$XX$46,MATCH('Stata dataset (nominal)'!$A102,SVH!$A$3:$A$46,0),MATCH('Stata dataset (nominal)'!OP$1,SVH!$D$1:$XX$1,0))</f>
        <v>10</v>
      </c>
      <c r="OQ102" s="16">
        <f>INDEX(SVH!$D$3:$XX$46,MATCH('Stata dataset (nominal)'!$A102,SVH!$A$3:$A$46,0),MATCH('Stata dataset (nominal)'!OQ$1,SVH!$D$1:$XX$1,0))</f>
        <v>34</v>
      </c>
      <c r="OR102" s="16">
        <f>INDEX(SVH!$D$3:$XX$46,MATCH('Stata dataset (nominal)'!$A102,SVH!$A$3:$A$46,0),MATCH('Stata dataset (nominal)'!OR$1,SVH!$D$1:$XX$1,0))</f>
        <v>35</v>
      </c>
      <c r="OS102" s="16">
        <f>INDEX(SVH!$D$3:$XX$46,MATCH('Stata dataset (nominal)'!$A102,SVH!$A$3:$A$46,0),MATCH('Stata dataset (nominal)'!OS$1,SVH!$D$1:$XX$1,0))</f>
        <v>148</v>
      </c>
      <c r="OT102" s="16">
        <f>INDEX(SVH!$D$3:$XX$46,MATCH('Stata dataset (nominal)'!$A102,SVH!$A$3:$A$46,0),MATCH('Stata dataset (nominal)'!OT$1,SVH!$D$1:$XX$1,0))</f>
        <v>0</v>
      </c>
      <c r="OU102" s="16">
        <f>INDEX(SVH!$D$3:$XX$46,MATCH('Stata dataset (nominal)'!$A102,SVH!$A$3:$A$46,0),MATCH('Stata dataset (nominal)'!OU$1,SVH!$D$1:$XX$1,0))</f>
        <v>7</v>
      </c>
      <c r="OV102" s="16">
        <f>INDEX(SVH!$D$3:$XX$46,MATCH('Stata dataset (nominal)'!$A102,SVH!$A$3:$A$46,0),MATCH('Stata dataset (nominal)'!OV$1,SVH!$D$1:$XX$1,0))</f>
        <v>14</v>
      </c>
      <c r="OW102" s="16">
        <f>INDEX(SVH!$D$3:$XX$46,MATCH('Stata dataset (nominal)'!$A102,SVH!$A$3:$A$46,0),MATCH('Stata dataset (nominal)'!OW$1,SVH!$D$1:$XX$1,0))</f>
        <v>127</v>
      </c>
      <c r="OX102" s="16">
        <f>INDEX(SVH!$D$3:$XX$46,MATCH('Stata dataset (nominal)'!$A102,SVH!$A$3:$A$46,0),MATCH('Stata dataset (nominal)'!OX$1,SVH!$D$1:$XX$1,0))</f>
        <v>148</v>
      </c>
      <c r="OY102" s="16">
        <f>INDEX(SVH!$D$3:$XX$46,MATCH('Stata dataset (nominal)'!$A102,SVH!$A$3:$A$46,0),MATCH('Stata dataset (nominal)'!OY$1,SVH!$D$1:$XX$1,0))</f>
        <v>0</v>
      </c>
      <c r="OZ102" s="16">
        <f>INDEX(SVH!$D$3:$XX$46,MATCH('Stata dataset (nominal)'!$A102,SVH!$A$3:$A$46,0),MATCH('Stata dataset (nominal)'!OZ$1,SVH!$D$1:$XX$1,0))</f>
        <v>20</v>
      </c>
      <c r="PA102" s="16">
        <f>INDEX(SVH!$D$3:$XX$46,MATCH('Stata dataset (nominal)'!$A102,SVH!$A$3:$A$46,0),MATCH('Stata dataset (nominal)'!PA$1,SVH!$D$1:$XX$1,0))</f>
        <v>73</v>
      </c>
      <c r="PB102" s="16">
        <f>INDEX(SVH!$D$3:$XX$46,MATCH('Stata dataset (nominal)'!$A102,SVH!$A$3:$A$46,0),MATCH('Stata dataset (nominal)'!PB$1,SVH!$D$1:$XX$1,0))</f>
        <v>55</v>
      </c>
      <c r="PC102" s="16">
        <f>INDEX(SVH!$D$3:$XX$46,MATCH('Stata dataset (nominal)'!$A102,SVH!$A$3:$A$46,0),MATCH('Stata dataset (nominal)'!PC$1,SVH!$D$1:$XX$1,0))</f>
        <v>0</v>
      </c>
      <c r="PD102" s="16">
        <f>INDEX(SVH!$D$3:$XX$46,MATCH('Stata dataset (nominal)'!$A102,SVH!$A$3:$A$46,0),MATCH('Stata dataset (nominal)'!PD$1,SVH!$D$1:$XX$1,0))</f>
        <v>148</v>
      </c>
      <c r="PE102" s="16">
        <f>INDEX(SVH!$D$3:$XX$46,MATCH('Stata dataset (nominal)'!$A102,SVH!$A$3:$A$46,0),MATCH('Stata dataset (nominal)'!PE$1,SVH!$D$1:$XX$1,0))</f>
        <v>0</v>
      </c>
      <c r="PF102" s="16">
        <f>INDEX(SVH!$D$3:$XX$46,MATCH('Stata dataset (nominal)'!$A102,SVH!$A$3:$A$46,0),MATCH('Stata dataset (nominal)'!PF$1,SVH!$D$1:$XX$1,0))</f>
        <v>6</v>
      </c>
      <c r="PG102" s="16">
        <f>INDEX(SVH!$D$3:$XX$46,MATCH('Stata dataset (nominal)'!$A102,SVH!$A$3:$A$46,0),MATCH('Stata dataset (nominal)'!PG$1,SVH!$D$1:$XX$1,0))</f>
        <v>100</v>
      </c>
      <c r="PH102" s="16">
        <f>INDEX(SVH!$D$3:$XX$46,MATCH('Stata dataset (nominal)'!$A102,SVH!$A$3:$A$46,0),MATCH('Stata dataset (nominal)'!PH$1,SVH!$D$1:$XX$1,0))</f>
        <v>18</v>
      </c>
      <c r="PI102" s="16">
        <f>INDEX(SVH!$D$3:$XX$46,MATCH('Stata dataset (nominal)'!$A102,SVH!$A$3:$A$46,0),MATCH('Stata dataset (nominal)'!PI$1,SVH!$D$1:$XX$1,0))</f>
        <v>24</v>
      </c>
      <c r="PJ102" s="16">
        <f>INDEX(SVH!$D$3:$XX$46,MATCH('Stata dataset (nominal)'!$A102,SVH!$A$3:$A$46,0),MATCH('Stata dataset (nominal)'!PJ$1,SVH!$D$1:$XX$1,0))</f>
        <v>148</v>
      </c>
      <c r="PK102" s="16">
        <f>INDEX(SVH!$D$3:$XX$46,MATCH('Stata dataset (nominal)'!$A102,SVH!$A$3:$A$46,0),MATCH('Stata dataset (nominal)'!PK$1,SVH!$D$1:$XX$1,0))</f>
        <v>0</v>
      </c>
      <c r="PL102" s="16">
        <f>INDEX(SVH!$D$3:$XX$46,MATCH('Stata dataset (nominal)'!$A102,SVH!$A$3:$A$46,0),MATCH('Stata dataset (nominal)'!PL$1,SVH!$D$1:$XX$1,0))</f>
        <v>9</v>
      </c>
      <c r="PM102" s="16">
        <f>INDEX(SVH!$D$3:$XX$46,MATCH('Stata dataset (nominal)'!$A102,SVH!$A$3:$A$46,0),MATCH('Stata dataset (nominal)'!PM$1,SVH!$D$1:$XX$1,0))</f>
        <v>13</v>
      </c>
      <c r="PN102" s="16">
        <f>INDEX(SVH!$D$3:$XX$46,MATCH('Stata dataset (nominal)'!$A102,SVH!$A$3:$A$46,0),MATCH('Stata dataset (nominal)'!PN$1,SVH!$D$1:$XX$1,0))</f>
        <v>2</v>
      </c>
      <c r="PO102" s="16">
        <f>INDEX(SVH!$D$3:$XX$46,MATCH('Stata dataset (nominal)'!$A102,SVH!$A$3:$A$46,0),MATCH('Stata dataset (nominal)'!PO$1,SVH!$D$1:$XX$1,0))</f>
        <v>12</v>
      </c>
      <c r="PP102" s="16">
        <f>INDEX(SVH!$D$3:$XX$46,MATCH('Stata dataset (nominal)'!$A102,SVH!$A$3:$A$46,0),MATCH('Stata dataset (nominal)'!PP$1,SVH!$D$1:$XX$1,0))</f>
        <v>2</v>
      </c>
      <c r="PQ102" s="16">
        <f>INDEX(SVH!$D$3:$XX$46,MATCH('Stata dataset (nominal)'!$A102,SVH!$A$3:$A$46,0),MATCH('Stata dataset (nominal)'!PQ$1,SVH!$D$1:$XX$1,0))</f>
        <v>16</v>
      </c>
      <c r="PR102" s="16">
        <f>INDEX(SVH!$D$3:$XX$46,MATCH('Stata dataset (nominal)'!$A102,SVH!$A$3:$A$46,0),MATCH('Stata dataset (nominal)'!PR$1,SVH!$D$1:$XX$1,0))</f>
        <v>54</v>
      </c>
      <c r="PS102" s="16">
        <f>INDEX(SVH!$D$3:$XX$46,MATCH('Stata dataset (nominal)'!$A102,SVH!$A$3:$A$46,0),MATCH('Stata dataset (nominal)'!PS$1,SVH!$D$1:$XX$1,0))</f>
        <v>0</v>
      </c>
      <c r="PT102" s="16">
        <f>INDEX(SVH!$D$3:$XX$46,MATCH('Stata dataset (nominal)'!$A102,SVH!$A$3:$A$46,0),MATCH('Stata dataset (nominal)'!PT$1,SVH!$D$1:$XX$1,0))</f>
        <v>3</v>
      </c>
      <c r="PU102" s="16">
        <f>INDEX(SVH!$D$3:$XX$46,MATCH('Stata dataset (nominal)'!$A102,SVH!$A$3:$A$46,0),MATCH('Stata dataset (nominal)'!PU$1,SVH!$D$1:$XX$1,0))</f>
        <v>18</v>
      </c>
      <c r="PV102" s="16">
        <f>INDEX(SVH!$D$3:$XX$46,MATCH('Stata dataset (nominal)'!$A102,SVH!$A$3:$A$46,0),MATCH('Stata dataset (nominal)'!PV$1,SVH!$D$1:$XX$1,0))</f>
        <v>33</v>
      </c>
      <c r="PW102" s="16">
        <f>INDEX(SVH!$D$3:$XX$46,MATCH('Stata dataset (nominal)'!$A102,SVH!$A$3:$A$46,0),MATCH('Stata dataset (nominal)'!PW$1,SVH!$D$1:$XX$1,0))</f>
        <v>54</v>
      </c>
      <c r="PX102" s="16">
        <f>INDEX(SVH!$D$3:$XX$46,MATCH('Stata dataset (nominal)'!$A102,SVH!$A$3:$A$46,0),MATCH('Stata dataset (nominal)'!PX$1,SVH!$D$1:$XX$1,0))</f>
        <v>0</v>
      </c>
      <c r="PY102" s="16">
        <f>INDEX(SVH!$D$3:$XX$46,MATCH('Stata dataset (nominal)'!$A102,SVH!$A$3:$A$46,0),MATCH('Stata dataset (nominal)'!PY$1,SVH!$D$1:$XX$1,0))</f>
        <v>5</v>
      </c>
      <c r="PZ102" s="16">
        <f>INDEX(SVH!$D$3:$XX$46,MATCH('Stata dataset (nominal)'!$A102,SVH!$A$3:$A$46,0),MATCH('Stata dataset (nominal)'!PZ$1,SVH!$D$1:$XX$1,0))</f>
        <v>27</v>
      </c>
      <c r="QA102" s="16">
        <f>INDEX(SVH!$D$3:$XX$46,MATCH('Stata dataset (nominal)'!$A102,SVH!$A$3:$A$46,0),MATCH('Stata dataset (nominal)'!QA$1,SVH!$D$1:$XX$1,0))</f>
        <v>22</v>
      </c>
      <c r="QB102" s="16">
        <f>INDEX(SVH!$D$3:$XX$46,MATCH('Stata dataset (nominal)'!$A102,SVH!$A$3:$A$46,0),MATCH('Stata dataset (nominal)'!QB$1,SVH!$D$1:$XX$1,0))</f>
        <v>0</v>
      </c>
      <c r="QC102" s="16">
        <f>INDEX(SVH!$D$3:$XX$46,MATCH('Stata dataset (nominal)'!$A102,SVH!$A$3:$A$46,0),MATCH('Stata dataset (nominal)'!QC$1,SVH!$D$1:$XX$1,0))</f>
        <v>54</v>
      </c>
      <c r="QD102" s="16">
        <f>INDEX(SVH!$D$3:$XX$46,MATCH('Stata dataset (nominal)'!$A102,SVH!$A$3:$A$46,0),MATCH('Stata dataset (nominal)'!QD$1,SVH!$D$1:$XX$1,0))</f>
        <v>0</v>
      </c>
      <c r="QE102" s="16">
        <f>INDEX(SVH!$D$3:$XX$46,MATCH('Stata dataset (nominal)'!$A102,SVH!$A$3:$A$46,0),MATCH('Stata dataset (nominal)'!QE$1,SVH!$D$1:$XX$1,0))</f>
        <v>5</v>
      </c>
      <c r="QF102" s="16">
        <f>INDEX(SVH!$D$3:$XX$46,MATCH('Stata dataset (nominal)'!$A102,SVH!$A$3:$A$46,0),MATCH('Stata dataset (nominal)'!QF$1,SVH!$D$1:$XX$1,0))</f>
        <v>37</v>
      </c>
      <c r="QG102" s="16">
        <f>INDEX(SVH!$D$3:$XX$46,MATCH('Stata dataset (nominal)'!$A102,SVH!$A$3:$A$46,0),MATCH('Stata dataset (nominal)'!QG$1,SVH!$D$1:$XX$1,0))</f>
        <v>6</v>
      </c>
      <c r="QH102" s="16">
        <f>INDEX(SVH!$D$3:$XX$46,MATCH('Stata dataset (nominal)'!$A102,SVH!$A$3:$A$46,0),MATCH('Stata dataset (nominal)'!QH$1,SVH!$D$1:$XX$1,0))</f>
        <v>6</v>
      </c>
      <c r="QI102" s="16">
        <f>INDEX(SVH!$D$3:$XX$46,MATCH('Stata dataset (nominal)'!$A102,SVH!$A$3:$A$46,0),MATCH('Stata dataset (nominal)'!QI$1,SVH!$D$1:$XX$1,0))</f>
        <v>54</v>
      </c>
      <c r="QJ102" s="16">
        <f>INDEX(SVH!$D$3:$XX$46,MATCH('Stata dataset (nominal)'!$A102,SVH!$A$3:$A$46,0),MATCH('Stata dataset (nominal)'!QJ$1,SVH!$D$1:$XX$1,0))</f>
        <v>0</v>
      </c>
      <c r="QK102" s="16">
        <f>INDEX(SVH!$D$3:$XX$46,MATCH('Stata dataset (nominal)'!$A102,SVH!$A$3:$A$46,0),MATCH('Stata dataset (nominal)'!QK$1,SVH!$D$1:$XX$1,0))</f>
        <v>15</v>
      </c>
      <c r="QL102" s="16">
        <f>INDEX(SVH!$D$3:$XX$46,MATCH('Stata dataset (nominal)'!$A102,SVH!$A$3:$A$46,0),MATCH('Stata dataset (nominal)'!QL$1,SVH!$D$1:$XX$1,0))</f>
        <v>8</v>
      </c>
      <c r="QM102" s="16">
        <f>INDEX(SVH!$D$3:$XX$46,MATCH('Stata dataset (nominal)'!$A102,SVH!$A$3:$A$46,0),MATCH('Stata dataset (nominal)'!QM$1,SVH!$D$1:$XX$1,0))</f>
        <v>1</v>
      </c>
      <c r="QN102" s="16">
        <f>INDEX(SVH!$D$3:$XX$46,MATCH('Stata dataset (nominal)'!$A102,SVH!$A$3:$A$46,0),MATCH('Stata dataset (nominal)'!QN$1,SVH!$D$1:$XX$1,0))</f>
        <v>25</v>
      </c>
      <c r="QO102" s="16">
        <f>INDEX(SVH!$D$3:$XX$46,MATCH('Stata dataset (nominal)'!$A102,SVH!$A$3:$A$46,0),MATCH('Stata dataset (nominal)'!QO$1,SVH!$D$1:$XX$1,0))</f>
        <v>1</v>
      </c>
      <c r="QP102" s="16">
        <f>INDEX(SVH!$D$3:$XX$46,MATCH('Stata dataset (nominal)'!$A102,SVH!$A$3:$A$46,0),MATCH('Stata dataset (nominal)'!QP$1,SVH!$D$1:$XX$1,0))</f>
        <v>15</v>
      </c>
      <c r="QQ102" s="16">
        <f>INDEX(SVH!$D$3:$XX$46,MATCH('Stata dataset (nominal)'!$A102,SVH!$A$3:$A$46,0),MATCH('Stata dataset (nominal)'!QQ$1,SVH!$D$1:$XX$1,0))</f>
        <v>65</v>
      </c>
      <c r="QR102" s="16">
        <f>INDEX(SVH!$D$3:$XX$46,MATCH('Stata dataset (nominal)'!$A102,SVH!$A$3:$A$46,0),MATCH('Stata dataset (nominal)'!QR$1,SVH!$D$1:$XX$1,0))</f>
        <v>0</v>
      </c>
      <c r="QS102" s="16">
        <f>INDEX(SVH!$D$3:$XX$46,MATCH('Stata dataset (nominal)'!$A102,SVH!$A$3:$A$46,0),MATCH('Stata dataset (nominal)'!QS$1,SVH!$D$1:$XX$1,0))</f>
        <v>13</v>
      </c>
      <c r="QT102" s="16">
        <f>INDEX(SVH!$D$3:$XX$46,MATCH('Stata dataset (nominal)'!$A102,SVH!$A$3:$A$46,0),MATCH('Stata dataset (nominal)'!QT$1,SVH!$D$1:$XX$1,0))</f>
        <v>20</v>
      </c>
      <c r="QU102" s="16">
        <f>INDEX(SVH!$D$3:$XX$46,MATCH('Stata dataset (nominal)'!$A102,SVH!$A$3:$A$46,0),MATCH('Stata dataset (nominal)'!QU$1,SVH!$D$1:$XX$1,0))</f>
        <v>32</v>
      </c>
      <c r="QV102" s="16">
        <f>INDEX(SVH!$D$3:$XX$46,MATCH('Stata dataset (nominal)'!$A102,SVH!$A$3:$A$46,0),MATCH('Stata dataset (nominal)'!QV$1,SVH!$D$1:$XX$1,0))</f>
        <v>65</v>
      </c>
      <c r="QW102" s="16">
        <f>INDEX(SVH!$D$3:$XX$46,MATCH('Stata dataset (nominal)'!$A102,SVH!$A$3:$A$46,0),MATCH('Stata dataset (nominal)'!QW$1,SVH!$D$1:$XX$1,0))</f>
        <v>0</v>
      </c>
      <c r="QX102" s="16">
        <f>INDEX(SVH!$D$3:$XX$46,MATCH('Stata dataset (nominal)'!$A102,SVH!$A$3:$A$46,0),MATCH('Stata dataset (nominal)'!QX$1,SVH!$D$1:$XX$1,0))</f>
        <v>15</v>
      </c>
      <c r="QY102" s="16">
        <f>INDEX(SVH!$D$3:$XX$46,MATCH('Stata dataset (nominal)'!$A102,SVH!$A$3:$A$46,0),MATCH('Stata dataset (nominal)'!QY$1,SVH!$D$1:$XX$1,0))</f>
        <v>27</v>
      </c>
      <c r="QZ102" s="16">
        <f>INDEX(SVH!$D$3:$XX$46,MATCH('Stata dataset (nominal)'!$A102,SVH!$A$3:$A$46,0),MATCH('Stata dataset (nominal)'!QZ$1,SVH!$D$1:$XX$1,0))</f>
        <v>23</v>
      </c>
      <c r="RA102" s="16">
        <f>INDEX(SVH!$D$3:$XX$46,MATCH('Stata dataset (nominal)'!$A102,SVH!$A$3:$A$46,0),MATCH('Stata dataset (nominal)'!RA$1,SVH!$D$1:$XX$1,0))</f>
        <v>0</v>
      </c>
      <c r="RB102" s="16">
        <f>INDEX(SVH!$D$3:$XX$46,MATCH('Stata dataset (nominal)'!$A102,SVH!$A$3:$A$46,0),MATCH('Stata dataset (nominal)'!RB$1,SVH!$D$1:$XX$1,0))</f>
        <v>65</v>
      </c>
      <c r="RC102" s="16">
        <f>INDEX(SVH!$D$3:$XX$46,MATCH('Stata dataset (nominal)'!$A102,SVH!$A$3:$A$46,0),MATCH('Stata dataset (nominal)'!RC$1,SVH!$D$1:$XX$1,0))</f>
        <v>0</v>
      </c>
      <c r="RD102" s="16">
        <f>INDEX(SVH!$D$3:$XX$46,MATCH('Stata dataset (nominal)'!$A102,SVH!$A$3:$A$46,0),MATCH('Stata dataset (nominal)'!RD$1,SVH!$D$1:$XX$1,0))</f>
        <v>19</v>
      </c>
      <c r="RE102" s="16">
        <f>INDEX(SVH!$D$3:$XX$46,MATCH('Stata dataset (nominal)'!$A102,SVH!$A$3:$A$46,0),MATCH('Stata dataset (nominal)'!RE$1,SVH!$D$1:$XX$1,0))</f>
        <v>35</v>
      </c>
      <c r="RF102" s="16">
        <f>INDEX(SVH!$D$3:$XX$46,MATCH('Stata dataset (nominal)'!$A102,SVH!$A$3:$A$46,0),MATCH('Stata dataset (nominal)'!RF$1,SVH!$D$1:$XX$1,0))</f>
        <v>8</v>
      </c>
      <c r="RG102" s="16">
        <f>INDEX(SVH!$D$3:$XX$46,MATCH('Stata dataset (nominal)'!$A102,SVH!$A$3:$A$46,0),MATCH('Stata dataset (nominal)'!RG$1,SVH!$D$1:$XX$1,0))</f>
        <v>3</v>
      </c>
      <c r="RH102" s="16">
        <f>INDEX(SVH!$D$3:$XX$46,MATCH('Stata dataset (nominal)'!$A102,SVH!$A$3:$A$46,0),MATCH('Stata dataset (nominal)'!RH$1,SVH!$D$1:$XX$1,0))</f>
        <v>65</v>
      </c>
      <c r="RI102" s="16">
        <f>INDEX(SVH!$D$3:$XX$46,MATCH('Stata dataset (nominal)'!$A102,SVH!$A$3:$A$46,0),MATCH('Stata dataset (nominal)'!RI$1,SVH!$D$1:$XX$1,0))</f>
        <v>8</v>
      </c>
      <c r="RJ102" s="16">
        <f>INDEX(SVH!$D$3:$XX$46,MATCH('Stata dataset (nominal)'!$A102,SVH!$A$3:$A$46,0),MATCH('Stata dataset (nominal)'!RJ$1,SVH!$D$1:$XX$1,0))</f>
        <v>82</v>
      </c>
      <c r="RK102" s="16">
        <f>INDEX(SVH!$D$3:$XX$46,MATCH('Stata dataset (nominal)'!$A102,SVH!$A$3:$A$46,0),MATCH('Stata dataset (nominal)'!RK$1,SVH!$D$1:$XX$1,0))</f>
        <v>449</v>
      </c>
      <c r="RL102" s="16">
        <f>INDEX(SVH!$D$3:$XX$46,MATCH('Stata dataset (nominal)'!$A102,SVH!$A$3:$A$46,0),MATCH('Stata dataset (nominal)'!RL$1,SVH!$D$1:$XX$1,0))</f>
        <v>33</v>
      </c>
      <c r="RM102" s="16">
        <f>INDEX(SVH!$D$3:$XX$46,MATCH('Stata dataset (nominal)'!$A102,SVH!$A$3:$A$46,0),MATCH('Stata dataset (nominal)'!RM$1,SVH!$D$1:$XX$1,0))</f>
        <v>49</v>
      </c>
      <c r="RN102" s="16">
        <f>INDEX(SVH!$D$3:$XX$46,MATCH('Stata dataset (nominal)'!$A102,SVH!$A$3:$A$46,0),MATCH('Stata dataset (nominal)'!RN$1,SVH!$D$1:$XX$1,0))</f>
        <v>319</v>
      </c>
      <c r="RO102" s="16">
        <f>INDEX(SVH!$D$3:$XX$46,MATCH('Stata dataset (nominal)'!$A102,SVH!$A$3:$A$46,0),MATCH('Stata dataset (nominal)'!RO$1,SVH!$D$1:$XX$1,0))</f>
        <v>83</v>
      </c>
      <c r="RP102" s="16">
        <f>INDEX(SVH!$D$3:$XX$46,MATCH('Stata dataset (nominal)'!$A102,SVH!$A$3:$A$46,0),MATCH('Stata dataset (nominal)'!RP$1,SVH!$D$1:$XX$1,0))</f>
        <v>1023</v>
      </c>
      <c r="RQ102" s="16">
        <f>INDEX(SVH!$D$3:$XX$46,MATCH('Stata dataset (nominal)'!$A102,SVH!$A$3:$A$46,0),MATCH('Stata dataset (nominal)'!RQ$1,SVH!$D$1:$XX$1,0))</f>
        <v>0</v>
      </c>
      <c r="RR102" s="16">
        <f>INDEX(SVH!$D$3:$XX$46,MATCH('Stata dataset (nominal)'!$A102,SVH!$A$3:$A$46,0),MATCH('Stata dataset (nominal)'!RR$1,SVH!$D$1:$XX$1,0))</f>
        <v>27</v>
      </c>
      <c r="RS102" s="16">
        <f>INDEX(SVH!$D$3:$XX$46,MATCH('Stata dataset (nominal)'!$A102,SVH!$A$3:$A$46,0),MATCH('Stata dataset (nominal)'!RS$1,SVH!$D$1:$XX$1,0))</f>
        <v>63</v>
      </c>
      <c r="RT102" s="16">
        <f>INDEX(SVH!$D$3:$XX$46,MATCH('Stata dataset (nominal)'!$A102,SVH!$A$3:$A$46,0),MATCH('Stata dataset (nominal)'!RT$1,SVH!$D$1:$XX$1,0))</f>
        <v>933</v>
      </c>
      <c r="RU102" s="16">
        <f>INDEX(SVH!$D$3:$XX$46,MATCH('Stata dataset (nominal)'!$A102,SVH!$A$3:$A$46,0),MATCH('Stata dataset (nominal)'!RU$1,SVH!$D$1:$XX$1,0))</f>
        <v>1023</v>
      </c>
      <c r="RV102" s="16">
        <f>INDEX(SVH!$D$3:$XX$46,MATCH('Stata dataset (nominal)'!$A102,SVH!$A$3:$A$46,0),MATCH('Stata dataset (nominal)'!RV$1,SVH!$D$1:$XX$1,0))</f>
        <v>0</v>
      </c>
      <c r="RW102" s="16">
        <f>INDEX(SVH!$D$3:$XX$46,MATCH('Stata dataset (nominal)'!$A102,SVH!$A$3:$A$46,0),MATCH('Stata dataset (nominal)'!RW$1,SVH!$D$1:$XX$1,0))</f>
        <v>54</v>
      </c>
      <c r="RX102" s="16">
        <f>INDEX(SVH!$D$3:$XX$46,MATCH('Stata dataset (nominal)'!$A102,SVH!$A$3:$A$46,0),MATCH('Stata dataset (nominal)'!RX$1,SVH!$D$1:$XX$1,0))</f>
        <v>235</v>
      </c>
      <c r="RY102" s="16">
        <f>INDEX(SVH!$D$3:$XX$46,MATCH('Stata dataset (nominal)'!$A102,SVH!$A$3:$A$46,0),MATCH('Stata dataset (nominal)'!RY$1,SVH!$D$1:$XX$1,0))</f>
        <v>418</v>
      </c>
      <c r="RZ102" s="16">
        <f>INDEX(SVH!$D$3:$XX$46,MATCH('Stata dataset (nominal)'!$A102,SVH!$A$3:$A$46,0),MATCH('Stata dataset (nominal)'!RZ$1,SVH!$D$1:$XX$1,0))</f>
        <v>316</v>
      </c>
      <c r="SA102" s="16">
        <f>INDEX(SVH!$D$3:$XX$46,MATCH('Stata dataset (nominal)'!$A102,SVH!$A$3:$A$46,0),MATCH('Stata dataset (nominal)'!SA$1,SVH!$D$1:$XX$1,0))</f>
        <v>1023</v>
      </c>
      <c r="SB102" s="16">
        <f>INDEX(SVH!$D$3:$XX$46,MATCH('Stata dataset (nominal)'!$A102,SVH!$A$3:$A$46,0),MATCH('Stata dataset (nominal)'!SB$1,SVH!$D$1:$XX$1,0))</f>
        <v>0</v>
      </c>
      <c r="SC102" s="16">
        <f>INDEX(SVH!$D$3:$XX$46,MATCH('Stata dataset (nominal)'!$A102,SVH!$A$3:$A$46,0),MATCH('Stata dataset (nominal)'!SC$1,SVH!$D$1:$XX$1,0))</f>
        <v>30</v>
      </c>
      <c r="SD102" s="16">
        <f>INDEX(SVH!$D$3:$XX$46,MATCH('Stata dataset (nominal)'!$A102,SVH!$A$3:$A$46,0),MATCH('Stata dataset (nominal)'!SD$1,SVH!$D$1:$XX$1,0))</f>
        <v>318</v>
      </c>
      <c r="SE102" s="16">
        <f>INDEX(SVH!$D$3:$XX$46,MATCH('Stata dataset (nominal)'!$A102,SVH!$A$3:$A$46,0),MATCH('Stata dataset (nominal)'!SE$1,SVH!$D$1:$XX$1,0))</f>
        <v>116</v>
      </c>
      <c r="SF102" s="16">
        <f>INDEX(SVH!$D$3:$XX$46,MATCH('Stata dataset (nominal)'!$A102,SVH!$A$3:$A$46,0),MATCH('Stata dataset (nominal)'!SF$1,SVH!$D$1:$XX$1,0))</f>
        <v>559</v>
      </c>
      <c r="SG102" s="16">
        <f>INDEX(SVH!$D$3:$XX$46,MATCH('Stata dataset (nominal)'!$A102,SVH!$A$3:$A$46,0),MATCH('Stata dataset (nominal)'!SG$1,SVH!$D$1:$XX$1,0))</f>
        <v>1023</v>
      </c>
      <c r="SH102" s="16">
        <f>INDEX(SVH!$D$3:$XX$46,MATCH('Stata dataset (nominal)'!$A102,SVH!$A$3:$A$46,0),MATCH('Stata dataset (nominal)'!SH$1,SVH!$D$1:$XX$1,0))</f>
        <v>10170.278</v>
      </c>
      <c r="SI102" s="16">
        <f>INDEX(SVH!$D$3:$XX$46,MATCH('Stata dataset (nominal)'!$A102,SVH!$A$3:$A$46,0),MATCH('Stata dataset (nominal)'!SI$1,SVH!$D$1:$XX$1,0))</f>
        <v>0</v>
      </c>
      <c r="SJ102" s="16">
        <f>INDEX(SVH!$D$3:$XX$46,MATCH('Stata dataset (nominal)'!$A102,SVH!$A$3:$A$46,0),MATCH('Stata dataset (nominal)'!SJ$1,SVH!$D$1:$XX$1,0))</f>
        <v>0</v>
      </c>
      <c r="SK102" s="16">
        <f>INDEX(SVH!$D$3:$XX$46,MATCH('Stata dataset (nominal)'!$A102,SVH!$A$3:$A$46,0),MATCH('Stata dataset (nominal)'!SK$1,SVH!$D$1:$XX$1,0))</f>
        <v>0</v>
      </c>
      <c r="SL102" s="16">
        <f>INDEX(SVH!$D$3:$XX$46,MATCH('Stata dataset (nominal)'!$A102,SVH!$A$3:$A$46,0),MATCH('Stata dataset (nominal)'!SL$1,SVH!$D$1:$XX$1,0))</f>
        <v>7.6680000000000001</v>
      </c>
      <c r="SM102" s="16">
        <f>INDEX(SVH!$D$3:$XX$46,MATCH('Stata dataset (nominal)'!$A102,SVH!$A$3:$A$46,0),MATCH('Stata dataset (nominal)'!SM$1,SVH!$D$1:$XX$1,0))</f>
        <v>246.45092467532501</v>
      </c>
      <c r="SN102" s="16">
        <f>INDEX(SVH!$D$3:$XX$46,MATCH('Stata dataset (nominal)'!$A102,SVH!$A$3:$A$46,0),MATCH('Stata dataset (nominal)'!SN$1,SVH!$D$1:$XX$1,0))</f>
        <v>0</v>
      </c>
      <c r="SO102" s="16">
        <f>INDEX(SVH!$D$3:$XX$46,MATCH('Stata dataset (nominal)'!$A102,SVH!$A$3:$A$46,0),MATCH('Stata dataset (nominal)'!SO$1,SVH!$D$1:$XX$1,0))</f>
        <v>246.45092467532501</v>
      </c>
      <c r="SP102" s="16">
        <f>INDEX(SVH!$D$3:$XX$46,MATCH('Stata dataset (nominal)'!$A102,SVH!$A$3:$A$46,0),MATCH('Stata dataset (nominal)'!SP$1,SVH!$D$1:$XX$1,0))</f>
        <v>0.73299999999999998</v>
      </c>
      <c r="SQ102" s="16">
        <f>INDEX(SVH!$D$3:$XX$46,MATCH('Stata dataset (nominal)'!$A102,SVH!$A$3:$A$46,0),MATCH('Stata dataset (nominal)'!SQ$1,SVH!$D$1:$XX$1,0))</f>
        <v>138.81842</v>
      </c>
      <c r="SR102" s="16">
        <f>INDEX(SVH!$D$3:$XX$46,MATCH('Stata dataset (nominal)'!$A102,SVH!$A$3:$A$46,0),MATCH('Stata dataset (nominal)'!SR$1,SVH!$D$1:$XX$1,0))</f>
        <v>0</v>
      </c>
      <c r="SS102" s="16">
        <f>INDEX(SVH!$D$3:$XX$46,MATCH('Stata dataset (nominal)'!$A102,SVH!$A$3:$A$46,0),MATCH('Stata dataset (nominal)'!SS$1,SVH!$D$1:$XX$1,0))</f>
        <v>138.81842</v>
      </c>
      <c r="ST102" s="16">
        <f>INDEX(SVH!$D$3:$XX$46,MATCH('Stata dataset (nominal)'!$A102,SVH!$A$3:$A$46,0),MATCH('Stata dataset (nominal)'!ST$1,SVH!$D$1:$XX$1,0))</f>
        <v>102</v>
      </c>
      <c r="SU102" s="16">
        <f>INDEX(SVH!$D$3:$XX$46,MATCH('Stata dataset (nominal)'!$A102,SVH!$A$3:$A$46,0),MATCH('Stata dataset (nominal)'!SU$1,SVH!$D$1:$XX$1,0))</f>
        <v>1255.3808723866</v>
      </c>
      <c r="SV102" s="16">
        <f>INDEX(SVH!$D$3:$XX$46,MATCH('Stata dataset (nominal)'!$A102,SVH!$A$3:$A$46,0),MATCH('Stata dataset (nominal)'!SV$1,SVH!$D$1:$XX$1,0))</f>
        <v>0</v>
      </c>
      <c r="SW102" s="16">
        <f>INDEX(SVH!$D$3:$XX$46,MATCH('Stata dataset (nominal)'!$A102,SVH!$A$3:$A$46,0),MATCH('Stata dataset (nominal)'!SW$1,SVH!$D$1:$XX$1,0))</f>
        <v>1357.3808723866</v>
      </c>
      <c r="SX102" s="16">
        <f>INDEX(SVH!$D$3:$XX$46,MATCH('Stata dataset (nominal)'!$A102,SVH!$A$3:$A$46,0),MATCH('Stata dataset (nominal)'!SX$1,SVH!$D$1:$XX$1,0))</f>
        <v>28861398.911999598</v>
      </c>
      <c r="SY102" s="16">
        <f>INDEX(SVH!$D$3:$XX$46,MATCH('Stata dataset (nominal)'!$A102,SVH!$A$3:$A$46,0),MATCH('Stata dataset (nominal)'!SY$1,SVH!$D$1:$XX$1,0))</f>
        <v>0</v>
      </c>
      <c r="SZ102" s="16">
        <f>INDEX(SVH!$D$3:$XX$46,MATCH('Stata dataset (nominal)'!$A102,SVH!$A$3:$A$46,0),MATCH('Stata dataset (nominal)'!SZ$1,SVH!$D$1:$XX$1,0))</f>
        <v>87.232121000000006</v>
      </c>
      <c r="TA102" s="16">
        <f>INDEX(SVH!$D$3:$XX$46,MATCH('Stata dataset (nominal)'!$A102,SVH!$A$3:$A$46,0),MATCH('Stata dataset (nominal)'!TA$1,SVH!$D$1:$XX$1,0))</f>
        <v>4942.1086599999999</v>
      </c>
      <c r="TB102" s="16">
        <f>INDEX(SVH!$D$3:$XX$46,MATCH('Stata dataset (nominal)'!$A102,SVH!$A$3:$A$46,0),MATCH('Stata dataset (nominal)'!TB$1,SVH!$D$1:$XX$1,0))</f>
        <v>5029.3407809999999</v>
      </c>
      <c r="TC102" s="16">
        <f>INDEX(SVH!$D$3:$XX$46,MATCH('Stata dataset (nominal)'!$A102,SVH!$A$3:$A$46,0),MATCH('Stata dataset (nominal)'!TC$1,SVH!$D$1:$XX$1,0))</f>
        <v>2392433.61</v>
      </c>
      <c r="TD102" s="16">
        <f>INDEX(SVH!$D$3:$XX$46,MATCH('Stata dataset (nominal)'!$A102,SVH!$A$3:$A$46,0),MATCH('Stata dataset (nominal)'!TD$1,SVH!$D$1:$XX$1,0))</f>
        <v>0.314</v>
      </c>
      <c r="TE102" s="16">
        <f>INDEX(SVH!$D$3:$XX$46,MATCH('Stata dataset (nominal)'!$A102,SVH!$A$3:$A$46,0),MATCH('Stata dataset (nominal)'!TE$1,SVH!$D$1:$XX$1,0))</f>
        <v>0</v>
      </c>
      <c r="TF102" s="16">
        <f>INDEX(SVH!$D$3:$XX$46,MATCH('Stata dataset (nominal)'!$A102,SVH!$A$3:$A$46,0),MATCH('Stata dataset (nominal)'!TF$1,SVH!$D$1:$XX$1,0))</f>
        <v>0</v>
      </c>
      <c r="TG102" s="16">
        <f>INDEX(SVH!$D$3:$XX$46,MATCH('Stata dataset (nominal)'!$A102,SVH!$A$3:$A$46,0),MATCH('Stata dataset (nominal)'!TG$1,SVH!$D$1:$XX$1,0))</f>
        <v>0.94399999999999995</v>
      </c>
      <c r="TH102" s="16">
        <f>INDEX(SVH!$D$3:$XX$46,MATCH('Stata dataset (nominal)'!$A102,SVH!$A$3:$A$46,0),MATCH('Stata dataset (nominal)'!TH$1,SVH!$D$1:$XX$1,0))</f>
        <v>5.6000000000000008E-2</v>
      </c>
      <c r="TI102" s="16">
        <f>INDEX(SVH!$D$3:$XX$46,MATCH('Stata dataset (nominal)'!$A102,SVH!$A$3:$A$46,0),MATCH('Stata dataset (nominal)'!TI$1,SVH!$D$1:$XX$1,0))</f>
        <v>0</v>
      </c>
      <c r="TJ102" s="16">
        <f>INDEX(SVH!$D$3:$XX$46,MATCH('Stata dataset (nominal)'!$A102,SVH!$A$3:$A$46,0),MATCH('Stata dataset (nominal)'!TJ$1,SVH!$D$1:$XX$1,0))</f>
        <v>0</v>
      </c>
      <c r="TK102" s="16">
        <f>INDEX(SVH!$D$3:$XX$46,MATCH('Stata dataset (nominal)'!$A102,SVH!$A$3:$A$46,0),MATCH('Stata dataset (nominal)'!TK$1,SVH!$D$1:$XX$1,0))</f>
        <v>0</v>
      </c>
      <c r="TL102" s="16">
        <f>INDEX(SVH!$D$3:$XX$46,MATCH('Stata dataset (nominal)'!$A102,SVH!$A$3:$A$46,0),MATCH('Stata dataset (nominal)'!TL$1,SVH!$D$1:$XX$1,0))</f>
        <v>0</v>
      </c>
      <c r="TM102" s="16">
        <f>INDEX(SVH!$D$3:$XX$46,MATCH('Stata dataset (nominal)'!$A102,SVH!$A$3:$A$46,0),MATCH('Stata dataset (nominal)'!TM$1,SVH!$D$1:$XX$1,0))</f>
        <v>1</v>
      </c>
      <c r="TN102" s="16">
        <f>INDEX(SVH!$D$3:$XX$46,MATCH('Stata dataset (nominal)'!$A102,SVH!$A$3:$A$46,0),MATCH('Stata dataset (nominal)'!TN$1,SVH!$D$1:$XX$1,0))</f>
        <v>0</v>
      </c>
      <c r="TO102" s="16">
        <f>INDEX(SVH!$D$3:$XX$46,MATCH('Stata dataset (nominal)'!$A102,SVH!$A$3:$A$46,0),MATCH('Stata dataset (nominal)'!TO$1,SVH!$D$1:$XX$1,0))</f>
        <v>0</v>
      </c>
      <c r="TP102" s="16">
        <f>INDEX(SVH!$D$3:$XX$46,MATCH('Stata dataset (nominal)'!$A102,SVH!$A$3:$A$46,0),MATCH('Stata dataset (nominal)'!TP$1,SVH!$D$1:$XX$1,0))</f>
        <v>0</v>
      </c>
      <c r="TQ102" s="16">
        <f>INDEX(SVH!$D$3:$XX$46,MATCH('Stata dataset (nominal)'!$A102,SVH!$A$3:$A$46,0),MATCH('Stata dataset (nominal)'!TQ$1,SVH!$D$1:$XX$1,0))</f>
        <v>1</v>
      </c>
      <c r="TR102" s="16">
        <f>INDEX(SVH!$D$3:$XX$46,MATCH('Stata dataset (nominal)'!$A102,SVH!$A$3:$A$46,0),MATCH('Stata dataset (nominal)'!TR$1,SVH!$D$1:$XX$1,0))</f>
        <v>0</v>
      </c>
      <c r="TS102" s="16">
        <f>INDEX(SVH!$D$3:$XX$46,MATCH('Stata dataset (nominal)'!$A102,SVH!$A$3:$A$46,0),MATCH('Stata dataset (nominal)'!TS$1,SVH!$D$1:$XX$1,0))</f>
        <v>1</v>
      </c>
      <c r="TT102" s="16">
        <f>INDEX(SVH!$D$3:$XX$46,MATCH('Stata dataset (nominal)'!$A102,SVH!$A$3:$A$46,0),MATCH('Stata dataset (nominal)'!TT$1,SVH!$D$1:$XX$1,0))</f>
        <v>0</v>
      </c>
      <c r="TU102" s="16">
        <f>INDEX(SVH!$D$3:$XX$46,MATCH('Stata dataset (nominal)'!$A102,SVH!$A$3:$A$46,0),MATCH('Stata dataset (nominal)'!TU$1,SVH!$D$1:$XX$1,0))</f>
        <v>0</v>
      </c>
      <c r="TV102" s="16">
        <f>INDEX(SVH!$D$3:$XX$46,MATCH('Stata dataset (nominal)'!$A102,SVH!$A$3:$A$46,0),MATCH('Stata dataset (nominal)'!TV$1,SVH!$D$1:$XX$1,0))</f>
        <v>0</v>
      </c>
      <c r="TW102" s="16">
        <f>INDEX(SVH!$D$3:$XX$46,MATCH('Stata dataset (nominal)'!$A102,SVH!$A$3:$A$46,0),MATCH('Stata dataset (nominal)'!TW$1,SVH!$D$1:$XX$1,0))</f>
        <v>0</v>
      </c>
      <c r="TX102" s="16">
        <f>INDEX(SVH!$D$3:$XX$46,MATCH('Stata dataset (nominal)'!$A102,SVH!$A$3:$A$46,0),MATCH('Stata dataset (nominal)'!TX$1,SVH!$D$1:$XX$1,0))</f>
        <v>0</v>
      </c>
      <c r="TY102" s="16">
        <f>INDEX(SVH!$D$3:$XX$46,MATCH('Stata dataset (nominal)'!$A102,SVH!$A$3:$A$46,0),MATCH('Stata dataset (nominal)'!TY$1,SVH!$D$1:$XX$1,0))</f>
        <v>0</v>
      </c>
      <c r="TZ102" s="16">
        <f>INDEX(SVH!$D$3:$XX$46,MATCH('Stata dataset (nominal)'!$A102,SVH!$A$3:$A$46,0),MATCH('Stata dataset (nominal)'!TZ$1,SVH!$D$1:$XX$1,0))</f>
        <v>0</v>
      </c>
      <c r="UA102" s="16">
        <f>INDEX(SVH!$D$3:$XX$46,MATCH('Stata dataset (nominal)'!$A102,SVH!$A$3:$A$46,0),MATCH('Stata dataset (nominal)'!UA$1,SVH!$D$1:$XX$1,0))</f>
        <v>0</v>
      </c>
      <c r="UB102" s="16">
        <f>INDEX(SVH!$D$3:$XX$46,MATCH('Stata dataset (nominal)'!$A102,SVH!$A$3:$A$46,0),MATCH('Stata dataset (nominal)'!UB$1,SVH!$D$1:$XX$1,0))</f>
        <v>0</v>
      </c>
      <c r="UC102" s="16">
        <f>INDEX(SVH!$D$3:$XX$46,MATCH('Stata dataset (nominal)'!$A102,SVH!$A$3:$A$46,0),MATCH('Stata dataset (nominal)'!UC$1,SVH!$D$1:$XX$1,0))</f>
        <v>0</v>
      </c>
      <c r="UD102" s="16">
        <f>INDEX(SVH!$D$3:$XX$46,MATCH('Stata dataset (nominal)'!$A102,SVH!$A$3:$A$46,0),MATCH('Stata dataset (nominal)'!UD$1,SVH!$D$1:$XX$1,0))</f>
        <v>0</v>
      </c>
      <c r="UE102" s="16">
        <f>INDEX(SVH!$D$3:$XX$46,MATCH('Stata dataset (nominal)'!$A102,SVH!$A$3:$A$46,0),MATCH('Stata dataset (nominal)'!UE$1,SVH!$D$1:$XX$1,0))</f>
        <v>0</v>
      </c>
      <c r="UF102" s="16">
        <f>INDEX(SVH!$D$3:$XX$46,MATCH('Stata dataset (nominal)'!$A102,SVH!$A$3:$A$46,0),MATCH('Stata dataset (nominal)'!UF$1,SVH!$D$1:$XX$1,0))</f>
        <v>0</v>
      </c>
      <c r="UG102" s="16">
        <f>INDEX(SVH!$D$3:$XX$46,MATCH('Stata dataset (nominal)'!$A102,SVH!$A$3:$A$46,0),MATCH('Stata dataset (nominal)'!UG$1,SVH!$D$1:$XX$1,0))</f>
        <v>0</v>
      </c>
      <c r="UH102" s="16">
        <f>INDEX(SVH!$D$3:$XX$46,MATCH('Stata dataset (nominal)'!$A102,SVH!$A$3:$A$46,0),MATCH('Stata dataset (nominal)'!UH$1,SVH!$D$1:$XX$1,0))</f>
        <v>0</v>
      </c>
      <c r="UI102" s="16">
        <f>INDEX(SVH!$D$3:$XX$46,MATCH('Stata dataset (nominal)'!$A102,SVH!$A$3:$A$46,0),MATCH('Stata dataset (nominal)'!UI$1,SVH!$D$1:$XX$1,0))</f>
        <v>370716.89200460899</v>
      </c>
      <c r="UJ102" s="16">
        <f>INDEX(SVH!$D$3:$XX$46,MATCH('Stata dataset (nominal)'!$A102,SVH!$A$3:$A$46,0),MATCH('Stata dataset (nominal)'!UJ$1,SVH!$D$1:$XX$1,0))</f>
        <v>2432</v>
      </c>
      <c r="UK102" s="16">
        <f>INDEX(SVH!$D$3:$XX$46,MATCH('Stata dataset (nominal)'!$A102,SVH!$A$3:$A$46,0),MATCH('Stata dataset (nominal)'!UK$1,SVH!$D$1:$XX$1,0))</f>
        <v>0</v>
      </c>
      <c r="UL102" s="16">
        <f>INDEX(SVH!$D$3:$XX$46,MATCH('Stata dataset (nominal)'!$A102,SVH!$A$3:$A$46,0),MATCH('Stata dataset (nominal)'!UL$1,SVH!$D$1:$XX$1,0))</f>
        <v>114</v>
      </c>
      <c r="UM102" s="16">
        <f>INDEX(SVH!$D$3:$XX$46,MATCH('Stata dataset (nominal)'!$A102,SVH!$A$3:$A$46,0),MATCH('Stata dataset (nominal)'!UM$1,SVH!$D$1:$XX$1,0))</f>
        <v>0</v>
      </c>
      <c r="UN102" s="16">
        <f>INDEX(SVH!$D$3:$XX$46,MATCH('Stata dataset (nominal)'!$A102,SVH!$A$3:$A$46,0),MATCH('Stata dataset (nominal)'!UN$1,SVH!$D$1:$XX$1,0))</f>
        <v>431</v>
      </c>
      <c r="UO102" s="16">
        <f>INDEX(SVH!$D$3:$XX$46,MATCH('Stata dataset (nominal)'!$A102,SVH!$A$3:$A$46,0),MATCH('Stata dataset (nominal)'!UO$1,SVH!$D$1:$XX$1,0))</f>
        <v>0</v>
      </c>
      <c r="UP102" s="16">
        <f>INDEX(SVH!$D$3:$XX$46,MATCH('Stata dataset (nominal)'!$A102,SVH!$A$3:$A$46,0),MATCH('Stata dataset (nominal)'!UP$1,SVH!$D$1:$XX$1,0))</f>
        <v>0</v>
      </c>
      <c r="UQ102" s="16">
        <f>INDEX(SVH!$D$3:$XX$46,MATCH('Stata dataset (nominal)'!$A102,SVH!$A$3:$A$46,0),MATCH('Stata dataset (nominal)'!UQ$1,SVH!$D$1:$XX$1,0))</f>
        <v>0</v>
      </c>
      <c r="UR102" s="16">
        <f>INDEX(SVH!$D$3:$XX$46,MATCH('Stata dataset (nominal)'!$A102,SVH!$A$3:$A$46,0),MATCH('Stata dataset (nominal)'!UR$1,SVH!$D$1:$XX$1,0))</f>
        <v>0</v>
      </c>
      <c r="US102" s="16">
        <f>INDEX(SVH!$D$3:$XX$46,MATCH('Stata dataset (nominal)'!$A102,SVH!$A$3:$A$46,0),MATCH('Stata dataset (nominal)'!US$1,SVH!$D$1:$XX$1,0))</f>
        <v>0</v>
      </c>
      <c r="UT102" s="16">
        <f>INDEX(SVH!$D$3:$XX$46,MATCH('Stata dataset (nominal)'!$A102,SVH!$A$3:$A$46,0),MATCH('Stata dataset (nominal)'!UT$1,SVH!$D$1:$XX$1,0))</f>
        <v>0</v>
      </c>
      <c r="UU102" s="16">
        <f>INDEX(SVH!$D$3:$XX$46,MATCH('Stata dataset (nominal)'!$A102,SVH!$A$3:$A$46,0),MATCH('Stata dataset (nominal)'!UU$1,SVH!$D$1:$XX$1,0))</f>
        <v>0</v>
      </c>
      <c r="UV102" s="16">
        <f>INDEX(SVH!$D$3:$XX$46,MATCH('Stata dataset (nominal)'!$A102,SVH!$A$3:$A$46,0),MATCH('Stata dataset (nominal)'!UV$1,SVH!$D$1:$XX$1,0))</f>
        <v>0</v>
      </c>
      <c r="UW102" s="16">
        <f>INDEX(SVH!$D$3:$XX$46,MATCH('Stata dataset (nominal)'!$A102,SVH!$A$3:$A$46,0),MATCH('Stata dataset (nominal)'!UW$1,SVH!$D$1:$XX$1,0))</f>
        <v>0</v>
      </c>
      <c r="UX102" s="16">
        <f>INDEX(SVH!$D$3:$XX$46,MATCH('Stata dataset (nominal)'!$A102,SVH!$A$3:$A$46,0),MATCH('Stata dataset (nominal)'!UX$1,SVH!$D$1:$XX$1,0))</f>
        <v>0</v>
      </c>
      <c r="UY102" s="16">
        <f>INDEX(SVH!$D$3:$XX$46,MATCH('Stata dataset (nominal)'!$A102,SVH!$A$3:$A$46,0),MATCH('Stata dataset (nominal)'!UY$1,SVH!$D$1:$XX$1,0))</f>
        <v>0</v>
      </c>
      <c r="UZ102" s="16">
        <f>INDEX(SVH!$D$3:$XX$46,MATCH('Stata dataset (nominal)'!$A102,SVH!$A$3:$A$46,0),MATCH('Stata dataset (nominal)'!UZ$1,SVH!$D$1:$XX$1,0))</f>
        <v>0</v>
      </c>
      <c r="VA102" s="16">
        <f>INDEX(SVH!$D$3:$XX$46,MATCH('Stata dataset (nominal)'!$A102,SVH!$A$3:$A$46,0),MATCH('Stata dataset (nominal)'!VA$1,SVH!$D$1:$XX$1,0))</f>
        <v>0</v>
      </c>
      <c r="VB102" s="16">
        <f>INDEX(SVH!$D$3:$XX$46,MATCH('Stata dataset (nominal)'!$A102,SVH!$A$3:$A$46,0),MATCH('Stata dataset (nominal)'!VB$1,SVH!$D$1:$XX$1,0))</f>
        <v>0</v>
      </c>
      <c r="VC102" s="16">
        <f>INDEX(SVH!$D$3:$XX$46,MATCH('Stata dataset (nominal)'!$A102,SVH!$A$3:$A$46,0),MATCH('Stata dataset (nominal)'!VC$1,SVH!$D$1:$XX$1,0))</f>
        <v>2346.7924764813201</v>
      </c>
      <c r="VD102" s="16">
        <f>INDEX(SVH!$D$3:$XX$46,MATCH('Stata dataset (nominal)'!$A102,SVH!$A$3:$A$46,0),MATCH('Stata dataset (nominal)'!VD$1,SVH!$D$1:$XX$1,0))</f>
        <v>2321.6717287750198</v>
      </c>
      <c r="VE102" s="16">
        <f>INDEX(SVH!$D$3:$XX$46,MATCH('Stata dataset (nominal)'!$A102,SVH!$A$3:$A$46,0),MATCH('Stata dataset (nominal)'!VE$1,SVH!$D$1:$XX$1,0))</f>
        <v>10900.3235015351</v>
      </c>
      <c r="VF102" s="16">
        <f>INDEX(SVH!$D$3:$XX$46,MATCH('Stata dataset (nominal)'!$A102,SVH!$A$3:$A$46,0),MATCH('Stata dataset (nominal)'!VF$1,SVH!$D$1:$XX$1,0))</f>
        <v>41099.2315432377</v>
      </c>
      <c r="VG102" s="16">
        <f>INDEX(SVH!$D$3:$XX$46,MATCH('Stata dataset (nominal)'!$A102,SVH!$A$3:$A$46,0),MATCH('Stata dataset (nominal)'!VG$1,SVH!$D$1:$XX$1,0))</f>
        <v>50480.981428564897</v>
      </c>
      <c r="VH102" s="16">
        <f>INDEX(SVH!$D$3:$XX$46,MATCH('Stata dataset (nominal)'!$A102,SVH!$A$3:$A$46,0),MATCH('Stata dataset (nominal)'!VH$1,SVH!$D$1:$XX$1,0))</f>
        <v>492676.67409271502</v>
      </c>
      <c r="VI102" s="16">
        <f>INDEX(SVH!$D$3:$XX$46,MATCH('Stata dataset (nominal)'!$A102,SVH!$A$3:$A$46,0),MATCH('Stata dataset (nominal)'!VI$1,SVH!$D$1:$XX$1,0))</f>
        <v>599825.67477130902</v>
      </c>
      <c r="VJ102" s="16">
        <f>INDEX(SVH!$D$3:$XX$46,MATCH('Stata dataset (nominal)'!$A102,SVH!$A$3:$A$46,0),MATCH('Stata dataset (nominal)'!VJ$1,SVH!$D$1:$XX$1,0))</f>
        <v>2346.7924764813201</v>
      </c>
      <c r="VK102" s="16">
        <f>INDEX(SVH!$D$3:$XX$46,MATCH('Stata dataset (nominal)'!$A102,SVH!$A$3:$A$46,0),MATCH('Stata dataset (nominal)'!VK$1,SVH!$D$1:$XX$1,0))</f>
        <v>2321.6717287750198</v>
      </c>
      <c r="VL102" s="16">
        <f>INDEX(SVH!$D$3:$XX$46,MATCH('Stata dataset (nominal)'!$A102,SVH!$A$3:$A$46,0),MATCH('Stata dataset (nominal)'!VL$1,SVH!$D$1:$XX$1,0))</f>
        <v>10900.3235015351</v>
      </c>
      <c r="VM102" s="16">
        <f>INDEX(SVH!$D$3:$XX$46,MATCH('Stata dataset (nominal)'!$A102,SVH!$A$3:$A$46,0),MATCH('Stata dataset (nominal)'!VM$1,SVH!$D$1:$XX$1,0))</f>
        <v>41099.2315432377</v>
      </c>
      <c r="VN102" s="16">
        <f>INDEX(SVH!$D$3:$XX$46,MATCH('Stata dataset (nominal)'!$A102,SVH!$A$3:$A$46,0),MATCH('Stata dataset (nominal)'!VN$1,SVH!$D$1:$XX$1,0))</f>
        <v>50480.981428564897</v>
      </c>
      <c r="VO102" s="16">
        <f>INDEX(SVH!$D$3:$XX$46,MATCH('Stata dataset (nominal)'!$A102,SVH!$A$3:$A$46,0),MATCH('Stata dataset (nominal)'!VO$1,SVH!$D$1:$XX$1,0))</f>
        <v>492676.67409271502</v>
      </c>
      <c r="VP102" s="16">
        <f>INDEX(SVH!$D$3:$XX$46,MATCH('Stata dataset (nominal)'!$A102,SVH!$A$3:$A$46,0),MATCH('Stata dataset (nominal)'!VP$1,SVH!$D$1:$XX$1,0))</f>
        <v>599825.67477130902</v>
      </c>
      <c r="VQ102" s="16">
        <f>INDEX(SVH!$D$3:$XX$46,MATCH('Stata dataset (nominal)'!$A102,SVH!$A$3:$A$46,0),MATCH('Stata dataset (nominal)'!VQ$1,SVH!$D$1:$XX$1,0))</f>
        <v>0</v>
      </c>
      <c r="VR102" s="16">
        <f>INDEX(SVH!$D$3:$XX$46,MATCH('Stata dataset (nominal)'!$A102,SVH!$A$3:$A$46,0),MATCH('Stata dataset (nominal)'!VR$1,SVH!$D$1:$XX$1,0))</f>
        <v>0</v>
      </c>
      <c r="VS102" s="16">
        <f>INDEX(SVH!$D$3:$XX$46,MATCH('Stata dataset (nominal)'!$A102,SVH!$A$3:$A$46,0),MATCH('Stata dataset (nominal)'!VS$1,SVH!$D$1:$XX$1,0))</f>
        <v>0</v>
      </c>
      <c r="VT102" s="16">
        <f>INDEX(SVH!$D$3:$XX$46,MATCH('Stata dataset (nominal)'!$A102,SVH!$A$3:$A$46,0),MATCH('Stata dataset (nominal)'!VT$1,SVH!$D$1:$XX$1,0))</f>
        <v>0</v>
      </c>
      <c r="VU102" s="16">
        <f>INDEX(SVH!$D$3:$XX$46,MATCH('Stata dataset (nominal)'!$A102,SVH!$A$3:$A$46,0),MATCH('Stata dataset (nominal)'!VU$1,SVH!$D$1:$XX$1,0))</f>
        <v>0</v>
      </c>
      <c r="VV102" s="16">
        <f>INDEX(SVH!$D$3:$XX$46,MATCH('Stata dataset (nominal)'!$A102,SVH!$A$3:$A$46,0),MATCH('Stata dataset (nominal)'!VV$1,SVH!$D$1:$XX$1,0))</f>
        <v>0</v>
      </c>
      <c r="VW102" s="16">
        <f>INDEX(SVH!$D$3:$XX$46,MATCH('Stata dataset (nominal)'!$A102,SVH!$A$3:$A$46,0),MATCH('Stata dataset (nominal)'!VW$1,SVH!$D$1:$XX$1,0))</f>
        <v>0</v>
      </c>
      <c r="VX102" s="16">
        <f>INDEX(SVH!$D$3:$XX$46,MATCH('Stata dataset (nominal)'!$A102,SVH!$A$3:$A$46,0),MATCH('Stata dataset (nominal)'!VX$1,SVH!$D$1:$XX$1,0))</f>
        <v>0</v>
      </c>
      <c r="VY102" s="16">
        <f>INDEX(SVH!$D$3:$XX$46,MATCH('Stata dataset (nominal)'!$A102,SVH!$A$3:$A$46,0),MATCH('Stata dataset (nominal)'!VY$1,SVH!$D$1:$XX$1,0))</f>
        <v>0</v>
      </c>
      <c r="VZ102" s="16">
        <f>INDEX(SVH!$D$3:$XX$46,MATCH('Stata dataset (nominal)'!$A102,SVH!$A$3:$A$46,0),MATCH('Stata dataset (nominal)'!VZ$1,SVH!$D$1:$XX$1,0))</f>
        <v>0</v>
      </c>
      <c r="WA102" s="16">
        <f>INDEX(SVH!$D$3:$XX$46,MATCH('Stata dataset (nominal)'!$A102,SVH!$A$3:$A$46,0),MATCH('Stata dataset (nominal)'!WA$1,SVH!$D$1:$XX$1,0))</f>
        <v>0</v>
      </c>
      <c r="WB102" s="16">
        <f>INDEX(SVH!$D$3:$XX$46,MATCH('Stata dataset (nominal)'!$A102,SVH!$A$3:$A$46,0),MATCH('Stata dataset (nominal)'!WB$1,SVH!$D$1:$XX$1,0))</f>
        <v>0</v>
      </c>
      <c r="WC102" s="16">
        <f>INDEX(SVH!$D$3:$XX$46,MATCH('Stata dataset (nominal)'!$A102,SVH!$A$3:$A$46,0),MATCH('Stata dataset (nominal)'!WC$1,SVH!$D$1:$XX$1,0))</f>
        <v>0</v>
      </c>
      <c r="WD102" s="16">
        <f>INDEX(SVH!$D$3:$XX$46,MATCH('Stata dataset (nominal)'!$A102,SVH!$A$3:$A$46,0),MATCH('Stata dataset (nominal)'!WD$1,SVH!$D$1:$XX$1,0))</f>
        <v>0</v>
      </c>
      <c r="WE102" s="16">
        <f>INDEX(SVH!$D$3:$XX$46,MATCH('Stata dataset (nominal)'!$A102,SVH!$A$3:$A$46,0),MATCH('Stata dataset (nominal)'!WE$1,SVH!$D$1:$XX$1,0))</f>
        <v>462</v>
      </c>
      <c r="WF102" s="16">
        <f>INDEX(SVH!$D$3:$XX$46,MATCH('Stata dataset (nominal)'!$A102,SVH!$A$3:$A$46,0),MATCH('Stata dataset (nominal)'!WF$1,SVH!$D$1:$XX$1,0))</f>
        <v>109</v>
      </c>
      <c r="WG102" s="16">
        <f>INDEX(SVH!$D$3:$XX$46,MATCH('Stata dataset (nominal)'!$A102,SVH!$A$3:$A$46,0),MATCH('Stata dataset (nominal)'!WG$1,SVH!$D$1:$XX$1,0))</f>
        <v>185</v>
      </c>
      <c r="WH102" s="16">
        <f>INDEX(SVH!$D$3:$XX$46,MATCH('Stata dataset (nominal)'!$A102,SVH!$A$3:$A$46,0),MATCH('Stata dataset (nominal)'!WH$1,SVH!$D$1:$XX$1,0))</f>
        <v>148</v>
      </c>
      <c r="WI102" s="16">
        <f>INDEX(SVH!$D$3:$XX$46,MATCH('Stata dataset (nominal)'!$A102,SVH!$A$3:$A$46,0),MATCH('Stata dataset (nominal)'!WI$1,SVH!$D$1:$XX$1,0))</f>
        <v>54</v>
      </c>
      <c r="WJ102" s="16">
        <f>INDEX(SVH!$D$3:$XX$46,MATCH('Stata dataset (nominal)'!$A102,SVH!$A$3:$A$46,0),MATCH('Stata dataset (nominal)'!WJ$1,SVH!$D$1:$XX$1,0))</f>
        <v>65</v>
      </c>
      <c r="WK102" s="16">
        <f>INDEX(SVH!$D$3:$XX$46,MATCH('Stata dataset (nominal)'!$A102,SVH!$A$3:$A$46,0),MATCH('Stata dataset (nominal)'!WK$1,SVH!$D$1:$XX$1,0))</f>
        <v>1023</v>
      </c>
      <c r="WL102" s="16">
        <f>INDEX(SVH!$D$3:$XX$46,MATCH('Stata dataset (nominal)'!$A102,SVH!$A$3:$A$46,0),MATCH('Stata dataset (nominal)'!WL$1,SVH!$D$1:$XX$1,0))</f>
        <v>462</v>
      </c>
      <c r="WM102" s="16">
        <f>INDEX(SVH!$D$3:$XX$46,MATCH('Stata dataset (nominal)'!$A102,SVH!$A$3:$A$46,0),MATCH('Stata dataset (nominal)'!WM$1,SVH!$D$1:$XX$1,0))</f>
        <v>109</v>
      </c>
      <c r="WN102" s="16">
        <f>INDEX(SVH!$D$3:$XX$46,MATCH('Stata dataset (nominal)'!$A102,SVH!$A$3:$A$46,0),MATCH('Stata dataset (nominal)'!WN$1,SVH!$D$1:$XX$1,0))</f>
        <v>185</v>
      </c>
      <c r="WO102" s="16">
        <f>INDEX(SVH!$D$3:$XX$46,MATCH('Stata dataset (nominal)'!$A102,SVH!$A$3:$A$46,0),MATCH('Stata dataset (nominal)'!WO$1,SVH!$D$1:$XX$1,0))</f>
        <v>148</v>
      </c>
      <c r="WP102" s="16">
        <f>INDEX(SVH!$D$3:$XX$46,MATCH('Stata dataset (nominal)'!$A102,SVH!$A$3:$A$46,0),MATCH('Stata dataset (nominal)'!WP$1,SVH!$D$1:$XX$1,0))</f>
        <v>54</v>
      </c>
      <c r="WQ102" s="16">
        <f>INDEX(SVH!$D$3:$XX$46,MATCH('Stata dataset (nominal)'!$A102,SVH!$A$3:$A$46,0),MATCH('Stata dataset (nominal)'!WQ$1,SVH!$D$1:$XX$1,0))</f>
        <v>65</v>
      </c>
      <c r="WR102" s="16">
        <f>INDEX(SVH!$D$3:$XX$46,MATCH('Stata dataset (nominal)'!$A102,SVH!$A$3:$A$46,0),MATCH('Stata dataset (nominal)'!WR$1,SVH!$D$1:$XX$1,0))</f>
        <v>1023</v>
      </c>
      <c r="WS102" s="16">
        <f>INDEX(SVH!$D$3:$XX$46,MATCH('Stata dataset (nominal)'!$A102,SVH!$A$3:$A$46,0),MATCH('Stata dataset (nominal)'!WS$1,SVH!$D$1:$XX$1,0))</f>
        <v>0</v>
      </c>
      <c r="WT102" s="16">
        <f>INDEX(SVH!$D$3:$XX$46,MATCH('Stata dataset (nominal)'!$A102,SVH!$A$3:$A$46,0),MATCH('Stata dataset (nominal)'!WT$1,SVH!$D$1:$XX$1,0))</f>
        <v>0</v>
      </c>
      <c r="WU102" s="16">
        <f>INDEX(SVH!$D$3:$XX$46,MATCH('Stata dataset (nominal)'!$A102,SVH!$A$3:$A$46,0),MATCH('Stata dataset (nominal)'!WU$1,SVH!$D$1:$XX$1,0))</f>
        <v>0</v>
      </c>
      <c r="WV102" s="16">
        <f>INDEX(SVH!$D$3:$XX$46,MATCH('Stata dataset (nominal)'!$A102,SVH!$A$3:$A$46,0),MATCH('Stata dataset (nominal)'!WV$1,SVH!$D$1:$XX$1,0))</f>
        <v>0</v>
      </c>
      <c r="WW102" s="16">
        <f>INDEX(SVH!$D$3:$XX$46,MATCH('Stata dataset (nominal)'!$A102,SVH!$A$3:$A$46,0),MATCH('Stata dataset (nominal)'!WW$1,SVH!$D$1:$XX$1,0))</f>
        <v>0</v>
      </c>
      <c r="WX102" s="16">
        <f>INDEX(SVH!$D$3:$XX$46,MATCH('Stata dataset (nominal)'!$A102,SVH!$A$3:$A$46,0),MATCH('Stata dataset (nominal)'!WX$1,SVH!$D$1:$XX$1,0))</f>
        <v>0</v>
      </c>
      <c r="WY102" s="16">
        <f>INDEX(SVH!$D$3:$XX$46,MATCH('Stata dataset (nominal)'!$A102,SVH!$A$3:$A$46,0),MATCH('Stata dataset (nominal)'!WY$1,SVH!$D$1:$XX$1,0))</f>
        <v>0</v>
      </c>
      <c r="WZ102" s="16">
        <f>INDEX(SVH!$D$3:$XX$46,MATCH('Stata dataset (nominal)'!$A102,SVH!$A$3:$A$46,0),MATCH('Stata dataset (nominal)'!WZ$1,SVH!$D$1:$XX$1,0))</f>
        <v>0</v>
      </c>
      <c r="XA102" s="16">
        <f>INDEX(SVH!$D$3:$XX$46,MATCH('Stata dataset (nominal)'!$A102,SVH!$A$3:$A$46,0),MATCH('Stata dataset (nominal)'!XA$1,SVH!$D$1:$XX$1,0))</f>
        <v>0</v>
      </c>
      <c r="XB102" s="16">
        <f>INDEX(SVH!$D$3:$XX$46,MATCH('Stata dataset (nominal)'!$A102,SVH!$A$3:$A$46,0),MATCH('Stata dataset (nominal)'!XB$1,SVH!$D$1:$XX$1,0))</f>
        <v>0</v>
      </c>
      <c r="XC102" s="16">
        <f>INDEX(SVH!$D$3:$XX$46,MATCH('Stata dataset (nominal)'!$A102,SVH!$A$3:$A$46,0),MATCH('Stata dataset (nominal)'!XC$1,SVH!$D$1:$XX$1,0))</f>
        <v>0</v>
      </c>
      <c r="XD102" s="16">
        <f>INDEX(SVH!$D$3:$XX$46,MATCH('Stata dataset (nominal)'!$A102,SVH!$A$3:$A$46,0),MATCH('Stata dataset (nominal)'!XD$1,SVH!$D$1:$XX$1,0))</f>
        <v>0</v>
      </c>
      <c r="XE102" s="16">
        <f>INDEX(SVH!$D$3:$XX$46,MATCH('Stata dataset (nominal)'!$A102,SVH!$A$3:$A$46,0),MATCH('Stata dataset (nominal)'!XE$1,SVH!$D$1:$XX$1,0))</f>
        <v>0</v>
      </c>
      <c r="XF102" s="16">
        <f>INDEX(SVH!$D$3:$XX$46,MATCH('Stata dataset (nominal)'!$A102,SVH!$A$3:$A$46,0),MATCH('Stata dataset (nominal)'!XF$1,SVH!$D$1:$XX$1,0))</f>
        <v>0</v>
      </c>
      <c r="XG102" s="16">
        <f>INDEX(SVH!$D$3:$XX$46,MATCH('Stata dataset (nominal)'!$A102,SVH!$A$3:$A$46,0),MATCH('Stata dataset (nominal)'!XG$1,SVH!$D$1:$XX$1,0))</f>
        <v>0</v>
      </c>
      <c r="XH102" s="16">
        <f>INDEX(SVH!$D$3:$XX$46,MATCH('Stata dataset (nominal)'!$A102,SVH!$A$3:$A$46,0),MATCH('Stata dataset (nominal)'!XH$1,SVH!$D$1:$XX$1,0))</f>
        <v>0</v>
      </c>
      <c r="XI102" s="16">
        <f>INDEX(SVH!$D$3:$XX$46,MATCH('Stata dataset (nominal)'!$A102,SVH!$A$3:$A$46,0),MATCH('Stata dataset (nominal)'!XI$1,SVH!$D$1:$XX$1,0))</f>
        <v>0</v>
      </c>
      <c r="XJ102" s="16">
        <f>INDEX(SVH!$D$3:$XX$46,MATCH('Stata dataset (nominal)'!$A102,SVH!$A$3:$A$46,0),MATCH('Stata dataset (nominal)'!XJ$1,SVH!$D$1:$XX$1,0))</f>
        <v>0</v>
      </c>
      <c r="XK102" s="16">
        <f>INDEX(SVH!$D$3:$XX$46,MATCH('Stata dataset (nominal)'!$A102,SVH!$A$3:$A$46,0),MATCH('Stata dataset (nominal)'!XK$1,SVH!$D$1:$XX$1,0))</f>
        <v>2815.0053859244899</v>
      </c>
      <c r="XL102" s="16">
        <f>INDEX(SVH!$D$3:$XX$46,MATCH('Stata dataset (nominal)'!$A102,SVH!$A$3:$A$46,0),MATCH('Stata dataset (nominal)'!XL$1,SVH!$D$1:$XX$1,0))</f>
        <v>420.55422506829598</v>
      </c>
      <c r="XM102" s="16">
        <f>INDEX(SVH!$D$3:$XX$46,MATCH('Stata dataset (nominal)'!$A102,SVH!$A$3:$A$46,0),MATCH('Stata dataset (nominal)'!XM$1,SVH!$D$1:$XX$1,0))</f>
        <v>1858.9051055832499</v>
      </c>
      <c r="XN102" s="42">
        <f>INDEX(SVH!$D$3:$XX$46,MATCH('Stata dataset (nominal)'!$A102,SVH!$A$3:$A$46,0),MATCH('Stata dataset (nominal)'!XN$1,SVH!$D$1:$XX$1,0))</f>
        <v>1898.8496747126201</v>
      </c>
      <c r="XO102" s="42">
        <f>INDEX(SVH!$D$3:$XX$46,MATCH('Stata dataset (nominal)'!$A102,SVH!$A$3:$A$46,0),MATCH('Stata dataset (nominal)'!XO$1,SVH!$D$1:$XX$1,0))</f>
        <v>417.32529984697402</v>
      </c>
      <c r="XP102" s="16">
        <f>INDEX(SVH!$D$3:$XX$46,MATCH('Stata dataset (nominal)'!$A102,SVH!$A$3:$A$46,0),MATCH('Stata dataset (nominal)'!XP$1,SVH!$D$1:$XX$1,0))</f>
        <v>5307.3568121477501</v>
      </c>
      <c r="XQ102" s="16">
        <f>INDEX(SVH!$D$3:$XX$46,MATCH('Stata dataset (nominal)'!$A102,SVH!$A$3:$A$46,0),MATCH('Stata dataset (nominal)'!XQ$1,SVH!$D$1:$XX$1,0))</f>
        <v>0.70941898596148401</v>
      </c>
      <c r="XR102" s="16">
        <f>INDEX(SVH!$D$3:$XX$46,MATCH('Stata dataset (nominal)'!$A102,SVH!$A$3:$A$46,0),MATCH('Stata dataset (nominal)'!XR$1,SVH!$D$1:$XX$1,0))</f>
        <v>2646.6958378253598</v>
      </c>
      <c r="XS102" s="16">
        <f>INDEX(SVH!$D$3:$XX$46,MATCH('Stata dataset (nominal)'!$A102,SVH!$A$3:$A$46,0),MATCH('Stata dataset (nominal)'!XS$1,SVH!$D$1:$XX$1,0))</f>
        <v>1877.61627741855</v>
      </c>
      <c r="XT102" s="16">
        <f>INDEX(SVH!$D$3:$XX$46,MATCH('Stata dataset (nominal)'!$A102,SVH!$A$3:$A$46,0),MATCH('Stata dataset (nominal)'!XT$1,SVH!$D$1:$XX$1,0))</f>
        <v>5262.0779971377697</v>
      </c>
      <c r="XU102" s="16">
        <f>INDEX(SVH!$D$3:$XX$46,MATCH('Stata dataset (nominal)'!$A102,SVH!$A$3:$A$46,0),MATCH('Stata dataset (nominal)'!XU$1,SVH!$D$1:$XX$1,0))</f>
        <v>2624.1160009177902</v>
      </c>
      <c r="XV102" s="16">
        <f>INDEX(SVH!$D$3:$XX$46,MATCH('Stata dataset (nominal)'!$A102,SVH!$A$3:$A$46,0),MATCH('Stata dataset (nominal)'!XV$1,SVH!$D$1:$XX$1,0))</f>
        <v>1861.5977124164001</v>
      </c>
      <c r="XW102" s="16">
        <f>INDEX(SVH!$D$3:$XX$46,MATCH('Stata dataset (nominal)'!$A102,SVH!$A$3:$A$46,0),MATCH('Stata dataset (nominal)'!XW$1,SVH!$D$1:$XX$1,0))</f>
        <v>663.37615110383604</v>
      </c>
      <c r="XX102" s="16">
        <f>INDEX(SVH!$D$3:$XX$46,MATCH('Stata dataset (nominal)'!$A102,SVH!$A$3:$A$46,0),MATCH('Stata dataset (nominal)'!XX$1,SVH!$D$1:$XX$1,0))</f>
        <v>498.68436050266502</v>
      </c>
      <c r="XZ102" s="14"/>
    </row>
    <row r="103" spans="1:650" s="2" customFormat="1">
      <c r="A103" s="7" t="str">
        <f t="shared" si="1"/>
        <v>SVH13</v>
      </c>
      <c r="B103" s="7" t="s">
        <v>1590</v>
      </c>
      <c r="C103" s="7" t="s">
        <v>2</v>
      </c>
      <c r="D103" s="16">
        <f>INDEX(SVH!$D$3:$XX$46,MATCH('Stata dataset (nominal)'!$A103,SVH!$A$3:$A$46,0),MATCH('Stata dataset (nominal)'!D$1,SVH!$D$1:$XX$1,0))</f>
        <v>1.07903364969802</v>
      </c>
      <c r="E103" s="16">
        <f>INDEX(SVH!$D$3:$XX$46,MATCH('Stata dataset (nominal)'!$A103,SVH!$A$3:$A$46,0),MATCH('Stata dataset (nominal)'!E$1,SVH!$D$1:$XX$1,0))</f>
        <v>8.8000000000000007</v>
      </c>
      <c r="F103" s="16">
        <f>INDEX(SVH!$D$3:$XX$46,MATCH('Stata dataset (nominal)'!$A103,SVH!$A$3:$A$46,0),MATCH('Stata dataset (nominal)'!F$1,SVH!$D$1:$XX$1,0))</f>
        <v>0</v>
      </c>
      <c r="G103" s="16">
        <f>INDEX(SVH!$D$3:$XX$46,MATCH('Stata dataset (nominal)'!$A103,SVH!$A$3:$A$46,0),MATCH('Stata dataset (nominal)'!G$1,SVH!$D$1:$XX$1,0))</f>
        <v>3.5</v>
      </c>
      <c r="H103" s="16">
        <f>INDEX(SVH!$D$3:$XX$46,MATCH('Stata dataset (nominal)'!$A103,SVH!$A$3:$A$46,0),MATCH('Stata dataset (nominal)'!H$1,SVH!$D$1:$XX$1,0))</f>
        <v>0</v>
      </c>
      <c r="I103" s="16">
        <f>INDEX(SVH!$D$3:$XX$46,MATCH('Stata dataset (nominal)'!$A103,SVH!$A$3:$A$46,0),MATCH('Stata dataset (nominal)'!I$1,SVH!$D$1:$XX$1,0))</f>
        <v>0</v>
      </c>
      <c r="J103" s="16">
        <f>INDEX(SVH!$D$3:$XX$46,MATCH('Stata dataset (nominal)'!$A103,SVH!$A$3:$A$46,0),MATCH('Stata dataset (nominal)'!J$1,SVH!$D$1:$XX$1,0))</f>
        <v>1.5713559699999899</v>
      </c>
      <c r="K103" s="16">
        <f>INDEX(SVH!$D$3:$XX$46,MATCH('Stata dataset (nominal)'!$A103,SVH!$A$3:$A$46,0),MATCH('Stata dataset (nominal)'!K$1,SVH!$D$1:$XX$1,0))</f>
        <v>43.82864403</v>
      </c>
      <c r="L103" s="16">
        <f>INDEX(SVH!$D$3:$XX$46,MATCH('Stata dataset (nominal)'!$A103,SVH!$A$3:$A$46,0),MATCH('Stata dataset (nominal)'!L$1,SVH!$D$1:$XX$1,0))</f>
        <v>51.09957343</v>
      </c>
      <c r="M103" s="16">
        <f>INDEX(SVH!$D$3:$XX$46,MATCH('Stata dataset (nominal)'!$A103,SVH!$A$3:$A$46,0),MATCH('Stata dataset (nominal)'!M$1,SVH!$D$1:$XX$1,0))</f>
        <v>27.8365976126289</v>
      </c>
      <c r="N103" s="16">
        <f>INDEX(SVH!$D$3:$XX$46,MATCH('Stata dataset (nominal)'!$A103,SVH!$A$3:$A$46,0),MATCH('Stata dataset (nominal)'!N$1,SVH!$D$1:$XX$1,0))</f>
        <v>26.5</v>
      </c>
      <c r="O103" s="16">
        <f>INDEX(SVH!$D$3:$XX$46,MATCH('Stata dataset (nominal)'!$A103,SVH!$A$3:$A$46,0),MATCH('Stata dataset (nominal)'!O$1,SVH!$D$1:$XX$1,0))</f>
        <v>0</v>
      </c>
      <c r="P103" s="16">
        <f>INDEX(SVH!$D$3:$XX$46,MATCH('Stata dataset (nominal)'!$A103,SVH!$A$3:$A$46,0),MATCH('Stata dataset (nominal)'!P$1,SVH!$D$1:$XX$1,0))</f>
        <v>5.5</v>
      </c>
      <c r="Q103" s="16">
        <f>INDEX(SVH!$D$3:$XX$46,MATCH('Stata dataset (nominal)'!$A103,SVH!$A$3:$A$46,0),MATCH('Stata dataset (nominal)'!Q$1,SVH!$D$1:$XX$1,0))</f>
        <v>0</v>
      </c>
      <c r="R103" s="16">
        <f>INDEX(SVH!$D$3:$XX$46,MATCH('Stata dataset (nominal)'!$A103,SVH!$A$3:$A$46,0),MATCH('Stata dataset (nominal)'!R$1,SVH!$D$1:$XX$1,0))</f>
        <v>0</v>
      </c>
      <c r="S103" s="16">
        <f>INDEX(SVH!$D$3:$XX$46,MATCH('Stata dataset (nominal)'!$A103,SVH!$A$3:$A$46,0),MATCH('Stata dataset (nominal)'!S$1,SVH!$D$1:$XX$1,0))</f>
        <v>6.24819600000001E-2</v>
      </c>
      <c r="T103" s="16">
        <f>INDEX(SVH!$D$3:$XX$46,MATCH('Stata dataset (nominal)'!$A103,SVH!$A$3:$A$46,0),MATCH('Stata dataset (nominal)'!T$1,SVH!$D$1:$XX$1,0))</f>
        <v>68.037518039999995</v>
      </c>
      <c r="U103" s="16">
        <f>INDEX(SVH!$D$3:$XX$46,MATCH('Stata dataset (nominal)'!$A103,SVH!$A$3:$A$46,0),MATCH('Stata dataset (nominal)'!U$1,SVH!$D$1:$XX$1,0))</f>
        <v>0</v>
      </c>
      <c r="V103" s="16">
        <f>INDEX(SVH!$D$3:$XX$46,MATCH('Stata dataset (nominal)'!$A103,SVH!$A$3:$A$46,0),MATCH('Stata dataset (nominal)'!V$1,SVH!$D$1:$XX$1,0))</f>
        <v>99.102834138788097</v>
      </c>
      <c r="W103" s="16">
        <f>INDEX(SVH!$D$3:$XX$46,MATCH('Stata dataset (nominal)'!$A103,SVH!$A$3:$A$46,0),MATCH('Stata dataset (nominal)'!W$1,SVH!$D$1:$XX$1,0))</f>
        <v>3.7109427001425999E-2</v>
      </c>
      <c r="X103" s="16">
        <f>INDEX(SVH!$D$3:$XX$46,MATCH('Stata dataset (nominal)'!$A103,SVH!$A$3:$A$46,0),MATCH('Stata dataset (nominal)'!X$1,SVH!$D$1:$XX$1,0))</f>
        <v>0</v>
      </c>
      <c r="Y103" s="16">
        <f>INDEX(SVH!$D$3:$XX$46,MATCH('Stata dataset (nominal)'!$A103,SVH!$A$3:$A$46,0),MATCH('Stata dataset (nominal)'!Y$1,SVH!$D$1:$XX$1,0))</f>
        <v>2.7832596089633098E-4</v>
      </c>
      <c r="Z103" s="16">
        <f>INDEX(SVH!$D$3:$XX$46,MATCH('Stata dataset (nominal)'!$A103,SVH!$A$3:$A$46,0),MATCH('Stata dataset (nominal)'!Z$1,SVH!$D$1:$XX$1,0))</f>
        <v>0</v>
      </c>
      <c r="AA103" s="16">
        <f>INDEX(SVH!$D$3:$XX$46,MATCH('Stata dataset (nominal)'!$A103,SVH!$A$3:$A$46,0),MATCH('Stata dataset (nominal)'!AA$1,SVH!$D$1:$XX$1,0))</f>
        <v>0</v>
      </c>
      <c r="AB103" s="16">
        <f>INDEX(SVH!$D$3:$XX$46,MATCH('Stata dataset (nominal)'!$A103,SVH!$A$3:$A$46,0),MATCH('Stata dataset (nominal)'!AB$1,SVH!$D$1:$XX$1,0))</f>
        <v>0</v>
      </c>
      <c r="AC103" s="16">
        <f>INDEX(SVH!$D$3:$XX$46,MATCH('Stata dataset (nominal)'!$A103,SVH!$A$3:$A$46,0),MATCH('Stata dataset (nominal)'!AC$1,SVH!$D$1:$XX$1,0))</f>
        <v>14.6358631366643</v>
      </c>
      <c r="AD103" s="16">
        <f>INDEX(SVH!$D$3:$XX$46,MATCH('Stata dataset (nominal)'!$A103,SVH!$A$3:$A$46,0),MATCH('Stata dataset (nominal)'!AD$1,SVH!$D$1:$XX$1,0))</f>
        <v>0</v>
      </c>
      <c r="AE103" s="16">
        <f>INDEX(SVH!$D$3:$XX$46,MATCH('Stata dataset (nominal)'!$A103,SVH!$A$3:$A$46,0),MATCH('Stata dataset (nominal)'!AE$1,SVH!$D$1:$XX$1,0))</f>
        <v>0</v>
      </c>
      <c r="AF103" s="16">
        <f>INDEX(SVH!$D$3:$XX$46,MATCH('Stata dataset (nominal)'!$A103,SVH!$A$3:$A$46,0),MATCH('Stata dataset (nominal)'!AF$1,SVH!$D$1:$XX$1,0))</f>
        <v>-6.36166004700143</v>
      </c>
      <c r="AG103" s="16">
        <f>INDEX(SVH!$D$3:$XX$46,MATCH('Stata dataset (nominal)'!$A103,SVH!$A$3:$A$46,0),MATCH('Stata dataset (nominal)'!AG$1,SVH!$D$1:$XX$1,0))</f>
        <v>-10.375449379999999</v>
      </c>
      <c r="AH103" s="16">
        <f>INDEX(SVH!$D$3:$XX$46,MATCH('Stata dataset (nominal)'!$A103,SVH!$A$3:$A$46,0),MATCH('Stata dataset (nominal)'!AH$1,SVH!$D$1:$XX$1,0))</f>
        <v>-2.7832596089633098E-4</v>
      </c>
      <c r="AI103" s="16">
        <f>INDEX(SVH!$D$3:$XX$46,MATCH('Stata dataset (nominal)'!$A103,SVH!$A$3:$A$46,0),MATCH('Stata dataset (nominal)'!AI$1,SVH!$D$1:$XX$1,0))</f>
        <v>0</v>
      </c>
      <c r="AJ103" s="16">
        <f>INDEX(SVH!$D$3:$XX$46,MATCH('Stata dataset (nominal)'!$A103,SVH!$A$3:$A$46,0),MATCH('Stata dataset (nominal)'!AJ$1,SVH!$D$1:$XX$1,0))</f>
        <v>0</v>
      </c>
      <c r="AK103" s="16">
        <f>INDEX(SVH!$D$3:$XX$46,MATCH('Stata dataset (nominal)'!$A103,SVH!$A$3:$A$46,0),MATCH('Stata dataset (nominal)'!AK$1,SVH!$D$1:$XX$1,0))</f>
        <v>9.1182299999999997E-3</v>
      </c>
      <c r="AL103" s="16">
        <f>INDEX(SVH!$D$3:$XX$46,MATCH('Stata dataset (nominal)'!$A103,SVH!$A$3:$A$46,0),MATCH('Stata dataset (nominal)'!AL$1,SVH!$D$1:$XX$1,0))</f>
        <v>23.455018633335701</v>
      </c>
      <c r="AM103" s="16">
        <f>INDEX(SVH!$D$3:$XX$46,MATCH('Stata dataset (nominal)'!$A103,SVH!$A$3:$A$46,0),MATCH('Stata dataset (nominal)'!AM$1,SVH!$D$1:$XX$1,0))</f>
        <v>0</v>
      </c>
      <c r="AN103" s="16">
        <f>INDEX(SVH!$D$3:$XX$46,MATCH('Stata dataset (nominal)'!$A103,SVH!$A$3:$A$46,0),MATCH('Stata dataset (nominal)'!AN$1,SVH!$D$1:$XX$1,0))</f>
        <v>23.656745171878601</v>
      </c>
      <c r="AO103" s="16">
        <f>INDEX(SVH!$D$3:$XX$46,MATCH('Stata dataset (nominal)'!$A103,SVH!$A$3:$A$46,0),MATCH('Stata dataset (nominal)'!AO$1,SVH!$D$1:$XX$1,0))</f>
        <v>0</v>
      </c>
      <c r="AP103" s="16">
        <f>INDEX(SVH!$D$3:$XX$46,MATCH('Stata dataset (nominal)'!$A103,SVH!$A$3:$A$46,0),MATCH('Stata dataset (nominal)'!AP$1,SVH!$D$1:$XX$1,0))</f>
        <v>-1.4222550300000001</v>
      </c>
      <c r="AQ103" s="16">
        <f>INDEX(SVH!$D$3:$XX$46,MATCH('Stata dataset (nominal)'!$A103,SVH!$A$3:$A$46,0),MATCH('Stata dataset (nominal)'!AQ$1,SVH!$D$1:$XX$1,0))</f>
        <v>0</v>
      </c>
      <c r="AR103" s="16">
        <f>INDEX(SVH!$D$3:$XX$46,MATCH('Stata dataset (nominal)'!$A103,SVH!$A$3:$A$46,0),MATCH('Stata dataset (nominal)'!AR$1,SVH!$D$1:$XX$1,0))</f>
        <v>0</v>
      </c>
      <c r="AS103" s="16">
        <f>INDEX(SVH!$D$3:$XX$46,MATCH('Stata dataset (nominal)'!$A103,SVH!$A$3:$A$46,0),MATCH('Stata dataset (nominal)'!AS$1,SVH!$D$1:$XX$1,0))</f>
        <v>0</v>
      </c>
      <c r="AT103" s="16">
        <f>INDEX(SVH!$D$3:$XX$46,MATCH('Stata dataset (nominal)'!$A103,SVH!$A$3:$A$46,0),MATCH('Stata dataset (nominal)'!AT$1,SVH!$D$1:$XX$1,0))</f>
        <v>0</v>
      </c>
      <c r="AU103" s="16">
        <f>INDEX(SVH!$D$3:$XX$46,MATCH('Stata dataset (nominal)'!$A103,SVH!$A$3:$A$46,0),MATCH('Stata dataset (nominal)'!AU$1,SVH!$D$1:$XX$1,0))</f>
        <v>10.422255030000001</v>
      </c>
      <c r="AV103" s="16">
        <f>INDEX(SVH!$D$3:$XX$46,MATCH('Stata dataset (nominal)'!$A103,SVH!$A$3:$A$46,0),MATCH('Stata dataset (nominal)'!AV$1,SVH!$D$1:$XX$1,0))</f>
        <v>0</v>
      </c>
      <c r="AW103" s="16">
        <f>INDEX(SVH!$D$3:$XX$46,MATCH('Stata dataset (nominal)'!$A103,SVH!$A$3:$A$46,0),MATCH('Stata dataset (nominal)'!AW$1,SVH!$D$1:$XX$1,0))</f>
        <v>0</v>
      </c>
      <c r="AX103" s="16">
        <f>INDEX(SVH!$D$3:$XX$46,MATCH('Stata dataset (nominal)'!$A103,SVH!$A$3:$A$46,0),MATCH('Stata dataset (nominal)'!AX$1,SVH!$D$1:$XX$1,0))</f>
        <v>28.975449379999901</v>
      </c>
      <c r="AY103" s="16">
        <f>INDEX(SVH!$D$3:$XX$46,MATCH('Stata dataset (nominal)'!$A103,SVH!$A$3:$A$46,0),MATCH('Stata dataset (nominal)'!AY$1,SVH!$D$1:$XX$1,0))</f>
        <v>-11.79770441</v>
      </c>
      <c r="AZ103" s="16">
        <f>INDEX(SVH!$D$3:$XX$46,MATCH('Stata dataset (nominal)'!$A103,SVH!$A$3:$A$46,0),MATCH('Stata dataset (nominal)'!AZ$1,SVH!$D$1:$XX$1,0))</f>
        <v>9</v>
      </c>
      <c r="BA103" s="16">
        <f>INDEX(SVH!$D$3:$XX$46,MATCH('Stata dataset (nominal)'!$A103,SVH!$A$3:$A$46,0),MATCH('Stata dataset (nominal)'!BA$1,SVH!$D$1:$XX$1,0))</f>
        <v>0</v>
      </c>
      <c r="BB103" s="16">
        <f>INDEX(SVH!$D$3:$XX$46,MATCH('Stata dataset (nominal)'!$A103,SVH!$A$3:$A$46,0),MATCH('Stata dataset (nominal)'!BB$1,SVH!$D$1:$XX$1,0))</f>
        <v>0</v>
      </c>
      <c r="BC103" s="16">
        <f>INDEX(SVH!$D$3:$XX$46,MATCH('Stata dataset (nominal)'!$A103,SVH!$A$3:$A$46,0),MATCH('Stata dataset (nominal)'!BC$1,SVH!$D$1:$XX$1,0))</f>
        <v>1.64295615999999</v>
      </c>
      <c r="BD103" s="16">
        <f>INDEX(SVH!$D$3:$XX$46,MATCH('Stata dataset (nominal)'!$A103,SVH!$A$3:$A$46,0),MATCH('Stata dataset (nominal)'!BD$1,SVH!$D$1:$XX$1,0))</f>
        <v>160.37929887000001</v>
      </c>
      <c r="BE103" s="16">
        <f>INDEX(SVH!$D$3:$XX$46,MATCH('Stata dataset (nominal)'!$A103,SVH!$A$3:$A$46,0),MATCH('Stata dataset (nominal)'!BE$1,SVH!$D$1:$XX$1,0))</f>
        <v>51.09957343</v>
      </c>
      <c r="BF103" s="16">
        <f>INDEX(SVH!$D$3:$XX$46,MATCH('Stata dataset (nominal)'!$A103,SVH!$A$3:$A$46,0),MATCH('Stata dataset (nominal)'!BF$1,SVH!$D$1:$XX$1,0))</f>
        <v>150.59617692329499</v>
      </c>
      <c r="BG103" s="16">
        <f>INDEX(SVH!$D$3:$XX$46,MATCH('Stata dataset (nominal)'!$A103,SVH!$A$3:$A$46,0),MATCH('Stata dataset (nominal)'!BG$1,SVH!$D$1:$XX$1,0))</f>
        <v>2.6555538845354199</v>
      </c>
      <c r="BH103" s="16">
        <f>INDEX(SVH!$D$3:$XX$46,MATCH('Stata dataset (nominal)'!$A103,SVH!$A$3:$A$46,0),MATCH('Stata dataset (nominal)'!BH$1,SVH!$D$1:$XX$1,0))</f>
        <v>1.9243144090836401E-2</v>
      </c>
      <c r="BI103" s="16">
        <f>INDEX(SVH!$D$3:$XX$46,MATCH('Stata dataset (nominal)'!$A103,SVH!$A$3:$A$46,0),MATCH('Stata dataset (nominal)'!BI$1,SVH!$D$1:$XX$1,0))</f>
        <v>0</v>
      </c>
      <c r="BJ103" s="16">
        <f>INDEX(SVH!$D$3:$XX$46,MATCH('Stata dataset (nominal)'!$A103,SVH!$A$3:$A$46,0),MATCH('Stata dataset (nominal)'!BJ$1,SVH!$D$1:$XX$1,0))</f>
        <v>16.027000000000001</v>
      </c>
      <c r="BK103" s="16">
        <f>INDEX(SVH!$D$3:$XX$46,MATCH('Stata dataset (nominal)'!$A103,SVH!$A$3:$A$46,0),MATCH('Stata dataset (nominal)'!BK$1,SVH!$D$1:$XX$1,0))</f>
        <v>10.26926759</v>
      </c>
      <c r="BL103" s="16">
        <f>INDEX(SVH!$D$3:$XX$46,MATCH('Stata dataset (nominal)'!$A103,SVH!$A$3:$A$46,0),MATCH('Stata dataset (nominal)'!BL$1,SVH!$D$1:$XX$1,0))</f>
        <v>8.5991931554590106</v>
      </c>
      <c r="BM103" s="16">
        <f>INDEX(SVH!$D$3:$XX$46,MATCH('Stata dataset (nominal)'!$A103,SVH!$A$3:$A$46,0),MATCH('Stata dataset (nominal)'!BM$1,SVH!$D$1:$XX$1,0))</f>
        <v>1.1590209176799999</v>
      </c>
      <c r="BN103" s="16">
        <f>INDEX(SVH!$D$3:$XX$46,MATCH('Stata dataset (nominal)'!$A103,SVH!$A$3:$A$46,0),MATCH('Stata dataset (nominal)'!BN$1,SVH!$D$1:$XX$1,0))</f>
        <v>0</v>
      </c>
      <c r="BO103" s="16">
        <f>INDEX(SVH!$D$3:$XX$46,MATCH('Stata dataset (nominal)'!$A103,SVH!$A$3:$A$46,0),MATCH('Stata dataset (nominal)'!BO$1,SVH!$D$1:$XX$1,0))</f>
        <v>8.5991931554590106</v>
      </c>
      <c r="BP103" s="16">
        <f>INDEX(SVH!$D$3:$XX$46,MATCH('Stata dataset (nominal)'!$A103,SVH!$A$3:$A$46,0),MATCH('Stata dataset (nominal)'!BP$1,SVH!$D$1:$XX$1,0))</f>
        <v>17.186020917680001</v>
      </c>
      <c r="BQ103" s="16">
        <f>INDEX(SVH!$D$3:$XX$46,MATCH('Stata dataset (nominal)'!$A103,SVH!$A$3:$A$46,0),MATCH('Stata dataset (nominal)'!BQ$1,SVH!$D$1:$XX$1,0))</f>
        <v>10.26926759</v>
      </c>
      <c r="BR103" s="16">
        <f>INDEX(SVH!$D$3:$XX$46,MATCH('Stata dataset (nominal)'!$A103,SVH!$A$3:$A$46,0),MATCH('Stata dataset (nominal)'!BR$1,SVH!$D$1:$XX$1,0))</f>
        <v>3.08390918931617E-2</v>
      </c>
      <c r="BS103" s="16">
        <f>INDEX(SVH!$D$3:$XX$46,MATCH('Stata dataset (nominal)'!$A103,SVH!$A$3:$A$46,0),MATCH('Stata dataset (nominal)'!BS$1,SVH!$D$1:$XX$1,0))</f>
        <v>0</v>
      </c>
      <c r="BT103" s="16">
        <f>INDEX(SVH!$D$3:$XX$46,MATCH('Stata dataset (nominal)'!$A103,SVH!$A$3:$A$46,0),MATCH('Stata dataset (nominal)'!BT$1,SVH!$D$1:$XX$1,0))</f>
        <v>0</v>
      </c>
      <c r="BU103" s="16">
        <f>INDEX(SVH!$D$3:$XX$46,MATCH('Stata dataset (nominal)'!$A103,SVH!$A$3:$A$46,0),MATCH('Stata dataset (nominal)'!BU$1,SVH!$D$1:$XX$1,0))</f>
        <v>3.08390918931617E-2</v>
      </c>
      <c r="BV103" s="16">
        <f>INDEX(SVH!$D$3:$XX$46,MATCH('Stata dataset (nominal)'!$A103,SVH!$A$3:$A$46,0),MATCH('Stata dataset (nominal)'!BV$1,SVH!$D$1:$XX$1,0))</f>
        <v>0</v>
      </c>
      <c r="BW103" s="16">
        <f>INDEX(SVH!$D$3:$XX$46,MATCH('Stata dataset (nominal)'!$A103,SVH!$A$3:$A$46,0),MATCH('Stata dataset (nominal)'!BW$1,SVH!$D$1:$XX$1,0))</f>
        <v>0</v>
      </c>
      <c r="BX103" s="16">
        <f>INDEX(SVH!$D$3:$XX$46,MATCH('Stata dataset (nominal)'!$A103,SVH!$A$3:$A$46,0),MATCH('Stata dataset (nominal)'!BX$1,SVH!$D$1:$XX$1,0))</f>
        <v>0</v>
      </c>
      <c r="BY103" s="16">
        <f>INDEX(SVH!$D$3:$XX$46,MATCH('Stata dataset (nominal)'!$A103,SVH!$A$3:$A$46,0),MATCH('Stata dataset (nominal)'!BY$1,SVH!$D$1:$XX$1,0))</f>
        <v>0</v>
      </c>
      <c r="BZ103" s="16">
        <f>INDEX(SVH!$D$3:$XX$46,MATCH('Stata dataset (nominal)'!$A103,SVH!$A$3:$A$46,0),MATCH('Stata dataset (nominal)'!BZ$1,SVH!$D$1:$XX$1,0))</f>
        <v>0</v>
      </c>
      <c r="CA103" s="16">
        <f>INDEX(SVH!$D$3:$XX$46,MATCH('Stata dataset (nominal)'!$A103,SVH!$A$3:$A$46,0),MATCH('Stata dataset (nominal)'!CA$1,SVH!$D$1:$XX$1,0))</f>
        <v>0</v>
      </c>
      <c r="CB103" s="42">
        <f>INDEX(SVH!$D$3:$XX$46,MATCH('Stata dataset (nominal)'!$A103,SVH!$A$3:$A$46,0),MATCH('Stata dataset (nominal)'!CB$1,SVH!$D$1:$XX$1,0))</f>
        <v>0</v>
      </c>
      <c r="CC103" s="42">
        <f>INDEX(SVH!$D$3:$XX$46,MATCH('Stata dataset (nominal)'!$A103,SVH!$A$3:$A$46,0),MATCH('Stata dataset (nominal)'!CC$1,SVH!$D$1:$XX$1,0))</f>
        <v>0</v>
      </c>
      <c r="CD103" s="42">
        <f>INDEX(SVH!$D$3:$XX$46,MATCH('Stata dataset (nominal)'!$A103,SVH!$A$3:$A$46,0),MATCH('Stata dataset (nominal)'!CD$1,SVH!$D$1:$XX$1,0))</f>
        <v>0</v>
      </c>
      <c r="CE103" s="16">
        <f>INDEX(SVH!$D$3:$XX$46,MATCH('Stata dataset (nominal)'!$A103,SVH!$A$3:$A$46,0),MATCH('Stata dataset (nominal)'!CE$1,SVH!$D$1:$XX$1,0))</f>
        <v>1.8696546300000001</v>
      </c>
      <c r="CF103" s="16">
        <f>INDEX(SVH!$D$3:$XX$46,MATCH('Stata dataset (nominal)'!$A103,SVH!$A$3:$A$46,0),MATCH('Stata dataset (nominal)'!CF$1,SVH!$D$1:$XX$1,0))</f>
        <v>0</v>
      </c>
      <c r="CG103" s="16">
        <f>INDEX(SVH!$D$3:$XX$46,MATCH('Stata dataset (nominal)'!$A103,SVH!$A$3:$A$46,0),MATCH('Stata dataset (nominal)'!CG$1,SVH!$D$1:$XX$1,0))</f>
        <v>1.19013485</v>
      </c>
      <c r="CH103" s="16">
        <f>INDEX(SVH!$D$3:$XX$46,MATCH('Stata dataset (nominal)'!$A103,SVH!$A$3:$A$46,0),MATCH('Stata dataset (nominal)'!CH$1,SVH!$D$1:$XX$1,0))</f>
        <v>0</v>
      </c>
      <c r="CI103" s="16">
        <f>INDEX(SVH!$D$3:$XX$46,MATCH('Stata dataset (nominal)'!$A103,SVH!$A$3:$A$46,0),MATCH('Stata dataset (nominal)'!CI$1,SVH!$D$1:$XX$1,0))</f>
        <v>0</v>
      </c>
      <c r="CJ103" s="16">
        <f>INDEX(SVH!$D$3:$XX$46,MATCH('Stata dataset (nominal)'!$A103,SVH!$A$3:$A$46,0),MATCH('Stata dataset (nominal)'!CJ$1,SVH!$D$1:$XX$1,0))</f>
        <v>2.7098323999999998</v>
      </c>
      <c r="CK103" s="16">
        <f>INDEX(SVH!$D$3:$XX$46,MATCH('Stata dataset (nominal)'!$A103,SVH!$A$3:$A$46,0),MATCH('Stata dataset (nominal)'!CK$1,SVH!$D$1:$XX$1,0))</f>
        <v>0.32892922000000002</v>
      </c>
      <c r="CL103" s="16">
        <f>INDEX(SVH!$D$3:$XX$46,MATCH('Stata dataset (nominal)'!$A103,SVH!$A$3:$A$46,0),MATCH('Stata dataset (nominal)'!CL$1,SVH!$D$1:$XX$1,0))</f>
        <v>0</v>
      </c>
      <c r="CM103" s="16">
        <f>INDEX(SVH!$D$3:$XX$46,MATCH('Stata dataset (nominal)'!$A103,SVH!$A$3:$A$46,0),MATCH('Stata dataset (nominal)'!CM$1,SVH!$D$1:$XX$1,0))</f>
        <v>3.3887187000000001</v>
      </c>
      <c r="CN103" s="16">
        <f>INDEX(SVH!$D$3:$XX$46,MATCH('Stata dataset (nominal)'!$A103,SVH!$A$3:$A$46,0),MATCH('Stata dataset (nominal)'!CN$1,SVH!$D$1:$XX$1,0))</f>
        <v>2.7098323999999998</v>
      </c>
      <c r="CO103" s="16">
        <f>INDEX(SVH!$D$3:$XX$46,MATCH('Stata dataset (nominal)'!$A103,SVH!$A$3:$A$46,0),MATCH('Stata dataset (nominal)'!CO$1,SVH!$D$1:$XX$1,0))</f>
        <v>12.997999999999999</v>
      </c>
      <c r="CP103" s="16">
        <f>INDEX(SVH!$D$3:$XX$46,MATCH('Stata dataset (nominal)'!$A103,SVH!$A$3:$A$46,0),MATCH('Stata dataset (nominal)'!CP$1,SVH!$D$1:$XX$1,0))</f>
        <v>43.5</v>
      </c>
      <c r="CQ103" s="16" t="str">
        <f>INDEX(SVH!$D$3:$XX$46,MATCH('Stata dataset (nominal)'!$A103,SVH!$A$3:$A$46,0),MATCH('Stata dataset (nominal)'!CQ$1,SVH!$D$1:$XX$1,0))</f>
        <v/>
      </c>
      <c r="CR103" s="16" t="str">
        <f>INDEX(SVH!$D$3:$XX$46,MATCH('Stata dataset (nominal)'!$A103,SVH!$A$3:$A$46,0),MATCH('Stata dataset (nominal)'!CR$1,SVH!$D$1:$XX$1,0))</f>
        <v/>
      </c>
      <c r="CS103" s="16">
        <f>INDEX(SVH!$D$3:$XX$46,MATCH('Stata dataset (nominal)'!$A103,SVH!$A$3:$A$46,0),MATCH('Stata dataset (nominal)'!CS$1,SVH!$D$1:$XX$1,0))</f>
        <v>409.32715922052398</v>
      </c>
      <c r="CT103" s="16">
        <f>INDEX(SVH!$D$3:$XX$46,MATCH('Stata dataset (nominal)'!$A103,SVH!$A$3:$A$46,0),MATCH('Stata dataset (nominal)'!CT$1,SVH!$D$1:$XX$1,0))</f>
        <v>0.96376579890299996</v>
      </c>
      <c r="CU103" s="16">
        <f>INDEX(SVH!$D$3:$XX$46,MATCH('Stata dataset (nominal)'!$A103,SVH!$A$3:$A$46,0),MATCH('Stata dataset (nominal)'!CU$1,SVH!$D$1:$XX$1,0))</f>
        <v>8.9416648205264497</v>
      </c>
      <c r="CV103" s="16">
        <f>INDEX(SVH!$D$3:$XX$46,MATCH('Stata dataset (nominal)'!$A103,SVH!$A$3:$A$46,0),MATCH('Stata dataset (nominal)'!CV$1,SVH!$D$1:$XX$1,0))</f>
        <v>392.62715922052399</v>
      </c>
      <c r="CW103" s="16">
        <f>INDEX(SVH!$D$3:$XX$46,MATCH('Stata dataset (nominal)'!$A103,SVH!$A$3:$A$46,0),MATCH('Stata dataset (nominal)'!CW$1,SVH!$D$1:$XX$1,0))</f>
        <v>43.5</v>
      </c>
      <c r="CX103" s="42">
        <f>INDEX(SVH!$D$3:$XX$46,MATCH('Stata dataset (nominal)'!$A103,SVH!$A$3:$A$46,0),MATCH('Stata dataset (nominal)'!CX$1,SVH!$D$1:$XX$1,0))</f>
        <v>8.9416648205264497</v>
      </c>
      <c r="CY103" s="16">
        <f>INDEX(SVH!$D$3:$XX$46,MATCH('Stata dataset (nominal)'!$A103,SVH!$A$3:$A$46,0),MATCH('Stata dataset (nominal)'!CY$1,SVH!$D$1:$XX$1,0))</f>
        <v>0</v>
      </c>
      <c r="CZ103" s="16">
        <f>INDEX(SVH!$D$3:$XX$46,MATCH('Stata dataset (nominal)'!$A103,SVH!$A$3:$A$46,0),MATCH('Stata dataset (nominal)'!CZ$1,SVH!$D$1:$XX$1,0))</f>
        <v>0</v>
      </c>
      <c r="DA103" s="16">
        <f>INDEX(SVH!$D$3:$XX$46,MATCH('Stata dataset (nominal)'!$A103,SVH!$A$3:$A$46,0),MATCH('Stata dataset (nominal)'!DA$1,SVH!$D$1:$XX$1,0))</f>
        <v>0</v>
      </c>
      <c r="DB103" s="16">
        <f>INDEX(SVH!$D$3:$XX$46,MATCH('Stata dataset (nominal)'!$A103,SVH!$A$3:$A$46,0),MATCH('Stata dataset (nominal)'!DB$1,SVH!$D$1:$XX$1,0))</f>
        <v>0</v>
      </c>
      <c r="DC103" s="16">
        <f>INDEX(SVH!$D$3:$XX$46,MATCH('Stata dataset (nominal)'!$A103,SVH!$A$3:$A$46,0),MATCH('Stata dataset (nominal)'!DC$1,SVH!$D$1:$XX$1,0))</f>
        <v>0</v>
      </c>
      <c r="DD103" s="42">
        <f>INDEX(SVH!$D$3:$XX$46,MATCH('Stata dataset (nominal)'!$A103,SVH!$A$3:$A$46,0),MATCH('Stata dataset (nominal)'!DD$1,SVH!$D$1:$XX$1,0))</f>
        <v>0</v>
      </c>
      <c r="DE103" s="42">
        <f>INDEX(SVH!$D$3:$XX$46,MATCH('Stata dataset (nominal)'!$A103,SVH!$A$3:$A$46,0),MATCH('Stata dataset (nominal)'!DE$1,SVH!$D$1:$XX$1,0))</f>
        <v>0</v>
      </c>
      <c r="DF103" s="42">
        <f>INDEX(SVH!$D$3:$XX$46,MATCH('Stata dataset (nominal)'!$A103,SVH!$A$3:$A$46,0),MATCH('Stata dataset (nominal)'!DF$1,SVH!$D$1:$XX$1,0))</f>
        <v>0</v>
      </c>
      <c r="DG103" s="42">
        <f>INDEX(SVH!$D$3:$XX$46,MATCH('Stata dataset (nominal)'!$A103,SVH!$A$3:$A$46,0),MATCH('Stata dataset (nominal)'!DG$1,SVH!$D$1:$XX$1,0))</f>
        <v>0</v>
      </c>
      <c r="DH103" s="42">
        <f>INDEX(SVH!$D$3:$XX$46,MATCH('Stata dataset (nominal)'!$A103,SVH!$A$3:$A$46,0),MATCH('Stata dataset (nominal)'!DH$1,SVH!$D$1:$XX$1,0))</f>
        <v>0</v>
      </c>
      <c r="DI103" s="42">
        <f>INDEX(SVH!$D$3:$XX$46,MATCH('Stata dataset (nominal)'!$A103,SVH!$A$3:$A$46,0),MATCH('Stata dataset (nominal)'!DI$1,SVH!$D$1:$XX$1,0))</f>
        <v>0</v>
      </c>
      <c r="DJ103" s="42">
        <f>INDEX(SVH!$D$3:$XX$46,MATCH('Stata dataset (nominal)'!$A103,SVH!$A$3:$A$46,0),MATCH('Stata dataset (nominal)'!DJ$1,SVH!$D$1:$XX$1,0))</f>
        <v>0</v>
      </c>
      <c r="DK103" s="42">
        <f>INDEX(SVH!$D$3:$XX$46,MATCH('Stata dataset (nominal)'!$A103,SVH!$A$3:$A$46,0),MATCH('Stata dataset (nominal)'!DK$1,SVH!$D$1:$XX$1,0))</f>
        <v>0</v>
      </c>
      <c r="DL103" s="42">
        <f>INDEX(SVH!$D$3:$XX$46,MATCH('Stata dataset (nominal)'!$A103,SVH!$A$3:$A$46,0),MATCH('Stata dataset (nominal)'!DL$1,SVH!$D$1:$XX$1,0))</f>
        <v>0</v>
      </c>
      <c r="DM103" s="42">
        <f>INDEX(SVH!$D$3:$XX$46,MATCH('Stata dataset (nominal)'!$A103,SVH!$A$3:$A$46,0),MATCH('Stata dataset (nominal)'!DM$1,SVH!$D$1:$XX$1,0))</f>
        <v>0</v>
      </c>
      <c r="DN103" s="42">
        <f>INDEX(SVH!$D$3:$XX$46,MATCH('Stata dataset (nominal)'!$A103,SVH!$A$3:$A$46,0),MATCH('Stata dataset (nominal)'!DN$1,SVH!$D$1:$XX$1,0))</f>
        <v>2.2299686191374405E-2</v>
      </c>
      <c r="DO103" s="16">
        <f>INDEX(SVH!$D$3:$XX$46,MATCH('Stata dataset (nominal)'!$A103,SVH!$A$3:$A$46,0),MATCH('Stata dataset (nominal)'!DO$1,SVH!$D$1:$XX$1,0))</f>
        <v>15.33</v>
      </c>
      <c r="DP103" s="16">
        <f>INDEX(SVH!$D$3:$XX$46,MATCH('Stata dataset (nominal)'!$A103,SVH!$A$3:$A$46,0),MATCH('Stata dataset (nominal)'!DP$1,SVH!$D$1:$XX$1,0))</f>
        <v>0.97899999999999998</v>
      </c>
      <c r="DQ103" s="16">
        <f>INDEX(SVH!$D$3:$XX$46,MATCH('Stata dataset (nominal)'!$A103,SVH!$A$3:$A$46,0),MATCH('Stata dataset (nominal)'!DQ$1,SVH!$D$1:$XX$1,0))</f>
        <v>2276.7689999999998</v>
      </c>
      <c r="DR103" s="16">
        <f>INDEX(SVH!$D$3:$XX$46,MATCH('Stata dataset (nominal)'!$A103,SVH!$A$3:$A$46,0),MATCH('Stata dataset (nominal)'!DR$1,SVH!$D$1:$XX$1,0))</f>
        <v>1287.028</v>
      </c>
      <c r="DS103" s="16">
        <f>INDEX(SVH!$D$3:$XX$46,MATCH('Stata dataset (nominal)'!$A103,SVH!$A$3:$A$46,0),MATCH('Stata dataset (nominal)'!DS$1,SVH!$D$1:$XX$1,0))</f>
        <v>3563.79699999999</v>
      </c>
      <c r="DT103" s="16">
        <f>INDEX(SVH!$D$3:$XX$46,MATCH('Stata dataset (nominal)'!$A103,SVH!$A$3:$A$46,0),MATCH('Stata dataset (nominal)'!DT$1,SVH!$D$1:$XX$1,0))</f>
        <v>41.393000000000001</v>
      </c>
      <c r="DU103" s="16">
        <f>INDEX(SVH!$D$3:$XX$46,MATCH('Stata dataset (nominal)'!$A103,SVH!$A$3:$A$46,0),MATCH('Stata dataset (nominal)'!DU$1,SVH!$D$1:$XX$1,0))</f>
        <v>158.56</v>
      </c>
      <c r="DV103" s="16">
        <f>INDEX(SVH!$D$3:$XX$46,MATCH('Stata dataset (nominal)'!$A103,SVH!$A$3:$A$46,0),MATCH('Stata dataset (nominal)'!DV$1,SVH!$D$1:$XX$1,0))</f>
        <v>199.953</v>
      </c>
      <c r="DW103" s="16">
        <f>INDEX(SVH!$D$3:$XX$46,MATCH('Stata dataset (nominal)'!$A103,SVH!$A$3:$A$46,0),MATCH('Stata dataset (nominal)'!DW$1,SVH!$D$1:$XX$1,0))</f>
        <v>196.048</v>
      </c>
      <c r="DX103" s="16">
        <f>INDEX(SVH!$D$3:$XX$46,MATCH('Stata dataset (nominal)'!$A103,SVH!$A$3:$A$46,0),MATCH('Stata dataset (nominal)'!DX$1,SVH!$D$1:$XX$1,0))</f>
        <v>3959.7979999999998</v>
      </c>
      <c r="DY103" s="16">
        <f>INDEX(SVH!$D$3:$XX$46,MATCH('Stata dataset (nominal)'!$A103,SVH!$A$3:$A$46,0),MATCH('Stata dataset (nominal)'!DY$1,SVH!$D$1:$XX$1,0))</f>
        <v>8863.0169999999998</v>
      </c>
      <c r="DZ103" s="16">
        <f>INDEX(SVH!$D$3:$XX$46,MATCH('Stata dataset (nominal)'!$A103,SVH!$A$3:$A$46,0),MATCH('Stata dataset (nominal)'!DZ$1,SVH!$D$1:$XX$1,0))</f>
        <v>50.576000000000001</v>
      </c>
      <c r="EA103" s="16">
        <f>INDEX(SVH!$D$3:$XX$46,MATCH('Stata dataset (nominal)'!$A103,SVH!$A$3:$A$46,0),MATCH('Stata dataset (nominal)'!EA$1,SVH!$D$1:$XX$1,0))</f>
        <v>111435.069999999</v>
      </c>
      <c r="EB103" s="16">
        <f>INDEX(SVH!$D$3:$XX$46,MATCH('Stata dataset (nominal)'!$A103,SVH!$A$3:$A$46,0),MATCH('Stata dataset (nominal)'!EB$1,SVH!$D$1:$XX$1,0))</f>
        <v>3350</v>
      </c>
      <c r="EC103" s="16">
        <f>INDEX(SVH!$D$3:$XX$46,MATCH('Stata dataset (nominal)'!$A103,SVH!$A$3:$A$46,0),MATCH('Stata dataset (nominal)'!EC$1,SVH!$D$1:$XX$1,0))</f>
        <v>55167</v>
      </c>
      <c r="ED103" s="16">
        <f>INDEX(SVH!$D$3:$XX$46,MATCH('Stata dataset (nominal)'!$A103,SVH!$A$3:$A$46,0),MATCH('Stata dataset (nominal)'!ED$1,SVH!$D$1:$XX$1,0))</f>
        <v>717</v>
      </c>
      <c r="EE103" s="16">
        <f>INDEX(SVH!$D$3:$XX$46,MATCH('Stata dataset (nominal)'!$A103,SVH!$A$3:$A$46,0),MATCH('Stata dataset (nominal)'!EE$1,SVH!$D$1:$XX$1,0))</f>
        <v>82</v>
      </c>
      <c r="EF103" s="16">
        <f>INDEX(SVH!$D$3:$XX$46,MATCH('Stata dataset (nominal)'!$A103,SVH!$A$3:$A$46,0),MATCH('Stata dataset (nominal)'!EF$1,SVH!$D$1:$XX$1,0))</f>
        <v>2572</v>
      </c>
      <c r="EG103" s="16">
        <f>INDEX(SVH!$D$3:$XX$46,MATCH('Stata dataset (nominal)'!$A103,SVH!$A$3:$A$46,0),MATCH('Stata dataset (nominal)'!EG$1,SVH!$D$1:$XX$1,0))</f>
        <v>710</v>
      </c>
      <c r="EH103" s="16">
        <f>INDEX(SVH!$D$3:$XX$46,MATCH('Stata dataset (nominal)'!$A103,SVH!$A$3:$A$46,0),MATCH('Stata dataset (nominal)'!EH$1,SVH!$D$1:$XX$1,0))</f>
        <v>312</v>
      </c>
      <c r="EI103" s="16">
        <f>INDEX(SVH!$D$3:$XX$46,MATCH('Stata dataset (nominal)'!$A103,SVH!$A$3:$A$46,0),MATCH('Stata dataset (nominal)'!EI$1,SVH!$D$1:$XX$1,0))</f>
        <v>5848</v>
      </c>
      <c r="EJ103" s="16">
        <f>INDEX(SVH!$D$3:$XX$46,MATCH('Stata dataset (nominal)'!$A103,SVH!$A$3:$A$46,0),MATCH('Stata dataset (nominal)'!EJ$1,SVH!$D$1:$XX$1,0))</f>
        <v>32614</v>
      </c>
      <c r="EK103" s="16">
        <f>INDEX(SVH!$D$3:$XX$46,MATCH('Stata dataset (nominal)'!$A103,SVH!$A$3:$A$46,0),MATCH('Stata dataset (nominal)'!EK$1,SVH!$D$1:$XX$1,0))</f>
        <v>1044677.9398541501</v>
      </c>
      <c r="EL103" s="16">
        <f>INDEX(SVH!$D$3:$XX$46,MATCH('Stata dataset (nominal)'!$A103,SVH!$A$3:$A$46,0),MATCH('Stata dataset (nominal)'!EL$1,SVH!$D$1:$XX$1,0))</f>
        <v>50.1</v>
      </c>
      <c r="EM103" s="16">
        <f>INDEX(SVH!$D$3:$XX$46,MATCH('Stata dataset (nominal)'!$A103,SVH!$A$3:$A$46,0),MATCH('Stata dataset (nominal)'!EM$1,SVH!$D$1:$XX$1,0))</f>
        <v>11.2</v>
      </c>
      <c r="EN103" s="16">
        <f>INDEX(SVH!$D$3:$XX$46,MATCH('Stata dataset (nominal)'!$A103,SVH!$A$3:$A$46,0),MATCH('Stata dataset (nominal)'!EN$1,SVH!$D$1:$XX$1,0))</f>
        <v>24816.595847890199</v>
      </c>
      <c r="EO103" s="16">
        <f>INDEX(SVH!$D$3:$XX$46,MATCH('Stata dataset (nominal)'!$A103,SVH!$A$3:$A$46,0),MATCH('Stata dataset (nominal)'!EO$1,SVH!$D$1:$XX$1,0))</f>
        <v>16536.830963725301</v>
      </c>
      <c r="EP103" s="16">
        <f>INDEX(SVH!$D$3:$XX$46,MATCH('Stata dataset (nominal)'!$A103,SVH!$A$3:$A$46,0),MATCH('Stata dataset (nominal)'!EP$1,SVH!$D$1:$XX$1,0))</f>
        <v>12172.4085008905</v>
      </c>
      <c r="EQ103" s="16">
        <f>INDEX(SVH!$D$3:$XX$46,MATCH('Stata dataset (nominal)'!$A103,SVH!$A$3:$A$46,0),MATCH('Stata dataset (nominal)'!EQ$1,SVH!$D$1:$XX$1,0))</f>
        <v>2235.521471</v>
      </c>
      <c r="ER103" s="16">
        <f>INDEX(SVH!$D$3:$XX$46,MATCH('Stata dataset (nominal)'!$A103,SVH!$A$3:$A$46,0),MATCH('Stata dataset (nominal)'!ER$1,SVH!$D$1:$XX$1,0))</f>
        <v>167.3059599</v>
      </c>
      <c r="ES103" s="16">
        <f>INDEX(SVH!$D$3:$XX$46,MATCH('Stata dataset (nominal)'!$A103,SVH!$A$3:$A$46,0),MATCH('Stata dataset (nominal)'!ES$1,SVH!$D$1:$XX$1,0))</f>
        <v>55928.662743405999</v>
      </c>
      <c r="ET103" s="16">
        <f>INDEX(SVH!$D$3:$XX$46,MATCH('Stata dataset (nominal)'!$A103,SVH!$A$3:$A$46,0),MATCH('Stata dataset (nominal)'!ET$1,SVH!$D$1:$XX$1,0))</f>
        <v>37000</v>
      </c>
      <c r="EU103" s="16">
        <f>INDEX(SVH!$D$3:$XX$46,MATCH('Stata dataset (nominal)'!$A103,SVH!$A$3:$A$46,0),MATCH('Stata dataset (nominal)'!EU$1,SVH!$D$1:$XX$1,0))</f>
        <v>18.2029879601861</v>
      </c>
      <c r="EV103" s="16">
        <f>INDEX(SVH!$D$3:$XX$46,MATCH('Stata dataset (nominal)'!$A103,SVH!$A$3:$A$46,0),MATCH('Stata dataset (nominal)'!EV$1,SVH!$D$1:$XX$1,0))</f>
        <v>162.97957722691299</v>
      </c>
      <c r="EW103" s="16">
        <f>INDEX(SVH!$D$3:$XX$46,MATCH('Stata dataset (nominal)'!$A103,SVH!$A$3:$A$46,0),MATCH('Stata dataset (nominal)'!EW$1,SVH!$D$1:$XX$1,0))</f>
        <v>1142.1864215289399</v>
      </c>
      <c r="EX103" s="16">
        <f>INDEX(SVH!$D$3:$XX$46,MATCH('Stata dataset (nominal)'!$A103,SVH!$A$3:$A$46,0),MATCH('Stata dataset (nominal)'!EX$1,SVH!$D$1:$XX$1,0))</f>
        <v>97.755136482606403</v>
      </c>
      <c r="EY103" s="16">
        <f>INDEX(SVH!$D$3:$XX$46,MATCH('Stata dataset (nominal)'!$A103,SVH!$A$3:$A$46,0),MATCH('Stata dataset (nominal)'!EY$1,SVH!$D$1:$XX$1,0))</f>
        <v>13.878750277112699</v>
      </c>
      <c r="EZ103" s="16">
        <f>INDEX(SVH!$D$3:$XX$46,MATCH('Stata dataset (nominal)'!$A103,SVH!$A$3:$A$46,0),MATCH('Stata dataset (nominal)'!EZ$1,SVH!$D$1:$XX$1,0))</f>
        <v>857.29891809135097</v>
      </c>
      <c r="FA103" s="16">
        <f>INDEX(SVH!$D$3:$XX$46,MATCH('Stata dataset (nominal)'!$A103,SVH!$A$3:$A$46,0),MATCH('Stata dataset (nominal)'!FA$1,SVH!$D$1:$XX$1,0))</f>
        <v>0</v>
      </c>
      <c r="FB103" s="16">
        <f>INDEX(SVH!$D$3:$XX$46,MATCH('Stata dataset (nominal)'!$A103,SVH!$A$3:$A$46,0),MATCH('Stata dataset (nominal)'!FB$1,SVH!$D$1:$XX$1,0))</f>
        <v>2292.3017915670998</v>
      </c>
      <c r="FC103" s="16">
        <f>INDEX(SVH!$D$3:$XX$46,MATCH('Stata dataset (nominal)'!$A103,SVH!$A$3:$A$46,0),MATCH('Stata dataset (nominal)'!FC$1,SVH!$D$1:$XX$1,0))</f>
        <v>0</v>
      </c>
      <c r="FD103" s="16">
        <f>INDEX(SVH!$D$3:$XX$46,MATCH('Stata dataset (nominal)'!$A103,SVH!$A$3:$A$46,0),MATCH('Stata dataset (nominal)'!FD$1,SVH!$D$1:$XX$1,0))</f>
        <v>0</v>
      </c>
      <c r="FE103" s="16">
        <f>INDEX(SVH!$D$3:$XX$46,MATCH('Stata dataset (nominal)'!$A103,SVH!$A$3:$A$46,0),MATCH('Stata dataset (nominal)'!FE$1,SVH!$D$1:$XX$1,0))</f>
        <v>13.878750277112699</v>
      </c>
      <c r="FF103" s="16">
        <f>INDEX(SVH!$D$3:$XX$46,MATCH('Stata dataset (nominal)'!$A103,SVH!$A$3:$A$46,0),MATCH('Stata dataset (nominal)'!FF$1,SVH!$D$1:$XX$1,0))</f>
        <v>2278.4230412900001</v>
      </c>
      <c r="FG103" s="16">
        <f>INDEX(SVH!$D$3:$XX$46,MATCH('Stata dataset (nominal)'!$A103,SVH!$A$3:$A$46,0),MATCH('Stata dataset (nominal)'!FG$1,SVH!$D$1:$XX$1,0))</f>
        <v>2292.3017915671098</v>
      </c>
      <c r="FH103" s="16">
        <f>INDEX(SVH!$D$3:$XX$46,MATCH('Stata dataset (nominal)'!$A103,SVH!$A$3:$A$46,0),MATCH('Stata dataset (nominal)'!FH$1,SVH!$D$1:$XX$1,0))</f>
        <v>0</v>
      </c>
      <c r="FI103" s="16">
        <f>INDEX(SVH!$D$3:$XX$46,MATCH('Stata dataset (nominal)'!$A103,SVH!$A$3:$A$46,0),MATCH('Stata dataset (nominal)'!FI$1,SVH!$D$1:$XX$1,0))</f>
        <v>39.826009763911003</v>
      </c>
      <c r="FJ103" s="16">
        <f>INDEX(SVH!$D$3:$XX$46,MATCH('Stata dataset (nominal)'!$A103,SVH!$A$3:$A$46,0),MATCH('Stata dataset (nominal)'!FJ$1,SVH!$D$1:$XX$1,0))</f>
        <v>157.951197011826</v>
      </c>
      <c r="FK103" s="16">
        <f>INDEX(SVH!$D$3:$XX$46,MATCH('Stata dataset (nominal)'!$A103,SVH!$A$3:$A$46,0),MATCH('Stata dataset (nominal)'!FK$1,SVH!$D$1:$XX$1,0))</f>
        <v>1024.0640932466199</v>
      </c>
      <c r="FL103" s="16">
        <f>INDEX(SVH!$D$3:$XX$46,MATCH('Stata dataset (nominal)'!$A103,SVH!$A$3:$A$46,0),MATCH('Stata dataset (nominal)'!FL$1,SVH!$D$1:$XX$1,0))</f>
        <v>1070.4604915447601</v>
      </c>
      <c r="FM103" s="16">
        <f>INDEX(SVH!$D$3:$XX$46,MATCH('Stata dataset (nominal)'!$A103,SVH!$A$3:$A$46,0),MATCH('Stata dataset (nominal)'!FM$1,SVH!$D$1:$XX$1,0))</f>
        <v>2292.3017915671098</v>
      </c>
      <c r="FN103" s="16">
        <f>INDEX(SVH!$D$3:$XX$46,MATCH('Stata dataset (nominal)'!$A103,SVH!$A$3:$A$46,0),MATCH('Stata dataset (nominal)'!FN$1,SVH!$D$1:$XX$1,0))</f>
        <v>0</v>
      </c>
      <c r="FO103" s="16">
        <f>INDEX(SVH!$D$3:$XX$46,MATCH('Stata dataset (nominal)'!$A103,SVH!$A$3:$A$46,0),MATCH('Stata dataset (nominal)'!FO$1,SVH!$D$1:$XX$1,0))</f>
        <v>0</v>
      </c>
      <c r="FP103" s="16">
        <f>INDEX(SVH!$D$3:$XX$46,MATCH('Stata dataset (nominal)'!$A103,SVH!$A$3:$A$46,0),MATCH('Stata dataset (nominal)'!FP$1,SVH!$D$1:$XX$1,0))</f>
        <v>316.73642448283601</v>
      </c>
      <c r="FQ103" s="16">
        <f>INDEX(SVH!$D$3:$XX$46,MATCH('Stata dataset (nominal)'!$A103,SVH!$A$3:$A$46,0),MATCH('Stata dataset (nominal)'!FQ$1,SVH!$D$1:$XX$1,0))</f>
        <v>266.26707361848298</v>
      </c>
      <c r="FR103" s="16">
        <f>INDEX(SVH!$D$3:$XX$46,MATCH('Stata dataset (nominal)'!$A103,SVH!$A$3:$A$46,0),MATCH('Stata dataset (nominal)'!FR$1,SVH!$D$1:$XX$1,0))</f>
        <v>1709.29829346579</v>
      </c>
      <c r="FS103" s="16">
        <f>INDEX(SVH!$D$3:$XX$46,MATCH('Stata dataset (nominal)'!$A103,SVH!$A$3:$A$46,0),MATCH('Stata dataset (nominal)'!FS$1,SVH!$D$1:$XX$1,0))</f>
        <v>2292.3017915670998</v>
      </c>
      <c r="FT103" s="16">
        <f>INDEX(SVH!$D$3:$XX$46,MATCH('Stata dataset (nominal)'!$A103,SVH!$A$3:$A$46,0),MATCH('Stata dataset (nominal)'!FT$1,SVH!$D$1:$XX$1,0))</f>
        <v>0</v>
      </c>
      <c r="FU103" s="16">
        <f>INDEX(SVH!$D$3:$XX$46,MATCH('Stata dataset (nominal)'!$A103,SVH!$A$3:$A$46,0),MATCH('Stata dataset (nominal)'!FU$1,SVH!$D$1:$XX$1,0))</f>
        <v>71.022933032222596</v>
      </c>
      <c r="FV103" s="16">
        <f>INDEX(SVH!$D$3:$XX$46,MATCH('Stata dataset (nominal)'!$A103,SVH!$A$3:$A$46,0),MATCH('Stata dataset (nominal)'!FV$1,SVH!$D$1:$XX$1,0))</f>
        <v>669.68014229600999</v>
      </c>
      <c r="FW103" s="16">
        <f>INDEX(SVH!$D$3:$XX$46,MATCH('Stata dataset (nominal)'!$A103,SVH!$A$3:$A$46,0),MATCH('Stata dataset (nominal)'!FW$1,SVH!$D$1:$XX$1,0))</f>
        <v>123.82239596940499</v>
      </c>
      <c r="FX103" s="16">
        <f>INDEX(SVH!$D$3:$XX$46,MATCH('Stata dataset (nominal)'!$A103,SVH!$A$3:$A$46,0),MATCH('Stata dataset (nominal)'!FX$1,SVH!$D$1:$XX$1,0))</f>
        <v>0</v>
      </c>
      <c r="FY103" s="16">
        <f>INDEX(SVH!$D$3:$XX$46,MATCH('Stata dataset (nominal)'!$A103,SVH!$A$3:$A$46,0),MATCH('Stata dataset (nominal)'!FY$1,SVH!$D$1:$XX$1,0))</f>
        <v>1426.8571529323699</v>
      </c>
      <c r="FZ103" s="16">
        <f>INDEX(SVH!$D$3:$XX$46,MATCH('Stata dataset (nominal)'!$A103,SVH!$A$3:$A$46,0),MATCH('Stata dataset (nominal)'!FZ$1,SVH!$D$1:$XX$1,0))</f>
        <v>43.265432477997102</v>
      </c>
      <c r="GA103" s="16">
        <f>INDEX(SVH!$D$3:$XX$46,MATCH('Stata dataset (nominal)'!$A103,SVH!$A$3:$A$46,0),MATCH('Stata dataset (nominal)'!GA$1,SVH!$D$1:$XX$1,0))</f>
        <v>2334.6480567079998</v>
      </c>
      <c r="GB103" s="16">
        <f>INDEX(SVH!$D$3:$XX$46,MATCH('Stata dataset (nominal)'!$A103,SVH!$A$3:$A$46,0),MATCH('Stata dataset (nominal)'!GB$1,SVH!$D$1:$XX$1,0))</f>
        <v>0</v>
      </c>
      <c r="GC103" s="16">
        <f>INDEX(SVH!$D$3:$XX$46,MATCH('Stata dataset (nominal)'!$A103,SVH!$A$3:$A$46,0),MATCH('Stata dataset (nominal)'!GC$1,SVH!$D$1:$XX$1,0))</f>
        <v>15.326872503003299</v>
      </c>
      <c r="GD103" s="16">
        <f>INDEX(SVH!$D$3:$XX$46,MATCH('Stata dataset (nominal)'!$A103,SVH!$A$3:$A$46,0),MATCH('Stata dataset (nominal)'!GD$1,SVH!$D$1:$XX$1,0))</f>
        <v>42.903666776716499</v>
      </c>
      <c r="GE103" s="16">
        <f>INDEX(SVH!$D$3:$XX$46,MATCH('Stata dataset (nominal)'!$A103,SVH!$A$3:$A$46,0),MATCH('Stata dataset (nominal)'!GE$1,SVH!$D$1:$XX$1,0))</f>
        <v>2276.41751742828</v>
      </c>
      <c r="GF103" s="16">
        <f>INDEX(SVH!$D$3:$XX$46,MATCH('Stata dataset (nominal)'!$A103,SVH!$A$3:$A$46,0),MATCH('Stata dataset (nominal)'!GF$1,SVH!$D$1:$XX$1,0))</f>
        <v>2334.6480567079998</v>
      </c>
      <c r="GG103" s="16">
        <f>INDEX(SVH!$D$3:$XX$46,MATCH('Stata dataset (nominal)'!$A103,SVH!$A$3:$A$46,0),MATCH('Stata dataset (nominal)'!GG$1,SVH!$D$1:$XX$1,0))</f>
        <v>0</v>
      </c>
      <c r="GH103" s="16">
        <f>INDEX(SVH!$D$3:$XX$46,MATCH('Stata dataset (nominal)'!$A103,SVH!$A$3:$A$46,0),MATCH('Stata dataset (nominal)'!GH$1,SVH!$D$1:$XX$1,0))</f>
        <v>59.014776962793199</v>
      </c>
      <c r="GI103" s="16">
        <f>INDEX(SVH!$D$3:$XX$46,MATCH('Stata dataset (nominal)'!$A103,SVH!$A$3:$A$46,0),MATCH('Stata dataset (nominal)'!GI$1,SVH!$D$1:$XX$1,0))</f>
        <v>530.95299266513905</v>
      </c>
      <c r="GJ103" s="16">
        <f>INDEX(SVH!$D$3:$XX$46,MATCH('Stata dataset (nominal)'!$A103,SVH!$A$3:$A$46,0),MATCH('Stata dataset (nominal)'!GJ$1,SVH!$D$1:$XX$1,0))</f>
        <v>1534.44737929493</v>
      </c>
      <c r="GK103" s="16">
        <f>INDEX(SVH!$D$3:$XX$46,MATCH('Stata dataset (nominal)'!$A103,SVH!$A$3:$A$46,0),MATCH('Stata dataset (nominal)'!GK$1,SVH!$D$1:$XX$1,0))</f>
        <v>210.232907785143</v>
      </c>
      <c r="GL103" s="16">
        <f>INDEX(SVH!$D$3:$XX$46,MATCH('Stata dataset (nominal)'!$A103,SVH!$A$3:$A$46,0),MATCH('Stata dataset (nominal)'!GL$1,SVH!$D$1:$XX$1,0))</f>
        <v>2334.6480567079998</v>
      </c>
      <c r="GM103" s="16">
        <f>INDEX(SVH!$D$3:$XX$46,MATCH('Stata dataset (nominal)'!$A103,SVH!$A$3:$A$46,0),MATCH('Stata dataset (nominal)'!GM$1,SVH!$D$1:$XX$1,0))</f>
        <v>0</v>
      </c>
      <c r="GN103" s="16">
        <f>INDEX(SVH!$D$3:$XX$46,MATCH('Stata dataset (nominal)'!$A103,SVH!$A$3:$A$46,0),MATCH('Stata dataset (nominal)'!GN$1,SVH!$D$1:$XX$1,0))</f>
        <v>0</v>
      </c>
      <c r="GO103" s="16">
        <f>INDEX(SVH!$D$3:$XX$46,MATCH('Stata dataset (nominal)'!$A103,SVH!$A$3:$A$46,0),MATCH('Stata dataset (nominal)'!GO$1,SVH!$D$1:$XX$1,0))</f>
        <v>444.18071514811999</v>
      </c>
      <c r="GP103" s="16">
        <f>INDEX(SVH!$D$3:$XX$46,MATCH('Stata dataset (nominal)'!$A103,SVH!$A$3:$A$46,0),MATCH('Stata dataset (nominal)'!GP$1,SVH!$D$1:$XX$1,0))</f>
        <v>581.33868313233199</v>
      </c>
      <c r="GQ103" s="16">
        <f>INDEX(SVH!$D$3:$XX$46,MATCH('Stata dataset (nominal)'!$A103,SVH!$A$3:$A$46,0),MATCH('Stata dataset (nominal)'!GQ$1,SVH!$D$1:$XX$1,0))</f>
        <v>1309.1286584275499</v>
      </c>
      <c r="GR103" s="16">
        <f>INDEX(SVH!$D$3:$XX$46,MATCH('Stata dataset (nominal)'!$A103,SVH!$A$3:$A$46,0),MATCH('Stata dataset (nominal)'!GR$1,SVH!$D$1:$XX$1,0))</f>
        <v>2334.6480567079998</v>
      </c>
      <c r="GS103" s="16">
        <f>INDEX(SVH!$D$3:$XX$46,MATCH('Stata dataset (nominal)'!$A103,SVH!$A$3:$A$46,0),MATCH('Stata dataset (nominal)'!GS$1,SVH!$D$1:$XX$1,0))</f>
        <v>0</v>
      </c>
      <c r="GT103" s="16">
        <f>INDEX(SVH!$D$3:$XX$46,MATCH('Stata dataset (nominal)'!$A103,SVH!$A$3:$A$46,0),MATCH('Stata dataset (nominal)'!GT$1,SVH!$D$1:$XX$1,0))</f>
        <v>694.03984677857295</v>
      </c>
      <c r="GU103" s="16">
        <f>INDEX(SVH!$D$3:$XX$46,MATCH('Stata dataset (nominal)'!$A103,SVH!$A$3:$A$46,0),MATCH('Stata dataset (nominal)'!GU$1,SVH!$D$1:$XX$1,0))</f>
        <v>3558.92894626011</v>
      </c>
      <c r="GV103" s="16">
        <f>INDEX(SVH!$D$3:$XX$46,MATCH('Stata dataset (nominal)'!$A103,SVH!$A$3:$A$46,0),MATCH('Stata dataset (nominal)'!GV$1,SVH!$D$1:$XX$1,0))</f>
        <v>317.68461964801202</v>
      </c>
      <c r="GW103" s="16">
        <f>INDEX(SVH!$D$3:$XX$46,MATCH('Stata dataset (nominal)'!$A103,SVH!$A$3:$A$46,0),MATCH('Stata dataset (nominal)'!GW$1,SVH!$D$1:$XX$1,0))</f>
        <v>94.677126329544706</v>
      </c>
      <c r="GX103" s="16">
        <f>INDEX(SVH!$D$3:$XX$46,MATCH('Stata dataset (nominal)'!$A103,SVH!$A$3:$A$46,0),MATCH('Stata dataset (nominal)'!GX$1,SVH!$D$1:$XX$1,0))</f>
        <v>5239.2807655495399</v>
      </c>
      <c r="GY103" s="16">
        <f>INDEX(SVH!$D$3:$XX$46,MATCH('Stata dataset (nominal)'!$A103,SVH!$A$3:$A$46,0),MATCH('Stata dataset (nominal)'!GY$1,SVH!$D$1:$XX$1,0))</f>
        <v>1193.1897630198901</v>
      </c>
      <c r="GZ103" s="16">
        <f>INDEX(SVH!$D$3:$XX$46,MATCH('Stata dataset (nominal)'!$A103,SVH!$A$3:$A$46,0),MATCH('Stata dataset (nominal)'!GZ$1,SVH!$D$1:$XX$1,0))</f>
        <v>11097.8010675856</v>
      </c>
      <c r="HA103" s="16">
        <f>INDEX(SVH!$D$3:$XX$46,MATCH('Stata dataset (nominal)'!$A103,SVH!$A$3:$A$46,0),MATCH('Stata dataset (nominal)'!HA$1,SVH!$D$1:$XX$1,0))</f>
        <v>0</v>
      </c>
      <c r="HB103" s="16">
        <f>INDEX(SVH!$D$3:$XX$46,MATCH('Stata dataset (nominal)'!$A103,SVH!$A$3:$A$46,0),MATCH('Stata dataset (nominal)'!HB$1,SVH!$D$1:$XX$1,0))</f>
        <v>343.56869224346298</v>
      </c>
      <c r="HC103" s="16">
        <f>INDEX(SVH!$D$3:$XX$46,MATCH('Stata dataset (nominal)'!$A103,SVH!$A$3:$A$46,0),MATCH('Stata dataset (nominal)'!HC$1,SVH!$D$1:$XX$1,0))</f>
        <v>615.73396969396197</v>
      </c>
      <c r="HD103" s="16">
        <f>INDEX(SVH!$D$3:$XX$46,MATCH('Stata dataset (nominal)'!$A103,SVH!$A$3:$A$46,0),MATCH('Stata dataset (nominal)'!HD$1,SVH!$D$1:$XX$1,0))</f>
        <v>10138.498405648201</v>
      </c>
      <c r="HE103" s="16">
        <f>INDEX(SVH!$D$3:$XX$46,MATCH('Stata dataset (nominal)'!$A103,SVH!$A$3:$A$46,0),MATCH('Stata dataset (nominal)'!HE$1,SVH!$D$1:$XX$1,0))</f>
        <v>11097.8010675856</v>
      </c>
      <c r="HF103" s="16">
        <f>INDEX(SVH!$D$3:$XX$46,MATCH('Stata dataset (nominal)'!$A103,SVH!$A$3:$A$46,0),MATCH('Stata dataset (nominal)'!HF$1,SVH!$D$1:$XX$1,0))</f>
        <v>0</v>
      </c>
      <c r="HG103" s="16">
        <f>INDEX(SVH!$D$3:$XX$46,MATCH('Stata dataset (nominal)'!$A103,SVH!$A$3:$A$46,0),MATCH('Stata dataset (nominal)'!HG$1,SVH!$D$1:$XX$1,0))</f>
        <v>478.83963647298299</v>
      </c>
      <c r="HH103" s="16">
        <f>INDEX(SVH!$D$3:$XX$46,MATCH('Stata dataset (nominal)'!$A103,SVH!$A$3:$A$46,0),MATCH('Stata dataset (nominal)'!HH$1,SVH!$D$1:$XX$1,0))</f>
        <v>3624.41662630992</v>
      </c>
      <c r="HI103" s="16">
        <f>INDEX(SVH!$D$3:$XX$46,MATCH('Stata dataset (nominal)'!$A103,SVH!$A$3:$A$46,0),MATCH('Stata dataset (nominal)'!HI$1,SVH!$D$1:$XX$1,0))</f>
        <v>6891.2989451178801</v>
      </c>
      <c r="HJ103" s="16">
        <f>INDEX(SVH!$D$3:$XX$46,MATCH('Stata dataset (nominal)'!$A103,SVH!$A$3:$A$46,0),MATCH('Stata dataset (nominal)'!HJ$1,SVH!$D$1:$XX$1,0))</f>
        <v>103.245859684888</v>
      </c>
      <c r="HK103" s="16">
        <f>INDEX(SVH!$D$3:$XX$46,MATCH('Stata dataset (nominal)'!$A103,SVH!$A$3:$A$46,0),MATCH('Stata dataset (nominal)'!HK$1,SVH!$D$1:$XX$1,0))</f>
        <v>11097.8010675856</v>
      </c>
      <c r="HL103" s="16">
        <f>INDEX(SVH!$D$3:$XX$46,MATCH('Stata dataset (nominal)'!$A103,SVH!$A$3:$A$46,0),MATCH('Stata dataset (nominal)'!HL$1,SVH!$D$1:$XX$1,0))</f>
        <v>0</v>
      </c>
      <c r="HM103" s="16">
        <f>INDEX(SVH!$D$3:$XX$46,MATCH('Stata dataset (nominal)'!$A103,SVH!$A$3:$A$46,0),MATCH('Stata dataset (nominal)'!HM$1,SVH!$D$1:$XX$1,0))</f>
        <v>0</v>
      </c>
      <c r="HN103" s="16">
        <f>INDEX(SVH!$D$3:$XX$46,MATCH('Stata dataset (nominal)'!$A103,SVH!$A$3:$A$46,0),MATCH('Stata dataset (nominal)'!HN$1,SVH!$D$1:$XX$1,0))</f>
        <v>5300.1769701900803</v>
      </c>
      <c r="HO103" s="16">
        <f>INDEX(SVH!$D$3:$XX$46,MATCH('Stata dataset (nominal)'!$A103,SVH!$A$3:$A$46,0),MATCH('Stata dataset (nominal)'!HO$1,SVH!$D$1:$XX$1,0))</f>
        <v>1834.17324300991</v>
      </c>
      <c r="HP103" s="16">
        <f>INDEX(SVH!$D$3:$XX$46,MATCH('Stata dataset (nominal)'!$A103,SVH!$A$3:$A$46,0),MATCH('Stata dataset (nominal)'!HP$1,SVH!$D$1:$XX$1,0))</f>
        <v>3963.45085438568</v>
      </c>
      <c r="HQ103" s="16">
        <f>INDEX(SVH!$D$3:$XX$46,MATCH('Stata dataset (nominal)'!$A103,SVH!$A$3:$A$46,0),MATCH('Stata dataset (nominal)'!HQ$1,SVH!$D$1:$XX$1,0))</f>
        <v>11097.8010675856</v>
      </c>
      <c r="HR103" s="16">
        <f>INDEX(SVH!$D$3:$XX$46,MATCH('Stata dataset (nominal)'!$A103,SVH!$A$3:$A$46,0),MATCH('Stata dataset (nominal)'!HR$1,SVH!$D$1:$XX$1,0))</f>
        <v>0</v>
      </c>
      <c r="HS103" s="16">
        <f>INDEX(SVH!$D$3:$XX$46,MATCH('Stata dataset (nominal)'!$A103,SVH!$A$3:$A$46,0),MATCH('Stata dataset (nominal)'!HS$1,SVH!$D$1:$XX$1,0))</f>
        <v>3959.7454512295599</v>
      </c>
      <c r="HT103" s="16">
        <f>INDEX(SVH!$D$3:$XX$46,MATCH('Stata dataset (nominal)'!$A103,SVH!$A$3:$A$46,0),MATCH('Stata dataset (nominal)'!HT$1,SVH!$D$1:$XX$1,0))</f>
        <v>13719.387562747001</v>
      </c>
      <c r="HU103" s="16">
        <f>INDEX(SVH!$D$3:$XX$46,MATCH('Stata dataset (nominal)'!$A103,SVH!$A$3:$A$46,0),MATCH('Stata dataset (nominal)'!HU$1,SVH!$D$1:$XX$1,0))</f>
        <v>909.97534729870199</v>
      </c>
      <c r="HV103" s="16">
        <f>INDEX(SVH!$D$3:$XX$46,MATCH('Stata dataset (nominal)'!$A103,SVH!$A$3:$A$46,0),MATCH('Stata dataset (nominal)'!HV$1,SVH!$D$1:$XX$1,0))</f>
        <v>3623.0995461566199</v>
      </c>
      <c r="HW103" s="16">
        <f>INDEX(SVH!$D$3:$XX$46,MATCH('Stata dataset (nominal)'!$A103,SVH!$A$3:$A$46,0),MATCH('Stata dataset (nominal)'!HW$1,SVH!$D$1:$XX$1,0))</f>
        <v>8575.3875973136292</v>
      </c>
      <c r="HX103" s="16">
        <f>INDEX(SVH!$D$3:$XX$46,MATCH('Stata dataset (nominal)'!$A103,SVH!$A$3:$A$46,0),MATCH('Stata dataset (nominal)'!HX$1,SVH!$D$1:$XX$1,0))</f>
        <v>11678.3945907288</v>
      </c>
      <c r="HY103" s="16">
        <f>INDEX(SVH!$D$3:$XX$46,MATCH('Stata dataset (nominal)'!$A103,SVH!$A$3:$A$46,0),MATCH('Stata dataset (nominal)'!HY$1,SVH!$D$1:$XX$1,0))</f>
        <v>42465.990095474299</v>
      </c>
      <c r="HZ103" s="16">
        <f>INDEX(SVH!$D$3:$XX$46,MATCH('Stata dataset (nominal)'!$A103,SVH!$A$3:$A$46,0),MATCH('Stata dataset (nominal)'!HZ$1,SVH!$D$1:$XX$1,0))</f>
        <v>0</v>
      </c>
      <c r="IA103" s="16">
        <f>INDEX(SVH!$D$3:$XX$46,MATCH('Stata dataset (nominal)'!$A103,SVH!$A$3:$A$46,0),MATCH('Stata dataset (nominal)'!IA$1,SVH!$D$1:$XX$1,0))</f>
        <v>2050.6256936754799</v>
      </c>
      <c r="IB103" s="16">
        <f>INDEX(SVH!$D$3:$XX$46,MATCH('Stata dataset (nominal)'!$A103,SVH!$A$3:$A$46,0),MATCH('Stata dataset (nominal)'!IB$1,SVH!$D$1:$XX$1,0))</f>
        <v>5260.7283173650603</v>
      </c>
      <c r="IC103" s="16">
        <f>INDEX(SVH!$D$3:$XX$46,MATCH('Stata dataset (nominal)'!$A103,SVH!$A$3:$A$46,0),MATCH('Stata dataset (nominal)'!IC$1,SVH!$D$1:$XX$1,0))</f>
        <v>35154.636084433798</v>
      </c>
      <c r="ID103" s="16">
        <f>INDEX(SVH!$D$3:$XX$46,MATCH('Stata dataset (nominal)'!$A103,SVH!$A$3:$A$46,0),MATCH('Stata dataset (nominal)'!ID$1,SVH!$D$1:$XX$1,0))</f>
        <v>42465.990095474299</v>
      </c>
      <c r="IE103" s="16">
        <f>INDEX(SVH!$D$3:$XX$46,MATCH('Stata dataset (nominal)'!$A103,SVH!$A$3:$A$46,0),MATCH('Stata dataset (nominal)'!IE$1,SVH!$D$1:$XX$1,0))</f>
        <v>0</v>
      </c>
      <c r="IF103" s="16">
        <f>INDEX(SVH!$D$3:$XX$46,MATCH('Stata dataset (nominal)'!$A103,SVH!$A$3:$A$46,0),MATCH('Stata dataset (nominal)'!IF$1,SVH!$D$1:$XX$1,0))</f>
        <v>5426.0374836024703</v>
      </c>
      <c r="IG103" s="16">
        <f>INDEX(SVH!$D$3:$XX$46,MATCH('Stata dataset (nominal)'!$A103,SVH!$A$3:$A$46,0),MATCH('Stata dataset (nominal)'!IG$1,SVH!$D$1:$XX$1,0))</f>
        <v>21412.182326369999</v>
      </c>
      <c r="IH103" s="16">
        <f>INDEX(SVH!$D$3:$XX$46,MATCH('Stata dataset (nominal)'!$A103,SVH!$A$3:$A$46,0),MATCH('Stata dataset (nominal)'!IH$1,SVH!$D$1:$XX$1,0))</f>
        <v>15273.680917444601</v>
      </c>
      <c r="II103" s="16">
        <f>INDEX(SVH!$D$3:$XX$46,MATCH('Stata dataset (nominal)'!$A103,SVH!$A$3:$A$46,0),MATCH('Stata dataset (nominal)'!II$1,SVH!$D$1:$XX$1,0))</f>
        <v>354.08936805727097</v>
      </c>
      <c r="IJ103" s="16">
        <f>INDEX(SVH!$D$3:$XX$46,MATCH('Stata dataset (nominal)'!$A103,SVH!$A$3:$A$46,0),MATCH('Stata dataset (nominal)'!IJ$1,SVH!$D$1:$XX$1,0))</f>
        <v>42465.990095474299</v>
      </c>
      <c r="IK103" s="16">
        <f>INDEX(SVH!$D$3:$XX$46,MATCH('Stata dataset (nominal)'!$A103,SVH!$A$3:$A$46,0),MATCH('Stata dataset (nominal)'!IK$1,SVH!$D$1:$XX$1,0))</f>
        <v>0</v>
      </c>
      <c r="IL103" s="16">
        <f>INDEX(SVH!$D$3:$XX$46,MATCH('Stata dataset (nominal)'!$A103,SVH!$A$3:$A$46,0),MATCH('Stata dataset (nominal)'!IL$1,SVH!$D$1:$XX$1,0))</f>
        <v>2795.48508488986</v>
      </c>
      <c r="IM103" s="16">
        <f>INDEX(SVH!$D$3:$XX$46,MATCH('Stata dataset (nominal)'!$A103,SVH!$A$3:$A$46,0),MATCH('Stata dataset (nominal)'!IM$1,SVH!$D$1:$XX$1,0))</f>
        <v>28028.043981354302</v>
      </c>
      <c r="IN103" s="16">
        <f>INDEX(SVH!$D$3:$XX$46,MATCH('Stata dataset (nominal)'!$A103,SVH!$A$3:$A$46,0),MATCH('Stata dataset (nominal)'!IN$1,SVH!$D$1:$XX$1,0))</f>
        <v>4930.6933873976004</v>
      </c>
      <c r="IO103" s="16">
        <f>INDEX(SVH!$D$3:$XX$46,MATCH('Stata dataset (nominal)'!$A103,SVH!$A$3:$A$46,0),MATCH('Stata dataset (nominal)'!IO$1,SVH!$D$1:$XX$1,0))</f>
        <v>6711.76764183261</v>
      </c>
      <c r="IP103" s="16">
        <f>INDEX(SVH!$D$3:$XX$46,MATCH('Stata dataset (nominal)'!$A103,SVH!$A$3:$A$46,0),MATCH('Stata dataset (nominal)'!IP$1,SVH!$D$1:$XX$1,0))</f>
        <v>42465.990095474299</v>
      </c>
      <c r="IQ103" s="16">
        <f>INDEX(SVH!$D$3:$XX$46,MATCH('Stata dataset (nominal)'!$A103,SVH!$A$3:$A$46,0),MATCH('Stata dataset (nominal)'!IQ$1,SVH!$D$1:$XX$1,0))</f>
        <v>0</v>
      </c>
      <c r="IR103" s="16">
        <f>INDEX(SVH!$D$3:$XX$46,MATCH('Stata dataset (nominal)'!$A103,SVH!$A$3:$A$46,0),MATCH('Stata dataset (nominal)'!IR$1,SVH!$D$1:$XX$1,0))</f>
        <v>8044.4805979502898</v>
      </c>
      <c r="IS103" s="16">
        <f>INDEX(SVH!$D$3:$XX$46,MATCH('Stata dataset (nominal)'!$A103,SVH!$A$3:$A$46,0),MATCH('Stata dataset (nominal)'!IS$1,SVH!$D$1:$XX$1,0))</f>
        <v>13463.643503494401</v>
      </c>
      <c r="IT103" s="16">
        <f>INDEX(SVH!$D$3:$XX$46,MATCH('Stata dataset (nominal)'!$A103,SVH!$A$3:$A$46,0),MATCH('Stata dataset (nominal)'!IT$1,SVH!$D$1:$XX$1,0))</f>
        <v>1507.0225959562399</v>
      </c>
      <c r="IU103" s="16">
        <f>INDEX(SVH!$D$3:$XX$46,MATCH('Stata dataset (nominal)'!$A103,SVH!$A$3:$A$46,0),MATCH('Stata dataset (nominal)'!IU$1,SVH!$D$1:$XX$1,0))</f>
        <v>10177.8794597339</v>
      </c>
      <c r="IV103" s="16">
        <f>INDEX(SVH!$D$3:$XX$46,MATCH('Stata dataset (nominal)'!$A103,SVH!$A$3:$A$46,0),MATCH('Stata dataset (nominal)'!IV$1,SVH!$D$1:$XX$1,0))</f>
        <v>1574.99836982432</v>
      </c>
      <c r="IW103" s="16">
        <f>INDEX(SVH!$D$3:$XX$46,MATCH('Stata dataset (nominal)'!$A103,SVH!$A$3:$A$46,0),MATCH('Stata dataset (nominal)'!IW$1,SVH!$D$1:$XX$1,0))</f>
        <v>14812.096813876</v>
      </c>
      <c r="IX103" s="16">
        <f>INDEX(SVH!$D$3:$XX$46,MATCH('Stata dataset (nominal)'!$A103,SVH!$A$3:$A$46,0),MATCH('Stata dataset (nominal)'!IX$1,SVH!$D$1:$XX$1,0))</f>
        <v>49580.121340835103</v>
      </c>
      <c r="IY103" s="16">
        <f>INDEX(SVH!$D$3:$XX$46,MATCH('Stata dataset (nominal)'!$A103,SVH!$A$3:$A$46,0),MATCH('Stata dataset (nominal)'!IY$1,SVH!$D$1:$XX$1,0))</f>
        <v>0</v>
      </c>
      <c r="IZ103" s="16">
        <f>INDEX(SVH!$D$3:$XX$46,MATCH('Stata dataset (nominal)'!$A103,SVH!$A$3:$A$46,0),MATCH('Stata dataset (nominal)'!IZ$1,SVH!$D$1:$XX$1,0))</f>
        <v>2887.9599939507102</v>
      </c>
      <c r="JA103" s="16">
        <f>INDEX(SVH!$D$3:$XX$46,MATCH('Stata dataset (nominal)'!$A103,SVH!$A$3:$A$46,0),MATCH('Stata dataset (nominal)'!JA$1,SVH!$D$1:$XX$1,0))</f>
        <v>16081.6569665603</v>
      </c>
      <c r="JB103" s="16">
        <f>INDEX(SVH!$D$3:$XX$46,MATCH('Stata dataset (nominal)'!$A103,SVH!$A$3:$A$46,0),MATCH('Stata dataset (nominal)'!JB$1,SVH!$D$1:$XX$1,0))</f>
        <v>30610.504380324001</v>
      </c>
      <c r="JC103" s="16">
        <f>INDEX(SVH!$D$3:$XX$46,MATCH('Stata dataset (nominal)'!$A103,SVH!$A$3:$A$46,0),MATCH('Stata dataset (nominal)'!JC$1,SVH!$D$1:$XX$1,0))</f>
        <v>49580.121340835001</v>
      </c>
      <c r="JD103" s="16">
        <f>INDEX(SVH!$D$3:$XX$46,MATCH('Stata dataset (nominal)'!$A103,SVH!$A$3:$A$46,0),MATCH('Stata dataset (nominal)'!JD$1,SVH!$D$1:$XX$1,0))</f>
        <v>0</v>
      </c>
      <c r="JE103" s="16">
        <f>INDEX(SVH!$D$3:$XX$46,MATCH('Stata dataset (nominal)'!$A103,SVH!$A$3:$A$46,0),MATCH('Stata dataset (nominal)'!JE$1,SVH!$D$1:$XX$1,0))</f>
        <v>4621.4099815654799</v>
      </c>
      <c r="JF103" s="16">
        <f>INDEX(SVH!$D$3:$XX$46,MATCH('Stata dataset (nominal)'!$A103,SVH!$A$3:$A$46,0),MATCH('Stata dataset (nominal)'!JF$1,SVH!$D$1:$XX$1,0))</f>
        <v>24044.128471503402</v>
      </c>
      <c r="JG103" s="16">
        <f>INDEX(SVH!$D$3:$XX$46,MATCH('Stata dataset (nominal)'!$A103,SVH!$A$3:$A$46,0),MATCH('Stata dataset (nominal)'!JG$1,SVH!$D$1:$XX$1,0))</f>
        <v>19887.197659777699</v>
      </c>
      <c r="JH103" s="16">
        <f>INDEX(SVH!$D$3:$XX$46,MATCH('Stata dataset (nominal)'!$A103,SVH!$A$3:$A$46,0),MATCH('Stata dataset (nominal)'!JH$1,SVH!$D$1:$XX$1,0))</f>
        <v>1027.38522798845</v>
      </c>
      <c r="JI103" s="16">
        <f>INDEX(SVH!$D$3:$XX$46,MATCH('Stata dataset (nominal)'!$A103,SVH!$A$3:$A$46,0),MATCH('Stata dataset (nominal)'!JI$1,SVH!$D$1:$XX$1,0))</f>
        <v>49580.121340835001</v>
      </c>
      <c r="JJ103" s="16">
        <f>INDEX(SVH!$D$3:$XX$46,MATCH('Stata dataset (nominal)'!$A103,SVH!$A$3:$A$46,0),MATCH('Stata dataset (nominal)'!JJ$1,SVH!$D$1:$XX$1,0))</f>
        <v>0</v>
      </c>
      <c r="JK103" s="16">
        <f>INDEX(SVH!$D$3:$XX$46,MATCH('Stata dataset (nominal)'!$A103,SVH!$A$3:$A$46,0),MATCH('Stata dataset (nominal)'!JK$1,SVH!$D$1:$XX$1,0))</f>
        <v>4094.5195899453101</v>
      </c>
      <c r="JL103" s="16">
        <f>INDEX(SVH!$D$3:$XX$46,MATCH('Stata dataset (nominal)'!$A103,SVH!$A$3:$A$46,0),MATCH('Stata dataset (nominal)'!JL$1,SVH!$D$1:$XX$1,0))</f>
        <v>33245.498783174698</v>
      </c>
      <c r="JM103" s="16">
        <f>INDEX(SVH!$D$3:$XX$46,MATCH('Stata dataset (nominal)'!$A103,SVH!$A$3:$A$46,0),MATCH('Stata dataset (nominal)'!JM$1,SVH!$D$1:$XX$1,0))</f>
        <v>6173.8927890868599</v>
      </c>
      <c r="JN103" s="16">
        <f>INDEX(SVH!$D$3:$XX$46,MATCH('Stata dataset (nominal)'!$A103,SVH!$A$3:$A$46,0),MATCH('Stata dataset (nominal)'!JN$1,SVH!$D$1:$XX$1,0))</f>
        <v>6066.2101786282401</v>
      </c>
      <c r="JO103" s="16">
        <f>INDEX(SVH!$D$3:$XX$46,MATCH('Stata dataset (nominal)'!$A103,SVH!$A$3:$A$46,0),MATCH('Stata dataset (nominal)'!JO$1,SVH!$D$1:$XX$1,0))</f>
        <v>49580.121340835103</v>
      </c>
      <c r="JP103" s="16">
        <f>INDEX(SVH!$D$3:$XX$46,MATCH('Stata dataset (nominal)'!$A103,SVH!$A$3:$A$46,0),MATCH('Stata dataset (nominal)'!JP$1,SVH!$D$1:$XX$1,0))</f>
        <v>0</v>
      </c>
      <c r="JQ103" s="16">
        <f>INDEX(SVH!$D$3:$XX$46,MATCH('Stata dataset (nominal)'!$A103,SVH!$A$3:$A$46,0),MATCH('Stata dataset (nominal)'!JQ$1,SVH!$D$1:$XX$1,0))</f>
        <v>212402.49075978401</v>
      </c>
      <c r="JR103" s="16">
        <f>INDEX(SVH!$D$3:$XX$46,MATCH('Stata dataset (nominal)'!$A103,SVH!$A$3:$A$46,0),MATCH('Stata dataset (nominal)'!JR$1,SVH!$D$1:$XX$1,0))</f>
        <v>21350.404695884499</v>
      </c>
      <c r="JS103" s="16">
        <f>INDEX(SVH!$D$3:$XX$46,MATCH('Stata dataset (nominal)'!$A103,SVH!$A$3:$A$46,0),MATCH('Stata dataset (nominal)'!JS$1,SVH!$D$1:$XX$1,0))</f>
        <v>22060.406341438302</v>
      </c>
      <c r="JT103" s="16">
        <f>INDEX(SVH!$D$3:$XX$46,MATCH('Stata dataset (nominal)'!$A103,SVH!$A$3:$A$46,0),MATCH('Stata dataset (nominal)'!JT$1,SVH!$D$1:$XX$1,0))</f>
        <v>174237.02709896199</v>
      </c>
      <c r="JU103" s="16">
        <f>INDEX(SVH!$D$3:$XX$46,MATCH('Stata dataset (nominal)'!$A103,SVH!$A$3:$A$46,0),MATCH('Stata dataset (nominal)'!JU$1,SVH!$D$1:$XX$1,0))</f>
        <v>17508.893862286699</v>
      </c>
      <c r="JV103" s="16">
        <f>INDEX(SVH!$D$3:$XX$46,MATCH('Stata dataset (nominal)'!$A103,SVH!$A$3:$A$46,0),MATCH('Stata dataset (nominal)'!JV$1,SVH!$D$1:$XX$1,0))</f>
        <v>52957.265429318199</v>
      </c>
      <c r="JW103" s="16">
        <f>INDEX(SVH!$D$3:$XX$46,MATCH('Stata dataset (nominal)'!$A103,SVH!$A$3:$A$46,0),MATCH('Stata dataset (nominal)'!JW$1,SVH!$D$1:$XX$1,0))</f>
        <v>500516.48818767298</v>
      </c>
      <c r="JX103" s="16">
        <f>INDEX(SVH!$D$3:$XX$46,MATCH('Stata dataset (nominal)'!$A103,SVH!$A$3:$A$46,0),MATCH('Stata dataset (nominal)'!JX$1,SVH!$D$1:$XX$1,0))</f>
        <v>0</v>
      </c>
      <c r="JY103" s="16">
        <f>INDEX(SVH!$D$3:$XX$46,MATCH('Stata dataset (nominal)'!$A103,SVH!$A$3:$A$46,0),MATCH('Stata dataset (nominal)'!JY$1,SVH!$D$1:$XX$1,0))</f>
        <v>144849.258302712</v>
      </c>
      <c r="JZ103" s="16">
        <f>INDEX(SVH!$D$3:$XX$46,MATCH('Stata dataset (nominal)'!$A103,SVH!$A$3:$A$46,0),MATCH('Stata dataset (nominal)'!JZ$1,SVH!$D$1:$XX$1,0))</f>
        <v>53308.739270840997</v>
      </c>
      <c r="KA103" s="16">
        <f>INDEX(SVH!$D$3:$XX$46,MATCH('Stata dataset (nominal)'!$A103,SVH!$A$3:$A$46,0),MATCH('Stata dataset (nominal)'!KA$1,SVH!$D$1:$XX$1,0))</f>
        <v>302358.49061412102</v>
      </c>
      <c r="KB103" s="16">
        <f>INDEX(SVH!$D$3:$XX$46,MATCH('Stata dataset (nominal)'!$A103,SVH!$A$3:$A$46,0),MATCH('Stata dataset (nominal)'!KB$1,SVH!$D$1:$XX$1,0))</f>
        <v>500516.48818767403</v>
      </c>
      <c r="KC103" s="16">
        <f>INDEX(SVH!$D$3:$XX$46,MATCH('Stata dataset (nominal)'!$A103,SVH!$A$3:$A$46,0),MATCH('Stata dataset (nominal)'!KC$1,SVH!$D$1:$XX$1,0))</f>
        <v>0</v>
      </c>
      <c r="KD103" s="16">
        <f>INDEX(SVH!$D$3:$XX$46,MATCH('Stata dataset (nominal)'!$A103,SVH!$A$3:$A$46,0),MATCH('Stata dataset (nominal)'!KD$1,SVH!$D$1:$XX$1,0))</f>
        <v>101746.814731459</v>
      </c>
      <c r="KE103" s="16">
        <f>INDEX(SVH!$D$3:$XX$46,MATCH('Stata dataset (nominal)'!$A103,SVH!$A$3:$A$46,0),MATCH('Stata dataset (nominal)'!KE$1,SVH!$D$1:$XX$1,0))</f>
        <v>264537.99979423202</v>
      </c>
      <c r="KF103" s="16">
        <f>INDEX(SVH!$D$3:$XX$46,MATCH('Stata dataset (nominal)'!$A103,SVH!$A$3:$A$46,0),MATCH('Stata dataset (nominal)'!KF$1,SVH!$D$1:$XX$1,0))</f>
        <v>134231.67366198299</v>
      </c>
      <c r="KG103" s="16">
        <f>INDEX(SVH!$D$3:$XX$46,MATCH('Stata dataset (nominal)'!$A103,SVH!$A$3:$A$46,0),MATCH('Stata dataset (nominal)'!KG$1,SVH!$D$1:$XX$1,0))</f>
        <v>0</v>
      </c>
      <c r="KH103" s="16">
        <f>INDEX(SVH!$D$3:$XX$46,MATCH('Stata dataset (nominal)'!$A103,SVH!$A$3:$A$46,0),MATCH('Stata dataset (nominal)'!KH$1,SVH!$D$1:$XX$1,0))</f>
        <v>500516.48818767403</v>
      </c>
      <c r="KI103" s="16">
        <f>INDEX(SVH!$D$3:$XX$46,MATCH('Stata dataset (nominal)'!$A103,SVH!$A$3:$A$46,0),MATCH('Stata dataset (nominal)'!KI$1,SVH!$D$1:$XX$1,0))</f>
        <v>0</v>
      </c>
      <c r="KJ103" s="16">
        <f>INDEX(SVH!$D$3:$XX$46,MATCH('Stata dataset (nominal)'!$A103,SVH!$A$3:$A$46,0),MATCH('Stata dataset (nominal)'!KJ$1,SVH!$D$1:$XX$1,0))</f>
        <v>266319.569753722</v>
      </c>
      <c r="KK103" s="16">
        <f>INDEX(SVH!$D$3:$XX$46,MATCH('Stata dataset (nominal)'!$A103,SVH!$A$3:$A$46,0),MATCH('Stata dataset (nominal)'!KK$1,SVH!$D$1:$XX$1,0))</f>
        <v>195359.41822355299</v>
      </c>
      <c r="KL103" s="16">
        <f>INDEX(SVH!$D$3:$XX$46,MATCH('Stata dataset (nominal)'!$A103,SVH!$A$3:$A$46,0),MATCH('Stata dataset (nominal)'!KL$1,SVH!$D$1:$XX$1,0))</f>
        <v>31566.370676534902</v>
      </c>
      <c r="KM103" s="16">
        <f>INDEX(SVH!$D$3:$XX$46,MATCH('Stata dataset (nominal)'!$A103,SVH!$A$3:$A$46,0),MATCH('Stata dataset (nominal)'!KM$1,SVH!$D$1:$XX$1,0))</f>
        <v>7271.1295338642103</v>
      </c>
      <c r="KN103" s="16">
        <f>INDEX(SVH!$D$3:$XX$46,MATCH('Stata dataset (nominal)'!$A103,SVH!$A$3:$A$46,0),MATCH('Stata dataset (nominal)'!KN$1,SVH!$D$1:$XX$1,0))</f>
        <v>500516.48818767403</v>
      </c>
      <c r="KO103" s="16">
        <f>INDEX(SVH!$D$3:$XX$46,MATCH('Stata dataset (nominal)'!$A103,SVH!$A$3:$A$46,0),MATCH('Stata dataset (nominal)'!KO$1,SVH!$D$1:$XX$1,0))</f>
        <v>18.2029879601861</v>
      </c>
      <c r="KP103" s="16">
        <f>INDEX(SVH!$D$3:$XX$46,MATCH('Stata dataset (nominal)'!$A103,SVH!$A$3:$A$46,0),MATCH('Stata dataset (nominal)'!KP$1,SVH!$D$1:$XX$1,0))</f>
        <v>225334.75916600099</v>
      </c>
      <c r="KQ103" s="16">
        <f>INDEX(SVH!$D$3:$XX$46,MATCH('Stata dataset (nominal)'!$A103,SVH!$A$3:$A$46,0),MATCH('Stata dataset (nominal)'!KQ$1,SVH!$D$1:$XX$1,0))</f>
        <v>53904.231272210898</v>
      </c>
      <c r="KR103" s="16">
        <f>INDEX(SVH!$D$3:$XX$46,MATCH('Stata dataset (nominal)'!$A103,SVH!$A$3:$A$46,0),MATCH('Stata dataset (nominal)'!KR$1,SVH!$D$1:$XX$1,0))</f>
        <v>25016.666436793199</v>
      </c>
      <c r="KS103" s="16">
        <f>INDEX(SVH!$D$3:$XX$46,MATCH('Stata dataset (nominal)'!$A103,SVH!$A$3:$A$46,0),MATCH('Stata dataset (nominal)'!KS$1,SVH!$D$1:$XX$1,0))</f>
        <v>188146.561981459</v>
      </c>
      <c r="KT103" s="16">
        <f>INDEX(SVH!$D$3:$XX$46,MATCH('Stata dataset (nominal)'!$A103,SVH!$A$3:$A$46,0),MATCH('Stata dataset (nominal)'!KT$1,SVH!$D$1:$XX$1,0))</f>
        <v>35182.716665997898</v>
      </c>
      <c r="KU103" s="16">
        <f>INDEX(SVH!$D$3:$XX$46,MATCH('Stata dataset (nominal)'!$A103,SVH!$A$3:$A$46,0),MATCH('Stata dataset (nominal)'!KU$1,SVH!$D$1:$XX$1,0))</f>
        <v>80684.2120294208</v>
      </c>
      <c r="KV103" s="16">
        <f>INDEX(SVH!$D$3:$XX$46,MATCH('Stata dataset (nominal)'!$A103,SVH!$A$3:$A$46,0),MATCH('Stata dataset (nominal)'!KV$1,SVH!$D$1:$XX$1,0))</f>
        <v>608287.35053984297</v>
      </c>
      <c r="KW103" s="16">
        <f>INDEX(SVH!$D$3:$XX$46,MATCH('Stata dataset (nominal)'!$A103,SVH!$A$3:$A$46,0),MATCH('Stata dataset (nominal)'!KW$1,SVH!$D$1:$XX$1,0))</f>
        <v>0</v>
      </c>
      <c r="KX103" s="16">
        <f>INDEX(SVH!$D$3:$XX$46,MATCH('Stata dataset (nominal)'!$A103,SVH!$A$3:$A$46,0),MATCH('Stata dataset (nominal)'!KX$1,SVH!$D$1:$XX$1,0))</f>
        <v>150146.739555084</v>
      </c>
      <c r="KY103" s="16">
        <f>INDEX(SVH!$D$3:$XX$46,MATCH('Stata dataset (nominal)'!$A103,SVH!$A$3:$A$46,0),MATCH('Stata dataset (nominal)'!KY$1,SVH!$D$1:$XX$1,0))</f>
        <v>75323.640941514095</v>
      </c>
      <c r="KZ103" s="16">
        <f>INDEX(SVH!$D$3:$XX$46,MATCH('Stata dataset (nominal)'!$A103,SVH!$A$3:$A$46,0),MATCH('Stata dataset (nominal)'!KZ$1,SVH!$D$1:$XX$1,0))</f>
        <v>382816.970043245</v>
      </c>
      <c r="LA103" s="16">
        <f>INDEX(SVH!$D$3:$XX$46,MATCH('Stata dataset (nominal)'!$A103,SVH!$A$3:$A$46,0),MATCH('Stata dataset (nominal)'!LA$1,SVH!$D$1:$XX$1,0))</f>
        <v>608287.35053984402</v>
      </c>
      <c r="LB103" s="16">
        <f>INDEX(SVH!$D$3:$XX$46,MATCH('Stata dataset (nominal)'!$A103,SVH!$A$3:$A$46,0),MATCH('Stata dataset (nominal)'!LB$1,SVH!$D$1:$XX$1,0))</f>
        <v>0</v>
      </c>
      <c r="LC103" s="16">
        <f>INDEX(SVH!$D$3:$XX$46,MATCH('Stata dataset (nominal)'!$A103,SVH!$A$3:$A$46,0),MATCH('Stata dataset (nominal)'!LC$1,SVH!$D$1:$XX$1,0))</f>
        <v>112371.942619826</v>
      </c>
      <c r="LD103" s="16">
        <f>INDEX(SVH!$D$3:$XX$46,MATCH('Stata dataset (nominal)'!$A103,SVH!$A$3:$A$46,0),MATCH('Stata dataset (nominal)'!LD$1,SVH!$D$1:$XX$1,0))</f>
        <v>314307.63140809198</v>
      </c>
      <c r="LE103" s="16">
        <f>INDEX(SVH!$D$3:$XX$46,MATCH('Stata dataset (nominal)'!$A103,SVH!$A$3:$A$46,0),MATCH('Stata dataset (nominal)'!LE$1,SVH!$D$1:$XX$1,0))</f>
        <v>178842.36265686399</v>
      </c>
      <c r="LF103" s="16">
        <f>INDEX(SVH!$D$3:$XX$46,MATCH('Stata dataset (nominal)'!$A103,SVH!$A$3:$A$46,0),MATCH('Stata dataset (nominal)'!LF$1,SVH!$D$1:$XX$1,0))</f>
        <v>2765.4138550605098</v>
      </c>
      <c r="LG103" s="16">
        <f>INDEX(SVH!$D$3:$XX$46,MATCH('Stata dataset (nominal)'!$A103,SVH!$A$3:$A$46,0),MATCH('Stata dataset (nominal)'!LG$1,SVH!$D$1:$XX$1,0))</f>
        <v>608287.35053984402</v>
      </c>
      <c r="LH103" s="16">
        <f>INDEX(SVH!$D$3:$XX$46,MATCH('Stata dataset (nominal)'!$A103,SVH!$A$3:$A$46,0),MATCH('Stata dataset (nominal)'!LH$1,SVH!$D$1:$XX$1,0))</f>
        <v>0</v>
      </c>
      <c r="LI103" s="16">
        <f>INDEX(SVH!$D$3:$XX$46,MATCH('Stata dataset (nominal)'!$A103,SVH!$A$3:$A$46,0),MATCH('Stata dataset (nominal)'!LI$1,SVH!$D$1:$XX$1,0))</f>
        <v>273209.57442855701</v>
      </c>
      <c r="LJ103" s="16">
        <f>INDEX(SVH!$D$3:$XX$46,MATCH('Stata dataset (nominal)'!$A103,SVH!$A$3:$A$46,0),MATCH('Stata dataset (nominal)'!LJ$1,SVH!$D$1:$XX$1,0))</f>
        <v>262694.05509790301</v>
      </c>
      <c r="LK103" s="16">
        <f>INDEX(SVH!$D$3:$XX$46,MATCH('Stata dataset (nominal)'!$A103,SVH!$A$3:$A$46,0),MATCH('Stata dataset (nominal)'!LK$1,SVH!$D$1:$XX$1,0))</f>
        <v>45352.735852780002</v>
      </c>
      <c r="LL103" s="16">
        <f>INDEX(SVH!$D$3:$XX$46,MATCH('Stata dataset (nominal)'!$A103,SVH!$A$3:$A$46,0),MATCH('Stata dataset (nominal)'!LL$1,SVH!$D$1:$XX$1,0))</f>
        <v>27030.985160603999</v>
      </c>
      <c r="LM103" s="16">
        <f>INDEX(SVH!$D$3:$XX$46,MATCH('Stata dataset (nominal)'!$A103,SVH!$A$3:$A$46,0),MATCH('Stata dataset (nominal)'!LM$1,SVH!$D$1:$XX$1,0))</f>
        <v>608287.35053984402</v>
      </c>
      <c r="LN103" s="16">
        <f>INDEX(SVH!$D$3:$XX$46,MATCH('Stata dataset (nominal)'!$A103,SVH!$A$3:$A$46,0),MATCH('Stata dataset (nominal)'!LN$1,SVH!$D$1:$XX$1,0))</f>
        <v>73289</v>
      </c>
      <c r="LO103" s="16">
        <f>INDEX(SVH!$D$3:$XX$46,MATCH('Stata dataset (nominal)'!$A103,SVH!$A$3:$A$46,0),MATCH('Stata dataset (nominal)'!LO$1,SVH!$D$1:$XX$1,0))</f>
        <v>8</v>
      </c>
      <c r="LP103" s="16">
        <f>INDEX(SVH!$D$3:$XX$46,MATCH('Stata dataset (nominal)'!$A103,SVH!$A$3:$A$46,0),MATCH('Stata dataset (nominal)'!LP$1,SVH!$D$1:$XX$1,0))</f>
        <v>30</v>
      </c>
      <c r="LQ103" s="16">
        <f>INDEX(SVH!$D$3:$XX$46,MATCH('Stata dataset (nominal)'!$A103,SVH!$A$3:$A$46,0),MATCH('Stata dataset (nominal)'!LQ$1,SVH!$D$1:$XX$1,0))</f>
        <v>285</v>
      </c>
      <c r="LR103" s="16">
        <f>INDEX(SVH!$D$3:$XX$46,MATCH('Stata dataset (nominal)'!$A103,SVH!$A$3:$A$46,0),MATCH('Stata dataset (nominal)'!LR$1,SVH!$D$1:$XX$1,0))</f>
        <v>14</v>
      </c>
      <c r="LS103" s="16">
        <f>INDEX(SVH!$D$3:$XX$46,MATCH('Stata dataset (nominal)'!$A103,SVH!$A$3:$A$46,0),MATCH('Stata dataset (nominal)'!LS$1,SVH!$D$1:$XX$1,0))</f>
        <v>1</v>
      </c>
      <c r="LT103" s="16">
        <f>INDEX(SVH!$D$3:$XX$46,MATCH('Stata dataset (nominal)'!$A103,SVH!$A$3:$A$46,0),MATCH('Stata dataset (nominal)'!LT$1,SVH!$D$1:$XX$1,0))</f>
        <v>119</v>
      </c>
      <c r="LU103" s="16">
        <f>INDEX(SVH!$D$3:$XX$46,MATCH('Stata dataset (nominal)'!$A103,SVH!$A$3:$A$46,0),MATCH('Stata dataset (nominal)'!LU$1,SVH!$D$1:$XX$1,0))</f>
        <v>0</v>
      </c>
      <c r="LV103" s="16">
        <f>INDEX(SVH!$D$3:$XX$46,MATCH('Stata dataset (nominal)'!$A103,SVH!$A$3:$A$46,0),MATCH('Stata dataset (nominal)'!LV$1,SVH!$D$1:$XX$1,0))</f>
        <v>457</v>
      </c>
      <c r="LW103" s="16">
        <f>INDEX(SVH!$D$3:$XX$46,MATCH('Stata dataset (nominal)'!$A103,SVH!$A$3:$A$46,0),MATCH('Stata dataset (nominal)'!LW$1,SVH!$D$1:$XX$1,0))</f>
        <v>0</v>
      </c>
      <c r="LX103" s="16">
        <f>INDEX(SVH!$D$3:$XX$46,MATCH('Stata dataset (nominal)'!$A103,SVH!$A$3:$A$46,0),MATCH('Stata dataset (nominal)'!LX$1,SVH!$D$1:$XX$1,0))</f>
        <v>0</v>
      </c>
      <c r="LY103" s="16">
        <f>INDEX(SVH!$D$3:$XX$46,MATCH('Stata dataset (nominal)'!$A103,SVH!$A$3:$A$46,0),MATCH('Stata dataset (nominal)'!LY$1,SVH!$D$1:$XX$1,0))</f>
        <v>1</v>
      </c>
      <c r="LZ103" s="16">
        <f>INDEX(SVH!$D$3:$XX$46,MATCH('Stata dataset (nominal)'!$A103,SVH!$A$3:$A$46,0),MATCH('Stata dataset (nominal)'!LZ$1,SVH!$D$1:$XX$1,0))</f>
        <v>456</v>
      </c>
      <c r="MA103" s="16">
        <f>INDEX(SVH!$D$3:$XX$46,MATCH('Stata dataset (nominal)'!$A103,SVH!$A$3:$A$46,0),MATCH('Stata dataset (nominal)'!MA$1,SVH!$D$1:$XX$1,0))</f>
        <v>457</v>
      </c>
      <c r="MB103" s="16">
        <f>INDEX(SVH!$D$3:$XX$46,MATCH('Stata dataset (nominal)'!$A103,SVH!$A$3:$A$46,0),MATCH('Stata dataset (nominal)'!MB$1,SVH!$D$1:$XX$1,0))</f>
        <v>0</v>
      </c>
      <c r="MC103" s="16">
        <f>INDEX(SVH!$D$3:$XX$46,MATCH('Stata dataset (nominal)'!$A103,SVH!$A$3:$A$46,0),MATCH('Stata dataset (nominal)'!MC$1,SVH!$D$1:$XX$1,0))</f>
        <v>3</v>
      </c>
      <c r="MD103" s="16">
        <f>INDEX(SVH!$D$3:$XX$46,MATCH('Stata dataset (nominal)'!$A103,SVH!$A$3:$A$46,0),MATCH('Stata dataset (nominal)'!MD$1,SVH!$D$1:$XX$1,0))</f>
        <v>23</v>
      </c>
      <c r="ME103" s="16">
        <f>INDEX(SVH!$D$3:$XX$46,MATCH('Stata dataset (nominal)'!$A103,SVH!$A$3:$A$46,0),MATCH('Stata dataset (nominal)'!ME$1,SVH!$D$1:$XX$1,0))</f>
        <v>127</v>
      </c>
      <c r="MF103" s="16">
        <f>INDEX(SVH!$D$3:$XX$46,MATCH('Stata dataset (nominal)'!$A103,SVH!$A$3:$A$46,0),MATCH('Stata dataset (nominal)'!MF$1,SVH!$D$1:$XX$1,0))</f>
        <v>304</v>
      </c>
      <c r="MG103" s="16">
        <f>INDEX(SVH!$D$3:$XX$46,MATCH('Stata dataset (nominal)'!$A103,SVH!$A$3:$A$46,0),MATCH('Stata dataset (nominal)'!MG$1,SVH!$D$1:$XX$1,0))</f>
        <v>457</v>
      </c>
      <c r="MH103" s="16">
        <f>INDEX(SVH!$D$3:$XX$46,MATCH('Stata dataset (nominal)'!$A103,SVH!$A$3:$A$46,0),MATCH('Stata dataset (nominal)'!MH$1,SVH!$D$1:$XX$1,0))</f>
        <v>0</v>
      </c>
      <c r="MI103" s="16">
        <f>INDEX(SVH!$D$3:$XX$46,MATCH('Stata dataset (nominal)'!$A103,SVH!$A$3:$A$46,0),MATCH('Stata dataset (nominal)'!MI$1,SVH!$D$1:$XX$1,0))</f>
        <v>0</v>
      </c>
      <c r="MJ103" s="16">
        <f>INDEX(SVH!$D$3:$XX$46,MATCH('Stata dataset (nominal)'!$A103,SVH!$A$3:$A$46,0),MATCH('Stata dataset (nominal)'!MJ$1,SVH!$D$1:$XX$1,0))</f>
        <v>40</v>
      </c>
      <c r="MK103" s="16">
        <f>INDEX(SVH!$D$3:$XX$46,MATCH('Stata dataset (nominal)'!$A103,SVH!$A$3:$A$46,0),MATCH('Stata dataset (nominal)'!MK$1,SVH!$D$1:$XX$1,0))</f>
        <v>29</v>
      </c>
      <c r="ML103" s="16">
        <f>INDEX(SVH!$D$3:$XX$46,MATCH('Stata dataset (nominal)'!$A103,SVH!$A$3:$A$46,0),MATCH('Stata dataset (nominal)'!ML$1,SVH!$D$1:$XX$1,0))</f>
        <v>388</v>
      </c>
      <c r="MM103" s="16">
        <f>INDEX(SVH!$D$3:$XX$46,MATCH('Stata dataset (nominal)'!$A103,SVH!$A$3:$A$46,0),MATCH('Stata dataset (nominal)'!MM$1,SVH!$D$1:$XX$1,0))</f>
        <v>457</v>
      </c>
      <c r="MN103" s="16">
        <f>INDEX(SVH!$D$3:$XX$46,MATCH('Stata dataset (nominal)'!$A103,SVH!$A$3:$A$46,0),MATCH('Stata dataset (nominal)'!MN$1,SVH!$D$1:$XX$1,0))</f>
        <v>0</v>
      </c>
      <c r="MO103" s="16">
        <f>INDEX(SVH!$D$3:$XX$46,MATCH('Stata dataset (nominal)'!$A103,SVH!$A$3:$A$46,0),MATCH('Stata dataset (nominal)'!MO$1,SVH!$D$1:$XX$1,0))</f>
        <v>3</v>
      </c>
      <c r="MP103" s="16">
        <f>INDEX(SVH!$D$3:$XX$46,MATCH('Stata dataset (nominal)'!$A103,SVH!$A$3:$A$46,0),MATCH('Stata dataset (nominal)'!MP$1,SVH!$D$1:$XX$1,0))</f>
        <v>34</v>
      </c>
      <c r="MQ103" s="16">
        <f>INDEX(SVH!$D$3:$XX$46,MATCH('Stata dataset (nominal)'!$A103,SVH!$A$3:$A$46,0),MATCH('Stata dataset (nominal)'!MQ$1,SVH!$D$1:$XX$1,0))</f>
        <v>5</v>
      </c>
      <c r="MR103" s="16">
        <f>INDEX(SVH!$D$3:$XX$46,MATCH('Stata dataset (nominal)'!$A103,SVH!$A$3:$A$46,0),MATCH('Stata dataset (nominal)'!MR$1,SVH!$D$1:$XX$1,0))</f>
        <v>0</v>
      </c>
      <c r="MS103" s="16">
        <f>INDEX(SVH!$D$3:$XX$46,MATCH('Stata dataset (nominal)'!$A103,SVH!$A$3:$A$46,0),MATCH('Stata dataset (nominal)'!MS$1,SVH!$D$1:$XX$1,0))</f>
        <v>66</v>
      </c>
      <c r="MT103" s="16">
        <f>INDEX(SVH!$D$3:$XX$46,MATCH('Stata dataset (nominal)'!$A103,SVH!$A$3:$A$46,0),MATCH('Stata dataset (nominal)'!MT$1,SVH!$D$1:$XX$1,0))</f>
        <v>2</v>
      </c>
      <c r="MU103" s="16">
        <f>INDEX(SVH!$D$3:$XX$46,MATCH('Stata dataset (nominal)'!$A103,SVH!$A$3:$A$46,0),MATCH('Stata dataset (nominal)'!MU$1,SVH!$D$1:$XX$1,0))</f>
        <v>110</v>
      </c>
      <c r="MV103" s="16">
        <f>INDEX(SVH!$D$3:$XX$46,MATCH('Stata dataset (nominal)'!$A103,SVH!$A$3:$A$46,0),MATCH('Stata dataset (nominal)'!MV$1,SVH!$D$1:$XX$1,0))</f>
        <v>0</v>
      </c>
      <c r="MW103" s="16">
        <f>INDEX(SVH!$D$3:$XX$46,MATCH('Stata dataset (nominal)'!$A103,SVH!$A$3:$A$46,0),MATCH('Stata dataset (nominal)'!MW$1,SVH!$D$1:$XX$1,0))</f>
        <v>1</v>
      </c>
      <c r="MX103" s="16">
        <f>INDEX(SVH!$D$3:$XX$46,MATCH('Stata dataset (nominal)'!$A103,SVH!$A$3:$A$46,0),MATCH('Stata dataset (nominal)'!MX$1,SVH!$D$1:$XX$1,0))</f>
        <v>2</v>
      </c>
      <c r="MY103" s="16">
        <f>INDEX(SVH!$D$3:$XX$46,MATCH('Stata dataset (nominal)'!$A103,SVH!$A$3:$A$46,0),MATCH('Stata dataset (nominal)'!MY$1,SVH!$D$1:$XX$1,0))</f>
        <v>107</v>
      </c>
      <c r="MZ103" s="16">
        <f>INDEX(SVH!$D$3:$XX$46,MATCH('Stata dataset (nominal)'!$A103,SVH!$A$3:$A$46,0),MATCH('Stata dataset (nominal)'!MZ$1,SVH!$D$1:$XX$1,0))</f>
        <v>110</v>
      </c>
      <c r="NA103" s="16">
        <f>INDEX(SVH!$D$3:$XX$46,MATCH('Stata dataset (nominal)'!$A103,SVH!$A$3:$A$46,0),MATCH('Stata dataset (nominal)'!NA$1,SVH!$D$1:$XX$1,0))</f>
        <v>0</v>
      </c>
      <c r="NB103" s="16">
        <f>INDEX(SVH!$D$3:$XX$46,MATCH('Stata dataset (nominal)'!$A103,SVH!$A$3:$A$46,0),MATCH('Stata dataset (nominal)'!NB$1,SVH!$D$1:$XX$1,0))</f>
        <v>3</v>
      </c>
      <c r="NC103" s="16">
        <f>INDEX(SVH!$D$3:$XX$46,MATCH('Stata dataset (nominal)'!$A103,SVH!$A$3:$A$46,0),MATCH('Stata dataset (nominal)'!NC$1,SVH!$D$1:$XX$1,0))</f>
        <v>24</v>
      </c>
      <c r="ND103" s="16">
        <f>INDEX(SVH!$D$3:$XX$46,MATCH('Stata dataset (nominal)'!$A103,SVH!$A$3:$A$46,0),MATCH('Stata dataset (nominal)'!ND$1,SVH!$D$1:$XX$1,0))</f>
        <v>72</v>
      </c>
      <c r="NE103" s="16">
        <f>INDEX(SVH!$D$3:$XX$46,MATCH('Stata dataset (nominal)'!$A103,SVH!$A$3:$A$46,0),MATCH('Stata dataset (nominal)'!NE$1,SVH!$D$1:$XX$1,0))</f>
        <v>11</v>
      </c>
      <c r="NF103" s="16">
        <f>INDEX(SVH!$D$3:$XX$46,MATCH('Stata dataset (nominal)'!$A103,SVH!$A$3:$A$46,0),MATCH('Stata dataset (nominal)'!NF$1,SVH!$D$1:$XX$1,0))</f>
        <v>110</v>
      </c>
      <c r="NG103" s="16">
        <f>INDEX(SVH!$D$3:$XX$46,MATCH('Stata dataset (nominal)'!$A103,SVH!$A$3:$A$46,0),MATCH('Stata dataset (nominal)'!NG$1,SVH!$D$1:$XX$1,0))</f>
        <v>0</v>
      </c>
      <c r="NH103" s="16">
        <f>INDEX(SVH!$D$3:$XX$46,MATCH('Stata dataset (nominal)'!$A103,SVH!$A$3:$A$46,0),MATCH('Stata dataset (nominal)'!NH$1,SVH!$D$1:$XX$1,0))</f>
        <v>0</v>
      </c>
      <c r="NI103" s="16">
        <f>INDEX(SVH!$D$3:$XX$46,MATCH('Stata dataset (nominal)'!$A103,SVH!$A$3:$A$46,0),MATCH('Stata dataset (nominal)'!NI$1,SVH!$D$1:$XX$1,0))</f>
        <v>22</v>
      </c>
      <c r="NJ103" s="16">
        <f>INDEX(SVH!$D$3:$XX$46,MATCH('Stata dataset (nominal)'!$A103,SVH!$A$3:$A$46,0),MATCH('Stata dataset (nominal)'!NJ$1,SVH!$D$1:$XX$1,0))</f>
        <v>26</v>
      </c>
      <c r="NK103" s="16">
        <f>INDEX(SVH!$D$3:$XX$46,MATCH('Stata dataset (nominal)'!$A103,SVH!$A$3:$A$46,0),MATCH('Stata dataset (nominal)'!NK$1,SVH!$D$1:$XX$1,0))</f>
        <v>62</v>
      </c>
      <c r="NL103" s="16">
        <f>INDEX(SVH!$D$3:$XX$46,MATCH('Stata dataset (nominal)'!$A103,SVH!$A$3:$A$46,0),MATCH('Stata dataset (nominal)'!NL$1,SVH!$D$1:$XX$1,0))</f>
        <v>110</v>
      </c>
      <c r="NM103" s="16">
        <f>INDEX(SVH!$D$3:$XX$46,MATCH('Stata dataset (nominal)'!$A103,SVH!$A$3:$A$46,0),MATCH('Stata dataset (nominal)'!NM$1,SVH!$D$1:$XX$1,0))</f>
        <v>0</v>
      </c>
      <c r="NN103" s="16">
        <f>INDEX(SVH!$D$3:$XX$46,MATCH('Stata dataset (nominal)'!$A103,SVH!$A$3:$A$46,0),MATCH('Stata dataset (nominal)'!NN$1,SVH!$D$1:$XX$1,0))</f>
        <v>9</v>
      </c>
      <c r="NO103" s="16">
        <f>INDEX(SVH!$D$3:$XX$46,MATCH('Stata dataset (nominal)'!$A103,SVH!$A$3:$A$46,0),MATCH('Stata dataset (nominal)'!NO$1,SVH!$D$1:$XX$1,0))</f>
        <v>60</v>
      </c>
      <c r="NP103" s="16">
        <f>INDEX(SVH!$D$3:$XX$46,MATCH('Stata dataset (nominal)'!$A103,SVH!$A$3:$A$46,0),MATCH('Stata dataset (nominal)'!NP$1,SVH!$D$1:$XX$1,0))</f>
        <v>6</v>
      </c>
      <c r="NQ103" s="16">
        <f>INDEX(SVH!$D$3:$XX$46,MATCH('Stata dataset (nominal)'!$A103,SVH!$A$3:$A$46,0),MATCH('Stata dataset (nominal)'!NQ$1,SVH!$D$1:$XX$1,0))</f>
        <v>1</v>
      </c>
      <c r="NR103" s="16">
        <f>INDEX(SVH!$D$3:$XX$46,MATCH('Stata dataset (nominal)'!$A103,SVH!$A$3:$A$46,0),MATCH('Stata dataset (nominal)'!NR$1,SVH!$D$1:$XX$1,0))</f>
        <v>97</v>
      </c>
      <c r="NS103" s="16">
        <f>INDEX(SVH!$D$3:$XX$46,MATCH('Stata dataset (nominal)'!$A103,SVH!$A$3:$A$46,0),MATCH('Stata dataset (nominal)'!NS$1,SVH!$D$1:$XX$1,0))</f>
        <v>14</v>
      </c>
      <c r="NT103" s="16">
        <f>INDEX(SVH!$D$3:$XX$46,MATCH('Stata dataset (nominal)'!$A103,SVH!$A$3:$A$46,0),MATCH('Stata dataset (nominal)'!NT$1,SVH!$D$1:$XX$1,0))</f>
        <v>187</v>
      </c>
      <c r="NU103" s="16">
        <f>INDEX(SVH!$D$3:$XX$46,MATCH('Stata dataset (nominal)'!$A103,SVH!$A$3:$A$46,0),MATCH('Stata dataset (nominal)'!NU$1,SVH!$D$1:$XX$1,0))</f>
        <v>0</v>
      </c>
      <c r="NV103" s="16">
        <f>INDEX(SVH!$D$3:$XX$46,MATCH('Stata dataset (nominal)'!$A103,SVH!$A$3:$A$46,0),MATCH('Stata dataset (nominal)'!NV$1,SVH!$D$1:$XX$1,0))</f>
        <v>3</v>
      </c>
      <c r="NW103" s="16">
        <f>INDEX(SVH!$D$3:$XX$46,MATCH('Stata dataset (nominal)'!$A103,SVH!$A$3:$A$46,0),MATCH('Stata dataset (nominal)'!NW$1,SVH!$D$1:$XX$1,0))</f>
        <v>8</v>
      </c>
      <c r="NX103" s="16">
        <f>INDEX(SVH!$D$3:$XX$46,MATCH('Stata dataset (nominal)'!$A103,SVH!$A$3:$A$46,0),MATCH('Stata dataset (nominal)'!NX$1,SVH!$D$1:$XX$1,0))</f>
        <v>176</v>
      </c>
      <c r="NY103" s="16">
        <f>INDEX(SVH!$D$3:$XX$46,MATCH('Stata dataset (nominal)'!$A103,SVH!$A$3:$A$46,0),MATCH('Stata dataset (nominal)'!NY$1,SVH!$D$1:$XX$1,0))</f>
        <v>187</v>
      </c>
      <c r="NZ103" s="16">
        <f>INDEX(SVH!$D$3:$XX$46,MATCH('Stata dataset (nominal)'!$A103,SVH!$A$3:$A$46,0),MATCH('Stata dataset (nominal)'!NZ$1,SVH!$D$1:$XX$1,0))</f>
        <v>0</v>
      </c>
      <c r="OA103" s="16">
        <f>INDEX(SVH!$D$3:$XX$46,MATCH('Stata dataset (nominal)'!$A103,SVH!$A$3:$A$46,0),MATCH('Stata dataset (nominal)'!OA$1,SVH!$D$1:$XX$1,0))</f>
        <v>8</v>
      </c>
      <c r="OB103" s="16">
        <f>INDEX(SVH!$D$3:$XX$46,MATCH('Stata dataset (nominal)'!$A103,SVH!$A$3:$A$46,0),MATCH('Stata dataset (nominal)'!OB$1,SVH!$D$1:$XX$1,0))</f>
        <v>61</v>
      </c>
      <c r="OC103" s="16">
        <f>INDEX(SVH!$D$3:$XX$46,MATCH('Stata dataset (nominal)'!$A103,SVH!$A$3:$A$46,0),MATCH('Stata dataset (nominal)'!OC$1,SVH!$D$1:$XX$1,0))</f>
        <v>116</v>
      </c>
      <c r="OD103" s="16">
        <f>INDEX(SVH!$D$3:$XX$46,MATCH('Stata dataset (nominal)'!$A103,SVH!$A$3:$A$46,0),MATCH('Stata dataset (nominal)'!OD$1,SVH!$D$1:$XX$1,0))</f>
        <v>2</v>
      </c>
      <c r="OE103" s="16">
        <f>INDEX(SVH!$D$3:$XX$46,MATCH('Stata dataset (nominal)'!$A103,SVH!$A$3:$A$46,0),MATCH('Stata dataset (nominal)'!OE$1,SVH!$D$1:$XX$1,0))</f>
        <v>187</v>
      </c>
      <c r="OF103" s="16">
        <f>INDEX(SVH!$D$3:$XX$46,MATCH('Stata dataset (nominal)'!$A103,SVH!$A$3:$A$46,0),MATCH('Stata dataset (nominal)'!OF$1,SVH!$D$1:$XX$1,0))</f>
        <v>0</v>
      </c>
      <c r="OG103" s="16">
        <f>INDEX(SVH!$D$3:$XX$46,MATCH('Stata dataset (nominal)'!$A103,SVH!$A$3:$A$46,0),MATCH('Stata dataset (nominal)'!OG$1,SVH!$D$1:$XX$1,0))</f>
        <v>0</v>
      </c>
      <c r="OH103" s="16">
        <f>INDEX(SVH!$D$3:$XX$46,MATCH('Stata dataset (nominal)'!$A103,SVH!$A$3:$A$46,0),MATCH('Stata dataset (nominal)'!OH$1,SVH!$D$1:$XX$1,0))</f>
        <v>82</v>
      </c>
      <c r="OI103" s="16">
        <f>INDEX(SVH!$D$3:$XX$46,MATCH('Stata dataset (nominal)'!$A103,SVH!$A$3:$A$46,0),MATCH('Stata dataset (nominal)'!OI$1,SVH!$D$1:$XX$1,0))</f>
        <v>32</v>
      </c>
      <c r="OJ103" s="16">
        <f>INDEX(SVH!$D$3:$XX$46,MATCH('Stata dataset (nominal)'!$A103,SVH!$A$3:$A$46,0),MATCH('Stata dataset (nominal)'!OJ$1,SVH!$D$1:$XX$1,0))</f>
        <v>73</v>
      </c>
      <c r="OK103" s="16">
        <f>INDEX(SVH!$D$3:$XX$46,MATCH('Stata dataset (nominal)'!$A103,SVH!$A$3:$A$46,0),MATCH('Stata dataset (nominal)'!OK$1,SVH!$D$1:$XX$1,0))</f>
        <v>187</v>
      </c>
      <c r="OL103" s="16">
        <f>INDEX(SVH!$D$3:$XX$46,MATCH('Stata dataset (nominal)'!$A103,SVH!$A$3:$A$46,0),MATCH('Stata dataset (nominal)'!OL$1,SVH!$D$1:$XX$1,0))</f>
        <v>0</v>
      </c>
      <c r="OM103" s="16">
        <f>INDEX(SVH!$D$3:$XX$46,MATCH('Stata dataset (nominal)'!$A103,SVH!$A$3:$A$46,0),MATCH('Stata dataset (nominal)'!OM$1,SVH!$D$1:$XX$1,0))</f>
        <v>17</v>
      </c>
      <c r="ON103" s="16">
        <f>INDEX(SVH!$D$3:$XX$46,MATCH('Stata dataset (nominal)'!$A103,SVH!$A$3:$A$46,0),MATCH('Stata dataset (nominal)'!ON$1,SVH!$D$1:$XX$1,0))</f>
        <v>49</v>
      </c>
      <c r="OO103" s="16">
        <f>INDEX(SVH!$D$3:$XX$46,MATCH('Stata dataset (nominal)'!$A103,SVH!$A$3:$A$46,0),MATCH('Stata dataset (nominal)'!OO$1,SVH!$D$1:$XX$1,0))</f>
        <v>5</v>
      </c>
      <c r="OP103" s="16">
        <f>INDEX(SVH!$D$3:$XX$46,MATCH('Stata dataset (nominal)'!$A103,SVH!$A$3:$A$46,0),MATCH('Stata dataset (nominal)'!OP$1,SVH!$D$1:$XX$1,0))</f>
        <v>9</v>
      </c>
      <c r="OQ103" s="16">
        <f>INDEX(SVH!$D$3:$XX$46,MATCH('Stata dataset (nominal)'!$A103,SVH!$A$3:$A$46,0),MATCH('Stata dataset (nominal)'!OQ$1,SVH!$D$1:$XX$1,0))</f>
        <v>33</v>
      </c>
      <c r="OR103" s="16">
        <f>INDEX(SVH!$D$3:$XX$46,MATCH('Stata dataset (nominal)'!$A103,SVH!$A$3:$A$46,0),MATCH('Stata dataset (nominal)'!OR$1,SVH!$D$1:$XX$1,0))</f>
        <v>37</v>
      </c>
      <c r="OS103" s="16">
        <f>INDEX(SVH!$D$3:$XX$46,MATCH('Stata dataset (nominal)'!$A103,SVH!$A$3:$A$46,0),MATCH('Stata dataset (nominal)'!OS$1,SVH!$D$1:$XX$1,0))</f>
        <v>150</v>
      </c>
      <c r="OT103" s="16">
        <f>INDEX(SVH!$D$3:$XX$46,MATCH('Stata dataset (nominal)'!$A103,SVH!$A$3:$A$46,0),MATCH('Stata dataset (nominal)'!OT$1,SVH!$D$1:$XX$1,0))</f>
        <v>0</v>
      </c>
      <c r="OU103" s="16">
        <f>INDEX(SVH!$D$3:$XX$46,MATCH('Stata dataset (nominal)'!$A103,SVH!$A$3:$A$46,0),MATCH('Stata dataset (nominal)'!OU$1,SVH!$D$1:$XX$1,0))</f>
        <v>7</v>
      </c>
      <c r="OV103" s="16">
        <f>INDEX(SVH!$D$3:$XX$46,MATCH('Stata dataset (nominal)'!$A103,SVH!$A$3:$A$46,0),MATCH('Stata dataset (nominal)'!OV$1,SVH!$D$1:$XX$1,0))</f>
        <v>14</v>
      </c>
      <c r="OW103" s="16">
        <f>INDEX(SVH!$D$3:$XX$46,MATCH('Stata dataset (nominal)'!$A103,SVH!$A$3:$A$46,0),MATCH('Stata dataset (nominal)'!OW$1,SVH!$D$1:$XX$1,0))</f>
        <v>129</v>
      </c>
      <c r="OX103" s="16">
        <f>INDEX(SVH!$D$3:$XX$46,MATCH('Stata dataset (nominal)'!$A103,SVH!$A$3:$A$46,0),MATCH('Stata dataset (nominal)'!OX$1,SVH!$D$1:$XX$1,0))</f>
        <v>150</v>
      </c>
      <c r="OY103" s="16">
        <f>INDEX(SVH!$D$3:$XX$46,MATCH('Stata dataset (nominal)'!$A103,SVH!$A$3:$A$46,0),MATCH('Stata dataset (nominal)'!OY$1,SVH!$D$1:$XX$1,0))</f>
        <v>0</v>
      </c>
      <c r="OZ103" s="16">
        <f>INDEX(SVH!$D$3:$XX$46,MATCH('Stata dataset (nominal)'!$A103,SVH!$A$3:$A$46,0),MATCH('Stata dataset (nominal)'!OZ$1,SVH!$D$1:$XX$1,0))</f>
        <v>19</v>
      </c>
      <c r="PA103" s="16">
        <f>INDEX(SVH!$D$3:$XX$46,MATCH('Stata dataset (nominal)'!$A103,SVH!$A$3:$A$46,0),MATCH('Stata dataset (nominal)'!PA$1,SVH!$D$1:$XX$1,0))</f>
        <v>75</v>
      </c>
      <c r="PB103" s="16">
        <f>INDEX(SVH!$D$3:$XX$46,MATCH('Stata dataset (nominal)'!$A103,SVH!$A$3:$A$46,0),MATCH('Stata dataset (nominal)'!PB$1,SVH!$D$1:$XX$1,0))</f>
        <v>54</v>
      </c>
      <c r="PC103" s="16">
        <f>INDEX(SVH!$D$3:$XX$46,MATCH('Stata dataset (nominal)'!$A103,SVH!$A$3:$A$46,0),MATCH('Stata dataset (nominal)'!PC$1,SVH!$D$1:$XX$1,0))</f>
        <v>2</v>
      </c>
      <c r="PD103" s="16">
        <f>INDEX(SVH!$D$3:$XX$46,MATCH('Stata dataset (nominal)'!$A103,SVH!$A$3:$A$46,0),MATCH('Stata dataset (nominal)'!PD$1,SVH!$D$1:$XX$1,0))</f>
        <v>150</v>
      </c>
      <c r="PE103" s="16">
        <f>INDEX(SVH!$D$3:$XX$46,MATCH('Stata dataset (nominal)'!$A103,SVH!$A$3:$A$46,0),MATCH('Stata dataset (nominal)'!PE$1,SVH!$D$1:$XX$1,0))</f>
        <v>0</v>
      </c>
      <c r="PF103" s="16">
        <f>INDEX(SVH!$D$3:$XX$46,MATCH('Stata dataset (nominal)'!$A103,SVH!$A$3:$A$46,0),MATCH('Stata dataset (nominal)'!PF$1,SVH!$D$1:$XX$1,0))</f>
        <v>8</v>
      </c>
      <c r="PG103" s="16">
        <f>INDEX(SVH!$D$3:$XX$46,MATCH('Stata dataset (nominal)'!$A103,SVH!$A$3:$A$46,0),MATCH('Stata dataset (nominal)'!PG$1,SVH!$D$1:$XX$1,0))</f>
        <v>100</v>
      </c>
      <c r="PH103" s="16">
        <f>INDEX(SVH!$D$3:$XX$46,MATCH('Stata dataset (nominal)'!$A103,SVH!$A$3:$A$46,0),MATCH('Stata dataset (nominal)'!PH$1,SVH!$D$1:$XX$1,0))</f>
        <v>17</v>
      </c>
      <c r="PI103" s="16">
        <f>INDEX(SVH!$D$3:$XX$46,MATCH('Stata dataset (nominal)'!$A103,SVH!$A$3:$A$46,0),MATCH('Stata dataset (nominal)'!PI$1,SVH!$D$1:$XX$1,0))</f>
        <v>25</v>
      </c>
      <c r="PJ103" s="16">
        <f>INDEX(SVH!$D$3:$XX$46,MATCH('Stata dataset (nominal)'!$A103,SVH!$A$3:$A$46,0),MATCH('Stata dataset (nominal)'!PJ$1,SVH!$D$1:$XX$1,0))</f>
        <v>150</v>
      </c>
      <c r="PK103" s="16">
        <f>INDEX(SVH!$D$3:$XX$46,MATCH('Stata dataset (nominal)'!$A103,SVH!$A$3:$A$46,0),MATCH('Stata dataset (nominal)'!PK$1,SVH!$D$1:$XX$1,0))</f>
        <v>0</v>
      </c>
      <c r="PL103" s="16">
        <f>INDEX(SVH!$D$3:$XX$46,MATCH('Stata dataset (nominal)'!$A103,SVH!$A$3:$A$46,0),MATCH('Stata dataset (nominal)'!PL$1,SVH!$D$1:$XX$1,0))</f>
        <v>9</v>
      </c>
      <c r="PM103" s="16">
        <f>INDEX(SVH!$D$3:$XX$46,MATCH('Stata dataset (nominal)'!$A103,SVH!$A$3:$A$46,0),MATCH('Stata dataset (nominal)'!PM$1,SVH!$D$1:$XX$1,0))</f>
        <v>13</v>
      </c>
      <c r="PN103" s="16">
        <f>INDEX(SVH!$D$3:$XX$46,MATCH('Stata dataset (nominal)'!$A103,SVH!$A$3:$A$46,0),MATCH('Stata dataset (nominal)'!PN$1,SVH!$D$1:$XX$1,0))</f>
        <v>1</v>
      </c>
      <c r="PO103" s="16">
        <f>INDEX(SVH!$D$3:$XX$46,MATCH('Stata dataset (nominal)'!$A103,SVH!$A$3:$A$46,0),MATCH('Stata dataset (nominal)'!PO$1,SVH!$D$1:$XX$1,0))</f>
        <v>12</v>
      </c>
      <c r="PP103" s="16">
        <f>INDEX(SVH!$D$3:$XX$46,MATCH('Stata dataset (nominal)'!$A103,SVH!$A$3:$A$46,0),MATCH('Stata dataset (nominal)'!PP$1,SVH!$D$1:$XX$1,0))</f>
        <v>2</v>
      </c>
      <c r="PQ103" s="16">
        <f>INDEX(SVH!$D$3:$XX$46,MATCH('Stata dataset (nominal)'!$A103,SVH!$A$3:$A$46,0),MATCH('Stata dataset (nominal)'!PQ$1,SVH!$D$1:$XX$1,0))</f>
        <v>15</v>
      </c>
      <c r="PR103" s="16">
        <f>INDEX(SVH!$D$3:$XX$46,MATCH('Stata dataset (nominal)'!$A103,SVH!$A$3:$A$46,0),MATCH('Stata dataset (nominal)'!PR$1,SVH!$D$1:$XX$1,0))</f>
        <v>52</v>
      </c>
      <c r="PS103" s="16">
        <f>INDEX(SVH!$D$3:$XX$46,MATCH('Stata dataset (nominal)'!$A103,SVH!$A$3:$A$46,0),MATCH('Stata dataset (nominal)'!PS$1,SVH!$D$1:$XX$1,0))</f>
        <v>0</v>
      </c>
      <c r="PT103" s="16">
        <f>INDEX(SVH!$D$3:$XX$46,MATCH('Stata dataset (nominal)'!$A103,SVH!$A$3:$A$46,0),MATCH('Stata dataset (nominal)'!PT$1,SVH!$D$1:$XX$1,0))</f>
        <v>3</v>
      </c>
      <c r="PU103" s="16">
        <f>INDEX(SVH!$D$3:$XX$46,MATCH('Stata dataset (nominal)'!$A103,SVH!$A$3:$A$46,0),MATCH('Stata dataset (nominal)'!PU$1,SVH!$D$1:$XX$1,0))</f>
        <v>17</v>
      </c>
      <c r="PV103" s="16">
        <f>INDEX(SVH!$D$3:$XX$46,MATCH('Stata dataset (nominal)'!$A103,SVH!$A$3:$A$46,0),MATCH('Stata dataset (nominal)'!PV$1,SVH!$D$1:$XX$1,0))</f>
        <v>32</v>
      </c>
      <c r="PW103" s="16">
        <f>INDEX(SVH!$D$3:$XX$46,MATCH('Stata dataset (nominal)'!$A103,SVH!$A$3:$A$46,0),MATCH('Stata dataset (nominal)'!PW$1,SVH!$D$1:$XX$1,0))</f>
        <v>52</v>
      </c>
      <c r="PX103" s="16">
        <f>INDEX(SVH!$D$3:$XX$46,MATCH('Stata dataset (nominal)'!$A103,SVH!$A$3:$A$46,0),MATCH('Stata dataset (nominal)'!PX$1,SVH!$D$1:$XX$1,0))</f>
        <v>0</v>
      </c>
      <c r="PY103" s="16">
        <f>INDEX(SVH!$D$3:$XX$46,MATCH('Stata dataset (nominal)'!$A103,SVH!$A$3:$A$46,0),MATCH('Stata dataset (nominal)'!PY$1,SVH!$D$1:$XX$1,0))</f>
        <v>5</v>
      </c>
      <c r="PZ103" s="16">
        <f>INDEX(SVH!$D$3:$XX$46,MATCH('Stata dataset (nominal)'!$A103,SVH!$A$3:$A$46,0),MATCH('Stata dataset (nominal)'!PZ$1,SVH!$D$1:$XX$1,0))</f>
        <v>25</v>
      </c>
      <c r="QA103" s="16">
        <f>INDEX(SVH!$D$3:$XX$46,MATCH('Stata dataset (nominal)'!$A103,SVH!$A$3:$A$46,0),MATCH('Stata dataset (nominal)'!QA$1,SVH!$D$1:$XX$1,0))</f>
        <v>21</v>
      </c>
      <c r="QB103" s="16">
        <f>INDEX(SVH!$D$3:$XX$46,MATCH('Stata dataset (nominal)'!$A103,SVH!$A$3:$A$46,0),MATCH('Stata dataset (nominal)'!QB$1,SVH!$D$1:$XX$1,0))</f>
        <v>1</v>
      </c>
      <c r="QC103" s="16">
        <f>INDEX(SVH!$D$3:$XX$46,MATCH('Stata dataset (nominal)'!$A103,SVH!$A$3:$A$46,0),MATCH('Stata dataset (nominal)'!QC$1,SVH!$D$1:$XX$1,0))</f>
        <v>52</v>
      </c>
      <c r="QD103" s="16">
        <f>INDEX(SVH!$D$3:$XX$46,MATCH('Stata dataset (nominal)'!$A103,SVH!$A$3:$A$46,0),MATCH('Stata dataset (nominal)'!QD$1,SVH!$D$1:$XX$1,0))</f>
        <v>0</v>
      </c>
      <c r="QE103" s="16">
        <f>INDEX(SVH!$D$3:$XX$46,MATCH('Stata dataset (nominal)'!$A103,SVH!$A$3:$A$46,0),MATCH('Stata dataset (nominal)'!QE$1,SVH!$D$1:$XX$1,0))</f>
        <v>5</v>
      </c>
      <c r="QF103" s="16">
        <f>INDEX(SVH!$D$3:$XX$46,MATCH('Stata dataset (nominal)'!$A103,SVH!$A$3:$A$46,0),MATCH('Stata dataset (nominal)'!QF$1,SVH!$D$1:$XX$1,0))</f>
        <v>35</v>
      </c>
      <c r="QG103" s="16">
        <f>INDEX(SVH!$D$3:$XX$46,MATCH('Stata dataset (nominal)'!$A103,SVH!$A$3:$A$46,0),MATCH('Stata dataset (nominal)'!QG$1,SVH!$D$1:$XX$1,0))</f>
        <v>6</v>
      </c>
      <c r="QH103" s="16">
        <f>INDEX(SVH!$D$3:$XX$46,MATCH('Stata dataset (nominal)'!$A103,SVH!$A$3:$A$46,0),MATCH('Stata dataset (nominal)'!QH$1,SVH!$D$1:$XX$1,0))</f>
        <v>6</v>
      </c>
      <c r="QI103" s="16">
        <f>INDEX(SVH!$D$3:$XX$46,MATCH('Stata dataset (nominal)'!$A103,SVH!$A$3:$A$46,0),MATCH('Stata dataset (nominal)'!QI$1,SVH!$D$1:$XX$1,0))</f>
        <v>52</v>
      </c>
      <c r="QJ103" s="16">
        <f>INDEX(SVH!$D$3:$XX$46,MATCH('Stata dataset (nominal)'!$A103,SVH!$A$3:$A$46,0),MATCH('Stata dataset (nominal)'!QJ$1,SVH!$D$1:$XX$1,0))</f>
        <v>0</v>
      </c>
      <c r="QK103" s="16">
        <f>INDEX(SVH!$D$3:$XX$46,MATCH('Stata dataset (nominal)'!$A103,SVH!$A$3:$A$46,0),MATCH('Stata dataset (nominal)'!QK$1,SVH!$D$1:$XX$1,0))</f>
        <v>15</v>
      </c>
      <c r="QL103" s="16">
        <f>INDEX(SVH!$D$3:$XX$46,MATCH('Stata dataset (nominal)'!$A103,SVH!$A$3:$A$46,0),MATCH('Stata dataset (nominal)'!QL$1,SVH!$D$1:$XX$1,0))</f>
        <v>7</v>
      </c>
      <c r="QM103" s="16">
        <f>INDEX(SVH!$D$3:$XX$46,MATCH('Stata dataset (nominal)'!$A103,SVH!$A$3:$A$46,0),MATCH('Stata dataset (nominal)'!QM$1,SVH!$D$1:$XX$1,0))</f>
        <v>2</v>
      </c>
      <c r="QN103" s="16">
        <f>INDEX(SVH!$D$3:$XX$46,MATCH('Stata dataset (nominal)'!$A103,SVH!$A$3:$A$46,0),MATCH('Stata dataset (nominal)'!QN$1,SVH!$D$1:$XX$1,0))</f>
        <v>24</v>
      </c>
      <c r="QO103" s="16">
        <f>INDEX(SVH!$D$3:$XX$46,MATCH('Stata dataset (nominal)'!$A103,SVH!$A$3:$A$46,0),MATCH('Stata dataset (nominal)'!QO$1,SVH!$D$1:$XX$1,0))</f>
        <v>1</v>
      </c>
      <c r="QP103" s="16">
        <f>INDEX(SVH!$D$3:$XX$46,MATCH('Stata dataset (nominal)'!$A103,SVH!$A$3:$A$46,0),MATCH('Stata dataset (nominal)'!QP$1,SVH!$D$1:$XX$1,0))</f>
        <v>18</v>
      </c>
      <c r="QQ103" s="16">
        <f>INDEX(SVH!$D$3:$XX$46,MATCH('Stata dataset (nominal)'!$A103,SVH!$A$3:$A$46,0),MATCH('Stata dataset (nominal)'!QQ$1,SVH!$D$1:$XX$1,0))</f>
        <v>67</v>
      </c>
      <c r="QR103" s="16">
        <f>INDEX(SVH!$D$3:$XX$46,MATCH('Stata dataset (nominal)'!$A103,SVH!$A$3:$A$46,0),MATCH('Stata dataset (nominal)'!QR$1,SVH!$D$1:$XX$1,0))</f>
        <v>0</v>
      </c>
      <c r="QS103" s="16">
        <f>INDEX(SVH!$D$3:$XX$46,MATCH('Stata dataset (nominal)'!$A103,SVH!$A$3:$A$46,0),MATCH('Stata dataset (nominal)'!QS$1,SVH!$D$1:$XX$1,0))</f>
        <v>13</v>
      </c>
      <c r="QT103" s="16">
        <f>INDEX(SVH!$D$3:$XX$46,MATCH('Stata dataset (nominal)'!$A103,SVH!$A$3:$A$46,0),MATCH('Stata dataset (nominal)'!QT$1,SVH!$D$1:$XX$1,0))</f>
        <v>21</v>
      </c>
      <c r="QU103" s="16">
        <f>INDEX(SVH!$D$3:$XX$46,MATCH('Stata dataset (nominal)'!$A103,SVH!$A$3:$A$46,0),MATCH('Stata dataset (nominal)'!QU$1,SVH!$D$1:$XX$1,0))</f>
        <v>33</v>
      </c>
      <c r="QV103" s="16">
        <f>INDEX(SVH!$D$3:$XX$46,MATCH('Stata dataset (nominal)'!$A103,SVH!$A$3:$A$46,0),MATCH('Stata dataset (nominal)'!QV$1,SVH!$D$1:$XX$1,0))</f>
        <v>67</v>
      </c>
      <c r="QW103" s="16">
        <f>INDEX(SVH!$D$3:$XX$46,MATCH('Stata dataset (nominal)'!$A103,SVH!$A$3:$A$46,0),MATCH('Stata dataset (nominal)'!QW$1,SVH!$D$1:$XX$1,0))</f>
        <v>0</v>
      </c>
      <c r="QX103" s="16">
        <f>INDEX(SVH!$D$3:$XX$46,MATCH('Stata dataset (nominal)'!$A103,SVH!$A$3:$A$46,0),MATCH('Stata dataset (nominal)'!QX$1,SVH!$D$1:$XX$1,0))</f>
        <v>15</v>
      </c>
      <c r="QY103" s="16">
        <f>INDEX(SVH!$D$3:$XX$46,MATCH('Stata dataset (nominal)'!$A103,SVH!$A$3:$A$46,0),MATCH('Stata dataset (nominal)'!QY$1,SVH!$D$1:$XX$1,0))</f>
        <v>28</v>
      </c>
      <c r="QZ103" s="16">
        <f>INDEX(SVH!$D$3:$XX$46,MATCH('Stata dataset (nominal)'!$A103,SVH!$A$3:$A$46,0),MATCH('Stata dataset (nominal)'!QZ$1,SVH!$D$1:$XX$1,0))</f>
        <v>24</v>
      </c>
      <c r="RA103" s="16">
        <f>INDEX(SVH!$D$3:$XX$46,MATCH('Stata dataset (nominal)'!$A103,SVH!$A$3:$A$46,0),MATCH('Stata dataset (nominal)'!RA$1,SVH!$D$1:$XX$1,0))</f>
        <v>0</v>
      </c>
      <c r="RB103" s="16">
        <f>INDEX(SVH!$D$3:$XX$46,MATCH('Stata dataset (nominal)'!$A103,SVH!$A$3:$A$46,0),MATCH('Stata dataset (nominal)'!RB$1,SVH!$D$1:$XX$1,0))</f>
        <v>67</v>
      </c>
      <c r="RC103" s="16">
        <f>INDEX(SVH!$D$3:$XX$46,MATCH('Stata dataset (nominal)'!$A103,SVH!$A$3:$A$46,0),MATCH('Stata dataset (nominal)'!RC$1,SVH!$D$1:$XX$1,0))</f>
        <v>0</v>
      </c>
      <c r="RD103" s="16">
        <f>INDEX(SVH!$D$3:$XX$46,MATCH('Stata dataset (nominal)'!$A103,SVH!$A$3:$A$46,0),MATCH('Stata dataset (nominal)'!RD$1,SVH!$D$1:$XX$1,0))</f>
        <v>20</v>
      </c>
      <c r="RE103" s="16">
        <f>INDEX(SVH!$D$3:$XX$46,MATCH('Stata dataset (nominal)'!$A103,SVH!$A$3:$A$46,0),MATCH('Stata dataset (nominal)'!RE$1,SVH!$D$1:$XX$1,0))</f>
        <v>35</v>
      </c>
      <c r="RF103" s="16">
        <f>INDEX(SVH!$D$3:$XX$46,MATCH('Stata dataset (nominal)'!$A103,SVH!$A$3:$A$46,0),MATCH('Stata dataset (nominal)'!RF$1,SVH!$D$1:$XX$1,0))</f>
        <v>8</v>
      </c>
      <c r="RG103" s="16">
        <f>INDEX(SVH!$D$3:$XX$46,MATCH('Stata dataset (nominal)'!$A103,SVH!$A$3:$A$46,0),MATCH('Stata dataset (nominal)'!RG$1,SVH!$D$1:$XX$1,0))</f>
        <v>4</v>
      </c>
      <c r="RH103" s="16">
        <f>INDEX(SVH!$D$3:$XX$46,MATCH('Stata dataset (nominal)'!$A103,SVH!$A$3:$A$46,0),MATCH('Stata dataset (nominal)'!RH$1,SVH!$D$1:$XX$1,0))</f>
        <v>67</v>
      </c>
      <c r="RI103" s="16">
        <f>INDEX(SVH!$D$3:$XX$46,MATCH('Stata dataset (nominal)'!$A103,SVH!$A$3:$A$46,0),MATCH('Stata dataset (nominal)'!RI$1,SVH!$D$1:$XX$1,0))</f>
        <v>8</v>
      </c>
      <c r="RJ103" s="16">
        <f>INDEX(SVH!$D$3:$XX$46,MATCH('Stata dataset (nominal)'!$A103,SVH!$A$3:$A$46,0),MATCH('Stata dataset (nominal)'!RJ$1,SVH!$D$1:$XX$1,0))</f>
        <v>83</v>
      </c>
      <c r="RK103" s="16">
        <f>INDEX(SVH!$D$3:$XX$46,MATCH('Stata dataset (nominal)'!$A103,SVH!$A$3:$A$46,0),MATCH('Stata dataset (nominal)'!RK$1,SVH!$D$1:$XX$1,0))</f>
        <v>448</v>
      </c>
      <c r="RL103" s="16">
        <f>INDEX(SVH!$D$3:$XX$46,MATCH('Stata dataset (nominal)'!$A103,SVH!$A$3:$A$46,0),MATCH('Stata dataset (nominal)'!RL$1,SVH!$D$1:$XX$1,0))</f>
        <v>33</v>
      </c>
      <c r="RM103" s="16">
        <f>INDEX(SVH!$D$3:$XX$46,MATCH('Stata dataset (nominal)'!$A103,SVH!$A$3:$A$46,0),MATCH('Stata dataset (nominal)'!RM$1,SVH!$D$1:$XX$1,0))</f>
        <v>47</v>
      </c>
      <c r="RN103" s="16">
        <f>INDEX(SVH!$D$3:$XX$46,MATCH('Stata dataset (nominal)'!$A103,SVH!$A$3:$A$46,0),MATCH('Stata dataset (nominal)'!RN$1,SVH!$D$1:$XX$1,0))</f>
        <v>318</v>
      </c>
      <c r="RO103" s="16">
        <f>INDEX(SVH!$D$3:$XX$46,MATCH('Stata dataset (nominal)'!$A103,SVH!$A$3:$A$46,0),MATCH('Stata dataset (nominal)'!RO$1,SVH!$D$1:$XX$1,0))</f>
        <v>86</v>
      </c>
      <c r="RP103" s="16">
        <f>INDEX(SVH!$D$3:$XX$46,MATCH('Stata dataset (nominal)'!$A103,SVH!$A$3:$A$46,0),MATCH('Stata dataset (nominal)'!RP$1,SVH!$D$1:$XX$1,0))</f>
        <v>1023</v>
      </c>
      <c r="RQ103" s="16">
        <f>INDEX(SVH!$D$3:$XX$46,MATCH('Stata dataset (nominal)'!$A103,SVH!$A$3:$A$46,0),MATCH('Stata dataset (nominal)'!RQ$1,SVH!$D$1:$XX$1,0))</f>
        <v>0</v>
      </c>
      <c r="RR103" s="16">
        <f>INDEX(SVH!$D$3:$XX$46,MATCH('Stata dataset (nominal)'!$A103,SVH!$A$3:$A$46,0),MATCH('Stata dataset (nominal)'!RR$1,SVH!$D$1:$XX$1,0))</f>
        <v>27</v>
      </c>
      <c r="RS103" s="16">
        <f>INDEX(SVH!$D$3:$XX$46,MATCH('Stata dataset (nominal)'!$A103,SVH!$A$3:$A$46,0),MATCH('Stata dataset (nominal)'!RS$1,SVH!$D$1:$XX$1,0))</f>
        <v>63</v>
      </c>
      <c r="RT103" s="16">
        <f>INDEX(SVH!$D$3:$XX$46,MATCH('Stata dataset (nominal)'!$A103,SVH!$A$3:$A$46,0),MATCH('Stata dataset (nominal)'!RT$1,SVH!$D$1:$XX$1,0))</f>
        <v>933</v>
      </c>
      <c r="RU103" s="16">
        <f>INDEX(SVH!$D$3:$XX$46,MATCH('Stata dataset (nominal)'!$A103,SVH!$A$3:$A$46,0),MATCH('Stata dataset (nominal)'!RU$1,SVH!$D$1:$XX$1,0))</f>
        <v>1023</v>
      </c>
      <c r="RV103" s="16">
        <f>INDEX(SVH!$D$3:$XX$46,MATCH('Stata dataset (nominal)'!$A103,SVH!$A$3:$A$46,0),MATCH('Stata dataset (nominal)'!RV$1,SVH!$D$1:$XX$1,0))</f>
        <v>0</v>
      </c>
      <c r="RW103" s="16">
        <f>INDEX(SVH!$D$3:$XX$46,MATCH('Stata dataset (nominal)'!$A103,SVH!$A$3:$A$46,0),MATCH('Stata dataset (nominal)'!RW$1,SVH!$D$1:$XX$1,0))</f>
        <v>53</v>
      </c>
      <c r="RX103" s="16">
        <f>INDEX(SVH!$D$3:$XX$46,MATCH('Stata dataset (nominal)'!$A103,SVH!$A$3:$A$46,0),MATCH('Stata dataset (nominal)'!RX$1,SVH!$D$1:$XX$1,0))</f>
        <v>236</v>
      </c>
      <c r="RY103" s="16">
        <f>INDEX(SVH!$D$3:$XX$46,MATCH('Stata dataset (nominal)'!$A103,SVH!$A$3:$A$46,0),MATCH('Stata dataset (nominal)'!RY$1,SVH!$D$1:$XX$1,0))</f>
        <v>414</v>
      </c>
      <c r="RZ103" s="16">
        <f>INDEX(SVH!$D$3:$XX$46,MATCH('Stata dataset (nominal)'!$A103,SVH!$A$3:$A$46,0),MATCH('Stata dataset (nominal)'!RZ$1,SVH!$D$1:$XX$1,0))</f>
        <v>320</v>
      </c>
      <c r="SA103" s="16">
        <f>INDEX(SVH!$D$3:$XX$46,MATCH('Stata dataset (nominal)'!$A103,SVH!$A$3:$A$46,0),MATCH('Stata dataset (nominal)'!SA$1,SVH!$D$1:$XX$1,0))</f>
        <v>1023</v>
      </c>
      <c r="SB103" s="16">
        <f>INDEX(SVH!$D$3:$XX$46,MATCH('Stata dataset (nominal)'!$A103,SVH!$A$3:$A$46,0),MATCH('Stata dataset (nominal)'!SB$1,SVH!$D$1:$XX$1,0))</f>
        <v>0</v>
      </c>
      <c r="SC103" s="16">
        <f>INDEX(SVH!$D$3:$XX$46,MATCH('Stata dataset (nominal)'!$A103,SVH!$A$3:$A$46,0),MATCH('Stata dataset (nominal)'!SC$1,SVH!$D$1:$XX$1,0))</f>
        <v>33</v>
      </c>
      <c r="SD103" s="16">
        <f>INDEX(SVH!$D$3:$XX$46,MATCH('Stata dataset (nominal)'!$A103,SVH!$A$3:$A$46,0),MATCH('Stata dataset (nominal)'!SD$1,SVH!$D$1:$XX$1,0))</f>
        <v>314</v>
      </c>
      <c r="SE103" s="16">
        <f>INDEX(SVH!$D$3:$XX$46,MATCH('Stata dataset (nominal)'!$A103,SVH!$A$3:$A$46,0),MATCH('Stata dataset (nominal)'!SE$1,SVH!$D$1:$XX$1,0))</f>
        <v>118</v>
      </c>
      <c r="SF103" s="16">
        <f>INDEX(SVH!$D$3:$XX$46,MATCH('Stata dataset (nominal)'!$A103,SVH!$A$3:$A$46,0),MATCH('Stata dataset (nominal)'!SF$1,SVH!$D$1:$XX$1,0))</f>
        <v>558</v>
      </c>
      <c r="SG103" s="16">
        <f>INDEX(SVH!$D$3:$XX$46,MATCH('Stata dataset (nominal)'!$A103,SVH!$A$3:$A$46,0),MATCH('Stata dataset (nominal)'!SG$1,SVH!$D$1:$XX$1,0))</f>
        <v>1023</v>
      </c>
      <c r="SH103" s="16">
        <f>INDEX(SVH!$D$3:$XX$46,MATCH('Stata dataset (nominal)'!$A103,SVH!$A$3:$A$46,0),MATCH('Stata dataset (nominal)'!SH$1,SVH!$D$1:$XX$1,0))</f>
        <v>10422.558999999999</v>
      </c>
      <c r="SI103" s="16">
        <f>INDEX(SVH!$D$3:$XX$46,MATCH('Stata dataset (nominal)'!$A103,SVH!$A$3:$A$46,0),MATCH('Stata dataset (nominal)'!SI$1,SVH!$D$1:$XX$1,0))</f>
        <v>0</v>
      </c>
      <c r="SJ103" s="16">
        <f>INDEX(SVH!$D$3:$XX$46,MATCH('Stata dataset (nominal)'!$A103,SVH!$A$3:$A$46,0),MATCH('Stata dataset (nominal)'!SJ$1,SVH!$D$1:$XX$1,0))</f>
        <v>24.547000000000001</v>
      </c>
      <c r="SK103" s="16">
        <f>INDEX(SVH!$D$3:$XX$46,MATCH('Stata dataset (nominal)'!$A103,SVH!$A$3:$A$46,0),MATCH('Stata dataset (nominal)'!SK$1,SVH!$D$1:$XX$1,0))</f>
        <v>0</v>
      </c>
      <c r="SL103" s="16">
        <f>INDEX(SVH!$D$3:$XX$46,MATCH('Stata dataset (nominal)'!$A103,SVH!$A$3:$A$46,0),MATCH('Stata dataset (nominal)'!SL$1,SVH!$D$1:$XX$1,0))</f>
        <v>90.515000000000001</v>
      </c>
      <c r="SM103" s="16">
        <f>INDEX(SVH!$D$3:$XX$46,MATCH('Stata dataset (nominal)'!$A103,SVH!$A$3:$A$46,0),MATCH('Stata dataset (nominal)'!SM$1,SVH!$D$1:$XX$1,0))</f>
        <v>248.41577796189699</v>
      </c>
      <c r="SN103" s="16">
        <f>INDEX(SVH!$D$3:$XX$46,MATCH('Stata dataset (nominal)'!$A103,SVH!$A$3:$A$46,0),MATCH('Stata dataset (nominal)'!SN$1,SVH!$D$1:$XX$1,0))</f>
        <v>0</v>
      </c>
      <c r="SO103" s="16">
        <f>INDEX(SVH!$D$3:$XX$46,MATCH('Stata dataset (nominal)'!$A103,SVH!$A$3:$A$46,0),MATCH('Stata dataset (nominal)'!SO$1,SVH!$D$1:$XX$1,0))</f>
        <v>248.41577796189699</v>
      </c>
      <c r="SP103" s="16">
        <f>INDEX(SVH!$D$3:$XX$46,MATCH('Stata dataset (nominal)'!$A103,SVH!$A$3:$A$46,0),MATCH('Stata dataset (nominal)'!SP$1,SVH!$D$1:$XX$1,0))</f>
        <v>0.70099999999999996</v>
      </c>
      <c r="SQ103" s="16">
        <f>INDEX(SVH!$D$3:$XX$46,MATCH('Stata dataset (nominal)'!$A103,SVH!$A$3:$A$46,0),MATCH('Stata dataset (nominal)'!SQ$1,SVH!$D$1:$XX$1,0))</f>
        <v>129.76091</v>
      </c>
      <c r="SR103" s="16">
        <f>INDEX(SVH!$D$3:$XX$46,MATCH('Stata dataset (nominal)'!$A103,SVH!$A$3:$A$46,0),MATCH('Stata dataset (nominal)'!SR$1,SVH!$D$1:$XX$1,0))</f>
        <v>0</v>
      </c>
      <c r="SS103" s="16">
        <f>INDEX(SVH!$D$3:$XX$46,MATCH('Stata dataset (nominal)'!$A103,SVH!$A$3:$A$46,0),MATCH('Stata dataset (nominal)'!SS$1,SVH!$D$1:$XX$1,0))</f>
        <v>129.76091</v>
      </c>
      <c r="ST103" s="16">
        <f>INDEX(SVH!$D$3:$XX$46,MATCH('Stata dataset (nominal)'!$A103,SVH!$A$3:$A$46,0),MATCH('Stata dataset (nominal)'!ST$1,SVH!$D$1:$XX$1,0))</f>
        <v>103</v>
      </c>
      <c r="SU103" s="16">
        <f>INDEX(SVH!$D$3:$XX$46,MATCH('Stata dataset (nominal)'!$A103,SVH!$A$3:$A$46,0),MATCH('Stata dataset (nominal)'!SU$1,SVH!$D$1:$XX$1,0))</f>
        <v>1308.5583570951901</v>
      </c>
      <c r="SV103" s="16">
        <f>INDEX(SVH!$D$3:$XX$46,MATCH('Stata dataset (nominal)'!$A103,SVH!$A$3:$A$46,0),MATCH('Stata dataset (nominal)'!SV$1,SVH!$D$1:$XX$1,0))</f>
        <v>0</v>
      </c>
      <c r="SW103" s="16">
        <f>INDEX(SVH!$D$3:$XX$46,MATCH('Stata dataset (nominal)'!$A103,SVH!$A$3:$A$46,0),MATCH('Stata dataset (nominal)'!SW$1,SVH!$D$1:$XX$1,0))</f>
        <v>1411.5583570951901</v>
      </c>
      <c r="SX103" s="16">
        <f>INDEX(SVH!$D$3:$XX$46,MATCH('Stata dataset (nominal)'!$A103,SVH!$A$3:$A$46,0),MATCH('Stata dataset (nominal)'!SX$1,SVH!$D$1:$XX$1,0))</f>
        <v>29694891.325999901</v>
      </c>
      <c r="SY103" s="16">
        <f>INDEX(SVH!$D$3:$XX$46,MATCH('Stata dataset (nominal)'!$A103,SVH!$A$3:$A$46,0),MATCH('Stata dataset (nominal)'!SY$1,SVH!$D$1:$XX$1,0))</f>
        <v>0</v>
      </c>
      <c r="SZ103" s="16">
        <f>INDEX(SVH!$D$3:$XX$46,MATCH('Stata dataset (nominal)'!$A103,SVH!$A$3:$A$46,0),MATCH('Stata dataset (nominal)'!SZ$1,SVH!$D$1:$XX$1,0))</f>
        <v>76.564976999999999</v>
      </c>
      <c r="TA103" s="16">
        <f>INDEX(SVH!$D$3:$XX$46,MATCH('Stata dataset (nominal)'!$A103,SVH!$A$3:$A$46,0),MATCH('Stata dataset (nominal)'!TA$1,SVH!$D$1:$XX$1,0))</f>
        <v>4951.0131499999998</v>
      </c>
      <c r="TB103" s="16">
        <f>INDEX(SVH!$D$3:$XX$46,MATCH('Stata dataset (nominal)'!$A103,SVH!$A$3:$A$46,0),MATCH('Stata dataset (nominal)'!TB$1,SVH!$D$1:$XX$1,0))</f>
        <v>5027.5781269999998</v>
      </c>
      <c r="TC103" s="16">
        <f>INDEX(SVH!$D$3:$XX$46,MATCH('Stata dataset (nominal)'!$A103,SVH!$A$3:$A$46,0),MATCH('Stata dataset (nominal)'!TC$1,SVH!$D$1:$XX$1,0))</f>
        <v>2115483.2799999998</v>
      </c>
      <c r="TD103" s="16">
        <f>INDEX(SVH!$D$3:$XX$46,MATCH('Stata dataset (nominal)'!$A103,SVH!$A$3:$A$46,0),MATCH('Stata dataset (nominal)'!TD$1,SVH!$D$1:$XX$1,0))</f>
        <v>0.376</v>
      </c>
      <c r="TE103" s="16">
        <f>INDEX(SVH!$D$3:$XX$46,MATCH('Stata dataset (nominal)'!$A103,SVH!$A$3:$A$46,0),MATCH('Stata dataset (nominal)'!TE$1,SVH!$D$1:$XX$1,0))</f>
        <v>0</v>
      </c>
      <c r="TF103" s="16">
        <f>INDEX(SVH!$D$3:$XX$46,MATCH('Stata dataset (nominal)'!$A103,SVH!$A$3:$A$46,0),MATCH('Stata dataset (nominal)'!TF$1,SVH!$D$1:$XX$1,0))</f>
        <v>0</v>
      </c>
      <c r="TG103" s="16">
        <f>INDEX(SVH!$D$3:$XX$46,MATCH('Stata dataset (nominal)'!$A103,SVH!$A$3:$A$46,0),MATCH('Stata dataset (nominal)'!TG$1,SVH!$D$1:$XX$1,0))</f>
        <v>0.96099999999999997</v>
      </c>
      <c r="TH103" s="16">
        <f>INDEX(SVH!$D$3:$XX$46,MATCH('Stata dataset (nominal)'!$A103,SVH!$A$3:$A$46,0),MATCH('Stata dataset (nominal)'!TH$1,SVH!$D$1:$XX$1,0))</f>
        <v>3.9E-2</v>
      </c>
      <c r="TI103" s="16">
        <f>INDEX(SVH!$D$3:$XX$46,MATCH('Stata dataset (nominal)'!$A103,SVH!$A$3:$A$46,0),MATCH('Stata dataset (nominal)'!TI$1,SVH!$D$1:$XX$1,0))</f>
        <v>0</v>
      </c>
      <c r="TJ103" s="16">
        <f>INDEX(SVH!$D$3:$XX$46,MATCH('Stata dataset (nominal)'!$A103,SVH!$A$3:$A$46,0),MATCH('Stata dataset (nominal)'!TJ$1,SVH!$D$1:$XX$1,0))</f>
        <v>0</v>
      </c>
      <c r="TK103" s="16">
        <f>INDEX(SVH!$D$3:$XX$46,MATCH('Stata dataset (nominal)'!$A103,SVH!$A$3:$A$46,0),MATCH('Stata dataset (nominal)'!TK$1,SVH!$D$1:$XX$1,0))</f>
        <v>0</v>
      </c>
      <c r="TL103" s="16">
        <f>INDEX(SVH!$D$3:$XX$46,MATCH('Stata dataset (nominal)'!$A103,SVH!$A$3:$A$46,0),MATCH('Stata dataset (nominal)'!TL$1,SVH!$D$1:$XX$1,0))</f>
        <v>0</v>
      </c>
      <c r="TM103" s="16">
        <f>INDEX(SVH!$D$3:$XX$46,MATCH('Stata dataset (nominal)'!$A103,SVH!$A$3:$A$46,0),MATCH('Stata dataset (nominal)'!TM$1,SVH!$D$1:$XX$1,0))</f>
        <v>1</v>
      </c>
      <c r="TN103" s="16">
        <f>INDEX(SVH!$D$3:$XX$46,MATCH('Stata dataset (nominal)'!$A103,SVH!$A$3:$A$46,0),MATCH('Stata dataset (nominal)'!TN$1,SVH!$D$1:$XX$1,0))</f>
        <v>0</v>
      </c>
      <c r="TO103" s="16">
        <f>INDEX(SVH!$D$3:$XX$46,MATCH('Stata dataset (nominal)'!$A103,SVH!$A$3:$A$46,0),MATCH('Stata dataset (nominal)'!TO$1,SVH!$D$1:$XX$1,0))</f>
        <v>0</v>
      </c>
      <c r="TP103" s="16">
        <f>INDEX(SVH!$D$3:$XX$46,MATCH('Stata dataset (nominal)'!$A103,SVH!$A$3:$A$46,0),MATCH('Stata dataset (nominal)'!TP$1,SVH!$D$1:$XX$1,0))</f>
        <v>0</v>
      </c>
      <c r="TQ103" s="16">
        <f>INDEX(SVH!$D$3:$XX$46,MATCH('Stata dataset (nominal)'!$A103,SVH!$A$3:$A$46,0),MATCH('Stata dataset (nominal)'!TQ$1,SVH!$D$1:$XX$1,0))</f>
        <v>1</v>
      </c>
      <c r="TR103" s="16">
        <f>INDEX(SVH!$D$3:$XX$46,MATCH('Stata dataset (nominal)'!$A103,SVH!$A$3:$A$46,0),MATCH('Stata dataset (nominal)'!TR$1,SVH!$D$1:$XX$1,0))</f>
        <v>0</v>
      </c>
      <c r="TS103" s="16">
        <f>INDEX(SVH!$D$3:$XX$46,MATCH('Stata dataset (nominal)'!$A103,SVH!$A$3:$A$46,0),MATCH('Stata dataset (nominal)'!TS$1,SVH!$D$1:$XX$1,0))</f>
        <v>1</v>
      </c>
      <c r="TT103" s="16">
        <f>INDEX(SVH!$D$3:$XX$46,MATCH('Stata dataset (nominal)'!$A103,SVH!$A$3:$A$46,0),MATCH('Stata dataset (nominal)'!TT$1,SVH!$D$1:$XX$1,0))</f>
        <v>0</v>
      </c>
      <c r="TU103" s="16">
        <f>INDEX(SVH!$D$3:$XX$46,MATCH('Stata dataset (nominal)'!$A103,SVH!$A$3:$A$46,0),MATCH('Stata dataset (nominal)'!TU$1,SVH!$D$1:$XX$1,0))</f>
        <v>0</v>
      </c>
      <c r="TV103" s="16">
        <f>INDEX(SVH!$D$3:$XX$46,MATCH('Stata dataset (nominal)'!$A103,SVH!$A$3:$A$46,0),MATCH('Stata dataset (nominal)'!TV$1,SVH!$D$1:$XX$1,0))</f>
        <v>0</v>
      </c>
      <c r="TW103" s="16">
        <f>INDEX(SVH!$D$3:$XX$46,MATCH('Stata dataset (nominal)'!$A103,SVH!$A$3:$A$46,0),MATCH('Stata dataset (nominal)'!TW$1,SVH!$D$1:$XX$1,0))</f>
        <v>0</v>
      </c>
      <c r="TX103" s="16">
        <f>INDEX(SVH!$D$3:$XX$46,MATCH('Stata dataset (nominal)'!$A103,SVH!$A$3:$A$46,0),MATCH('Stata dataset (nominal)'!TX$1,SVH!$D$1:$XX$1,0))</f>
        <v>0</v>
      </c>
      <c r="TY103" s="16">
        <f>INDEX(SVH!$D$3:$XX$46,MATCH('Stata dataset (nominal)'!$A103,SVH!$A$3:$A$46,0),MATCH('Stata dataset (nominal)'!TY$1,SVH!$D$1:$XX$1,0))</f>
        <v>0</v>
      </c>
      <c r="TZ103" s="16">
        <f>INDEX(SVH!$D$3:$XX$46,MATCH('Stata dataset (nominal)'!$A103,SVH!$A$3:$A$46,0),MATCH('Stata dataset (nominal)'!TZ$1,SVH!$D$1:$XX$1,0))</f>
        <v>0</v>
      </c>
      <c r="UA103" s="16">
        <f>INDEX(SVH!$D$3:$XX$46,MATCH('Stata dataset (nominal)'!$A103,SVH!$A$3:$A$46,0),MATCH('Stata dataset (nominal)'!UA$1,SVH!$D$1:$XX$1,0))</f>
        <v>0</v>
      </c>
      <c r="UB103" s="16">
        <f>INDEX(SVH!$D$3:$XX$46,MATCH('Stata dataset (nominal)'!$A103,SVH!$A$3:$A$46,0),MATCH('Stata dataset (nominal)'!UB$1,SVH!$D$1:$XX$1,0))</f>
        <v>0</v>
      </c>
      <c r="UC103" s="16">
        <f>INDEX(SVH!$D$3:$XX$46,MATCH('Stata dataset (nominal)'!$A103,SVH!$A$3:$A$46,0),MATCH('Stata dataset (nominal)'!UC$1,SVH!$D$1:$XX$1,0))</f>
        <v>0</v>
      </c>
      <c r="UD103" s="16">
        <f>INDEX(SVH!$D$3:$XX$46,MATCH('Stata dataset (nominal)'!$A103,SVH!$A$3:$A$46,0),MATCH('Stata dataset (nominal)'!UD$1,SVH!$D$1:$XX$1,0))</f>
        <v>0</v>
      </c>
      <c r="UE103" s="16">
        <f>INDEX(SVH!$D$3:$XX$46,MATCH('Stata dataset (nominal)'!$A103,SVH!$A$3:$A$46,0),MATCH('Stata dataset (nominal)'!UE$1,SVH!$D$1:$XX$1,0))</f>
        <v>0</v>
      </c>
      <c r="UF103" s="16">
        <f>INDEX(SVH!$D$3:$XX$46,MATCH('Stata dataset (nominal)'!$A103,SVH!$A$3:$A$46,0),MATCH('Stata dataset (nominal)'!UF$1,SVH!$D$1:$XX$1,0))</f>
        <v>0</v>
      </c>
      <c r="UG103" s="16">
        <f>INDEX(SVH!$D$3:$XX$46,MATCH('Stata dataset (nominal)'!$A103,SVH!$A$3:$A$46,0),MATCH('Stata dataset (nominal)'!UG$1,SVH!$D$1:$XX$1,0))</f>
        <v>0</v>
      </c>
      <c r="UH103" s="16">
        <f>INDEX(SVH!$D$3:$XX$46,MATCH('Stata dataset (nominal)'!$A103,SVH!$A$3:$A$46,0),MATCH('Stata dataset (nominal)'!UH$1,SVH!$D$1:$XX$1,0))</f>
        <v>0</v>
      </c>
      <c r="UI103" s="16">
        <f>INDEX(SVH!$D$3:$XX$46,MATCH('Stata dataset (nominal)'!$A103,SVH!$A$3:$A$46,0),MATCH('Stata dataset (nominal)'!UI$1,SVH!$D$1:$XX$1,0))</f>
        <v>401521.805373454</v>
      </c>
      <c r="UJ103" s="16">
        <f>INDEX(SVH!$D$3:$XX$46,MATCH('Stata dataset (nominal)'!$A103,SVH!$A$3:$A$46,0),MATCH('Stata dataset (nominal)'!UJ$1,SVH!$D$1:$XX$1,0))</f>
        <v>2432</v>
      </c>
      <c r="UK103" s="16">
        <f>INDEX(SVH!$D$3:$XX$46,MATCH('Stata dataset (nominal)'!$A103,SVH!$A$3:$A$46,0),MATCH('Stata dataset (nominal)'!UK$1,SVH!$D$1:$XX$1,0))</f>
        <v>0</v>
      </c>
      <c r="UL103" s="16">
        <f>INDEX(SVH!$D$3:$XX$46,MATCH('Stata dataset (nominal)'!$A103,SVH!$A$3:$A$46,0),MATCH('Stata dataset (nominal)'!UL$1,SVH!$D$1:$XX$1,0))</f>
        <v>123</v>
      </c>
      <c r="UM103" s="16">
        <f>INDEX(SVH!$D$3:$XX$46,MATCH('Stata dataset (nominal)'!$A103,SVH!$A$3:$A$46,0),MATCH('Stata dataset (nominal)'!UM$1,SVH!$D$1:$XX$1,0))</f>
        <v>0</v>
      </c>
      <c r="UN103" s="16">
        <f>INDEX(SVH!$D$3:$XX$46,MATCH('Stata dataset (nominal)'!$A103,SVH!$A$3:$A$46,0),MATCH('Stata dataset (nominal)'!UN$1,SVH!$D$1:$XX$1,0))</f>
        <v>311</v>
      </c>
      <c r="UO103" s="16">
        <f>INDEX(SVH!$D$3:$XX$46,MATCH('Stata dataset (nominal)'!$A103,SVH!$A$3:$A$46,0),MATCH('Stata dataset (nominal)'!UO$1,SVH!$D$1:$XX$1,0))</f>
        <v>0</v>
      </c>
      <c r="UP103" s="16">
        <f>INDEX(SVH!$D$3:$XX$46,MATCH('Stata dataset (nominal)'!$A103,SVH!$A$3:$A$46,0),MATCH('Stata dataset (nominal)'!UP$1,SVH!$D$1:$XX$1,0))</f>
        <v>0</v>
      </c>
      <c r="UQ103" s="16">
        <f>INDEX(SVH!$D$3:$XX$46,MATCH('Stata dataset (nominal)'!$A103,SVH!$A$3:$A$46,0),MATCH('Stata dataset (nominal)'!UQ$1,SVH!$D$1:$XX$1,0))</f>
        <v>0</v>
      </c>
      <c r="UR103" s="16">
        <f>INDEX(SVH!$D$3:$XX$46,MATCH('Stata dataset (nominal)'!$A103,SVH!$A$3:$A$46,0),MATCH('Stata dataset (nominal)'!UR$1,SVH!$D$1:$XX$1,0))</f>
        <v>0</v>
      </c>
      <c r="US103" s="16">
        <f>INDEX(SVH!$D$3:$XX$46,MATCH('Stata dataset (nominal)'!$A103,SVH!$A$3:$A$46,0),MATCH('Stata dataset (nominal)'!US$1,SVH!$D$1:$XX$1,0))</f>
        <v>0</v>
      </c>
      <c r="UT103" s="16">
        <f>INDEX(SVH!$D$3:$XX$46,MATCH('Stata dataset (nominal)'!$A103,SVH!$A$3:$A$46,0),MATCH('Stata dataset (nominal)'!UT$1,SVH!$D$1:$XX$1,0))</f>
        <v>0</v>
      </c>
      <c r="UU103" s="16">
        <f>INDEX(SVH!$D$3:$XX$46,MATCH('Stata dataset (nominal)'!$A103,SVH!$A$3:$A$46,0),MATCH('Stata dataset (nominal)'!UU$1,SVH!$D$1:$XX$1,0))</f>
        <v>0</v>
      </c>
      <c r="UV103" s="16">
        <f>INDEX(SVH!$D$3:$XX$46,MATCH('Stata dataset (nominal)'!$A103,SVH!$A$3:$A$46,0),MATCH('Stata dataset (nominal)'!UV$1,SVH!$D$1:$XX$1,0))</f>
        <v>0</v>
      </c>
      <c r="UW103" s="16">
        <f>INDEX(SVH!$D$3:$XX$46,MATCH('Stata dataset (nominal)'!$A103,SVH!$A$3:$A$46,0),MATCH('Stata dataset (nominal)'!UW$1,SVH!$D$1:$XX$1,0))</f>
        <v>0</v>
      </c>
      <c r="UX103" s="16">
        <f>INDEX(SVH!$D$3:$XX$46,MATCH('Stata dataset (nominal)'!$A103,SVH!$A$3:$A$46,0),MATCH('Stata dataset (nominal)'!UX$1,SVH!$D$1:$XX$1,0))</f>
        <v>0</v>
      </c>
      <c r="UY103" s="16">
        <f>INDEX(SVH!$D$3:$XX$46,MATCH('Stata dataset (nominal)'!$A103,SVH!$A$3:$A$46,0),MATCH('Stata dataset (nominal)'!UY$1,SVH!$D$1:$XX$1,0))</f>
        <v>0</v>
      </c>
      <c r="UZ103" s="16">
        <f>INDEX(SVH!$D$3:$XX$46,MATCH('Stata dataset (nominal)'!$A103,SVH!$A$3:$A$46,0),MATCH('Stata dataset (nominal)'!UZ$1,SVH!$D$1:$XX$1,0))</f>
        <v>0</v>
      </c>
      <c r="VA103" s="16">
        <f>INDEX(SVH!$D$3:$XX$46,MATCH('Stata dataset (nominal)'!$A103,SVH!$A$3:$A$46,0),MATCH('Stata dataset (nominal)'!VA$1,SVH!$D$1:$XX$1,0))</f>
        <v>0</v>
      </c>
      <c r="VB103" s="16">
        <f>INDEX(SVH!$D$3:$XX$46,MATCH('Stata dataset (nominal)'!$A103,SVH!$A$3:$A$46,0),MATCH('Stata dataset (nominal)'!VB$1,SVH!$D$1:$XX$1,0))</f>
        <v>0</v>
      </c>
      <c r="VC103" s="16">
        <f>INDEX(SVH!$D$3:$XX$46,MATCH('Stata dataset (nominal)'!$A103,SVH!$A$3:$A$46,0),MATCH('Stata dataset (nominal)'!VC$1,SVH!$D$1:$XX$1,0))</f>
        <v>2292.3017915671098</v>
      </c>
      <c r="VD103" s="16">
        <f>INDEX(SVH!$D$3:$XX$46,MATCH('Stata dataset (nominal)'!$A103,SVH!$A$3:$A$46,0),MATCH('Stata dataset (nominal)'!VD$1,SVH!$D$1:$XX$1,0))</f>
        <v>2334.6480567079998</v>
      </c>
      <c r="VE103" s="16">
        <f>INDEX(SVH!$D$3:$XX$46,MATCH('Stata dataset (nominal)'!$A103,SVH!$A$3:$A$46,0),MATCH('Stata dataset (nominal)'!VE$1,SVH!$D$1:$XX$1,0))</f>
        <v>11097.8010675857</v>
      </c>
      <c r="VF103" s="16">
        <f>INDEX(SVH!$D$3:$XX$46,MATCH('Stata dataset (nominal)'!$A103,SVH!$A$3:$A$46,0),MATCH('Stata dataset (nominal)'!VF$1,SVH!$D$1:$XX$1,0))</f>
        <v>42465.990095474401</v>
      </c>
      <c r="VG103" s="16">
        <f>INDEX(SVH!$D$3:$XX$46,MATCH('Stata dataset (nominal)'!$A103,SVH!$A$3:$A$46,0),MATCH('Stata dataset (nominal)'!VG$1,SVH!$D$1:$XX$1,0))</f>
        <v>50894.581340835102</v>
      </c>
      <c r="VH103" s="16">
        <f>INDEX(SVH!$D$3:$XX$46,MATCH('Stata dataset (nominal)'!$A103,SVH!$A$3:$A$46,0),MATCH('Stata dataset (nominal)'!VH$1,SVH!$D$1:$XX$1,0))</f>
        <v>499202.02785401099</v>
      </c>
      <c r="VI103" s="16">
        <f>INDEX(SVH!$D$3:$XX$46,MATCH('Stata dataset (nominal)'!$A103,SVH!$A$3:$A$46,0),MATCH('Stata dataset (nominal)'!VI$1,SVH!$D$1:$XX$1,0))</f>
        <v>608287.35020618106</v>
      </c>
      <c r="VJ103" s="16">
        <f>INDEX(SVH!$D$3:$XX$46,MATCH('Stata dataset (nominal)'!$A103,SVH!$A$3:$A$46,0),MATCH('Stata dataset (nominal)'!VJ$1,SVH!$D$1:$XX$1,0))</f>
        <v>2292.3017915671098</v>
      </c>
      <c r="VK103" s="16">
        <f>INDEX(SVH!$D$3:$XX$46,MATCH('Stata dataset (nominal)'!$A103,SVH!$A$3:$A$46,0),MATCH('Stata dataset (nominal)'!VK$1,SVH!$D$1:$XX$1,0))</f>
        <v>2334.6480567079998</v>
      </c>
      <c r="VL103" s="16">
        <f>INDEX(SVH!$D$3:$XX$46,MATCH('Stata dataset (nominal)'!$A103,SVH!$A$3:$A$46,0),MATCH('Stata dataset (nominal)'!VL$1,SVH!$D$1:$XX$1,0))</f>
        <v>11097.8010675857</v>
      </c>
      <c r="VM103" s="16">
        <f>INDEX(SVH!$D$3:$XX$46,MATCH('Stata dataset (nominal)'!$A103,SVH!$A$3:$A$46,0),MATCH('Stata dataset (nominal)'!VM$1,SVH!$D$1:$XX$1,0))</f>
        <v>42465.990095474401</v>
      </c>
      <c r="VN103" s="16">
        <f>INDEX(SVH!$D$3:$XX$46,MATCH('Stata dataset (nominal)'!$A103,SVH!$A$3:$A$46,0),MATCH('Stata dataset (nominal)'!VN$1,SVH!$D$1:$XX$1,0))</f>
        <v>50894.581340835102</v>
      </c>
      <c r="VO103" s="16">
        <f>INDEX(SVH!$D$3:$XX$46,MATCH('Stata dataset (nominal)'!$A103,SVH!$A$3:$A$46,0),MATCH('Stata dataset (nominal)'!VO$1,SVH!$D$1:$XX$1,0))</f>
        <v>499202.02785401099</v>
      </c>
      <c r="VP103" s="16">
        <f>INDEX(SVH!$D$3:$XX$46,MATCH('Stata dataset (nominal)'!$A103,SVH!$A$3:$A$46,0),MATCH('Stata dataset (nominal)'!VP$1,SVH!$D$1:$XX$1,0))</f>
        <v>608287.35020618106</v>
      </c>
      <c r="VQ103" s="16">
        <f>INDEX(SVH!$D$3:$XX$46,MATCH('Stata dataset (nominal)'!$A103,SVH!$A$3:$A$46,0),MATCH('Stata dataset (nominal)'!VQ$1,SVH!$D$1:$XX$1,0))</f>
        <v>0</v>
      </c>
      <c r="VR103" s="16">
        <f>INDEX(SVH!$D$3:$XX$46,MATCH('Stata dataset (nominal)'!$A103,SVH!$A$3:$A$46,0),MATCH('Stata dataset (nominal)'!VR$1,SVH!$D$1:$XX$1,0))</f>
        <v>0</v>
      </c>
      <c r="VS103" s="16">
        <f>INDEX(SVH!$D$3:$XX$46,MATCH('Stata dataset (nominal)'!$A103,SVH!$A$3:$A$46,0),MATCH('Stata dataset (nominal)'!VS$1,SVH!$D$1:$XX$1,0))</f>
        <v>0</v>
      </c>
      <c r="VT103" s="16">
        <f>INDEX(SVH!$D$3:$XX$46,MATCH('Stata dataset (nominal)'!$A103,SVH!$A$3:$A$46,0),MATCH('Stata dataset (nominal)'!VT$1,SVH!$D$1:$XX$1,0))</f>
        <v>0</v>
      </c>
      <c r="VU103" s="16">
        <f>INDEX(SVH!$D$3:$XX$46,MATCH('Stata dataset (nominal)'!$A103,SVH!$A$3:$A$46,0),MATCH('Stata dataset (nominal)'!VU$1,SVH!$D$1:$XX$1,0))</f>
        <v>0</v>
      </c>
      <c r="VV103" s="16">
        <f>INDEX(SVH!$D$3:$XX$46,MATCH('Stata dataset (nominal)'!$A103,SVH!$A$3:$A$46,0),MATCH('Stata dataset (nominal)'!VV$1,SVH!$D$1:$XX$1,0))</f>
        <v>0</v>
      </c>
      <c r="VW103" s="16">
        <f>INDEX(SVH!$D$3:$XX$46,MATCH('Stata dataset (nominal)'!$A103,SVH!$A$3:$A$46,0),MATCH('Stata dataset (nominal)'!VW$1,SVH!$D$1:$XX$1,0))</f>
        <v>0</v>
      </c>
      <c r="VX103" s="16">
        <f>INDEX(SVH!$D$3:$XX$46,MATCH('Stata dataset (nominal)'!$A103,SVH!$A$3:$A$46,0),MATCH('Stata dataset (nominal)'!VX$1,SVH!$D$1:$XX$1,0))</f>
        <v>0</v>
      </c>
      <c r="VY103" s="16">
        <f>INDEX(SVH!$D$3:$XX$46,MATCH('Stata dataset (nominal)'!$A103,SVH!$A$3:$A$46,0),MATCH('Stata dataset (nominal)'!VY$1,SVH!$D$1:$XX$1,0))</f>
        <v>0</v>
      </c>
      <c r="VZ103" s="16">
        <f>INDEX(SVH!$D$3:$XX$46,MATCH('Stata dataset (nominal)'!$A103,SVH!$A$3:$A$46,0),MATCH('Stata dataset (nominal)'!VZ$1,SVH!$D$1:$XX$1,0))</f>
        <v>0</v>
      </c>
      <c r="WA103" s="16">
        <f>INDEX(SVH!$D$3:$XX$46,MATCH('Stata dataset (nominal)'!$A103,SVH!$A$3:$A$46,0),MATCH('Stata dataset (nominal)'!WA$1,SVH!$D$1:$XX$1,0))</f>
        <v>0</v>
      </c>
      <c r="WB103" s="16">
        <f>INDEX(SVH!$D$3:$XX$46,MATCH('Stata dataset (nominal)'!$A103,SVH!$A$3:$A$46,0),MATCH('Stata dataset (nominal)'!WB$1,SVH!$D$1:$XX$1,0))</f>
        <v>0</v>
      </c>
      <c r="WC103" s="16">
        <f>INDEX(SVH!$D$3:$XX$46,MATCH('Stata dataset (nominal)'!$A103,SVH!$A$3:$A$46,0),MATCH('Stata dataset (nominal)'!WC$1,SVH!$D$1:$XX$1,0))</f>
        <v>0</v>
      </c>
      <c r="WD103" s="16">
        <f>INDEX(SVH!$D$3:$XX$46,MATCH('Stata dataset (nominal)'!$A103,SVH!$A$3:$A$46,0),MATCH('Stata dataset (nominal)'!WD$1,SVH!$D$1:$XX$1,0))</f>
        <v>0</v>
      </c>
      <c r="WE103" s="16">
        <f>INDEX(SVH!$D$3:$XX$46,MATCH('Stata dataset (nominal)'!$A103,SVH!$A$3:$A$46,0),MATCH('Stata dataset (nominal)'!WE$1,SVH!$D$1:$XX$1,0))</f>
        <v>457</v>
      </c>
      <c r="WF103" s="16">
        <f>INDEX(SVH!$D$3:$XX$46,MATCH('Stata dataset (nominal)'!$A103,SVH!$A$3:$A$46,0),MATCH('Stata dataset (nominal)'!WF$1,SVH!$D$1:$XX$1,0))</f>
        <v>110</v>
      </c>
      <c r="WG103" s="16">
        <f>INDEX(SVH!$D$3:$XX$46,MATCH('Stata dataset (nominal)'!$A103,SVH!$A$3:$A$46,0),MATCH('Stata dataset (nominal)'!WG$1,SVH!$D$1:$XX$1,0))</f>
        <v>187</v>
      </c>
      <c r="WH103" s="16">
        <f>INDEX(SVH!$D$3:$XX$46,MATCH('Stata dataset (nominal)'!$A103,SVH!$A$3:$A$46,0),MATCH('Stata dataset (nominal)'!WH$1,SVH!$D$1:$XX$1,0))</f>
        <v>150</v>
      </c>
      <c r="WI103" s="16">
        <f>INDEX(SVH!$D$3:$XX$46,MATCH('Stata dataset (nominal)'!$A103,SVH!$A$3:$A$46,0),MATCH('Stata dataset (nominal)'!WI$1,SVH!$D$1:$XX$1,0))</f>
        <v>53</v>
      </c>
      <c r="WJ103" s="16">
        <f>INDEX(SVH!$D$3:$XX$46,MATCH('Stata dataset (nominal)'!$A103,SVH!$A$3:$A$46,0),MATCH('Stata dataset (nominal)'!WJ$1,SVH!$D$1:$XX$1,0))</f>
        <v>66</v>
      </c>
      <c r="WK103" s="16">
        <f>INDEX(SVH!$D$3:$XX$46,MATCH('Stata dataset (nominal)'!$A103,SVH!$A$3:$A$46,0),MATCH('Stata dataset (nominal)'!WK$1,SVH!$D$1:$XX$1,0))</f>
        <v>1023</v>
      </c>
      <c r="WL103" s="16">
        <f>INDEX(SVH!$D$3:$XX$46,MATCH('Stata dataset (nominal)'!$A103,SVH!$A$3:$A$46,0),MATCH('Stata dataset (nominal)'!WL$1,SVH!$D$1:$XX$1,0))</f>
        <v>457</v>
      </c>
      <c r="WM103" s="16">
        <f>INDEX(SVH!$D$3:$XX$46,MATCH('Stata dataset (nominal)'!$A103,SVH!$A$3:$A$46,0),MATCH('Stata dataset (nominal)'!WM$1,SVH!$D$1:$XX$1,0))</f>
        <v>110</v>
      </c>
      <c r="WN103" s="16">
        <f>INDEX(SVH!$D$3:$XX$46,MATCH('Stata dataset (nominal)'!$A103,SVH!$A$3:$A$46,0),MATCH('Stata dataset (nominal)'!WN$1,SVH!$D$1:$XX$1,0))</f>
        <v>187</v>
      </c>
      <c r="WO103" s="16">
        <f>INDEX(SVH!$D$3:$XX$46,MATCH('Stata dataset (nominal)'!$A103,SVH!$A$3:$A$46,0),MATCH('Stata dataset (nominal)'!WO$1,SVH!$D$1:$XX$1,0))</f>
        <v>150</v>
      </c>
      <c r="WP103" s="16">
        <f>INDEX(SVH!$D$3:$XX$46,MATCH('Stata dataset (nominal)'!$A103,SVH!$A$3:$A$46,0),MATCH('Stata dataset (nominal)'!WP$1,SVH!$D$1:$XX$1,0))</f>
        <v>53</v>
      </c>
      <c r="WQ103" s="16">
        <f>INDEX(SVH!$D$3:$XX$46,MATCH('Stata dataset (nominal)'!$A103,SVH!$A$3:$A$46,0),MATCH('Stata dataset (nominal)'!WQ$1,SVH!$D$1:$XX$1,0))</f>
        <v>66</v>
      </c>
      <c r="WR103" s="16">
        <f>INDEX(SVH!$D$3:$XX$46,MATCH('Stata dataset (nominal)'!$A103,SVH!$A$3:$A$46,0),MATCH('Stata dataset (nominal)'!WR$1,SVH!$D$1:$XX$1,0))</f>
        <v>1023</v>
      </c>
      <c r="WS103" s="16">
        <f>INDEX(SVH!$D$3:$XX$46,MATCH('Stata dataset (nominal)'!$A103,SVH!$A$3:$A$46,0),MATCH('Stata dataset (nominal)'!WS$1,SVH!$D$1:$XX$1,0))</f>
        <v>0</v>
      </c>
      <c r="WT103" s="16">
        <f>INDEX(SVH!$D$3:$XX$46,MATCH('Stata dataset (nominal)'!$A103,SVH!$A$3:$A$46,0),MATCH('Stata dataset (nominal)'!WT$1,SVH!$D$1:$XX$1,0))</f>
        <v>0</v>
      </c>
      <c r="WU103" s="16">
        <f>INDEX(SVH!$D$3:$XX$46,MATCH('Stata dataset (nominal)'!$A103,SVH!$A$3:$A$46,0),MATCH('Stata dataset (nominal)'!WU$1,SVH!$D$1:$XX$1,0))</f>
        <v>0</v>
      </c>
      <c r="WV103" s="16">
        <f>INDEX(SVH!$D$3:$XX$46,MATCH('Stata dataset (nominal)'!$A103,SVH!$A$3:$A$46,0),MATCH('Stata dataset (nominal)'!WV$1,SVH!$D$1:$XX$1,0))</f>
        <v>0</v>
      </c>
      <c r="WW103" s="16">
        <f>INDEX(SVH!$D$3:$XX$46,MATCH('Stata dataset (nominal)'!$A103,SVH!$A$3:$A$46,0),MATCH('Stata dataset (nominal)'!WW$1,SVH!$D$1:$XX$1,0))</f>
        <v>0</v>
      </c>
      <c r="WX103" s="16">
        <f>INDEX(SVH!$D$3:$XX$46,MATCH('Stata dataset (nominal)'!$A103,SVH!$A$3:$A$46,0),MATCH('Stata dataset (nominal)'!WX$1,SVH!$D$1:$XX$1,0))</f>
        <v>0</v>
      </c>
      <c r="WY103" s="16">
        <f>INDEX(SVH!$D$3:$XX$46,MATCH('Stata dataset (nominal)'!$A103,SVH!$A$3:$A$46,0),MATCH('Stata dataset (nominal)'!WY$1,SVH!$D$1:$XX$1,0))</f>
        <v>0</v>
      </c>
      <c r="WZ103" s="16">
        <f>INDEX(SVH!$D$3:$XX$46,MATCH('Stata dataset (nominal)'!$A103,SVH!$A$3:$A$46,0),MATCH('Stata dataset (nominal)'!WZ$1,SVH!$D$1:$XX$1,0))</f>
        <v>0</v>
      </c>
      <c r="XA103" s="16">
        <f>INDEX(SVH!$D$3:$XX$46,MATCH('Stata dataset (nominal)'!$A103,SVH!$A$3:$A$46,0),MATCH('Stata dataset (nominal)'!XA$1,SVH!$D$1:$XX$1,0))</f>
        <v>0</v>
      </c>
      <c r="XB103" s="16">
        <f>INDEX(SVH!$D$3:$XX$46,MATCH('Stata dataset (nominal)'!$A103,SVH!$A$3:$A$46,0),MATCH('Stata dataset (nominal)'!XB$1,SVH!$D$1:$XX$1,0))</f>
        <v>0</v>
      </c>
      <c r="XC103" s="16">
        <f>INDEX(SVH!$D$3:$XX$46,MATCH('Stata dataset (nominal)'!$A103,SVH!$A$3:$A$46,0),MATCH('Stata dataset (nominal)'!XC$1,SVH!$D$1:$XX$1,0))</f>
        <v>0</v>
      </c>
      <c r="XD103" s="16">
        <f>INDEX(SVH!$D$3:$XX$46,MATCH('Stata dataset (nominal)'!$A103,SVH!$A$3:$A$46,0),MATCH('Stata dataset (nominal)'!XD$1,SVH!$D$1:$XX$1,0))</f>
        <v>0</v>
      </c>
      <c r="XE103" s="16">
        <f>INDEX(SVH!$D$3:$XX$46,MATCH('Stata dataset (nominal)'!$A103,SVH!$A$3:$A$46,0),MATCH('Stata dataset (nominal)'!XE$1,SVH!$D$1:$XX$1,0))</f>
        <v>0</v>
      </c>
      <c r="XF103" s="16">
        <f>INDEX(SVH!$D$3:$XX$46,MATCH('Stata dataset (nominal)'!$A103,SVH!$A$3:$A$46,0),MATCH('Stata dataset (nominal)'!XF$1,SVH!$D$1:$XX$1,0))</f>
        <v>0</v>
      </c>
      <c r="XG103" s="16">
        <f>INDEX(SVH!$D$3:$XX$46,MATCH('Stata dataset (nominal)'!$A103,SVH!$A$3:$A$46,0),MATCH('Stata dataset (nominal)'!XG$1,SVH!$D$1:$XX$1,0))</f>
        <v>0</v>
      </c>
      <c r="XH103" s="16">
        <f>INDEX(SVH!$D$3:$XX$46,MATCH('Stata dataset (nominal)'!$A103,SVH!$A$3:$A$46,0),MATCH('Stata dataset (nominal)'!XH$1,SVH!$D$1:$XX$1,0))</f>
        <v>0</v>
      </c>
      <c r="XI103" s="16">
        <f>INDEX(SVH!$D$3:$XX$46,MATCH('Stata dataset (nominal)'!$A103,SVH!$A$3:$A$46,0),MATCH('Stata dataset (nominal)'!XI$1,SVH!$D$1:$XX$1,0))</f>
        <v>0</v>
      </c>
      <c r="XJ103" s="16">
        <f>INDEX(SVH!$D$3:$XX$46,MATCH('Stata dataset (nominal)'!$A103,SVH!$A$3:$A$46,0),MATCH('Stata dataset (nominal)'!XJ$1,SVH!$D$1:$XX$1,0))</f>
        <v>0</v>
      </c>
      <c r="XK103" s="16">
        <f>INDEX(SVH!$D$3:$XX$46,MATCH('Stata dataset (nominal)'!$A103,SVH!$A$3:$A$46,0),MATCH('Stata dataset (nominal)'!XK$1,SVH!$D$1:$XX$1,0))</f>
        <v>2844.2861559339599</v>
      </c>
      <c r="XL103" s="16">
        <f>INDEX(SVH!$D$3:$XX$46,MATCH('Stata dataset (nominal)'!$A103,SVH!$A$3:$A$46,0),MATCH('Stata dataset (nominal)'!XL$1,SVH!$D$1:$XX$1,0))</f>
        <v>423.16062963526298</v>
      </c>
      <c r="XM103" s="16">
        <f>INDEX(SVH!$D$3:$XX$46,MATCH('Stata dataset (nominal)'!$A103,SVH!$A$3:$A$46,0),MATCH('Stata dataset (nominal)'!XM$1,SVH!$D$1:$XX$1,0))</f>
        <v>1874.28206642955</v>
      </c>
      <c r="XN103" s="42">
        <f>INDEX(SVH!$D$3:$XX$46,MATCH('Stata dataset (nominal)'!$A103,SVH!$A$3:$A$46,0),MATCH('Stata dataset (nominal)'!XN$1,SVH!$D$1:$XX$1,0))</f>
        <v>1917.57635294999</v>
      </c>
      <c r="XO103" s="42">
        <f>INDEX(SVH!$D$3:$XX$46,MATCH('Stata dataset (nominal)'!$A103,SVH!$A$3:$A$46,0),MATCH('Stata dataset (nominal)'!XO$1,SVH!$D$1:$XX$1,0))</f>
        <v>419.90400985285299</v>
      </c>
      <c r="XP103" s="16">
        <f>INDEX(SVH!$D$3:$XX$46,MATCH('Stata dataset (nominal)'!$A103,SVH!$A$3:$A$46,0),MATCH('Stata dataset (nominal)'!XP$1,SVH!$D$1:$XX$1,0))</f>
        <v>5307.3568121477501</v>
      </c>
      <c r="XQ103" s="16">
        <f>INDEX(SVH!$D$3:$XX$46,MATCH('Stata dataset (nominal)'!$A103,SVH!$A$3:$A$46,0),MATCH('Stata dataset (nominal)'!XQ$1,SVH!$D$1:$XX$1,0))</f>
        <v>0.70941898596148401</v>
      </c>
      <c r="XR103" s="16">
        <f>INDEX(SVH!$D$3:$XX$46,MATCH('Stata dataset (nominal)'!$A103,SVH!$A$3:$A$46,0),MATCH('Stata dataset (nominal)'!XR$1,SVH!$D$1:$XX$1,0))</f>
        <v>5768.9989788533303</v>
      </c>
      <c r="XS103" s="16">
        <f>INDEX(SVH!$D$3:$XX$46,MATCH('Stata dataset (nominal)'!$A103,SVH!$A$3:$A$46,0),MATCH('Stata dataset (nominal)'!XS$1,SVH!$D$1:$XX$1,0))</f>
        <v>4092.63740559097</v>
      </c>
      <c r="XT103" s="16">
        <f>INDEX(SVH!$D$3:$XX$46,MATCH('Stata dataset (nominal)'!$A103,SVH!$A$3:$A$46,0),MATCH('Stata dataset (nominal)'!XT$1,SVH!$D$1:$XX$1,0))</f>
        <v>5262.0779971377697</v>
      </c>
      <c r="XU103" s="16">
        <f>INDEX(SVH!$D$3:$XX$46,MATCH('Stata dataset (nominal)'!$A103,SVH!$A$3:$A$46,0),MATCH('Stata dataset (nominal)'!XU$1,SVH!$D$1:$XX$1,0))</f>
        <v>5719.7817419495595</v>
      </c>
      <c r="XV103" s="16">
        <f>INDEX(SVH!$D$3:$XX$46,MATCH('Stata dataset (nominal)'!$A103,SVH!$A$3:$A$46,0),MATCH('Stata dataset (nominal)'!XV$1,SVH!$D$1:$XX$1,0))</f>
        <v>4057.72176329487</v>
      </c>
      <c r="XW103" s="16">
        <f>INDEX(SVH!$D$3:$XX$46,MATCH('Stata dataset (nominal)'!$A103,SVH!$A$3:$A$46,0),MATCH('Stata dataset (nominal)'!XW$1,SVH!$D$1:$XX$1,0))</f>
        <v>538.28238207705704</v>
      </c>
      <c r="XX103" s="16">
        <f>INDEX(SVH!$D$3:$XX$46,MATCH('Stata dataset (nominal)'!$A103,SVH!$A$3:$A$46,0),MATCH('Stata dataset (nominal)'!XX$1,SVH!$D$1:$XX$1,0))</f>
        <v>1086.9815584377</v>
      </c>
      <c r="XZ103" s="14"/>
    </row>
    <row r="104" spans="1:650" s="2" customFormat="1">
      <c r="A104" s="7" t="str">
        <f t="shared" si="1"/>
        <v>SVH14</v>
      </c>
      <c r="B104" s="7" t="s">
        <v>1590</v>
      </c>
      <c r="C104" s="7" t="s">
        <v>3</v>
      </c>
      <c r="D104" s="16">
        <f>INDEX(SVH!$D$3:$XX$46,MATCH('Stata dataset (nominal)'!$A104,SVH!$A$3:$A$46,0),MATCH('Stata dataset (nominal)'!D$1,SVH!$D$1:$XX$1,0))</f>
        <v>1.0569641649763399</v>
      </c>
      <c r="E104" s="16">
        <f>INDEX(SVH!$D$3:$XX$46,MATCH('Stata dataset (nominal)'!$A104,SVH!$A$3:$A$46,0),MATCH('Stata dataset (nominal)'!E$1,SVH!$D$1:$XX$1,0))</f>
        <v>8.3000000000000007</v>
      </c>
      <c r="F104" s="16">
        <f>INDEX(SVH!$D$3:$XX$46,MATCH('Stata dataset (nominal)'!$A104,SVH!$A$3:$A$46,0),MATCH('Stata dataset (nominal)'!F$1,SVH!$D$1:$XX$1,0))</f>
        <v>0</v>
      </c>
      <c r="G104" s="16">
        <f>INDEX(SVH!$D$3:$XX$46,MATCH('Stata dataset (nominal)'!$A104,SVH!$A$3:$A$46,0),MATCH('Stata dataset (nominal)'!G$1,SVH!$D$1:$XX$1,0))</f>
        <v>3.5</v>
      </c>
      <c r="H104" s="16">
        <f>INDEX(SVH!$D$3:$XX$46,MATCH('Stata dataset (nominal)'!$A104,SVH!$A$3:$A$46,0),MATCH('Stata dataset (nominal)'!H$1,SVH!$D$1:$XX$1,0))</f>
        <v>0</v>
      </c>
      <c r="I104" s="16">
        <f>INDEX(SVH!$D$3:$XX$46,MATCH('Stata dataset (nominal)'!$A104,SVH!$A$3:$A$46,0),MATCH('Stata dataset (nominal)'!I$1,SVH!$D$1:$XX$1,0))</f>
        <v>0</v>
      </c>
      <c r="J104" s="16">
        <f>INDEX(SVH!$D$3:$XX$46,MATCH('Stata dataset (nominal)'!$A104,SVH!$A$3:$A$46,0),MATCH('Stata dataset (nominal)'!J$1,SVH!$D$1:$XX$1,0))</f>
        <v>1.6096677799999899</v>
      </c>
      <c r="K104" s="16">
        <f>INDEX(SVH!$D$3:$XX$46,MATCH('Stata dataset (nominal)'!$A104,SVH!$A$3:$A$46,0),MATCH('Stata dataset (nominal)'!K$1,SVH!$D$1:$XX$1,0))</f>
        <v>40.290332220000003</v>
      </c>
      <c r="L104" s="16">
        <f>INDEX(SVH!$D$3:$XX$46,MATCH('Stata dataset (nominal)'!$A104,SVH!$A$3:$A$46,0),MATCH('Stata dataset (nominal)'!L$1,SVH!$D$1:$XX$1,0))</f>
        <v>54.684281050000003</v>
      </c>
      <c r="M104" s="16">
        <f>INDEX(SVH!$D$3:$XX$46,MATCH('Stata dataset (nominal)'!$A104,SVH!$A$3:$A$46,0),MATCH('Stata dataset (nominal)'!M$1,SVH!$D$1:$XX$1,0))</f>
        <v>30.9945883618647</v>
      </c>
      <c r="N104" s="16">
        <f>INDEX(SVH!$D$3:$XX$46,MATCH('Stata dataset (nominal)'!$A104,SVH!$A$3:$A$46,0),MATCH('Stata dataset (nominal)'!N$1,SVH!$D$1:$XX$1,0))</f>
        <v>28.179417884999999</v>
      </c>
      <c r="O104" s="16">
        <f>INDEX(SVH!$D$3:$XX$46,MATCH('Stata dataset (nominal)'!$A104,SVH!$A$3:$A$46,0),MATCH('Stata dataset (nominal)'!O$1,SVH!$D$1:$XX$1,0))</f>
        <v>0</v>
      </c>
      <c r="P104" s="16">
        <f>INDEX(SVH!$D$3:$XX$46,MATCH('Stata dataset (nominal)'!$A104,SVH!$A$3:$A$46,0),MATCH('Stata dataset (nominal)'!P$1,SVH!$D$1:$XX$1,0))</f>
        <v>5.5</v>
      </c>
      <c r="Q104" s="16">
        <f>INDEX(SVH!$D$3:$XX$46,MATCH('Stata dataset (nominal)'!$A104,SVH!$A$3:$A$46,0),MATCH('Stata dataset (nominal)'!Q$1,SVH!$D$1:$XX$1,0))</f>
        <v>0</v>
      </c>
      <c r="R104" s="16">
        <f>INDEX(SVH!$D$3:$XX$46,MATCH('Stata dataset (nominal)'!$A104,SVH!$A$3:$A$46,0),MATCH('Stata dataset (nominal)'!R$1,SVH!$D$1:$XX$1,0))</f>
        <v>0</v>
      </c>
      <c r="S104" s="16">
        <f>INDEX(SVH!$D$3:$XX$46,MATCH('Stata dataset (nominal)'!$A104,SVH!$A$3:$A$46,0),MATCH('Stata dataset (nominal)'!S$1,SVH!$D$1:$XX$1,0))</f>
        <v>5.1092810000000002E-2</v>
      </c>
      <c r="T104" s="16">
        <f>INDEX(SVH!$D$3:$XX$46,MATCH('Stata dataset (nominal)'!$A104,SVH!$A$3:$A$46,0),MATCH('Stata dataset (nominal)'!T$1,SVH!$D$1:$XX$1,0))</f>
        <v>67.94890719</v>
      </c>
      <c r="U104" s="16">
        <f>INDEX(SVH!$D$3:$XX$46,MATCH('Stata dataset (nominal)'!$A104,SVH!$A$3:$A$46,0),MATCH('Stata dataset (nominal)'!U$1,SVH!$D$1:$XX$1,0))</f>
        <v>0</v>
      </c>
      <c r="V104" s="16">
        <f>INDEX(SVH!$D$3:$XX$46,MATCH('Stata dataset (nominal)'!$A104,SVH!$A$3:$A$46,0),MATCH('Stata dataset (nominal)'!V$1,SVH!$D$1:$XX$1,0))</f>
        <v>103.204957191752</v>
      </c>
      <c r="W104" s="16">
        <f>INDEX(SVH!$D$3:$XX$46,MATCH('Stata dataset (nominal)'!$A104,SVH!$A$3:$A$46,0),MATCH('Stata dataset (nominal)'!W$1,SVH!$D$1:$XX$1,0))</f>
        <v>3.7117220012443802E-2</v>
      </c>
      <c r="X104" s="16">
        <f>INDEX(SVH!$D$3:$XX$46,MATCH('Stata dataset (nominal)'!$A104,SVH!$A$3:$A$46,0),MATCH('Stata dataset (nominal)'!X$1,SVH!$D$1:$XX$1,0))</f>
        <v>0</v>
      </c>
      <c r="Y104" s="16">
        <f>INDEX(SVH!$D$3:$XX$46,MATCH('Stata dataset (nominal)'!$A104,SVH!$A$3:$A$46,0),MATCH('Stata dataset (nominal)'!Y$1,SVH!$D$1:$XX$1,0))</f>
        <v>2.7838440958323003E-4</v>
      </c>
      <c r="Z104" s="16">
        <f>INDEX(SVH!$D$3:$XX$46,MATCH('Stata dataset (nominal)'!$A104,SVH!$A$3:$A$46,0),MATCH('Stata dataset (nominal)'!Z$1,SVH!$D$1:$XX$1,0))</f>
        <v>0</v>
      </c>
      <c r="AA104" s="16">
        <f>INDEX(SVH!$D$3:$XX$46,MATCH('Stata dataset (nominal)'!$A104,SVH!$A$3:$A$46,0),MATCH('Stata dataset (nominal)'!AA$1,SVH!$D$1:$XX$1,0))</f>
        <v>0</v>
      </c>
      <c r="AB104" s="16">
        <f>INDEX(SVH!$D$3:$XX$46,MATCH('Stata dataset (nominal)'!$A104,SVH!$A$3:$A$46,0),MATCH('Stata dataset (nominal)'!AB$1,SVH!$D$1:$XX$1,0))</f>
        <v>0</v>
      </c>
      <c r="AC104" s="16">
        <f>INDEX(SVH!$D$3:$XX$46,MATCH('Stata dataset (nominal)'!$A104,SVH!$A$3:$A$46,0),MATCH('Stata dataset (nominal)'!AC$1,SVH!$D$1:$XX$1,0))</f>
        <v>14.638936680286401</v>
      </c>
      <c r="AD104" s="16">
        <f>INDEX(SVH!$D$3:$XX$46,MATCH('Stata dataset (nominal)'!$A104,SVH!$A$3:$A$46,0),MATCH('Stata dataset (nominal)'!AD$1,SVH!$D$1:$XX$1,0))</f>
        <v>0</v>
      </c>
      <c r="AE104" s="16">
        <f>INDEX(SVH!$D$3:$XX$46,MATCH('Stata dataset (nominal)'!$A104,SVH!$A$3:$A$46,0),MATCH('Stata dataset (nominal)'!AE$1,SVH!$D$1:$XX$1,0))</f>
        <v>0</v>
      </c>
      <c r="AF104" s="16">
        <f>INDEX(SVH!$D$3:$XX$46,MATCH('Stata dataset (nominal)'!$A104,SVH!$A$3:$A$46,0),MATCH('Stata dataset (nominal)'!AF$1,SVH!$D$1:$XX$1,0))</f>
        <v>-7.1030064250124401</v>
      </c>
      <c r="AG104" s="16">
        <f>INDEX(SVH!$D$3:$XX$46,MATCH('Stata dataset (nominal)'!$A104,SVH!$A$3:$A$46,0),MATCH('Stata dataset (nominal)'!AG$1,SVH!$D$1:$XX$1,0))</f>
        <v>-10.61352868</v>
      </c>
      <c r="AH104" s="16">
        <f>INDEX(SVH!$D$3:$XX$46,MATCH('Stata dataset (nominal)'!$A104,SVH!$A$3:$A$46,0),MATCH('Stata dataset (nominal)'!AH$1,SVH!$D$1:$XX$1,0))</f>
        <v>-2.7838440958323003E-4</v>
      </c>
      <c r="AI104" s="16">
        <f>INDEX(SVH!$D$3:$XX$46,MATCH('Stata dataset (nominal)'!$A104,SVH!$A$3:$A$46,0),MATCH('Stata dataset (nominal)'!AI$1,SVH!$D$1:$XX$1,0))</f>
        <v>0</v>
      </c>
      <c r="AJ104" s="16">
        <f>INDEX(SVH!$D$3:$XX$46,MATCH('Stata dataset (nominal)'!$A104,SVH!$A$3:$A$46,0),MATCH('Stata dataset (nominal)'!AJ$1,SVH!$D$1:$XX$1,0))</f>
        <v>0</v>
      </c>
      <c r="AK104" s="16">
        <f>INDEX(SVH!$D$3:$XX$46,MATCH('Stata dataset (nominal)'!$A104,SVH!$A$3:$A$46,0),MATCH('Stata dataset (nominal)'!AK$1,SVH!$D$1:$XX$1,0))</f>
        <v>1.7598500000000001E-3</v>
      </c>
      <c r="AL104" s="16">
        <f>INDEX(SVH!$D$3:$XX$46,MATCH('Stata dataset (nominal)'!$A104,SVH!$A$3:$A$46,0),MATCH('Stata dataset (nominal)'!AL$1,SVH!$D$1:$XX$1,0))</f>
        <v>27.559303469713601</v>
      </c>
      <c r="AM104" s="16">
        <f>INDEX(SVH!$D$3:$XX$46,MATCH('Stata dataset (nominal)'!$A104,SVH!$A$3:$A$46,0),MATCH('Stata dataset (nominal)'!AM$1,SVH!$D$1:$XX$1,0))</f>
        <v>0</v>
      </c>
      <c r="AN104" s="16">
        <f>INDEX(SVH!$D$3:$XX$46,MATCH('Stata dataset (nominal)'!$A104,SVH!$A$3:$A$46,0),MATCH('Stata dataset (nominal)'!AN$1,SVH!$D$1:$XX$1,0))</f>
        <v>47.515119664301999</v>
      </c>
      <c r="AO104" s="16">
        <f>INDEX(SVH!$D$3:$XX$46,MATCH('Stata dataset (nominal)'!$A104,SVH!$A$3:$A$46,0),MATCH('Stata dataset (nominal)'!AO$1,SVH!$D$1:$XX$1,0))</f>
        <v>0</v>
      </c>
      <c r="AP104" s="16">
        <f>INDEX(SVH!$D$3:$XX$46,MATCH('Stata dataset (nominal)'!$A104,SVH!$A$3:$A$46,0),MATCH('Stata dataset (nominal)'!AP$1,SVH!$D$1:$XX$1,0))</f>
        <v>-1.5020836</v>
      </c>
      <c r="AQ104" s="16">
        <f>INDEX(SVH!$D$3:$XX$46,MATCH('Stata dataset (nominal)'!$A104,SVH!$A$3:$A$46,0),MATCH('Stata dataset (nominal)'!AQ$1,SVH!$D$1:$XX$1,0))</f>
        <v>0</v>
      </c>
      <c r="AR104" s="16">
        <f>INDEX(SVH!$D$3:$XX$46,MATCH('Stata dataset (nominal)'!$A104,SVH!$A$3:$A$46,0),MATCH('Stata dataset (nominal)'!AR$1,SVH!$D$1:$XX$1,0))</f>
        <v>0</v>
      </c>
      <c r="AS104" s="16">
        <f>INDEX(SVH!$D$3:$XX$46,MATCH('Stata dataset (nominal)'!$A104,SVH!$A$3:$A$46,0),MATCH('Stata dataset (nominal)'!AS$1,SVH!$D$1:$XX$1,0))</f>
        <v>0</v>
      </c>
      <c r="AT104" s="16">
        <f>INDEX(SVH!$D$3:$XX$46,MATCH('Stata dataset (nominal)'!$A104,SVH!$A$3:$A$46,0),MATCH('Stata dataset (nominal)'!AT$1,SVH!$D$1:$XX$1,0))</f>
        <v>0</v>
      </c>
      <c r="AU104" s="16">
        <f>INDEX(SVH!$D$3:$XX$46,MATCH('Stata dataset (nominal)'!$A104,SVH!$A$3:$A$46,0),MATCH('Stata dataset (nominal)'!AU$1,SVH!$D$1:$XX$1,0))</f>
        <v>13.4</v>
      </c>
      <c r="AV104" s="16">
        <f>INDEX(SVH!$D$3:$XX$46,MATCH('Stata dataset (nominal)'!$A104,SVH!$A$3:$A$46,0),MATCH('Stata dataset (nominal)'!AV$1,SVH!$D$1:$XX$1,0))</f>
        <v>0</v>
      </c>
      <c r="AW104" s="16">
        <f>INDEX(SVH!$D$3:$XX$46,MATCH('Stata dataset (nominal)'!$A104,SVH!$A$3:$A$46,0),MATCH('Stata dataset (nominal)'!AW$1,SVH!$D$1:$XX$1,0))</f>
        <v>0</v>
      </c>
      <c r="AX104" s="16">
        <f>INDEX(SVH!$D$3:$XX$46,MATCH('Stata dataset (nominal)'!$A104,SVH!$A$3:$A$46,0),MATCH('Stata dataset (nominal)'!AX$1,SVH!$D$1:$XX$1,0))</f>
        <v>29.413528679999999</v>
      </c>
      <c r="AY104" s="16">
        <f>INDEX(SVH!$D$3:$XX$46,MATCH('Stata dataset (nominal)'!$A104,SVH!$A$3:$A$46,0),MATCH('Stata dataset (nominal)'!AY$1,SVH!$D$1:$XX$1,0))</f>
        <v>-12.115612280000001</v>
      </c>
      <c r="AZ104" s="16">
        <f>INDEX(SVH!$D$3:$XX$46,MATCH('Stata dataset (nominal)'!$A104,SVH!$A$3:$A$46,0),MATCH('Stata dataset (nominal)'!AZ$1,SVH!$D$1:$XX$1,0))</f>
        <v>9</v>
      </c>
      <c r="BA104" s="16">
        <f>INDEX(SVH!$D$3:$XX$46,MATCH('Stata dataset (nominal)'!$A104,SVH!$A$3:$A$46,0),MATCH('Stata dataset (nominal)'!BA$1,SVH!$D$1:$XX$1,0))</f>
        <v>0</v>
      </c>
      <c r="BB104" s="16">
        <f>INDEX(SVH!$D$3:$XX$46,MATCH('Stata dataset (nominal)'!$A104,SVH!$A$3:$A$46,0),MATCH('Stata dataset (nominal)'!BB$1,SVH!$D$1:$XX$1,0))</f>
        <v>0</v>
      </c>
      <c r="BC104" s="16">
        <f>INDEX(SVH!$D$3:$XX$46,MATCH('Stata dataset (nominal)'!$A104,SVH!$A$3:$A$46,0),MATCH('Stata dataset (nominal)'!BC$1,SVH!$D$1:$XX$1,0))</f>
        <v>1.66252043999999</v>
      </c>
      <c r="BD104" s="16">
        <f>INDEX(SVH!$D$3:$XX$46,MATCH('Stata dataset (nominal)'!$A104,SVH!$A$3:$A$46,0),MATCH('Stata dataset (nominal)'!BD$1,SVH!$D$1:$XX$1,0))</f>
        <v>163.83747956000002</v>
      </c>
      <c r="BE104" s="16">
        <f>INDEX(SVH!$D$3:$XX$46,MATCH('Stata dataset (nominal)'!$A104,SVH!$A$3:$A$46,0),MATCH('Stata dataset (nominal)'!BE$1,SVH!$D$1:$XX$1,0))</f>
        <v>54.684281050000003</v>
      </c>
      <c r="BF104" s="16">
        <f>INDEX(SVH!$D$3:$XX$46,MATCH('Stata dataset (nominal)'!$A104,SVH!$A$3:$A$46,0),MATCH('Stata dataset (nominal)'!BF$1,SVH!$D$1:$XX$1,0))</f>
        <v>181.714665217918</v>
      </c>
      <c r="BG104" s="16">
        <f>INDEX(SVH!$D$3:$XX$46,MATCH('Stata dataset (nominal)'!$A104,SVH!$A$3:$A$46,0),MATCH('Stata dataset (nominal)'!BG$1,SVH!$D$1:$XX$1,0))</f>
        <v>2.78431104621782</v>
      </c>
      <c r="BH104" s="16">
        <f>INDEX(SVH!$D$3:$XX$46,MATCH('Stata dataset (nominal)'!$A104,SVH!$A$3:$A$46,0),MATCH('Stata dataset (nominal)'!BH$1,SVH!$D$1:$XX$1,0))</f>
        <v>6.8869884535423004E-2</v>
      </c>
      <c r="BI104" s="16">
        <f>INDEX(SVH!$D$3:$XX$46,MATCH('Stata dataset (nominal)'!$A104,SVH!$A$3:$A$46,0),MATCH('Stata dataset (nominal)'!BI$1,SVH!$D$1:$XX$1,0))</f>
        <v>0</v>
      </c>
      <c r="BJ104" s="16">
        <f>INDEX(SVH!$D$3:$XX$46,MATCH('Stata dataset (nominal)'!$A104,SVH!$A$3:$A$46,0),MATCH('Stata dataset (nominal)'!BJ$1,SVH!$D$1:$XX$1,0))</f>
        <v>15.36</v>
      </c>
      <c r="BK104" s="16">
        <f>INDEX(SVH!$D$3:$XX$46,MATCH('Stata dataset (nominal)'!$A104,SVH!$A$3:$A$46,0),MATCH('Stata dataset (nominal)'!BK$1,SVH!$D$1:$XX$1,0))</f>
        <v>13.90119378</v>
      </c>
      <c r="BL104" s="16">
        <f>INDEX(SVH!$D$3:$XX$46,MATCH('Stata dataset (nominal)'!$A104,SVH!$A$3:$A$46,0),MATCH('Stata dataset (nominal)'!BL$1,SVH!$D$1:$XX$1,0))</f>
        <v>6.6708272180400003</v>
      </c>
      <c r="BM104" s="16">
        <f>INDEX(SVH!$D$3:$XX$46,MATCH('Stata dataset (nominal)'!$A104,SVH!$A$3:$A$46,0),MATCH('Stata dataset (nominal)'!BM$1,SVH!$D$1:$XX$1,0))</f>
        <v>1.1045961900800001</v>
      </c>
      <c r="BN104" s="16">
        <f>INDEX(SVH!$D$3:$XX$46,MATCH('Stata dataset (nominal)'!$A104,SVH!$A$3:$A$46,0),MATCH('Stata dataset (nominal)'!BN$1,SVH!$D$1:$XX$1,0))</f>
        <v>0</v>
      </c>
      <c r="BO104" s="16">
        <f>INDEX(SVH!$D$3:$XX$46,MATCH('Stata dataset (nominal)'!$A104,SVH!$A$3:$A$46,0),MATCH('Stata dataset (nominal)'!BO$1,SVH!$D$1:$XX$1,0))</f>
        <v>6.6708272180400003</v>
      </c>
      <c r="BP104" s="16">
        <f>INDEX(SVH!$D$3:$XX$46,MATCH('Stata dataset (nominal)'!$A104,SVH!$A$3:$A$46,0),MATCH('Stata dataset (nominal)'!BP$1,SVH!$D$1:$XX$1,0))</f>
        <v>16.464596190079899</v>
      </c>
      <c r="BQ104" s="16">
        <f>INDEX(SVH!$D$3:$XX$46,MATCH('Stata dataset (nominal)'!$A104,SVH!$A$3:$A$46,0),MATCH('Stata dataset (nominal)'!BQ$1,SVH!$D$1:$XX$1,0))</f>
        <v>13.90119378</v>
      </c>
      <c r="BR104" s="16">
        <f>INDEX(SVH!$D$3:$XX$46,MATCH('Stata dataset (nominal)'!$A104,SVH!$A$3:$A$46,0),MATCH('Stata dataset (nominal)'!BR$1,SVH!$D$1:$XX$1,0))</f>
        <v>2.1012342110671201E-2</v>
      </c>
      <c r="BS104" s="16">
        <f>INDEX(SVH!$D$3:$XX$46,MATCH('Stata dataset (nominal)'!$A104,SVH!$A$3:$A$46,0),MATCH('Stata dataset (nominal)'!BS$1,SVH!$D$1:$XX$1,0))</f>
        <v>0</v>
      </c>
      <c r="BT104" s="16">
        <f>INDEX(SVH!$D$3:$XX$46,MATCH('Stata dataset (nominal)'!$A104,SVH!$A$3:$A$46,0),MATCH('Stata dataset (nominal)'!BT$1,SVH!$D$1:$XX$1,0))</f>
        <v>0</v>
      </c>
      <c r="BU104" s="16">
        <f>INDEX(SVH!$D$3:$XX$46,MATCH('Stata dataset (nominal)'!$A104,SVH!$A$3:$A$46,0),MATCH('Stata dataset (nominal)'!BU$1,SVH!$D$1:$XX$1,0))</f>
        <v>2.1012342110671201E-2</v>
      </c>
      <c r="BV104" s="16">
        <f>INDEX(SVH!$D$3:$XX$46,MATCH('Stata dataset (nominal)'!$A104,SVH!$A$3:$A$46,0),MATCH('Stata dataset (nominal)'!BV$1,SVH!$D$1:$XX$1,0))</f>
        <v>0</v>
      </c>
      <c r="BW104" s="16">
        <f>INDEX(SVH!$D$3:$XX$46,MATCH('Stata dataset (nominal)'!$A104,SVH!$A$3:$A$46,0),MATCH('Stata dataset (nominal)'!BW$1,SVH!$D$1:$XX$1,0))</f>
        <v>0</v>
      </c>
      <c r="BX104" s="16">
        <f>INDEX(SVH!$D$3:$XX$46,MATCH('Stata dataset (nominal)'!$A104,SVH!$A$3:$A$46,0),MATCH('Stata dataset (nominal)'!BX$1,SVH!$D$1:$XX$1,0))</f>
        <v>0</v>
      </c>
      <c r="BY104" s="16">
        <f>INDEX(SVH!$D$3:$XX$46,MATCH('Stata dataset (nominal)'!$A104,SVH!$A$3:$A$46,0),MATCH('Stata dataset (nominal)'!BY$1,SVH!$D$1:$XX$1,0))</f>
        <v>0</v>
      </c>
      <c r="BZ104" s="16">
        <f>INDEX(SVH!$D$3:$XX$46,MATCH('Stata dataset (nominal)'!$A104,SVH!$A$3:$A$46,0),MATCH('Stata dataset (nominal)'!BZ$1,SVH!$D$1:$XX$1,0))</f>
        <v>0</v>
      </c>
      <c r="CA104" s="16">
        <f>INDEX(SVH!$D$3:$XX$46,MATCH('Stata dataset (nominal)'!$A104,SVH!$A$3:$A$46,0),MATCH('Stata dataset (nominal)'!CA$1,SVH!$D$1:$XX$1,0))</f>
        <v>0</v>
      </c>
      <c r="CB104" s="42">
        <f>INDEX(SVH!$D$3:$XX$46,MATCH('Stata dataset (nominal)'!$A104,SVH!$A$3:$A$46,0),MATCH('Stata dataset (nominal)'!CB$1,SVH!$D$1:$XX$1,0))</f>
        <v>0</v>
      </c>
      <c r="CC104" s="42">
        <f>INDEX(SVH!$D$3:$XX$46,MATCH('Stata dataset (nominal)'!$A104,SVH!$A$3:$A$46,0),MATCH('Stata dataset (nominal)'!CC$1,SVH!$D$1:$XX$1,0))</f>
        <v>0</v>
      </c>
      <c r="CD104" s="42">
        <f>INDEX(SVH!$D$3:$XX$46,MATCH('Stata dataset (nominal)'!$A104,SVH!$A$3:$A$46,0),MATCH('Stata dataset (nominal)'!CD$1,SVH!$D$1:$XX$1,0))</f>
        <v>0</v>
      </c>
      <c r="CE104" s="16">
        <f>INDEX(SVH!$D$3:$XX$46,MATCH('Stata dataset (nominal)'!$A104,SVH!$A$3:$A$46,0),MATCH('Stata dataset (nominal)'!CE$1,SVH!$D$1:$XX$1,0))</f>
        <v>3.4833584200000001</v>
      </c>
      <c r="CF104" s="16">
        <f>INDEX(SVH!$D$3:$XX$46,MATCH('Stata dataset (nominal)'!$A104,SVH!$A$3:$A$46,0),MATCH('Stata dataset (nominal)'!CF$1,SVH!$D$1:$XX$1,0))</f>
        <v>0</v>
      </c>
      <c r="CG104" s="16">
        <f>INDEX(SVH!$D$3:$XX$46,MATCH('Stata dataset (nominal)'!$A104,SVH!$A$3:$A$46,0),MATCH('Stata dataset (nominal)'!CG$1,SVH!$D$1:$XX$1,0))</f>
        <v>0.92967471000000002</v>
      </c>
      <c r="CH104" s="16">
        <f>INDEX(SVH!$D$3:$XX$46,MATCH('Stata dataset (nominal)'!$A104,SVH!$A$3:$A$46,0),MATCH('Stata dataset (nominal)'!CH$1,SVH!$D$1:$XX$1,0))</f>
        <v>0</v>
      </c>
      <c r="CI104" s="16">
        <f>INDEX(SVH!$D$3:$XX$46,MATCH('Stata dataset (nominal)'!$A104,SVH!$A$3:$A$46,0),MATCH('Stata dataset (nominal)'!CI$1,SVH!$D$1:$XX$1,0))</f>
        <v>0</v>
      </c>
      <c r="CJ104" s="16">
        <f>INDEX(SVH!$D$3:$XX$46,MATCH('Stata dataset (nominal)'!$A104,SVH!$A$3:$A$46,0),MATCH('Stata dataset (nominal)'!CJ$1,SVH!$D$1:$XX$1,0))</f>
        <v>1.05079133</v>
      </c>
      <c r="CK104" s="16">
        <f>INDEX(SVH!$D$3:$XX$46,MATCH('Stata dataset (nominal)'!$A104,SVH!$A$3:$A$46,0),MATCH('Stata dataset (nominal)'!CK$1,SVH!$D$1:$XX$1,0))</f>
        <v>0.29679633999999999</v>
      </c>
      <c r="CL104" s="16">
        <f>INDEX(SVH!$D$3:$XX$46,MATCH('Stata dataset (nominal)'!$A104,SVH!$A$3:$A$46,0),MATCH('Stata dataset (nominal)'!CL$1,SVH!$D$1:$XX$1,0))</f>
        <v>0</v>
      </c>
      <c r="CM104" s="16">
        <f>INDEX(SVH!$D$3:$XX$46,MATCH('Stata dataset (nominal)'!$A104,SVH!$A$3:$A$46,0),MATCH('Stata dataset (nominal)'!CM$1,SVH!$D$1:$XX$1,0))</f>
        <v>4.7098294699999999</v>
      </c>
      <c r="CN104" s="16">
        <f>INDEX(SVH!$D$3:$XX$46,MATCH('Stata dataset (nominal)'!$A104,SVH!$A$3:$A$46,0),MATCH('Stata dataset (nominal)'!CN$1,SVH!$D$1:$XX$1,0))</f>
        <v>1.05079133</v>
      </c>
      <c r="CO104" s="16">
        <f>INDEX(SVH!$D$3:$XX$46,MATCH('Stata dataset (nominal)'!$A104,SVH!$A$3:$A$46,0),MATCH('Stata dataset (nominal)'!CO$1,SVH!$D$1:$XX$1,0))</f>
        <v>14.852</v>
      </c>
      <c r="CP104" s="16">
        <f>INDEX(SVH!$D$3:$XX$46,MATCH('Stata dataset (nominal)'!$A104,SVH!$A$3:$A$46,0),MATCH('Stata dataset (nominal)'!CP$1,SVH!$D$1:$XX$1,0))</f>
        <v>39.1</v>
      </c>
      <c r="CQ104" s="16" t="str">
        <f>INDEX(SVH!$D$3:$XX$46,MATCH('Stata dataset (nominal)'!$A104,SVH!$A$3:$A$46,0),MATCH('Stata dataset (nominal)'!CQ$1,SVH!$D$1:$XX$1,0))</f>
        <v/>
      </c>
      <c r="CR104" s="16" t="str">
        <f>INDEX(SVH!$D$3:$XX$46,MATCH('Stata dataset (nominal)'!$A104,SVH!$A$3:$A$46,0),MATCH('Stata dataset (nominal)'!CR$1,SVH!$D$1:$XX$1,0))</f>
        <v/>
      </c>
      <c r="CS104" s="16">
        <f>INDEX(SVH!$D$3:$XX$46,MATCH('Stata dataset (nominal)'!$A104,SVH!$A$3:$A$46,0),MATCH('Stata dataset (nominal)'!CS$1,SVH!$D$1:$XX$1,0))</f>
        <v>400.82524140614601</v>
      </c>
      <c r="CT104" s="16">
        <f>INDEX(SVH!$D$3:$XX$46,MATCH('Stata dataset (nominal)'!$A104,SVH!$A$3:$A$46,0),MATCH('Stata dataset (nominal)'!CT$1,SVH!$D$1:$XX$1,0))</f>
        <v>1.8827875555360001</v>
      </c>
      <c r="CU104" s="16">
        <f>INDEX(SVH!$D$3:$XX$46,MATCH('Stata dataset (nominal)'!$A104,SVH!$A$3:$A$46,0),MATCH('Stata dataset (nominal)'!CU$1,SVH!$D$1:$XX$1,0))</f>
        <v>9.2229660447011295</v>
      </c>
      <c r="CV104" s="16">
        <f>INDEX(SVH!$D$3:$XX$46,MATCH('Stata dataset (nominal)'!$A104,SVH!$A$3:$A$46,0),MATCH('Stata dataset (nominal)'!CV$1,SVH!$D$1:$XX$1,0))</f>
        <v>426.35824140614602</v>
      </c>
      <c r="CW104" s="16">
        <f>INDEX(SVH!$D$3:$XX$46,MATCH('Stata dataset (nominal)'!$A104,SVH!$A$3:$A$46,0),MATCH('Stata dataset (nominal)'!CW$1,SVH!$D$1:$XX$1,0))</f>
        <v>39.1</v>
      </c>
      <c r="CX104" s="42">
        <f>INDEX(SVH!$D$3:$XX$46,MATCH('Stata dataset (nominal)'!$A104,SVH!$A$3:$A$46,0),MATCH('Stata dataset (nominal)'!CX$1,SVH!$D$1:$XX$1,0))</f>
        <v>9.2229660447011295</v>
      </c>
      <c r="CY104" s="16">
        <f>INDEX(SVH!$D$3:$XX$46,MATCH('Stata dataset (nominal)'!$A104,SVH!$A$3:$A$46,0),MATCH('Stata dataset (nominal)'!CY$1,SVH!$D$1:$XX$1,0))</f>
        <v>0</v>
      </c>
      <c r="CZ104" s="16">
        <f>INDEX(SVH!$D$3:$XX$46,MATCH('Stata dataset (nominal)'!$A104,SVH!$A$3:$A$46,0),MATCH('Stata dataset (nominal)'!CZ$1,SVH!$D$1:$XX$1,0))</f>
        <v>0</v>
      </c>
      <c r="DA104" s="16">
        <f>INDEX(SVH!$D$3:$XX$46,MATCH('Stata dataset (nominal)'!$A104,SVH!$A$3:$A$46,0),MATCH('Stata dataset (nominal)'!DA$1,SVH!$D$1:$XX$1,0))</f>
        <v>0</v>
      </c>
      <c r="DB104" s="16">
        <f>INDEX(SVH!$D$3:$XX$46,MATCH('Stata dataset (nominal)'!$A104,SVH!$A$3:$A$46,0),MATCH('Stata dataset (nominal)'!DB$1,SVH!$D$1:$XX$1,0))</f>
        <v>0</v>
      </c>
      <c r="DC104" s="16">
        <f>INDEX(SVH!$D$3:$XX$46,MATCH('Stata dataset (nominal)'!$A104,SVH!$A$3:$A$46,0),MATCH('Stata dataset (nominal)'!DC$1,SVH!$D$1:$XX$1,0))</f>
        <v>0</v>
      </c>
      <c r="DD104" s="42">
        <f>INDEX(SVH!$D$3:$XX$46,MATCH('Stata dataset (nominal)'!$A104,SVH!$A$3:$A$46,0),MATCH('Stata dataset (nominal)'!DD$1,SVH!$D$1:$XX$1,0))</f>
        <v>0</v>
      </c>
      <c r="DE104" s="42">
        <f>INDEX(SVH!$D$3:$XX$46,MATCH('Stata dataset (nominal)'!$A104,SVH!$A$3:$A$46,0),MATCH('Stata dataset (nominal)'!DE$1,SVH!$D$1:$XX$1,0))</f>
        <v>0</v>
      </c>
      <c r="DF104" s="42">
        <f>INDEX(SVH!$D$3:$XX$46,MATCH('Stata dataset (nominal)'!$A104,SVH!$A$3:$A$46,0),MATCH('Stata dataset (nominal)'!DF$1,SVH!$D$1:$XX$1,0))</f>
        <v>0</v>
      </c>
      <c r="DG104" s="42">
        <f>INDEX(SVH!$D$3:$XX$46,MATCH('Stata dataset (nominal)'!$A104,SVH!$A$3:$A$46,0),MATCH('Stata dataset (nominal)'!DG$1,SVH!$D$1:$XX$1,0))</f>
        <v>0</v>
      </c>
      <c r="DH104" s="42">
        <f>INDEX(SVH!$D$3:$XX$46,MATCH('Stata dataset (nominal)'!$A104,SVH!$A$3:$A$46,0),MATCH('Stata dataset (nominal)'!DH$1,SVH!$D$1:$XX$1,0))</f>
        <v>0</v>
      </c>
      <c r="DI104" s="42">
        <f>INDEX(SVH!$D$3:$XX$46,MATCH('Stata dataset (nominal)'!$A104,SVH!$A$3:$A$46,0),MATCH('Stata dataset (nominal)'!DI$1,SVH!$D$1:$XX$1,0))</f>
        <v>0</v>
      </c>
      <c r="DJ104" s="42">
        <f>INDEX(SVH!$D$3:$XX$46,MATCH('Stata dataset (nominal)'!$A104,SVH!$A$3:$A$46,0),MATCH('Stata dataset (nominal)'!DJ$1,SVH!$D$1:$XX$1,0))</f>
        <v>0</v>
      </c>
      <c r="DK104" s="42">
        <f>INDEX(SVH!$D$3:$XX$46,MATCH('Stata dataset (nominal)'!$A104,SVH!$A$3:$A$46,0),MATCH('Stata dataset (nominal)'!DK$1,SVH!$D$1:$XX$1,0))</f>
        <v>0</v>
      </c>
      <c r="DL104" s="42">
        <f>INDEX(SVH!$D$3:$XX$46,MATCH('Stata dataset (nominal)'!$A104,SVH!$A$3:$A$46,0),MATCH('Stata dataset (nominal)'!DL$1,SVH!$D$1:$XX$1,0))</f>
        <v>0</v>
      </c>
      <c r="DM104" s="42">
        <f>INDEX(SVH!$D$3:$XX$46,MATCH('Stata dataset (nominal)'!$A104,SVH!$A$3:$A$46,0),MATCH('Stata dataset (nominal)'!DM$1,SVH!$D$1:$XX$1,0))</f>
        <v>0</v>
      </c>
      <c r="DN104" s="42">
        <f>INDEX(SVH!$D$3:$XX$46,MATCH('Stata dataset (nominal)'!$A104,SVH!$A$3:$A$46,0),MATCH('Stata dataset (nominal)'!DN$1,SVH!$D$1:$XX$1,0))</f>
        <v>2.2299686191374405E-2</v>
      </c>
      <c r="DO104" s="16">
        <f>INDEX(SVH!$D$3:$XX$46,MATCH('Stata dataset (nominal)'!$A104,SVH!$A$3:$A$46,0),MATCH('Stata dataset (nominal)'!DO$1,SVH!$D$1:$XX$1,0))</f>
        <v>18.776</v>
      </c>
      <c r="DP104" s="16">
        <f>INDEX(SVH!$D$3:$XX$46,MATCH('Stata dataset (nominal)'!$A104,SVH!$A$3:$A$46,0),MATCH('Stata dataset (nominal)'!DP$1,SVH!$D$1:$XX$1,0))</f>
        <v>1.198</v>
      </c>
      <c r="DQ104" s="16">
        <f>INDEX(SVH!$D$3:$XX$46,MATCH('Stata dataset (nominal)'!$A104,SVH!$A$3:$A$46,0),MATCH('Stata dataset (nominal)'!DQ$1,SVH!$D$1:$XX$1,0))</f>
        <v>2233.221</v>
      </c>
      <c r="DR104" s="16">
        <f>INDEX(SVH!$D$3:$XX$46,MATCH('Stata dataset (nominal)'!$A104,SVH!$A$3:$A$46,0),MATCH('Stata dataset (nominal)'!DR$1,SVH!$D$1:$XX$1,0))</f>
        <v>1347.114</v>
      </c>
      <c r="DS104" s="16">
        <f>INDEX(SVH!$D$3:$XX$46,MATCH('Stata dataset (nominal)'!$A104,SVH!$A$3:$A$46,0),MATCH('Stata dataset (nominal)'!DS$1,SVH!$D$1:$XX$1,0))</f>
        <v>3580.335</v>
      </c>
      <c r="DT104" s="16">
        <f>INDEX(SVH!$D$3:$XX$46,MATCH('Stata dataset (nominal)'!$A104,SVH!$A$3:$A$46,0),MATCH('Stata dataset (nominal)'!DT$1,SVH!$D$1:$XX$1,0))</f>
        <v>39.927999999999997</v>
      </c>
      <c r="DU104" s="16">
        <f>INDEX(SVH!$D$3:$XX$46,MATCH('Stata dataset (nominal)'!$A104,SVH!$A$3:$A$46,0),MATCH('Stata dataset (nominal)'!DU$1,SVH!$D$1:$XX$1,0))</f>
        <v>157.91999999999999</v>
      </c>
      <c r="DV104" s="16">
        <f>INDEX(SVH!$D$3:$XX$46,MATCH('Stata dataset (nominal)'!$A104,SVH!$A$3:$A$46,0),MATCH('Stata dataset (nominal)'!DV$1,SVH!$D$1:$XX$1,0))</f>
        <v>197.84799999999899</v>
      </c>
      <c r="DW104" s="16">
        <f>INDEX(SVH!$D$3:$XX$46,MATCH('Stata dataset (nominal)'!$A104,SVH!$A$3:$A$46,0),MATCH('Stata dataset (nominal)'!DW$1,SVH!$D$1:$XX$1,0))</f>
        <v>199.791</v>
      </c>
      <c r="DX104" s="16">
        <f>INDEX(SVH!$D$3:$XX$46,MATCH('Stata dataset (nominal)'!$A104,SVH!$A$3:$A$46,0),MATCH('Stata dataset (nominal)'!DX$1,SVH!$D$1:$XX$1,0))</f>
        <v>3977.9740000000002</v>
      </c>
      <c r="DY104" s="16">
        <f>INDEX(SVH!$D$3:$XX$46,MATCH('Stata dataset (nominal)'!$A104,SVH!$A$3:$A$46,0),MATCH('Stata dataset (nominal)'!DY$1,SVH!$D$1:$XX$1,0))</f>
        <v>8893.6831491550292</v>
      </c>
      <c r="DZ104" s="16">
        <f>INDEX(SVH!$D$3:$XX$46,MATCH('Stata dataset (nominal)'!$A104,SVH!$A$3:$A$46,0),MATCH('Stata dataset (nominal)'!DZ$1,SVH!$D$1:$XX$1,0))</f>
        <v>50.575879879428797</v>
      </c>
      <c r="EA104" s="16">
        <f>INDEX(SVH!$D$3:$XX$46,MATCH('Stata dataset (nominal)'!$A104,SVH!$A$3:$A$46,0),MATCH('Stata dataset (nominal)'!EA$1,SVH!$D$1:$XX$1,0))</f>
        <v>112378.41999999899</v>
      </c>
      <c r="EB104" s="16">
        <f>INDEX(SVH!$D$3:$XX$46,MATCH('Stata dataset (nominal)'!$A104,SVH!$A$3:$A$46,0),MATCH('Stata dataset (nominal)'!EB$1,SVH!$D$1:$XX$1,0))</f>
        <v>3396</v>
      </c>
      <c r="EC104" s="16">
        <f>INDEX(SVH!$D$3:$XX$46,MATCH('Stata dataset (nominal)'!$A104,SVH!$A$3:$A$46,0),MATCH('Stata dataset (nominal)'!EC$1,SVH!$D$1:$XX$1,0))</f>
        <v>52062</v>
      </c>
      <c r="ED104" s="16">
        <f>INDEX(SVH!$D$3:$XX$46,MATCH('Stata dataset (nominal)'!$A104,SVH!$A$3:$A$46,0),MATCH('Stata dataset (nominal)'!ED$1,SVH!$D$1:$XX$1,0))</f>
        <v>376</v>
      </c>
      <c r="EE104" s="16">
        <f>INDEX(SVH!$D$3:$XX$46,MATCH('Stata dataset (nominal)'!$A104,SVH!$A$3:$A$46,0),MATCH('Stata dataset (nominal)'!EE$1,SVH!$D$1:$XX$1,0))</f>
        <v>89</v>
      </c>
      <c r="EF104" s="16">
        <f>INDEX(SVH!$D$3:$XX$46,MATCH('Stata dataset (nominal)'!$A104,SVH!$A$3:$A$46,0),MATCH('Stata dataset (nominal)'!EF$1,SVH!$D$1:$XX$1,0))</f>
        <v>2572</v>
      </c>
      <c r="EG104" s="16">
        <f>INDEX(SVH!$D$3:$XX$46,MATCH('Stata dataset (nominal)'!$A104,SVH!$A$3:$A$46,0),MATCH('Stata dataset (nominal)'!EG$1,SVH!$D$1:$XX$1,0))</f>
        <v>710</v>
      </c>
      <c r="EH104" s="16">
        <f>INDEX(SVH!$D$3:$XX$46,MATCH('Stata dataset (nominal)'!$A104,SVH!$A$3:$A$46,0),MATCH('Stata dataset (nominal)'!EH$1,SVH!$D$1:$XX$1,0))</f>
        <v>312</v>
      </c>
      <c r="EI104" s="16">
        <f>INDEX(SVH!$D$3:$XX$46,MATCH('Stata dataset (nominal)'!$A104,SVH!$A$3:$A$46,0),MATCH('Stata dataset (nominal)'!EI$1,SVH!$D$1:$XX$1,0))</f>
        <v>5965</v>
      </c>
      <c r="EJ104" s="16">
        <f>INDEX(SVH!$D$3:$XX$46,MATCH('Stata dataset (nominal)'!$A104,SVH!$A$3:$A$46,0),MATCH('Stata dataset (nominal)'!EJ$1,SVH!$D$1:$XX$1,0))</f>
        <v>32174</v>
      </c>
      <c r="EK104" s="16">
        <f>INDEX(SVH!$D$3:$XX$46,MATCH('Stata dataset (nominal)'!$A104,SVH!$A$3:$A$46,0),MATCH('Stata dataset (nominal)'!EK$1,SVH!$D$1:$XX$1,0))</f>
        <v>1036627.46217245</v>
      </c>
      <c r="EL104" s="16">
        <f>INDEX(SVH!$D$3:$XX$46,MATCH('Stata dataset (nominal)'!$A104,SVH!$A$3:$A$46,0),MATCH('Stata dataset (nominal)'!EL$1,SVH!$D$1:$XX$1,0))</f>
        <v>40.299999999999997</v>
      </c>
      <c r="EM104" s="16">
        <f>INDEX(SVH!$D$3:$XX$46,MATCH('Stata dataset (nominal)'!$A104,SVH!$A$3:$A$46,0),MATCH('Stata dataset (nominal)'!EM$1,SVH!$D$1:$XX$1,0))</f>
        <v>7.7</v>
      </c>
      <c r="EN104" s="16">
        <f>INDEX(SVH!$D$3:$XX$46,MATCH('Stata dataset (nominal)'!$A104,SVH!$A$3:$A$46,0),MATCH('Stata dataset (nominal)'!EN$1,SVH!$D$1:$XX$1,0))</f>
        <v>25130.194664205599</v>
      </c>
      <c r="EO104" s="16">
        <f>INDEX(SVH!$D$3:$XX$46,MATCH('Stata dataset (nominal)'!$A104,SVH!$A$3:$A$46,0),MATCH('Stata dataset (nominal)'!EO$1,SVH!$D$1:$XX$1,0))</f>
        <v>16632.559597846601</v>
      </c>
      <c r="EP104" s="16">
        <f>INDEX(SVH!$D$3:$XX$46,MATCH('Stata dataset (nominal)'!$A104,SVH!$A$3:$A$46,0),MATCH('Stata dataset (nominal)'!EP$1,SVH!$D$1:$XX$1,0))</f>
        <v>12188.3577433548</v>
      </c>
      <c r="EQ104" s="16">
        <f>INDEX(SVH!$D$3:$XX$46,MATCH('Stata dataset (nominal)'!$A104,SVH!$A$3:$A$46,0),MATCH('Stata dataset (nominal)'!EQ$1,SVH!$D$1:$XX$1,0))</f>
        <v>2250.3904898000001</v>
      </c>
      <c r="ER104" s="16">
        <f>INDEX(SVH!$D$3:$XX$46,MATCH('Stata dataset (nominal)'!$A104,SVH!$A$3:$A$46,0),MATCH('Stata dataset (nominal)'!ER$1,SVH!$D$1:$XX$1,0))</f>
        <v>168.343884</v>
      </c>
      <c r="ES104" s="16">
        <f>INDEX(SVH!$D$3:$XX$46,MATCH('Stata dataset (nominal)'!$A104,SVH!$A$3:$A$46,0),MATCH('Stata dataset (nominal)'!ES$1,SVH!$D$1:$XX$1,0))</f>
        <v>56369.846379206901</v>
      </c>
      <c r="ET104" s="16">
        <f>INDEX(SVH!$D$3:$XX$46,MATCH('Stata dataset (nominal)'!$A104,SVH!$A$3:$A$46,0),MATCH('Stata dataset (nominal)'!ET$1,SVH!$D$1:$XX$1,0))</f>
        <v>37000</v>
      </c>
      <c r="EU104" s="16">
        <f>INDEX(SVH!$D$3:$XX$46,MATCH('Stata dataset (nominal)'!$A104,SVH!$A$3:$A$46,0),MATCH('Stata dataset (nominal)'!EU$1,SVH!$D$1:$XX$1,0))</f>
        <v>18.408675872966899</v>
      </c>
      <c r="EV104" s="16">
        <f>INDEX(SVH!$D$3:$XX$46,MATCH('Stata dataset (nominal)'!$A104,SVH!$A$3:$A$46,0),MATCH('Stata dataset (nominal)'!EV$1,SVH!$D$1:$XX$1,0))</f>
        <v>144.670992420647</v>
      </c>
      <c r="EW104" s="16">
        <f>INDEX(SVH!$D$3:$XX$46,MATCH('Stata dataset (nominal)'!$A104,SVH!$A$3:$A$46,0),MATCH('Stata dataset (nominal)'!EW$1,SVH!$D$1:$XX$1,0))</f>
        <v>1237.18896085606</v>
      </c>
      <c r="EX104" s="16">
        <f>INDEX(SVH!$D$3:$XX$46,MATCH('Stata dataset (nominal)'!$A104,SVH!$A$3:$A$46,0),MATCH('Stata dataset (nominal)'!EX$1,SVH!$D$1:$XX$1,0))</f>
        <v>86.966581738618601</v>
      </c>
      <c r="EY104" s="16">
        <f>INDEX(SVH!$D$3:$XX$46,MATCH('Stata dataset (nominal)'!$A104,SVH!$A$3:$A$46,0),MATCH('Stata dataset (nominal)'!EY$1,SVH!$D$1:$XX$1,0))</f>
        <v>0</v>
      </c>
      <c r="EZ104" s="16">
        <f>INDEX(SVH!$D$3:$XX$46,MATCH('Stata dataset (nominal)'!$A104,SVH!$A$3:$A$46,0),MATCH('Stata dataset (nominal)'!EZ$1,SVH!$D$1:$XX$1,0))</f>
        <v>848.019032725486</v>
      </c>
      <c r="FA104" s="16">
        <f>INDEX(SVH!$D$3:$XX$46,MATCH('Stata dataset (nominal)'!$A104,SVH!$A$3:$A$46,0),MATCH('Stata dataset (nominal)'!FA$1,SVH!$D$1:$XX$1,0))</f>
        <v>0</v>
      </c>
      <c r="FB104" s="16">
        <f>INDEX(SVH!$D$3:$XX$46,MATCH('Stata dataset (nominal)'!$A104,SVH!$A$3:$A$46,0),MATCH('Stata dataset (nominal)'!FB$1,SVH!$D$1:$XX$1,0))</f>
        <v>2335.2542436137701</v>
      </c>
      <c r="FC104" s="16">
        <f>INDEX(SVH!$D$3:$XX$46,MATCH('Stata dataset (nominal)'!$A104,SVH!$A$3:$A$46,0),MATCH('Stata dataset (nominal)'!FC$1,SVH!$D$1:$XX$1,0))</f>
        <v>0</v>
      </c>
      <c r="FD104" s="16">
        <f>INDEX(SVH!$D$3:$XX$46,MATCH('Stata dataset (nominal)'!$A104,SVH!$A$3:$A$46,0),MATCH('Stata dataset (nominal)'!FD$1,SVH!$D$1:$XX$1,0))</f>
        <v>0</v>
      </c>
      <c r="FE104" s="16">
        <f>INDEX(SVH!$D$3:$XX$46,MATCH('Stata dataset (nominal)'!$A104,SVH!$A$3:$A$46,0),MATCH('Stata dataset (nominal)'!FE$1,SVH!$D$1:$XX$1,0))</f>
        <v>0</v>
      </c>
      <c r="FF104" s="16">
        <f>INDEX(SVH!$D$3:$XX$46,MATCH('Stata dataset (nominal)'!$A104,SVH!$A$3:$A$46,0),MATCH('Stata dataset (nominal)'!FF$1,SVH!$D$1:$XX$1,0))</f>
        <v>2335.2542436137801</v>
      </c>
      <c r="FG104" s="16">
        <f>INDEX(SVH!$D$3:$XX$46,MATCH('Stata dataset (nominal)'!$A104,SVH!$A$3:$A$46,0),MATCH('Stata dataset (nominal)'!FG$1,SVH!$D$1:$XX$1,0))</f>
        <v>2335.2542436137801</v>
      </c>
      <c r="FH104" s="16">
        <f>INDEX(SVH!$D$3:$XX$46,MATCH('Stata dataset (nominal)'!$A104,SVH!$A$3:$A$46,0),MATCH('Stata dataset (nominal)'!FH$1,SVH!$D$1:$XX$1,0))</f>
        <v>0</v>
      </c>
      <c r="FI104" s="16">
        <f>INDEX(SVH!$D$3:$XX$46,MATCH('Stata dataset (nominal)'!$A104,SVH!$A$3:$A$46,0),MATCH('Stata dataset (nominal)'!FI$1,SVH!$D$1:$XX$1,0))</f>
        <v>25.792601004126301</v>
      </c>
      <c r="FJ104" s="16">
        <f>INDEX(SVH!$D$3:$XX$46,MATCH('Stata dataset (nominal)'!$A104,SVH!$A$3:$A$46,0),MATCH('Stata dataset (nominal)'!FJ$1,SVH!$D$1:$XX$1,0))</f>
        <v>219.824078975643</v>
      </c>
      <c r="FK104" s="16">
        <f>INDEX(SVH!$D$3:$XX$46,MATCH('Stata dataset (nominal)'!$A104,SVH!$A$3:$A$46,0),MATCH('Stata dataset (nominal)'!FK$1,SVH!$D$1:$XX$1,0))</f>
        <v>1006.43487813698</v>
      </c>
      <c r="FL104" s="16">
        <f>INDEX(SVH!$D$3:$XX$46,MATCH('Stata dataset (nominal)'!$A104,SVH!$A$3:$A$46,0),MATCH('Stata dataset (nominal)'!FL$1,SVH!$D$1:$XX$1,0))</f>
        <v>1083.20268549703</v>
      </c>
      <c r="FM104" s="16">
        <f>INDEX(SVH!$D$3:$XX$46,MATCH('Stata dataset (nominal)'!$A104,SVH!$A$3:$A$46,0),MATCH('Stata dataset (nominal)'!FM$1,SVH!$D$1:$XX$1,0))</f>
        <v>2335.2542436137701</v>
      </c>
      <c r="FN104" s="16">
        <f>INDEX(SVH!$D$3:$XX$46,MATCH('Stata dataset (nominal)'!$A104,SVH!$A$3:$A$46,0),MATCH('Stata dataset (nominal)'!FN$1,SVH!$D$1:$XX$1,0))</f>
        <v>0</v>
      </c>
      <c r="FO104" s="16">
        <f>INDEX(SVH!$D$3:$XX$46,MATCH('Stata dataset (nominal)'!$A104,SVH!$A$3:$A$46,0),MATCH('Stata dataset (nominal)'!FO$1,SVH!$D$1:$XX$1,0))</f>
        <v>0</v>
      </c>
      <c r="FP104" s="16">
        <f>INDEX(SVH!$D$3:$XX$46,MATCH('Stata dataset (nominal)'!$A104,SVH!$A$3:$A$46,0),MATCH('Stata dataset (nominal)'!FP$1,SVH!$D$1:$XX$1,0))</f>
        <v>371.16725820286001</v>
      </c>
      <c r="FQ104" s="16">
        <f>INDEX(SVH!$D$3:$XX$46,MATCH('Stata dataset (nominal)'!$A104,SVH!$A$3:$A$46,0),MATCH('Stata dataset (nominal)'!FQ$1,SVH!$D$1:$XX$1,0))</f>
        <v>279.90910956177402</v>
      </c>
      <c r="FR104" s="16">
        <f>INDEX(SVH!$D$3:$XX$46,MATCH('Stata dataset (nominal)'!$A104,SVH!$A$3:$A$46,0),MATCH('Stata dataset (nominal)'!FR$1,SVH!$D$1:$XX$1,0))</f>
        <v>1684.17787584915</v>
      </c>
      <c r="FS104" s="16">
        <f>INDEX(SVH!$D$3:$XX$46,MATCH('Stata dataset (nominal)'!$A104,SVH!$A$3:$A$46,0),MATCH('Stata dataset (nominal)'!FS$1,SVH!$D$1:$XX$1,0))</f>
        <v>2335.2542436137801</v>
      </c>
      <c r="FT104" s="16">
        <f>INDEX(SVH!$D$3:$XX$46,MATCH('Stata dataset (nominal)'!$A104,SVH!$A$3:$A$46,0),MATCH('Stata dataset (nominal)'!FT$1,SVH!$D$1:$XX$1,0))</f>
        <v>0</v>
      </c>
      <c r="FU104" s="16">
        <f>INDEX(SVH!$D$3:$XX$46,MATCH('Stata dataset (nominal)'!$A104,SVH!$A$3:$A$46,0),MATCH('Stata dataset (nominal)'!FU$1,SVH!$D$1:$XX$1,0))</f>
        <v>116.582556538651</v>
      </c>
      <c r="FV104" s="16">
        <f>INDEX(SVH!$D$3:$XX$46,MATCH('Stata dataset (nominal)'!$A104,SVH!$A$3:$A$46,0),MATCH('Stata dataset (nominal)'!FV$1,SVH!$D$1:$XX$1,0))</f>
        <v>532.21059796643601</v>
      </c>
      <c r="FW104" s="16">
        <f>INDEX(SVH!$D$3:$XX$46,MATCH('Stata dataset (nominal)'!$A104,SVH!$A$3:$A$46,0),MATCH('Stata dataset (nominal)'!FW$1,SVH!$D$1:$XX$1,0))</f>
        <v>92.489232777149198</v>
      </c>
      <c r="FX104" s="16">
        <f>INDEX(SVH!$D$3:$XX$46,MATCH('Stata dataset (nominal)'!$A104,SVH!$A$3:$A$46,0),MATCH('Stata dataset (nominal)'!FX$1,SVH!$D$1:$XX$1,0))</f>
        <v>15.7790029672302</v>
      </c>
      <c r="FY104" s="16">
        <f>INDEX(SVH!$D$3:$XX$46,MATCH('Stata dataset (nominal)'!$A104,SVH!$A$3:$A$46,0),MATCH('Stata dataset (nominal)'!FY$1,SVH!$D$1:$XX$1,0))</f>
        <v>1397.5440875818999</v>
      </c>
      <c r="FZ104" s="16">
        <f>INDEX(SVH!$D$3:$XX$46,MATCH('Stata dataset (nominal)'!$A104,SVH!$A$3:$A$46,0),MATCH('Stata dataset (nominal)'!FZ$1,SVH!$D$1:$XX$1,0))</f>
        <v>58.928507235309603</v>
      </c>
      <c r="GA104" s="16">
        <f>INDEX(SVH!$D$3:$XX$46,MATCH('Stata dataset (nominal)'!$A104,SVH!$A$3:$A$46,0),MATCH('Stata dataset (nominal)'!GA$1,SVH!$D$1:$XX$1,0))</f>
        <v>2213.5339850666701</v>
      </c>
      <c r="GB104" s="16">
        <f>INDEX(SVH!$D$3:$XX$46,MATCH('Stata dataset (nominal)'!$A104,SVH!$A$3:$A$46,0),MATCH('Stata dataset (nominal)'!GB$1,SVH!$D$1:$XX$1,0))</f>
        <v>0</v>
      </c>
      <c r="GC104" s="16">
        <f>INDEX(SVH!$D$3:$XX$46,MATCH('Stata dataset (nominal)'!$A104,SVH!$A$3:$A$46,0),MATCH('Stata dataset (nominal)'!GC$1,SVH!$D$1:$XX$1,0))</f>
        <v>0</v>
      </c>
      <c r="GD104" s="16">
        <f>INDEX(SVH!$D$3:$XX$46,MATCH('Stata dataset (nominal)'!$A104,SVH!$A$3:$A$46,0),MATCH('Stata dataset (nominal)'!GD$1,SVH!$D$1:$XX$1,0))</f>
        <v>40.843342295945803</v>
      </c>
      <c r="GE104" s="16">
        <f>INDEX(SVH!$D$3:$XX$46,MATCH('Stata dataset (nominal)'!$A104,SVH!$A$3:$A$46,0),MATCH('Stata dataset (nominal)'!GE$1,SVH!$D$1:$XX$1,0))</f>
        <v>2172.6906427707299</v>
      </c>
      <c r="GF104" s="16">
        <f>INDEX(SVH!$D$3:$XX$46,MATCH('Stata dataset (nominal)'!$A104,SVH!$A$3:$A$46,0),MATCH('Stata dataset (nominal)'!GF$1,SVH!$D$1:$XX$1,0))</f>
        <v>2213.5339850666701</v>
      </c>
      <c r="GG104" s="16">
        <f>INDEX(SVH!$D$3:$XX$46,MATCH('Stata dataset (nominal)'!$A104,SVH!$A$3:$A$46,0),MATCH('Stata dataset (nominal)'!GG$1,SVH!$D$1:$XX$1,0))</f>
        <v>0</v>
      </c>
      <c r="GH104" s="16">
        <f>INDEX(SVH!$D$3:$XX$46,MATCH('Stata dataset (nominal)'!$A104,SVH!$A$3:$A$46,0),MATCH('Stata dataset (nominal)'!GH$1,SVH!$D$1:$XX$1,0))</f>
        <v>108.064929359994</v>
      </c>
      <c r="GI104" s="16">
        <f>INDEX(SVH!$D$3:$XX$46,MATCH('Stata dataset (nominal)'!$A104,SVH!$A$3:$A$46,0),MATCH('Stata dataset (nominal)'!GI$1,SVH!$D$1:$XX$1,0))</f>
        <v>576.08615868425204</v>
      </c>
      <c r="GJ104" s="16">
        <f>INDEX(SVH!$D$3:$XX$46,MATCH('Stata dataset (nominal)'!$A104,SVH!$A$3:$A$46,0),MATCH('Stata dataset (nominal)'!GJ$1,SVH!$D$1:$XX$1,0))</f>
        <v>1390.83111327556</v>
      </c>
      <c r="GK104" s="16">
        <f>INDEX(SVH!$D$3:$XX$46,MATCH('Stata dataset (nominal)'!$A104,SVH!$A$3:$A$46,0),MATCH('Stata dataset (nominal)'!GK$1,SVH!$D$1:$XX$1,0))</f>
        <v>138.551783746871</v>
      </c>
      <c r="GL104" s="16">
        <f>INDEX(SVH!$D$3:$XX$46,MATCH('Stata dataset (nominal)'!$A104,SVH!$A$3:$A$46,0),MATCH('Stata dataset (nominal)'!GL$1,SVH!$D$1:$XX$1,0))</f>
        <v>2213.5339850666701</v>
      </c>
      <c r="GM104" s="16">
        <f>INDEX(SVH!$D$3:$XX$46,MATCH('Stata dataset (nominal)'!$A104,SVH!$A$3:$A$46,0),MATCH('Stata dataset (nominal)'!GM$1,SVH!$D$1:$XX$1,0))</f>
        <v>0</v>
      </c>
      <c r="GN104" s="16">
        <f>INDEX(SVH!$D$3:$XX$46,MATCH('Stata dataset (nominal)'!$A104,SVH!$A$3:$A$46,0),MATCH('Stata dataset (nominal)'!GN$1,SVH!$D$1:$XX$1,0))</f>
        <v>47.094255009887</v>
      </c>
      <c r="GO104" s="16">
        <f>INDEX(SVH!$D$3:$XX$46,MATCH('Stata dataset (nominal)'!$A104,SVH!$A$3:$A$46,0),MATCH('Stata dataset (nominal)'!GO$1,SVH!$D$1:$XX$1,0))</f>
        <v>584.37923851299104</v>
      </c>
      <c r="GP104" s="16">
        <f>INDEX(SVH!$D$3:$XX$46,MATCH('Stata dataset (nominal)'!$A104,SVH!$A$3:$A$46,0),MATCH('Stata dataset (nominal)'!GP$1,SVH!$D$1:$XX$1,0))</f>
        <v>409.43781718679497</v>
      </c>
      <c r="GQ104" s="16">
        <f>INDEX(SVH!$D$3:$XX$46,MATCH('Stata dataset (nominal)'!$A104,SVH!$A$3:$A$46,0),MATCH('Stata dataset (nominal)'!GQ$1,SVH!$D$1:$XX$1,0))</f>
        <v>1172.6226743570101</v>
      </c>
      <c r="GR104" s="16">
        <f>INDEX(SVH!$D$3:$XX$46,MATCH('Stata dataset (nominal)'!$A104,SVH!$A$3:$A$46,0),MATCH('Stata dataset (nominal)'!GR$1,SVH!$D$1:$XX$1,0))</f>
        <v>2213.5339850666801</v>
      </c>
      <c r="GS104" s="16">
        <f>INDEX(SVH!$D$3:$XX$46,MATCH('Stata dataset (nominal)'!$A104,SVH!$A$3:$A$46,0),MATCH('Stata dataset (nominal)'!GS$1,SVH!$D$1:$XX$1,0))</f>
        <v>0</v>
      </c>
      <c r="GT104" s="16">
        <f>INDEX(SVH!$D$3:$XX$46,MATCH('Stata dataset (nominal)'!$A104,SVH!$A$3:$A$46,0),MATCH('Stata dataset (nominal)'!GT$1,SVH!$D$1:$XX$1,0))</f>
        <v>648.50661278390305</v>
      </c>
      <c r="GU104" s="16">
        <f>INDEX(SVH!$D$3:$XX$46,MATCH('Stata dataset (nominal)'!$A104,SVH!$A$3:$A$46,0),MATCH('Stata dataset (nominal)'!GU$1,SVH!$D$1:$XX$1,0))</f>
        <v>3323.5780009402201</v>
      </c>
      <c r="GV104" s="16">
        <f>INDEX(SVH!$D$3:$XX$46,MATCH('Stata dataset (nominal)'!$A104,SVH!$A$3:$A$46,0),MATCH('Stata dataset (nominal)'!GV$1,SVH!$D$1:$XX$1,0))</f>
        <v>357.30678687505298</v>
      </c>
      <c r="GW104" s="16">
        <f>INDEX(SVH!$D$3:$XX$46,MATCH('Stata dataset (nominal)'!$A104,SVH!$A$3:$A$46,0),MATCH('Stata dataset (nominal)'!GW$1,SVH!$D$1:$XX$1,0))</f>
        <v>100.196668841912</v>
      </c>
      <c r="GX104" s="16">
        <f>INDEX(SVH!$D$3:$XX$46,MATCH('Stata dataset (nominal)'!$A104,SVH!$A$3:$A$46,0),MATCH('Stata dataset (nominal)'!GX$1,SVH!$D$1:$XX$1,0))</f>
        <v>5363.62722179102</v>
      </c>
      <c r="GY104" s="16">
        <f>INDEX(SVH!$D$3:$XX$46,MATCH('Stata dataset (nominal)'!$A104,SVH!$A$3:$A$46,0),MATCH('Stata dataset (nominal)'!GY$1,SVH!$D$1:$XX$1,0))</f>
        <v>1088.2215162626901</v>
      </c>
      <c r="GZ104" s="16">
        <f>INDEX(SVH!$D$3:$XX$46,MATCH('Stata dataset (nominal)'!$A104,SVH!$A$3:$A$46,0),MATCH('Stata dataset (nominal)'!GZ$1,SVH!$D$1:$XX$1,0))</f>
        <v>10881.4368074947</v>
      </c>
      <c r="HA104" s="16">
        <f>INDEX(SVH!$D$3:$XX$46,MATCH('Stata dataset (nominal)'!$A104,SVH!$A$3:$A$46,0),MATCH('Stata dataset (nominal)'!HA$1,SVH!$D$1:$XX$1,0))</f>
        <v>0</v>
      </c>
      <c r="HB104" s="16">
        <f>INDEX(SVH!$D$3:$XX$46,MATCH('Stata dataset (nominal)'!$A104,SVH!$A$3:$A$46,0),MATCH('Stata dataset (nominal)'!HB$1,SVH!$D$1:$XX$1,0))</f>
        <v>346.48699985697198</v>
      </c>
      <c r="HC104" s="16">
        <f>INDEX(SVH!$D$3:$XX$46,MATCH('Stata dataset (nominal)'!$A104,SVH!$A$3:$A$46,0),MATCH('Stata dataset (nominal)'!HC$1,SVH!$D$1:$XX$1,0))</f>
        <v>513.60654658334204</v>
      </c>
      <c r="HD104" s="16">
        <f>INDEX(SVH!$D$3:$XX$46,MATCH('Stata dataset (nominal)'!$A104,SVH!$A$3:$A$46,0),MATCH('Stata dataset (nominal)'!HD$1,SVH!$D$1:$XX$1,0))</f>
        <v>10021.343261054501</v>
      </c>
      <c r="HE104" s="16">
        <f>INDEX(SVH!$D$3:$XX$46,MATCH('Stata dataset (nominal)'!$A104,SVH!$A$3:$A$46,0),MATCH('Stata dataset (nominal)'!HE$1,SVH!$D$1:$XX$1,0))</f>
        <v>10881.4368074948</v>
      </c>
      <c r="HF104" s="16">
        <f>INDEX(SVH!$D$3:$XX$46,MATCH('Stata dataset (nominal)'!$A104,SVH!$A$3:$A$46,0),MATCH('Stata dataset (nominal)'!HF$1,SVH!$D$1:$XX$1,0))</f>
        <v>0</v>
      </c>
      <c r="HG104" s="16">
        <f>INDEX(SVH!$D$3:$XX$46,MATCH('Stata dataset (nominal)'!$A104,SVH!$A$3:$A$46,0),MATCH('Stata dataset (nominal)'!HG$1,SVH!$D$1:$XX$1,0))</f>
        <v>467.24055324886598</v>
      </c>
      <c r="HH104" s="16">
        <f>INDEX(SVH!$D$3:$XX$46,MATCH('Stata dataset (nominal)'!$A104,SVH!$A$3:$A$46,0),MATCH('Stata dataset (nominal)'!HH$1,SVH!$D$1:$XX$1,0))</f>
        <v>4236.7880521439401</v>
      </c>
      <c r="HI104" s="16">
        <f>INDEX(SVH!$D$3:$XX$46,MATCH('Stata dataset (nominal)'!$A104,SVH!$A$3:$A$46,0),MATCH('Stata dataset (nominal)'!HI$1,SVH!$D$1:$XX$1,0))</f>
        <v>6110.22606254537</v>
      </c>
      <c r="HJ104" s="16">
        <f>INDEX(SVH!$D$3:$XX$46,MATCH('Stata dataset (nominal)'!$A104,SVH!$A$3:$A$46,0),MATCH('Stata dataset (nominal)'!HJ$1,SVH!$D$1:$XX$1,0))</f>
        <v>67.182139556630005</v>
      </c>
      <c r="HK104" s="16">
        <f>INDEX(SVH!$D$3:$XX$46,MATCH('Stata dataset (nominal)'!$A104,SVH!$A$3:$A$46,0),MATCH('Stata dataset (nominal)'!HK$1,SVH!$D$1:$XX$1,0))</f>
        <v>10881.4368074948</v>
      </c>
      <c r="HL104" s="16">
        <f>INDEX(SVH!$D$3:$XX$46,MATCH('Stata dataset (nominal)'!$A104,SVH!$A$3:$A$46,0),MATCH('Stata dataset (nominal)'!HL$1,SVH!$D$1:$XX$1,0))</f>
        <v>0</v>
      </c>
      <c r="HM104" s="16">
        <f>INDEX(SVH!$D$3:$XX$46,MATCH('Stata dataset (nominal)'!$A104,SVH!$A$3:$A$46,0),MATCH('Stata dataset (nominal)'!HM$1,SVH!$D$1:$XX$1,0))</f>
        <v>154.33078671410101</v>
      </c>
      <c r="HN104" s="16">
        <f>INDEX(SVH!$D$3:$XX$46,MATCH('Stata dataset (nominal)'!$A104,SVH!$A$3:$A$46,0),MATCH('Stata dataset (nominal)'!HN$1,SVH!$D$1:$XX$1,0))</f>
        <v>5446.4504477526198</v>
      </c>
      <c r="HO104" s="16">
        <f>INDEX(SVH!$D$3:$XX$46,MATCH('Stata dataset (nominal)'!$A104,SVH!$A$3:$A$46,0),MATCH('Stata dataset (nominal)'!HO$1,SVH!$D$1:$XX$1,0))</f>
        <v>1779.7353386259199</v>
      </c>
      <c r="HP104" s="16">
        <f>INDEX(SVH!$D$3:$XX$46,MATCH('Stata dataset (nominal)'!$A104,SVH!$A$3:$A$46,0),MATCH('Stata dataset (nominal)'!HP$1,SVH!$D$1:$XX$1,0))</f>
        <v>3500.9202344021701</v>
      </c>
      <c r="HQ104" s="16">
        <f>INDEX(SVH!$D$3:$XX$46,MATCH('Stata dataset (nominal)'!$A104,SVH!$A$3:$A$46,0),MATCH('Stata dataset (nominal)'!HQ$1,SVH!$D$1:$XX$1,0))</f>
        <v>10881.4368074948</v>
      </c>
      <c r="HR104" s="16">
        <f>INDEX(SVH!$D$3:$XX$46,MATCH('Stata dataset (nominal)'!$A104,SVH!$A$3:$A$46,0),MATCH('Stata dataset (nominal)'!HR$1,SVH!$D$1:$XX$1,0))</f>
        <v>0</v>
      </c>
      <c r="HS104" s="16">
        <f>INDEX(SVH!$D$3:$XX$46,MATCH('Stata dataset (nominal)'!$A104,SVH!$A$3:$A$46,0),MATCH('Stata dataset (nominal)'!HS$1,SVH!$D$1:$XX$1,0))</f>
        <v>3874.3585841155</v>
      </c>
      <c r="HT104" s="16">
        <f>INDEX(SVH!$D$3:$XX$46,MATCH('Stata dataset (nominal)'!$A104,SVH!$A$3:$A$46,0),MATCH('Stata dataset (nominal)'!HT$1,SVH!$D$1:$XX$1,0))</f>
        <v>13449.7876539182</v>
      </c>
      <c r="HU104" s="16">
        <f>INDEX(SVH!$D$3:$XX$46,MATCH('Stata dataset (nominal)'!$A104,SVH!$A$3:$A$46,0),MATCH('Stata dataset (nominal)'!HU$1,SVH!$D$1:$XX$1,0))</f>
        <v>941.52912888920798</v>
      </c>
      <c r="HV104" s="16">
        <f>INDEX(SVH!$D$3:$XX$46,MATCH('Stata dataset (nominal)'!$A104,SVH!$A$3:$A$46,0),MATCH('Stata dataset (nominal)'!HV$1,SVH!$D$1:$XX$1,0))</f>
        <v>3577.7696537043798</v>
      </c>
      <c r="HW104" s="16">
        <f>INDEX(SVH!$D$3:$XX$46,MATCH('Stata dataset (nominal)'!$A104,SVH!$A$3:$A$46,0),MATCH('Stata dataset (nominal)'!HW$1,SVH!$D$1:$XX$1,0))</f>
        <v>8088.0107024679501</v>
      </c>
      <c r="HX104" s="16">
        <f>INDEX(SVH!$D$3:$XX$46,MATCH('Stata dataset (nominal)'!$A104,SVH!$A$3:$A$46,0),MATCH('Stata dataset (nominal)'!HX$1,SVH!$D$1:$XX$1,0))</f>
        <v>11727.870847341301</v>
      </c>
      <c r="HY104" s="16">
        <f>INDEX(SVH!$D$3:$XX$46,MATCH('Stata dataset (nominal)'!$A104,SVH!$A$3:$A$46,0),MATCH('Stata dataset (nominal)'!HY$1,SVH!$D$1:$XX$1,0))</f>
        <v>41659.326570436497</v>
      </c>
      <c r="HZ104" s="16">
        <f>INDEX(SVH!$D$3:$XX$46,MATCH('Stata dataset (nominal)'!$A104,SVH!$A$3:$A$46,0),MATCH('Stata dataset (nominal)'!HZ$1,SVH!$D$1:$XX$1,0))</f>
        <v>0</v>
      </c>
      <c r="IA104" s="16">
        <f>INDEX(SVH!$D$3:$XX$46,MATCH('Stata dataset (nominal)'!$A104,SVH!$A$3:$A$46,0),MATCH('Stata dataset (nominal)'!IA$1,SVH!$D$1:$XX$1,0))</f>
        <v>2053.83725677752</v>
      </c>
      <c r="IB104" s="16">
        <f>INDEX(SVH!$D$3:$XX$46,MATCH('Stata dataset (nominal)'!$A104,SVH!$A$3:$A$46,0),MATCH('Stata dataset (nominal)'!IB$1,SVH!$D$1:$XX$1,0))</f>
        <v>5300.0951554851299</v>
      </c>
      <c r="IC104" s="16">
        <f>INDEX(SVH!$D$3:$XX$46,MATCH('Stata dataset (nominal)'!$A104,SVH!$A$3:$A$46,0),MATCH('Stata dataset (nominal)'!IC$1,SVH!$D$1:$XX$1,0))</f>
        <v>34305.394158173898</v>
      </c>
      <c r="ID104" s="16">
        <f>INDEX(SVH!$D$3:$XX$46,MATCH('Stata dataset (nominal)'!$A104,SVH!$A$3:$A$46,0),MATCH('Stata dataset (nominal)'!ID$1,SVH!$D$1:$XX$1,0))</f>
        <v>41659.326570436497</v>
      </c>
      <c r="IE104" s="16">
        <f>INDEX(SVH!$D$3:$XX$46,MATCH('Stata dataset (nominal)'!$A104,SVH!$A$3:$A$46,0),MATCH('Stata dataset (nominal)'!IE$1,SVH!$D$1:$XX$1,0))</f>
        <v>0</v>
      </c>
      <c r="IF104" s="16">
        <f>INDEX(SVH!$D$3:$XX$46,MATCH('Stata dataset (nominal)'!$A104,SVH!$A$3:$A$46,0),MATCH('Stata dataset (nominal)'!IF$1,SVH!$D$1:$XX$1,0))</f>
        <v>6042.5331615138202</v>
      </c>
      <c r="IG104" s="16">
        <f>INDEX(SVH!$D$3:$XX$46,MATCH('Stata dataset (nominal)'!$A104,SVH!$A$3:$A$46,0),MATCH('Stata dataset (nominal)'!IG$1,SVH!$D$1:$XX$1,0))</f>
        <v>20558.023145985699</v>
      </c>
      <c r="IH104" s="16">
        <f>INDEX(SVH!$D$3:$XX$46,MATCH('Stata dataset (nominal)'!$A104,SVH!$A$3:$A$46,0),MATCH('Stata dataset (nominal)'!IH$1,SVH!$D$1:$XX$1,0))</f>
        <v>14693.729098137401</v>
      </c>
      <c r="II104" s="16">
        <f>INDEX(SVH!$D$3:$XX$46,MATCH('Stata dataset (nominal)'!$A104,SVH!$A$3:$A$46,0),MATCH('Stata dataset (nominal)'!II$1,SVH!$D$1:$XX$1,0))</f>
        <v>365.04116479957497</v>
      </c>
      <c r="IJ104" s="16">
        <f>INDEX(SVH!$D$3:$XX$46,MATCH('Stata dataset (nominal)'!$A104,SVH!$A$3:$A$46,0),MATCH('Stata dataset (nominal)'!IJ$1,SVH!$D$1:$XX$1,0))</f>
        <v>41659.326570436402</v>
      </c>
      <c r="IK104" s="16">
        <f>INDEX(SVH!$D$3:$XX$46,MATCH('Stata dataset (nominal)'!$A104,SVH!$A$3:$A$46,0),MATCH('Stata dataset (nominal)'!IK$1,SVH!$D$1:$XX$1,0))</f>
        <v>0</v>
      </c>
      <c r="IL104" s="16">
        <f>INDEX(SVH!$D$3:$XX$46,MATCH('Stata dataset (nominal)'!$A104,SVH!$A$3:$A$46,0),MATCH('Stata dataset (nominal)'!IL$1,SVH!$D$1:$XX$1,0))</f>
        <v>3770.7650435989999</v>
      </c>
      <c r="IM104" s="16">
        <f>INDEX(SVH!$D$3:$XX$46,MATCH('Stata dataset (nominal)'!$A104,SVH!$A$3:$A$46,0),MATCH('Stata dataset (nominal)'!IM$1,SVH!$D$1:$XX$1,0))</f>
        <v>27748.499327545898</v>
      </c>
      <c r="IN104" s="16">
        <f>INDEX(SVH!$D$3:$XX$46,MATCH('Stata dataset (nominal)'!$A104,SVH!$A$3:$A$46,0),MATCH('Stata dataset (nominal)'!IN$1,SVH!$D$1:$XX$1,0))</f>
        <v>3768.6315002015999</v>
      </c>
      <c r="IO104" s="16">
        <f>INDEX(SVH!$D$3:$XX$46,MATCH('Stata dataset (nominal)'!$A104,SVH!$A$3:$A$46,0),MATCH('Stata dataset (nominal)'!IO$1,SVH!$D$1:$XX$1,0))</f>
        <v>6371.4306990900895</v>
      </c>
      <c r="IP104" s="16">
        <f>INDEX(SVH!$D$3:$XX$46,MATCH('Stata dataset (nominal)'!$A104,SVH!$A$3:$A$46,0),MATCH('Stata dataset (nominal)'!IP$1,SVH!$D$1:$XX$1,0))</f>
        <v>41659.326570436497</v>
      </c>
      <c r="IQ104" s="16">
        <f>INDEX(SVH!$D$3:$XX$46,MATCH('Stata dataset (nominal)'!$A104,SVH!$A$3:$A$46,0),MATCH('Stata dataset (nominal)'!IQ$1,SVH!$D$1:$XX$1,0))</f>
        <v>0</v>
      </c>
      <c r="IR104" s="16">
        <f>INDEX(SVH!$D$3:$XX$46,MATCH('Stata dataset (nominal)'!$A104,SVH!$A$3:$A$46,0),MATCH('Stata dataset (nominal)'!IR$1,SVH!$D$1:$XX$1,0))</f>
        <v>8007.5640895116003</v>
      </c>
      <c r="IS104" s="16">
        <f>INDEX(SVH!$D$3:$XX$46,MATCH('Stata dataset (nominal)'!$A104,SVH!$A$3:$A$46,0),MATCH('Stata dataset (nominal)'!IS$1,SVH!$D$1:$XX$1,0))</f>
        <v>14228.769420606901</v>
      </c>
      <c r="IT104" s="16">
        <f>INDEX(SVH!$D$3:$XX$46,MATCH('Stata dataset (nominal)'!$A104,SVH!$A$3:$A$46,0),MATCH('Stata dataset (nominal)'!IT$1,SVH!$D$1:$XX$1,0))</f>
        <v>1263.5733637631799</v>
      </c>
      <c r="IU104" s="16">
        <f>INDEX(SVH!$D$3:$XX$46,MATCH('Stata dataset (nominal)'!$A104,SVH!$A$3:$A$46,0),MATCH('Stata dataset (nominal)'!IU$1,SVH!$D$1:$XX$1,0))</f>
        <v>14626.6238127129</v>
      </c>
      <c r="IV104" s="16">
        <f>INDEX(SVH!$D$3:$XX$46,MATCH('Stata dataset (nominal)'!$A104,SVH!$A$3:$A$46,0),MATCH('Stata dataset (nominal)'!IV$1,SVH!$D$1:$XX$1,0))</f>
        <v>2196.79116572677</v>
      </c>
      <c r="IW104" s="16">
        <f>INDEX(SVH!$D$3:$XX$46,MATCH('Stata dataset (nominal)'!$A104,SVH!$A$3:$A$46,0),MATCH('Stata dataset (nominal)'!IW$1,SVH!$D$1:$XX$1,0))</f>
        <v>15024.7677227517</v>
      </c>
      <c r="IX104" s="16">
        <f>INDEX(SVH!$D$3:$XX$46,MATCH('Stata dataset (nominal)'!$A104,SVH!$A$3:$A$46,0),MATCH('Stata dataset (nominal)'!IX$1,SVH!$D$1:$XX$1,0))</f>
        <v>55348.089575072998</v>
      </c>
      <c r="IY104" s="16">
        <f>INDEX(SVH!$D$3:$XX$46,MATCH('Stata dataset (nominal)'!$A104,SVH!$A$3:$A$46,0),MATCH('Stata dataset (nominal)'!IY$1,SVH!$D$1:$XX$1,0))</f>
        <v>0</v>
      </c>
      <c r="IZ104" s="16">
        <f>INDEX(SVH!$D$3:$XX$46,MATCH('Stata dataset (nominal)'!$A104,SVH!$A$3:$A$46,0),MATCH('Stata dataset (nominal)'!IZ$1,SVH!$D$1:$XX$1,0))</f>
        <v>4365.3576596286903</v>
      </c>
      <c r="JA104" s="16">
        <f>INDEX(SVH!$D$3:$XX$46,MATCH('Stata dataset (nominal)'!$A104,SVH!$A$3:$A$46,0),MATCH('Stata dataset (nominal)'!JA$1,SVH!$D$1:$XX$1,0))</f>
        <v>16063.6457011523</v>
      </c>
      <c r="JB104" s="16">
        <f>INDEX(SVH!$D$3:$XX$46,MATCH('Stata dataset (nominal)'!$A104,SVH!$A$3:$A$46,0),MATCH('Stata dataset (nominal)'!JB$1,SVH!$D$1:$XX$1,0))</f>
        <v>34919.086214292001</v>
      </c>
      <c r="JC104" s="16">
        <f>INDEX(SVH!$D$3:$XX$46,MATCH('Stata dataset (nominal)'!$A104,SVH!$A$3:$A$46,0),MATCH('Stata dataset (nominal)'!JC$1,SVH!$D$1:$XX$1,0))</f>
        <v>55348.089575072903</v>
      </c>
      <c r="JD104" s="16">
        <f>INDEX(SVH!$D$3:$XX$46,MATCH('Stata dataset (nominal)'!$A104,SVH!$A$3:$A$46,0),MATCH('Stata dataset (nominal)'!JD$1,SVH!$D$1:$XX$1,0))</f>
        <v>0</v>
      </c>
      <c r="JE104" s="16">
        <f>INDEX(SVH!$D$3:$XX$46,MATCH('Stata dataset (nominal)'!$A104,SVH!$A$3:$A$46,0),MATCH('Stata dataset (nominal)'!JE$1,SVH!$D$1:$XX$1,0))</f>
        <v>8263.9373360806494</v>
      </c>
      <c r="JF104" s="16">
        <f>INDEX(SVH!$D$3:$XX$46,MATCH('Stata dataset (nominal)'!$A104,SVH!$A$3:$A$46,0),MATCH('Stata dataset (nominal)'!JF$1,SVH!$D$1:$XX$1,0))</f>
        <v>24673.823326422</v>
      </c>
      <c r="JG104" s="16">
        <f>INDEX(SVH!$D$3:$XX$46,MATCH('Stata dataset (nominal)'!$A104,SVH!$A$3:$A$46,0),MATCH('Stata dataset (nominal)'!JG$1,SVH!$D$1:$XX$1,0))</f>
        <v>21405.0286425023</v>
      </c>
      <c r="JH104" s="16">
        <f>INDEX(SVH!$D$3:$XX$46,MATCH('Stata dataset (nominal)'!$A104,SVH!$A$3:$A$46,0),MATCH('Stata dataset (nominal)'!JH$1,SVH!$D$1:$XX$1,0))</f>
        <v>1005.3002700680501</v>
      </c>
      <c r="JI104" s="16">
        <f>INDEX(SVH!$D$3:$XX$46,MATCH('Stata dataset (nominal)'!$A104,SVH!$A$3:$A$46,0),MATCH('Stata dataset (nominal)'!JI$1,SVH!$D$1:$XX$1,0))</f>
        <v>55348.089575072998</v>
      </c>
      <c r="JJ104" s="16">
        <f>INDEX(SVH!$D$3:$XX$46,MATCH('Stata dataset (nominal)'!$A104,SVH!$A$3:$A$46,0),MATCH('Stata dataset (nominal)'!JJ$1,SVH!$D$1:$XX$1,0))</f>
        <v>0</v>
      </c>
      <c r="JK104" s="16">
        <f>INDEX(SVH!$D$3:$XX$46,MATCH('Stata dataset (nominal)'!$A104,SVH!$A$3:$A$46,0),MATCH('Stata dataset (nominal)'!JK$1,SVH!$D$1:$XX$1,0))</f>
        <v>10423.8562580695</v>
      </c>
      <c r="JL104" s="16">
        <f>INDEX(SVH!$D$3:$XX$46,MATCH('Stata dataset (nominal)'!$A104,SVH!$A$3:$A$46,0),MATCH('Stata dataset (nominal)'!JL$1,SVH!$D$1:$XX$1,0))</f>
        <v>31323.341225013301</v>
      </c>
      <c r="JM104" s="16">
        <f>INDEX(SVH!$D$3:$XX$46,MATCH('Stata dataset (nominal)'!$A104,SVH!$A$3:$A$46,0),MATCH('Stata dataset (nominal)'!JM$1,SVH!$D$1:$XX$1,0))</f>
        <v>5364.6840601579597</v>
      </c>
      <c r="JN104" s="16">
        <f>INDEX(SVH!$D$3:$XX$46,MATCH('Stata dataset (nominal)'!$A104,SVH!$A$3:$A$46,0),MATCH('Stata dataset (nominal)'!JN$1,SVH!$D$1:$XX$1,0))</f>
        <v>8236.2080318322605</v>
      </c>
      <c r="JO104" s="16">
        <f>INDEX(SVH!$D$3:$XX$46,MATCH('Stata dataset (nominal)'!$A104,SVH!$A$3:$A$46,0),MATCH('Stata dataset (nominal)'!JO$1,SVH!$D$1:$XX$1,0))</f>
        <v>55348.089575072998</v>
      </c>
      <c r="JP104" s="16">
        <f>INDEX(SVH!$D$3:$XX$46,MATCH('Stata dataset (nominal)'!$A104,SVH!$A$3:$A$46,0),MATCH('Stata dataset (nominal)'!JP$1,SVH!$D$1:$XX$1,0))</f>
        <v>0</v>
      </c>
      <c r="JQ104" s="16">
        <f>INDEX(SVH!$D$3:$XX$46,MATCH('Stata dataset (nominal)'!$A104,SVH!$A$3:$A$46,0),MATCH('Stata dataset (nominal)'!JQ$1,SVH!$D$1:$XX$1,0))</f>
        <v>203586.234999593</v>
      </c>
      <c r="JR104" s="16">
        <f>INDEX(SVH!$D$3:$XX$46,MATCH('Stata dataset (nominal)'!$A104,SVH!$A$3:$A$46,0),MATCH('Stata dataset (nominal)'!JR$1,SVH!$D$1:$XX$1,0))</f>
        <v>21311.9361062508</v>
      </c>
      <c r="JS104" s="16">
        <f>INDEX(SVH!$D$3:$XX$46,MATCH('Stata dataset (nominal)'!$A104,SVH!$A$3:$A$46,0),MATCH('Stata dataset (nominal)'!JS$1,SVH!$D$1:$XX$1,0))</f>
        <v>1572.0049115076899</v>
      </c>
      <c r="JT104" s="16">
        <f>INDEX(SVH!$D$3:$XX$46,MATCH('Stata dataset (nominal)'!$A104,SVH!$A$3:$A$46,0),MATCH('Stata dataset (nominal)'!JT$1,SVH!$D$1:$XX$1,0))</f>
        <v>202677.01813362699</v>
      </c>
      <c r="JU104" s="16">
        <f>INDEX(SVH!$D$3:$XX$46,MATCH('Stata dataset (nominal)'!$A104,SVH!$A$3:$A$46,0),MATCH('Stata dataset (nominal)'!JU$1,SVH!$D$1:$XX$1,0))</f>
        <v>19886.543746285301</v>
      </c>
      <c r="JV104" s="16">
        <f>INDEX(SVH!$D$3:$XX$46,MATCH('Stata dataset (nominal)'!$A104,SVH!$A$3:$A$46,0),MATCH('Stata dataset (nominal)'!JV$1,SVH!$D$1:$XX$1,0))</f>
        <v>50147.109570058397</v>
      </c>
      <c r="JW104" s="16">
        <f>INDEX(SVH!$D$3:$XX$46,MATCH('Stata dataset (nominal)'!$A104,SVH!$A$3:$A$46,0),MATCH('Stata dataset (nominal)'!JW$1,SVH!$D$1:$XX$1,0))</f>
        <v>499180.84746732202</v>
      </c>
      <c r="JX104" s="16">
        <f>INDEX(SVH!$D$3:$XX$46,MATCH('Stata dataset (nominal)'!$A104,SVH!$A$3:$A$46,0),MATCH('Stata dataset (nominal)'!JX$1,SVH!$D$1:$XX$1,0))</f>
        <v>0</v>
      </c>
      <c r="JY104" s="16">
        <f>INDEX(SVH!$D$3:$XX$46,MATCH('Stata dataset (nominal)'!$A104,SVH!$A$3:$A$46,0),MATCH('Stata dataset (nominal)'!JY$1,SVH!$D$1:$XX$1,0))</f>
        <v>149758.02402600099</v>
      </c>
      <c r="JZ104" s="16">
        <f>INDEX(SVH!$D$3:$XX$46,MATCH('Stata dataset (nominal)'!$A104,SVH!$A$3:$A$46,0),MATCH('Stata dataset (nominal)'!JZ$1,SVH!$D$1:$XX$1,0))</f>
        <v>53892.9137785024</v>
      </c>
      <c r="KA104" s="16">
        <f>INDEX(SVH!$D$3:$XX$46,MATCH('Stata dataset (nominal)'!$A104,SVH!$A$3:$A$46,0),MATCH('Stata dataset (nominal)'!KA$1,SVH!$D$1:$XX$1,0))</f>
        <v>295529.909662819</v>
      </c>
      <c r="KB104" s="16">
        <f>INDEX(SVH!$D$3:$XX$46,MATCH('Stata dataset (nominal)'!$A104,SVH!$A$3:$A$46,0),MATCH('Stata dataset (nominal)'!KB$1,SVH!$D$1:$XX$1,0))</f>
        <v>499180.84746732202</v>
      </c>
      <c r="KC104" s="16">
        <f>INDEX(SVH!$D$3:$XX$46,MATCH('Stata dataset (nominal)'!$A104,SVH!$A$3:$A$46,0),MATCH('Stata dataset (nominal)'!KC$1,SVH!$D$1:$XX$1,0))</f>
        <v>0</v>
      </c>
      <c r="KD104" s="16">
        <f>INDEX(SVH!$D$3:$XX$46,MATCH('Stata dataset (nominal)'!$A104,SVH!$A$3:$A$46,0),MATCH('Stata dataset (nominal)'!KD$1,SVH!$D$1:$XX$1,0))</f>
        <v>107217.150243816</v>
      </c>
      <c r="KE104" s="16">
        <f>INDEX(SVH!$D$3:$XX$46,MATCH('Stata dataset (nominal)'!$A104,SVH!$A$3:$A$46,0),MATCH('Stata dataset (nominal)'!KE$1,SVH!$D$1:$XX$1,0))</f>
        <v>260274.88409573</v>
      </c>
      <c r="KF104" s="16">
        <f>INDEX(SVH!$D$3:$XX$46,MATCH('Stata dataset (nominal)'!$A104,SVH!$A$3:$A$46,0),MATCH('Stata dataset (nominal)'!KF$1,SVH!$D$1:$XX$1,0))</f>
        <v>131688.813127776</v>
      </c>
      <c r="KG104" s="16">
        <f>INDEX(SVH!$D$3:$XX$46,MATCH('Stata dataset (nominal)'!$A104,SVH!$A$3:$A$46,0),MATCH('Stata dataset (nominal)'!KG$1,SVH!$D$1:$XX$1,0))</f>
        <v>0</v>
      </c>
      <c r="KH104" s="16">
        <f>INDEX(SVH!$D$3:$XX$46,MATCH('Stata dataset (nominal)'!$A104,SVH!$A$3:$A$46,0),MATCH('Stata dataset (nominal)'!KH$1,SVH!$D$1:$XX$1,0))</f>
        <v>499180.84746732202</v>
      </c>
      <c r="KI104" s="16">
        <f>INDEX(SVH!$D$3:$XX$46,MATCH('Stata dataset (nominal)'!$A104,SVH!$A$3:$A$46,0),MATCH('Stata dataset (nominal)'!KI$1,SVH!$D$1:$XX$1,0))</f>
        <v>0</v>
      </c>
      <c r="KJ104" s="16">
        <f>INDEX(SVH!$D$3:$XX$46,MATCH('Stata dataset (nominal)'!$A104,SVH!$A$3:$A$46,0),MATCH('Stata dataset (nominal)'!KJ$1,SVH!$D$1:$XX$1,0))</f>
        <v>269513.86403045099</v>
      </c>
      <c r="KK104" s="16">
        <f>INDEX(SVH!$D$3:$XX$46,MATCH('Stata dataset (nominal)'!$A104,SVH!$A$3:$A$46,0),MATCH('Stata dataset (nominal)'!KK$1,SVH!$D$1:$XX$1,0))</f>
        <v>193812.66610967499</v>
      </c>
      <c r="KL104" s="16">
        <f>INDEX(SVH!$D$3:$XX$46,MATCH('Stata dataset (nominal)'!$A104,SVH!$A$3:$A$46,0),MATCH('Stata dataset (nominal)'!KL$1,SVH!$D$1:$XX$1,0))</f>
        <v>32311.757698974601</v>
      </c>
      <c r="KM104" s="16">
        <f>INDEX(SVH!$D$3:$XX$46,MATCH('Stata dataset (nominal)'!$A104,SVH!$A$3:$A$46,0),MATCH('Stata dataset (nominal)'!KM$1,SVH!$D$1:$XX$1,0))</f>
        <v>3542.5596282229399</v>
      </c>
      <c r="KN104" s="16">
        <f>INDEX(SVH!$D$3:$XX$46,MATCH('Stata dataset (nominal)'!$A104,SVH!$A$3:$A$46,0),MATCH('Stata dataset (nominal)'!KN$1,SVH!$D$1:$XX$1,0))</f>
        <v>499180.84746732301</v>
      </c>
      <c r="KO104" s="16">
        <f>INDEX(SVH!$D$3:$XX$46,MATCH('Stata dataset (nominal)'!$A104,SVH!$A$3:$A$46,0),MATCH('Stata dataset (nominal)'!KO$1,SVH!$D$1:$XX$1,0))</f>
        <v>18.408675872966899</v>
      </c>
      <c r="KP104" s="16">
        <f>INDEX(SVH!$D$3:$XX$46,MATCH('Stata dataset (nominal)'!$A104,SVH!$A$3:$A$46,0),MATCH('Stata dataset (nominal)'!KP$1,SVH!$D$1:$XX$1,0))</f>
        <v>216377.91783496301</v>
      </c>
      <c r="KQ104" s="16">
        <f>INDEX(SVH!$D$3:$XX$46,MATCH('Stata dataset (nominal)'!$A104,SVH!$A$3:$A$46,0),MATCH('Stata dataset (nominal)'!KQ$1,SVH!$D$1:$XX$1,0))</f>
        <v>54083.4707405386</v>
      </c>
      <c r="KR104" s="16">
        <f>INDEX(SVH!$D$3:$XX$46,MATCH('Stata dataset (nominal)'!$A104,SVH!$A$3:$A$46,0),MATCH('Stata dataset (nominal)'!KR$1,SVH!$D$1:$XX$1,0))</f>
        <v>4313.8700055508898</v>
      </c>
      <c r="KS104" s="16">
        <f>INDEX(SVH!$D$3:$XX$46,MATCH('Stata dataset (nominal)'!$A104,SVH!$A$3:$A$46,0),MATCH('Stata dataset (nominal)'!KS$1,SVH!$D$1:$XX$1,0))</f>
        <v>220997.38727185299</v>
      </c>
      <c r="KT104" s="16">
        <f>INDEX(SVH!$D$3:$XX$46,MATCH('Stata dataset (nominal)'!$A104,SVH!$A$3:$A$46,0),MATCH('Stata dataset (nominal)'!KT$1,SVH!$D$1:$XX$1,0))</f>
        <v>37780.535956578402</v>
      </c>
      <c r="KU104" s="16">
        <f>INDEX(SVH!$D$3:$XX$46,MATCH('Stata dataset (nominal)'!$A104,SVH!$A$3:$A$46,0),MATCH('Stata dataset (nominal)'!KU$1,SVH!$D$1:$XX$1,0))</f>
        <v>78046.898163649399</v>
      </c>
      <c r="KV104" s="16">
        <f>INDEX(SVH!$D$3:$XX$46,MATCH('Stata dataset (nominal)'!$A104,SVH!$A$3:$A$46,0),MATCH('Stata dataset (nominal)'!KV$1,SVH!$D$1:$XX$1,0))</f>
        <v>611618.488649006</v>
      </c>
      <c r="KW104" s="16">
        <f>INDEX(SVH!$D$3:$XX$46,MATCH('Stata dataset (nominal)'!$A104,SVH!$A$3:$A$46,0),MATCH('Stata dataset (nominal)'!KW$1,SVH!$D$1:$XX$1,0))</f>
        <v>0</v>
      </c>
      <c r="KX104" s="16">
        <f>INDEX(SVH!$D$3:$XX$46,MATCH('Stata dataset (nominal)'!$A104,SVH!$A$3:$A$46,0),MATCH('Stata dataset (nominal)'!KX$1,SVH!$D$1:$XX$1,0))</f>
        <v>156523.705942264</v>
      </c>
      <c r="KY104" s="16">
        <f>INDEX(SVH!$D$3:$XX$46,MATCH('Stata dataset (nominal)'!$A104,SVH!$A$3:$A$46,0),MATCH('Stata dataset (nominal)'!KY$1,SVH!$D$1:$XX$1,0))</f>
        <v>75811.104524019102</v>
      </c>
      <c r="KZ104" s="16">
        <f>INDEX(SVH!$D$3:$XX$46,MATCH('Stata dataset (nominal)'!$A104,SVH!$A$3:$A$46,0),MATCH('Stata dataset (nominal)'!KZ$1,SVH!$D$1:$XX$1,0))</f>
        <v>379283.678182723</v>
      </c>
      <c r="LA104" s="16">
        <f>INDEX(SVH!$D$3:$XX$46,MATCH('Stata dataset (nominal)'!$A104,SVH!$A$3:$A$46,0),MATCH('Stata dataset (nominal)'!LA$1,SVH!$D$1:$XX$1,0))</f>
        <v>611618.48864900705</v>
      </c>
      <c r="LB104" s="16">
        <f>INDEX(SVH!$D$3:$XX$46,MATCH('Stata dataset (nominal)'!$A104,SVH!$A$3:$A$46,0),MATCH('Stata dataset (nominal)'!LB$1,SVH!$D$1:$XX$1,0))</f>
        <v>0</v>
      </c>
      <c r="LC104" s="16">
        <f>INDEX(SVH!$D$3:$XX$46,MATCH('Stata dataset (nominal)'!$A104,SVH!$A$3:$A$46,0),MATCH('Stata dataset (nominal)'!LC$1,SVH!$D$1:$XX$1,0))</f>
        <v>122124.718825023</v>
      </c>
      <c r="LD104" s="16">
        <f>INDEX(SVH!$D$3:$XX$46,MATCH('Stata dataset (nominal)'!$A104,SVH!$A$3:$A$46,0),MATCH('Stata dataset (nominal)'!LD$1,SVH!$D$1:$XX$1,0))</f>
        <v>310539.42885794101</v>
      </c>
      <c r="LE104" s="16">
        <f>INDEX(SVH!$D$3:$XX$46,MATCH('Stata dataset (nominal)'!$A104,SVH!$A$3:$A$46,0),MATCH('Stata dataset (nominal)'!LE$1,SVH!$D$1:$XX$1,0))</f>
        <v>176295.06292237301</v>
      </c>
      <c r="LF104" s="16">
        <f>INDEX(SVH!$D$3:$XX$46,MATCH('Stata dataset (nominal)'!$A104,SVH!$A$3:$A$46,0),MATCH('Stata dataset (nominal)'!LF$1,SVH!$D$1:$XX$1,0))</f>
        <v>2659.2780436681501</v>
      </c>
      <c r="LG104" s="16">
        <f>INDEX(SVH!$D$3:$XX$46,MATCH('Stata dataset (nominal)'!$A104,SVH!$A$3:$A$46,0),MATCH('Stata dataset (nominal)'!LG$1,SVH!$D$1:$XX$1,0))</f>
        <v>611618.488649006</v>
      </c>
      <c r="LH104" s="16">
        <f>INDEX(SVH!$D$3:$XX$46,MATCH('Stata dataset (nominal)'!$A104,SVH!$A$3:$A$46,0),MATCH('Stata dataset (nominal)'!LH$1,SVH!$D$1:$XX$1,0))</f>
        <v>0</v>
      </c>
      <c r="LI104" s="16">
        <f>INDEX(SVH!$D$3:$XX$46,MATCH('Stata dataset (nominal)'!$A104,SVH!$A$3:$A$46,0),MATCH('Stata dataset (nominal)'!LI$1,SVH!$D$1:$XX$1,0))</f>
        <v>283909.91037384298</v>
      </c>
      <c r="LJ104" s="16">
        <f>INDEX(SVH!$D$3:$XX$46,MATCH('Stata dataset (nominal)'!$A104,SVH!$A$3:$A$46,0),MATCH('Stata dataset (nominal)'!LJ$1,SVH!$D$1:$XX$1,0))</f>
        <v>259286.503606702</v>
      </c>
      <c r="LK104" s="16">
        <f>INDEX(SVH!$D$3:$XX$46,MATCH('Stata dataset (nominal)'!$A104,SVH!$A$3:$A$46,0),MATCH('Stata dataset (nominal)'!LK$1,SVH!$D$1:$XX$1,0))</f>
        <v>43914.1555247086</v>
      </c>
      <c r="LL104" s="16">
        <f>INDEX(SVH!$D$3:$XX$46,MATCH('Stata dataset (nominal)'!$A104,SVH!$A$3:$A$46,0),MATCH('Stata dataset (nominal)'!LL$1,SVH!$D$1:$XX$1,0))</f>
        <v>24507.919143753599</v>
      </c>
      <c r="LM104" s="16">
        <f>INDEX(SVH!$D$3:$XX$46,MATCH('Stata dataset (nominal)'!$A104,SVH!$A$3:$A$46,0),MATCH('Stata dataset (nominal)'!LM$1,SVH!$D$1:$XX$1,0))</f>
        <v>611618.48864900798</v>
      </c>
      <c r="LN104" s="16">
        <f>INDEX(SVH!$D$3:$XX$46,MATCH('Stata dataset (nominal)'!$A104,SVH!$A$3:$A$46,0),MATCH('Stata dataset (nominal)'!LN$1,SVH!$D$1:$XX$1,0))</f>
        <v>74966</v>
      </c>
      <c r="LO104" s="16">
        <f>INDEX(SVH!$D$3:$XX$46,MATCH('Stata dataset (nominal)'!$A104,SVH!$A$3:$A$46,0),MATCH('Stata dataset (nominal)'!LO$1,SVH!$D$1:$XX$1,0))</f>
        <v>8</v>
      </c>
      <c r="LP104" s="16">
        <f>INDEX(SVH!$D$3:$XX$46,MATCH('Stata dataset (nominal)'!$A104,SVH!$A$3:$A$46,0),MATCH('Stata dataset (nominal)'!LP$1,SVH!$D$1:$XX$1,0))</f>
        <v>28</v>
      </c>
      <c r="LQ104" s="16">
        <f>INDEX(SVH!$D$3:$XX$46,MATCH('Stata dataset (nominal)'!$A104,SVH!$A$3:$A$46,0),MATCH('Stata dataset (nominal)'!LQ$1,SVH!$D$1:$XX$1,0))</f>
        <v>290</v>
      </c>
      <c r="LR104" s="16">
        <f>INDEX(SVH!$D$3:$XX$46,MATCH('Stata dataset (nominal)'!$A104,SVH!$A$3:$A$46,0),MATCH('Stata dataset (nominal)'!LR$1,SVH!$D$1:$XX$1,0))</f>
        <v>13</v>
      </c>
      <c r="LS104" s="16">
        <f>INDEX(SVH!$D$3:$XX$46,MATCH('Stata dataset (nominal)'!$A104,SVH!$A$3:$A$46,0),MATCH('Stata dataset (nominal)'!LS$1,SVH!$D$1:$XX$1,0))</f>
        <v>0</v>
      </c>
      <c r="LT104" s="16">
        <f>INDEX(SVH!$D$3:$XX$46,MATCH('Stata dataset (nominal)'!$A104,SVH!$A$3:$A$46,0),MATCH('Stata dataset (nominal)'!LT$1,SVH!$D$1:$XX$1,0))</f>
        <v>121</v>
      </c>
      <c r="LU104" s="16">
        <f>INDEX(SVH!$D$3:$XX$46,MATCH('Stata dataset (nominal)'!$A104,SVH!$A$3:$A$46,0),MATCH('Stata dataset (nominal)'!LU$1,SVH!$D$1:$XX$1,0))</f>
        <v>0</v>
      </c>
      <c r="LV104" s="16">
        <f>INDEX(SVH!$D$3:$XX$46,MATCH('Stata dataset (nominal)'!$A104,SVH!$A$3:$A$46,0),MATCH('Stata dataset (nominal)'!LV$1,SVH!$D$1:$XX$1,0))</f>
        <v>460</v>
      </c>
      <c r="LW104" s="16">
        <f>INDEX(SVH!$D$3:$XX$46,MATCH('Stata dataset (nominal)'!$A104,SVH!$A$3:$A$46,0),MATCH('Stata dataset (nominal)'!LW$1,SVH!$D$1:$XX$1,0))</f>
        <v>0</v>
      </c>
      <c r="LX104" s="16">
        <f>INDEX(SVH!$D$3:$XX$46,MATCH('Stata dataset (nominal)'!$A104,SVH!$A$3:$A$46,0),MATCH('Stata dataset (nominal)'!LX$1,SVH!$D$1:$XX$1,0))</f>
        <v>0</v>
      </c>
      <c r="LY104" s="16">
        <f>INDEX(SVH!$D$3:$XX$46,MATCH('Stata dataset (nominal)'!$A104,SVH!$A$3:$A$46,0),MATCH('Stata dataset (nominal)'!LY$1,SVH!$D$1:$XX$1,0))</f>
        <v>0</v>
      </c>
      <c r="LZ104" s="16">
        <f>INDEX(SVH!$D$3:$XX$46,MATCH('Stata dataset (nominal)'!$A104,SVH!$A$3:$A$46,0),MATCH('Stata dataset (nominal)'!LZ$1,SVH!$D$1:$XX$1,0))</f>
        <v>460</v>
      </c>
      <c r="MA104" s="16">
        <f>INDEX(SVH!$D$3:$XX$46,MATCH('Stata dataset (nominal)'!$A104,SVH!$A$3:$A$46,0),MATCH('Stata dataset (nominal)'!MA$1,SVH!$D$1:$XX$1,0))</f>
        <v>460</v>
      </c>
      <c r="MB104" s="16">
        <f>INDEX(SVH!$D$3:$XX$46,MATCH('Stata dataset (nominal)'!$A104,SVH!$A$3:$A$46,0),MATCH('Stata dataset (nominal)'!MB$1,SVH!$D$1:$XX$1,0))</f>
        <v>0</v>
      </c>
      <c r="MC104" s="16">
        <f>INDEX(SVH!$D$3:$XX$46,MATCH('Stata dataset (nominal)'!$A104,SVH!$A$3:$A$46,0),MATCH('Stata dataset (nominal)'!MC$1,SVH!$D$1:$XX$1,0))</f>
        <v>2</v>
      </c>
      <c r="MD104" s="16">
        <f>INDEX(SVH!$D$3:$XX$46,MATCH('Stata dataset (nominal)'!$A104,SVH!$A$3:$A$46,0),MATCH('Stata dataset (nominal)'!MD$1,SVH!$D$1:$XX$1,0))</f>
        <v>28</v>
      </c>
      <c r="ME104" s="16">
        <f>INDEX(SVH!$D$3:$XX$46,MATCH('Stata dataset (nominal)'!$A104,SVH!$A$3:$A$46,0),MATCH('Stata dataset (nominal)'!ME$1,SVH!$D$1:$XX$1,0))</f>
        <v>125</v>
      </c>
      <c r="MF104" s="16">
        <f>INDEX(SVH!$D$3:$XX$46,MATCH('Stata dataset (nominal)'!$A104,SVH!$A$3:$A$46,0),MATCH('Stata dataset (nominal)'!MF$1,SVH!$D$1:$XX$1,0))</f>
        <v>305</v>
      </c>
      <c r="MG104" s="16">
        <f>INDEX(SVH!$D$3:$XX$46,MATCH('Stata dataset (nominal)'!$A104,SVH!$A$3:$A$46,0),MATCH('Stata dataset (nominal)'!MG$1,SVH!$D$1:$XX$1,0))</f>
        <v>460</v>
      </c>
      <c r="MH104" s="16">
        <f>INDEX(SVH!$D$3:$XX$46,MATCH('Stata dataset (nominal)'!$A104,SVH!$A$3:$A$46,0),MATCH('Stata dataset (nominal)'!MH$1,SVH!$D$1:$XX$1,0))</f>
        <v>0</v>
      </c>
      <c r="MI104" s="16">
        <f>INDEX(SVH!$D$3:$XX$46,MATCH('Stata dataset (nominal)'!$A104,SVH!$A$3:$A$46,0),MATCH('Stata dataset (nominal)'!MI$1,SVH!$D$1:$XX$1,0))</f>
        <v>0</v>
      </c>
      <c r="MJ104" s="16">
        <f>INDEX(SVH!$D$3:$XX$46,MATCH('Stata dataset (nominal)'!$A104,SVH!$A$3:$A$46,0),MATCH('Stata dataset (nominal)'!MJ$1,SVH!$D$1:$XX$1,0))</f>
        <v>48</v>
      </c>
      <c r="MK104" s="16">
        <f>INDEX(SVH!$D$3:$XX$46,MATCH('Stata dataset (nominal)'!$A104,SVH!$A$3:$A$46,0),MATCH('Stata dataset (nominal)'!MK$1,SVH!$D$1:$XX$1,0))</f>
        <v>29</v>
      </c>
      <c r="ML104" s="16">
        <f>INDEX(SVH!$D$3:$XX$46,MATCH('Stata dataset (nominal)'!$A104,SVH!$A$3:$A$46,0),MATCH('Stata dataset (nominal)'!ML$1,SVH!$D$1:$XX$1,0))</f>
        <v>383</v>
      </c>
      <c r="MM104" s="16">
        <f>INDEX(SVH!$D$3:$XX$46,MATCH('Stata dataset (nominal)'!$A104,SVH!$A$3:$A$46,0),MATCH('Stata dataset (nominal)'!MM$1,SVH!$D$1:$XX$1,0))</f>
        <v>460</v>
      </c>
      <c r="MN104" s="16">
        <f>INDEX(SVH!$D$3:$XX$46,MATCH('Stata dataset (nominal)'!$A104,SVH!$A$3:$A$46,0),MATCH('Stata dataset (nominal)'!MN$1,SVH!$D$1:$XX$1,0))</f>
        <v>0</v>
      </c>
      <c r="MO104" s="16">
        <f>INDEX(SVH!$D$3:$XX$46,MATCH('Stata dataset (nominal)'!$A104,SVH!$A$3:$A$46,0),MATCH('Stata dataset (nominal)'!MO$1,SVH!$D$1:$XX$1,0))</f>
        <v>5</v>
      </c>
      <c r="MP104" s="16">
        <f>INDEX(SVH!$D$3:$XX$46,MATCH('Stata dataset (nominal)'!$A104,SVH!$A$3:$A$46,0),MATCH('Stata dataset (nominal)'!MP$1,SVH!$D$1:$XX$1,0))</f>
        <v>25</v>
      </c>
      <c r="MQ104" s="16">
        <f>INDEX(SVH!$D$3:$XX$46,MATCH('Stata dataset (nominal)'!$A104,SVH!$A$3:$A$46,0),MATCH('Stata dataset (nominal)'!MQ$1,SVH!$D$1:$XX$1,0))</f>
        <v>4</v>
      </c>
      <c r="MR104" s="16">
        <f>INDEX(SVH!$D$3:$XX$46,MATCH('Stata dataset (nominal)'!$A104,SVH!$A$3:$A$46,0),MATCH('Stata dataset (nominal)'!MR$1,SVH!$D$1:$XX$1,0))</f>
        <v>1</v>
      </c>
      <c r="MS104" s="16">
        <f>INDEX(SVH!$D$3:$XX$46,MATCH('Stata dataset (nominal)'!$A104,SVH!$A$3:$A$46,0),MATCH('Stata dataset (nominal)'!MS$1,SVH!$D$1:$XX$1,0))</f>
        <v>64</v>
      </c>
      <c r="MT104" s="16">
        <f>INDEX(SVH!$D$3:$XX$46,MATCH('Stata dataset (nominal)'!$A104,SVH!$A$3:$A$46,0),MATCH('Stata dataset (nominal)'!MT$1,SVH!$D$1:$XX$1,0))</f>
        <v>3</v>
      </c>
      <c r="MU104" s="16">
        <f>INDEX(SVH!$D$3:$XX$46,MATCH('Stata dataset (nominal)'!$A104,SVH!$A$3:$A$46,0),MATCH('Stata dataset (nominal)'!MU$1,SVH!$D$1:$XX$1,0))</f>
        <v>102</v>
      </c>
      <c r="MV104" s="16">
        <f>INDEX(SVH!$D$3:$XX$46,MATCH('Stata dataset (nominal)'!$A104,SVH!$A$3:$A$46,0),MATCH('Stata dataset (nominal)'!MV$1,SVH!$D$1:$XX$1,0))</f>
        <v>0</v>
      </c>
      <c r="MW104" s="16">
        <f>INDEX(SVH!$D$3:$XX$46,MATCH('Stata dataset (nominal)'!$A104,SVH!$A$3:$A$46,0),MATCH('Stata dataset (nominal)'!MW$1,SVH!$D$1:$XX$1,0))</f>
        <v>0</v>
      </c>
      <c r="MX104" s="16">
        <f>INDEX(SVH!$D$3:$XX$46,MATCH('Stata dataset (nominal)'!$A104,SVH!$A$3:$A$46,0),MATCH('Stata dataset (nominal)'!MX$1,SVH!$D$1:$XX$1,0))</f>
        <v>2</v>
      </c>
      <c r="MY104" s="16">
        <f>INDEX(SVH!$D$3:$XX$46,MATCH('Stata dataset (nominal)'!$A104,SVH!$A$3:$A$46,0),MATCH('Stata dataset (nominal)'!MY$1,SVH!$D$1:$XX$1,0))</f>
        <v>100</v>
      </c>
      <c r="MZ104" s="16">
        <f>INDEX(SVH!$D$3:$XX$46,MATCH('Stata dataset (nominal)'!$A104,SVH!$A$3:$A$46,0),MATCH('Stata dataset (nominal)'!MZ$1,SVH!$D$1:$XX$1,0))</f>
        <v>102</v>
      </c>
      <c r="NA104" s="16">
        <f>INDEX(SVH!$D$3:$XX$46,MATCH('Stata dataset (nominal)'!$A104,SVH!$A$3:$A$46,0),MATCH('Stata dataset (nominal)'!NA$1,SVH!$D$1:$XX$1,0))</f>
        <v>0</v>
      </c>
      <c r="NB104" s="16">
        <f>INDEX(SVH!$D$3:$XX$46,MATCH('Stata dataset (nominal)'!$A104,SVH!$A$3:$A$46,0),MATCH('Stata dataset (nominal)'!NB$1,SVH!$D$1:$XX$1,0))</f>
        <v>5</v>
      </c>
      <c r="NC104" s="16">
        <f>INDEX(SVH!$D$3:$XX$46,MATCH('Stata dataset (nominal)'!$A104,SVH!$A$3:$A$46,0),MATCH('Stata dataset (nominal)'!NC$1,SVH!$D$1:$XX$1,0))</f>
        <v>26</v>
      </c>
      <c r="ND104" s="16">
        <f>INDEX(SVH!$D$3:$XX$46,MATCH('Stata dataset (nominal)'!$A104,SVH!$A$3:$A$46,0),MATCH('Stata dataset (nominal)'!ND$1,SVH!$D$1:$XX$1,0))</f>
        <v>64</v>
      </c>
      <c r="NE104" s="16">
        <f>INDEX(SVH!$D$3:$XX$46,MATCH('Stata dataset (nominal)'!$A104,SVH!$A$3:$A$46,0),MATCH('Stata dataset (nominal)'!NE$1,SVH!$D$1:$XX$1,0))</f>
        <v>7</v>
      </c>
      <c r="NF104" s="16">
        <f>INDEX(SVH!$D$3:$XX$46,MATCH('Stata dataset (nominal)'!$A104,SVH!$A$3:$A$46,0),MATCH('Stata dataset (nominal)'!NF$1,SVH!$D$1:$XX$1,0))</f>
        <v>102</v>
      </c>
      <c r="NG104" s="16">
        <f>INDEX(SVH!$D$3:$XX$46,MATCH('Stata dataset (nominal)'!$A104,SVH!$A$3:$A$46,0),MATCH('Stata dataset (nominal)'!NG$1,SVH!$D$1:$XX$1,0))</f>
        <v>0</v>
      </c>
      <c r="NH104" s="16">
        <f>INDEX(SVH!$D$3:$XX$46,MATCH('Stata dataset (nominal)'!$A104,SVH!$A$3:$A$46,0),MATCH('Stata dataset (nominal)'!NH$1,SVH!$D$1:$XX$1,0))</f>
        <v>2</v>
      </c>
      <c r="NI104" s="16">
        <f>INDEX(SVH!$D$3:$XX$46,MATCH('Stata dataset (nominal)'!$A104,SVH!$A$3:$A$46,0),MATCH('Stata dataset (nominal)'!NI$1,SVH!$D$1:$XX$1,0))</f>
        <v>28</v>
      </c>
      <c r="NJ104" s="16">
        <f>INDEX(SVH!$D$3:$XX$46,MATCH('Stata dataset (nominal)'!$A104,SVH!$A$3:$A$46,0),MATCH('Stata dataset (nominal)'!NJ$1,SVH!$D$1:$XX$1,0))</f>
        <v>18</v>
      </c>
      <c r="NK104" s="16">
        <f>INDEX(SVH!$D$3:$XX$46,MATCH('Stata dataset (nominal)'!$A104,SVH!$A$3:$A$46,0),MATCH('Stata dataset (nominal)'!NK$1,SVH!$D$1:$XX$1,0))</f>
        <v>54</v>
      </c>
      <c r="NL104" s="16">
        <f>INDEX(SVH!$D$3:$XX$46,MATCH('Stata dataset (nominal)'!$A104,SVH!$A$3:$A$46,0),MATCH('Stata dataset (nominal)'!NL$1,SVH!$D$1:$XX$1,0))</f>
        <v>102</v>
      </c>
      <c r="NM104" s="16">
        <f>INDEX(SVH!$D$3:$XX$46,MATCH('Stata dataset (nominal)'!$A104,SVH!$A$3:$A$46,0),MATCH('Stata dataset (nominal)'!NM$1,SVH!$D$1:$XX$1,0))</f>
        <v>0</v>
      </c>
      <c r="NN104" s="16">
        <f>INDEX(SVH!$D$3:$XX$46,MATCH('Stata dataset (nominal)'!$A104,SVH!$A$3:$A$46,0),MATCH('Stata dataset (nominal)'!NN$1,SVH!$D$1:$XX$1,0))</f>
        <v>8</v>
      </c>
      <c r="NO104" s="16">
        <f>INDEX(SVH!$D$3:$XX$46,MATCH('Stata dataset (nominal)'!$A104,SVH!$A$3:$A$46,0),MATCH('Stata dataset (nominal)'!NO$1,SVH!$D$1:$XX$1,0))</f>
        <v>58</v>
      </c>
      <c r="NP104" s="16">
        <f>INDEX(SVH!$D$3:$XX$46,MATCH('Stata dataset (nominal)'!$A104,SVH!$A$3:$A$46,0),MATCH('Stata dataset (nominal)'!NP$1,SVH!$D$1:$XX$1,0))</f>
        <v>7</v>
      </c>
      <c r="NQ104" s="16">
        <f>INDEX(SVH!$D$3:$XX$46,MATCH('Stata dataset (nominal)'!$A104,SVH!$A$3:$A$46,0),MATCH('Stata dataset (nominal)'!NQ$1,SVH!$D$1:$XX$1,0))</f>
        <v>1</v>
      </c>
      <c r="NR104" s="16">
        <f>INDEX(SVH!$D$3:$XX$46,MATCH('Stata dataset (nominal)'!$A104,SVH!$A$3:$A$46,0),MATCH('Stata dataset (nominal)'!NR$1,SVH!$D$1:$XX$1,0))</f>
        <v>99</v>
      </c>
      <c r="NS104" s="16">
        <f>INDEX(SVH!$D$3:$XX$46,MATCH('Stata dataset (nominal)'!$A104,SVH!$A$3:$A$46,0),MATCH('Stata dataset (nominal)'!NS$1,SVH!$D$1:$XX$1,0))</f>
        <v>13</v>
      </c>
      <c r="NT104" s="16">
        <f>INDEX(SVH!$D$3:$XX$46,MATCH('Stata dataset (nominal)'!$A104,SVH!$A$3:$A$46,0),MATCH('Stata dataset (nominal)'!NT$1,SVH!$D$1:$XX$1,0))</f>
        <v>186</v>
      </c>
      <c r="NU104" s="16">
        <f>INDEX(SVH!$D$3:$XX$46,MATCH('Stata dataset (nominal)'!$A104,SVH!$A$3:$A$46,0),MATCH('Stata dataset (nominal)'!NU$1,SVH!$D$1:$XX$1,0))</f>
        <v>0</v>
      </c>
      <c r="NV104" s="16">
        <f>INDEX(SVH!$D$3:$XX$46,MATCH('Stata dataset (nominal)'!$A104,SVH!$A$3:$A$46,0),MATCH('Stata dataset (nominal)'!NV$1,SVH!$D$1:$XX$1,0))</f>
        <v>3</v>
      </c>
      <c r="NW104" s="16">
        <f>INDEX(SVH!$D$3:$XX$46,MATCH('Stata dataset (nominal)'!$A104,SVH!$A$3:$A$46,0),MATCH('Stata dataset (nominal)'!NW$1,SVH!$D$1:$XX$1,0))</f>
        <v>7</v>
      </c>
      <c r="NX104" s="16">
        <f>INDEX(SVH!$D$3:$XX$46,MATCH('Stata dataset (nominal)'!$A104,SVH!$A$3:$A$46,0),MATCH('Stata dataset (nominal)'!NX$1,SVH!$D$1:$XX$1,0))</f>
        <v>176</v>
      </c>
      <c r="NY104" s="16">
        <f>INDEX(SVH!$D$3:$XX$46,MATCH('Stata dataset (nominal)'!$A104,SVH!$A$3:$A$46,0),MATCH('Stata dataset (nominal)'!NY$1,SVH!$D$1:$XX$1,0))</f>
        <v>186</v>
      </c>
      <c r="NZ104" s="16">
        <f>INDEX(SVH!$D$3:$XX$46,MATCH('Stata dataset (nominal)'!$A104,SVH!$A$3:$A$46,0),MATCH('Stata dataset (nominal)'!NZ$1,SVH!$D$1:$XX$1,0))</f>
        <v>0</v>
      </c>
      <c r="OA104" s="16">
        <f>INDEX(SVH!$D$3:$XX$46,MATCH('Stata dataset (nominal)'!$A104,SVH!$A$3:$A$46,0),MATCH('Stata dataset (nominal)'!OA$1,SVH!$D$1:$XX$1,0))</f>
        <v>9</v>
      </c>
      <c r="OB104" s="16">
        <f>INDEX(SVH!$D$3:$XX$46,MATCH('Stata dataset (nominal)'!$A104,SVH!$A$3:$A$46,0),MATCH('Stata dataset (nominal)'!OB$1,SVH!$D$1:$XX$1,0))</f>
        <v>69</v>
      </c>
      <c r="OC104" s="16">
        <f>INDEX(SVH!$D$3:$XX$46,MATCH('Stata dataset (nominal)'!$A104,SVH!$A$3:$A$46,0),MATCH('Stata dataset (nominal)'!OC$1,SVH!$D$1:$XX$1,0))</f>
        <v>106</v>
      </c>
      <c r="OD104" s="16">
        <f>INDEX(SVH!$D$3:$XX$46,MATCH('Stata dataset (nominal)'!$A104,SVH!$A$3:$A$46,0),MATCH('Stata dataset (nominal)'!OD$1,SVH!$D$1:$XX$1,0))</f>
        <v>2</v>
      </c>
      <c r="OE104" s="16">
        <f>INDEX(SVH!$D$3:$XX$46,MATCH('Stata dataset (nominal)'!$A104,SVH!$A$3:$A$46,0),MATCH('Stata dataset (nominal)'!OE$1,SVH!$D$1:$XX$1,0))</f>
        <v>186</v>
      </c>
      <c r="OF104" s="16">
        <f>INDEX(SVH!$D$3:$XX$46,MATCH('Stata dataset (nominal)'!$A104,SVH!$A$3:$A$46,0),MATCH('Stata dataset (nominal)'!OF$1,SVH!$D$1:$XX$1,0))</f>
        <v>0</v>
      </c>
      <c r="OG104" s="16">
        <f>INDEX(SVH!$D$3:$XX$46,MATCH('Stata dataset (nominal)'!$A104,SVH!$A$3:$A$46,0),MATCH('Stata dataset (nominal)'!OG$1,SVH!$D$1:$XX$1,0))</f>
        <v>2</v>
      </c>
      <c r="OH104" s="16">
        <f>INDEX(SVH!$D$3:$XX$46,MATCH('Stata dataset (nominal)'!$A104,SVH!$A$3:$A$46,0),MATCH('Stata dataset (nominal)'!OH$1,SVH!$D$1:$XX$1,0))</f>
        <v>83</v>
      </c>
      <c r="OI104" s="16">
        <f>INDEX(SVH!$D$3:$XX$46,MATCH('Stata dataset (nominal)'!$A104,SVH!$A$3:$A$46,0),MATCH('Stata dataset (nominal)'!OI$1,SVH!$D$1:$XX$1,0))</f>
        <v>35</v>
      </c>
      <c r="OJ104" s="16">
        <f>INDEX(SVH!$D$3:$XX$46,MATCH('Stata dataset (nominal)'!$A104,SVH!$A$3:$A$46,0),MATCH('Stata dataset (nominal)'!OJ$1,SVH!$D$1:$XX$1,0))</f>
        <v>66</v>
      </c>
      <c r="OK104" s="16">
        <f>INDEX(SVH!$D$3:$XX$46,MATCH('Stata dataset (nominal)'!$A104,SVH!$A$3:$A$46,0),MATCH('Stata dataset (nominal)'!OK$1,SVH!$D$1:$XX$1,0))</f>
        <v>186</v>
      </c>
      <c r="OL104" s="16">
        <f>INDEX(SVH!$D$3:$XX$46,MATCH('Stata dataset (nominal)'!$A104,SVH!$A$3:$A$46,0),MATCH('Stata dataset (nominal)'!OL$1,SVH!$D$1:$XX$1,0))</f>
        <v>0</v>
      </c>
      <c r="OM104" s="16">
        <f>INDEX(SVH!$D$3:$XX$46,MATCH('Stata dataset (nominal)'!$A104,SVH!$A$3:$A$46,0),MATCH('Stata dataset (nominal)'!OM$1,SVH!$D$1:$XX$1,0))</f>
        <v>17</v>
      </c>
      <c r="ON104" s="16">
        <f>INDEX(SVH!$D$3:$XX$46,MATCH('Stata dataset (nominal)'!$A104,SVH!$A$3:$A$46,0),MATCH('Stata dataset (nominal)'!ON$1,SVH!$D$1:$XX$1,0))</f>
        <v>49</v>
      </c>
      <c r="OO104" s="16">
        <f>INDEX(SVH!$D$3:$XX$46,MATCH('Stata dataset (nominal)'!$A104,SVH!$A$3:$A$46,0),MATCH('Stata dataset (nominal)'!OO$1,SVH!$D$1:$XX$1,0))</f>
        <v>5</v>
      </c>
      <c r="OP104" s="16">
        <f>INDEX(SVH!$D$3:$XX$46,MATCH('Stata dataset (nominal)'!$A104,SVH!$A$3:$A$46,0),MATCH('Stata dataset (nominal)'!OP$1,SVH!$D$1:$XX$1,0))</f>
        <v>9</v>
      </c>
      <c r="OQ104" s="16">
        <f>INDEX(SVH!$D$3:$XX$46,MATCH('Stata dataset (nominal)'!$A104,SVH!$A$3:$A$46,0),MATCH('Stata dataset (nominal)'!OQ$1,SVH!$D$1:$XX$1,0))</f>
        <v>32</v>
      </c>
      <c r="OR104" s="16">
        <f>INDEX(SVH!$D$3:$XX$46,MATCH('Stata dataset (nominal)'!$A104,SVH!$A$3:$A$46,0),MATCH('Stata dataset (nominal)'!OR$1,SVH!$D$1:$XX$1,0))</f>
        <v>38</v>
      </c>
      <c r="OS104" s="16">
        <f>INDEX(SVH!$D$3:$XX$46,MATCH('Stata dataset (nominal)'!$A104,SVH!$A$3:$A$46,0),MATCH('Stata dataset (nominal)'!OS$1,SVH!$D$1:$XX$1,0))</f>
        <v>150</v>
      </c>
      <c r="OT104" s="16">
        <f>INDEX(SVH!$D$3:$XX$46,MATCH('Stata dataset (nominal)'!$A104,SVH!$A$3:$A$46,0),MATCH('Stata dataset (nominal)'!OT$1,SVH!$D$1:$XX$1,0))</f>
        <v>0</v>
      </c>
      <c r="OU104" s="16">
        <f>INDEX(SVH!$D$3:$XX$46,MATCH('Stata dataset (nominal)'!$A104,SVH!$A$3:$A$46,0),MATCH('Stata dataset (nominal)'!OU$1,SVH!$D$1:$XX$1,0))</f>
        <v>7</v>
      </c>
      <c r="OV104" s="16">
        <f>INDEX(SVH!$D$3:$XX$46,MATCH('Stata dataset (nominal)'!$A104,SVH!$A$3:$A$46,0),MATCH('Stata dataset (nominal)'!OV$1,SVH!$D$1:$XX$1,0))</f>
        <v>15</v>
      </c>
      <c r="OW104" s="16">
        <f>INDEX(SVH!$D$3:$XX$46,MATCH('Stata dataset (nominal)'!$A104,SVH!$A$3:$A$46,0),MATCH('Stata dataset (nominal)'!OW$1,SVH!$D$1:$XX$1,0))</f>
        <v>128</v>
      </c>
      <c r="OX104" s="16">
        <f>INDEX(SVH!$D$3:$XX$46,MATCH('Stata dataset (nominal)'!$A104,SVH!$A$3:$A$46,0),MATCH('Stata dataset (nominal)'!OX$1,SVH!$D$1:$XX$1,0))</f>
        <v>150</v>
      </c>
      <c r="OY104" s="16">
        <f>INDEX(SVH!$D$3:$XX$46,MATCH('Stata dataset (nominal)'!$A104,SVH!$A$3:$A$46,0),MATCH('Stata dataset (nominal)'!OY$1,SVH!$D$1:$XX$1,0))</f>
        <v>0</v>
      </c>
      <c r="OZ104" s="16">
        <f>INDEX(SVH!$D$3:$XX$46,MATCH('Stata dataset (nominal)'!$A104,SVH!$A$3:$A$46,0),MATCH('Stata dataset (nominal)'!OZ$1,SVH!$D$1:$XX$1,0))</f>
        <v>22</v>
      </c>
      <c r="PA104" s="16">
        <f>INDEX(SVH!$D$3:$XX$46,MATCH('Stata dataset (nominal)'!$A104,SVH!$A$3:$A$46,0),MATCH('Stata dataset (nominal)'!PA$1,SVH!$D$1:$XX$1,0))</f>
        <v>73</v>
      </c>
      <c r="PB104" s="16">
        <f>INDEX(SVH!$D$3:$XX$46,MATCH('Stata dataset (nominal)'!$A104,SVH!$A$3:$A$46,0),MATCH('Stata dataset (nominal)'!PB$1,SVH!$D$1:$XX$1,0))</f>
        <v>53</v>
      </c>
      <c r="PC104" s="16">
        <f>INDEX(SVH!$D$3:$XX$46,MATCH('Stata dataset (nominal)'!$A104,SVH!$A$3:$A$46,0),MATCH('Stata dataset (nominal)'!PC$1,SVH!$D$1:$XX$1,0))</f>
        <v>2</v>
      </c>
      <c r="PD104" s="16">
        <f>INDEX(SVH!$D$3:$XX$46,MATCH('Stata dataset (nominal)'!$A104,SVH!$A$3:$A$46,0),MATCH('Stata dataset (nominal)'!PD$1,SVH!$D$1:$XX$1,0))</f>
        <v>150</v>
      </c>
      <c r="PE104" s="16">
        <f>INDEX(SVH!$D$3:$XX$46,MATCH('Stata dataset (nominal)'!$A104,SVH!$A$3:$A$46,0),MATCH('Stata dataset (nominal)'!PE$1,SVH!$D$1:$XX$1,0))</f>
        <v>0</v>
      </c>
      <c r="PF104" s="16">
        <f>INDEX(SVH!$D$3:$XX$46,MATCH('Stata dataset (nominal)'!$A104,SVH!$A$3:$A$46,0),MATCH('Stata dataset (nominal)'!PF$1,SVH!$D$1:$XX$1,0))</f>
        <v>14</v>
      </c>
      <c r="PG104" s="16">
        <f>INDEX(SVH!$D$3:$XX$46,MATCH('Stata dataset (nominal)'!$A104,SVH!$A$3:$A$46,0),MATCH('Stata dataset (nominal)'!PG$1,SVH!$D$1:$XX$1,0))</f>
        <v>98</v>
      </c>
      <c r="PH104" s="16">
        <f>INDEX(SVH!$D$3:$XX$46,MATCH('Stata dataset (nominal)'!$A104,SVH!$A$3:$A$46,0),MATCH('Stata dataset (nominal)'!PH$1,SVH!$D$1:$XX$1,0))</f>
        <v>13</v>
      </c>
      <c r="PI104" s="16">
        <f>INDEX(SVH!$D$3:$XX$46,MATCH('Stata dataset (nominal)'!$A104,SVH!$A$3:$A$46,0),MATCH('Stata dataset (nominal)'!PI$1,SVH!$D$1:$XX$1,0))</f>
        <v>25</v>
      </c>
      <c r="PJ104" s="16">
        <f>INDEX(SVH!$D$3:$XX$46,MATCH('Stata dataset (nominal)'!$A104,SVH!$A$3:$A$46,0),MATCH('Stata dataset (nominal)'!PJ$1,SVH!$D$1:$XX$1,0))</f>
        <v>150</v>
      </c>
      <c r="PK104" s="16">
        <f>INDEX(SVH!$D$3:$XX$46,MATCH('Stata dataset (nominal)'!$A104,SVH!$A$3:$A$46,0),MATCH('Stata dataset (nominal)'!PK$1,SVH!$D$1:$XX$1,0))</f>
        <v>0</v>
      </c>
      <c r="PL104" s="16">
        <f>INDEX(SVH!$D$3:$XX$46,MATCH('Stata dataset (nominal)'!$A104,SVH!$A$3:$A$46,0),MATCH('Stata dataset (nominal)'!PL$1,SVH!$D$1:$XX$1,0))</f>
        <v>9</v>
      </c>
      <c r="PM104" s="16">
        <f>INDEX(SVH!$D$3:$XX$46,MATCH('Stata dataset (nominal)'!$A104,SVH!$A$3:$A$46,0),MATCH('Stata dataset (nominal)'!PM$1,SVH!$D$1:$XX$1,0))</f>
        <v>14</v>
      </c>
      <c r="PN104" s="16">
        <f>INDEX(SVH!$D$3:$XX$46,MATCH('Stata dataset (nominal)'!$A104,SVH!$A$3:$A$46,0),MATCH('Stata dataset (nominal)'!PN$1,SVH!$D$1:$XX$1,0))</f>
        <v>1</v>
      </c>
      <c r="PO104" s="16">
        <f>INDEX(SVH!$D$3:$XX$46,MATCH('Stata dataset (nominal)'!$A104,SVH!$A$3:$A$46,0),MATCH('Stata dataset (nominal)'!PO$1,SVH!$D$1:$XX$1,0))</f>
        <v>15</v>
      </c>
      <c r="PP104" s="16">
        <f>INDEX(SVH!$D$3:$XX$46,MATCH('Stata dataset (nominal)'!$A104,SVH!$A$3:$A$46,0),MATCH('Stata dataset (nominal)'!PP$1,SVH!$D$1:$XX$1,0))</f>
        <v>3</v>
      </c>
      <c r="PQ104" s="16">
        <f>INDEX(SVH!$D$3:$XX$46,MATCH('Stata dataset (nominal)'!$A104,SVH!$A$3:$A$46,0),MATCH('Stata dataset (nominal)'!PQ$1,SVH!$D$1:$XX$1,0))</f>
        <v>15</v>
      </c>
      <c r="PR104" s="16">
        <f>INDEX(SVH!$D$3:$XX$46,MATCH('Stata dataset (nominal)'!$A104,SVH!$A$3:$A$46,0),MATCH('Stata dataset (nominal)'!PR$1,SVH!$D$1:$XX$1,0))</f>
        <v>57</v>
      </c>
      <c r="PS104" s="16">
        <f>INDEX(SVH!$D$3:$XX$46,MATCH('Stata dataset (nominal)'!$A104,SVH!$A$3:$A$46,0),MATCH('Stata dataset (nominal)'!PS$1,SVH!$D$1:$XX$1,0))</f>
        <v>0</v>
      </c>
      <c r="PT104" s="16">
        <f>INDEX(SVH!$D$3:$XX$46,MATCH('Stata dataset (nominal)'!$A104,SVH!$A$3:$A$46,0),MATCH('Stata dataset (nominal)'!PT$1,SVH!$D$1:$XX$1,0))</f>
        <v>4</v>
      </c>
      <c r="PU104" s="16">
        <f>INDEX(SVH!$D$3:$XX$46,MATCH('Stata dataset (nominal)'!$A104,SVH!$A$3:$A$46,0),MATCH('Stata dataset (nominal)'!PU$1,SVH!$D$1:$XX$1,0))</f>
        <v>17</v>
      </c>
      <c r="PV104" s="16">
        <f>INDEX(SVH!$D$3:$XX$46,MATCH('Stata dataset (nominal)'!$A104,SVH!$A$3:$A$46,0),MATCH('Stata dataset (nominal)'!PV$1,SVH!$D$1:$XX$1,0))</f>
        <v>36</v>
      </c>
      <c r="PW104" s="16">
        <f>INDEX(SVH!$D$3:$XX$46,MATCH('Stata dataset (nominal)'!$A104,SVH!$A$3:$A$46,0),MATCH('Stata dataset (nominal)'!PW$1,SVH!$D$1:$XX$1,0))</f>
        <v>57</v>
      </c>
      <c r="PX104" s="16">
        <f>INDEX(SVH!$D$3:$XX$46,MATCH('Stata dataset (nominal)'!$A104,SVH!$A$3:$A$46,0),MATCH('Stata dataset (nominal)'!PX$1,SVH!$D$1:$XX$1,0))</f>
        <v>0</v>
      </c>
      <c r="PY104" s="16">
        <f>INDEX(SVH!$D$3:$XX$46,MATCH('Stata dataset (nominal)'!$A104,SVH!$A$3:$A$46,0),MATCH('Stata dataset (nominal)'!PY$1,SVH!$D$1:$XX$1,0))</f>
        <v>8</v>
      </c>
      <c r="PZ104" s="16">
        <f>INDEX(SVH!$D$3:$XX$46,MATCH('Stata dataset (nominal)'!$A104,SVH!$A$3:$A$46,0),MATCH('Stata dataset (nominal)'!PZ$1,SVH!$D$1:$XX$1,0))</f>
        <v>26</v>
      </c>
      <c r="QA104" s="16">
        <f>INDEX(SVH!$D$3:$XX$46,MATCH('Stata dataset (nominal)'!$A104,SVH!$A$3:$A$46,0),MATCH('Stata dataset (nominal)'!QA$1,SVH!$D$1:$XX$1,0))</f>
        <v>22</v>
      </c>
      <c r="QB104" s="16">
        <f>INDEX(SVH!$D$3:$XX$46,MATCH('Stata dataset (nominal)'!$A104,SVH!$A$3:$A$46,0),MATCH('Stata dataset (nominal)'!QB$1,SVH!$D$1:$XX$1,0))</f>
        <v>1</v>
      </c>
      <c r="QC104" s="16">
        <f>INDEX(SVH!$D$3:$XX$46,MATCH('Stata dataset (nominal)'!$A104,SVH!$A$3:$A$46,0),MATCH('Stata dataset (nominal)'!QC$1,SVH!$D$1:$XX$1,0))</f>
        <v>57</v>
      </c>
      <c r="QD104" s="16">
        <f>INDEX(SVH!$D$3:$XX$46,MATCH('Stata dataset (nominal)'!$A104,SVH!$A$3:$A$46,0),MATCH('Stata dataset (nominal)'!QD$1,SVH!$D$1:$XX$1,0))</f>
        <v>0</v>
      </c>
      <c r="QE104" s="16">
        <f>INDEX(SVH!$D$3:$XX$46,MATCH('Stata dataset (nominal)'!$A104,SVH!$A$3:$A$46,0),MATCH('Stata dataset (nominal)'!QE$1,SVH!$D$1:$XX$1,0))</f>
        <v>10</v>
      </c>
      <c r="QF104" s="16">
        <f>INDEX(SVH!$D$3:$XX$46,MATCH('Stata dataset (nominal)'!$A104,SVH!$A$3:$A$46,0),MATCH('Stata dataset (nominal)'!QF$1,SVH!$D$1:$XX$1,0))</f>
        <v>33</v>
      </c>
      <c r="QG104" s="16">
        <f>INDEX(SVH!$D$3:$XX$46,MATCH('Stata dataset (nominal)'!$A104,SVH!$A$3:$A$46,0),MATCH('Stata dataset (nominal)'!QG$1,SVH!$D$1:$XX$1,0))</f>
        <v>6</v>
      </c>
      <c r="QH104" s="16">
        <f>INDEX(SVH!$D$3:$XX$46,MATCH('Stata dataset (nominal)'!$A104,SVH!$A$3:$A$46,0),MATCH('Stata dataset (nominal)'!QH$1,SVH!$D$1:$XX$1,0))</f>
        <v>8</v>
      </c>
      <c r="QI104" s="16">
        <f>INDEX(SVH!$D$3:$XX$46,MATCH('Stata dataset (nominal)'!$A104,SVH!$A$3:$A$46,0),MATCH('Stata dataset (nominal)'!QI$1,SVH!$D$1:$XX$1,0))</f>
        <v>57</v>
      </c>
      <c r="QJ104" s="16">
        <f>INDEX(SVH!$D$3:$XX$46,MATCH('Stata dataset (nominal)'!$A104,SVH!$A$3:$A$46,0),MATCH('Stata dataset (nominal)'!QJ$1,SVH!$D$1:$XX$1,0))</f>
        <v>0</v>
      </c>
      <c r="QK104" s="16">
        <f>INDEX(SVH!$D$3:$XX$46,MATCH('Stata dataset (nominal)'!$A104,SVH!$A$3:$A$46,0),MATCH('Stata dataset (nominal)'!QK$1,SVH!$D$1:$XX$1,0))</f>
        <v>12</v>
      </c>
      <c r="QL104" s="16">
        <f>INDEX(SVH!$D$3:$XX$46,MATCH('Stata dataset (nominal)'!$A104,SVH!$A$3:$A$46,0),MATCH('Stata dataset (nominal)'!QL$1,SVH!$D$1:$XX$1,0))</f>
        <v>7</v>
      </c>
      <c r="QM104" s="16">
        <f>INDEX(SVH!$D$3:$XX$46,MATCH('Stata dataset (nominal)'!$A104,SVH!$A$3:$A$46,0),MATCH('Stata dataset (nominal)'!QM$1,SVH!$D$1:$XX$1,0))</f>
        <v>1</v>
      </c>
      <c r="QN104" s="16">
        <f>INDEX(SVH!$D$3:$XX$46,MATCH('Stata dataset (nominal)'!$A104,SVH!$A$3:$A$46,0),MATCH('Stata dataset (nominal)'!QN$1,SVH!$D$1:$XX$1,0))</f>
        <v>26</v>
      </c>
      <c r="QO104" s="16">
        <f>INDEX(SVH!$D$3:$XX$46,MATCH('Stata dataset (nominal)'!$A104,SVH!$A$3:$A$46,0),MATCH('Stata dataset (nominal)'!QO$1,SVH!$D$1:$XX$1,0))</f>
        <v>1</v>
      </c>
      <c r="QP104" s="16">
        <f>INDEX(SVH!$D$3:$XX$46,MATCH('Stata dataset (nominal)'!$A104,SVH!$A$3:$A$46,0),MATCH('Stata dataset (nominal)'!QP$1,SVH!$D$1:$XX$1,0))</f>
        <v>17</v>
      </c>
      <c r="QQ104" s="16">
        <f>INDEX(SVH!$D$3:$XX$46,MATCH('Stata dataset (nominal)'!$A104,SVH!$A$3:$A$46,0),MATCH('Stata dataset (nominal)'!QQ$1,SVH!$D$1:$XX$1,0))</f>
        <v>64</v>
      </c>
      <c r="QR104" s="16">
        <f>INDEX(SVH!$D$3:$XX$46,MATCH('Stata dataset (nominal)'!$A104,SVH!$A$3:$A$46,0),MATCH('Stata dataset (nominal)'!QR$1,SVH!$D$1:$XX$1,0))</f>
        <v>0</v>
      </c>
      <c r="QS104" s="16">
        <f>INDEX(SVH!$D$3:$XX$46,MATCH('Stata dataset (nominal)'!$A104,SVH!$A$3:$A$46,0),MATCH('Stata dataset (nominal)'!QS$1,SVH!$D$1:$XX$1,0))</f>
        <v>13</v>
      </c>
      <c r="QT104" s="16">
        <f>INDEX(SVH!$D$3:$XX$46,MATCH('Stata dataset (nominal)'!$A104,SVH!$A$3:$A$46,0),MATCH('Stata dataset (nominal)'!QT$1,SVH!$D$1:$XX$1,0))</f>
        <v>21</v>
      </c>
      <c r="QU104" s="16">
        <f>INDEX(SVH!$D$3:$XX$46,MATCH('Stata dataset (nominal)'!$A104,SVH!$A$3:$A$46,0),MATCH('Stata dataset (nominal)'!QU$1,SVH!$D$1:$XX$1,0))</f>
        <v>30</v>
      </c>
      <c r="QV104" s="16">
        <f>INDEX(SVH!$D$3:$XX$46,MATCH('Stata dataset (nominal)'!$A104,SVH!$A$3:$A$46,0),MATCH('Stata dataset (nominal)'!QV$1,SVH!$D$1:$XX$1,0))</f>
        <v>64</v>
      </c>
      <c r="QW104" s="16">
        <f>INDEX(SVH!$D$3:$XX$46,MATCH('Stata dataset (nominal)'!$A104,SVH!$A$3:$A$46,0),MATCH('Stata dataset (nominal)'!QW$1,SVH!$D$1:$XX$1,0))</f>
        <v>0</v>
      </c>
      <c r="QX104" s="16">
        <f>INDEX(SVH!$D$3:$XX$46,MATCH('Stata dataset (nominal)'!$A104,SVH!$A$3:$A$46,0),MATCH('Stata dataset (nominal)'!QX$1,SVH!$D$1:$XX$1,0))</f>
        <v>16</v>
      </c>
      <c r="QY104" s="16">
        <f>INDEX(SVH!$D$3:$XX$46,MATCH('Stata dataset (nominal)'!$A104,SVH!$A$3:$A$46,0),MATCH('Stata dataset (nominal)'!QY$1,SVH!$D$1:$XX$1,0))</f>
        <v>26</v>
      </c>
      <c r="QZ104" s="16">
        <f>INDEX(SVH!$D$3:$XX$46,MATCH('Stata dataset (nominal)'!$A104,SVH!$A$3:$A$46,0),MATCH('Stata dataset (nominal)'!QZ$1,SVH!$D$1:$XX$1,0))</f>
        <v>22</v>
      </c>
      <c r="RA104" s="16">
        <f>INDEX(SVH!$D$3:$XX$46,MATCH('Stata dataset (nominal)'!$A104,SVH!$A$3:$A$46,0),MATCH('Stata dataset (nominal)'!RA$1,SVH!$D$1:$XX$1,0))</f>
        <v>0</v>
      </c>
      <c r="RB104" s="16">
        <f>INDEX(SVH!$D$3:$XX$46,MATCH('Stata dataset (nominal)'!$A104,SVH!$A$3:$A$46,0),MATCH('Stata dataset (nominal)'!RB$1,SVH!$D$1:$XX$1,0))</f>
        <v>64</v>
      </c>
      <c r="RC104" s="16">
        <f>INDEX(SVH!$D$3:$XX$46,MATCH('Stata dataset (nominal)'!$A104,SVH!$A$3:$A$46,0),MATCH('Stata dataset (nominal)'!RC$1,SVH!$D$1:$XX$1,0))</f>
        <v>0</v>
      </c>
      <c r="RD104" s="16">
        <f>INDEX(SVH!$D$3:$XX$46,MATCH('Stata dataset (nominal)'!$A104,SVH!$A$3:$A$46,0),MATCH('Stata dataset (nominal)'!RD$1,SVH!$D$1:$XX$1,0))</f>
        <v>19</v>
      </c>
      <c r="RE104" s="16">
        <f>INDEX(SVH!$D$3:$XX$46,MATCH('Stata dataset (nominal)'!$A104,SVH!$A$3:$A$46,0),MATCH('Stata dataset (nominal)'!RE$1,SVH!$D$1:$XX$1,0))</f>
        <v>34</v>
      </c>
      <c r="RF104" s="16">
        <f>INDEX(SVH!$D$3:$XX$46,MATCH('Stata dataset (nominal)'!$A104,SVH!$A$3:$A$46,0),MATCH('Stata dataset (nominal)'!RF$1,SVH!$D$1:$XX$1,0))</f>
        <v>9</v>
      </c>
      <c r="RG104" s="16">
        <f>INDEX(SVH!$D$3:$XX$46,MATCH('Stata dataset (nominal)'!$A104,SVH!$A$3:$A$46,0),MATCH('Stata dataset (nominal)'!RG$1,SVH!$D$1:$XX$1,0))</f>
        <v>2</v>
      </c>
      <c r="RH104" s="16">
        <f>INDEX(SVH!$D$3:$XX$46,MATCH('Stata dataset (nominal)'!$A104,SVH!$A$3:$A$46,0),MATCH('Stata dataset (nominal)'!RH$1,SVH!$D$1:$XX$1,0))</f>
        <v>64</v>
      </c>
      <c r="RI104" s="16">
        <f>INDEX(SVH!$D$3:$XX$46,MATCH('Stata dataset (nominal)'!$A104,SVH!$A$3:$A$46,0),MATCH('Stata dataset (nominal)'!RI$1,SVH!$D$1:$XX$1,0))</f>
        <v>8</v>
      </c>
      <c r="RJ104" s="16">
        <f>INDEX(SVH!$D$3:$XX$46,MATCH('Stata dataset (nominal)'!$A104,SVH!$A$3:$A$46,0),MATCH('Stata dataset (nominal)'!RJ$1,SVH!$D$1:$XX$1,0))</f>
        <v>79</v>
      </c>
      <c r="RK104" s="16">
        <f>INDEX(SVH!$D$3:$XX$46,MATCH('Stata dataset (nominal)'!$A104,SVH!$A$3:$A$46,0),MATCH('Stata dataset (nominal)'!RK$1,SVH!$D$1:$XX$1,0))</f>
        <v>443</v>
      </c>
      <c r="RL104" s="16">
        <f>INDEX(SVH!$D$3:$XX$46,MATCH('Stata dataset (nominal)'!$A104,SVH!$A$3:$A$46,0),MATCH('Stata dataset (nominal)'!RL$1,SVH!$D$1:$XX$1,0))</f>
        <v>31</v>
      </c>
      <c r="RM104" s="16">
        <f>INDEX(SVH!$D$3:$XX$46,MATCH('Stata dataset (nominal)'!$A104,SVH!$A$3:$A$46,0),MATCH('Stata dataset (nominal)'!RM$1,SVH!$D$1:$XX$1,0))</f>
        <v>52</v>
      </c>
      <c r="RN104" s="16">
        <f>INDEX(SVH!$D$3:$XX$46,MATCH('Stata dataset (nominal)'!$A104,SVH!$A$3:$A$46,0),MATCH('Stata dataset (nominal)'!RN$1,SVH!$D$1:$XX$1,0))</f>
        <v>320</v>
      </c>
      <c r="RO104" s="16">
        <f>INDEX(SVH!$D$3:$XX$46,MATCH('Stata dataset (nominal)'!$A104,SVH!$A$3:$A$46,0),MATCH('Stata dataset (nominal)'!RO$1,SVH!$D$1:$XX$1,0))</f>
        <v>86</v>
      </c>
      <c r="RP104" s="16">
        <f>INDEX(SVH!$D$3:$XX$46,MATCH('Stata dataset (nominal)'!$A104,SVH!$A$3:$A$46,0),MATCH('Stata dataset (nominal)'!RP$1,SVH!$D$1:$XX$1,0))</f>
        <v>1019</v>
      </c>
      <c r="RQ104" s="16">
        <f>INDEX(SVH!$D$3:$XX$46,MATCH('Stata dataset (nominal)'!$A104,SVH!$A$3:$A$46,0),MATCH('Stata dataset (nominal)'!RQ$1,SVH!$D$1:$XX$1,0))</f>
        <v>0</v>
      </c>
      <c r="RR104" s="16">
        <f>INDEX(SVH!$D$3:$XX$46,MATCH('Stata dataset (nominal)'!$A104,SVH!$A$3:$A$46,0),MATCH('Stata dataset (nominal)'!RR$1,SVH!$D$1:$XX$1,0))</f>
        <v>27</v>
      </c>
      <c r="RS104" s="16">
        <f>INDEX(SVH!$D$3:$XX$46,MATCH('Stata dataset (nominal)'!$A104,SVH!$A$3:$A$46,0),MATCH('Stata dataset (nominal)'!RS$1,SVH!$D$1:$XX$1,0))</f>
        <v>62</v>
      </c>
      <c r="RT104" s="16">
        <f>INDEX(SVH!$D$3:$XX$46,MATCH('Stata dataset (nominal)'!$A104,SVH!$A$3:$A$46,0),MATCH('Stata dataset (nominal)'!RT$1,SVH!$D$1:$XX$1,0))</f>
        <v>930</v>
      </c>
      <c r="RU104" s="16">
        <f>INDEX(SVH!$D$3:$XX$46,MATCH('Stata dataset (nominal)'!$A104,SVH!$A$3:$A$46,0),MATCH('Stata dataset (nominal)'!RU$1,SVH!$D$1:$XX$1,0))</f>
        <v>1019</v>
      </c>
      <c r="RV104" s="16">
        <f>INDEX(SVH!$D$3:$XX$46,MATCH('Stata dataset (nominal)'!$A104,SVH!$A$3:$A$46,0),MATCH('Stata dataset (nominal)'!RV$1,SVH!$D$1:$XX$1,0))</f>
        <v>0</v>
      </c>
      <c r="RW104" s="16">
        <f>INDEX(SVH!$D$3:$XX$46,MATCH('Stata dataset (nominal)'!$A104,SVH!$A$3:$A$46,0),MATCH('Stata dataset (nominal)'!RW$1,SVH!$D$1:$XX$1,0))</f>
        <v>62</v>
      </c>
      <c r="RX104" s="16">
        <f>INDEX(SVH!$D$3:$XX$46,MATCH('Stata dataset (nominal)'!$A104,SVH!$A$3:$A$46,0),MATCH('Stata dataset (nominal)'!RX$1,SVH!$D$1:$XX$1,0))</f>
        <v>248</v>
      </c>
      <c r="RY104" s="16">
        <f>INDEX(SVH!$D$3:$XX$46,MATCH('Stata dataset (nominal)'!$A104,SVH!$A$3:$A$46,0),MATCH('Stata dataset (nominal)'!RY$1,SVH!$D$1:$XX$1,0))</f>
        <v>392</v>
      </c>
      <c r="RZ104" s="16">
        <f>INDEX(SVH!$D$3:$XX$46,MATCH('Stata dataset (nominal)'!$A104,SVH!$A$3:$A$46,0),MATCH('Stata dataset (nominal)'!RZ$1,SVH!$D$1:$XX$1,0))</f>
        <v>317</v>
      </c>
      <c r="SA104" s="16">
        <f>INDEX(SVH!$D$3:$XX$46,MATCH('Stata dataset (nominal)'!$A104,SVH!$A$3:$A$46,0),MATCH('Stata dataset (nominal)'!SA$1,SVH!$D$1:$XX$1,0))</f>
        <v>1019</v>
      </c>
      <c r="SB104" s="16">
        <f>INDEX(SVH!$D$3:$XX$46,MATCH('Stata dataset (nominal)'!$A104,SVH!$A$3:$A$46,0),MATCH('Stata dataset (nominal)'!SB$1,SVH!$D$1:$XX$1,0))</f>
        <v>0</v>
      </c>
      <c r="SC104" s="16">
        <f>INDEX(SVH!$D$3:$XX$46,MATCH('Stata dataset (nominal)'!$A104,SVH!$A$3:$A$46,0),MATCH('Stata dataset (nominal)'!SC$1,SVH!$D$1:$XX$1,0))</f>
        <v>47</v>
      </c>
      <c r="SD104" s="16">
        <f>INDEX(SVH!$D$3:$XX$46,MATCH('Stata dataset (nominal)'!$A104,SVH!$A$3:$A$46,0),MATCH('Stata dataset (nominal)'!SD$1,SVH!$D$1:$XX$1,0))</f>
        <v>324</v>
      </c>
      <c r="SE104" s="16">
        <f>INDEX(SVH!$D$3:$XX$46,MATCH('Stata dataset (nominal)'!$A104,SVH!$A$3:$A$46,0),MATCH('Stata dataset (nominal)'!SE$1,SVH!$D$1:$XX$1,0))</f>
        <v>110</v>
      </c>
      <c r="SF104" s="16">
        <f>INDEX(SVH!$D$3:$XX$46,MATCH('Stata dataset (nominal)'!$A104,SVH!$A$3:$A$46,0),MATCH('Stata dataset (nominal)'!SF$1,SVH!$D$1:$XX$1,0))</f>
        <v>538</v>
      </c>
      <c r="SG104" s="16">
        <f>INDEX(SVH!$D$3:$XX$46,MATCH('Stata dataset (nominal)'!$A104,SVH!$A$3:$A$46,0),MATCH('Stata dataset (nominal)'!SG$1,SVH!$D$1:$XX$1,0))</f>
        <v>1019</v>
      </c>
      <c r="SH104" s="16">
        <f>INDEX(SVH!$D$3:$XX$46,MATCH('Stata dataset (nominal)'!$A104,SVH!$A$3:$A$46,0),MATCH('Stata dataset (nominal)'!SH$1,SVH!$D$1:$XX$1,0))</f>
        <v>10474.061</v>
      </c>
      <c r="SI104" s="16">
        <f>INDEX(SVH!$D$3:$XX$46,MATCH('Stata dataset (nominal)'!$A104,SVH!$A$3:$A$46,0),MATCH('Stata dataset (nominal)'!SI$1,SVH!$D$1:$XX$1,0))</f>
        <v>0</v>
      </c>
      <c r="SJ104" s="16">
        <f>INDEX(SVH!$D$3:$XX$46,MATCH('Stata dataset (nominal)'!$A104,SVH!$A$3:$A$46,0),MATCH('Stata dataset (nominal)'!SJ$1,SVH!$D$1:$XX$1,0))</f>
        <v>29.616</v>
      </c>
      <c r="SK104" s="16">
        <f>INDEX(SVH!$D$3:$XX$46,MATCH('Stata dataset (nominal)'!$A104,SVH!$A$3:$A$46,0),MATCH('Stata dataset (nominal)'!SK$1,SVH!$D$1:$XX$1,0))</f>
        <v>0</v>
      </c>
      <c r="SL104" s="16">
        <f>INDEX(SVH!$D$3:$XX$46,MATCH('Stata dataset (nominal)'!$A104,SVH!$A$3:$A$46,0),MATCH('Stata dataset (nominal)'!SL$1,SVH!$D$1:$XX$1,0))</f>
        <v>45.798000000000002</v>
      </c>
      <c r="SM104" s="16">
        <f>INDEX(SVH!$D$3:$XX$46,MATCH('Stata dataset (nominal)'!$A104,SVH!$A$3:$A$46,0),MATCH('Stata dataset (nominal)'!SM$1,SVH!$D$1:$XX$1,0))</f>
        <v>238.92037500844199</v>
      </c>
      <c r="SN104" s="16">
        <f>INDEX(SVH!$D$3:$XX$46,MATCH('Stata dataset (nominal)'!$A104,SVH!$A$3:$A$46,0),MATCH('Stata dataset (nominal)'!SN$1,SVH!$D$1:$XX$1,0))</f>
        <v>0.06</v>
      </c>
      <c r="SO104" s="16">
        <f>INDEX(SVH!$D$3:$XX$46,MATCH('Stata dataset (nominal)'!$A104,SVH!$A$3:$A$46,0),MATCH('Stata dataset (nominal)'!SO$1,SVH!$D$1:$XX$1,0))</f>
        <v>238.980375008442</v>
      </c>
      <c r="SP104" s="16">
        <f>INDEX(SVH!$D$3:$XX$46,MATCH('Stata dataset (nominal)'!$A104,SVH!$A$3:$A$46,0),MATCH('Stata dataset (nominal)'!SP$1,SVH!$D$1:$XX$1,0))</f>
        <v>0.70399999999999996</v>
      </c>
      <c r="SQ104" s="16">
        <f>INDEX(SVH!$D$3:$XX$46,MATCH('Stata dataset (nominal)'!$A104,SVH!$A$3:$A$46,0),MATCH('Stata dataset (nominal)'!SQ$1,SVH!$D$1:$XX$1,0))</f>
        <v>161.80090000000001</v>
      </c>
      <c r="SR104" s="16">
        <f>INDEX(SVH!$D$3:$XX$46,MATCH('Stata dataset (nominal)'!$A104,SVH!$A$3:$A$46,0),MATCH('Stata dataset (nominal)'!SR$1,SVH!$D$1:$XX$1,0))</f>
        <v>6.298</v>
      </c>
      <c r="SS104" s="16">
        <f>INDEX(SVH!$D$3:$XX$46,MATCH('Stata dataset (nominal)'!$A104,SVH!$A$3:$A$46,0),MATCH('Stata dataset (nominal)'!SS$1,SVH!$D$1:$XX$1,0))</f>
        <v>168.09889999999999</v>
      </c>
      <c r="ST104" s="16">
        <f>INDEX(SVH!$D$3:$XX$46,MATCH('Stata dataset (nominal)'!$A104,SVH!$A$3:$A$46,0),MATCH('Stata dataset (nominal)'!ST$1,SVH!$D$1:$XX$1,0))</f>
        <v>106</v>
      </c>
      <c r="SU104" s="16">
        <f>INDEX(SVH!$D$3:$XX$46,MATCH('Stata dataset (nominal)'!$A104,SVH!$A$3:$A$46,0),MATCH('Stata dataset (nominal)'!SU$1,SVH!$D$1:$XX$1,0))</f>
        <v>1724.61258023698</v>
      </c>
      <c r="SV104" s="16">
        <f>INDEX(SVH!$D$3:$XX$46,MATCH('Stata dataset (nominal)'!$A104,SVH!$A$3:$A$46,0),MATCH('Stata dataset (nominal)'!SV$1,SVH!$D$1:$XX$1,0))</f>
        <v>0</v>
      </c>
      <c r="SW104" s="16">
        <f>INDEX(SVH!$D$3:$XX$46,MATCH('Stata dataset (nominal)'!$A104,SVH!$A$3:$A$46,0),MATCH('Stata dataset (nominal)'!SW$1,SVH!$D$1:$XX$1,0))</f>
        <v>1830.61258023698</v>
      </c>
      <c r="SX104" s="16">
        <f>INDEX(SVH!$D$3:$XX$46,MATCH('Stata dataset (nominal)'!$A104,SVH!$A$3:$A$46,0),MATCH('Stata dataset (nominal)'!SX$1,SVH!$D$1:$XX$1,0))</f>
        <v>38201278.605000101</v>
      </c>
      <c r="SY104" s="16">
        <f>INDEX(SVH!$D$3:$XX$46,MATCH('Stata dataset (nominal)'!$A104,SVH!$A$3:$A$46,0),MATCH('Stata dataset (nominal)'!SY$1,SVH!$D$1:$XX$1,0))</f>
        <v>0</v>
      </c>
      <c r="SZ104" s="16">
        <f>INDEX(SVH!$D$3:$XX$46,MATCH('Stata dataset (nominal)'!$A104,SVH!$A$3:$A$46,0),MATCH('Stata dataset (nominal)'!SZ$1,SVH!$D$1:$XX$1,0))</f>
        <v>32.421182999999999</v>
      </c>
      <c r="TA104" s="16">
        <f>INDEX(SVH!$D$3:$XX$46,MATCH('Stata dataset (nominal)'!$A104,SVH!$A$3:$A$46,0),MATCH('Stata dataset (nominal)'!TA$1,SVH!$D$1:$XX$1,0))</f>
        <v>6882.7286800000002</v>
      </c>
      <c r="TB104" s="16">
        <f>INDEX(SVH!$D$3:$XX$46,MATCH('Stata dataset (nominal)'!$A104,SVH!$A$3:$A$46,0),MATCH('Stata dataset (nominal)'!TB$1,SVH!$D$1:$XX$1,0))</f>
        <v>6915.1498629999996</v>
      </c>
      <c r="TC104" s="16">
        <f>INDEX(SVH!$D$3:$XX$46,MATCH('Stata dataset (nominal)'!$A104,SVH!$A$3:$A$46,0),MATCH('Stata dataset (nominal)'!TC$1,SVH!$D$1:$XX$1,0))</f>
        <v>850869.79799999995</v>
      </c>
      <c r="TD104" s="16">
        <f>INDEX(SVH!$D$3:$XX$46,MATCH('Stata dataset (nominal)'!$A104,SVH!$A$3:$A$46,0),MATCH('Stata dataset (nominal)'!TD$1,SVH!$D$1:$XX$1,0))</f>
        <v>0.36199999999999899</v>
      </c>
      <c r="TE104" s="16">
        <f>INDEX(SVH!$D$3:$XX$46,MATCH('Stata dataset (nominal)'!$A104,SVH!$A$3:$A$46,0),MATCH('Stata dataset (nominal)'!TE$1,SVH!$D$1:$XX$1,0))</f>
        <v>0</v>
      </c>
      <c r="TF104" s="16">
        <f>INDEX(SVH!$D$3:$XX$46,MATCH('Stata dataset (nominal)'!$A104,SVH!$A$3:$A$46,0),MATCH('Stata dataset (nominal)'!TF$1,SVH!$D$1:$XX$1,0))</f>
        <v>0</v>
      </c>
      <c r="TG104" s="16">
        <f>INDEX(SVH!$D$3:$XX$46,MATCH('Stata dataset (nominal)'!$A104,SVH!$A$3:$A$46,0),MATCH('Stata dataset (nominal)'!TG$1,SVH!$D$1:$XX$1,0))</f>
        <v>0.99973999999999885</v>
      </c>
      <c r="TH104" s="16">
        <f>INDEX(SVH!$D$3:$XX$46,MATCH('Stata dataset (nominal)'!$A104,SVH!$A$3:$A$46,0),MATCH('Stata dataset (nominal)'!TH$1,SVH!$D$1:$XX$1,0))</f>
        <v>0</v>
      </c>
      <c r="TI104" s="16">
        <f>INDEX(SVH!$D$3:$XX$46,MATCH('Stata dataset (nominal)'!$A104,SVH!$A$3:$A$46,0),MATCH('Stata dataset (nominal)'!TI$1,SVH!$D$1:$XX$1,0))</f>
        <v>0</v>
      </c>
      <c r="TJ104" s="16">
        <f>INDEX(SVH!$D$3:$XX$46,MATCH('Stata dataset (nominal)'!$A104,SVH!$A$3:$A$46,0),MATCH('Stata dataset (nominal)'!TJ$1,SVH!$D$1:$XX$1,0))</f>
        <v>0</v>
      </c>
      <c r="TK104" s="16">
        <f>INDEX(SVH!$D$3:$XX$46,MATCH('Stata dataset (nominal)'!$A104,SVH!$A$3:$A$46,0),MATCH('Stata dataset (nominal)'!TK$1,SVH!$D$1:$XX$1,0))</f>
        <v>0</v>
      </c>
      <c r="TL104" s="16">
        <f>INDEX(SVH!$D$3:$XX$46,MATCH('Stata dataset (nominal)'!$A104,SVH!$A$3:$A$46,0),MATCH('Stata dataset (nominal)'!TL$1,SVH!$D$1:$XX$1,0))</f>
        <v>0</v>
      </c>
      <c r="TM104" s="16">
        <f>INDEX(SVH!$D$3:$XX$46,MATCH('Stata dataset (nominal)'!$A104,SVH!$A$3:$A$46,0),MATCH('Stata dataset (nominal)'!TM$1,SVH!$D$1:$XX$1,0))</f>
        <v>0.99973999999999885</v>
      </c>
      <c r="TN104" s="16">
        <f>INDEX(SVH!$D$3:$XX$46,MATCH('Stata dataset (nominal)'!$A104,SVH!$A$3:$A$46,0),MATCH('Stata dataset (nominal)'!TN$1,SVH!$D$1:$XX$1,0))</f>
        <v>0</v>
      </c>
      <c r="TO104" s="16">
        <f>INDEX(SVH!$D$3:$XX$46,MATCH('Stata dataset (nominal)'!$A104,SVH!$A$3:$A$46,0),MATCH('Stata dataset (nominal)'!TO$1,SVH!$D$1:$XX$1,0))</f>
        <v>0</v>
      </c>
      <c r="TP104" s="16">
        <f>INDEX(SVH!$D$3:$XX$46,MATCH('Stata dataset (nominal)'!$A104,SVH!$A$3:$A$46,0),MATCH('Stata dataset (nominal)'!TP$1,SVH!$D$1:$XX$1,0))</f>
        <v>0</v>
      </c>
      <c r="TQ104" s="16">
        <f>INDEX(SVH!$D$3:$XX$46,MATCH('Stata dataset (nominal)'!$A104,SVH!$A$3:$A$46,0),MATCH('Stata dataset (nominal)'!TQ$1,SVH!$D$1:$XX$1,0))</f>
        <v>0.97199999999999998</v>
      </c>
      <c r="TR104" s="16">
        <f>INDEX(SVH!$D$3:$XX$46,MATCH('Stata dataset (nominal)'!$A104,SVH!$A$3:$A$46,0),MATCH('Stata dataset (nominal)'!TR$1,SVH!$D$1:$XX$1,0))</f>
        <v>0</v>
      </c>
      <c r="TS104" s="16">
        <f>INDEX(SVH!$D$3:$XX$46,MATCH('Stata dataset (nominal)'!$A104,SVH!$A$3:$A$46,0),MATCH('Stata dataset (nominal)'!TS$1,SVH!$D$1:$XX$1,0))</f>
        <v>0.97199999999999998</v>
      </c>
      <c r="TT104" s="16">
        <f>INDEX(SVH!$D$3:$XX$46,MATCH('Stata dataset (nominal)'!$A104,SVH!$A$3:$A$46,0),MATCH('Stata dataset (nominal)'!TT$1,SVH!$D$1:$XX$1,0))</f>
        <v>0</v>
      </c>
      <c r="TU104" s="16">
        <f>INDEX(SVH!$D$3:$XX$46,MATCH('Stata dataset (nominal)'!$A104,SVH!$A$3:$A$46,0),MATCH('Stata dataset (nominal)'!TU$1,SVH!$D$1:$XX$1,0))</f>
        <v>0</v>
      </c>
      <c r="TV104" s="16">
        <f>INDEX(SVH!$D$3:$XX$46,MATCH('Stata dataset (nominal)'!$A104,SVH!$A$3:$A$46,0),MATCH('Stata dataset (nominal)'!TV$1,SVH!$D$1:$XX$1,0))</f>
        <v>2.5999999999999998E-4</v>
      </c>
      <c r="TW104" s="16">
        <f>INDEX(SVH!$D$3:$XX$46,MATCH('Stata dataset (nominal)'!$A104,SVH!$A$3:$A$46,0),MATCH('Stata dataset (nominal)'!TW$1,SVH!$D$1:$XX$1,0))</f>
        <v>0</v>
      </c>
      <c r="TX104" s="16">
        <f>INDEX(SVH!$D$3:$XX$46,MATCH('Stata dataset (nominal)'!$A104,SVH!$A$3:$A$46,0),MATCH('Stata dataset (nominal)'!TX$1,SVH!$D$1:$XX$1,0))</f>
        <v>0</v>
      </c>
      <c r="TY104" s="16">
        <f>INDEX(SVH!$D$3:$XX$46,MATCH('Stata dataset (nominal)'!$A104,SVH!$A$3:$A$46,0),MATCH('Stata dataset (nominal)'!TY$1,SVH!$D$1:$XX$1,0))</f>
        <v>0</v>
      </c>
      <c r="TZ104" s="16">
        <f>INDEX(SVH!$D$3:$XX$46,MATCH('Stata dataset (nominal)'!$A104,SVH!$A$3:$A$46,0),MATCH('Stata dataset (nominal)'!TZ$1,SVH!$D$1:$XX$1,0))</f>
        <v>0</v>
      </c>
      <c r="UA104" s="16">
        <f>INDEX(SVH!$D$3:$XX$46,MATCH('Stata dataset (nominal)'!$A104,SVH!$A$3:$A$46,0),MATCH('Stata dataset (nominal)'!UA$1,SVH!$D$1:$XX$1,0))</f>
        <v>0</v>
      </c>
      <c r="UB104" s="16">
        <f>INDEX(SVH!$D$3:$XX$46,MATCH('Stata dataset (nominal)'!$A104,SVH!$A$3:$A$46,0),MATCH('Stata dataset (nominal)'!UB$1,SVH!$D$1:$XX$1,0))</f>
        <v>2.5999999999999998E-4</v>
      </c>
      <c r="UC104" s="16">
        <f>INDEX(SVH!$D$3:$XX$46,MATCH('Stata dataset (nominal)'!$A104,SVH!$A$3:$A$46,0),MATCH('Stata dataset (nominal)'!UC$1,SVH!$D$1:$XX$1,0))</f>
        <v>0</v>
      </c>
      <c r="UD104" s="16">
        <f>INDEX(SVH!$D$3:$XX$46,MATCH('Stata dataset (nominal)'!$A104,SVH!$A$3:$A$46,0),MATCH('Stata dataset (nominal)'!UD$1,SVH!$D$1:$XX$1,0))</f>
        <v>0</v>
      </c>
      <c r="UE104" s="16">
        <f>INDEX(SVH!$D$3:$XX$46,MATCH('Stata dataset (nominal)'!$A104,SVH!$A$3:$A$46,0),MATCH('Stata dataset (nominal)'!UE$1,SVH!$D$1:$XX$1,0))</f>
        <v>2.8000000000000004E-2</v>
      </c>
      <c r="UF104" s="16">
        <f>INDEX(SVH!$D$3:$XX$46,MATCH('Stata dataset (nominal)'!$A104,SVH!$A$3:$A$46,0),MATCH('Stata dataset (nominal)'!UF$1,SVH!$D$1:$XX$1,0))</f>
        <v>0</v>
      </c>
      <c r="UG104" s="16">
        <f>INDEX(SVH!$D$3:$XX$46,MATCH('Stata dataset (nominal)'!$A104,SVH!$A$3:$A$46,0),MATCH('Stata dataset (nominal)'!UG$1,SVH!$D$1:$XX$1,0))</f>
        <v>0</v>
      </c>
      <c r="UH104" s="16">
        <f>INDEX(SVH!$D$3:$XX$46,MATCH('Stata dataset (nominal)'!$A104,SVH!$A$3:$A$46,0),MATCH('Stata dataset (nominal)'!UH$1,SVH!$D$1:$XX$1,0))</f>
        <v>2.8000000000000004E-2</v>
      </c>
      <c r="UI104" s="16">
        <f>INDEX(SVH!$D$3:$XX$46,MATCH('Stata dataset (nominal)'!$A104,SVH!$A$3:$A$46,0),MATCH('Stata dataset (nominal)'!UI$1,SVH!$D$1:$XX$1,0))</f>
        <v>391540.07255308598</v>
      </c>
      <c r="UJ104" s="16">
        <f>INDEX(SVH!$D$3:$XX$46,MATCH('Stata dataset (nominal)'!$A104,SVH!$A$3:$A$46,0),MATCH('Stata dataset (nominal)'!UJ$1,SVH!$D$1:$XX$1,0))</f>
        <v>2432</v>
      </c>
      <c r="UK104" s="16">
        <f>INDEX(SVH!$D$3:$XX$46,MATCH('Stata dataset (nominal)'!$A104,SVH!$A$3:$A$46,0),MATCH('Stata dataset (nominal)'!UK$1,SVH!$D$1:$XX$1,0))</f>
        <v>0</v>
      </c>
      <c r="UL104" s="16">
        <f>INDEX(SVH!$D$3:$XX$46,MATCH('Stata dataset (nominal)'!$A104,SVH!$A$3:$A$46,0),MATCH('Stata dataset (nominal)'!UL$1,SVH!$D$1:$XX$1,0))</f>
        <v>28</v>
      </c>
      <c r="UM104" s="16">
        <f>INDEX(SVH!$D$3:$XX$46,MATCH('Stata dataset (nominal)'!$A104,SVH!$A$3:$A$46,0),MATCH('Stata dataset (nominal)'!UM$1,SVH!$D$1:$XX$1,0))</f>
        <v>0</v>
      </c>
      <c r="UN104" s="16">
        <f>INDEX(SVH!$D$3:$XX$46,MATCH('Stata dataset (nominal)'!$A104,SVH!$A$3:$A$46,0),MATCH('Stata dataset (nominal)'!UN$1,SVH!$D$1:$XX$1,0))</f>
        <v>415</v>
      </c>
      <c r="UO104" s="16">
        <f>INDEX(SVH!$D$3:$XX$46,MATCH('Stata dataset (nominal)'!$A104,SVH!$A$3:$A$46,0),MATCH('Stata dataset (nominal)'!UO$1,SVH!$D$1:$XX$1,0))</f>
        <v>0</v>
      </c>
      <c r="UP104" s="16">
        <f>INDEX(SVH!$D$3:$XX$46,MATCH('Stata dataset (nominal)'!$A104,SVH!$A$3:$A$46,0),MATCH('Stata dataset (nominal)'!UP$1,SVH!$D$1:$XX$1,0))</f>
        <v>0</v>
      </c>
      <c r="UQ104" s="16">
        <f>INDEX(SVH!$D$3:$XX$46,MATCH('Stata dataset (nominal)'!$A104,SVH!$A$3:$A$46,0),MATCH('Stata dataset (nominal)'!UQ$1,SVH!$D$1:$XX$1,0))</f>
        <v>0</v>
      </c>
      <c r="UR104" s="16">
        <f>INDEX(SVH!$D$3:$XX$46,MATCH('Stata dataset (nominal)'!$A104,SVH!$A$3:$A$46,0),MATCH('Stata dataset (nominal)'!UR$1,SVH!$D$1:$XX$1,0))</f>
        <v>0</v>
      </c>
      <c r="US104" s="16">
        <f>INDEX(SVH!$D$3:$XX$46,MATCH('Stata dataset (nominal)'!$A104,SVH!$A$3:$A$46,0),MATCH('Stata dataset (nominal)'!US$1,SVH!$D$1:$XX$1,0))</f>
        <v>0</v>
      </c>
      <c r="UT104" s="16">
        <f>INDEX(SVH!$D$3:$XX$46,MATCH('Stata dataset (nominal)'!$A104,SVH!$A$3:$A$46,0),MATCH('Stata dataset (nominal)'!UT$1,SVH!$D$1:$XX$1,0))</f>
        <v>0</v>
      </c>
      <c r="UU104" s="16">
        <f>INDEX(SVH!$D$3:$XX$46,MATCH('Stata dataset (nominal)'!$A104,SVH!$A$3:$A$46,0),MATCH('Stata dataset (nominal)'!UU$1,SVH!$D$1:$XX$1,0))</f>
        <v>0</v>
      </c>
      <c r="UV104" s="16">
        <f>INDEX(SVH!$D$3:$XX$46,MATCH('Stata dataset (nominal)'!$A104,SVH!$A$3:$A$46,0),MATCH('Stata dataset (nominal)'!UV$1,SVH!$D$1:$XX$1,0))</f>
        <v>0</v>
      </c>
      <c r="UW104" s="16">
        <f>INDEX(SVH!$D$3:$XX$46,MATCH('Stata dataset (nominal)'!$A104,SVH!$A$3:$A$46,0),MATCH('Stata dataset (nominal)'!UW$1,SVH!$D$1:$XX$1,0))</f>
        <v>0</v>
      </c>
      <c r="UX104" s="16">
        <f>INDEX(SVH!$D$3:$XX$46,MATCH('Stata dataset (nominal)'!$A104,SVH!$A$3:$A$46,0),MATCH('Stata dataset (nominal)'!UX$1,SVH!$D$1:$XX$1,0))</f>
        <v>0</v>
      </c>
      <c r="UY104" s="16">
        <f>INDEX(SVH!$D$3:$XX$46,MATCH('Stata dataset (nominal)'!$A104,SVH!$A$3:$A$46,0),MATCH('Stata dataset (nominal)'!UY$1,SVH!$D$1:$XX$1,0))</f>
        <v>0</v>
      </c>
      <c r="UZ104" s="16">
        <f>INDEX(SVH!$D$3:$XX$46,MATCH('Stata dataset (nominal)'!$A104,SVH!$A$3:$A$46,0),MATCH('Stata dataset (nominal)'!UZ$1,SVH!$D$1:$XX$1,0))</f>
        <v>0</v>
      </c>
      <c r="VA104" s="16">
        <f>INDEX(SVH!$D$3:$XX$46,MATCH('Stata dataset (nominal)'!$A104,SVH!$A$3:$A$46,0),MATCH('Stata dataset (nominal)'!VA$1,SVH!$D$1:$XX$1,0))</f>
        <v>0</v>
      </c>
      <c r="VB104" s="16">
        <f>INDEX(SVH!$D$3:$XX$46,MATCH('Stata dataset (nominal)'!$A104,SVH!$A$3:$A$46,0),MATCH('Stata dataset (nominal)'!VB$1,SVH!$D$1:$XX$1,0))</f>
        <v>0</v>
      </c>
      <c r="VC104" s="16">
        <f>INDEX(SVH!$D$3:$XX$46,MATCH('Stata dataset (nominal)'!$A104,SVH!$A$3:$A$46,0),MATCH('Stata dataset (nominal)'!VC$1,SVH!$D$1:$XX$1,0))</f>
        <v>2335.2542436137801</v>
      </c>
      <c r="VD104" s="16">
        <f>INDEX(SVH!$D$3:$XX$46,MATCH('Stata dataset (nominal)'!$A104,SVH!$A$3:$A$46,0),MATCH('Stata dataset (nominal)'!VD$1,SVH!$D$1:$XX$1,0))</f>
        <v>2213.5339850666801</v>
      </c>
      <c r="VE104" s="16">
        <f>INDEX(SVH!$D$3:$XX$46,MATCH('Stata dataset (nominal)'!$A104,SVH!$A$3:$A$46,0),MATCH('Stata dataset (nominal)'!VE$1,SVH!$D$1:$XX$1,0))</f>
        <v>10881.4368074948</v>
      </c>
      <c r="VF104" s="16">
        <f>INDEX(SVH!$D$3:$XX$46,MATCH('Stata dataset (nominal)'!$A104,SVH!$A$3:$A$46,0),MATCH('Stata dataset (nominal)'!VF$1,SVH!$D$1:$XX$1,0))</f>
        <v>41659.326570436599</v>
      </c>
      <c r="VG104" s="16">
        <f>INDEX(SVH!$D$3:$XX$46,MATCH('Stata dataset (nominal)'!$A104,SVH!$A$3:$A$46,0),MATCH('Stata dataset (nominal)'!VG$1,SVH!$D$1:$XX$1,0))</f>
        <v>55348.0895750731</v>
      </c>
      <c r="VH104" s="16">
        <f>INDEX(SVH!$D$3:$XX$46,MATCH('Stata dataset (nominal)'!$A104,SVH!$A$3:$A$46,0),MATCH('Stata dataset (nominal)'!VH$1,SVH!$D$1:$XX$1,0))</f>
        <v>499180.84746732301</v>
      </c>
      <c r="VI104" s="16">
        <f>INDEX(SVH!$D$3:$XX$46,MATCH('Stata dataset (nominal)'!$A104,SVH!$A$3:$A$46,0),MATCH('Stata dataset (nominal)'!VI$1,SVH!$D$1:$XX$1,0))</f>
        <v>611618.48864900798</v>
      </c>
      <c r="VJ104" s="16">
        <f>INDEX(SVH!$D$3:$XX$46,MATCH('Stata dataset (nominal)'!$A104,SVH!$A$3:$A$46,0),MATCH('Stata dataset (nominal)'!VJ$1,SVH!$D$1:$XX$1,0))</f>
        <v>2335.2542436137801</v>
      </c>
      <c r="VK104" s="16">
        <f>INDEX(SVH!$D$3:$XX$46,MATCH('Stata dataset (nominal)'!$A104,SVH!$A$3:$A$46,0),MATCH('Stata dataset (nominal)'!VK$1,SVH!$D$1:$XX$1,0))</f>
        <v>2213.5339850666801</v>
      </c>
      <c r="VL104" s="16">
        <f>INDEX(SVH!$D$3:$XX$46,MATCH('Stata dataset (nominal)'!$A104,SVH!$A$3:$A$46,0),MATCH('Stata dataset (nominal)'!VL$1,SVH!$D$1:$XX$1,0))</f>
        <v>10881.4368074948</v>
      </c>
      <c r="VM104" s="16">
        <f>INDEX(SVH!$D$3:$XX$46,MATCH('Stata dataset (nominal)'!$A104,SVH!$A$3:$A$46,0),MATCH('Stata dataset (nominal)'!VM$1,SVH!$D$1:$XX$1,0))</f>
        <v>41659.326570436599</v>
      </c>
      <c r="VN104" s="16">
        <f>INDEX(SVH!$D$3:$XX$46,MATCH('Stata dataset (nominal)'!$A104,SVH!$A$3:$A$46,0),MATCH('Stata dataset (nominal)'!VN$1,SVH!$D$1:$XX$1,0))</f>
        <v>55348.0895750731</v>
      </c>
      <c r="VO104" s="16">
        <f>INDEX(SVH!$D$3:$XX$46,MATCH('Stata dataset (nominal)'!$A104,SVH!$A$3:$A$46,0),MATCH('Stata dataset (nominal)'!VO$1,SVH!$D$1:$XX$1,0))</f>
        <v>499180.84746732301</v>
      </c>
      <c r="VP104" s="16">
        <f>INDEX(SVH!$D$3:$XX$46,MATCH('Stata dataset (nominal)'!$A104,SVH!$A$3:$A$46,0),MATCH('Stata dataset (nominal)'!VP$1,SVH!$D$1:$XX$1,0))</f>
        <v>611618.48864900798</v>
      </c>
      <c r="VQ104" s="16">
        <f>INDEX(SVH!$D$3:$XX$46,MATCH('Stata dataset (nominal)'!$A104,SVH!$A$3:$A$46,0),MATCH('Stata dataset (nominal)'!VQ$1,SVH!$D$1:$XX$1,0))</f>
        <v>0</v>
      </c>
      <c r="VR104" s="16">
        <f>INDEX(SVH!$D$3:$XX$46,MATCH('Stata dataset (nominal)'!$A104,SVH!$A$3:$A$46,0),MATCH('Stata dataset (nominal)'!VR$1,SVH!$D$1:$XX$1,0))</f>
        <v>0</v>
      </c>
      <c r="VS104" s="16">
        <f>INDEX(SVH!$D$3:$XX$46,MATCH('Stata dataset (nominal)'!$A104,SVH!$A$3:$A$46,0),MATCH('Stata dataset (nominal)'!VS$1,SVH!$D$1:$XX$1,0))</f>
        <v>0</v>
      </c>
      <c r="VT104" s="16">
        <f>INDEX(SVH!$D$3:$XX$46,MATCH('Stata dataset (nominal)'!$A104,SVH!$A$3:$A$46,0),MATCH('Stata dataset (nominal)'!VT$1,SVH!$D$1:$XX$1,0))</f>
        <v>0</v>
      </c>
      <c r="VU104" s="16">
        <f>INDEX(SVH!$D$3:$XX$46,MATCH('Stata dataset (nominal)'!$A104,SVH!$A$3:$A$46,0),MATCH('Stata dataset (nominal)'!VU$1,SVH!$D$1:$XX$1,0))</f>
        <v>0</v>
      </c>
      <c r="VV104" s="16">
        <f>INDEX(SVH!$D$3:$XX$46,MATCH('Stata dataset (nominal)'!$A104,SVH!$A$3:$A$46,0),MATCH('Stata dataset (nominal)'!VV$1,SVH!$D$1:$XX$1,0))</f>
        <v>0</v>
      </c>
      <c r="VW104" s="16">
        <f>INDEX(SVH!$D$3:$XX$46,MATCH('Stata dataset (nominal)'!$A104,SVH!$A$3:$A$46,0),MATCH('Stata dataset (nominal)'!VW$1,SVH!$D$1:$XX$1,0))</f>
        <v>0</v>
      </c>
      <c r="VX104" s="16">
        <f>INDEX(SVH!$D$3:$XX$46,MATCH('Stata dataset (nominal)'!$A104,SVH!$A$3:$A$46,0),MATCH('Stata dataset (nominal)'!VX$1,SVH!$D$1:$XX$1,0))</f>
        <v>0</v>
      </c>
      <c r="VY104" s="16">
        <f>INDEX(SVH!$D$3:$XX$46,MATCH('Stata dataset (nominal)'!$A104,SVH!$A$3:$A$46,0),MATCH('Stata dataset (nominal)'!VY$1,SVH!$D$1:$XX$1,0))</f>
        <v>0</v>
      </c>
      <c r="VZ104" s="16">
        <f>INDEX(SVH!$D$3:$XX$46,MATCH('Stata dataset (nominal)'!$A104,SVH!$A$3:$A$46,0),MATCH('Stata dataset (nominal)'!VZ$1,SVH!$D$1:$XX$1,0))</f>
        <v>0</v>
      </c>
      <c r="WA104" s="16">
        <f>INDEX(SVH!$D$3:$XX$46,MATCH('Stata dataset (nominal)'!$A104,SVH!$A$3:$A$46,0),MATCH('Stata dataset (nominal)'!WA$1,SVH!$D$1:$XX$1,0))</f>
        <v>0</v>
      </c>
      <c r="WB104" s="16">
        <f>INDEX(SVH!$D$3:$XX$46,MATCH('Stata dataset (nominal)'!$A104,SVH!$A$3:$A$46,0),MATCH('Stata dataset (nominal)'!WB$1,SVH!$D$1:$XX$1,0))</f>
        <v>0</v>
      </c>
      <c r="WC104" s="16">
        <f>INDEX(SVH!$D$3:$XX$46,MATCH('Stata dataset (nominal)'!$A104,SVH!$A$3:$A$46,0),MATCH('Stata dataset (nominal)'!WC$1,SVH!$D$1:$XX$1,0))</f>
        <v>0</v>
      </c>
      <c r="WD104" s="16">
        <f>INDEX(SVH!$D$3:$XX$46,MATCH('Stata dataset (nominal)'!$A104,SVH!$A$3:$A$46,0),MATCH('Stata dataset (nominal)'!WD$1,SVH!$D$1:$XX$1,0))</f>
        <v>0</v>
      </c>
      <c r="WE104" s="16">
        <f>INDEX(SVH!$D$3:$XX$46,MATCH('Stata dataset (nominal)'!$A104,SVH!$A$3:$A$46,0),MATCH('Stata dataset (nominal)'!WE$1,SVH!$D$1:$XX$1,0))</f>
        <v>460</v>
      </c>
      <c r="WF104" s="16">
        <f>INDEX(SVH!$D$3:$XX$46,MATCH('Stata dataset (nominal)'!$A104,SVH!$A$3:$A$46,0),MATCH('Stata dataset (nominal)'!WF$1,SVH!$D$1:$XX$1,0))</f>
        <v>102</v>
      </c>
      <c r="WG104" s="16">
        <f>INDEX(SVH!$D$3:$XX$46,MATCH('Stata dataset (nominal)'!$A104,SVH!$A$3:$A$46,0),MATCH('Stata dataset (nominal)'!WG$1,SVH!$D$1:$XX$1,0))</f>
        <v>186</v>
      </c>
      <c r="WH104" s="16">
        <f>INDEX(SVH!$D$3:$XX$46,MATCH('Stata dataset (nominal)'!$A104,SVH!$A$3:$A$46,0),MATCH('Stata dataset (nominal)'!WH$1,SVH!$D$1:$XX$1,0))</f>
        <v>150</v>
      </c>
      <c r="WI104" s="16">
        <f>INDEX(SVH!$D$3:$XX$46,MATCH('Stata dataset (nominal)'!$A104,SVH!$A$3:$A$46,0),MATCH('Stata dataset (nominal)'!WI$1,SVH!$D$1:$XX$1,0))</f>
        <v>56</v>
      </c>
      <c r="WJ104" s="16">
        <f>INDEX(SVH!$D$3:$XX$46,MATCH('Stata dataset (nominal)'!$A104,SVH!$A$3:$A$46,0),MATCH('Stata dataset (nominal)'!WJ$1,SVH!$D$1:$XX$1,0))</f>
        <v>65</v>
      </c>
      <c r="WK104" s="16">
        <f>INDEX(SVH!$D$3:$XX$46,MATCH('Stata dataset (nominal)'!$A104,SVH!$A$3:$A$46,0),MATCH('Stata dataset (nominal)'!WK$1,SVH!$D$1:$XX$1,0))</f>
        <v>1019</v>
      </c>
      <c r="WL104" s="16">
        <f>INDEX(SVH!$D$3:$XX$46,MATCH('Stata dataset (nominal)'!$A104,SVH!$A$3:$A$46,0),MATCH('Stata dataset (nominal)'!WL$1,SVH!$D$1:$XX$1,0))</f>
        <v>460</v>
      </c>
      <c r="WM104" s="16">
        <f>INDEX(SVH!$D$3:$XX$46,MATCH('Stata dataset (nominal)'!$A104,SVH!$A$3:$A$46,0),MATCH('Stata dataset (nominal)'!WM$1,SVH!$D$1:$XX$1,0))</f>
        <v>102</v>
      </c>
      <c r="WN104" s="16">
        <f>INDEX(SVH!$D$3:$XX$46,MATCH('Stata dataset (nominal)'!$A104,SVH!$A$3:$A$46,0),MATCH('Stata dataset (nominal)'!WN$1,SVH!$D$1:$XX$1,0))</f>
        <v>186</v>
      </c>
      <c r="WO104" s="16">
        <f>INDEX(SVH!$D$3:$XX$46,MATCH('Stata dataset (nominal)'!$A104,SVH!$A$3:$A$46,0),MATCH('Stata dataset (nominal)'!WO$1,SVH!$D$1:$XX$1,0))</f>
        <v>150</v>
      </c>
      <c r="WP104" s="16">
        <f>INDEX(SVH!$D$3:$XX$46,MATCH('Stata dataset (nominal)'!$A104,SVH!$A$3:$A$46,0),MATCH('Stata dataset (nominal)'!WP$1,SVH!$D$1:$XX$1,0))</f>
        <v>56</v>
      </c>
      <c r="WQ104" s="16">
        <f>INDEX(SVH!$D$3:$XX$46,MATCH('Stata dataset (nominal)'!$A104,SVH!$A$3:$A$46,0),MATCH('Stata dataset (nominal)'!WQ$1,SVH!$D$1:$XX$1,0))</f>
        <v>65</v>
      </c>
      <c r="WR104" s="16">
        <f>INDEX(SVH!$D$3:$XX$46,MATCH('Stata dataset (nominal)'!$A104,SVH!$A$3:$A$46,0),MATCH('Stata dataset (nominal)'!WR$1,SVH!$D$1:$XX$1,0))</f>
        <v>1019</v>
      </c>
      <c r="WS104" s="16">
        <f>INDEX(SVH!$D$3:$XX$46,MATCH('Stata dataset (nominal)'!$A104,SVH!$A$3:$A$46,0),MATCH('Stata dataset (nominal)'!WS$1,SVH!$D$1:$XX$1,0))</f>
        <v>0</v>
      </c>
      <c r="WT104" s="16">
        <f>INDEX(SVH!$D$3:$XX$46,MATCH('Stata dataset (nominal)'!$A104,SVH!$A$3:$A$46,0),MATCH('Stata dataset (nominal)'!WT$1,SVH!$D$1:$XX$1,0))</f>
        <v>0</v>
      </c>
      <c r="WU104" s="16">
        <f>INDEX(SVH!$D$3:$XX$46,MATCH('Stata dataset (nominal)'!$A104,SVH!$A$3:$A$46,0),MATCH('Stata dataset (nominal)'!WU$1,SVH!$D$1:$XX$1,0))</f>
        <v>0</v>
      </c>
      <c r="WV104" s="16">
        <f>INDEX(SVH!$D$3:$XX$46,MATCH('Stata dataset (nominal)'!$A104,SVH!$A$3:$A$46,0),MATCH('Stata dataset (nominal)'!WV$1,SVH!$D$1:$XX$1,0))</f>
        <v>0</v>
      </c>
      <c r="WW104" s="16">
        <f>INDEX(SVH!$D$3:$XX$46,MATCH('Stata dataset (nominal)'!$A104,SVH!$A$3:$A$46,0),MATCH('Stata dataset (nominal)'!WW$1,SVH!$D$1:$XX$1,0))</f>
        <v>0</v>
      </c>
      <c r="WX104" s="16">
        <f>INDEX(SVH!$D$3:$XX$46,MATCH('Stata dataset (nominal)'!$A104,SVH!$A$3:$A$46,0),MATCH('Stata dataset (nominal)'!WX$1,SVH!$D$1:$XX$1,0))</f>
        <v>0</v>
      </c>
      <c r="WY104" s="16">
        <f>INDEX(SVH!$D$3:$XX$46,MATCH('Stata dataset (nominal)'!$A104,SVH!$A$3:$A$46,0),MATCH('Stata dataset (nominal)'!WY$1,SVH!$D$1:$XX$1,0))</f>
        <v>0</v>
      </c>
      <c r="WZ104" s="16">
        <f>INDEX(SVH!$D$3:$XX$46,MATCH('Stata dataset (nominal)'!$A104,SVH!$A$3:$A$46,0),MATCH('Stata dataset (nominal)'!WZ$1,SVH!$D$1:$XX$1,0))</f>
        <v>0</v>
      </c>
      <c r="XA104" s="16">
        <f>INDEX(SVH!$D$3:$XX$46,MATCH('Stata dataset (nominal)'!$A104,SVH!$A$3:$A$46,0),MATCH('Stata dataset (nominal)'!XA$1,SVH!$D$1:$XX$1,0))</f>
        <v>0</v>
      </c>
      <c r="XB104" s="16">
        <f>INDEX(SVH!$D$3:$XX$46,MATCH('Stata dataset (nominal)'!$A104,SVH!$A$3:$A$46,0),MATCH('Stata dataset (nominal)'!XB$1,SVH!$D$1:$XX$1,0))</f>
        <v>0</v>
      </c>
      <c r="XC104" s="16">
        <f>INDEX(SVH!$D$3:$XX$46,MATCH('Stata dataset (nominal)'!$A104,SVH!$A$3:$A$46,0),MATCH('Stata dataset (nominal)'!XC$1,SVH!$D$1:$XX$1,0))</f>
        <v>0</v>
      </c>
      <c r="XD104" s="16">
        <f>INDEX(SVH!$D$3:$XX$46,MATCH('Stata dataset (nominal)'!$A104,SVH!$A$3:$A$46,0),MATCH('Stata dataset (nominal)'!XD$1,SVH!$D$1:$XX$1,0))</f>
        <v>0</v>
      </c>
      <c r="XE104" s="16">
        <f>INDEX(SVH!$D$3:$XX$46,MATCH('Stata dataset (nominal)'!$A104,SVH!$A$3:$A$46,0),MATCH('Stata dataset (nominal)'!XE$1,SVH!$D$1:$XX$1,0))</f>
        <v>0</v>
      </c>
      <c r="XF104" s="16">
        <f>INDEX(SVH!$D$3:$XX$46,MATCH('Stata dataset (nominal)'!$A104,SVH!$A$3:$A$46,0),MATCH('Stata dataset (nominal)'!XF$1,SVH!$D$1:$XX$1,0))</f>
        <v>0</v>
      </c>
      <c r="XG104" s="16">
        <f>INDEX(SVH!$D$3:$XX$46,MATCH('Stata dataset (nominal)'!$A104,SVH!$A$3:$A$46,0),MATCH('Stata dataset (nominal)'!XG$1,SVH!$D$1:$XX$1,0))</f>
        <v>0</v>
      </c>
      <c r="XH104" s="16">
        <f>INDEX(SVH!$D$3:$XX$46,MATCH('Stata dataset (nominal)'!$A104,SVH!$A$3:$A$46,0),MATCH('Stata dataset (nominal)'!XH$1,SVH!$D$1:$XX$1,0))</f>
        <v>0</v>
      </c>
      <c r="XI104" s="16">
        <f>INDEX(SVH!$D$3:$XX$46,MATCH('Stata dataset (nominal)'!$A104,SVH!$A$3:$A$46,0),MATCH('Stata dataset (nominal)'!XI$1,SVH!$D$1:$XX$1,0))</f>
        <v>0</v>
      </c>
      <c r="XJ104" s="16">
        <f>INDEX(SVH!$D$3:$XX$46,MATCH('Stata dataset (nominal)'!$A104,SVH!$A$3:$A$46,0),MATCH('Stata dataset (nominal)'!XJ$1,SVH!$D$1:$XX$1,0))</f>
        <v>0</v>
      </c>
      <c r="XK104" s="16">
        <f>INDEX(SVH!$D$3:$XX$46,MATCH('Stata dataset (nominal)'!$A104,SVH!$A$3:$A$46,0),MATCH('Stata dataset (nominal)'!XK$1,SVH!$D$1:$XX$1,0))</f>
        <v>2864.7356275196698</v>
      </c>
      <c r="XL104" s="16">
        <f>INDEX(SVH!$D$3:$XX$46,MATCH('Stata dataset (nominal)'!$A104,SVH!$A$3:$A$46,0),MATCH('Stata dataset (nominal)'!XL$1,SVH!$D$1:$XX$1,0))</f>
        <v>425.63051576184301</v>
      </c>
      <c r="XM104" s="16">
        <f>INDEX(SVH!$D$3:$XX$46,MATCH('Stata dataset (nominal)'!$A104,SVH!$A$3:$A$46,0),MATCH('Stata dataset (nominal)'!XM$1,SVH!$D$1:$XX$1,0))</f>
        <v>1886.70170963994</v>
      </c>
      <c r="XN104" s="42">
        <f>INDEX(SVH!$D$3:$XX$46,MATCH('Stata dataset (nominal)'!$A104,SVH!$A$3:$A$46,0),MATCH('Stata dataset (nominal)'!XN$1,SVH!$D$1:$XX$1,0))</f>
        <v>1930.51579498668</v>
      </c>
      <c r="XO104" s="42">
        <f>INDEX(SVH!$D$3:$XX$46,MATCH('Stata dataset (nominal)'!$A104,SVH!$A$3:$A$46,0),MATCH('Stata dataset (nominal)'!XO$1,SVH!$D$1:$XX$1,0))</f>
        <v>422.34324245441297</v>
      </c>
      <c r="XP104" s="16">
        <f>INDEX(SVH!$D$3:$XX$46,MATCH('Stata dataset (nominal)'!$A104,SVH!$A$3:$A$46,0),MATCH('Stata dataset (nominal)'!XP$1,SVH!$D$1:$XX$1,0))</f>
        <v>5307.3568121477501</v>
      </c>
      <c r="XQ104" s="16">
        <f>INDEX(SVH!$D$3:$XX$46,MATCH('Stata dataset (nominal)'!$A104,SVH!$A$3:$A$46,0),MATCH('Stata dataset (nominal)'!XQ$1,SVH!$D$1:$XX$1,0))</f>
        <v>0.70941898596148401</v>
      </c>
      <c r="XR104" s="16">
        <f>INDEX(SVH!$D$3:$XX$46,MATCH('Stata dataset (nominal)'!$A104,SVH!$A$3:$A$46,0),MATCH('Stata dataset (nominal)'!XR$1,SVH!$D$1:$XX$1,0))</f>
        <v>4478.7723823810302</v>
      </c>
      <c r="XS104" s="16">
        <f>INDEX(SVH!$D$3:$XX$46,MATCH('Stata dataset (nominal)'!$A104,SVH!$A$3:$A$46,0),MATCH('Stata dataset (nominal)'!XS$1,SVH!$D$1:$XX$1,0))</f>
        <v>3177.32616186105</v>
      </c>
      <c r="XT104" s="16">
        <f>INDEX(SVH!$D$3:$XX$46,MATCH('Stata dataset (nominal)'!$A104,SVH!$A$3:$A$46,0),MATCH('Stata dataset (nominal)'!XT$1,SVH!$D$1:$XX$1,0))</f>
        <v>5262.0779971377697</v>
      </c>
      <c r="XU104" s="16">
        <f>INDEX(SVH!$D$3:$XX$46,MATCH('Stata dataset (nominal)'!$A104,SVH!$A$3:$A$46,0),MATCH('Stata dataset (nominal)'!XU$1,SVH!$D$1:$XX$1,0))</f>
        <v>4440.5624949829398</v>
      </c>
      <c r="XV104" s="16">
        <f>INDEX(SVH!$D$3:$XX$46,MATCH('Stata dataset (nominal)'!$A104,SVH!$A$3:$A$46,0),MATCH('Stata dataset (nominal)'!XV$1,SVH!$D$1:$XX$1,0))</f>
        <v>3150.2193422893902</v>
      </c>
      <c r="XW104" s="16">
        <f>INDEX(SVH!$D$3:$XX$46,MATCH('Stata dataset (nominal)'!$A104,SVH!$A$3:$A$46,0),MATCH('Stata dataset (nominal)'!XW$1,SVH!$D$1:$XX$1,0))</f>
        <v>647.49640040876204</v>
      </c>
      <c r="XX104" s="16">
        <f>INDEX(SVH!$D$3:$XX$46,MATCH('Stata dataset (nominal)'!$A104,SVH!$A$3:$A$46,0),MATCH('Stata dataset (nominal)'!XX$1,SVH!$D$1:$XX$1,0))</f>
        <v>843.88002180855597</v>
      </c>
      <c r="XZ104" s="14"/>
    </row>
    <row r="105" spans="1:650" s="2" customFormat="1">
      <c r="A105" s="7" t="str">
        <f t="shared" si="1"/>
        <v>SVH15</v>
      </c>
      <c r="B105" s="7" t="s">
        <v>1590</v>
      </c>
      <c r="C105" s="7" t="s">
        <v>4</v>
      </c>
      <c r="D105" s="16">
        <f>INDEX(SVH!$D$3:$XX$46,MATCH('Stata dataset (nominal)'!$A105,SVH!$A$3:$A$46,0),MATCH('Stata dataset (nominal)'!D$1,SVH!$D$1:$XX$1,0))</f>
        <v>1.0450405281189901</v>
      </c>
      <c r="E105" s="16">
        <f>INDEX(SVH!$D$3:$XX$46,MATCH('Stata dataset (nominal)'!$A105,SVH!$A$3:$A$46,0),MATCH('Stata dataset (nominal)'!E$1,SVH!$D$1:$XX$1,0))</f>
        <v>8.8000000000000007</v>
      </c>
      <c r="F105" s="16">
        <f>INDEX(SVH!$D$3:$XX$46,MATCH('Stata dataset (nominal)'!$A105,SVH!$A$3:$A$46,0),MATCH('Stata dataset (nominal)'!F$1,SVH!$D$1:$XX$1,0))</f>
        <v>0</v>
      </c>
      <c r="G105" s="16">
        <f>INDEX(SVH!$D$3:$XX$46,MATCH('Stata dataset (nominal)'!$A105,SVH!$A$3:$A$46,0),MATCH('Stata dataset (nominal)'!G$1,SVH!$D$1:$XX$1,0))</f>
        <v>3.5</v>
      </c>
      <c r="H105" s="16">
        <f>INDEX(SVH!$D$3:$XX$46,MATCH('Stata dataset (nominal)'!$A105,SVH!$A$3:$A$46,0),MATCH('Stata dataset (nominal)'!H$1,SVH!$D$1:$XX$1,0))</f>
        <v>0</v>
      </c>
      <c r="I105" s="16">
        <f>INDEX(SVH!$D$3:$XX$46,MATCH('Stata dataset (nominal)'!$A105,SVH!$A$3:$A$46,0),MATCH('Stata dataset (nominal)'!I$1,SVH!$D$1:$XX$1,0))</f>
        <v>0</v>
      </c>
      <c r="J105" s="16">
        <f>INDEX(SVH!$D$3:$XX$46,MATCH('Stata dataset (nominal)'!$A105,SVH!$A$3:$A$46,0),MATCH('Stata dataset (nominal)'!J$1,SVH!$D$1:$XX$1,0))</f>
        <v>1.5381658299999901</v>
      </c>
      <c r="K105" s="16">
        <f>INDEX(SVH!$D$3:$XX$46,MATCH('Stata dataset (nominal)'!$A105,SVH!$A$3:$A$46,0),MATCH('Stata dataset (nominal)'!K$1,SVH!$D$1:$XX$1,0))</f>
        <v>43.461834170000003</v>
      </c>
      <c r="L105" s="16">
        <f>INDEX(SVH!$D$3:$XX$46,MATCH('Stata dataset (nominal)'!$A105,SVH!$A$3:$A$46,0),MATCH('Stata dataset (nominal)'!L$1,SVH!$D$1:$XX$1,0))</f>
        <v>54.36702056</v>
      </c>
      <c r="M105" s="16">
        <f>INDEX(SVH!$D$3:$XX$46,MATCH('Stata dataset (nominal)'!$A105,SVH!$A$3:$A$46,0),MATCH('Stata dataset (nominal)'!M$1,SVH!$D$1:$XX$1,0))</f>
        <v>24.192519460448501</v>
      </c>
      <c r="N105" s="16">
        <f>INDEX(SVH!$D$3:$XX$46,MATCH('Stata dataset (nominal)'!$A105,SVH!$A$3:$A$46,0),MATCH('Stata dataset (nominal)'!N$1,SVH!$D$1:$XX$1,0))</f>
        <v>31.219994985</v>
      </c>
      <c r="O105" s="16">
        <f>INDEX(SVH!$D$3:$XX$46,MATCH('Stata dataset (nominal)'!$A105,SVH!$A$3:$A$46,0),MATCH('Stata dataset (nominal)'!O$1,SVH!$D$1:$XX$1,0))</f>
        <v>0</v>
      </c>
      <c r="P105" s="16">
        <f>INDEX(SVH!$D$3:$XX$46,MATCH('Stata dataset (nominal)'!$A105,SVH!$A$3:$A$46,0),MATCH('Stata dataset (nominal)'!P$1,SVH!$D$1:$XX$1,0))</f>
        <v>5.6</v>
      </c>
      <c r="Q105" s="16">
        <f>INDEX(SVH!$D$3:$XX$46,MATCH('Stata dataset (nominal)'!$A105,SVH!$A$3:$A$46,0),MATCH('Stata dataset (nominal)'!Q$1,SVH!$D$1:$XX$1,0))</f>
        <v>0</v>
      </c>
      <c r="R105" s="16">
        <f>INDEX(SVH!$D$3:$XX$46,MATCH('Stata dataset (nominal)'!$A105,SVH!$A$3:$A$46,0),MATCH('Stata dataset (nominal)'!R$1,SVH!$D$1:$XX$1,0))</f>
        <v>0</v>
      </c>
      <c r="S105" s="16">
        <f>INDEX(SVH!$D$3:$XX$46,MATCH('Stata dataset (nominal)'!$A105,SVH!$A$3:$A$46,0),MATCH('Stata dataset (nominal)'!S$1,SVH!$D$1:$XX$1,0))</f>
        <v>2.9078670000000001E-2</v>
      </c>
      <c r="T105" s="16">
        <f>INDEX(SVH!$D$3:$XX$46,MATCH('Stata dataset (nominal)'!$A105,SVH!$A$3:$A$46,0),MATCH('Stata dataset (nominal)'!T$1,SVH!$D$1:$XX$1,0))</f>
        <v>74.481921330000006</v>
      </c>
      <c r="U105" s="16">
        <f>INDEX(SVH!$D$3:$XX$46,MATCH('Stata dataset (nominal)'!$A105,SVH!$A$3:$A$46,0),MATCH('Stata dataset (nominal)'!U$1,SVH!$D$1:$XX$1,0))</f>
        <v>0</v>
      </c>
      <c r="V105" s="16">
        <f>INDEX(SVH!$D$3:$XX$46,MATCH('Stata dataset (nominal)'!$A105,SVH!$A$3:$A$46,0),MATCH('Stata dataset (nominal)'!V$1,SVH!$D$1:$XX$1,0))</f>
        <v>80.411284195241905</v>
      </c>
      <c r="W105" s="16">
        <f>INDEX(SVH!$D$3:$XX$46,MATCH('Stata dataset (nominal)'!$A105,SVH!$A$3:$A$46,0),MATCH('Stata dataset (nominal)'!W$1,SVH!$D$1:$XX$1,0))</f>
        <v>3.8106019616862899E-2</v>
      </c>
      <c r="X105" s="16">
        <f>INDEX(SVH!$D$3:$XX$46,MATCH('Stata dataset (nominal)'!$A105,SVH!$A$3:$A$46,0),MATCH('Stata dataset (nominal)'!X$1,SVH!$D$1:$XX$1,0))</f>
        <v>0</v>
      </c>
      <c r="Y105" s="16">
        <f>INDEX(SVH!$D$3:$XX$46,MATCH('Stata dataset (nominal)'!$A105,SVH!$A$3:$A$46,0),MATCH('Stata dataset (nominal)'!Y$1,SVH!$D$1:$XX$1,0))</f>
        <v>2.8580054672873998E-4</v>
      </c>
      <c r="Z105" s="16">
        <f>INDEX(SVH!$D$3:$XX$46,MATCH('Stata dataset (nominal)'!$A105,SVH!$A$3:$A$46,0),MATCH('Stata dataset (nominal)'!Z$1,SVH!$D$1:$XX$1,0))</f>
        <v>0</v>
      </c>
      <c r="AA105" s="16">
        <f>INDEX(SVH!$D$3:$XX$46,MATCH('Stata dataset (nominal)'!$A105,SVH!$A$3:$A$46,0),MATCH('Stata dataset (nominal)'!AA$1,SVH!$D$1:$XX$1,0))</f>
        <v>0</v>
      </c>
      <c r="AB105" s="16">
        <f>INDEX(SVH!$D$3:$XX$46,MATCH('Stata dataset (nominal)'!$A105,SVH!$A$3:$A$46,0),MATCH('Stata dataset (nominal)'!AB$1,SVH!$D$1:$XX$1,0))</f>
        <v>0</v>
      </c>
      <c r="AC105" s="16">
        <f>INDEX(SVH!$D$3:$XX$46,MATCH('Stata dataset (nominal)'!$A105,SVH!$A$3:$A$46,0),MATCH('Stata dataset (nominal)'!AC$1,SVH!$D$1:$XX$1,0))</f>
        <v>14.9996112618376</v>
      </c>
      <c r="AD105" s="16">
        <f>INDEX(SVH!$D$3:$XX$46,MATCH('Stata dataset (nominal)'!$A105,SVH!$A$3:$A$46,0),MATCH('Stata dataset (nominal)'!AD$1,SVH!$D$1:$XX$1,0))</f>
        <v>0</v>
      </c>
      <c r="AE105" s="16">
        <f>INDEX(SVH!$D$3:$XX$46,MATCH('Stata dataset (nominal)'!$A105,SVH!$A$3:$A$46,0),MATCH('Stata dataset (nominal)'!AE$1,SVH!$D$1:$XX$1,0))</f>
        <v>7.2962119199999995E-2</v>
      </c>
      <c r="AF105" s="16">
        <f>INDEX(SVH!$D$3:$XX$46,MATCH('Stata dataset (nominal)'!$A105,SVH!$A$3:$A$46,0),MATCH('Stata dataset (nominal)'!AF$1,SVH!$D$1:$XX$1,0))</f>
        <v>-9.7450506746168593</v>
      </c>
      <c r="AG105" s="16">
        <f>INDEX(SVH!$D$3:$XX$46,MATCH('Stata dataset (nominal)'!$A105,SVH!$A$3:$A$46,0),MATCH('Stata dataset (nominal)'!AG$1,SVH!$D$1:$XX$1,0))</f>
        <v>-12.913050330000001</v>
      </c>
      <c r="AH105" s="16">
        <f>INDEX(SVH!$D$3:$XX$46,MATCH('Stata dataset (nominal)'!$A105,SVH!$A$3:$A$46,0),MATCH('Stata dataset (nominal)'!AH$1,SVH!$D$1:$XX$1,0))</f>
        <v>-2.8580054672873998E-4</v>
      </c>
      <c r="AI105" s="16">
        <f>INDEX(SVH!$D$3:$XX$46,MATCH('Stata dataset (nominal)'!$A105,SVH!$A$3:$A$46,0),MATCH('Stata dataset (nominal)'!AI$1,SVH!$D$1:$XX$1,0))</f>
        <v>0</v>
      </c>
      <c r="AJ105" s="16">
        <f>INDEX(SVH!$D$3:$XX$46,MATCH('Stata dataset (nominal)'!$A105,SVH!$A$3:$A$46,0),MATCH('Stata dataset (nominal)'!AJ$1,SVH!$D$1:$XX$1,0))</f>
        <v>0</v>
      </c>
      <c r="AK105" s="16">
        <f>INDEX(SVH!$D$3:$XX$46,MATCH('Stata dataset (nominal)'!$A105,SVH!$A$3:$A$46,0),MATCH('Stata dataset (nominal)'!AK$1,SVH!$D$1:$XX$1,0))</f>
        <v>3.2985800000000002E-3</v>
      </c>
      <c r="AL105" s="16">
        <f>INDEX(SVH!$D$3:$XX$46,MATCH('Stata dataset (nominal)'!$A105,SVH!$A$3:$A$46,0),MATCH('Stata dataset (nominal)'!AL$1,SVH!$D$1:$XX$1,0))</f>
        <v>29.1970901581624</v>
      </c>
      <c r="AM105" s="16">
        <f>INDEX(SVH!$D$3:$XX$46,MATCH('Stata dataset (nominal)'!$A105,SVH!$A$3:$A$46,0),MATCH('Stata dataset (nominal)'!AM$1,SVH!$D$1:$XX$1,0))</f>
        <v>0</v>
      </c>
      <c r="AN105" s="16">
        <f>INDEX(SVH!$D$3:$XX$46,MATCH('Stata dataset (nominal)'!$A105,SVH!$A$3:$A$46,0),MATCH('Stata dataset (nominal)'!AN$1,SVH!$D$1:$XX$1,0))</f>
        <v>35.039699847757703</v>
      </c>
      <c r="AO105" s="16">
        <f>INDEX(SVH!$D$3:$XX$46,MATCH('Stata dataset (nominal)'!$A105,SVH!$A$3:$A$46,0),MATCH('Stata dataset (nominal)'!AO$1,SVH!$D$1:$XX$1,0))</f>
        <v>0</v>
      </c>
      <c r="AP105" s="16">
        <f>INDEX(SVH!$D$3:$XX$46,MATCH('Stata dataset (nominal)'!$A105,SVH!$A$3:$A$46,0),MATCH('Stata dataset (nominal)'!AP$1,SVH!$D$1:$XX$1,0))</f>
        <v>-1.81864772</v>
      </c>
      <c r="AQ105" s="16">
        <f>INDEX(SVH!$D$3:$XX$46,MATCH('Stata dataset (nominal)'!$A105,SVH!$A$3:$A$46,0),MATCH('Stata dataset (nominal)'!AQ$1,SVH!$D$1:$XX$1,0))</f>
        <v>0</v>
      </c>
      <c r="AR105" s="16">
        <f>INDEX(SVH!$D$3:$XX$46,MATCH('Stata dataset (nominal)'!$A105,SVH!$A$3:$A$46,0),MATCH('Stata dataset (nominal)'!AR$1,SVH!$D$1:$XX$1,0))</f>
        <v>0</v>
      </c>
      <c r="AS105" s="16">
        <f>INDEX(SVH!$D$3:$XX$46,MATCH('Stata dataset (nominal)'!$A105,SVH!$A$3:$A$46,0),MATCH('Stata dataset (nominal)'!AS$1,SVH!$D$1:$XX$1,0))</f>
        <v>0</v>
      </c>
      <c r="AT105" s="16">
        <f>INDEX(SVH!$D$3:$XX$46,MATCH('Stata dataset (nominal)'!$A105,SVH!$A$3:$A$46,0),MATCH('Stata dataset (nominal)'!AT$1,SVH!$D$1:$XX$1,0))</f>
        <v>0</v>
      </c>
      <c r="AU105" s="16">
        <f>INDEX(SVH!$D$3:$XX$46,MATCH('Stata dataset (nominal)'!$A105,SVH!$A$3:$A$46,0),MATCH('Stata dataset (nominal)'!AU$1,SVH!$D$1:$XX$1,0))</f>
        <v>13.4</v>
      </c>
      <c r="AV105" s="16">
        <f>INDEX(SVH!$D$3:$XX$46,MATCH('Stata dataset (nominal)'!$A105,SVH!$A$3:$A$46,0),MATCH('Stata dataset (nominal)'!AV$1,SVH!$D$1:$XX$1,0))</f>
        <v>0</v>
      </c>
      <c r="AW105" s="16">
        <f>INDEX(SVH!$D$3:$XX$46,MATCH('Stata dataset (nominal)'!$A105,SVH!$A$3:$A$46,0),MATCH('Stata dataset (nominal)'!AW$1,SVH!$D$1:$XX$1,0))</f>
        <v>0</v>
      </c>
      <c r="AX105" s="16">
        <f>INDEX(SVH!$D$3:$XX$46,MATCH('Stata dataset (nominal)'!$A105,SVH!$A$3:$A$46,0),MATCH('Stata dataset (nominal)'!AX$1,SVH!$D$1:$XX$1,0))</f>
        <v>30.313050329999999</v>
      </c>
      <c r="AY105" s="16">
        <f>INDEX(SVH!$D$3:$XX$46,MATCH('Stata dataset (nominal)'!$A105,SVH!$A$3:$A$46,0),MATCH('Stata dataset (nominal)'!AY$1,SVH!$D$1:$XX$1,0))</f>
        <v>-14.73169805</v>
      </c>
      <c r="AZ105" s="16">
        <f>INDEX(SVH!$D$3:$XX$46,MATCH('Stata dataset (nominal)'!$A105,SVH!$A$3:$A$46,0),MATCH('Stata dataset (nominal)'!AZ$1,SVH!$D$1:$XX$1,0))</f>
        <v>9.1</v>
      </c>
      <c r="BA105" s="16">
        <f>INDEX(SVH!$D$3:$XX$46,MATCH('Stata dataset (nominal)'!$A105,SVH!$A$3:$A$46,0),MATCH('Stata dataset (nominal)'!BA$1,SVH!$D$1:$XX$1,0))</f>
        <v>0</v>
      </c>
      <c r="BB105" s="16">
        <f>INDEX(SVH!$D$3:$XX$46,MATCH('Stata dataset (nominal)'!$A105,SVH!$A$3:$A$46,0),MATCH('Stata dataset (nominal)'!BB$1,SVH!$D$1:$XX$1,0))</f>
        <v>0</v>
      </c>
      <c r="BC105" s="16">
        <f>INDEX(SVH!$D$3:$XX$46,MATCH('Stata dataset (nominal)'!$A105,SVH!$A$3:$A$46,0),MATCH('Stata dataset (nominal)'!BC$1,SVH!$D$1:$XX$1,0))</f>
        <v>1.57054307999999</v>
      </c>
      <c r="BD105" s="16">
        <f>INDEX(SVH!$D$3:$XX$46,MATCH('Stata dataset (nominal)'!$A105,SVH!$A$3:$A$46,0),MATCH('Stata dataset (nominal)'!BD$1,SVH!$D$1:$XX$1,0))</f>
        <v>175.54045692000003</v>
      </c>
      <c r="BE105" s="16">
        <f>INDEX(SVH!$D$3:$XX$46,MATCH('Stata dataset (nominal)'!$A105,SVH!$A$3:$A$46,0),MATCH('Stata dataset (nominal)'!BE$1,SVH!$D$1:$XX$1,0))</f>
        <v>54.36702056</v>
      </c>
      <c r="BF105" s="16">
        <f>INDEX(SVH!$D$3:$XX$46,MATCH('Stata dataset (nominal)'!$A105,SVH!$A$3:$A$46,0),MATCH('Stata dataset (nominal)'!BF$1,SVH!$D$1:$XX$1,0))</f>
        <v>139.716465622648</v>
      </c>
      <c r="BG105" s="16">
        <f>INDEX(SVH!$D$3:$XX$46,MATCH('Stata dataset (nominal)'!$A105,SVH!$A$3:$A$46,0),MATCH('Stata dataset (nominal)'!BG$1,SVH!$D$1:$XX$1,0))</f>
        <v>1.4377394556212999</v>
      </c>
      <c r="BH105" s="16">
        <f>INDEX(SVH!$D$3:$XX$46,MATCH('Stata dataset (nominal)'!$A105,SVH!$A$3:$A$46,0),MATCH('Stata dataset (nominal)'!BH$1,SVH!$D$1:$XX$1,0))</f>
        <v>3.9937207100591697E-2</v>
      </c>
      <c r="BI105" s="16">
        <f>INDEX(SVH!$D$3:$XX$46,MATCH('Stata dataset (nominal)'!$A105,SVH!$A$3:$A$46,0),MATCH('Stata dataset (nominal)'!BI$1,SVH!$D$1:$XX$1,0))</f>
        <v>0</v>
      </c>
      <c r="BJ105" s="16">
        <f>INDEX(SVH!$D$3:$XX$46,MATCH('Stata dataset (nominal)'!$A105,SVH!$A$3:$A$46,0),MATCH('Stata dataset (nominal)'!BJ$1,SVH!$D$1:$XX$1,0))</f>
        <v>26.343</v>
      </c>
      <c r="BK105" s="16">
        <f>INDEX(SVH!$D$3:$XX$46,MATCH('Stata dataset (nominal)'!$A105,SVH!$A$3:$A$46,0),MATCH('Stata dataset (nominal)'!BK$1,SVH!$D$1:$XX$1,0))</f>
        <v>11.779177305399999</v>
      </c>
      <c r="BL105" s="16">
        <f>INDEX(SVH!$D$3:$XX$46,MATCH('Stata dataset (nominal)'!$A105,SVH!$A$3:$A$46,0),MATCH('Stata dataset (nominal)'!BL$1,SVH!$D$1:$XX$1,0))</f>
        <v>2.6868022502779998</v>
      </c>
      <c r="BM105" s="16">
        <f>INDEX(SVH!$D$3:$XX$46,MATCH('Stata dataset (nominal)'!$A105,SVH!$A$3:$A$46,0),MATCH('Stata dataset (nominal)'!BM$1,SVH!$D$1:$XX$1,0))</f>
        <v>2.0247660610930001</v>
      </c>
      <c r="BN105" s="16">
        <f>INDEX(SVH!$D$3:$XX$46,MATCH('Stata dataset (nominal)'!$A105,SVH!$A$3:$A$46,0),MATCH('Stata dataset (nominal)'!BN$1,SVH!$D$1:$XX$1,0))</f>
        <v>0</v>
      </c>
      <c r="BO105" s="16">
        <f>INDEX(SVH!$D$3:$XX$46,MATCH('Stata dataset (nominal)'!$A105,SVH!$A$3:$A$46,0),MATCH('Stata dataset (nominal)'!BO$1,SVH!$D$1:$XX$1,0))</f>
        <v>2.6868022502779998</v>
      </c>
      <c r="BP105" s="16">
        <f>INDEX(SVH!$D$3:$XX$46,MATCH('Stata dataset (nominal)'!$A105,SVH!$A$3:$A$46,0),MATCH('Stata dataset (nominal)'!BP$1,SVH!$D$1:$XX$1,0))</f>
        <v>28.367766061093</v>
      </c>
      <c r="BQ105" s="16">
        <f>INDEX(SVH!$D$3:$XX$46,MATCH('Stata dataset (nominal)'!$A105,SVH!$A$3:$A$46,0),MATCH('Stata dataset (nominal)'!BQ$1,SVH!$D$1:$XX$1,0))</f>
        <v>11.779177305399999</v>
      </c>
      <c r="BR105" s="16">
        <f>INDEX(SVH!$D$3:$XX$46,MATCH('Stata dataset (nominal)'!$A105,SVH!$A$3:$A$46,0),MATCH('Stata dataset (nominal)'!BR$1,SVH!$D$1:$XX$1,0))</f>
        <v>7.9842554625929693E-2</v>
      </c>
      <c r="BS105" s="16">
        <f>INDEX(SVH!$D$3:$XX$46,MATCH('Stata dataset (nominal)'!$A105,SVH!$A$3:$A$46,0),MATCH('Stata dataset (nominal)'!BS$1,SVH!$D$1:$XX$1,0))</f>
        <v>0</v>
      </c>
      <c r="BT105" s="16">
        <f>INDEX(SVH!$D$3:$XX$46,MATCH('Stata dataset (nominal)'!$A105,SVH!$A$3:$A$46,0),MATCH('Stata dataset (nominal)'!BT$1,SVH!$D$1:$XX$1,0))</f>
        <v>0</v>
      </c>
      <c r="BU105" s="16">
        <f>INDEX(SVH!$D$3:$XX$46,MATCH('Stata dataset (nominal)'!$A105,SVH!$A$3:$A$46,0),MATCH('Stata dataset (nominal)'!BU$1,SVH!$D$1:$XX$1,0))</f>
        <v>7.9842554625929693E-2</v>
      </c>
      <c r="BV105" s="16">
        <f>INDEX(SVH!$D$3:$XX$46,MATCH('Stata dataset (nominal)'!$A105,SVH!$A$3:$A$46,0),MATCH('Stata dataset (nominal)'!BV$1,SVH!$D$1:$XX$1,0))</f>
        <v>0</v>
      </c>
      <c r="BW105" s="16">
        <f>INDEX(SVH!$D$3:$XX$46,MATCH('Stata dataset (nominal)'!$A105,SVH!$A$3:$A$46,0),MATCH('Stata dataset (nominal)'!BW$1,SVH!$D$1:$XX$1,0))</f>
        <v>0</v>
      </c>
      <c r="BX105" s="16">
        <f>INDEX(SVH!$D$3:$XX$46,MATCH('Stata dataset (nominal)'!$A105,SVH!$A$3:$A$46,0),MATCH('Stata dataset (nominal)'!BX$1,SVH!$D$1:$XX$1,0))</f>
        <v>4.5662000000000001E-2</v>
      </c>
      <c r="BY105" s="16">
        <f>INDEX(SVH!$D$3:$XX$46,MATCH('Stata dataset (nominal)'!$A105,SVH!$A$3:$A$46,0),MATCH('Stata dataset (nominal)'!BY$1,SVH!$D$1:$XX$1,0))</f>
        <v>4.5662000000000001E-2</v>
      </c>
      <c r="BZ105" s="16">
        <f>INDEX(SVH!$D$3:$XX$46,MATCH('Stata dataset (nominal)'!$A105,SVH!$A$3:$A$46,0),MATCH('Stata dataset (nominal)'!BZ$1,SVH!$D$1:$XX$1,0))</f>
        <v>0</v>
      </c>
      <c r="CA105" s="16">
        <f>INDEX(SVH!$D$3:$XX$46,MATCH('Stata dataset (nominal)'!$A105,SVH!$A$3:$A$46,0),MATCH('Stata dataset (nominal)'!CA$1,SVH!$D$1:$XX$1,0))</f>
        <v>0</v>
      </c>
      <c r="CB105" s="42">
        <f>INDEX(SVH!$D$3:$XX$46,MATCH('Stata dataset (nominal)'!$A105,SVH!$A$3:$A$46,0),MATCH('Stata dataset (nominal)'!CB$1,SVH!$D$1:$XX$1,0))</f>
        <v>0</v>
      </c>
      <c r="CC105" s="42">
        <f>INDEX(SVH!$D$3:$XX$46,MATCH('Stata dataset (nominal)'!$A105,SVH!$A$3:$A$46,0),MATCH('Stata dataset (nominal)'!CC$1,SVH!$D$1:$XX$1,0))</f>
        <v>0</v>
      </c>
      <c r="CD105" s="42">
        <f>INDEX(SVH!$D$3:$XX$46,MATCH('Stata dataset (nominal)'!$A105,SVH!$A$3:$A$46,0),MATCH('Stata dataset (nominal)'!CD$1,SVH!$D$1:$XX$1,0))</f>
        <v>0</v>
      </c>
      <c r="CE105" s="16">
        <f>INDEX(SVH!$D$3:$XX$46,MATCH('Stata dataset (nominal)'!$A105,SVH!$A$3:$A$46,0),MATCH('Stata dataset (nominal)'!CE$1,SVH!$D$1:$XX$1,0))</f>
        <v>3.9373613199999999</v>
      </c>
      <c r="CF105" s="16">
        <f>INDEX(SVH!$D$3:$XX$46,MATCH('Stata dataset (nominal)'!$A105,SVH!$A$3:$A$46,0),MATCH('Stata dataset (nominal)'!CF$1,SVH!$D$1:$XX$1,0))</f>
        <v>0</v>
      </c>
      <c r="CG105" s="16">
        <f>INDEX(SVH!$D$3:$XX$46,MATCH('Stata dataset (nominal)'!$A105,SVH!$A$3:$A$46,0),MATCH('Stata dataset (nominal)'!CG$1,SVH!$D$1:$XX$1,0))</f>
        <v>1.1743443</v>
      </c>
      <c r="CH105" s="16">
        <f>INDEX(SVH!$D$3:$XX$46,MATCH('Stata dataset (nominal)'!$A105,SVH!$A$3:$A$46,0),MATCH('Stata dataset (nominal)'!CH$1,SVH!$D$1:$XX$1,0))</f>
        <v>0</v>
      </c>
      <c r="CI105" s="16">
        <f>INDEX(SVH!$D$3:$XX$46,MATCH('Stata dataset (nominal)'!$A105,SVH!$A$3:$A$46,0),MATCH('Stata dataset (nominal)'!CI$1,SVH!$D$1:$XX$1,0))</f>
        <v>0</v>
      </c>
      <c r="CJ105" s="16">
        <f>INDEX(SVH!$D$3:$XX$46,MATCH('Stata dataset (nominal)'!$A105,SVH!$A$3:$A$46,0),MATCH('Stata dataset (nominal)'!CJ$1,SVH!$D$1:$XX$1,0))</f>
        <v>1.71579309</v>
      </c>
      <c r="CK105" s="16">
        <f>INDEX(SVH!$D$3:$XX$46,MATCH('Stata dataset (nominal)'!$A105,SVH!$A$3:$A$46,0),MATCH('Stata dataset (nominal)'!CK$1,SVH!$D$1:$XX$1,0))</f>
        <v>0.49652919000000001</v>
      </c>
      <c r="CL105" s="16">
        <f>INDEX(SVH!$D$3:$XX$46,MATCH('Stata dataset (nominal)'!$A105,SVH!$A$3:$A$46,0),MATCH('Stata dataset (nominal)'!CL$1,SVH!$D$1:$XX$1,0))</f>
        <v>0</v>
      </c>
      <c r="CM105" s="16">
        <f>INDEX(SVH!$D$3:$XX$46,MATCH('Stata dataset (nominal)'!$A105,SVH!$A$3:$A$46,0),MATCH('Stata dataset (nominal)'!CM$1,SVH!$D$1:$XX$1,0))</f>
        <v>5.6082348099999999</v>
      </c>
      <c r="CN105" s="16">
        <f>INDEX(SVH!$D$3:$XX$46,MATCH('Stata dataset (nominal)'!$A105,SVH!$A$3:$A$46,0),MATCH('Stata dataset (nominal)'!CN$1,SVH!$D$1:$XX$1,0))</f>
        <v>1.71579309</v>
      </c>
      <c r="CO105" s="16">
        <f>INDEX(SVH!$D$3:$XX$46,MATCH('Stata dataset (nominal)'!$A105,SVH!$A$3:$A$46,0),MATCH('Stata dataset (nominal)'!CO$1,SVH!$D$1:$XX$1,0))</f>
        <v>14.989000000000001</v>
      </c>
      <c r="CP105" s="16">
        <f>INDEX(SVH!$D$3:$XX$46,MATCH('Stata dataset (nominal)'!$A105,SVH!$A$3:$A$46,0),MATCH('Stata dataset (nominal)'!CP$1,SVH!$D$1:$XX$1,0))</f>
        <v>32.700000000000003</v>
      </c>
      <c r="CQ105" s="16" t="str">
        <f>INDEX(SVH!$D$3:$XX$46,MATCH('Stata dataset (nominal)'!$A105,SVH!$A$3:$A$46,0),MATCH('Stata dataset (nominal)'!CQ$1,SVH!$D$1:$XX$1,0))</f>
        <v/>
      </c>
      <c r="CR105" s="16" t="str">
        <f>INDEX(SVH!$D$3:$XX$46,MATCH('Stata dataset (nominal)'!$A105,SVH!$A$3:$A$46,0),MATCH('Stata dataset (nominal)'!CR$1,SVH!$D$1:$XX$1,0))</f>
        <v/>
      </c>
      <c r="CS105" s="16">
        <f>INDEX(SVH!$D$3:$XX$46,MATCH('Stata dataset (nominal)'!$A105,SVH!$A$3:$A$46,0),MATCH('Stata dataset (nominal)'!CS$1,SVH!$D$1:$XX$1,0))</f>
        <v>431.22287651346801</v>
      </c>
      <c r="CT105" s="16">
        <f>INDEX(SVH!$D$3:$XX$46,MATCH('Stata dataset (nominal)'!$A105,SVH!$A$3:$A$46,0),MATCH('Stata dataset (nominal)'!CT$1,SVH!$D$1:$XX$1,0))</f>
        <v>0.666051780702</v>
      </c>
      <c r="CU105" s="16">
        <f>INDEX(SVH!$D$3:$XX$46,MATCH('Stata dataset (nominal)'!$A105,SVH!$A$3:$A$46,0),MATCH('Stata dataset (nominal)'!CU$1,SVH!$D$1:$XX$1,0))</f>
        <v>9.7029136312408895</v>
      </c>
      <c r="CV105" s="16">
        <f>INDEX(SVH!$D$3:$XX$46,MATCH('Stata dataset (nominal)'!$A105,SVH!$A$3:$A$46,0),MATCH('Stata dataset (nominal)'!CV$1,SVH!$D$1:$XX$1,0))</f>
        <v>439.00583863266797</v>
      </c>
      <c r="CW105" s="16">
        <f>INDEX(SVH!$D$3:$XX$46,MATCH('Stata dataset (nominal)'!$A105,SVH!$A$3:$A$46,0),MATCH('Stata dataset (nominal)'!CW$1,SVH!$D$1:$XX$1,0))</f>
        <v>32.700000000000003</v>
      </c>
      <c r="CX105" s="42">
        <f>INDEX(SVH!$D$3:$XX$46,MATCH('Stata dataset (nominal)'!$A105,SVH!$A$3:$A$46,0),MATCH('Stata dataset (nominal)'!CX$1,SVH!$D$1:$XX$1,0))</f>
        <v>9.7029136312408895</v>
      </c>
      <c r="CY105" s="16">
        <f>INDEX(SVH!$D$3:$XX$46,MATCH('Stata dataset (nominal)'!$A105,SVH!$A$3:$A$46,0),MATCH('Stata dataset (nominal)'!CY$1,SVH!$D$1:$XX$1,0))</f>
        <v>2</v>
      </c>
      <c r="CZ105" s="16">
        <f>INDEX(SVH!$D$3:$XX$46,MATCH('Stata dataset (nominal)'!$A105,SVH!$A$3:$A$46,0),MATCH('Stata dataset (nominal)'!CZ$1,SVH!$D$1:$XX$1,0))</f>
        <v>5.7</v>
      </c>
      <c r="DA105" s="16">
        <f>INDEX(SVH!$D$3:$XX$46,MATCH('Stata dataset (nominal)'!$A105,SVH!$A$3:$A$46,0),MATCH('Stata dataset (nominal)'!DA$1,SVH!$D$1:$XX$1,0))</f>
        <v>2.9</v>
      </c>
      <c r="DB105" s="16">
        <f>INDEX(SVH!$D$3:$XX$46,MATCH('Stata dataset (nominal)'!$A105,SVH!$A$3:$A$46,0),MATCH('Stata dataset (nominal)'!DB$1,SVH!$D$1:$XX$1,0))</f>
        <v>10.6</v>
      </c>
      <c r="DC105" s="16">
        <f>INDEX(SVH!$D$3:$XX$46,MATCH('Stata dataset (nominal)'!$A105,SVH!$A$3:$A$46,0),MATCH('Stata dataset (nominal)'!DC$1,SVH!$D$1:$XX$1,0))</f>
        <v>0</v>
      </c>
      <c r="DD105" s="42">
        <f>INDEX(SVH!$D$3:$XX$46,MATCH('Stata dataset (nominal)'!$A105,SVH!$A$3:$A$46,0),MATCH('Stata dataset (nominal)'!DD$1,SVH!$D$1:$XX$1,0))</f>
        <v>0</v>
      </c>
      <c r="DE105" s="42">
        <f>INDEX(SVH!$D$3:$XX$46,MATCH('Stata dataset (nominal)'!$A105,SVH!$A$3:$A$46,0),MATCH('Stata dataset (nominal)'!DE$1,SVH!$D$1:$XX$1,0))</f>
        <v>0</v>
      </c>
      <c r="DF105" s="42">
        <f>INDEX(SVH!$D$3:$XX$46,MATCH('Stata dataset (nominal)'!$A105,SVH!$A$3:$A$46,0),MATCH('Stata dataset (nominal)'!DF$1,SVH!$D$1:$XX$1,0))</f>
        <v>0</v>
      </c>
      <c r="DG105" s="42">
        <f>INDEX(SVH!$D$3:$XX$46,MATCH('Stata dataset (nominal)'!$A105,SVH!$A$3:$A$46,0),MATCH('Stata dataset (nominal)'!DG$1,SVH!$D$1:$XX$1,0))</f>
        <v>0</v>
      </c>
      <c r="DH105" s="42">
        <f>INDEX(SVH!$D$3:$XX$46,MATCH('Stata dataset (nominal)'!$A105,SVH!$A$3:$A$46,0),MATCH('Stata dataset (nominal)'!DH$1,SVH!$D$1:$XX$1,0))</f>
        <v>0</v>
      </c>
      <c r="DI105" s="42">
        <f>INDEX(SVH!$D$3:$XX$46,MATCH('Stata dataset (nominal)'!$A105,SVH!$A$3:$A$46,0),MATCH('Stata dataset (nominal)'!DI$1,SVH!$D$1:$XX$1,0))</f>
        <v>0</v>
      </c>
      <c r="DJ105" s="42">
        <f>INDEX(SVH!$D$3:$XX$46,MATCH('Stata dataset (nominal)'!$A105,SVH!$A$3:$A$46,0),MATCH('Stata dataset (nominal)'!DJ$1,SVH!$D$1:$XX$1,0))</f>
        <v>0</v>
      </c>
      <c r="DK105" s="42">
        <f>INDEX(SVH!$D$3:$XX$46,MATCH('Stata dataset (nominal)'!$A105,SVH!$A$3:$A$46,0),MATCH('Stata dataset (nominal)'!DK$1,SVH!$D$1:$XX$1,0))</f>
        <v>0</v>
      </c>
      <c r="DL105" s="42">
        <f>INDEX(SVH!$D$3:$XX$46,MATCH('Stata dataset (nominal)'!$A105,SVH!$A$3:$A$46,0),MATCH('Stata dataset (nominal)'!DL$1,SVH!$D$1:$XX$1,0))</f>
        <v>0</v>
      </c>
      <c r="DM105" s="42">
        <f>INDEX(SVH!$D$3:$XX$46,MATCH('Stata dataset (nominal)'!$A105,SVH!$A$3:$A$46,0),MATCH('Stata dataset (nominal)'!DM$1,SVH!$D$1:$XX$1,0))</f>
        <v>0</v>
      </c>
      <c r="DN105" s="42">
        <f>INDEX(SVH!$D$3:$XX$46,MATCH('Stata dataset (nominal)'!$A105,SVH!$A$3:$A$46,0),MATCH('Stata dataset (nominal)'!DN$1,SVH!$D$1:$XX$1,0))</f>
        <v>2.2299686191374405E-2</v>
      </c>
      <c r="DO105" s="16">
        <f>INDEX(SVH!$D$3:$XX$46,MATCH('Stata dataset (nominal)'!$A105,SVH!$A$3:$A$46,0),MATCH('Stata dataset (nominal)'!DO$1,SVH!$D$1:$XX$1,0))</f>
        <v>23.286999999999999</v>
      </c>
      <c r="DP105" s="16">
        <f>INDEX(SVH!$D$3:$XX$46,MATCH('Stata dataset (nominal)'!$A105,SVH!$A$3:$A$46,0),MATCH('Stata dataset (nominal)'!DP$1,SVH!$D$1:$XX$1,0))</f>
        <v>1.454</v>
      </c>
      <c r="DQ105" s="16">
        <f>INDEX(SVH!$D$3:$XX$46,MATCH('Stata dataset (nominal)'!$A105,SVH!$A$3:$A$46,0),MATCH('Stata dataset (nominal)'!DQ$1,SVH!$D$1:$XX$1,0))</f>
        <v>2186.3139999999999</v>
      </c>
      <c r="DR105" s="16">
        <f>INDEX(SVH!$D$3:$XX$46,MATCH('Stata dataset (nominal)'!$A105,SVH!$A$3:$A$46,0),MATCH('Stata dataset (nominal)'!DR$1,SVH!$D$1:$XX$1,0))</f>
        <v>1403.8920000000001</v>
      </c>
      <c r="DS105" s="16">
        <f>INDEX(SVH!$D$3:$XX$46,MATCH('Stata dataset (nominal)'!$A105,SVH!$A$3:$A$46,0),MATCH('Stata dataset (nominal)'!DS$1,SVH!$D$1:$XX$1,0))</f>
        <v>3590.2060000000001</v>
      </c>
      <c r="DT105" s="16">
        <f>INDEX(SVH!$D$3:$XX$46,MATCH('Stata dataset (nominal)'!$A105,SVH!$A$3:$A$46,0),MATCH('Stata dataset (nominal)'!DT$1,SVH!$D$1:$XX$1,0))</f>
        <v>36.131</v>
      </c>
      <c r="DU105" s="16">
        <f>INDEX(SVH!$D$3:$XX$46,MATCH('Stata dataset (nominal)'!$A105,SVH!$A$3:$A$46,0),MATCH('Stata dataset (nominal)'!DU$1,SVH!$D$1:$XX$1,0))</f>
        <v>158.881</v>
      </c>
      <c r="DV105" s="16">
        <f>INDEX(SVH!$D$3:$XX$46,MATCH('Stata dataset (nominal)'!$A105,SVH!$A$3:$A$46,0),MATCH('Stata dataset (nominal)'!DV$1,SVH!$D$1:$XX$1,0))</f>
        <v>195.012</v>
      </c>
      <c r="DW105" s="16">
        <f>INDEX(SVH!$D$3:$XX$46,MATCH('Stata dataset (nominal)'!$A105,SVH!$A$3:$A$46,0),MATCH('Stata dataset (nominal)'!DW$1,SVH!$D$1:$XX$1,0))</f>
        <v>212.851</v>
      </c>
      <c r="DX105" s="16">
        <f>INDEX(SVH!$D$3:$XX$46,MATCH('Stata dataset (nominal)'!$A105,SVH!$A$3:$A$46,0),MATCH('Stata dataset (nominal)'!DX$1,SVH!$D$1:$XX$1,0))</f>
        <v>3998.069</v>
      </c>
      <c r="DY105" s="16">
        <f>INDEX(SVH!$D$3:$XX$46,MATCH('Stata dataset (nominal)'!$A105,SVH!$A$3:$A$46,0),MATCH('Stata dataset (nominal)'!DY$1,SVH!$D$1:$XX$1,0))</f>
        <v>8916.7005874083006</v>
      </c>
      <c r="DZ105" s="16">
        <f>INDEX(SVH!$D$3:$XX$46,MATCH('Stata dataset (nominal)'!$A105,SVH!$A$3:$A$46,0),MATCH('Stata dataset (nominal)'!DZ$1,SVH!$D$1:$XX$1,0))</f>
        <v>50.576000000000001</v>
      </c>
      <c r="EA105" s="16">
        <f>INDEX(SVH!$D$3:$XX$46,MATCH('Stata dataset (nominal)'!$A105,SVH!$A$3:$A$46,0),MATCH('Stata dataset (nominal)'!EA$1,SVH!$D$1:$XX$1,0))</f>
        <v>114218.319999999</v>
      </c>
      <c r="EB105" s="16">
        <f>INDEX(SVH!$D$3:$XX$46,MATCH('Stata dataset (nominal)'!$A105,SVH!$A$3:$A$46,0),MATCH('Stata dataset (nominal)'!EB$1,SVH!$D$1:$XX$1,0))</f>
        <v>3494</v>
      </c>
      <c r="EC105" s="16">
        <f>INDEX(SVH!$D$3:$XX$46,MATCH('Stata dataset (nominal)'!$A105,SVH!$A$3:$A$46,0),MATCH('Stata dataset (nominal)'!EC$1,SVH!$D$1:$XX$1,0))</f>
        <v>45920</v>
      </c>
      <c r="ED105" s="16">
        <f>INDEX(SVH!$D$3:$XX$46,MATCH('Stata dataset (nominal)'!$A105,SVH!$A$3:$A$46,0),MATCH('Stata dataset (nominal)'!ED$1,SVH!$D$1:$XX$1,0))</f>
        <v>324</v>
      </c>
      <c r="EE105" s="16">
        <f>INDEX(SVH!$D$3:$XX$46,MATCH('Stata dataset (nominal)'!$A105,SVH!$A$3:$A$46,0),MATCH('Stata dataset (nominal)'!EE$1,SVH!$D$1:$XX$1,0))</f>
        <v>105</v>
      </c>
      <c r="EF105" s="16">
        <f>INDEX(SVH!$D$3:$XX$46,MATCH('Stata dataset (nominal)'!$A105,SVH!$A$3:$A$46,0),MATCH('Stata dataset (nominal)'!EF$1,SVH!$D$1:$XX$1,0))</f>
        <v>2572</v>
      </c>
      <c r="EG105" s="16">
        <f>INDEX(SVH!$D$3:$XX$46,MATCH('Stata dataset (nominal)'!$A105,SVH!$A$3:$A$46,0),MATCH('Stata dataset (nominal)'!EG$1,SVH!$D$1:$XX$1,0))</f>
        <v>710</v>
      </c>
      <c r="EH105" s="16">
        <f>INDEX(SVH!$D$3:$XX$46,MATCH('Stata dataset (nominal)'!$A105,SVH!$A$3:$A$46,0),MATCH('Stata dataset (nominal)'!EH$1,SVH!$D$1:$XX$1,0))</f>
        <v>312</v>
      </c>
      <c r="EI105" s="16">
        <f>INDEX(SVH!$D$3:$XX$46,MATCH('Stata dataset (nominal)'!$A105,SVH!$A$3:$A$46,0),MATCH('Stata dataset (nominal)'!EI$1,SVH!$D$1:$XX$1,0))</f>
        <v>6080</v>
      </c>
      <c r="EJ105" s="16">
        <f>INDEX(SVH!$D$3:$XX$46,MATCH('Stata dataset (nominal)'!$A105,SVH!$A$3:$A$46,0),MATCH('Stata dataset (nominal)'!EJ$1,SVH!$D$1:$XX$1,0))</f>
        <v>30754</v>
      </c>
      <c r="EK105" s="16">
        <f>INDEX(SVH!$D$3:$XX$46,MATCH('Stata dataset (nominal)'!$A105,SVH!$A$3:$A$46,0),MATCH('Stata dataset (nominal)'!EK$1,SVH!$D$1:$XX$1,0))</f>
        <v>1124359.22111394</v>
      </c>
      <c r="EL105" s="16">
        <f>INDEX(SVH!$D$3:$XX$46,MATCH('Stata dataset (nominal)'!$A105,SVH!$A$3:$A$46,0),MATCH('Stata dataset (nominal)'!EL$1,SVH!$D$1:$XX$1,0))</f>
        <v>38.700000000000003</v>
      </c>
      <c r="EM105" s="16">
        <f>INDEX(SVH!$D$3:$XX$46,MATCH('Stata dataset (nominal)'!$A105,SVH!$A$3:$A$46,0),MATCH('Stata dataset (nominal)'!EM$1,SVH!$D$1:$XX$1,0))</f>
        <v>6.6</v>
      </c>
      <c r="EN105" s="16">
        <f>INDEX(SVH!$D$3:$XX$46,MATCH('Stata dataset (nominal)'!$A105,SVH!$A$3:$A$46,0),MATCH('Stata dataset (nominal)'!EN$1,SVH!$D$1:$XX$1,0))</f>
        <v>24821.010389710998</v>
      </c>
      <c r="EO105" s="16">
        <f>INDEX(SVH!$D$3:$XX$46,MATCH('Stata dataset (nominal)'!$A105,SVH!$A$3:$A$46,0),MATCH('Stata dataset (nominal)'!EO$1,SVH!$D$1:$XX$1,0))</f>
        <v>16667.580570922801</v>
      </c>
      <c r="EP105" s="16">
        <f>INDEX(SVH!$D$3:$XX$46,MATCH('Stata dataset (nominal)'!$A105,SVH!$A$3:$A$46,0),MATCH('Stata dataset (nominal)'!EP$1,SVH!$D$1:$XX$1,0))</f>
        <v>12176.683724365201</v>
      </c>
      <c r="EQ105" s="16">
        <f>INDEX(SVH!$D$3:$XX$46,MATCH('Stata dataset (nominal)'!$A105,SVH!$A$3:$A$46,0),MATCH('Stata dataset (nominal)'!EQ$1,SVH!$D$1:$XX$1,0))</f>
        <v>2304.5964410000001</v>
      </c>
      <c r="ER105" s="16">
        <f>INDEX(SVH!$D$3:$XX$46,MATCH('Stata dataset (nominal)'!$A105,SVH!$A$3:$A$46,0),MATCH('Stata dataset (nominal)'!ER$1,SVH!$D$1:$XX$1,0))</f>
        <v>169.152073</v>
      </c>
      <c r="ES105" s="16">
        <f>INDEX(SVH!$D$3:$XX$46,MATCH('Stata dataset (nominal)'!$A105,SVH!$A$3:$A$46,0),MATCH('Stata dataset (nominal)'!ES$1,SVH!$D$1:$XX$1,0))</f>
        <v>56139.023198998897</v>
      </c>
      <c r="ET105" s="16">
        <f>INDEX(SVH!$D$3:$XX$46,MATCH('Stata dataset (nominal)'!$A105,SVH!$A$3:$A$46,0),MATCH('Stata dataset (nominal)'!ET$1,SVH!$D$1:$XX$1,0))</f>
        <v>37000</v>
      </c>
      <c r="EU105" s="16">
        <f>INDEX(SVH!$D$3:$XX$46,MATCH('Stata dataset (nominal)'!$A105,SVH!$A$3:$A$46,0),MATCH('Stata dataset (nominal)'!EU$1,SVH!$D$1:$XX$1,0))</f>
        <v>7.2755422529999603</v>
      </c>
      <c r="EV105" s="16">
        <f>INDEX(SVH!$D$3:$XX$46,MATCH('Stata dataset (nominal)'!$A105,SVH!$A$3:$A$46,0),MATCH('Stata dataset (nominal)'!EV$1,SVH!$D$1:$XX$1,0))</f>
        <v>151.34244768351701</v>
      </c>
      <c r="EW105" s="16">
        <f>INDEX(SVH!$D$3:$XX$46,MATCH('Stata dataset (nominal)'!$A105,SVH!$A$3:$A$46,0),MATCH('Stata dataset (nominal)'!EW$1,SVH!$D$1:$XX$1,0))</f>
        <v>1223.6850363815799</v>
      </c>
      <c r="EX105" s="16">
        <f>INDEX(SVH!$D$3:$XX$46,MATCH('Stata dataset (nominal)'!$A105,SVH!$A$3:$A$46,0),MATCH('Stata dataset (nominal)'!EX$1,SVH!$D$1:$XX$1,0))</f>
        <v>99.344206074190296</v>
      </c>
      <c r="EY105" s="16">
        <f>INDEX(SVH!$D$3:$XX$46,MATCH('Stata dataset (nominal)'!$A105,SVH!$A$3:$A$46,0),MATCH('Stata dataset (nominal)'!EY$1,SVH!$D$1:$XX$1,0))</f>
        <v>0</v>
      </c>
      <c r="EZ105" s="16">
        <f>INDEX(SVH!$D$3:$XX$46,MATCH('Stata dataset (nominal)'!$A105,SVH!$A$3:$A$46,0),MATCH('Stata dataset (nominal)'!EZ$1,SVH!$D$1:$XX$1,0))</f>
        <v>789.814744690059</v>
      </c>
      <c r="FA105" s="16">
        <f>INDEX(SVH!$D$3:$XX$46,MATCH('Stata dataset (nominal)'!$A105,SVH!$A$3:$A$46,0),MATCH('Stata dataset (nominal)'!FA$1,SVH!$D$1:$XX$1,0))</f>
        <v>0</v>
      </c>
      <c r="FB105" s="16">
        <f>INDEX(SVH!$D$3:$XX$46,MATCH('Stata dataset (nominal)'!$A105,SVH!$A$3:$A$46,0),MATCH('Stata dataset (nominal)'!FB$1,SVH!$D$1:$XX$1,0))</f>
        <v>2271.4619770823401</v>
      </c>
      <c r="FC105" s="16">
        <f>INDEX(SVH!$D$3:$XX$46,MATCH('Stata dataset (nominal)'!$A105,SVH!$A$3:$A$46,0),MATCH('Stata dataset (nominal)'!FC$1,SVH!$D$1:$XX$1,0))</f>
        <v>0</v>
      </c>
      <c r="FD105" s="16">
        <f>INDEX(SVH!$D$3:$XX$46,MATCH('Stata dataset (nominal)'!$A105,SVH!$A$3:$A$46,0),MATCH('Stata dataset (nominal)'!FD$1,SVH!$D$1:$XX$1,0))</f>
        <v>0</v>
      </c>
      <c r="FE105" s="16">
        <f>INDEX(SVH!$D$3:$XX$46,MATCH('Stata dataset (nominal)'!$A105,SVH!$A$3:$A$46,0),MATCH('Stata dataset (nominal)'!FE$1,SVH!$D$1:$XX$1,0))</f>
        <v>0</v>
      </c>
      <c r="FF105" s="16">
        <f>INDEX(SVH!$D$3:$XX$46,MATCH('Stata dataset (nominal)'!$A105,SVH!$A$3:$A$46,0),MATCH('Stata dataset (nominal)'!FF$1,SVH!$D$1:$XX$1,0))</f>
        <v>2271.4619770823501</v>
      </c>
      <c r="FG105" s="16">
        <f>INDEX(SVH!$D$3:$XX$46,MATCH('Stata dataset (nominal)'!$A105,SVH!$A$3:$A$46,0),MATCH('Stata dataset (nominal)'!FG$1,SVH!$D$1:$XX$1,0))</f>
        <v>2271.4619770823501</v>
      </c>
      <c r="FH105" s="16">
        <f>INDEX(SVH!$D$3:$XX$46,MATCH('Stata dataset (nominal)'!$A105,SVH!$A$3:$A$46,0),MATCH('Stata dataset (nominal)'!FH$1,SVH!$D$1:$XX$1,0))</f>
        <v>0</v>
      </c>
      <c r="FI105" s="16">
        <f>INDEX(SVH!$D$3:$XX$46,MATCH('Stata dataset (nominal)'!$A105,SVH!$A$3:$A$46,0),MATCH('Stata dataset (nominal)'!FI$1,SVH!$D$1:$XX$1,0))</f>
        <v>27.005602750772599</v>
      </c>
      <c r="FJ105" s="16">
        <f>INDEX(SVH!$D$3:$XX$46,MATCH('Stata dataset (nominal)'!$A105,SVH!$A$3:$A$46,0),MATCH('Stata dataset (nominal)'!FJ$1,SVH!$D$1:$XX$1,0))</f>
        <v>213.56721950991701</v>
      </c>
      <c r="FK105" s="16">
        <f>INDEX(SVH!$D$3:$XX$46,MATCH('Stata dataset (nominal)'!$A105,SVH!$A$3:$A$46,0),MATCH('Stata dataset (nominal)'!FK$1,SVH!$D$1:$XX$1,0))</f>
        <v>968.01135097208396</v>
      </c>
      <c r="FL105" s="16">
        <f>INDEX(SVH!$D$3:$XX$46,MATCH('Stata dataset (nominal)'!$A105,SVH!$A$3:$A$46,0),MATCH('Stata dataset (nominal)'!FL$1,SVH!$D$1:$XX$1,0))</f>
        <v>1062.87780384957</v>
      </c>
      <c r="FM105" s="16">
        <f>INDEX(SVH!$D$3:$XX$46,MATCH('Stata dataset (nominal)'!$A105,SVH!$A$3:$A$46,0),MATCH('Stata dataset (nominal)'!FM$1,SVH!$D$1:$XX$1,0))</f>
        <v>2271.4619770823401</v>
      </c>
      <c r="FN105" s="16">
        <f>INDEX(SVH!$D$3:$XX$46,MATCH('Stata dataset (nominal)'!$A105,SVH!$A$3:$A$46,0),MATCH('Stata dataset (nominal)'!FN$1,SVH!$D$1:$XX$1,0))</f>
        <v>0</v>
      </c>
      <c r="FO105" s="16">
        <f>INDEX(SVH!$D$3:$XX$46,MATCH('Stata dataset (nominal)'!$A105,SVH!$A$3:$A$46,0),MATCH('Stata dataset (nominal)'!FO$1,SVH!$D$1:$XX$1,0))</f>
        <v>0</v>
      </c>
      <c r="FP105" s="16">
        <f>INDEX(SVH!$D$3:$XX$46,MATCH('Stata dataset (nominal)'!$A105,SVH!$A$3:$A$46,0),MATCH('Stata dataset (nominal)'!FP$1,SVH!$D$1:$XX$1,0))</f>
        <v>370.85328178925198</v>
      </c>
      <c r="FQ105" s="16">
        <f>INDEX(SVH!$D$3:$XX$46,MATCH('Stata dataset (nominal)'!$A105,SVH!$A$3:$A$46,0),MATCH('Stata dataset (nominal)'!FQ$1,SVH!$D$1:$XX$1,0))</f>
        <v>259.08571406459799</v>
      </c>
      <c r="FR105" s="16">
        <f>INDEX(SVH!$D$3:$XX$46,MATCH('Stata dataset (nominal)'!$A105,SVH!$A$3:$A$46,0),MATCH('Stata dataset (nominal)'!FR$1,SVH!$D$1:$XX$1,0))</f>
        <v>1641.5229812284999</v>
      </c>
      <c r="FS105" s="16">
        <f>INDEX(SVH!$D$3:$XX$46,MATCH('Stata dataset (nominal)'!$A105,SVH!$A$3:$A$46,0),MATCH('Stata dataset (nominal)'!FS$1,SVH!$D$1:$XX$1,0))</f>
        <v>2271.4619770823501</v>
      </c>
      <c r="FT105" s="16">
        <f>INDEX(SVH!$D$3:$XX$46,MATCH('Stata dataset (nominal)'!$A105,SVH!$A$3:$A$46,0),MATCH('Stata dataset (nominal)'!FT$1,SVH!$D$1:$XX$1,0))</f>
        <v>0</v>
      </c>
      <c r="FU105" s="16">
        <f>INDEX(SVH!$D$3:$XX$46,MATCH('Stata dataset (nominal)'!$A105,SVH!$A$3:$A$46,0),MATCH('Stata dataset (nominal)'!FU$1,SVH!$D$1:$XX$1,0))</f>
        <v>75.737061197672205</v>
      </c>
      <c r="FV105" s="16">
        <f>INDEX(SVH!$D$3:$XX$46,MATCH('Stata dataset (nominal)'!$A105,SVH!$A$3:$A$46,0),MATCH('Stata dataset (nominal)'!FV$1,SVH!$D$1:$XX$1,0))</f>
        <v>640.02127287105998</v>
      </c>
      <c r="FW105" s="16">
        <f>INDEX(SVH!$D$3:$XX$46,MATCH('Stata dataset (nominal)'!$A105,SVH!$A$3:$A$46,0),MATCH('Stata dataset (nominal)'!FW$1,SVH!$D$1:$XX$1,0))</f>
        <v>90.544627649781205</v>
      </c>
      <c r="FX105" s="16">
        <f>INDEX(SVH!$D$3:$XX$46,MATCH('Stata dataset (nominal)'!$A105,SVH!$A$3:$A$46,0),MATCH('Stata dataset (nominal)'!FX$1,SVH!$D$1:$XX$1,0))</f>
        <v>16.0213014071999</v>
      </c>
      <c r="FY105" s="16">
        <f>INDEX(SVH!$D$3:$XX$46,MATCH('Stata dataset (nominal)'!$A105,SVH!$A$3:$A$46,0),MATCH('Stata dataset (nominal)'!FY$1,SVH!$D$1:$XX$1,0))</f>
        <v>1496.16972772388</v>
      </c>
      <c r="FZ105" s="16">
        <f>INDEX(SVH!$D$3:$XX$46,MATCH('Stata dataset (nominal)'!$A105,SVH!$A$3:$A$46,0),MATCH('Stata dataset (nominal)'!FZ$1,SVH!$D$1:$XX$1,0))</f>
        <v>42.420036680427003</v>
      </c>
      <c r="GA105" s="16">
        <f>INDEX(SVH!$D$3:$XX$46,MATCH('Stata dataset (nominal)'!$A105,SVH!$A$3:$A$46,0),MATCH('Stata dataset (nominal)'!GA$1,SVH!$D$1:$XX$1,0))</f>
        <v>2360.9140275300201</v>
      </c>
      <c r="GB105" s="16">
        <f>INDEX(SVH!$D$3:$XX$46,MATCH('Stata dataset (nominal)'!$A105,SVH!$A$3:$A$46,0),MATCH('Stata dataset (nominal)'!GB$1,SVH!$D$1:$XX$1,0))</f>
        <v>0</v>
      </c>
      <c r="GC105" s="16">
        <f>INDEX(SVH!$D$3:$XX$46,MATCH('Stata dataset (nominal)'!$A105,SVH!$A$3:$A$46,0),MATCH('Stata dataset (nominal)'!GC$1,SVH!$D$1:$XX$1,0))</f>
        <v>0</v>
      </c>
      <c r="GD105" s="16">
        <f>INDEX(SVH!$D$3:$XX$46,MATCH('Stata dataset (nominal)'!$A105,SVH!$A$3:$A$46,0),MATCH('Stata dataset (nominal)'!GD$1,SVH!$D$1:$XX$1,0))</f>
        <v>40.9028679865634</v>
      </c>
      <c r="GE105" s="16">
        <f>INDEX(SVH!$D$3:$XX$46,MATCH('Stata dataset (nominal)'!$A105,SVH!$A$3:$A$46,0),MATCH('Stata dataset (nominal)'!GE$1,SVH!$D$1:$XX$1,0))</f>
        <v>2320.01115954345</v>
      </c>
      <c r="GF105" s="16">
        <f>INDEX(SVH!$D$3:$XX$46,MATCH('Stata dataset (nominal)'!$A105,SVH!$A$3:$A$46,0),MATCH('Stata dataset (nominal)'!GF$1,SVH!$D$1:$XX$1,0))</f>
        <v>2360.9140275300101</v>
      </c>
      <c r="GG105" s="16">
        <f>INDEX(SVH!$D$3:$XX$46,MATCH('Stata dataset (nominal)'!$A105,SVH!$A$3:$A$46,0),MATCH('Stata dataset (nominal)'!GG$1,SVH!$D$1:$XX$1,0))</f>
        <v>0</v>
      </c>
      <c r="GH105" s="16">
        <f>INDEX(SVH!$D$3:$XX$46,MATCH('Stata dataset (nominal)'!$A105,SVH!$A$3:$A$46,0),MATCH('Stata dataset (nominal)'!GH$1,SVH!$D$1:$XX$1,0))</f>
        <v>75.805364424178805</v>
      </c>
      <c r="GI105" s="16">
        <f>INDEX(SVH!$D$3:$XX$46,MATCH('Stata dataset (nominal)'!$A105,SVH!$A$3:$A$46,0),MATCH('Stata dataset (nominal)'!GI$1,SVH!$D$1:$XX$1,0))</f>
        <v>637.99081124810198</v>
      </c>
      <c r="GJ105" s="16">
        <f>INDEX(SVH!$D$3:$XX$46,MATCH('Stata dataset (nominal)'!$A105,SVH!$A$3:$A$46,0),MATCH('Stata dataset (nominal)'!GJ$1,SVH!$D$1:$XX$1,0))</f>
        <v>1441.4504637175801</v>
      </c>
      <c r="GK105" s="16">
        <f>INDEX(SVH!$D$3:$XX$46,MATCH('Stata dataset (nominal)'!$A105,SVH!$A$3:$A$46,0),MATCH('Stata dataset (nominal)'!GK$1,SVH!$D$1:$XX$1,0))</f>
        <v>205.66738814015301</v>
      </c>
      <c r="GL105" s="16">
        <f>INDEX(SVH!$D$3:$XX$46,MATCH('Stata dataset (nominal)'!$A105,SVH!$A$3:$A$46,0),MATCH('Stata dataset (nominal)'!GL$1,SVH!$D$1:$XX$1,0))</f>
        <v>2360.9140275300101</v>
      </c>
      <c r="GM105" s="16">
        <f>INDEX(SVH!$D$3:$XX$46,MATCH('Stata dataset (nominal)'!$A105,SVH!$A$3:$A$46,0),MATCH('Stata dataset (nominal)'!GM$1,SVH!$D$1:$XX$1,0))</f>
        <v>0</v>
      </c>
      <c r="GN105" s="16">
        <f>INDEX(SVH!$D$3:$XX$46,MATCH('Stata dataset (nominal)'!$A105,SVH!$A$3:$A$46,0),MATCH('Stata dataset (nominal)'!GN$1,SVH!$D$1:$XX$1,0))</f>
        <v>46.8501692665088</v>
      </c>
      <c r="GO105" s="16">
        <f>INDEX(SVH!$D$3:$XX$46,MATCH('Stata dataset (nominal)'!$A105,SVH!$A$3:$A$46,0),MATCH('Stata dataset (nominal)'!GO$1,SVH!$D$1:$XX$1,0))</f>
        <v>638.66598195215397</v>
      </c>
      <c r="GP105" s="16">
        <f>INDEX(SVH!$D$3:$XX$46,MATCH('Stata dataset (nominal)'!$A105,SVH!$A$3:$A$46,0),MATCH('Stata dataset (nominal)'!GP$1,SVH!$D$1:$XX$1,0))</f>
        <v>413.41695675558799</v>
      </c>
      <c r="GQ105" s="16">
        <f>INDEX(SVH!$D$3:$XX$46,MATCH('Stata dataset (nominal)'!$A105,SVH!$A$3:$A$46,0),MATCH('Stata dataset (nominal)'!GQ$1,SVH!$D$1:$XX$1,0))</f>
        <v>1261.98091955576</v>
      </c>
      <c r="GR105" s="16">
        <f>INDEX(SVH!$D$3:$XX$46,MATCH('Stata dataset (nominal)'!$A105,SVH!$A$3:$A$46,0),MATCH('Stata dataset (nominal)'!GR$1,SVH!$D$1:$XX$1,0))</f>
        <v>2360.9140275300101</v>
      </c>
      <c r="GS105" s="16">
        <f>INDEX(SVH!$D$3:$XX$46,MATCH('Stata dataset (nominal)'!$A105,SVH!$A$3:$A$46,0),MATCH('Stata dataset (nominal)'!GS$1,SVH!$D$1:$XX$1,0))</f>
        <v>0</v>
      </c>
      <c r="GT105" s="16">
        <f>INDEX(SVH!$D$3:$XX$46,MATCH('Stata dataset (nominal)'!$A105,SVH!$A$3:$A$46,0),MATCH('Stata dataset (nominal)'!GT$1,SVH!$D$1:$XX$1,0))</f>
        <v>618.39824894808305</v>
      </c>
      <c r="GU105" s="16">
        <f>INDEX(SVH!$D$3:$XX$46,MATCH('Stata dataset (nominal)'!$A105,SVH!$A$3:$A$46,0),MATCH('Stata dataset (nominal)'!GU$1,SVH!$D$1:$XX$1,0))</f>
        <v>3532.2157369942702</v>
      </c>
      <c r="GV105" s="16">
        <f>INDEX(SVH!$D$3:$XX$46,MATCH('Stata dataset (nominal)'!$A105,SVH!$A$3:$A$46,0),MATCH('Stata dataset (nominal)'!GV$1,SVH!$D$1:$XX$1,0))</f>
        <v>360.33232633608998</v>
      </c>
      <c r="GW105" s="16">
        <f>INDEX(SVH!$D$3:$XX$46,MATCH('Stata dataset (nominal)'!$A105,SVH!$A$3:$A$46,0),MATCH('Stata dataset (nominal)'!GW$1,SVH!$D$1:$XX$1,0))</f>
        <v>100.315194038263</v>
      </c>
      <c r="GX105" s="16">
        <f>INDEX(SVH!$D$3:$XX$46,MATCH('Stata dataset (nominal)'!$A105,SVH!$A$3:$A$46,0),MATCH('Stata dataset (nominal)'!GX$1,SVH!$D$1:$XX$1,0))</f>
        <v>5133.23223179045</v>
      </c>
      <c r="GY105" s="16">
        <f>INDEX(SVH!$D$3:$XX$46,MATCH('Stata dataset (nominal)'!$A105,SVH!$A$3:$A$46,0),MATCH('Stata dataset (nominal)'!GY$1,SVH!$D$1:$XX$1,0))</f>
        <v>1020.90715782676</v>
      </c>
      <c r="GZ105" s="16">
        <f>INDEX(SVH!$D$3:$XX$46,MATCH('Stata dataset (nominal)'!$A105,SVH!$A$3:$A$46,0),MATCH('Stata dataset (nominal)'!GZ$1,SVH!$D$1:$XX$1,0))</f>
        <v>10765.400895933901</v>
      </c>
      <c r="HA105" s="16">
        <f>INDEX(SVH!$D$3:$XX$46,MATCH('Stata dataset (nominal)'!$A105,SVH!$A$3:$A$46,0),MATCH('Stata dataset (nominal)'!HA$1,SVH!$D$1:$XX$1,0))</f>
        <v>0</v>
      </c>
      <c r="HB105" s="16">
        <f>INDEX(SVH!$D$3:$XX$46,MATCH('Stata dataset (nominal)'!$A105,SVH!$A$3:$A$46,0),MATCH('Stata dataset (nominal)'!HB$1,SVH!$D$1:$XX$1,0))</f>
        <v>337.33163111956401</v>
      </c>
      <c r="HC105" s="16">
        <f>INDEX(SVH!$D$3:$XX$46,MATCH('Stata dataset (nominal)'!$A105,SVH!$A$3:$A$46,0),MATCH('Stata dataset (nominal)'!HC$1,SVH!$D$1:$XX$1,0))</f>
        <v>506.73434375045099</v>
      </c>
      <c r="HD105" s="16">
        <f>INDEX(SVH!$D$3:$XX$46,MATCH('Stata dataset (nominal)'!$A105,SVH!$A$3:$A$46,0),MATCH('Stata dataset (nominal)'!HD$1,SVH!$D$1:$XX$1,0))</f>
        <v>9921.3349210639008</v>
      </c>
      <c r="HE105" s="16">
        <f>INDEX(SVH!$D$3:$XX$46,MATCH('Stata dataset (nominal)'!$A105,SVH!$A$3:$A$46,0),MATCH('Stata dataset (nominal)'!HE$1,SVH!$D$1:$XX$1,0))</f>
        <v>10765.400895933901</v>
      </c>
      <c r="HF105" s="16">
        <f>INDEX(SVH!$D$3:$XX$46,MATCH('Stata dataset (nominal)'!$A105,SVH!$A$3:$A$46,0),MATCH('Stata dataset (nominal)'!HF$1,SVH!$D$1:$XX$1,0))</f>
        <v>0</v>
      </c>
      <c r="HG105" s="16">
        <f>INDEX(SVH!$D$3:$XX$46,MATCH('Stata dataset (nominal)'!$A105,SVH!$A$3:$A$46,0),MATCH('Stata dataset (nominal)'!HG$1,SVH!$D$1:$XX$1,0))</f>
        <v>493.07982550567903</v>
      </c>
      <c r="HH105" s="16">
        <f>INDEX(SVH!$D$3:$XX$46,MATCH('Stata dataset (nominal)'!$A105,SVH!$A$3:$A$46,0),MATCH('Stata dataset (nominal)'!HH$1,SVH!$D$1:$XX$1,0))</f>
        <v>4087.7995006679698</v>
      </c>
      <c r="HI105" s="16">
        <f>INDEX(SVH!$D$3:$XX$46,MATCH('Stata dataset (nominal)'!$A105,SVH!$A$3:$A$46,0),MATCH('Stata dataset (nominal)'!HI$1,SVH!$D$1:$XX$1,0))</f>
        <v>6147.5026536300002</v>
      </c>
      <c r="HJ105" s="16">
        <f>INDEX(SVH!$D$3:$XX$46,MATCH('Stata dataset (nominal)'!$A105,SVH!$A$3:$A$46,0),MATCH('Stata dataset (nominal)'!HJ$1,SVH!$D$1:$XX$1,0))</f>
        <v>37.018916130272501</v>
      </c>
      <c r="HK105" s="16">
        <f>INDEX(SVH!$D$3:$XX$46,MATCH('Stata dataset (nominal)'!$A105,SVH!$A$3:$A$46,0),MATCH('Stata dataset (nominal)'!HK$1,SVH!$D$1:$XX$1,0))</f>
        <v>10765.400895933901</v>
      </c>
      <c r="HL105" s="16">
        <f>INDEX(SVH!$D$3:$XX$46,MATCH('Stata dataset (nominal)'!$A105,SVH!$A$3:$A$46,0),MATCH('Stata dataset (nominal)'!HL$1,SVH!$D$1:$XX$1,0))</f>
        <v>0</v>
      </c>
      <c r="HM105" s="16">
        <f>INDEX(SVH!$D$3:$XX$46,MATCH('Stata dataset (nominal)'!$A105,SVH!$A$3:$A$46,0),MATCH('Stata dataset (nominal)'!HM$1,SVH!$D$1:$XX$1,0))</f>
        <v>153.53747181899899</v>
      </c>
      <c r="HN105" s="16">
        <f>INDEX(SVH!$D$3:$XX$46,MATCH('Stata dataset (nominal)'!$A105,SVH!$A$3:$A$46,0),MATCH('Stata dataset (nominal)'!HN$1,SVH!$D$1:$XX$1,0))</f>
        <v>5284.1570433593197</v>
      </c>
      <c r="HO105" s="16">
        <f>INDEX(SVH!$D$3:$XX$46,MATCH('Stata dataset (nominal)'!$A105,SVH!$A$3:$A$46,0),MATCH('Stata dataset (nominal)'!HO$1,SVH!$D$1:$XX$1,0))</f>
        <v>1819.32641938902</v>
      </c>
      <c r="HP105" s="16">
        <f>INDEX(SVH!$D$3:$XX$46,MATCH('Stata dataset (nominal)'!$A105,SVH!$A$3:$A$46,0),MATCH('Stata dataset (nominal)'!HP$1,SVH!$D$1:$XX$1,0))</f>
        <v>3508.3799613665901</v>
      </c>
      <c r="HQ105" s="16">
        <f>INDEX(SVH!$D$3:$XX$46,MATCH('Stata dataset (nominal)'!$A105,SVH!$A$3:$A$46,0),MATCH('Stata dataset (nominal)'!HQ$1,SVH!$D$1:$XX$1,0))</f>
        <v>10765.400895933901</v>
      </c>
      <c r="HR105" s="16">
        <f>INDEX(SVH!$D$3:$XX$46,MATCH('Stata dataset (nominal)'!$A105,SVH!$A$3:$A$46,0),MATCH('Stata dataset (nominal)'!HR$1,SVH!$D$1:$XX$1,0))</f>
        <v>0</v>
      </c>
      <c r="HS105" s="16">
        <f>INDEX(SVH!$D$3:$XX$46,MATCH('Stata dataset (nominal)'!$A105,SVH!$A$3:$A$46,0),MATCH('Stata dataset (nominal)'!HS$1,SVH!$D$1:$XX$1,0))</f>
        <v>4039.7012194333201</v>
      </c>
      <c r="HT105" s="16">
        <f>INDEX(SVH!$D$3:$XX$46,MATCH('Stata dataset (nominal)'!$A105,SVH!$A$3:$A$46,0),MATCH('Stata dataset (nominal)'!HT$1,SVH!$D$1:$XX$1,0))</f>
        <v>14584.545203485801</v>
      </c>
      <c r="HU105" s="16">
        <f>INDEX(SVH!$D$3:$XX$46,MATCH('Stata dataset (nominal)'!$A105,SVH!$A$3:$A$46,0),MATCH('Stata dataset (nominal)'!HU$1,SVH!$D$1:$XX$1,0))</f>
        <v>663.362684252299</v>
      </c>
      <c r="HV105" s="16">
        <f>INDEX(SVH!$D$3:$XX$46,MATCH('Stata dataset (nominal)'!$A105,SVH!$A$3:$A$46,0),MATCH('Stata dataset (nominal)'!HV$1,SVH!$D$1:$XX$1,0))</f>
        <v>2873.49084423872</v>
      </c>
      <c r="HW105" s="16">
        <f>INDEX(SVH!$D$3:$XX$46,MATCH('Stata dataset (nominal)'!$A105,SVH!$A$3:$A$46,0),MATCH('Stata dataset (nominal)'!HW$1,SVH!$D$1:$XX$1,0))</f>
        <v>9356.12549549697</v>
      </c>
      <c r="HX105" s="16">
        <f>INDEX(SVH!$D$3:$XX$46,MATCH('Stata dataset (nominal)'!$A105,SVH!$A$3:$A$46,0),MATCH('Stata dataset (nominal)'!HX$1,SVH!$D$1:$XX$1,0))</f>
        <v>10998.9029791627</v>
      </c>
      <c r="HY105" s="16">
        <f>INDEX(SVH!$D$3:$XX$46,MATCH('Stata dataset (nominal)'!$A105,SVH!$A$3:$A$46,0),MATCH('Stata dataset (nominal)'!HY$1,SVH!$D$1:$XX$1,0))</f>
        <v>42516.128426069801</v>
      </c>
      <c r="HZ105" s="16">
        <f>INDEX(SVH!$D$3:$XX$46,MATCH('Stata dataset (nominal)'!$A105,SVH!$A$3:$A$46,0),MATCH('Stata dataset (nominal)'!HZ$1,SVH!$D$1:$XX$1,0))</f>
        <v>0</v>
      </c>
      <c r="IA105" s="16">
        <f>INDEX(SVH!$D$3:$XX$46,MATCH('Stata dataset (nominal)'!$A105,SVH!$A$3:$A$46,0),MATCH('Stata dataset (nominal)'!IA$1,SVH!$D$1:$XX$1,0))</f>
        <v>1943.35336396564</v>
      </c>
      <c r="IB105" s="16">
        <f>INDEX(SVH!$D$3:$XX$46,MATCH('Stata dataset (nominal)'!$A105,SVH!$A$3:$A$46,0),MATCH('Stata dataset (nominal)'!IB$1,SVH!$D$1:$XX$1,0))</f>
        <v>5308.4132327059096</v>
      </c>
      <c r="IC105" s="16">
        <f>INDEX(SVH!$D$3:$XX$46,MATCH('Stata dataset (nominal)'!$A105,SVH!$A$3:$A$46,0),MATCH('Stata dataset (nominal)'!IC$1,SVH!$D$1:$XX$1,0))</f>
        <v>35264.3618293982</v>
      </c>
      <c r="ID105" s="16">
        <f>INDEX(SVH!$D$3:$XX$46,MATCH('Stata dataset (nominal)'!$A105,SVH!$A$3:$A$46,0),MATCH('Stata dataset (nominal)'!ID$1,SVH!$D$1:$XX$1,0))</f>
        <v>42516.128426069699</v>
      </c>
      <c r="IE105" s="16">
        <f>INDEX(SVH!$D$3:$XX$46,MATCH('Stata dataset (nominal)'!$A105,SVH!$A$3:$A$46,0),MATCH('Stata dataset (nominal)'!IE$1,SVH!$D$1:$XX$1,0))</f>
        <v>0</v>
      </c>
      <c r="IF105" s="16">
        <f>INDEX(SVH!$D$3:$XX$46,MATCH('Stata dataset (nominal)'!$A105,SVH!$A$3:$A$46,0),MATCH('Stata dataset (nominal)'!IF$1,SVH!$D$1:$XX$1,0))</f>
        <v>6238.5745907957998</v>
      </c>
      <c r="IG105" s="16">
        <f>INDEX(SVH!$D$3:$XX$46,MATCH('Stata dataset (nominal)'!$A105,SVH!$A$3:$A$46,0),MATCH('Stata dataset (nominal)'!IG$1,SVH!$D$1:$XX$1,0))</f>
        <v>20764.923218268799</v>
      </c>
      <c r="IH105" s="16">
        <f>INDEX(SVH!$D$3:$XX$46,MATCH('Stata dataset (nominal)'!$A105,SVH!$A$3:$A$46,0),MATCH('Stata dataset (nominal)'!IH$1,SVH!$D$1:$XX$1,0))</f>
        <v>15144.4441183783</v>
      </c>
      <c r="II105" s="16">
        <f>INDEX(SVH!$D$3:$XX$46,MATCH('Stata dataset (nominal)'!$A105,SVH!$A$3:$A$46,0),MATCH('Stata dataset (nominal)'!II$1,SVH!$D$1:$XX$1,0))</f>
        <v>368.18649862682503</v>
      </c>
      <c r="IJ105" s="16">
        <f>INDEX(SVH!$D$3:$XX$46,MATCH('Stata dataset (nominal)'!$A105,SVH!$A$3:$A$46,0),MATCH('Stata dataset (nominal)'!IJ$1,SVH!$D$1:$XX$1,0))</f>
        <v>42516.128426069699</v>
      </c>
      <c r="IK105" s="16">
        <f>INDEX(SVH!$D$3:$XX$46,MATCH('Stata dataset (nominal)'!$A105,SVH!$A$3:$A$46,0),MATCH('Stata dataset (nominal)'!IK$1,SVH!$D$1:$XX$1,0))</f>
        <v>0</v>
      </c>
      <c r="IL105" s="16">
        <f>INDEX(SVH!$D$3:$XX$46,MATCH('Stata dataset (nominal)'!$A105,SVH!$A$3:$A$46,0),MATCH('Stata dataset (nominal)'!IL$1,SVH!$D$1:$XX$1,0))</f>
        <v>3759.6728453501401</v>
      </c>
      <c r="IM105" s="16">
        <f>INDEX(SVH!$D$3:$XX$46,MATCH('Stata dataset (nominal)'!$A105,SVH!$A$3:$A$46,0),MATCH('Stata dataset (nominal)'!IM$1,SVH!$D$1:$XX$1,0))</f>
        <v>28124.1201708097</v>
      </c>
      <c r="IN105" s="16">
        <f>INDEX(SVH!$D$3:$XX$46,MATCH('Stata dataset (nominal)'!$A105,SVH!$A$3:$A$46,0),MATCH('Stata dataset (nominal)'!IN$1,SVH!$D$1:$XX$1,0))</f>
        <v>4350.0898597915702</v>
      </c>
      <c r="IO105" s="16">
        <f>INDEX(SVH!$D$3:$XX$46,MATCH('Stata dataset (nominal)'!$A105,SVH!$A$3:$A$46,0),MATCH('Stata dataset (nominal)'!IO$1,SVH!$D$1:$XX$1,0))</f>
        <v>6282.2455501183404</v>
      </c>
      <c r="IP105" s="16">
        <f>INDEX(SVH!$D$3:$XX$46,MATCH('Stata dataset (nominal)'!$A105,SVH!$A$3:$A$46,0),MATCH('Stata dataset (nominal)'!IP$1,SVH!$D$1:$XX$1,0))</f>
        <v>42516.128426069699</v>
      </c>
      <c r="IQ105" s="16">
        <f>INDEX(SVH!$D$3:$XX$46,MATCH('Stata dataset (nominal)'!$A105,SVH!$A$3:$A$46,0),MATCH('Stata dataset (nominal)'!IQ$1,SVH!$D$1:$XX$1,0))</f>
        <v>0</v>
      </c>
      <c r="IR105" s="16">
        <f>INDEX(SVH!$D$3:$XX$46,MATCH('Stata dataset (nominal)'!$A105,SVH!$A$3:$A$46,0),MATCH('Stata dataset (nominal)'!IR$1,SVH!$D$1:$XX$1,0))</f>
        <v>10408.883178062701</v>
      </c>
      <c r="IS105" s="16">
        <f>INDEX(SVH!$D$3:$XX$46,MATCH('Stata dataset (nominal)'!$A105,SVH!$A$3:$A$46,0),MATCH('Stata dataset (nominal)'!IS$1,SVH!$D$1:$XX$1,0))</f>
        <v>15338.863796692</v>
      </c>
      <c r="IT105" s="16">
        <f>INDEX(SVH!$D$3:$XX$46,MATCH('Stata dataset (nominal)'!$A105,SVH!$A$3:$A$46,0),MATCH('Stata dataset (nominal)'!IT$1,SVH!$D$1:$XX$1,0))</f>
        <v>2768.6900460513202</v>
      </c>
      <c r="IU105" s="16">
        <f>INDEX(SVH!$D$3:$XX$46,MATCH('Stata dataset (nominal)'!$A105,SVH!$A$3:$A$46,0),MATCH('Stata dataset (nominal)'!IU$1,SVH!$D$1:$XX$1,0))</f>
        <v>12078.767929731501</v>
      </c>
      <c r="IV105" s="16">
        <f>INDEX(SVH!$D$3:$XX$46,MATCH('Stata dataset (nominal)'!$A105,SVH!$A$3:$A$46,0),MATCH('Stata dataset (nominal)'!IV$1,SVH!$D$1:$XX$1,0))</f>
        <v>2183.38092251532</v>
      </c>
      <c r="IW105" s="16">
        <f>INDEX(SVH!$D$3:$XX$46,MATCH('Stata dataset (nominal)'!$A105,SVH!$A$3:$A$46,0),MATCH('Stata dataset (nominal)'!IW$1,SVH!$D$1:$XX$1,0))</f>
        <v>14246.3809806258</v>
      </c>
      <c r="IX105" s="16">
        <f>INDEX(SVH!$D$3:$XX$46,MATCH('Stata dataset (nominal)'!$A105,SVH!$A$3:$A$46,0),MATCH('Stata dataset (nominal)'!IX$1,SVH!$D$1:$XX$1,0))</f>
        <v>57024.966853678598</v>
      </c>
      <c r="IY105" s="16">
        <f>INDEX(SVH!$D$3:$XX$46,MATCH('Stata dataset (nominal)'!$A105,SVH!$A$3:$A$46,0),MATCH('Stata dataset (nominal)'!IY$1,SVH!$D$1:$XX$1,0))</f>
        <v>0</v>
      </c>
      <c r="IZ105" s="16">
        <f>INDEX(SVH!$D$3:$XX$46,MATCH('Stata dataset (nominal)'!$A105,SVH!$A$3:$A$46,0),MATCH('Stata dataset (nominal)'!IZ$1,SVH!$D$1:$XX$1,0))</f>
        <v>4407.5035196962899</v>
      </c>
      <c r="JA105" s="16">
        <f>INDEX(SVH!$D$3:$XX$46,MATCH('Stata dataset (nominal)'!$A105,SVH!$A$3:$A$46,0),MATCH('Stata dataset (nominal)'!JA$1,SVH!$D$1:$XX$1,0))</f>
        <v>17214.8956100207</v>
      </c>
      <c r="JB105" s="16">
        <f>INDEX(SVH!$D$3:$XX$46,MATCH('Stata dataset (nominal)'!$A105,SVH!$A$3:$A$46,0),MATCH('Stata dataset (nominal)'!JB$1,SVH!$D$1:$XX$1,0))</f>
        <v>35402.567723961503</v>
      </c>
      <c r="JC105" s="16">
        <f>INDEX(SVH!$D$3:$XX$46,MATCH('Stata dataset (nominal)'!$A105,SVH!$A$3:$A$46,0),MATCH('Stata dataset (nominal)'!JC$1,SVH!$D$1:$XX$1,0))</f>
        <v>57024.966853678401</v>
      </c>
      <c r="JD105" s="16">
        <f>INDEX(SVH!$D$3:$XX$46,MATCH('Stata dataset (nominal)'!$A105,SVH!$A$3:$A$46,0),MATCH('Stata dataset (nominal)'!JD$1,SVH!$D$1:$XX$1,0))</f>
        <v>0</v>
      </c>
      <c r="JE105" s="16">
        <f>INDEX(SVH!$D$3:$XX$46,MATCH('Stata dataset (nominal)'!$A105,SVH!$A$3:$A$46,0),MATCH('Stata dataset (nominal)'!JE$1,SVH!$D$1:$XX$1,0))</f>
        <v>7957.7118981810099</v>
      </c>
      <c r="JF105" s="16">
        <f>INDEX(SVH!$D$3:$XX$46,MATCH('Stata dataset (nominal)'!$A105,SVH!$A$3:$A$46,0),MATCH('Stata dataset (nominal)'!JF$1,SVH!$D$1:$XX$1,0))</f>
        <v>25890.432872075799</v>
      </c>
      <c r="JG105" s="16">
        <f>INDEX(SVH!$D$3:$XX$46,MATCH('Stata dataset (nominal)'!$A105,SVH!$A$3:$A$46,0),MATCH('Stata dataset (nominal)'!JG$1,SVH!$D$1:$XX$1,0))</f>
        <v>22164.991938110299</v>
      </c>
      <c r="JH105" s="16">
        <f>INDEX(SVH!$D$3:$XX$46,MATCH('Stata dataset (nominal)'!$A105,SVH!$A$3:$A$46,0),MATCH('Stata dataset (nominal)'!JH$1,SVH!$D$1:$XX$1,0))</f>
        <v>1011.83014531153</v>
      </c>
      <c r="JI105" s="16">
        <f>INDEX(SVH!$D$3:$XX$46,MATCH('Stata dataset (nominal)'!$A105,SVH!$A$3:$A$46,0),MATCH('Stata dataset (nominal)'!JI$1,SVH!$D$1:$XX$1,0))</f>
        <v>57024.966853678598</v>
      </c>
      <c r="JJ105" s="16">
        <f>INDEX(SVH!$D$3:$XX$46,MATCH('Stata dataset (nominal)'!$A105,SVH!$A$3:$A$46,0),MATCH('Stata dataset (nominal)'!JJ$1,SVH!$D$1:$XX$1,0))</f>
        <v>0</v>
      </c>
      <c r="JK105" s="16">
        <f>INDEX(SVH!$D$3:$XX$46,MATCH('Stata dataset (nominal)'!$A105,SVH!$A$3:$A$46,0),MATCH('Stata dataset (nominal)'!JK$1,SVH!$D$1:$XX$1,0))</f>
        <v>10149.7329994298</v>
      </c>
      <c r="JL105" s="16">
        <f>INDEX(SVH!$D$3:$XX$46,MATCH('Stata dataset (nominal)'!$A105,SVH!$A$3:$A$46,0),MATCH('Stata dataset (nominal)'!JL$1,SVH!$D$1:$XX$1,0))</f>
        <v>31241.263444299198</v>
      </c>
      <c r="JM105" s="16">
        <f>INDEX(SVH!$D$3:$XX$46,MATCH('Stata dataset (nominal)'!$A105,SVH!$A$3:$A$46,0),MATCH('Stata dataset (nominal)'!JM$1,SVH!$D$1:$XX$1,0))</f>
        <v>5879.2027734522198</v>
      </c>
      <c r="JN105" s="16">
        <f>INDEX(SVH!$D$3:$XX$46,MATCH('Stata dataset (nominal)'!$A105,SVH!$A$3:$A$46,0),MATCH('Stata dataset (nominal)'!JN$1,SVH!$D$1:$XX$1,0))</f>
        <v>9754.7676364974195</v>
      </c>
      <c r="JO105" s="16">
        <f>INDEX(SVH!$D$3:$XX$46,MATCH('Stata dataset (nominal)'!$A105,SVH!$A$3:$A$46,0),MATCH('Stata dataset (nominal)'!JO$1,SVH!$D$1:$XX$1,0))</f>
        <v>57024.966853678598</v>
      </c>
      <c r="JP105" s="16">
        <f>INDEX(SVH!$D$3:$XX$46,MATCH('Stata dataset (nominal)'!$A105,SVH!$A$3:$A$46,0),MATCH('Stata dataset (nominal)'!JP$1,SVH!$D$1:$XX$1,0))</f>
        <v>0</v>
      </c>
      <c r="JQ105" s="16">
        <f>INDEX(SVH!$D$3:$XX$46,MATCH('Stata dataset (nominal)'!$A105,SVH!$A$3:$A$46,0),MATCH('Stata dataset (nominal)'!JQ$1,SVH!$D$1:$XX$1,0))</f>
        <v>220699.901545106</v>
      </c>
      <c r="JR105" s="16">
        <f>INDEX(SVH!$D$3:$XX$46,MATCH('Stata dataset (nominal)'!$A105,SVH!$A$3:$A$46,0),MATCH('Stata dataset (nominal)'!JR$1,SVH!$D$1:$XX$1,0))</f>
        <v>25050.7920874515</v>
      </c>
      <c r="JS105" s="16">
        <f>INDEX(SVH!$D$3:$XX$46,MATCH('Stata dataset (nominal)'!$A105,SVH!$A$3:$A$46,0),MATCH('Stata dataset (nominal)'!JS$1,SVH!$D$1:$XX$1,0))</f>
        <v>40366.129161995203</v>
      </c>
      <c r="JT105" s="16">
        <f>INDEX(SVH!$D$3:$XX$46,MATCH('Stata dataset (nominal)'!$A105,SVH!$A$3:$A$46,0),MATCH('Stata dataset (nominal)'!JT$1,SVH!$D$1:$XX$1,0))</f>
        <v>144538.087220096</v>
      </c>
      <c r="JU105" s="16">
        <f>INDEX(SVH!$D$3:$XX$46,MATCH('Stata dataset (nominal)'!$A105,SVH!$A$3:$A$46,0),MATCH('Stata dataset (nominal)'!JU$1,SVH!$D$1:$XX$1,0))</f>
        <v>23348.3297237107</v>
      </c>
      <c r="JV105" s="16">
        <f>INDEX(SVH!$D$3:$XX$46,MATCH('Stata dataset (nominal)'!$A105,SVH!$A$3:$A$46,0),MATCH('Stata dataset (nominal)'!JV$1,SVH!$D$1:$XX$1,0))</f>
        <v>39607.072059266698</v>
      </c>
      <c r="JW105" s="16">
        <f>INDEX(SVH!$D$3:$XX$46,MATCH('Stata dataset (nominal)'!$A105,SVH!$A$3:$A$46,0),MATCH('Stata dataset (nominal)'!JW$1,SVH!$D$1:$XX$1,0))</f>
        <v>493610.31179762603</v>
      </c>
      <c r="JX105" s="16">
        <f>INDEX(SVH!$D$3:$XX$46,MATCH('Stata dataset (nominal)'!$A105,SVH!$A$3:$A$46,0),MATCH('Stata dataset (nominal)'!JX$1,SVH!$D$1:$XX$1,0))</f>
        <v>0</v>
      </c>
      <c r="JY105" s="16">
        <f>INDEX(SVH!$D$3:$XX$46,MATCH('Stata dataset (nominal)'!$A105,SVH!$A$3:$A$46,0),MATCH('Stata dataset (nominal)'!JY$1,SVH!$D$1:$XX$1,0))</f>
        <v>148529.58812182001</v>
      </c>
      <c r="JZ105" s="16">
        <f>INDEX(SVH!$D$3:$XX$46,MATCH('Stata dataset (nominal)'!$A105,SVH!$A$3:$A$46,0),MATCH('Stata dataset (nominal)'!JZ$1,SVH!$D$1:$XX$1,0))</f>
        <v>51232.462957249503</v>
      </c>
      <c r="KA105" s="16">
        <f>INDEX(SVH!$D$3:$XX$46,MATCH('Stata dataset (nominal)'!$A105,SVH!$A$3:$A$46,0),MATCH('Stata dataset (nominal)'!KA$1,SVH!$D$1:$XX$1,0))</f>
        <v>293848.260718556</v>
      </c>
      <c r="KB105" s="16">
        <f>INDEX(SVH!$D$3:$XX$46,MATCH('Stata dataset (nominal)'!$A105,SVH!$A$3:$A$46,0),MATCH('Stata dataset (nominal)'!KB$1,SVH!$D$1:$XX$1,0))</f>
        <v>493610.31179762498</v>
      </c>
      <c r="KC105" s="16">
        <f>INDEX(SVH!$D$3:$XX$46,MATCH('Stata dataset (nominal)'!$A105,SVH!$A$3:$A$46,0),MATCH('Stata dataset (nominal)'!KC$1,SVH!$D$1:$XX$1,0))</f>
        <v>0</v>
      </c>
      <c r="KD105" s="16">
        <f>INDEX(SVH!$D$3:$XX$46,MATCH('Stata dataset (nominal)'!$A105,SVH!$A$3:$A$46,0),MATCH('Stata dataset (nominal)'!KD$1,SVH!$D$1:$XX$1,0))</f>
        <v>107533.73754760101</v>
      </c>
      <c r="KE105" s="16">
        <f>INDEX(SVH!$D$3:$XX$46,MATCH('Stata dataset (nominal)'!$A105,SVH!$A$3:$A$46,0),MATCH('Stata dataset (nominal)'!KE$1,SVH!$D$1:$XX$1,0))</f>
        <v>258007.26388764201</v>
      </c>
      <c r="KF105" s="16">
        <f>INDEX(SVH!$D$3:$XX$46,MATCH('Stata dataset (nominal)'!$A105,SVH!$A$3:$A$46,0),MATCH('Stata dataset (nominal)'!KF$1,SVH!$D$1:$XX$1,0))</f>
        <v>128069.310362384</v>
      </c>
      <c r="KG105" s="16">
        <f>INDEX(SVH!$D$3:$XX$46,MATCH('Stata dataset (nominal)'!$A105,SVH!$A$3:$A$46,0),MATCH('Stata dataset (nominal)'!KG$1,SVH!$D$1:$XX$1,0))</f>
        <v>0</v>
      </c>
      <c r="KH105" s="16">
        <f>INDEX(SVH!$D$3:$XX$46,MATCH('Stata dataset (nominal)'!$A105,SVH!$A$3:$A$46,0),MATCH('Stata dataset (nominal)'!KH$1,SVH!$D$1:$XX$1,0))</f>
        <v>493610.31179762702</v>
      </c>
      <c r="KI105" s="16">
        <f>INDEX(SVH!$D$3:$XX$46,MATCH('Stata dataset (nominal)'!$A105,SVH!$A$3:$A$46,0),MATCH('Stata dataset (nominal)'!KI$1,SVH!$D$1:$XX$1,0))</f>
        <v>0</v>
      </c>
      <c r="KJ105" s="16">
        <f>INDEX(SVH!$D$3:$XX$46,MATCH('Stata dataset (nominal)'!$A105,SVH!$A$3:$A$46,0),MATCH('Stata dataset (nominal)'!KJ$1,SVH!$D$1:$XX$1,0))</f>
        <v>269484.20537784102</v>
      </c>
      <c r="KK105" s="16">
        <f>INDEX(SVH!$D$3:$XX$46,MATCH('Stata dataset (nominal)'!$A105,SVH!$A$3:$A$46,0),MATCH('Stata dataset (nominal)'!KK$1,SVH!$D$1:$XX$1,0))</f>
        <v>191092.000938552</v>
      </c>
      <c r="KL105" s="16">
        <f>INDEX(SVH!$D$3:$XX$46,MATCH('Stata dataset (nominal)'!$A105,SVH!$A$3:$A$46,0),MATCH('Stata dataset (nominal)'!KL$1,SVH!$D$1:$XX$1,0))</f>
        <v>31086.485685546199</v>
      </c>
      <c r="KM105" s="16">
        <f>INDEX(SVH!$D$3:$XX$46,MATCH('Stata dataset (nominal)'!$A105,SVH!$A$3:$A$46,0),MATCH('Stata dataset (nominal)'!KM$1,SVH!$D$1:$XX$1,0))</f>
        <v>1947.6197956866099</v>
      </c>
      <c r="KN105" s="16">
        <f>INDEX(SVH!$D$3:$XX$46,MATCH('Stata dataset (nominal)'!$A105,SVH!$A$3:$A$46,0),MATCH('Stata dataset (nominal)'!KN$1,SVH!$D$1:$XX$1,0))</f>
        <v>493610.31179762498</v>
      </c>
      <c r="KO105" s="16">
        <f>INDEX(SVH!$D$3:$XX$46,MATCH('Stata dataset (nominal)'!$A105,SVH!$A$3:$A$46,0),MATCH('Stata dataset (nominal)'!KO$1,SVH!$D$1:$XX$1,0))</f>
        <v>7.2755422529999603</v>
      </c>
      <c r="KP105" s="16">
        <f>INDEX(SVH!$D$3:$XX$46,MATCH('Stata dataset (nominal)'!$A105,SVH!$A$3:$A$46,0),MATCH('Stata dataset (nominal)'!KP$1,SVH!$D$1:$XX$1,0))</f>
        <v>235993.96370043099</v>
      </c>
      <c r="KQ105" s="16">
        <f>INDEX(SVH!$D$3:$XX$46,MATCH('Stata dataset (nominal)'!$A105,SVH!$A$3:$A$46,0),MATCH('Stata dataset (nominal)'!KQ$1,SVH!$D$1:$XX$1,0))</f>
        <v>60370.123133876201</v>
      </c>
      <c r="KR105" s="16">
        <f>INDEX(SVH!$D$3:$XX$46,MATCH('Stata dataset (nominal)'!$A105,SVH!$A$3:$A$46,0),MATCH('Stata dataset (nominal)'!KR$1,SVH!$D$1:$XX$1,0))</f>
        <v>44348.403052358801</v>
      </c>
      <c r="KS105" s="16">
        <f>INDEX(SVH!$D$3:$XX$46,MATCH('Stata dataset (nominal)'!$A105,SVH!$A$3:$A$46,0),MATCH('Stata dataset (nominal)'!KS$1,SVH!$D$1:$XX$1,0))</f>
        <v>159606.682489511</v>
      </c>
      <c r="KT105" s="16">
        <f>INDEX(SVH!$D$3:$XX$46,MATCH('Stata dataset (nominal)'!$A105,SVH!$A$3:$A$46,0),MATCH('Stata dataset (nominal)'!KT$1,SVH!$D$1:$XX$1,0))</f>
        <v>42307.052845927297</v>
      </c>
      <c r="KU105" s="16">
        <f>INDEX(SVH!$D$3:$XX$46,MATCH('Stata dataset (nominal)'!$A105,SVH!$A$3:$A$46,0),MATCH('Stata dataset (nominal)'!KU$1,SVH!$D$1:$XX$1,0))</f>
        <v>65915.683213562297</v>
      </c>
      <c r="KV105" s="16">
        <f>INDEX(SVH!$D$3:$XX$46,MATCH('Stata dataset (nominal)'!$A105,SVH!$A$3:$A$46,0),MATCH('Stata dataset (nominal)'!KV$1,SVH!$D$1:$XX$1,0))</f>
        <v>608549.18397791998</v>
      </c>
      <c r="KW105" s="16">
        <f>INDEX(SVH!$D$3:$XX$46,MATCH('Stata dataset (nominal)'!$A105,SVH!$A$3:$A$46,0),MATCH('Stata dataset (nominal)'!KW$1,SVH!$D$1:$XX$1,0))</f>
        <v>0</v>
      </c>
      <c r="KX105" s="16">
        <f>INDEX(SVH!$D$3:$XX$46,MATCH('Stata dataset (nominal)'!$A105,SVH!$A$3:$A$46,0),MATCH('Stata dataset (nominal)'!KX$1,SVH!$D$1:$XX$1,0))</f>
        <v>155217.77663660099</v>
      </c>
      <c r="KY105" s="16">
        <f>INDEX(SVH!$D$3:$XX$46,MATCH('Stata dataset (nominal)'!$A105,SVH!$A$3:$A$46,0),MATCH('Stata dataset (nominal)'!KY$1,SVH!$D$1:$XX$1,0))</f>
        <v>74303.409011713098</v>
      </c>
      <c r="KZ105" s="16">
        <f>INDEX(SVH!$D$3:$XX$46,MATCH('Stata dataset (nominal)'!$A105,SVH!$A$3:$A$46,0),MATCH('Stata dataset (nominal)'!KZ$1,SVH!$D$1:$XX$1,0))</f>
        <v>379027.99832960498</v>
      </c>
      <c r="LA105" s="16">
        <f>INDEX(SVH!$D$3:$XX$46,MATCH('Stata dataset (nominal)'!$A105,SVH!$A$3:$A$46,0),MATCH('Stata dataset (nominal)'!LA$1,SVH!$D$1:$XX$1,0))</f>
        <v>608549.18397791998</v>
      </c>
      <c r="LB105" s="16">
        <f>INDEX(SVH!$D$3:$XX$46,MATCH('Stata dataset (nominal)'!$A105,SVH!$A$3:$A$46,0),MATCH('Stata dataset (nominal)'!LB$1,SVH!$D$1:$XX$1,0))</f>
        <v>0</v>
      </c>
      <c r="LC105" s="16">
        <f>INDEX(SVH!$D$3:$XX$46,MATCH('Stata dataset (nominal)'!$A105,SVH!$A$3:$A$46,0),MATCH('Stata dataset (nominal)'!LC$1,SVH!$D$1:$XX$1,0))</f>
        <v>122325.91482925801</v>
      </c>
      <c r="LD105" s="16">
        <f>INDEX(SVH!$D$3:$XX$46,MATCH('Stata dataset (nominal)'!$A105,SVH!$A$3:$A$46,0),MATCH('Stata dataset (nominal)'!LD$1,SVH!$D$1:$XX$1,0))</f>
        <v>309601.97750941198</v>
      </c>
      <c r="LE105" s="16">
        <f>INDEX(SVH!$D$3:$XX$46,MATCH('Stata dataset (nominal)'!$A105,SVH!$A$3:$A$46,0),MATCH('Stata dataset (nominal)'!LE$1,SVH!$D$1:$XX$1,0))</f>
        <v>173935.71088719199</v>
      </c>
      <c r="LF105" s="16">
        <f>INDEX(SVH!$D$3:$XX$46,MATCH('Stata dataset (nominal)'!$A105,SVH!$A$3:$A$46,0),MATCH('Stata dataset (nominal)'!LF$1,SVH!$D$1:$XX$1,0))</f>
        <v>2685.5807520583498</v>
      </c>
      <c r="LG105" s="16">
        <f>INDEX(SVH!$D$3:$XX$46,MATCH('Stata dataset (nominal)'!$A105,SVH!$A$3:$A$46,0),MATCH('Stata dataset (nominal)'!LG$1,SVH!$D$1:$XX$1,0))</f>
        <v>608549.18397792103</v>
      </c>
      <c r="LH105" s="16">
        <f>INDEX(SVH!$D$3:$XX$46,MATCH('Stata dataset (nominal)'!$A105,SVH!$A$3:$A$46,0),MATCH('Stata dataset (nominal)'!LH$1,SVH!$D$1:$XX$1,0))</f>
        <v>0</v>
      </c>
      <c r="LI105" s="16">
        <f>INDEX(SVH!$D$3:$XX$46,MATCH('Stata dataset (nominal)'!$A105,SVH!$A$3:$A$46,0),MATCH('Stata dataset (nominal)'!LI$1,SVH!$D$1:$XX$1,0))</f>
        <v>283593.99886370602</v>
      </c>
      <c r="LJ105" s="16">
        <f>INDEX(SVH!$D$3:$XX$46,MATCH('Stata dataset (nominal)'!$A105,SVH!$A$3:$A$46,0),MATCH('Stata dataset (nominal)'!LJ$1,SVH!$D$1:$XX$1,0))</f>
        <v>256751.060860761</v>
      </c>
      <c r="LK105" s="16">
        <f>INDEX(SVH!$D$3:$XX$46,MATCH('Stata dataset (nominal)'!$A105,SVH!$A$3:$A$46,0),MATCH('Stata dataset (nominal)'!LK$1,SVH!$D$1:$XX$1,0))</f>
        <v>43807.607408999102</v>
      </c>
      <c r="LL105" s="16">
        <f>INDEX(SVH!$D$3:$XX$46,MATCH('Stata dataset (nominal)'!$A105,SVH!$A$3:$A$46,0),MATCH('Stata dataset (nominal)'!LL$1,SVH!$D$1:$XX$1,0))</f>
        <v>24396.516844453199</v>
      </c>
      <c r="LM105" s="16">
        <f>INDEX(SVH!$D$3:$XX$46,MATCH('Stata dataset (nominal)'!$A105,SVH!$A$3:$A$46,0),MATCH('Stata dataset (nominal)'!LM$1,SVH!$D$1:$XX$1,0))</f>
        <v>608549.18397791998</v>
      </c>
      <c r="LN105" s="16">
        <f>INDEX(SVH!$D$3:$XX$46,MATCH('Stata dataset (nominal)'!$A105,SVH!$A$3:$A$46,0),MATCH('Stata dataset (nominal)'!LN$1,SVH!$D$1:$XX$1,0))</f>
        <v>70250</v>
      </c>
      <c r="LO105" s="16">
        <f>INDEX(SVH!$D$3:$XX$46,MATCH('Stata dataset (nominal)'!$A105,SVH!$A$3:$A$46,0),MATCH('Stata dataset (nominal)'!LO$1,SVH!$D$1:$XX$1,0))</f>
        <v>5</v>
      </c>
      <c r="LP105" s="16">
        <f>INDEX(SVH!$D$3:$XX$46,MATCH('Stata dataset (nominal)'!$A105,SVH!$A$3:$A$46,0),MATCH('Stata dataset (nominal)'!LP$1,SVH!$D$1:$XX$1,0))</f>
        <v>28</v>
      </c>
      <c r="LQ105" s="16">
        <f>INDEX(SVH!$D$3:$XX$46,MATCH('Stata dataset (nominal)'!$A105,SVH!$A$3:$A$46,0),MATCH('Stata dataset (nominal)'!LQ$1,SVH!$D$1:$XX$1,0))</f>
        <v>296</v>
      </c>
      <c r="LR105" s="16">
        <f>INDEX(SVH!$D$3:$XX$46,MATCH('Stata dataset (nominal)'!$A105,SVH!$A$3:$A$46,0),MATCH('Stata dataset (nominal)'!LR$1,SVH!$D$1:$XX$1,0))</f>
        <v>15</v>
      </c>
      <c r="LS105" s="16">
        <f>INDEX(SVH!$D$3:$XX$46,MATCH('Stata dataset (nominal)'!$A105,SVH!$A$3:$A$46,0),MATCH('Stata dataset (nominal)'!LS$1,SVH!$D$1:$XX$1,0))</f>
        <v>0</v>
      </c>
      <c r="LT105" s="16">
        <f>INDEX(SVH!$D$3:$XX$46,MATCH('Stata dataset (nominal)'!$A105,SVH!$A$3:$A$46,0),MATCH('Stata dataset (nominal)'!LT$1,SVH!$D$1:$XX$1,0))</f>
        <v>111</v>
      </c>
      <c r="LU105" s="16">
        <f>INDEX(SVH!$D$3:$XX$46,MATCH('Stata dataset (nominal)'!$A105,SVH!$A$3:$A$46,0),MATCH('Stata dataset (nominal)'!LU$1,SVH!$D$1:$XX$1,0))</f>
        <v>0</v>
      </c>
      <c r="LV105" s="16">
        <f>INDEX(SVH!$D$3:$XX$46,MATCH('Stata dataset (nominal)'!$A105,SVH!$A$3:$A$46,0),MATCH('Stata dataset (nominal)'!LV$1,SVH!$D$1:$XX$1,0))</f>
        <v>455</v>
      </c>
      <c r="LW105" s="16">
        <f>INDEX(SVH!$D$3:$XX$46,MATCH('Stata dataset (nominal)'!$A105,SVH!$A$3:$A$46,0),MATCH('Stata dataset (nominal)'!LW$1,SVH!$D$1:$XX$1,0))</f>
        <v>0</v>
      </c>
      <c r="LX105" s="16">
        <f>INDEX(SVH!$D$3:$XX$46,MATCH('Stata dataset (nominal)'!$A105,SVH!$A$3:$A$46,0),MATCH('Stata dataset (nominal)'!LX$1,SVH!$D$1:$XX$1,0))</f>
        <v>0</v>
      </c>
      <c r="LY105" s="16">
        <f>INDEX(SVH!$D$3:$XX$46,MATCH('Stata dataset (nominal)'!$A105,SVH!$A$3:$A$46,0),MATCH('Stata dataset (nominal)'!LY$1,SVH!$D$1:$XX$1,0))</f>
        <v>0</v>
      </c>
      <c r="LZ105" s="16">
        <f>INDEX(SVH!$D$3:$XX$46,MATCH('Stata dataset (nominal)'!$A105,SVH!$A$3:$A$46,0),MATCH('Stata dataset (nominal)'!LZ$1,SVH!$D$1:$XX$1,0))</f>
        <v>455</v>
      </c>
      <c r="MA105" s="16">
        <f>INDEX(SVH!$D$3:$XX$46,MATCH('Stata dataset (nominal)'!$A105,SVH!$A$3:$A$46,0),MATCH('Stata dataset (nominal)'!MA$1,SVH!$D$1:$XX$1,0))</f>
        <v>455</v>
      </c>
      <c r="MB105" s="16">
        <f>INDEX(SVH!$D$3:$XX$46,MATCH('Stata dataset (nominal)'!$A105,SVH!$A$3:$A$46,0),MATCH('Stata dataset (nominal)'!MB$1,SVH!$D$1:$XX$1,0))</f>
        <v>0</v>
      </c>
      <c r="MC105" s="16">
        <f>INDEX(SVH!$D$3:$XX$46,MATCH('Stata dataset (nominal)'!$A105,SVH!$A$3:$A$46,0),MATCH('Stata dataset (nominal)'!MC$1,SVH!$D$1:$XX$1,0))</f>
        <v>2</v>
      </c>
      <c r="MD105" s="16">
        <f>INDEX(SVH!$D$3:$XX$46,MATCH('Stata dataset (nominal)'!$A105,SVH!$A$3:$A$46,0),MATCH('Stata dataset (nominal)'!MD$1,SVH!$D$1:$XX$1,0))</f>
        <v>28</v>
      </c>
      <c r="ME105" s="16">
        <f>INDEX(SVH!$D$3:$XX$46,MATCH('Stata dataset (nominal)'!$A105,SVH!$A$3:$A$46,0),MATCH('Stata dataset (nominal)'!ME$1,SVH!$D$1:$XX$1,0))</f>
        <v>121</v>
      </c>
      <c r="MF105" s="16">
        <f>INDEX(SVH!$D$3:$XX$46,MATCH('Stata dataset (nominal)'!$A105,SVH!$A$3:$A$46,0),MATCH('Stata dataset (nominal)'!MF$1,SVH!$D$1:$XX$1,0))</f>
        <v>304</v>
      </c>
      <c r="MG105" s="16">
        <f>INDEX(SVH!$D$3:$XX$46,MATCH('Stata dataset (nominal)'!$A105,SVH!$A$3:$A$46,0),MATCH('Stata dataset (nominal)'!MG$1,SVH!$D$1:$XX$1,0))</f>
        <v>455</v>
      </c>
      <c r="MH105" s="16">
        <f>INDEX(SVH!$D$3:$XX$46,MATCH('Stata dataset (nominal)'!$A105,SVH!$A$3:$A$46,0),MATCH('Stata dataset (nominal)'!MH$1,SVH!$D$1:$XX$1,0))</f>
        <v>0</v>
      </c>
      <c r="MI105" s="16">
        <f>INDEX(SVH!$D$3:$XX$46,MATCH('Stata dataset (nominal)'!$A105,SVH!$A$3:$A$46,0),MATCH('Stata dataset (nominal)'!MI$1,SVH!$D$1:$XX$1,0))</f>
        <v>0</v>
      </c>
      <c r="MJ105" s="16">
        <f>INDEX(SVH!$D$3:$XX$46,MATCH('Stata dataset (nominal)'!$A105,SVH!$A$3:$A$46,0),MATCH('Stata dataset (nominal)'!MJ$1,SVH!$D$1:$XX$1,0))</f>
        <v>48</v>
      </c>
      <c r="MK105" s="16">
        <f>INDEX(SVH!$D$3:$XX$46,MATCH('Stata dataset (nominal)'!$A105,SVH!$A$3:$A$46,0),MATCH('Stata dataset (nominal)'!MK$1,SVH!$D$1:$XX$1,0))</f>
        <v>27</v>
      </c>
      <c r="ML105" s="16">
        <f>INDEX(SVH!$D$3:$XX$46,MATCH('Stata dataset (nominal)'!$A105,SVH!$A$3:$A$46,0),MATCH('Stata dataset (nominal)'!ML$1,SVH!$D$1:$XX$1,0))</f>
        <v>380</v>
      </c>
      <c r="MM105" s="16">
        <f>INDEX(SVH!$D$3:$XX$46,MATCH('Stata dataset (nominal)'!$A105,SVH!$A$3:$A$46,0),MATCH('Stata dataset (nominal)'!MM$1,SVH!$D$1:$XX$1,0))</f>
        <v>455</v>
      </c>
      <c r="MN105" s="16">
        <f>INDEX(SVH!$D$3:$XX$46,MATCH('Stata dataset (nominal)'!$A105,SVH!$A$3:$A$46,0),MATCH('Stata dataset (nominal)'!MN$1,SVH!$D$1:$XX$1,0))</f>
        <v>0</v>
      </c>
      <c r="MO105" s="16">
        <f>INDEX(SVH!$D$3:$XX$46,MATCH('Stata dataset (nominal)'!$A105,SVH!$A$3:$A$46,0),MATCH('Stata dataset (nominal)'!MO$1,SVH!$D$1:$XX$1,0))</f>
        <v>4</v>
      </c>
      <c r="MP105" s="16">
        <f>INDEX(SVH!$D$3:$XX$46,MATCH('Stata dataset (nominal)'!$A105,SVH!$A$3:$A$46,0),MATCH('Stata dataset (nominal)'!MP$1,SVH!$D$1:$XX$1,0))</f>
        <v>31</v>
      </c>
      <c r="MQ105" s="16">
        <f>INDEX(SVH!$D$3:$XX$46,MATCH('Stata dataset (nominal)'!$A105,SVH!$A$3:$A$46,0),MATCH('Stata dataset (nominal)'!MQ$1,SVH!$D$1:$XX$1,0))</f>
        <v>4</v>
      </c>
      <c r="MR105" s="16">
        <f>INDEX(SVH!$D$3:$XX$46,MATCH('Stata dataset (nominal)'!$A105,SVH!$A$3:$A$46,0),MATCH('Stata dataset (nominal)'!MR$1,SVH!$D$1:$XX$1,0))</f>
        <v>1</v>
      </c>
      <c r="MS105" s="16">
        <f>INDEX(SVH!$D$3:$XX$46,MATCH('Stata dataset (nominal)'!$A105,SVH!$A$3:$A$46,0),MATCH('Stata dataset (nominal)'!MS$1,SVH!$D$1:$XX$1,0))</f>
        <v>68</v>
      </c>
      <c r="MT105" s="16">
        <f>INDEX(SVH!$D$3:$XX$46,MATCH('Stata dataset (nominal)'!$A105,SVH!$A$3:$A$46,0),MATCH('Stata dataset (nominal)'!MT$1,SVH!$D$1:$XX$1,0))</f>
        <v>2</v>
      </c>
      <c r="MU105" s="16">
        <f>INDEX(SVH!$D$3:$XX$46,MATCH('Stata dataset (nominal)'!$A105,SVH!$A$3:$A$46,0),MATCH('Stata dataset (nominal)'!MU$1,SVH!$D$1:$XX$1,0))</f>
        <v>110</v>
      </c>
      <c r="MV105" s="16">
        <f>INDEX(SVH!$D$3:$XX$46,MATCH('Stata dataset (nominal)'!$A105,SVH!$A$3:$A$46,0),MATCH('Stata dataset (nominal)'!MV$1,SVH!$D$1:$XX$1,0))</f>
        <v>0</v>
      </c>
      <c r="MW105" s="16">
        <f>INDEX(SVH!$D$3:$XX$46,MATCH('Stata dataset (nominal)'!$A105,SVH!$A$3:$A$46,0),MATCH('Stata dataset (nominal)'!MW$1,SVH!$D$1:$XX$1,0))</f>
        <v>0</v>
      </c>
      <c r="MX105" s="16">
        <f>INDEX(SVH!$D$3:$XX$46,MATCH('Stata dataset (nominal)'!$A105,SVH!$A$3:$A$46,0),MATCH('Stata dataset (nominal)'!MX$1,SVH!$D$1:$XX$1,0))</f>
        <v>2</v>
      </c>
      <c r="MY105" s="16">
        <f>INDEX(SVH!$D$3:$XX$46,MATCH('Stata dataset (nominal)'!$A105,SVH!$A$3:$A$46,0),MATCH('Stata dataset (nominal)'!MY$1,SVH!$D$1:$XX$1,0))</f>
        <v>108</v>
      </c>
      <c r="MZ105" s="16">
        <f>INDEX(SVH!$D$3:$XX$46,MATCH('Stata dataset (nominal)'!$A105,SVH!$A$3:$A$46,0),MATCH('Stata dataset (nominal)'!MZ$1,SVH!$D$1:$XX$1,0))</f>
        <v>110</v>
      </c>
      <c r="NA105" s="16">
        <f>INDEX(SVH!$D$3:$XX$46,MATCH('Stata dataset (nominal)'!$A105,SVH!$A$3:$A$46,0),MATCH('Stata dataset (nominal)'!NA$1,SVH!$D$1:$XX$1,0))</f>
        <v>0</v>
      </c>
      <c r="NB105" s="16">
        <f>INDEX(SVH!$D$3:$XX$46,MATCH('Stata dataset (nominal)'!$A105,SVH!$A$3:$A$46,0),MATCH('Stata dataset (nominal)'!NB$1,SVH!$D$1:$XX$1,0))</f>
        <v>4</v>
      </c>
      <c r="NC105" s="16">
        <f>INDEX(SVH!$D$3:$XX$46,MATCH('Stata dataset (nominal)'!$A105,SVH!$A$3:$A$46,0),MATCH('Stata dataset (nominal)'!NC$1,SVH!$D$1:$XX$1,0))</f>
        <v>28</v>
      </c>
      <c r="ND105" s="16">
        <f>INDEX(SVH!$D$3:$XX$46,MATCH('Stata dataset (nominal)'!$A105,SVH!$A$3:$A$46,0),MATCH('Stata dataset (nominal)'!ND$1,SVH!$D$1:$XX$1,0))</f>
        <v>68</v>
      </c>
      <c r="NE105" s="16">
        <f>INDEX(SVH!$D$3:$XX$46,MATCH('Stata dataset (nominal)'!$A105,SVH!$A$3:$A$46,0),MATCH('Stata dataset (nominal)'!NE$1,SVH!$D$1:$XX$1,0))</f>
        <v>10</v>
      </c>
      <c r="NF105" s="16">
        <f>INDEX(SVH!$D$3:$XX$46,MATCH('Stata dataset (nominal)'!$A105,SVH!$A$3:$A$46,0),MATCH('Stata dataset (nominal)'!NF$1,SVH!$D$1:$XX$1,0))</f>
        <v>110</v>
      </c>
      <c r="NG105" s="16">
        <f>INDEX(SVH!$D$3:$XX$46,MATCH('Stata dataset (nominal)'!$A105,SVH!$A$3:$A$46,0),MATCH('Stata dataset (nominal)'!NG$1,SVH!$D$1:$XX$1,0))</f>
        <v>0</v>
      </c>
      <c r="NH105" s="16">
        <f>INDEX(SVH!$D$3:$XX$46,MATCH('Stata dataset (nominal)'!$A105,SVH!$A$3:$A$46,0),MATCH('Stata dataset (nominal)'!NH$1,SVH!$D$1:$XX$1,0))</f>
        <v>2</v>
      </c>
      <c r="NI105" s="16">
        <f>INDEX(SVH!$D$3:$XX$46,MATCH('Stata dataset (nominal)'!$A105,SVH!$A$3:$A$46,0),MATCH('Stata dataset (nominal)'!NI$1,SVH!$D$1:$XX$1,0))</f>
        <v>30</v>
      </c>
      <c r="NJ105" s="16">
        <f>INDEX(SVH!$D$3:$XX$46,MATCH('Stata dataset (nominal)'!$A105,SVH!$A$3:$A$46,0),MATCH('Stata dataset (nominal)'!NJ$1,SVH!$D$1:$XX$1,0))</f>
        <v>19</v>
      </c>
      <c r="NK105" s="16">
        <f>INDEX(SVH!$D$3:$XX$46,MATCH('Stata dataset (nominal)'!$A105,SVH!$A$3:$A$46,0),MATCH('Stata dataset (nominal)'!NK$1,SVH!$D$1:$XX$1,0))</f>
        <v>59</v>
      </c>
      <c r="NL105" s="16">
        <f>INDEX(SVH!$D$3:$XX$46,MATCH('Stata dataset (nominal)'!$A105,SVH!$A$3:$A$46,0),MATCH('Stata dataset (nominal)'!NL$1,SVH!$D$1:$XX$1,0))</f>
        <v>110</v>
      </c>
      <c r="NM105" s="16">
        <f>INDEX(SVH!$D$3:$XX$46,MATCH('Stata dataset (nominal)'!$A105,SVH!$A$3:$A$46,0),MATCH('Stata dataset (nominal)'!NM$1,SVH!$D$1:$XX$1,0))</f>
        <v>0</v>
      </c>
      <c r="NN105" s="16">
        <f>INDEX(SVH!$D$3:$XX$46,MATCH('Stata dataset (nominal)'!$A105,SVH!$A$3:$A$46,0),MATCH('Stata dataset (nominal)'!NN$1,SVH!$D$1:$XX$1,0))</f>
        <v>9</v>
      </c>
      <c r="NO105" s="16">
        <f>INDEX(SVH!$D$3:$XX$46,MATCH('Stata dataset (nominal)'!$A105,SVH!$A$3:$A$46,0),MATCH('Stata dataset (nominal)'!NO$1,SVH!$D$1:$XX$1,0))</f>
        <v>60</v>
      </c>
      <c r="NP105" s="16">
        <f>INDEX(SVH!$D$3:$XX$46,MATCH('Stata dataset (nominal)'!$A105,SVH!$A$3:$A$46,0),MATCH('Stata dataset (nominal)'!NP$1,SVH!$D$1:$XX$1,0))</f>
        <v>7</v>
      </c>
      <c r="NQ105" s="16">
        <f>INDEX(SVH!$D$3:$XX$46,MATCH('Stata dataset (nominal)'!$A105,SVH!$A$3:$A$46,0),MATCH('Stata dataset (nominal)'!NQ$1,SVH!$D$1:$XX$1,0))</f>
        <v>1</v>
      </c>
      <c r="NR105" s="16">
        <f>INDEX(SVH!$D$3:$XX$46,MATCH('Stata dataset (nominal)'!$A105,SVH!$A$3:$A$46,0),MATCH('Stata dataset (nominal)'!NR$1,SVH!$D$1:$XX$1,0))</f>
        <v>93</v>
      </c>
      <c r="NS105" s="16">
        <f>INDEX(SVH!$D$3:$XX$46,MATCH('Stata dataset (nominal)'!$A105,SVH!$A$3:$A$46,0),MATCH('Stata dataset (nominal)'!NS$1,SVH!$D$1:$XX$1,0))</f>
        <v>12</v>
      </c>
      <c r="NT105" s="16">
        <f>INDEX(SVH!$D$3:$XX$46,MATCH('Stata dataset (nominal)'!$A105,SVH!$A$3:$A$46,0),MATCH('Stata dataset (nominal)'!NT$1,SVH!$D$1:$XX$1,0))</f>
        <v>182</v>
      </c>
      <c r="NU105" s="16">
        <f>INDEX(SVH!$D$3:$XX$46,MATCH('Stata dataset (nominal)'!$A105,SVH!$A$3:$A$46,0),MATCH('Stata dataset (nominal)'!NU$1,SVH!$D$1:$XX$1,0))</f>
        <v>0</v>
      </c>
      <c r="NV105" s="16">
        <f>INDEX(SVH!$D$3:$XX$46,MATCH('Stata dataset (nominal)'!$A105,SVH!$A$3:$A$46,0),MATCH('Stata dataset (nominal)'!NV$1,SVH!$D$1:$XX$1,0))</f>
        <v>3</v>
      </c>
      <c r="NW105" s="16">
        <f>INDEX(SVH!$D$3:$XX$46,MATCH('Stata dataset (nominal)'!$A105,SVH!$A$3:$A$46,0),MATCH('Stata dataset (nominal)'!NW$1,SVH!$D$1:$XX$1,0))</f>
        <v>7</v>
      </c>
      <c r="NX105" s="16">
        <f>INDEX(SVH!$D$3:$XX$46,MATCH('Stata dataset (nominal)'!$A105,SVH!$A$3:$A$46,0),MATCH('Stata dataset (nominal)'!NX$1,SVH!$D$1:$XX$1,0))</f>
        <v>172</v>
      </c>
      <c r="NY105" s="16">
        <f>INDEX(SVH!$D$3:$XX$46,MATCH('Stata dataset (nominal)'!$A105,SVH!$A$3:$A$46,0),MATCH('Stata dataset (nominal)'!NY$1,SVH!$D$1:$XX$1,0))</f>
        <v>182</v>
      </c>
      <c r="NZ105" s="16">
        <f>INDEX(SVH!$D$3:$XX$46,MATCH('Stata dataset (nominal)'!$A105,SVH!$A$3:$A$46,0),MATCH('Stata dataset (nominal)'!NZ$1,SVH!$D$1:$XX$1,0))</f>
        <v>0</v>
      </c>
      <c r="OA105" s="16">
        <f>INDEX(SVH!$D$3:$XX$46,MATCH('Stata dataset (nominal)'!$A105,SVH!$A$3:$A$46,0),MATCH('Stata dataset (nominal)'!OA$1,SVH!$D$1:$XX$1,0))</f>
        <v>10</v>
      </c>
      <c r="OB105" s="16">
        <f>INDEX(SVH!$D$3:$XX$46,MATCH('Stata dataset (nominal)'!$A105,SVH!$A$3:$A$46,0),MATCH('Stata dataset (nominal)'!OB$1,SVH!$D$1:$XX$1,0))</f>
        <v>66</v>
      </c>
      <c r="OC105" s="16">
        <f>INDEX(SVH!$D$3:$XX$46,MATCH('Stata dataset (nominal)'!$A105,SVH!$A$3:$A$46,0),MATCH('Stata dataset (nominal)'!OC$1,SVH!$D$1:$XX$1,0))</f>
        <v>105</v>
      </c>
      <c r="OD105" s="16">
        <f>INDEX(SVH!$D$3:$XX$46,MATCH('Stata dataset (nominal)'!$A105,SVH!$A$3:$A$46,0),MATCH('Stata dataset (nominal)'!OD$1,SVH!$D$1:$XX$1,0))</f>
        <v>1</v>
      </c>
      <c r="OE105" s="16">
        <f>INDEX(SVH!$D$3:$XX$46,MATCH('Stata dataset (nominal)'!$A105,SVH!$A$3:$A$46,0),MATCH('Stata dataset (nominal)'!OE$1,SVH!$D$1:$XX$1,0))</f>
        <v>182</v>
      </c>
      <c r="OF105" s="16">
        <f>INDEX(SVH!$D$3:$XX$46,MATCH('Stata dataset (nominal)'!$A105,SVH!$A$3:$A$46,0),MATCH('Stata dataset (nominal)'!OF$1,SVH!$D$1:$XX$1,0))</f>
        <v>0</v>
      </c>
      <c r="OG105" s="16">
        <f>INDEX(SVH!$D$3:$XX$46,MATCH('Stata dataset (nominal)'!$A105,SVH!$A$3:$A$46,0),MATCH('Stata dataset (nominal)'!OG$1,SVH!$D$1:$XX$1,0))</f>
        <v>2</v>
      </c>
      <c r="OH105" s="16">
        <f>INDEX(SVH!$D$3:$XX$46,MATCH('Stata dataset (nominal)'!$A105,SVH!$A$3:$A$46,0),MATCH('Stata dataset (nominal)'!OH$1,SVH!$D$1:$XX$1,0))</f>
        <v>80</v>
      </c>
      <c r="OI105" s="16">
        <f>INDEX(SVH!$D$3:$XX$46,MATCH('Stata dataset (nominal)'!$A105,SVH!$A$3:$A$46,0),MATCH('Stata dataset (nominal)'!OI$1,SVH!$D$1:$XX$1,0))</f>
        <v>35</v>
      </c>
      <c r="OJ105" s="16">
        <f>INDEX(SVH!$D$3:$XX$46,MATCH('Stata dataset (nominal)'!$A105,SVH!$A$3:$A$46,0),MATCH('Stata dataset (nominal)'!OJ$1,SVH!$D$1:$XX$1,0))</f>
        <v>65</v>
      </c>
      <c r="OK105" s="16">
        <f>INDEX(SVH!$D$3:$XX$46,MATCH('Stata dataset (nominal)'!$A105,SVH!$A$3:$A$46,0),MATCH('Stata dataset (nominal)'!OK$1,SVH!$D$1:$XX$1,0))</f>
        <v>182</v>
      </c>
      <c r="OL105" s="16">
        <f>INDEX(SVH!$D$3:$XX$46,MATCH('Stata dataset (nominal)'!$A105,SVH!$A$3:$A$46,0),MATCH('Stata dataset (nominal)'!OL$1,SVH!$D$1:$XX$1,0))</f>
        <v>0</v>
      </c>
      <c r="OM105" s="16">
        <f>INDEX(SVH!$D$3:$XX$46,MATCH('Stata dataset (nominal)'!$A105,SVH!$A$3:$A$46,0),MATCH('Stata dataset (nominal)'!OM$1,SVH!$D$1:$XX$1,0))</f>
        <v>17</v>
      </c>
      <c r="ON105" s="16">
        <f>INDEX(SVH!$D$3:$XX$46,MATCH('Stata dataset (nominal)'!$A105,SVH!$A$3:$A$46,0),MATCH('Stata dataset (nominal)'!ON$1,SVH!$D$1:$XX$1,0))</f>
        <v>54</v>
      </c>
      <c r="OO105" s="16">
        <f>INDEX(SVH!$D$3:$XX$46,MATCH('Stata dataset (nominal)'!$A105,SVH!$A$3:$A$46,0),MATCH('Stata dataset (nominal)'!OO$1,SVH!$D$1:$XX$1,0))</f>
        <v>4</v>
      </c>
      <c r="OP105" s="16">
        <f>INDEX(SVH!$D$3:$XX$46,MATCH('Stata dataset (nominal)'!$A105,SVH!$A$3:$A$46,0),MATCH('Stata dataset (nominal)'!OP$1,SVH!$D$1:$XX$1,0))</f>
        <v>7</v>
      </c>
      <c r="OQ105" s="16">
        <f>INDEX(SVH!$D$3:$XX$46,MATCH('Stata dataset (nominal)'!$A105,SVH!$A$3:$A$46,0),MATCH('Stata dataset (nominal)'!OQ$1,SVH!$D$1:$XX$1,0))</f>
        <v>37</v>
      </c>
      <c r="OR105" s="16">
        <f>INDEX(SVH!$D$3:$XX$46,MATCH('Stata dataset (nominal)'!$A105,SVH!$A$3:$A$46,0),MATCH('Stata dataset (nominal)'!OR$1,SVH!$D$1:$XX$1,0))</f>
        <v>33</v>
      </c>
      <c r="OS105" s="16">
        <f>INDEX(SVH!$D$3:$XX$46,MATCH('Stata dataset (nominal)'!$A105,SVH!$A$3:$A$46,0),MATCH('Stata dataset (nominal)'!OS$1,SVH!$D$1:$XX$1,0))</f>
        <v>152</v>
      </c>
      <c r="OT105" s="16">
        <f>INDEX(SVH!$D$3:$XX$46,MATCH('Stata dataset (nominal)'!$A105,SVH!$A$3:$A$46,0),MATCH('Stata dataset (nominal)'!OT$1,SVH!$D$1:$XX$1,0))</f>
        <v>0</v>
      </c>
      <c r="OU105" s="16">
        <f>INDEX(SVH!$D$3:$XX$46,MATCH('Stata dataset (nominal)'!$A105,SVH!$A$3:$A$46,0),MATCH('Stata dataset (nominal)'!OU$1,SVH!$D$1:$XX$1,0))</f>
        <v>7</v>
      </c>
      <c r="OV105" s="16">
        <f>INDEX(SVH!$D$3:$XX$46,MATCH('Stata dataset (nominal)'!$A105,SVH!$A$3:$A$46,0),MATCH('Stata dataset (nominal)'!OV$1,SVH!$D$1:$XX$1,0))</f>
        <v>15</v>
      </c>
      <c r="OW105" s="16">
        <f>INDEX(SVH!$D$3:$XX$46,MATCH('Stata dataset (nominal)'!$A105,SVH!$A$3:$A$46,0),MATCH('Stata dataset (nominal)'!OW$1,SVH!$D$1:$XX$1,0))</f>
        <v>130</v>
      </c>
      <c r="OX105" s="16">
        <f>INDEX(SVH!$D$3:$XX$46,MATCH('Stata dataset (nominal)'!$A105,SVH!$A$3:$A$46,0),MATCH('Stata dataset (nominal)'!OX$1,SVH!$D$1:$XX$1,0))</f>
        <v>152</v>
      </c>
      <c r="OY105" s="16">
        <f>INDEX(SVH!$D$3:$XX$46,MATCH('Stata dataset (nominal)'!$A105,SVH!$A$3:$A$46,0),MATCH('Stata dataset (nominal)'!OY$1,SVH!$D$1:$XX$1,0))</f>
        <v>0</v>
      </c>
      <c r="OZ105" s="16">
        <f>INDEX(SVH!$D$3:$XX$46,MATCH('Stata dataset (nominal)'!$A105,SVH!$A$3:$A$46,0),MATCH('Stata dataset (nominal)'!OZ$1,SVH!$D$1:$XX$1,0))</f>
        <v>22</v>
      </c>
      <c r="PA105" s="16">
        <f>INDEX(SVH!$D$3:$XX$46,MATCH('Stata dataset (nominal)'!$A105,SVH!$A$3:$A$46,0),MATCH('Stata dataset (nominal)'!PA$1,SVH!$D$1:$XX$1,0))</f>
        <v>74</v>
      </c>
      <c r="PB105" s="16">
        <f>INDEX(SVH!$D$3:$XX$46,MATCH('Stata dataset (nominal)'!$A105,SVH!$A$3:$A$46,0),MATCH('Stata dataset (nominal)'!PB$1,SVH!$D$1:$XX$1,0))</f>
        <v>54</v>
      </c>
      <c r="PC105" s="16">
        <f>INDEX(SVH!$D$3:$XX$46,MATCH('Stata dataset (nominal)'!$A105,SVH!$A$3:$A$46,0),MATCH('Stata dataset (nominal)'!PC$1,SVH!$D$1:$XX$1,0))</f>
        <v>2</v>
      </c>
      <c r="PD105" s="16">
        <f>INDEX(SVH!$D$3:$XX$46,MATCH('Stata dataset (nominal)'!$A105,SVH!$A$3:$A$46,0),MATCH('Stata dataset (nominal)'!PD$1,SVH!$D$1:$XX$1,0))</f>
        <v>152</v>
      </c>
      <c r="PE105" s="16">
        <f>INDEX(SVH!$D$3:$XX$46,MATCH('Stata dataset (nominal)'!$A105,SVH!$A$3:$A$46,0),MATCH('Stata dataset (nominal)'!PE$1,SVH!$D$1:$XX$1,0))</f>
        <v>0</v>
      </c>
      <c r="PF105" s="16">
        <f>INDEX(SVH!$D$3:$XX$46,MATCH('Stata dataset (nominal)'!$A105,SVH!$A$3:$A$46,0),MATCH('Stata dataset (nominal)'!PF$1,SVH!$D$1:$XX$1,0))</f>
        <v>14</v>
      </c>
      <c r="PG105" s="16">
        <f>INDEX(SVH!$D$3:$XX$46,MATCH('Stata dataset (nominal)'!$A105,SVH!$A$3:$A$46,0),MATCH('Stata dataset (nominal)'!PG$1,SVH!$D$1:$XX$1,0))</f>
        <v>99</v>
      </c>
      <c r="PH105" s="16">
        <f>INDEX(SVH!$D$3:$XX$46,MATCH('Stata dataset (nominal)'!$A105,SVH!$A$3:$A$46,0),MATCH('Stata dataset (nominal)'!PH$1,SVH!$D$1:$XX$1,0))</f>
        <v>14</v>
      </c>
      <c r="PI105" s="16">
        <f>INDEX(SVH!$D$3:$XX$46,MATCH('Stata dataset (nominal)'!$A105,SVH!$A$3:$A$46,0),MATCH('Stata dataset (nominal)'!PI$1,SVH!$D$1:$XX$1,0))</f>
        <v>25</v>
      </c>
      <c r="PJ105" s="16">
        <f>INDEX(SVH!$D$3:$XX$46,MATCH('Stata dataset (nominal)'!$A105,SVH!$A$3:$A$46,0),MATCH('Stata dataset (nominal)'!PJ$1,SVH!$D$1:$XX$1,0))</f>
        <v>152</v>
      </c>
      <c r="PK105" s="16">
        <f>INDEX(SVH!$D$3:$XX$46,MATCH('Stata dataset (nominal)'!$A105,SVH!$A$3:$A$46,0),MATCH('Stata dataset (nominal)'!PK$1,SVH!$D$1:$XX$1,0))</f>
        <v>0</v>
      </c>
      <c r="PL105" s="16">
        <f>INDEX(SVH!$D$3:$XX$46,MATCH('Stata dataset (nominal)'!$A105,SVH!$A$3:$A$46,0),MATCH('Stata dataset (nominal)'!PL$1,SVH!$D$1:$XX$1,0))</f>
        <v>11</v>
      </c>
      <c r="PM105" s="16">
        <f>INDEX(SVH!$D$3:$XX$46,MATCH('Stata dataset (nominal)'!$A105,SVH!$A$3:$A$46,0),MATCH('Stata dataset (nominal)'!PM$1,SVH!$D$1:$XX$1,0))</f>
        <v>15</v>
      </c>
      <c r="PN105" s="16">
        <f>INDEX(SVH!$D$3:$XX$46,MATCH('Stata dataset (nominal)'!$A105,SVH!$A$3:$A$46,0),MATCH('Stata dataset (nominal)'!PN$1,SVH!$D$1:$XX$1,0))</f>
        <v>2</v>
      </c>
      <c r="PO105" s="16">
        <f>INDEX(SVH!$D$3:$XX$46,MATCH('Stata dataset (nominal)'!$A105,SVH!$A$3:$A$46,0),MATCH('Stata dataset (nominal)'!PO$1,SVH!$D$1:$XX$1,0))</f>
        <v>13</v>
      </c>
      <c r="PP105" s="16">
        <f>INDEX(SVH!$D$3:$XX$46,MATCH('Stata dataset (nominal)'!$A105,SVH!$A$3:$A$46,0),MATCH('Stata dataset (nominal)'!PP$1,SVH!$D$1:$XX$1,0))</f>
        <v>3</v>
      </c>
      <c r="PQ105" s="16">
        <f>INDEX(SVH!$D$3:$XX$46,MATCH('Stata dataset (nominal)'!$A105,SVH!$A$3:$A$46,0),MATCH('Stata dataset (nominal)'!PQ$1,SVH!$D$1:$XX$1,0))</f>
        <v>14</v>
      </c>
      <c r="PR105" s="16">
        <f>INDEX(SVH!$D$3:$XX$46,MATCH('Stata dataset (nominal)'!$A105,SVH!$A$3:$A$46,0),MATCH('Stata dataset (nominal)'!PR$1,SVH!$D$1:$XX$1,0))</f>
        <v>58</v>
      </c>
      <c r="PS105" s="16">
        <f>INDEX(SVH!$D$3:$XX$46,MATCH('Stata dataset (nominal)'!$A105,SVH!$A$3:$A$46,0),MATCH('Stata dataset (nominal)'!PS$1,SVH!$D$1:$XX$1,0))</f>
        <v>0</v>
      </c>
      <c r="PT105" s="16">
        <f>INDEX(SVH!$D$3:$XX$46,MATCH('Stata dataset (nominal)'!$A105,SVH!$A$3:$A$46,0),MATCH('Stata dataset (nominal)'!PT$1,SVH!$D$1:$XX$1,0))</f>
        <v>4</v>
      </c>
      <c r="PU105" s="16">
        <f>INDEX(SVH!$D$3:$XX$46,MATCH('Stata dataset (nominal)'!$A105,SVH!$A$3:$A$46,0),MATCH('Stata dataset (nominal)'!PU$1,SVH!$D$1:$XX$1,0))</f>
        <v>18</v>
      </c>
      <c r="PV105" s="16">
        <f>INDEX(SVH!$D$3:$XX$46,MATCH('Stata dataset (nominal)'!$A105,SVH!$A$3:$A$46,0),MATCH('Stata dataset (nominal)'!PV$1,SVH!$D$1:$XX$1,0))</f>
        <v>36</v>
      </c>
      <c r="PW105" s="16">
        <f>INDEX(SVH!$D$3:$XX$46,MATCH('Stata dataset (nominal)'!$A105,SVH!$A$3:$A$46,0),MATCH('Stata dataset (nominal)'!PW$1,SVH!$D$1:$XX$1,0))</f>
        <v>58</v>
      </c>
      <c r="PX105" s="16">
        <f>INDEX(SVH!$D$3:$XX$46,MATCH('Stata dataset (nominal)'!$A105,SVH!$A$3:$A$46,0),MATCH('Stata dataset (nominal)'!PX$1,SVH!$D$1:$XX$1,0))</f>
        <v>0</v>
      </c>
      <c r="PY105" s="16">
        <f>INDEX(SVH!$D$3:$XX$46,MATCH('Stata dataset (nominal)'!$A105,SVH!$A$3:$A$46,0),MATCH('Stata dataset (nominal)'!PY$1,SVH!$D$1:$XX$1,0))</f>
        <v>8</v>
      </c>
      <c r="PZ105" s="16">
        <f>INDEX(SVH!$D$3:$XX$46,MATCH('Stata dataset (nominal)'!$A105,SVH!$A$3:$A$46,0),MATCH('Stata dataset (nominal)'!PZ$1,SVH!$D$1:$XX$1,0))</f>
        <v>27</v>
      </c>
      <c r="QA105" s="16">
        <f>INDEX(SVH!$D$3:$XX$46,MATCH('Stata dataset (nominal)'!$A105,SVH!$A$3:$A$46,0),MATCH('Stata dataset (nominal)'!QA$1,SVH!$D$1:$XX$1,0))</f>
        <v>22</v>
      </c>
      <c r="QB105" s="16">
        <f>INDEX(SVH!$D$3:$XX$46,MATCH('Stata dataset (nominal)'!$A105,SVH!$A$3:$A$46,0),MATCH('Stata dataset (nominal)'!QB$1,SVH!$D$1:$XX$1,0))</f>
        <v>1</v>
      </c>
      <c r="QC105" s="16">
        <f>INDEX(SVH!$D$3:$XX$46,MATCH('Stata dataset (nominal)'!$A105,SVH!$A$3:$A$46,0),MATCH('Stata dataset (nominal)'!QC$1,SVH!$D$1:$XX$1,0))</f>
        <v>58</v>
      </c>
      <c r="QD105" s="16">
        <f>INDEX(SVH!$D$3:$XX$46,MATCH('Stata dataset (nominal)'!$A105,SVH!$A$3:$A$46,0),MATCH('Stata dataset (nominal)'!QD$1,SVH!$D$1:$XX$1,0))</f>
        <v>0</v>
      </c>
      <c r="QE105" s="16">
        <f>INDEX(SVH!$D$3:$XX$46,MATCH('Stata dataset (nominal)'!$A105,SVH!$A$3:$A$46,0),MATCH('Stata dataset (nominal)'!QE$1,SVH!$D$1:$XX$1,0))</f>
        <v>10</v>
      </c>
      <c r="QF105" s="16">
        <f>INDEX(SVH!$D$3:$XX$46,MATCH('Stata dataset (nominal)'!$A105,SVH!$A$3:$A$46,0),MATCH('Stata dataset (nominal)'!QF$1,SVH!$D$1:$XX$1,0))</f>
        <v>33</v>
      </c>
      <c r="QG105" s="16">
        <f>INDEX(SVH!$D$3:$XX$46,MATCH('Stata dataset (nominal)'!$A105,SVH!$A$3:$A$46,0),MATCH('Stata dataset (nominal)'!QG$1,SVH!$D$1:$XX$1,0))</f>
        <v>6</v>
      </c>
      <c r="QH105" s="16">
        <f>INDEX(SVH!$D$3:$XX$46,MATCH('Stata dataset (nominal)'!$A105,SVH!$A$3:$A$46,0),MATCH('Stata dataset (nominal)'!QH$1,SVH!$D$1:$XX$1,0))</f>
        <v>9</v>
      </c>
      <c r="QI105" s="16">
        <f>INDEX(SVH!$D$3:$XX$46,MATCH('Stata dataset (nominal)'!$A105,SVH!$A$3:$A$46,0),MATCH('Stata dataset (nominal)'!QI$1,SVH!$D$1:$XX$1,0))</f>
        <v>58</v>
      </c>
      <c r="QJ105" s="16">
        <f>INDEX(SVH!$D$3:$XX$46,MATCH('Stata dataset (nominal)'!$A105,SVH!$A$3:$A$46,0),MATCH('Stata dataset (nominal)'!QJ$1,SVH!$D$1:$XX$1,0))</f>
        <v>0</v>
      </c>
      <c r="QK105" s="16">
        <f>INDEX(SVH!$D$3:$XX$46,MATCH('Stata dataset (nominal)'!$A105,SVH!$A$3:$A$46,0),MATCH('Stata dataset (nominal)'!QK$1,SVH!$D$1:$XX$1,0))</f>
        <v>13</v>
      </c>
      <c r="QL105" s="16">
        <f>INDEX(SVH!$D$3:$XX$46,MATCH('Stata dataset (nominal)'!$A105,SVH!$A$3:$A$46,0),MATCH('Stata dataset (nominal)'!QL$1,SVH!$D$1:$XX$1,0))</f>
        <v>9</v>
      </c>
      <c r="QM105" s="16">
        <f>INDEX(SVH!$D$3:$XX$46,MATCH('Stata dataset (nominal)'!$A105,SVH!$A$3:$A$46,0),MATCH('Stata dataset (nominal)'!QM$1,SVH!$D$1:$XX$1,0))</f>
        <v>2</v>
      </c>
      <c r="QN105" s="16">
        <f>INDEX(SVH!$D$3:$XX$46,MATCH('Stata dataset (nominal)'!$A105,SVH!$A$3:$A$46,0),MATCH('Stata dataset (nominal)'!QN$1,SVH!$D$1:$XX$1,0))</f>
        <v>22</v>
      </c>
      <c r="QO105" s="16">
        <f>INDEX(SVH!$D$3:$XX$46,MATCH('Stata dataset (nominal)'!$A105,SVH!$A$3:$A$46,0),MATCH('Stata dataset (nominal)'!QO$1,SVH!$D$1:$XX$1,0))</f>
        <v>3</v>
      </c>
      <c r="QP105" s="16">
        <f>INDEX(SVH!$D$3:$XX$46,MATCH('Stata dataset (nominal)'!$A105,SVH!$A$3:$A$46,0),MATCH('Stata dataset (nominal)'!QP$1,SVH!$D$1:$XX$1,0))</f>
        <v>13</v>
      </c>
      <c r="QQ105" s="16">
        <f>INDEX(SVH!$D$3:$XX$46,MATCH('Stata dataset (nominal)'!$A105,SVH!$A$3:$A$46,0),MATCH('Stata dataset (nominal)'!QQ$1,SVH!$D$1:$XX$1,0))</f>
        <v>62</v>
      </c>
      <c r="QR105" s="16">
        <f>INDEX(SVH!$D$3:$XX$46,MATCH('Stata dataset (nominal)'!$A105,SVH!$A$3:$A$46,0),MATCH('Stata dataset (nominal)'!QR$1,SVH!$D$1:$XX$1,0))</f>
        <v>0</v>
      </c>
      <c r="QS105" s="16">
        <f>INDEX(SVH!$D$3:$XX$46,MATCH('Stata dataset (nominal)'!$A105,SVH!$A$3:$A$46,0),MATCH('Stata dataset (nominal)'!QS$1,SVH!$D$1:$XX$1,0))</f>
        <v>13</v>
      </c>
      <c r="QT105" s="16">
        <f>INDEX(SVH!$D$3:$XX$46,MATCH('Stata dataset (nominal)'!$A105,SVH!$A$3:$A$46,0),MATCH('Stata dataset (nominal)'!QT$1,SVH!$D$1:$XX$1,0))</f>
        <v>20</v>
      </c>
      <c r="QU105" s="16">
        <f>INDEX(SVH!$D$3:$XX$46,MATCH('Stata dataset (nominal)'!$A105,SVH!$A$3:$A$46,0),MATCH('Stata dataset (nominal)'!QU$1,SVH!$D$1:$XX$1,0))</f>
        <v>29</v>
      </c>
      <c r="QV105" s="16">
        <f>INDEX(SVH!$D$3:$XX$46,MATCH('Stata dataset (nominal)'!$A105,SVH!$A$3:$A$46,0),MATCH('Stata dataset (nominal)'!QV$1,SVH!$D$1:$XX$1,0))</f>
        <v>62</v>
      </c>
      <c r="QW105" s="16">
        <f>INDEX(SVH!$D$3:$XX$46,MATCH('Stata dataset (nominal)'!$A105,SVH!$A$3:$A$46,0),MATCH('Stata dataset (nominal)'!QW$1,SVH!$D$1:$XX$1,0))</f>
        <v>0</v>
      </c>
      <c r="QX105" s="16">
        <f>INDEX(SVH!$D$3:$XX$46,MATCH('Stata dataset (nominal)'!$A105,SVH!$A$3:$A$46,0),MATCH('Stata dataset (nominal)'!QX$1,SVH!$D$1:$XX$1,0))</f>
        <v>16</v>
      </c>
      <c r="QY105" s="16">
        <f>INDEX(SVH!$D$3:$XX$46,MATCH('Stata dataset (nominal)'!$A105,SVH!$A$3:$A$46,0),MATCH('Stata dataset (nominal)'!QY$1,SVH!$D$1:$XX$1,0))</f>
        <v>25</v>
      </c>
      <c r="QZ105" s="16">
        <f>INDEX(SVH!$D$3:$XX$46,MATCH('Stata dataset (nominal)'!$A105,SVH!$A$3:$A$46,0),MATCH('Stata dataset (nominal)'!QZ$1,SVH!$D$1:$XX$1,0))</f>
        <v>21</v>
      </c>
      <c r="RA105" s="16">
        <f>INDEX(SVH!$D$3:$XX$46,MATCH('Stata dataset (nominal)'!$A105,SVH!$A$3:$A$46,0),MATCH('Stata dataset (nominal)'!RA$1,SVH!$D$1:$XX$1,0))</f>
        <v>0</v>
      </c>
      <c r="RB105" s="16">
        <f>INDEX(SVH!$D$3:$XX$46,MATCH('Stata dataset (nominal)'!$A105,SVH!$A$3:$A$46,0),MATCH('Stata dataset (nominal)'!RB$1,SVH!$D$1:$XX$1,0))</f>
        <v>62</v>
      </c>
      <c r="RC105" s="16">
        <f>INDEX(SVH!$D$3:$XX$46,MATCH('Stata dataset (nominal)'!$A105,SVH!$A$3:$A$46,0),MATCH('Stata dataset (nominal)'!RC$1,SVH!$D$1:$XX$1,0))</f>
        <v>0</v>
      </c>
      <c r="RD105" s="16">
        <f>INDEX(SVH!$D$3:$XX$46,MATCH('Stata dataset (nominal)'!$A105,SVH!$A$3:$A$46,0),MATCH('Stata dataset (nominal)'!RD$1,SVH!$D$1:$XX$1,0))</f>
        <v>19</v>
      </c>
      <c r="RE105" s="16">
        <f>INDEX(SVH!$D$3:$XX$46,MATCH('Stata dataset (nominal)'!$A105,SVH!$A$3:$A$46,0),MATCH('Stata dataset (nominal)'!RE$1,SVH!$D$1:$XX$1,0))</f>
        <v>34</v>
      </c>
      <c r="RF105" s="16">
        <f>INDEX(SVH!$D$3:$XX$46,MATCH('Stata dataset (nominal)'!$A105,SVH!$A$3:$A$46,0),MATCH('Stata dataset (nominal)'!RF$1,SVH!$D$1:$XX$1,0))</f>
        <v>8</v>
      </c>
      <c r="RG105" s="16">
        <f>INDEX(SVH!$D$3:$XX$46,MATCH('Stata dataset (nominal)'!$A105,SVH!$A$3:$A$46,0),MATCH('Stata dataset (nominal)'!RG$1,SVH!$D$1:$XX$1,0))</f>
        <v>1</v>
      </c>
      <c r="RH105" s="16">
        <f>INDEX(SVH!$D$3:$XX$46,MATCH('Stata dataset (nominal)'!$A105,SVH!$A$3:$A$46,0),MATCH('Stata dataset (nominal)'!RH$1,SVH!$D$1:$XX$1,0))</f>
        <v>62</v>
      </c>
      <c r="RI105" s="16">
        <f>INDEX(SVH!$D$3:$XX$46,MATCH('Stata dataset (nominal)'!$A105,SVH!$A$3:$A$46,0),MATCH('Stata dataset (nominal)'!RI$1,SVH!$D$1:$XX$1,0))</f>
        <v>5</v>
      </c>
      <c r="RJ105" s="16">
        <f>INDEX(SVH!$D$3:$XX$46,MATCH('Stata dataset (nominal)'!$A105,SVH!$A$3:$A$46,0),MATCH('Stata dataset (nominal)'!RJ$1,SVH!$D$1:$XX$1,0))</f>
        <v>82</v>
      </c>
      <c r="RK105" s="16">
        <f>INDEX(SVH!$D$3:$XX$46,MATCH('Stata dataset (nominal)'!$A105,SVH!$A$3:$A$46,0),MATCH('Stata dataset (nominal)'!RK$1,SVH!$D$1:$XX$1,0))</f>
        <v>465</v>
      </c>
      <c r="RL105" s="16">
        <f>INDEX(SVH!$D$3:$XX$46,MATCH('Stata dataset (nominal)'!$A105,SVH!$A$3:$A$46,0),MATCH('Stata dataset (nominal)'!RL$1,SVH!$D$1:$XX$1,0))</f>
        <v>34</v>
      </c>
      <c r="RM105" s="16">
        <f>INDEX(SVH!$D$3:$XX$46,MATCH('Stata dataset (nominal)'!$A105,SVH!$A$3:$A$46,0),MATCH('Stata dataset (nominal)'!RM$1,SVH!$D$1:$XX$1,0))</f>
        <v>44</v>
      </c>
      <c r="RN105" s="16">
        <f>INDEX(SVH!$D$3:$XX$46,MATCH('Stata dataset (nominal)'!$A105,SVH!$A$3:$A$46,0),MATCH('Stata dataset (nominal)'!RN$1,SVH!$D$1:$XX$1,0))</f>
        <v>315</v>
      </c>
      <c r="RO105" s="16">
        <f>INDEX(SVH!$D$3:$XX$46,MATCH('Stata dataset (nominal)'!$A105,SVH!$A$3:$A$46,0),MATCH('Stata dataset (nominal)'!RO$1,SVH!$D$1:$XX$1,0))</f>
        <v>74</v>
      </c>
      <c r="RP105" s="16">
        <f>INDEX(SVH!$D$3:$XX$46,MATCH('Stata dataset (nominal)'!$A105,SVH!$A$3:$A$46,0),MATCH('Stata dataset (nominal)'!RP$1,SVH!$D$1:$XX$1,0))</f>
        <v>1019</v>
      </c>
      <c r="RQ105" s="16">
        <f>INDEX(SVH!$D$3:$XX$46,MATCH('Stata dataset (nominal)'!$A105,SVH!$A$3:$A$46,0),MATCH('Stata dataset (nominal)'!RQ$1,SVH!$D$1:$XX$1,0))</f>
        <v>0</v>
      </c>
      <c r="RR105" s="16">
        <f>INDEX(SVH!$D$3:$XX$46,MATCH('Stata dataset (nominal)'!$A105,SVH!$A$3:$A$46,0),MATCH('Stata dataset (nominal)'!RR$1,SVH!$D$1:$XX$1,0))</f>
        <v>27</v>
      </c>
      <c r="RS105" s="16">
        <f>INDEX(SVH!$D$3:$XX$46,MATCH('Stata dataset (nominal)'!$A105,SVH!$A$3:$A$46,0),MATCH('Stata dataset (nominal)'!RS$1,SVH!$D$1:$XX$1,0))</f>
        <v>62</v>
      </c>
      <c r="RT105" s="16">
        <f>INDEX(SVH!$D$3:$XX$46,MATCH('Stata dataset (nominal)'!$A105,SVH!$A$3:$A$46,0),MATCH('Stata dataset (nominal)'!RT$1,SVH!$D$1:$XX$1,0))</f>
        <v>930</v>
      </c>
      <c r="RU105" s="16">
        <f>INDEX(SVH!$D$3:$XX$46,MATCH('Stata dataset (nominal)'!$A105,SVH!$A$3:$A$46,0),MATCH('Stata dataset (nominal)'!RU$1,SVH!$D$1:$XX$1,0))</f>
        <v>1019</v>
      </c>
      <c r="RV105" s="16">
        <f>INDEX(SVH!$D$3:$XX$46,MATCH('Stata dataset (nominal)'!$A105,SVH!$A$3:$A$46,0),MATCH('Stata dataset (nominal)'!RV$1,SVH!$D$1:$XX$1,0))</f>
        <v>0</v>
      </c>
      <c r="RW105" s="16">
        <f>INDEX(SVH!$D$3:$XX$46,MATCH('Stata dataset (nominal)'!$A105,SVH!$A$3:$A$46,0),MATCH('Stata dataset (nominal)'!RW$1,SVH!$D$1:$XX$1,0))</f>
        <v>62</v>
      </c>
      <c r="RX105" s="16">
        <f>INDEX(SVH!$D$3:$XX$46,MATCH('Stata dataset (nominal)'!$A105,SVH!$A$3:$A$46,0),MATCH('Stata dataset (nominal)'!RX$1,SVH!$D$1:$XX$1,0))</f>
        <v>248</v>
      </c>
      <c r="RY105" s="16">
        <f>INDEX(SVH!$D$3:$XX$46,MATCH('Stata dataset (nominal)'!$A105,SVH!$A$3:$A$46,0),MATCH('Stata dataset (nominal)'!RY$1,SVH!$D$1:$XX$1,0))</f>
        <v>391</v>
      </c>
      <c r="RZ105" s="16">
        <f>INDEX(SVH!$D$3:$XX$46,MATCH('Stata dataset (nominal)'!$A105,SVH!$A$3:$A$46,0),MATCH('Stata dataset (nominal)'!RZ$1,SVH!$D$1:$XX$1,0))</f>
        <v>318</v>
      </c>
      <c r="SA105" s="16">
        <f>INDEX(SVH!$D$3:$XX$46,MATCH('Stata dataset (nominal)'!$A105,SVH!$A$3:$A$46,0),MATCH('Stata dataset (nominal)'!SA$1,SVH!$D$1:$XX$1,0))</f>
        <v>1019</v>
      </c>
      <c r="SB105" s="16">
        <f>INDEX(SVH!$D$3:$XX$46,MATCH('Stata dataset (nominal)'!$A105,SVH!$A$3:$A$46,0),MATCH('Stata dataset (nominal)'!SB$1,SVH!$D$1:$XX$1,0))</f>
        <v>0</v>
      </c>
      <c r="SC105" s="16">
        <f>INDEX(SVH!$D$3:$XX$46,MATCH('Stata dataset (nominal)'!$A105,SVH!$A$3:$A$46,0),MATCH('Stata dataset (nominal)'!SC$1,SVH!$D$1:$XX$1,0))</f>
        <v>47</v>
      </c>
      <c r="SD105" s="16">
        <f>INDEX(SVH!$D$3:$XX$46,MATCH('Stata dataset (nominal)'!$A105,SVH!$A$3:$A$46,0),MATCH('Stata dataset (nominal)'!SD$1,SVH!$D$1:$XX$1,0))</f>
        <v>324</v>
      </c>
      <c r="SE105" s="16">
        <f>INDEX(SVH!$D$3:$XX$46,MATCH('Stata dataset (nominal)'!$A105,SVH!$A$3:$A$46,0),MATCH('Stata dataset (nominal)'!SE$1,SVH!$D$1:$XX$1,0))</f>
        <v>109</v>
      </c>
      <c r="SF105" s="16">
        <f>INDEX(SVH!$D$3:$XX$46,MATCH('Stata dataset (nominal)'!$A105,SVH!$A$3:$A$46,0),MATCH('Stata dataset (nominal)'!SF$1,SVH!$D$1:$XX$1,0))</f>
        <v>539</v>
      </c>
      <c r="SG105" s="16">
        <f>INDEX(SVH!$D$3:$XX$46,MATCH('Stata dataset (nominal)'!$A105,SVH!$A$3:$A$46,0),MATCH('Stata dataset (nominal)'!SG$1,SVH!$D$1:$XX$1,0))</f>
        <v>1019</v>
      </c>
      <c r="SH105" s="16">
        <f>INDEX(SVH!$D$3:$XX$46,MATCH('Stata dataset (nominal)'!$A105,SVH!$A$3:$A$46,0),MATCH('Stata dataset (nominal)'!SH$1,SVH!$D$1:$XX$1,0))</f>
        <v>10388.219999999999</v>
      </c>
      <c r="SI105" s="16">
        <f>INDEX(SVH!$D$3:$XX$46,MATCH('Stata dataset (nominal)'!$A105,SVH!$A$3:$A$46,0),MATCH('Stata dataset (nominal)'!SI$1,SVH!$D$1:$XX$1,0))</f>
        <v>0</v>
      </c>
      <c r="SJ105" s="16">
        <f>INDEX(SVH!$D$3:$XX$46,MATCH('Stata dataset (nominal)'!$A105,SVH!$A$3:$A$46,0),MATCH('Stata dataset (nominal)'!SJ$1,SVH!$D$1:$XX$1,0))</f>
        <v>115.301</v>
      </c>
      <c r="SK105" s="16">
        <f>INDEX(SVH!$D$3:$XX$46,MATCH('Stata dataset (nominal)'!$A105,SVH!$A$3:$A$46,0),MATCH('Stata dataset (nominal)'!SK$1,SVH!$D$1:$XX$1,0))</f>
        <v>0</v>
      </c>
      <c r="SL105" s="16">
        <f>INDEX(SVH!$D$3:$XX$46,MATCH('Stata dataset (nominal)'!$A105,SVH!$A$3:$A$46,0),MATCH('Stata dataset (nominal)'!SL$1,SVH!$D$1:$XX$1,0))</f>
        <v>135.55500000000001</v>
      </c>
      <c r="SM105" s="16">
        <f>INDEX(SVH!$D$3:$XX$46,MATCH('Stata dataset (nominal)'!$A105,SVH!$A$3:$A$46,0),MATCH('Stata dataset (nominal)'!SM$1,SVH!$D$1:$XX$1,0))</f>
        <v>242.45026812500001</v>
      </c>
      <c r="SN105" s="16">
        <f>INDEX(SVH!$D$3:$XX$46,MATCH('Stata dataset (nominal)'!$A105,SVH!$A$3:$A$46,0),MATCH('Stata dataset (nominal)'!SN$1,SVH!$D$1:$XX$1,0))</f>
        <v>0</v>
      </c>
      <c r="SO105" s="16">
        <f>INDEX(SVH!$D$3:$XX$46,MATCH('Stata dataset (nominal)'!$A105,SVH!$A$3:$A$46,0),MATCH('Stata dataset (nominal)'!SO$1,SVH!$D$1:$XX$1,0))</f>
        <v>242.45026812500001</v>
      </c>
      <c r="SP105" s="16">
        <f>INDEX(SVH!$D$3:$XX$46,MATCH('Stata dataset (nominal)'!$A105,SVH!$A$3:$A$46,0),MATCH('Stata dataset (nominal)'!SP$1,SVH!$D$1:$XX$1,0))</f>
        <v>0.72399999999999887</v>
      </c>
      <c r="SQ105" s="16">
        <f>INDEX(SVH!$D$3:$XX$46,MATCH('Stata dataset (nominal)'!$A105,SVH!$A$3:$A$46,0),MATCH('Stata dataset (nominal)'!SQ$1,SVH!$D$1:$XX$1,0))</f>
        <v>153.83375000000001</v>
      </c>
      <c r="SR105" s="16">
        <f>INDEX(SVH!$D$3:$XX$46,MATCH('Stata dataset (nominal)'!$A105,SVH!$A$3:$A$46,0),MATCH('Stata dataset (nominal)'!SR$1,SVH!$D$1:$XX$1,0))</f>
        <v>0</v>
      </c>
      <c r="SS105" s="16">
        <f>INDEX(SVH!$D$3:$XX$46,MATCH('Stata dataset (nominal)'!$A105,SVH!$A$3:$A$46,0),MATCH('Stata dataset (nominal)'!SS$1,SVH!$D$1:$XX$1,0))</f>
        <v>153.83375000000001</v>
      </c>
      <c r="ST105" s="16">
        <f>INDEX(SVH!$D$3:$XX$46,MATCH('Stata dataset (nominal)'!$A105,SVH!$A$3:$A$46,0),MATCH('Stata dataset (nominal)'!ST$1,SVH!$D$1:$XX$1,0))</f>
        <v>110</v>
      </c>
      <c r="SU105" s="16">
        <f>INDEX(SVH!$D$3:$XX$46,MATCH('Stata dataset (nominal)'!$A105,SVH!$A$3:$A$46,0),MATCH('Stata dataset (nominal)'!SU$1,SVH!$D$1:$XX$1,0))</f>
        <v>1427.9194656642101</v>
      </c>
      <c r="SV105" s="16">
        <f>INDEX(SVH!$D$3:$XX$46,MATCH('Stata dataset (nominal)'!$A105,SVH!$A$3:$A$46,0),MATCH('Stata dataset (nominal)'!SV$1,SVH!$D$1:$XX$1,0))</f>
        <v>0</v>
      </c>
      <c r="SW105" s="16">
        <f>INDEX(SVH!$D$3:$XX$46,MATCH('Stata dataset (nominal)'!$A105,SVH!$A$3:$A$46,0),MATCH('Stata dataset (nominal)'!SW$1,SVH!$D$1:$XX$1,0))</f>
        <v>1537.9194656642101</v>
      </c>
      <c r="SX105" s="16">
        <f>INDEX(SVH!$D$3:$XX$46,MATCH('Stata dataset (nominal)'!$A105,SVH!$A$3:$A$46,0),MATCH('Stata dataset (nominal)'!SX$1,SVH!$D$1:$XX$1,0))</f>
        <v>30530075.278000001</v>
      </c>
      <c r="SY105" s="16">
        <f>INDEX(SVH!$D$3:$XX$46,MATCH('Stata dataset (nominal)'!$A105,SVH!$A$3:$A$46,0),MATCH('Stata dataset (nominal)'!SY$1,SVH!$D$1:$XX$1,0))</f>
        <v>0</v>
      </c>
      <c r="SZ105" s="16">
        <f>INDEX(SVH!$D$3:$XX$46,MATCH('Stata dataset (nominal)'!$A105,SVH!$A$3:$A$46,0),MATCH('Stata dataset (nominal)'!SZ$1,SVH!$D$1:$XX$1,0))</f>
        <v>34.543468699999998</v>
      </c>
      <c r="TA105" s="16">
        <f>INDEX(SVH!$D$3:$XX$46,MATCH('Stata dataset (nominal)'!$A105,SVH!$A$3:$A$46,0),MATCH('Stata dataset (nominal)'!TA$1,SVH!$D$1:$XX$1,0))</f>
        <v>6144.1724800000002</v>
      </c>
      <c r="TB105" s="16">
        <f>INDEX(SVH!$D$3:$XX$46,MATCH('Stata dataset (nominal)'!$A105,SVH!$A$3:$A$46,0),MATCH('Stata dataset (nominal)'!TB$1,SVH!$D$1:$XX$1,0))</f>
        <v>6178.7159486999999</v>
      </c>
      <c r="TC105" s="16">
        <f>INDEX(SVH!$D$3:$XX$46,MATCH('Stata dataset (nominal)'!$A105,SVH!$A$3:$A$46,0),MATCH('Stata dataset (nominal)'!TC$1,SVH!$D$1:$XX$1,0))</f>
        <v>883679.68799999997</v>
      </c>
      <c r="TD105" s="16">
        <f>INDEX(SVH!$D$3:$XX$46,MATCH('Stata dataset (nominal)'!$A105,SVH!$A$3:$A$46,0),MATCH('Stata dataset (nominal)'!TD$1,SVH!$D$1:$XX$1,0))</f>
        <v>0.44299999999999895</v>
      </c>
      <c r="TE105" s="16">
        <f>INDEX(SVH!$D$3:$XX$46,MATCH('Stata dataset (nominal)'!$A105,SVH!$A$3:$A$46,0),MATCH('Stata dataset (nominal)'!TE$1,SVH!$D$1:$XX$1,0))</f>
        <v>0</v>
      </c>
      <c r="TF105" s="16">
        <f>INDEX(SVH!$D$3:$XX$46,MATCH('Stata dataset (nominal)'!$A105,SVH!$A$3:$A$46,0),MATCH('Stata dataset (nominal)'!TF$1,SVH!$D$1:$XX$1,0))</f>
        <v>0</v>
      </c>
      <c r="TG105" s="16">
        <f>INDEX(SVH!$D$3:$XX$46,MATCH('Stata dataset (nominal)'!$A105,SVH!$A$3:$A$46,0),MATCH('Stata dataset (nominal)'!TG$1,SVH!$D$1:$XX$1,0))</f>
        <v>0.95599999999999996</v>
      </c>
      <c r="TH105" s="16">
        <f>INDEX(SVH!$D$3:$XX$46,MATCH('Stata dataset (nominal)'!$A105,SVH!$A$3:$A$46,0),MATCH('Stata dataset (nominal)'!TH$1,SVH!$D$1:$XX$1,0))</f>
        <v>4.3999999999999997E-2</v>
      </c>
      <c r="TI105" s="16">
        <f>INDEX(SVH!$D$3:$XX$46,MATCH('Stata dataset (nominal)'!$A105,SVH!$A$3:$A$46,0),MATCH('Stata dataset (nominal)'!TI$1,SVH!$D$1:$XX$1,0))</f>
        <v>0</v>
      </c>
      <c r="TJ105" s="16">
        <f>INDEX(SVH!$D$3:$XX$46,MATCH('Stata dataset (nominal)'!$A105,SVH!$A$3:$A$46,0),MATCH('Stata dataset (nominal)'!TJ$1,SVH!$D$1:$XX$1,0))</f>
        <v>0</v>
      </c>
      <c r="TK105" s="16">
        <f>INDEX(SVH!$D$3:$XX$46,MATCH('Stata dataset (nominal)'!$A105,SVH!$A$3:$A$46,0),MATCH('Stata dataset (nominal)'!TK$1,SVH!$D$1:$XX$1,0))</f>
        <v>0</v>
      </c>
      <c r="TL105" s="16">
        <f>INDEX(SVH!$D$3:$XX$46,MATCH('Stata dataset (nominal)'!$A105,SVH!$A$3:$A$46,0),MATCH('Stata dataset (nominal)'!TL$1,SVH!$D$1:$XX$1,0))</f>
        <v>0</v>
      </c>
      <c r="TM105" s="16">
        <f>INDEX(SVH!$D$3:$XX$46,MATCH('Stata dataset (nominal)'!$A105,SVH!$A$3:$A$46,0),MATCH('Stata dataset (nominal)'!TM$1,SVH!$D$1:$XX$1,0))</f>
        <v>1</v>
      </c>
      <c r="TN105" s="16">
        <f>INDEX(SVH!$D$3:$XX$46,MATCH('Stata dataset (nominal)'!$A105,SVH!$A$3:$A$46,0),MATCH('Stata dataset (nominal)'!TN$1,SVH!$D$1:$XX$1,0))</f>
        <v>0</v>
      </c>
      <c r="TO105" s="16">
        <f>INDEX(SVH!$D$3:$XX$46,MATCH('Stata dataset (nominal)'!$A105,SVH!$A$3:$A$46,0),MATCH('Stata dataset (nominal)'!TO$1,SVH!$D$1:$XX$1,0))</f>
        <v>0</v>
      </c>
      <c r="TP105" s="16">
        <f>INDEX(SVH!$D$3:$XX$46,MATCH('Stata dataset (nominal)'!$A105,SVH!$A$3:$A$46,0),MATCH('Stata dataset (nominal)'!TP$1,SVH!$D$1:$XX$1,0))</f>
        <v>0</v>
      </c>
      <c r="TQ105" s="16">
        <f>INDEX(SVH!$D$3:$XX$46,MATCH('Stata dataset (nominal)'!$A105,SVH!$A$3:$A$46,0),MATCH('Stata dataset (nominal)'!TQ$1,SVH!$D$1:$XX$1,0))</f>
        <v>1</v>
      </c>
      <c r="TR105" s="16">
        <f>INDEX(SVH!$D$3:$XX$46,MATCH('Stata dataset (nominal)'!$A105,SVH!$A$3:$A$46,0),MATCH('Stata dataset (nominal)'!TR$1,SVH!$D$1:$XX$1,0))</f>
        <v>0</v>
      </c>
      <c r="TS105" s="16">
        <f>INDEX(SVH!$D$3:$XX$46,MATCH('Stata dataset (nominal)'!$A105,SVH!$A$3:$A$46,0),MATCH('Stata dataset (nominal)'!TS$1,SVH!$D$1:$XX$1,0))</f>
        <v>1</v>
      </c>
      <c r="TT105" s="16">
        <f>INDEX(SVH!$D$3:$XX$46,MATCH('Stata dataset (nominal)'!$A105,SVH!$A$3:$A$46,0),MATCH('Stata dataset (nominal)'!TT$1,SVH!$D$1:$XX$1,0))</f>
        <v>0</v>
      </c>
      <c r="TU105" s="16">
        <f>INDEX(SVH!$D$3:$XX$46,MATCH('Stata dataset (nominal)'!$A105,SVH!$A$3:$A$46,0),MATCH('Stata dataset (nominal)'!TU$1,SVH!$D$1:$XX$1,0))</f>
        <v>0</v>
      </c>
      <c r="TV105" s="16">
        <f>INDEX(SVH!$D$3:$XX$46,MATCH('Stata dataset (nominal)'!$A105,SVH!$A$3:$A$46,0),MATCH('Stata dataset (nominal)'!TV$1,SVH!$D$1:$XX$1,0))</f>
        <v>0</v>
      </c>
      <c r="TW105" s="16">
        <f>INDEX(SVH!$D$3:$XX$46,MATCH('Stata dataset (nominal)'!$A105,SVH!$A$3:$A$46,0),MATCH('Stata dataset (nominal)'!TW$1,SVH!$D$1:$XX$1,0))</f>
        <v>0</v>
      </c>
      <c r="TX105" s="16">
        <f>INDEX(SVH!$D$3:$XX$46,MATCH('Stata dataset (nominal)'!$A105,SVH!$A$3:$A$46,0),MATCH('Stata dataset (nominal)'!TX$1,SVH!$D$1:$XX$1,0))</f>
        <v>0</v>
      </c>
      <c r="TY105" s="16">
        <f>INDEX(SVH!$D$3:$XX$46,MATCH('Stata dataset (nominal)'!$A105,SVH!$A$3:$A$46,0),MATCH('Stata dataset (nominal)'!TY$1,SVH!$D$1:$XX$1,0))</f>
        <v>0</v>
      </c>
      <c r="TZ105" s="16">
        <f>INDEX(SVH!$D$3:$XX$46,MATCH('Stata dataset (nominal)'!$A105,SVH!$A$3:$A$46,0),MATCH('Stata dataset (nominal)'!TZ$1,SVH!$D$1:$XX$1,0))</f>
        <v>0</v>
      </c>
      <c r="UA105" s="16">
        <f>INDEX(SVH!$D$3:$XX$46,MATCH('Stata dataset (nominal)'!$A105,SVH!$A$3:$A$46,0),MATCH('Stata dataset (nominal)'!UA$1,SVH!$D$1:$XX$1,0))</f>
        <v>0</v>
      </c>
      <c r="UB105" s="16">
        <f>INDEX(SVH!$D$3:$XX$46,MATCH('Stata dataset (nominal)'!$A105,SVH!$A$3:$A$46,0),MATCH('Stata dataset (nominal)'!UB$1,SVH!$D$1:$XX$1,0))</f>
        <v>0</v>
      </c>
      <c r="UC105" s="16">
        <f>INDEX(SVH!$D$3:$XX$46,MATCH('Stata dataset (nominal)'!$A105,SVH!$A$3:$A$46,0),MATCH('Stata dataset (nominal)'!UC$1,SVH!$D$1:$XX$1,0))</f>
        <v>0</v>
      </c>
      <c r="UD105" s="16">
        <f>INDEX(SVH!$D$3:$XX$46,MATCH('Stata dataset (nominal)'!$A105,SVH!$A$3:$A$46,0),MATCH('Stata dataset (nominal)'!UD$1,SVH!$D$1:$XX$1,0))</f>
        <v>0</v>
      </c>
      <c r="UE105" s="16">
        <f>INDEX(SVH!$D$3:$XX$46,MATCH('Stata dataset (nominal)'!$A105,SVH!$A$3:$A$46,0),MATCH('Stata dataset (nominal)'!UE$1,SVH!$D$1:$XX$1,0))</f>
        <v>0</v>
      </c>
      <c r="UF105" s="16">
        <f>INDEX(SVH!$D$3:$XX$46,MATCH('Stata dataset (nominal)'!$A105,SVH!$A$3:$A$46,0),MATCH('Stata dataset (nominal)'!UF$1,SVH!$D$1:$XX$1,0))</f>
        <v>0</v>
      </c>
      <c r="UG105" s="16">
        <f>INDEX(SVH!$D$3:$XX$46,MATCH('Stata dataset (nominal)'!$A105,SVH!$A$3:$A$46,0),MATCH('Stata dataset (nominal)'!UG$1,SVH!$D$1:$XX$1,0))</f>
        <v>0</v>
      </c>
      <c r="UH105" s="16">
        <f>INDEX(SVH!$D$3:$XX$46,MATCH('Stata dataset (nominal)'!$A105,SVH!$A$3:$A$46,0),MATCH('Stata dataset (nominal)'!UH$1,SVH!$D$1:$XX$1,0))</f>
        <v>0</v>
      </c>
      <c r="UI105" s="16">
        <f>INDEX(SVH!$D$3:$XX$46,MATCH('Stata dataset (nominal)'!$A105,SVH!$A$3:$A$46,0),MATCH('Stata dataset (nominal)'!UI$1,SVH!$D$1:$XX$1,0))</f>
        <v>381575.38429800299</v>
      </c>
      <c r="UJ105" s="16">
        <f>INDEX(SVH!$D$3:$XX$46,MATCH('Stata dataset (nominal)'!$A105,SVH!$A$3:$A$46,0),MATCH('Stata dataset (nominal)'!UJ$1,SVH!$D$1:$XX$1,0))</f>
        <v>2432</v>
      </c>
      <c r="UK105" s="16">
        <f>INDEX(SVH!$D$3:$XX$46,MATCH('Stata dataset (nominal)'!$A105,SVH!$A$3:$A$46,0),MATCH('Stata dataset (nominal)'!UK$1,SVH!$D$1:$XX$1,0))</f>
        <v>0</v>
      </c>
      <c r="UL105" s="16">
        <f>INDEX(SVH!$D$3:$XX$46,MATCH('Stata dataset (nominal)'!$A105,SVH!$A$3:$A$46,0),MATCH('Stata dataset (nominal)'!UL$1,SVH!$D$1:$XX$1,0))</f>
        <v>18</v>
      </c>
      <c r="UM105" s="16">
        <f>INDEX(SVH!$D$3:$XX$46,MATCH('Stata dataset (nominal)'!$A105,SVH!$A$3:$A$46,0),MATCH('Stata dataset (nominal)'!UM$1,SVH!$D$1:$XX$1,0))</f>
        <v>0</v>
      </c>
      <c r="UN105" s="16">
        <f>INDEX(SVH!$D$3:$XX$46,MATCH('Stata dataset (nominal)'!$A105,SVH!$A$3:$A$46,0),MATCH('Stata dataset (nominal)'!UN$1,SVH!$D$1:$XX$1,0))</f>
        <v>253</v>
      </c>
      <c r="UO105" s="16">
        <f>INDEX(SVH!$D$3:$XX$46,MATCH('Stata dataset (nominal)'!$A105,SVH!$A$3:$A$46,0),MATCH('Stata dataset (nominal)'!UO$1,SVH!$D$1:$XX$1,0))</f>
        <v>0</v>
      </c>
      <c r="UP105" s="16">
        <f>INDEX(SVH!$D$3:$XX$46,MATCH('Stata dataset (nominal)'!$A105,SVH!$A$3:$A$46,0),MATCH('Stata dataset (nominal)'!UP$1,SVH!$D$1:$XX$1,0))</f>
        <v>0</v>
      </c>
      <c r="UQ105" s="16">
        <f>INDEX(SVH!$D$3:$XX$46,MATCH('Stata dataset (nominal)'!$A105,SVH!$A$3:$A$46,0),MATCH('Stata dataset (nominal)'!UQ$1,SVH!$D$1:$XX$1,0))</f>
        <v>0</v>
      </c>
      <c r="UR105" s="16">
        <f>INDEX(SVH!$D$3:$XX$46,MATCH('Stata dataset (nominal)'!$A105,SVH!$A$3:$A$46,0),MATCH('Stata dataset (nominal)'!UR$1,SVH!$D$1:$XX$1,0))</f>
        <v>0</v>
      </c>
      <c r="US105" s="16">
        <f>INDEX(SVH!$D$3:$XX$46,MATCH('Stata dataset (nominal)'!$A105,SVH!$A$3:$A$46,0),MATCH('Stata dataset (nominal)'!US$1,SVH!$D$1:$XX$1,0))</f>
        <v>0</v>
      </c>
      <c r="UT105" s="16">
        <f>INDEX(SVH!$D$3:$XX$46,MATCH('Stata dataset (nominal)'!$A105,SVH!$A$3:$A$46,0),MATCH('Stata dataset (nominal)'!UT$1,SVH!$D$1:$XX$1,0))</f>
        <v>0</v>
      </c>
      <c r="UU105" s="16">
        <f>INDEX(SVH!$D$3:$XX$46,MATCH('Stata dataset (nominal)'!$A105,SVH!$A$3:$A$46,0),MATCH('Stata dataset (nominal)'!UU$1,SVH!$D$1:$XX$1,0))</f>
        <v>0</v>
      </c>
      <c r="UV105" s="16">
        <f>INDEX(SVH!$D$3:$XX$46,MATCH('Stata dataset (nominal)'!$A105,SVH!$A$3:$A$46,0),MATCH('Stata dataset (nominal)'!UV$1,SVH!$D$1:$XX$1,0))</f>
        <v>0</v>
      </c>
      <c r="UW105" s="16">
        <f>INDEX(SVH!$D$3:$XX$46,MATCH('Stata dataset (nominal)'!$A105,SVH!$A$3:$A$46,0),MATCH('Stata dataset (nominal)'!UW$1,SVH!$D$1:$XX$1,0))</f>
        <v>0</v>
      </c>
      <c r="UX105" s="16">
        <f>INDEX(SVH!$D$3:$XX$46,MATCH('Stata dataset (nominal)'!$A105,SVH!$A$3:$A$46,0),MATCH('Stata dataset (nominal)'!UX$1,SVH!$D$1:$XX$1,0))</f>
        <v>0</v>
      </c>
      <c r="UY105" s="16">
        <f>INDEX(SVH!$D$3:$XX$46,MATCH('Stata dataset (nominal)'!$A105,SVH!$A$3:$A$46,0),MATCH('Stata dataset (nominal)'!UY$1,SVH!$D$1:$XX$1,0))</f>
        <v>0</v>
      </c>
      <c r="UZ105" s="16">
        <f>INDEX(SVH!$D$3:$XX$46,MATCH('Stata dataset (nominal)'!$A105,SVH!$A$3:$A$46,0),MATCH('Stata dataset (nominal)'!UZ$1,SVH!$D$1:$XX$1,0))</f>
        <v>0</v>
      </c>
      <c r="VA105" s="16">
        <f>INDEX(SVH!$D$3:$XX$46,MATCH('Stata dataset (nominal)'!$A105,SVH!$A$3:$A$46,0),MATCH('Stata dataset (nominal)'!VA$1,SVH!$D$1:$XX$1,0))</f>
        <v>0</v>
      </c>
      <c r="VB105" s="16">
        <f>INDEX(SVH!$D$3:$XX$46,MATCH('Stata dataset (nominal)'!$A105,SVH!$A$3:$A$46,0),MATCH('Stata dataset (nominal)'!VB$1,SVH!$D$1:$XX$1,0))</f>
        <v>0</v>
      </c>
      <c r="VC105" s="16">
        <f>INDEX(SVH!$D$3:$XX$46,MATCH('Stata dataset (nominal)'!$A105,SVH!$A$3:$A$46,0),MATCH('Stata dataset (nominal)'!VC$1,SVH!$D$1:$XX$1,0))</f>
        <v>2271.4619770823501</v>
      </c>
      <c r="VD105" s="16">
        <f>INDEX(SVH!$D$3:$XX$46,MATCH('Stata dataset (nominal)'!$A105,SVH!$A$3:$A$46,0),MATCH('Stata dataset (nominal)'!VD$1,SVH!$D$1:$XX$1,0))</f>
        <v>2360.9140275300201</v>
      </c>
      <c r="VE105" s="16">
        <f>INDEX(SVH!$D$3:$XX$46,MATCH('Stata dataset (nominal)'!$A105,SVH!$A$3:$A$46,0),MATCH('Stata dataset (nominal)'!VE$1,SVH!$D$1:$XX$1,0))</f>
        <v>10765.400895933901</v>
      </c>
      <c r="VF105" s="16">
        <f>INDEX(SVH!$D$3:$XX$46,MATCH('Stata dataset (nominal)'!$A105,SVH!$A$3:$A$46,0),MATCH('Stata dataset (nominal)'!VF$1,SVH!$D$1:$XX$1,0))</f>
        <v>42516.128426069699</v>
      </c>
      <c r="VG105" s="16">
        <f>INDEX(SVH!$D$3:$XX$46,MATCH('Stata dataset (nominal)'!$A105,SVH!$A$3:$A$46,0),MATCH('Stata dataset (nominal)'!VG$1,SVH!$D$1:$XX$1,0))</f>
        <v>57024.888742255403</v>
      </c>
      <c r="VH105" s="16">
        <f>INDEX(SVH!$D$3:$XX$46,MATCH('Stata dataset (nominal)'!$A105,SVH!$A$3:$A$46,0),MATCH('Stata dataset (nominal)'!VH$1,SVH!$D$1:$XX$1,0))</f>
        <v>493610.38990904897</v>
      </c>
      <c r="VI105" s="16">
        <f>INDEX(SVH!$D$3:$XX$46,MATCH('Stata dataset (nominal)'!$A105,SVH!$A$3:$A$46,0),MATCH('Stata dataset (nominal)'!VI$1,SVH!$D$1:$XX$1,0))</f>
        <v>608549.18397791998</v>
      </c>
      <c r="VJ105" s="16">
        <f>INDEX(SVH!$D$3:$XX$46,MATCH('Stata dataset (nominal)'!$A105,SVH!$A$3:$A$46,0),MATCH('Stata dataset (nominal)'!VJ$1,SVH!$D$1:$XX$1,0))</f>
        <v>2271.4619770823501</v>
      </c>
      <c r="VK105" s="16">
        <f>INDEX(SVH!$D$3:$XX$46,MATCH('Stata dataset (nominal)'!$A105,SVH!$A$3:$A$46,0),MATCH('Stata dataset (nominal)'!VK$1,SVH!$D$1:$XX$1,0))</f>
        <v>2360.9140275300201</v>
      </c>
      <c r="VL105" s="16">
        <f>INDEX(SVH!$D$3:$XX$46,MATCH('Stata dataset (nominal)'!$A105,SVH!$A$3:$A$46,0),MATCH('Stata dataset (nominal)'!VL$1,SVH!$D$1:$XX$1,0))</f>
        <v>10765.400895933901</v>
      </c>
      <c r="VM105" s="16">
        <f>INDEX(SVH!$D$3:$XX$46,MATCH('Stata dataset (nominal)'!$A105,SVH!$A$3:$A$46,0),MATCH('Stata dataset (nominal)'!VM$1,SVH!$D$1:$XX$1,0))</f>
        <v>42516.128426069699</v>
      </c>
      <c r="VN105" s="16">
        <f>INDEX(SVH!$D$3:$XX$46,MATCH('Stata dataset (nominal)'!$A105,SVH!$A$3:$A$46,0),MATCH('Stata dataset (nominal)'!VN$1,SVH!$D$1:$XX$1,0))</f>
        <v>57024.888742255403</v>
      </c>
      <c r="VO105" s="16">
        <f>INDEX(SVH!$D$3:$XX$46,MATCH('Stata dataset (nominal)'!$A105,SVH!$A$3:$A$46,0),MATCH('Stata dataset (nominal)'!VO$1,SVH!$D$1:$XX$1,0))</f>
        <v>493610.38990904897</v>
      </c>
      <c r="VP105" s="16">
        <f>INDEX(SVH!$D$3:$XX$46,MATCH('Stata dataset (nominal)'!$A105,SVH!$A$3:$A$46,0),MATCH('Stata dataset (nominal)'!VP$1,SVH!$D$1:$XX$1,0))</f>
        <v>608549.18397791998</v>
      </c>
      <c r="VQ105" s="16">
        <f>INDEX(SVH!$D$3:$XX$46,MATCH('Stata dataset (nominal)'!$A105,SVH!$A$3:$A$46,0),MATCH('Stata dataset (nominal)'!VQ$1,SVH!$D$1:$XX$1,0))</f>
        <v>0</v>
      </c>
      <c r="VR105" s="16">
        <f>INDEX(SVH!$D$3:$XX$46,MATCH('Stata dataset (nominal)'!$A105,SVH!$A$3:$A$46,0),MATCH('Stata dataset (nominal)'!VR$1,SVH!$D$1:$XX$1,0))</f>
        <v>0</v>
      </c>
      <c r="VS105" s="16">
        <f>INDEX(SVH!$D$3:$XX$46,MATCH('Stata dataset (nominal)'!$A105,SVH!$A$3:$A$46,0),MATCH('Stata dataset (nominal)'!VS$1,SVH!$D$1:$XX$1,0))</f>
        <v>0</v>
      </c>
      <c r="VT105" s="16">
        <f>INDEX(SVH!$D$3:$XX$46,MATCH('Stata dataset (nominal)'!$A105,SVH!$A$3:$A$46,0),MATCH('Stata dataset (nominal)'!VT$1,SVH!$D$1:$XX$1,0))</f>
        <v>0</v>
      </c>
      <c r="VU105" s="16">
        <f>INDEX(SVH!$D$3:$XX$46,MATCH('Stata dataset (nominal)'!$A105,SVH!$A$3:$A$46,0),MATCH('Stata dataset (nominal)'!VU$1,SVH!$D$1:$XX$1,0))</f>
        <v>0</v>
      </c>
      <c r="VV105" s="16">
        <f>INDEX(SVH!$D$3:$XX$46,MATCH('Stata dataset (nominal)'!$A105,SVH!$A$3:$A$46,0),MATCH('Stata dataset (nominal)'!VV$1,SVH!$D$1:$XX$1,0))</f>
        <v>0</v>
      </c>
      <c r="VW105" s="16">
        <f>INDEX(SVH!$D$3:$XX$46,MATCH('Stata dataset (nominal)'!$A105,SVH!$A$3:$A$46,0),MATCH('Stata dataset (nominal)'!VW$1,SVH!$D$1:$XX$1,0))</f>
        <v>0</v>
      </c>
      <c r="VX105" s="16">
        <f>INDEX(SVH!$D$3:$XX$46,MATCH('Stata dataset (nominal)'!$A105,SVH!$A$3:$A$46,0),MATCH('Stata dataset (nominal)'!VX$1,SVH!$D$1:$XX$1,0))</f>
        <v>0</v>
      </c>
      <c r="VY105" s="16">
        <f>INDEX(SVH!$D$3:$XX$46,MATCH('Stata dataset (nominal)'!$A105,SVH!$A$3:$A$46,0),MATCH('Stata dataset (nominal)'!VY$1,SVH!$D$1:$XX$1,0))</f>
        <v>0</v>
      </c>
      <c r="VZ105" s="16">
        <f>INDEX(SVH!$D$3:$XX$46,MATCH('Stata dataset (nominal)'!$A105,SVH!$A$3:$A$46,0),MATCH('Stata dataset (nominal)'!VZ$1,SVH!$D$1:$XX$1,0))</f>
        <v>0</v>
      </c>
      <c r="WA105" s="16">
        <f>INDEX(SVH!$D$3:$XX$46,MATCH('Stata dataset (nominal)'!$A105,SVH!$A$3:$A$46,0),MATCH('Stata dataset (nominal)'!WA$1,SVH!$D$1:$XX$1,0))</f>
        <v>0</v>
      </c>
      <c r="WB105" s="16">
        <f>INDEX(SVH!$D$3:$XX$46,MATCH('Stata dataset (nominal)'!$A105,SVH!$A$3:$A$46,0),MATCH('Stata dataset (nominal)'!WB$1,SVH!$D$1:$XX$1,0))</f>
        <v>0</v>
      </c>
      <c r="WC105" s="16">
        <f>INDEX(SVH!$D$3:$XX$46,MATCH('Stata dataset (nominal)'!$A105,SVH!$A$3:$A$46,0),MATCH('Stata dataset (nominal)'!WC$1,SVH!$D$1:$XX$1,0))</f>
        <v>0</v>
      </c>
      <c r="WD105" s="16">
        <f>INDEX(SVH!$D$3:$XX$46,MATCH('Stata dataset (nominal)'!$A105,SVH!$A$3:$A$46,0),MATCH('Stata dataset (nominal)'!WD$1,SVH!$D$1:$XX$1,0))</f>
        <v>0</v>
      </c>
      <c r="WE105" s="16">
        <f>INDEX(SVH!$D$3:$XX$46,MATCH('Stata dataset (nominal)'!$A105,SVH!$A$3:$A$46,0),MATCH('Stata dataset (nominal)'!WE$1,SVH!$D$1:$XX$1,0))</f>
        <v>455</v>
      </c>
      <c r="WF105" s="16">
        <f>INDEX(SVH!$D$3:$XX$46,MATCH('Stata dataset (nominal)'!$A105,SVH!$A$3:$A$46,0),MATCH('Stata dataset (nominal)'!WF$1,SVH!$D$1:$XX$1,0))</f>
        <v>110</v>
      </c>
      <c r="WG105" s="16">
        <f>INDEX(SVH!$D$3:$XX$46,MATCH('Stata dataset (nominal)'!$A105,SVH!$A$3:$A$46,0),MATCH('Stata dataset (nominal)'!WG$1,SVH!$D$1:$XX$1,0))</f>
        <v>182</v>
      </c>
      <c r="WH105" s="16">
        <f>INDEX(SVH!$D$3:$XX$46,MATCH('Stata dataset (nominal)'!$A105,SVH!$A$3:$A$46,0),MATCH('Stata dataset (nominal)'!WH$1,SVH!$D$1:$XX$1,0))</f>
        <v>152</v>
      </c>
      <c r="WI105" s="16">
        <f>INDEX(SVH!$D$3:$XX$46,MATCH('Stata dataset (nominal)'!$A105,SVH!$A$3:$A$46,0),MATCH('Stata dataset (nominal)'!WI$1,SVH!$D$1:$XX$1,0))</f>
        <v>57</v>
      </c>
      <c r="WJ105" s="16">
        <f>INDEX(SVH!$D$3:$XX$46,MATCH('Stata dataset (nominal)'!$A105,SVH!$A$3:$A$46,0),MATCH('Stata dataset (nominal)'!WJ$1,SVH!$D$1:$XX$1,0))</f>
        <v>63</v>
      </c>
      <c r="WK105" s="16">
        <f>INDEX(SVH!$D$3:$XX$46,MATCH('Stata dataset (nominal)'!$A105,SVH!$A$3:$A$46,0),MATCH('Stata dataset (nominal)'!WK$1,SVH!$D$1:$XX$1,0))</f>
        <v>1019</v>
      </c>
      <c r="WL105" s="16">
        <f>INDEX(SVH!$D$3:$XX$46,MATCH('Stata dataset (nominal)'!$A105,SVH!$A$3:$A$46,0),MATCH('Stata dataset (nominal)'!WL$1,SVH!$D$1:$XX$1,0))</f>
        <v>455</v>
      </c>
      <c r="WM105" s="16">
        <f>INDEX(SVH!$D$3:$XX$46,MATCH('Stata dataset (nominal)'!$A105,SVH!$A$3:$A$46,0),MATCH('Stata dataset (nominal)'!WM$1,SVH!$D$1:$XX$1,0))</f>
        <v>110</v>
      </c>
      <c r="WN105" s="16">
        <f>INDEX(SVH!$D$3:$XX$46,MATCH('Stata dataset (nominal)'!$A105,SVH!$A$3:$A$46,0),MATCH('Stata dataset (nominal)'!WN$1,SVH!$D$1:$XX$1,0))</f>
        <v>182</v>
      </c>
      <c r="WO105" s="16">
        <f>INDEX(SVH!$D$3:$XX$46,MATCH('Stata dataset (nominal)'!$A105,SVH!$A$3:$A$46,0),MATCH('Stata dataset (nominal)'!WO$1,SVH!$D$1:$XX$1,0))</f>
        <v>152</v>
      </c>
      <c r="WP105" s="16">
        <f>INDEX(SVH!$D$3:$XX$46,MATCH('Stata dataset (nominal)'!$A105,SVH!$A$3:$A$46,0),MATCH('Stata dataset (nominal)'!WP$1,SVH!$D$1:$XX$1,0))</f>
        <v>57</v>
      </c>
      <c r="WQ105" s="16">
        <f>INDEX(SVH!$D$3:$XX$46,MATCH('Stata dataset (nominal)'!$A105,SVH!$A$3:$A$46,0),MATCH('Stata dataset (nominal)'!WQ$1,SVH!$D$1:$XX$1,0))</f>
        <v>63</v>
      </c>
      <c r="WR105" s="16">
        <f>INDEX(SVH!$D$3:$XX$46,MATCH('Stata dataset (nominal)'!$A105,SVH!$A$3:$A$46,0),MATCH('Stata dataset (nominal)'!WR$1,SVH!$D$1:$XX$1,0))</f>
        <v>1019</v>
      </c>
      <c r="WS105" s="16">
        <f>INDEX(SVH!$D$3:$XX$46,MATCH('Stata dataset (nominal)'!$A105,SVH!$A$3:$A$46,0),MATCH('Stata dataset (nominal)'!WS$1,SVH!$D$1:$XX$1,0))</f>
        <v>0</v>
      </c>
      <c r="WT105" s="16">
        <f>INDEX(SVH!$D$3:$XX$46,MATCH('Stata dataset (nominal)'!$A105,SVH!$A$3:$A$46,0),MATCH('Stata dataset (nominal)'!WT$1,SVH!$D$1:$XX$1,0))</f>
        <v>0</v>
      </c>
      <c r="WU105" s="16">
        <f>INDEX(SVH!$D$3:$XX$46,MATCH('Stata dataset (nominal)'!$A105,SVH!$A$3:$A$46,0),MATCH('Stata dataset (nominal)'!WU$1,SVH!$D$1:$XX$1,0))</f>
        <v>0</v>
      </c>
      <c r="WV105" s="16">
        <f>INDEX(SVH!$D$3:$XX$46,MATCH('Stata dataset (nominal)'!$A105,SVH!$A$3:$A$46,0),MATCH('Stata dataset (nominal)'!WV$1,SVH!$D$1:$XX$1,0))</f>
        <v>0</v>
      </c>
      <c r="WW105" s="16">
        <f>INDEX(SVH!$D$3:$XX$46,MATCH('Stata dataset (nominal)'!$A105,SVH!$A$3:$A$46,0),MATCH('Stata dataset (nominal)'!WW$1,SVH!$D$1:$XX$1,0))</f>
        <v>0</v>
      </c>
      <c r="WX105" s="16">
        <f>INDEX(SVH!$D$3:$XX$46,MATCH('Stata dataset (nominal)'!$A105,SVH!$A$3:$A$46,0),MATCH('Stata dataset (nominal)'!WX$1,SVH!$D$1:$XX$1,0))</f>
        <v>0</v>
      </c>
      <c r="WY105" s="16">
        <f>INDEX(SVH!$D$3:$XX$46,MATCH('Stata dataset (nominal)'!$A105,SVH!$A$3:$A$46,0),MATCH('Stata dataset (nominal)'!WY$1,SVH!$D$1:$XX$1,0))</f>
        <v>0</v>
      </c>
      <c r="WZ105" s="16">
        <f>INDEX(SVH!$D$3:$XX$46,MATCH('Stata dataset (nominal)'!$A105,SVH!$A$3:$A$46,0),MATCH('Stata dataset (nominal)'!WZ$1,SVH!$D$1:$XX$1,0))</f>
        <v>0</v>
      </c>
      <c r="XA105" s="16">
        <f>INDEX(SVH!$D$3:$XX$46,MATCH('Stata dataset (nominal)'!$A105,SVH!$A$3:$A$46,0),MATCH('Stata dataset (nominal)'!XA$1,SVH!$D$1:$XX$1,0))</f>
        <v>0</v>
      </c>
      <c r="XB105" s="16">
        <f>INDEX(SVH!$D$3:$XX$46,MATCH('Stata dataset (nominal)'!$A105,SVH!$A$3:$A$46,0),MATCH('Stata dataset (nominal)'!XB$1,SVH!$D$1:$XX$1,0))</f>
        <v>0</v>
      </c>
      <c r="XC105" s="16">
        <f>INDEX(SVH!$D$3:$XX$46,MATCH('Stata dataset (nominal)'!$A105,SVH!$A$3:$A$46,0),MATCH('Stata dataset (nominal)'!XC$1,SVH!$D$1:$XX$1,0))</f>
        <v>0</v>
      </c>
      <c r="XD105" s="16">
        <f>INDEX(SVH!$D$3:$XX$46,MATCH('Stata dataset (nominal)'!$A105,SVH!$A$3:$A$46,0),MATCH('Stata dataset (nominal)'!XD$1,SVH!$D$1:$XX$1,0))</f>
        <v>0</v>
      </c>
      <c r="XE105" s="16">
        <f>INDEX(SVH!$D$3:$XX$46,MATCH('Stata dataset (nominal)'!$A105,SVH!$A$3:$A$46,0),MATCH('Stata dataset (nominal)'!XE$1,SVH!$D$1:$XX$1,0))</f>
        <v>0</v>
      </c>
      <c r="XF105" s="16">
        <f>INDEX(SVH!$D$3:$XX$46,MATCH('Stata dataset (nominal)'!$A105,SVH!$A$3:$A$46,0),MATCH('Stata dataset (nominal)'!XF$1,SVH!$D$1:$XX$1,0))</f>
        <v>0</v>
      </c>
      <c r="XG105" s="16">
        <f>INDEX(SVH!$D$3:$XX$46,MATCH('Stata dataset (nominal)'!$A105,SVH!$A$3:$A$46,0),MATCH('Stata dataset (nominal)'!XG$1,SVH!$D$1:$XX$1,0))</f>
        <v>0</v>
      </c>
      <c r="XH105" s="16">
        <f>INDEX(SVH!$D$3:$XX$46,MATCH('Stata dataset (nominal)'!$A105,SVH!$A$3:$A$46,0),MATCH('Stata dataset (nominal)'!XH$1,SVH!$D$1:$XX$1,0))</f>
        <v>0</v>
      </c>
      <c r="XI105" s="16">
        <f>INDEX(SVH!$D$3:$XX$46,MATCH('Stata dataset (nominal)'!$A105,SVH!$A$3:$A$46,0),MATCH('Stata dataset (nominal)'!XI$1,SVH!$D$1:$XX$1,0))</f>
        <v>0</v>
      </c>
      <c r="XJ105" s="16">
        <f>INDEX(SVH!$D$3:$XX$46,MATCH('Stata dataset (nominal)'!$A105,SVH!$A$3:$A$46,0),MATCH('Stata dataset (nominal)'!XJ$1,SVH!$D$1:$XX$1,0))</f>
        <v>0</v>
      </c>
      <c r="XK105" s="16">
        <f>INDEX(SVH!$D$3:$XX$46,MATCH('Stata dataset (nominal)'!$A105,SVH!$A$3:$A$46,0),MATCH('Stata dataset (nominal)'!XK$1,SVH!$D$1:$XX$1,0))</f>
        <v>2892.4192187850199</v>
      </c>
      <c r="XL105" s="16">
        <f>INDEX(SVH!$D$3:$XX$46,MATCH('Stata dataset (nominal)'!$A105,SVH!$A$3:$A$46,0),MATCH('Stata dataset (nominal)'!XL$1,SVH!$D$1:$XX$1,0))</f>
        <v>428.69315132992301</v>
      </c>
      <c r="XM105" s="16">
        <f>INDEX(SVH!$D$3:$XX$46,MATCH('Stata dataset (nominal)'!$A105,SVH!$A$3:$A$46,0),MATCH('Stata dataset (nominal)'!XM$1,SVH!$D$1:$XX$1,0))</f>
        <v>1902.42870541292</v>
      </c>
      <c r="XN105" s="42">
        <f>INDEX(SVH!$D$3:$XX$46,MATCH('Stata dataset (nominal)'!$A105,SVH!$A$3:$A$46,0),MATCH('Stata dataset (nominal)'!XN$1,SVH!$D$1:$XX$1,0))</f>
        <v>1948.1026534891</v>
      </c>
      <c r="XO105" s="42">
        <f>INDEX(SVH!$D$3:$XX$46,MATCH('Stata dataset (nominal)'!$A105,SVH!$A$3:$A$46,0),MATCH('Stata dataset (nominal)'!XO$1,SVH!$D$1:$XX$1,0))</f>
        <v>425.36887638868097</v>
      </c>
      <c r="XP105" s="16">
        <f>INDEX(SVH!$D$3:$XX$46,MATCH('Stata dataset (nominal)'!$A105,SVH!$A$3:$A$46,0),MATCH('Stata dataset (nominal)'!XP$1,SVH!$D$1:$XX$1,0))</f>
        <v>5307.3568121477501</v>
      </c>
      <c r="XQ105" s="16">
        <f>INDEX(SVH!$D$3:$XX$46,MATCH('Stata dataset (nominal)'!$A105,SVH!$A$3:$A$46,0),MATCH('Stata dataset (nominal)'!XQ$1,SVH!$D$1:$XX$1,0))</f>
        <v>0.70941898596148401</v>
      </c>
      <c r="XR105" s="16">
        <f>INDEX(SVH!$D$3:$XX$46,MATCH('Stata dataset (nominal)'!$A105,SVH!$A$3:$A$46,0),MATCH('Stata dataset (nominal)'!XR$1,SVH!$D$1:$XX$1,0))</f>
        <v>3985.3161190248202</v>
      </c>
      <c r="XS105" s="16">
        <f>INDEX(SVH!$D$3:$XX$46,MATCH('Stata dataset (nominal)'!$A105,SVH!$A$3:$A$46,0),MATCH('Stata dataset (nominal)'!XS$1,SVH!$D$1:$XX$1,0))</f>
        <v>2827.2589198945502</v>
      </c>
      <c r="XT105" s="16">
        <f>INDEX(SVH!$D$3:$XX$46,MATCH('Stata dataset (nominal)'!$A105,SVH!$A$3:$A$46,0),MATCH('Stata dataset (nominal)'!XT$1,SVH!$D$1:$XX$1,0))</f>
        <v>5262.0779971377697</v>
      </c>
      <c r="XU105" s="16">
        <f>INDEX(SVH!$D$3:$XX$46,MATCH('Stata dataset (nominal)'!$A105,SVH!$A$3:$A$46,0),MATCH('Stata dataset (nominal)'!XU$1,SVH!$D$1:$XX$1,0))</f>
        <v>3951.3160700933799</v>
      </c>
      <c r="XV105" s="16">
        <f>INDEX(SVH!$D$3:$XX$46,MATCH('Stata dataset (nominal)'!$A105,SVH!$A$3:$A$46,0),MATCH('Stata dataset (nominal)'!XV$1,SVH!$D$1:$XX$1,0))</f>
        <v>2803.1386396589601</v>
      </c>
      <c r="XW105" s="16">
        <f>INDEX(SVH!$D$3:$XX$46,MATCH('Stata dataset (nominal)'!$A105,SVH!$A$3:$A$46,0),MATCH('Stata dataset (nominal)'!XW$1,SVH!$D$1:$XX$1,0))</f>
        <v>621.91313924617498</v>
      </c>
      <c r="XX105" s="16">
        <f>INDEX(SVH!$D$3:$XX$46,MATCH('Stata dataset (nominal)'!$A105,SVH!$A$3:$A$46,0),MATCH('Stata dataset (nominal)'!XX$1,SVH!$D$1:$XX$1,0))</f>
        <v>750.90412423431201</v>
      </c>
      <c r="XZ105" s="14"/>
    </row>
    <row r="106" spans="1:650" s="2" customFormat="1">
      <c r="A106" s="7" t="str">
        <f t="shared" si="1"/>
        <v>SVH16</v>
      </c>
      <c r="B106" s="7" t="s">
        <v>1590</v>
      </c>
      <c r="C106" s="7" t="s">
        <v>5</v>
      </c>
      <c r="D106" s="16">
        <f>INDEX(SVH!$D$3:$XX$46,MATCH('Stata dataset (nominal)'!$A106,SVH!$A$3:$A$46,0),MATCH('Stata dataset (nominal)'!D$1,SVH!$D$1:$XX$1,0))</f>
        <v>1.04043261231281</v>
      </c>
      <c r="E106" s="16">
        <f>INDEX(SVH!$D$3:$XX$46,MATCH('Stata dataset (nominal)'!$A106,SVH!$A$3:$A$46,0),MATCH('Stata dataset (nominal)'!E$1,SVH!$D$1:$XX$1,0))</f>
        <v>7.9864541125628099</v>
      </c>
      <c r="F106" s="16">
        <f>INDEX(SVH!$D$3:$XX$46,MATCH('Stata dataset (nominal)'!$A106,SVH!$A$3:$A$46,0),MATCH('Stata dataset (nominal)'!F$1,SVH!$D$1:$XX$1,0))</f>
        <v>0</v>
      </c>
      <c r="G106" s="16">
        <f>INDEX(SVH!$D$3:$XX$46,MATCH('Stata dataset (nominal)'!$A106,SVH!$A$3:$A$46,0),MATCH('Stata dataset (nominal)'!G$1,SVH!$D$1:$XX$1,0))</f>
        <v>3.6672633213892598</v>
      </c>
      <c r="H106" s="16">
        <f>INDEX(SVH!$D$3:$XX$46,MATCH('Stata dataset (nominal)'!$A106,SVH!$A$3:$A$46,0),MATCH('Stata dataset (nominal)'!H$1,SVH!$D$1:$XX$1,0))</f>
        <v>0</v>
      </c>
      <c r="I106" s="16">
        <f>INDEX(SVH!$D$3:$XX$46,MATCH('Stata dataset (nominal)'!$A106,SVH!$A$3:$A$46,0),MATCH('Stata dataset (nominal)'!I$1,SVH!$D$1:$XX$1,0))</f>
        <v>47.716184519999999</v>
      </c>
      <c r="J106" s="16">
        <f>INDEX(SVH!$D$3:$XX$46,MATCH('Stata dataset (nominal)'!$A106,SVH!$A$3:$A$46,0),MATCH('Stata dataset (nominal)'!J$1,SVH!$D$1:$XX$1,0))</f>
        <v>1.34276047</v>
      </c>
      <c r="K106" s="16">
        <f>INDEX(SVH!$D$3:$XX$46,MATCH('Stata dataset (nominal)'!$A106,SVH!$A$3:$A$46,0),MATCH('Stata dataset (nominal)'!K$1,SVH!$D$1:$XX$1,0))</f>
        <v>51.774221638929404</v>
      </c>
      <c r="L106" s="16">
        <f>INDEX(SVH!$D$3:$XX$46,MATCH('Stata dataset (nominal)'!$A106,SVH!$A$3:$A$46,0),MATCH('Stata dataset (nominal)'!L$1,SVH!$D$1:$XX$1,0))</f>
        <v>0</v>
      </c>
      <c r="M106" s="16">
        <f>INDEX(SVH!$D$3:$XX$46,MATCH('Stata dataset (nominal)'!$A106,SVH!$A$3:$A$46,0),MATCH('Stata dataset (nominal)'!M$1,SVH!$D$1:$XX$1,0))</f>
        <v>26.651118356901002</v>
      </c>
      <c r="N106" s="16">
        <f>INDEX(SVH!$D$3:$XX$46,MATCH('Stata dataset (nominal)'!$A106,SVH!$A$3:$A$46,0),MATCH('Stata dataset (nominal)'!N$1,SVH!$D$1:$XX$1,0))</f>
        <v>29.7637828531088</v>
      </c>
      <c r="O106" s="16">
        <f>INDEX(SVH!$D$3:$XX$46,MATCH('Stata dataset (nominal)'!$A106,SVH!$A$3:$A$46,0),MATCH('Stata dataset (nominal)'!O$1,SVH!$D$1:$XX$1,0))</f>
        <v>0</v>
      </c>
      <c r="P106" s="16">
        <f>INDEX(SVH!$D$3:$XX$46,MATCH('Stata dataset (nominal)'!$A106,SVH!$A$3:$A$46,0),MATCH('Stata dataset (nominal)'!P$1,SVH!$D$1:$XX$1,0))</f>
        <v>5.4402370946699001</v>
      </c>
      <c r="Q106" s="16">
        <f>INDEX(SVH!$D$3:$XX$46,MATCH('Stata dataset (nominal)'!$A106,SVH!$A$3:$A$46,0),MATCH('Stata dataset (nominal)'!Q$1,SVH!$D$1:$XX$1,0))</f>
        <v>0</v>
      </c>
      <c r="R106" s="16">
        <f>INDEX(SVH!$D$3:$XX$46,MATCH('Stata dataset (nominal)'!$A106,SVH!$A$3:$A$46,0),MATCH('Stata dataset (nominal)'!R$1,SVH!$D$1:$XX$1,0))</f>
        <v>0</v>
      </c>
      <c r="S106" s="16">
        <f>INDEX(SVH!$D$3:$XX$46,MATCH('Stata dataset (nominal)'!$A106,SVH!$A$3:$A$46,0),MATCH('Stata dataset (nominal)'!S$1,SVH!$D$1:$XX$1,0))</f>
        <v>6.6568390000000005E-2</v>
      </c>
      <c r="T106" s="16">
        <f>INDEX(SVH!$D$3:$XX$46,MATCH('Stata dataset (nominal)'!$A106,SVH!$A$3:$A$46,0),MATCH('Stata dataset (nominal)'!T$1,SVH!$D$1:$XX$1,0))</f>
        <v>72.007612753560196</v>
      </c>
      <c r="U106" s="16">
        <f>INDEX(SVH!$D$3:$XX$46,MATCH('Stata dataset (nominal)'!$A106,SVH!$A$3:$A$46,0),MATCH('Stata dataset (nominal)'!U$1,SVH!$D$1:$XX$1,0))</f>
        <v>0</v>
      </c>
      <c r="V106" s="16">
        <f>INDEX(SVH!$D$3:$XX$46,MATCH('Stata dataset (nominal)'!$A106,SVH!$A$3:$A$46,0),MATCH('Stata dataset (nominal)'!V$1,SVH!$D$1:$XX$1,0))</f>
        <v>78.831140394568806</v>
      </c>
      <c r="W106" s="16">
        <f>INDEX(SVH!$D$3:$XX$46,MATCH('Stata dataset (nominal)'!$A106,SVH!$A$3:$A$46,0),MATCH('Stata dataset (nominal)'!W$1,SVH!$D$1:$XX$1,0))</f>
        <v>3.6839350649678797E-2</v>
      </c>
      <c r="X106" s="16">
        <f>INDEX(SVH!$D$3:$XX$46,MATCH('Stata dataset (nominal)'!$A106,SVH!$A$3:$A$46,0),MATCH('Stata dataset (nominal)'!X$1,SVH!$D$1:$XX$1,0))</f>
        <v>0</v>
      </c>
      <c r="Y106" s="16">
        <f>INDEX(SVH!$D$3:$XX$46,MATCH('Stata dataset (nominal)'!$A106,SVH!$A$3:$A$46,0),MATCH('Stata dataset (nominal)'!Y$1,SVH!$D$1:$XX$1,0))</f>
        <v>2.7630034998855397E-4</v>
      </c>
      <c r="Z106" s="16">
        <f>INDEX(SVH!$D$3:$XX$46,MATCH('Stata dataset (nominal)'!$A106,SVH!$A$3:$A$46,0),MATCH('Stata dataset (nominal)'!Z$1,SVH!$D$1:$XX$1,0))</f>
        <v>0</v>
      </c>
      <c r="AA106" s="16">
        <f>INDEX(SVH!$D$3:$XX$46,MATCH('Stata dataset (nominal)'!$A106,SVH!$A$3:$A$46,0),MATCH('Stata dataset (nominal)'!AA$1,SVH!$D$1:$XX$1,0))</f>
        <v>0</v>
      </c>
      <c r="AB106" s="16">
        <f>INDEX(SVH!$D$3:$XX$46,MATCH('Stata dataset (nominal)'!$A106,SVH!$A$3:$A$46,0),MATCH('Stata dataset (nominal)'!AB$1,SVH!$D$1:$XX$1,0))</f>
        <v>0</v>
      </c>
      <c r="AC106" s="16">
        <f>INDEX(SVH!$D$3:$XX$46,MATCH('Stata dataset (nominal)'!$A106,SVH!$A$3:$A$46,0),MATCH('Stata dataset (nominal)'!AC$1,SVH!$D$1:$XX$1,0))</f>
        <v>14.5576770360657</v>
      </c>
      <c r="AD106" s="16">
        <f>INDEX(SVH!$D$3:$XX$46,MATCH('Stata dataset (nominal)'!$A106,SVH!$A$3:$A$46,0),MATCH('Stata dataset (nominal)'!AD$1,SVH!$D$1:$XX$1,0))</f>
        <v>0</v>
      </c>
      <c r="AE106" s="16">
        <f>INDEX(SVH!$D$3:$XX$46,MATCH('Stata dataset (nominal)'!$A106,SVH!$A$3:$A$46,0),MATCH('Stata dataset (nominal)'!AE$1,SVH!$D$1:$XX$1,0))</f>
        <v>1.10623131152442</v>
      </c>
      <c r="AF106" s="16">
        <f>INDEX(SVH!$D$3:$XX$46,MATCH('Stata dataset (nominal)'!$A106,SVH!$A$3:$A$46,0),MATCH('Stata dataset (nominal)'!AF$1,SVH!$D$1:$XX$1,0))</f>
        <v>-11.0797587159299</v>
      </c>
      <c r="AG106" s="16">
        <f>INDEX(SVH!$D$3:$XX$46,MATCH('Stata dataset (nominal)'!$A106,SVH!$A$3:$A$46,0),MATCH('Stata dataset (nominal)'!AG$1,SVH!$D$1:$XX$1,0))</f>
        <v>-14.720871519999999</v>
      </c>
      <c r="AH106" s="16">
        <f>INDEX(SVH!$D$3:$XX$46,MATCH('Stata dataset (nominal)'!$A106,SVH!$A$3:$A$46,0),MATCH('Stata dataset (nominal)'!AH$1,SVH!$D$1:$XX$1,0))</f>
        <v>4.6546454725383797E-3</v>
      </c>
      <c r="AI106" s="16">
        <f>INDEX(SVH!$D$3:$XX$46,MATCH('Stata dataset (nominal)'!$A106,SVH!$A$3:$A$46,0),MATCH('Stata dataset (nominal)'!AI$1,SVH!$D$1:$XX$1,0))</f>
        <v>0</v>
      </c>
      <c r="AJ106" s="16">
        <f>INDEX(SVH!$D$3:$XX$46,MATCH('Stata dataset (nominal)'!$A106,SVH!$A$3:$A$46,0),MATCH('Stata dataset (nominal)'!AJ$1,SVH!$D$1:$XX$1,0))</f>
        <v>0</v>
      </c>
      <c r="AK106" s="16">
        <f>INDEX(SVH!$D$3:$XX$46,MATCH('Stata dataset (nominal)'!$A106,SVH!$A$3:$A$46,0),MATCH('Stata dataset (nominal)'!AK$1,SVH!$D$1:$XX$1,0))</f>
        <v>2.475304E-2</v>
      </c>
      <c r="AL106" s="16">
        <f>INDEX(SVH!$D$3:$XX$46,MATCH('Stata dataset (nominal)'!$A106,SVH!$A$3:$A$46,0),MATCH('Stata dataset (nominal)'!AL$1,SVH!$D$1:$XX$1,0))</f>
        <v>24.1718692111215</v>
      </c>
      <c r="AM106" s="16">
        <f>INDEX(SVH!$D$3:$XX$46,MATCH('Stata dataset (nominal)'!$A106,SVH!$A$3:$A$46,0),MATCH('Stata dataset (nominal)'!AM$1,SVH!$D$1:$XX$1,0))</f>
        <v>0</v>
      </c>
      <c r="AN106" s="16">
        <f>INDEX(SVH!$D$3:$XX$46,MATCH('Stata dataset (nominal)'!$A106,SVH!$A$3:$A$46,0),MATCH('Stata dataset (nominal)'!AN$1,SVH!$D$1:$XX$1,0))</f>
        <v>26.443112781690399</v>
      </c>
      <c r="AO106" s="16">
        <f>INDEX(SVH!$D$3:$XX$46,MATCH('Stata dataset (nominal)'!$A106,SVH!$A$3:$A$46,0),MATCH('Stata dataset (nominal)'!AO$1,SVH!$D$1:$XX$1,0))</f>
        <v>4.1738036804271898E-2</v>
      </c>
      <c r="AP106" s="16">
        <f>INDEX(SVH!$D$3:$XX$46,MATCH('Stata dataset (nominal)'!$A106,SVH!$A$3:$A$46,0),MATCH('Stata dataset (nominal)'!AP$1,SVH!$D$1:$XX$1,0))</f>
        <v>-1.337</v>
      </c>
      <c r="AQ106" s="16">
        <f>INDEX(SVH!$D$3:$XX$46,MATCH('Stata dataset (nominal)'!$A106,SVH!$A$3:$A$46,0),MATCH('Stata dataset (nominal)'!AQ$1,SVH!$D$1:$XX$1,0))</f>
        <v>3.1304119028916801E-4</v>
      </c>
      <c r="AR106" s="16">
        <f>INDEX(SVH!$D$3:$XX$46,MATCH('Stata dataset (nominal)'!$A106,SVH!$A$3:$A$46,0),MATCH('Stata dataset (nominal)'!AR$1,SVH!$D$1:$XX$1,0))</f>
        <v>0</v>
      </c>
      <c r="AS106" s="16">
        <f>INDEX(SVH!$D$3:$XX$46,MATCH('Stata dataset (nominal)'!$A106,SVH!$A$3:$A$46,0),MATCH('Stata dataset (nominal)'!AS$1,SVH!$D$1:$XX$1,0))</f>
        <v>0</v>
      </c>
      <c r="AT106" s="16">
        <f>INDEX(SVH!$D$3:$XX$46,MATCH('Stata dataset (nominal)'!$A106,SVH!$A$3:$A$46,0),MATCH('Stata dataset (nominal)'!AT$1,SVH!$D$1:$XX$1,0))</f>
        <v>0</v>
      </c>
      <c r="AU106" s="16">
        <f>INDEX(SVH!$D$3:$XX$46,MATCH('Stata dataset (nominal)'!$A106,SVH!$A$3:$A$46,0),MATCH('Stata dataset (nominal)'!AU$1,SVH!$D$1:$XX$1,0))</f>
        <v>16.109380728318701</v>
      </c>
      <c r="AV106" s="16">
        <f>INDEX(SVH!$D$3:$XX$46,MATCH('Stata dataset (nominal)'!$A106,SVH!$A$3:$A$46,0),MATCH('Stata dataset (nominal)'!AV$1,SVH!$D$1:$XX$1,0))</f>
        <v>0</v>
      </c>
      <c r="AW106" s="16">
        <f>INDEX(SVH!$D$3:$XX$46,MATCH('Stata dataset (nominal)'!$A106,SVH!$A$3:$A$46,0),MATCH('Stata dataset (nominal)'!AW$1,SVH!$D$1:$XX$1,0))</f>
        <v>1.8200106715403801</v>
      </c>
      <c r="AX106" s="16">
        <f>INDEX(SVH!$D$3:$XX$46,MATCH('Stata dataset (nominal)'!$A106,SVH!$A$3:$A$46,0),MATCH('Stata dataset (nominal)'!AX$1,SVH!$D$1:$XX$1,0))</f>
        <v>26.7490556371956</v>
      </c>
      <c r="AY106" s="16">
        <f>INDEX(SVH!$D$3:$XX$46,MATCH('Stata dataset (nominal)'!$A106,SVH!$A$3:$A$46,0),MATCH('Stata dataset (nominal)'!AY$1,SVH!$D$1:$XX$1,0))</f>
        <v>-16.057871519999999</v>
      </c>
      <c r="AZ106" s="16">
        <f>INDEX(SVH!$D$3:$XX$46,MATCH('Stata dataset (nominal)'!$A106,SVH!$A$3:$A$46,0),MATCH('Stata dataset (nominal)'!AZ$1,SVH!$D$1:$XX$1,0))</f>
        <v>9.1127444030719698</v>
      </c>
      <c r="BA106" s="16">
        <f>INDEX(SVH!$D$3:$XX$46,MATCH('Stata dataset (nominal)'!$A106,SVH!$A$3:$A$46,0),MATCH('Stata dataset (nominal)'!BA$1,SVH!$D$1:$XX$1,0))</f>
        <v>0</v>
      </c>
      <c r="BB106" s="16">
        <f>INDEX(SVH!$D$3:$XX$46,MATCH('Stata dataset (nominal)'!$A106,SVH!$A$3:$A$46,0),MATCH('Stata dataset (nominal)'!BB$1,SVH!$D$1:$XX$1,0))</f>
        <v>47.716184519999999</v>
      </c>
      <c r="BC106" s="16">
        <f>INDEX(SVH!$D$3:$XX$46,MATCH('Stata dataset (nominal)'!$A106,SVH!$A$3:$A$46,0),MATCH('Stata dataset (nominal)'!BC$1,SVH!$D$1:$XX$1,0))</f>
        <v>1.4340819</v>
      </c>
      <c r="BD106" s="16">
        <f>INDEX(SVH!$D$3:$XX$46,MATCH('Stata dataset (nominal)'!$A106,SVH!$A$3:$A$46,0),MATCH('Stata dataset (nominal)'!BD$1,SVH!$D$1:$XX$1,0))</f>
        <v>178.6207613679955</v>
      </c>
      <c r="BE106" s="16">
        <f>INDEX(SVH!$D$3:$XX$46,MATCH('Stata dataset (nominal)'!$A106,SVH!$A$3:$A$46,0),MATCH('Stata dataset (nominal)'!BE$1,SVH!$D$1:$XX$1,0))</f>
        <v>0</v>
      </c>
      <c r="BF106" s="16">
        <f>INDEX(SVH!$D$3:$XX$46,MATCH('Stata dataset (nominal)'!$A106,SVH!$A$3:$A$46,0),MATCH('Stata dataset (nominal)'!BF$1,SVH!$D$1:$XX$1,0))</f>
        <v>134.851613516225</v>
      </c>
      <c r="BG106" s="16">
        <f>INDEX(SVH!$D$3:$XX$46,MATCH('Stata dataset (nominal)'!$A106,SVH!$A$3:$A$46,0),MATCH('Stata dataset (nominal)'!BG$1,SVH!$D$1:$XX$1,0))</f>
        <v>0.52148307692307705</v>
      </c>
      <c r="BH106" s="16">
        <f>INDEX(SVH!$D$3:$XX$46,MATCH('Stata dataset (nominal)'!$A106,SVH!$A$3:$A$46,0),MATCH('Stata dataset (nominal)'!BH$1,SVH!$D$1:$XX$1,0))</f>
        <v>0.54154011834319504</v>
      </c>
      <c r="BI106" s="16">
        <f>INDEX(SVH!$D$3:$XX$46,MATCH('Stata dataset (nominal)'!$A106,SVH!$A$3:$A$46,0),MATCH('Stata dataset (nominal)'!BI$1,SVH!$D$1:$XX$1,0))</f>
        <v>0</v>
      </c>
      <c r="BJ106" s="16">
        <f>INDEX(SVH!$D$3:$XX$46,MATCH('Stata dataset (nominal)'!$A106,SVH!$A$3:$A$46,0),MATCH('Stata dataset (nominal)'!BJ$1,SVH!$D$1:$XX$1,0))</f>
        <v>16.050350000000002</v>
      </c>
      <c r="BK106" s="16">
        <f>INDEX(SVH!$D$3:$XX$46,MATCH('Stata dataset (nominal)'!$A106,SVH!$A$3:$A$46,0),MATCH('Stata dataset (nominal)'!BK$1,SVH!$D$1:$XX$1,0))</f>
        <v>12.800700000000001</v>
      </c>
      <c r="BL106" s="16">
        <f>INDEX(SVH!$D$3:$XX$46,MATCH('Stata dataset (nominal)'!$A106,SVH!$A$3:$A$46,0),MATCH('Stata dataset (nominal)'!BL$1,SVH!$D$1:$XX$1,0))</f>
        <v>2.6391</v>
      </c>
      <c r="BM106" s="16">
        <f>INDEX(SVH!$D$3:$XX$46,MATCH('Stata dataset (nominal)'!$A106,SVH!$A$3:$A$46,0),MATCH('Stata dataset (nominal)'!BM$1,SVH!$D$1:$XX$1,0))</f>
        <v>0.56225000000000003</v>
      </c>
      <c r="BN106" s="16">
        <f>INDEX(SVH!$D$3:$XX$46,MATCH('Stata dataset (nominal)'!$A106,SVH!$A$3:$A$46,0),MATCH('Stata dataset (nominal)'!BN$1,SVH!$D$1:$XX$1,0))</f>
        <v>0</v>
      </c>
      <c r="BO106" s="16">
        <f>INDEX(SVH!$D$3:$XX$46,MATCH('Stata dataset (nominal)'!$A106,SVH!$A$3:$A$46,0),MATCH('Stata dataset (nominal)'!BO$1,SVH!$D$1:$XX$1,0))</f>
        <v>2.8201000000000001</v>
      </c>
      <c r="BP106" s="16">
        <f>INDEX(SVH!$D$3:$XX$46,MATCH('Stata dataset (nominal)'!$A106,SVH!$A$3:$A$46,0),MATCH('Stata dataset (nominal)'!BP$1,SVH!$D$1:$XX$1,0))</f>
        <v>16.6126</v>
      </c>
      <c r="BQ106" s="16">
        <f>INDEX(SVH!$D$3:$XX$46,MATCH('Stata dataset (nominal)'!$A106,SVH!$A$3:$A$46,0),MATCH('Stata dataset (nominal)'!BQ$1,SVH!$D$1:$XX$1,0))</f>
        <v>12.800700000000001</v>
      </c>
      <c r="BR106" s="16">
        <f>INDEX(SVH!$D$3:$XX$46,MATCH('Stata dataset (nominal)'!$A106,SVH!$A$3:$A$46,0),MATCH('Stata dataset (nominal)'!BR$1,SVH!$D$1:$XX$1,0))</f>
        <v>5.8398136752430198E-2</v>
      </c>
      <c r="BS106" s="16">
        <f>INDEX(SVH!$D$3:$XX$46,MATCH('Stata dataset (nominal)'!$A106,SVH!$A$3:$A$46,0),MATCH('Stata dataset (nominal)'!BS$1,SVH!$D$1:$XX$1,0))</f>
        <v>0</v>
      </c>
      <c r="BT106" s="16">
        <f>INDEX(SVH!$D$3:$XX$46,MATCH('Stata dataset (nominal)'!$A106,SVH!$A$3:$A$46,0),MATCH('Stata dataset (nominal)'!BT$1,SVH!$D$1:$XX$1,0))</f>
        <v>0</v>
      </c>
      <c r="BU106" s="16">
        <f>INDEX(SVH!$D$3:$XX$46,MATCH('Stata dataset (nominal)'!$A106,SVH!$A$3:$A$46,0),MATCH('Stata dataset (nominal)'!BU$1,SVH!$D$1:$XX$1,0))</f>
        <v>5.8398136752430198E-2</v>
      </c>
      <c r="BV106" s="16">
        <f>INDEX(SVH!$D$3:$XX$46,MATCH('Stata dataset (nominal)'!$A106,SVH!$A$3:$A$46,0),MATCH('Stata dataset (nominal)'!BV$1,SVH!$D$1:$XX$1,0))</f>
        <v>2.3308800000000001E-2</v>
      </c>
      <c r="BW106" s="16">
        <f>INDEX(SVH!$D$3:$XX$46,MATCH('Stata dataset (nominal)'!$A106,SVH!$A$3:$A$46,0),MATCH('Stata dataset (nominal)'!BW$1,SVH!$D$1:$XX$1,0))</f>
        <v>3.49632E-2</v>
      </c>
      <c r="BX106" s="16">
        <f>INDEX(SVH!$D$3:$XX$46,MATCH('Stata dataset (nominal)'!$A106,SVH!$A$3:$A$46,0),MATCH('Stata dataset (nominal)'!BX$1,SVH!$D$1:$XX$1,0))</f>
        <v>0</v>
      </c>
      <c r="BY106" s="16">
        <f>INDEX(SVH!$D$3:$XX$46,MATCH('Stata dataset (nominal)'!$A106,SVH!$A$3:$A$46,0),MATCH('Stata dataset (nominal)'!BY$1,SVH!$D$1:$XX$1,0))</f>
        <v>5.8271999999999997E-2</v>
      </c>
      <c r="BZ106" s="16">
        <f>INDEX(SVH!$D$3:$XX$46,MATCH('Stata dataset (nominal)'!$A106,SVH!$A$3:$A$46,0),MATCH('Stata dataset (nominal)'!BZ$1,SVH!$D$1:$XX$1,0))</f>
        <v>0</v>
      </c>
      <c r="CA106" s="16">
        <f>INDEX(SVH!$D$3:$XX$46,MATCH('Stata dataset (nominal)'!$A106,SVH!$A$3:$A$46,0),MATCH('Stata dataset (nominal)'!CA$1,SVH!$D$1:$XX$1,0))</f>
        <v>0</v>
      </c>
      <c r="CB106" s="42">
        <f>INDEX(SVH!$D$3:$XX$46,MATCH('Stata dataset (nominal)'!$A106,SVH!$A$3:$A$46,0),MATCH('Stata dataset (nominal)'!CB$1,SVH!$D$1:$XX$1,0))</f>
        <v>0</v>
      </c>
      <c r="CC106" s="42">
        <f>INDEX(SVH!$D$3:$XX$46,MATCH('Stata dataset (nominal)'!$A106,SVH!$A$3:$A$46,0),MATCH('Stata dataset (nominal)'!CC$1,SVH!$D$1:$XX$1,0))</f>
        <v>0</v>
      </c>
      <c r="CD106" s="42">
        <f>INDEX(SVH!$D$3:$XX$46,MATCH('Stata dataset (nominal)'!$A106,SVH!$A$3:$A$46,0),MATCH('Stata dataset (nominal)'!CD$1,SVH!$D$1:$XX$1,0))</f>
        <v>0</v>
      </c>
      <c r="CE106" s="16">
        <f>INDEX(SVH!$D$3:$XX$46,MATCH('Stata dataset (nominal)'!$A106,SVH!$A$3:$A$46,0),MATCH('Stata dataset (nominal)'!CE$1,SVH!$D$1:$XX$1,0))</f>
        <v>5.2692413900000004</v>
      </c>
      <c r="CF106" s="16">
        <f>INDEX(SVH!$D$3:$XX$46,MATCH('Stata dataset (nominal)'!$A106,SVH!$A$3:$A$46,0),MATCH('Stata dataset (nominal)'!CF$1,SVH!$D$1:$XX$1,0))</f>
        <v>0</v>
      </c>
      <c r="CG106" s="16">
        <f>INDEX(SVH!$D$3:$XX$46,MATCH('Stata dataset (nominal)'!$A106,SVH!$A$3:$A$46,0),MATCH('Stata dataset (nominal)'!CG$1,SVH!$D$1:$XX$1,0))</f>
        <v>5.9229473099999996</v>
      </c>
      <c r="CH106" s="16">
        <f>INDEX(SVH!$D$3:$XX$46,MATCH('Stata dataset (nominal)'!$A106,SVH!$A$3:$A$46,0),MATCH('Stata dataset (nominal)'!CH$1,SVH!$D$1:$XX$1,0))</f>
        <v>0</v>
      </c>
      <c r="CI106" s="16">
        <f>INDEX(SVH!$D$3:$XX$46,MATCH('Stata dataset (nominal)'!$A106,SVH!$A$3:$A$46,0),MATCH('Stata dataset (nominal)'!CI$1,SVH!$D$1:$XX$1,0))</f>
        <v>0</v>
      </c>
      <c r="CJ106" s="16">
        <f>INDEX(SVH!$D$3:$XX$46,MATCH('Stata dataset (nominal)'!$A106,SVH!$A$3:$A$46,0),MATCH('Stata dataset (nominal)'!CJ$1,SVH!$D$1:$XX$1,0))</f>
        <v>1.42891937</v>
      </c>
      <c r="CK106" s="16">
        <f>INDEX(SVH!$D$3:$XX$46,MATCH('Stata dataset (nominal)'!$A106,SVH!$A$3:$A$46,0),MATCH('Stata dataset (nominal)'!CK$1,SVH!$D$1:$XX$1,0))</f>
        <v>0.59898028999999997</v>
      </c>
      <c r="CL106" s="16">
        <f>INDEX(SVH!$D$3:$XX$46,MATCH('Stata dataset (nominal)'!$A106,SVH!$A$3:$A$46,0),MATCH('Stata dataset (nominal)'!CL$1,SVH!$D$1:$XX$1,0))</f>
        <v>0</v>
      </c>
      <c r="CM106" s="16">
        <f>INDEX(SVH!$D$3:$XX$46,MATCH('Stata dataset (nominal)'!$A106,SVH!$A$3:$A$46,0),MATCH('Stata dataset (nominal)'!CM$1,SVH!$D$1:$XX$1,0))</f>
        <v>11.791168989999999</v>
      </c>
      <c r="CN106" s="16">
        <f>INDEX(SVH!$D$3:$XX$46,MATCH('Stata dataset (nominal)'!$A106,SVH!$A$3:$A$46,0),MATCH('Stata dataset (nominal)'!CN$1,SVH!$D$1:$XX$1,0))</f>
        <v>1.42891937</v>
      </c>
      <c r="CO106" s="16">
        <f>INDEX(SVH!$D$3:$XX$46,MATCH('Stata dataset (nominal)'!$A106,SVH!$A$3:$A$46,0),MATCH('Stata dataset (nominal)'!CO$1,SVH!$D$1:$XX$1,0))</f>
        <v>14.807</v>
      </c>
      <c r="CP106" s="16">
        <f>INDEX(SVH!$D$3:$XX$46,MATCH('Stata dataset (nominal)'!$A106,SVH!$A$3:$A$46,0),MATCH('Stata dataset (nominal)'!CP$1,SVH!$D$1:$XX$1,0))</f>
        <v>40.478000000000002</v>
      </c>
      <c r="CQ106" s="16" t="str">
        <f>INDEX(SVH!$D$3:$XX$46,MATCH('Stata dataset (nominal)'!$A106,SVH!$A$3:$A$46,0),MATCH('Stata dataset (nominal)'!CQ$1,SVH!$D$1:$XX$1,0))</f>
        <v/>
      </c>
      <c r="CR106" s="16" t="str">
        <f>INDEX(SVH!$D$3:$XX$46,MATCH('Stata dataset (nominal)'!$A106,SVH!$A$3:$A$46,0),MATCH('Stata dataset (nominal)'!CR$1,SVH!$D$1:$XX$1,0))</f>
        <v/>
      </c>
      <c r="CS106" s="16">
        <f>INDEX(SVH!$D$3:$XX$46,MATCH('Stata dataset (nominal)'!$A106,SVH!$A$3:$A$46,0),MATCH('Stata dataset (nominal)'!CS$1,SVH!$D$1:$XX$1,0))</f>
        <v>440.95012788206498</v>
      </c>
      <c r="CT106" s="16">
        <f>INDEX(SVH!$D$3:$XX$46,MATCH('Stata dataset (nominal)'!$A106,SVH!$A$3:$A$46,0),MATCH('Stata dataset (nominal)'!CT$1,SVH!$D$1:$XX$1,0))</f>
        <v>0.62280000000000002</v>
      </c>
      <c r="CU106" s="16">
        <f>INDEX(SVH!$D$3:$XX$46,MATCH('Stata dataset (nominal)'!$A106,SVH!$A$3:$A$46,0),MATCH('Stata dataset (nominal)'!CU$1,SVH!$D$1:$XX$1,0))</f>
        <v>9.7440732255469893</v>
      </c>
      <c r="CV106" s="16">
        <f>INDEX(SVH!$D$3:$XX$46,MATCH('Stata dataset (nominal)'!$A106,SVH!$A$3:$A$46,0),MATCH('Stata dataset (nominal)'!CV$1,SVH!$D$1:$XX$1,0))</f>
        <v>432.97008264682</v>
      </c>
      <c r="CW106" s="16">
        <f>INDEX(SVH!$D$3:$XX$46,MATCH('Stata dataset (nominal)'!$A106,SVH!$A$3:$A$46,0),MATCH('Stata dataset (nominal)'!CW$1,SVH!$D$1:$XX$1,0))</f>
        <v>40.478000000000002</v>
      </c>
      <c r="CX106" s="42">
        <f>INDEX(SVH!$D$3:$XX$46,MATCH('Stata dataset (nominal)'!$A106,SVH!$A$3:$A$46,0),MATCH('Stata dataset (nominal)'!CX$1,SVH!$D$1:$XX$1,0))</f>
        <v>9.7440732255469893</v>
      </c>
      <c r="CY106" s="16">
        <f>INDEX(SVH!$D$3:$XX$46,MATCH('Stata dataset (nominal)'!$A106,SVH!$A$3:$A$46,0),MATCH('Stata dataset (nominal)'!CY$1,SVH!$D$1:$XX$1,0))</f>
        <v>-9.2734220710075296E-2</v>
      </c>
      <c r="CZ106" s="16">
        <f>INDEX(SVH!$D$3:$XX$46,MATCH('Stata dataset (nominal)'!$A106,SVH!$A$3:$A$46,0),MATCH('Stata dataset (nominal)'!CZ$1,SVH!$D$1:$XX$1,0))</f>
        <v>-0.13844915835295901</v>
      </c>
      <c r="DA106" s="16">
        <f>INDEX(SVH!$D$3:$XX$46,MATCH('Stata dataset (nominal)'!$A106,SVH!$A$3:$A$46,0),MATCH('Stata dataset (nominal)'!DA$1,SVH!$D$1:$XX$1,0))</f>
        <v>-0.108919120091352</v>
      </c>
      <c r="DB106" s="16">
        <f>INDEX(SVH!$D$3:$XX$46,MATCH('Stata dataset (nominal)'!$A106,SVH!$A$3:$A$46,0),MATCH('Stata dataset (nominal)'!DB$1,SVH!$D$1:$XX$1,0))</f>
        <v>-0.34010249915438601</v>
      </c>
      <c r="DC106" s="16">
        <f>INDEX(SVH!$D$3:$XX$46,MATCH('Stata dataset (nominal)'!$A106,SVH!$A$3:$A$46,0),MATCH('Stata dataset (nominal)'!DC$1,SVH!$D$1:$XX$1,0))</f>
        <v>0</v>
      </c>
      <c r="DD106" s="42">
        <f>INDEX(SVH!$D$3:$XX$46,MATCH('Stata dataset (nominal)'!$A106,SVH!$A$3:$A$46,0),MATCH('Stata dataset (nominal)'!DD$1,SVH!$D$1:$XX$1,0))</f>
        <v>0</v>
      </c>
      <c r="DE106" s="42">
        <f>INDEX(SVH!$D$3:$XX$46,MATCH('Stata dataset (nominal)'!$A106,SVH!$A$3:$A$46,0),MATCH('Stata dataset (nominal)'!DE$1,SVH!$D$1:$XX$1,0))</f>
        <v>0</v>
      </c>
      <c r="DF106" s="42">
        <f>INDEX(SVH!$D$3:$XX$46,MATCH('Stata dataset (nominal)'!$A106,SVH!$A$3:$A$46,0),MATCH('Stata dataset (nominal)'!DF$1,SVH!$D$1:$XX$1,0))</f>
        <v>0</v>
      </c>
      <c r="DG106" s="42">
        <f>INDEX(SVH!$D$3:$XX$46,MATCH('Stata dataset (nominal)'!$A106,SVH!$A$3:$A$46,0),MATCH('Stata dataset (nominal)'!DG$1,SVH!$D$1:$XX$1,0))</f>
        <v>0</v>
      </c>
      <c r="DH106" s="42">
        <f>INDEX(SVH!$D$3:$XX$46,MATCH('Stata dataset (nominal)'!$A106,SVH!$A$3:$A$46,0),MATCH('Stata dataset (nominal)'!DH$1,SVH!$D$1:$XX$1,0))</f>
        <v>0</v>
      </c>
      <c r="DI106" s="42">
        <f>INDEX(SVH!$D$3:$XX$46,MATCH('Stata dataset (nominal)'!$A106,SVH!$A$3:$A$46,0),MATCH('Stata dataset (nominal)'!DI$1,SVH!$D$1:$XX$1,0))</f>
        <v>0</v>
      </c>
      <c r="DJ106" s="42">
        <f>INDEX(SVH!$D$3:$XX$46,MATCH('Stata dataset (nominal)'!$A106,SVH!$A$3:$A$46,0),MATCH('Stata dataset (nominal)'!DJ$1,SVH!$D$1:$XX$1,0))</f>
        <v>0</v>
      </c>
      <c r="DK106" s="42">
        <f>INDEX(SVH!$D$3:$XX$46,MATCH('Stata dataset (nominal)'!$A106,SVH!$A$3:$A$46,0),MATCH('Stata dataset (nominal)'!DK$1,SVH!$D$1:$XX$1,0))</f>
        <v>0</v>
      </c>
      <c r="DL106" s="42">
        <f>INDEX(SVH!$D$3:$XX$46,MATCH('Stata dataset (nominal)'!$A106,SVH!$A$3:$A$46,0),MATCH('Stata dataset (nominal)'!DL$1,SVH!$D$1:$XX$1,0))</f>
        <v>0</v>
      </c>
      <c r="DM106" s="42">
        <f>INDEX(SVH!$D$3:$XX$46,MATCH('Stata dataset (nominal)'!$A106,SVH!$A$3:$A$46,0),MATCH('Stata dataset (nominal)'!DM$1,SVH!$D$1:$XX$1,0))</f>
        <v>0</v>
      </c>
      <c r="DN106" s="42">
        <f>INDEX(SVH!$D$3:$XX$46,MATCH('Stata dataset (nominal)'!$A106,SVH!$A$3:$A$46,0),MATCH('Stata dataset (nominal)'!DN$1,SVH!$D$1:$XX$1,0))</f>
        <v>2.2299686191374405E-2</v>
      </c>
      <c r="DO106" s="16">
        <f>INDEX(SVH!$D$3:$XX$46,MATCH('Stata dataset (nominal)'!$A106,SVH!$A$3:$A$46,0),MATCH('Stata dataset (nominal)'!DO$1,SVH!$D$1:$XX$1,0))</f>
        <v>27.157</v>
      </c>
      <c r="DP106" s="16">
        <f>INDEX(SVH!$D$3:$XX$46,MATCH('Stata dataset (nominal)'!$A106,SVH!$A$3:$A$46,0),MATCH('Stata dataset (nominal)'!DP$1,SVH!$D$1:$XX$1,0))</f>
        <v>1.9410000000000001</v>
      </c>
      <c r="DQ106" s="16">
        <f>INDEX(SVH!$D$3:$XX$46,MATCH('Stata dataset (nominal)'!$A106,SVH!$A$3:$A$46,0),MATCH('Stata dataset (nominal)'!DQ$1,SVH!$D$1:$XX$1,0))</f>
        <v>2153.1350000000002</v>
      </c>
      <c r="DR106" s="16">
        <f>INDEX(SVH!$D$3:$XX$46,MATCH('Stata dataset (nominal)'!$A106,SVH!$A$3:$A$46,0),MATCH('Stata dataset (nominal)'!DR$1,SVH!$D$1:$XX$1,0))</f>
        <v>1464.278</v>
      </c>
      <c r="DS106" s="16">
        <f>INDEX(SVH!$D$3:$XX$46,MATCH('Stata dataset (nominal)'!$A106,SVH!$A$3:$A$46,0),MATCH('Stata dataset (nominal)'!DS$1,SVH!$D$1:$XX$1,0))</f>
        <v>3617.413</v>
      </c>
      <c r="DT106" s="16">
        <f>INDEX(SVH!$D$3:$XX$46,MATCH('Stata dataset (nominal)'!$A106,SVH!$A$3:$A$46,0),MATCH('Stata dataset (nominal)'!DT$1,SVH!$D$1:$XX$1,0))</f>
        <v>33.572000000000003</v>
      </c>
      <c r="DU106" s="16">
        <f>INDEX(SVH!$D$3:$XX$46,MATCH('Stata dataset (nominal)'!$A106,SVH!$A$3:$A$46,0),MATCH('Stata dataset (nominal)'!DU$1,SVH!$D$1:$XX$1,0))</f>
        <v>158.34100000000001</v>
      </c>
      <c r="DV106" s="16">
        <f>INDEX(SVH!$D$3:$XX$46,MATCH('Stata dataset (nominal)'!$A106,SVH!$A$3:$A$46,0),MATCH('Stata dataset (nominal)'!DV$1,SVH!$D$1:$XX$1,0))</f>
        <v>191.91300000000001</v>
      </c>
      <c r="DW106" s="16">
        <f>INDEX(SVH!$D$3:$XX$46,MATCH('Stata dataset (nominal)'!$A106,SVH!$A$3:$A$46,0),MATCH('Stata dataset (nominal)'!DW$1,SVH!$D$1:$XX$1,0))</f>
        <v>219.98599999999999</v>
      </c>
      <c r="DX106" s="16">
        <f>INDEX(SVH!$D$3:$XX$46,MATCH('Stata dataset (nominal)'!$A106,SVH!$A$3:$A$46,0),MATCH('Stata dataset (nominal)'!DX$1,SVH!$D$1:$XX$1,0))</f>
        <v>4029.3119999999999</v>
      </c>
      <c r="DY106" s="16">
        <f>INDEX(SVH!$D$3:$XX$46,MATCH('Stata dataset (nominal)'!$A106,SVH!$A$3:$A$46,0),MATCH('Stata dataset (nominal)'!DY$1,SVH!$D$1:$XX$1,0))</f>
        <v>8916.80073787318</v>
      </c>
      <c r="DZ106" s="16">
        <f>INDEX(SVH!$D$3:$XX$46,MATCH('Stata dataset (nominal)'!$A106,SVH!$A$3:$A$46,0),MATCH('Stata dataset (nominal)'!DZ$1,SVH!$D$1:$XX$1,0))</f>
        <v>50.576155557320398</v>
      </c>
      <c r="EA106" s="16">
        <f>INDEX(SVH!$D$3:$XX$46,MATCH('Stata dataset (nominal)'!$A106,SVH!$A$3:$A$46,0),MATCH('Stata dataset (nominal)'!EA$1,SVH!$D$1:$XX$1,0))</f>
        <v>116545.819999999</v>
      </c>
      <c r="EB106" s="16">
        <f>INDEX(SVH!$D$3:$XX$46,MATCH('Stata dataset (nominal)'!$A106,SVH!$A$3:$A$46,0),MATCH('Stata dataset (nominal)'!EB$1,SVH!$D$1:$XX$1,0))</f>
        <v>3595</v>
      </c>
      <c r="EC106" s="16">
        <f>INDEX(SVH!$D$3:$XX$46,MATCH('Stata dataset (nominal)'!$A106,SVH!$A$3:$A$46,0),MATCH('Stata dataset (nominal)'!EC$1,SVH!$D$1:$XX$1,0))</f>
        <v>44107</v>
      </c>
      <c r="ED106" s="16">
        <f>INDEX(SVH!$D$3:$XX$46,MATCH('Stata dataset (nominal)'!$A106,SVH!$A$3:$A$46,0),MATCH('Stata dataset (nominal)'!ED$1,SVH!$D$1:$XX$1,0))</f>
        <v>693</v>
      </c>
      <c r="EE106" s="16">
        <f>INDEX(SVH!$D$3:$XX$46,MATCH('Stata dataset (nominal)'!$A106,SVH!$A$3:$A$46,0),MATCH('Stata dataset (nominal)'!EE$1,SVH!$D$1:$XX$1,0))</f>
        <v>83</v>
      </c>
      <c r="EF106" s="16">
        <f>INDEX(SVH!$D$3:$XX$46,MATCH('Stata dataset (nominal)'!$A106,SVH!$A$3:$A$46,0),MATCH('Stata dataset (nominal)'!EF$1,SVH!$D$1:$XX$1,0))</f>
        <v>2572</v>
      </c>
      <c r="EG106" s="16">
        <f>INDEX(SVH!$D$3:$XX$46,MATCH('Stata dataset (nominal)'!$A106,SVH!$A$3:$A$46,0),MATCH('Stata dataset (nominal)'!EG$1,SVH!$D$1:$XX$1,0))</f>
        <v>710</v>
      </c>
      <c r="EH106" s="16">
        <f>INDEX(SVH!$D$3:$XX$46,MATCH('Stata dataset (nominal)'!$A106,SVH!$A$3:$A$46,0),MATCH('Stata dataset (nominal)'!EH$1,SVH!$D$1:$XX$1,0))</f>
        <v>312</v>
      </c>
      <c r="EI106" s="16">
        <f>INDEX(SVH!$D$3:$XX$46,MATCH('Stata dataset (nominal)'!$A106,SVH!$A$3:$A$46,0),MATCH('Stata dataset (nominal)'!EI$1,SVH!$D$1:$XX$1,0))</f>
        <v>6177</v>
      </c>
      <c r="EJ106" s="16">
        <f>INDEX(SVH!$D$3:$XX$46,MATCH('Stata dataset (nominal)'!$A106,SVH!$A$3:$A$46,0),MATCH('Stata dataset (nominal)'!EJ$1,SVH!$D$1:$XX$1,0))</f>
        <v>30104</v>
      </c>
      <c r="EK106" s="16">
        <f>INDEX(SVH!$D$3:$XX$46,MATCH('Stata dataset (nominal)'!$A106,SVH!$A$3:$A$46,0),MATCH('Stata dataset (nominal)'!EK$1,SVH!$D$1:$XX$1,0))</f>
        <v>1004764.9518774</v>
      </c>
      <c r="EL106" s="16">
        <f>INDEX(SVH!$D$3:$XX$46,MATCH('Stata dataset (nominal)'!$A106,SVH!$A$3:$A$46,0),MATCH('Stata dataset (nominal)'!EL$1,SVH!$D$1:$XX$1,0))</f>
        <v>31.4</v>
      </c>
      <c r="EM106" s="16">
        <f>INDEX(SVH!$D$3:$XX$46,MATCH('Stata dataset (nominal)'!$A106,SVH!$A$3:$A$46,0),MATCH('Stata dataset (nominal)'!EM$1,SVH!$D$1:$XX$1,0))</f>
        <v>8</v>
      </c>
      <c r="EN106" s="16">
        <f>INDEX(SVH!$D$3:$XX$46,MATCH('Stata dataset (nominal)'!$A106,SVH!$A$3:$A$46,0),MATCH('Stata dataset (nominal)'!EN$1,SVH!$D$1:$XX$1,0))</f>
        <v>24873.247938145501</v>
      </c>
      <c r="EO106" s="16">
        <f>INDEX(SVH!$D$3:$XX$46,MATCH('Stata dataset (nominal)'!$A106,SVH!$A$3:$A$46,0),MATCH('Stata dataset (nominal)'!EO$1,SVH!$D$1:$XX$1,0))</f>
        <v>16709.6716044438</v>
      </c>
      <c r="EP106" s="16">
        <f>INDEX(SVH!$D$3:$XX$46,MATCH('Stata dataset (nominal)'!$A106,SVH!$A$3:$A$46,0),MATCH('Stata dataset (nominal)'!EP$1,SVH!$D$1:$XX$1,0))</f>
        <v>12182.7409834097</v>
      </c>
      <c r="EQ106" s="16">
        <f>INDEX(SVH!$D$3:$XX$46,MATCH('Stata dataset (nominal)'!$A106,SVH!$A$3:$A$46,0),MATCH('Stata dataset (nominal)'!EQ$1,SVH!$D$1:$XX$1,0))</f>
        <v>2332.6596450000002</v>
      </c>
      <c r="ER106" s="16">
        <f>INDEX(SVH!$D$3:$XX$46,MATCH('Stata dataset (nominal)'!$A106,SVH!$A$3:$A$46,0),MATCH('Stata dataset (nominal)'!ER$1,SVH!$D$1:$XX$1,0))</f>
        <v>173.93078499999999</v>
      </c>
      <c r="ES106" s="16">
        <f>INDEX(SVH!$D$3:$XX$46,MATCH('Stata dataset (nominal)'!$A106,SVH!$A$3:$A$46,0),MATCH('Stata dataset (nominal)'!ES$1,SVH!$D$1:$XX$1,0))</f>
        <v>56272.250955998898</v>
      </c>
      <c r="ET106" s="16">
        <f>INDEX(SVH!$D$3:$XX$46,MATCH('Stata dataset (nominal)'!$A106,SVH!$A$3:$A$46,0),MATCH('Stata dataset (nominal)'!ET$1,SVH!$D$1:$XX$1,0))</f>
        <v>37000</v>
      </c>
      <c r="EU106" s="16">
        <f>INDEX(SVH!$D$3:$XX$46,MATCH('Stata dataset (nominal)'!$A106,SVH!$A$3:$A$46,0),MATCH('Stata dataset (nominal)'!EU$1,SVH!$D$1:$XX$1,0))</f>
        <v>7.2755422529999603</v>
      </c>
      <c r="EV106" s="16">
        <f>INDEX(SVH!$D$3:$XX$46,MATCH('Stata dataset (nominal)'!$A106,SVH!$A$3:$A$46,0),MATCH('Stata dataset (nominal)'!EV$1,SVH!$D$1:$XX$1,0))</f>
        <v>143.817290961954</v>
      </c>
      <c r="EW106" s="16">
        <f>INDEX(SVH!$D$3:$XX$46,MATCH('Stata dataset (nominal)'!$A106,SVH!$A$3:$A$46,0),MATCH('Stata dataset (nominal)'!EW$1,SVH!$D$1:$XX$1,0))</f>
        <v>1164.7215779160099</v>
      </c>
      <c r="EX106" s="16">
        <f>INDEX(SVH!$D$3:$XX$46,MATCH('Stata dataset (nominal)'!$A106,SVH!$A$3:$A$46,0),MATCH('Stata dataset (nominal)'!EX$1,SVH!$D$1:$XX$1,0))</f>
        <v>106.869362795754</v>
      </c>
      <c r="EY106" s="16">
        <f>INDEX(SVH!$D$3:$XX$46,MATCH('Stata dataset (nominal)'!$A106,SVH!$A$3:$A$46,0),MATCH('Stata dataset (nominal)'!EY$1,SVH!$D$1:$XX$1,0))</f>
        <v>0</v>
      </c>
      <c r="EZ106" s="16">
        <f>INDEX(SVH!$D$3:$XX$46,MATCH('Stata dataset (nominal)'!$A106,SVH!$A$3:$A$46,0),MATCH('Stata dataset (nominal)'!EZ$1,SVH!$D$1:$XX$1,0))</f>
        <v>852.27521517288596</v>
      </c>
      <c r="FA106" s="16">
        <f>INDEX(SVH!$D$3:$XX$46,MATCH('Stata dataset (nominal)'!$A106,SVH!$A$3:$A$46,0),MATCH('Stata dataset (nominal)'!FA$1,SVH!$D$1:$XX$1,0))</f>
        <v>0</v>
      </c>
      <c r="FB106" s="16">
        <f>INDEX(SVH!$D$3:$XX$46,MATCH('Stata dataset (nominal)'!$A106,SVH!$A$3:$A$46,0),MATCH('Stata dataset (nominal)'!FB$1,SVH!$D$1:$XX$1,0))</f>
        <v>2274.9589890995999</v>
      </c>
      <c r="FC106" s="16">
        <f>INDEX(SVH!$D$3:$XX$46,MATCH('Stata dataset (nominal)'!$A106,SVH!$A$3:$A$46,0),MATCH('Stata dataset (nominal)'!FC$1,SVH!$D$1:$XX$1,0))</f>
        <v>0</v>
      </c>
      <c r="FD106" s="16">
        <f>INDEX(SVH!$D$3:$XX$46,MATCH('Stata dataset (nominal)'!$A106,SVH!$A$3:$A$46,0),MATCH('Stata dataset (nominal)'!FD$1,SVH!$D$1:$XX$1,0))</f>
        <v>0</v>
      </c>
      <c r="FE106" s="16">
        <f>INDEX(SVH!$D$3:$XX$46,MATCH('Stata dataset (nominal)'!$A106,SVH!$A$3:$A$46,0),MATCH('Stata dataset (nominal)'!FE$1,SVH!$D$1:$XX$1,0))</f>
        <v>0</v>
      </c>
      <c r="FF106" s="16">
        <f>INDEX(SVH!$D$3:$XX$46,MATCH('Stata dataset (nominal)'!$A106,SVH!$A$3:$A$46,0),MATCH('Stata dataset (nominal)'!FF$1,SVH!$D$1:$XX$1,0))</f>
        <v>2274.9589890996099</v>
      </c>
      <c r="FG106" s="16">
        <f>INDEX(SVH!$D$3:$XX$46,MATCH('Stata dataset (nominal)'!$A106,SVH!$A$3:$A$46,0),MATCH('Stata dataset (nominal)'!FG$1,SVH!$D$1:$XX$1,0))</f>
        <v>2274.9589890996099</v>
      </c>
      <c r="FH106" s="16">
        <f>INDEX(SVH!$D$3:$XX$46,MATCH('Stata dataset (nominal)'!$A106,SVH!$A$3:$A$46,0),MATCH('Stata dataset (nominal)'!FH$1,SVH!$D$1:$XX$1,0))</f>
        <v>0</v>
      </c>
      <c r="FI106" s="16">
        <f>INDEX(SVH!$D$3:$XX$46,MATCH('Stata dataset (nominal)'!$A106,SVH!$A$3:$A$46,0),MATCH('Stata dataset (nominal)'!FI$1,SVH!$D$1:$XX$1,0))</f>
        <v>27.005602750772599</v>
      </c>
      <c r="FJ106" s="16">
        <f>INDEX(SVH!$D$3:$XX$46,MATCH('Stata dataset (nominal)'!$A106,SVH!$A$3:$A$46,0),MATCH('Stata dataset (nominal)'!FJ$1,SVH!$D$1:$XX$1,0))</f>
        <v>219.69658103312599</v>
      </c>
      <c r="FK106" s="16">
        <f>INDEX(SVH!$D$3:$XX$46,MATCH('Stata dataset (nominal)'!$A106,SVH!$A$3:$A$46,0),MATCH('Stata dataset (nominal)'!FK$1,SVH!$D$1:$XX$1,0))</f>
        <v>963.07633879023399</v>
      </c>
      <c r="FL106" s="16">
        <f>INDEX(SVH!$D$3:$XX$46,MATCH('Stata dataset (nominal)'!$A106,SVH!$A$3:$A$46,0),MATCH('Stata dataset (nominal)'!FL$1,SVH!$D$1:$XX$1,0))</f>
        <v>1065.1804665254699</v>
      </c>
      <c r="FM106" s="16">
        <f>INDEX(SVH!$D$3:$XX$46,MATCH('Stata dataset (nominal)'!$A106,SVH!$A$3:$A$46,0),MATCH('Stata dataset (nominal)'!FM$1,SVH!$D$1:$XX$1,0))</f>
        <v>2274.9589890995999</v>
      </c>
      <c r="FN106" s="16">
        <f>INDEX(SVH!$D$3:$XX$46,MATCH('Stata dataset (nominal)'!$A106,SVH!$A$3:$A$46,0),MATCH('Stata dataset (nominal)'!FN$1,SVH!$D$1:$XX$1,0))</f>
        <v>0</v>
      </c>
      <c r="FO106" s="16">
        <f>INDEX(SVH!$D$3:$XX$46,MATCH('Stata dataset (nominal)'!$A106,SVH!$A$3:$A$46,0),MATCH('Stata dataset (nominal)'!FO$1,SVH!$D$1:$XX$1,0))</f>
        <v>0</v>
      </c>
      <c r="FP106" s="16">
        <f>INDEX(SVH!$D$3:$XX$46,MATCH('Stata dataset (nominal)'!$A106,SVH!$A$3:$A$46,0),MATCH('Stata dataset (nominal)'!FP$1,SVH!$D$1:$XX$1,0))</f>
        <v>363.02469132891599</v>
      </c>
      <c r="FQ106" s="16">
        <f>INDEX(SVH!$D$3:$XX$46,MATCH('Stata dataset (nominal)'!$A106,SVH!$A$3:$A$46,0),MATCH('Stata dataset (nominal)'!FQ$1,SVH!$D$1:$XX$1,0))</f>
        <v>273.78571406459798</v>
      </c>
      <c r="FR106" s="16">
        <f>INDEX(SVH!$D$3:$XX$46,MATCH('Stata dataset (nominal)'!$A106,SVH!$A$3:$A$46,0),MATCH('Stata dataset (nominal)'!FR$1,SVH!$D$1:$XX$1,0))</f>
        <v>1638.14858370609</v>
      </c>
      <c r="FS106" s="16">
        <f>INDEX(SVH!$D$3:$XX$46,MATCH('Stata dataset (nominal)'!$A106,SVH!$A$3:$A$46,0),MATCH('Stata dataset (nominal)'!FS$1,SVH!$D$1:$XX$1,0))</f>
        <v>2274.9589890995999</v>
      </c>
      <c r="FT106" s="16">
        <f>INDEX(SVH!$D$3:$XX$46,MATCH('Stata dataset (nominal)'!$A106,SVH!$A$3:$A$46,0),MATCH('Stata dataset (nominal)'!FT$1,SVH!$D$1:$XX$1,0))</f>
        <v>0</v>
      </c>
      <c r="FU106" s="16">
        <f>INDEX(SVH!$D$3:$XX$46,MATCH('Stata dataset (nominal)'!$A106,SVH!$A$3:$A$46,0),MATCH('Stata dataset (nominal)'!FU$1,SVH!$D$1:$XX$1,0))</f>
        <v>60.565374259035998</v>
      </c>
      <c r="FV106" s="16">
        <f>INDEX(SVH!$D$3:$XX$46,MATCH('Stata dataset (nominal)'!$A106,SVH!$A$3:$A$46,0),MATCH('Stata dataset (nominal)'!FV$1,SVH!$D$1:$XX$1,0))</f>
        <v>597.33965814798705</v>
      </c>
      <c r="FW106" s="16">
        <f>INDEX(SVH!$D$3:$XX$46,MATCH('Stata dataset (nominal)'!$A106,SVH!$A$3:$A$46,0),MATCH('Stata dataset (nominal)'!FW$1,SVH!$D$1:$XX$1,0))</f>
        <v>50.005880149745103</v>
      </c>
      <c r="FX106" s="16">
        <f>INDEX(SVH!$D$3:$XX$46,MATCH('Stata dataset (nominal)'!$A106,SVH!$A$3:$A$46,0),MATCH('Stata dataset (nominal)'!FX$1,SVH!$D$1:$XX$1,0))</f>
        <v>16.0213014071999</v>
      </c>
      <c r="FY106" s="16">
        <f>INDEX(SVH!$D$3:$XX$46,MATCH('Stata dataset (nominal)'!$A106,SVH!$A$3:$A$46,0),MATCH('Stata dataset (nominal)'!FY$1,SVH!$D$1:$XX$1,0))</f>
        <v>1579.0617893537501</v>
      </c>
      <c r="FZ106" s="16">
        <f>INDEX(SVH!$D$3:$XX$46,MATCH('Stata dataset (nominal)'!$A106,SVH!$A$3:$A$46,0),MATCH('Stata dataset (nominal)'!FZ$1,SVH!$D$1:$XX$1,0))</f>
        <v>57.591723619063302</v>
      </c>
      <c r="GA106" s="16">
        <f>INDEX(SVH!$D$3:$XX$46,MATCH('Stata dataset (nominal)'!$A106,SVH!$A$3:$A$46,0),MATCH('Stata dataset (nominal)'!GA$1,SVH!$D$1:$XX$1,0))</f>
        <v>2360.5857269367798</v>
      </c>
      <c r="GB106" s="16">
        <f>INDEX(SVH!$D$3:$XX$46,MATCH('Stata dataset (nominal)'!$A106,SVH!$A$3:$A$46,0),MATCH('Stata dataset (nominal)'!GB$1,SVH!$D$1:$XX$1,0))</f>
        <v>0</v>
      </c>
      <c r="GC106" s="16">
        <f>INDEX(SVH!$D$3:$XX$46,MATCH('Stata dataset (nominal)'!$A106,SVH!$A$3:$A$46,0),MATCH('Stata dataset (nominal)'!GC$1,SVH!$D$1:$XX$1,0))</f>
        <v>0</v>
      </c>
      <c r="GD106" s="16">
        <f>INDEX(SVH!$D$3:$XX$46,MATCH('Stata dataset (nominal)'!$A106,SVH!$A$3:$A$46,0),MATCH('Stata dataset (nominal)'!GD$1,SVH!$D$1:$XX$1,0))</f>
        <v>56.0745549251996</v>
      </c>
      <c r="GE106" s="16">
        <f>INDEX(SVH!$D$3:$XX$46,MATCH('Stata dataset (nominal)'!$A106,SVH!$A$3:$A$46,0),MATCH('Stata dataset (nominal)'!GE$1,SVH!$D$1:$XX$1,0))</f>
        <v>2304.5111720115801</v>
      </c>
      <c r="GF106" s="16">
        <f>INDEX(SVH!$D$3:$XX$46,MATCH('Stata dataset (nominal)'!$A106,SVH!$A$3:$A$46,0),MATCH('Stata dataset (nominal)'!GF$1,SVH!$D$1:$XX$1,0))</f>
        <v>2360.5857269367798</v>
      </c>
      <c r="GG106" s="16">
        <f>INDEX(SVH!$D$3:$XX$46,MATCH('Stata dataset (nominal)'!$A106,SVH!$A$3:$A$46,0),MATCH('Stata dataset (nominal)'!GG$1,SVH!$D$1:$XX$1,0))</f>
        <v>0</v>
      </c>
      <c r="GH106" s="16">
        <f>INDEX(SVH!$D$3:$XX$46,MATCH('Stata dataset (nominal)'!$A106,SVH!$A$3:$A$46,0),MATCH('Stata dataset (nominal)'!GH$1,SVH!$D$1:$XX$1,0))</f>
        <v>75.805364424178805</v>
      </c>
      <c r="GI106" s="16">
        <f>INDEX(SVH!$D$3:$XX$46,MATCH('Stata dataset (nominal)'!$A106,SVH!$A$3:$A$46,0),MATCH('Stata dataset (nominal)'!GI$1,SVH!$D$1:$XX$1,0))</f>
        <v>653.62312531431405</v>
      </c>
      <c r="GJ106" s="16">
        <f>INDEX(SVH!$D$3:$XX$46,MATCH('Stata dataset (nominal)'!$A106,SVH!$A$3:$A$46,0),MATCH('Stata dataset (nominal)'!GJ$1,SVH!$D$1:$XX$1,0))</f>
        <v>1441.4504637175801</v>
      </c>
      <c r="GK106" s="16">
        <f>INDEX(SVH!$D$3:$XX$46,MATCH('Stata dataset (nominal)'!$A106,SVH!$A$3:$A$46,0),MATCH('Stata dataset (nominal)'!GK$1,SVH!$D$1:$XX$1,0))</f>
        <v>189.70677348070799</v>
      </c>
      <c r="GL106" s="16">
        <f>INDEX(SVH!$D$3:$XX$46,MATCH('Stata dataset (nominal)'!$A106,SVH!$A$3:$A$46,0),MATCH('Stata dataset (nominal)'!GL$1,SVH!$D$1:$XX$1,0))</f>
        <v>2360.5857269367798</v>
      </c>
      <c r="GM106" s="16">
        <f>INDEX(SVH!$D$3:$XX$46,MATCH('Stata dataset (nominal)'!$A106,SVH!$A$3:$A$46,0),MATCH('Stata dataset (nominal)'!GM$1,SVH!$D$1:$XX$1,0))</f>
        <v>0</v>
      </c>
      <c r="GN106" s="16">
        <f>INDEX(SVH!$D$3:$XX$46,MATCH('Stata dataset (nominal)'!$A106,SVH!$A$3:$A$46,0),MATCH('Stata dataset (nominal)'!GN$1,SVH!$D$1:$XX$1,0))</f>
        <v>46.8501692665088</v>
      </c>
      <c r="GO106" s="16">
        <f>INDEX(SVH!$D$3:$XX$46,MATCH('Stata dataset (nominal)'!$A106,SVH!$A$3:$A$46,0),MATCH('Stata dataset (nominal)'!GO$1,SVH!$D$1:$XX$1,0))</f>
        <v>654.29829601836605</v>
      </c>
      <c r="GP106" s="16">
        <f>INDEX(SVH!$D$3:$XX$46,MATCH('Stata dataset (nominal)'!$A106,SVH!$A$3:$A$46,0),MATCH('Stata dataset (nominal)'!GP$1,SVH!$D$1:$XX$1,0))</f>
        <v>441.636294461452</v>
      </c>
      <c r="GQ106" s="16">
        <f>INDEX(SVH!$D$3:$XX$46,MATCH('Stata dataset (nominal)'!$A106,SVH!$A$3:$A$46,0),MATCH('Stata dataset (nominal)'!GQ$1,SVH!$D$1:$XX$1,0))</f>
        <v>1217.8009671904599</v>
      </c>
      <c r="GR106" s="16">
        <f>INDEX(SVH!$D$3:$XX$46,MATCH('Stata dataset (nominal)'!$A106,SVH!$A$3:$A$46,0),MATCH('Stata dataset (nominal)'!GR$1,SVH!$D$1:$XX$1,0))</f>
        <v>2360.5857269367798</v>
      </c>
      <c r="GS106" s="16">
        <f>INDEX(SVH!$D$3:$XX$46,MATCH('Stata dataset (nominal)'!$A106,SVH!$A$3:$A$46,0),MATCH('Stata dataset (nominal)'!GS$1,SVH!$D$1:$XX$1,0))</f>
        <v>0</v>
      </c>
      <c r="GT106" s="16">
        <f>INDEX(SVH!$D$3:$XX$46,MATCH('Stata dataset (nominal)'!$A106,SVH!$A$3:$A$46,0),MATCH('Stata dataset (nominal)'!GT$1,SVH!$D$1:$XX$1,0))</f>
        <v>716.681542223875</v>
      </c>
      <c r="GU106" s="16">
        <f>INDEX(SVH!$D$3:$XX$46,MATCH('Stata dataset (nominal)'!$A106,SVH!$A$3:$A$46,0),MATCH('Stata dataset (nominal)'!GU$1,SVH!$D$1:$XX$1,0))</f>
        <v>2999.1503891770199</v>
      </c>
      <c r="GV106" s="16">
        <f>INDEX(SVH!$D$3:$XX$46,MATCH('Stata dataset (nominal)'!$A106,SVH!$A$3:$A$46,0),MATCH('Stata dataset (nominal)'!GV$1,SVH!$D$1:$XX$1,0))</f>
        <v>305.85951941926101</v>
      </c>
      <c r="GW106" s="16">
        <f>INDEX(SVH!$D$3:$XX$46,MATCH('Stata dataset (nominal)'!$A106,SVH!$A$3:$A$46,0),MATCH('Stata dataset (nominal)'!GW$1,SVH!$D$1:$XX$1,0))</f>
        <v>100.315194038263</v>
      </c>
      <c r="GX106" s="16">
        <f>INDEX(SVH!$D$3:$XX$46,MATCH('Stata dataset (nominal)'!$A106,SVH!$A$3:$A$46,0),MATCH('Stata dataset (nominal)'!GX$1,SVH!$D$1:$XX$1,0))</f>
        <v>5237.9664292715097</v>
      </c>
      <c r="GY106" s="16">
        <f>INDEX(SVH!$D$3:$XX$46,MATCH('Stata dataset (nominal)'!$A106,SVH!$A$3:$A$46,0),MATCH('Stata dataset (nominal)'!GY$1,SVH!$D$1:$XX$1,0))</f>
        <v>1400.9230324576999</v>
      </c>
      <c r="GZ106" s="16">
        <f>INDEX(SVH!$D$3:$XX$46,MATCH('Stata dataset (nominal)'!$A106,SVH!$A$3:$A$46,0),MATCH('Stata dataset (nominal)'!GZ$1,SVH!$D$1:$XX$1,0))</f>
        <v>10760.896106587599</v>
      </c>
      <c r="HA106" s="16">
        <f>INDEX(SVH!$D$3:$XX$46,MATCH('Stata dataset (nominal)'!$A106,SVH!$A$3:$A$46,0),MATCH('Stata dataset (nominal)'!HA$1,SVH!$D$1:$XX$1,0))</f>
        <v>0</v>
      </c>
      <c r="HB106" s="16">
        <f>INDEX(SVH!$D$3:$XX$46,MATCH('Stata dataset (nominal)'!$A106,SVH!$A$3:$A$46,0),MATCH('Stata dataset (nominal)'!HB$1,SVH!$D$1:$XX$1,0))</f>
        <v>337.99877728507101</v>
      </c>
      <c r="HC106" s="16">
        <f>INDEX(SVH!$D$3:$XX$46,MATCH('Stata dataset (nominal)'!$A106,SVH!$A$3:$A$46,0),MATCH('Stata dataset (nominal)'!HC$1,SVH!$D$1:$XX$1,0))</f>
        <v>641.94441774757797</v>
      </c>
      <c r="HD106" s="16">
        <f>INDEX(SVH!$D$3:$XX$46,MATCH('Stata dataset (nominal)'!$A106,SVH!$A$3:$A$46,0),MATCH('Stata dataset (nominal)'!HD$1,SVH!$D$1:$XX$1,0))</f>
        <v>9780.9529115549794</v>
      </c>
      <c r="HE106" s="16">
        <f>INDEX(SVH!$D$3:$XX$46,MATCH('Stata dataset (nominal)'!$A106,SVH!$A$3:$A$46,0),MATCH('Stata dataset (nominal)'!HE$1,SVH!$D$1:$XX$1,0))</f>
        <v>10760.896106587599</v>
      </c>
      <c r="HF106" s="16">
        <f>INDEX(SVH!$D$3:$XX$46,MATCH('Stata dataset (nominal)'!$A106,SVH!$A$3:$A$46,0),MATCH('Stata dataset (nominal)'!HF$1,SVH!$D$1:$XX$1,0))</f>
        <v>0</v>
      </c>
      <c r="HG106" s="16">
        <f>INDEX(SVH!$D$3:$XX$46,MATCH('Stata dataset (nominal)'!$A106,SVH!$A$3:$A$46,0),MATCH('Stata dataset (nominal)'!HG$1,SVH!$D$1:$XX$1,0))</f>
        <v>578.290459387699</v>
      </c>
      <c r="HH106" s="16">
        <f>INDEX(SVH!$D$3:$XX$46,MATCH('Stata dataset (nominal)'!$A106,SVH!$A$3:$A$46,0),MATCH('Stata dataset (nominal)'!HH$1,SVH!$D$1:$XX$1,0))</f>
        <v>4045.4134037087802</v>
      </c>
      <c r="HI106" s="16">
        <f>INDEX(SVH!$D$3:$XX$46,MATCH('Stata dataset (nominal)'!$A106,SVH!$A$3:$A$46,0),MATCH('Stata dataset (nominal)'!HI$1,SVH!$D$1:$XX$1,0))</f>
        <v>6100.1733273608797</v>
      </c>
      <c r="HJ106" s="16">
        <f>INDEX(SVH!$D$3:$XX$46,MATCH('Stata dataset (nominal)'!$A106,SVH!$A$3:$A$46,0),MATCH('Stata dataset (nominal)'!HJ$1,SVH!$D$1:$XX$1,0))</f>
        <v>37.018916130272501</v>
      </c>
      <c r="HK106" s="16">
        <f>INDEX(SVH!$D$3:$XX$46,MATCH('Stata dataset (nominal)'!$A106,SVH!$A$3:$A$46,0),MATCH('Stata dataset (nominal)'!HK$1,SVH!$D$1:$XX$1,0))</f>
        <v>10760.896106587599</v>
      </c>
      <c r="HL106" s="16">
        <f>INDEX(SVH!$D$3:$XX$46,MATCH('Stata dataset (nominal)'!$A106,SVH!$A$3:$A$46,0),MATCH('Stata dataset (nominal)'!HL$1,SVH!$D$1:$XX$1,0))</f>
        <v>0</v>
      </c>
      <c r="HM106" s="16">
        <f>INDEX(SVH!$D$3:$XX$46,MATCH('Stata dataset (nominal)'!$A106,SVH!$A$3:$A$46,0),MATCH('Stata dataset (nominal)'!HM$1,SVH!$D$1:$XX$1,0))</f>
        <v>238.748105701019</v>
      </c>
      <c r="HN106" s="16">
        <f>INDEX(SVH!$D$3:$XX$46,MATCH('Stata dataset (nominal)'!$A106,SVH!$A$3:$A$46,0),MATCH('Stata dataset (nominal)'!HN$1,SVH!$D$1:$XX$1,0))</f>
        <v>5197.6299165113796</v>
      </c>
      <c r="HO106" s="16">
        <f>INDEX(SVH!$D$3:$XX$46,MATCH('Stata dataset (nominal)'!$A106,SVH!$A$3:$A$46,0),MATCH('Stata dataset (nominal)'!HO$1,SVH!$D$1:$XX$1,0))</f>
        <v>1907.22733738132</v>
      </c>
      <c r="HP106" s="16">
        <f>INDEX(SVH!$D$3:$XX$46,MATCH('Stata dataset (nominal)'!$A106,SVH!$A$3:$A$46,0),MATCH('Stata dataset (nominal)'!HP$1,SVH!$D$1:$XX$1,0))</f>
        <v>3417.29074699391</v>
      </c>
      <c r="HQ106" s="16">
        <f>INDEX(SVH!$D$3:$XX$46,MATCH('Stata dataset (nominal)'!$A106,SVH!$A$3:$A$46,0),MATCH('Stata dataset (nominal)'!HQ$1,SVH!$D$1:$XX$1,0))</f>
        <v>10760.896106587599</v>
      </c>
      <c r="HR106" s="16">
        <f>INDEX(SVH!$D$3:$XX$46,MATCH('Stata dataset (nominal)'!$A106,SVH!$A$3:$A$46,0),MATCH('Stata dataset (nominal)'!HR$1,SVH!$D$1:$XX$1,0))</f>
        <v>0</v>
      </c>
      <c r="HS106" s="16">
        <f>INDEX(SVH!$D$3:$XX$46,MATCH('Stata dataset (nominal)'!$A106,SVH!$A$3:$A$46,0),MATCH('Stata dataset (nominal)'!HS$1,SVH!$D$1:$XX$1,0))</f>
        <v>3576.4988092585399</v>
      </c>
      <c r="HT106" s="16">
        <f>INDEX(SVH!$D$3:$XX$46,MATCH('Stata dataset (nominal)'!$A106,SVH!$A$3:$A$46,0),MATCH('Stata dataset (nominal)'!HT$1,SVH!$D$1:$XX$1,0))</f>
        <v>12576.6230823429</v>
      </c>
      <c r="HU106" s="16">
        <f>INDEX(SVH!$D$3:$XX$46,MATCH('Stata dataset (nominal)'!$A106,SVH!$A$3:$A$46,0),MATCH('Stata dataset (nominal)'!HU$1,SVH!$D$1:$XX$1,0))</f>
        <v>756.37181566170602</v>
      </c>
      <c r="HV106" s="16">
        <f>INDEX(SVH!$D$3:$XX$46,MATCH('Stata dataset (nominal)'!$A106,SVH!$A$3:$A$46,0),MATCH('Stata dataset (nominal)'!HV$1,SVH!$D$1:$XX$1,0))</f>
        <v>4703.2281570044397</v>
      </c>
      <c r="HW106" s="16">
        <f>INDEX(SVH!$D$3:$XX$46,MATCH('Stata dataset (nominal)'!$A106,SVH!$A$3:$A$46,0),MATCH('Stata dataset (nominal)'!HW$1,SVH!$D$1:$XX$1,0))</f>
        <v>6948.8440958562296</v>
      </c>
      <c r="HX106" s="16">
        <f>INDEX(SVH!$D$3:$XX$46,MATCH('Stata dataset (nominal)'!$A106,SVH!$A$3:$A$46,0),MATCH('Stata dataset (nominal)'!HX$1,SVH!$D$1:$XX$1,0))</f>
        <v>13224.2309815301</v>
      </c>
      <c r="HY106" s="16">
        <f>INDEX(SVH!$D$3:$XX$46,MATCH('Stata dataset (nominal)'!$A106,SVH!$A$3:$A$46,0),MATCH('Stata dataset (nominal)'!HY$1,SVH!$D$1:$XX$1,0))</f>
        <v>41785.796941653898</v>
      </c>
      <c r="HZ106" s="16">
        <f>INDEX(SVH!$D$3:$XX$46,MATCH('Stata dataset (nominal)'!$A106,SVH!$A$3:$A$46,0),MATCH('Stata dataset (nominal)'!HZ$1,SVH!$D$1:$XX$1,0))</f>
        <v>0</v>
      </c>
      <c r="IA106" s="16">
        <f>INDEX(SVH!$D$3:$XX$46,MATCH('Stata dataset (nominal)'!$A106,SVH!$A$3:$A$46,0),MATCH('Stata dataset (nominal)'!IA$1,SVH!$D$1:$XX$1,0))</f>
        <v>2813.8919150274201</v>
      </c>
      <c r="IB106" s="16">
        <f>INDEX(SVH!$D$3:$XX$46,MATCH('Stata dataset (nominal)'!$A106,SVH!$A$3:$A$46,0),MATCH('Stata dataset (nominal)'!IB$1,SVH!$D$1:$XX$1,0))</f>
        <v>5317.5882882043497</v>
      </c>
      <c r="IC106" s="16">
        <f>INDEX(SVH!$D$3:$XX$46,MATCH('Stata dataset (nominal)'!$A106,SVH!$A$3:$A$46,0),MATCH('Stata dataset (nominal)'!IC$1,SVH!$D$1:$XX$1,0))</f>
        <v>33654.316738422101</v>
      </c>
      <c r="ID106" s="16">
        <f>INDEX(SVH!$D$3:$XX$46,MATCH('Stata dataset (nominal)'!$A106,SVH!$A$3:$A$46,0),MATCH('Stata dataset (nominal)'!ID$1,SVH!$D$1:$XX$1,0))</f>
        <v>41785.796941653804</v>
      </c>
      <c r="IE106" s="16">
        <f>INDEX(SVH!$D$3:$XX$46,MATCH('Stata dataset (nominal)'!$A106,SVH!$A$3:$A$46,0),MATCH('Stata dataset (nominal)'!IE$1,SVH!$D$1:$XX$1,0))</f>
        <v>0</v>
      </c>
      <c r="IF106" s="16">
        <f>INDEX(SVH!$D$3:$XX$46,MATCH('Stata dataset (nominal)'!$A106,SVH!$A$3:$A$46,0),MATCH('Stata dataset (nominal)'!IF$1,SVH!$D$1:$XX$1,0))</f>
        <v>6110.5932622347</v>
      </c>
      <c r="IG106" s="16">
        <f>INDEX(SVH!$D$3:$XX$46,MATCH('Stata dataset (nominal)'!$A106,SVH!$A$3:$A$46,0),MATCH('Stata dataset (nominal)'!IG$1,SVH!$D$1:$XX$1,0))</f>
        <v>21349.148518117101</v>
      </c>
      <c r="IH106" s="16">
        <f>INDEX(SVH!$D$3:$XX$46,MATCH('Stata dataset (nominal)'!$A106,SVH!$A$3:$A$46,0),MATCH('Stata dataset (nominal)'!IH$1,SVH!$D$1:$XX$1,0))</f>
        <v>14171.425328023601</v>
      </c>
      <c r="II106" s="16">
        <f>INDEX(SVH!$D$3:$XX$46,MATCH('Stata dataset (nominal)'!$A106,SVH!$A$3:$A$46,0),MATCH('Stata dataset (nominal)'!II$1,SVH!$D$1:$XX$1,0))</f>
        <v>154.629833278581</v>
      </c>
      <c r="IJ106" s="16">
        <f>INDEX(SVH!$D$3:$XX$46,MATCH('Stata dataset (nominal)'!$A106,SVH!$A$3:$A$46,0),MATCH('Stata dataset (nominal)'!IJ$1,SVH!$D$1:$XX$1,0))</f>
        <v>41785.796941653898</v>
      </c>
      <c r="IK106" s="16">
        <f>INDEX(SVH!$D$3:$XX$46,MATCH('Stata dataset (nominal)'!$A106,SVH!$A$3:$A$46,0),MATCH('Stata dataset (nominal)'!IK$1,SVH!$D$1:$XX$1,0))</f>
        <v>0</v>
      </c>
      <c r="IL106" s="16">
        <f>INDEX(SVH!$D$3:$XX$46,MATCH('Stata dataset (nominal)'!$A106,SVH!$A$3:$A$46,0),MATCH('Stata dataset (nominal)'!IL$1,SVH!$D$1:$XX$1,0))</f>
        <v>3756.9050974373999</v>
      </c>
      <c r="IM106" s="16">
        <f>INDEX(SVH!$D$3:$XX$46,MATCH('Stata dataset (nominal)'!$A106,SVH!$A$3:$A$46,0),MATCH('Stata dataset (nominal)'!IM$1,SVH!$D$1:$XX$1,0))</f>
        <v>27643.032111697899</v>
      </c>
      <c r="IN106" s="16">
        <f>INDEX(SVH!$D$3:$XX$46,MATCH('Stata dataset (nominal)'!$A106,SVH!$A$3:$A$46,0),MATCH('Stata dataset (nominal)'!IN$1,SVH!$D$1:$XX$1,0))</f>
        <v>3737.8624775660601</v>
      </c>
      <c r="IO106" s="16">
        <f>INDEX(SVH!$D$3:$XX$46,MATCH('Stata dataset (nominal)'!$A106,SVH!$A$3:$A$46,0),MATCH('Stata dataset (nominal)'!IO$1,SVH!$D$1:$XX$1,0))</f>
        <v>6647.9972549525801</v>
      </c>
      <c r="IP106" s="16">
        <f>INDEX(SVH!$D$3:$XX$46,MATCH('Stata dataset (nominal)'!$A106,SVH!$A$3:$A$46,0),MATCH('Stata dataset (nominal)'!IP$1,SVH!$D$1:$XX$1,0))</f>
        <v>41785.796941653898</v>
      </c>
      <c r="IQ106" s="16">
        <f>INDEX(SVH!$D$3:$XX$46,MATCH('Stata dataset (nominal)'!$A106,SVH!$A$3:$A$46,0),MATCH('Stata dataset (nominal)'!IQ$1,SVH!$D$1:$XX$1,0))</f>
        <v>0</v>
      </c>
      <c r="IR106" s="16">
        <f>INDEX(SVH!$D$3:$XX$46,MATCH('Stata dataset (nominal)'!$A106,SVH!$A$3:$A$46,0),MATCH('Stata dataset (nominal)'!IR$1,SVH!$D$1:$XX$1,0))</f>
        <v>8278.0732970139507</v>
      </c>
      <c r="IS106" s="16">
        <f>INDEX(SVH!$D$3:$XX$46,MATCH('Stata dataset (nominal)'!$A106,SVH!$A$3:$A$46,0),MATCH('Stata dataset (nominal)'!IS$1,SVH!$D$1:$XX$1,0))</f>
        <v>8474.0458768429507</v>
      </c>
      <c r="IT106" s="16">
        <f>INDEX(SVH!$D$3:$XX$46,MATCH('Stata dataset (nominal)'!$A106,SVH!$A$3:$A$46,0),MATCH('Stata dataset (nominal)'!IT$1,SVH!$D$1:$XX$1,0))</f>
        <v>1246.2518924577901</v>
      </c>
      <c r="IU106" s="16">
        <f>INDEX(SVH!$D$3:$XX$46,MATCH('Stata dataset (nominal)'!$A106,SVH!$A$3:$A$46,0),MATCH('Stata dataset (nominal)'!IU$1,SVH!$D$1:$XX$1,0))</f>
        <v>18189.4332578336</v>
      </c>
      <c r="IV106" s="16">
        <f>INDEX(SVH!$D$3:$XX$46,MATCH('Stata dataset (nominal)'!$A106,SVH!$A$3:$A$46,0),MATCH('Stata dataset (nominal)'!IV$1,SVH!$D$1:$XX$1,0))</f>
        <v>739.40154383267202</v>
      </c>
      <c r="IW106" s="16">
        <f>INDEX(SVH!$D$3:$XX$46,MATCH('Stata dataset (nominal)'!$A106,SVH!$A$3:$A$46,0),MATCH('Stata dataset (nominal)'!IW$1,SVH!$D$1:$XX$1,0))</f>
        <v>16626.2716602256</v>
      </c>
      <c r="IX106" s="16">
        <f>INDEX(SVH!$D$3:$XX$46,MATCH('Stata dataset (nominal)'!$A106,SVH!$A$3:$A$46,0),MATCH('Stata dataset (nominal)'!IX$1,SVH!$D$1:$XX$1,0))</f>
        <v>53553.477528206502</v>
      </c>
      <c r="IY106" s="16">
        <f>INDEX(SVH!$D$3:$XX$46,MATCH('Stata dataset (nominal)'!$A106,SVH!$A$3:$A$46,0),MATCH('Stata dataset (nominal)'!IY$1,SVH!$D$1:$XX$1,0))</f>
        <v>0</v>
      </c>
      <c r="IZ106" s="16">
        <f>INDEX(SVH!$D$3:$XX$46,MATCH('Stata dataset (nominal)'!$A106,SVH!$A$3:$A$46,0),MATCH('Stata dataset (nominal)'!IZ$1,SVH!$D$1:$XX$1,0))</f>
        <v>6085.5229614608497</v>
      </c>
      <c r="JA106" s="16">
        <f>INDEX(SVH!$D$3:$XX$46,MATCH('Stata dataset (nominal)'!$A106,SVH!$A$3:$A$46,0),MATCH('Stata dataset (nominal)'!JA$1,SVH!$D$1:$XX$1,0))</f>
        <v>26206.220836757799</v>
      </c>
      <c r="JB106" s="16">
        <f>INDEX(SVH!$D$3:$XX$46,MATCH('Stata dataset (nominal)'!$A106,SVH!$A$3:$A$46,0),MATCH('Stata dataset (nominal)'!JB$1,SVH!$D$1:$XX$1,0))</f>
        <v>21261.733729987802</v>
      </c>
      <c r="JC106" s="16">
        <f>INDEX(SVH!$D$3:$XX$46,MATCH('Stata dataset (nominal)'!$A106,SVH!$A$3:$A$46,0),MATCH('Stata dataset (nominal)'!JC$1,SVH!$D$1:$XX$1,0))</f>
        <v>53553.4775282064</v>
      </c>
      <c r="JD106" s="16">
        <f>INDEX(SVH!$D$3:$XX$46,MATCH('Stata dataset (nominal)'!$A106,SVH!$A$3:$A$46,0),MATCH('Stata dataset (nominal)'!JD$1,SVH!$D$1:$XX$1,0))</f>
        <v>0</v>
      </c>
      <c r="JE106" s="16">
        <f>INDEX(SVH!$D$3:$XX$46,MATCH('Stata dataset (nominal)'!$A106,SVH!$A$3:$A$46,0),MATCH('Stata dataset (nominal)'!JE$1,SVH!$D$1:$XX$1,0))</f>
        <v>7896.4800295669802</v>
      </c>
      <c r="JF106" s="16">
        <f>INDEX(SVH!$D$3:$XX$46,MATCH('Stata dataset (nominal)'!$A106,SVH!$A$3:$A$46,0),MATCH('Stata dataset (nominal)'!JF$1,SVH!$D$1:$XX$1,0))</f>
        <v>24212.660421465102</v>
      </c>
      <c r="JG106" s="16">
        <f>INDEX(SVH!$D$3:$XX$46,MATCH('Stata dataset (nominal)'!$A106,SVH!$A$3:$A$46,0),MATCH('Stata dataset (nominal)'!JG$1,SVH!$D$1:$XX$1,0))</f>
        <v>21444.337077174401</v>
      </c>
      <c r="JH106" s="16">
        <f>INDEX(SVH!$D$3:$XX$46,MATCH('Stata dataset (nominal)'!$A106,SVH!$A$3:$A$46,0),MATCH('Stata dataset (nominal)'!JH$1,SVH!$D$1:$XX$1,0))</f>
        <v>0</v>
      </c>
      <c r="JI106" s="16">
        <f>INDEX(SVH!$D$3:$XX$46,MATCH('Stata dataset (nominal)'!$A106,SVH!$A$3:$A$46,0),MATCH('Stata dataset (nominal)'!JI$1,SVH!$D$1:$XX$1,0))</f>
        <v>53553.4775282064</v>
      </c>
      <c r="JJ106" s="16">
        <f>INDEX(SVH!$D$3:$XX$46,MATCH('Stata dataset (nominal)'!$A106,SVH!$A$3:$A$46,0),MATCH('Stata dataset (nominal)'!JJ$1,SVH!$D$1:$XX$1,0))</f>
        <v>0</v>
      </c>
      <c r="JK106" s="16">
        <f>INDEX(SVH!$D$3:$XX$46,MATCH('Stata dataset (nominal)'!$A106,SVH!$A$3:$A$46,0),MATCH('Stata dataset (nominal)'!JK$1,SVH!$D$1:$XX$1,0))</f>
        <v>9999.0564964443602</v>
      </c>
      <c r="JL106" s="16">
        <f>INDEX(SVH!$D$3:$XX$46,MATCH('Stata dataset (nominal)'!$A106,SVH!$A$3:$A$46,0),MATCH('Stata dataset (nominal)'!JL$1,SVH!$D$1:$XX$1,0))</f>
        <v>30521.917592426798</v>
      </c>
      <c r="JM106" s="16">
        <f>INDEX(SVH!$D$3:$XX$46,MATCH('Stata dataset (nominal)'!$A106,SVH!$A$3:$A$46,0),MATCH('Stata dataset (nominal)'!JM$1,SVH!$D$1:$XX$1,0))</f>
        <v>6427.9825117451601</v>
      </c>
      <c r="JN106" s="16">
        <f>INDEX(SVH!$D$3:$XX$46,MATCH('Stata dataset (nominal)'!$A106,SVH!$A$3:$A$46,0),MATCH('Stata dataset (nominal)'!JN$1,SVH!$D$1:$XX$1,0))</f>
        <v>6604.5209275901198</v>
      </c>
      <c r="JO106" s="16">
        <f>INDEX(SVH!$D$3:$XX$46,MATCH('Stata dataset (nominal)'!$A106,SVH!$A$3:$A$46,0),MATCH('Stata dataset (nominal)'!JO$1,SVH!$D$1:$XX$1,0))</f>
        <v>53553.4775282064</v>
      </c>
      <c r="JP106" s="16">
        <f>INDEX(SVH!$D$3:$XX$46,MATCH('Stata dataset (nominal)'!$A106,SVH!$A$3:$A$46,0),MATCH('Stata dataset (nominal)'!JP$1,SVH!$D$1:$XX$1,0))</f>
        <v>0</v>
      </c>
      <c r="JQ106" s="16">
        <f>INDEX(SVH!$D$3:$XX$46,MATCH('Stata dataset (nominal)'!$A106,SVH!$A$3:$A$46,0),MATCH('Stata dataset (nominal)'!JQ$1,SVH!$D$1:$XX$1,0))</f>
        <v>40714.761170097197</v>
      </c>
      <c r="JR106" s="16">
        <f>INDEX(SVH!$D$3:$XX$46,MATCH('Stata dataset (nominal)'!$A106,SVH!$A$3:$A$46,0),MATCH('Stata dataset (nominal)'!JR$1,SVH!$D$1:$XX$1,0))</f>
        <v>8058.0283986416598</v>
      </c>
      <c r="JS106" s="16">
        <f>INDEX(SVH!$D$3:$XX$46,MATCH('Stata dataset (nominal)'!$A106,SVH!$A$3:$A$46,0),MATCH('Stata dataset (nominal)'!JS$1,SVH!$D$1:$XX$1,0))</f>
        <v>2891.20255514777</v>
      </c>
      <c r="JT106" s="16">
        <f>INDEX(SVH!$D$3:$XX$46,MATCH('Stata dataset (nominal)'!$A106,SVH!$A$3:$A$46,0),MATCH('Stata dataset (nominal)'!JT$1,SVH!$D$1:$XX$1,0))</f>
        <v>383163.44190995197</v>
      </c>
      <c r="JU106" s="16">
        <f>INDEX(SVH!$D$3:$XX$46,MATCH('Stata dataset (nominal)'!$A106,SVH!$A$3:$A$46,0),MATCH('Stata dataset (nominal)'!JU$1,SVH!$D$1:$XX$1,0))</f>
        <v>2610.6783234111899</v>
      </c>
      <c r="JV106" s="16">
        <f>INDEX(SVH!$D$3:$XX$46,MATCH('Stata dataset (nominal)'!$A106,SVH!$A$3:$A$46,0),MATCH('Stata dataset (nominal)'!JV$1,SVH!$D$1:$XX$1,0))</f>
        <v>61596.126411858102</v>
      </c>
      <c r="JW106" s="16">
        <f>INDEX(SVH!$D$3:$XX$46,MATCH('Stata dataset (nominal)'!$A106,SVH!$A$3:$A$46,0),MATCH('Stata dataset (nominal)'!JW$1,SVH!$D$1:$XX$1,0))</f>
        <v>499034.23876910697</v>
      </c>
      <c r="JX106" s="16">
        <f>INDEX(SVH!$D$3:$XX$46,MATCH('Stata dataset (nominal)'!$A106,SVH!$A$3:$A$46,0),MATCH('Stata dataset (nominal)'!JX$1,SVH!$D$1:$XX$1,0))</f>
        <v>0</v>
      </c>
      <c r="JY106" s="16">
        <f>INDEX(SVH!$D$3:$XX$46,MATCH('Stata dataset (nominal)'!$A106,SVH!$A$3:$A$46,0),MATCH('Stata dataset (nominal)'!JY$1,SVH!$D$1:$XX$1,0))</f>
        <v>363013.36805097701</v>
      </c>
      <c r="JZ106" s="16">
        <f>INDEX(SVH!$D$3:$XX$46,MATCH('Stata dataset (nominal)'!$A106,SVH!$A$3:$A$46,0),MATCH('Stata dataset (nominal)'!JZ$1,SVH!$D$1:$XX$1,0))</f>
        <v>77051.511332115406</v>
      </c>
      <c r="KA106" s="16">
        <f>INDEX(SVH!$D$3:$XX$46,MATCH('Stata dataset (nominal)'!$A106,SVH!$A$3:$A$46,0),MATCH('Stata dataset (nominal)'!KA$1,SVH!$D$1:$XX$1,0))</f>
        <v>58969.359386015101</v>
      </c>
      <c r="KB106" s="16">
        <f>INDEX(SVH!$D$3:$XX$46,MATCH('Stata dataset (nominal)'!$A106,SVH!$A$3:$A$46,0),MATCH('Stata dataset (nominal)'!KB$1,SVH!$D$1:$XX$1,0))</f>
        <v>499034.23876910697</v>
      </c>
      <c r="KC106" s="16">
        <f>INDEX(SVH!$D$3:$XX$46,MATCH('Stata dataset (nominal)'!$A106,SVH!$A$3:$A$46,0),MATCH('Stata dataset (nominal)'!KC$1,SVH!$D$1:$XX$1,0))</f>
        <v>0</v>
      </c>
      <c r="KD106" s="16">
        <f>INDEX(SVH!$D$3:$XX$46,MATCH('Stata dataset (nominal)'!$A106,SVH!$A$3:$A$46,0),MATCH('Stata dataset (nominal)'!KD$1,SVH!$D$1:$XX$1,0))</f>
        <v>107733.77925286</v>
      </c>
      <c r="KE106" s="16">
        <f>INDEX(SVH!$D$3:$XX$46,MATCH('Stata dataset (nominal)'!$A106,SVH!$A$3:$A$46,0),MATCH('Stata dataset (nominal)'!KE$1,SVH!$D$1:$XX$1,0))</f>
        <v>259094.48442552</v>
      </c>
      <c r="KF106" s="16">
        <f>INDEX(SVH!$D$3:$XX$46,MATCH('Stata dataset (nominal)'!$A106,SVH!$A$3:$A$46,0),MATCH('Stata dataset (nominal)'!KF$1,SVH!$D$1:$XX$1,0))</f>
        <v>132205.975090728</v>
      </c>
      <c r="KG106" s="16">
        <f>INDEX(SVH!$D$3:$XX$46,MATCH('Stata dataset (nominal)'!$A106,SVH!$A$3:$A$46,0),MATCH('Stata dataset (nominal)'!KG$1,SVH!$D$1:$XX$1,0))</f>
        <v>0</v>
      </c>
      <c r="KH106" s="16">
        <f>INDEX(SVH!$D$3:$XX$46,MATCH('Stata dataset (nominal)'!$A106,SVH!$A$3:$A$46,0),MATCH('Stata dataset (nominal)'!KH$1,SVH!$D$1:$XX$1,0))</f>
        <v>499034.23876910697</v>
      </c>
      <c r="KI106" s="16">
        <f>INDEX(SVH!$D$3:$XX$46,MATCH('Stata dataset (nominal)'!$A106,SVH!$A$3:$A$46,0),MATCH('Stata dataset (nominal)'!KI$1,SVH!$D$1:$XX$1,0))</f>
        <v>0</v>
      </c>
      <c r="KJ106" s="16">
        <f>INDEX(SVH!$D$3:$XX$46,MATCH('Stata dataset (nominal)'!$A106,SVH!$A$3:$A$46,0),MATCH('Stata dataset (nominal)'!KJ$1,SVH!$D$1:$XX$1,0))</f>
        <v>267368.78045412101</v>
      </c>
      <c r="KK106" s="16">
        <f>INDEX(SVH!$D$3:$XX$46,MATCH('Stata dataset (nominal)'!$A106,SVH!$A$3:$A$46,0),MATCH('Stata dataset (nominal)'!KK$1,SVH!$D$1:$XX$1,0))</f>
        <v>197252.31855633901</v>
      </c>
      <c r="KL106" s="16">
        <f>INDEX(SVH!$D$3:$XX$46,MATCH('Stata dataset (nominal)'!$A106,SVH!$A$3:$A$46,0),MATCH('Stata dataset (nominal)'!KL$1,SVH!$D$1:$XX$1,0))</f>
        <v>30889.764284811499</v>
      </c>
      <c r="KM106" s="16">
        <f>INDEX(SVH!$D$3:$XX$46,MATCH('Stata dataset (nominal)'!$A106,SVH!$A$3:$A$46,0),MATCH('Stata dataset (nominal)'!KM$1,SVH!$D$1:$XX$1,0))</f>
        <v>3523.37547383635</v>
      </c>
      <c r="KN106" s="16">
        <f>INDEX(SVH!$D$3:$XX$46,MATCH('Stata dataset (nominal)'!$A106,SVH!$A$3:$A$46,0),MATCH('Stata dataset (nominal)'!KN$1,SVH!$D$1:$XX$1,0))</f>
        <v>499034.23876910697</v>
      </c>
      <c r="KO106" s="16">
        <f>INDEX(SVH!$D$3:$XX$46,MATCH('Stata dataset (nominal)'!$A106,SVH!$A$3:$A$46,0),MATCH('Stata dataset (nominal)'!KO$1,SVH!$D$1:$XX$1,0))</f>
        <v>7.2755422529999603</v>
      </c>
      <c r="KP106" s="16">
        <f>INDEX(SVH!$D$3:$XX$46,MATCH('Stata dataset (nominal)'!$A106,SVH!$A$3:$A$46,0),MATCH('Stata dataset (nominal)'!KP$1,SVH!$D$1:$XX$1,0))</f>
        <v>53490.3974838145</v>
      </c>
      <c r="KQ106" s="16">
        <f>INDEX(SVH!$D$3:$XX$46,MATCH('Stata dataset (nominal)'!$A106,SVH!$A$3:$A$46,0),MATCH('Stata dataset (nominal)'!KQ$1,SVH!$D$1:$XX$1,0))</f>
        <v>33869.908983068497</v>
      </c>
      <c r="KR106" s="16">
        <f>INDEX(SVH!$D$3:$XX$46,MATCH('Stata dataset (nominal)'!$A106,SVH!$A$3:$A$46,0),MATCH('Stata dataset (nominal)'!KR$1,SVH!$D$1:$XX$1,0))</f>
        <v>5356.5610256320197</v>
      </c>
      <c r="KS106" s="16">
        <f>INDEX(SVH!$D$3:$XX$46,MATCH('Stata dataset (nominal)'!$A106,SVH!$A$3:$A$46,0),MATCH('Stata dataset (nominal)'!KS$1,SVH!$D$1:$XX$1,0))</f>
        <v>406172.43982023501</v>
      </c>
      <c r="KT106" s="16">
        <f>INDEX(SVH!$D$3:$XX$46,MATCH('Stata dataset (nominal)'!$A106,SVH!$A$3:$A$46,0),MATCH('Stata dataset (nominal)'!KT$1,SVH!$D$1:$XX$1,0))</f>
        <v>17968.227396898201</v>
      </c>
      <c r="KU106" s="16">
        <f>INDEX(SVH!$D$3:$XX$46,MATCH('Stata dataset (nominal)'!$A106,SVH!$A$3:$A$46,0),MATCH('Stata dataset (nominal)'!KU$1,SVH!$D$1:$XX$1,0))</f>
        <v>92905.143809690504</v>
      </c>
      <c r="KV106" s="16">
        <f>INDEX(SVH!$D$3:$XX$46,MATCH('Stata dataset (nominal)'!$A106,SVH!$A$3:$A$46,0),MATCH('Stata dataset (nominal)'!KV$1,SVH!$D$1:$XX$1,0))</f>
        <v>609769.954061592</v>
      </c>
      <c r="KW106" s="16">
        <f>INDEX(SVH!$D$3:$XX$46,MATCH('Stata dataset (nominal)'!$A106,SVH!$A$3:$A$46,0),MATCH('Stata dataset (nominal)'!KW$1,SVH!$D$1:$XX$1,0))</f>
        <v>0</v>
      </c>
      <c r="KX106" s="16">
        <f>INDEX(SVH!$D$3:$XX$46,MATCH('Stata dataset (nominal)'!$A106,SVH!$A$3:$A$46,0),MATCH('Stata dataset (nominal)'!KX$1,SVH!$D$1:$XX$1,0))</f>
        <v>372250.78170475003</v>
      </c>
      <c r="KY106" s="16">
        <f>INDEX(SVH!$D$3:$XX$46,MATCH('Stata dataset (nominal)'!$A106,SVH!$A$3:$A$46,0),MATCH('Stata dataset (nominal)'!KY$1,SVH!$D$1:$XX$1,0))</f>
        <v>109273.33942975001</v>
      </c>
      <c r="KZ106" s="16">
        <f>INDEX(SVH!$D$3:$XX$46,MATCH('Stata dataset (nominal)'!$A106,SVH!$A$3:$A$46,0),MATCH('Stata dataset (nominal)'!KZ$1,SVH!$D$1:$XX$1,0))</f>
        <v>128245.832927091</v>
      </c>
      <c r="LA106" s="16">
        <f>INDEX(SVH!$D$3:$XX$46,MATCH('Stata dataset (nominal)'!$A106,SVH!$A$3:$A$46,0),MATCH('Stata dataset (nominal)'!LA$1,SVH!$D$1:$XX$1,0))</f>
        <v>609769.95406159095</v>
      </c>
      <c r="LB106" s="16">
        <f>INDEX(SVH!$D$3:$XX$46,MATCH('Stata dataset (nominal)'!$A106,SVH!$A$3:$A$46,0),MATCH('Stata dataset (nominal)'!LB$1,SVH!$D$1:$XX$1,0))</f>
        <v>0</v>
      </c>
      <c r="LC106" s="16">
        <f>INDEX(SVH!$D$3:$XX$46,MATCH('Stata dataset (nominal)'!$A106,SVH!$A$3:$A$46,0),MATCH('Stata dataset (nominal)'!LC$1,SVH!$D$1:$XX$1,0))</f>
        <v>122421.95397122399</v>
      </c>
      <c r="LD106" s="16">
        <f>INDEX(SVH!$D$3:$XX$46,MATCH('Stata dataset (nominal)'!$A106,SVH!$A$3:$A$46,0),MATCH('Stata dataset (nominal)'!LD$1,SVH!$D$1:$XX$1,0))</f>
        <v>309575.026475158</v>
      </c>
      <c r="LE106" s="16">
        <f>INDEX(SVH!$D$3:$XX$46,MATCH('Stata dataset (nominal)'!$A106,SVH!$A$3:$A$46,0),MATCH('Stata dataset (nominal)'!LE$1,SVH!$D$1:$XX$1,0))</f>
        <v>176326.437625794</v>
      </c>
      <c r="LF106" s="16">
        <f>INDEX(SVH!$D$3:$XX$46,MATCH('Stata dataset (nominal)'!$A106,SVH!$A$3:$A$46,0),MATCH('Stata dataset (nominal)'!LF$1,SVH!$D$1:$XX$1,0))</f>
        <v>1446.5359894150299</v>
      </c>
      <c r="LG106" s="16">
        <f>INDEX(SVH!$D$3:$XX$46,MATCH('Stata dataset (nominal)'!$A106,SVH!$A$3:$A$46,0),MATCH('Stata dataset (nominal)'!LG$1,SVH!$D$1:$XX$1,0))</f>
        <v>609769.954061592</v>
      </c>
      <c r="LH106" s="16">
        <f>INDEX(SVH!$D$3:$XX$46,MATCH('Stata dataset (nominal)'!$A106,SVH!$A$3:$A$46,0),MATCH('Stata dataset (nominal)'!LH$1,SVH!$D$1:$XX$1,0))</f>
        <v>0</v>
      </c>
      <c r="LI106" s="16">
        <f>INDEX(SVH!$D$3:$XX$46,MATCH('Stata dataset (nominal)'!$A106,SVH!$A$3:$A$46,0),MATCH('Stata dataset (nominal)'!LI$1,SVH!$D$1:$XX$1,0))</f>
        <v>281410.34032297001</v>
      </c>
      <c r="LJ106" s="16">
        <f>INDEX(SVH!$D$3:$XX$46,MATCH('Stata dataset (nominal)'!$A106,SVH!$A$3:$A$46,0),MATCH('Stata dataset (nominal)'!LJ$1,SVH!$D$1:$XX$1,0))</f>
        <v>261632.22116432199</v>
      </c>
      <c r="LK106" s="16">
        <f>INDEX(SVH!$D$3:$XX$46,MATCH('Stata dataset (nominal)'!$A106,SVH!$A$3:$A$46,0),MATCH('Stata dataset (nominal)'!LK$1,SVH!$D$1:$XX$1,0))</f>
        <v>43678.258620029999</v>
      </c>
      <c r="LL106" s="16">
        <f>INDEX(SVH!$D$3:$XX$46,MATCH('Stata dataset (nominal)'!$A106,SVH!$A$3:$A$46,0),MATCH('Stata dataset (nominal)'!LL$1,SVH!$D$1:$XX$1,0))</f>
        <v>23049.133954269499</v>
      </c>
      <c r="LM106" s="16">
        <f>INDEX(SVH!$D$3:$XX$46,MATCH('Stata dataset (nominal)'!$A106,SVH!$A$3:$A$46,0),MATCH('Stata dataset (nominal)'!LM$1,SVH!$D$1:$XX$1,0))</f>
        <v>609769.954061592</v>
      </c>
      <c r="LN106" s="16">
        <f>INDEX(SVH!$D$3:$XX$46,MATCH('Stata dataset (nominal)'!$A106,SVH!$A$3:$A$46,0),MATCH('Stata dataset (nominal)'!LN$1,SVH!$D$1:$XX$1,0))</f>
        <v>71861</v>
      </c>
      <c r="LO106" s="16">
        <f>INDEX(SVH!$D$3:$XX$46,MATCH('Stata dataset (nominal)'!$A106,SVH!$A$3:$A$46,0),MATCH('Stata dataset (nominal)'!LO$1,SVH!$D$1:$XX$1,0))</f>
        <v>5</v>
      </c>
      <c r="LP106" s="16">
        <f>INDEX(SVH!$D$3:$XX$46,MATCH('Stata dataset (nominal)'!$A106,SVH!$A$3:$A$46,0),MATCH('Stata dataset (nominal)'!LP$1,SVH!$D$1:$XX$1,0))</f>
        <v>28</v>
      </c>
      <c r="LQ106" s="16">
        <f>INDEX(SVH!$D$3:$XX$46,MATCH('Stata dataset (nominal)'!$A106,SVH!$A$3:$A$46,0),MATCH('Stata dataset (nominal)'!LQ$1,SVH!$D$1:$XX$1,0))</f>
        <v>286</v>
      </c>
      <c r="LR106" s="16">
        <f>INDEX(SVH!$D$3:$XX$46,MATCH('Stata dataset (nominal)'!$A106,SVH!$A$3:$A$46,0),MATCH('Stata dataset (nominal)'!LR$1,SVH!$D$1:$XX$1,0))</f>
        <v>17</v>
      </c>
      <c r="LS106" s="16">
        <f>INDEX(SVH!$D$3:$XX$46,MATCH('Stata dataset (nominal)'!$A106,SVH!$A$3:$A$46,0),MATCH('Stata dataset (nominal)'!LS$1,SVH!$D$1:$XX$1,0))</f>
        <v>0</v>
      </c>
      <c r="LT106" s="16">
        <f>INDEX(SVH!$D$3:$XX$46,MATCH('Stata dataset (nominal)'!$A106,SVH!$A$3:$A$46,0),MATCH('Stata dataset (nominal)'!LT$1,SVH!$D$1:$XX$1,0))</f>
        <v>119</v>
      </c>
      <c r="LU106" s="16">
        <f>INDEX(SVH!$D$3:$XX$46,MATCH('Stata dataset (nominal)'!$A106,SVH!$A$3:$A$46,0),MATCH('Stata dataset (nominal)'!LU$1,SVH!$D$1:$XX$1,0))</f>
        <v>0</v>
      </c>
      <c r="LV106" s="16">
        <f>INDEX(SVH!$D$3:$XX$46,MATCH('Stata dataset (nominal)'!$A106,SVH!$A$3:$A$46,0),MATCH('Stata dataset (nominal)'!LV$1,SVH!$D$1:$XX$1,0))</f>
        <v>455</v>
      </c>
      <c r="LW106" s="16">
        <f>INDEX(SVH!$D$3:$XX$46,MATCH('Stata dataset (nominal)'!$A106,SVH!$A$3:$A$46,0),MATCH('Stata dataset (nominal)'!LW$1,SVH!$D$1:$XX$1,0))</f>
        <v>0</v>
      </c>
      <c r="LX106" s="16">
        <f>INDEX(SVH!$D$3:$XX$46,MATCH('Stata dataset (nominal)'!$A106,SVH!$A$3:$A$46,0),MATCH('Stata dataset (nominal)'!LX$1,SVH!$D$1:$XX$1,0))</f>
        <v>0</v>
      </c>
      <c r="LY106" s="16">
        <f>INDEX(SVH!$D$3:$XX$46,MATCH('Stata dataset (nominal)'!$A106,SVH!$A$3:$A$46,0),MATCH('Stata dataset (nominal)'!LY$1,SVH!$D$1:$XX$1,0))</f>
        <v>0</v>
      </c>
      <c r="LZ106" s="16">
        <f>INDEX(SVH!$D$3:$XX$46,MATCH('Stata dataset (nominal)'!$A106,SVH!$A$3:$A$46,0),MATCH('Stata dataset (nominal)'!LZ$1,SVH!$D$1:$XX$1,0))</f>
        <v>455</v>
      </c>
      <c r="MA106" s="16">
        <f>INDEX(SVH!$D$3:$XX$46,MATCH('Stata dataset (nominal)'!$A106,SVH!$A$3:$A$46,0),MATCH('Stata dataset (nominal)'!MA$1,SVH!$D$1:$XX$1,0))</f>
        <v>455</v>
      </c>
      <c r="MB106" s="16">
        <f>INDEX(SVH!$D$3:$XX$46,MATCH('Stata dataset (nominal)'!$A106,SVH!$A$3:$A$46,0),MATCH('Stata dataset (nominal)'!MB$1,SVH!$D$1:$XX$1,0))</f>
        <v>0</v>
      </c>
      <c r="MC106" s="16">
        <f>INDEX(SVH!$D$3:$XX$46,MATCH('Stata dataset (nominal)'!$A106,SVH!$A$3:$A$46,0),MATCH('Stata dataset (nominal)'!MC$1,SVH!$D$1:$XX$1,0))</f>
        <v>2</v>
      </c>
      <c r="MD106" s="16">
        <f>INDEX(SVH!$D$3:$XX$46,MATCH('Stata dataset (nominal)'!$A106,SVH!$A$3:$A$46,0),MATCH('Stata dataset (nominal)'!MD$1,SVH!$D$1:$XX$1,0))</f>
        <v>29</v>
      </c>
      <c r="ME106" s="16">
        <f>INDEX(SVH!$D$3:$XX$46,MATCH('Stata dataset (nominal)'!$A106,SVH!$A$3:$A$46,0),MATCH('Stata dataset (nominal)'!ME$1,SVH!$D$1:$XX$1,0))</f>
        <v>119</v>
      </c>
      <c r="MF106" s="16">
        <f>INDEX(SVH!$D$3:$XX$46,MATCH('Stata dataset (nominal)'!$A106,SVH!$A$3:$A$46,0),MATCH('Stata dataset (nominal)'!MF$1,SVH!$D$1:$XX$1,0))</f>
        <v>305</v>
      </c>
      <c r="MG106" s="16">
        <f>INDEX(SVH!$D$3:$XX$46,MATCH('Stata dataset (nominal)'!$A106,SVH!$A$3:$A$46,0),MATCH('Stata dataset (nominal)'!MG$1,SVH!$D$1:$XX$1,0))</f>
        <v>455</v>
      </c>
      <c r="MH106" s="16">
        <f>INDEX(SVH!$D$3:$XX$46,MATCH('Stata dataset (nominal)'!$A106,SVH!$A$3:$A$46,0),MATCH('Stata dataset (nominal)'!MH$1,SVH!$D$1:$XX$1,0))</f>
        <v>0</v>
      </c>
      <c r="MI106" s="16">
        <f>INDEX(SVH!$D$3:$XX$46,MATCH('Stata dataset (nominal)'!$A106,SVH!$A$3:$A$46,0),MATCH('Stata dataset (nominal)'!MI$1,SVH!$D$1:$XX$1,0))</f>
        <v>0</v>
      </c>
      <c r="MJ106" s="16">
        <f>INDEX(SVH!$D$3:$XX$46,MATCH('Stata dataset (nominal)'!$A106,SVH!$A$3:$A$46,0),MATCH('Stata dataset (nominal)'!MJ$1,SVH!$D$1:$XX$1,0))</f>
        <v>48</v>
      </c>
      <c r="MK106" s="16">
        <f>INDEX(SVH!$D$3:$XX$46,MATCH('Stata dataset (nominal)'!$A106,SVH!$A$3:$A$46,0),MATCH('Stata dataset (nominal)'!MK$1,SVH!$D$1:$XX$1,0))</f>
        <v>28</v>
      </c>
      <c r="ML106" s="16">
        <f>INDEX(SVH!$D$3:$XX$46,MATCH('Stata dataset (nominal)'!$A106,SVH!$A$3:$A$46,0),MATCH('Stata dataset (nominal)'!ML$1,SVH!$D$1:$XX$1,0))</f>
        <v>379</v>
      </c>
      <c r="MM106" s="16">
        <f>INDEX(SVH!$D$3:$XX$46,MATCH('Stata dataset (nominal)'!$A106,SVH!$A$3:$A$46,0),MATCH('Stata dataset (nominal)'!MM$1,SVH!$D$1:$XX$1,0))</f>
        <v>455</v>
      </c>
      <c r="MN106" s="16">
        <f>INDEX(SVH!$D$3:$XX$46,MATCH('Stata dataset (nominal)'!$A106,SVH!$A$3:$A$46,0),MATCH('Stata dataset (nominal)'!MN$1,SVH!$D$1:$XX$1,0))</f>
        <v>0</v>
      </c>
      <c r="MO106" s="16">
        <f>INDEX(SVH!$D$3:$XX$46,MATCH('Stata dataset (nominal)'!$A106,SVH!$A$3:$A$46,0),MATCH('Stata dataset (nominal)'!MO$1,SVH!$D$1:$XX$1,0))</f>
        <v>3</v>
      </c>
      <c r="MP106" s="16">
        <f>INDEX(SVH!$D$3:$XX$46,MATCH('Stata dataset (nominal)'!$A106,SVH!$A$3:$A$46,0),MATCH('Stata dataset (nominal)'!MP$1,SVH!$D$1:$XX$1,0))</f>
        <v>29</v>
      </c>
      <c r="MQ106" s="16">
        <f>INDEX(SVH!$D$3:$XX$46,MATCH('Stata dataset (nominal)'!$A106,SVH!$A$3:$A$46,0),MATCH('Stata dataset (nominal)'!MQ$1,SVH!$D$1:$XX$1,0))</f>
        <v>2</v>
      </c>
      <c r="MR106" s="16">
        <f>INDEX(SVH!$D$3:$XX$46,MATCH('Stata dataset (nominal)'!$A106,SVH!$A$3:$A$46,0),MATCH('Stata dataset (nominal)'!MR$1,SVH!$D$1:$XX$1,0))</f>
        <v>1</v>
      </c>
      <c r="MS106" s="16">
        <f>INDEX(SVH!$D$3:$XX$46,MATCH('Stata dataset (nominal)'!$A106,SVH!$A$3:$A$46,0),MATCH('Stata dataset (nominal)'!MS$1,SVH!$D$1:$XX$1,0))</f>
        <v>72</v>
      </c>
      <c r="MT106" s="16">
        <f>INDEX(SVH!$D$3:$XX$46,MATCH('Stata dataset (nominal)'!$A106,SVH!$A$3:$A$46,0),MATCH('Stata dataset (nominal)'!MT$1,SVH!$D$1:$XX$1,0))</f>
        <v>3</v>
      </c>
      <c r="MU106" s="16">
        <f>INDEX(SVH!$D$3:$XX$46,MATCH('Stata dataset (nominal)'!$A106,SVH!$A$3:$A$46,0),MATCH('Stata dataset (nominal)'!MU$1,SVH!$D$1:$XX$1,0))</f>
        <v>110</v>
      </c>
      <c r="MV106" s="16">
        <f>INDEX(SVH!$D$3:$XX$46,MATCH('Stata dataset (nominal)'!$A106,SVH!$A$3:$A$46,0),MATCH('Stata dataset (nominal)'!MV$1,SVH!$D$1:$XX$1,0))</f>
        <v>0</v>
      </c>
      <c r="MW106" s="16">
        <f>INDEX(SVH!$D$3:$XX$46,MATCH('Stata dataset (nominal)'!$A106,SVH!$A$3:$A$46,0),MATCH('Stata dataset (nominal)'!MW$1,SVH!$D$1:$XX$1,0))</f>
        <v>0</v>
      </c>
      <c r="MX106" s="16">
        <f>INDEX(SVH!$D$3:$XX$46,MATCH('Stata dataset (nominal)'!$A106,SVH!$A$3:$A$46,0),MATCH('Stata dataset (nominal)'!MX$1,SVH!$D$1:$XX$1,0))</f>
        <v>3</v>
      </c>
      <c r="MY106" s="16">
        <f>INDEX(SVH!$D$3:$XX$46,MATCH('Stata dataset (nominal)'!$A106,SVH!$A$3:$A$46,0),MATCH('Stata dataset (nominal)'!MY$1,SVH!$D$1:$XX$1,0))</f>
        <v>107</v>
      </c>
      <c r="MZ106" s="16">
        <f>INDEX(SVH!$D$3:$XX$46,MATCH('Stata dataset (nominal)'!$A106,SVH!$A$3:$A$46,0),MATCH('Stata dataset (nominal)'!MZ$1,SVH!$D$1:$XX$1,0))</f>
        <v>110</v>
      </c>
      <c r="NA106" s="16">
        <f>INDEX(SVH!$D$3:$XX$46,MATCH('Stata dataset (nominal)'!$A106,SVH!$A$3:$A$46,0),MATCH('Stata dataset (nominal)'!NA$1,SVH!$D$1:$XX$1,0))</f>
        <v>0</v>
      </c>
      <c r="NB106" s="16">
        <f>INDEX(SVH!$D$3:$XX$46,MATCH('Stata dataset (nominal)'!$A106,SVH!$A$3:$A$46,0),MATCH('Stata dataset (nominal)'!NB$1,SVH!$D$1:$XX$1,0))</f>
        <v>4</v>
      </c>
      <c r="NC106" s="16">
        <f>INDEX(SVH!$D$3:$XX$46,MATCH('Stata dataset (nominal)'!$A106,SVH!$A$3:$A$46,0),MATCH('Stata dataset (nominal)'!NC$1,SVH!$D$1:$XX$1,0))</f>
        <v>29</v>
      </c>
      <c r="ND106" s="16">
        <f>INDEX(SVH!$D$3:$XX$46,MATCH('Stata dataset (nominal)'!$A106,SVH!$A$3:$A$46,0),MATCH('Stata dataset (nominal)'!ND$1,SVH!$D$1:$XX$1,0))</f>
        <v>68</v>
      </c>
      <c r="NE106" s="16">
        <f>INDEX(SVH!$D$3:$XX$46,MATCH('Stata dataset (nominal)'!$A106,SVH!$A$3:$A$46,0),MATCH('Stata dataset (nominal)'!NE$1,SVH!$D$1:$XX$1,0))</f>
        <v>9</v>
      </c>
      <c r="NF106" s="16">
        <f>INDEX(SVH!$D$3:$XX$46,MATCH('Stata dataset (nominal)'!$A106,SVH!$A$3:$A$46,0),MATCH('Stata dataset (nominal)'!NF$1,SVH!$D$1:$XX$1,0))</f>
        <v>110</v>
      </c>
      <c r="NG106" s="16">
        <f>INDEX(SVH!$D$3:$XX$46,MATCH('Stata dataset (nominal)'!$A106,SVH!$A$3:$A$46,0),MATCH('Stata dataset (nominal)'!NG$1,SVH!$D$1:$XX$1,0))</f>
        <v>0</v>
      </c>
      <c r="NH106" s="16">
        <f>INDEX(SVH!$D$3:$XX$46,MATCH('Stata dataset (nominal)'!$A106,SVH!$A$3:$A$46,0),MATCH('Stata dataset (nominal)'!NH$1,SVH!$D$1:$XX$1,0))</f>
        <v>2</v>
      </c>
      <c r="NI106" s="16">
        <f>INDEX(SVH!$D$3:$XX$46,MATCH('Stata dataset (nominal)'!$A106,SVH!$A$3:$A$46,0),MATCH('Stata dataset (nominal)'!NI$1,SVH!$D$1:$XX$1,0))</f>
        <v>31</v>
      </c>
      <c r="NJ106" s="16">
        <f>INDEX(SVH!$D$3:$XX$46,MATCH('Stata dataset (nominal)'!$A106,SVH!$A$3:$A$46,0),MATCH('Stata dataset (nominal)'!NJ$1,SVH!$D$1:$XX$1,0))</f>
        <v>20</v>
      </c>
      <c r="NK106" s="16">
        <f>INDEX(SVH!$D$3:$XX$46,MATCH('Stata dataset (nominal)'!$A106,SVH!$A$3:$A$46,0),MATCH('Stata dataset (nominal)'!NK$1,SVH!$D$1:$XX$1,0))</f>
        <v>57</v>
      </c>
      <c r="NL106" s="16">
        <f>INDEX(SVH!$D$3:$XX$46,MATCH('Stata dataset (nominal)'!$A106,SVH!$A$3:$A$46,0),MATCH('Stata dataset (nominal)'!NL$1,SVH!$D$1:$XX$1,0))</f>
        <v>110</v>
      </c>
      <c r="NM106" s="16">
        <f>INDEX(SVH!$D$3:$XX$46,MATCH('Stata dataset (nominal)'!$A106,SVH!$A$3:$A$46,0),MATCH('Stata dataset (nominal)'!NM$1,SVH!$D$1:$XX$1,0))</f>
        <v>0</v>
      </c>
      <c r="NN106" s="16">
        <f>INDEX(SVH!$D$3:$XX$46,MATCH('Stata dataset (nominal)'!$A106,SVH!$A$3:$A$46,0),MATCH('Stata dataset (nominal)'!NN$1,SVH!$D$1:$XX$1,0))</f>
        <v>10</v>
      </c>
      <c r="NO106" s="16">
        <f>INDEX(SVH!$D$3:$XX$46,MATCH('Stata dataset (nominal)'!$A106,SVH!$A$3:$A$46,0),MATCH('Stata dataset (nominal)'!NO$1,SVH!$D$1:$XX$1,0))</f>
        <v>50</v>
      </c>
      <c r="NP106" s="16">
        <f>INDEX(SVH!$D$3:$XX$46,MATCH('Stata dataset (nominal)'!$A106,SVH!$A$3:$A$46,0),MATCH('Stata dataset (nominal)'!NP$1,SVH!$D$1:$XX$1,0))</f>
        <v>6</v>
      </c>
      <c r="NQ106" s="16">
        <f>INDEX(SVH!$D$3:$XX$46,MATCH('Stata dataset (nominal)'!$A106,SVH!$A$3:$A$46,0),MATCH('Stata dataset (nominal)'!NQ$1,SVH!$D$1:$XX$1,0))</f>
        <v>1</v>
      </c>
      <c r="NR106" s="16">
        <f>INDEX(SVH!$D$3:$XX$46,MATCH('Stata dataset (nominal)'!$A106,SVH!$A$3:$A$46,0),MATCH('Stata dataset (nominal)'!NR$1,SVH!$D$1:$XX$1,0))</f>
        <v>96</v>
      </c>
      <c r="NS106" s="16">
        <f>INDEX(SVH!$D$3:$XX$46,MATCH('Stata dataset (nominal)'!$A106,SVH!$A$3:$A$46,0),MATCH('Stata dataset (nominal)'!NS$1,SVH!$D$1:$XX$1,0))</f>
        <v>19</v>
      </c>
      <c r="NT106" s="16">
        <f>INDEX(SVH!$D$3:$XX$46,MATCH('Stata dataset (nominal)'!$A106,SVH!$A$3:$A$46,0),MATCH('Stata dataset (nominal)'!NT$1,SVH!$D$1:$XX$1,0))</f>
        <v>182</v>
      </c>
      <c r="NU106" s="16">
        <f>INDEX(SVH!$D$3:$XX$46,MATCH('Stata dataset (nominal)'!$A106,SVH!$A$3:$A$46,0),MATCH('Stata dataset (nominal)'!NU$1,SVH!$D$1:$XX$1,0))</f>
        <v>0</v>
      </c>
      <c r="NV106" s="16">
        <f>INDEX(SVH!$D$3:$XX$46,MATCH('Stata dataset (nominal)'!$A106,SVH!$A$3:$A$46,0),MATCH('Stata dataset (nominal)'!NV$1,SVH!$D$1:$XX$1,0))</f>
        <v>3</v>
      </c>
      <c r="NW106" s="16">
        <f>INDEX(SVH!$D$3:$XX$46,MATCH('Stata dataset (nominal)'!$A106,SVH!$A$3:$A$46,0),MATCH('Stata dataset (nominal)'!NW$1,SVH!$D$1:$XX$1,0))</f>
        <v>10</v>
      </c>
      <c r="NX106" s="16">
        <f>INDEX(SVH!$D$3:$XX$46,MATCH('Stata dataset (nominal)'!$A106,SVH!$A$3:$A$46,0),MATCH('Stata dataset (nominal)'!NX$1,SVH!$D$1:$XX$1,0))</f>
        <v>169</v>
      </c>
      <c r="NY106" s="16">
        <f>INDEX(SVH!$D$3:$XX$46,MATCH('Stata dataset (nominal)'!$A106,SVH!$A$3:$A$46,0),MATCH('Stata dataset (nominal)'!NY$1,SVH!$D$1:$XX$1,0))</f>
        <v>182</v>
      </c>
      <c r="NZ106" s="16">
        <f>INDEX(SVH!$D$3:$XX$46,MATCH('Stata dataset (nominal)'!$A106,SVH!$A$3:$A$46,0),MATCH('Stata dataset (nominal)'!NZ$1,SVH!$D$1:$XX$1,0))</f>
        <v>0</v>
      </c>
      <c r="OA106" s="16">
        <f>INDEX(SVH!$D$3:$XX$46,MATCH('Stata dataset (nominal)'!$A106,SVH!$A$3:$A$46,0),MATCH('Stata dataset (nominal)'!OA$1,SVH!$D$1:$XX$1,0))</f>
        <v>11</v>
      </c>
      <c r="OB106" s="16">
        <f>INDEX(SVH!$D$3:$XX$46,MATCH('Stata dataset (nominal)'!$A106,SVH!$A$3:$A$46,0),MATCH('Stata dataset (nominal)'!OB$1,SVH!$D$1:$XX$1,0))</f>
        <v>66</v>
      </c>
      <c r="OC106" s="16">
        <f>INDEX(SVH!$D$3:$XX$46,MATCH('Stata dataset (nominal)'!$A106,SVH!$A$3:$A$46,0),MATCH('Stata dataset (nominal)'!OC$1,SVH!$D$1:$XX$1,0))</f>
        <v>104</v>
      </c>
      <c r="OD106" s="16">
        <f>INDEX(SVH!$D$3:$XX$46,MATCH('Stata dataset (nominal)'!$A106,SVH!$A$3:$A$46,0),MATCH('Stata dataset (nominal)'!OD$1,SVH!$D$1:$XX$1,0))</f>
        <v>1</v>
      </c>
      <c r="OE106" s="16">
        <f>INDEX(SVH!$D$3:$XX$46,MATCH('Stata dataset (nominal)'!$A106,SVH!$A$3:$A$46,0),MATCH('Stata dataset (nominal)'!OE$1,SVH!$D$1:$XX$1,0))</f>
        <v>182</v>
      </c>
      <c r="OF106" s="16">
        <f>INDEX(SVH!$D$3:$XX$46,MATCH('Stata dataset (nominal)'!$A106,SVH!$A$3:$A$46,0),MATCH('Stata dataset (nominal)'!OF$1,SVH!$D$1:$XX$1,0))</f>
        <v>0</v>
      </c>
      <c r="OG106" s="16">
        <f>INDEX(SVH!$D$3:$XX$46,MATCH('Stata dataset (nominal)'!$A106,SVH!$A$3:$A$46,0),MATCH('Stata dataset (nominal)'!OG$1,SVH!$D$1:$XX$1,0))</f>
        <v>3</v>
      </c>
      <c r="OH106" s="16">
        <f>INDEX(SVH!$D$3:$XX$46,MATCH('Stata dataset (nominal)'!$A106,SVH!$A$3:$A$46,0),MATCH('Stata dataset (nominal)'!OH$1,SVH!$D$1:$XX$1,0))</f>
        <v>79</v>
      </c>
      <c r="OI106" s="16">
        <f>INDEX(SVH!$D$3:$XX$46,MATCH('Stata dataset (nominal)'!$A106,SVH!$A$3:$A$46,0),MATCH('Stata dataset (nominal)'!OI$1,SVH!$D$1:$XX$1,0))</f>
        <v>37</v>
      </c>
      <c r="OJ106" s="16">
        <f>INDEX(SVH!$D$3:$XX$46,MATCH('Stata dataset (nominal)'!$A106,SVH!$A$3:$A$46,0),MATCH('Stata dataset (nominal)'!OJ$1,SVH!$D$1:$XX$1,0))</f>
        <v>63</v>
      </c>
      <c r="OK106" s="16">
        <f>INDEX(SVH!$D$3:$XX$46,MATCH('Stata dataset (nominal)'!$A106,SVH!$A$3:$A$46,0),MATCH('Stata dataset (nominal)'!OK$1,SVH!$D$1:$XX$1,0))</f>
        <v>182</v>
      </c>
      <c r="OL106" s="16">
        <f>INDEX(SVH!$D$3:$XX$46,MATCH('Stata dataset (nominal)'!$A106,SVH!$A$3:$A$46,0),MATCH('Stata dataset (nominal)'!OL$1,SVH!$D$1:$XX$1,0))</f>
        <v>0</v>
      </c>
      <c r="OM106" s="16">
        <f>INDEX(SVH!$D$3:$XX$46,MATCH('Stata dataset (nominal)'!$A106,SVH!$A$3:$A$46,0),MATCH('Stata dataset (nominal)'!OM$1,SVH!$D$1:$XX$1,0))</f>
        <v>15</v>
      </c>
      <c r="ON106" s="16">
        <f>INDEX(SVH!$D$3:$XX$46,MATCH('Stata dataset (nominal)'!$A106,SVH!$A$3:$A$46,0),MATCH('Stata dataset (nominal)'!ON$1,SVH!$D$1:$XX$1,0))</f>
        <v>46</v>
      </c>
      <c r="OO106" s="16">
        <f>INDEX(SVH!$D$3:$XX$46,MATCH('Stata dataset (nominal)'!$A106,SVH!$A$3:$A$46,0),MATCH('Stata dataset (nominal)'!OO$1,SVH!$D$1:$XX$1,0))</f>
        <v>4</v>
      </c>
      <c r="OP106" s="16">
        <f>INDEX(SVH!$D$3:$XX$46,MATCH('Stata dataset (nominal)'!$A106,SVH!$A$3:$A$46,0),MATCH('Stata dataset (nominal)'!OP$1,SVH!$D$1:$XX$1,0))</f>
        <v>15</v>
      </c>
      <c r="OQ106" s="16">
        <f>INDEX(SVH!$D$3:$XX$46,MATCH('Stata dataset (nominal)'!$A106,SVH!$A$3:$A$46,0),MATCH('Stata dataset (nominal)'!OQ$1,SVH!$D$1:$XX$1,0))</f>
        <v>29</v>
      </c>
      <c r="OR106" s="16">
        <f>INDEX(SVH!$D$3:$XX$46,MATCH('Stata dataset (nominal)'!$A106,SVH!$A$3:$A$46,0),MATCH('Stata dataset (nominal)'!OR$1,SVH!$D$1:$XX$1,0))</f>
        <v>41</v>
      </c>
      <c r="OS106" s="16">
        <f>INDEX(SVH!$D$3:$XX$46,MATCH('Stata dataset (nominal)'!$A106,SVH!$A$3:$A$46,0),MATCH('Stata dataset (nominal)'!OS$1,SVH!$D$1:$XX$1,0))</f>
        <v>150</v>
      </c>
      <c r="OT106" s="16">
        <f>INDEX(SVH!$D$3:$XX$46,MATCH('Stata dataset (nominal)'!$A106,SVH!$A$3:$A$46,0),MATCH('Stata dataset (nominal)'!OT$1,SVH!$D$1:$XX$1,0))</f>
        <v>0</v>
      </c>
      <c r="OU106" s="16">
        <f>INDEX(SVH!$D$3:$XX$46,MATCH('Stata dataset (nominal)'!$A106,SVH!$A$3:$A$46,0),MATCH('Stata dataset (nominal)'!OU$1,SVH!$D$1:$XX$1,0))</f>
        <v>10</v>
      </c>
      <c r="OV106" s="16">
        <f>INDEX(SVH!$D$3:$XX$46,MATCH('Stata dataset (nominal)'!$A106,SVH!$A$3:$A$46,0),MATCH('Stata dataset (nominal)'!OV$1,SVH!$D$1:$XX$1,0))</f>
        <v>15</v>
      </c>
      <c r="OW106" s="16">
        <f>INDEX(SVH!$D$3:$XX$46,MATCH('Stata dataset (nominal)'!$A106,SVH!$A$3:$A$46,0),MATCH('Stata dataset (nominal)'!OW$1,SVH!$D$1:$XX$1,0))</f>
        <v>125</v>
      </c>
      <c r="OX106" s="16">
        <f>INDEX(SVH!$D$3:$XX$46,MATCH('Stata dataset (nominal)'!$A106,SVH!$A$3:$A$46,0),MATCH('Stata dataset (nominal)'!OX$1,SVH!$D$1:$XX$1,0))</f>
        <v>150</v>
      </c>
      <c r="OY106" s="16">
        <f>INDEX(SVH!$D$3:$XX$46,MATCH('Stata dataset (nominal)'!$A106,SVH!$A$3:$A$46,0),MATCH('Stata dataset (nominal)'!OY$1,SVH!$D$1:$XX$1,0))</f>
        <v>0</v>
      </c>
      <c r="OZ106" s="16">
        <f>INDEX(SVH!$D$3:$XX$46,MATCH('Stata dataset (nominal)'!$A106,SVH!$A$3:$A$46,0),MATCH('Stata dataset (nominal)'!OZ$1,SVH!$D$1:$XX$1,0))</f>
        <v>22</v>
      </c>
      <c r="PA106" s="16">
        <f>INDEX(SVH!$D$3:$XX$46,MATCH('Stata dataset (nominal)'!$A106,SVH!$A$3:$A$46,0),MATCH('Stata dataset (nominal)'!PA$1,SVH!$D$1:$XX$1,0))</f>
        <v>75</v>
      </c>
      <c r="PB106" s="16">
        <f>INDEX(SVH!$D$3:$XX$46,MATCH('Stata dataset (nominal)'!$A106,SVH!$A$3:$A$46,0),MATCH('Stata dataset (nominal)'!PB$1,SVH!$D$1:$XX$1,0))</f>
        <v>52</v>
      </c>
      <c r="PC106" s="16">
        <f>INDEX(SVH!$D$3:$XX$46,MATCH('Stata dataset (nominal)'!$A106,SVH!$A$3:$A$46,0),MATCH('Stata dataset (nominal)'!PC$1,SVH!$D$1:$XX$1,0))</f>
        <v>1</v>
      </c>
      <c r="PD106" s="16">
        <f>INDEX(SVH!$D$3:$XX$46,MATCH('Stata dataset (nominal)'!$A106,SVH!$A$3:$A$46,0),MATCH('Stata dataset (nominal)'!PD$1,SVH!$D$1:$XX$1,0))</f>
        <v>150</v>
      </c>
      <c r="PE106" s="16">
        <f>INDEX(SVH!$D$3:$XX$46,MATCH('Stata dataset (nominal)'!$A106,SVH!$A$3:$A$46,0),MATCH('Stata dataset (nominal)'!PE$1,SVH!$D$1:$XX$1,0))</f>
        <v>0</v>
      </c>
      <c r="PF106" s="16">
        <f>INDEX(SVH!$D$3:$XX$46,MATCH('Stata dataset (nominal)'!$A106,SVH!$A$3:$A$46,0),MATCH('Stata dataset (nominal)'!PF$1,SVH!$D$1:$XX$1,0))</f>
        <v>14</v>
      </c>
      <c r="PG106" s="16">
        <f>INDEX(SVH!$D$3:$XX$46,MATCH('Stata dataset (nominal)'!$A106,SVH!$A$3:$A$46,0),MATCH('Stata dataset (nominal)'!PG$1,SVH!$D$1:$XX$1,0))</f>
        <v>98</v>
      </c>
      <c r="PH106" s="16">
        <f>INDEX(SVH!$D$3:$XX$46,MATCH('Stata dataset (nominal)'!$A106,SVH!$A$3:$A$46,0),MATCH('Stata dataset (nominal)'!PH$1,SVH!$D$1:$XX$1,0))</f>
        <v>13</v>
      </c>
      <c r="PI106" s="16">
        <f>INDEX(SVH!$D$3:$XX$46,MATCH('Stata dataset (nominal)'!$A106,SVH!$A$3:$A$46,0),MATCH('Stata dataset (nominal)'!PI$1,SVH!$D$1:$XX$1,0))</f>
        <v>25</v>
      </c>
      <c r="PJ106" s="16">
        <f>INDEX(SVH!$D$3:$XX$46,MATCH('Stata dataset (nominal)'!$A106,SVH!$A$3:$A$46,0),MATCH('Stata dataset (nominal)'!PJ$1,SVH!$D$1:$XX$1,0))</f>
        <v>150</v>
      </c>
      <c r="PK106" s="16">
        <f>INDEX(SVH!$D$3:$XX$46,MATCH('Stata dataset (nominal)'!$A106,SVH!$A$3:$A$46,0),MATCH('Stata dataset (nominal)'!PK$1,SVH!$D$1:$XX$1,0))</f>
        <v>0</v>
      </c>
      <c r="PL106" s="16">
        <f>INDEX(SVH!$D$3:$XX$46,MATCH('Stata dataset (nominal)'!$A106,SVH!$A$3:$A$46,0),MATCH('Stata dataset (nominal)'!PL$1,SVH!$D$1:$XX$1,0))</f>
        <v>9</v>
      </c>
      <c r="PM106" s="16">
        <f>INDEX(SVH!$D$3:$XX$46,MATCH('Stata dataset (nominal)'!$A106,SVH!$A$3:$A$46,0),MATCH('Stata dataset (nominal)'!PM$1,SVH!$D$1:$XX$1,0))</f>
        <v>8</v>
      </c>
      <c r="PN106" s="16">
        <f>INDEX(SVH!$D$3:$XX$46,MATCH('Stata dataset (nominal)'!$A106,SVH!$A$3:$A$46,0),MATCH('Stata dataset (nominal)'!PN$1,SVH!$D$1:$XX$1,0))</f>
        <v>1</v>
      </c>
      <c r="PO106" s="16">
        <f>INDEX(SVH!$D$3:$XX$46,MATCH('Stata dataset (nominal)'!$A106,SVH!$A$3:$A$46,0),MATCH('Stata dataset (nominal)'!PO$1,SVH!$D$1:$XX$1,0))</f>
        <v>19</v>
      </c>
      <c r="PP106" s="16">
        <f>INDEX(SVH!$D$3:$XX$46,MATCH('Stata dataset (nominal)'!$A106,SVH!$A$3:$A$46,0),MATCH('Stata dataset (nominal)'!PP$1,SVH!$D$1:$XX$1,0))</f>
        <v>1</v>
      </c>
      <c r="PQ106" s="16">
        <f>INDEX(SVH!$D$3:$XX$46,MATCH('Stata dataset (nominal)'!$A106,SVH!$A$3:$A$46,0),MATCH('Stata dataset (nominal)'!PQ$1,SVH!$D$1:$XX$1,0))</f>
        <v>17</v>
      </c>
      <c r="PR106" s="16">
        <f>INDEX(SVH!$D$3:$XX$46,MATCH('Stata dataset (nominal)'!$A106,SVH!$A$3:$A$46,0),MATCH('Stata dataset (nominal)'!PR$1,SVH!$D$1:$XX$1,0))</f>
        <v>55</v>
      </c>
      <c r="PS106" s="16">
        <f>INDEX(SVH!$D$3:$XX$46,MATCH('Stata dataset (nominal)'!$A106,SVH!$A$3:$A$46,0),MATCH('Stata dataset (nominal)'!PS$1,SVH!$D$1:$XX$1,0))</f>
        <v>0</v>
      </c>
      <c r="PT106" s="16">
        <f>INDEX(SVH!$D$3:$XX$46,MATCH('Stata dataset (nominal)'!$A106,SVH!$A$3:$A$46,0),MATCH('Stata dataset (nominal)'!PT$1,SVH!$D$1:$XX$1,0))</f>
        <v>6</v>
      </c>
      <c r="PU106" s="16">
        <f>INDEX(SVH!$D$3:$XX$46,MATCH('Stata dataset (nominal)'!$A106,SVH!$A$3:$A$46,0),MATCH('Stata dataset (nominal)'!PU$1,SVH!$D$1:$XX$1,0))</f>
        <v>27</v>
      </c>
      <c r="PV106" s="16">
        <f>INDEX(SVH!$D$3:$XX$46,MATCH('Stata dataset (nominal)'!$A106,SVH!$A$3:$A$46,0),MATCH('Stata dataset (nominal)'!PV$1,SVH!$D$1:$XX$1,0))</f>
        <v>22</v>
      </c>
      <c r="PW106" s="16">
        <f>INDEX(SVH!$D$3:$XX$46,MATCH('Stata dataset (nominal)'!$A106,SVH!$A$3:$A$46,0),MATCH('Stata dataset (nominal)'!PW$1,SVH!$D$1:$XX$1,0))</f>
        <v>55</v>
      </c>
      <c r="PX106" s="16">
        <f>INDEX(SVH!$D$3:$XX$46,MATCH('Stata dataset (nominal)'!$A106,SVH!$A$3:$A$46,0),MATCH('Stata dataset (nominal)'!PX$1,SVH!$D$1:$XX$1,0))</f>
        <v>0</v>
      </c>
      <c r="PY106" s="16">
        <f>INDEX(SVH!$D$3:$XX$46,MATCH('Stata dataset (nominal)'!$A106,SVH!$A$3:$A$46,0),MATCH('Stata dataset (nominal)'!PY$1,SVH!$D$1:$XX$1,0))</f>
        <v>8</v>
      </c>
      <c r="PZ106" s="16">
        <f>INDEX(SVH!$D$3:$XX$46,MATCH('Stata dataset (nominal)'!$A106,SVH!$A$3:$A$46,0),MATCH('Stata dataset (nominal)'!PZ$1,SVH!$D$1:$XX$1,0))</f>
        <v>25</v>
      </c>
      <c r="QA106" s="16">
        <f>INDEX(SVH!$D$3:$XX$46,MATCH('Stata dataset (nominal)'!$A106,SVH!$A$3:$A$46,0),MATCH('Stata dataset (nominal)'!QA$1,SVH!$D$1:$XX$1,0))</f>
        <v>22</v>
      </c>
      <c r="QB106" s="16">
        <f>INDEX(SVH!$D$3:$XX$46,MATCH('Stata dataset (nominal)'!$A106,SVH!$A$3:$A$46,0),MATCH('Stata dataset (nominal)'!QB$1,SVH!$D$1:$XX$1,0))</f>
        <v>0</v>
      </c>
      <c r="QC106" s="16">
        <f>INDEX(SVH!$D$3:$XX$46,MATCH('Stata dataset (nominal)'!$A106,SVH!$A$3:$A$46,0),MATCH('Stata dataset (nominal)'!QC$1,SVH!$D$1:$XX$1,0))</f>
        <v>55</v>
      </c>
      <c r="QD106" s="16">
        <f>INDEX(SVH!$D$3:$XX$46,MATCH('Stata dataset (nominal)'!$A106,SVH!$A$3:$A$46,0),MATCH('Stata dataset (nominal)'!QD$1,SVH!$D$1:$XX$1,0))</f>
        <v>0</v>
      </c>
      <c r="QE106" s="16">
        <f>INDEX(SVH!$D$3:$XX$46,MATCH('Stata dataset (nominal)'!$A106,SVH!$A$3:$A$46,0),MATCH('Stata dataset (nominal)'!QE$1,SVH!$D$1:$XX$1,0))</f>
        <v>10</v>
      </c>
      <c r="QF106" s="16">
        <f>INDEX(SVH!$D$3:$XX$46,MATCH('Stata dataset (nominal)'!$A106,SVH!$A$3:$A$46,0),MATCH('Stata dataset (nominal)'!QF$1,SVH!$D$1:$XX$1,0))</f>
        <v>32</v>
      </c>
      <c r="QG106" s="16">
        <f>INDEX(SVH!$D$3:$XX$46,MATCH('Stata dataset (nominal)'!$A106,SVH!$A$3:$A$46,0),MATCH('Stata dataset (nominal)'!QG$1,SVH!$D$1:$XX$1,0))</f>
        <v>7</v>
      </c>
      <c r="QH106" s="16">
        <f>INDEX(SVH!$D$3:$XX$46,MATCH('Stata dataset (nominal)'!$A106,SVH!$A$3:$A$46,0),MATCH('Stata dataset (nominal)'!QH$1,SVH!$D$1:$XX$1,0))</f>
        <v>6</v>
      </c>
      <c r="QI106" s="16">
        <f>INDEX(SVH!$D$3:$XX$46,MATCH('Stata dataset (nominal)'!$A106,SVH!$A$3:$A$46,0),MATCH('Stata dataset (nominal)'!QI$1,SVH!$D$1:$XX$1,0))</f>
        <v>55</v>
      </c>
      <c r="QJ106" s="16">
        <f>INDEX(SVH!$D$3:$XX$46,MATCH('Stata dataset (nominal)'!$A106,SVH!$A$3:$A$46,0),MATCH('Stata dataset (nominal)'!QJ$1,SVH!$D$1:$XX$1,0))</f>
        <v>0</v>
      </c>
      <c r="QK106" s="16">
        <f>INDEX(SVH!$D$3:$XX$46,MATCH('Stata dataset (nominal)'!$A106,SVH!$A$3:$A$46,0),MATCH('Stata dataset (nominal)'!QK$1,SVH!$D$1:$XX$1,0))</f>
        <v>6</v>
      </c>
      <c r="QL106" s="16">
        <f>INDEX(SVH!$D$3:$XX$46,MATCH('Stata dataset (nominal)'!$A106,SVH!$A$3:$A$46,0),MATCH('Stata dataset (nominal)'!QL$1,SVH!$D$1:$XX$1,0))</f>
        <v>2</v>
      </c>
      <c r="QM106" s="16">
        <f>INDEX(SVH!$D$3:$XX$46,MATCH('Stata dataset (nominal)'!$A106,SVH!$A$3:$A$46,0),MATCH('Stata dataset (nominal)'!QM$1,SVH!$D$1:$XX$1,0))</f>
        <v>1</v>
      </c>
      <c r="QN106" s="16">
        <f>INDEX(SVH!$D$3:$XX$46,MATCH('Stata dataset (nominal)'!$A106,SVH!$A$3:$A$46,0),MATCH('Stata dataset (nominal)'!QN$1,SVH!$D$1:$XX$1,0))</f>
        <v>31</v>
      </c>
      <c r="QO106" s="16">
        <f>INDEX(SVH!$D$3:$XX$46,MATCH('Stata dataset (nominal)'!$A106,SVH!$A$3:$A$46,0),MATCH('Stata dataset (nominal)'!QO$1,SVH!$D$1:$XX$1,0))</f>
        <v>1</v>
      </c>
      <c r="QP106" s="16">
        <f>INDEX(SVH!$D$3:$XX$46,MATCH('Stata dataset (nominal)'!$A106,SVH!$A$3:$A$46,0),MATCH('Stata dataset (nominal)'!QP$1,SVH!$D$1:$XX$1,0))</f>
        <v>22</v>
      </c>
      <c r="QQ106" s="16">
        <f>INDEX(SVH!$D$3:$XX$46,MATCH('Stata dataset (nominal)'!$A106,SVH!$A$3:$A$46,0),MATCH('Stata dataset (nominal)'!QQ$1,SVH!$D$1:$XX$1,0))</f>
        <v>63</v>
      </c>
      <c r="QR106" s="16">
        <f>INDEX(SVH!$D$3:$XX$46,MATCH('Stata dataset (nominal)'!$A106,SVH!$A$3:$A$46,0),MATCH('Stata dataset (nominal)'!QR$1,SVH!$D$1:$XX$1,0))</f>
        <v>0</v>
      </c>
      <c r="QS106" s="16">
        <f>INDEX(SVH!$D$3:$XX$46,MATCH('Stata dataset (nominal)'!$A106,SVH!$A$3:$A$46,0),MATCH('Stata dataset (nominal)'!QS$1,SVH!$D$1:$XX$1,0))</f>
        <v>21</v>
      </c>
      <c r="QT106" s="16">
        <f>INDEX(SVH!$D$3:$XX$46,MATCH('Stata dataset (nominal)'!$A106,SVH!$A$3:$A$46,0),MATCH('Stata dataset (nominal)'!QT$1,SVH!$D$1:$XX$1,0))</f>
        <v>30</v>
      </c>
      <c r="QU106" s="16">
        <f>INDEX(SVH!$D$3:$XX$46,MATCH('Stata dataset (nominal)'!$A106,SVH!$A$3:$A$46,0),MATCH('Stata dataset (nominal)'!QU$1,SVH!$D$1:$XX$1,0))</f>
        <v>12</v>
      </c>
      <c r="QV106" s="16">
        <f>INDEX(SVH!$D$3:$XX$46,MATCH('Stata dataset (nominal)'!$A106,SVH!$A$3:$A$46,0),MATCH('Stata dataset (nominal)'!QV$1,SVH!$D$1:$XX$1,0))</f>
        <v>63</v>
      </c>
      <c r="QW106" s="16">
        <f>INDEX(SVH!$D$3:$XX$46,MATCH('Stata dataset (nominal)'!$A106,SVH!$A$3:$A$46,0),MATCH('Stata dataset (nominal)'!QW$1,SVH!$D$1:$XX$1,0))</f>
        <v>0</v>
      </c>
      <c r="QX106" s="16">
        <f>INDEX(SVH!$D$3:$XX$46,MATCH('Stata dataset (nominal)'!$A106,SVH!$A$3:$A$46,0),MATCH('Stata dataset (nominal)'!QX$1,SVH!$D$1:$XX$1,0))</f>
        <v>16</v>
      </c>
      <c r="QY106" s="16">
        <f>INDEX(SVH!$D$3:$XX$46,MATCH('Stata dataset (nominal)'!$A106,SVH!$A$3:$A$46,0),MATCH('Stata dataset (nominal)'!QY$1,SVH!$D$1:$XX$1,0))</f>
        <v>25</v>
      </c>
      <c r="QZ106" s="16">
        <f>INDEX(SVH!$D$3:$XX$46,MATCH('Stata dataset (nominal)'!$A106,SVH!$A$3:$A$46,0),MATCH('Stata dataset (nominal)'!QZ$1,SVH!$D$1:$XX$1,0))</f>
        <v>22</v>
      </c>
      <c r="RA106" s="16">
        <f>INDEX(SVH!$D$3:$XX$46,MATCH('Stata dataset (nominal)'!$A106,SVH!$A$3:$A$46,0),MATCH('Stata dataset (nominal)'!RA$1,SVH!$D$1:$XX$1,0))</f>
        <v>0</v>
      </c>
      <c r="RB106" s="16">
        <f>INDEX(SVH!$D$3:$XX$46,MATCH('Stata dataset (nominal)'!$A106,SVH!$A$3:$A$46,0),MATCH('Stata dataset (nominal)'!RB$1,SVH!$D$1:$XX$1,0))</f>
        <v>63</v>
      </c>
      <c r="RC106" s="16">
        <f>INDEX(SVH!$D$3:$XX$46,MATCH('Stata dataset (nominal)'!$A106,SVH!$A$3:$A$46,0),MATCH('Stata dataset (nominal)'!RC$1,SVH!$D$1:$XX$1,0))</f>
        <v>0</v>
      </c>
      <c r="RD106" s="16">
        <f>INDEX(SVH!$D$3:$XX$46,MATCH('Stata dataset (nominal)'!$A106,SVH!$A$3:$A$46,0),MATCH('Stata dataset (nominal)'!RD$1,SVH!$D$1:$XX$1,0))</f>
        <v>18</v>
      </c>
      <c r="RE106" s="16">
        <f>INDEX(SVH!$D$3:$XX$46,MATCH('Stata dataset (nominal)'!$A106,SVH!$A$3:$A$46,0),MATCH('Stata dataset (nominal)'!RE$1,SVH!$D$1:$XX$1,0))</f>
        <v>35</v>
      </c>
      <c r="RF106" s="16">
        <f>INDEX(SVH!$D$3:$XX$46,MATCH('Stata dataset (nominal)'!$A106,SVH!$A$3:$A$46,0),MATCH('Stata dataset (nominal)'!RF$1,SVH!$D$1:$XX$1,0))</f>
        <v>8</v>
      </c>
      <c r="RG106" s="16">
        <f>INDEX(SVH!$D$3:$XX$46,MATCH('Stata dataset (nominal)'!$A106,SVH!$A$3:$A$46,0),MATCH('Stata dataset (nominal)'!RG$1,SVH!$D$1:$XX$1,0))</f>
        <v>2</v>
      </c>
      <c r="RH106" s="16">
        <f>INDEX(SVH!$D$3:$XX$46,MATCH('Stata dataset (nominal)'!$A106,SVH!$A$3:$A$46,0),MATCH('Stata dataset (nominal)'!RH$1,SVH!$D$1:$XX$1,0))</f>
        <v>63</v>
      </c>
      <c r="RI106" s="16">
        <f>INDEX(SVH!$D$3:$XX$46,MATCH('Stata dataset (nominal)'!$A106,SVH!$A$3:$A$46,0),MATCH('Stata dataset (nominal)'!RI$1,SVH!$D$1:$XX$1,0))</f>
        <v>5</v>
      </c>
      <c r="RJ106" s="16">
        <f>INDEX(SVH!$D$3:$XX$46,MATCH('Stata dataset (nominal)'!$A106,SVH!$A$3:$A$46,0),MATCH('Stata dataset (nominal)'!RJ$1,SVH!$D$1:$XX$1,0))</f>
        <v>71</v>
      </c>
      <c r="RK106" s="16">
        <f>INDEX(SVH!$D$3:$XX$46,MATCH('Stata dataset (nominal)'!$A106,SVH!$A$3:$A$46,0),MATCH('Stata dataset (nominal)'!RK$1,SVH!$D$1:$XX$1,0))</f>
        <v>421</v>
      </c>
      <c r="RL106" s="16">
        <f>INDEX(SVH!$D$3:$XX$46,MATCH('Stata dataset (nominal)'!$A106,SVH!$A$3:$A$46,0),MATCH('Stata dataset (nominal)'!RL$1,SVH!$D$1:$XX$1,0))</f>
        <v>31</v>
      </c>
      <c r="RM106" s="16">
        <f>INDEX(SVH!$D$3:$XX$46,MATCH('Stata dataset (nominal)'!$A106,SVH!$A$3:$A$46,0),MATCH('Stata dataset (nominal)'!RM$1,SVH!$D$1:$XX$1,0))</f>
        <v>67</v>
      </c>
      <c r="RN106" s="16">
        <f>INDEX(SVH!$D$3:$XX$46,MATCH('Stata dataset (nominal)'!$A106,SVH!$A$3:$A$46,0),MATCH('Stata dataset (nominal)'!RN$1,SVH!$D$1:$XX$1,0))</f>
        <v>318</v>
      </c>
      <c r="RO106" s="16">
        <f>INDEX(SVH!$D$3:$XX$46,MATCH('Stata dataset (nominal)'!$A106,SVH!$A$3:$A$46,0),MATCH('Stata dataset (nominal)'!RO$1,SVH!$D$1:$XX$1,0))</f>
        <v>102</v>
      </c>
      <c r="RP106" s="16">
        <f>INDEX(SVH!$D$3:$XX$46,MATCH('Stata dataset (nominal)'!$A106,SVH!$A$3:$A$46,0),MATCH('Stata dataset (nominal)'!RP$1,SVH!$D$1:$XX$1,0))</f>
        <v>1015</v>
      </c>
      <c r="RQ106" s="16">
        <f>INDEX(SVH!$D$3:$XX$46,MATCH('Stata dataset (nominal)'!$A106,SVH!$A$3:$A$46,0),MATCH('Stata dataset (nominal)'!RQ$1,SVH!$D$1:$XX$1,0))</f>
        <v>0</v>
      </c>
      <c r="RR106" s="16">
        <f>INDEX(SVH!$D$3:$XX$46,MATCH('Stata dataset (nominal)'!$A106,SVH!$A$3:$A$46,0),MATCH('Stata dataset (nominal)'!RR$1,SVH!$D$1:$XX$1,0))</f>
        <v>40</v>
      </c>
      <c r="RS106" s="16">
        <f>INDEX(SVH!$D$3:$XX$46,MATCH('Stata dataset (nominal)'!$A106,SVH!$A$3:$A$46,0),MATCH('Stata dataset (nominal)'!RS$1,SVH!$D$1:$XX$1,0))</f>
        <v>85</v>
      </c>
      <c r="RT106" s="16">
        <f>INDEX(SVH!$D$3:$XX$46,MATCH('Stata dataset (nominal)'!$A106,SVH!$A$3:$A$46,0),MATCH('Stata dataset (nominal)'!RT$1,SVH!$D$1:$XX$1,0))</f>
        <v>890</v>
      </c>
      <c r="RU106" s="16">
        <f>INDEX(SVH!$D$3:$XX$46,MATCH('Stata dataset (nominal)'!$A106,SVH!$A$3:$A$46,0),MATCH('Stata dataset (nominal)'!RU$1,SVH!$D$1:$XX$1,0))</f>
        <v>1015</v>
      </c>
      <c r="RV106" s="16">
        <f>INDEX(SVH!$D$3:$XX$46,MATCH('Stata dataset (nominal)'!$A106,SVH!$A$3:$A$46,0),MATCH('Stata dataset (nominal)'!RV$1,SVH!$D$1:$XX$1,0))</f>
        <v>0</v>
      </c>
      <c r="RW106" s="16">
        <f>INDEX(SVH!$D$3:$XX$46,MATCH('Stata dataset (nominal)'!$A106,SVH!$A$3:$A$46,0),MATCH('Stata dataset (nominal)'!RW$1,SVH!$D$1:$XX$1,0))</f>
        <v>63</v>
      </c>
      <c r="RX106" s="16">
        <f>INDEX(SVH!$D$3:$XX$46,MATCH('Stata dataset (nominal)'!$A106,SVH!$A$3:$A$46,0),MATCH('Stata dataset (nominal)'!RX$1,SVH!$D$1:$XX$1,0))</f>
        <v>249</v>
      </c>
      <c r="RY106" s="16">
        <f>INDEX(SVH!$D$3:$XX$46,MATCH('Stata dataset (nominal)'!$A106,SVH!$A$3:$A$46,0),MATCH('Stata dataset (nominal)'!RY$1,SVH!$D$1:$XX$1,0))</f>
        <v>387</v>
      </c>
      <c r="RZ106" s="16">
        <f>INDEX(SVH!$D$3:$XX$46,MATCH('Stata dataset (nominal)'!$A106,SVH!$A$3:$A$46,0),MATCH('Stata dataset (nominal)'!RZ$1,SVH!$D$1:$XX$1,0))</f>
        <v>316</v>
      </c>
      <c r="SA106" s="16">
        <f>INDEX(SVH!$D$3:$XX$46,MATCH('Stata dataset (nominal)'!$A106,SVH!$A$3:$A$46,0),MATCH('Stata dataset (nominal)'!SA$1,SVH!$D$1:$XX$1,0))</f>
        <v>1015</v>
      </c>
      <c r="SB106" s="16">
        <f>INDEX(SVH!$D$3:$XX$46,MATCH('Stata dataset (nominal)'!$A106,SVH!$A$3:$A$46,0),MATCH('Stata dataset (nominal)'!SB$1,SVH!$D$1:$XX$1,0))</f>
        <v>0</v>
      </c>
      <c r="SC106" s="16">
        <f>INDEX(SVH!$D$3:$XX$46,MATCH('Stata dataset (nominal)'!$A106,SVH!$A$3:$A$46,0),MATCH('Stata dataset (nominal)'!SC$1,SVH!$D$1:$XX$1,0))</f>
        <v>47</v>
      </c>
      <c r="SD106" s="16">
        <f>INDEX(SVH!$D$3:$XX$46,MATCH('Stata dataset (nominal)'!$A106,SVH!$A$3:$A$46,0),MATCH('Stata dataset (nominal)'!SD$1,SVH!$D$1:$XX$1,0))</f>
        <v>323</v>
      </c>
      <c r="SE106" s="16">
        <f>INDEX(SVH!$D$3:$XX$46,MATCH('Stata dataset (nominal)'!$A106,SVH!$A$3:$A$46,0),MATCH('Stata dataset (nominal)'!SE$1,SVH!$D$1:$XX$1,0))</f>
        <v>113</v>
      </c>
      <c r="SF106" s="16">
        <f>INDEX(SVH!$D$3:$XX$46,MATCH('Stata dataset (nominal)'!$A106,SVH!$A$3:$A$46,0),MATCH('Stata dataset (nominal)'!SF$1,SVH!$D$1:$XX$1,0))</f>
        <v>532</v>
      </c>
      <c r="SG106" s="16">
        <f>INDEX(SVH!$D$3:$XX$46,MATCH('Stata dataset (nominal)'!$A106,SVH!$A$3:$A$46,0),MATCH('Stata dataset (nominal)'!SG$1,SVH!$D$1:$XX$1,0))</f>
        <v>1015</v>
      </c>
      <c r="SH106" s="16">
        <f>INDEX(SVH!$D$3:$XX$46,MATCH('Stata dataset (nominal)'!$A106,SVH!$A$3:$A$46,0),MATCH('Stata dataset (nominal)'!SH$1,SVH!$D$1:$XX$1,0))</f>
        <v>10465.638999999999</v>
      </c>
      <c r="SI106" s="16">
        <f>INDEX(SVH!$D$3:$XX$46,MATCH('Stata dataset (nominal)'!$A106,SVH!$A$3:$A$46,0),MATCH('Stata dataset (nominal)'!SI$1,SVH!$D$1:$XX$1,0))</f>
        <v>0</v>
      </c>
      <c r="SJ106" s="16">
        <f>INDEX(SVH!$D$3:$XX$46,MATCH('Stata dataset (nominal)'!$A106,SVH!$A$3:$A$46,0),MATCH('Stata dataset (nominal)'!SJ$1,SVH!$D$1:$XX$1,0))</f>
        <v>13.785</v>
      </c>
      <c r="SK106" s="16">
        <f>INDEX(SVH!$D$3:$XX$46,MATCH('Stata dataset (nominal)'!$A106,SVH!$A$3:$A$46,0),MATCH('Stata dataset (nominal)'!SK$1,SVH!$D$1:$XX$1,0))</f>
        <v>0</v>
      </c>
      <c r="SL106" s="16">
        <f>INDEX(SVH!$D$3:$XX$46,MATCH('Stata dataset (nominal)'!$A106,SVH!$A$3:$A$46,0),MATCH('Stata dataset (nominal)'!SL$1,SVH!$D$1:$XX$1,0))</f>
        <v>1.1040000000000001</v>
      </c>
      <c r="SM106" s="16">
        <f>INDEX(SVH!$D$3:$XX$46,MATCH('Stata dataset (nominal)'!$A106,SVH!$A$3:$A$46,0),MATCH('Stata dataset (nominal)'!SM$1,SVH!$D$1:$XX$1,0))</f>
        <v>242.57537500000001</v>
      </c>
      <c r="SN106" s="16">
        <f>INDEX(SVH!$D$3:$XX$46,MATCH('Stata dataset (nominal)'!$A106,SVH!$A$3:$A$46,0),MATCH('Stata dataset (nominal)'!SN$1,SVH!$D$1:$XX$1,0))</f>
        <v>0</v>
      </c>
      <c r="SO106" s="16">
        <f>INDEX(SVH!$D$3:$XX$46,MATCH('Stata dataset (nominal)'!$A106,SVH!$A$3:$A$46,0),MATCH('Stata dataset (nominal)'!SO$1,SVH!$D$1:$XX$1,0))</f>
        <v>242.57537500000001</v>
      </c>
      <c r="SP106" s="16">
        <f>INDEX(SVH!$D$3:$XX$46,MATCH('Stata dataset (nominal)'!$A106,SVH!$A$3:$A$46,0),MATCH('Stata dataset (nominal)'!SP$1,SVH!$D$1:$XX$1,0))</f>
        <v>0.71099999999999997</v>
      </c>
      <c r="SQ106" s="16">
        <f>INDEX(SVH!$D$3:$XX$46,MATCH('Stata dataset (nominal)'!$A106,SVH!$A$3:$A$46,0),MATCH('Stata dataset (nominal)'!SQ$1,SVH!$D$1:$XX$1,0))</f>
        <v>157.91907</v>
      </c>
      <c r="SR106" s="16">
        <f>INDEX(SVH!$D$3:$XX$46,MATCH('Stata dataset (nominal)'!$A106,SVH!$A$3:$A$46,0),MATCH('Stata dataset (nominal)'!SR$1,SVH!$D$1:$XX$1,0))</f>
        <v>0</v>
      </c>
      <c r="SS106" s="16">
        <f>INDEX(SVH!$D$3:$XX$46,MATCH('Stata dataset (nominal)'!$A106,SVH!$A$3:$A$46,0),MATCH('Stata dataset (nominal)'!SS$1,SVH!$D$1:$XX$1,0))</f>
        <v>157.91907</v>
      </c>
      <c r="ST106" s="16">
        <f>INDEX(SVH!$D$3:$XX$46,MATCH('Stata dataset (nominal)'!$A106,SVH!$A$3:$A$46,0),MATCH('Stata dataset (nominal)'!ST$1,SVH!$D$1:$XX$1,0))</f>
        <v>35</v>
      </c>
      <c r="SU106" s="16">
        <f>INDEX(SVH!$D$3:$XX$46,MATCH('Stata dataset (nominal)'!$A106,SVH!$A$3:$A$46,0),MATCH('Stata dataset (nominal)'!SU$1,SVH!$D$1:$XX$1,0))</f>
        <v>1322.80847737301</v>
      </c>
      <c r="SV106" s="16">
        <f>INDEX(SVH!$D$3:$XX$46,MATCH('Stata dataset (nominal)'!$A106,SVH!$A$3:$A$46,0),MATCH('Stata dataset (nominal)'!SV$1,SVH!$D$1:$XX$1,0))</f>
        <v>0</v>
      </c>
      <c r="SW106" s="16">
        <f>INDEX(SVH!$D$3:$XX$46,MATCH('Stata dataset (nominal)'!$A106,SVH!$A$3:$A$46,0),MATCH('Stata dataset (nominal)'!SW$1,SVH!$D$1:$XX$1,0))</f>
        <v>1357.80847737301</v>
      </c>
      <c r="SX106" s="16">
        <f>INDEX(SVH!$D$3:$XX$46,MATCH('Stata dataset (nominal)'!$A106,SVH!$A$3:$A$46,0),MATCH('Stata dataset (nominal)'!SX$1,SVH!$D$1:$XX$1,0))</f>
        <v>28550845.9940001</v>
      </c>
      <c r="SY106" s="16">
        <f>INDEX(SVH!$D$3:$XX$46,MATCH('Stata dataset (nominal)'!$A106,SVH!$A$3:$A$46,0),MATCH('Stata dataset (nominal)'!SY$1,SVH!$D$1:$XX$1,0))</f>
        <v>0</v>
      </c>
      <c r="SZ106" s="16">
        <f>INDEX(SVH!$D$3:$XX$46,MATCH('Stata dataset (nominal)'!$A106,SVH!$A$3:$A$46,0),MATCH('Stata dataset (nominal)'!SZ$1,SVH!$D$1:$XX$1,0))</f>
        <v>47.686777999999997</v>
      </c>
      <c r="TA106" s="16">
        <f>INDEX(SVH!$D$3:$XX$46,MATCH('Stata dataset (nominal)'!$A106,SVH!$A$3:$A$46,0),MATCH('Stata dataset (nominal)'!TA$1,SVH!$D$1:$XX$1,0))</f>
        <v>6786.5290500000001</v>
      </c>
      <c r="TB106" s="16">
        <f>INDEX(SVH!$D$3:$XX$46,MATCH('Stata dataset (nominal)'!$A106,SVH!$A$3:$A$46,0),MATCH('Stata dataset (nominal)'!TB$1,SVH!$D$1:$XX$1,0))</f>
        <v>6834.2158280000003</v>
      </c>
      <c r="TC106" s="16">
        <f>INDEX(SVH!$D$3:$XX$46,MATCH('Stata dataset (nominal)'!$A106,SVH!$A$3:$A$46,0),MATCH('Stata dataset (nominal)'!TC$1,SVH!$D$1:$XX$1,0))</f>
        <v>1133016.49</v>
      </c>
      <c r="TD106" s="16">
        <f>INDEX(SVH!$D$3:$XX$46,MATCH('Stata dataset (nominal)'!$A106,SVH!$A$3:$A$46,0),MATCH('Stata dataset (nominal)'!TD$1,SVH!$D$1:$XX$1,0))</f>
        <v>0.47799999999999998</v>
      </c>
      <c r="TE106" s="16">
        <f>INDEX(SVH!$D$3:$XX$46,MATCH('Stata dataset (nominal)'!$A106,SVH!$A$3:$A$46,0),MATCH('Stata dataset (nominal)'!TE$1,SVH!$D$1:$XX$1,0))</f>
        <v>0</v>
      </c>
      <c r="TF106" s="16">
        <f>INDEX(SVH!$D$3:$XX$46,MATCH('Stata dataset (nominal)'!$A106,SVH!$A$3:$A$46,0),MATCH('Stata dataset (nominal)'!TF$1,SVH!$D$1:$XX$1,0))</f>
        <v>0</v>
      </c>
      <c r="TG106" s="16">
        <f>INDEX(SVH!$D$3:$XX$46,MATCH('Stata dataset (nominal)'!$A106,SVH!$A$3:$A$46,0),MATCH('Stata dataset (nominal)'!TG$1,SVH!$D$1:$XX$1,0))</f>
        <v>0.89500000000000002</v>
      </c>
      <c r="TH106" s="16">
        <f>INDEX(SVH!$D$3:$XX$46,MATCH('Stata dataset (nominal)'!$A106,SVH!$A$3:$A$46,0),MATCH('Stata dataset (nominal)'!TH$1,SVH!$D$1:$XX$1,0))</f>
        <v>0.105</v>
      </c>
      <c r="TI106" s="16">
        <f>INDEX(SVH!$D$3:$XX$46,MATCH('Stata dataset (nominal)'!$A106,SVH!$A$3:$A$46,0),MATCH('Stata dataset (nominal)'!TI$1,SVH!$D$1:$XX$1,0))</f>
        <v>0</v>
      </c>
      <c r="TJ106" s="16">
        <f>INDEX(SVH!$D$3:$XX$46,MATCH('Stata dataset (nominal)'!$A106,SVH!$A$3:$A$46,0),MATCH('Stata dataset (nominal)'!TJ$1,SVH!$D$1:$XX$1,0))</f>
        <v>0</v>
      </c>
      <c r="TK106" s="16">
        <f>INDEX(SVH!$D$3:$XX$46,MATCH('Stata dataset (nominal)'!$A106,SVH!$A$3:$A$46,0),MATCH('Stata dataset (nominal)'!TK$1,SVH!$D$1:$XX$1,0))</f>
        <v>0</v>
      </c>
      <c r="TL106" s="16">
        <f>INDEX(SVH!$D$3:$XX$46,MATCH('Stata dataset (nominal)'!$A106,SVH!$A$3:$A$46,0),MATCH('Stata dataset (nominal)'!TL$1,SVH!$D$1:$XX$1,0))</f>
        <v>0</v>
      </c>
      <c r="TM106" s="16">
        <f>INDEX(SVH!$D$3:$XX$46,MATCH('Stata dataset (nominal)'!$A106,SVH!$A$3:$A$46,0),MATCH('Stata dataset (nominal)'!TM$1,SVH!$D$1:$XX$1,0))</f>
        <v>1</v>
      </c>
      <c r="TN106" s="16">
        <f>INDEX(SVH!$D$3:$XX$46,MATCH('Stata dataset (nominal)'!$A106,SVH!$A$3:$A$46,0),MATCH('Stata dataset (nominal)'!TN$1,SVH!$D$1:$XX$1,0))</f>
        <v>0</v>
      </c>
      <c r="TO106" s="16">
        <f>INDEX(SVH!$D$3:$XX$46,MATCH('Stata dataset (nominal)'!$A106,SVH!$A$3:$A$46,0),MATCH('Stata dataset (nominal)'!TO$1,SVH!$D$1:$XX$1,0))</f>
        <v>0</v>
      </c>
      <c r="TP106" s="16">
        <f>INDEX(SVH!$D$3:$XX$46,MATCH('Stata dataset (nominal)'!$A106,SVH!$A$3:$A$46,0),MATCH('Stata dataset (nominal)'!TP$1,SVH!$D$1:$XX$1,0))</f>
        <v>0</v>
      </c>
      <c r="TQ106" s="16">
        <f>INDEX(SVH!$D$3:$XX$46,MATCH('Stata dataset (nominal)'!$A106,SVH!$A$3:$A$46,0),MATCH('Stata dataset (nominal)'!TQ$1,SVH!$D$1:$XX$1,0))</f>
        <v>1</v>
      </c>
      <c r="TR106" s="16">
        <f>INDEX(SVH!$D$3:$XX$46,MATCH('Stata dataset (nominal)'!$A106,SVH!$A$3:$A$46,0),MATCH('Stata dataset (nominal)'!TR$1,SVH!$D$1:$XX$1,0))</f>
        <v>0</v>
      </c>
      <c r="TS106" s="16">
        <f>INDEX(SVH!$D$3:$XX$46,MATCH('Stata dataset (nominal)'!$A106,SVH!$A$3:$A$46,0),MATCH('Stata dataset (nominal)'!TS$1,SVH!$D$1:$XX$1,0))</f>
        <v>1</v>
      </c>
      <c r="TT106" s="16">
        <f>INDEX(SVH!$D$3:$XX$46,MATCH('Stata dataset (nominal)'!$A106,SVH!$A$3:$A$46,0),MATCH('Stata dataset (nominal)'!TT$1,SVH!$D$1:$XX$1,0))</f>
        <v>0</v>
      </c>
      <c r="TU106" s="16">
        <f>INDEX(SVH!$D$3:$XX$46,MATCH('Stata dataset (nominal)'!$A106,SVH!$A$3:$A$46,0),MATCH('Stata dataset (nominal)'!TU$1,SVH!$D$1:$XX$1,0))</f>
        <v>0</v>
      </c>
      <c r="TV106" s="16">
        <f>INDEX(SVH!$D$3:$XX$46,MATCH('Stata dataset (nominal)'!$A106,SVH!$A$3:$A$46,0),MATCH('Stata dataset (nominal)'!TV$1,SVH!$D$1:$XX$1,0))</f>
        <v>0</v>
      </c>
      <c r="TW106" s="16">
        <f>INDEX(SVH!$D$3:$XX$46,MATCH('Stata dataset (nominal)'!$A106,SVH!$A$3:$A$46,0),MATCH('Stata dataset (nominal)'!TW$1,SVH!$D$1:$XX$1,0))</f>
        <v>0</v>
      </c>
      <c r="TX106" s="16">
        <f>INDEX(SVH!$D$3:$XX$46,MATCH('Stata dataset (nominal)'!$A106,SVH!$A$3:$A$46,0),MATCH('Stata dataset (nominal)'!TX$1,SVH!$D$1:$XX$1,0))</f>
        <v>0</v>
      </c>
      <c r="TY106" s="16">
        <f>INDEX(SVH!$D$3:$XX$46,MATCH('Stata dataset (nominal)'!$A106,SVH!$A$3:$A$46,0),MATCH('Stata dataset (nominal)'!TY$1,SVH!$D$1:$XX$1,0))</f>
        <v>0</v>
      </c>
      <c r="TZ106" s="16">
        <f>INDEX(SVH!$D$3:$XX$46,MATCH('Stata dataset (nominal)'!$A106,SVH!$A$3:$A$46,0),MATCH('Stata dataset (nominal)'!TZ$1,SVH!$D$1:$XX$1,0))</f>
        <v>0</v>
      </c>
      <c r="UA106" s="16">
        <f>INDEX(SVH!$D$3:$XX$46,MATCH('Stata dataset (nominal)'!$A106,SVH!$A$3:$A$46,0),MATCH('Stata dataset (nominal)'!UA$1,SVH!$D$1:$XX$1,0))</f>
        <v>0</v>
      </c>
      <c r="UB106" s="16">
        <f>INDEX(SVH!$D$3:$XX$46,MATCH('Stata dataset (nominal)'!$A106,SVH!$A$3:$A$46,0),MATCH('Stata dataset (nominal)'!UB$1,SVH!$D$1:$XX$1,0))</f>
        <v>0</v>
      </c>
      <c r="UC106" s="16">
        <f>INDEX(SVH!$D$3:$XX$46,MATCH('Stata dataset (nominal)'!$A106,SVH!$A$3:$A$46,0),MATCH('Stata dataset (nominal)'!UC$1,SVH!$D$1:$XX$1,0))</f>
        <v>0</v>
      </c>
      <c r="UD106" s="16">
        <f>INDEX(SVH!$D$3:$XX$46,MATCH('Stata dataset (nominal)'!$A106,SVH!$A$3:$A$46,0),MATCH('Stata dataset (nominal)'!UD$1,SVH!$D$1:$XX$1,0))</f>
        <v>0</v>
      </c>
      <c r="UE106" s="16">
        <f>INDEX(SVH!$D$3:$XX$46,MATCH('Stata dataset (nominal)'!$A106,SVH!$A$3:$A$46,0),MATCH('Stata dataset (nominal)'!UE$1,SVH!$D$1:$XX$1,0))</f>
        <v>0</v>
      </c>
      <c r="UF106" s="16">
        <f>INDEX(SVH!$D$3:$XX$46,MATCH('Stata dataset (nominal)'!$A106,SVH!$A$3:$A$46,0),MATCH('Stata dataset (nominal)'!UF$1,SVH!$D$1:$XX$1,0))</f>
        <v>0</v>
      </c>
      <c r="UG106" s="16">
        <f>INDEX(SVH!$D$3:$XX$46,MATCH('Stata dataset (nominal)'!$A106,SVH!$A$3:$A$46,0),MATCH('Stata dataset (nominal)'!UG$1,SVH!$D$1:$XX$1,0))</f>
        <v>0</v>
      </c>
      <c r="UH106" s="16">
        <f>INDEX(SVH!$D$3:$XX$46,MATCH('Stata dataset (nominal)'!$A106,SVH!$A$3:$A$46,0),MATCH('Stata dataset (nominal)'!UH$1,SVH!$D$1:$XX$1,0))</f>
        <v>0</v>
      </c>
      <c r="UI106" s="16">
        <f>INDEX(SVH!$D$3:$XX$46,MATCH('Stata dataset (nominal)'!$A106,SVH!$A$3:$A$46,0),MATCH('Stata dataset (nominal)'!UI$1,SVH!$D$1:$XX$1,0))</f>
        <v>394390.33659729903</v>
      </c>
      <c r="UJ106" s="16">
        <f>INDEX(SVH!$D$3:$XX$46,MATCH('Stata dataset (nominal)'!$A106,SVH!$A$3:$A$46,0),MATCH('Stata dataset (nominal)'!UJ$1,SVH!$D$1:$XX$1,0))</f>
        <v>2432</v>
      </c>
      <c r="UK106" s="16">
        <f>INDEX(SVH!$D$3:$XX$46,MATCH('Stata dataset (nominal)'!$A106,SVH!$A$3:$A$46,0),MATCH('Stata dataset (nominal)'!UK$1,SVH!$D$1:$XX$1,0))</f>
        <v>0</v>
      </c>
      <c r="UL106" s="16">
        <f>INDEX(SVH!$D$3:$XX$46,MATCH('Stata dataset (nominal)'!$A106,SVH!$A$3:$A$46,0),MATCH('Stata dataset (nominal)'!UL$1,SVH!$D$1:$XX$1,0))</f>
        <v>241</v>
      </c>
      <c r="UM106" s="16">
        <f>INDEX(SVH!$D$3:$XX$46,MATCH('Stata dataset (nominal)'!$A106,SVH!$A$3:$A$46,0),MATCH('Stata dataset (nominal)'!UM$1,SVH!$D$1:$XX$1,0))</f>
        <v>0</v>
      </c>
      <c r="UN106" s="16">
        <f>INDEX(SVH!$D$3:$XX$46,MATCH('Stata dataset (nominal)'!$A106,SVH!$A$3:$A$46,0),MATCH('Stata dataset (nominal)'!UN$1,SVH!$D$1:$XX$1,0))</f>
        <v>107</v>
      </c>
      <c r="UO106" s="16">
        <f>INDEX(SVH!$D$3:$XX$46,MATCH('Stata dataset (nominal)'!$A106,SVH!$A$3:$A$46,0),MATCH('Stata dataset (nominal)'!UO$1,SVH!$D$1:$XX$1,0))</f>
        <v>0</v>
      </c>
      <c r="UP106" s="16">
        <f>INDEX(SVH!$D$3:$XX$46,MATCH('Stata dataset (nominal)'!$A106,SVH!$A$3:$A$46,0),MATCH('Stata dataset (nominal)'!UP$1,SVH!$D$1:$XX$1,0))</f>
        <v>0</v>
      </c>
      <c r="UQ106" s="16">
        <f>INDEX(SVH!$D$3:$XX$46,MATCH('Stata dataset (nominal)'!$A106,SVH!$A$3:$A$46,0),MATCH('Stata dataset (nominal)'!UQ$1,SVH!$D$1:$XX$1,0))</f>
        <v>0</v>
      </c>
      <c r="UR106" s="16">
        <f>INDEX(SVH!$D$3:$XX$46,MATCH('Stata dataset (nominal)'!$A106,SVH!$A$3:$A$46,0),MATCH('Stata dataset (nominal)'!UR$1,SVH!$D$1:$XX$1,0))</f>
        <v>0</v>
      </c>
      <c r="US106" s="16">
        <f>INDEX(SVH!$D$3:$XX$46,MATCH('Stata dataset (nominal)'!$A106,SVH!$A$3:$A$46,0),MATCH('Stata dataset (nominal)'!US$1,SVH!$D$1:$XX$1,0))</f>
        <v>0</v>
      </c>
      <c r="UT106" s="16">
        <f>INDEX(SVH!$D$3:$XX$46,MATCH('Stata dataset (nominal)'!$A106,SVH!$A$3:$A$46,0),MATCH('Stata dataset (nominal)'!UT$1,SVH!$D$1:$XX$1,0))</f>
        <v>0</v>
      </c>
      <c r="UU106" s="16">
        <f>INDEX(SVH!$D$3:$XX$46,MATCH('Stata dataset (nominal)'!$A106,SVH!$A$3:$A$46,0),MATCH('Stata dataset (nominal)'!UU$1,SVH!$D$1:$XX$1,0))</f>
        <v>0</v>
      </c>
      <c r="UV106" s="16">
        <f>INDEX(SVH!$D$3:$XX$46,MATCH('Stata dataset (nominal)'!$A106,SVH!$A$3:$A$46,0),MATCH('Stata dataset (nominal)'!UV$1,SVH!$D$1:$XX$1,0))</f>
        <v>0</v>
      </c>
      <c r="UW106" s="16">
        <f>INDEX(SVH!$D$3:$XX$46,MATCH('Stata dataset (nominal)'!$A106,SVH!$A$3:$A$46,0),MATCH('Stata dataset (nominal)'!UW$1,SVH!$D$1:$XX$1,0))</f>
        <v>0</v>
      </c>
      <c r="UX106" s="16">
        <f>INDEX(SVH!$D$3:$XX$46,MATCH('Stata dataset (nominal)'!$A106,SVH!$A$3:$A$46,0),MATCH('Stata dataset (nominal)'!UX$1,SVH!$D$1:$XX$1,0))</f>
        <v>0</v>
      </c>
      <c r="UY106" s="16">
        <f>INDEX(SVH!$D$3:$XX$46,MATCH('Stata dataset (nominal)'!$A106,SVH!$A$3:$A$46,0),MATCH('Stata dataset (nominal)'!UY$1,SVH!$D$1:$XX$1,0))</f>
        <v>0</v>
      </c>
      <c r="UZ106" s="16">
        <f>INDEX(SVH!$D$3:$XX$46,MATCH('Stata dataset (nominal)'!$A106,SVH!$A$3:$A$46,0),MATCH('Stata dataset (nominal)'!UZ$1,SVH!$D$1:$XX$1,0))</f>
        <v>0</v>
      </c>
      <c r="VA106" s="16">
        <f>INDEX(SVH!$D$3:$XX$46,MATCH('Stata dataset (nominal)'!$A106,SVH!$A$3:$A$46,0),MATCH('Stata dataset (nominal)'!VA$1,SVH!$D$1:$XX$1,0))</f>
        <v>0</v>
      </c>
      <c r="VB106" s="16">
        <f>INDEX(SVH!$D$3:$XX$46,MATCH('Stata dataset (nominal)'!$A106,SVH!$A$3:$A$46,0),MATCH('Stata dataset (nominal)'!VB$1,SVH!$D$1:$XX$1,0))</f>
        <v>0</v>
      </c>
      <c r="VC106" s="16">
        <f>INDEX(SVH!$D$3:$XX$46,MATCH('Stata dataset (nominal)'!$A106,SVH!$A$3:$A$46,0),MATCH('Stata dataset (nominal)'!VC$1,SVH!$D$1:$XX$1,0))</f>
        <v>2274.9589890996099</v>
      </c>
      <c r="VD106" s="16">
        <f>INDEX(SVH!$D$3:$XX$46,MATCH('Stata dataset (nominal)'!$A106,SVH!$A$3:$A$46,0),MATCH('Stata dataset (nominal)'!VD$1,SVH!$D$1:$XX$1,0))</f>
        <v>2360.5857269367798</v>
      </c>
      <c r="VE106" s="16">
        <f>INDEX(SVH!$D$3:$XX$46,MATCH('Stata dataset (nominal)'!$A106,SVH!$A$3:$A$46,0),MATCH('Stata dataset (nominal)'!VE$1,SVH!$D$1:$XX$1,0))</f>
        <v>10760.896106587599</v>
      </c>
      <c r="VF106" s="16">
        <f>INDEX(SVH!$D$3:$XX$46,MATCH('Stata dataset (nominal)'!$A106,SVH!$A$3:$A$46,0),MATCH('Stata dataset (nominal)'!VF$1,SVH!$D$1:$XX$1,0))</f>
        <v>41785.796941653898</v>
      </c>
      <c r="VG106" s="16">
        <f>INDEX(SVH!$D$3:$XX$46,MATCH('Stata dataset (nominal)'!$A106,SVH!$A$3:$A$46,0),MATCH('Stata dataset (nominal)'!VG$1,SVH!$D$1:$XX$1,0))</f>
        <v>53553.477466640798</v>
      </c>
      <c r="VH106" s="16">
        <f>INDEX(SVH!$D$3:$XX$46,MATCH('Stata dataset (nominal)'!$A106,SVH!$A$3:$A$46,0),MATCH('Stata dataset (nominal)'!VH$1,SVH!$D$1:$XX$1,0))</f>
        <v>499034.23876910802</v>
      </c>
      <c r="VI106" s="16">
        <f>INDEX(SVH!$D$3:$XX$46,MATCH('Stata dataset (nominal)'!$A106,SVH!$A$3:$A$46,0),MATCH('Stata dataset (nominal)'!VI$1,SVH!$D$1:$XX$1,0))</f>
        <v>609769.95400002704</v>
      </c>
      <c r="VJ106" s="16">
        <f>INDEX(SVH!$D$3:$XX$46,MATCH('Stata dataset (nominal)'!$A106,SVH!$A$3:$A$46,0),MATCH('Stata dataset (nominal)'!VJ$1,SVH!$D$1:$XX$1,0))</f>
        <v>2274.9589890996099</v>
      </c>
      <c r="VK106" s="16">
        <f>INDEX(SVH!$D$3:$XX$46,MATCH('Stata dataset (nominal)'!$A106,SVH!$A$3:$A$46,0),MATCH('Stata dataset (nominal)'!VK$1,SVH!$D$1:$XX$1,0))</f>
        <v>2360.5857269367798</v>
      </c>
      <c r="VL106" s="16">
        <f>INDEX(SVH!$D$3:$XX$46,MATCH('Stata dataset (nominal)'!$A106,SVH!$A$3:$A$46,0),MATCH('Stata dataset (nominal)'!VL$1,SVH!$D$1:$XX$1,0))</f>
        <v>10760.896106587599</v>
      </c>
      <c r="VM106" s="16">
        <f>INDEX(SVH!$D$3:$XX$46,MATCH('Stata dataset (nominal)'!$A106,SVH!$A$3:$A$46,0),MATCH('Stata dataset (nominal)'!VM$1,SVH!$D$1:$XX$1,0))</f>
        <v>41785.796941653898</v>
      </c>
      <c r="VN106" s="16">
        <f>INDEX(SVH!$D$3:$XX$46,MATCH('Stata dataset (nominal)'!$A106,SVH!$A$3:$A$46,0),MATCH('Stata dataset (nominal)'!VN$1,SVH!$D$1:$XX$1,0))</f>
        <v>53553.477466640798</v>
      </c>
      <c r="VO106" s="16">
        <f>INDEX(SVH!$D$3:$XX$46,MATCH('Stata dataset (nominal)'!$A106,SVH!$A$3:$A$46,0),MATCH('Stata dataset (nominal)'!VO$1,SVH!$D$1:$XX$1,0))</f>
        <v>499034.23876910802</v>
      </c>
      <c r="VP106" s="16">
        <f>INDEX(SVH!$D$3:$XX$46,MATCH('Stata dataset (nominal)'!$A106,SVH!$A$3:$A$46,0),MATCH('Stata dataset (nominal)'!VP$1,SVH!$D$1:$XX$1,0))</f>
        <v>609769.95400002704</v>
      </c>
      <c r="VQ106" s="16">
        <f>INDEX(SVH!$D$3:$XX$46,MATCH('Stata dataset (nominal)'!$A106,SVH!$A$3:$A$46,0),MATCH('Stata dataset (nominal)'!VQ$1,SVH!$D$1:$XX$1,0))</f>
        <v>0</v>
      </c>
      <c r="VR106" s="16">
        <f>INDEX(SVH!$D$3:$XX$46,MATCH('Stata dataset (nominal)'!$A106,SVH!$A$3:$A$46,0),MATCH('Stata dataset (nominal)'!VR$1,SVH!$D$1:$XX$1,0))</f>
        <v>0</v>
      </c>
      <c r="VS106" s="16">
        <f>INDEX(SVH!$D$3:$XX$46,MATCH('Stata dataset (nominal)'!$A106,SVH!$A$3:$A$46,0),MATCH('Stata dataset (nominal)'!VS$1,SVH!$D$1:$XX$1,0))</f>
        <v>0</v>
      </c>
      <c r="VT106" s="16">
        <f>INDEX(SVH!$D$3:$XX$46,MATCH('Stata dataset (nominal)'!$A106,SVH!$A$3:$A$46,0),MATCH('Stata dataset (nominal)'!VT$1,SVH!$D$1:$XX$1,0))</f>
        <v>0</v>
      </c>
      <c r="VU106" s="16">
        <f>INDEX(SVH!$D$3:$XX$46,MATCH('Stata dataset (nominal)'!$A106,SVH!$A$3:$A$46,0),MATCH('Stata dataset (nominal)'!VU$1,SVH!$D$1:$XX$1,0))</f>
        <v>0</v>
      </c>
      <c r="VV106" s="16">
        <f>INDEX(SVH!$D$3:$XX$46,MATCH('Stata dataset (nominal)'!$A106,SVH!$A$3:$A$46,0),MATCH('Stata dataset (nominal)'!VV$1,SVH!$D$1:$XX$1,0))</f>
        <v>0</v>
      </c>
      <c r="VW106" s="16">
        <f>INDEX(SVH!$D$3:$XX$46,MATCH('Stata dataset (nominal)'!$A106,SVH!$A$3:$A$46,0),MATCH('Stata dataset (nominal)'!VW$1,SVH!$D$1:$XX$1,0))</f>
        <v>0</v>
      </c>
      <c r="VX106" s="16">
        <f>INDEX(SVH!$D$3:$XX$46,MATCH('Stata dataset (nominal)'!$A106,SVH!$A$3:$A$46,0),MATCH('Stata dataset (nominal)'!VX$1,SVH!$D$1:$XX$1,0))</f>
        <v>0</v>
      </c>
      <c r="VY106" s="16">
        <f>INDEX(SVH!$D$3:$XX$46,MATCH('Stata dataset (nominal)'!$A106,SVH!$A$3:$A$46,0),MATCH('Stata dataset (nominal)'!VY$1,SVH!$D$1:$XX$1,0))</f>
        <v>0</v>
      </c>
      <c r="VZ106" s="16">
        <f>INDEX(SVH!$D$3:$XX$46,MATCH('Stata dataset (nominal)'!$A106,SVH!$A$3:$A$46,0),MATCH('Stata dataset (nominal)'!VZ$1,SVH!$D$1:$XX$1,0))</f>
        <v>0</v>
      </c>
      <c r="WA106" s="16">
        <f>INDEX(SVH!$D$3:$XX$46,MATCH('Stata dataset (nominal)'!$A106,SVH!$A$3:$A$46,0),MATCH('Stata dataset (nominal)'!WA$1,SVH!$D$1:$XX$1,0))</f>
        <v>0</v>
      </c>
      <c r="WB106" s="16">
        <f>INDEX(SVH!$D$3:$XX$46,MATCH('Stata dataset (nominal)'!$A106,SVH!$A$3:$A$46,0),MATCH('Stata dataset (nominal)'!WB$1,SVH!$D$1:$XX$1,0))</f>
        <v>0</v>
      </c>
      <c r="WC106" s="16">
        <f>INDEX(SVH!$D$3:$XX$46,MATCH('Stata dataset (nominal)'!$A106,SVH!$A$3:$A$46,0),MATCH('Stata dataset (nominal)'!WC$1,SVH!$D$1:$XX$1,0))</f>
        <v>0</v>
      </c>
      <c r="WD106" s="16">
        <f>INDEX(SVH!$D$3:$XX$46,MATCH('Stata dataset (nominal)'!$A106,SVH!$A$3:$A$46,0),MATCH('Stata dataset (nominal)'!WD$1,SVH!$D$1:$XX$1,0))</f>
        <v>0</v>
      </c>
      <c r="WE106" s="16">
        <f>INDEX(SVH!$D$3:$XX$46,MATCH('Stata dataset (nominal)'!$A106,SVH!$A$3:$A$46,0),MATCH('Stata dataset (nominal)'!WE$1,SVH!$D$1:$XX$1,0))</f>
        <v>455</v>
      </c>
      <c r="WF106" s="16">
        <f>INDEX(SVH!$D$3:$XX$46,MATCH('Stata dataset (nominal)'!$A106,SVH!$A$3:$A$46,0),MATCH('Stata dataset (nominal)'!WF$1,SVH!$D$1:$XX$1,0))</f>
        <v>110</v>
      </c>
      <c r="WG106" s="16">
        <f>INDEX(SVH!$D$3:$XX$46,MATCH('Stata dataset (nominal)'!$A106,SVH!$A$3:$A$46,0),MATCH('Stata dataset (nominal)'!WG$1,SVH!$D$1:$XX$1,0))</f>
        <v>182</v>
      </c>
      <c r="WH106" s="16">
        <f>INDEX(SVH!$D$3:$XX$46,MATCH('Stata dataset (nominal)'!$A106,SVH!$A$3:$A$46,0),MATCH('Stata dataset (nominal)'!WH$1,SVH!$D$1:$XX$1,0))</f>
        <v>150</v>
      </c>
      <c r="WI106" s="16">
        <f>INDEX(SVH!$D$3:$XX$46,MATCH('Stata dataset (nominal)'!$A106,SVH!$A$3:$A$46,0),MATCH('Stata dataset (nominal)'!WI$1,SVH!$D$1:$XX$1,0))</f>
        <v>54</v>
      </c>
      <c r="WJ106" s="16">
        <f>INDEX(SVH!$D$3:$XX$46,MATCH('Stata dataset (nominal)'!$A106,SVH!$A$3:$A$46,0),MATCH('Stata dataset (nominal)'!WJ$1,SVH!$D$1:$XX$1,0))</f>
        <v>64</v>
      </c>
      <c r="WK106" s="16">
        <f>INDEX(SVH!$D$3:$XX$46,MATCH('Stata dataset (nominal)'!$A106,SVH!$A$3:$A$46,0),MATCH('Stata dataset (nominal)'!WK$1,SVH!$D$1:$XX$1,0))</f>
        <v>1015</v>
      </c>
      <c r="WL106" s="16">
        <f>INDEX(SVH!$D$3:$XX$46,MATCH('Stata dataset (nominal)'!$A106,SVH!$A$3:$A$46,0),MATCH('Stata dataset (nominal)'!WL$1,SVH!$D$1:$XX$1,0))</f>
        <v>455</v>
      </c>
      <c r="WM106" s="16">
        <f>INDEX(SVH!$D$3:$XX$46,MATCH('Stata dataset (nominal)'!$A106,SVH!$A$3:$A$46,0),MATCH('Stata dataset (nominal)'!WM$1,SVH!$D$1:$XX$1,0))</f>
        <v>110</v>
      </c>
      <c r="WN106" s="16">
        <f>INDEX(SVH!$D$3:$XX$46,MATCH('Stata dataset (nominal)'!$A106,SVH!$A$3:$A$46,0),MATCH('Stata dataset (nominal)'!WN$1,SVH!$D$1:$XX$1,0))</f>
        <v>182</v>
      </c>
      <c r="WO106" s="16">
        <f>INDEX(SVH!$D$3:$XX$46,MATCH('Stata dataset (nominal)'!$A106,SVH!$A$3:$A$46,0),MATCH('Stata dataset (nominal)'!WO$1,SVH!$D$1:$XX$1,0))</f>
        <v>150</v>
      </c>
      <c r="WP106" s="16">
        <f>INDEX(SVH!$D$3:$XX$46,MATCH('Stata dataset (nominal)'!$A106,SVH!$A$3:$A$46,0),MATCH('Stata dataset (nominal)'!WP$1,SVH!$D$1:$XX$1,0))</f>
        <v>54</v>
      </c>
      <c r="WQ106" s="16">
        <f>INDEX(SVH!$D$3:$XX$46,MATCH('Stata dataset (nominal)'!$A106,SVH!$A$3:$A$46,0),MATCH('Stata dataset (nominal)'!WQ$1,SVH!$D$1:$XX$1,0))</f>
        <v>64</v>
      </c>
      <c r="WR106" s="16">
        <f>INDEX(SVH!$D$3:$XX$46,MATCH('Stata dataset (nominal)'!$A106,SVH!$A$3:$A$46,0),MATCH('Stata dataset (nominal)'!WR$1,SVH!$D$1:$XX$1,0))</f>
        <v>1015</v>
      </c>
      <c r="WS106" s="16">
        <f>INDEX(SVH!$D$3:$XX$46,MATCH('Stata dataset (nominal)'!$A106,SVH!$A$3:$A$46,0),MATCH('Stata dataset (nominal)'!WS$1,SVH!$D$1:$XX$1,0))</f>
        <v>0</v>
      </c>
      <c r="WT106" s="16">
        <f>INDEX(SVH!$D$3:$XX$46,MATCH('Stata dataset (nominal)'!$A106,SVH!$A$3:$A$46,0),MATCH('Stata dataset (nominal)'!WT$1,SVH!$D$1:$XX$1,0))</f>
        <v>0</v>
      </c>
      <c r="WU106" s="16">
        <f>INDEX(SVH!$D$3:$XX$46,MATCH('Stata dataset (nominal)'!$A106,SVH!$A$3:$A$46,0),MATCH('Stata dataset (nominal)'!WU$1,SVH!$D$1:$XX$1,0))</f>
        <v>0</v>
      </c>
      <c r="WV106" s="16">
        <f>INDEX(SVH!$D$3:$XX$46,MATCH('Stata dataset (nominal)'!$A106,SVH!$A$3:$A$46,0),MATCH('Stata dataset (nominal)'!WV$1,SVH!$D$1:$XX$1,0))</f>
        <v>0</v>
      </c>
      <c r="WW106" s="16">
        <f>INDEX(SVH!$D$3:$XX$46,MATCH('Stata dataset (nominal)'!$A106,SVH!$A$3:$A$46,0),MATCH('Stata dataset (nominal)'!WW$1,SVH!$D$1:$XX$1,0))</f>
        <v>0</v>
      </c>
      <c r="WX106" s="16">
        <f>INDEX(SVH!$D$3:$XX$46,MATCH('Stata dataset (nominal)'!$A106,SVH!$A$3:$A$46,0),MATCH('Stata dataset (nominal)'!WX$1,SVH!$D$1:$XX$1,0))</f>
        <v>0</v>
      </c>
      <c r="WY106" s="16">
        <f>INDEX(SVH!$D$3:$XX$46,MATCH('Stata dataset (nominal)'!$A106,SVH!$A$3:$A$46,0),MATCH('Stata dataset (nominal)'!WY$1,SVH!$D$1:$XX$1,0))</f>
        <v>0</v>
      </c>
      <c r="WZ106" s="16">
        <f>INDEX(SVH!$D$3:$XX$46,MATCH('Stata dataset (nominal)'!$A106,SVH!$A$3:$A$46,0),MATCH('Stata dataset (nominal)'!WZ$1,SVH!$D$1:$XX$1,0))</f>
        <v>0</v>
      </c>
      <c r="XA106" s="16">
        <f>INDEX(SVH!$D$3:$XX$46,MATCH('Stata dataset (nominal)'!$A106,SVH!$A$3:$A$46,0),MATCH('Stata dataset (nominal)'!XA$1,SVH!$D$1:$XX$1,0))</f>
        <v>0</v>
      </c>
      <c r="XB106" s="16">
        <f>INDEX(SVH!$D$3:$XX$46,MATCH('Stata dataset (nominal)'!$A106,SVH!$A$3:$A$46,0),MATCH('Stata dataset (nominal)'!XB$1,SVH!$D$1:$XX$1,0))</f>
        <v>0</v>
      </c>
      <c r="XC106" s="16">
        <f>INDEX(SVH!$D$3:$XX$46,MATCH('Stata dataset (nominal)'!$A106,SVH!$A$3:$A$46,0),MATCH('Stata dataset (nominal)'!XC$1,SVH!$D$1:$XX$1,0))</f>
        <v>0</v>
      </c>
      <c r="XD106" s="16">
        <f>INDEX(SVH!$D$3:$XX$46,MATCH('Stata dataset (nominal)'!$A106,SVH!$A$3:$A$46,0),MATCH('Stata dataset (nominal)'!XD$1,SVH!$D$1:$XX$1,0))</f>
        <v>0</v>
      </c>
      <c r="XE106" s="16">
        <f>INDEX(SVH!$D$3:$XX$46,MATCH('Stata dataset (nominal)'!$A106,SVH!$A$3:$A$46,0),MATCH('Stata dataset (nominal)'!XE$1,SVH!$D$1:$XX$1,0))</f>
        <v>0</v>
      </c>
      <c r="XF106" s="16">
        <f>INDEX(SVH!$D$3:$XX$46,MATCH('Stata dataset (nominal)'!$A106,SVH!$A$3:$A$46,0),MATCH('Stata dataset (nominal)'!XF$1,SVH!$D$1:$XX$1,0))</f>
        <v>0</v>
      </c>
      <c r="XG106" s="16">
        <f>INDEX(SVH!$D$3:$XX$46,MATCH('Stata dataset (nominal)'!$A106,SVH!$A$3:$A$46,0),MATCH('Stata dataset (nominal)'!XG$1,SVH!$D$1:$XX$1,0))</f>
        <v>0</v>
      </c>
      <c r="XH106" s="16">
        <f>INDEX(SVH!$D$3:$XX$46,MATCH('Stata dataset (nominal)'!$A106,SVH!$A$3:$A$46,0),MATCH('Stata dataset (nominal)'!XH$1,SVH!$D$1:$XX$1,0))</f>
        <v>0</v>
      </c>
      <c r="XI106" s="16">
        <f>INDEX(SVH!$D$3:$XX$46,MATCH('Stata dataset (nominal)'!$A106,SVH!$A$3:$A$46,0),MATCH('Stata dataset (nominal)'!XI$1,SVH!$D$1:$XX$1,0))</f>
        <v>0</v>
      </c>
      <c r="XJ106" s="16">
        <f>INDEX(SVH!$D$3:$XX$46,MATCH('Stata dataset (nominal)'!$A106,SVH!$A$3:$A$46,0),MATCH('Stata dataset (nominal)'!XJ$1,SVH!$D$1:$XX$1,0))</f>
        <v>0</v>
      </c>
      <c r="XK106" s="16">
        <f>INDEX(SVH!$D$3:$XX$46,MATCH('Stata dataset (nominal)'!$A106,SVH!$A$3:$A$46,0),MATCH('Stata dataset (nominal)'!XK$1,SVH!$D$1:$XX$1,0))</f>
        <v>2927.75044623032</v>
      </c>
      <c r="XL106" s="16">
        <f>INDEX(SVH!$D$3:$XX$46,MATCH('Stata dataset (nominal)'!$A106,SVH!$A$3:$A$46,0),MATCH('Stata dataset (nominal)'!XL$1,SVH!$D$1:$XX$1,0))</f>
        <v>432.06597345622401</v>
      </c>
      <c r="XM106" s="16">
        <f>INDEX(SVH!$D$3:$XX$46,MATCH('Stata dataset (nominal)'!$A106,SVH!$A$3:$A$46,0),MATCH('Stata dataset (nominal)'!XM$1,SVH!$D$1:$XX$1,0))</f>
        <v>1922.0438934413601</v>
      </c>
      <c r="XN106" s="42">
        <f>INDEX(SVH!$D$3:$XX$46,MATCH('Stata dataset (nominal)'!$A106,SVH!$A$3:$A$46,0),MATCH('Stata dataset (nominal)'!XN$1,SVH!$D$1:$XX$1,0))</f>
        <v>1971.3656682776</v>
      </c>
      <c r="XO106" s="42">
        <f>INDEX(SVH!$D$3:$XX$46,MATCH('Stata dataset (nominal)'!$A106,SVH!$A$3:$A$46,0),MATCH('Stata dataset (nominal)'!XO$1,SVH!$D$1:$XX$1,0))</f>
        <v>428.66295450876203</v>
      </c>
      <c r="XP106" s="16">
        <f>INDEX(SVH!$D$3:$XX$46,MATCH('Stata dataset (nominal)'!$A106,SVH!$A$3:$A$46,0),MATCH('Stata dataset (nominal)'!XP$1,SVH!$D$1:$XX$1,0))</f>
        <v>5307.3568121477501</v>
      </c>
      <c r="XQ106" s="16">
        <f>INDEX(SVH!$D$3:$XX$46,MATCH('Stata dataset (nominal)'!$A106,SVH!$A$3:$A$46,0),MATCH('Stata dataset (nominal)'!XQ$1,SVH!$D$1:$XX$1,0))</f>
        <v>0.70941898596148401</v>
      </c>
      <c r="XR106" s="16">
        <f>INDEX(SVH!$D$3:$XX$46,MATCH('Stata dataset (nominal)'!$A106,SVH!$A$3:$A$46,0),MATCH('Stata dataset (nominal)'!XR$1,SVH!$D$1:$XX$1,0))</f>
        <v>4152.2086939250403</v>
      </c>
      <c r="XS106" s="16">
        <f>INDEX(SVH!$D$3:$XX$46,MATCH('Stata dataset (nominal)'!$A106,SVH!$A$3:$A$46,0),MATCH('Stata dataset (nominal)'!XS$1,SVH!$D$1:$XX$1,0))</f>
        <v>2945.6556811447599</v>
      </c>
      <c r="XT106" s="16">
        <f>INDEX(SVH!$D$3:$XX$46,MATCH('Stata dataset (nominal)'!$A106,SVH!$A$3:$A$46,0),MATCH('Stata dataset (nominal)'!XT$1,SVH!$D$1:$XX$1,0))</f>
        <v>5262.0779971377697</v>
      </c>
      <c r="XU106" s="16">
        <f>INDEX(SVH!$D$3:$XX$46,MATCH('Stata dataset (nominal)'!$A106,SVH!$A$3:$A$46,0),MATCH('Stata dataset (nominal)'!XU$1,SVH!$D$1:$XX$1,0))</f>
        <v>4116.7848292802601</v>
      </c>
      <c r="XV106" s="16">
        <f>INDEX(SVH!$D$3:$XX$46,MATCH('Stata dataset (nominal)'!$A106,SVH!$A$3:$A$46,0),MATCH('Stata dataset (nominal)'!XV$1,SVH!$D$1:$XX$1,0))</f>
        <v>2920.52531900962</v>
      </c>
      <c r="XW106" s="16">
        <f>INDEX(SVH!$D$3:$XX$46,MATCH('Stata dataset (nominal)'!$A106,SVH!$A$3:$A$46,0),MATCH('Stata dataset (nominal)'!XW$1,SVH!$D$1:$XX$1,0))</f>
        <v>628.64391701633895</v>
      </c>
      <c r="XX106" s="16">
        <f>INDEX(SVH!$D$3:$XX$46,MATCH('Stata dataset (nominal)'!$A106,SVH!$A$3:$A$46,0),MATCH('Stata dataset (nominal)'!XX$1,SVH!$D$1:$XX$1,0))</f>
        <v>782.34964048794495</v>
      </c>
      <c r="XZ106" s="14"/>
    </row>
    <row r="107" spans="1:650" s="2" customFormat="1">
      <c r="A107" s="7" t="str">
        <f t="shared" si="1"/>
        <v>SVH17</v>
      </c>
      <c r="B107" s="7" t="s">
        <v>1590</v>
      </c>
      <c r="C107" s="7" t="s">
        <v>6</v>
      </c>
      <c r="D107" s="16">
        <f>INDEX(SVH!$D$3:$XX$46,MATCH('Stata dataset (nominal)'!$A107,SVH!$A$3:$A$46,0),MATCH('Stata dataset (nominal)'!D$1,SVH!$D$1:$XX$1,0))</f>
        <v>1.0263438654082899</v>
      </c>
      <c r="E107" s="16">
        <f>INDEX(SVH!$D$3:$XX$46,MATCH('Stata dataset (nominal)'!$A107,SVH!$A$3:$A$46,0),MATCH('Stata dataset (nominal)'!E$1,SVH!$D$1:$XX$1,0))</f>
        <v>13.285744080004999</v>
      </c>
      <c r="F107" s="16">
        <f>INDEX(SVH!$D$3:$XX$46,MATCH('Stata dataset (nominal)'!$A107,SVH!$A$3:$A$46,0),MATCH('Stata dataset (nominal)'!F$1,SVH!$D$1:$XX$1,0))</f>
        <v>0</v>
      </c>
      <c r="G107" s="16">
        <f>INDEX(SVH!$D$3:$XX$46,MATCH('Stata dataset (nominal)'!$A107,SVH!$A$3:$A$46,0),MATCH('Stata dataset (nominal)'!G$1,SVH!$D$1:$XX$1,0))</f>
        <v>3.9787342246261699</v>
      </c>
      <c r="H107" s="16">
        <f>INDEX(SVH!$D$3:$XX$46,MATCH('Stata dataset (nominal)'!$A107,SVH!$A$3:$A$46,0),MATCH('Stata dataset (nominal)'!H$1,SVH!$D$1:$XX$1,0))</f>
        <v>0</v>
      </c>
      <c r="I107" s="16">
        <f>INDEX(SVH!$D$3:$XX$46,MATCH('Stata dataset (nominal)'!$A107,SVH!$A$3:$A$46,0),MATCH('Stata dataset (nominal)'!I$1,SVH!$D$1:$XX$1,0))</f>
        <v>50.937269569999998</v>
      </c>
      <c r="J107" s="16">
        <f>INDEX(SVH!$D$3:$XX$46,MATCH('Stata dataset (nominal)'!$A107,SVH!$A$3:$A$46,0),MATCH('Stata dataset (nominal)'!J$1,SVH!$D$1:$XX$1,0))</f>
        <v>1.6800955900000001</v>
      </c>
      <c r="K107" s="16">
        <f>INDEX(SVH!$D$3:$XX$46,MATCH('Stata dataset (nominal)'!$A107,SVH!$A$3:$A$46,0),MATCH('Stata dataset (nominal)'!K$1,SVH!$D$1:$XX$1,0))</f>
        <v>45.679564270171802</v>
      </c>
      <c r="L107" s="16">
        <f>INDEX(SVH!$D$3:$XX$46,MATCH('Stata dataset (nominal)'!$A107,SVH!$A$3:$A$46,0),MATCH('Stata dataset (nominal)'!L$1,SVH!$D$1:$XX$1,0))</f>
        <v>0</v>
      </c>
      <c r="M107" s="16">
        <f>INDEX(SVH!$D$3:$XX$46,MATCH('Stata dataset (nominal)'!$A107,SVH!$A$3:$A$46,0),MATCH('Stata dataset (nominal)'!M$1,SVH!$D$1:$XX$1,0))</f>
        <v>20.770574251478799</v>
      </c>
      <c r="N107" s="16">
        <f>INDEX(SVH!$D$3:$XX$46,MATCH('Stata dataset (nominal)'!$A107,SVH!$A$3:$A$46,0),MATCH('Stata dataset (nominal)'!N$1,SVH!$D$1:$XX$1,0))</f>
        <v>27.309392750057</v>
      </c>
      <c r="O107" s="16">
        <f>INDEX(SVH!$D$3:$XX$46,MATCH('Stata dataset (nominal)'!$A107,SVH!$A$3:$A$46,0),MATCH('Stata dataset (nominal)'!O$1,SVH!$D$1:$XX$1,0))</f>
        <v>2.56117204085471E-2</v>
      </c>
      <c r="P107" s="16">
        <f>INDEX(SVH!$D$3:$XX$46,MATCH('Stata dataset (nominal)'!$A107,SVH!$A$3:$A$46,0),MATCH('Stata dataset (nominal)'!P$1,SVH!$D$1:$XX$1,0))</f>
        <v>5.5000941059863004</v>
      </c>
      <c r="Q107" s="16">
        <f>INDEX(SVH!$D$3:$XX$46,MATCH('Stata dataset (nominal)'!$A107,SVH!$A$3:$A$46,0),MATCH('Stata dataset (nominal)'!Q$1,SVH!$D$1:$XX$1,0))</f>
        <v>0</v>
      </c>
      <c r="R107" s="16">
        <f>INDEX(SVH!$D$3:$XX$46,MATCH('Stata dataset (nominal)'!$A107,SVH!$A$3:$A$46,0),MATCH('Stata dataset (nominal)'!R$1,SVH!$D$1:$XX$1,0))</f>
        <v>0</v>
      </c>
      <c r="S107" s="16">
        <f>INDEX(SVH!$D$3:$XX$46,MATCH('Stata dataset (nominal)'!$A107,SVH!$A$3:$A$46,0),MATCH('Stata dataset (nominal)'!S$1,SVH!$D$1:$XX$1,0))</f>
        <v>7.532142E-2</v>
      </c>
      <c r="T107" s="16">
        <f>INDEX(SVH!$D$3:$XX$46,MATCH('Stata dataset (nominal)'!$A107,SVH!$A$3:$A$46,0),MATCH('Stata dataset (nominal)'!T$1,SVH!$D$1:$XX$1,0))</f>
        <v>78.125670248516812</v>
      </c>
      <c r="U107" s="16">
        <f>INDEX(SVH!$D$3:$XX$46,MATCH('Stata dataset (nominal)'!$A107,SVH!$A$3:$A$46,0),MATCH('Stata dataset (nominal)'!U$1,SVH!$D$1:$XX$1,0))</f>
        <v>0</v>
      </c>
      <c r="V107" s="16">
        <f>INDEX(SVH!$D$3:$XX$46,MATCH('Stata dataset (nominal)'!$A107,SVH!$A$3:$A$46,0),MATCH('Stata dataset (nominal)'!V$1,SVH!$D$1:$XX$1,0))</f>
        <v>82.062700846499197</v>
      </c>
      <c r="W107" s="16">
        <f>INDEX(SVH!$D$3:$XX$46,MATCH('Stata dataset (nominal)'!$A107,SVH!$A$3:$A$46,0),MATCH('Stata dataset (nominal)'!W$1,SVH!$D$1:$XX$1,0))</f>
        <v>-7.0381947174237604E-3</v>
      </c>
      <c r="X107" s="16">
        <f>INDEX(SVH!$D$3:$XX$46,MATCH('Stata dataset (nominal)'!$A107,SVH!$A$3:$A$46,0),MATCH('Stata dataset (nominal)'!X$1,SVH!$D$1:$XX$1,0))</f>
        <v>0</v>
      </c>
      <c r="Y107" s="16">
        <f>INDEX(SVH!$D$3:$XX$46,MATCH('Stata dataset (nominal)'!$A107,SVH!$A$3:$A$46,0),MATCH('Stata dataset (nominal)'!Y$1,SVH!$D$1:$XX$1,0))</f>
        <v>4.9487275366414903E-4</v>
      </c>
      <c r="Z107" s="16">
        <f>INDEX(SVH!$D$3:$XX$46,MATCH('Stata dataset (nominal)'!$A107,SVH!$A$3:$A$46,0),MATCH('Stata dataset (nominal)'!Z$1,SVH!$D$1:$XX$1,0))</f>
        <v>0</v>
      </c>
      <c r="AA107" s="16">
        <f>INDEX(SVH!$D$3:$XX$46,MATCH('Stata dataset (nominal)'!$A107,SVH!$A$3:$A$46,0),MATCH('Stata dataset (nominal)'!AA$1,SVH!$D$1:$XX$1,0))</f>
        <v>0</v>
      </c>
      <c r="AB107" s="16">
        <f>INDEX(SVH!$D$3:$XX$46,MATCH('Stata dataset (nominal)'!$A107,SVH!$A$3:$A$46,0),MATCH('Stata dataset (nominal)'!AB$1,SVH!$D$1:$XX$1,0))</f>
        <v>0</v>
      </c>
      <c r="AC107" s="16">
        <f>INDEX(SVH!$D$3:$XX$46,MATCH('Stata dataset (nominal)'!$A107,SVH!$A$3:$A$46,0),MATCH('Stata dataset (nominal)'!AC$1,SVH!$D$1:$XX$1,0))</f>
        <v>12.8982619983703</v>
      </c>
      <c r="AD107" s="16">
        <f>INDEX(SVH!$D$3:$XX$46,MATCH('Stata dataset (nominal)'!$A107,SVH!$A$3:$A$46,0),MATCH('Stata dataset (nominal)'!AD$1,SVH!$D$1:$XX$1,0))</f>
        <v>0</v>
      </c>
      <c r="AE107" s="16">
        <f>INDEX(SVH!$D$3:$XX$46,MATCH('Stata dataset (nominal)'!$A107,SVH!$A$3:$A$46,0),MATCH('Stata dataset (nominal)'!AE$1,SVH!$D$1:$XX$1,0))</f>
        <v>0.210554697009183</v>
      </c>
      <c r="AF107" s="16">
        <f>INDEX(SVH!$D$3:$XX$46,MATCH('Stata dataset (nominal)'!$A107,SVH!$A$3:$A$46,0),MATCH('Stata dataset (nominal)'!AF$1,SVH!$D$1:$XX$1,0))</f>
        <v>-12.0237622515537</v>
      </c>
      <c r="AG107" s="16">
        <f>INDEX(SVH!$D$3:$XX$46,MATCH('Stata dataset (nominal)'!$A107,SVH!$A$3:$A$46,0),MATCH('Stata dataset (nominal)'!AG$1,SVH!$D$1:$XX$1,0))</f>
        <v>-15.586589030000001</v>
      </c>
      <c r="AH107" s="16">
        <f>INDEX(SVH!$D$3:$XX$46,MATCH('Stata dataset (nominal)'!$A107,SVH!$A$3:$A$46,0),MATCH('Stata dataset (nominal)'!AH$1,SVH!$D$1:$XX$1,0))</f>
        <v>1.7488042962215801E-3</v>
      </c>
      <c r="AI107" s="16">
        <f>INDEX(SVH!$D$3:$XX$46,MATCH('Stata dataset (nominal)'!$A107,SVH!$A$3:$A$46,0),MATCH('Stata dataset (nominal)'!AI$1,SVH!$D$1:$XX$1,0))</f>
        <v>0</v>
      </c>
      <c r="AJ107" s="16">
        <f>INDEX(SVH!$D$3:$XX$46,MATCH('Stata dataset (nominal)'!$A107,SVH!$A$3:$A$46,0),MATCH('Stata dataset (nominal)'!AJ$1,SVH!$D$1:$XX$1,0))</f>
        <v>0</v>
      </c>
      <c r="AK107" s="16">
        <f>INDEX(SVH!$D$3:$XX$46,MATCH('Stata dataset (nominal)'!$A107,SVH!$A$3:$A$46,0),MATCH('Stata dataset (nominal)'!AK$1,SVH!$D$1:$XX$1,0))</f>
        <v>1.368144E-2</v>
      </c>
      <c r="AL107" s="16">
        <f>INDEX(SVH!$D$3:$XX$46,MATCH('Stata dataset (nominal)'!$A107,SVH!$A$3:$A$46,0),MATCH('Stata dataset (nominal)'!AL$1,SVH!$D$1:$XX$1,0))</f>
        <v>29.614162702896699</v>
      </c>
      <c r="AM107" s="16">
        <f>INDEX(SVH!$D$3:$XX$46,MATCH('Stata dataset (nominal)'!$A107,SVH!$A$3:$A$46,0),MATCH('Stata dataset (nominal)'!AM$1,SVH!$D$1:$XX$1,0))</f>
        <v>0</v>
      </c>
      <c r="AN107" s="16">
        <f>INDEX(SVH!$D$3:$XX$46,MATCH('Stata dataset (nominal)'!$A107,SVH!$A$3:$A$46,0),MATCH('Stata dataset (nominal)'!AN$1,SVH!$D$1:$XX$1,0))</f>
        <v>43.892802934009097</v>
      </c>
      <c r="AO107" s="16">
        <f>INDEX(SVH!$D$3:$XX$46,MATCH('Stata dataset (nominal)'!$A107,SVH!$A$3:$A$46,0),MATCH('Stata dataset (nominal)'!AO$1,SVH!$D$1:$XX$1,0))</f>
        <v>-9.2973972557027201E-3</v>
      </c>
      <c r="AP107" s="16">
        <f>INDEX(SVH!$D$3:$XX$46,MATCH('Stata dataset (nominal)'!$A107,SVH!$A$3:$A$46,0),MATCH('Stata dataset (nominal)'!AP$1,SVH!$D$1:$XX$1,0))</f>
        <v>-2.0188999999999999</v>
      </c>
      <c r="AQ107" s="16">
        <f>INDEX(SVH!$D$3:$XX$46,MATCH('Stata dataset (nominal)'!$A107,SVH!$A$3:$A$46,0),MATCH('Stata dataset (nominal)'!AQ$1,SVH!$D$1:$XX$1,0))</f>
        <v>5.7754865959480097E-4</v>
      </c>
      <c r="AR107" s="16">
        <f>INDEX(SVH!$D$3:$XX$46,MATCH('Stata dataset (nominal)'!$A107,SVH!$A$3:$A$46,0),MATCH('Stata dataset (nominal)'!AR$1,SVH!$D$1:$XX$1,0))</f>
        <v>0</v>
      </c>
      <c r="AS107" s="16">
        <f>INDEX(SVH!$D$3:$XX$46,MATCH('Stata dataset (nominal)'!$A107,SVH!$A$3:$A$46,0),MATCH('Stata dataset (nominal)'!AS$1,SVH!$D$1:$XX$1,0))</f>
        <v>0</v>
      </c>
      <c r="AT107" s="16">
        <f>INDEX(SVH!$D$3:$XX$46,MATCH('Stata dataset (nominal)'!$A107,SVH!$A$3:$A$46,0),MATCH('Stata dataset (nominal)'!AT$1,SVH!$D$1:$XX$1,0))</f>
        <v>0</v>
      </c>
      <c r="AU107" s="16">
        <f>INDEX(SVH!$D$3:$XX$46,MATCH('Stata dataset (nominal)'!$A107,SVH!$A$3:$A$46,0),MATCH('Stata dataset (nominal)'!AU$1,SVH!$D$1:$XX$1,0))</f>
        <v>13.735290540246901</v>
      </c>
      <c r="AV107" s="16">
        <f>INDEX(SVH!$D$3:$XX$46,MATCH('Stata dataset (nominal)'!$A107,SVH!$A$3:$A$46,0),MATCH('Stata dataset (nominal)'!AV$1,SVH!$D$1:$XX$1,0))</f>
        <v>0</v>
      </c>
      <c r="AW107" s="16">
        <f>INDEX(SVH!$D$3:$XX$46,MATCH('Stata dataset (nominal)'!$A107,SVH!$A$3:$A$46,0),MATCH('Stata dataset (nominal)'!AW$1,SVH!$D$1:$XX$1,0))</f>
        <v>0.24575442294990499</v>
      </c>
      <c r="AX107" s="16">
        <f>INDEX(SVH!$D$3:$XX$46,MATCH('Stata dataset (nominal)'!$A107,SVH!$A$3:$A$46,0),MATCH('Stata dataset (nominal)'!AX$1,SVH!$D$1:$XX$1,0))</f>
        <v>28.555038986535099</v>
      </c>
      <c r="AY107" s="16">
        <f>INDEX(SVH!$D$3:$XX$46,MATCH('Stata dataset (nominal)'!$A107,SVH!$A$3:$A$46,0),MATCH('Stata dataset (nominal)'!AY$1,SVH!$D$1:$XX$1,0))</f>
        <v>-17.579877309591399</v>
      </c>
      <c r="AZ107" s="16">
        <f>INDEX(SVH!$D$3:$XX$46,MATCH('Stata dataset (nominal)'!$A107,SVH!$A$3:$A$46,0),MATCH('Stata dataset (nominal)'!AZ$1,SVH!$D$1:$XX$1,0))</f>
        <v>9.4816495563219494</v>
      </c>
      <c r="BA107" s="16">
        <f>INDEX(SVH!$D$3:$XX$46,MATCH('Stata dataset (nominal)'!$A107,SVH!$A$3:$A$46,0),MATCH('Stata dataset (nominal)'!BA$1,SVH!$D$1:$XX$1,0))</f>
        <v>0</v>
      </c>
      <c r="BB107" s="16">
        <f>INDEX(SVH!$D$3:$XX$46,MATCH('Stata dataset (nominal)'!$A107,SVH!$A$3:$A$46,0),MATCH('Stata dataset (nominal)'!BB$1,SVH!$D$1:$XX$1,0))</f>
        <v>50.937269569999998</v>
      </c>
      <c r="BC107" s="16">
        <f>INDEX(SVH!$D$3:$XX$46,MATCH('Stata dataset (nominal)'!$A107,SVH!$A$3:$A$46,0),MATCH('Stata dataset (nominal)'!BC$1,SVH!$D$1:$XX$1,0))</f>
        <v>1.76909845</v>
      </c>
      <c r="BD107" s="16">
        <f>INDEX(SVH!$D$3:$XX$46,MATCH('Stata dataset (nominal)'!$A107,SVH!$A$3:$A$46,0),MATCH('Stata dataset (nominal)'!BD$1,SVH!$D$1:$XX$1,0))</f>
        <v>180.05294976020249</v>
      </c>
      <c r="BE107" s="16">
        <f>INDEX(SVH!$D$3:$XX$46,MATCH('Stata dataset (nominal)'!$A107,SVH!$A$3:$A$46,0),MATCH('Stata dataset (nominal)'!BE$1,SVH!$D$1:$XX$1,0))</f>
        <v>0</v>
      </c>
      <c r="BF107" s="16">
        <f>INDEX(SVH!$D$3:$XX$46,MATCH('Stata dataset (nominal)'!$A107,SVH!$A$3:$A$46,0),MATCH('Stata dataset (nominal)'!BF$1,SVH!$D$1:$XX$1,0))</f>
        <v>147.18238715194599</v>
      </c>
      <c r="BG107" s="16">
        <f>INDEX(SVH!$D$3:$XX$46,MATCH('Stata dataset (nominal)'!$A107,SVH!$A$3:$A$46,0),MATCH('Stata dataset (nominal)'!BG$1,SVH!$D$1:$XX$1,0))</f>
        <v>0.48797680473372801</v>
      </c>
      <c r="BH107" s="16">
        <f>INDEX(SVH!$D$3:$XX$46,MATCH('Stata dataset (nominal)'!$A107,SVH!$A$3:$A$46,0),MATCH('Stata dataset (nominal)'!BH$1,SVH!$D$1:$XX$1,0))</f>
        <v>0.52864153846153905</v>
      </c>
      <c r="BI107" s="16">
        <f>INDEX(SVH!$D$3:$XX$46,MATCH('Stata dataset (nominal)'!$A107,SVH!$A$3:$A$46,0),MATCH('Stata dataset (nominal)'!BI$1,SVH!$D$1:$XX$1,0))</f>
        <v>0</v>
      </c>
      <c r="BJ107" s="16">
        <f>INDEX(SVH!$D$3:$XX$46,MATCH('Stata dataset (nominal)'!$A107,SVH!$A$3:$A$46,0),MATCH('Stata dataset (nominal)'!BJ$1,SVH!$D$1:$XX$1,0))</f>
        <v>22.943750000000001</v>
      </c>
      <c r="BK107" s="16">
        <f>INDEX(SVH!$D$3:$XX$46,MATCH('Stata dataset (nominal)'!$A107,SVH!$A$3:$A$46,0),MATCH('Stata dataset (nominal)'!BK$1,SVH!$D$1:$XX$1,0))</f>
        <v>14.990399999999999</v>
      </c>
      <c r="BL107" s="16">
        <f>INDEX(SVH!$D$3:$XX$46,MATCH('Stata dataset (nominal)'!$A107,SVH!$A$3:$A$46,0),MATCH('Stata dataset (nominal)'!BL$1,SVH!$D$1:$XX$1,0))</f>
        <v>6.3536999999999999</v>
      </c>
      <c r="BM107" s="16">
        <f>INDEX(SVH!$D$3:$XX$46,MATCH('Stata dataset (nominal)'!$A107,SVH!$A$3:$A$46,0),MATCH('Stata dataset (nominal)'!BM$1,SVH!$D$1:$XX$1,0))</f>
        <v>0.18004999999999999</v>
      </c>
      <c r="BN107" s="16">
        <f>INDEX(SVH!$D$3:$XX$46,MATCH('Stata dataset (nominal)'!$A107,SVH!$A$3:$A$46,0),MATCH('Stata dataset (nominal)'!BN$1,SVH!$D$1:$XX$1,0))</f>
        <v>0</v>
      </c>
      <c r="BO107" s="16">
        <f>INDEX(SVH!$D$3:$XX$46,MATCH('Stata dataset (nominal)'!$A107,SVH!$A$3:$A$46,0),MATCH('Stata dataset (nominal)'!BO$1,SVH!$D$1:$XX$1,0))</f>
        <v>6.5948000000000002</v>
      </c>
      <c r="BP107" s="16">
        <f>INDEX(SVH!$D$3:$XX$46,MATCH('Stata dataset (nominal)'!$A107,SVH!$A$3:$A$46,0),MATCH('Stata dataset (nominal)'!BP$1,SVH!$D$1:$XX$1,0))</f>
        <v>23.123799999999999</v>
      </c>
      <c r="BQ107" s="16">
        <f>INDEX(SVH!$D$3:$XX$46,MATCH('Stata dataset (nominal)'!$A107,SVH!$A$3:$A$46,0),MATCH('Stata dataset (nominal)'!BQ$1,SVH!$D$1:$XX$1,0))</f>
        <v>14.990399999999999</v>
      </c>
      <c r="BR107" s="16">
        <f>INDEX(SVH!$D$3:$XX$46,MATCH('Stata dataset (nominal)'!$A107,SVH!$A$3:$A$46,0),MATCH('Stata dataset (nominal)'!BR$1,SVH!$D$1:$XX$1,0))</f>
        <v>5.8561543400617103E-2</v>
      </c>
      <c r="BS107" s="16">
        <f>INDEX(SVH!$D$3:$XX$46,MATCH('Stata dataset (nominal)'!$A107,SVH!$A$3:$A$46,0),MATCH('Stata dataset (nominal)'!BS$1,SVH!$D$1:$XX$1,0))</f>
        <v>0</v>
      </c>
      <c r="BT107" s="16">
        <f>INDEX(SVH!$D$3:$XX$46,MATCH('Stata dataset (nominal)'!$A107,SVH!$A$3:$A$46,0),MATCH('Stata dataset (nominal)'!BT$1,SVH!$D$1:$XX$1,0))</f>
        <v>0</v>
      </c>
      <c r="BU107" s="16">
        <f>INDEX(SVH!$D$3:$XX$46,MATCH('Stata dataset (nominal)'!$A107,SVH!$A$3:$A$46,0),MATCH('Stata dataset (nominal)'!BU$1,SVH!$D$1:$XX$1,0))</f>
        <v>5.8561543400617103E-2</v>
      </c>
      <c r="BV107" s="16">
        <f>INDEX(SVH!$D$3:$XX$46,MATCH('Stata dataset (nominal)'!$A107,SVH!$A$3:$A$46,0),MATCH('Stata dataset (nominal)'!BV$1,SVH!$D$1:$XX$1,0))</f>
        <v>0</v>
      </c>
      <c r="BW107" s="16">
        <f>INDEX(SVH!$D$3:$XX$46,MATCH('Stata dataset (nominal)'!$A107,SVH!$A$3:$A$46,0),MATCH('Stata dataset (nominal)'!BW$1,SVH!$D$1:$XX$1,0))</f>
        <v>0</v>
      </c>
      <c r="BX107" s="16">
        <f>INDEX(SVH!$D$3:$XX$46,MATCH('Stata dataset (nominal)'!$A107,SVH!$A$3:$A$46,0),MATCH('Stata dataset (nominal)'!BX$1,SVH!$D$1:$XX$1,0))</f>
        <v>2.9495799999999998E-3</v>
      </c>
      <c r="BY107" s="16">
        <f>INDEX(SVH!$D$3:$XX$46,MATCH('Stata dataset (nominal)'!$A107,SVH!$A$3:$A$46,0),MATCH('Stata dataset (nominal)'!BY$1,SVH!$D$1:$XX$1,0))</f>
        <v>2.9495799999999998E-3</v>
      </c>
      <c r="BZ107" s="16">
        <f>INDEX(SVH!$D$3:$XX$46,MATCH('Stata dataset (nominal)'!$A107,SVH!$A$3:$A$46,0),MATCH('Stata dataset (nominal)'!BZ$1,SVH!$D$1:$XX$1,0))</f>
        <v>0</v>
      </c>
      <c r="CA107" s="16">
        <f>INDEX(SVH!$D$3:$XX$46,MATCH('Stata dataset (nominal)'!$A107,SVH!$A$3:$A$46,0),MATCH('Stata dataset (nominal)'!CA$1,SVH!$D$1:$XX$1,0))</f>
        <v>0</v>
      </c>
      <c r="CB107" s="42">
        <f>INDEX(SVH!$D$3:$XX$46,MATCH('Stata dataset (nominal)'!$A107,SVH!$A$3:$A$46,0),MATCH('Stata dataset (nominal)'!CB$1,SVH!$D$1:$XX$1,0))</f>
        <v>0</v>
      </c>
      <c r="CC107" s="42">
        <f>INDEX(SVH!$D$3:$XX$46,MATCH('Stata dataset (nominal)'!$A107,SVH!$A$3:$A$46,0),MATCH('Stata dataset (nominal)'!CC$1,SVH!$D$1:$XX$1,0))</f>
        <v>0</v>
      </c>
      <c r="CD107" s="42">
        <f>INDEX(SVH!$D$3:$XX$46,MATCH('Stata dataset (nominal)'!$A107,SVH!$A$3:$A$46,0),MATCH('Stata dataset (nominal)'!CD$1,SVH!$D$1:$XX$1,0))</f>
        <v>0</v>
      </c>
      <c r="CE107" s="16">
        <f>INDEX(SVH!$D$3:$XX$46,MATCH('Stata dataset (nominal)'!$A107,SVH!$A$3:$A$46,0),MATCH('Stata dataset (nominal)'!CE$1,SVH!$D$1:$XX$1,0))</f>
        <v>2.8516329200000001</v>
      </c>
      <c r="CF107" s="16">
        <f>INDEX(SVH!$D$3:$XX$46,MATCH('Stata dataset (nominal)'!$A107,SVH!$A$3:$A$46,0),MATCH('Stata dataset (nominal)'!CF$1,SVH!$D$1:$XX$1,0))</f>
        <v>0</v>
      </c>
      <c r="CG107" s="16">
        <f>INDEX(SVH!$D$3:$XX$46,MATCH('Stata dataset (nominal)'!$A107,SVH!$A$3:$A$46,0),MATCH('Stata dataset (nominal)'!CG$1,SVH!$D$1:$XX$1,0))</f>
        <v>3.3821183499999998</v>
      </c>
      <c r="CH107" s="16">
        <f>INDEX(SVH!$D$3:$XX$46,MATCH('Stata dataset (nominal)'!$A107,SVH!$A$3:$A$46,0),MATCH('Stata dataset (nominal)'!CH$1,SVH!$D$1:$XX$1,0))</f>
        <v>0</v>
      </c>
      <c r="CI107" s="16">
        <f>INDEX(SVH!$D$3:$XX$46,MATCH('Stata dataset (nominal)'!$A107,SVH!$A$3:$A$46,0),MATCH('Stata dataset (nominal)'!CI$1,SVH!$D$1:$XX$1,0))</f>
        <v>0</v>
      </c>
      <c r="CJ107" s="16">
        <f>INDEX(SVH!$D$3:$XX$46,MATCH('Stata dataset (nominal)'!$A107,SVH!$A$3:$A$46,0),MATCH('Stata dataset (nominal)'!CJ$1,SVH!$D$1:$XX$1,0))</f>
        <v>1.62204313</v>
      </c>
      <c r="CK107" s="16">
        <f>INDEX(SVH!$D$3:$XX$46,MATCH('Stata dataset (nominal)'!$A107,SVH!$A$3:$A$46,0),MATCH('Stata dataset (nominal)'!CK$1,SVH!$D$1:$XX$1,0))</f>
        <v>0.77594297999999995</v>
      </c>
      <c r="CL107" s="16">
        <f>INDEX(SVH!$D$3:$XX$46,MATCH('Stata dataset (nominal)'!$A107,SVH!$A$3:$A$46,0),MATCH('Stata dataset (nominal)'!CL$1,SVH!$D$1:$XX$1,0))</f>
        <v>0</v>
      </c>
      <c r="CM107" s="16">
        <f>INDEX(SVH!$D$3:$XX$46,MATCH('Stata dataset (nominal)'!$A107,SVH!$A$3:$A$46,0),MATCH('Stata dataset (nominal)'!CM$1,SVH!$D$1:$XX$1,0))</f>
        <v>7.0096942499999999</v>
      </c>
      <c r="CN107" s="16">
        <f>INDEX(SVH!$D$3:$XX$46,MATCH('Stata dataset (nominal)'!$A107,SVH!$A$3:$A$46,0),MATCH('Stata dataset (nominal)'!CN$1,SVH!$D$1:$XX$1,0))</f>
        <v>1.62204313</v>
      </c>
      <c r="CO107" s="16">
        <f>INDEX(SVH!$D$3:$XX$46,MATCH('Stata dataset (nominal)'!$A107,SVH!$A$3:$A$46,0),MATCH('Stata dataset (nominal)'!CO$1,SVH!$D$1:$XX$1,0))</f>
        <v>13.917</v>
      </c>
      <c r="CP107" s="16">
        <f>INDEX(SVH!$D$3:$XX$46,MATCH('Stata dataset (nominal)'!$A107,SVH!$A$3:$A$46,0),MATCH('Stata dataset (nominal)'!CP$1,SVH!$D$1:$XX$1,0))</f>
        <v>39.231999999999999</v>
      </c>
      <c r="CQ107" s="16" t="str">
        <f>INDEX(SVH!$D$3:$XX$46,MATCH('Stata dataset (nominal)'!$A107,SVH!$A$3:$A$46,0),MATCH('Stata dataset (nominal)'!CQ$1,SVH!$D$1:$XX$1,0))</f>
        <v/>
      </c>
      <c r="CR107" s="16" t="str">
        <f>INDEX(SVH!$D$3:$XX$46,MATCH('Stata dataset (nominal)'!$A107,SVH!$A$3:$A$46,0),MATCH('Stata dataset (nominal)'!CR$1,SVH!$D$1:$XX$1,0))</f>
        <v/>
      </c>
      <c r="CS107" s="16">
        <f>INDEX(SVH!$D$3:$XX$46,MATCH('Stata dataset (nominal)'!$A107,SVH!$A$3:$A$46,0),MATCH('Stata dataset (nominal)'!CS$1,SVH!$D$1:$XX$1,0))</f>
        <v>438.913515561689</v>
      </c>
      <c r="CT107" s="16">
        <f>INDEX(SVH!$D$3:$XX$46,MATCH('Stata dataset (nominal)'!$A107,SVH!$A$3:$A$46,0),MATCH('Stata dataset (nominal)'!CT$1,SVH!$D$1:$XX$1,0))</f>
        <v>1.1275999999999999</v>
      </c>
      <c r="CU107" s="16">
        <f>INDEX(SVH!$D$3:$XX$46,MATCH('Stata dataset (nominal)'!$A107,SVH!$A$3:$A$46,0),MATCH('Stata dataset (nominal)'!CU$1,SVH!$D$1:$XX$1,0))</f>
        <v>10.098353164031799</v>
      </c>
      <c r="CV107" s="16">
        <f>INDEX(SVH!$D$3:$XX$46,MATCH('Stata dataset (nominal)'!$A107,SVH!$A$3:$A$46,0),MATCH('Stata dataset (nominal)'!CV$1,SVH!$D$1:$XX$1,0))</f>
        <v>466.781127615657</v>
      </c>
      <c r="CW107" s="16">
        <f>INDEX(SVH!$D$3:$XX$46,MATCH('Stata dataset (nominal)'!$A107,SVH!$A$3:$A$46,0),MATCH('Stata dataset (nominal)'!CW$1,SVH!$D$1:$XX$1,0))</f>
        <v>39.231999999999999</v>
      </c>
      <c r="CX107" s="42">
        <f>INDEX(SVH!$D$3:$XX$46,MATCH('Stata dataset (nominal)'!$A107,SVH!$A$3:$A$46,0),MATCH('Stata dataset (nominal)'!CX$1,SVH!$D$1:$XX$1,0))</f>
        <v>10.098353164031799</v>
      </c>
      <c r="CY107" s="16">
        <f>INDEX(SVH!$D$3:$XX$46,MATCH('Stata dataset (nominal)'!$A107,SVH!$A$3:$A$46,0),MATCH('Stata dataset (nominal)'!CY$1,SVH!$D$1:$XX$1,0))</f>
        <v>0</v>
      </c>
      <c r="CZ107" s="16">
        <f>INDEX(SVH!$D$3:$XX$46,MATCH('Stata dataset (nominal)'!$A107,SVH!$A$3:$A$46,0),MATCH('Stata dataset (nominal)'!CZ$1,SVH!$D$1:$XX$1,0))</f>
        <v>0</v>
      </c>
      <c r="DA107" s="16">
        <f>INDEX(SVH!$D$3:$XX$46,MATCH('Stata dataset (nominal)'!$A107,SVH!$A$3:$A$46,0),MATCH('Stata dataset (nominal)'!DA$1,SVH!$D$1:$XX$1,0))</f>
        <v>0</v>
      </c>
      <c r="DB107" s="16">
        <f>INDEX(SVH!$D$3:$XX$46,MATCH('Stata dataset (nominal)'!$A107,SVH!$A$3:$A$46,0),MATCH('Stata dataset (nominal)'!DB$1,SVH!$D$1:$XX$1,0))</f>
        <v>0</v>
      </c>
      <c r="DC107" s="16">
        <f>INDEX(SVH!$D$3:$XX$46,MATCH('Stata dataset (nominal)'!$A107,SVH!$A$3:$A$46,0),MATCH('Stata dataset (nominal)'!DC$1,SVH!$D$1:$XX$1,0))</f>
        <v>0</v>
      </c>
      <c r="DD107" s="42">
        <f>INDEX(SVH!$D$3:$XX$46,MATCH('Stata dataset (nominal)'!$A107,SVH!$A$3:$A$46,0),MATCH('Stata dataset (nominal)'!DD$1,SVH!$D$1:$XX$1,0))</f>
        <v>0</v>
      </c>
      <c r="DE107" s="42">
        <f>INDEX(SVH!$D$3:$XX$46,MATCH('Stata dataset (nominal)'!$A107,SVH!$A$3:$A$46,0),MATCH('Stata dataset (nominal)'!DE$1,SVH!$D$1:$XX$1,0))</f>
        <v>0</v>
      </c>
      <c r="DF107" s="42">
        <f>INDEX(SVH!$D$3:$XX$46,MATCH('Stata dataset (nominal)'!$A107,SVH!$A$3:$A$46,0),MATCH('Stata dataset (nominal)'!DF$1,SVH!$D$1:$XX$1,0))</f>
        <v>0</v>
      </c>
      <c r="DG107" s="42">
        <f>INDEX(SVH!$D$3:$XX$46,MATCH('Stata dataset (nominal)'!$A107,SVH!$A$3:$A$46,0),MATCH('Stata dataset (nominal)'!DG$1,SVH!$D$1:$XX$1,0))</f>
        <v>0</v>
      </c>
      <c r="DH107" s="42">
        <f>INDEX(SVH!$D$3:$XX$46,MATCH('Stata dataset (nominal)'!$A107,SVH!$A$3:$A$46,0),MATCH('Stata dataset (nominal)'!DH$1,SVH!$D$1:$XX$1,0))</f>
        <v>0</v>
      </c>
      <c r="DI107" s="42">
        <f>INDEX(SVH!$D$3:$XX$46,MATCH('Stata dataset (nominal)'!$A107,SVH!$A$3:$A$46,0),MATCH('Stata dataset (nominal)'!DI$1,SVH!$D$1:$XX$1,0))</f>
        <v>0</v>
      </c>
      <c r="DJ107" s="42">
        <f>INDEX(SVH!$D$3:$XX$46,MATCH('Stata dataset (nominal)'!$A107,SVH!$A$3:$A$46,0),MATCH('Stata dataset (nominal)'!DJ$1,SVH!$D$1:$XX$1,0))</f>
        <v>0</v>
      </c>
      <c r="DK107" s="42">
        <f>INDEX(SVH!$D$3:$XX$46,MATCH('Stata dataset (nominal)'!$A107,SVH!$A$3:$A$46,0),MATCH('Stata dataset (nominal)'!DK$1,SVH!$D$1:$XX$1,0))</f>
        <v>0</v>
      </c>
      <c r="DL107" s="42">
        <f>INDEX(SVH!$D$3:$XX$46,MATCH('Stata dataset (nominal)'!$A107,SVH!$A$3:$A$46,0),MATCH('Stata dataset (nominal)'!DL$1,SVH!$D$1:$XX$1,0))</f>
        <v>0</v>
      </c>
      <c r="DM107" s="42">
        <f>INDEX(SVH!$D$3:$XX$46,MATCH('Stata dataset (nominal)'!$A107,SVH!$A$3:$A$46,0),MATCH('Stata dataset (nominal)'!DM$1,SVH!$D$1:$XX$1,0))</f>
        <v>0</v>
      </c>
      <c r="DN107" s="42">
        <f>INDEX(SVH!$D$3:$XX$46,MATCH('Stata dataset (nominal)'!$A107,SVH!$A$3:$A$46,0),MATCH('Stata dataset (nominal)'!DN$1,SVH!$D$1:$XX$1,0))</f>
        <v>2.2299686191374405E-2</v>
      </c>
      <c r="DO107" s="16">
        <f>INDEX(SVH!$D$3:$XX$46,MATCH('Stata dataset (nominal)'!$A107,SVH!$A$3:$A$46,0),MATCH('Stata dataset (nominal)'!DO$1,SVH!$D$1:$XX$1,0))</f>
        <v>25.436</v>
      </c>
      <c r="DP107" s="16">
        <f>INDEX(SVH!$D$3:$XX$46,MATCH('Stata dataset (nominal)'!$A107,SVH!$A$3:$A$46,0),MATCH('Stata dataset (nominal)'!DP$1,SVH!$D$1:$XX$1,0))</f>
        <v>1.3169999999999999</v>
      </c>
      <c r="DQ107" s="16">
        <f>INDEX(SVH!$D$3:$XX$46,MATCH('Stata dataset (nominal)'!$A107,SVH!$A$3:$A$46,0),MATCH('Stata dataset (nominal)'!DQ$1,SVH!$D$1:$XX$1,0))</f>
        <v>2119.136</v>
      </c>
      <c r="DR107" s="16">
        <f>INDEX(SVH!$D$3:$XX$46,MATCH('Stata dataset (nominal)'!$A107,SVH!$A$3:$A$46,0),MATCH('Stata dataset (nominal)'!DR$1,SVH!$D$1:$XX$1,0))</f>
        <v>1525.1679999999999</v>
      </c>
      <c r="DS107" s="16">
        <f>INDEX(SVH!$D$3:$XX$46,MATCH('Stata dataset (nominal)'!$A107,SVH!$A$3:$A$46,0),MATCH('Stata dataset (nominal)'!DS$1,SVH!$D$1:$XX$1,0))</f>
        <v>3644.3040000000001</v>
      </c>
      <c r="DT107" s="16">
        <f>INDEX(SVH!$D$3:$XX$46,MATCH('Stata dataset (nominal)'!$A107,SVH!$A$3:$A$46,0),MATCH('Stata dataset (nominal)'!DT$1,SVH!$D$1:$XX$1,0))</f>
        <v>30.225999999999999</v>
      </c>
      <c r="DU107" s="16">
        <f>INDEX(SVH!$D$3:$XX$46,MATCH('Stata dataset (nominal)'!$A107,SVH!$A$3:$A$46,0),MATCH('Stata dataset (nominal)'!DU$1,SVH!$D$1:$XX$1,0))</f>
        <v>156.04</v>
      </c>
      <c r="DV107" s="16">
        <f>INDEX(SVH!$D$3:$XX$46,MATCH('Stata dataset (nominal)'!$A107,SVH!$A$3:$A$46,0),MATCH('Stata dataset (nominal)'!DV$1,SVH!$D$1:$XX$1,0))</f>
        <v>186.26599999999999</v>
      </c>
      <c r="DW107" s="16">
        <f>INDEX(SVH!$D$3:$XX$46,MATCH('Stata dataset (nominal)'!$A107,SVH!$A$3:$A$46,0),MATCH('Stata dataset (nominal)'!DW$1,SVH!$D$1:$XX$1,0))</f>
        <v>248.09399999999999</v>
      </c>
      <c r="DX107" s="16">
        <f>INDEX(SVH!$D$3:$XX$46,MATCH('Stata dataset (nominal)'!$A107,SVH!$A$3:$A$46,0),MATCH('Stata dataset (nominal)'!DX$1,SVH!$D$1:$XX$1,0))</f>
        <v>4078.6640000000002</v>
      </c>
      <c r="DY107" s="16">
        <f>INDEX(SVH!$D$3:$XX$46,MATCH('Stata dataset (nominal)'!$A107,SVH!$A$3:$A$46,0),MATCH('Stata dataset (nominal)'!DY$1,SVH!$D$1:$XX$1,0))</f>
        <v>8951.7520000000004</v>
      </c>
      <c r="DZ107" s="16">
        <f>INDEX(SVH!$D$3:$XX$46,MATCH('Stata dataset (nominal)'!$A107,SVH!$A$3:$A$46,0),MATCH('Stata dataset (nominal)'!DZ$1,SVH!$D$1:$XX$1,0))</f>
        <v>50.576155557320398</v>
      </c>
      <c r="EA107" s="16">
        <f>INDEX(SVH!$D$3:$XX$46,MATCH('Stata dataset (nominal)'!$A107,SVH!$A$3:$A$46,0),MATCH('Stata dataset (nominal)'!EA$1,SVH!$D$1:$XX$1,0))</f>
        <v>120034.579999999</v>
      </c>
      <c r="EB107" s="16">
        <f>INDEX(SVH!$D$3:$XX$46,MATCH('Stata dataset (nominal)'!$A107,SVH!$A$3:$A$46,0),MATCH('Stata dataset (nominal)'!EB$1,SVH!$D$1:$XX$1,0))</f>
        <v>4350</v>
      </c>
      <c r="EC107" s="16">
        <f>INDEX(SVH!$D$3:$XX$46,MATCH('Stata dataset (nominal)'!$A107,SVH!$A$3:$A$46,0),MATCH('Stata dataset (nominal)'!EC$1,SVH!$D$1:$XX$1,0))</f>
        <v>45240</v>
      </c>
      <c r="ED107" s="16">
        <f>INDEX(SVH!$D$3:$XX$46,MATCH('Stata dataset (nominal)'!$A107,SVH!$A$3:$A$46,0),MATCH('Stata dataset (nominal)'!ED$1,SVH!$D$1:$XX$1,0))</f>
        <v>555</v>
      </c>
      <c r="EE107" s="16">
        <f>INDEX(SVH!$D$3:$XX$46,MATCH('Stata dataset (nominal)'!$A107,SVH!$A$3:$A$46,0),MATCH('Stata dataset (nominal)'!EE$1,SVH!$D$1:$XX$1,0))</f>
        <v>56</v>
      </c>
      <c r="EF107" s="16">
        <f>INDEX(SVH!$D$3:$XX$46,MATCH('Stata dataset (nominal)'!$A107,SVH!$A$3:$A$46,0),MATCH('Stata dataset (nominal)'!EF$1,SVH!$D$1:$XX$1,0))</f>
        <v>2613</v>
      </c>
      <c r="EG107" s="16">
        <f>INDEX(SVH!$D$3:$XX$46,MATCH('Stata dataset (nominal)'!$A107,SVH!$A$3:$A$46,0),MATCH('Stata dataset (nominal)'!EG$1,SVH!$D$1:$XX$1,0))</f>
        <v>708</v>
      </c>
      <c r="EH107" s="16">
        <f>INDEX(SVH!$D$3:$XX$46,MATCH('Stata dataset (nominal)'!$A107,SVH!$A$3:$A$46,0),MATCH('Stata dataset (nominal)'!EH$1,SVH!$D$1:$XX$1,0))</f>
        <v>312</v>
      </c>
      <c r="EI107" s="16">
        <f>INDEX(SVH!$D$3:$XX$46,MATCH('Stata dataset (nominal)'!$A107,SVH!$A$3:$A$46,0),MATCH('Stata dataset (nominal)'!EI$1,SVH!$D$1:$XX$1,0))</f>
        <v>6323.6</v>
      </c>
      <c r="EJ107" s="16">
        <f>INDEX(SVH!$D$3:$XX$46,MATCH('Stata dataset (nominal)'!$A107,SVH!$A$3:$A$46,0),MATCH('Stata dataset (nominal)'!EJ$1,SVH!$D$1:$XX$1,0))</f>
        <v>30721</v>
      </c>
      <c r="EK107" s="16">
        <f>INDEX(SVH!$D$3:$XX$46,MATCH('Stata dataset (nominal)'!$A107,SVH!$A$3:$A$46,0),MATCH('Stata dataset (nominal)'!EK$1,SVH!$D$1:$XX$1,0))</f>
        <v>950051.62495335599</v>
      </c>
      <c r="EL107" s="16">
        <f>INDEX(SVH!$D$3:$XX$46,MATCH('Stata dataset (nominal)'!$A107,SVH!$A$3:$A$46,0),MATCH('Stata dataset (nominal)'!EL$1,SVH!$D$1:$XX$1,0))</f>
        <v>36.4</v>
      </c>
      <c r="EM107" s="16">
        <f>INDEX(SVH!$D$3:$XX$46,MATCH('Stata dataset (nominal)'!$A107,SVH!$A$3:$A$46,0),MATCH('Stata dataset (nominal)'!EM$1,SVH!$D$1:$XX$1,0))</f>
        <v>12.6</v>
      </c>
      <c r="EN107" s="16">
        <f>INDEX(SVH!$D$3:$XX$46,MATCH('Stata dataset (nominal)'!$A107,SVH!$A$3:$A$46,0),MATCH('Stata dataset (nominal)'!EN$1,SVH!$D$1:$XX$1,0))</f>
        <v>25067.3621653587</v>
      </c>
      <c r="EO107" s="16">
        <f>INDEX(SVH!$D$3:$XX$46,MATCH('Stata dataset (nominal)'!$A107,SVH!$A$3:$A$46,0),MATCH('Stata dataset (nominal)'!EO$1,SVH!$D$1:$XX$1,0))</f>
        <v>16861.350091311298</v>
      </c>
      <c r="EP107" s="16">
        <f>INDEX(SVH!$D$3:$XX$46,MATCH('Stata dataset (nominal)'!$A107,SVH!$A$3:$A$46,0),MATCH('Stata dataset (nominal)'!EP$1,SVH!$D$1:$XX$1,0))</f>
        <v>12250.233713329</v>
      </c>
      <c r="EQ107" s="16">
        <f>INDEX(SVH!$D$3:$XX$46,MATCH('Stata dataset (nominal)'!$A107,SVH!$A$3:$A$46,0),MATCH('Stata dataset (nominal)'!EQ$1,SVH!$D$1:$XX$1,0))</f>
        <v>2378.968081</v>
      </c>
      <c r="ER107" s="16">
        <f>INDEX(SVH!$D$3:$XX$46,MATCH('Stata dataset (nominal)'!$A107,SVH!$A$3:$A$46,0),MATCH('Stata dataset (nominal)'!ER$1,SVH!$D$1:$XX$1,0))</f>
        <v>169.147807</v>
      </c>
      <c r="ES107" s="16">
        <f>INDEX(SVH!$D$3:$XX$46,MATCH('Stata dataset (nominal)'!$A107,SVH!$A$3:$A$46,0),MATCH('Stata dataset (nominal)'!ES$1,SVH!$D$1:$XX$1,0))</f>
        <v>56727.061857998997</v>
      </c>
      <c r="ET107" s="16">
        <f>INDEX(SVH!$D$3:$XX$46,MATCH('Stata dataset (nominal)'!$A107,SVH!$A$3:$A$46,0),MATCH('Stata dataset (nominal)'!ET$1,SVH!$D$1:$XX$1,0))</f>
        <v>37000</v>
      </c>
      <c r="EU107" s="16">
        <f>INDEX(SVH!$D$3:$XX$46,MATCH('Stata dataset (nominal)'!$A107,SVH!$A$3:$A$46,0),MATCH('Stata dataset (nominal)'!EU$1,SVH!$D$1:$XX$1,0))</f>
        <v>3.4772076903960798</v>
      </c>
      <c r="EV107" s="16">
        <f>INDEX(SVH!$D$3:$XX$46,MATCH('Stata dataset (nominal)'!$A107,SVH!$A$3:$A$46,0),MATCH('Stata dataset (nominal)'!EV$1,SVH!$D$1:$XX$1,0))</f>
        <v>152.66141319031601</v>
      </c>
      <c r="EW107" s="16">
        <f>INDEX(SVH!$D$3:$XX$46,MATCH('Stata dataset (nominal)'!$A107,SVH!$A$3:$A$46,0),MATCH('Stata dataset (nominal)'!EW$1,SVH!$D$1:$XX$1,0))</f>
        <v>937.94013661387703</v>
      </c>
      <c r="EX107" s="16">
        <f>INDEX(SVH!$D$3:$XX$46,MATCH('Stata dataset (nominal)'!$A107,SVH!$A$3:$A$46,0),MATCH('Stata dataset (nominal)'!EX$1,SVH!$D$1:$XX$1,0))</f>
        <v>122.36325007466399</v>
      </c>
      <c r="EY107" s="16">
        <f>INDEX(SVH!$D$3:$XX$46,MATCH('Stata dataset (nominal)'!$A107,SVH!$A$3:$A$46,0),MATCH('Stata dataset (nominal)'!EY$1,SVH!$D$1:$XX$1,0))</f>
        <v>14.210636541729</v>
      </c>
      <c r="EZ107" s="16">
        <f>INDEX(SVH!$D$3:$XX$46,MATCH('Stata dataset (nominal)'!$A107,SVH!$A$3:$A$46,0),MATCH('Stata dataset (nominal)'!EZ$1,SVH!$D$1:$XX$1,0))</f>
        <v>872.24452667022797</v>
      </c>
      <c r="FA107" s="16">
        <f>INDEX(SVH!$D$3:$XX$46,MATCH('Stata dataset (nominal)'!$A107,SVH!$A$3:$A$46,0),MATCH('Stata dataset (nominal)'!FA$1,SVH!$D$1:$XX$1,0))</f>
        <v>0</v>
      </c>
      <c r="FB107" s="16">
        <f>INDEX(SVH!$D$3:$XX$46,MATCH('Stata dataset (nominal)'!$A107,SVH!$A$3:$A$46,0),MATCH('Stata dataset (nominal)'!FB$1,SVH!$D$1:$XX$1,0))</f>
        <v>2102.8971707812002</v>
      </c>
      <c r="FC107" s="16">
        <f>INDEX(SVH!$D$3:$XX$46,MATCH('Stata dataset (nominal)'!$A107,SVH!$A$3:$A$46,0),MATCH('Stata dataset (nominal)'!FC$1,SVH!$D$1:$XX$1,0))</f>
        <v>0</v>
      </c>
      <c r="FD107" s="16">
        <f>INDEX(SVH!$D$3:$XX$46,MATCH('Stata dataset (nominal)'!$A107,SVH!$A$3:$A$46,0),MATCH('Stata dataset (nominal)'!FD$1,SVH!$D$1:$XX$1,0))</f>
        <v>0</v>
      </c>
      <c r="FE107" s="16">
        <f>INDEX(SVH!$D$3:$XX$46,MATCH('Stata dataset (nominal)'!$A107,SVH!$A$3:$A$46,0),MATCH('Stata dataset (nominal)'!FE$1,SVH!$D$1:$XX$1,0))</f>
        <v>14.210636541729</v>
      </c>
      <c r="FF107" s="16">
        <f>INDEX(SVH!$D$3:$XX$46,MATCH('Stata dataset (nominal)'!$A107,SVH!$A$3:$A$46,0),MATCH('Stata dataset (nominal)'!FF$1,SVH!$D$1:$XX$1,0))</f>
        <v>2088.6865342394799</v>
      </c>
      <c r="FG107" s="16">
        <f>INDEX(SVH!$D$3:$XX$46,MATCH('Stata dataset (nominal)'!$A107,SVH!$A$3:$A$46,0),MATCH('Stata dataset (nominal)'!FG$1,SVH!$D$1:$XX$1,0))</f>
        <v>2102.8971707812002</v>
      </c>
      <c r="FH107" s="16">
        <f>INDEX(SVH!$D$3:$XX$46,MATCH('Stata dataset (nominal)'!$A107,SVH!$A$3:$A$46,0),MATCH('Stata dataset (nominal)'!FH$1,SVH!$D$1:$XX$1,0))</f>
        <v>0</v>
      </c>
      <c r="FI107" s="16">
        <f>INDEX(SVH!$D$3:$XX$46,MATCH('Stata dataset (nominal)'!$A107,SVH!$A$3:$A$46,0),MATCH('Stata dataset (nominal)'!FI$1,SVH!$D$1:$XX$1,0))</f>
        <v>54.519044354498298</v>
      </c>
      <c r="FJ107" s="16">
        <f>INDEX(SVH!$D$3:$XX$46,MATCH('Stata dataset (nominal)'!$A107,SVH!$A$3:$A$46,0),MATCH('Stata dataset (nominal)'!FJ$1,SVH!$D$1:$XX$1,0))</f>
        <v>249.446313112826</v>
      </c>
      <c r="FK107" s="16">
        <f>INDEX(SVH!$D$3:$XX$46,MATCH('Stata dataset (nominal)'!$A107,SVH!$A$3:$A$46,0),MATCH('Stata dataset (nominal)'!FK$1,SVH!$D$1:$XX$1,0))</f>
        <v>1005.55480568064</v>
      </c>
      <c r="FL107" s="16">
        <f>INDEX(SVH!$D$3:$XX$46,MATCH('Stata dataset (nominal)'!$A107,SVH!$A$3:$A$46,0),MATCH('Stata dataset (nominal)'!FL$1,SVH!$D$1:$XX$1,0))</f>
        <v>793.37700763324199</v>
      </c>
      <c r="FM107" s="16">
        <f>INDEX(SVH!$D$3:$XX$46,MATCH('Stata dataset (nominal)'!$A107,SVH!$A$3:$A$46,0),MATCH('Stata dataset (nominal)'!FM$1,SVH!$D$1:$XX$1,0))</f>
        <v>2102.8971707812002</v>
      </c>
      <c r="FN107" s="16">
        <f>INDEX(SVH!$D$3:$XX$46,MATCH('Stata dataset (nominal)'!$A107,SVH!$A$3:$A$46,0),MATCH('Stata dataset (nominal)'!FN$1,SVH!$D$1:$XX$1,0))</f>
        <v>0</v>
      </c>
      <c r="FO107" s="16">
        <f>INDEX(SVH!$D$3:$XX$46,MATCH('Stata dataset (nominal)'!$A107,SVH!$A$3:$A$46,0),MATCH('Stata dataset (nominal)'!FO$1,SVH!$D$1:$XX$1,0))</f>
        <v>0</v>
      </c>
      <c r="FP107" s="16">
        <f>INDEX(SVH!$D$3:$XX$46,MATCH('Stata dataset (nominal)'!$A107,SVH!$A$3:$A$46,0),MATCH('Stata dataset (nominal)'!FP$1,SVH!$D$1:$XX$1,0))</f>
        <v>383.28304179084103</v>
      </c>
      <c r="FQ107" s="16">
        <f>INDEX(SVH!$D$3:$XX$46,MATCH('Stata dataset (nominal)'!$A107,SVH!$A$3:$A$46,0),MATCH('Stata dataset (nominal)'!FQ$1,SVH!$D$1:$XX$1,0))</f>
        <v>289.55310414244201</v>
      </c>
      <c r="FR107" s="16">
        <f>INDEX(SVH!$D$3:$XX$46,MATCH('Stata dataset (nominal)'!$A107,SVH!$A$3:$A$46,0),MATCH('Stata dataset (nominal)'!FR$1,SVH!$D$1:$XX$1,0))</f>
        <v>1430.06102484793</v>
      </c>
      <c r="FS107" s="16">
        <f>INDEX(SVH!$D$3:$XX$46,MATCH('Stata dataset (nominal)'!$A107,SVH!$A$3:$A$46,0),MATCH('Stata dataset (nominal)'!FS$1,SVH!$D$1:$XX$1,0))</f>
        <v>2102.8971707812102</v>
      </c>
      <c r="FT107" s="16">
        <f>INDEX(SVH!$D$3:$XX$46,MATCH('Stata dataset (nominal)'!$A107,SVH!$A$3:$A$46,0),MATCH('Stata dataset (nominal)'!FT$1,SVH!$D$1:$XX$1,0))</f>
        <v>0</v>
      </c>
      <c r="FU107" s="16">
        <f>INDEX(SVH!$D$3:$XX$46,MATCH('Stata dataset (nominal)'!$A107,SVH!$A$3:$A$46,0),MATCH('Stata dataset (nominal)'!FU$1,SVH!$D$1:$XX$1,0))</f>
        <v>15.2744671972999</v>
      </c>
      <c r="FV107" s="16">
        <f>INDEX(SVH!$D$3:$XX$46,MATCH('Stata dataset (nominal)'!$A107,SVH!$A$3:$A$46,0),MATCH('Stata dataset (nominal)'!FV$1,SVH!$D$1:$XX$1,0))</f>
        <v>450.94578986612999</v>
      </c>
      <c r="FW107" s="16">
        <f>INDEX(SVH!$D$3:$XX$46,MATCH('Stata dataset (nominal)'!$A107,SVH!$A$3:$A$46,0),MATCH('Stata dataset (nominal)'!FW$1,SVH!$D$1:$XX$1,0))</f>
        <v>16.6114377944495</v>
      </c>
      <c r="FX107" s="16">
        <f>INDEX(SVH!$D$3:$XX$46,MATCH('Stata dataset (nominal)'!$A107,SVH!$A$3:$A$46,0),MATCH('Stata dataset (nominal)'!FX$1,SVH!$D$1:$XX$1,0))</f>
        <v>0</v>
      </c>
      <c r="FY107" s="16">
        <f>INDEX(SVH!$D$3:$XX$46,MATCH('Stata dataset (nominal)'!$A107,SVH!$A$3:$A$46,0),MATCH('Stata dataset (nominal)'!FY$1,SVH!$D$1:$XX$1,0))</f>
        <v>1473.71176393313</v>
      </c>
      <c r="FZ107" s="16">
        <f>INDEX(SVH!$D$3:$XX$46,MATCH('Stata dataset (nominal)'!$A107,SVH!$A$3:$A$46,0),MATCH('Stata dataset (nominal)'!FZ$1,SVH!$D$1:$XX$1,0))</f>
        <v>85.887628966646901</v>
      </c>
      <c r="GA107" s="16">
        <f>INDEX(SVH!$D$3:$XX$46,MATCH('Stata dataset (nominal)'!$A107,SVH!$A$3:$A$46,0),MATCH('Stata dataset (nominal)'!GA$1,SVH!$D$1:$XX$1,0))</f>
        <v>2042.4310877576499</v>
      </c>
      <c r="GB107" s="16">
        <f>INDEX(SVH!$D$3:$XX$46,MATCH('Stata dataset (nominal)'!$A107,SVH!$A$3:$A$46,0),MATCH('Stata dataset (nominal)'!GB$1,SVH!$D$1:$XX$1,0))</f>
        <v>0</v>
      </c>
      <c r="GC107" s="16">
        <f>INDEX(SVH!$D$3:$XX$46,MATCH('Stata dataset (nominal)'!$A107,SVH!$A$3:$A$46,0),MATCH('Stata dataset (nominal)'!GC$1,SVH!$D$1:$XX$1,0))</f>
        <v>0</v>
      </c>
      <c r="GD107" s="16">
        <f>INDEX(SVH!$D$3:$XX$46,MATCH('Stata dataset (nominal)'!$A107,SVH!$A$3:$A$46,0),MATCH('Stata dataset (nominal)'!GD$1,SVH!$D$1:$XX$1,0))</f>
        <v>45.724555719832402</v>
      </c>
      <c r="GE107" s="16">
        <f>INDEX(SVH!$D$3:$XX$46,MATCH('Stata dataset (nominal)'!$A107,SVH!$A$3:$A$46,0),MATCH('Stata dataset (nominal)'!GE$1,SVH!$D$1:$XX$1,0))</f>
        <v>1996.7065320378199</v>
      </c>
      <c r="GF107" s="16">
        <f>INDEX(SVH!$D$3:$XX$46,MATCH('Stata dataset (nominal)'!$A107,SVH!$A$3:$A$46,0),MATCH('Stata dataset (nominal)'!GF$1,SVH!$D$1:$XX$1,0))</f>
        <v>2042.4310877576499</v>
      </c>
      <c r="GG107" s="16">
        <f>INDEX(SVH!$D$3:$XX$46,MATCH('Stata dataset (nominal)'!$A107,SVH!$A$3:$A$46,0),MATCH('Stata dataset (nominal)'!GG$1,SVH!$D$1:$XX$1,0))</f>
        <v>0</v>
      </c>
      <c r="GH107" s="16">
        <f>INDEX(SVH!$D$3:$XX$46,MATCH('Stata dataset (nominal)'!$A107,SVH!$A$3:$A$46,0),MATCH('Stata dataset (nominal)'!GH$1,SVH!$D$1:$XX$1,0))</f>
        <v>46.119729906015102</v>
      </c>
      <c r="GI107" s="16">
        <f>INDEX(SVH!$D$3:$XX$46,MATCH('Stata dataset (nominal)'!$A107,SVH!$A$3:$A$46,0),MATCH('Stata dataset (nominal)'!GI$1,SVH!$D$1:$XX$1,0))</f>
        <v>721.86370936559899</v>
      </c>
      <c r="GJ107" s="16">
        <f>INDEX(SVH!$D$3:$XX$46,MATCH('Stata dataset (nominal)'!$A107,SVH!$A$3:$A$46,0),MATCH('Stata dataset (nominal)'!GJ$1,SVH!$D$1:$XX$1,0))</f>
        <v>1209.44168234226</v>
      </c>
      <c r="GK107" s="16">
        <f>INDEX(SVH!$D$3:$XX$46,MATCH('Stata dataset (nominal)'!$A107,SVH!$A$3:$A$46,0),MATCH('Stata dataset (nominal)'!GK$1,SVH!$D$1:$XX$1,0))</f>
        <v>65.005966143783496</v>
      </c>
      <c r="GL107" s="16">
        <f>INDEX(SVH!$D$3:$XX$46,MATCH('Stata dataset (nominal)'!$A107,SVH!$A$3:$A$46,0),MATCH('Stata dataset (nominal)'!GL$1,SVH!$D$1:$XX$1,0))</f>
        <v>2042.4310877576499</v>
      </c>
      <c r="GM107" s="16">
        <f>INDEX(SVH!$D$3:$XX$46,MATCH('Stata dataset (nominal)'!$A107,SVH!$A$3:$A$46,0),MATCH('Stata dataset (nominal)'!GM$1,SVH!$D$1:$XX$1,0))</f>
        <v>0</v>
      </c>
      <c r="GN107" s="16">
        <f>INDEX(SVH!$D$3:$XX$46,MATCH('Stata dataset (nominal)'!$A107,SVH!$A$3:$A$46,0),MATCH('Stata dataset (nominal)'!GN$1,SVH!$D$1:$XX$1,0))</f>
        <v>52.279940298458499</v>
      </c>
      <c r="GO107" s="16">
        <f>INDEX(SVH!$D$3:$XX$46,MATCH('Stata dataset (nominal)'!$A107,SVH!$A$3:$A$46,0),MATCH('Stata dataset (nominal)'!GO$1,SVH!$D$1:$XX$1,0))</f>
        <v>686.04893612884302</v>
      </c>
      <c r="GP107" s="16">
        <f>INDEX(SVH!$D$3:$XX$46,MATCH('Stata dataset (nominal)'!$A107,SVH!$A$3:$A$46,0),MATCH('Stata dataset (nominal)'!GP$1,SVH!$D$1:$XX$1,0))</f>
        <v>343.40970150914399</v>
      </c>
      <c r="GQ107" s="16">
        <f>INDEX(SVH!$D$3:$XX$46,MATCH('Stata dataset (nominal)'!$A107,SVH!$A$3:$A$46,0),MATCH('Stata dataset (nominal)'!GQ$1,SVH!$D$1:$XX$1,0))</f>
        <v>960.69250982121105</v>
      </c>
      <c r="GR107" s="16">
        <f>INDEX(SVH!$D$3:$XX$46,MATCH('Stata dataset (nominal)'!$A107,SVH!$A$3:$A$46,0),MATCH('Stata dataset (nominal)'!GR$1,SVH!$D$1:$XX$1,0))</f>
        <v>2042.4310877576499</v>
      </c>
      <c r="GS107" s="16">
        <f>INDEX(SVH!$D$3:$XX$46,MATCH('Stata dataset (nominal)'!$A107,SVH!$A$3:$A$46,0),MATCH('Stata dataset (nominal)'!GS$1,SVH!$D$1:$XX$1,0))</f>
        <v>0</v>
      </c>
      <c r="GT107" s="16">
        <f>INDEX(SVH!$D$3:$XX$46,MATCH('Stata dataset (nominal)'!$A107,SVH!$A$3:$A$46,0),MATCH('Stata dataset (nominal)'!GT$1,SVH!$D$1:$XX$1,0))</f>
        <v>658.40206080467397</v>
      </c>
      <c r="GU107" s="16">
        <f>INDEX(SVH!$D$3:$XX$46,MATCH('Stata dataset (nominal)'!$A107,SVH!$A$3:$A$46,0),MATCH('Stata dataset (nominal)'!GU$1,SVH!$D$1:$XX$1,0))</f>
        <v>3102.9572557506399</v>
      </c>
      <c r="GV107" s="16">
        <f>INDEX(SVH!$D$3:$XX$46,MATCH('Stata dataset (nominal)'!$A107,SVH!$A$3:$A$46,0),MATCH('Stata dataset (nominal)'!GV$1,SVH!$D$1:$XX$1,0))</f>
        <v>372.10624401257002</v>
      </c>
      <c r="GW107" s="16">
        <f>INDEX(SVH!$D$3:$XX$46,MATCH('Stata dataset (nominal)'!$A107,SVH!$A$3:$A$46,0),MATCH('Stata dataset (nominal)'!GW$1,SVH!$D$1:$XX$1,0))</f>
        <v>142.504460052664</v>
      </c>
      <c r="GX107" s="16">
        <f>INDEX(SVH!$D$3:$XX$46,MATCH('Stata dataset (nominal)'!$A107,SVH!$A$3:$A$46,0),MATCH('Stata dataset (nominal)'!GX$1,SVH!$D$1:$XX$1,0))</f>
        <v>5163.4119353584101</v>
      </c>
      <c r="GY107" s="16">
        <f>INDEX(SVH!$D$3:$XX$46,MATCH('Stata dataset (nominal)'!$A107,SVH!$A$3:$A$46,0),MATCH('Stata dataset (nominal)'!GY$1,SVH!$D$1:$XX$1,0))</f>
        <v>1565.31625426907</v>
      </c>
      <c r="GZ107" s="16">
        <f>INDEX(SVH!$D$3:$XX$46,MATCH('Stata dataset (nominal)'!$A107,SVH!$A$3:$A$46,0),MATCH('Stata dataset (nominal)'!GZ$1,SVH!$D$1:$XX$1,0))</f>
        <v>11004.698210248</v>
      </c>
      <c r="HA107" s="16">
        <f>INDEX(SVH!$D$3:$XX$46,MATCH('Stata dataset (nominal)'!$A107,SVH!$A$3:$A$46,0),MATCH('Stata dataset (nominal)'!HA$1,SVH!$D$1:$XX$1,0))</f>
        <v>153.03860406154001</v>
      </c>
      <c r="HB107" s="16">
        <f>INDEX(SVH!$D$3:$XX$46,MATCH('Stata dataset (nominal)'!$A107,SVH!$A$3:$A$46,0),MATCH('Stata dataset (nominal)'!HB$1,SVH!$D$1:$XX$1,0))</f>
        <v>314.71302752342802</v>
      </c>
      <c r="HC107" s="16">
        <f>INDEX(SVH!$D$3:$XX$46,MATCH('Stata dataset (nominal)'!$A107,SVH!$A$3:$A$46,0),MATCH('Stata dataset (nominal)'!HC$1,SVH!$D$1:$XX$1,0))</f>
        <v>722.89967273201796</v>
      </c>
      <c r="HD107" s="16">
        <f>INDEX(SVH!$D$3:$XX$46,MATCH('Stata dataset (nominal)'!$A107,SVH!$A$3:$A$46,0),MATCH('Stata dataset (nominal)'!HD$1,SVH!$D$1:$XX$1,0))</f>
        <v>9814.0469059310508</v>
      </c>
      <c r="HE107" s="16">
        <f>INDEX(SVH!$D$3:$XX$46,MATCH('Stata dataset (nominal)'!$A107,SVH!$A$3:$A$46,0),MATCH('Stata dataset (nominal)'!HE$1,SVH!$D$1:$XX$1,0))</f>
        <v>11004.698210248</v>
      </c>
      <c r="HF107" s="16">
        <f>INDEX(SVH!$D$3:$XX$46,MATCH('Stata dataset (nominal)'!$A107,SVH!$A$3:$A$46,0),MATCH('Stata dataset (nominal)'!HF$1,SVH!$D$1:$XX$1,0))</f>
        <v>0</v>
      </c>
      <c r="HG107" s="16">
        <f>INDEX(SVH!$D$3:$XX$46,MATCH('Stata dataset (nominal)'!$A107,SVH!$A$3:$A$46,0),MATCH('Stata dataset (nominal)'!HG$1,SVH!$D$1:$XX$1,0))</f>
        <v>764.240746760261</v>
      </c>
      <c r="HH107" s="16">
        <f>INDEX(SVH!$D$3:$XX$46,MATCH('Stata dataset (nominal)'!$A107,SVH!$A$3:$A$46,0),MATCH('Stata dataset (nominal)'!HH$1,SVH!$D$1:$XX$1,0))</f>
        <v>4043.54836344461</v>
      </c>
      <c r="HI107" s="16">
        <f>INDEX(SVH!$D$3:$XX$46,MATCH('Stata dataset (nominal)'!$A107,SVH!$A$3:$A$46,0),MATCH('Stata dataset (nominal)'!HI$1,SVH!$D$1:$XX$1,0))</f>
        <v>6157.8393896899097</v>
      </c>
      <c r="HJ107" s="16">
        <f>INDEX(SVH!$D$3:$XX$46,MATCH('Stata dataset (nominal)'!$A107,SVH!$A$3:$A$46,0),MATCH('Stata dataset (nominal)'!HJ$1,SVH!$D$1:$XX$1,0))</f>
        <v>39.069710353247601</v>
      </c>
      <c r="HK107" s="16">
        <f>INDEX(SVH!$D$3:$XX$46,MATCH('Stata dataset (nominal)'!$A107,SVH!$A$3:$A$46,0),MATCH('Stata dataset (nominal)'!HK$1,SVH!$D$1:$XX$1,0))</f>
        <v>11004.698210248</v>
      </c>
      <c r="HL107" s="16">
        <f>INDEX(SVH!$D$3:$XX$46,MATCH('Stata dataset (nominal)'!$A107,SVH!$A$3:$A$46,0),MATCH('Stata dataset (nominal)'!HL$1,SVH!$D$1:$XX$1,0))</f>
        <v>0</v>
      </c>
      <c r="HM107" s="16">
        <f>INDEX(SVH!$D$3:$XX$46,MATCH('Stata dataset (nominal)'!$A107,SVH!$A$3:$A$46,0),MATCH('Stata dataset (nominal)'!HM$1,SVH!$D$1:$XX$1,0))</f>
        <v>339.50373771035402</v>
      </c>
      <c r="HN107" s="16">
        <f>INDEX(SVH!$D$3:$XX$46,MATCH('Stata dataset (nominal)'!$A107,SVH!$A$3:$A$46,0),MATCH('Stata dataset (nominal)'!HN$1,SVH!$D$1:$XX$1,0))</f>
        <v>5284.46755490941</v>
      </c>
      <c r="HO107" s="16">
        <f>INDEX(SVH!$D$3:$XX$46,MATCH('Stata dataset (nominal)'!$A107,SVH!$A$3:$A$46,0),MATCH('Stata dataset (nominal)'!HO$1,SVH!$D$1:$XX$1,0))</f>
        <v>1832.38393219771</v>
      </c>
      <c r="HP107" s="16">
        <f>INDEX(SVH!$D$3:$XX$46,MATCH('Stata dataset (nominal)'!$A107,SVH!$A$3:$A$46,0),MATCH('Stata dataset (nominal)'!HP$1,SVH!$D$1:$XX$1,0))</f>
        <v>3548.34298543055</v>
      </c>
      <c r="HQ107" s="16">
        <f>INDEX(SVH!$D$3:$XX$46,MATCH('Stata dataset (nominal)'!$A107,SVH!$A$3:$A$46,0),MATCH('Stata dataset (nominal)'!HQ$1,SVH!$D$1:$XX$1,0))</f>
        <v>11004.698210248</v>
      </c>
      <c r="HR107" s="16">
        <f>INDEX(SVH!$D$3:$XX$46,MATCH('Stata dataset (nominal)'!$A107,SVH!$A$3:$A$46,0),MATCH('Stata dataset (nominal)'!HR$1,SVH!$D$1:$XX$1,0))</f>
        <v>0</v>
      </c>
      <c r="HS107" s="16">
        <f>INDEX(SVH!$D$3:$XX$46,MATCH('Stata dataset (nominal)'!$A107,SVH!$A$3:$A$46,0),MATCH('Stata dataset (nominal)'!HS$1,SVH!$D$1:$XX$1,0))</f>
        <v>3539.6131148567601</v>
      </c>
      <c r="HT107" s="16">
        <f>INDEX(SVH!$D$3:$XX$46,MATCH('Stata dataset (nominal)'!$A107,SVH!$A$3:$A$46,0),MATCH('Stata dataset (nominal)'!HT$1,SVH!$D$1:$XX$1,0))</f>
        <v>11720.891998315699</v>
      </c>
      <c r="HU107" s="16">
        <f>INDEX(SVH!$D$3:$XX$46,MATCH('Stata dataset (nominal)'!$A107,SVH!$A$3:$A$46,0),MATCH('Stata dataset (nominal)'!HU$1,SVH!$D$1:$XX$1,0))</f>
        <v>453.85915599108102</v>
      </c>
      <c r="HV107" s="16">
        <f>INDEX(SVH!$D$3:$XX$46,MATCH('Stata dataset (nominal)'!$A107,SVH!$A$3:$A$46,0),MATCH('Stata dataset (nominal)'!HV$1,SVH!$D$1:$XX$1,0))</f>
        <v>4254.3281122182798</v>
      </c>
      <c r="HW107" s="16">
        <f>INDEX(SVH!$D$3:$XX$46,MATCH('Stata dataset (nominal)'!$A107,SVH!$A$3:$A$46,0),MATCH('Stata dataset (nominal)'!HW$1,SVH!$D$1:$XX$1,0))</f>
        <v>6274.5334485174399</v>
      </c>
      <c r="HX107" s="16">
        <f>INDEX(SVH!$D$3:$XX$46,MATCH('Stata dataset (nominal)'!$A107,SVH!$A$3:$A$46,0),MATCH('Stata dataset (nominal)'!HX$1,SVH!$D$1:$XX$1,0))</f>
        <v>12366.9638331346</v>
      </c>
      <c r="HY107" s="16">
        <f>INDEX(SVH!$D$3:$XX$46,MATCH('Stata dataset (nominal)'!$A107,SVH!$A$3:$A$46,0),MATCH('Stata dataset (nominal)'!HY$1,SVH!$D$1:$XX$1,0))</f>
        <v>38610.189663033801</v>
      </c>
      <c r="HZ107" s="16">
        <f>INDEX(SVH!$D$3:$XX$46,MATCH('Stata dataset (nominal)'!$A107,SVH!$A$3:$A$46,0),MATCH('Stata dataset (nominal)'!HZ$1,SVH!$D$1:$XX$1,0))</f>
        <v>0</v>
      </c>
      <c r="IA107" s="16">
        <f>INDEX(SVH!$D$3:$XX$46,MATCH('Stata dataset (nominal)'!$A107,SVH!$A$3:$A$46,0),MATCH('Stata dataset (nominal)'!IA$1,SVH!$D$1:$XX$1,0))</f>
        <v>3462.9217050899701</v>
      </c>
      <c r="IB107" s="16">
        <f>INDEX(SVH!$D$3:$XX$46,MATCH('Stata dataset (nominal)'!$A107,SVH!$A$3:$A$46,0),MATCH('Stata dataset (nominal)'!IB$1,SVH!$D$1:$XX$1,0))</f>
        <v>4659.7243506745799</v>
      </c>
      <c r="IC107" s="16">
        <f>INDEX(SVH!$D$3:$XX$46,MATCH('Stata dataset (nominal)'!$A107,SVH!$A$3:$A$46,0),MATCH('Stata dataset (nominal)'!IC$1,SVH!$D$1:$XX$1,0))</f>
        <v>30487.543607269301</v>
      </c>
      <c r="ID107" s="16">
        <f>INDEX(SVH!$D$3:$XX$46,MATCH('Stata dataset (nominal)'!$A107,SVH!$A$3:$A$46,0),MATCH('Stata dataset (nominal)'!ID$1,SVH!$D$1:$XX$1,0))</f>
        <v>38610.189663033801</v>
      </c>
      <c r="IE107" s="16">
        <f>INDEX(SVH!$D$3:$XX$46,MATCH('Stata dataset (nominal)'!$A107,SVH!$A$3:$A$46,0),MATCH('Stata dataset (nominal)'!IE$1,SVH!$D$1:$XX$1,0))</f>
        <v>0</v>
      </c>
      <c r="IF107" s="16">
        <f>INDEX(SVH!$D$3:$XX$46,MATCH('Stata dataset (nominal)'!$A107,SVH!$A$3:$A$46,0),MATCH('Stata dataset (nominal)'!IF$1,SVH!$D$1:$XX$1,0))</f>
        <v>5749.3362602387397</v>
      </c>
      <c r="IG107" s="16">
        <f>INDEX(SVH!$D$3:$XX$46,MATCH('Stata dataset (nominal)'!$A107,SVH!$A$3:$A$46,0),MATCH('Stata dataset (nominal)'!IG$1,SVH!$D$1:$XX$1,0))</f>
        <v>19020.813062576799</v>
      </c>
      <c r="IH107" s="16">
        <f>INDEX(SVH!$D$3:$XX$46,MATCH('Stata dataset (nominal)'!$A107,SVH!$A$3:$A$46,0),MATCH('Stata dataset (nominal)'!IH$1,SVH!$D$1:$XX$1,0))</f>
        <v>13668.7594657757</v>
      </c>
      <c r="II107" s="16">
        <f>INDEX(SVH!$D$3:$XX$46,MATCH('Stata dataset (nominal)'!$A107,SVH!$A$3:$A$46,0),MATCH('Stata dataset (nominal)'!II$1,SVH!$D$1:$XX$1,0))</f>
        <v>171.28087444269099</v>
      </c>
      <c r="IJ107" s="16">
        <f>INDEX(SVH!$D$3:$XX$46,MATCH('Stata dataset (nominal)'!$A107,SVH!$A$3:$A$46,0),MATCH('Stata dataset (nominal)'!IJ$1,SVH!$D$1:$XX$1,0))</f>
        <v>38610.189663033903</v>
      </c>
      <c r="IK107" s="16">
        <f>INDEX(SVH!$D$3:$XX$46,MATCH('Stata dataset (nominal)'!$A107,SVH!$A$3:$A$46,0),MATCH('Stata dataset (nominal)'!IK$1,SVH!$D$1:$XX$1,0))</f>
        <v>0</v>
      </c>
      <c r="IL107" s="16">
        <f>INDEX(SVH!$D$3:$XX$46,MATCH('Stata dataset (nominal)'!$A107,SVH!$A$3:$A$46,0),MATCH('Stata dataset (nominal)'!IL$1,SVH!$D$1:$XX$1,0))</f>
        <v>3497.7328344179</v>
      </c>
      <c r="IM107" s="16">
        <f>INDEX(SVH!$D$3:$XX$46,MATCH('Stata dataset (nominal)'!$A107,SVH!$A$3:$A$46,0),MATCH('Stata dataset (nominal)'!IM$1,SVH!$D$1:$XX$1,0))</f>
        <v>25122.514050623398</v>
      </c>
      <c r="IN107" s="16">
        <f>INDEX(SVH!$D$3:$XX$46,MATCH('Stata dataset (nominal)'!$A107,SVH!$A$3:$A$46,0),MATCH('Stata dataset (nominal)'!IN$1,SVH!$D$1:$XX$1,0))</f>
        <v>4293.9807689946201</v>
      </c>
      <c r="IO107" s="16">
        <f>INDEX(SVH!$D$3:$XX$46,MATCH('Stata dataset (nominal)'!$A107,SVH!$A$3:$A$46,0),MATCH('Stata dataset (nominal)'!IO$1,SVH!$D$1:$XX$1,0))</f>
        <v>5695.9620089980099</v>
      </c>
      <c r="IP107" s="16">
        <f>INDEX(SVH!$D$3:$XX$46,MATCH('Stata dataset (nominal)'!$A107,SVH!$A$3:$A$46,0),MATCH('Stata dataset (nominal)'!IP$1,SVH!$D$1:$XX$1,0))</f>
        <v>38610.189663033903</v>
      </c>
      <c r="IQ107" s="16">
        <f>INDEX(SVH!$D$3:$XX$46,MATCH('Stata dataset (nominal)'!$A107,SVH!$A$3:$A$46,0),MATCH('Stata dataset (nominal)'!IQ$1,SVH!$D$1:$XX$1,0))</f>
        <v>0</v>
      </c>
      <c r="IR107" s="16">
        <f>INDEX(SVH!$D$3:$XX$46,MATCH('Stata dataset (nominal)'!$A107,SVH!$A$3:$A$46,0),MATCH('Stata dataset (nominal)'!IR$1,SVH!$D$1:$XX$1,0))</f>
        <v>8308.3274594758896</v>
      </c>
      <c r="IS107" s="16">
        <f>INDEX(SVH!$D$3:$XX$46,MATCH('Stata dataset (nominal)'!$A107,SVH!$A$3:$A$46,0),MATCH('Stata dataset (nominal)'!IS$1,SVH!$D$1:$XX$1,0))</f>
        <v>8022.5692590344397</v>
      </c>
      <c r="IT107" s="16">
        <f>INDEX(SVH!$D$3:$XX$46,MATCH('Stata dataset (nominal)'!$A107,SVH!$A$3:$A$46,0),MATCH('Stata dataset (nominal)'!IT$1,SVH!$D$1:$XX$1,0))</f>
        <v>1269.68381800101</v>
      </c>
      <c r="IU107" s="16">
        <f>INDEX(SVH!$D$3:$XX$46,MATCH('Stata dataset (nominal)'!$A107,SVH!$A$3:$A$46,0),MATCH('Stata dataset (nominal)'!IU$1,SVH!$D$1:$XX$1,0))</f>
        <v>17844.574996838699</v>
      </c>
      <c r="IV107" s="16">
        <f>INDEX(SVH!$D$3:$XX$46,MATCH('Stata dataset (nominal)'!$A107,SVH!$A$3:$A$46,0),MATCH('Stata dataset (nominal)'!IV$1,SVH!$D$1:$XX$1,0))</f>
        <v>693.41482328217</v>
      </c>
      <c r="IW107" s="16">
        <f>INDEX(SVH!$D$3:$XX$46,MATCH('Stata dataset (nominal)'!$A107,SVH!$A$3:$A$46,0),MATCH('Stata dataset (nominal)'!IW$1,SVH!$D$1:$XX$1,0))</f>
        <v>17147.872966188301</v>
      </c>
      <c r="IX107" s="16">
        <f>INDEX(SVH!$D$3:$XX$46,MATCH('Stata dataset (nominal)'!$A107,SVH!$A$3:$A$46,0),MATCH('Stata dataset (nominal)'!IX$1,SVH!$D$1:$XX$1,0))</f>
        <v>53286.443322820502</v>
      </c>
      <c r="IY107" s="16">
        <f>INDEX(SVH!$D$3:$XX$46,MATCH('Stata dataset (nominal)'!$A107,SVH!$A$3:$A$46,0),MATCH('Stata dataset (nominal)'!IY$1,SVH!$D$1:$XX$1,0))</f>
        <v>0</v>
      </c>
      <c r="IZ107" s="16">
        <f>INDEX(SVH!$D$3:$XX$46,MATCH('Stata dataset (nominal)'!$A107,SVH!$A$3:$A$46,0),MATCH('Stata dataset (nominal)'!IZ$1,SVH!$D$1:$XX$1,0))</f>
        <v>4514.8210676600802</v>
      </c>
      <c r="JA107" s="16">
        <f>INDEX(SVH!$D$3:$XX$46,MATCH('Stata dataset (nominal)'!$A107,SVH!$A$3:$A$46,0),MATCH('Stata dataset (nominal)'!JA$1,SVH!$D$1:$XX$1,0))</f>
        <v>27166.0843721278</v>
      </c>
      <c r="JB107" s="16">
        <f>INDEX(SVH!$D$3:$XX$46,MATCH('Stata dataset (nominal)'!$A107,SVH!$A$3:$A$46,0),MATCH('Stata dataset (nominal)'!JB$1,SVH!$D$1:$XX$1,0))</f>
        <v>21605.537883032699</v>
      </c>
      <c r="JC107" s="16">
        <f>INDEX(SVH!$D$3:$XX$46,MATCH('Stata dataset (nominal)'!$A107,SVH!$A$3:$A$46,0),MATCH('Stata dataset (nominal)'!JC$1,SVH!$D$1:$XX$1,0))</f>
        <v>53286.443322820502</v>
      </c>
      <c r="JD107" s="16">
        <f>INDEX(SVH!$D$3:$XX$46,MATCH('Stata dataset (nominal)'!$A107,SVH!$A$3:$A$46,0),MATCH('Stata dataset (nominal)'!JD$1,SVH!$D$1:$XX$1,0))</f>
        <v>0</v>
      </c>
      <c r="JE107" s="16">
        <f>INDEX(SVH!$D$3:$XX$46,MATCH('Stata dataset (nominal)'!$A107,SVH!$A$3:$A$46,0),MATCH('Stata dataset (nominal)'!JE$1,SVH!$D$1:$XX$1,0))</f>
        <v>6596.7602466162298</v>
      </c>
      <c r="JF107" s="16">
        <f>INDEX(SVH!$D$3:$XX$46,MATCH('Stata dataset (nominal)'!$A107,SVH!$A$3:$A$46,0),MATCH('Stata dataset (nominal)'!JF$1,SVH!$D$1:$XX$1,0))</f>
        <v>26651.406651162601</v>
      </c>
      <c r="JG107" s="16">
        <f>INDEX(SVH!$D$3:$XX$46,MATCH('Stata dataset (nominal)'!$A107,SVH!$A$3:$A$46,0),MATCH('Stata dataset (nominal)'!JG$1,SVH!$D$1:$XX$1,0))</f>
        <v>20038.276425041699</v>
      </c>
      <c r="JH107" s="16">
        <f>INDEX(SVH!$D$3:$XX$46,MATCH('Stata dataset (nominal)'!$A107,SVH!$A$3:$A$46,0),MATCH('Stata dataset (nominal)'!JH$1,SVH!$D$1:$XX$1,0))</f>
        <v>0</v>
      </c>
      <c r="JI107" s="16">
        <f>INDEX(SVH!$D$3:$XX$46,MATCH('Stata dataset (nominal)'!$A107,SVH!$A$3:$A$46,0),MATCH('Stata dataset (nominal)'!JI$1,SVH!$D$1:$XX$1,0))</f>
        <v>53286.443322820502</v>
      </c>
      <c r="JJ107" s="16">
        <f>INDEX(SVH!$D$3:$XX$46,MATCH('Stata dataset (nominal)'!$A107,SVH!$A$3:$A$46,0),MATCH('Stata dataset (nominal)'!JJ$1,SVH!$D$1:$XX$1,0))</f>
        <v>0</v>
      </c>
      <c r="JK107" s="16">
        <f>INDEX(SVH!$D$3:$XX$46,MATCH('Stata dataset (nominal)'!$A107,SVH!$A$3:$A$46,0),MATCH('Stata dataset (nominal)'!JK$1,SVH!$D$1:$XX$1,0))</f>
        <v>8450.1922445323798</v>
      </c>
      <c r="JL107" s="16">
        <f>INDEX(SVH!$D$3:$XX$46,MATCH('Stata dataset (nominal)'!$A107,SVH!$A$3:$A$46,0),MATCH('Stata dataset (nominal)'!JL$1,SVH!$D$1:$XX$1,0))</f>
        <v>33204.6603958204</v>
      </c>
      <c r="JM107" s="16">
        <f>INDEX(SVH!$D$3:$XX$46,MATCH('Stata dataset (nominal)'!$A107,SVH!$A$3:$A$46,0),MATCH('Stata dataset (nominal)'!JM$1,SVH!$D$1:$XX$1,0))</f>
        <v>5647.0559042899504</v>
      </c>
      <c r="JN107" s="16">
        <f>INDEX(SVH!$D$3:$XX$46,MATCH('Stata dataset (nominal)'!$A107,SVH!$A$3:$A$46,0),MATCH('Stata dataset (nominal)'!JN$1,SVH!$D$1:$XX$1,0))</f>
        <v>5984.53477817783</v>
      </c>
      <c r="JO107" s="16">
        <f>INDEX(SVH!$D$3:$XX$46,MATCH('Stata dataset (nominal)'!$A107,SVH!$A$3:$A$46,0),MATCH('Stata dataset (nominal)'!JO$1,SVH!$D$1:$XX$1,0))</f>
        <v>53286.443322820502</v>
      </c>
      <c r="JP107" s="16">
        <f>INDEX(SVH!$D$3:$XX$46,MATCH('Stata dataset (nominal)'!$A107,SVH!$A$3:$A$46,0),MATCH('Stata dataset (nominal)'!JP$1,SVH!$D$1:$XX$1,0))</f>
        <v>0</v>
      </c>
      <c r="JQ107" s="16">
        <f>INDEX(SVH!$D$3:$XX$46,MATCH('Stata dataset (nominal)'!$A107,SVH!$A$3:$A$46,0),MATCH('Stata dataset (nominal)'!JQ$1,SVH!$D$1:$XX$1,0))</f>
        <v>40316.273182263198</v>
      </c>
      <c r="JR107" s="16">
        <f>INDEX(SVH!$D$3:$XX$46,MATCH('Stata dataset (nominal)'!$A107,SVH!$A$3:$A$46,0),MATCH('Stata dataset (nominal)'!JR$1,SVH!$D$1:$XX$1,0))</f>
        <v>9942.9633955429599</v>
      </c>
      <c r="JS107" s="16">
        <f>INDEX(SVH!$D$3:$XX$46,MATCH('Stata dataset (nominal)'!$A107,SVH!$A$3:$A$46,0),MATCH('Stata dataset (nominal)'!JS$1,SVH!$D$1:$XX$1,0))</f>
        <v>2628.3580201609502</v>
      </c>
      <c r="JT107" s="16">
        <f>INDEX(SVH!$D$3:$XX$46,MATCH('Stata dataset (nominal)'!$A107,SVH!$A$3:$A$46,0),MATCH('Stata dataset (nominal)'!JT$1,SVH!$D$1:$XX$1,0))</f>
        <v>385474.99502228398</v>
      </c>
      <c r="JU107" s="16">
        <f>INDEX(SVH!$D$3:$XX$46,MATCH('Stata dataset (nominal)'!$A107,SVH!$A$3:$A$46,0),MATCH('Stata dataset (nominal)'!JU$1,SVH!$D$1:$XX$1,0))</f>
        <v>2508.5597189619202</v>
      </c>
      <c r="JV107" s="16">
        <f>INDEX(SVH!$D$3:$XX$46,MATCH('Stata dataset (nominal)'!$A107,SVH!$A$3:$A$46,0),MATCH('Stata dataset (nominal)'!JV$1,SVH!$D$1:$XX$1,0))</f>
        <v>63847.107856667702</v>
      </c>
      <c r="JW107" s="16">
        <f>INDEX(SVH!$D$3:$XX$46,MATCH('Stata dataset (nominal)'!$A107,SVH!$A$3:$A$46,0),MATCH('Stata dataset (nominal)'!JW$1,SVH!$D$1:$XX$1,0))</f>
        <v>504718.25719588</v>
      </c>
      <c r="JX107" s="16">
        <f>INDEX(SVH!$D$3:$XX$46,MATCH('Stata dataset (nominal)'!$A107,SVH!$A$3:$A$46,0),MATCH('Stata dataset (nominal)'!JX$1,SVH!$D$1:$XX$1,0))</f>
        <v>0</v>
      </c>
      <c r="JY107" s="16">
        <f>INDEX(SVH!$D$3:$XX$46,MATCH('Stata dataset (nominal)'!$A107,SVH!$A$3:$A$46,0),MATCH('Stata dataset (nominal)'!JY$1,SVH!$D$1:$XX$1,0))</f>
        <v>366836.71124713297</v>
      </c>
      <c r="JZ107" s="16">
        <f>INDEX(SVH!$D$3:$XX$46,MATCH('Stata dataset (nominal)'!$A107,SVH!$A$3:$A$46,0),MATCH('Stata dataset (nominal)'!JZ$1,SVH!$D$1:$XX$1,0))</f>
        <v>77937.312956505004</v>
      </c>
      <c r="KA107" s="16">
        <f>INDEX(SVH!$D$3:$XX$46,MATCH('Stata dataset (nominal)'!$A107,SVH!$A$3:$A$46,0),MATCH('Stata dataset (nominal)'!KA$1,SVH!$D$1:$XX$1,0))</f>
        <v>59944.232992242301</v>
      </c>
      <c r="KB107" s="16">
        <f>INDEX(SVH!$D$3:$XX$46,MATCH('Stata dataset (nominal)'!$A107,SVH!$A$3:$A$46,0),MATCH('Stata dataset (nominal)'!KB$1,SVH!$D$1:$XX$1,0))</f>
        <v>504718.25719588</v>
      </c>
      <c r="KC107" s="16">
        <f>INDEX(SVH!$D$3:$XX$46,MATCH('Stata dataset (nominal)'!$A107,SVH!$A$3:$A$46,0),MATCH('Stata dataset (nominal)'!KC$1,SVH!$D$1:$XX$1,0))</f>
        <v>0</v>
      </c>
      <c r="KD107" s="16">
        <f>INDEX(SVH!$D$3:$XX$46,MATCH('Stata dataset (nominal)'!$A107,SVH!$A$3:$A$46,0),MATCH('Stata dataset (nominal)'!KD$1,SVH!$D$1:$XX$1,0))</f>
        <v>109740.46053423799</v>
      </c>
      <c r="KE107" s="16">
        <f>INDEX(SVH!$D$3:$XX$46,MATCH('Stata dataset (nominal)'!$A107,SVH!$A$3:$A$46,0),MATCH('Stata dataset (nominal)'!KE$1,SVH!$D$1:$XX$1,0))</f>
        <v>257901.75860291201</v>
      </c>
      <c r="KF107" s="16">
        <f>INDEX(SVH!$D$3:$XX$46,MATCH('Stata dataset (nominal)'!$A107,SVH!$A$3:$A$46,0),MATCH('Stata dataset (nominal)'!KF$1,SVH!$D$1:$XX$1,0))</f>
        <v>137076.03805873101</v>
      </c>
      <c r="KG107" s="16">
        <f>INDEX(SVH!$D$3:$XX$46,MATCH('Stata dataset (nominal)'!$A107,SVH!$A$3:$A$46,0),MATCH('Stata dataset (nominal)'!KG$1,SVH!$D$1:$XX$1,0))</f>
        <v>0</v>
      </c>
      <c r="KH107" s="16">
        <f>INDEX(SVH!$D$3:$XX$46,MATCH('Stata dataset (nominal)'!$A107,SVH!$A$3:$A$46,0),MATCH('Stata dataset (nominal)'!KH$1,SVH!$D$1:$XX$1,0))</f>
        <v>504718.25719588099</v>
      </c>
      <c r="KI107" s="16">
        <f>INDEX(SVH!$D$3:$XX$46,MATCH('Stata dataset (nominal)'!$A107,SVH!$A$3:$A$46,0),MATCH('Stata dataset (nominal)'!KI$1,SVH!$D$1:$XX$1,0))</f>
        <v>0</v>
      </c>
      <c r="KJ107" s="16">
        <f>INDEX(SVH!$D$3:$XX$46,MATCH('Stata dataset (nominal)'!$A107,SVH!$A$3:$A$46,0),MATCH('Stata dataset (nominal)'!KJ$1,SVH!$D$1:$XX$1,0))</f>
        <v>268168.96806157002</v>
      </c>
      <c r="KK107" s="16">
        <f>INDEX(SVH!$D$3:$XX$46,MATCH('Stata dataset (nominal)'!$A107,SVH!$A$3:$A$46,0),MATCH('Stata dataset (nominal)'!KK$1,SVH!$D$1:$XX$1,0))</f>
        <v>199580.73241597501</v>
      </c>
      <c r="KL107" s="16">
        <f>INDEX(SVH!$D$3:$XX$46,MATCH('Stata dataset (nominal)'!$A107,SVH!$A$3:$A$46,0),MATCH('Stata dataset (nominal)'!KL$1,SVH!$D$1:$XX$1,0))</f>
        <v>31837.780726092598</v>
      </c>
      <c r="KM107" s="16">
        <f>INDEX(SVH!$D$3:$XX$46,MATCH('Stata dataset (nominal)'!$A107,SVH!$A$3:$A$46,0),MATCH('Stata dataset (nominal)'!KM$1,SVH!$D$1:$XX$1,0))</f>
        <v>5130.7759922427003</v>
      </c>
      <c r="KN107" s="16">
        <f>INDEX(SVH!$D$3:$XX$46,MATCH('Stata dataset (nominal)'!$A107,SVH!$A$3:$A$46,0),MATCH('Stata dataset (nominal)'!KN$1,SVH!$D$1:$XX$1,0))</f>
        <v>504718.25719588</v>
      </c>
      <c r="KO107" s="16">
        <f>INDEX(SVH!$D$3:$XX$46,MATCH('Stata dataset (nominal)'!$A107,SVH!$A$3:$A$46,0),MATCH('Stata dataset (nominal)'!KO$1,SVH!$D$1:$XX$1,0))</f>
        <v>3.4772076903960798</v>
      </c>
      <c r="KP107" s="16">
        <f>INDEX(SVH!$D$3:$XX$46,MATCH('Stata dataset (nominal)'!$A107,SVH!$A$3:$A$46,0),MATCH('Stata dataset (nominal)'!KP$1,SVH!$D$1:$XX$1,0))</f>
        <v>52990.551697788098</v>
      </c>
      <c r="KQ107" s="16">
        <f>INDEX(SVH!$D$3:$XX$46,MATCH('Stata dataset (nominal)'!$A107,SVH!$A$3:$A$46,0),MATCH('Stata dataset (nominal)'!KQ$1,SVH!$D$1:$XX$1,0))</f>
        <v>34178.267835123697</v>
      </c>
      <c r="KR107" s="16">
        <f>INDEX(SVH!$D$3:$XX$46,MATCH('Stata dataset (nominal)'!$A107,SVH!$A$3:$A$46,0),MATCH('Stata dataset (nominal)'!KR$1,SVH!$D$1:$XX$1,0))</f>
        <v>4862.9819260347203</v>
      </c>
      <c r="KS107" s="16">
        <f>INDEX(SVH!$D$3:$XX$46,MATCH('Stata dataset (nominal)'!$A107,SVH!$A$3:$A$46,0),MATCH('Stata dataset (nominal)'!KS$1,SVH!$D$1:$XX$1,0))</f>
        <v>407730.61322793498</v>
      </c>
      <c r="KT107" s="16">
        <f>INDEX(SVH!$D$3:$XX$46,MATCH('Stata dataset (nominal)'!$A107,SVH!$A$3:$A$46,0),MATCH('Stata dataset (nominal)'!KT$1,SVH!$D$1:$XX$1,0))</f>
        <v>16985.8762167233</v>
      </c>
      <c r="KU107" s="16">
        <f>INDEX(SVH!$D$3:$XX$46,MATCH('Stata dataset (nominal)'!$A107,SVH!$A$3:$A$46,0),MATCH('Stata dataset (nominal)'!KU$1,SVH!$D$1:$XX$1,0))</f>
        <v>95013.148539226298</v>
      </c>
      <c r="KV107" s="16">
        <f>INDEX(SVH!$D$3:$XX$46,MATCH('Stata dataset (nominal)'!$A107,SVH!$A$3:$A$46,0),MATCH('Stata dataset (nominal)'!KV$1,SVH!$D$1:$XX$1,0))</f>
        <v>611764.91665052099</v>
      </c>
      <c r="KW107" s="16">
        <f>INDEX(SVH!$D$3:$XX$46,MATCH('Stata dataset (nominal)'!$A107,SVH!$A$3:$A$46,0),MATCH('Stata dataset (nominal)'!KW$1,SVH!$D$1:$XX$1,0))</f>
        <v>153.03860406154001</v>
      </c>
      <c r="KX107" s="16">
        <f>INDEX(SVH!$D$3:$XX$46,MATCH('Stata dataset (nominal)'!$A107,SVH!$A$3:$A$46,0),MATCH('Stata dataset (nominal)'!KX$1,SVH!$D$1:$XX$1,0))</f>
        <v>375129.16704740602</v>
      </c>
      <c r="KY107" s="16">
        <f>INDEX(SVH!$D$3:$XX$46,MATCH('Stata dataset (nominal)'!$A107,SVH!$A$3:$A$46,0),MATCH('Stata dataset (nominal)'!KY$1,SVH!$D$1:$XX$1,0))</f>
        <v>110545.9565443</v>
      </c>
      <c r="KZ107" s="16">
        <f>INDEX(SVH!$D$3:$XX$46,MATCH('Stata dataset (nominal)'!$A107,SVH!$A$3:$A$46,0),MATCH('Stata dataset (nominal)'!KZ$1,SVH!$D$1:$XX$1,0))</f>
        <v>125936.75445475199</v>
      </c>
      <c r="LA107" s="16">
        <f>INDEX(SVH!$D$3:$XX$46,MATCH('Stata dataset (nominal)'!$A107,SVH!$A$3:$A$46,0),MATCH('Stata dataset (nominal)'!LA$1,SVH!$D$1:$XX$1,0))</f>
        <v>611764.91665052099</v>
      </c>
      <c r="LB107" s="16">
        <f>INDEX(SVH!$D$3:$XX$46,MATCH('Stata dataset (nominal)'!$A107,SVH!$A$3:$A$46,0),MATCH('Stata dataset (nominal)'!LB$1,SVH!$D$1:$XX$1,0))</f>
        <v>0</v>
      </c>
      <c r="LC107" s="16">
        <f>INDEX(SVH!$D$3:$XX$46,MATCH('Stata dataset (nominal)'!$A107,SVH!$A$3:$A$46,0),MATCH('Stata dataset (nominal)'!LC$1,SVH!$D$1:$XX$1,0))</f>
        <v>122951.436562113</v>
      </c>
      <c r="LD107" s="16">
        <f>INDEX(SVH!$D$3:$XX$46,MATCH('Stata dataset (nominal)'!$A107,SVH!$A$3:$A$46,0),MATCH('Stata dataset (nominal)'!LD$1,SVH!$D$1:$XX$1,0))</f>
        <v>308588.83670257399</v>
      </c>
      <c r="LE107" s="16">
        <f>INDEX(SVH!$D$3:$XX$46,MATCH('Stata dataset (nominal)'!$A107,SVH!$A$3:$A$46,0),MATCH('Stata dataset (nominal)'!LE$1,SVH!$D$1:$XX$1,0))</f>
        <v>179155.909827261</v>
      </c>
      <c r="LF107" s="16">
        <f>INDEX(SVH!$D$3:$XX$46,MATCH('Stata dataset (nominal)'!$A107,SVH!$A$3:$A$46,0),MATCH('Stata dataset (nominal)'!LF$1,SVH!$D$1:$XX$1,0))</f>
        <v>1068.73355857296</v>
      </c>
      <c r="LG107" s="16">
        <f>INDEX(SVH!$D$3:$XX$46,MATCH('Stata dataset (nominal)'!$A107,SVH!$A$3:$A$46,0),MATCH('Stata dataset (nominal)'!LG$1,SVH!$D$1:$XX$1,0))</f>
        <v>611764.91665052203</v>
      </c>
      <c r="LH107" s="16">
        <f>INDEX(SVH!$D$3:$XX$46,MATCH('Stata dataset (nominal)'!$A107,SVH!$A$3:$A$46,0),MATCH('Stata dataset (nominal)'!LH$1,SVH!$D$1:$XX$1,0))</f>
        <v>0</v>
      </c>
      <c r="LI107" s="16">
        <f>INDEX(SVH!$D$3:$XX$46,MATCH('Stata dataset (nominal)'!$A107,SVH!$A$3:$A$46,0),MATCH('Stata dataset (nominal)'!LI$1,SVH!$D$1:$XX$1,0))</f>
        <v>280508.67681852903</v>
      </c>
      <c r="LJ107" s="16">
        <f>INDEX(SVH!$D$3:$XX$46,MATCH('Stata dataset (nominal)'!$A107,SVH!$A$3:$A$46,0),MATCH('Stata dataset (nominal)'!LJ$1,SVH!$D$1:$XX$1,0))</f>
        <v>264261.70639524702</v>
      </c>
      <c r="LK107" s="16">
        <f>INDEX(SVH!$D$3:$XX$46,MATCH('Stata dataset (nominal)'!$A107,SVH!$A$3:$A$46,0),MATCH('Stata dataset (nominal)'!LK$1,SVH!$D$1:$XX$1,0))</f>
        <v>44244.164137226398</v>
      </c>
      <c r="LL107" s="16">
        <f>INDEX(SVH!$D$3:$XX$46,MATCH('Stata dataset (nominal)'!$A107,SVH!$A$3:$A$46,0),MATCH('Stata dataset (nominal)'!LL$1,SVH!$D$1:$XX$1,0))</f>
        <v>22750.369299518199</v>
      </c>
      <c r="LM107" s="16">
        <f>INDEX(SVH!$D$3:$XX$46,MATCH('Stata dataset (nominal)'!$A107,SVH!$A$3:$A$46,0),MATCH('Stata dataset (nominal)'!LM$1,SVH!$D$1:$XX$1,0))</f>
        <v>611764.91665052099</v>
      </c>
      <c r="LN107" s="16">
        <f>INDEX(SVH!$D$3:$XX$46,MATCH('Stata dataset (nominal)'!$A107,SVH!$A$3:$A$46,0),MATCH('Stata dataset (nominal)'!LN$1,SVH!$D$1:$XX$1,0))</f>
        <v>71728</v>
      </c>
      <c r="LO107" s="16">
        <f>INDEX(SVH!$D$3:$XX$46,MATCH('Stata dataset (nominal)'!$A107,SVH!$A$3:$A$46,0),MATCH('Stata dataset (nominal)'!LO$1,SVH!$D$1:$XX$1,0))</f>
        <v>5</v>
      </c>
      <c r="LP107" s="16">
        <f>INDEX(SVH!$D$3:$XX$46,MATCH('Stata dataset (nominal)'!$A107,SVH!$A$3:$A$46,0),MATCH('Stata dataset (nominal)'!LP$1,SVH!$D$1:$XX$1,0))</f>
        <v>30</v>
      </c>
      <c r="LQ107" s="16">
        <f>INDEX(SVH!$D$3:$XX$46,MATCH('Stata dataset (nominal)'!$A107,SVH!$A$3:$A$46,0),MATCH('Stata dataset (nominal)'!LQ$1,SVH!$D$1:$XX$1,0))</f>
        <v>293</v>
      </c>
      <c r="LR107" s="16">
        <f>INDEX(SVH!$D$3:$XX$46,MATCH('Stata dataset (nominal)'!$A107,SVH!$A$3:$A$46,0),MATCH('Stata dataset (nominal)'!LR$1,SVH!$D$1:$XX$1,0))</f>
        <v>18</v>
      </c>
      <c r="LS107" s="16">
        <f>INDEX(SVH!$D$3:$XX$46,MATCH('Stata dataset (nominal)'!$A107,SVH!$A$3:$A$46,0),MATCH('Stata dataset (nominal)'!LS$1,SVH!$D$1:$XX$1,0))</f>
        <v>1</v>
      </c>
      <c r="LT107" s="16">
        <f>INDEX(SVH!$D$3:$XX$46,MATCH('Stata dataset (nominal)'!$A107,SVH!$A$3:$A$46,0),MATCH('Stata dataset (nominal)'!LT$1,SVH!$D$1:$XX$1,0))</f>
        <v>126</v>
      </c>
      <c r="LU107" s="16">
        <f>INDEX(SVH!$D$3:$XX$46,MATCH('Stata dataset (nominal)'!$A107,SVH!$A$3:$A$46,0),MATCH('Stata dataset (nominal)'!LU$1,SVH!$D$1:$XX$1,0))</f>
        <v>0</v>
      </c>
      <c r="LV107" s="16">
        <f>INDEX(SVH!$D$3:$XX$46,MATCH('Stata dataset (nominal)'!$A107,SVH!$A$3:$A$46,0),MATCH('Stata dataset (nominal)'!LV$1,SVH!$D$1:$XX$1,0))</f>
        <v>473</v>
      </c>
      <c r="LW107" s="16">
        <f>INDEX(SVH!$D$3:$XX$46,MATCH('Stata dataset (nominal)'!$A107,SVH!$A$3:$A$46,0),MATCH('Stata dataset (nominal)'!LW$1,SVH!$D$1:$XX$1,0))</f>
        <v>0</v>
      </c>
      <c r="LX107" s="16">
        <f>INDEX(SVH!$D$3:$XX$46,MATCH('Stata dataset (nominal)'!$A107,SVH!$A$3:$A$46,0),MATCH('Stata dataset (nominal)'!LX$1,SVH!$D$1:$XX$1,0))</f>
        <v>0</v>
      </c>
      <c r="LY107" s="16">
        <f>INDEX(SVH!$D$3:$XX$46,MATCH('Stata dataset (nominal)'!$A107,SVH!$A$3:$A$46,0),MATCH('Stata dataset (nominal)'!LY$1,SVH!$D$1:$XX$1,0))</f>
        <v>1</v>
      </c>
      <c r="LZ107" s="16">
        <f>INDEX(SVH!$D$3:$XX$46,MATCH('Stata dataset (nominal)'!$A107,SVH!$A$3:$A$46,0),MATCH('Stata dataset (nominal)'!LZ$1,SVH!$D$1:$XX$1,0))</f>
        <v>472</v>
      </c>
      <c r="MA107" s="16">
        <f>INDEX(SVH!$D$3:$XX$46,MATCH('Stata dataset (nominal)'!$A107,SVH!$A$3:$A$46,0),MATCH('Stata dataset (nominal)'!MA$1,SVH!$D$1:$XX$1,0))</f>
        <v>473</v>
      </c>
      <c r="MB107" s="16">
        <f>INDEX(SVH!$D$3:$XX$46,MATCH('Stata dataset (nominal)'!$A107,SVH!$A$3:$A$46,0),MATCH('Stata dataset (nominal)'!MB$1,SVH!$D$1:$XX$1,0))</f>
        <v>0</v>
      </c>
      <c r="MC107" s="16">
        <f>INDEX(SVH!$D$3:$XX$46,MATCH('Stata dataset (nominal)'!$A107,SVH!$A$3:$A$46,0),MATCH('Stata dataset (nominal)'!MC$1,SVH!$D$1:$XX$1,0))</f>
        <v>4</v>
      </c>
      <c r="MD107" s="16">
        <f>INDEX(SVH!$D$3:$XX$46,MATCH('Stata dataset (nominal)'!$A107,SVH!$A$3:$A$46,0),MATCH('Stata dataset (nominal)'!MD$1,SVH!$D$1:$XX$1,0))</f>
        <v>30</v>
      </c>
      <c r="ME107" s="16">
        <f>INDEX(SVH!$D$3:$XX$46,MATCH('Stata dataset (nominal)'!$A107,SVH!$A$3:$A$46,0),MATCH('Stata dataset (nominal)'!ME$1,SVH!$D$1:$XX$1,0))</f>
        <v>129</v>
      </c>
      <c r="MF107" s="16">
        <f>INDEX(SVH!$D$3:$XX$46,MATCH('Stata dataset (nominal)'!$A107,SVH!$A$3:$A$46,0),MATCH('Stata dataset (nominal)'!MF$1,SVH!$D$1:$XX$1,0))</f>
        <v>310</v>
      </c>
      <c r="MG107" s="16">
        <f>INDEX(SVH!$D$3:$XX$46,MATCH('Stata dataset (nominal)'!$A107,SVH!$A$3:$A$46,0),MATCH('Stata dataset (nominal)'!MG$1,SVH!$D$1:$XX$1,0))</f>
        <v>473</v>
      </c>
      <c r="MH107" s="16">
        <f>INDEX(SVH!$D$3:$XX$46,MATCH('Stata dataset (nominal)'!$A107,SVH!$A$3:$A$46,0),MATCH('Stata dataset (nominal)'!MH$1,SVH!$D$1:$XX$1,0))</f>
        <v>0</v>
      </c>
      <c r="MI107" s="16">
        <f>INDEX(SVH!$D$3:$XX$46,MATCH('Stata dataset (nominal)'!$A107,SVH!$A$3:$A$46,0),MATCH('Stata dataset (nominal)'!MI$1,SVH!$D$1:$XX$1,0))</f>
        <v>0</v>
      </c>
      <c r="MJ107" s="16">
        <f>INDEX(SVH!$D$3:$XX$46,MATCH('Stata dataset (nominal)'!$A107,SVH!$A$3:$A$46,0),MATCH('Stata dataset (nominal)'!MJ$1,SVH!$D$1:$XX$1,0))</f>
        <v>49</v>
      </c>
      <c r="MK107" s="16">
        <f>INDEX(SVH!$D$3:$XX$46,MATCH('Stata dataset (nominal)'!$A107,SVH!$A$3:$A$46,0),MATCH('Stata dataset (nominal)'!MK$1,SVH!$D$1:$XX$1,0))</f>
        <v>33</v>
      </c>
      <c r="ML107" s="16">
        <f>INDEX(SVH!$D$3:$XX$46,MATCH('Stata dataset (nominal)'!$A107,SVH!$A$3:$A$46,0),MATCH('Stata dataset (nominal)'!ML$1,SVH!$D$1:$XX$1,0))</f>
        <v>391</v>
      </c>
      <c r="MM107" s="16">
        <f>INDEX(SVH!$D$3:$XX$46,MATCH('Stata dataset (nominal)'!$A107,SVH!$A$3:$A$46,0),MATCH('Stata dataset (nominal)'!MM$1,SVH!$D$1:$XX$1,0))</f>
        <v>473</v>
      </c>
      <c r="MN107" s="16">
        <f>INDEX(SVH!$D$3:$XX$46,MATCH('Stata dataset (nominal)'!$A107,SVH!$A$3:$A$46,0),MATCH('Stata dataset (nominal)'!MN$1,SVH!$D$1:$XX$1,0))</f>
        <v>0</v>
      </c>
      <c r="MO107" s="16">
        <f>INDEX(SVH!$D$3:$XX$46,MATCH('Stata dataset (nominal)'!$A107,SVH!$A$3:$A$46,0),MATCH('Stata dataset (nominal)'!MO$1,SVH!$D$1:$XX$1,0))</f>
        <v>1</v>
      </c>
      <c r="MP107" s="16">
        <f>INDEX(SVH!$D$3:$XX$46,MATCH('Stata dataset (nominal)'!$A107,SVH!$A$3:$A$46,0),MATCH('Stata dataset (nominal)'!MP$1,SVH!$D$1:$XX$1,0))</f>
        <v>22</v>
      </c>
      <c r="MQ107" s="16">
        <f>INDEX(SVH!$D$3:$XX$46,MATCH('Stata dataset (nominal)'!$A107,SVH!$A$3:$A$46,0),MATCH('Stata dataset (nominal)'!MQ$1,SVH!$D$1:$XX$1,0))</f>
        <v>1</v>
      </c>
      <c r="MR107" s="16">
        <f>INDEX(SVH!$D$3:$XX$46,MATCH('Stata dataset (nominal)'!$A107,SVH!$A$3:$A$46,0),MATCH('Stata dataset (nominal)'!MR$1,SVH!$D$1:$XX$1,0))</f>
        <v>0</v>
      </c>
      <c r="MS107" s="16">
        <f>INDEX(SVH!$D$3:$XX$46,MATCH('Stata dataset (nominal)'!$A107,SVH!$A$3:$A$46,0),MATCH('Stata dataset (nominal)'!MS$1,SVH!$D$1:$XX$1,0))</f>
        <v>67</v>
      </c>
      <c r="MT107" s="16">
        <f>INDEX(SVH!$D$3:$XX$46,MATCH('Stata dataset (nominal)'!$A107,SVH!$A$3:$A$46,0),MATCH('Stata dataset (nominal)'!MT$1,SVH!$D$1:$XX$1,0))</f>
        <v>4</v>
      </c>
      <c r="MU107" s="16">
        <f>INDEX(SVH!$D$3:$XX$46,MATCH('Stata dataset (nominal)'!$A107,SVH!$A$3:$A$46,0),MATCH('Stata dataset (nominal)'!MU$1,SVH!$D$1:$XX$1,0))</f>
        <v>95</v>
      </c>
      <c r="MV107" s="16">
        <f>INDEX(SVH!$D$3:$XX$46,MATCH('Stata dataset (nominal)'!$A107,SVH!$A$3:$A$46,0),MATCH('Stata dataset (nominal)'!MV$1,SVH!$D$1:$XX$1,0))</f>
        <v>0</v>
      </c>
      <c r="MW107" s="16">
        <f>INDEX(SVH!$D$3:$XX$46,MATCH('Stata dataset (nominal)'!$A107,SVH!$A$3:$A$46,0),MATCH('Stata dataset (nominal)'!MW$1,SVH!$D$1:$XX$1,0))</f>
        <v>0</v>
      </c>
      <c r="MX107" s="16">
        <f>INDEX(SVH!$D$3:$XX$46,MATCH('Stata dataset (nominal)'!$A107,SVH!$A$3:$A$46,0),MATCH('Stata dataset (nominal)'!MX$1,SVH!$D$1:$XX$1,0))</f>
        <v>2</v>
      </c>
      <c r="MY107" s="16">
        <f>INDEX(SVH!$D$3:$XX$46,MATCH('Stata dataset (nominal)'!$A107,SVH!$A$3:$A$46,0),MATCH('Stata dataset (nominal)'!MY$1,SVH!$D$1:$XX$1,0))</f>
        <v>93</v>
      </c>
      <c r="MZ107" s="16">
        <f>INDEX(SVH!$D$3:$XX$46,MATCH('Stata dataset (nominal)'!$A107,SVH!$A$3:$A$46,0),MATCH('Stata dataset (nominal)'!MZ$1,SVH!$D$1:$XX$1,0))</f>
        <v>95</v>
      </c>
      <c r="NA107" s="16">
        <f>INDEX(SVH!$D$3:$XX$46,MATCH('Stata dataset (nominal)'!$A107,SVH!$A$3:$A$46,0),MATCH('Stata dataset (nominal)'!NA$1,SVH!$D$1:$XX$1,0))</f>
        <v>0</v>
      </c>
      <c r="NB107" s="16">
        <f>INDEX(SVH!$D$3:$XX$46,MATCH('Stata dataset (nominal)'!$A107,SVH!$A$3:$A$46,0),MATCH('Stata dataset (nominal)'!NB$1,SVH!$D$1:$XX$1,0))</f>
        <v>2</v>
      </c>
      <c r="NC107" s="16">
        <f>INDEX(SVH!$D$3:$XX$46,MATCH('Stata dataset (nominal)'!$A107,SVH!$A$3:$A$46,0),MATCH('Stata dataset (nominal)'!NC$1,SVH!$D$1:$XX$1,0))</f>
        <v>32</v>
      </c>
      <c r="ND107" s="16">
        <f>INDEX(SVH!$D$3:$XX$46,MATCH('Stata dataset (nominal)'!$A107,SVH!$A$3:$A$46,0),MATCH('Stata dataset (nominal)'!ND$1,SVH!$D$1:$XX$1,0))</f>
        <v>57</v>
      </c>
      <c r="NE107" s="16">
        <f>INDEX(SVH!$D$3:$XX$46,MATCH('Stata dataset (nominal)'!$A107,SVH!$A$3:$A$46,0),MATCH('Stata dataset (nominal)'!NE$1,SVH!$D$1:$XX$1,0))</f>
        <v>4</v>
      </c>
      <c r="NF107" s="16">
        <f>INDEX(SVH!$D$3:$XX$46,MATCH('Stata dataset (nominal)'!$A107,SVH!$A$3:$A$46,0),MATCH('Stata dataset (nominal)'!NF$1,SVH!$D$1:$XX$1,0))</f>
        <v>95</v>
      </c>
      <c r="NG107" s="16">
        <f>INDEX(SVH!$D$3:$XX$46,MATCH('Stata dataset (nominal)'!$A107,SVH!$A$3:$A$46,0),MATCH('Stata dataset (nominal)'!NG$1,SVH!$D$1:$XX$1,0))</f>
        <v>0</v>
      </c>
      <c r="NH107" s="16">
        <f>INDEX(SVH!$D$3:$XX$46,MATCH('Stata dataset (nominal)'!$A107,SVH!$A$3:$A$46,0),MATCH('Stata dataset (nominal)'!NH$1,SVH!$D$1:$XX$1,0))</f>
        <v>2</v>
      </c>
      <c r="NI107" s="16">
        <f>INDEX(SVH!$D$3:$XX$46,MATCH('Stata dataset (nominal)'!$A107,SVH!$A$3:$A$46,0),MATCH('Stata dataset (nominal)'!NI$1,SVH!$D$1:$XX$1,0))</f>
        <v>32</v>
      </c>
      <c r="NJ107" s="16">
        <f>INDEX(SVH!$D$3:$XX$46,MATCH('Stata dataset (nominal)'!$A107,SVH!$A$3:$A$46,0),MATCH('Stata dataset (nominal)'!NJ$1,SVH!$D$1:$XX$1,0))</f>
        <v>15</v>
      </c>
      <c r="NK107" s="16">
        <f>INDEX(SVH!$D$3:$XX$46,MATCH('Stata dataset (nominal)'!$A107,SVH!$A$3:$A$46,0),MATCH('Stata dataset (nominal)'!NK$1,SVH!$D$1:$XX$1,0))</f>
        <v>46</v>
      </c>
      <c r="NL107" s="16">
        <f>INDEX(SVH!$D$3:$XX$46,MATCH('Stata dataset (nominal)'!$A107,SVH!$A$3:$A$46,0),MATCH('Stata dataset (nominal)'!NL$1,SVH!$D$1:$XX$1,0))</f>
        <v>95</v>
      </c>
      <c r="NM107" s="16">
        <f>INDEX(SVH!$D$3:$XX$46,MATCH('Stata dataset (nominal)'!$A107,SVH!$A$3:$A$46,0),MATCH('Stata dataset (nominal)'!NM$1,SVH!$D$1:$XX$1,0))</f>
        <v>0</v>
      </c>
      <c r="NN107" s="16">
        <f>INDEX(SVH!$D$3:$XX$46,MATCH('Stata dataset (nominal)'!$A107,SVH!$A$3:$A$46,0),MATCH('Stata dataset (nominal)'!NN$1,SVH!$D$1:$XX$1,0))</f>
        <v>10</v>
      </c>
      <c r="NO107" s="16">
        <f>INDEX(SVH!$D$3:$XX$46,MATCH('Stata dataset (nominal)'!$A107,SVH!$A$3:$A$46,0),MATCH('Stata dataset (nominal)'!NO$1,SVH!$D$1:$XX$1,0))</f>
        <v>51</v>
      </c>
      <c r="NP107" s="16">
        <f>INDEX(SVH!$D$3:$XX$46,MATCH('Stata dataset (nominal)'!$A107,SVH!$A$3:$A$46,0),MATCH('Stata dataset (nominal)'!NP$1,SVH!$D$1:$XX$1,0))</f>
        <v>6</v>
      </c>
      <c r="NQ107" s="16">
        <f>INDEX(SVH!$D$3:$XX$46,MATCH('Stata dataset (nominal)'!$A107,SVH!$A$3:$A$46,0),MATCH('Stata dataset (nominal)'!NQ$1,SVH!$D$1:$XX$1,0))</f>
        <v>2</v>
      </c>
      <c r="NR107" s="16">
        <f>INDEX(SVH!$D$3:$XX$46,MATCH('Stata dataset (nominal)'!$A107,SVH!$A$3:$A$46,0),MATCH('Stata dataset (nominal)'!NR$1,SVH!$D$1:$XX$1,0))</f>
        <v>93</v>
      </c>
      <c r="NS107" s="16">
        <f>INDEX(SVH!$D$3:$XX$46,MATCH('Stata dataset (nominal)'!$A107,SVH!$A$3:$A$46,0),MATCH('Stata dataset (nominal)'!NS$1,SVH!$D$1:$XX$1,0))</f>
        <v>22</v>
      </c>
      <c r="NT107" s="16">
        <f>INDEX(SVH!$D$3:$XX$46,MATCH('Stata dataset (nominal)'!$A107,SVH!$A$3:$A$46,0),MATCH('Stata dataset (nominal)'!NT$1,SVH!$D$1:$XX$1,0))</f>
        <v>184</v>
      </c>
      <c r="NU107" s="16">
        <f>INDEX(SVH!$D$3:$XX$46,MATCH('Stata dataset (nominal)'!$A107,SVH!$A$3:$A$46,0),MATCH('Stata dataset (nominal)'!NU$1,SVH!$D$1:$XX$1,0))</f>
        <v>2</v>
      </c>
      <c r="NV107" s="16">
        <f>INDEX(SVH!$D$3:$XX$46,MATCH('Stata dataset (nominal)'!$A107,SVH!$A$3:$A$46,0),MATCH('Stata dataset (nominal)'!NV$1,SVH!$D$1:$XX$1,0))</f>
        <v>3</v>
      </c>
      <c r="NW107" s="16">
        <f>INDEX(SVH!$D$3:$XX$46,MATCH('Stata dataset (nominal)'!$A107,SVH!$A$3:$A$46,0),MATCH('Stata dataset (nominal)'!NW$1,SVH!$D$1:$XX$1,0))</f>
        <v>11</v>
      </c>
      <c r="NX107" s="16">
        <f>INDEX(SVH!$D$3:$XX$46,MATCH('Stata dataset (nominal)'!$A107,SVH!$A$3:$A$46,0),MATCH('Stata dataset (nominal)'!NX$1,SVH!$D$1:$XX$1,0))</f>
        <v>168</v>
      </c>
      <c r="NY107" s="16">
        <f>INDEX(SVH!$D$3:$XX$46,MATCH('Stata dataset (nominal)'!$A107,SVH!$A$3:$A$46,0),MATCH('Stata dataset (nominal)'!NY$1,SVH!$D$1:$XX$1,0))</f>
        <v>184</v>
      </c>
      <c r="NZ107" s="16">
        <f>INDEX(SVH!$D$3:$XX$46,MATCH('Stata dataset (nominal)'!$A107,SVH!$A$3:$A$46,0),MATCH('Stata dataset (nominal)'!NZ$1,SVH!$D$1:$XX$1,0))</f>
        <v>0</v>
      </c>
      <c r="OA107" s="16">
        <f>INDEX(SVH!$D$3:$XX$46,MATCH('Stata dataset (nominal)'!$A107,SVH!$A$3:$A$46,0),MATCH('Stata dataset (nominal)'!OA$1,SVH!$D$1:$XX$1,0))</f>
        <v>13</v>
      </c>
      <c r="OB107" s="16">
        <f>INDEX(SVH!$D$3:$XX$46,MATCH('Stata dataset (nominal)'!$A107,SVH!$A$3:$A$46,0),MATCH('Stata dataset (nominal)'!OB$1,SVH!$D$1:$XX$1,0))</f>
        <v>64</v>
      </c>
      <c r="OC107" s="16">
        <f>INDEX(SVH!$D$3:$XX$46,MATCH('Stata dataset (nominal)'!$A107,SVH!$A$3:$A$46,0),MATCH('Stata dataset (nominal)'!OC$1,SVH!$D$1:$XX$1,0))</f>
        <v>106</v>
      </c>
      <c r="OD107" s="16">
        <f>INDEX(SVH!$D$3:$XX$46,MATCH('Stata dataset (nominal)'!$A107,SVH!$A$3:$A$46,0),MATCH('Stata dataset (nominal)'!OD$1,SVH!$D$1:$XX$1,0))</f>
        <v>1</v>
      </c>
      <c r="OE107" s="16">
        <f>INDEX(SVH!$D$3:$XX$46,MATCH('Stata dataset (nominal)'!$A107,SVH!$A$3:$A$46,0),MATCH('Stata dataset (nominal)'!OE$1,SVH!$D$1:$XX$1,0))</f>
        <v>184</v>
      </c>
      <c r="OF107" s="16">
        <f>INDEX(SVH!$D$3:$XX$46,MATCH('Stata dataset (nominal)'!$A107,SVH!$A$3:$A$46,0),MATCH('Stata dataset (nominal)'!OF$1,SVH!$D$1:$XX$1,0))</f>
        <v>0</v>
      </c>
      <c r="OG107" s="16">
        <f>INDEX(SVH!$D$3:$XX$46,MATCH('Stata dataset (nominal)'!$A107,SVH!$A$3:$A$46,0),MATCH('Stata dataset (nominal)'!OG$1,SVH!$D$1:$XX$1,0))</f>
        <v>4</v>
      </c>
      <c r="OH107" s="16">
        <f>INDEX(SVH!$D$3:$XX$46,MATCH('Stata dataset (nominal)'!$A107,SVH!$A$3:$A$46,0),MATCH('Stata dataset (nominal)'!OH$1,SVH!$D$1:$XX$1,0))</f>
        <v>80</v>
      </c>
      <c r="OI107" s="16">
        <f>INDEX(SVH!$D$3:$XX$46,MATCH('Stata dataset (nominal)'!$A107,SVH!$A$3:$A$46,0),MATCH('Stata dataset (nominal)'!OI$1,SVH!$D$1:$XX$1,0))</f>
        <v>37</v>
      </c>
      <c r="OJ107" s="16">
        <f>INDEX(SVH!$D$3:$XX$46,MATCH('Stata dataset (nominal)'!$A107,SVH!$A$3:$A$46,0),MATCH('Stata dataset (nominal)'!OJ$1,SVH!$D$1:$XX$1,0))</f>
        <v>63</v>
      </c>
      <c r="OK107" s="16">
        <f>INDEX(SVH!$D$3:$XX$46,MATCH('Stata dataset (nominal)'!$A107,SVH!$A$3:$A$46,0),MATCH('Stata dataset (nominal)'!OK$1,SVH!$D$1:$XX$1,0))</f>
        <v>184</v>
      </c>
      <c r="OL107" s="16">
        <f>INDEX(SVH!$D$3:$XX$46,MATCH('Stata dataset (nominal)'!$A107,SVH!$A$3:$A$46,0),MATCH('Stata dataset (nominal)'!OL$1,SVH!$D$1:$XX$1,0))</f>
        <v>0</v>
      </c>
      <c r="OM107" s="16">
        <f>INDEX(SVH!$D$3:$XX$46,MATCH('Stata dataset (nominal)'!$A107,SVH!$A$3:$A$46,0),MATCH('Stata dataset (nominal)'!OM$1,SVH!$D$1:$XX$1,0))</f>
        <v>15</v>
      </c>
      <c r="ON107" s="16">
        <f>INDEX(SVH!$D$3:$XX$46,MATCH('Stata dataset (nominal)'!$A107,SVH!$A$3:$A$46,0),MATCH('Stata dataset (nominal)'!ON$1,SVH!$D$1:$XX$1,0))</f>
        <v>43</v>
      </c>
      <c r="OO107" s="16">
        <f>INDEX(SVH!$D$3:$XX$46,MATCH('Stata dataset (nominal)'!$A107,SVH!$A$3:$A$46,0),MATCH('Stata dataset (nominal)'!OO$1,SVH!$D$1:$XX$1,0))</f>
        <v>2</v>
      </c>
      <c r="OP107" s="16">
        <f>INDEX(SVH!$D$3:$XX$46,MATCH('Stata dataset (nominal)'!$A107,SVH!$A$3:$A$46,0),MATCH('Stata dataset (nominal)'!OP$1,SVH!$D$1:$XX$1,0))</f>
        <v>15</v>
      </c>
      <c r="OQ107" s="16">
        <f>INDEX(SVH!$D$3:$XX$46,MATCH('Stata dataset (nominal)'!$A107,SVH!$A$3:$A$46,0),MATCH('Stata dataset (nominal)'!OQ$1,SVH!$D$1:$XX$1,0))</f>
        <v>26</v>
      </c>
      <c r="OR107" s="16">
        <f>INDEX(SVH!$D$3:$XX$46,MATCH('Stata dataset (nominal)'!$A107,SVH!$A$3:$A$46,0),MATCH('Stata dataset (nominal)'!OR$1,SVH!$D$1:$XX$1,0))</f>
        <v>39</v>
      </c>
      <c r="OS107" s="16">
        <f>INDEX(SVH!$D$3:$XX$46,MATCH('Stata dataset (nominal)'!$A107,SVH!$A$3:$A$46,0),MATCH('Stata dataset (nominal)'!OS$1,SVH!$D$1:$XX$1,0))</f>
        <v>140</v>
      </c>
      <c r="OT107" s="16">
        <f>INDEX(SVH!$D$3:$XX$46,MATCH('Stata dataset (nominal)'!$A107,SVH!$A$3:$A$46,0),MATCH('Stata dataset (nominal)'!OT$1,SVH!$D$1:$XX$1,0))</f>
        <v>0</v>
      </c>
      <c r="OU107" s="16">
        <f>INDEX(SVH!$D$3:$XX$46,MATCH('Stata dataset (nominal)'!$A107,SVH!$A$3:$A$46,0),MATCH('Stata dataset (nominal)'!OU$1,SVH!$D$1:$XX$1,0))</f>
        <v>13</v>
      </c>
      <c r="OV107" s="16">
        <f>INDEX(SVH!$D$3:$XX$46,MATCH('Stata dataset (nominal)'!$A107,SVH!$A$3:$A$46,0),MATCH('Stata dataset (nominal)'!OV$1,SVH!$D$1:$XX$1,0))</f>
        <v>13</v>
      </c>
      <c r="OW107" s="16">
        <f>INDEX(SVH!$D$3:$XX$46,MATCH('Stata dataset (nominal)'!$A107,SVH!$A$3:$A$46,0),MATCH('Stata dataset (nominal)'!OW$1,SVH!$D$1:$XX$1,0))</f>
        <v>114</v>
      </c>
      <c r="OX107" s="16">
        <f>INDEX(SVH!$D$3:$XX$46,MATCH('Stata dataset (nominal)'!$A107,SVH!$A$3:$A$46,0),MATCH('Stata dataset (nominal)'!OX$1,SVH!$D$1:$XX$1,0))</f>
        <v>140</v>
      </c>
      <c r="OY107" s="16">
        <f>INDEX(SVH!$D$3:$XX$46,MATCH('Stata dataset (nominal)'!$A107,SVH!$A$3:$A$46,0),MATCH('Stata dataset (nominal)'!OY$1,SVH!$D$1:$XX$1,0))</f>
        <v>0</v>
      </c>
      <c r="OZ107" s="16">
        <f>INDEX(SVH!$D$3:$XX$46,MATCH('Stata dataset (nominal)'!$A107,SVH!$A$3:$A$46,0),MATCH('Stata dataset (nominal)'!OZ$1,SVH!$D$1:$XX$1,0))</f>
        <v>20</v>
      </c>
      <c r="PA107" s="16">
        <f>INDEX(SVH!$D$3:$XX$46,MATCH('Stata dataset (nominal)'!$A107,SVH!$A$3:$A$46,0),MATCH('Stata dataset (nominal)'!PA$1,SVH!$D$1:$XX$1,0))</f>
        <v>70</v>
      </c>
      <c r="PB107" s="16">
        <f>INDEX(SVH!$D$3:$XX$46,MATCH('Stata dataset (nominal)'!$A107,SVH!$A$3:$A$46,0),MATCH('Stata dataset (nominal)'!PB$1,SVH!$D$1:$XX$1,0))</f>
        <v>49</v>
      </c>
      <c r="PC107" s="16">
        <f>INDEX(SVH!$D$3:$XX$46,MATCH('Stata dataset (nominal)'!$A107,SVH!$A$3:$A$46,0),MATCH('Stata dataset (nominal)'!PC$1,SVH!$D$1:$XX$1,0))</f>
        <v>1</v>
      </c>
      <c r="PD107" s="16">
        <f>INDEX(SVH!$D$3:$XX$46,MATCH('Stata dataset (nominal)'!$A107,SVH!$A$3:$A$46,0),MATCH('Stata dataset (nominal)'!PD$1,SVH!$D$1:$XX$1,0))</f>
        <v>140</v>
      </c>
      <c r="PE107" s="16">
        <f>INDEX(SVH!$D$3:$XX$46,MATCH('Stata dataset (nominal)'!$A107,SVH!$A$3:$A$46,0),MATCH('Stata dataset (nominal)'!PE$1,SVH!$D$1:$XX$1,0))</f>
        <v>0</v>
      </c>
      <c r="PF107" s="16">
        <f>INDEX(SVH!$D$3:$XX$46,MATCH('Stata dataset (nominal)'!$A107,SVH!$A$3:$A$46,0),MATCH('Stata dataset (nominal)'!PF$1,SVH!$D$1:$XX$1,0))</f>
        <v>13</v>
      </c>
      <c r="PG107" s="16">
        <f>INDEX(SVH!$D$3:$XX$46,MATCH('Stata dataset (nominal)'!$A107,SVH!$A$3:$A$46,0),MATCH('Stata dataset (nominal)'!PG$1,SVH!$D$1:$XX$1,0))</f>
        <v>92</v>
      </c>
      <c r="PH107" s="16">
        <f>INDEX(SVH!$D$3:$XX$46,MATCH('Stata dataset (nominal)'!$A107,SVH!$A$3:$A$46,0),MATCH('Stata dataset (nominal)'!PH$1,SVH!$D$1:$XX$1,0))</f>
        <v>14</v>
      </c>
      <c r="PI107" s="16">
        <f>INDEX(SVH!$D$3:$XX$46,MATCH('Stata dataset (nominal)'!$A107,SVH!$A$3:$A$46,0),MATCH('Stata dataset (nominal)'!PI$1,SVH!$D$1:$XX$1,0))</f>
        <v>21</v>
      </c>
      <c r="PJ107" s="16">
        <f>INDEX(SVH!$D$3:$XX$46,MATCH('Stata dataset (nominal)'!$A107,SVH!$A$3:$A$46,0),MATCH('Stata dataset (nominal)'!PJ$1,SVH!$D$1:$XX$1,0))</f>
        <v>140</v>
      </c>
      <c r="PK107" s="16">
        <f>INDEX(SVH!$D$3:$XX$46,MATCH('Stata dataset (nominal)'!$A107,SVH!$A$3:$A$46,0),MATCH('Stata dataset (nominal)'!PK$1,SVH!$D$1:$XX$1,0))</f>
        <v>0</v>
      </c>
      <c r="PL107" s="16">
        <f>INDEX(SVH!$D$3:$XX$46,MATCH('Stata dataset (nominal)'!$A107,SVH!$A$3:$A$46,0),MATCH('Stata dataset (nominal)'!PL$1,SVH!$D$1:$XX$1,0))</f>
        <v>9</v>
      </c>
      <c r="PM107" s="16">
        <f>INDEX(SVH!$D$3:$XX$46,MATCH('Stata dataset (nominal)'!$A107,SVH!$A$3:$A$46,0),MATCH('Stata dataset (nominal)'!PM$1,SVH!$D$1:$XX$1,0))</f>
        <v>8</v>
      </c>
      <c r="PN107" s="16">
        <f>INDEX(SVH!$D$3:$XX$46,MATCH('Stata dataset (nominal)'!$A107,SVH!$A$3:$A$46,0),MATCH('Stata dataset (nominal)'!PN$1,SVH!$D$1:$XX$1,0))</f>
        <v>1</v>
      </c>
      <c r="PO107" s="16">
        <f>INDEX(SVH!$D$3:$XX$46,MATCH('Stata dataset (nominal)'!$A107,SVH!$A$3:$A$46,0),MATCH('Stata dataset (nominal)'!PO$1,SVH!$D$1:$XX$1,0))</f>
        <v>19</v>
      </c>
      <c r="PP107" s="16">
        <f>INDEX(SVH!$D$3:$XX$46,MATCH('Stata dataset (nominal)'!$A107,SVH!$A$3:$A$46,0),MATCH('Stata dataset (nominal)'!PP$1,SVH!$D$1:$XX$1,0))</f>
        <v>1</v>
      </c>
      <c r="PQ107" s="16">
        <f>INDEX(SVH!$D$3:$XX$46,MATCH('Stata dataset (nominal)'!$A107,SVH!$A$3:$A$46,0),MATCH('Stata dataset (nominal)'!PQ$1,SVH!$D$1:$XX$1,0))</f>
        <v>18</v>
      </c>
      <c r="PR107" s="16">
        <f>INDEX(SVH!$D$3:$XX$46,MATCH('Stata dataset (nominal)'!$A107,SVH!$A$3:$A$46,0),MATCH('Stata dataset (nominal)'!PR$1,SVH!$D$1:$XX$1,0))</f>
        <v>56</v>
      </c>
      <c r="PS107" s="16">
        <f>INDEX(SVH!$D$3:$XX$46,MATCH('Stata dataset (nominal)'!$A107,SVH!$A$3:$A$46,0),MATCH('Stata dataset (nominal)'!PS$1,SVH!$D$1:$XX$1,0))</f>
        <v>0</v>
      </c>
      <c r="PT107" s="16">
        <f>INDEX(SVH!$D$3:$XX$46,MATCH('Stata dataset (nominal)'!$A107,SVH!$A$3:$A$46,0),MATCH('Stata dataset (nominal)'!PT$1,SVH!$D$1:$XX$1,0))</f>
        <v>5</v>
      </c>
      <c r="PU107" s="16">
        <f>INDEX(SVH!$D$3:$XX$46,MATCH('Stata dataset (nominal)'!$A107,SVH!$A$3:$A$46,0),MATCH('Stata dataset (nominal)'!PU$1,SVH!$D$1:$XX$1,0))</f>
        <v>28</v>
      </c>
      <c r="PV107" s="16">
        <f>INDEX(SVH!$D$3:$XX$46,MATCH('Stata dataset (nominal)'!$A107,SVH!$A$3:$A$46,0),MATCH('Stata dataset (nominal)'!PV$1,SVH!$D$1:$XX$1,0))</f>
        <v>23</v>
      </c>
      <c r="PW107" s="16">
        <f>INDEX(SVH!$D$3:$XX$46,MATCH('Stata dataset (nominal)'!$A107,SVH!$A$3:$A$46,0),MATCH('Stata dataset (nominal)'!PW$1,SVH!$D$1:$XX$1,0))</f>
        <v>56</v>
      </c>
      <c r="PX107" s="16">
        <f>INDEX(SVH!$D$3:$XX$46,MATCH('Stata dataset (nominal)'!$A107,SVH!$A$3:$A$46,0),MATCH('Stata dataset (nominal)'!PX$1,SVH!$D$1:$XX$1,0))</f>
        <v>0</v>
      </c>
      <c r="PY107" s="16">
        <f>INDEX(SVH!$D$3:$XX$46,MATCH('Stata dataset (nominal)'!$A107,SVH!$A$3:$A$46,0),MATCH('Stata dataset (nominal)'!PY$1,SVH!$D$1:$XX$1,0))</f>
        <v>7</v>
      </c>
      <c r="PZ107" s="16">
        <f>INDEX(SVH!$D$3:$XX$46,MATCH('Stata dataset (nominal)'!$A107,SVH!$A$3:$A$46,0),MATCH('Stata dataset (nominal)'!PZ$1,SVH!$D$1:$XX$1,0))</f>
        <v>28</v>
      </c>
      <c r="QA107" s="16">
        <f>INDEX(SVH!$D$3:$XX$46,MATCH('Stata dataset (nominal)'!$A107,SVH!$A$3:$A$46,0),MATCH('Stata dataset (nominal)'!QA$1,SVH!$D$1:$XX$1,0))</f>
        <v>21</v>
      </c>
      <c r="QB107" s="16">
        <f>INDEX(SVH!$D$3:$XX$46,MATCH('Stata dataset (nominal)'!$A107,SVH!$A$3:$A$46,0),MATCH('Stata dataset (nominal)'!QB$1,SVH!$D$1:$XX$1,0))</f>
        <v>0</v>
      </c>
      <c r="QC107" s="16">
        <f>INDEX(SVH!$D$3:$XX$46,MATCH('Stata dataset (nominal)'!$A107,SVH!$A$3:$A$46,0),MATCH('Stata dataset (nominal)'!QC$1,SVH!$D$1:$XX$1,0))</f>
        <v>56</v>
      </c>
      <c r="QD107" s="16">
        <f>INDEX(SVH!$D$3:$XX$46,MATCH('Stata dataset (nominal)'!$A107,SVH!$A$3:$A$46,0),MATCH('Stata dataset (nominal)'!QD$1,SVH!$D$1:$XX$1,0))</f>
        <v>0</v>
      </c>
      <c r="QE107" s="16">
        <f>INDEX(SVH!$D$3:$XX$46,MATCH('Stata dataset (nominal)'!$A107,SVH!$A$3:$A$46,0),MATCH('Stata dataset (nominal)'!QE$1,SVH!$D$1:$XX$1,0))</f>
        <v>9</v>
      </c>
      <c r="QF107" s="16">
        <f>INDEX(SVH!$D$3:$XX$46,MATCH('Stata dataset (nominal)'!$A107,SVH!$A$3:$A$46,0),MATCH('Stata dataset (nominal)'!QF$1,SVH!$D$1:$XX$1,0))</f>
        <v>35</v>
      </c>
      <c r="QG107" s="16">
        <f>INDEX(SVH!$D$3:$XX$46,MATCH('Stata dataset (nominal)'!$A107,SVH!$A$3:$A$46,0),MATCH('Stata dataset (nominal)'!QG$1,SVH!$D$1:$XX$1,0))</f>
        <v>6</v>
      </c>
      <c r="QH107" s="16">
        <f>INDEX(SVH!$D$3:$XX$46,MATCH('Stata dataset (nominal)'!$A107,SVH!$A$3:$A$46,0),MATCH('Stata dataset (nominal)'!QH$1,SVH!$D$1:$XX$1,0))</f>
        <v>6</v>
      </c>
      <c r="QI107" s="16">
        <f>INDEX(SVH!$D$3:$XX$46,MATCH('Stata dataset (nominal)'!$A107,SVH!$A$3:$A$46,0),MATCH('Stata dataset (nominal)'!QI$1,SVH!$D$1:$XX$1,0))</f>
        <v>56</v>
      </c>
      <c r="QJ107" s="16">
        <f>INDEX(SVH!$D$3:$XX$46,MATCH('Stata dataset (nominal)'!$A107,SVH!$A$3:$A$46,0),MATCH('Stata dataset (nominal)'!QJ$1,SVH!$D$1:$XX$1,0))</f>
        <v>0</v>
      </c>
      <c r="QK107" s="16">
        <f>INDEX(SVH!$D$3:$XX$46,MATCH('Stata dataset (nominal)'!$A107,SVH!$A$3:$A$46,0),MATCH('Stata dataset (nominal)'!QK$1,SVH!$D$1:$XX$1,0))</f>
        <v>6</v>
      </c>
      <c r="QL107" s="16">
        <f>INDEX(SVH!$D$3:$XX$46,MATCH('Stata dataset (nominal)'!$A107,SVH!$A$3:$A$46,0),MATCH('Stata dataset (nominal)'!QL$1,SVH!$D$1:$XX$1,0))</f>
        <v>3</v>
      </c>
      <c r="QM107" s="16">
        <f>INDEX(SVH!$D$3:$XX$46,MATCH('Stata dataset (nominal)'!$A107,SVH!$A$3:$A$46,0),MATCH('Stata dataset (nominal)'!QM$1,SVH!$D$1:$XX$1,0))</f>
        <v>1</v>
      </c>
      <c r="QN107" s="16">
        <f>INDEX(SVH!$D$3:$XX$46,MATCH('Stata dataset (nominal)'!$A107,SVH!$A$3:$A$46,0),MATCH('Stata dataset (nominal)'!QN$1,SVH!$D$1:$XX$1,0))</f>
        <v>32</v>
      </c>
      <c r="QO107" s="16">
        <f>INDEX(SVH!$D$3:$XX$46,MATCH('Stata dataset (nominal)'!$A107,SVH!$A$3:$A$46,0),MATCH('Stata dataset (nominal)'!QO$1,SVH!$D$1:$XX$1,0))</f>
        <v>1</v>
      </c>
      <c r="QP107" s="16">
        <f>INDEX(SVH!$D$3:$XX$46,MATCH('Stata dataset (nominal)'!$A107,SVH!$A$3:$A$46,0),MATCH('Stata dataset (nominal)'!QP$1,SVH!$D$1:$XX$1,0))</f>
        <v>22</v>
      </c>
      <c r="QQ107" s="16">
        <f>INDEX(SVH!$D$3:$XX$46,MATCH('Stata dataset (nominal)'!$A107,SVH!$A$3:$A$46,0),MATCH('Stata dataset (nominal)'!QQ$1,SVH!$D$1:$XX$1,0))</f>
        <v>65</v>
      </c>
      <c r="QR107" s="16">
        <f>INDEX(SVH!$D$3:$XX$46,MATCH('Stata dataset (nominal)'!$A107,SVH!$A$3:$A$46,0),MATCH('Stata dataset (nominal)'!QR$1,SVH!$D$1:$XX$1,0))</f>
        <v>0</v>
      </c>
      <c r="QS107" s="16">
        <f>INDEX(SVH!$D$3:$XX$46,MATCH('Stata dataset (nominal)'!$A107,SVH!$A$3:$A$46,0),MATCH('Stata dataset (nominal)'!QS$1,SVH!$D$1:$XX$1,0))</f>
        <v>22</v>
      </c>
      <c r="QT107" s="16">
        <f>INDEX(SVH!$D$3:$XX$46,MATCH('Stata dataset (nominal)'!$A107,SVH!$A$3:$A$46,0),MATCH('Stata dataset (nominal)'!QT$1,SVH!$D$1:$XX$1,0))</f>
        <v>30</v>
      </c>
      <c r="QU107" s="16">
        <f>INDEX(SVH!$D$3:$XX$46,MATCH('Stata dataset (nominal)'!$A107,SVH!$A$3:$A$46,0),MATCH('Stata dataset (nominal)'!QU$1,SVH!$D$1:$XX$1,0))</f>
        <v>13</v>
      </c>
      <c r="QV107" s="16">
        <f>INDEX(SVH!$D$3:$XX$46,MATCH('Stata dataset (nominal)'!$A107,SVH!$A$3:$A$46,0),MATCH('Stata dataset (nominal)'!QV$1,SVH!$D$1:$XX$1,0))</f>
        <v>65</v>
      </c>
      <c r="QW107" s="16">
        <f>INDEX(SVH!$D$3:$XX$46,MATCH('Stata dataset (nominal)'!$A107,SVH!$A$3:$A$46,0),MATCH('Stata dataset (nominal)'!QW$1,SVH!$D$1:$XX$1,0))</f>
        <v>0</v>
      </c>
      <c r="QX107" s="16">
        <f>INDEX(SVH!$D$3:$XX$46,MATCH('Stata dataset (nominal)'!$A107,SVH!$A$3:$A$46,0),MATCH('Stata dataset (nominal)'!QX$1,SVH!$D$1:$XX$1,0))</f>
        <v>17</v>
      </c>
      <c r="QY107" s="16">
        <f>INDEX(SVH!$D$3:$XX$46,MATCH('Stata dataset (nominal)'!$A107,SVH!$A$3:$A$46,0),MATCH('Stata dataset (nominal)'!QY$1,SVH!$D$1:$XX$1,0))</f>
        <v>25</v>
      </c>
      <c r="QZ107" s="16">
        <f>INDEX(SVH!$D$3:$XX$46,MATCH('Stata dataset (nominal)'!$A107,SVH!$A$3:$A$46,0),MATCH('Stata dataset (nominal)'!QZ$1,SVH!$D$1:$XX$1,0))</f>
        <v>23</v>
      </c>
      <c r="RA107" s="16">
        <f>INDEX(SVH!$D$3:$XX$46,MATCH('Stata dataset (nominal)'!$A107,SVH!$A$3:$A$46,0),MATCH('Stata dataset (nominal)'!RA$1,SVH!$D$1:$XX$1,0))</f>
        <v>0</v>
      </c>
      <c r="RB107" s="16">
        <f>INDEX(SVH!$D$3:$XX$46,MATCH('Stata dataset (nominal)'!$A107,SVH!$A$3:$A$46,0),MATCH('Stata dataset (nominal)'!RB$1,SVH!$D$1:$XX$1,0))</f>
        <v>65</v>
      </c>
      <c r="RC107" s="16">
        <f>INDEX(SVH!$D$3:$XX$46,MATCH('Stata dataset (nominal)'!$A107,SVH!$A$3:$A$46,0),MATCH('Stata dataset (nominal)'!RC$1,SVH!$D$1:$XX$1,0))</f>
        <v>0</v>
      </c>
      <c r="RD107" s="16">
        <f>INDEX(SVH!$D$3:$XX$46,MATCH('Stata dataset (nominal)'!$A107,SVH!$A$3:$A$46,0),MATCH('Stata dataset (nominal)'!RD$1,SVH!$D$1:$XX$1,0))</f>
        <v>20</v>
      </c>
      <c r="RE107" s="16">
        <f>INDEX(SVH!$D$3:$XX$46,MATCH('Stata dataset (nominal)'!$A107,SVH!$A$3:$A$46,0),MATCH('Stata dataset (nominal)'!RE$1,SVH!$D$1:$XX$1,0))</f>
        <v>34</v>
      </c>
      <c r="RF107" s="16">
        <f>INDEX(SVH!$D$3:$XX$46,MATCH('Stata dataset (nominal)'!$A107,SVH!$A$3:$A$46,0),MATCH('Stata dataset (nominal)'!RF$1,SVH!$D$1:$XX$1,0))</f>
        <v>8</v>
      </c>
      <c r="RG107" s="16">
        <f>INDEX(SVH!$D$3:$XX$46,MATCH('Stata dataset (nominal)'!$A107,SVH!$A$3:$A$46,0),MATCH('Stata dataset (nominal)'!RG$1,SVH!$D$1:$XX$1,0))</f>
        <v>3</v>
      </c>
      <c r="RH107" s="16">
        <f>INDEX(SVH!$D$3:$XX$46,MATCH('Stata dataset (nominal)'!$A107,SVH!$A$3:$A$46,0),MATCH('Stata dataset (nominal)'!RH$1,SVH!$D$1:$XX$1,0))</f>
        <v>65</v>
      </c>
      <c r="RI107" s="16">
        <f>INDEX(SVH!$D$3:$XX$46,MATCH('Stata dataset (nominal)'!$A107,SVH!$A$3:$A$46,0),MATCH('Stata dataset (nominal)'!RI$1,SVH!$D$1:$XX$1,0))</f>
        <v>5</v>
      </c>
      <c r="RJ107" s="16">
        <f>INDEX(SVH!$D$3:$XX$46,MATCH('Stata dataset (nominal)'!$A107,SVH!$A$3:$A$46,0),MATCH('Stata dataset (nominal)'!RJ$1,SVH!$D$1:$XX$1,0))</f>
        <v>71</v>
      </c>
      <c r="RK107" s="16">
        <f>INDEX(SVH!$D$3:$XX$46,MATCH('Stata dataset (nominal)'!$A107,SVH!$A$3:$A$46,0),MATCH('Stata dataset (nominal)'!RK$1,SVH!$D$1:$XX$1,0))</f>
        <v>420</v>
      </c>
      <c r="RL107" s="16">
        <f>INDEX(SVH!$D$3:$XX$46,MATCH('Stata dataset (nominal)'!$A107,SVH!$A$3:$A$46,0),MATCH('Stata dataset (nominal)'!RL$1,SVH!$D$1:$XX$1,0))</f>
        <v>29</v>
      </c>
      <c r="RM107" s="16">
        <f>INDEX(SVH!$D$3:$XX$46,MATCH('Stata dataset (nominal)'!$A107,SVH!$A$3:$A$46,0),MATCH('Stata dataset (nominal)'!RM$1,SVH!$D$1:$XX$1,0))</f>
        <v>69</v>
      </c>
      <c r="RN107" s="16">
        <f>INDEX(SVH!$D$3:$XX$46,MATCH('Stata dataset (nominal)'!$A107,SVH!$A$3:$A$46,0),MATCH('Stata dataset (nominal)'!RN$1,SVH!$D$1:$XX$1,0))</f>
        <v>314</v>
      </c>
      <c r="RO107" s="16">
        <f>INDEX(SVH!$D$3:$XX$46,MATCH('Stata dataset (nominal)'!$A107,SVH!$A$3:$A$46,0),MATCH('Stata dataset (nominal)'!RO$1,SVH!$D$1:$XX$1,0))</f>
        <v>105</v>
      </c>
      <c r="RP107" s="16">
        <f>INDEX(SVH!$D$3:$XX$46,MATCH('Stata dataset (nominal)'!$A107,SVH!$A$3:$A$46,0),MATCH('Stata dataset (nominal)'!RP$1,SVH!$D$1:$XX$1,0))</f>
        <v>1013</v>
      </c>
      <c r="RQ107" s="16">
        <f>INDEX(SVH!$D$3:$XX$46,MATCH('Stata dataset (nominal)'!$A107,SVH!$A$3:$A$46,0),MATCH('Stata dataset (nominal)'!RQ$1,SVH!$D$1:$XX$1,0))</f>
        <v>2</v>
      </c>
      <c r="RR107" s="16">
        <f>INDEX(SVH!$D$3:$XX$46,MATCH('Stata dataset (nominal)'!$A107,SVH!$A$3:$A$46,0),MATCH('Stata dataset (nominal)'!RR$1,SVH!$D$1:$XX$1,0))</f>
        <v>43</v>
      </c>
      <c r="RS107" s="16">
        <f>INDEX(SVH!$D$3:$XX$46,MATCH('Stata dataset (nominal)'!$A107,SVH!$A$3:$A$46,0),MATCH('Stata dataset (nominal)'!RS$1,SVH!$D$1:$XX$1,0))</f>
        <v>85</v>
      </c>
      <c r="RT107" s="16">
        <f>INDEX(SVH!$D$3:$XX$46,MATCH('Stata dataset (nominal)'!$A107,SVH!$A$3:$A$46,0),MATCH('Stata dataset (nominal)'!RT$1,SVH!$D$1:$XX$1,0))</f>
        <v>883</v>
      </c>
      <c r="RU107" s="16">
        <f>INDEX(SVH!$D$3:$XX$46,MATCH('Stata dataset (nominal)'!$A107,SVH!$A$3:$A$46,0),MATCH('Stata dataset (nominal)'!RU$1,SVH!$D$1:$XX$1,0))</f>
        <v>1013</v>
      </c>
      <c r="RV107" s="16">
        <f>INDEX(SVH!$D$3:$XX$46,MATCH('Stata dataset (nominal)'!$A107,SVH!$A$3:$A$46,0),MATCH('Stata dataset (nominal)'!RV$1,SVH!$D$1:$XX$1,0))</f>
        <v>0</v>
      </c>
      <c r="RW107" s="16">
        <f>INDEX(SVH!$D$3:$XX$46,MATCH('Stata dataset (nominal)'!$A107,SVH!$A$3:$A$46,0),MATCH('Stata dataset (nominal)'!RW$1,SVH!$D$1:$XX$1,0))</f>
        <v>63</v>
      </c>
      <c r="RX107" s="16">
        <f>INDEX(SVH!$D$3:$XX$46,MATCH('Stata dataset (nominal)'!$A107,SVH!$A$3:$A$46,0),MATCH('Stata dataset (nominal)'!RX$1,SVH!$D$1:$XX$1,0))</f>
        <v>249</v>
      </c>
      <c r="RY107" s="16">
        <f>INDEX(SVH!$D$3:$XX$46,MATCH('Stata dataset (nominal)'!$A107,SVH!$A$3:$A$46,0),MATCH('Stata dataset (nominal)'!RY$1,SVH!$D$1:$XX$1,0))</f>
        <v>385</v>
      </c>
      <c r="RZ107" s="16">
        <f>INDEX(SVH!$D$3:$XX$46,MATCH('Stata dataset (nominal)'!$A107,SVH!$A$3:$A$46,0),MATCH('Stata dataset (nominal)'!RZ$1,SVH!$D$1:$XX$1,0))</f>
        <v>316</v>
      </c>
      <c r="SA107" s="16">
        <f>INDEX(SVH!$D$3:$XX$46,MATCH('Stata dataset (nominal)'!$A107,SVH!$A$3:$A$46,0),MATCH('Stata dataset (nominal)'!SA$1,SVH!$D$1:$XX$1,0))</f>
        <v>1013</v>
      </c>
      <c r="SB107" s="16">
        <f>INDEX(SVH!$D$3:$XX$46,MATCH('Stata dataset (nominal)'!$A107,SVH!$A$3:$A$46,0),MATCH('Stata dataset (nominal)'!SB$1,SVH!$D$1:$XX$1,0))</f>
        <v>0</v>
      </c>
      <c r="SC107" s="16">
        <f>INDEX(SVH!$D$3:$XX$46,MATCH('Stata dataset (nominal)'!$A107,SVH!$A$3:$A$46,0),MATCH('Stata dataset (nominal)'!SC$1,SVH!$D$1:$XX$1,0))</f>
        <v>48</v>
      </c>
      <c r="SD107" s="16">
        <f>INDEX(SVH!$D$3:$XX$46,MATCH('Stata dataset (nominal)'!$A107,SVH!$A$3:$A$46,0),MATCH('Stata dataset (nominal)'!SD$1,SVH!$D$1:$XX$1,0))</f>
        <v>322</v>
      </c>
      <c r="SE107" s="16">
        <f>INDEX(SVH!$D$3:$XX$46,MATCH('Stata dataset (nominal)'!$A107,SVH!$A$3:$A$46,0),MATCH('Stata dataset (nominal)'!SE$1,SVH!$D$1:$XX$1,0))</f>
        <v>113</v>
      </c>
      <c r="SF107" s="16">
        <f>INDEX(SVH!$D$3:$XX$46,MATCH('Stata dataset (nominal)'!$A107,SVH!$A$3:$A$46,0),MATCH('Stata dataset (nominal)'!SF$1,SVH!$D$1:$XX$1,0))</f>
        <v>530</v>
      </c>
      <c r="SG107" s="16">
        <f>INDEX(SVH!$D$3:$XX$46,MATCH('Stata dataset (nominal)'!$A107,SVH!$A$3:$A$46,0),MATCH('Stata dataset (nominal)'!SG$1,SVH!$D$1:$XX$1,0))</f>
        <v>1013</v>
      </c>
      <c r="SH107" s="16">
        <f>INDEX(SVH!$D$3:$XX$46,MATCH('Stata dataset (nominal)'!$A107,SVH!$A$3:$A$46,0),MATCH('Stata dataset (nominal)'!SH$1,SVH!$D$1:$XX$1,0))</f>
        <v>10196.082</v>
      </c>
      <c r="SI107" s="16">
        <f>INDEX(SVH!$D$3:$XX$46,MATCH('Stata dataset (nominal)'!$A107,SVH!$A$3:$A$46,0),MATCH('Stata dataset (nominal)'!SI$1,SVH!$D$1:$XX$1,0))</f>
        <v>0</v>
      </c>
      <c r="SJ107" s="16">
        <f>INDEX(SVH!$D$3:$XX$46,MATCH('Stata dataset (nominal)'!$A107,SVH!$A$3:$A$46,0),MATCH('Stata dataset (nominal)'!SJ$1,SVH!$D$1:$XX$1,0))</f>
        <v>0.746</v>
      </c>
      <c r="SK107" s="16">
        <f>INDEX(SVH!$D$3:$XX$46,MATCH('Stata dataset (nominal)'!$A107,SVH!$A$3:$A$46,0),MATCH('Stata dataset (nominal)'!SK$1,SVH!$D$1:$XX$1,0))</f>
        <v>0</v>
      </c>
      <c r="SL107" s="16">
        <f>INDEX(SVH!$D$3:$XX$46,MATCH('Stata dataset (nominal)'!$A107,SVH!$A$3:$A$46,0),MATCH('Stata dataset (nominal)'!SL$1,SVH!$D$1:$XX$1,0))</f>
        <v>0.94199999999999995</v>
      </c>
      <c r="SM107" s="16">
        <f>INDEX(SVH!$D$3:$XX$46,MATCH('Stata dataset (nominal)'!$A107,SVH!$A$3:$A$46,0),MATCH('Stata dataset (nominal)'!SM$1,SVH!$D$1:$XX$1,0))</f>
        <v>241.155125</v>
      </c>
      <c r="SN107" s="16">
        <f>INDEX(SVH!$D$3:$XX$46,MATCH('Stata dataset (nominal)'!$A107,SVH!$A$3:$A$46,0),MATCH('Stata dataset (nominal)'!SN$1,SVH!$D$1:$XX$1,0))</f>
        <v>0</v>
      </c>
      <c r="SO107" s="16">
        <f>INDEX(SVH!$D$3:$XX$46,MATCH('Stata dataset (nominal)'!$A107,SVH!$A$3:$A$46,0),MATCH('Stata dataset (nominal)'!SO$1,SVH!$D$1:$XX$1,0))</f>
        <v>241.155125</v>
      </c>
      <c r="SP107" s="16">
        <f>INDEX(SVH!$D$3:$XX$46,MATCH('Stata dataset (nominal)'!$A107,SVH!$A$3:$A$46,0),MATCH('Stata dataset (nominal)'!SP$1,SVH!$D$1:$XX$1,0))</f>
        <v>0.70199999999999885</v>
      </c>
      <c r="SQ107" s="16">
        <f>INDEX(SVH!$D$3:$XX$46,MATCH('Stata dataset (nominal)'!$A107,SVH!$A$3:$A$46,0),MATCH('Stata dataset (nominal)'!SQ$1,SVH!$D$1:$XX$1,0))</f>
        <v>147.39940000000001</v>
      </c>
      <c r="SR107" s="16">
        <f>INDEX(SVH!$D$3:$XX$46,MATCH('Stata dataset (nominal)'!$A107,SVH!$A$3:$A$46,0),MATCH('Stata dataset (nominal)'!SR$1,SVH!$D$1:$XX$1,0))</f>
        <v>0</v>
      </c>
      <c r="SS107" s="16">
        <f>INDEX(SVH!$D$3:$XX$46,MATCH('Stata dataset (nominal)'!$A107,SVH!$A$3:$A$46,0),MATCH('Stata dataset (nominal)'!SS$1,SVH!$D$1:$XX$1,0))</f>
        <v>147.39940000000001</v>
      </c>
      <c r="ST107" s="16">
        <f>INDEX(SVH!$D$3:$XX$46,MATCH('Stata dataset (nominal)'!$A107,SVH!$A$3:$A$46,0),MATCH('Stata dataset (nominal)'!ST$1,SVH!$D$1:$XX$1,0))</f>
        <v>35</v>
      </c>
      <c r="SU107" s="16">
        <f>INDEX(SVH!$D$3:$XX$46,MATCH('Stata dataset (nominal)'!$A107,SVH!$A$3:$A$46,0),MATCH('Stata dataset (nominal)'!SU$1,SVH!$D$1:$XX$1,0))</f>
        <v>1466.8638559279</v>
      </c>
      <c r="SV107" s="16">
        <f>INDEX(SVH!$D$3:$XX$46,MATCH('Stata dataset (nominal)'!$A107,SVH!$A$3:$A$46,0),MATCH('Stata dataset (nominal)'!SV$1,SVH!$D$1:$XX$1,0))</f>
        <v>0</v>
      </c>
      <c r="SW107" s="16">
        <f>INDEX(SVH!$D$3:$XX$46,MATCH('Stata dataset (nominal)'!$A107,SVH!$A$3:$A$46,0),MATCH('Stata dataset (nominal)'!SW$1,SVH!$D$1:$XX$1,0))</f>
        <v>1501.8638559279</v>
      </c>
      <c r="SX107" s="16">
        <f>INDEX(SVH!$D$3:$XX$46,MATCH('Stata dataset (nominal)'!$A107,SVH!$A$3:$A$46,0),MATCH('Stata dataset (nominal)'!SX$1,SVH!$D$1:$XX$1,0))</f>
        <v>29759628.116999999</v>
      </c>
      <c r="SY107" s="16">
        <f>INDEX(SVH!$D$3:$XX$46,MATCH('Stata dataset (nominal)'!$A107,SVH!$A$3:$A$46,0),MATCH('Stata dataset (nominal)'!SY$1,SVH!$D$1:$XX$1,0))</f>
        <v>0</v>
      </c>
      <c r="SZ107" s="16">
        <f>INDEX(SVH!$D$3:$XX$46,MATCH('Stata dataset (nominal)'!$A107,SVH!$A$3:$A$46,0),MATCH('Stata dataset (nominal)'!SZ$1,SVH!$D$1:$XX$1,0))</f>
        <v>18.483357099999999</v>
      </c>
      <c r="TA107" s="16">
        <f>INDEX(SVH!$D$3:$XX$46,MATCH('Stata dataset (nominal)'!$A107,SVH!$A$3:$A$46,0),MATCH('Stata dataset (nominal)'!TA$1,SVH!$D$1:$XX$1,0))</f>
        <v>6719.1311519999999</v>
      </c>
      <c r="TB107" s="16">
        <f>INDEX(SVH!$D$3:$XX$46,MATCH('Stata dataset (nominal)'!$A107,SVH!$A$3:$A$46,0),MATCH('Stata dataset (nominal)'!TB$1,SVH!$D$1:$XX$1,0))</f>
        <v>6737.6145090999999</v>
      </c>
      <c r="TC107" s="16">
        <f>INDEX(SVH!$D$3:$XX$46,MATCH('Stata dataset (nominal)'!$A107,SVH!$A$3:$A$46,0),MATCH('Stata dataset (nominal)'!TC$1,SVH!$D$1:$XX$1,0))</f>
        <v>548506.04200000002</v>
      </c>
      <c r="TD107" s="16">
        <f>INDEX(SVH!$D$3:$XX$46,MATCH('Stata dataset (nominal)'!$A107,SVH!$A$3:$A$46,0),MATCH('Stata dataset (nominal)'!TD$1,SVH!$D$1:$XX$1,0))</f>
        <v>0.46300000000000002</v>
      </c>
      <c r="TE107" s="16">
        <f>INDEX(SVH!$D$3:$XX$46,MATCH('Stata dataset (nominal)'!$A107,SVH!$A$3:$A$46,0),MATCH('Stata dataset (nominal)'!TE$1,SVH!$D$1:$XX$1,0))</f>
        <v>0</v>
      </c>
      <c r="TF107" s="16">
        <f>INDEX(SVH!$D$3:$XX$46,MATCH('Stata dataset (nominal)'!$A107,SVH!$A$3:$A$46,0),MATCH('Stata dataset (nominal)'!TF$1,SVH!$D$1:$XX$1,0))</f>
        <v>0</v>
      </c>
      <c r="TG107" s="16">
        <f>INDEX(SVH!$D$3:$XX$46,MATCH('Stata dataset (nominal)'!$A107,SVH!$A$3:$A$46,0),MATCH('Stata dataset (nominal)'!TG$1,SVH!$D$1:$XX$1,0))</f>
        <v>0.91299999999999892</v>
      </c>
      <c r="TH107" s="16">
        <f>INDEX(SVH!$D$3:$XX$46,MATCH('Stata dataset (nominal)'!$A107,SVH!$A$3:$A$46,0),MATCH('Stata dataset (nominal)'!TH$1,SVH!$D$1:$XX$1,0))</f>
        <v>8.6999999999999994E-2</v>
      </c>
      <c r="TI107" s="16">
        <f>INDEX(SVH!$D$3:$XX$46,MATCH('Stata dataset (nominal)'!$A107,SVH!$A$3:$A$46,0),MATCH('Stata dataset (nominal)'!TI$1,SVH!$D$1:$XX$1,0))</f>
        <v>0</v>
      </c>
      <c r="TJ107" s="16">
        <f>INDEX(SVH!$D$3:$XX$46,MATCH('Stata dataset (nominal)'!$A107,SVH!$A$3:$A$46,0),MATCH('Stata dataset (nominal)'!TJ$1,SVH!$D$1:$XX$1,0))</f>
        <v>0</v>
      </c>
      <c r="TK107" s="16">
        <f>INDEX(SVH!$D$3:$XX$46,MATCH('Stata dataset (nominal)'!$A107,SVH!$A$3:$A$46,0),MATCH('Stata dataset (nominal)'!TK$1,SVH!$D$1:$XX$1,0))</f>
        <v>0</v>
      </c>
      <c r="TL107" s="16">
        <f>INDEX(SVH!$D$3:$XX$46,MATCH('Stata dataset (nominal)'!$A107,SVH!$A$3:$A$46,0),MATCH('Stata dataset (nominal)'!TL$1,SVH!$D$1:$XX$1,0))</f>
        <v>0</v>
      </c>
      <c r="TM107" s="16">
        <f>INDEX(SVH!$D$3:$XX$46,MATCH('Stata dataset (nominal)'!$A107,SVH!$A$3:$A$46,0),MATCH('Stata dataset (nominal)'!TM$1,SVH!$D$1:$XX$1,0))</f>
        <v>0.999999999999999</v>
      </c>
      <c r="TN107" s="16">
        <f>INDEX(SVH!$D$3:$XX$46,MATCH('Stata dataset (nominal)'!$A107,SVH!$A$3:$A$46,0),MATCH('Stata dataset (nominal)'!TN$1,SVH!$D$1:$XX$1,0))</f>
        <v>0</v>
      </c>
      <c r="TO107" s="16">
        <f>INDEX(SVH!$D$3:$XX$46,MATCH('Stata dataset (nominal)'!$A107,SVH!$A$3:$A$46,0),MATCH('Stata dataset (nominal)'!TO$1,SVH!$D$1:$XX$1,0))</f>
        <v>0</v>
      </c>
      <c r="TP107" s="16">
        <f>INDEX(SVH!$D$3:$XX$46,MATCH('Stata dataset (nominal)'!$A107,SVH!$A$3:$A$46,0),MATCH('Stata dataset (nominal)'!TP$1,SVH!$D$1:$XX$1,0))</f>
        <v>0</v>
      </c>
      <c r="TQ107" s="16">
        <f>INDEX(SVH!$D$3:$XX$46,MATCH('Stata dataset (nominal)'!$A107,SVH!$A$3:$A$46,0),MATCH('Stata dataset (nominal)'!TQ$1,SVH!$D$1:$XX$1,0))</f>
        <v>1</v>
      </c>
      <c r="TR107" s="16">
        <f>INDEX(SVH!$D$3:$XX$46,MATCH('Stata dataset (nominal)'!$A107,SVH!$A$3:$A$46,0),MATCH('Stata dataset (nominal)'!TR$1,SVH!$D$1:$XX$1,0))</f>
        <v>0</v>
      </c>
      <c r="TS107" s="16">
        <f>INDEX(SVH!$D$3:$XX$46,MATCH('Stata dataset (nominal)'!$A107,SVH!$A$3:$A$46,0),MATCH('Stata dataset (nominal)'!TS$1,SVH!$D$1:$XX$1,0))</f>
        <v>1</v>
      </c>
      <c r="TT107" s="16">
        <f>INDEX(SVH!$D$3:$XX$46,MATCH('Stata dataset (nominal)'!$A107,SVH!$A$3:$A$46,0),MATCH('Stata dataset (nominal)'!TT$1,SVH!$D$1:$XX$1,0))</f>
        <v>0</v>
      </c>
      <c r="TU107" s="16">
        <f>INDEX(SVH!$D$3:$XX$46,MATCH('Stata dataset (nominal)'!$A107,SVH!$A$3:$A$46,0),MATCH('Stata dataset (nominal)'!TU$1,SVH!$D$1:$XX$1,0))</f>
        <v>0</v>
      </c>
      <c r="TV107" s="16">
        <f>INDEX(SVH!$D$3:$XX$46,MATCH('Stata dataset (nominal)'!$A107,SVH!$A$3:$A$46,0),MATCH('Stata dataset (nominal)'!TV$1,SVH!$D$1:$XX$1,0))</f>
        <v>0</v>
      </c>
      <c r="TW107" s="16">
        <f>INDEX(SVH!$D$3:$XX$46,MATCH('Stata dataset (nominal)'!$A107,SVH!$A$3:$A$46,0),MATCH('Stata dataset (nominal)'!TW$1,SVH!$D$1:$XX$1,0))</f>
        <v>0</v>
      </c>
      <c r="TX107" s="16">
        <f>INDEX(SVH!$D$3:$XX$46,MATCH('Stata dataset (nominal)'!$A107,SVH!$A$3:$A$46,0),MATCH('Stata dataset (nominal)'!TX$1,SVH!$D$1:$XX$1,0))</f>
        <v>0</v>
      </c>
      <c r="TY107" s="16">
        <f>INDEX(SVH!$D$3:$XX$46,MATCH('Stata dataset (nominal)'!$A107,SVH!$A$3:$A$46,0),MATCH('Stata dataset (nominal)'!TY$1,SVH!$D$1:$XX$1,0))</f>
        <v>0</v>
      </c>
      <c r="TZ107" s="16">
        <f>INDEX(SVH!$D$3:$XX$46,MATCH('Stata dataset (nominal)'!$A107,SVH!$A$3:$A$46,0),MATCH('Stata dataset (nominal)'!TZ$1,SVH!$D$1:$XX$1,0))</f>
        <v>0</v>
      </c>
      <c r="UA107" s="16">
        <f>INDEX(SVH!$D$3:$XX$46,MATCH('Stata dataset (nominal)'!$A107,SVH!$A$3:$A$46,0),MATCH('Stata dataset (nominal)'!UA$1,SVH!$D$1:$XX$1,0))</f>
        <v>0</v>
      </c>
      <c r="UB107" s="16">
        <f>INDEX(SVH!$D$3:$XX$46,MATCH('Stata dataset (nominal)'!$A107,SVH!$A$3:$A$46,0),MATCH('Stata dataset (nominal)'!UB$1,SVH!$D$1:$XX$1,0))</f>
        <v>0</v>
      </c>
      <c r="UC107" s="16">
        <f>INDEX(SVH!$D$3:$XX$46,MATCH('Stata dataset (nominal)'!$A107,SVH!$A$3:$A$46,0),MATCH('Stata dataset (nominal)'!UC$1,SVH!$D$1:$XX$1,0))</f>
        <v>0</v>
      </c>
      <c r="UD107" s="16">
        <f>INDEX(SVH!$D$3:$XX$46,MATCH('Stata dataset (nominal)'!$A107,SVH!$A$3:$A$46,0),MATCH('Stata dataset (nominal)'!UD$1,SVH!$D$1:$XX$1,0))</f>
        <v>0</v>
      </c>
      <c r="UE107" s="16">
        <f>INDEX(SVH!$D$3:$XX$46,MATCH('Stata dataset (nominal)'!$A107,SVH!$A$3:$A$46,0),MATCH('Stata dataset (nominal)'!UE$1,SVH!$D$1:$XX$1,0))</f>
        <v>0</v>
      </c>
      <c r="UF107" s="16">
        <f>INDEX(SVH!$D$3:$XX$46,MATCH('Stata dataset (nominal)'!$A107,SVH!$A$3:$A$46,0),MATCH('Stata dataset (nominal)'!UF$1,SVH!$D$1:$XX$1,0))</f>
        <v>0</v>
      </c>
      <c r="UG107" s="16">
        <f>INDEX(SVH!$D$3:$XX$46,MATCH('Stata dataset (nominal)'!$A107,SVH!$A$3:$A$46,0),MATCH('Stata dataset (nominal)'!UG$1,SVH!$D$1:$XX$1,0))</f>
        <v>0</v>
      </c>
      <c r="UH107" s="16">
        <f>INDEX(SVH!$D$3:$XX$46,MATCH('Stata dataset (nominal)'!$A107,SVH!$A$3:$A$46,0),MATCH('Stata dataset (nominal)'!UH$1,SVH!$D$1:$XX$1,0))</f>
        <v>0</v>
      </c>
      <c r="UI107" s="16">
        <f>INDEX(SVH!$D$3:$XX$46,MATCH('Stata dataset (nominal)'!$A107,SVH!$A$3:$A$46,0),MATCH('Stata dataset (nominal)'!UI$1,SVH!$D$1:$XX$1,0))</f>
        <v>385273.110131722</v>
      </c>
      <c r="UJ107" s="16">
        <f>INDEX(SVH!$D$3:$XX$46,MATCH('Stata dataset (nominal)'!$A107,SVH!$A$3:$A$46,0),MATCH('Stata dataset (nominal)'!UJ$1,SVH!$D$1:$XX$1,0))</f>
        <v>2432</v>
      </c>
      <c r="UK107" s="16">
        <f>INDEX(SVH!$D$3:$XX$46,MATCH('Stata dataset (nominal)'!$A107,SVH!$A$3:$A$46,0),MATCH('Stata dataset (nominal)'!UK$1,SVH!$D$1:$XX$1,0))</f>
        <v>0</v>
      </c>
      <c r="UL107" s="16">
        <f>INDEX(SVH!$D$3:$XX$46,MATCH('Stata dataset (nominal)'!$A107,SVH!$A$3:$A$46,0),MATCH('Stata dataset (nominal)'!UL$1,SVH!$D$1:$XX$1,0))</f>
        <v>58</v>
      </c>
      <c r="UM107" s="16">
        <f>INDEX(SVH!$D$3:$XX$46,MATCH('Stata dataset (nominal)'!$A107,SVH!$A$3:$A$46,0),MATCH('Stata dataset (nominal)'!UM$1,SVH!$D$1:$XX$1,0))</f>
        <v>0</v>
      </c>
      <c r="UN107" s="16">
        <f>INDEX(SVH!$D$3:$XX$46,MATCH('Stata dataset (nominal)'!$A107,SVH!$A$3:$A$46,0),MATCH('Stata dataset (nominal)'!UN$1,SVH!$D$1:$XX$1,0))</f>
        <v>129</v>
      </c>
      <c r="UO107" s="16">
        <f>INDEX(SVH!$D$3:$XX$46,MATCH('Stata dataset (nominal)'!$A107,SVH!$A$3:$A$46,0),MATCH('Stata dataset (nominal)'!UO$1,SVH!$D$1:$XX$1,0))</f>
        <v>0</v>
      </c>
      <c r="UP107" s="16">
        <f>INDEX(SVH!$D$3:$XX$46,MATCH('Stata dataset (nominal)'!$A107,SVH!$A$3:$A$46,0),MATCH('Stata dataset (nominal)'!UP$1,SVH!$D$1:$XX$1,0))</f>
        <v>0</v>
      </c>
      <c r="UQ107" s="16">
        <f>INDEX(SVH!$D$3:$XX$46,MATCH('Stata dataset (nominal)'!$A107,SVH!$A$3:$A$46,0),MATCH('Stata dataset (nominal)'!UQ$1,SVH!$D$1:$XX$1,0))</f>
        <v>0</v>
      </c>
      <c r="UR107" s="16">
        <f>INDEX(SVH!$D$3:$XX$46,MATCH('Stata dataset (nominal)'!$A107,SVH!$A$3:$A$46,0),MATCH('Stata dataset (nominal)'!UR$1,SVH!$D$1:$XX$1,0))</f>
        <v>0</v>
      </c>
      <c r="US107" s="16">
        <f>INDEX(SVH!$D$3:$XX$46,MATCH('Stata dataset (nominal)'!$A107,SVH!$A$3:$A$46,0),MATCH('Stata dataset (nominal)'!US$1,SVH!$D$1:$XX$1,0))</f>
        <v>0</v>
      </c>
      <c r="UT107" s="16">
        <f>INDEX(SVH!$D$3:$XX$46,MATCH('Stata dataset (nominal)'!$A107,SVH!$A$3:$A$46,0),MATCH('Stata dataset (nominal)'!UT$1,SVH!$D$1:$XX$1,0))</f>
        <v>0</v>
      </c>
      <c r="UU107" s="16">
        <f>INDEX(SVH!$D$3:$XX$46,MATCH('Stata dataset (nominal)'!$A107,SVH!$A$3:$A$46,0),MATCH('Stata dataset (nominal)'!UU$1,SVH!$D$1:$XX$1,0))</f>
        <v>0</v>
      </c>
      <c r="UV107" s="16">
        <f>INDEX(SVH!$D$3:$XX$46,MATCH('Stata dataset (nominal)'!$A107,SVH!$A$3:$A$46,0),MATCH('Stata dataset (nominal)'!UV$1,SVH!$D$1:$XX$1,0))</f>
        <v>0</v>
      </c>
      <c r="UW107" s="16">
        <f>INDEX(SVH!$D$3:$XX$46,MATCH('Stata dataset (nominal)'!$A107,SVH!$A$3:$A$46,0),MATCH('Stata dataset (nominal)'!UW$1,SVH!$D$1:$XX$1,0))</f>
        <v>0</v>
      </c>
      <c r="UX107" s="16">
        <f>INDEX(SVH!$D$3:$XX$46,MATCH('Stata dataset (nominal)'!$A107,SVH!$A$3:$A$46,0),MATCH('Stata dataset (nominal)'!UX$1,SVH!$D$1:$XX$1,0))</f>
        <v>0</v>
      </c>
      <c r="UY107" s="16">
        <f>INDEX(SVH!$D$3:$XX$46,MATCH('Stata dataset (nominal)'!$A107,SVH!$A$3:$A$46,0),MATCH('Stata dataset (nominal)'!UY$1,SVH!$D$1:$XX$1,0))</f>
        <v>0</v>
      </c>
      <c r="UZ107" s="16">
        <f>INDEX(SVH!$D$3:$XX$46,MATCH('Stata dataset (nominal)'!$A107,SVH!$A$3:$A$46,0),MATCH('Stata dataset (nominal)'!UZ$1,SVH!$D$1:$XX$1,0))</f>
        <v>0</v>
      </c>
      <c r="VA107" s="16">
        <f>INDEX(SVH!$D$3:$XX$46,MATCH('Stata dataset (nominal)'!$A107,SVH!$A$3:$A$46,0),MATCH('Stata dataset (nominal)'!VA$1,SVH!$D$1:$XX$1,0))</f>
        <v>0</v>
      </c>
      <c r="VB107" s="16">
        <f>INDEX(SVH!$D$3:$XX$46,MATCH('Stata dataset (nominal)'!$A107,SVH!$A$3:$A$46,0),MATCH('Stata dataset (nominal)'!VB$1,SVH!$D$1:$XX$1,0))</f>
        <v>0</v>
      </c>
      <c r="VC107" s="16">
        <f>INDEX(SVH!$D$3:$XX$46,MATCH('Stata dataset (nominal)'!$A107,SVH!$A$3:$A$46,0),MATCH('Stata dataset (nominal)'!VC$1,SVH!$D$1:$XX$1,0))</f>
        <v>2102.8971707812102</v>
      </c>
      <c r="VD107" s="16">
        <f>INDEX(SVH!$D$3:$XX$46,MATCH('Stata dataset (nominal)'!$A107,SVH!$A$3:$A$46,0),MATCH('Stata dataset (nominal)'!VD$1,SVH!$D$1:$XX$1,0))</f>
        <v>2042.43108775766</v>
      </c>
      <c r="VE107" s="16">
        <f>INDEX(SVH!$D$3:$XX$46,MATCH('Stata dataset (nominal)'!$A107,SVH!$A$3:$A$46,0),MATCH('Stata dataset (nominal)'!VE$1,SVH!$D$1:$XX$1,0))</f>
        <v>11004.698210248</v>
      </c>
      <c r="VF107" s="16">
        <f>INDEX(SVH!$D$3:$XX$46,MATCH('Stata dataset (nominal)'!$A107,SVH!$A$3:$A$46,0),MATCH('Stata dataset (nominal)'!VF$1,SVH!$D$1:$XX$1,0))</f>
        <v>38610.189663033903</v>
      </c>
      <c r="VG107" s="16">
        <f>INDEX(SVH!$D$3:$XX$46,MATCH('Stata dataset (nominal)'!$A107,SVH!$A$3:$A$46,0),MATCH('Stata dataset (nominal)'!VG$1,SVH!$D$1:$XX$1,0))</f>
        <v>53286.443322820502</v>
      </c>
      <c r="VH107" s="16">
        <f>INDEX(SVH!$D$3:$XX$46,MATCH('Stata dataset (nominal)'!$A107,SVH!$A$3:$A$46,0),MATCH('Stata dataset (nominal)'!VH$1,SVH!$D$1:$XX$1,0))</f>
        <v>504718.25719588099</v>
      </c>
      <c r="VI107" s="16">
        <f>INDEX(SVH!$D$3:$XX$46,MATCH('Stata dataset (nominal)'!$A107,SVH!$A$3:$A$46,0),MATCH('Stata dataset (nominal)'!VI$1,SVH!$D$1:$XX$1,0))</f>
        <v>611764.91665052203</v>
      </c>
      <c r="VJ107" s="16">
        <f>INDEX(SVH!$D$3:$XX$46,MATCH('Stata dataset (nominal)'!$A107,SVH!$A$3:$A$46,0),MATCH('Stata dataset (nominal)'!VJ$1,SVH!$D$1:$XX$1,0))</f>
        <v>2102.8971707812102</v>
      </c>
      <c r="VK107" s="16">
        <f>INDEX(SVH!$D$3:$XX$46,MATCH('Stata dataset (nominal)'!$A107,SVH!$A$3:$A$46,0),MATCH('Stata dataset (nominal)'!VK$1,SVH!$D$1:$XX$1,0))</f>
        <v>2042.43108775766</v>
      </c>
      <c r="VL107" s="16">
        <f>INDEX(SVH!$D$3:$XX$46,MATCH('Stata dataset (nominal)'!$A107,SVH!$A$3:$A$46,0),MATCH('Stata dataset (nominal)'!VL$1,SVH!$D$1:$XX$1,0))</f>
        <v>11004.698210248</v>
      </c>
      <c r="VM107" s="16">
        <f>INDEX(SVH!$D$3:$XX$46,MATCH('Stata dataset (nominal)'!$A107,SVH!$A$3:$A$46,0),MATCH('Stata dataset (nominal)'!VM$1,SVH!$D$1:$XX$1,0))</f>
        <v>38610.189663033903</v>
      </c>
      <c r="VN107" s="16">
        <f>INDEX(SVH!$D$3:$XX$46,MATCH('Stata dataset (nominal)'!$A107,SVH!$A$3:$A$46,0),MATCH('Stata dataset (nominal)'!VN$1,SVH!$D$1:$XX$1,0))</f>
        <v>53286.443322820502</v>
      </c>
      <c r="VO107" s="16">
        <f>INDEX(SVH!$D$3:$XX$46,MATCH('Stata dataset (nominal)'!$A107,SVH!$A$3:$A$46,0),MATCH('Stata dataset (nominal)'!VO$1,SVH!$D$1:$XX$1,0))</f>
        <v>504718.25719588099</v>
      </c>
      <c r="VP107" s="16">
        <f>INDEX(SVH!$D$3:$XX$46,MATCH('Stata dataset (nominal)'!$A107,SVH!$A$3:$A$46,0),MATCH('Stata dataset (nominal)'!VP$1,SVH!$D$1:$XX$1,0))</f>
        <v>611764.91665052203</v>
      </c>
      <c r="VQ107" s="16">
        <f>INDEX(SVH!$D$3:$XX$46,MATCH('Stata dataset (nominal)'!$A107,SVH!$A$3:$A$46,0),MATCH('Stata dataset (nominal)'!VQ$1,SVH!$D$1:$XX$1,0))</f>
        <v>0</v>
      </c>
      <c r="VR107" s="16">
        <f>INDEX(SVH!$D$3:$XX$46,MATCH('Stata dataset (nominal)'!$A107,SVH!$A$3:$A$46,0),MATCH('Stata dataset (nominal)'!VR$1,SVH!$D$1:$XX$1,0))</f>
        <v>0</v>
      </c>
      <c r="VS107" s="16">
        <f>INDEX(SVH!$D$3:$XX$46,MATCH('Stata dataset (nominal)'!$A107,SVH!$A$3:$A$46,0),MATCH('Stata dataset (nominal)'!VS$1,SVH!$D$1:$XX$1,0))</f>
        <v>0</v>
      </c>
      <c r="VT107" s="16">
        <f>INDEX(SVH!$D$3:$XX$46,MATCH('Stata dataset (nominal)'!$A107,SVH!$A$3:$A$46,0),MATCH('Stata dataset (nominal)'!VT$1,SVH!$D$1:$XX$1,0))</f>
        <v>0</v>
      </c>
      <c r="VU107" s="16">
        <f>INDEX(SVH!$D$3:$XX$46,MATCH('Stata dataset (nominal)'!$A107,SVH!$A$3:$A$46,0),MATCH('Stata dataset (nominal)'!VU$1,SVH!$D$1:$XX$1,0))</f>
        <v>0</v>
      </c>
      <c r="VV107" s="16">
        <f>INDEX(SVH!$D$3:$XX$46,MATCH('Stata dataset (nominal)'!$A107,SVH!$A$3:$A$46,0),MATCH('Stata dataset (nominal)'!VV$1,SVH!$D$1:$XX$1,0))</f>
        <v>0</v>
      </c>
      <c r="VW107" s="16">
        <f>INDEX(SVH!$D$3:$XX$46,MATCH('Stata dataset (nominal)'!$A107,SVH!$A$3:$A$46,0),MATCH('Stata dataset (nominal)'!VW$1,SVH!$D$1:$XX$1,0))</f>
        <v>0</v>
      </c>
      <c r="VX107" s="16">
        <f>INDEX(SVH!$D$3:$XX$46,MATCH('Stata dataset (nominal)'!$A107,SVH!$A$3:$A$46,0),MATCH('Stata dataset (nominal)'!VX$1,SVH!$D$1:$XX$1,0))</f>
        <v>0</v>
      </c>
      <c r="VY107" s="16">
        <f>INDEX(SVH!$D$3:$XX$46,MATCH('Stata dataset (nominal)'!$A107,SVH!$A$3:$A$46,0),MATCH('Stata dataset (nominal)'!VY$1,SVH!$D$1:$XX$1,0))</f>
        <v>0</v>
      </c>
      <c r="VZ107" s="16">
        <f>INDEX(SVH!$D$3:$XX$46,MATCH('Stata dataset (nominal)'!$A107,SVH!$A$3:$A$46,0),MATCH('Stata dataset (nominal)'!VZ$1,SVH!$D$1:$XX$1,0))</f>
        <v>0</v>
      </c>
      <c r="WA107" s="16">
        <f>INDEX(SVH!$D$3:$XX$46,MATCH('Stata dataset (nominal)'!$A107,SVH!$A$3:$A$46,0),MATCH('Stata dataset (nominal)'!WA$1,SVH!$D$1:$XX$1,0))</f>
        <v>0</v>
      </c>
      <c r="WB107" s="16">
        <f>INDEX(SVH!$D$3:$XX$46,MATCH('Stata dataset (nominal)'!$A107,SVH!$A$3:$A$46,0),MATCH('Stata dataset (nominal)'!WB$1,SVH!$D$1:$XX$1,0))</f>
        <v>0</v>
      </c>
      <c r="WC107" s="16">
        <f>INDEX(SVH!$D$3:$XX$46,MATCH('Stata dataset (nominal)'!$A107,SVH!$A$3:$A$46,0),MATCH('Stata dataset (nominal)'!WC$1,SVH!$D$1:$XX$1,0))</f>
        <v>0</v>
      </c>
      <c r="WD107" s="16">
        <f>INDEX(SVH!$D$3:$XX$46,MATCH('Stata dataset (nominal)'!$A107,SVH!$A$3:$A$46,0),MATCH('Stata dataset (nominal)'!WD$1,SVH!$D$1:$XX$1,0))</f>
        <v>0</v>
      </c>
      <c r="WE107" s="16">
        <f>INDEX(SVH!$D$3:$XX$46,MATCH('Stata dataset (nominal)'!$A107,SVH!$A$3:$A$46,0),MATCH('Stata dataset (nominal)'!WE$1,SVH!$D$1:$XX$1,0))</f>
        <v>473</v>
      </c>
      <c r="WF107" s="16">
        <f>INDEX(SVH!$D$3:$XX$46,MATCH('Stata dataset (nominal)'!$A107,SVH!$A$3:$A$46,0),MATCH('Stata dataset (nominal)'!WF$1,SVH!$D$1:$XX$1,0))</f>
        <v>95</v>
      </c>
      <c r="WG107" s="16">
        <f>INDEX(SVH!$D$3:$XX$46,MATCH('Stata dataset (nominal)'!$A107,SVH!$A$3:$A$46,0),MATCH('Stata dataset (nominal)'!WG$1,SVH!$D$1:$XX$1,0))</f>
        <v>184</v>
      </c>
      <c r="WH107" s="16">
        <f>INDEX(SVH!$D$3:$XX$46,MATCH('Stata dataset (nominal)'!$A107,SVH!$A$3:$A$46,0),MATCH('Stata dataset (nominal)'!WH$1,SVH!$D$1:$XX$1,0))</f>
        <v>140</v>
      </c>
      <c r="WI107" s="16">
        <f>INDEX(SVH!$D$3:$XX$46,MATCH('Stata dataset (nominal)'!$A107,SVH!$A$3:$A$46,0),MATCH('Stata dataset (nominal)'!WI$1,SVH!$D$1:$XX$1,0))</f>
        <v>56</v>
      </c>
      <c r="WJ107" s="16">
        <f>INDEX(SVH!$D$3:$XX$46,MATCH('Stata dataset (nominal)'!$A107,SVH!$A$3:$A$46,0),MATCH('Stata dataset (nominal)'!WJ$1,SVH!$D$1:$XX$1,0))</f>
        <v>65</v>
      </c>
      <c r="WK107" s="16">
        <f>INDEX(SVH!$D$3:$XX$46,MATCH('Stata dataset (nominal)'!$A107,SVH!$A$3:$A$46,0),MATCH('Stata dataset (nominal)'!WK$1,SVH!$D$1:$XX$1,0))</f>
        <v>1013</v>
      </c>
      <c r="WL107" s="16">
        <f>INDEX(SVH!$D$3:$XX$46,MATCH('Stata dataset (nominal)'!$A107,SVH!$A$3:$A$46,0),MATCH('Stata dataset (nominal)'!WL$1,SVH!$D$1:$XX$1,0))</f>
        <v>473</v>
      </c>
      <c r="WM107" s="16">
        <f>INDEX(SVH!$D$3:$XX$46,MATCH('Stata dataset (nominal)'!$A107,SVH!$A$3:$A$46,0),MATCH('Stata dataset (nominal)'!WM$1,SVH!$D$1:$XX$1,0))</f>
        <v>95</v>
      </c>
      <c r="WN107" s="16">
        <f>INDEX(SVH!$D$3:$XX$46,MATCH('Stata dataset (nominal)'!$A107,SVH!$A$3:$A$46,0),MATCH('Stata dataset (nominal)'!WN$1,SVH!$D$1:$XX$1,0))</f>
        <v>184</v>
      </c>
      <c r="WO107" s="16">
        <f>INDEX(SVH!$D$3:$XX$46,MATCH('Stata dataset (nominal)'!$A107,SVH!$A$3:$A$46,0),MATCH('Stata dataset (nominal)'!WO$1,SVH!$D$1:$XX$1,0))</f>
        <v>140</v>
      </c>
      <c r="WP107" s="16">
        <f>INDEX(SVH!$D$3:$XX$46,MATCH('Stata dataset (nominal)'!$A107,SVH!$A$3:$A$46,0),MATCH('Stata dataset (nominal)'!WP$1,SVH!$D$1:$XX$1,0))</f>
        <v>56</v>
      </c>
      <c r="WQ107" s="16">
        <f>INDEX(SVH!$D$3:$XX$46,MATCH('Stata dataset (nominal)'!$A107,SVH!$A$3:$A$46,0),MATCH('Stata dataset (nominal)'!WQ$1,SVH!$D$1:$XX$1,0))</f>
        <v>65</v>
      </c>
      <c r="WR107" s="16">
        <f>INDEX(SVH!$D$3:$XX$46,MATCH('Stata dataset (nominal)'!$A107,SVH!$A$3:$A$46,0),MATCH('Stata dataset (nominal)'!WR$1,SVH!$D$1:$XX$1,0))</f>
        <v>1013</v>
      </c>
      <c r="WS107" s="16">
        <f>INDEX(SVH!$D$3:$XX$46,MATCH('Stata dataset (nominal)'!$A107,SVH!$A$3:$A$46,0),MATCH('Stata dataset (nominal)'!WS$1,SVH!$D$1:$XX$1,0))</f>
        <v>0</v>
      </c>
      <c r="WT107" s="16">
        <f>INDEX(SVH!$D$3:$XX$46,MATCH('Stata dataset (nominal)'!$A107,SVH!$A$3:$A$46,0),MATCH('Stata dataset (nominal)'!WT$1,SVH!$D$1:$XX$1,0))</f>
        <v>0</v>
      </c>
      <c r="WU107" s="16">
        <f>INDEX(SVH!$D$3:$XX$46,MATCH('Stata dataset (nominal)'!$A107,SVH!$A$3:$A$46,0),MATCH('Stata dataset (nominal)'!WU$1,SVH!$D$1:$XX$1,0))</f>
        <v>0</v>
      </c>
      <c r="WV107" s="16">
        <f>INDEX(SVH!$D$3:$XX$46,MATCH('Stata dataset (nominal)'!$A107,SVH!$A$3:$A$46,0),MATCH('Stata dataset (nominal)'!WV$1,SVH!$D$1:$XX$1,0))</f>
        <v>0</v>
      </c>
      <c r="WW107" s="16">
        <f>INDEX(SVH!$D$3:$XX$46,MATCH('Stata dataset (nominal)'!$A107,SVH!$A$3:$A$46,0),MATCH('Stata dataset (nominal)'!WW$1,SVH!$D$1:$XX$1,0))</f>
        <v>0</v>
      </c>
      <c r="WX107" s="16">
        <f>INDEX(SVH!$D$3:$XX$46,MATCH('Stata dataset (nominal)'!$A107,SVH!$A$3:$A$46,0),MATCH('Stata dataset (nominal)'!WX$1,SVH!$D$1:$XX$1,0))</f>
        <v>0</v>
      </c>
      <c r="WY107" s="16">
        <f>INDEX(SVH!$D$3:$XX$46,MATCH('Stata dataset (nominal)'!$A107,SVH!$A$3:$A$46,0),MATCH('Stata dataset (nominal)'!WY$1,SVH!$D$1:$XX$1,0))</f>
        <v>0</v>
      </c>
      <c r="WZ107" s="16">
        <f>INDEX(SVH!$D$3:$XX$46,MATCH('Stata dataset (nominal)'!$A107,SVH!$A$3:$A$46,0),MATCH('Stata dataset (nominal)'!WZ$1,SVH!$D$1:$XX$1,0))</f>
        <v>0</v>
      </c>
      <c r="XA107" s="16">
        <f>INDEX(SVH!$D$3:$XX$46,MATCH('Stata dataset (nominal)'!$A107,SVH!$A$3:$A$46,0),MATCH('Stata dataset (nominal)'!XA$1,SVH!$D$1:$XX$1,0))</f>
        <v>0</v>
      </c>
      <c r="XB107" s="16">
        <f>INDEX(SVH!$D$3:$XX$46,MATCH('Stata dataset (nominal)'!$A107,SVH!$A$3:$A$46,0),MATCH('Stata dataset (nominal)'!XB$1,SVH!$D$1:$XX$1,0))</f>
        <v>0</v>
      </c>
      <c r="XC107" s="16">
        <f>INDEX(SVH!$D$3:$XX$46,MATCH('Stata dataset (nominal)'!$A107,SVH!$A$3:$A$46,0),MATCH('Stata dataset (nominal)'!XC$1,SVH!$D$1:$XX$1,0))</f>
        <v>0</v>
      </c>
      <c r="XD107" s="16">
        <f>INDEX(SVH!$D$3:$XX$46,MATCH('Stata dataset (nominal)'!$A107,SVH!$A$3:$A$46,0),MATCH('Stata dataset (nominal)'!XD$1,SVH!$D$1:$XX$1,0))</f>
        <v>0</v>
      </c>
      <c r="XE107" s="16">
        <f>INDEX(SVH!$D$3:$XX$46,MATCH('Stata dataset (nominal)'!$A107,SVH!$A$3:$A$46,0),MATCH('Stata dataset (nominal)'!XE$1,SVH!$D$1:$XX$1,0))</f>
        <v>0</v>
      </c>
      <c r="XF107" s="16">
        <f>INDEX(SVH!$D$3:$XX$46,MATCH('Stata dataset (nominal)'!$A107,SVH!$A$3:$A$46,0),MATCH('Stata dataset (nominal)'!XF$1,SVH!$D$1:$XX$1,0))</f>
        <v>0</v>
      </c>
      <c r="XG107" s="16">
        <f>INDEX(SVH!$D$3:$XX$46,MATCH('Stata dataset (nominal)'!$A107,SVH!$A$3:$A$46,0),MATCH('Stata dataset (nominal)'!XG$1,SVH!$D$1:$XX$1,0))</f>
        <v>0</v>
      </c>
      <c r="XH107" s="16">
        <f>INDEX(SVH!$D$3:$XX$46,MATCH('Stata dataset (nominal)'!$A107,SVH!$A$3:$A$46,0),MATCH('Stata dataset (nominal)'!XH$1,SVH!$D$1:$XX$1,0))</f>
        <v>0</v>
      </c>
      <c r="XI107" s="16">
        <f>INDEX(SVH!$D$3:$XX$46,MATCH('Stata dataset (nominal)'!$A107,SVH!$A$3:$A$46,0),MATCH('Stata dataset (nominal)'!XI$1,SVH!$D$1:$XX$1,0))</f>
        <v>0</v>
      </c>
      <c r="XJ107" s="16">
        <f>INDEX(SVH!$D$3:$XX$46,MATCH('Stata dataset (nominal)'!$A107,SVH!$A$3:$A$46,0),MATCH('Stata dataset (nominal)'!XJ$1,SVH!$D$1:$XX$1,0))</f>
        <v>0</v>
      </c>
      <c r="XK107" s="16">
        <f>INDEX(SVH!$D$3:$XX$46,MATCH('Stata dataset (nominal)'!$A107,SVH!$A$3:$A$46,0),MATCH('Stata dataset (nominal)'!XK$1,SVH!$D$1:$XX$1,0))</f>
        <v>2973.7473687275501</v>
      </c>
      <c r="XL107" s="16">
        <f>INDEX(SVH!$D$3:$XX$46,MATCH('Stata dataset (nominal)'!$A107,SVH!$A$3:$A$46,0),MATCH('Stata dataset (nominal)'!XL$1,SVH!$D$1:$XX$1,0))</f>
        <v>436.23274114199501</v>
      </c>
      <c r="XM107" s="16">
        <f>INDEX(SVH!$D$3:$XX$46,MATCH('Stata dataset (nominal)'!$A107,SVH!$A$3:$A$46,0),MATCH('Stata dataset (nominal)'!XM$1,SVH!$D$1:$XX$1,0))</f>
        <v>1946.01851792607</v>
      </c>
      <c r="XN107" s="42">
        <f>INDEX(SVH!$D$3:$XX$46,MATCH('Stata dataset (nominal)'!$A107,SVH!$A$3:$A$46,0),MATCH('Stata dataset (nominal)'!XN$1,SVH!$D$1:$XX$1,0))</f>
        <v>2000.1312558300699</v>
      </c>
      <c r="XO107" s="42">
        <f>INDEX(SVH!$D$3:$XX$46,MATCH('Stata dataset (nominal)'!$A107,SVH!$A$3:$A$46,0),MATCH('Stata dataset (nominal)'!XO$1,SVH!$D$1:$XX$1,0))</f>
        <v>432.78729445796898</v>
      </c>
      <c r="XP107" s="16">
        <f>INDEX(SVH!$D$3:$XX$46,MATCH('Stata dataset (nominal)'!$A107,SVH!$A$3:$A$46,0),MATCH('Stata dataset (nominal)'!XP$1,SVH!$D$1:$XX$1,0))</f>
        <v>5307.3568121477501</v>
      </c>
      <c r="XQ107" s="16">
        <f>INDEX(SVH!$D$3:$XX$46,MATCH('Stata dataset (nominal)'!$A107,SVH!$A$3:$A$46,0),MATCH('Stata dataset (nominal)'!XQ$1,SVH!$D$1:$XX$1,0))</f>
        <v>0.70941898596148401</v>
      </c>
      <c r="XR107" s="16">
        <f>INDEX(SVH!$D$3:$XX$46,MATCH('Stata dataset (nominal)'!$A107,SVH!$A$3:$A$46,0),MATCH('Stata dataset (nominal)'!XR$1,SVH!$D$1:$XX$1,0))</f>
        <v>3665.3286576161599</v>
      </c>
      <c r="XS107" s="16">
        <f>INDEX(SVH!$D$3:$XX$46,MATCH('Stata dataset (nominal)'!$A107,SVH!$A$3:$A$46,0),MATCH('Stata dataset (nominal)'!XS$1,SVH!$D$1:$XX$1,0))</f>
        <v>2600.2537395016202</v>
      </c>
      <c r="XT107" s="16">
        <f>INDEX(SVH!$D$3:$XX$46,MATCH('Stata dataset (nominal)'!$A107,SVH!$A$3:$A$46,0),MATCH('Stata dataset (nominal)'!XT$1,SVH!$D$1:$XX$1,0))</f>
        <v>5262.0779971377697</v>
      </c>
      <c r="XU107" s="16">
        <f>INDEX(SVH!$D$3:$XX$46,MATCH('Stata dataset (nominal)'!$A107,SVH!$A$3:$A$46,0),MATCH('Stata dataset (nominal)'!XU$1,SVH!$D$1:$XX$1,0))</f>
        <v>3634.05852747169</v>
      </c>
      <c r="XV107" s="16">
        <f>INDEX(SVH!$D$3:$XX$46,MATCH('Stata dataset (nominal)'!$A107,SVH!$A$3:$A$46,0),MATCH('Stata dataset (nominal)'!XV$1,SVH!$D$1:$XX$1,0))</f>
        <v>2578.0701154836502</v>
      </c>
      <c r="XW107" s="16">
        <f>INDEX(SVH!$D$3:$XX$46,MATCH('Stata dataset (nominal)'!$A107,SVH!$A$3:$A$46,0),MATCH('Stata dataset (nominal)'!XW$1,SVH!$D$1:$XX$1,0))</f>
        <v>603.34279156318598</v>
      </c>
      <c r="XX107" s="16">
        <f>INDEX(SVH!$D$3:$XX$46,MATCH('Stata dataset (nominal)'!$A107,SVH!$A$3:$A$46,0),MATCH('Stata dataset (nominal)'!XX$1,SVH!$D$1:$XX$1,0))</f>
        <v>690.61282053370996</v>
      </c>
      <c r="XZ107" s="14"/>
    </row>
    <row r="108" spans="1:650" s="2" customFormat="1">
      <c r="A108" s="7" t="str">
        <f t="shared" si="1"/>
        <v>SVH18</v>
      </c>
      <c r="B108" s="7" t="s">
        <v>1590</v>
      </c>
      <c r="C108" s="7" t="s">
        <v>7</v>
      </c>
      <c r="D108" s="16">
        <f>INDEX(SVH!$D$3:$XX$46,MATCH('Stata dataset (nominal)'!$A108,SVH!$A$3:$A$46,0),MATCH('Stata dataset (nominal)'!D$1,SVH!$D$1:$XX$1,0))</f>
        <v>1</v>
      </c>
      <c r="E108" s="16">
        <f>INDEX(SVH!$D$3:$XX$46,MATCH('Stata dataset (nominal)'!$A108,SVH!$A$3:$A$46,0),MATCH('Stata dataset (nominal)'!E$1,SVH!$D$1:$XX$1,0))</f>
        <v>7.5529999999999999</v>
      </c>
      <c r="F108" s="16">
        <f>INDEX(SVH!$D$3:$XX$46,MATCH('Stata dataset (nominal)'!$A108,SVH!$A$3:$A$46,0),MATCH('Stata dataset (nominal)'!F$1,SVH!$D$1:$XX$1,0))</f>
        <v>0</v>
      </c>
      <c r="G108" s="16">
        <f>INDEX(SVH!$D$3:$XX$46,MATCH('Stata dataset (nominal)'!$A108,SVH!$A$3:$A$46,0),MATCH('Stata dataset (nominal)'!G$1,SVH!$D$1:$XX$1,0))</f>
        <v>4.1219999999999999</v>
      </c>
      <c r="H108" s="16">
        <f>INDEX(SVH!$D$3:$XX$46,MATCH('Stata dataset (nominal)'!$A108,SVH!$A$3:$A$46,0),MATCH('Stata dataset (nominal)'!H$1,SVH!$D$1:$XX$1,0))</f>
        <v>0</v>
      </c>
      <c r="I108" s="16">
        <f>INDEX(SVH!$D$3:$XX$46,MATCH('Stata dataset (nominal)'!$A108,SVH!$A$3:$A$46,0),MATCH('Stata dataset (nominal)'!I$1,SVH!$D$1:$XX$1,0))</f>
        <v>48.497</v>
      </c>
      <c r="J108" s="16">
        <f>INDEX(SVH!$D$3:$XX$46,MATCH('Stata dataset (nominal)'!$A108,SVH!$A$3:$A$46,0),MATCH('Stata dataset (nominal)'!J$1,SVH!$D$1:$XX$1,0))</f>
        <v>1.41</v>
      </c>
      <c r="K108" s="16">
        <f>INDEX(SVH!$D$3:$XX$46,MATCH('Stata dataset (nominal)'!$A108,SVH!$A$3:$A$46,0),MATCH('Stata dataset (nominal)'!K$1,SVH!$D$1:$XX$1,0))</f>
        <v>47.759</v>
      </c>
      <c r="L108" s="16">
        <f>INDEX(SVH!$D$3:$XX$46,MATCH('Stata dataset (nominal)'!$A108,SVH!$A$3:$A$46,0),MATCH('Stata dataset (nominal)'!L$1,SVH!$D$1:$XX$1,0))</f>
        <v>0</v>
      </c>
      <c r="M108" s="16">
        <f>INDEX(SVH!$D$3:$XX$46,MATCH('Stata dataset (nominal)'!$A108,SVH!$A$3:$A$46,0),MATCH('Stata dataset (nominal)'!M$1,SVH!$D$1:$XX$1,0))</f>
        <v>16.876999999999999</v>
      </c>
      <c r="N108" s="16">
        <f>INDEX(SVH!$D$3:$XX$46,MATCH('Stata dataset (nominal)'!$A108,SVH!$A$3:$A$46,0),MATCH('Stata dataset (nominal)'!N$1,SVH!$D$1:$XX$1,0))</f>
        <v>33.637999999999998</v>
      </c>
      <c r="O108" s="16">
        <f>INDEX(SVH!$D$3:$XX$46,MATCH('Stata dataset (nominal)'!$A108,SVH!$A$3:$A$46,0),MATCH('Stata dataset (nominal)'!O$1,SVH!$D$1:$XX$1,0))</f>
        <v>0</v>
      </c>
      <c r="P108" s="16">
        <f>INDEX(SVH!$D$3:$XX$46,MATCH('Stata dataset (nominal)'!$A108,SVH!$A$3:$A$46,0),MATCH('Stata dataset (nominal)'!P$1,SVH!$D$1:$XX$1,0))</f>
        <v>5.4960000000000004</v>
      </c>
      <c r="Q108" s="16">
        <f>INDEX(SVH!$D$3:$XX$46,MATCH('Stata dataset (nominal)'!$A108,SVH!$A$3:$A$46,0),MATCH('Stata dataset (nominal)'!Q$1,SVH!$D$1:$XX$1,0))</f>
        <v>0</v>
      </c>
      <c r="R108" s="16">
        <f>INDEX(SVH!$D$3:$XX$46,MATCH('Stata dataset (nominal)'!$A108,SVH!$A$3:$A$46,0),MATCH('Stata dataset (nominal)'!R$1,SVH!$D$1:$XX$1,0))</f>
        <v>3.5999999999999997E-2</v>
      </c>
      <c r="S108" s="16">
        <f>INDEX(SVH!$D$3:$XX$46,MATCH('Stata dataset (nominal)'!$A108,SVH!$A$3:$A$46,0),MATCH('Stata dataset (nominal)'!S$1,SVH!$D$1:$XX$1,0))</f>
        <v>7.4999999999999997E-2</v>
      </c>
      <c r="T108" s="16">
        <f>INDEX(SVH!$D$3:$XX$46,MATCH('Stata dataset (nominal)'!$A108,SVH!$A$3:$A$46,0),MATCH('Stata dataset (nominal)'!T$1,SVH!$D$1:$XX$1,0))</f>
        <v>76.833000000000013</v>
      </c>
      <c r="U108" s="16">
        <f>INDEX(SVH!$D$3:$XX$46,MATCH('Stata dataset (nominal)'!$A108,SVH!$A$3:$A$46,0),MATCH('Stata dataset (nominal)'!U$1,SVH!$D$1:$XX$1,0))</f>
        <v>0</v>
      </c>
      <c r="V108" s="16">
        <f>INDEX(SVH!$D$3:$XX$46,MATCH('Stata dataset (nominal)'!$A108,SVH!$A$3:$A$46,0),MATCH('Stata dataset (nominal)'!V$1,SVH!$D$1:$XX$1,0))</f>
        <v>75.908000000000001</v>
      </c>
      <c r="W108" s="16">
        <f>INDEX(SVH!$D$3:$XX$46,MATCH('Stata dataset (nominal)'!$A108,SVH!$A$3:$A$46,0),MATCH('Stata dataset (nominal)'!W$1,SVH!$D$1:$XX$1,0))</f>
        <v>5.0000000000000001E-3</v>
      </c>
      <c r="X108" s="16">
        <f>INDEX(SVH!$D$3:$XX$46,MATCH('Stata dataset (nominal)'!$A108,SVH!$A$3:$A$46,0),MATCH('Stata dataset (nominal)'!X$1,SVH!$D$1:$XX$1,0))</f>
        <v>0</v>
      </c>
      <c r="Y108" s="16">
        <f>INDEX(SVH!$D$3:$XX$46,MATCH('Stata dataset (nominal)'!$A108,SVH!$A$3:$A$46,0),MATCH('Stata dataset (nominal)'!Y$1,SVH!$D$1:$XX$1,0))</f>
        <v>0</v>
      </c>
      <c r="Z108" s="16">
        <f>INDEX(SVH!$D$3:$XX$46,MATCH('Stata dataset (nominal)'!$A108,SVH!$A$3:$A$46,0),MATCH('Stata dataset (nominal)'!Z$1,SVH!$D$1:$XX$1,0))</f>
        <v>0</v>
      </c>
      <c r="AA108" s="16">
        <f>INDEX(SVH!$D$3:$XX$46,MATCH('Stata dataset (nominal)'!$A108,SVH!$A$3:$A$46,0),MATCH('Stata dataset (nominal)'!AA$1,SVH!$D$1:$XX$1,0))</f>
        <v>0</v>
      </c>
      <c r="AB108" s="16">
        <f>INDEX(SVH!$D$3:$XX$46,MATCH('Stata dataset (nominal)'!$A108,SVH!$A$3:$A$46,0),MATCH('Stata dataset (nominal)'!AB$1,SVH!$D$1:$XX$1,0))</f>
        <v>0</v>
      </c>
      <c r="AC108" s="16">
        <f>INDEX(SVH!$D$3:$XX$46,MATCH('Stata dataset (nominal)'!$A108,SVH!$A$3:$A$46,0),MATCH('Stata dataset (nominal)'!AC$1,SVH!$D$1:$XX$1,0))</f>
        <v>7.7160000000000002</v>
      </c>
      <c r="AD108" s="16">
        <f>INDEX(SVH!$D$3:$XX$46,MATCH('Stata dataset (nominal)'!$A108,SVH!$A$3:$A$46,0),MATCH('Stata dataset (nominal)'!AD$1,SVH!$D$1:$XX$1,0))</f>
        <v>0</v>
      </c>
      <c r="AE108" s="16">
        <f>INDEX(SVH!$D$3:$XX$46,MATCH('Stata dataset (nominal)'!$A108,SVH!$A$3:$A$46,0),MATCH('Stata dataset (nominal)'!AE$1,SVH!$D$1:$XX$1,0))</f>
        <v>3.09</v>
      </c>
      <c r="AF108" s="16">
        <f>INDEX(SVH!$D$3:$XX$46,MATCH('Stata dataset (nominal)'!$A108,SVH!$A$3:$A$46,0),MATCH('Stata dataset (nominal)'!AF$1,SVH!$D$1:$XX$1,0))</f>
        <v>-10.721</v>
      </c>
      <c r="AG108" s="16">
        <f>INDEX(SVH!$D$3:$XX$46,MATCH('Stata dataset (nominal)'!$A108,SVH!$A$3:$A$46,0),MATCH('Stata dataset (nominal)'!AG$1,SVH!$D$1:$XX$1,0))</f>
        <v>-16.719000000000001</v>
      </c>
      <c r="AH108" s="16">
        <f>INDEX(SVH!$D$3:$XX$46,MATCH('Stata dataset (nominal)'!$A108,SVH!$A$3:$A$46,0),MATCH('Stata dataset (nominal)'!AH$1,SVH!$D$1:$XX$1,0))</f>
        <v>0</v>
      </c>
      <c r="AI108" s="16">
        <f>INDEX(SVH!$D$3:$XX$46,MATCH('Stata dataset (nominal)'!$A108,SVH!$A$3:$A$46,0),MATCH('Stata dataset (nominal)'!AI$1,SVH!$D$1:$XX$1,0))</f>
        <v>0</v>
      </c>
      <c r="AJ108" s="16">
        <f>INDEX(SVH!$D$3:$XX$46,MATCH('Stata dataset (nominal)'!$A108,SVH!$A$3:$A$46,0),MATCH('Stata dataset (nominal)'!AJ$1,SVH!$D$1:$XX$1,0))</f>
        <v>0</v>
      </c>
      <c r="AK108" s="16">
        <f>INDEX(SVH!$D$3:$XX$46,MATCH('Stata dataset (nominal)'!$A108,SVH!$A$3:$A$46,0),MATCH('Stata dataset (nominal)'!AK$1,SVH!$D$1:$XX$1,0))</f>
        <v>3.0000000000000001E-3</v>
      </c>
      <c r="AL108" s="16">
        <f>INDEX(SVH!$D$3:$XX$46,MATCH('Stata dataset (nominal)'!$A108,SVH!$A$3:$A$46,0),MATCH('Stata dataset (nominal)'!AL$1,SVH!$D$1:$XX$1,0))</f>
        <v>25.98</v>
      </c>
      <c r="AM108" s="16">
        <f>INDEX(SVH!$D$3:$XX$46,MATCH('Stata dataset (nominal)'!$A108,SVH!$A$3:$A$46,0),MATCH('Stata dataset (nominal)'!AM$1,SVH!$D$1:$XX$1,0))</f>
        <v>0</v>
      </c>
      <c r="AN108" s="16">
        <f>INDEX(SVH!$D$3:$XX$46,MATCH('Stata dataset (nominal)'!$A108,SVH!$A$3:$A$46,0),MATCH('Stata dataset (nominal)'!AN$1,SVH!$D$1:$XX$1,0))</f>
        <v>48.776000000000003</v>
      </c>
      <c r="AO108" s="16">
        <f>INDEX(SVH!$D$3:$XX$46,MATCH('Stata dataset (nominal)'!$A108,SVH!$A$3:$A$46,0),MATCH('Stata dataset (nominal)'!AO$1,SVH!$D$1:$XX$1,0))</f>
        <v>1.6E-2</v>
      </c>
      <c r="AP108" s="16">
        <f>INDEX(SVH!$D$3:$XX$46,MATCH('Stata dataset (nominal)'!$A108,SVH!$A$3:$A$46,0),MATCH('Stata dataset (nominal)'!AP$1,SVH!$D$1:$XX$1,0))</f>
        <v>-2</v>
      </c>
      <c r="AQ108" s="16">
        <f>INDEX(SVH!$D$3:$XX$46,MATCH('Stata dataset (nominal)'!$A108,SVH!$A$3:$A$46,0),MATCH('Stata dataset (nominal)'!AQ$1,SVH!$D$1:$XX$1,0))</f>
        <v>0</v>
      </c>
      <c r="AR108" s="16">
        <f>INDEX(SVH!$D$3:$XX$46,MATCH('Stata dataset (nominal)'!$A108,SVH!$A$3:$A$46,0),MATCH('Stata dataset (nominal)'!AR$1,SVH!$D$1:$XX$1,0))</f>
        <v>0</v>
      </c>
      <c r="AS108" s="16">
        <f>INDEX(SVH!$D$3:$XX$46,MATCH('Stata dataset (nominal)'!$A108,SVH!$A$3:$A$46,0),MATCH('Stata dataset (nominal)'!AS$1,SVH!$D$1:$XX$1,0))</f>
        <v>0</v>
      </c>
      <c r="AT108" s="16">
        <f>INDEX(SVH!$D$3:$XX$46,MATCH('Stata dataset (nominal)'!$A108,SVH!$A$3:$A$46,0),MATCH('Stata dataset (nominal)'!AT$1,SVH!$D$1:$XX$1,0))</f>
        <v>0</v>
      </c>
      <c r="AU108" s="16">
        <f>INDEX(SVH!$D$3:$XX$46,MATCH('Stata dataset (nominal)'!$A108,SVH!$A$3:$A$46,0),MATCH('Stata dataset (nominal)'!AU$1,SVH!$D$1:$XX$1,0))</f>
        <v>13.284000000000001</v>
      </c>
      <c r="AV108" s="16">
        <f>INDEX(SVH!$D$3:$XX$46,MATCH('Stata dataset (nominal)'!$A108,SVH!$A$3:$A$46,0),MATCH('Stata dataset (nominal)'!AV$1,SVH!$D$1:$XX$1,0))</f>
        <v>0</v>
      </c>
      <c r="AW108" s="16">
        <f>INDEX(SVH!$D$3:$XX$46,MATCH('Stata dataset (nominal)'!$A108,SVH!$A$3:$A$46,0),MATCH('Stata dataset (nominal)'!AW$1,SVH!$D$1:$XX$1,0))</f>
        <v>2.5</v>
      </c>
      <c r="AX108" s="16">
        <f>INDEX(SVH!$D$3:$XX$46,MATCH('Stata dataset (nominal)'!$A108,SVH!$A$3:$A$46,0),MATCH('Stata dataset (nominal)'!AX$1,SVH!$D$1:$XX$1,0))</f>
        <v>30.491</v>
      </c>
      <c r="AY108" s="16">
        <f>INDEX(SVH!$D$3:$XX$46,MATCH('Stata dataset (nominal)'!$A108,SVH!$A$3:$A$46,0),MATCH('Stata dataset (nominal)'!AY$1,SVH!$D$1:$XX$1,0))</f>
        <v>-18.719000000000001</v>
      </c>
      <c r="AZ108" s="16">
        <f>INDEX(SVH!$D$3:$XX$46,MATCH('Stata dataset (nominal)'!$A108,SVH!$A$3:$A$46,0),MATCH('Stata dataset (nominal)'!AZ$1,SVH!$D$1:$XX$1,0))</f>
        <v>9.6180000000000003</v>
      </c>
      <c r="BA108" s="16">
        <f>INDEX(SVH!$D$3:$XX$46,MATCH('Stata dataset (nominal)'!$A108,SVH!$A$3:$A$46,0),MATCH('Stata dataset (nominal)'!BA$1,SVH!$D$1:$XX$1,0))</f>
        <v>0</v>
      </c>
      <c r="BB108" s="16">
        <f>INDEX(SVH!$D$3:$XX$46,MATCH('Stata dataset (nominal)'!$A108,SVH!$A$3:$A$46,0),MATCH('Stata dataset (nominal)'!BB$1,SVH!$D$1:$XX$1,0))</f>
        <v>48.533000000000001</v>
      </c>
      <c r="BC108" s="16">
        <f>INDEX(SVH!$D$3:$XX$46,MATCH('Stata dataset (nominal)'!$A108,SVH!$A$3:$A$46,0),MATCH('Stata dataset (nominal)'!BC$1,SVH!$D$1:$XX$1,0))</f>
        <v>1.488</v>
      </c>
      <c r="BD108" s="16">
        <f>INDEX(SVH!$D$3:$XX$46,MATCH('Stata dataset (nominal)'!$A108,SVH!$A$3:$A$46,0),MATCH('Stata dataset (nominal)'!BD$1,SVH!$D$1:$XX$1,0))</f>
        <v>171.572</v>
      </c>
      <c r="BE108" s="16">
        <f>INDEX(SVH!$D$3:$XX$46,MATCH('Stata dataset (nominal)'!$A108,SVH!$A$3:$A$46,0),MATCH('Stata dataset (nominal)'!BE$1,SVH!$D$1:$XX$1,0))</f>
        <v>0</v>
      </c>
      <c r="BF108" s="16">
        <f>INDEX(SVH!$D$3:$XX$46,MATCH('Stata dataset (nominal)'!$A108,SVH!$A$3:$A$46,0),MATCH('Stata dataset (nominal)'!BF$1,SVH!$D$1:$XX$1,0))</f>
        <v>147.15100000000001</v>
      </c>
      <c r="BG108" s="16">
        <f>INDEX(SVH!$D$3:$XX$46,MATCH('Stata dataset (nominal)'!$A108,SVH!$A$3:$A$46,0),MATCH('Stata dataset (nominal)'!BG$1,SVH!$D$1:$XX$1,0))</f>
        <v>0.29278895725168502</v>
      </c>
      <c r="BH108" s="16">
        <f>INDEX(SVH!$D$3:$XX$46,MATCH('Stata dataset (nominal)'!$A108,SVH!$A$3:$A$46,0),MATCH('Stata dataset (nominal)'!BH$1,SVH!$D$1:$XX$1,0))</f>
        <v>4.5253831800000004</v>
      </c>
      <c r="BI108" s="16">
        <f>INDEX(SVH!$D$3:$XX$46,MATCH('Stata dataset (nominal)'!$A108,SVH!$A$3:$A$46,0),MATCH('Stata dataset (nominal)'!BI$1,SVH!$D$1:$XX$1,0))</f>
        <v>0</v>
      </c>
      <c r="BJ108" s="16">
        <f>INDEX(SVH!$D$3:$XX$46,MATCH('Stata dataset (nominal)'!$A108,SVH!$A$3:$A$46,0),MATCH('Stata dataset (nominal)'!BJ$1,SVH!$D$1:$XX$1,0))</f>
        <v>43.758000000000003</v>
      </c>
      <c r="BK108" s="16">
        <f>INDEX(SVH!$D$3:$XX$46,MATCH('Stata dataset (nominal)'!$A108,SVH!$A$3:$A$46,0),MATCH('Stata dataset (nominal)'!BK$1,SVH!$D$1:$XX$1,0))</f>
        <v>17.619</v>
      </c>
      <c r="BL108" s="16">
        <f>INDEX(SVH!$D$3:$XX$46,MATCH('Stata dataset (nominal)'!$A108,SVH!$A$3:$A$46,0),MATCH('Stata dataset (nominal)'!BL$1,SVH!$D$1:$XX$1,0))</f>
        <v>10.557</v>
      </c>
      <c r="BM108" s="16">
        <f>INDEX(SVH!$D$3:$XX$46,MATCH('Stata dataset (nominal)'!$A108,SVH!$A$3:$A$46,0),MATCH('Stata dataset (nominal)'!BM$1,SVH!$D$1:$XX$1,0))</f>
        <v>8.9999999999999993E-3</v>
      </c>
      <c r="BN108" s="16">
        <f>INDEX(SVH!$D$3:$XX$46,MATCH('Stata dataset (nominal)'!$A108,SVH!$A$3:$A$46,0),MATCH('Stata dataset (nominal)'!BN$1,SVH!$D$1:$XX$1,0))</f>
        <v>0</v>
      </c>
      <c r="BO108" s="16">
        <f>INDEX(SVH!$D$3:$XX$46,MATCH('Stata dataset (nominal)'!$A108,SVH!$A$3:$A$46,0),MATCH('Stata dataset (nominal)'!BO$1,SVH!$D$1:$XX$1,0))</f>
        <v>10.557</v>
      </c>
      <c r="BP108" s="16">
        <f>INDEX(SVH!$D$3:$XX$46,MATCH('Stata dataset (nominal)'!$A108,SVH!$A$3:$A$46,0),MATCH('Stata dataset (nominal)'!BP$1,SVH!$D$1:$XX$1,0))</f>
        <v>43.767000000000003</v>
      </c>
      <c r="BQ108" s="16">
        <f>INDEX(SVH!$D$3:$XX$46,MATCH('Stata dataset (nominal)'!$A108,SVH!$A$3:$A$46,0),MATCH('Stata dataset (nominal)'!BQ$1,SVH!$D$1:$XX$1,0))</f>
        <v>17.619</v>
      </c>
      <c r="BR108" s="16">
        <f>INDEX(SVH!$D$3:$XX$46,MATCH('Stata dataset (nominal)'!$A108,SVH!$A$3:$A$46,0),MATCH('Stata dataset (nominal)'!BR$1,SVH!$D$1:$XX$1,0))</f>
        <v>8.3999999999999995E-5</v>
      </c>
      <c r="BS108" s="16">
        <f>INDEX(SVH!$D$3:$XX$46,MATCH('Stata dataset (nominal)'!$A108,SVH!$A$3:$A$46,0),MATCH('Stata dataset (nominal)'!BS$1,SVH!$D$1:$XX$1,0))</f>
        <v>0</v>
      </c>
      <c r="BT108" s="16">
        <f>INDEX(SVH!$D$3:$XX$46,MATCH('Stata dataset (nominal)'!$A108,SVH!$A$3:$A$46,0),MATCH('Stata dataset (nominal)'!BT$1,SVH!$D$1:$XX$1,0))</f>
        <v>0</v>
      </c>
      <c r="BU108" s="16">
        <f>INDEX(SVH!$D$3:$XX$46,MATCH('Stata dataset (nominal)'!$A108,SVH!$A$3:$A$46,0),MATCH('Stata dataset (nominal)'!BU$1,SVH!$D$1:$XX$1,0))</f>
        <v>8.3999999999999995E-5</v>
      </c>
      <c r="BV108" s="16">
        <f>INDEX(SVH!$D$3:$XX$46,MATCH('Stata dataset (nominal)'!$A108,SVH!$A$3:$A$46,0),MATCH('Stata dataset (nominal)'!BV$1,SVH!$D$1:$XX$1,0))</f>
        <v>0</v>
      </c>
      <c r="BW108" s="16">
        <f>INDEX(SVH!$D$3:$XX$46,MATCH('Stata dataset (nominal)'!$A108,SVH!$A$3:$A$46,0),MATCH('Stata dataset (nominal)'!BW$1,SVH!$D$1:$XX$1,0))</f>
        <v>0</v>
      </c>
      <c r="BX108" s="16">
        <f>INDEX(SVH!$D$3:$XX$46,MATCH('Stata dataset (nominal)'!$A108,SVH!$A$3:$A$46,0),MATCH('Stata dataset (nominal)'!BX$1,SVH!$D$1:$XX$1,0))</f>
        <v>0</v>
      </c>
      <c r="BY108" s="16">
        <f>INDEX(SVH!$D$3:$XX$46,MATCH('Stata dataset (nominal)'!$A108,SVH!$A$3:$A$46,0),MATCH('Stata dataset (nominal)'!BY$1,SVH!$D$1:$XX$1,0))</f>
        <v>0</v>
      </c>
      <c r="BZ108" s="16">
        <f>INDEX(SVH!$D$3:$XX$46,MATCH('Stata dataset (nominal)'!$A108,SVH!$A$3:$A$46,0),MATCH('Stata dataset (nominal)'!BZ$1,SVH!$D$1:$XX$1,0))</f>
        <v>0</v>
      </c>
      <c r="CA108" s="16">
        <f>INDEX(SVH!$D$3:$XX$46,MATCH('Stata dataset (nominal)'!$A108,SVH!$A$3:$A$46,0),MATCH('Stata dataset (nominal)'!CA$1,SVH!$D$1:$XX$1,0))</f>
        <v>0</v>
      </c>
      <c r="CB108" s="42">
        <f>INDEX(SVH!$D$3:$XX$46,MATCH('Stata dataset (nominal)'!$A108,SVH!$A$3:$A$46,0),MATCH('Stata dataset (nominal)'!CB$1,SVH!$D$1:$XX$1,0))</f>
        <v>0</v>
      </c>
      <c r="CC108" s="42">
        <f>INDEX(SVH!$D$3:$XX$46,MATCH('Stata dataset (nominal)'!$A108,SVH!$A$3:$A$46,0),MATCH('Stata dataset (nominal)'!CC$1,SVH!$D$1:$XX$1,0))</f>
        <v>0</v>
      </c>
      <c r="CD108" s="42">
        <f>INDEX(SVH!$D$3:$XX$46,MATCH('Stata dataset (nominal)'!$A108,SVH!$A$3:$A$46,0),MATCH('Stata dataset (nominal)'!CD$1,SVH!$D$1:$XX$1,0))</f>
        <v>0</v>
      </c>
      <c r="CE108" s="16">
        <f>INDEX(SVH!$D$3:$XX$46,MATCH('Stata dataset (nominal)'!$A108,SVH!$A$3:$A$46,0),MATCH('Stata dataset (nominal)'!CE$1,SVH!$D$1:$XX$1,0))</f>
        <v>2.6464922900000003</v>
      </c>
      <c r="CF108" s="16">
        <f>INDEX(SVH!$D$3:$XX$46,MATCH('Stata dataset (nominal)'!$A108,SVH!$A$3:$A$46,0),MATCH('Stata dataset (nominal)'!CF$1,SVH!$D$1:$XX$1,0))</f>
        <v>0</v>
      </c>
      <c r="CG108" s="16">
        <f>INDEX(SVH!$D$3:$XX$46,MATCH('Stata dataset (nominal)'!$A108,SVH!$A$3:$A$46,0),MATCH('Stata dataset (nominal)'!CG$1,SVH!$D$1:$XX$1,0))</f>
        <v>2.2483788900000001</v>
      </c>
      <c r="CH108" s="16">
        <f>INDEX(SVH!$D$3:$XX$46,MATCH('Stata dataset (nominal)'!$A108,SVH!$A$3:$A$46,0),MATCH('Stata dataset (nominal)'!CH$1,SVH!$D$1:$XX$1,0))</f>
        <v>0</v>
      </c>
      <c r="CI108" s="16">
        <f>INDEX(SVH!$D$3:$XX$46,MATCH('Stata dataset (nominal)'!$A108,SVH!$A$3:$A$46,0),MATCH('Stata dataset (nominal)'!CI$1,SVH!$D$1:$XX$1,0))</f>
        <v>0</v>
      </c>
      <c r="CJ108" s="16">
        <f>INDEX(SVH!$D$3:$XX$46,MATCH('Stata dataset (nominal)'!$A108,SVH!$A$3:$A$46,0),MATCH('Stata dataset (nominal)'!CJ$1,SVH!$D$1:$XX$1,0))</f>
        <v>0.82889325999999997</v>
      </c>
      <c r="CK108" s="16">
        <f>INDEX(SVH!$D$3:$XX$46,MATCH('Stata dataset (nominal)'!$A108,SVH!$A$3:$A$46,0),MATCH('Stata dataset (nominal)'!CK$1,SVH!$D$1:$XX$1,0))</f>
        <v>1.2219570100000001</v>
      </c>
      <c r="CL108" s="16">
        <f>INDEX(SVH!$D$3:$XX$46,MATCH('Stata dataset (nominal)'!$A108,SVH!$A$3:$A$46,0),MATCH('Stata dataset (nominal)'!CL$1,SVH!$D$1:$XX$1,0))</f>
        <v>0</v>
      </c>
      <c r="CM108" s="16">
        <f>INDEX(SVH!$D$3:$XX$46,MATCH('Stata dataset (nominal)'!$A108,SVH!$A$3:$A$46,0),MATCH('Stata dataset (nominal)'!CM$1,SVH!$D$1:$XX$1,0))</f>
        <v>6.1168281900000006</v>
      </c>
      <c r="CN108" s="16">
        <f>INDEX(SVH!$D$3:$XX$46,MATCH('Stata dataset (nominal)'!$A108,SVH!$A$3:$A$46,0),MATCH('Stata dataset (nominal)'!CN$1,SVH!$D$1:$XX$1,0))</f>
        <v>0.82889325999999997</v>
      </c>
      <c r="CO108" s="16">
        <f>INDEX(SVH!$D$3:$XX$46,MATCH('Stata dataset (nominal)'!$A108,SVH!$A$3:$A$46,0),MATCH('Stata dataset (nominal)'!CO$1,SVH!$D$1:$XX$1,0))</f>
        <v>15.359</v>
      </c>
      <c r="CP108" s="16">
        <f>INDEX(SVH!$D$3:$XX$46,MATCH('Stata dataset (nominal)'!$A108,SVH!$A$3:$A$46,0),MATCH('Stata dataset (nominal)'!CP$1,SVH!$D$1:$XX$1,0))</f>
        <v>63.5</v>
      </c>
      <c r="CQ108" s="16" t="str">
        <f>INDEX(SVH!$D$3:$XX$46,MATCH('Stata dataset (nominal)'!$A108,SVH!$A$3:$A$46,0),MATCH('Stata dataset (nominal)'!CQ$1,SVH!$D$1:$XX$1,0))</f>
        <v/>
      </c>
      <c r="CR108" s="16" t="str">
        <f>INDEX(SVH!$D$3:$XX$46,MATCH('Stata dataset (nominal)'!$A108,SVH!$A$3:$A$46,0),MATCH('Stata dataset (nominal)'!CR$1,SVH!$D$1:$XX$1,0))</f>
        <v/>
      </c>
      <c r="CS108" s="16">
        <f>INDEX(SVH!$D$3:$XX$46,MATCH('Stata dataset (nominal)'!$A108,SVH!$A$3:$A$46,0),MATCH('Stata dataset (nominal)'!CS$1,SVH!$D$1:$XX$1,0))</f>
        <v>479.07794681669299</v>
      </c>
      <c r="CT108" s="16">
        <f>INDEX(SVH!$D$3:$XX$46,MATCH('Stata dataset (nominal)'!$A108,SVH!$A$3:$A$46,0),MATCH('Stata dataset (nominal)'!CT$1,SVH!$D$1:$XX$1,0))</f>
        <v>1.238</v>
      </c>
      <c r="CU108" s="16">
        <f>INDEX(SVH!$D$3:$XX$46,MATCH('Stata dataset (nominal)'!$A108,SVH!$A$3:$A$46,0),MATCH('Stata dataset (nominal)'!CU$1,SVH!$D$1:$XX$1,0))</f>
        <v>10.6012696294083</v>
      </c>
      <c r="CV108" s="16">
        <f>INDEX(SVH!$D$3:$XX$46,MATCH('Stata dataset (nominal)'!$A108,SVH!$A$3:$A$46,0),MATCH('Stata dataset (nominal)'!CV$1,SVH!$D$1:$XX$1,0))</f>
        <v>471.72194681669299</v>
      </c>
      <c r="CW108" s="16">
        <f>INDEX(SVH!$D$3:$XX$46,MATCH('Stata dataset (nominal)'!$A108,SVH!$A$3:$A$46,0),MATCH('Stata dataset (nominal)'!CW$1,SVH!$D$1:$XX$1,0))</f>
        <v>63.5</v>
      </c>
      <c r="CX108" s="42">
        <f>INDEX(SVH!$D$3:$XX$46,MATCH('Stata dataset (nominal)'!$A108,SVH!$A$3:$A$46,0),MATCH('Stata dataset (nominal)'!CX$1,SVH!$D$1:$XX$1,0))</f>
        <v>10.6012696294083</v>
      </c>
      <c r="CY108" s="16">
        <f>INDEX(SVH!$D$3:$XX$46,MATCH('Stata dataset (nominal)'!$A108,SVH!$A$3:$A$46,0),MATCH('Stata dataset (nominal)'!CY$1,SVH!$D$1:$XX$1,0))</f>
        <v>0</v>
      </c>
      <c r="CZ108" s="16">
        <f>INDEX(SVH!$D$3:$XX$46,MATCH('Stata dataset (nominal)'!$A108,SVH!$A$3:$A$46,0),MATCH('Stata dataset (nominal)'!CZ$1,SVH!$D$1:$XX$1,0))</f>
        <v>0</v>
      </c>
      <c r="DA108" s="16">
        <f>INDEX(SVH!$D$3:$XX$46,MATCH('Stata dataset (nominal)'!$A108,SVH!$A$3:$A$46,0),MATCH('Stata dataset (nominal)'!DA$1,SVH!$D$1:$XX$1,0))</f>
        <v>4.1219999999999999</v>
      </c>
      <c r="DB108" s="16">
        <f>INDEX(SVH!$D$3:$XX$46,MATCH('Stata dataset (nominal)'!$A108,SVH!$A$3:$A$46,0),MATCH('Stata dataset (nominal)'!DB$1,SVH!$D$1:$XX$1,0))</f>
        <v>4.1219999999999999</v>
      </c>
      <c r="DC108" s="16">
        <f>INDEX(SVH!$D$3:$XX$46,MATCH('Stata dataset (nominal)'!$A108,SVH!$A$3:$A$46,0),MATCH('Stata dataset (nominal)'!DC$1,SVH!$D$1:$XX$1,0))</f>
        <v>0</v>
      </c>
      <c r="DD108" s="42">
        <f>INDEX(SVH!$D$3:$XX$46,MATCH('Stata dataset (nominal)'!$A108,SVH!$A$3:$A$46,0),MATCH('Stata dataset (nominal)'!DD$1,SVH!$D$1:$XX$1,0))</f>
        <v>0</v>
      </c>
      <c r="DE108" s="42">
        <f>INDEX(SVH!$D$3:$XX$46,MATCH('Stata dataset (nominal)'!$A108,SVH!$A$3:$A$46,0),MATCH('Stata dataset (nominal)'!DE$1,SVH!$D$1:$XX$1,0))</f>
        <v>0</v>
      </c>
      <c r="DF108" s="42">
        <f>INDEX(SVH!$D$3:$XX$46,MATCH('Stata dataset (nominal)'!$A108,SVH!$A$3:$A$46,0),MATCH('Stata dataset (nominal)'!DF$1,SVH!$D$1:$XX$1,0))</f>
        <v>0</v>
      </c>
      <c r="DG108" s="42">
        <f>INDEX(SVH!$D$3:$XX$46,MATCH('Stata dataset (nominal)'!$A108,SVH!$A$3:$A$46,0),MATCH('Stata dataset (nominal)'!DG$1,SVH!$D$1:$XX$1,0))</f>
        <v>0</v>
      </c>
      <c r="DH108" s="42">
        <f>INDEX(SVH!$D$3:$XX$46,MATCH('Stata dataset (nominal)'!$A108,SVH!$A$3:$A$46,0),MATCH('Stata dataset (nominal)'!DH$1,SVH!$D$1:$XX$1,0))</f>
        <v>0</v>
      </c>
      <c r="DI108" s="42">
        <f>INDEX(SVH!$D$3:$XX$46,MATCH('Stata dataset (nominal)'!$A108,SVH!$A$3:$A$46,0),MATCH('Stata dataset (nominal)'!DI$1,SVH!$D$1:$XX$1,0))</f>
        <v>0</v>
      </c>
      <c r="DJ108" s="42">
        <f>INDEX(SVH!$D$3:$XX$46,MATCH('Stata dataset (nominal)'!$A108,SVH!$A$3:$A$46,0),MATCH('Stata dataset (nominal)'!DJ$1,SVH!$D$1:$XX$1,0))</f>
        <v>0</v>
      </c>
      <c r="DK108" s="42">
        <f>INDEX(SVH!$D$3:$XX$46,MATCH('Stata dataset (nominal)'!$A108,SVH!$A$3:$A$46,0),MATCH('Stata dataset (nominal)'!DK$1,SVH!$D$1:$XX$1,0))</f>
        <v>0</v>
      </c>
      <c r="DL108" s="42">
        <f>INDEX(SVH!$D$3:$XX$46,MATCH('Stata dataset (nominal)'!$A108,SVH!$A$3:$A$46,0),MATCH('Stata dataset (nominal)'!DL$1,SVH!$D$1:$XX$1,0))</f>
        <v>0</v>
      </c>
      <c r="DM108" s="42">
        <f>INDEX(SVH!$D$3:$XX$46,MATCH('Stata dataset (nominal)'!$A108,SVH!$A$3:$A$46,0),MATCH('Stata dataset (nominal)'!DM$1,SVH!$D$1:$XX$1,0))</f>
        <v>0</v>
      </c>
      <c r="DN108" s="42">
        <f>INDEX(SVH!$D$3:$XX$46,MATCH('Stata dataset (nominal)'!$A108,SVH!$A$3:$A$46,0),MATCH('Stata dataset (nominal)'!DN$1,SVH!$D$1:$XX$1,0))</f>
        <v>2.2299686191374405E-2</v>
      </c>
      <c r="DO108" s="16">
        <f>INDEX(SVH!$D$3:$XX$46,MATCH('Stata dataset (nominal)'!$A108,SVH!$A$3:$A$46,0),MATCH('Stata dataset (nominal)'!DO$1,SVH!$D$1:$XX$1,0))</f>
        <v>31.513000000000002</v>
      </c>
      <c r="DP108" s="16">
        <f>INDEX(SVH!$D$3:$XX$46,MATCH('Stata dataset (nominal)'!$A108,SVH!$A$3:$A$46,0),MATCH('Stata dataset (nominal)'!DP$1,SVH!$D$1:$XX$1,0))</f>
        <v>1.736</v>
      </c>
      <c r="DQ108" s="16">
        <f>INDEX(SVH!$D$3:$XX$46,MATCH('Stata dataset (nominal)'!$A108,SVH!$A$3:$A$46,0),MATCH('Stata dataset (nominal)'!DQ$1,SVH!$D$1:$XX$1,0))</f>
        <v>2112.8330000000001</v>
      </c>
      <c r="DR108" s="16">
        <f>INDEX(SVH!$D$3:$XX$46,MATCH('Stata dataset (nominal)'!$A108,SVH!$A$3:$A$46,0),MATCH('Stata dataset (nominal)'!DR$1,SVH!$D$1:$XX$1,0))</f>
        <v>1584.83</v>
      </c>
      <c r="DS108" s="16">
        <f>INDEX(SVH!$D$3:$XX$46,MATCH('Stata dataset (nominal)'!$A108,SVH!$A$3:$A$46,0),MATCH('Stata dataset (nominal)'!DS$1,SVH!$D$1:$XX$1,0))</f>
        <v>3697.663</v>
      </c>
      <c r="DT108" s="16">
        <f>INDEX(SVH!$D$3:$XX$46,MATCH('Stata dataset (nominal)'!$A108,SVH!$A$3:$A$46,0),MATCH('Stata dataset (nominal)'!DT$1,SVH!$D$1:$XX$1,0))</f>
        <v>26.893999999999998</v>
      </c>
      <c r="DU108" s="16">
        <f>INDEX(SVH!$D$3:$XX$46,MATCH('Stata dataset (nominal)'!$A108,SVH!$A$3:$A$46,0),MATCH('Stata dataset (nominal)'!DU$1,SVH!$D$1:$XX$1,0))</f>
        <v>146.87799999999999</v>
      </c>
      <c r="DV108" s="16">
        <f>INDEX(SVH!$D$3:$XX$46,MATCH('Stata dataset (nominal)'!$A108,SVH!$A$3:$A$46,0),MATCH('Stata dataset (nominal)'!DV$1,SVH!$D$1:$XX$1,0))</f>
        <v>173.77199999999999</v>
      </c>
      <c r="DW108" s="16">
        <f>INDEX(SVH!$D$3:$XX$46,MATCH('Stata dataset (nominal)'!$A108,SVH!$A$3:$A$46,0),MATCH('Stata dataset (nominal)'!DW$1,SVH!$D$1:$XX$1,0))</f>
        <v>259.37799999999999</v>
      </c>
      <c r="DX108" s="16">
        <f>INDEX(SVH!$D$3:$XX$46,MATCH('Stata dataset (nominal)'!$A108,SVH!$A$3:$A$46,0),MATCH('Stata dataset (nominal)'!DX$1,SVH!$D$1:$XX$1,0))</f>
        <v>4130.8130000000001</v>
      </c>
      <c r="DY108" s="16">
        <f>INDEX(SVH!$D$3:$XX$46,MATCH('Stata dataset (nominal)'!$A108,SVH!$A$3:$A$46,0),MATCH('Stata dataset (nominal)'!DY$1,SVH!$D$1:$XX$1,0))</f>
        <v>8953.7960000000003</v>
      </c>
      <c r="DZ108" s="16">
        <f>INDEX(SVH!$D$3:$XX$46,MATCH('Stata dataset (nominal)'!$A108,SVH!$A$3:$A$46,0),MATCH('Stata dataset (nominal)'!DZ$1,SVH!$D$1:$XX$1,0))</f>
        <v>50.576000000000001</v>
      </c>
      <c r="EA108" s="16">
        <f>INDEX(SVH!$D$3:$XX$46,MATCH('Stata dataset (nominal)'!$A108,SVH!$A$3:$A$46,0),MATCH('Stata dataset (nominal)'!EA$1,SVH!$D$1:$XX$1,0))</f>
        <v>104862</v>
      </c>
      <c r="EB108" s="16">
        <f>INDEX(SVH!$D$3:$XX$46,MATCH('Stata dataset (nominal)'!$A108,SVH!$A$3:$A$46,0),MATCH('Stata dataset (nominal)'!EB$1,SVH!$D$1:$XX$1,0))</f>
        <v>4468</v>
      </c>
      <c r="EC108" s="16">
        <f>INDEX(SVH!$D$3:$XX$46,MATCH('Stata dataset (nominal)'!$A108,SVH!$A$3:$A$46,0),MATCH('Stata dataset (nominal)'!EC$1,SVH!$D$1:$XX$1,0))</f>
        <v>45401</v>
      </c>
      <c r="ED108" s="16">
        <f>INDEX(SVH!$D$3:$XX$46,MATCH('Stata dataset (nominal)'!$A108,SVH!$A$3:$A$46,0),MATCH('Stata dataset (nominal)'!ED$1,SVH!$D$1:$XX$1,0))</f>
        <v>361</v>
      </c>
      <c r="EE108" s="16">
        <f>INDEX(SVH!$D$3:$XX$46,MATCH('Stata dataset (nominal)'!$A108,SVH!$A$3:$A$46,0),MATCH('Stata dataset (nominal)'!EE$1,SVH!$D$1:$XX$1,0))</f>
        <v>127</v>
      </c>
      <c r="EF108" s="16">
        <f>INDEX(SVH!$D$3:$XX$46,MATCH('Stata dataset (nominal)'!$A108,SVH!$A$3:$A$46,0),MATCH('Stata dataset (nominal)'!EF$1,SVH!$D$1:$XX$1,0))</f>
        <v>2980</v>
      </c>
      <c r="EG108" s="16">
        <f>INDEX(SVH!$D$3:$XX$46,MATCH('Stata dataset (nominal)'!$A108,SVH!$A$3:$A$46,0),MATCH('Stata dataset (nominal)'!EG$1,SVH!$D$1:$XX$1,0))</f>
        <v>746</v>
      </c>
      <c r="EH108" s="16">
        <f>INDEX(SVH!$D$3:$XX$46,MATCH('Stata dataset (nominal)'!$A108,SVH!$A$3:$A$46,0),MATCH('Stata dataset (nominal)'!EH$1,SVH!$D$1:$XX$1,0))</f>
        <v>311</v>
      </c>
      <c r="EI108" s="16">
        <f>INDEX(SVH!$D$3:$XX$46,MATCH('Stata dataset (nominal)'!$A108,SVH!$A$3:$A$46,0),MATCH('Stata dataset (nominal)'!EI$1,SVH!$D$1:$XX$1,0))</f>
        <v>6425</v>
      </c>
      <c r="EJ108" s="16">
        <f>INDEX(SVH!$D$3:$XX$46,MATCH('Stata dataset (nominal)'!$A108,SVH!$A$3:$A$46,0),MATCH('Stata dataset (nominal)'!EJ$1,SVH!$D$1:$XX$1,0))</f>
        <v>30524.95</v>
      </c>
      <c r="EK108" s="16">
        <f>INDEX(SVH!$D$3:$XX$46,MATCH('Stata dataset (nominal)'!$A108,SVH!$A$3:$A$46,0),MATCH('Stata dataset (nominal)'!EK$1,SVH!$D$1:$XX$1,0))</f>
        <v>1011902.81</v>
      </c>
      <c r="EL108" s="16">
        <f>INDEX(SVH!$D$3:$XX$46,MATCH('Stata dataset (nominal)'!$A108,SVH!$A$3:$A$46,0),MATCH('Stata dataset (nominal)'!EL$1,SVH!$D$1:$XX$1,0))</f>
        <v>32</v>
      </c>
      <c r="EM108" s="16">
        <f>INDEX(SVH!$D$3:$XX$46,MATCH('Stata dataset (nominal)'!$A108,SVH!$A$3:$A$46,0),MATCH('Stata dataset (nominal)'!EM$1,SVH!$D$1:$XX$1,0))</f>
        <v>8</v>
      </c>
      <c r="EN108" s="16">
        <f>INDEX(SVH!$D$3:$XX$46,MATCH('Stata dataset (nominal)'!$A108,SVH!$A$3:$A$46,0),MATCH('Stata dataset (nominal)'!EN$1,SVH!$D$1:$XX$1,0))</f>
        <v>25200</v>
      </c>
      <c r="EO108" s="16">
        <f>INDEX(SVH!$D$3:$XX$46,MATCH('Stata dataset (nominal)'!$A108,SVH!$A$3:$A$46,0),MATCH('Stata dataset (nominal)'!EO$1,SVH!$D$1:$XX$1,0))</f>
        <v>16986</v>
      </c>
      <c r="EP108" s="16">
        <f>INDEX(SVH!$D$3:$XX$46,MATCH('Stata dataset (nominal)'!$A108,SVH!$A$3:$A$46,0),MATCH('Stata dataset (nominal)'!EP$1,SVH!$D$1:$XX$1,0))</f>
        <v>12277</v>
      </c>
      <c r="EQ108" s="16">
        <f>INDEX(SVH!$D$3:$XX$46,MATCH('Stata dataset (nominal)'!$A108,SVH!$A$3:$A$46,0),MATCH('Stata dataset (nominal)'!EQ$1,SVH!$D$1:$XX$1,0))</f>
        <v>2392</v>
      </c>
      <c r="ER108" s="16">
        <f>INDEX(SVH!$D$3:$XX$46,MATCH('Stata dataset (nominal)'!$A108,SVH!$A$3:$A$46,0),MATCH('Stata dataset (nominal)'!ER$1,SVH!$D$1:$XX$1,0))</f>
        <v>172</v>
      </c>
      <c r="ES108" s="16">
        <f>INDEX(SVH!$D$3:$XX$46,MATCH('Stata dataset (nominal)'!$A108,SVH!$A$3:$A$46,0),MATCH('Stata dataset (nominal)'!ES$1,SVH!$D$1:$XX$1,0))</f>
        <v>57027</v>
      </c>
      <c r="ET108" s="16">
        <f>INDEX(SVH!$D$3:$XX$46,MATCH('Stata dataset (nominal)'!$A108,SVH!$A$3:$A$46,0),MATCH('Stata dataset (nominal)'!ET$1,SVH!$D$1:$XX$1,0))</f>
        <v>37000</v>
      </c>
      <c r="EU108" s="16">
        <f>INDEX(SVH!$D$3:$XX$46,MATCH('Stata dataset (nominal)'!$A108,SVH!$A$3:$A$46,0),MATCH('Stata dataset (nominal)'!EU$1,SVH!$D$1:$XX$1,0))</f>
        <v>3.45897408230323</v>
      </c>
      <c r="EV108" s="16">
        <f>INDEX(SVH!$D$3:$XX$46,MATCH('Stata dataset (nominal)'!$A108,SVH!$A$3:$A$46,0),MATCH('Stata dataset (nominal)'!EV$1,SVH!$D$1:$XX$1,0))</f>
        <v>152.49827840049201</v>
      </c>
      <c r="EW108" s="16">
        <f>INDEX(SVH!$D$3:$XX$46,MATCH('Stata dataset (nominal)'!$A108,SVH!$A$3:$A$46,0),MATCH('Stata dataset (nominal)'!EW$1,SVH!$D$1:$XX$1,0))</f>
        <v>926.94437030143695</v>
      </c>
      <c r="EX108" s="16">
        <f>INDEX(SVH!$D$3:$XX$46,MATCH('Stata dataset (nominal)'!$A108,SVH!$A$3:$A$46,0),MATCH('Stata dataset (nominal)'!EX$1,SVH!$D$1:$XX$1,0))</f>
        <v>121.752147642803</v>
      </c>
      <c r="EY108" s="16">
        <f>INDEX(SVH!$D$3:$XX$46,MATCH('Stata dataset (nominal)'!$A108,SVH!$A$3:$A$46,0),MATCH('Stata dataset (nominal)'!EY$1,SVH!$D$1:$XX$1,0))</f>
        <v>14.199998864192199</v>
      </c>
      <c r="EZ108" s="16">
        <f>INDEX(SVH!$D$3:$XX$46,MATCH('Stata dataset (nominal)'!$A108,SVH!$A$3:$A$46,0),MATCH('Stata dataset (nominal)'!EZ$1,SVH!$D$1:$XX$1,0))</f>
        <v>826.97856926673001</v>
      </c>
      <c r="FA108" s="16">
        <f>INDEX(SVH!$D$3:$XX$46,MATCH('Stata dataset (nominal)'!$A108,SVH!$A$3:$A$46,0),MATCH('Stata dataset (nominal)'!FA$1,SVH!$D$1:$XX$1,0))</f>
        <v>22.452989657056101</v>
      </c>
      <c r="FB108" s="16">
        <f>INDEX(SVH!$D$3:$XX$46,MATCH('Stata dataset (nominal)'!$A108,SVH!$A$3:$A$46,0),MATCH('Stata dataset (nominal)'!FB$1,SVH!$D$1:$XX$1,0))</f>
        <v>2068.2853282150099</v>
      </c>
      <c r="FC108" s="16">
        <f>INDEX(SVH!$D$3:$XX$46,MATCH('Stata dataset (nominal)'!$A108,SVH!$A$3:$A$46,0),MATCH('Stata dataset (nominal)'!FC$1,SVH!$D$1:$XX$1,0))</f>
        <v>0</v>
      </c>
      <c r="FD108" s="16">
        <f>INDEX(SVH!$D$3:$XX$46,MATCH('Stata dataset (nominal)'!$A108,SVH!$A$3:$A$46,0),MATCH('Stata dataset (nominal)'!FD$1,SVH!$D$1:$XX$1,0))</f>
        <v>22.452989657056101</v>
      </c>
      <c r="FE108" s="16">
        <f>INDEX(SVH!$D$3:$XX$46,MATCH('Stata dataset (nominal)'!$A108,SVH!$A$3:$A$46,0),MATCH('Stata dataset (nominal)'!FE$1,SVH!$D$1:$XX$1,0))</f>
        <v>14.199998864192199</v>
      </c>
      <c r="FF108" s="16">
        <f>INDEX(SVH!$D$3:$XX$46,MATCH('Stata dataset (nominal)'!$A108,SVH!$A$3:$A$46,0),MATCH('Stata dataset (nominal)'!FF$1,SVH!$D$1:$XX$1,0))</f>
        <v>2031.6323396937601</v>
      </c>
      <c r="FG108" s="16">
        <f>INDEX(SVH!$D$3:$XX$46,MATCH('Stata dataset (nominal)'!$A108,SVH!$A$3:$A$46,0),MATCH('Stata dataset (nominal)'!FG$1,SVH!$D$1:$XX$1,0))</f>
        <v>2068.2853282150099</v>
      </c>
      <c r="FH108" s="16">
        <f>INDEX(SVH!$D$3:$XX$46,MATCH('Stata dataset (nominal)'!$A108,SVH!$A$3:$A$46,0),MATCH('Stata dataset (nominal)'!FH$1,SVH!$D$1:$XX$1,0))</f>
        <v>0</v>
      </c>
      <c r="FI108" s="16">
        <f>INDEX(SVH!$D$3:$XX$46,MATCH('Stata dataset (nominal)'!$A108,SVH!$A$3:$A$46,0),MATCH('Stata dataset (nominal)'!FI$1,SVH!$D$1:$XX$1,0))</f>
        <v>54.494012735233397</v>
      </c>
      <c r="FJ108" s="16">
        <f>INDEX(SVH!$D$3:$XX$46,MATCH('Stata dataset (nominal)'!$A108,SVH!$A$3:$A$46,0),MATCH('Stata dataset (nominal)'!FJ$1,SVH!$D$1:$XX$1,0))</f>
        <v>238.28545396105099</v>
      </c>
      <c r="FK108" s="16">
        <f>INDEX(SVH!$D$3:$XX$46,MATCH('Stata dataset (nominal)'!$A108,SVH!$A$3:$A$46,0),MATCH('Stata dataset (nominal)'!FK$1,SVH!$D$1:$XX$1,0))</f>
        <v>984.18968549707597</v>
      </c>
      <c r="FL108" s="16">
        <f>INDEX(SVH!$D$3:$XX$46,MATCH('Stata dataset (nominal)'!$A108,SVH!$A$3:$A$46,0),MATCH('Stata dataset (nominal)'!FL$1,SVH!$D$1:$XX$1,0))</f>
        <v>791.31617602165204</v>
      </c>
      <c r="FM108" s="16">
        <f>INDEX(SVH!$D$3:$XX$46,MATCH('Stata dataset (nominal)'!$A108,SVH!$A$3:$A$46,0),MATCH('Stata dataset (nominal)'!FM$1,SVH!$D$1:$XX$1,0))</f>
        <v>2068.2853282150099</v>
      </c>
      <c r="FN108" s="16">
        <f>INDEX(SVH!$D$3:$XX$46,MATCH('Stata dataset (nominal)'!$A108,SVH!$A$3:$A$46,0),MATCH('Stata dataset (nominal)'!FN$1,SVH!$D$1:$XX$1,0))</f>
        <v>0</v>
      </c>
      <c r="FO108" s="16">
        <f>INDEX(SVH!$D$3:$XX$46,MATCH('Stata dataset (nominal)'!$A108,SVH!$A$3:$A$46,0),MATCH('Stata dataset (nominal)'!FO$1,SVH!$D$1:$XX$1,0))</f>
        <v>0</v>
      </c>
      <c r="FP108" s="16">
        <f>INDEX(SVH!$D$3:$XX$46,MATCH('Stata dataset (nominal)'!$A108,SVH!$A$3:$A$46,0),MATCH('Stata dataset (nominal)'!FP$1,SVH!$D$1:$XX$1,0))</f>
        <v>361.048692004901</v>
      </c>
      <c r="FQ108" s="16">
        <f>INDEX(SVH!$D$3:$XX$46,MATCH('Stata dataset (nominal)'!$A108,SVH!$A$3:$A$46,0),MATCH('Stata dataset (nominal)'!FQ$1,SVH!$D$1:$XX$1,0))</f>
        <v>288.69315993080602</v>
      </c>
      <c r="FR108" s="16">
        <f>INDEX(SVH!$D$3:$XX$46,MATCH('Stata dataset (nominal)'!$A108,SVH!$A$3:$A$46,0),MATCH('Stata dataset (nominal)'!FR$1,SVH!$D$1:$XX$1,0))</f>
        <v>1418.54347627931</v>
      </c>
      <c r="FS108" s="16">
        <f>INDEX(SVH!$D$3:$XX$46,MATCH('Stata dataset (nominal)'!$A108,SVH!$A$3:$A$46,0),MATCH('Stata dataset (nominal)'!FS$1,SVH!$D$1:$XX$1,0))</f>
        <v>2068.2853282150099</v>
      </c>
      <c r="FT108" s="16">
        <f>INDEX(SVH!$D$3:$XX$46,MATCH('Stata dataset (nominal)'!$A108,SVH!$A$3:$A$46,0),MATCH('Stata dataset (nominal)'!FT$1,SVH!$D$1:$XX$1,0))</f>
        <v>0</v>
      </c>
      <c r="FU108" s="16">
        <f>INDEX(SVH!$D$3:$XX$46,MATCH('Stata dataset (nominal)'!$A108,SVH!$A$3:$A$46,0),MATCH('Stata dataset (nominal)'!FU$1,SVH!$D$1:$XX$1,0))</f>
        <v>15.231622713300199</v>
      </c>
      <c r="FV108" s="16">
        <f>INDEX(SVH!$D$3:$XX$46,MATCH('Stata dataset (nominal)'!$A108,SVH!$A$3:$A$46,0),MATCH('Stata dataset (nominal)'!FV$1,SVH!$D$1:$XX$1,0))</f>
        <v>450.69825454852798</v>
      </c>
      <c r="FW108" s="16">
        <f>INDEX(SVH!$D$3:$XX$46,MATCH('Stata dataset (nominal)'!$A108,SVH!$A$3:$A$46,0),MATCH('Stata dataset (nominal)'!FW$1,SVH!$D$1:$XX$1,0))</f>
        <v>16.6880328532174</v>
      </c>
      <c r="FX108" s="16">
        <f>INDEX(SVH!$D$3:$XX$46,MATCH('Stata dataset (nominal)'!$A108,SVH!$A$3:$A$46,0),MATCH('Stata dataset (nominal)'!FX$1,SVH!$D$1:$XX$1,0))</f>
        <v>0</v>
      </c>
      <c r="FY108" s="16">
        <f>INDEX(SVH!$D$3:$XX$46,MATCH('Stata dataset (nominal)'!$A108,SVH!$A$3:$A$46,0),MATCH('Stata dataset (nominal)'!FY$1,SVH!$D$1:$XX$1,0))</f>
        <v>1397.12211047136</v>
      </c>
      <c r="FZ108" s="16">
        <f>INDEX(SVH!$D$3:$XX$46,MATCH('Stata dataset (nominal)'!$A108,SVH!$A$3:$A$46,0),MATCH('Stata dataset (nominal)'!FZ$1,SVH!$D$1:$XX$1,0))</f>
        <v>133.68631409322899</v>
      </c>
      <c r="GA108" s="16">
        <f>INDEX(SVH!$D$3:$XX$46,MATCH('Stata dataset (nominal)'!$A108,SVH!$A$3:$A$46,0),MATCH('Stata dataset (nominal)'!GA$1,SVH!$D$1:$XX$1,0))</f>
        <v>2013.4263346796299</v>
      </c>
      <c r="GB108" s="16">
        <f>INDEX(SVH!$D$3:$XX$46,MATCH('Stata dataset (nominal)'!$A108,SVH!$A$3:$A$46,0),MATCH('Stata dataset (nominal)'!GB$1,SVH!$D$1:$XX$1,0))</f>
        <v>0</v>
      </c>
      <c r="GC108" s="16">
        <f>INDEX(SVH!$D$3:$XX$46,MATCH('Stata dataset (nominal)'!$A108,SVH!$A$3:$A$46,0),MATCH('Stata dataset (nominal)'!GC$1,SVH!$D$1:$XX$1,0))</f>
        <v>18.144442993134501</v>
      </c>
      <c r="GD108" s="16">
        <f>INDEX(SVH!$D$3:$XX$46,MATCH('Stata dataset (nominal)'!$A108,SVH!$A$3:$A$46,0),MATCH('Stata dataset (nominal)'!GD$1,SVH!$D$1:$XX$1,0))</f>
        <v>45.755551895730498</v>
      </c>
      <c r="GE108" s="16">
        <f>INDEX(SVH!$D$3:$XX$46,MATCH('Stata dataset (nominal)'!$A108,SVH!$A$3:$A$46,0),MATCH('Stata dataset (nominal)'!GE$1,SVH!$D$1:$XX$1,0))</f>
        <v>1949.52633979077</v>
      </c>
      <c r="GF108" s="16">
        <f>INDEX(SVH!$D$3:$XX$46,MATCH('Stata dataset (nominal)'!$A108,SVH!$A$3:$A$46,0),MATCH('Stata dataset (nominal)'!GF$1,SVH!$D$1:$XX$1,0))</f>
        <v>2013.4263346796299</v>
      </c>
      <c r="GG108" s="16">
        <f>INDEX(SVH!$D$3:$XX$46,MATCH('Stata dataset (nominal)'!$A108,SVH!$A$3:$A$46,0),MATCH('Stata dataset (nominal)'!GG$1,SVH!$D$1:$XX$1,0))</f>
        <v>0</v>
      </c>
      <c r="GH108" s="16">
        <f>INDEX(SVH!$D$3:$XX$46,MATCH('Stata dataset (nominal)'!$A108,SVH!$A$3:$A$46,0),MATCH('Stata dataset (nominal)'!GH$1,SVH!$D$1:$XX$1,0))</f>
        <v>46.058970674879902</v>
      </c>
      <c r="GI108" s="16">
        <f>INDEX(SVH!$D$3:$XX$46,MATCH('Stata dataset (nominal)'!$A108,SVH!$A$3:$A$46,0),MATCH('Stata dataset (nominal)'!GI$1,SVH!$D$1:$XX$1,0))</f>
        <v>693.00849157724497</v>
      </c>
      <c r="GJ108" s="16">
        <f>INDEX(SVH!$D$3:$XX$46,MATCH('Stata dataset (nominal)'!$A108,SVH!$A$3:$A$46,0),MATCH('Stata dataset (nominal)'!GJ$1,SVH!$D$1:$XX$1,0))</f>
        <v>1209.3665699337</v>
      </c>
      <c r="GK108" s="16">
        <f>INDEX(SVH!$D$3:$XX$46,MATCH('Stata dataset (nominal)'!$A108,SVH!$A$3:$A$46,0),MATCH('Stata dataset (nominal)'!GK$1,SVH!$D$1:$XX$1,0))</f>
        <v>64.992302493802896</v>
      </c>
      <c r="GL108" s="16">
        <f>INDEX(SVH!$D$3:$XX$46,MATCH('Stata dataset (nominal)'!$A108,SVH!$A$3:$A$46,0),MATCH('Stata dataset (nominal)'!GL$1,SVH!$D$1:$XX$1,0))</f>
        <v>2013.4263346796299</v>
      </c>
      <c r="GM108" s="16">
        <f>INDEX(SVH!$D$3:$XX$46,MATCH('Stata dataset (nominal)'!$A108,SVH!$A$3:$A$46,0),MATCH('Stata dataset (nominal)'!GM$1,SVH!$D$1:$XX$1,0))</f>
        <v>0</v>
      </c>
      <c r="GN108" s="16">
        <f>INDEX(SVH!$D$3:$XX$46,MATCH('Stata dataset (nominal)'!$A108,SVH!$A$3:$A$46,0),MATCH('Stata dataset (nominal)'!GN$1,SVH!$D$1:$XX$1,0))</f>
        <v>52.309397525357703</v>
      </c>
      <c r="GO108" s="16">
        <f>INDEX(SVH!$D$3:$XX$46,MATCH('Stata dataset (nominal)'!$A108,SVH!$A$3:$A$46,0),MATCH('Stata dataset (nominal)'!GO$1,SVH!$D$1:$XX$1,0))</f>
        <v>657.32644314927404</v>
      </c>
      <c r="GP108" s="16">
        <f>INDEX(SVH!$D$3:$XX$46,MATCH('Stata dataset (nominal)'!$A108,SVH!$A$3:$A$46,0),MATCH('Stata dataset (nominal)'!GP$1,SVH!$D$1:$XX$1,0))</f>
        <v>343.409374241298</v>
      </c>
      <c r="GQ108" s="16">
        <f>INDEX(SVH!$D$3:$XX$46,MATCH('Stata dataset (nominal)'!$A108,SVH!$A$3:$A$46,0),MATCH('Stata dataset (nominal)'!GQ$1,SVH!$D$1:$XX$1,0))</f>
        <v>960.38111976370101</v>
      </c>
      <c r="GR108" s="16">
        <f>INDEX(SVH!$D$3:$XX$46,MATCH('Stata dataset (nominal)'!$A108,SVH!$A$3:$A$46,0),MATCH('Stata dataset (nominal)'!GR$1,SVH!$D$1:$XX$1,0))</f>
        <v>2013.4263346796299</v>
      </c>
      <c r="GS108" s="16">
        <f>INDEX(SVH!$D$3:$XX$46,MATCH('Stata dataset (nominal)'!$A108,SVH!$A$3:$A$46,0),MATCH('Stata dataset (nominal)'!GS$1,SVH!$D$1:$XX$1,0))</f>
        <v>0</v>
      </c>
      <c r="GT108" s="16">
        <f>INDEX(SVH!$D$3:$XX$46,MATCH('Stata dataset (nominal)'!$A108,SVH!$A$3:$A$46,0),MATCH('Stata dataset (nominal)'!GT$1,SVH!$D$1:$XX$1,0))</f>
        <v>678.59258797188397</v>
      </c>
      <c r="GU108" s="16">
        <f>INDEX(SVH!$D$3:$XX$46,MATCH('Stata dataset (nominal)'!$A108,SVH!$A$3:$A$46,0),MATCH('Stata dataset (nominal)'!GU$1,SVH!$D$1:$XX$1,0))</f>
        <v>3012.84396193372</v>
      </c>
      <c r="GV108" s="16">
        <f>INDEX(SVH!$D$3:$XX$46,MATCH('Stata dataset (nominal)'!$A108,SVH!$A$3:$A$46,0),MATCH('Stata dataset (nominal)'!GV$1,SVH!$D$1:$XX$1,0))</f>
        <v>369.92966782301198</v>
      </c>
      <c r="GW108" s="16">
        <f>INDEX(SVH!$D$3:$XX$46,MATCH('Stata dataset (nominal)'!$A108,SVH!$A$3:$A$46,0),MATCH('Stata dataset (nominal)'!GW$1,SVH!$D$1:$XX$1,0))</f>
        <v>142.395039892375</v>
      </c>
      <c r="GX108" s="16">
        <f>INDEX(SVH!$D$3:$XX$46,MATCH('Stata dataset (nominal)'!$A108,SVH!$A$3:$A$46,0),MATCH('Stata dataset (nominal)'!GX$1,SVH!$D$1:$XX$1,0))</f>
        <v>5131.78879393845</v>
      </c>
      <c r="GY108" s="16">
        <f>INDEX(SVH!$D$3:$XX$46,MATCH('Stata dataset (nominal)'!$A108,SVH!$A$3:$A$46,0),MATCH('Stata dataset (nominal)'!GY$1,SVH!$D$1:$XX$1,0))</f>
        <v>1898.4378732877101</v>
      </c>
      <c r="GZ108" s="16">
        <f>INDEX(SVH!$D$3:$XX$46,MATCH('Stata dataset (nominal)'!$A108,SVH!$A$3:$A$46,0),MATCH('Stata dataset (nominal)'!GZ$1,SVH!$D$1:$XX$1,0))</f>
        <v>11233.987924847201</v>
      </c>
      <c r="HA108" s="16">
        <f>INDEX(SVH!$D$3:$XX$46,MATCH('Stata dataset (nominal)'!$A108,SVH!$A$3:$A$46,0),MATCH('Stata dataset (nominal)'!HA$1,SVH!$D$1:$XX$1,0))</f>
        <v>241.68210933285201</v>
      </c>
      <c r="HB108" s="16">
        <f>INDEX(SVH!$D$3:$XX$46,MATCH('Stata dataset (nominal)'!$A108,SVH!$A$3:$A$46,0),MATCH('Stata dataset (nominal)'!HB$1,SVH!$D$1:$XX$1,0))</f>
        <v>367.70535424093902</v>
      </c>
      <c r="HC108" s="16">
        <f>INDEX(SVH!$D$3:$XX$46,MATCH('Stata dataset (nominal)'!$A108,SVH!$A$3:$A$46,0),MATCH('Stata dataset (nominal)'!HC$1,SVH!$D$1:$XX$1,0))</f>
        <v>792.60874002082801</v>
      </c>
      <c r="HD108" s="16">
        <f>INDEX(SVH!$D$3:$XX$46,MATCH('Stata dataset (nominal)'!$A108,SVH!$A$3:$A$46,0),MATCH('Stata dataset (nominal)'!HD$1,SVH!$D$1:$XX$1,0))</f>
        <v>9831.9917212525397</v>
      </c>
      <c r="HE108" s="16">
        <f>INDEX(SVH!$D$3:$XX$46,MATCH('Stata dataset (nominal)'!$A108,SVH!$A$3:$A$46,0),MATCH('Stata dataset (nominal)'!HE$1,SVH!$D$1:$XX$1,0))</f>
        <v>11233.987924847201</v>
      </c>
      <c r="HF108" s="16">
        <f>INDEX(SVH!$D$3:$XX$46,MATCH('Stata dataset (nominal)'!$A108,SVH!$A$3:$A$46,0),MATCH('Stata dataset (nominal)'!HF$1,SVH!$D$1:$XX$1,0))</f>
        <v>0</v>
      </c>
      <c r="HG108" s="16">
        <f>INDEX(SVH!$D$3:$XX$46,MATCH('Stata dataset (nominal)'!$A108,SVH!$A$3:$A$46,0),MATCH('Stata dataset (nominal)'!HG$1,SVH!$D$1:$XX$1,0))</f>
        <v>759.31407468402904</v>
      </c>
      <c r="HH108" s="16">
        <f>INDEX(SVH!$D$3:$XX$46,MATCH('Stata dataset (nominal)'!$A108,SVH!$A$3:$A$46,0),MATCH('Stata dataset (nominal)'!HH$1,SVH!$D$1:$XX$1,0))</f>
        <v>4235.9301731653404</v>
      </c>
      <c r="HI108" s="16">
        <f>INDEX(SVH!$D$3:$XX$46,MATCH('Stata dataset (nominal)'!$A108,SVH!$A$3:$A$46,0),MATCH('Stata dataset (nominal)'!HI$1,SVH!$D$1:$XX$1,0))</f>
        <v>6199.6633382433502</v>
      </c>
      <c r="HJ108" s="16">
        <f>INDEX(SVH!$D$3:$XX$46,MATCH('Stata dataset (nominal)'!$A108,SVH!$A$3:$A$46,0),MATCH('Stata dataset (nominal)'!HJ$1,SVH!$D$1:$XX$1,0))</f>
        <v>39.080338754443602</v>
      </c>
      <c r="HK108" s="16">
        <f>INDEX(SVH!$D$3:$XX$46,MATCH('Stata dataset (nominal)'!$A108,SVH!$A$3:$A$46,0),MATCH('Stata dataset (nominal)'!HK$1,SVH!$D$1:$XX$1,0))</f>
        <v>11233.987924847201</v>
      </c>
      <c r="HL108" s="16">
        <f>INDEX(SVH!$D$3:$XX$46,MATCH('Stata dataset (nominal)'!$A108,SVH!$A$3:$A$46,0),MATCH('Stata dataset (nominal)'!HL$1,SVH!$D$1:$XX$1,0))</f>
        <v>0</v>
      </c>
      <c r="HM108" s="16">
        <f>INDEX(SVH!$D$3:$XX$46,MATCH('Stata dataset (nominal)'!$A108,SVH!$A$3:$A$46,0),MATCH('Stata dataset (nominal)'!HM$1,SVH!$D$1:$XX$1,0))</f>
        <v>334.80328812632803</v>
      </c>
      <c r="HN108" s="16">
        <f>INDEX(SVH!$D$3:$XX$46,MATCH('Stata dataset (nominal)'!$A108,SVH!$A$3:$A$46,0),MATCH('Stata dataset (nominal)'!HN$1,SVH!$D$1:$XX$1,0))</f>
        <v>5492.3709521576902</v>
      </c>
      <c r="HO108" s="16">
        <f>INDEX(SVH!$D$3:$XX$46,MATCH('Stata dataset (nominal)'!$A108,SVH!$A$3:$A$46,0),MATCH('Stata dataset (nominal)'!HO$1,SVH!$D$1:$XX$1,0))</f>
        <v>1859.3355431029099</v>
      </c>
      <c r="HP108" s="16">
        <f>INDEX(SVH!$D$3:$XX$46,MATCH('Stata dataset (nominal)'!$A108,SVH!$A$3:$A$46,0),MATCH('Stata dataset (nominal)'!HP$1,SVH!$D$1:$XX$1,0))</f>
        <v>3547.4781414602398</v>
      </c>
      <c r="HQ108" s="16">
        <f>INDEX(SVH!$D$3:$XX$46,MATCH('Stata dataset (nominal)'!$A108,SVH!$A$3:$A$46,0),MATCH('Stata dataset (nominal)'!HQ$1,SVH!$D$1:$XX$1,0))</f>
        <v>11233.987924847201</v>
      </c>
      <c r="HR108" s="16">
        <f>INDEX(SVH!$D$3:$XX$46,MATCH('Stata dataset (nominal)'!$A108,SVH!$A$3:$A$46,0),MATCH('Stata dataset (nominal)'!HR$1,SVH!$D$1:$XX$1,0))</f>
        <v>0</v>
      </c>
      <c r="HS108" s="16">
        <f>INDEX(SVH!$D$3:$XX$46,MATCH('Stata dataset (nominal)'!$A108,SVH!$A$3:$A$46,0),MATCH('Stata dataset (nominal)'!HS$1,SVH!$D$1:$XX$1,0))</f>
        <v>3429.0483092587801</v>
      </c>
      <c r="HT108" s="16">
        <f>INDEX(SVH!$D$3:$XX$46,MATCH('Stata dataset (nominal)'!$A108,SVH!$A$3:$A$46,0),MATCH('Stata dataset (nominal)'!HT$1,SVH!$D$1:$XX$1,0))</f>
        <v>11353.7878508786</v>
      </c>
      <c r="HU108" s="16">
        <f>INDEX(SVH!$D$3:$XX$46,MATCH('Stata dataset (nominal)'!$A108,SVH!$A$3:$A$46,0),MATCH('Stata dataset (nominal)'!HU$1,SVH!$D$1:$XX$1,0))</f>
        <v>419.24373317617801</v>
      </c>
      <c r="HV108" s="16">
        <f>INDEX(SVH!$D$3:$XX$46,MATCH('Stata dataset (nominal)'!$A108,SVH!$A$3:$A$46,0),MATCH('Stata dataset (nominal)'!HV$1,SVH!$D$1:$XX$1,0))</f>
        <v>4348.7277401705896</v>
      </c>
      <c r="HW108" s="16">
        <f>INDEX(SVH!$D$3:$XX$46,MATCH('Stata dataset (nominal)'!$A108,SVH!$A$3:$A$46,0),MATCH('Stata dataset (nominal)'!HW$1,SVH!$D$1:$XX$1,0))</f>
        <v>6003.46452231485</v>
      </c>
      <c r="HX108" s="16">
        <f>INDEX(SVH!$D$3:$XX$46,MATCH('Stata dataset (nominal)'!$A108,SVH!$A$3:$A$46,0),MATCH('Stata dataset (nominal)'!HX$1,SVH!$D$1:$XX$1,0))</f>
        <v>12641.914955369</v>
      </c>
      <c r="HY108" s="16">
        <f>INDEX(SVH!$D$3:$XX$46,MATCH('Stata dataset (nominal)'!$A108,SVH!$A$3:$A$46,0),MATCH('Stata dataset (nominal)'!HY$1,SVH!$D$1:$XX$1,0))</f>
        <v>38196.187111168103</v>
      </c>
      <c r="HZ108" s="16">
        <f>INDEX(SVH!$D$3:$XX$46,MATCH('Stata dataset (nominal)'!$A108,SVH!$A$3:$A$46,0),MATCH('Stata dataset (nominal)'!HZ$1,SVH!$D$1:$XX$1,0))</f>
        <v>137.17866424123801</v>
      </c>
      <c r="IA108" s="16">
        <f>INDEX(SVH!$D$3:$XX$46,MATCH('Stata dataset (nominal)'!$A108,SVH!$A$3:$A$46,0),MATCH('Stata dataset (nominal)'!IA$1,SVH!$D$1:$XX$1,0))</f>
        <v>3882.7505454674501</v>
      </c>
      <c r="IB108" s="16">
        <f>INDEX(SVH!$D$3:$XX$46,MATCH('Stata dataset (nominal)'!$A108,SVH!$A$3:$A$46,0),MATCH('Stata dataset (nominal)'!IB$1,SVH!$D$1:$XX$1,0))</f>
        <v>4680.3542789861604</v>
      </c>
      <c r="IC108" s="16">
        <f>INDEX(SVH!$D$3:$XX$46,MATCH('Stata dataset (nominal)'!$A108,SVH!$A$3:$A$46,0),MATCH('Stata dataset (nominal)'!IC$1,SVH!$D$1:$XX$1,0))</f>
        <v>29495.903622473201</v>
      </c>
      <c r="ID108" s="16">
        <f>INDEX(SVH!$D$3:$XX$46,MATCH('Stata dataset (nominal)'!$A108,SVH!$A$3:$A$46,0),MATCH('Stata dataset (nominal)'!ID$1,SVH!$D$1:$XX$1,0))</f>
        <v>38196.187111168001</v>
      </c>
      <c r="IE108" s="16">
        <f>INDEX(SVH!$D$3:$XX$46,MATCH('Stata dataset (nominal)'!$A108,SVH!$A$3:$A$46,0),MATCH('Stata dataset (nominal)'!IE$1,SVH!$D$1:$XX$1,0))</f>
        <v>0</v>
      </c>
      <c r="IF108" s="16">
        <f>INDEX(SVH!$D$3:$XX$46,MATCH('Stata dataset (nominal)'!$A108,SVH!$A$3:$A$46,0),MATCH('Stata dataset (nominal)'!IF$1,SVH!$D$1:$XX$1,0))</f>
        <v>5614.69119041262</v>
      </c>
      <c r="IG108" s="16">
        <f>INDEX(SVH!$D$3:$XX$46,MATCH('Stata dataset (nominal)'!$A108,SVH!$A$3:$A$46,0),MATCH('Stata dataset (nominal)'!IG$1,SVH!$D$1:$XX$1,0))</f>
        <v>19036.925960586101</v>
      </c>
      <c r="IH108" s="16">
        <f>INDEX(SVH!$D$3:$XX$46,MATCH('Stata dataset (nominal)'!$A108,SVH!$A$3:$A$46,0),MATCH('Stata dataset (nominal)'!IH$1,SVH!$D$1:$XX$1,0))</f>
        <v>13544.5699601694</v>
      </c>
      <c r="II108" s="16">
        <f>INDEX(SVH!$D$3:$XX$46,MATCH('Stata dataset (nominal)'!$A108,SVH!$A$3:$A$46,0),MATCH('Stata dataset (nominal)'!II$1,SVH!$D$1:$XX$1,0))</f>
        <v>0</v>
      </c>
      <c r="IJ108" s="16">
        <f>INDEX(SVH!$D$3:$XX$46,MATCH('Stata dataset (nominal)'!$A108,SVH!$A$3:$A$46,0),MATCH('Stata dataset (nominal)'!IJ$1,SVH!$D$1:$XX$1,0))</f>
        <v>38196.187111168001</v>
      </c>
      <c r="IK108" s="16">
        <f>INDEX(SVH!$D$3:$XX$46,MATCH('Stata dataset (nominal)'!$A108,SVH!$A$3:$A$46,0),MATCH('Stata dataset (nominal)'!IK$1,SVH!$D$1:$XX$1,0))</f>
        <v>0</v>
      </c>
      <c r="IL108" s="16">
        <f>INDEX(SVH!$D$3:$XX$46,MATCH('Stata dataset (nominal)'!$A108,SVH!$A$3:$A$46,0),MATCH('Stata dataset (nominal)'!IL$1,SVH!$D$1:$XX$1,0))</f>
        <v>3501.5586507445701</v>
      </c>
      <c r="IM108" s="16">
        <f>INDEX(SVH!$D$3:$XX$46,MATCH('Stata dataset (nominal)'!$A108,SVH!$A$3:$A$46,0),MATCH('Stata dataset (nominal)'!IM$1,SVH!$D$1:$XX$1,0))</f>
        <v>24922.503402603899</v>
      </c>
      <c r="IN108" s="16">
        <f>INDEX(SVH!$D$3:$XX$46,MATCH('Stata dataset (nominal)'!$A108,SVH!$A$3:$A$46,0),MATCH('Stata dataset (nominal)'!IN$1,SVH!$D$1:$XX$1,0))</f>
        <v>4252.4865930108399</v>
      </c>
      <c r="IO108" s="16">
        <f>INDEX(SVH!$D$3:$XX$46,MATCH('Stata dataset (nominal)'!$A108,SVH!$A$3:$A$46,0),MATCH('Stata dataset (nominal)'!IO$1,SVH!$D$1:$XX$1,0))</f>
        <v>5519.6384648086896</v>
      </c>
      <c r="IP108" s="16">
        <f>INDEX(SVH!$D$3:$XX$46,MATCH('Stata dataset (nominal)'!$A108,SVH!$A$3:$A$46,0),MATCH('Stata dataset (nominal)'!IP$1,SVH!$D$1:$XX$1,0))</f>
        <v>38196.187111168001</v>
      </c>
      <c r="IQ108" s="16">
        <f>INDEX(SVH!$D$3:$XX$46,MATCH('Stata dataset (nominal)'!$A108,SVH!$A$3:$A$46,0),MATCH('Stata dataset (nominal)'!IQ$1,SVH!$D$1:$XX$1,0))</f>
        <v>0</v>
      </c>
      <c r="IR108" s="16">
        <f>INDEX(SVH!$D$3:$XX$46,MATCH('Stata dataset (nominal)'!$A108,SVH!$A$3:$A$46,0),MATCH('Stata dataset (nominal)'!IR$1,SVH!$D$1:$XX$1,0))</f>
        <v>8285.10992764806</v>
      </c>
      <c r="IS108" s="16">
        <f>INDEX(SVH!$D$3:$XX$46,MATCH('Stata dataset (nominal)'!$A108,SVH!$A$3:$A$46,0),MATCH('Stata dataset (nominal)'!IS$1,SVH!$D$1:$XX$1,0))</f>
        <v>6386.7700964638598</v>
      </c>
      <c r="IT108" s="16">
        <f>INDEX(SVH!$D$3:$XX$46,MATCH('Stata dataset (nominal)'!$A108,SVH!$A$3:$A$46,0),MATCH('Stata dataset (nominal)'!IT$1,SVH!$D$1:$XX$1,0))</f>
        <v>1268.8412919253601</v>
      </c>
      <c r="IU108" s="16">
        <f>INDEX(SVH!$D$3:$XX$46,MATCH('Stata dataset (nominal)'!$A108,SVH!$A$3:$A$46,0),MATCH('Stata dataset (nominal)'!IU$1,SVH!$D$1:$XX$1,0))</f>
        <v>17902.794518501301</v>
      </c>
      <c r="IV108" s="16">
        <f>INDEX(SVH!$D$3:$XX$46,MATCH('Stata dataset (nominal)'!$A108,SVH!$A$3:$A$46,0),MATCH('Stata dataset (nominal)'!IV$1,SVH!$D$1:$XX$1,0))</f>
        <v>695.93634199330802</v>
      </c>
      <c r="IW108" s="16">
        <f>INDEX(SVH!$D$3:$XX$46,MATCH('Stata dataset (nominal)'!$A108,SVH!$A$3:$A$46,0),MATCH('Stata dataset (nominal)'!IW$1,SVH!$D$1:$XX$1,0))</f>
        <v>15954.631299951099</v>
      </c>
      <c r="IX108" s="16">
        <f>INDEX(SVH!$D$3:$XX$46,MATCH('Stata dataset (nominal)'!$A108,SVH!$A$3:$A$46,0),MATCH('Stata dataset (nominal)'!IX$1,SVH!$D$1:$XX$1,0))</f>
        <v>50494.083476483</v>
      </c>
      <c r="IY108" s="16">
        <f>INDEX(SVH!$D$3:$XX$46,MATCH('Stata dataset (nominal)'!$A108,SVH!$A$3:$A$46,0),MATCH('Stata dataset (nominal)'!IY$1,SVH!$D$1:$XX$1,0))</f>
        <v>0</v>
      </c>
      <c r="IZ108" s="16">
        <f>INDEX(SVH!$D$3:$XX$46,MATCH('Stata dataset (nominal)'!$A108,SVH!$A$3:$A$46,0),MATCH('Stata dataset (nominal)'!IZ$1,SVH!$D$1:$XX$1,0))</f>
        <v>4555.1068124694602</v>
      </c>
      <c r="JA108" s="16">
        <f>INDEX(SVH!$D$3:$XX$46,MATCH('Stata dataset (nominal)'!$A108,SVH!$A$3:$A$46,0),MATCH('Stata dataset (nominal)'!JA$1,SVH!$D$1:$XX$1,0))</f>
        <v>25972.672104348701</v>
      </c>
      <c r="JB108" s="16">
        <f>INDEX(SVH!$D$3:$XX$46,MATCH('Stata dataset (nominal)'!$A108,SVH!$A$3:$A$46,0),MATCH('Stata dataset (nominal)'!JB$1,SVH!$D$1:$XX$1,0))</f>
        <v>19966.304559664801</v>
      </c>
      <c r="JC108" s="16">
        <f>INDEX(SVH!$D$3:$XX$46,MATCH('Stata dataset (nominal)'!$A108,SVH!$A$3:$A$46,0),MATCH('Stata dataset (nominal)'!JC$1,SVH!$D$1:$XX$1,0))</f>
        <v>50494.083476483</v>
      </c>
      <c r="JD108" s="16">
        <f>INDEX(SVH!$D$3:$XX$46,MATCH('Stata dataset (nominal)'!$A108,SVH!$A$3:$A$46,0),MATCH('Stata dataset (nominal)'!JD$1,SVH!$D$1:$XX$1,0))</f>
        <v>0</v>
      </c>
      <c r="JE108" s="16">
        <f>INDEX(SVH!$D$3:$XX$46,MATCH('Stata dataset (nominal)'!$A108,SVH!$A$3:$A$46,0),MATCH('Stata dataset (nominal)'!JE$1,SVH!$D$1:$XX$1,0))</f>
        <v>6781.3311347724703</v>
      </c>
      <c r="JF108" s="16">
        <f>INDEX(SVH!$D$3:$XX$46,MATCH('Stata dataset (nominal)'!$A108,SVH!$A$3:$A$46,0),MATCH('Stata dataset (nominal)'!JF$1,SVH!$D$1:$XX$1,0))</f>
        <v>25001.2647219385</v>
      </c>
      <c r="JG108" s="16">
        <f>INDEX(SVH!$D$3:$XX$46,MATCH('Stata dataset (nominal)'!$A108,SVH!$A$3:$A$46,0),MATCH('Stata dataset (nominal)'!JG$1,SVH!$D$1:$XX$1,0))</f>
        <v>18711.487619772</v>
      </c>
      <c r="JH108" s="16">
        <f>INDEX(SVH!$D$3:$XX$46,MATCH('Stata dataset (nominal)'!$A108,SVH!$A$3:$A$46,0),MATCH('Stata dataset (nominal)'!JH$1,SVH!$D$1:$XX$1,0))</f>
        <v>0</v>
      </c>
      <c r="JI108" s="16">
        <f>INDEX(SVH!$D$3:$XX$46,MATCH('Stata dataset (nominal)'!$A108,SVH!$A$3:$A$46,0),MATCH('Stata dataset (nominal)'!JI$1,SVH!$D$1:$XX$1,0))</f>
        <v>50494.083476483</v>
      </c>
      <c r="JJ108" s="16">
        <f>INDEX(SVH!$D$3:$XX$46,MATCH('Stata dataset (nominal)'!$A108,SVH!$A$3:$A$46,0),MATCH('Stata dataset (nominal)'!JJ$1,SVH!$D$1:$XX$1,0))</f>
        <v>0</v>
      </c>
      <c r="JK108" s="16">
        <f>INDEX(SVH!$D$3:$XX$46,MATCH('Stata dataset (nominal)'!$A108,SVH!$A$3:$A$46,0),MATCH('Stata dataset (nominal)'!JK$1,SVH!$D$1:$XX$1,0))</f>
        <v>8512.8687707052304</v>
      </c>
      <c r="JL108" s="16">
        <f>INDEX(SVH!$D$3:$XX$46,MATCH('Stata dataset (nominal)'!$A108,SVH!$A$3:$A$46,0),MATCH('Stata dataset (nominal)'!JL$1,SVH!$D$1:$XX$1,0))</f>
        <v>31623.126917535301</v>
      </c>
      <c r="JM108" s="16">
        <f>INDEX(SVH!$D$3:$XX$46,MATCH('Stata dataset (nominal)'!$A108,SVH!$A$3:$A$46,0),MATCH('Stata dataset (nominal)'!JM$1,SVH!$D$1:$XX$1,0))</f>
        <v>4604.4643905088296</v>
      </c>
      <c r="JN108" s="16">
        <f>INDEX(SVH!$D$3:$XX$46,MATCH('Stata dataset (nominal)'!$A108,SVH!$A$3:$A$46,0),MATCH('Stata dataset (nominal)'!JN$1,SVH!$D$1:$XX$1,0))</f>
        <v>5753.6233977335996</v>
      </c>
      <c r="JO108" s="16">
        <f>INDEX(SVH!$D$3:$XX$46,MATCH('Stata dataset (nominal)'!$A108,SVH!$A$3:$A$46,0),MATCH('Stata dataset (nominal)'!JO$1,SVH!$D$1:$XX$1,0))</f>
        <v>50494.083476483</v>
      </c>
      <c r="JP108" s="16">
        <f>INDEX(SVH!$D$3:$XX$46,MATCH('Stata dataset (nominal)'!$A108,SVH!$A$3:$A$46,0),MATCH('Stata dataset (nominal)'!JP$1,SVH!$D$1:$XX$1,0))</f>
        <v>0</v>
      </c>
      <c r="JQ108" s="16">
        <f>INDEX(SVH!$D$3:$XX$46,MATCH('Stata dataset (nominal)'!$A108,SVH!$A$3:$A$46,0),MATCH('Stata dataset (nominal)'!JQ$1,SVH!$D$1:$XX$1,0))</f>
        <v>40365.660020766401</v>
      </c>
      <c r="JR108" s="16">
        <f>INDEX(SVH!$D$3:$XX$46,MATCH('Stata dataset (nominal)'!$A108,SVH!$A$3:$A$46,0),MATCH('Stata dataset (nominal)'!JR$1,SVH!$D$1:$XX$1,0))</f>
        <v>11781.725620715901</v>
      </c>
      <c r="JS108" s="16">
        <f>INDEX(SVH!$D$3:$XX$46,MATCH('Stata dataset (nominal)'!$A108,SVH!$A$3:$A$46,0),MATCH('Stata dataset (nominal)'!JS$1,SVH!$D$1:$XX$1,0))</f>
        <v>2675.3487869432502</v>
      </c>
      <c r="JT108" s="16">
        <f>INDEX(SVH!$D$3:$XX$46,MATCH('Stata dataset (nominal)'!$A108,SVH!$A$3:$A$46,0),MATCH('Stata dataset (nominal)'!JT$1,SVH!$D$1:$XX$1,0))</f>
        <v>389398.121991875</v>
      </c>
      <c r="JU108" s="16">
        <f>INDEX(SVH!$D$3:$XX$46,MATCH('Stata dataset (nominal)'!$A108,SVH!$A$3:$A$46,0),MATCH('Stata dataset (nominal)'!JU$1,SVH!$D$1:$XX$1,0))</f>
        <v>2553.5717785456</v>
      </c>
      <c r="JV108" s="16">
        <f>INDEX(SVH!$D$3:$XX$46,MATCH('Stata dataset (nominal)'!$A108,SVH!$A$3:$A$46,0),MATCH('Stata dataset (nominal)'!JV$1,SVH!$D$1:$XX$1,0))</f>
        <v>66048.051668638305</v>
      </c>
      <c r="JW108" s="16">
        <f>INDEX(SVH!$D$3:$XX$46,MATCH('Stata dataset (nominal)'!$A108,SVH!$A$3:$A$46,0),MATCH('Stata dataset (nominal)'!JW$1,SVH!$D$1:$XX$1,0))</f>
        <v>512822.47986748401</v>
      </c>
      <c r="JX108" s="16">
        <f>INDEX(SVH!$D$3:$XX$46,MATCH('Stata dataset (nominal)'!$A108,SVH!$A$3:$A$46,0),MATCH('Stata dataset (nominal)'!JX$1,SVH!$D$1:$XX$1,0))</f>
        <v>0</v>
      </c>
      <c r="JY108" s="16">
        <f>INDEX(SVH!$D$3:$XX$46,MATCH('Stata dataset (nominal)'!$A108,SVH!$A$3:$A$46,0),MATCH('Stata dataset (nominal)'!JY$1,SVH!$D$1:$XX$1,0))</f>
        <v>371622.523759734</v>
      </c>
      <c r="JZ108" s="16">
        <f>INDEX(SVH!$D$3:$XX$46,MATCH('Stata dataset (nominal)'!$A108,SVH!$A$3:$A$46,0),MATCH('Stata dataset (nominal)'!JZ$1,SVH!$D$1:$XX$1,0))</f>
        <v>79285.537456343198</v>
      </c>
      <c r="KA108" s="16">
        <f>INDEX(SVH!$D$3:$XX$46,MATCH('Stata dataset (nominal)'!$A108,SVH!$A$3:$A$46,0),MATCH('Stata dataset (nominal)'!KA$1,SVH!$D$1:$XX$1,0))</f>
        <v>61914.418651406799</v>
      </c>
      <c r="KB108" s="16">
        <f>INDEX(SVH!$D$3:$XX$46,MATCH('Stata dataset (nominal)'!$A108,SVH!$A$3:$A$46,0),MATCH('Stata dataset (nominal)'!KB$1,SVH!$D$1:$XX$1,0))</f>
        <v>512822.47986748401</v>
      </c>
      <c r="KC108" s="16">
        <f>INDEX(SVH!$D$3:$XX$46,MATCH('Stata dataset (nominal)'!$A108,SVH!$A$3:$A$46,0),MATCH('Stata dataset (nominal)'!KC$1,SVH!$D$1:$XX$1,0))</f>
        <v>0</v>
      </c>
      <c r="KD108" s="16">
        <f>INDEX(SVH!$D$3:$XX$46,MATCH('Stata dataset (nominal)'!$A108,SVH!$A$3:$A$46,0),MATCH('Stata dataset (nominal)'!KD$1,SVH!$D$1:$XX$1,0))</f>
        <v>111588.46658876</v>
      </c>
      <c r="KE108" s="16">
        <f>INDEX(SVH!$D$3:$XX$46,MATCH('Stata dataset (nominal)'!$A108,SVH!$A$3:$A$46,0),MATCH('Stata dataset (nominal)'!KE$1,SVH!$D$1:$XX$1,0))</f>
        <v>263007.430466666</v>
      </c>
      <c r="KF108" s="16">
        <f>INDEX(SVH!$D$3:$XX$46,MATCH('Stata dataset (nominal)'!$A108,SVH!$A$3:$A$46,0),MATCH('Stata dataset (nominal)'!KF$1,SVH!$D$1:$XX$1,0))</f>
        <v>138226.58281205699</v>
      </c>
      <c r="KG108" s="16">
        <f>INDEX(SVH!$D$3:$XX$46,MATCH('Stata dataset (nominal)'!$A108,SVH!$A$3:$A$46,0),MATCH('Stata dataset (nominal)'!KG$1,SVH!$D$1:$XX$1,0))</f>
        <v>0</v>
      </c>
      <c r="KH108" s="16">
        <f>INDEX(SVH!$D$3:$XX$46,MATCH('Stata dataset (nominal)'!$A108,SVH!$A$3:$A$46,0),MATCH('Stata dataset (nominal)'!KH$1,SVH!$D$1:$XX$1,0))</f>
        <v>512822.47986748401</v>
      </c>
      <c r="KI108" s="16">
        <f>INDEX(SVH!$D$3:$XX$46,MATCH('Stata dataset (nominal)'!$A108,SVH!$A$3:$A$46,0),MATCH('Stata dataset (nominal)'!KI$1,SVH!$D$1:$XX$1,0))</f>
        <v>0</v>
      </c>
      <c r="KJ108" s="16">
        <f>INDEX(SVH!$D$3:$XX$46,MATCH('Stata dataset (nominal)'!$A108,SVH!$A$3:$A$46,0),MATCH('Stata dataset (nominal)'!KJ$1,SVH!$D$1:$XX$1,0))</f>
        <v>273453.12277413398</v>
      </c>
      <c r="KK108" s="16">
        <f>INDEX(SVH!$D$3:$XX$46,MATCH('Stata dataset (nominal)'!$A108,SVH!$A$3:$A$46,0),MATCH('Stata dataset (nominal)'!KK$1,SVH!$D$1:$XX$1,0))</f>
        <v>201113.223314665</v>
      </c>
      <c r="KL108" s="16">
        <f>INDEX(SVH!$D$3:$XX$46,MATCH('Stata dataset (nominal)'!$A108,SVH!$A$3:$A$46,0),MATCH('Stata dataset (nominal)'!KL$1,SVH!$D$1:$XX$1,0))</f>
        <v>33133.667930302101</v>
      </c>
      <c r="KM108" s="16">
        <f>INDEX(SVH!$D$3:$XX$46,MATCH('Stata dataset (nominal)'!$A108,SVH!$A$3:$A$46,0),MATCH('Stata dataset (nominal)'!KM$1,SVH!$D$1:$XX$1,0))</f>
        <v>5122.4658483833</v>
      </c>
      <c r="KN108" s="16">
        <f>INDEX(SVH!$D$3:$XX$46,MATCH('Stata dataset (nominal)'!$A108,SVH!$A$3:$A$46,0),MATCH('Stata dataset (nominal)'!KN$1,SVH!$D$1:$XX$1,0))</f>
        <v>512822.47986748401</v>
      </c>
      <c r="KO108" s="16">
        <f>INDEX(SVH!$D$3:$XX$46,MATCH('Stata dataset (nominal)'!$A108,SVH!$A$3:$A$46,0),MATCH('Stata dataset (nominal)'!KO$1,SVH!$D$1:$XX$1,0))</f>
        <v>3.45897408230323</v>
      </c>
      <c r="KP108" s="16">
        <f>INDEX(SVH!$D$3:$XX$46,MATCH('Stata dataset (nominal)'!$A108,SVH!$A$3:$A$46,0),MATCH('Stata dataset (nominal)'!KP$1,SVH!$D$1:$XX$1,0))</f>
        <v>52926.140746758902</v>
      </c>
      <c r="KQ108" s="16">
        <f>INDEX(SVH!$D$3:$XX$46,MATCH('Stata dataset (nominal)'!$A108,SVH!$A$3:$A$46,0),MATCH('Stata dataset (nominal)'!KQ$1,SVH!$D$1:$XX$1,0))</f>
        <v>33912.770154842103</v>
      </c>
      <c r="KR108" s="16">
        <f>INDEX(SVH!$D$3:$XX$46,MATCH('Stata dataset (nominal)'!$A108,SVH!$A$3:$A$46,0),MATCH('Stata dataset (nominal)'!KR$1,SVH!$D$1:$XX$1,0))</f>
        <v>4871.8036603638202</v>
      </c>
      <c r="KS108" s="16">
        <f>INDEX(SVH!$D$3:$XX$46,MATCH('Stata dataset (nominal)'!$A108,SVH!$A$3:$A$46,0),MATCH('Stata dataset (nominal)'!KS$1,SVH!$D$1:$XX$1,0))</f>
        <v>411806.23928930302</v>
      </c>
      <c r="KT108" s="16">
        <f>INDEX(SVH!$D$3:$XX$46,MATCH('Stata dataset (nominal)'!$A108,SVH!$A$3:$A$46,0),MATCH('Stata dataset (nominal)'!KT$1,SVH!$D$1:$XX$1,0))</f>
        <v>16608.862116530301</v>
      </c>
      <c r="KU108" s="16">
        <f>INDEX(SVH!$D$3:$XX$46,MATCH('Stata dataset (nominal)'!$A108,SVH!$A$3:$A$46,0),MATCH('Stata dataset (nominal)'!KU$1,SVH!$D$1:$XX$1,0))</f>
        <v>96699.175100996406</v>
      </c>
      <c r="KV108" s="16">
        <f>INDEX(SVH!$D$3:$XX$46,MATCH('Stata dataset (nominal)'!$A108,SVH!$A$3:$A$46,0),MATCH('Stata dataset (nominal)'!KV$1,SVH!$D$1:$XX$1,0))</f>
        <v>616828.450042877</v>
      </c>
      <c r="KW108" s="16">
        <f>INDEX(SVH!$D$3:$XX$46,MATCH('Stata dataset (nominal)'!$A108,SVH!$A$3:$A$46,0),MATCH('Stata dataset (nominal)'!KW$1,SVH!$D$1:$XX$1,0))</f>
        <v>378.86077357408999</v>
      </c>
      <c r="KX108" s="16">
        <f>INDEX(SVH!$D$3:$XX$46,MATCH('Stata dataset (nominal)'!$A108,SVH!$A$3:$A$46,0),MATCH('Stata dataset (nominal)'!KX$1,SVH!$D$1:$XX$1,0))</f>
        <v>380468.68390456203</v>
      </c>
      <c r="KY108" s="16">
        <f>INDEX(SVH!$D$3:$XX$46,MATCH('Stata dataset (nominal)'!$A108,SVH!$A$3:$A$46,0),MATCH('Stata dataset (nominal)'!KY$1,SVH!$D$1:$XX$1,0))</f>
        <v>110791.12813045899</v>
      </c>
      <c r="KZ108" s="16">
        <f>INDEX(SVH!$D$3:$XX$46,MATCH('Stata dataset (nominal)'!$A108,SVH!$A$3:$A$46,0),MATCH('Stata dataset (nominal)'!KZ$1,SVH!$D$1:$XX$1,0))</f>
        <v>125189.777234282</v>
      </c>
      <c r="LA108" s="16">
        <f>INDEX(SVH!$D$3:$XX$46,MATCH('Stata dataset (nominal)'!$A108,SVH!$A$3:$A$46,0),MATCH('Stata dataset (nominal)'!LA$1,SVH!$D$1:$XX$1,0))</f>
        <v>616828.450042877</v>
      </c>
      <c r="LB108" s="16">
        <f>INDEX(SVH!$D$3:$XX$46,MATCH('Stata dataset (nominal)'!$A108,SVH!$A$3:$A$46,0),MATCH('Stata dataset (nominal)'!LB$1,SVH!$D$1:$XX$1,0))</f>
        <v>0</v>
      </c>
      <c r="LC108" s="16">
        <f>INDEX(SVH!$D$3:$XX$46,MATCH('Stata dataset (nominal)'!$A108,SVH!$A$3:$A$46,0),MATCH('Stata dataset (nominal)'!LC$1,SVH!$D$1:$XX$1,0))</f>
        <v>124844.35597203999</v>
      </c>
      <c r="LD108" s="16">
        <f>INDEX(SVH!$D$3:$XX$46,MATCH('Stata dataset (nominal)'!$A108,SVH!$A$3:$A$46,0),MATCH('Stata dataset (nominal)'!LD$1,SVH!$D$1:$XX$1,0))</f>
        <v>312212.84526789503</v>
      </c>
      <c r="LE108" s="16">
        <f>INDEX(SVH!$D$3:$XX$46,MATCH('Stata dataset (nominal)'!$A108,SVH!$A$3:$A$46,0),MATCH('Stata dataset (nominal)'!LE$1,SVH!$D$1:$XX$1,0))</f>
        <v>178875.85998567301</v>
      </c>
      <c r="LF108" s="16">
        <f>INDEX(SVH!$D$3:$XX$46,MATCH('Stata dataset (nominal)'!$A108,SVH!$A$3:$A$46,0),MATCH('Stata dataset (nominal)'!LF$1,SVH!$D$1:$XX$1,0))</f>
        <v>895.38881726989905</v>
      </c>
      <c r="LG108" s="16">
        <f>INDEX(SVH!$D$3:$XX$46,MATCH('Stata dataset (nominal)'!$A108,SVH!$A$3:$A$46,0),MATCH('Stata dataset (nominal)'!LG$1,SVH!$D$1:$XX$1,0))</f>
        <v>616828.450042877</v>
      </c>
      <c r="LH108" s="16">
        <f>INDEX(SVH!$D$3:$XX$46,MATCH('Stata dataset (nominal)'!$A108,SVH!$A$3:$A$46,0),MATCH('Stata dataset (nominal)'!LH$1,SVH!$D$1:$XX$1,0))</f>
        <v>0</v>
      </c>
      <c r="LI108" s="16">
        <f>INDEX(SVH!$D$3:$XX$46,MATCH('Stata dataset (nominal)'!$A108,SVH!$A$3:$A$46,0),MATCH('Stata dataset (nominal)'!LI$1,SVH!$D$1:$XX$1,0))</f>
        <v>285854.662881236</v>
      </c>
      <c r="LJ108" s="16">
        <f>INDEX(SVH!$D$3:$XX$46,MATCH('Stata dataset (nominal)'!$A108,SVH!$A$3:$A$46,0),MATCH('Stata dataset (nominal)'!LJ$1,SVH!$D$1:$XX$1,0))</f>
        <v>264169.59972211602</v>
      </c>
      <c r="LK108" s="16">
        <f>INDEX(SVH!$D$3:$XX$46,MATCH('Stata dataset (nominal)'!$A108,SVH!$A$3:$A$46,0),MATCH('Stata dataset (nominal)'!LK$1,SVH!$D$1:$XX$1,0))</f>
        <v>44482.056991096797</v>
      </c>
      <c r="LL108" s="16">
        <f>INDEX(SVH!$D$3:$XX$46,MATCH('Stata dataset (nominal)'!$A108,SVH!$A$3:$A$46,0),MATCH('Stata dataset (nominal)'!LL$1,SVH!$D$1:$XX$1,0))</f>
        <v>22322.130448428801</v>
      </c>
      <c r="LM108" s="16">
        <f>INDEX(SVH!$D$3:$XX$46,MATCH('Stata dataset (nominal)'!$A108,SVH!$A$3:$A$46,0),MATCH('Stata dataset (nominal)'!LM$1,SVH!$D$1:$XX$1,0))</f>
        <v>616828.450042877</v>
      </c>
      <c r="LN108" s="16">
        <f>INDEX(SVH!$D$3:$XX$46,MATCH('Stata dataset (nominal)'!$A108,SVH!$A$3:$A$46,0),MATCH('Stata dataset (nominal)'!LN$1,SVH!$D$1:$XX$1,0))</f>
        <v>76566</v>
      </c>
      <c r="LO108" s="16">
        <f>INDEX(SVH!$D$3:$XX$46,MATCH('Stata dataset (nominal)'!$A108,SVH!$A$3:$A$46,0),MATCH('Stata dataset (nominal)'!LO$1,SVH!$D$1:$XX$1,0))</f>
        <v>5</v>
      </c>
      <c r="LP108" s="16">
        <f>INDEX(SVH!$D$3:$XX$46,MATCH('Stata dataset (nominal)'!$A108,SVH!$A$3:$A$46,0),MATCH('Stata dataset (nominal)'!LP$1,SVH!$D$1:$XX$1,0))</f>
        <v>30</v>
      </c>
      <c r="LQ108" s="16">
        <f>INDEX(SVH!$D$3:$XX$46,MATCH('Stata dataset (nominal)'!$A108,SVH!$A$3:$A$46,0),MATCH('Stata dataset (nominal)'!LQ$1,SVH!$D$1:$XX$1,0))</f>
        <v>292</v>
      </c>
      <c r="LR108" s="16">
        <f>INDEX(SVH!$D$3:$XX$46,MATCH('Stata dataset (nominal)'!$A108,SVH!$A$3:$A$46,0),MATCH('Stata dataset (nominal)'!LR$1,SVH!$D$1:$XX$1,0))</f>
        <v>18</v>
      </c>
      <c r="LS108" s="16">
        <f>INDEX(SVH!$D$3:$XX$46,MATCH('Stata dataset (nominal)'!$A108,SVH!$A$3:$A$46,0),MATCH('Stata dataset (nominal)'!LS$1,SVH!$D$1:$XX$1,0))</f>
        <v>1</v>
      </c>
      <c r="LT108" s="16">
        <f>INDEX(SVH!$D$3:$XX$46,MATCH('Stata dataset (nominal)'!$A108,SVH!$A$3:$A$46,0),MATCH('Stata dataset (nominal)'!LT$1,SVH!$D$1:$XX$1,0))</f>
        <v>122</v>
      </c>
      <c r="LU108" s="16">
        <f>INDEX(SVH!$D$3:$XX$46,MATCH('Stata dataset (nominal)'!$A108,SVH!$A$3:$A$46,0),MATCH('Stata dataset (nominal)'!LU$1,SVH!$D$1:$XX$1,0))</f>
        <v>2</v>
      </c>
      <c r="LV108" s="16">
        <f>INDEX(SVH!$D$3:$XX$46,MATCH('Stata dataset (nominal)'!$A108,SVH!$A$3:$A$46,0),MATCH('Stata dataset (nominal)'!LV$1,SVH!$D$1:$XX$1,0))</f>
        <v>470</v>
      </c>
      <c r="LW108" s="16">
        <f>INDEX(SVH!$D$3:$XX$46,MATCH('Stata dataset (nominal)'!$A108,SVH!$A$3:$A$46,0),MATCH('Stata dataset (nominal)'!LW$1,SVH!$D$1:$XX$1,0))</f>
        <v>0</v>
      </c>
      <c r="LX108" s="16">
        <f>INDEX(SVH!$D$3:$XX$46,MATCH('Stata dataset (nominal)'!$A108,SVH!$A$3:$A$46,0),MATCH('Stata dataset (nominal)'!LX$1,SVH!$D$1:$XX$1,0))</f>
        <v>2</v>
      </c>
      <c r="LY108" s="16">
        <f>INDEX(SVH!$D$3:$XX$46,MATCH('Stata dataset (nominal)'!$A108,SVH!$A$3:$A$46,0),MATCH('Stata dataset (nominal)'!LY$1,SVH!$D$1:$XX$1,0))</f>
        <v>1</v>
      </c>
      <c r="LZ108" s="16">
        <f>INDEX(SVH!$D$3:$XX$46,MATCH('Stata dataset (nominal)'!$A108,SVH!$A$3:$A$46,0),MATCH('Stata dataset (nominal)'!LZ$1,SVH!$D$1:$XX$1,0))</f>
        <v>467</v>
      </c>
      <c r="MA108" s="16">
        <f>INDEX(SVH!$D$3:$XX$46,MATCH('Stata dataset (nominal)'!$A108,SVH!$A$3:$A$46,0),MATCH('Stata dataset (nominal)'!MA$1,SVH!$D$1:$XX$1,0))</f>
        <v>470</v>
      </c>
      <c r="MB108" s="16">
        <f>INDEX(SVH!$D$3:$XX$46,MATCH('Stata dataset (nominal)'!$A108,SVH!$A$3:$A$46,0),MATCH('Stata dataset (nominal)'!MB$1,SVH!$D$1:$XX$1,0))</f>
        <v>0</v>
      </c>
      <c r="MC108" s="16">
        <f>INDEX(SVH!$D$3:$XX$46,MATCH('Stata dataset (nominal)'!$A108,SVH!$A$3:$A$46,0),MATCH('Stata dataset (nominal)'!MC$1,SVH!$D$1:$XX$1,0))</f>
        <v>4</v>
      </c>
      <c r="MD108" s="16">
        <f>INDEX(SVH!$D$3:$XX$46,MATCH('Stata dataset (nominal)'!$A108,SVH!$A$3:$A$46,0),MATCH('Stata dataset (nominal)'!MD$1,SVH!$D$1:$XX$1,0))</f>
        <v>29</v>
      </c>
      <c r="ME108" s="16">
        <f>INDEX(SVH!$D$3:$XX$46,MATCH('Stata dataset (nominal)'!$A108,SVH!$A$3:$A$46,0),MATCH('Stata dataset (nominal)'!ME$1,SVH!$D$1:$XX$1,0))</f>
        <v>127</v>
      </c>
      <c r="MF108" s="16">
        <f>INDEX(SVH!$D$3:$XX$46,MATCH('Stata dataset (nominal)'!$A108,SVH!$A$3:$A$46,0),MATCH('Stata dataset (nominal)'!MF$1,SVH!$D$1:$XX$1,0))</f>
        <v>310</v>
      </c>
      <c r="MG108" s="16">
        <f>INDEX(SVH!$D$3:$XX$46,MATCH('Stata dataset (nominal)'!$A108,SVH!$A$3:$A$46,0),MATCH('Stata dataset (nominal)'!MG$1,SVH!$D$1:$XX$1,0))</f>
        <v>470</v>
      </c>
      <c r="MH108" s="16">
        <f>INDEX(SVH!$D$3:$XX$46,MATCH('Stata dataset (nominal)'!$A108,SVH!$A$3:$A$46,0),MATCH('Stata dataset (nominal)'!MH$1,SVH!$D$1:$XX$1,0))</f>
        <v>0</v>
      </c>
      <c r="MI108" s="16">
        <f>INDEX(SVH!$D$3:$XX$46,MATCH('Stata dataset (nominal)'!$A108,SVH!$A$3:$A$46,0),MATCH('Stata dataset (nominal)'!MI$1,SVH!$D$1:$XX$1,0))</f>
        <v>0</v>
      </c>
      <c r="MJ108" s="16">
        <f>INDEX(SVH!$D$3:$XX$46,MATCH('Stata dataset (nominal)'!$A108,SVH!$A$3:$A$46,0),MATCH('Stata dataset (nominal)'!MJ$1,SVH!$D$1:$XX$1,0))</f>
        <v>47</v>
      </c>
      <c r="MK108" s="16">
        <f>INDEX(SVH!$D$3:$XX$46,MATCH('Stata dataset (nominal)'!$A108,SVH!$A$3:$A$46,0),MATCH('Stata dataset (nominal)'!MK$1,SVH!$D$1:$XX$1,0))</f>
        <v>33</v>
      </c>
      <c r="ML108" s="16">
        <f>INDEX(SVH!$D$3:$XX$46,MATCH('Stata dataset (nominal)'!$A108,SVH!$A$3:$A$46,0),MATCH('Stata dataset (nominal)'!ML$1,SVH!$D$1:$XX$1,0))</f>
        <v>390</v>
      </c>
      <c r="MM108" s="16">
        <f>INDEX(SVH!$D$3:$XX$46,MATCH('Stata dataset (nominal)'!$A108,SVH!$A$3:$A$46,0),MATCH('Stata dataset (nominal)'!MM$1,SVH!$D$1:$XX$1,0))</f>
        <v>470</v>
      </c>
      <c r="MN108" s="16">
        <f>INDEX(SVH!$D$3:$XX$46,MATCH('Stata dataset (nominal)'!$A108,SVH!$A$3:$A$46,0),MATCH('Stata dataset (nominal)'!MN$1,SVH!$D$1:$XX$1,0))</f>
        <v>0</v>
      </c>
      <c r="MO108" s="16">
        <f>INDEX(SVH!$D$3:$XX$46,MATCH('Stata dataset (nominal)'!$A108,SVH!$A$3:$A$46,0),MATCH('Stata dataset (nominal)'!MO$1,SVH!$D$1:$XX$1,0))</f>
        <v>1</v>
      </c>
      <c r="MP108" s="16">
        <f>INDEX(SVH!$D$3:$XX$46,MATCH('Stata dataset (nominal)'!$A108,SVH!$A$3:$A$46,0),MATCH('Stata dataset (nominal)'!MP$1,SVH!$D$1:$XX$1,0))</f>
        <v>22</v>
      </c>
      <c r="MQ108" s="16">
        <f>INDEX(SVH!$D$3:$XX$46,MATCH('Stata dataset (nominal)'!$A108,SVH!$A$3:$A$46,0),MATCH('Stata dataset (nominal)'!MQ$1,SVH!$D$1:$XX$1,0))</f>
        <v>1</v>
      </c>
      <c r="MR108" s="16">
        <f>INDEX(SVH!$D$3:$XX$46,MATCH('Stata dataset (nominal)'!$A108,SVH!$A$3:$A$46,0),MATCH('Stata dataset (nominal)'!MR$1,SVH!$D$1:$XX$1,0))</f>
        <v>0</v>
      </c>
      <c r="MS108" s="16">
        <f>INDEX(SVH!$D$3:$XX$46,MATCH('Stata dataset (nominal)'!$A108,SVH!$A$3:$A$46,0),MATCH('Stata dataset (nominal)'!MS$1,SVH!$D$1:$XX$1,0))</f>
        <v>64</v>
      </c>
      <c r="MT108" s="16">
        <f>INDEX(SVH!$D$3:$XX$46,MATCH('Stata dataset (nominal)'!$A108,SVH!$A$3:$A$46,0),MATCH('Stata dataset (nominal)'!MT$1,SVH!$D$1:$XX$1,0))</f>
        <v>6</v>
      </c>
      <c r="MU108" s="16">
        <f>INDEX(SVH!$D$3:$XX$46,MATCH('Stata dataset (nominal)'!$A108,SVH!$A$3:$A$46,0),MATCH('Stata dataset (nominal)'!MU$1,SVH!$D$1:$XX$1,0))</f>
        <v>94</v>
      </c>
      <c r="MV108" s="16">
        <f>INDEX(SVH!$D$3:$XX$46,MATCH('Stata dataset (nominal)'!$A108,SVH!$A$3:$A$46,0),MATCH('Stata dataset (nominal)'!MV$1,SVH!$D$1:$XX$1,0))</f>
        <v>0</v>
      </c>
      <c r="MW108" s="16">
        <f>INDEX(SVH!$D$3:$XX$46,MATCH('Stata dataset (nominal)'!$A108,SVH!$A$3:$A$46,0),MATCH('Stata dataset (nominal)'!MW$1,SVH!$D$1:$XX$1,0))</f>
        <v>1</v>
      </c>
      <c r="MX108" s="16">
        <f>INDEX(SVH!$D$3:$XX$46,MATCH('Stata dataset (nominal)'!$A108,SVH!$A$3:$A$46,0),MATCH('Stata dataset (nominal)'!MX$1,SVH!$D$1:$XX$1,0))</f>
        <v>2</v>
      </c>
      <c r="MY108" s="16">
        <f>INDEX(SVH!$D$3:$XX$46,MATCH('Stata dataset (nominal)'!$A108,SVH!$A$3:$A$46,0),MATCH('Stata dataset (nominal)'!MY$1,SVH!$D$1:$XX$1,0))</f>
        <v>91</v>
      </c>
      <c r="MZ108" s="16">
        <f>INDEX(SVH!$D$3:$XX$46,MATCH('Stata dataset (nominal)'!$A108,SVH!$A$3:$A$46,0),MATCH('Stata dataset (nominal)'!MZ$1,SVH!$D$1:$XX$1,0))</f>
        <v>94</v>
      </c>
      <c r="NA108" s="16">
        <f>INDEX(SVH!$D$3:$XX$46,MATCH('Stata dataset (nominal)'!$A108,SVH!$A$3:$A$46,0),MATCH('Stata dataset (nominal)'!NA$1,SVH!$D$1:$XX$1,0))</f>
        <v>0</v>
      </c>
      <c r="NB108" s="16">
        <f>INDEX(SVH!$D$3:$XX$46,MATCH('Stata dataset (nominal)'!$A108,SVH!$A$3:$A$46,0),MATCH('Stata dataset (nominal)'!NB$1,SVH!$D$1:$XX$1,0))</f>
        <v>2</v>
      </c>
      <c r="NC108" s="16">
        <f>INDEX(SVH!$D$3:$XX$46,MATCH('Stata dataset (nominal)'!$A108,SVH!$A$3:$A$46,0),MATCH('Stata dataset (nominal)'!NC$1,SVH!$D$1:$XX$1,0))</f>
        <v>31</v>
      </c>
      <c r="ND108" s="16">
        <f>INDEX(SVH!$D$3:$XX$46,MATCH('Stata dataset (nominal)'!$A108,SVH!$A$3:$A$46,0),MATCH('Stata dataset (nominal)'!ND$1,SVH!$D$1:$XX$1,0))</f>
        <v>57</v>
      </c>
      <c r="NE108" s="16">
        <f>INDEX(SVH!$D$3:$XX$46,MATCH('Stata dataset (nominal)'!$A108,SVH!$A$3:$A$46,0),MATCH('Stata dataset (nominal)'!NE$1,SVH!$D$1:$XX$1,0))</f>
        <v>4</v>
      </c>
      <c r="NF108" s="16">
        <f>INDEX(SVH!$D$3:$XX$46,MATCH('Stata dataset (nominal)'!$A108,SVH!$A$3:$A$46,0),MATCH('Stata dataset (nominal)'!NF$1,SVH!$D$1:$XX$1,0))</f>
        <v>94</v>
      </c>
      <c r="NG108" s="16">
        <f>INDEX(SVH!$D$3:$XX$46,MATCH('Stata dataset (nominal)'!$A108,SVH!$A$3:$A$46,0),MATCH('Stata dataset (nominal)'!NG$1,SVH!$D$1:$XX$1,0))</f>
        <v>0</v>
      </c>
      <c r="NH108" s="16">
        <f>INDEX(SVH!$D$3:$XX$46,MATCH('Stata dataset (nominal)'!$A108,SVH!$A$3:$A$46,0),MATCH('Stata dataset (nominal)'!NH$1,SVH!$D$1:$XX$1,0))</f>
        <v>2</v>
      </c>
      <c r="NI108" s="16">
        <f>INDEX(SVH!$D$3:$XX$46,MATCH('Stata dataset (nominal)'!$A108,SVH!$A$3:$A$46,0),MATCH('Stata dataset (nominal)'!NI$1,SVH!$D$1:$XX$1,0))</f>
        <v>31</v>
      </c>
      <c r="NJ108" s="16">
        <f>INDEX(SVH!$D$3:$XX$46,MATCH('Stata dataset (nominal)'!$A108,SVH!$A$3:$A$46,0),MATCH('Stata dataset (nominal)'!NJ$1,SVH!$D$1:$XX$1,0))</f>
        <v>15</v>
      </c>
      <c r="NK108" s="16">
        <f>INDEX(SVH!$D$3:$XX$46,MATCH('Stata dataset (nominal)'!$A108,SVH!$A$3:$A$46,0),MATCH('Stata dataset (nominal)'!NK$1,SVH!$D$1:$XX$1,0))</f>
        <v>46</v>
      </c>
      <c r="NL108" s="16">
        <f>INDEX(SVH!$D$3:$XX$46,MATCH('Stata dataset (nominal)'!$A108,SVH!$A$3:$A$46,0),MATCH('Stata dataset (nominal)'!NL$1,SVH!$D$1:$XX$1,0))</f>
        <v>94</v>
      </c>
      <c r="NM108" s="16">
        <f>INDEX(SVH!$D$3:$XX$46,MATCH('Stata dataset (nominal)'!$A108,SVH!$A$3:$A$46,0),MATCH('Stata dataset (nominal)'!NM$1,SVH!$D$1:$XX$1,0))</f>
        <v>0</v>
      </c>
      <c r="NN108" s="16">
        <f>INDEX(SVH!$D$3:$XX$46,MATCH('Stata dataset (nominal)'!$A108,SVH!$A$3:$A$46,0),MATCH('Stata dataset (nominal)'!NN$1,SVH!$D$1:$XX$1,0))</f>
        <v>10</v>
      </c>
      <c r="NO108" s="16">
        <f>INDEX(SVH!$D$3:$XX$46,MATCH('Stata dataset (nominal)'!$A108,SVH!$A$3:$A$46,0),MATCH('Stata dataset (nominal)'!NO$1,SVH!$D$1:$XX$1,0))</f>
        <v>50</v>
      </c>
      <c r="NP108" s="16">
        <f>INDEX(SVH!$D$3:$XX$46,MATCH('Stata dataset (nominal)'!$A108,SVH!$A$3:$A$46,0),MATCH('Stata dataset (nominal)'!NP$1,SVH!$D$1:$XX$1,0))</f>
        <v>6</v>
      </c>
      <c r="NQ108" s="16">
        <f>INDEX(SVH!$D$3:$XX$46,MATCH('Stata dataset (nominal)'!$A108,SVH!$A$3:$A$46,0),MATCH('Stata dataset (nominal)'!NQ$1,SVH!$D$1:$XX$1,0))</f>
        <v>2</v>
      </c>
      <c r="NR108" s="16">
        <f>INDEX(SVH!$D$3:$XX$46,MATCH('Stata dataset (nominal)'!$A108,SVH!$A$3:$A$46,0),MATCH('Stata dataset (nominal)'!NR$1,SVH!$D$1:$XX$1,0))</f>
        <v>92</v>
      </c>
      <c r="NS108" s="16">
        <f>INDEX(SVH!$D$3:$XX$46,MATCH('Stata dataset (nominal)'!$A108,SVH!$A$3:$A$46,0),MATCH('Stata dataset (nominal)'!NS$1,SVH!$D$1:$XX$1,0))</f>
        <v>27</v>
      </c>
      <c r="NT108" s="16">
        <f>INDEX(SVH!$D$3:$XX$46,MATCH('Stata dataset (nominal)'!$A108,SVH!$A$3:$A$46,0),MATCH('Stata dataset (nominal)'!NT$1,SVH!$D$1:$XX$1,0))</f>
        <v>187</v>
      </c>
      <c r="NU108" s="16">
        <f>INDEX(SVH!$D$3:$XX$46,MATCH('Stata dataset (nominal)'!$A108,SVH!$A$3:$A$46,0),MATCH('Stata dataset (nominal)'!NU$1,SVH!$D$1:$XX$1,0))</f>
        <v>4</v>
      </c>
      <c r="NV108" s="16">
        <f>INDEX(SVH!$D$3:$XX$46,MATCH('Stata dataset (nominal)'!$A108,SVH!$A$3:$A$46,0),MATCH('Stata dataset (nominal)'!NV$1,SVH!$D$1:$XX$1,0))</f>
        <v>4</v>
      </c>
      <c r="NW108" s="16">
        <f>INDEX(SVH!$D$3:$XX$46,MATCH('Stata dataset (nominal)'!$A108,SVH!$A$3:$A$46,0),MATCH('Stata dataset (nominal)'!NW$1,SVH!$D$1:$XX$1,0))</f>
        <v>12</v>
      </c>
      <c r="NX108" s="16">
        <f>INDEX(SVH!$D$3:$XX$46,MATCH('Stata dataset (nominal)'!$A108,SVH!$A$3:$A$46,0),MATCH('Stata dataset (nominal)'!NX$1,SVH!$D$1:$XX$1,0))</f>
        <v>167</v>
      </c>
      <c r="NY108" s="16">
        <f>INDEX(SVH!$D$3:$XX$46,MATCH('Stata dataset (nominal)'!$A108,SVH!$A$3:$A$46,0),MATCH('Stata dataset (nominal)'!NY$1,SVH!$D$1:$XX$1,0))</f>
        <v>187</v>
      </c>
      <c r="NZ108" s="16">
        <f>INDEX(SVH!$D$3:$XX$46,MATCH('Stata dataset (nominal)'!$A108,SVH!$A$3:$A$46,0),MATCH('Stata dataset (nominal)'!NZ$1,SVH!$D$1:$XX$1,0))</f>
        <v>0</v>
      </c>
      <c r="OA108" s="16">
        <f>INDEX(SVH!$D$3:$XX$46,MATCH('Stata dataset (nominal)'!$A108,SVH!$A$3:$A$46,0),MATCH('Stata dataset (nominal)'!OA$1,SVH!$D$1:$XX$1,0))</f>
        <v>13</v>
      </c>
      <c r="OB108" s="16">
        <f>INDEX(SVH!$D$3:$XX$46,MATCH('Stata dataset (nominal)'!$A108,SVH!$A$3:$A$46,0),MATCH('Stata dataset (nominal)'!OB$1,SVH!$D$1:$XX$1,0))</f>
        <v>67</v>
      </c>
      <c r="OC108" s="16">
        <f>INDEX(SVH!$D$3:$XX$46,MATCH('Stata dataset (nominal)'!$A108,SVH!$A$3:$A$46,0),MATCH('Stata dataset (nominal)'!OC$1,SVH!$D$1:$XX$1,0))</f>
        <v>106</v>
      </c>
      <c r="OD108" s="16">
        <f>INDEX(SVH!$D$3:$XX$46,MATCH('Stata dataset (nominal)'!$A108,SVH!$A$3:$A$46,0),MATCH('Stata dataset (nominal)'!OD$1,SVH!$D$1:$XX$1,0))</f>
        <v>1</v>
      </c>
      <c r="OE108" s="16">
        <f>INDEX(SVH!$D$3:$XX$46,MATCH('Stata dataset (nominal)'!$A108,SVH!$A$3:$A$46,0),MATCH('Stata dataset (nominal)'!OE$1,SVH!$D$1:$XX$1,0))</f>
        <v>187</v>
      </c>
      <c r="OF108" s="16">
        <f>INDEX(SVH!$D$3:$XX$46,MATCH('Stata dataset (nominal)'!$A108,SVH!$A$3:$A$46,0),MATCH('Stata dataset (nominal)'!OF$1,SVH!$D$1:$XX$1,0))</f>
        <v>0</v>
      </c>
      <c r="OG108" s="16">
        <f>INDEX(SVH!$D$3:$XX$46,MATCH('Stata dataset (nominal)'!$A108,SVH!$A$3:$A$46,0),MATCH('Stata dataset (nominal)'!OG$1,SVH!$D$1:$XX$1,0))</f>
        <v>4</v>
      </c>
      <c r="OH108" s="16">
        <f>INDEX(SVH!$D$3:$XX$46,MATCH('Stata dataset (nominal)'!$A108,SVH!$A$3:$A$46,0),MATCH('Stata dataset (nominal)'!OH$1,SVH!$D$1:$XX$1,0))</f>
        <v>83</v>
      </c>
      <c r="OI108" s="16">
        <f>INDEX(SVH!$D$3:$XX$46,MATCH('Stata dataset (nominal)'!$A108,SVH!$A$3:$A$46,0),MATCH('Stata dataset (nominal)'!OI$1,SVH!$D$1:$XX$1,0))</f>
        <v>37</v>
      </c>
      <c r="OJ108" s="16">
        <f>INDEX(SVH!$D$3:$XX$46,MATCH('Stata dataset (nominal)'!$A108,SVH!$A$3:$A$46,0),MATCH('Stata dataset (nominal)'!OJ$1,SVH!$D$1:$XX$1,0))</f>
        <v>63</v>
      </c>
      <c r="OK108" s="16">
        <f>INDEX(SVH!$D$3:$XX$46,MATCH('Stata dataset (nominal)'!$A108,SVH!$A$3:$A$46,0),MATCH('Stata dataset (nominal)'!OK$1,SVH!$D$1:$XX$1,0))</f>
        <v>187</v>
      </c>
      <c r="OL108" s="16">
        <f>INDEX(SVH!$D$3:$XX$46,MATCH('Stata dataset (nominal)'!$A108,SVH!$A$3:$A$46,0),MATCH('Stata dataset (nominal)'!OL$1,SVH!$D$1:$XX$1,0))</f>
        <v>0</v>
      </c>
      <c r="OM108" s="16">
        <f>INDEX(SVH!$D$3:$XX$46,MATCH('Stata dataset (nominal)'!$A108,SVH!$A$3:$A$46,0),MATCH('Stata dataset (nominal)'!OM$1,SVH!$D$1:$XX$1,0))</f>
        <v>14</v>
      </c>
      <c r="ON108" s="16">
        <f>INDEX(SVH!$D$3:$XX$46,MATCH('Stata dataset (nominal)'!$A108,SVH!$A$3:$A$46,0),MATCH('Stata dataset (nominal)'!ON$1,SVH!$D$1:$XX$1,0))</f>
        <v>42</v>
      </c>
      <c r="OO108" s="16">
        <f>INDEX(SVH!$D$3:$XX$46,MATCH('Stata dataset (nominal)'!$A108,SVH!$A$3:$A$46,0),MATCH('Stata dataset (nominal)'!OO$1,SVH!$D$1:$XX$1,0))</f>
        <v>2</v>
      </c>
      <c r="OP108" s="16">
        <f>INDEX(SVH!$D$3:$XX$46,MATCH('Stata dataset (nominal)'!$A108,SVH!$A$3:$A$46,0),MATCH('Stata dataset (nominal)'!OP$1,SVH!$D$1:$XX$1,0))</f>
        <v>16</v>
      </c>
      <c r="OQ108" s="16">
        <f>INDEX(SVH!$D$3:$XX$46,MATCH('Stata dataset (nominal)'!$A108,SVH!$A$3:$A$46,0),MATCH('Stata dataset (nominal)'!OQ$1,SVH!$D$1:$XX$1,0))</f>
        <v>24</v>
      </c>
      <c r="OR108" s="16">
        <f>INDEX(SVH!$D$3:$XX$46,MATCH('Stata dataset (nominal)'!$A108,SVH!$A$3:$A$46,0),MATCH('Stata dataset (nominal)'!OR$1,SVH!$D$1:$XX$1,0))</f>
        <v>40</v>
      </c>
      <c r="OS108" s="16">
        <f>INDEX(SVH!$D$3:$XX$46,MATCH('Stata dataset (nominal)'!$A108,SVH!$A$3:$A$46,0),MATCH('Stata dataset (nominal)'!OS$1,SVH!$D$1:$XX$1,0))</f>
        <v>138</v>
      </c>
      <c r="OT108" s="16">
        <f>INDEX(SVH!$D$3:$XX$46,MATCH('Stata dataset (nominal)'!$A108,SVH!$A$3:$A$46,0),MATCH('Stata dataset (nominal)'!OT$1,SVH!$D$1:$XX$1,0))</f>
        <v>1</v>
      </c>
      <c r="OU108" s="16">
        <f>INDEX(SVH!$D$3:$XX$46,MATCH('Stata dataset (nominal)'!$A108,SVH!$A$3:$A$46,0),MATCH('Stata dataset (nominal)'!OU$1,SVH!$D$1:$XX$1,0))</f>
        <v>15</v>
      </c>
      <c r="OV108" s="16">
        <f>INDEX(SVH!$D$3:$XX$46,MATCH('Stata dataset (nominal)'!$A108,SVH!$A$3:$A$46,0),MATCH('Stata dataset (nominal)'!OV$1,SVH!$D$1:$XX$1,0))</f>
        <v>13</v>
      </c>
      <c r="OW108" s="16">
        <f>INDEX(SVH!$D$3:$XX$46,MATCH('Stata dataset (nominal)'!$A108,SVH!$A$3:$A$46,0),MATCH('Stata dataset (nominal)'!OW$1,SVH!$D$1:$XX$1,0))</f>
        <v>109</v>
      </c>
      <c r="OX108" s="16">
        <f>INDEX(SVH!$D$3:$XX$46,MATCH('Stata dataset (nominal)'!$A108,SVH!$A$3:$A$46,0),MATCH('Stata dataset (nominal)'!OX$1,SVH!$D$1:$XX$1,0))</f>
        <v>138</v>
      </c>
      <c r="OY108" s="16">
        <f>INDEX(SVH!$D$3:$XX$46,MATCH('Stata dataset (nominal)'!$A108,SVH!$A$3:$A$46,0),MATCH('Stata dataset (nominal)'!OY$1,SVH!$D$1:$XX$1,0))</f>
        <v>0</v>
      </c>
      <c r="OZ108" s="16">
        <f>INDEX(SVH!$D$3:$XX$46,MATCH('Stata dataset (nominal)'!$A108,SVH!$A$3:$A$46,0),MATCH('Stata dataset (nominal)'!OZ$1,SVH!$D$1:$XX$1,0))</f>
        <v>20</v>
      </c>
      <c r="PA108" s="16">
        <f>INDEX(SVH!$D$3:$XX$46,MATCH('Stata dataset (nominal)'!$A108,SVH!$A$3:$A$46,0),MATCH('Stata dataset (nominal)'!PA$1,SVH!$D$1:$XX$1,0))</f>
        <v>69</v>
      </c>
      <c r="PB108" s="16">
        <f>INDEX(SVH!$D$3:$XX$46,MATCH('Stata dataset (nominal)'!$A108,SVH!$A$3:$A$46,0),MATCH('Stata dataset (nominal)'!PB$1,SVH!$D$1:$XX$1,0))</f>
        <v>49</v>
      </c>
      <c r="PC108" s="16">
        <f>INDEX(SVH!$D$3:$XX$46,MATCH('Stata dataset (nominal)'!$A108,SVH!$A$3:$A$46,0),MATCH('Stata dataset (nominal)'!PC$1,SVH!$D$1:$XX$1,0))</f>
        <v>0</v>
      </c>
      <c r="PD108" s="16">
        <f>INDEX(SVH!$D$3:$XX$46,MATCH('Stata dataset (nominal)'!$A108,SVH!$A$3:$A$46,0),MATCH('Stata dataset (nominal)'!PD$1,SVH!$D$1:$XX$1,0))</f>
        <v>138</v>
      </c>
      <c r="PE108" s="16">
        <f>INDEX(SVH!$D$3:$XX$46,MATCH('Stata dataset (nominal)'!$A108,SVH!$A$3:$A$46,0),MATCH('Stata dataset (nominal)'!PE$1,SVH!$D$1:$XX$1,0))</f>
        <v>0</v>
      </c>
      <c r="PF108" s="16">
        <f>INDEX(SVH!$D$3:$XX$46,MATCH('Stata dataset (nominal)'!$A108,SVH!$A$3:$A$46,0),MATCH('Stata dataset (nominal)'!PF$1,SVH!$D$1:$XX$1,0))</f>
        <v>13</v>
      </c>
      <c r="PG108" s="16">
        <f>INDEX(SVH!$D$3:$XX$46,MATCH('Stata dataset (nominal)'!$A108,SVH!$A$3:$A$46,0),MATCH('Stata dataset (nominal)'!PG$1,SVH!$D$1:$XX$1,0))</f>
        <v>91</v>
      </c>
      <c r="PH108" s="16">
        <f>INDEX(SVH!$D$3:$XX$46,MATCH('Stata dataset (nominal)'!$A108,SVH!$A$3:$A$46,0),MATCH('Stata dataset (nominal)'!PH$1,SVH!$D$1:$XX$1,0))</f>
        <v>14</v>
      </c>
      <c r="PI108" s="16">
        <f>INDEX(SVH!$D$3:$XX$46,MATCH('Stata dataset (nominal)'!$A108,SVH!$A$3:$A$46,0),MATCH('Stata dataset (nominal)'!PI$1,SVH!$D$1:$XX$1,0))</f>
        <v>20</v>
      </c>
      <c r="PJ108" s="16">
        <f>INDEX(SVH!$D$3:$XX$46,MATCH('Stata dataset (nominal)'!$A108,SVH!$A$3:$A$46,0),MATCH('Stata dataset (nominal)'!PJ$1,SVH!$D$1:$XX$1,0))</f>
        <v>138</v>
      </c>
      <c r="PK108" s="16">
        <f>INDEX(SVH!$D$3:$XX$46,MATCH('Stata dataset (nominal)'!$A108,SVH!$A$3:$A$46,0),MATCH('Stata dataset (nominal)'!PK$1,SVH!$D$1:$XX$1,0))</f>
        <v>0</v>
      </c>
      <c r="PL108" s="16">
        <f>INDEX(SVH!$D$3:$XX$46,MATCH('Stata dataset (nominal)'!$A108,SVH!$A$3:$A$46,0),MATCH('Stata dataset (nominal)'!PL$1,SVH!$D$1:$XX$1,0))</f>
        <v>9</v>
      </c>
      <c r="PM108" s="16">
        <f>INDEX(SVH!$D$3:$XX$46,MATCH('Stata dataset (nominal)'!$A108,SVH!$A$3:$A$46,0),MATCH('Stata dataset (nominal)'!PM$1,SVH!$D$1:$XX$1,0))</f>
        <v>7</v>
      </c>
      <c r="PN108" s="16">
        <f>INDEX(SVH!$D$3:$XX$46,MATCH('Stata dataset (nominal)'!$A108,SVH!$A$3:$A$46,0),MATCH('Stata dataset (nominal)'!PN$1,SVH!$D$1:$XX$1,0))</f>
        <v>1</v>
      </c>
      <c r="PO108" s="16">
        <f>INDEX(SVH!$D$3:$XX$46,MATCH('Stata dataset (nominal)'!$A108,SVH!$A$3:$A$46,0),MATCH('Stata dataset (nominal)'!PO$1,SVH!$D$1:$XX$1,0))</f>
        <v>19</v>
      </c>
      <c r="PP108" s="16">
        <f>INDEX(SVH!$D$3:$XX$46,MATCH('Stata dataset (nominal)'!$A108,SVH!$A$3:$A$46,0),MATCH('Stata dataset (nominal)'!PP$1,SVH!$D$1:$XX$1,0))</f>
        <v>1</v>
      </c>
      <c r="PQ108" s="16">
        <f>INDEX(SVH!$D$3:$XX$46,MATCH('Stata dataset (nominal)'!$A108,SVH!$A$3:$A$46,0),MATCH('Stata dataset (nominal)'!PQ$1,SVH!$D$1:$XX$1,0))</f>
        <v>17</v>
      </c>
      <c r="PR108" s="16">
        <f>INDEX(SVH!$D$3:$XX$46,MATCH('Stata dataset (nominal)'!$A108,SVH!$A$3:$A$46,0),MATCH('Stata dataset (nominal)'!PR$1,SVH!$D$1:$XX$1,0))</f>
        <v>54</v>
      </c>
      <c r="PS108" s="16">
        <f>INDEX(SVH!$D$3:$XX$46,MATCH('Stata dataset (nominal)'!$A108,SVH!$A$3:$A$46,0),MATCH('Stata dataset (nominal)'!PS$1,SVH!$D$1:$XX$1,0))</f>
        <v>0</v>
      </c>
      <c r="PT108" s="16">
        <f>INDEX(SVH!$D$3:$XX$46,MATCH('Stata dataset (nominal)'!$A108,SVH!$A$3:$A$46,0),MATCH('Stata dataset (nominal)'!PT$1,SVH!$D$1:$XX$1,0))</f>
        <v>5</v>
      </c>
      <c r="PU108" s="16">
        <f>INDEX(SVH!$D$3:$XX$46,MATCH('Stata dataset (nominal)'!$A108,SVH!$A$3:$A$46,0),MATCH('Stata dataset (nominal)'!PU$1,SVH!$D$1:$XX$1,0))</f>
        <v>27</v>
      </c>
      <c r="PV108" s="16">
        <f>INDEX(SVH!$D$3:$XX$46,MATCH('Stata dataset (nominal)'!$A108,SVH!$A$3:$A$46,0),MATCH('Stata dataset (nominal)'!PV$1,SVH!$D$1:$XX$1,0))</f>
        <v>22</v>
      </c>
      <c r="PW108" s="16">
        <f>INDEX(SVH!$D$3:$XX$46,MATCH('Stata dataset (nominal)'!$A108,SVH!$A$3:$A$46,0),MATCH('Stata dataset (nominal)'!PW$1,SVH!$D$1:$XX$1,0))</f>
        <v>54</v>
      </c>
      <c r="PX108" s="16">
        <f>INDEX(SVH!$D$3:$XX$46,MATCH('Stata dataset (nominal)'!$A108,SVH!$A$3:$A$46,0),MATCH('Stata dataset (nominal)'!PX$1,SVH!$D$1:$XX$1,0))</f>
        <v>0</v>
      </c>
      <c r="PY108" s="16">
        <f>INDEX(SVH!$D$3:$XX$46,MATCH('Stata dataset (nominal)'!$A108,SVH!$A$3:$A$46,0),MATCH('Stata dataset (nominal)'!PY$1,SVH!$D$1:$XX$1,0))</f>
        <v>7</v>
      </c>
      <c r="PZ108" s="16">
        <f>INDEX(SVH!$D$3:$XX$46,MATCH('Stata dataset (nominal)'!$A108,SVH!$A$3:$A$46,0),MATCH('Stata dataset (nominal)'!PZ$1,SVH!$D$1:$XX$1,0))</f>
        <v>27</v>
      </c>
      <c r="QA108" s="16">
        <f>INDEX(SVH!$D$3:$XX$46,MATCH('Stata dataset (nominal)'!$A108,SVH!$A$3:$A$46,0),MATCH('Stata dataset (nominal)'!QA$1,SVH!$D$1:$XX$1,0))</f>
        <v>20</v>
      </c>
      <c r="QB108" s="16">
        <f>INDEX(SVH!$D$3:$XX$46,MATCH('Stata dataset (nominal)'!$A108,SVH!$A$3:$A$46,0),MATCH('Stata dataset (nominal)'!QB$1,SVH!$D$1:$XX$1,0))</f>
        <v>0</v>
      </c>
      <c r="QC108" s="16">
        <f>INDEX(SVH!$D$3:$XX$46,MATCH('Stata dataset (nominal)'!$A108,SVH!$A$3:$A$46,0),MATCH('Stata dataset (nominal)'!QC$1,SVH!$D$1:$XX$1,0))</f>
        <v>54</v>
      </c>
      <c r="QD108" s="16">
        <f>INDEX(SVH!$D$3:$XX$46,MATCH('Stata dataset (nominal)'!$A108,SVH!$A$3:$A$46,0),MATCH('Stata dataset (nominal)'!QD$1,SVH!$D$1:$XX$1,0))</f>
        <v>0</v>
      </c>
      <c r="QE108" s="16">
        <f>INDEX(SVH!$D$3:$XX$46,MATCH('Stata dataset (nominal)'!$A108,SVH!$A$3:$A$46,0),MATCH('Stata dataset (nominal)'!QE$1,SVH!$D$1:$XX$1,0))</f>
        <v>9</v>
      </c>
      <c r="QF108" s="16">
        <f>INDEX(SVH!$D$3:$XX$46,MATCH('Stata dataset (nominal)'!$A108,SVH!$A$3:$A$46,0),MATCH('Stata dataset (nominal)'!QF$1,SVH!$D$1:$XX$1,0))</f>
        <v>34</v>
      </c>
      <c r="QG108" s="16">
        <f>INDEX(SVH!$D$3:$XX$46,MATCH('Stata dataset (nominal)'!$A108,SVH!$A$3:$A$46,0),MATCH('Stata dataset (nominal)'!QG$1,SVH!$D$1:$XX$1,0))</f>
        <v>5</v>
      </c>
      <c r="QH108" s="16">
        <f>INDEX(SVH!$D$3:$XX$46,MATCH('Stata dataset (nominal)'!$A108,SVH!$A$3:$A$46,0),MATCH('Stata dataset (nominal)'!QH$1,SVH!$D$1:$XX$1,0))</f>
        <v>6</v>
      </c>
      <c r="QI108" s="16">
        <f>INDEX(SVH!$D$3:$XX$46,MATCH('Stata dataset (nominal)'!$A108,SVH!$A$3:$A$46,0),MATCH('Stata dataset (nominal)'!QI$1,SVH!$D$1:$XX$1,0))</f>
        <v>54</v>
      </c>
      <c r="QJ108" s="16">
        <f>INDEX(SVH!$D$3:$XX$46,MATCH('Stata dataset (nominal)'!$A108,SVH!$A$3:$A$46,0),MATCH('Stata dataset (nominal)'!QJ$1,SVH!$D$1:$XX$1,0))</f>
        <v>0</v>
      </c>
      <c r="QK108" s="16">
        <f>INDEX(SVH!$D$3:$XX$46,MATCH('Stata dataset (nominal)'!$A108,SVH!$A$3:$A$46,0),MATCH('Stata dataset (nominal)'!QK$1,SVH!$D$1:$XX$1,0))</f>
        <v>6</v>
      </c>
      <c r="QL108" s="16">
        <f>INDEX(SVH!$D$3:$XX$46,MATCH('Stata dataset (nominal)'!$A108,SVH!$A$3:$A$46,0),MATCH('Stata dataset (nominal)'!QL$1,SVH!$D$1:$XX$1,0))</f>
        <v>4</v>
      </c>
      <c r="QM108" s="16">
        <f>INDEX(SVH!$D$3:$XX$46,MATCH('Stata dataset (nominal)'!$A108,SVH!$A$3:$A$46,0),MATCH('Stata dataset (nominal)'!QM$1,SVH!$D$1:$XX$1,0))</f>
        <v>1</v>
      </c>
      <c r="QN108" s="16">
        <f>INDEX(SVH!$D$3:$XX$46,MATCH('Stata dataset (nominal)'!$A108,SVH!$A$3:$A$46,0),MATCH('Stata dataset (nominal)'!QN$1,SVH!$D$1:$XX$1,0))</f>
        <v>32</v>
      </c>
      <c r="QO108" s="16">
        <f>INDEX(SVH!$D$3:$XX$46,MATCH('Stata dataset (nominal)'!$A108,SVH!$A$3:$A$46,0),MATCH('Stata dataset (nominal)'!QO$1,SVH!$D$1:$XX$1,0))</f>
        <v>1</v>
      </c>
      <c r="QP108" s="16">
        <f>INDEX(SVH!$D$3:$XX$46,MATCH('Stata dataset (nominal)'!$A108,SVH!$A$3:$A$46,0),MATCH('Stata dataset (nominal)'!QP$1,SVH!$D$1:$XX$1,0))</f>
        <v>23</v>
      </c>
      <c r="QQ108" s="16">
        <f>INDEX(SVH!$D$3:$XX$46,MATCH('Stata dataset (nominal)'!$A108,SVH!$A$3:$A$46,0),MATCH('Stata dataset (nominal)'!QQ$1,SVH!$D$1:$XX$1,0))</f>
        <v>67</v>
      </c>
      <c r="QR108" s="16">
        <f>INDEX(SVH!$D$3:$XX$46,MATCH('Stata dataset (nominal)'!$A108,SVH!$A$3:$A$46,0),MATCH('Stata dataset (nominal)'!QR$1,SVH!$D$1:$XX$1,0))</f>
        <v>0</v>
      </c>
      <c r="QS108" s="16">
        <f>INDEX(SVH!$D$3:$XX$46,MATCH('Stata dataset (nominal)'!$A108,SVH!$A$3:$A$46,0),MATCH('Stata dataset (nominal)'!QS$1,SVH!$D$1:$XX$1,0))</f>
        <v>22</v>
      </c>
      <c r="QT108" s="16">
        <f>INDEX(SVH!$D$3:$XX$46,MATCH('Stata dataset (nominal)'!$A108,SVH!$A$3:$A$46,0),MATCH('Stata dataset (nominal)'!QT$1,SVH!$D$1:$XX$1,0))</f>
        <v>31</v>
      </c>
      <c r="QU108" s="16">
        <f>INDEX(SVH!$D$3:$XX$46,MATCH('Stata dataset (nominal)'!$A108,SVH!$A$3:$A$46,0),MATCH('Stata dataset (nominal)'!QU$1,SVH!$D$1:$XX$1,0))</f>
        <v>14</v>
      </c>
      <c r="QV108" s="16">
        <f>INDEX(SVH!$D$3:$XX$46,MATCH('Stata dataset (nominal)'!$A108,SVH!$A$3:$A$46,0),MATCH('Stata dataset (nominal)'!QV$1,SVH!$D$1:$XX$1,0))</f>
        <v>67</v>
      </c>
      <c r="QW108" s="16">
        <f>INDEX(SVH!$D$3:$XX$46,MATCH('Stata dataset (nominal)'!$A108,SVH!$A$3:$A$46,0),MATCH('Stata dataset (nominal)'!QW$1,SVH!$D$1:$XX$1,0))</f>
        <v>0</v>
      </c>
      <c r="QX108" s="16">
        <f>INDEX(SVH!$D$3:$XX$46,MATCH('Stata dataset (nominal)'!$A108,SVH!$A$3:$A$46,0),MATCH('Stata dataset (nominal)'!QX$1,SVH!$D$1:$XX$1,0))</f>
        <v>17</v>
      </c>
      <c r="QY108" s="16">
        <f>INDEX(SVH!$D$3:$XX$46,MATCH('Stata dataset (nominal)'!$A108,SVH!$A$3:$A$46,0),MATCH('Stata dataset (nominal)'!QY$1,SVH!$D$1:$XX$1,0))</f>
        <v>26</v>
      </c>
      <c r="QZ108" s="16">
        <f>INDEX(SVH!$D$3:$XX$46,MATCH('Stata dataset (nominal)'!$A108,SVH!$A$3:$A$46,0),MATCH('Stata dataset (nominal)'!QZ$1,SVH!$D$1:$XX$1,0))</f>
        <v>24</v>
      </c>
      <c r="RA108" s="16">
        <f>INDEX(SVH!$D$3:$XX$46,MATCH('Stata dataset (nominal)'!$A108,SVH!$A$3:$A$46,0),MATCH('Stata dataset (nominal)'!RA$1,SVH!$D$1:$XX$1,0))</f>
        <v>0</v>
      </c>
      <c r="RB108" s="16">
        <f>INDEX(SVH!$D$3:$XX$46,MATCH('Stata dataset (nominal)'!$A108,SVH!$A$3:$A$46,0),MATCH('Stata dataset (nominal)'!RB$1,SVH!$D$1:$XX$1,0))</f>
        <v>67</v>
      </c>
      <c r="RC108" s="16">
        <f>INDEX(SVH!$D$3:$XX$46,MATCH('Stata dataset (nominal)'!$A108,SVH!$A$3:$A$46,0),MATCH('Stata dataset (nominal)'!RC$1,SVH!$D$1:$XX$1,0))</f>
        <v>0</v>
      </c>
      <c r="RD108" s="16">
        <f>INDEX(SVH!$D$3:$XX$46,MATCH('Stata dataset (nominal)'!$A108,SVH!$A$3:$A$46,0),MATCH('Stata dataset (nominal)'!RD$1,SVH!$D$1:$XX$1,0))</f>
        <v>20</v>
      </c>
      <c r="RE108" s="16">
        <f>INDEX(SVH!$D$3:$XX$46,MATCH('Stata dataset (nominal)'!$A108,SVH!$A$3:$A$46,0),MATCH('Stata dataset (nominal)'!RE$1,SVH!$D$1:$XX$1,0))</f>
        <v>35</v>
      </c>
      <c r="RF108" s="16">
        <f>INDEX(SVH!$D$3:$XX$46,MATCH('Stata dataset (nominal)'!$A108,SVH!$A$3:$A$46,0),MATCH('Stata dataset (nominal)'!RF$1,SVH!$D$1:$XX$1,0))</f>
        <v>9</v>
      </c>
      <c r="RG108" s="16">
        <f>INDEX(SVH!$D$3:$XX$46,MATCH('Stata dataset (nominal)'!$A108,SVH!$A$3:$A$46,0),MATCH('Stata dataset (nominal)'!RG$1,SVH!$D$1:$XX$1,0))</f>
        <v>3</v>
      </c>
      <c r="RH108" s="16">
        <f>INDEX(SVH!$D$3:$XX$46,MATCH('Stata dataset (nominal)'!$A108,SVH!$A$3:$A$46,0),MATCH('Stata dataset (nominal)'!RH$1,SVH!$D$1:$XX$1,0))</f>
        <v>67</v>
      </c>
      <c r="RI108" s="16">
        <f>INDEX(SVH!$D$3:$XX$46,MATCH('Stata dataset (nominal)'!$A108,SVH!$A$3:$A$46,0),MATCH('Stata dataset (nominal)'!RI$1,SVH!$D$1:$XX$1,0))</f>
        <v>5</v>
      </c>
      <c r="RJ108" s="16">
        <f>INDEX(SVH!$D$3:$XX$46,MATCH('Stata dataset (nominal)'!$A108,SVH!$A$3:$A$46,0),MATCH('Stata dataset (nominal)'!RJ$1,SVH!$D$1:$XX$1,0))</f>
        <v>70</v>
      </c>
      <c r="RK108" s="16">
        <f>INDEX(SVH!$D$3:$XX$46,MATCH('Stata dataset (nominal)'!$A108,SVH!$A$3:$A$46,0),MATCH('Stata dataset (nominal)'!RK$1,SVH!$D$1:$XX$1,0))</f>
        <v>417</v>
      </c>
      <c r="RL108" s="16">
        <f>INDEX(SVH!$D$3:$XX$46,MATCH('Stata dataset (nominal)'!$A108,SVH!$A$3:$A$46,0),MATCH('Stata dataset (nominal)'!RL$1,SVH!$D$1:$XX$1,0))</f>
        <v>29</v>
      </c>
      <c r="RM108" s="16">
        <f>INDEX(SVH!$D$3:$XX$46,MATCH('Stata dataset (nominal)'!$A108,SVH!$A$3:$A$46,0),MATCH('Stata dataset (nominal)'!RM$1,SVH!$D$1:$XX$1,0))</f>
        <v>70</v>
      </c>
      <c r="RN108" s="16">
        <f>INDEX(SVH!$D$3:$XX$46,MATCH('Stata dataset (nominal)'!$A108,SVH!$A$3:$A$46,0),MATCH('Stata dataset (nominal)'!RN$1,SVH!$D$1:$XX$1,0))</f>
        <v>304</v>
      </c>
      <c r="RO108" s="16">
        <f>INDEX(SVH!$D$3:$XX$46,MATCH('Stata dataset (nominal)'!$A108,SVH!$A$3:$A$46,0),MATCH('Stata dataset (nominal)'!RO$1,SVH!$D$1:$XX$1,0))</f>
        <v>115</v>
      </c>
      <c r="RP108" s="16">
        <f>INDEX(SVH!$D$3:$XX$46,MATCH('Stata dataset (nominal)'!$A108,SVH!$A$3:$A$46,0),MATCH('Stata dataset (nominal)'!RP$1,SVH!$D$1:$XX$1,0))</f>
        <v>1010</v>
      </c>
      <c r="RQ108" s="16">
        <f>INDEX(SVH!$D$3:$XX$46,MATCH('Stata dataset (nominal)'!$A108,SVH!$A$3:$A$46,0),MATCH('Stata dataset (nominal)'!RQ$1,SVH!$D$1:$XX$1,0))</f>
        <v>5</v>
      </c>
      <c r="RR108" s="16">
        <f>INDEX(SVH!$D$3:$XX$46,MATCH('Stata dataset (nominal)'!$A108,SVH!$A$3:$A$46,0),MATCH('Stata dataset (nominal)'!RR$1,SVH!$D$1:$XX$1,0))</f>
        <v>49</v>
      </c>
      <c r="RS108" s="16">
        <f>INDEX(SVH!$D$3:$XX$46,MATCH('Stata dataset (nominal)'!$A108,SVH!$A$3:$A$46,0),MATCH('Stata dataset (nominal)'!RS$1,SVH!$D$1:$XX$1,0))</f>
        <v>86</v>
      </c>
      <c r="RT108" s="16">
        <f>INDEX(SVH!$D$3:$XX$46,MATCH('Stata dataset (nominal)'!$A108,SVH!$A$3:$A$46,0),MATCH('Stata dataset (nominal)'!RT$1,SVH!$D$1:$XX$1,0))</f>
        <v>870</v>
      </c>
      <c r="RU108" s="16">
        <f>INDEX(SVH!$D$3:$XX$46,MATCH('Stata dataset (nominal)'!$A108,SVH!$A$3:$A$46,0),MATCH('Stata dataset (nominal)'!RU$1,SVH!$D$1:$XX$1,0))</f>
        <v>1010</v>
      </c>
      <c r="RV108" s="16">
        <f>INDEX(SVH!$D$3:$XX$46,MATCH('Stata dataset (nominal)'!$A108,SVH!$A$3:$A$46,0),MATCH('Stata dataset (nominal)'!RV$1,SVH!$D$1:$XX$1,0))</f>
        <v>0</v>
      </c>
      <c r="RW108" s="16">
        <f>INDEX(SVH!$D$3:$XX$46,MATCH('Stata dataset (nominal)'!$A108,SVH!$A$3:$A$46,0),MATCH('Stata dataset (nominal)'!RW$1,SVH!$D$1:$XX$1,0))</f>
        <v>63</v>
      </c>
      <c r="RX108" s="16">
        <f>INDEX(SVH!$D$3:$XX$46,MATCH('Stata dataset (nominal)'!$A108,SVH!$A$3:$A$46,0),MATCH('Stata dataset (nominal)'!RX$1,SVH!$D$1:$XX$1,0))</f>
        <v>249</v>
      </c>
      <c r="RY108" s="16">
        <f>INDEX(SVH!$D$3:$XX$46,MATCH('Stata dataset (nominal)'!$A108,SVH!$A$3:$A$46,0),MATCH('Stata dataset (nominal)'!RY$1,SVH!$D$1:$XX$1,0))</f>
        <v>383</v>
      </c>
      <c r="RZ108" s="16">
        <f>INDEX(SVH!$D$3:$XX$46,MATCH('Stata dataset (nominal)'!$A108,SVH!$A$3:$A$46,0),MATCH('Stata dataset (nominal)'!RZ$1,SVH!$D$1:$XX$1,0))</f>
        <v>315</v>
      </c>
      <c r="SA108" s="16">
        <f>INDEX(SVH!$D$3:$XX$46,MATCH('Stata dataset (nominal)'!$A108,SVH!$A$3:$A$46,0),MATCH('Stata dataset (nominal)'!SA$1,SVH!$D$1:$XX$1,0))</f>
        <v>1010</v>
      </c>
      <c r="SB108" s="16">
        <f>INDEX(SVH!$D$3:$XX$46,MATCH('Stata dataset (nominal)'!$A108,SVH!$A$3:$A$46,0),MATCH('Stata dataset (nominal)'!SB$1,SVH!$D$1:$XX$1,0))</f>
        <v>0</v>
      </c>
      <c r="SC108" s="16">
        <f>INDEX(SVH!$D$3:$XX$46,MATCH('Stata dataset (nominal)'!$A108,SVH!$A$3:$A$46,0),MATCH('Stata dataset (nominal)'!SC$1,SVH!$D$1:$XX$1,0))</f>
        <v>48</v>
      </c>
      <c r="SD108" s="16">
        <f>INDEX(SVH!$D$3:$XX$46,MATCH('Stata dataset (nominal)'!$A108,SVH!$A$3:$A$46,0),MATCH('Stata dataset (nominal)'!SD$1,SVH!$D$1:$XX$1,0))</f>
        <v>321</v>
      </c>
      <c r="SE108" s="16">
        <f>INDEX(SVH!$D$3:$XX$46,MATCH('Stata dataset (nominal)'!$A108,SVH!$A$3:$A$46,0),MATCH('Stata dataset (nominal)'!SE$1,SVH!$D$1:$XX$1,0))</f>
        <v>113</v>
      </c>
      <c r="SF108" s="16">
        <f>INDEX(SVH!$D$3:$XX$46,MATCH('Stata dataset (nominal)'!$A108,SVH!$A$3:$A$46,0),MATCH('Stata dataset (nominal)'!SF$1,SVH!$D$1:$XX$1,0))</f>
        <v>528</v>
      </c>
      <c r="SG108" s="16">
        <f>INDEX(SVH!$D$3:$XX$46,MATCH('Stata dataset (nominal)'!$A108,SVH!$A$3:$A$46,0),MATCH('Stata dataset (nominal)'!SG$1,SVH!$D$1:$XX$1,0))</f>
        <v>1010</v>
      </c>
      <c r="SH108" s="16">
        <f>INDEX(SVH!$D$3:$XX$46,MATCH('Stata dataset (nominal)'!$A108,SVH!$A$3:$A$46,0),MATCH('Stata dataset (nominal)'!SH$1,SVH!$D$1:$XX$1,0))</f>
        <v>10229.897999999999</v>
      </c>
      <c r="SI108" s="16">
        <f>INDEX(SVH!$D$3:$XX$46,MATCH('Stata dataset (nominal)'!$A108,SVH!$A$3:$A$46,0),MATCH('Stata dataset (nominal)'!SI$1,SVH!$D$1:$XX$1,0))</f>
        <v>0</v>
      </c>
      <c r="SJ108" s="16">
        <f>INDEX(SVH!$D$3:$XX$46,MATCH('Stata dataset (nominal)'!$A108,SVH!$A$3:$A$46,0),MATCH('Stata dataset (nominal)'!SJ$1,SVH!$D$1:$XX$1,0))</f>
        <v>45.165999999999997</v>
      </c>
      <c r="SK108" s="16">
        <f>INDEX(SVH!$D$3:$XX$46,MATCH('Stata dataset (nominal)'!$A108,SVH!$A$3:$A$46,0),MATCH('Stata dataset (nominal)'!SK$1,SVH!$D$1:$XX$1,0))</f>
        <v>0</v>
      </c>
      <c r="SL108" s="16">
        <f>INDEX(SVH!$D$3:$XX$46,MATCH('Stata dataset (nominal)'!$A108,SVH!$A$3:$A$46,0),MATCH('Stata dataset (nominal)'!SL$1,SVH!$D$1:$XX$1,0))</f>
        <v>1.377</v>
      </c>
      <c r="SM108" s="16">
        <f>INDEX(SVH!$D$3:$XX$46,MATCH('Stata dataset (nominal)'!$A108,SVH!$A$3:$A$46,0),MATCH('Stata dataset (nominal)'!SM$1,SVH!$D$1:$XX$1,0))</f>
        <v>239.31778875000001</v>
      </c>
      <c r="SN108" s="16">
        <f>INDEX(SVH!$D$3:$XX$46,MATCH('Stata dataset (nominal)'!$A108,SVH!$A$3:$A$46,0),MATCH('Stata dataset (nominal)'!SN$1,SVH!$D$1:$XX$1,0))</f>
        <v>0.5</v>
      </c>
      <c r="SO108" s="16">
        <f>INDEX(SVH!$D$3:$XX$46,MATCH('Stata dataset (nominal)'!$A108,SVH!$A$3:$A$46,0),MATCH('Stata dataset (nominal)'!SO$1,SVH!$D$1:$XX$1,0))</f>
        <v>239.81778875000001</v>
      </c>
      <c r="SP108" s="16">
        <f>INDEX(SVH!$D$3:$XX$46,MATCH('Stata dataset (nominal)'!$A108,SVH!$A$3:$A$46,0),MATCH('Stata dataset (nominal)'!SP$1,SVH!$D$1:$XX$1,0))</f>
        <v>0.75819999999999999</v>
      </c>
      <c r="SQ108" s="16">
        <f>INDEX(SVH!$D$3:$XX$46,MATCH('Stata dataset (nominal)'!$A108,SVH!$A$3:$A$46,0),MATCH('Stata dataset (nominal)'!SQ$1,SVH!$D$1:$XX$1,0))</f>
        <v>137.30000000000001</v>
      </c>
      <c r="SR108" s="16">
        <f>INDEX(SVH!$D$3:$XX$46,MATCH('Stata dataset (nominal)'!$A108,SVH!$A$3:$A$46,0),MATCH('Stata dataset (nominal)'!SR$1,SVH!$D$1:$XX$1,0))</f>
        <v>0.4</v>
      </c>
      <c r="SS108" s="16">
        <f>INDEX(SVH!$D$3:$XX$46,MATCH('Stata dataset (nominal)'!$A108,SVH!$A$3:$A$46,0),MATCH('Stata dataset (nominal)'!SS$1,SVH!$D$1:$XX$1,0))</f>
        <v>137.69999999999999</v>
      </c>
      <c r="ST108" s="16">
        <f>INDEX(SVH!$D$3:$XX$46,MATCH('Stata dataset (nominal)'!$A108,SVH!$A$3:$A$46,0),MATCH('Stata dataset (nominal)'!ST$1,SVH!$D$1:$XX$1,0))</f>
        <v>38</v>
      </c>
      <c r="SU108" s="16">
        <f>INDEX(SVH!$D$3:$XX$46,MATCH('Stata dataset (nominal)'!$A108,SVH!$A$3:$A$46,0),MATCH('Stata dataset (nominal)'!SU$1,SVH!$D$1:$XX$1,0))</f>
        <v>1311</v>
      </c>
      <c r="SV108" s="16">
        <f>INDEX(SVH!$D$3:$XX$46,MATCH('Stata dataset (nominal)'!$A108,SVH!$A$3:$A$46,0),MATCH('Stata dataset (nominal)'!SV$1,SVH!$D$1:$XX$1,0))</f>
        <v>29</v>
      </c>
      <c r="SW108" s="16">
        <f>INDEX(SVH!$D$3:$XX$46,MATCH('Stata dataset (nominal)'!$A108,SVH!$A$3:$A$46,0),MATCH('Stata dataset (nominal)'!SW$1,SVH!$D$1:$XX$1,0))</f>
        <v>1378</v>
      </c>
      <c r="SX108" s="16">
        <f>INDEX(SVH!$D$3:$XX$46,MATCH('Stata dataset (nominal)'!$A108,SVH!$A$3:$A$46,0),MATCH('Stata dataset (nominal)'!SX$1,SVH!$D$1:$XX$1,0))</f>
        <v>27032769</v>
      </c>
      <c r="SY108" s="16">
        <f>INDEX(SVH!$D$3:$XX$46,MATCH('Stata dataset (nominal)'!$A108,SVH!$A$3:$A$46,0),MATCH('Stata dataset (nominal)'!SY$1,SVH!$D$1:$XX$1,0))</f>
        <v>0</v>
      </c>
      <c r="SZ108" s="16">
        <f>INDEX(SVH!$D$3:$XX$46,MATCH('Stata dataset (nominal)'!$A108,SVH!$A$3:$A$46,0),MATCH('Stata dataset (nominal)'!SZ$1,SVH!$D$1:$XX$1,0))</f>
        <v>21</v>
      </c>
      <c r="TA108" s="16">
        <f>INDEX(SVH!$D$3:$XX$46,MATCH('Stata dataset (nominal)'!$A108,SVH!$A$3:$A$46,0),MATCH('Stata dataset (nominal)'!TA$1,SVH!$D$1:$XX$1,0))</f>
        <v>5997</v>
      </c>
      <c r="TB108" s="16">
        <f>INDEX(SVH!$D$3:$XX$46,MATCH('Stata dataset (nominal)'!$A108,SVH!$A$3:$A$46,0),MATCH('Stata dataset (nominal)'!TB$1,SVH!$D$1:$XX$1,0))</f>
        <v>6018</v>
      </c>
      <c r="TC108" s="16">
        <f>INDEX(SVH!$D$3:$XX$46,MATCH('Stata dataset (nominal)'!$A108,SVH!$A$3:$A$46,0),MATCH('Stata dataset (nominal)'!TC$1,SVH!$D$1:$XX$1,0))</f>
        <v>499879</v>
      </c>
      <c r="TD108" s="16">
        <f>INDEX(SVH!$D$3:$XX$46,MATCH('Stata dataset (nominal)'!$A108,SVH!$A$3:$A$46,0),MATCH('Stata dataset (nominal)'!TD$1,SVH!$D$1:$XX$1,0))</f>
        <v>0.47210000000000002</v>
      </c>
      <c r="TE108" s="16">
        <f>INDEX(SVH!$D$3:$XX$46,MATCH('Stata dataset (nominal)'!$A108,SVH!$A$3:$A$46,0),MATCH('Stata dataset (nominal)'!TE$1,SVH!$D$1:$XX$1,0))</f>
        <v>0</v>
      </c>
      <c r="TF108" s="16">
        <f>INDEX(SVH!$D$3:$XX$46,MATCH('Stata dataset (nominal)'!$A108,SVH!$A$3:$A$46,0),MATCH('Stata dataset (nominal)'!TF$1,SVH!$D$1:$XX$1,0))</f>
        <v>0</v>
      </c>
      <c r="TG108" s="16">
        <f>INDEX(SVH!$D$3:$XX$46,MATCH('Stata dataset (nominal)'!$A108,SVH!$A$3:$A$46,0),MATCH('Stata dataset (nominal)'!TG$1,SVH!$D$1:$XX$1,0))</f>
        <v>0.92900000000000005</v>
      </c>
      <c r="TH108" s="16">
        <f>INDEX(SVH!$D$3:$XX$46,MATCH('Stata dataset (nominal)'!$A108,SVH!$A$3:$A$46,0),MATCH('Stata dataset (nominal)'!TH$1,SVH!$D$1:$XX$1,0))</f>
        <v>6.9000000000000006E-2</v>
      </c>
      <c r="TI108" s="16">
        <f>INDEX(SVH!$D$3:$XX$46,MATCH('Stata dataset (nominal)'!$A108,SVH!$A$3:$A$46,0),MATCH('Stata dataset (nominal)'!TI$1,SVH!$D$1:$XX$1,0))</f>
        <v>0</v>
      </c>
      <c r="TJ108" s="16">
        <f>INDEX(SVH!$D$3:$XX$46,MATCH('Stata dataset (nominal)'!$A108,SVH!$A$3:$A$46,0),MATCH('Stata dataset (nominal)'!TJ$1,SVH!$D$1:$XX$1,0))</f>
        <v>0</v>
      </c>
      <c r="TK108" s="16">
        <f>INDEX(SVH!$D$3:$XX$46,MATCH('Stata dataset (nominal)'!$A108,SVH!$A$3:$A$46,0),MATCH('Stata dataset (nominal)'!TK$1,SVH!$D$1:$XX$1,0))</f>
        <v>0</v>
      </c>
      <c r="TL108" s="16">
        <f>INDEX(SVH!$D$3:$XX$46,MATCH('Stata dataset (nominal)'!$A108,SVH!$A$3:$A$46,0),MATCH('Stata dataset (nominal)'!TL$1,SVH!$D$1:$XX$1,0))</f>
        <v>0</v>
      </c>
      <c r="TM108" s="16">
        <f>INDEX(SVH!$D$3:$XX$46,MATCH('Stata dataset (nominal)'!$A108,SVH!$A$3:$A$46,0),MATCH('Stata dataset (nominal)'!TM$1,SVH!$D$1:$XX$1,0))</f>
        <v>0.998</v>
      </c>
      <c r="TN108" s="16">
        <f>INDEX(SVH!$D$3:$XX$46,MATCH('Stata dataset (nominal)'!$A108,SVH!$A$3:$A$46,0),MATCH('Stata dataset (nominal)'!TN$1,SVH!$D$1:$XX$1,0))</f>
        <v>0</v>
      </c>
      <c r="TO108" s="16">
        <f>INDEX(SVH!$D$3:$XX$46,MATCH('Stata dataset (nominal)'!$A108,SVH!$A$3:$A$46,0),MATCH('Stata dataset (nominal)'!TO$1,SVH!$D$1:$XX$1,0))</f>
        <v>0</v>
      </c>
      <c r="TP108" s="16">
        <f>INDEX(SVH!$D$3:$XX$46,MATCH('Stata dataset (nominal)'!$A108,SVH!$A$3:$A$46,0),MATCH('Stata dataset (nominal)'!TP$1,SVH!$D$1:$XX$1,0))</f>
        <v>0</v>
      </c>
      <c r="TQ108" s="16">
        <f>INDEX(SVH!$D$3:$XX$46,MATCH('Stata dataset (nominal)'!$A108,SVH!$A$3:$A$46,0),MATCH('Stata dataset (nominal)'!TQ$1,SVH!$D$1:$XX$1,0))</f>
        <v>0.998</v>
      </c>
      <c r="TR108" s="16">
        <f>INDEX(SVH!$D$3:$XX$46,MATCH('Stata dataset (nominal)'!$A108,SVH!$A$3:$A$46,0),MATCH('Stata dataset (nominal)'!TR$1,SVH!$D$1:$XX$1,0))</f>
        <v>0</v>
      </c>
      <c r="TS108" s="16">
        <f>INDEX(SVH!$D$3:$XX$46,MATCH('Stata dataset (nominal)'!$A108,SVH!$A$3:$A$46,0),MATCH('Stata dataset (nominal)'!TS$1,SVH!$D$1:$XX$1,0))</f>
        <v>0.998</v>
      </c>
      <c r="TT108" s="16">
        <f>INDEX(SVH!$D$3:$XX$46,MATCH('Stata dataset (nominal)'!$A108,SVH!$A$3:$A$46,0),MATCH('Stata dataset (nominal)'!TT$1,SVH!$D$1:$XX$1,0))</f>
        <v>0</v>
      </c>
      <c r="TU108" s="16">
        <f>INDEX(SVH!$D$3:$XX$46,MATCH('Stata dataset (nominal)'!$A108,SVH!$A$3:$A$46,0),MATCH('Stata dataset (nominal)'!TU$1,SVH!$D$1:$XX$1,0))</f>
        <v>1E-3</v>
      </c>
      <c r="TV108" s="16">
        <f>INDEX(SVH!$D$3:$XX$46,MATCH('Stata dataset (nominal)'!$A108,SVH!$A$3:$A$46,0),MATCH('Stata dataset (nominal)'!TV$1,SVH!$D$1:$XX$1,0))</f>
        <v>0</v>
      </c>
      <c r="TW108" s="16">
        <f>INDEX(SVH!$D$3:$XX$46,MATCH('Stata dataset (nominal)'!$A108,SVH!$A$3:$A$46,0),MATCH('Stata dataset (nominal)'!TW$1,SVH!$D$1:$XX$1,0))</f>
        <v>1E-3</v>
      </c>
      <c r="TX108" s="16">
        <f>INDEX(SVH!$D$3:$XX$46,MATCH('Stata dataset (nominal)'!$A108,SVH!$A$3:$A$46,0),MATCH('Stata dataset (nominal)'!TX$1,SVH!$D$1:$XX$1,0))</f>
        <v>0</v>
      </c>
      <c r="TY108" s="16">
        <f>INDEX(SVH!$D$3:$XX$46,MATCH('Stata dataset (nominal)'!$A108,SVH!$A$3:$A$46,0),MATCH('Stata dataset (nominal)'!TY$1,SVH!$D$1:$XX$1,0))</f>
        <v>0</v>
      </c>
      <c r="TZ108" s="16">
        <f>INDEX(SVH!$D$3:$XX$46,MATCH('Stata dataset (nominal)'!$A108,SVH!$A$3:$A$46,0),MATCH('Stata dataset (nominal)'!TZ$1,SVH!$D$1:$XX$1,0))</f>
        <v>0</v>
      </c>
      <c r="UA108" s="16">
        <f>INDEX(SVH!$D$3:$XX$46,MATCH('Stata dataset (nominal)'!$A108,SVH!$A$3:$A$46,0),MATCH('Stata dataset (nominal)'!UA$1,SVH!$D$1:$XX$1,0))</f>
        <v>0</v>
      </c>
      <c r="UB108" s="16">
        <f>INDEX(SVH!$D$3:$XX$46,MATCH('Stata dataset (nominal)'!$A108,SVH!$A$3:$A$46,0),MATCH('Stata dataset (nominal)'!UB$1,SVH!$D$1:$XX$1,0))</f>
        <v>2E-3</v>
      </c>
      <c r="UC108" s="16">
        <f>INDEX(SVH!$D$3:$XX$46,MATCH('Stata dataset (nominal)'!$A108,SVH!$A$3:$A$46,0),MATCH('Stata dataset (nominal)'!UC$1,SVH!$D$1:$XX$1,0))</f>
        <v>0</v>
      </c>
      <c r="UD108" s="16">
        <f>INDEX(SVH!$D$3:$XX$46,MATCH('Stata dataset (nominal)'!$A108,SVH!$A$3:$A$46,0),MATCH('Stata dataset (nominal)'!UD$1,SVH!$D$1:$XX$1,0))</f>
        <v>0</v>
      </c>
      <c r="UE108" s="16">
        <f>INDEX(SVH!$D$3:$XX$46,MATCH('Stata dataset (nominal)'!$A108,SVH!$A$3:$A$46,0),MATCH('Stata dataset (nominal)'!UE$1,SVH!$D$1:$XX$1,0))</f>
        <v>0</v>
      </c>
      <c r="UF108" s="16">
        <f>INDEX(SVH!$D$3:$XX$46,MATCH('Stata dataset (nominal)'!$A108,SVH!$A$3:$A$46,0),MATCH('Stata dataset (nominal)'!UF$1,SVH!$D$1:$XX$1,0))</f>
        <v>2E-3</v>
      </c>
      <c r="UG108" s="16">
        <f>INDEX(SVH!$D$3:$XX$46,MATCH('Stata dataset (nominal)'!$A108,SVH!$A$3:$A$46,0),MATCH('Stata dataset (nominal)'!UG$1,SVH!$D$1:$XX$1,0))</f>
        <v>0</v>
      </c>
      <c r="UH108" s="16">
        <f>INDEX(SVH!$D$3:$XX$46,MATCH('Stata dataset (nominal)'!$A108,SVH!$A$3:$A$46,0),MATCH('Stata dataset (nominal)'!UH$1,SVH!$D$1:$XX$1,0))</f>
        <v>2E-3</v>
      </c>
      <c r="UI108" s="16">
        <f>INDEX(SVH!$D$3:$XX$46,MATCH('Stata dataset (nominal)'!$A108,SVH!$A$3:$A$46,0),MATCH('Stata dataset (nominal)'!UI$1,SVH!$D$1:$XX$1,0))</f>
        <v>387068.26299999998</v>
      </c>
      <c r="UJ108" s="16">
        <f>INDEX(SVH!$D$3:$XX$46,MATCH('Stata dataset (nominal)'!$A108,SVH!$A$3:$A$46,0),MATCH('Stata dataset (nominal)'!UJ$1,SVH!$D$1:$XX$1,0))</f>
        <v>2241</v>
      </c>
      <c r="UK108" s="16">
        <f>INDEX(SVH!$D$3:$XX$46,MATCH('Stata dataset (nominal)'!$A108,SVH!$A$3:$A$46,0),MATCH('Stata dataset (nominal)'!UK$1,SVH!$D$1:$XX$1,0))</f>
        <v>0</v>
      </c>
      <c r="UL108" s="16">
        <f>INDEX(SVH!$D$3:$XX$46,MATCH('Stata dataset (nominal)'!$A108,SVH!$A$3:$A$46,0),MATCH('Stata dataset (nominal)'!UL$1,SVH!$D$1:$XX$1,0))</f>
        <v>770</v>
      </c>
      <c r="UM108" s="16">
        <f>INDEX(SVH!$D$3:$XX$46,MATCH('Stata dataset (nominal)'!$A108,SVH!$A$3:$A$46,0),MATCH('Stata dataset (nominal)'!UM$1,SVH!$D$1:$XX$1,0))</f>
        <v>0</v>
      </c>
      <c r="UN108" s="16">
        <f>INDEX(SVH!$D$3:$XX$46,MATCH('Stata dataset (nominal)'!$A108,SVH!$A$3:$A$46,0),MATCH('Stata dataset (nominal)'!UN$1,SVH!$D$1:$XX$1,0))</f>
        <v>149</v>
      </c>
      <c r="UO108" s="16">
        <f>INDEX(SVH!$D$3:$XX$46,MATCH('Stata dataset (nominal)'!$A108,SVH!$A$3:$A$46,0),MATCH('Stata dataset (nominal)'!UO$1,SVH!$D$1:$XX$1,0))</f>
        <v>0</v>
      </c>
      <c r="UP108" s="16">
        <f>INDEX(SVH!$D$3:$XX$46,MATCH('Stata dataset (nominal)'!$A108,SVH!$A$3:$A$46,0),MATCH('Stata dataset (nominal)'!UP$1,SVH!$D$1:$XX$1,0))</f>
        <v>0</v>
      </c>
      <c r="UQ108" s="16">
        <f>INDEX(SVH!$D$3:$XX$46,MATCH('Stata dataset (nominal)'!$A108,SVH!$A$3:$A$46,0),MATCH('Stata dataset (nominal)'!UQ$1,SVH!$D$1:$XX$1,0))</f>
        <v>0</v>
      </c>
      <c r="UR108" s="16">
        <f>INDEX(SVH!$D$3:$XX$46,MATCH('Stata dataset (nominal)'!$A108,SVH!$A$3:$A$46,0),MATCH('Stata dataset (nominal)'!UR$1,SVH!$D$1:$XX$1,0))</f>
        <v>0</v>
      </c>
      <c r="US108" s="16">
        <f>INDEX(SVH!$D$3:$XX$46,MATCH('Stata dataset (nominal)'!$A108,SVH!$A$3:$A$46,0),MATCH('Stata dataset (nominal)'!US$1,SVH!$D$1:$XX$1,0))</f>
        <v>0</v>
      </c>
      <c r="UT108" s="16">
        <f>INDEX(SVH!$D$3:$XX$46,MATCH('Stata dataset (nominal)'!$A108,SVH!$A$3:$A$46,0),MATCH('Stata dataset (nominal)'!UT$1,SVH!$D$1:$XX$1,0))</f>
        <v>0</v>
      </c>
      <c r="UU108" s="16">
        <f>INDEX(SVH!$D$3:$XX$46,MATCH('Stata dataset (nominal)'!$A108,SVH!$A$3:$A$46,0),MATCH('Stata dataset (nominal)'!UU$1,SVH!$D$1:$XX$1,0))</f>
        <v>0</v>
      </c>
      <c r="UV108" s="16">
        <f>INDEX(SVH!$D$3:$XX$46,MATCH('Stata dataset (nominal)'!$A108,SVH!$A$3:$A$46,0),MATCH('Stata dataset (nominal)'!UV$1,SVH!$D$1:$XX$1,0))</f>
        <v>0</v>
      </c>
      <c r="UW108" s="16">
        <f>INDEX(SVH!$D$3:$XX$46,MATCH('Stata dataset (nominal)'!$A108,SVH!$A$3:$A$46,0),MATCH('Stata dataset (nominal)'!UW$1,SVH!$D$1:$XX$1,0))</f>
        <v>0</v>
      </c>
      <c r="UX108" s="16">
        <f>INDEX(SVH!$D$3:$XX$46,MATCH('Stata dataset (nominal)'!$A108,SVH!$A$3:$A$46,0),MATCH('Stata dataset (nominal)'!UX$1,SVH!$D$1:$XX$1,0))</f>
        <v>0</v>
      </c>
      <c r="UY108" s="16">
        <f>INDEX(SVH!$D$3:$XX$46,MATCH('Stata dataset (nominal)'!$A108,SVH!$A$3:$A$46,0),MATCH('Stata dataset (nominal)'!UY$1,SVH!$D$1:$XX$1,0))</f>
        <v>0</v>
      </c>
      <c r="UZ108" s="16">
        <f>INDEX(SVH!$D$3:$XX$46,MATCH('Stata dataset (nominal)'!$A108,SVH!$A$3:$A$46,0),MATCH('Stata dataset (nominal)'!UZ$1,SVH!$D$1:$XX$1,0))</f>
        <v>0</v>
      </c>
      <c r="VA108" s="16">
        <f>INDEX(SVH!$D$3:$XX$46,MATCH('Stata dataset (nominal)'!$A108,SVH!$A$3:$A$46,0),MATCH('Stata dataset (nominal)'!VA$1,SVH!$D$1:$XX$1,0))</f>
        <v>0</v>
      </c>
      <c r="VB108" s="16">
        <f>INDEX(SVH!$D$3:$XX$46,MATCH('Stata dataset (nominal)'!$A108,SVH!$A$3:$A$46,0),MATCH('Stata dataset (nominal)'!VB$1,SVH!$D$1:$XX$1,0))</f>
        <v>0</v>
      </c>
      <c r="VC108" s="16">
        <f>INDEX(SVH!$D$3:$XX$46,MATCH('Stata dataset (nominal)'!$A108,SVH!$A$3:$A$46,0),MATCH('Stata dataset (nominal)'!VC$1,SVH!$D$1:$XX$1,0))</f>
        <v>2068.2853282150099</v>
      </c>
      <c r="VD108" s="16">
        <f>INDEX(SVH!$D$3:$XX$46,MATCH('Stata dataset (nominal)'!$A108,SVH!$A$3:$A$46,0),MATCH('Stata dataset (nominal)'!VD$1,SVH!$D$1:$XX$1,0))</f>
        <v>2013.4263346796299</v>
      </c>
      <c r="VE108" s="16">
        <f>INDEX(SVH!$D$3:$XX$46,MATCH('Stata dataset (nominal)'!$A108,SVH!$A$3:$A$46,0),MATCH('Stata dataset (nominal)'!VE$1,SVH!$D$1:$XX$1,0))</f>
        <v>11233.987924847201</v>
      </c>
      <c r="VF108" s="16">
        <f>INDEX(SVH!$D$3:$XX$46,MATCH('Stata dataset (nominal)'!$A108,SVH!$A$3:$A$46,0),MATCH('Stata dataset (nominal)'!VF$1,SVH!$D$1:$XX$1,0))</f>
        <v>38196.187111168103</v>
      </c>
      <c r="VG108" s="16">
        <f>INDEX(SVH!$D$3:$XX$46,MATCH('Stata dataset (nominal)'!$A108,SVH!$A$3:$A$46,0),MATCH('Stata dataset (nominal)'!VG$1,SVH!$D$1:$XX$1,0))</f>
        <v>50494.083476482898</v>
      </c>
      <c r="VH108" s="16">
        <f>INDEX(SVH!$D$3:$XX$46,MATCH('Stata dataset (nominal)'!$A108,SVH!$A$3:$A$46,0),MATCH('Stata dataset (nominal)'!VH$1,SVH!$D$1:$XX$1,0))</f>
        <v>512822.47986748401</v>
      </c>
      <c r="VI108" s="16">
        <f>INDEX(SVH!$D$3:$XX$46,MATCH('Stata dataset (nominal)'!$A108,SVH!$A$3:$A$46,0),MATCH('Stata dataset (nominal)'!VI$1,SVH!$D$1:$XX$1,0))</f>
        <v>616828.450042877</v>
      </c>
      <c r="VJ108" s="16">
        <f>INDEX(SVH!$D$3:$XX$46,MATCH('Stata dataset (nominal)'!$A108,SVH!$A$3:$A$46,0),MATCH('Stata dataset (nominal)'!VJ$1,SVH!$D$1:$XX$1,0))</f>
        <v>2068.2853282150099</v>
      </c>
      <c r="VK108" s="16">
        <f>INDEX(SVH!$D$3:$XX$46,MATCH('Stata dataset (nominal)'!$A108,SVH!$A$3:$A$46,0),MATCH('Stata dataset (nominal)'!VK$1,SVH!$D$1:$XX$1,0))</f>
        <v>2013.4263346796299</v>
      </c>
      <c r="VL108" s="16">
        <f>INDEX(SVH!$D$3:$XX$46,MATCH('Stata dataset (nominal)'!$A108,SVH!$A$3:$A$46,0),MATCH('Stata dataset (nominal)'!VL$1,SVH!$D$1:$XX$1,0))</f>
        <v>11233.987924847201</v>
      </c>
      <c r="VM108" s="16">
        <f>INDEX(SVH!$D$3:$XX$46,MATCH('Stata dataset (nominal)'!$A108,SVH!$A$3:$A$46,0),MATCH('Stata dataset (nominal)'!VM$1,SVH!$D$1:$XX$1,0))</f>
        <v>38196.187111168103</v>
      </c>
      <c r="VN108" s="16">
        <f>INDEX(SVH!$D$3:$XX$46,MATCH('Stata dataset (nominal)'!$A108,SVH!$A$3:$A$46,0),MATCH('Stata dataset (nominal)'!VN$1,SVH!$D$1:$XX$1,0))</f>
        <v>50494.083476482898</v>
      </c>
      <c r="VO108" s="16">
        <f>INDEX(SVH!$D$3:$XX$46,MATCH('Stata dataset (nominal)'!$A108,SVH!$A$3:$A$46,0),MATCH('Stata dataset (nominal)'!VO$1,SVH!$D$1:$XX$1,0))</f>
        <v>512822.47986748401</v>
      </c>
      <c r="VP108" s="16">
        <f>INDEX(SVH!$D$3:$XX$46,MATCH('Stata dataset (nominal)'!$A108,SVH!$A$3:$A$46,0),MATCH('Stata dataset (nominal)'!VP$1,SVH!$D$1:$XX$1,0))</f>
        <v>616828.450042877</v>
      </c>
      <c r="VQ108" s="16">
        <f>INDEX(SVH!$D$3:$XX$46,MATCH('Stata dataset (nominal)'!$A108,SVH!$A$3:$A$46,0),MATCH('Stata dataset (nominal)'!VQ$1,SVH!$D$1:$XX$1,0))</f>
        <v>0</v>
      </c>
      <c r="VR108" s="16">
        <f>INDEX(SVH!$D$3:$XX$46,MATCH('Stata dataset (nominal)'!$A108,SVH!$A$3:$A$46,0),MATCH('Stata dataset (nominal)'!VR$1,SVH!$D$1:$XX$1,0))</f>
        <v>0</v>
      </c>
      <c r="VS108" s="16">
        <f>INDEX(SVH!$D$3:$XX$46,MATCH('Stata dataset (nominal)'!$A108,SVH!$A$3:$A$46,0),MATCH('Stata dataset (nominal)'!VS$1,SVH!$D$1:$XX$1,0))</f>
        <v>0</v>
      </c>
      <c r="VT108" s="16">
        <f>INDEX(SVH!$D$3:$XX$46,MATCH('Stata dataset (nominal)'!$A108,SVH!$A$3:$A$46,0),MATCH('Stata dataset (nominal)'!VT$1,SVH!$D$1:$XX$1,0))</f>
        <v>0</v>
      </c>
      <c r="VU108" s="16">
        <f>INDEX(SVH!$D$3:$XX$46,MATCH('Stata dataset (nominal)'!$A108,SVH!$A$3:$A$46,0),MATCH('Stata dataset (nominal)'!VU$1,SVH!$D$1:$XX$1,0))</f>
        <v>0</v>
      </c>
      <c r="VV108" s="16">
        <f>INDEX(SVH!$D$3:$XX$46,MATCH('Stata dataset (nominal)'!$A108,SVH!$A$3:$A$46,0),MATCH('Stata dataset (nominal)'!VV$1,SVH!$D$1:$XX$1,0))</f>
        <v>0</v>
      </c>
      <c r="VW108" s="16">
        <f>INDEX(SVH!$D$3:$XX$46,MATCH('Stata dataset (nominal)'!$A108,SVH!$A$3:$A$46,0),MATCH('Stata dataset (nominal)'!VW$1,SVH!$D$1:$XX$1,0))</f>
        <v>0</v>
      </c>
      <c r="VX108" s="16">
        <f>INDEX(SVH!$D$3:$XX$46,MATCH('Stata dataset (nominal)'!$A108,SVH!$A$3:$A$46,0),MATCH('Stata dataset (nominal)'!VX$1,SVH!$D$1:$XX$1,0))</f>
        <v>0</v>
      </c>
      <c r="VY108" s="16">
        <f>INDEX(SVH!$D$3:$XX$46,MATCH('Stata dataset (nominal)'!$A108,SVH!$A$3:$A$46,0),MATCH('Stata dataset (nominal)'!VY$1,SVH!$D$1:$XX$1,0))</f>
        <v>0</v>
      </c>
      <c r="VZ108" s="16">
        <f>INDEX(SVH!$D$3:$XX$46,MATCH('Stata dataset (nominal)'!$A108,SVH!$A$3:$A$46,0),MATCH('Stata dataset (nominal)'!VZ$1,SVH!$D$1:$XX$1,0))</f>
        <v>0</v>
      </c>
      <c r="WA108" s="16">
        <f>INDEX(SVH!$D$3:$XX$46,MATCH('Stata dataset (nominal)'!$A108,SVH!$A$3:$A$46,0),MATCH('Stata dataset (nominal)'!WA$1,SVH!$D$1:$XX$1,0))</f>
        <v>0</v>
      </c>
      <c r="WB108" s="16">
        <f>INDEX(SVH!$D$3:$XX$46,MATCH('Stata dataset (nominal)'!$A108,SVH!$A$3:$A$46,0),MATCH('Stata dataset (nominal)'!WB$1,SVH!$D$1:$XX$1,0))</f>
        <v>0</v>
      </c>
      <c r="WC108" s="16">
        <f>INDEX(SVH!$D$3:$XX$46,MATCH('Stata dataset (nominal)'!$A108,SVH!$A$3:$A$46,0),MATCH('Stata dataset (nominal)'!WC$1,SVH!$D$1:$XX$1,0))</f>
        <v>0</v>
      </c>
      <c r="WD108" s="16">
        <f>INDEX(SVH!$D$3:$XX$46,MATCH('Stata dataset (nominal)'!$A108,SVH!$A$3:$A$46,0),MATCH('Stata dataset (nominal)'!WD$1,SVH!$D$1:$XX$1,0))</f>
        <v>0</v>
      </c>
      <c r="WE108" s="16">
        <f>INDEX(SVH!$D$3:$XX$46,MATCH('Stata dataset (nominal)'!$A108,SVH!$A$3:$A$46,0),MATCH('Stata dataset (nominal)'!WE$1,SVH!$D$1:$XX$1,0))</f>
        <v>470</v>
      </c>
      <c r="WF108" s="16">
        <f>INDEX(SVH!$D$3:$XX$46,MATCH('Stata dataset (nominal)'!$A108,SVH!$A$3:$A$46,0),MATCH('Stata dataset (nominal)'!WF$1,SVH!$D$1:$XX$1,0))</f>
        <v>94</v>
      </c>
      <c r="WG108" s="16">
        <f>INDEX(SVH!$D$3:$XX$46,MATCH('Stata dataset (nominal)'!$A108,SVH!$A$3:$A$46,0),MATCH('Stata dataset (nominal)'!WG$1,SVH!$D$1:$XX$1,0))</f>
        <v>187</v>
      </c>
      <c r="WH108" s="16">
        <f>INDEX(SVH!$D$3:$XX$46,MATCH('Stata dataset (nominal)'!$A108,SVH!$A$3:$A$46,0),MATCH('Stata dataset (nominal)'!WH$1,SVH!$D$1:$XX$1,0))</f>
        <v>138</v>
      </c>
      <c r="WI108" s="16">
        <f>INDEX(SVH!$D$3:$XX$46,MATCH('Stata dataset (nominal)'!$A108,SVH!$A$3:$A$46,0),MATCH('Stata dataset (nominal)'!WI$1,SVH!$D$1:$XX$1,0))</f>
        <v>54</v>
      </c>
      <c r="WJ108" s="16">
        <f>INDEX(SVH!$D$3:$XX$46,MATCH('Stata dataset (nominal)'!$A108,SVH!$A$3:$A$46,0),MATCH('Stata dataset (nominal)'!WJ$1,SVH!$D$1:$XX$1,0))</f>
        <v>67</v>
      </c>
      <c r="WK108" s="16">
        <f>INDEX(SVH!$D$3:$XX$46,MATCH('Stata dataset (nominal)'!$A108,SVH!$A$3:$A$46,0),MATCH('Stata dataset (nominal)'!WK$1,SVH!$D$1:$XX$1,0))</f>
        <v>1010</v>
      </c>
      <c r="WL108" s="16">
        <f>INDEX(SVH!$D$3:$XX$46,MATCH('Stata dataset (nominal)'!$A108,SVH!$A$3:$A$46,0),MATCH('Stata dataset (nominal)'!WL$1,SVH!$D$1:$XX$1,0))</f>
        <v>470</v>
      </c>
      <c r="WM108" s="16">
        <f>INDEX(SVH!$D$3:$XX$46,MATCH('Stata dataset (nominal)'!$A108,SVH!$A$3:$A$46,0),MATCH('Stata dataset (nominal)'!WM$1,SVH!$D$1:$XX$1,0))</f>
        <v>94</v>
      </c>
      <c r="WN108" s="16">
        <f>INDEX(SVH!$D$3:$XX$46,MATCH('Stata dataset (nominal)'!$A108,SVH!$A$3:$A$46,0),MATCH('Stata dataset (nominal)'!WN$1,SVH!$D$1:$XX$1,0))</f>
        <v>187</v>
      </c>
      <c r="WO108" s="16">
        <f>INDEX(SVH!$D$3:$XX$46,MATCH('Stata dataset (nominal)'!$A108,SVH!$A$3:$A$46,0),MATCH('Stata dataset (nominal)'!WO$1,SVH!$D$1:$XX$1,0))</f>
        <v>138</v>
      </c>
      <c r="WP108" s="16">
        <f>INDEX(SVH!$D$3:$XX$46,MATCH('Stata dataset (nominal)'!$A108,SVH!$A$3:$A$46,0),MATCH('Stata dataset (nominal)'!WP$1,SVH!$D$1:$XX$1,0))</f>
        <v>54</v>
      </c>
      <c r="WQ108" s="16">
        <f>INDEX(SVH!$D$3:$XX$46,MATCH('Stata dataset (nominal)'!$A108,SVH!$A$3:$A$46,0),MATCH('Stata dataset (nominal)'!WQ$1,SVH!$D$1:$XX$1,0))</f>
        <v>67</v>
      </c>
      <c r="WR108" s="16">
        <f>INDEX(SVH!$D$3:$XX$46,MATCH('Stata dataset (nominal)'!$A108,SVH!$A$3:$A$46,0),MATCH('Stata dataset (nominal)'!WR$1,SVH!$D$1:$XX$1,0))</f>
        <v>1010</v>
      </c>
      <c r="WS108" s="16">
        <f>INDEX(SVH!$D$3:$XX$46,MATCH('Stata dataset (nominal)'!$A108,SVH!$A$3:$A$46,0),MATCH('Stata dataset (nominal)'!WS$1,SVH!$D$1:$XX$1,0))</f>
        <v>0</v>
      </c>
      <c r="WT108" s="16">
        <f>INDEX(SVH!$D$3:$XX$46,MATCH('Stata dataset (nominal)'!$A108,SVH!$A$3:$A$46,0),MATCH('Stata dataset (nominal)'!WT$1,SVH!$D$1:$XX$1,0))</f>
        <v>0</v>
      </c>
      <c r="WU108" s="16">
        <f>INDEX(SVH!$D$3:$XX$46,MATCH('Stata dataset (nominal)'!$A108,SVH!$A$3:$A$46,0),MATCH('Stata dataset (nominal)'!WU$1,SVH!$D$1:$XX$1,0))</f>
        <v>0</v>
      </c>
      <c r="WV108" s="16">
        <f>INDEX(SVH!$D$3:$XX$46,MATCH('Stata dataset (nominal)'!$A108,SVH!$A$3:$A$46,0),MATCH('Stata dataset (nominal)'!WV$1,SVH!$D$1:$XX$1,0))</f>
        <v>0</v>
      </c>
      <c r="WW108" s="16">
        <f>INDEX(SVH!$D$3:$XX$46,MATCH('Stata dataset (nominal)'!$A108,SVH!$A$3:$A$46,0),MATCH('Stata dataset (nominal)'!WW$1,SVH!$D$1:$XX$1,0))</f>
        <v>0</v>
      </c>
      <c r="WX108" s="16">
        <f>INDEX(SVH!$D$3:$XX$46,MATCH('Stata dataset (nominal)'!$A108,SVH!$A$3:$A$46,0),MATCH('Stata dataset (nominal)'!WX$1,SVH!$D$1:$XX$1,0))</f>
        <v>0</v>
      </c>
      <c r="WY108" s="16">
        <f>INDEX(SVH!$D$3:$XX$46,MATCH('Stata dataset (nominal)'!$A108,SVH!$A$3:$A$46,0),MATCH('Stata dataset (nominal)'!WY$1,SVH!$D$1:$XX$1,0))</f>
        <v>0</v>
      </c>
      <c r="WZ108" s="16">
        <f>INDEX(SVH!$D$3:$XX$46,MATCH('Stata dataset (nominal)'!$A108,SVH!$A$3:$A$46,0),MATCH('Stata dataset (nominal)'!WZ$1,SVH!$D$1:$XX$1,0))</f>
        <v>0</v>
      </c>
      <c r="XA108" s="16">
        <f>INDEX(SVH!$D$3:$XX$46,MATCH('Stata dataset (nominal)'!$A108,SVH!$A$3:$A$46,0),MATCH('Stata dataset (nominal)'!XA$1,SVH!$D$1:$XX$1,0))</f>
        <v>0</v>
      </c>
      <c r="XB108" s="16">
        <f>INDEX(SVH!$D$3:$XX$46,MATCH('Stata dataset (nominal)'!$A108,SVH!$A$3:$A$46,0),MATCH('Stata dataset (nominal)'!XB$1,SVH!$D$1:$XX$1,0))</f>
        <v>0</v>
      </c>
      <c r="XC108" s="16">
        <f>INDEX(SVH!$D$3:$XX$46,MATCH('Stata dataset (nominal)'!$A108,SVH!$A$3:$A$46,0),MATCH('Stata dataset (nominal)'!XC$1,SVH!$D$1:$XX$1,0))</f>
        <v>0</v>
      </c>
      <c r="XD108" s="16">
        <f>INDEX(SVH!$D$3:$XX$46,MATCH('Stata dataset (nominal)'!$A108,SVH!$A$3:$A$46,0),MATCH('Stata dataset (nominal)'!XD$1,SVH!$D$1:$XX$1,0))</f>
        <v>0</v>
      </c>
      <c r="XE108" s="16">
        <f>INDEX(SVH!$D$3:$XX$46,MATCH('Stata dataset (nominal)'!$A108,SVH!$A$3:$A$46,0),MATCH('Stata dataset (nominal)'!XE$1,SVH!$D$1:$XX$1,0))</f>
        <v>0</v>
      </c>
      <c r="XF108" s="16">
        <f>INDEX(SVH!$D$3:$XX$46,MATCH('Stata dataset (nominal)'!$A108,SVH!$A$3:$A$46,0),MATCH('Stata dataset (nominal)'!XF$1,SVH!$D$1:$XX$1,0))</f>
        <v>0</v>
      </c>
      <c r="XG108" s="16">
        <f>INDEX(SVH!$D$3:$XX$46,MATCH('Stata dataset (nominal)'!$A108,SVH!$A$3:$A$46,0),MATCH('Stata dataset (nominal)'!XG$1,SVH!$D$1:$XX$1,0))</f>
        <v>0</v>
      </c>
      <c r="XH108" s="16">
        <f>INDEX(SVH!$D$3:$XX$46,MATCH('Stata dataset (nominal)'!$A108,SVH!$A$3:$A$46,0),MATCH('Stata dataset (nominal)'!XH$1,SVH!$D$1:$XX$1,0))</f>
        <v>0</v>
      </c>
      <c r="XI108" s="16">
        <f>INDEX(SVH!$D$3:$XX$46,MATCH('Stata dataset (nominal)'!$A108,SVH!$A$3:$A$46,0),MATCH('Stata dataset (nominal)'!XI$1,SVH!$D$1:$XX$1,0))</f>
        <v>0</v>
      </c>
      <c r="XJ108" s="16">
        <f>INDEX(SVH!$D$3:$XX$46,MATCH('Stata dataset (nominal)'!$A108,SVH!$A$3:$A$46,0),MATCH('Stata dataset (nominal)'!XJ$1,SVH!$D$1:$XX$1,0))</f>
        <v>0</v>
      </c>
      <c r="XK108" s="16">
        <f>INDEX(SVH!$D$3:$XX$46,MATCH('Stata dataset (nominal)'!$A108,SVH!$A$3:$A$46,0),MATCH('Stata dataset (nominal)'!XK$1,SVH!$D$1:$XX$1,0))</f>
        <v>3005.5562793570102</v>
      </c>
      <c r="XL108" s="16">
        <f>INDEX(SVH!$D$3:$XX$46,MATCH('Stata dataset (nominal)'!$A108,SVH!$A$3:$A$46,0),MATCH('Stata dataset (nominal)'!XL$1,SVH!$D$1:$XX$1,0))</f>
        <v>440.090089627</v>
      </c>
      <c r="XM108" s="16">
        <f>INDEX(SVH!$D$3:$XX$46,MATCH('Stata dataset (nominal)'!$A108,SVH!$A$3:$A$46,0),MATCH('Stata dataset (nominal)'!XM$1,SVH!$D$1:$XX$1,0))</f>
        <v>1963.7158165236399</v>
      </c>
      <c r="XN108" s="42">
        <f>INDEX(SVH!$D$3:$XX$46,MATCH('Stata dataset (nominal)'!$A108,SVH!$A$3:$A$46,0),MATCH('Stata dataset (nominal)'!XN$1,SVH!$D$1:$XX$1,0))</f>
        <v>2018.0934366435799</v>
      </c>
      <c r="XO108" s="42">
        <f>INDEX(SVH!$D$3:$XX$46,MATCH('Stata dataset (nominal)'!$A108,SVH!$A$3:$A$46,0),MATCH('Stata dataset (nominal)'!XO$1,SVH!$D$1:$XX$1,0))</f>
        <v>436.60596222112798</v>
      </c>
      <c r="XP108" s="16">
        <f>INDEX(SVH!$D$3:$XX$46,MATCH('Stata dataset (nominal)'!$A108,SVH!$A$3:$A$46,0),MATCH('Stata dataset (nominal)'!XP$1,SVH!$D$1:$XX$1,0))</f>
        <v>5307.3568121477501</v>
      </c>
      <c r="XQ108" s="16">
        <f>INDEX(SVH!$D$3:$XX$46,MATCH('Stata dataset (nominal)'!$A108,SVH!$A$3:$A$46,0),MATCH('Stata dataset (nominal)'!XQ$1,SVH!$D$1:$XX$1,0))</f>
        <v>0.70941898596148401</v>
      </c>
      <c r="XR108" s="16">
        <f>INDEX(SVH!$D$3:$XX$46,MATCH('Stata dataset (nominal)'!$A108,SVH!$A$3:$A$46,0),MATCH('Stata dataset (nominal)'!XR$1,SVH!$D$1:$XX$1,0))</f>
        <v>3928.8832144880198</v>
      </c>
      <c r="XS108" s="16">
        <f>INDEX(SVH!$D$3:$XX$46,MATCH('Stata dataset (nominal)'!$A108,SVH!$A$3:$A$46,0),MATCH('Stata dataset (nominal)'!XS$1,SVH!$D$1:$XX$1,0))</f>
        <v>2787.2243459831798</v>
      </c>
      <c r="XT108" s="16">
        <f>INDEX(SVH!$D$3:$XX$46,MATCH('Stata dataset (nominal)'!$A108,SVH!$A$3:$A$46,0),MATCH('Stata dataset (nominal)'!XT$1,SVH!$D$1:$XX$1,0))</f>
        <v>5262.0779971377697</v>
      </c>
      <c r="XU108" s="16">
        <f>INDEX(SVH!$D$3:$XX$46,MATCH('Stata dataset (nominal)'!$A108,SVH!$A$3:$A$46,0),MATCH('Stata dataset (nominal)'!XU$1,SVH!$D$1:$XX$1,0))</f>
        <v>3895.36461331587</v>
      </c>
      <c r="XV108" s="16">
        <f>INDEX(SVH!$D$3:$XX$46,MATCH('Stata dataset (nominal)'!$A108,SVH!$A$3:$A$46,0),MATCH('Stata dataset (nominal)'!XV$1,SVH!$D$1:$XX$1,0))</f>
        <v>2763.44561392879</v>
      </c>
      <c r="XW108" s="16">
        <f>INDEX(SVH!$D$3:$XX$46,MATCH('Stata dataset (nominal)'!$A108,SVH!$A$3:$A$46,0),MATCH('Stata dataset (nominal)'!XW$1,SVH!$D$1:$XX$1,0))</f>
        <v>611.55797381408604</v>
      </c>
      <c r="XX108" s="16">
        <f>INDEX(SVH!$D$3:$XX$46,MATCH('Stata dataset (nominal)'!$A108,SVH!$A$3:$A$46,0),MATCH('Stata dataset (nominal)'!XX$1,SVH!$D$1:$XX$1,0))</f>
        <v>740.27116577038601</v>
      </c>
      <c r="XZ108" s="14"/>
    </row>
    <row r="109" spans="1:650" s="2" customFormat="1">
      <c r="A109" s="7" t="str">
        <f t="shared" si="1"/>
        <v>SVH19</v>
      </c>
      <c r="B109" s="7" t="s">
        <v>1590</v>
      </c>
      <c r="C109" s="7" t="s">
        <v>8</v>
      </c>
      <c r="D109" s="16">
        <f>INDEX(SVH!$D$3:$XX$46,MATCH('Stata dataset (nominal)'!$A109,SVH!$A$3:$A$46,0),MATCH('Stata dataset (nominal)'!D$1,SVH!$D$1:$XX$1,0))</f>
        <v>0.97917319135609104</v>
      </c>
      <c r="E109" s="16">
        <f>INDEX(SVH!$D$3:$XX$46,MATCH('Stata dataset (nominal)'!$A109,SVH!$A$3:$A$46,0),MATCH('Stata dataset (nominal)'!E$1,SVH!$D$1:$XX$1,0))</f>
        <v>8.6050000000000004</v>
      </c>
      <c r="F109" s="16">
        <f>INDEX(SVH!$D$3:$XX$46,MATCH('Stata dataset (nominal)'!$A109,SVH!$A$3:$A$46,0),MATCH('Stata dataset (nominal)'!F$1,SVH!$D$1:$XX$1,0))</f>
        <v>0</v>
      </c>
      <c r="G109" s="16">
        <f>INDEX(SVH!$D$3:$XX$46,MATCH('Stata dataset (nominal)'!$A109,SVH!$A$3:$A$46,0),MATCH('Stata dataset (nominal)'!G$1,SVH!$D$1:$XX$1,0))</f>
        <v>5.5950000000000006</v>
      </c>
      <c r="H109" s="16">
        <f>INDEX(SVH!$D$3:$XX$46,MATCH('Stata dataset (nominal)'!$A109,SVH!$A$3:$A$46,0),MATCH('Stata dataset (nominal)'!H$1,SVH!$D$1:$XX$1,0))</f>
        <v>1.7999999999999999E-2</v>
      </c>
      <c r="I109" s="16">
        <f>INDEX(SVH!$D$3:$XX$46,MATCH('Stata dataset (nominal)'!$A109,SVH!$A$3:$A$46,0),MATCH('Stata dataset (nominal)'!I$1,SVH!$D$1:$XX$1,0))</f>
        <v>32.805000000000007</v>
      </c>
      <c r="J109" s="16">
        <f>INDEX(SVH!$D$3:$XX$46,MATCH('Stata dataset (nominal)'!$A109,SVH!$A$3:$A$46,0),MATCH('Stata dataset (nominal)'!J$1,SVH!$D$1:$XX$1,0))</f>
        <v>1.5899999999999999</v>
      </c>
      <c r="K109" s="16">
        <f>INDEX(SVH!$D$3:$XX$46,MATCH('Stata dataset (nominal)'!$A109,SVH!$A$3:$A$46,0),MATCH('Stata dataset (nominal)'!K$1,SVH!$D$1:$XX$1,0))</f>
        <v>45.034999999999997</v>
      </c>
      <c r="L109" s="16">
        <f>INDEX(SVH!$D$3:$XX$46,MATCH('Stata dataset (nominal)'!$A109,SVH!$A$3:$A$46,0),MATCH('Stata dataset (nominal)'!L$1,SVH!$D$1:$XX$1,0))</f>
        <v>0</v>
      </c>
      <c r="M109" s="16">
        <f>INDEX(SVH!$D$3:$XX$46,MATCH('Stata dataset (nominal)'!$A109,SVH!$A$3:$A$46,0),MATCH('Stata dataset (nominal)'!M$1,SVH!$D$1:$XX$1,0))</f>
        <v>17.466000000000001</v>
      </c>
      <c r="N109" s="16">
        <f>INDEX(SVH!$D$3:$XX$46,MATCH('Stata dataset (nominal)'!$A109,SVH!$A$3:$A$46,0),MATCH('Stata dataset (nominal)'!N$1,SVH!$D$1:$XX$1,0))</f>
        <v>36.948</v>
      </c>
      <c r="O109" s="16">
        <f>INDEX(SVH!$D$3:$XX$46,MATCH('Stata dataset (nominal)'!$A109,SVH!$A$3:$A$46,0),MATCH('Stata dataset (nominal)'!O$1,SVH!$D$1:$XX$1,0))</f>
        <v>0</v>
      </c>
      <c r="P109" s="16">
        <f>INDEX(SVH!$D$3:$XX$46,MATCH('Stata dataset (nominal)'!$A109,SVH!$A$3:$A$46,0),MATCH('Stata dataset (nominal)'!P$1,SVH!$D$1:$XX$1,0))</f>
        <v>5.6450000000000005</v>
      </c>
      <c r="Q109" s="16">
        <f>INDEX(SVH!$D$3:$XX$46,MATCH('Stata dataset (nominal)'!$A109,SVH!$A$3:$A$46,0),MATCH('Stata dataset (nominal)'!Q$1,SVH!$D$1:$XX$1,0))</f>
        <v>2.1999999999999999E-2</v>
      </c>
      <c r="R109" s="16">
        <f>INDEX(SVH!$D$3:$XX$46,MATCH('Stata dataset (nominal)'!$A109,SVH!$A$3:$A$46,0),MATCH('Stata dataset (nominal)'!R$1,SVH!$D$1:$XX$1,0))</f>
        <v>0</v>
      </c>
      <c r="S109" s="16">
        <f>INDEX(SVH!$D$3:$XX$46,MATCH('Stata dataset (nominal)'!$A109,SVH!$A$3:$A$46,0),MATCH('Stata dataset (nominal)'!S$1,SVH!$D$1:$XX$1,0))</f>
        <v>2.7E-2</v>
      </c>
      <c r="T109" s="16">
        <f>INDEX(SVH!$D$3:$XX$46,MATCH('Stata dataset (nominal)'!$A109,SVH!$A$3:$A$46,0),MATCH('Stata dataset (nominal)'!T$1,SVH!$D$1:$XX$1,0))</f>
        <v>87.852999999999994</v>
      </c>
      <c r="U109" s="16">
        <f>INDEX(SVH!$D$3:$XX$46,MATCH('Stata dataset (nominal)'!$A109,SVH!$A$3:$A$46,0),MATCH('Stata dataset (nominal)'!U$1,SVH!$D$1:$XX$1,0))</f>
        <v>0</v>
      </c>
      <c r="V109" s="16">
        <f>INDEX(SVH!$D$3:$XX$46,MATCH('Stata dataset (nominal)'!$A109,SVH!$A$3:$A$46,0),MATCH('Stata dataset (nominal)'!V$1,SVH!$D$1:$XX$1,0))</f>
        <v>85.125</v>
      </c>
      <c r="W109" s="16">
        <f>INDEX(SVH!$D$3:$XX$46,MATCH('Stata dataset (nominal)'!$A109,SVH!$A$3:$A$46,0),MATCH('Stata dataset (nominal)'!W$1,SVH!$D$1:$XX$1,0))</f>
        <v>3.5000000000000003E-2</v>
      </c>
      <c r="X109" s="16">
        <f>INDEX(SVH!$D$3:$XX$46,MATCH('Stata dataset (nominal)'!$A109,SVH!$A$3:$A$46,0),MATCH('Stata dataset (nominal)'!X$1,SVH!$D$1:$XX$1,0))</f>
        <v>0</v>
      </c>
      <c r="Y109" s="16">
        <f>INDEX(SVH!$D$3:$XX$46,MATCH('Stata dataset (nominal)'!$A109,SVH!$A$3:$A$46,0),MATCH('Stata dataset (nominal)'!Y$1,SVH!$D$1:$XX$1,0))</f>
        <v>0</v>
      </c>
      <c r="Z109" s="16">
        <f>INDEX(SVH!$D$3:$XX$46,MATCH('Stata dataset (nominal)'!$A109,SVH!$A$3:$A$46,0),MATCH('Stata dataset (nominal)'!Z$1,SVH!$D$1:$XX$1,0))</f>
        <v>3.0000000000000001E-3</v>
      </c>
      <c r="AA109" s="16">
        <f>INDEX(SVH!$D$3:$XX$46,MATCH('Stata dataset (nominal)'!$A109,SVH!$A$3:$A$46,0),MATCH('Stata dataset (nominal)'!AA$1,SVH!$D$1:$XX$1,0))</f>
        <v>0</v>
      </c>
      <c r="AB109" s="16">
        <f>INDEX(SVH!$D$3:$XX$46,MATCH('Stata dataset (nominal)'!$A109,SVH!$A$3:$A$46,0),MATCH('Stata dataset (nominal)'!AB$1,SVH!$D$1:$XX$1,0))</f>
        <v>0</v>
      </c>
      <c r="AC109" s="16">
        <f>INDEX(SVH!$D$3:$XX$46,MATCH('Stata dataset (nominal)'!$A109,SVH!$A$3:$A$46,0),MATCH('Stata dataset (nominal)'!AC$1,SVH!$D$1:$XX$1,0))</f>
        <v>13.828000000000001</v>
      </c>
      <c r="AD109" s="16">
        <f>INDEX(SVH!$D$3:$XX$46,MATCH('Stata dataset (nominal)'!$A109,SVH!$A$3:$A$46,0),MATCH('Stata dataset (nominal)'!AD$1,SVH!$D$1:$XX$1,0))</f>
        <v>0</v>
      </c>
      <c r="AE109" s="16">
        <f>INDEX(SVH!$D$3:$XX$46,MATCH('Stata dataset (nominal)'!$A109,SVH!$A$3:$A$46,0),MATCH('Stata dataset (nominal)'!AE$1,SVH!$D$1:$XX$1,0))</f>
        <v>3.4470000000000001</v>
      </c>
      <c r="AF109" s="16">
        <f>INDEX(SVH!$D$3:$XX$46,MATCH('Stata dataset (nominal)'!$A109,SVH!$A$3:$A$46,0),MATCH('Stata dataset (nominal)'!AF$1,SVH!$D$1:$XX$1,0))</f>
        <v>-11.557</v>
      </c>
      <c r="AG109" s="16">
        <f>INDEX(SVH!$D$3:$XX$46,MATCH('Stata dataset (nominal)'!$A109,SVH!$A$3:$A$46,0),MATCH('Stata dataset (nominal)'!AG$1,SVH!$D$1:$XX$1,0))</f>
        <v>-18.196000000000002</v>
      </c>
      <c r="AH109" s="16">
        <f>INDEX(SVH!$D$3:$XX$46,MATCH('Stata dataset (nominal)'!$A109,SVH!$A$3:$A$46,0),MATCH('Stata dataset (nominal)'!AH$1,SVH!$D$1:$XX$1,0))</f>
        <v>0</v>
      </c>
      <c r="AI109" s="16">
        <f>INDEX(SVH!$D$3:$XX$46,MATCH('Stata dataset (nominal)'!$A109,SVH!$A$3:$A$46,0),MATCH('Stata dataset (nominal)'!AI$1,SVH!$D$1:$XX$1,0))</f>
        <v>3.0000000000000001E-3</v>
      </c>
      <c r="AJ109" s="16">
        <f>INDEX(SVH!$D$3:$XX$46,MATCH('Stata dataset (nominal)'!$A109,SVH!$A$3:$A$46,0),MATCH('Stata dataset (nominal)'!AJ$1,SVH!$D$1:$XX$1,0))</f>
        <v>0</v>
      </c>
      <c r="AK109" s="16">
        <f>INDEX(SVH!$D$3:$XX$46,MATCH('Stata dataset (nominal)'!$A109,SVH!$A$3:$A$46,0),MATCH('Stata dataset (nominal)'!AK$1,SVH!$D$1:$XX$1,0))</f>
        <v>0</v>
      </c>
      <c r="AL109" s="16">
        <f>INDEX(SVH!$D$3:$XX$46,MATCH('Stata dataset (nominal)'!$A109,SVH!$A$3:$A$46,0),MATCH('Stata dataset (nominal)'!AL$1,SVH!$D$1:$XX$1,0))</f>
        <v>26.779</v>
      </c>
      <c r="AM109" s="16">
        <f>INDEX(SVH!$D$3:$XX$46,MATCH('Stata dataset (nominal)'!$A109,SVH!$A$3:$A$46,0),MATCH('Stata dataset (nominal)'!AM$1,SVH!$D$1:$XX$1,0))</f>
        <v>0</v>
      </c>
      <c r="AN109" s="16">
        <f>INDEX(SVH!$D$3:$XX$46,MATCH('Stata dataset (nominal)'!$A109,SVH!$A$3:$A$46,0),MATCH('Stata dataset (nominal)'!AN$1,SVH!$D$1:$XX$1,0))</f>
        <v>53.546999999999997</v>
      </c>
      <c r="AO109" s="16">
        <f>INDEX(SVH!$D$3:$XX$46,MATCH('Stata dataset (nominal)'!$A109,SVH!$A$3:$A$46,0),MATCH('Stata dataset (nominal)'!AO$1,SVH!$D$1:$XX$1,0))</f>
        <v>3.0000000000000001E-3</v>
      </c>
      <c r="AP109" s="16">
        <f>INDEX(SVH!$D$3:$XX$46,MATCH('Stata dataset (nominal)'!$A109,SVH!$A$3:$A$46,0),MATCH('Stata dataset (nominal)'!AP$1,SVH!$D$1:$XX$1,0))</f>
        <v>-2.2549999999999999</v>
      </c>
      <c r="AQ109" s="16">
        <f>INDEX(SVH!$D$3:$XX$46,MATCH('Stata dataset (nominal)'!$A109,SVH!$A$3:$A$46,0),MATCH('Stata dataset (nominal)'!AQ$1,SVH!$D$1:$XX$1,0))</f>
        <v>0</v>
      </c>
      <c r="AR109" s="16">
        <f>INDEX(SVH!$D$3:$XX$46,MATCH('Stata dataset (nominal)'!$A109,SVH!$A$3:$A$46,0),MATCH('Stata dataset (nominal)'!AR$1,SVH!$D$1:$XX$1,0))</f>
        <v>5.0000000000000001E-3</v>
      </c>
      <c r="AS109" s="16">
        <f>INDEX(SVH!$D$3:$XX$46,MATCH('Stata dataset (nominal)'!$A109,SVH!$A$3:$A$46,0),MATCH('Stata dataset (nominal)'!AS$1,SVH!$D$1:$XX$1,0))</f>
        <v>0</v>
      </c>
      <c r="AT109" s="16">
        <f>INDEX(SVH!$D$3:$XX$46,MATCH('Stata dataset (nominal)'!$A109,SVH!$A$3:$A$46,0),MATCH('Stata dataset (nominal)'!AT$1,SVH!$D$1:$XX$1,0))</f>
        <v>0</v>
      </c>
      <c r="AU109" s="16">
        <f>INDEX(SVH!$D$3:$XX$46,MATCH('Stata dataset (nominal)'!$A109,SVH!$A$3:$A$46,0),MATCH('Stata dataset (nominal)'!AU$1,SVH!$D$1:$XX$1,0))</f>
        <v>13.606999999999999</v>
      </c>
      <c r="AV109" s="16">
        <f>INDEX(SVH!$D$3:$XX$46,MATCH('Stata dataset (nominal)'!$A109,SVH!$A$3:$A$46,0),MATCH('Stata dataset (nominal)'!AV$1,SVH!$D$1:$XX$1,0))</f>
        <v>0</v>
      </c>
      <c r="AW109" s="16">
        <f>INDEX(SVH!$D$3:$XX$46,MATCH('Stata dataset (nominal)'!$A109,SVH!$A$3:$A$46,0),MATCH('Stata dataset (nominal)'!AW$1,SVH!$D$1:$XX$1,0))</f>
        <v>2.79</v>
      </c>
      <c r="AX109" s="16">
        <f>INDEX(SVH!$D$3:$XX$46,MATCH('Stata dataset (nominal)'!$A109,SVH!$A$3:$A$46,0),MATCH('Stata dataset (nominal)'!AX$1,SVH!$D$1:$XX$1,0))</f>
        <v>34.033999999999999</v>
      </c>
      <c r="AY109" s="16">
        <f>INDEX(SVH!$D$3:$XX$46,MATCH('Stata dataset (nominal)'!$A109,SVH!$A$3:$A$46,0),MATCH('Stata dataset (nominal)'!AY$1,SVH!$D$1:$XX$1,0))</f>
        <v>-20.451000000000001</v>
      </c>
      <c r="AZ109" s="16">
        <f>INDEX(SVH!$D$3:$XX$46,MATCH('Stata dataset (nominal)'!$A109,SVH!$A$3:$A$46,0),MATCH('Stata dataset (nominal)'!AZ$1,SVH!$D$1:$XX$1,0))</f>
        <v>11.24</v>
      </c>
      <c r="BA109" s="16">
        <f>INDEX(SVH!$D$3:$XX$46,MATCH('Stata dataset (nominal)'!$A109,SVH!$A$3:$A$46,0),MATCH('Stata dataset (nominal)'!BA$1,SVH!$D$1:$XX$1,0))</f>
        <v>5.1000000000000004E-2</v>
      </c>
      <c r="BB109" s="16">
        <f>INDEX(SVH!$D$3:$XX$46,MATCH('Stata dataset (nominal)'!$A109,SVH!$A$3:$A$46,0),MATCH('Stata dataset (nominal)'!BB$1,SVH!$D$1:$XX$1,0))</f>
        <v>32.805000000000007</v>
      </c>
      <c r="BC109" s="16">
        <f>INDEX(SVH!$D$3:$XX$46,MATCH('Stata dataset (nominal)'!$A109,SVH!$A$3:$A$46,0),MATCH('Stata dataset (nominal)'!BC$1,SVH!$D$1:$XX$1,0))</f>
        <v>1.617</v>
      </c>
      <c r="BD109" s="16">
        <f>INDEX(SVH!$D$3:$XX$46,MATCH('Stata dataset (nominal)'!$A109,SVH!$A$3:$A$46,0),MATCH('Stata dataset (nominal)'!BD$1,SVH!$D$1:$XX$1,0))</f>
        <v>187.102</v>
      </c>
      <c r="BE109" s="16">
        <f>INDEX(SVH!$D$3:$XX$46,MATCH('Stata dataset (nominal)'!$A109,SVH!$A$3:$A$46,0),MATCH('Stata dataset (nominal)'!BE$1,SVH!$D$1:$XX$1,0))</f>
        <v>0</v>
      </c>
      <c r="BF109" s="16">
        <f>INDEX(SVH!$D$3:$XX$46,MATCH('Stata dataset (nominal)'!$A109,SVH!$A$3:$A$46,0),MATCH('Stata dataset (nominal)'!BF$1,SVH!$D$1:$XX$1,0))</f>
        <v>162.375</v>
      </c>
      <c r="BG109" s="16">
        <f>INDEX(SVH!$D$3:$XX$46,MATCH('Stata dataset (nominal)'!$A109,SVH!$A$3:$A$46,0),MATCH('Stata dataset (nominal)'!BG$1,SVH!$D$1:$XX$1,0))</f>
        <v>0.28781746042201883</v>
      </c>
      <c r="BH109" s="16">
        <f>INDEX(SVH!$D$3:$XX$46,MATCH('Stata dataset (nominal)'!$A109,SVH!$A$3:$A$46,0),MATCH('Stata dataset (nominal)'!BH$1,SVH!$D$1:$XX$1,0))</f>
        <v>20.553951677060802</v>
      </c>
      <c r="BI109" s="16">
        <f>INDEX(SVH!$D$3:$XX$46,MATCH('Stata dataset (nominal)'!$A109,SVH!$A$3:$A$46,0),MATCH('Stata dataset (nominal)'!BI$1,SVH!$D$1:$XX$1,0))</f>
        <v>0</v>
      </c>
      <c r="BJ109" s="16">
        <f>INDEX(SVH!$D$3:$XX$46,MATCH('Stata dataset (nominal)'!$A109,SVH!$A$3:$A$46,0),MATCH('Stata dataset (nominal)'!BJ$1,SVH!$D$1:$XX$1,0))</f>
        <v>43.481999999999999</v>
      </c>
      <c r="BK109" s="16">
        <f>INDEX(SVH!$D$3:$XX$46,MATCH('Stata dataset (nominal)'!$A109,SVH!$A$3:$A$46,0),MATCH('Stata dataset (nominal)'!BK$1,SVH!$D$1:$XX$1,0))</f>
        <v>20.253</v>
      </c>
      <c r="BL109" s="16">
        <f>INDEX(SVH!$D$3:$XX$46,MATCH('Stata dataset (nominal)'!$A109,SVH!$A$3:$A$46,0),MATCH('Stata dataset (nominal)'!BL$1,SVH!$D$1:$XX$1,0))</f>
        <v>13.872999999999999</v>
      </c>
      <c r="BM109" s="16">
        <f>INDEX(SVH!$D$3:$XX$46,MATCH('Stata dataset (nominal)'!$A109,SVH!$A$3:$A$46,0),MATCH('Stata dataset (nominal)'!BM$1,SVH!$D$1:$XX$1,0))</f>
        <v>8.9999999999999993E-3</v>
      </c>
      <c r="BN109" s="16">
        <f>INDEX(SVH!$D$3:$XX$46,MATCH('Stata dataset (nominal)'!$A109,SVH!$A$3:$A$46,0),MATCH('Stata dataset (nominal)'!BN$1,SVH!$D$1:$XX$1,0))</f>
        <v>0</v>
      </c>
      <c r="BO109" s="16">
        <f>INDEX(SVH!$D$3:$XX$46,MATCH('Stata dataset (nominal)'!$A109,SVH!$A$3:$A$46,0),MATCH('Stata dataset (nominal)'!BO$1,SVH!$D$1:$XX$1,0))</f>
        <v>13.872999999999999</v>
      </c>
      <c r="BP109" s="16">
        <f>INDEX(SVH!$D$3:$XX$46,MATCH('Stata dataset (nominal)'!$A109,SVH!$A$3:$A$46,0),MATCH('Stata dataset (nominal)'!BP$1,SVH!$D$1:$XX$1,0))</f>
        <v>43.491</v>
      </c>
      <c r="BQ109" s="16">
        <f>INDEX(SVH!$D$3:$XX$46,MATCH('Stata dataset (nominal)'!$A109,SVH!$A$3:$A$46,0),MATCH('Stata dataset (nominal)'!BQ$1,SVH!$D$1:$XX$1,0))</f>
        <v>20.253</v>
      </c>
      <c r="BR109" s="16">
        <f>INDEX(SVH!$D$3:$XX$46,MATCH('Stata dataset (nominal)'!$A109,SVH!$A$3:$A$46,0),MATCH('Stata dataset (nominal)'!BR$1,SVH!$D$1:$XX$1,0))</f>
        <v>0.151</v>
      </c>
      <c r="BS109" s="16">
        <f>INDEX(SVH!$D$3:$XX$46,MATCH('Stata dataset (nominal)'!$A109,SVH!$A$3:$A$46,0),MATCH('Stata dataset (nominal)'!BS$1,SVH!$D$1:$XX$1,0))</f>
        <v>0</v>
      </c>
      <c r="BT109" s="16">
        <f>INDEX(SVH!$D$3:$XX$46,MATCH('Stata dataset (nominal)'!$A109,SVH!$A$3:$A$46,0),MATCH('Stata dataset (nominal)'!BT$1,SVH!$D$1:$XX$1,0))</f>
        <v>0</v>
      </c>
      <c r="BU109" s="16">
        <f>INDEX(SVH!$D$3:$XX$46,MATCH('Stata dataset (nominal)'!$A109,SVH!$A$3:$A$46,0),MATCH('Stata dataset (nominal)'!BU$1,SVH!$D$1:$XX$1,0))</f>
        <v>0.151</v>
      </c>
      <c r="BV109" s="16">
        <f>INDEX(SVH!$D$3:$XX$46,MATCH('Stata dataset (nominal)'!$A109,SVH!$A$3:$A$46,0),MATCH('Stata dataset (nominal)'!BV$1,SVH!$D$1:$XX$1,0))</f>
        <v>0</v>
      </c>
      <c r="BW109" s="16">
        <f>INDEX(SVH!$D$3:$XX$46,MATCH('Stata dataset (nominal)'!$A109,SVH!$A$3:$A$46,0),MATCH('Stata dataset (nominal)'!BW$1,SVH!$D$1:$XX$1,0))</f>
        <v>0</v>
      </c>
      <c r="BX109" s="16">
        <f>INDEX(SVH!$D$3:$XX$46,MATCH('Stata dataset (nominal)'!$A109,SVH!$A$3:$A$46,0),MATCH('Stata dataset (nominal)'!BX$1,SVH!$D$1:$XX$1,0))</f>
        <v>0.13900000000000001</v>
      </c>
      <c r="BY109" s="16">
        <f>INDEX(SVH!$D$3:$XX$46,MATCH('Stata dataset (nominal)'!$A109,SVH!$A$3:$A$46,0),MATCH('Stata dataset (nominal)'!BY$1,SVH!$D$1:$XX$1,0))</f>
        <v>0.13900000000000001</v>
      </c>
      <c r="BZ109" s="16">
        <f>INDEX(SVH!$D$3:$XX$46,MATCH('Stata dataset (nominal)'!$A109,SVH!$A$3:$A$46,0),MATCH('Stata dataset (nominal)'!BZ$1,SVH!$D$1:$XX$1,0))</f>
        <v>0</v>
      </c>
      <c r="CA109" s="16">
        <f>INDEX(SVH!$D$3:$XX$46,MATCH('Stata dataset (nominal)'!$A109,SVH!$A$3:$A$46,0),MATCH('Stata dataset (nominal)'!CA$1,SVH!$D$1:$XX$1,0))</f>
        <v>0</v>
      </c>
      <c r="CB109" s="42">
        <f>INDEX(SVH!$D$3:$XX$46,MATCH('Stata dataset (nominal)'!$A109,SVH!$A$3:$A$46,0),MATCH('Stata dataset (nominal)'!CB$1,SVH!$D$1:$XX$1,0))</f>
        <v>0</v>
      </c>
      <c r="CC109" s="42">
        <f>INDEX(SVH!$D$3:$XX$46,MATCH('Stata dataset (nominal)'!$A109,SVH!$A$3:$A$46,0),MATCH('Stata dataset (nominal)'!CC$1,SVH!$D$1:$XX$1,0))</f>
        <v>0</v>
      </c>
      <c r="CD109" s="42">
        <f>INDEX(SVH!$D$3:$XX$46,MATCH('Stata dataset (nominal)'!$A109,SVH!$A$3:$A$46,0),MATCH('Stata dataset (nominal)'!CD$1,SVH!$D$1:$XX$1,0))</f>
        <v>0</v>
      </c>
      <c r="CE109" s="16">
        <f>INDEX(SVH!$D$3:$XX$46,MATCH('Stata dataset (nominal)'!$A109,SVH!$A$3:$A$46,0),MATCH('Stata dataset (nominal)'!CE$1,SVH!$D$1:$XX$1,0))</f>
        <v>5.4699274199999994</v>
      </c>
      <c r="CF109" s="16">
        <f>INDEX(SVH!$D$3:$XX$46,MATCH('Stata dataset (nominal)'!$A109,SVH!$A$3:$A$46,0),MATCH('Stata dataset (nominal)'!CF$1,SVH!$D$1:$XX$1,0))</f>
        <v>0</v>
      </c>
      <c r="CG109" s="16">
        <f>INDEX(SVH!$D$3:$XX$46,MATCH('Stata dataset (nominal)'!$A109,SVH!$A$3:$A$46,0),MATCH('Stata dataset (nominal)'!CG$1,SVH!$D$1:$XX$1,0))</f>
        <v>3.8668676500000001</v>
      </c>
      <c r="CH109" s="16">
        <f>INDEX(SVH!$D$3:$XX$46,MATCH('Stata dataset (nominal)'!$A109,SVH!$A$3:$A$46,0),MATCH('Stata dataset (nominal)'!CH$1,SVH!$D$1:$XX$1,0))</f>
        <v>0</v>
      </c>
      <c r="CI109" s="16">
        <f>INDEX(SVH!$D$3:$XX$46,MATCH('Stata dataset (nominal)'!$A109,SVH!$A$3:$A$46,0),MATCH('Stata dataset (nominal)'!CI$1,SVH!$D$1:$XX$1,0))</f>
        <v>0</v>
      </c>
      <c r="CJ109" s="16">
        <f>INDEX(SVH!$D$3:$XX$46,MATCH('Stata dataset (nominal)'!$A109,SVH!$A$3:$A$46,0),MATCH('Stata dataset (nominal)'!CJ$1,SVH!$D$1:$XX$1,0))</f>
        <v>0.9921225509240249</v>
      </c>
      <c r="CK109" s="16">
        <f>INDEX(SVH!$D$3:$XX$46,MATCH('Stata dataset (nominal)'!$A109,SVH!$A$3:$A$46,0),MATCH('Stata dataset (nominal)'!CK$1,SVH!$D$1:$XX$1,0))</f>
        <v>1.212901982</v>
      </c>
      <c r="CL109" s="16">
        <f>INDEX(SVH!$D$3:$XX$46,MATCH('Stata dataset (nominal)'!$A109,SVH!$A$3:$A$46,0),MATCH('Stata dataset (nominal)'!CL$1,SVH!$D$1:$XX$1,0))</f>
        <v>0</v>
      </c>
      <c r="CM109" s="16">
        <f>INDEX(SVH!$D$3:$XX$46,MATCH('Stata dataset (nominal)'!$A109,SVH!$A$3:$A$46,0),MATCH('Stata dataset (nominal)'!CM$1,SVH!$D$1:$XX$1,0))</f>
        <v>10.549697052000001</v>
      </c>
      <c r="CN109" s="16">
        <f>INDEX(SVH!$D$3:$XX$46,MATCH('Stata dataset (nominal)'!$A109,SVH!$A$3:$A$46,0),MATCH('Stata dataset (nominal)'!CN$1,SVH!$D$1:$XX$1,0))</f>
        <v>0.9921225509240249</v>
      </c>
      <c r="CO109" s="16">
        <f>INDEX(SVH!$D$3:$XX$46,MATCH('Stata dataset (nominal)'!$A109,SVH!$A$3:$A$46,0),MATCH('Stata dataset (nominal)'!CO$1,SVH!$D$1:$XX$1,0))</f>
        <v>17.256</v>
      </c>
      <c r="CP109" s="16">
        <f>INDEX(SVH!$D$3:$XX$46,MATCH('Stata dataset (nominal)'!$A109,SVH!$A$3:$A$46,0),MATCH('Stata dataset (nominal)'!CP$1,SVH!$D$1:$XX$1,0))</f>
        <v>51.1</v>
      </c>
      <c r="CQ109" s="16" t="str">
        <f>INDEX(SVH!$D$3:$XX$46,MATCH('Stata dataset (nominal)'!$A109,SVH!$A$3:$A$46,0),MATCH('Stata dataset (nominal)'!CQ$1,SVH!$D$1:$XX$1,0))</f>
        <v/>
      </c>
      <c r="CR109" s="16" t="str">
        <f>INDEX(SVH!$D$3:$XX$46,MATCH('Stata dataset (nominal)'!$A109,SVH!$A$3:$A$46,0),MATCH('Stata dataset (nominal)'!CR$1,SVH!$D$1:$XX$1,0))</f>
        <v/>
      </c>
      <c r="CS109" s="16">
        <f>INDEX(SVH!$D$3:$XX$46,MATCH('Stata dataset (nominal)'!$A109,SVH!$A$3:$A$46,0),MATCH('Stata dataset (nominal)'!CS$1,SVH!$D$1:$XX$1,0))</f>
        <v>481.75537379999997</v>
      </c>
      <c r="CT109" s="16">
        <f>INDEX(SVH!$D$3:$XX$46,MATCH('Stata dataset (nominal)'!$A109,SVH!$A$3:$A$46,0),MATCH('Stata dataset (nominal)'!CT$1,SVH!$D$1:$XX$1,0))</f>
        <v>0.379</v>
      </c>
      <c r="CU109" s="16">
        <f>INDEX(SVH!$D$3:$XX$46,MATCH('Stata dataset (nominal)'!$A109,SVH!$A$3:$A$46,0),MATCH('Stata dataset (nominal)'!CU$1,SVH!$D$1:$XX$1,0))</f>
        <v>10.8572237992636</v>
      </c>
      <c r="CV109" s="16">
        <f>INDEX(SVH!$D$3:$XX$46,MATCH('Stata dataset (nominal)'!$A109,SVH!$A$3:$A$46,0),MATCH('Stata dataset (nominal)'!CV$1,SVH!$D$1:$XX$1,0))</f>
        <v>492.00037379999998</v>
      </c>
      <c r="CW109" s="16">
        <f>INDEX(SVH!$D$3:$XX$46,MATCH('Stata dataset (nominal)'!$A109,SVH!$A$3:$A$46,0),MATCH('Stata dataset (nominal)'!CW$1,SVH!$D$1:$XX$1,0))</f>
        <v>51.1</v>
      </c>
      <c r="CX109" s="42">
        <f>INDEX(SVH!$D$3:$XX$46,MATCH('Stata dataset (nominal)'!$A109,SVH!$A$3:$A$46,0),MATCH('Stata dataset (nominal)'!CX$1,SVH!$D$1:$XX$1,0))</f>
        <v>10.8572237992636</v>
      </c>
      <c r="CY109" s="16">
        <f>INDEX(SVH!$D$3:$XX$46,MATCH('Stata dataset (nominal)'!$A109,SVH!$A$3:$A$46,0),MATCH('Stata dataset (nominal)'!CY$1,SVH!$D$1:$XX$1,0))</f>
        <v>0.57499999999999996</v>
      </c>
      <c r="CZ109" s="16">
        <f>INDEX(SVH!$D$3:$XX$46,MATCH('Stata dataset (nominal)'!$A109,SVH!$A$3:$A$46,0),MATCH('Stata dataset (nominal)'!CZ$1,SVH!$D$1:$XX$1,0))</f>
        <v>2.0550000000000002</v>
      </c>
      <c r="DA109" s="16">
        <f>INDEX(SVH!$D$3:$XX$46,MATCH('Stata dataset (nominal)'!$A109,SVH!$A$3:$A$46,0),MATCH('Stata dataset (nominal)'!DA$1,SVH!$D$1:$XX$1,0))</f>
        <v>0.85199999999999998</v>
      </c>
      <c r="DB109" s="16">
        <f>INDEX(SVH!$D$3:$XX$46,MATCH('Stata dataset (nominal)'!$A109,SVH!$A$3:$A$46,0),MATCH('Stata dataset (nominal)'!DB$1,SVH!$D$1:$XX$1,0))</f>
        <v>3.4820000000000002</v>
      </c>
      <c r="DC109" s="16">
        <f>INDEX(SVH!$D$3:$XX$46,MATCH('Stata dataset (nominal)'!$A109,SVH!$A$3:$A$46,0),MATCH('Stata dataset (nominal)'!DC$1,SVH!$D$1:$XX$1,0))</f>
        <v>0</v>
      </c>
      <c r="DD109" s="42">
        <f>INDEX(SVH!$D$3:$XX$46,MATCH('Stata dataset (nominal)'!$A109,SVH!$A$3:$A$46,0),MATCH('Stata dataset (nominal)'!DD$1,SVH!$D$1:$XX$1,0))</f>
        <v>0</v>
      </c>
      <c r="DE109" s="42">
        <f>INDEX(SVH!$D$3:$XX$46,MATCH('Stata dataset (nominal)'!$A109,SVH!$A$3:$A$46,0),MATCH('Stata dataset (nominal)'!DE$1,SVH!$D$1:$XX$1,0))</f>
        <v>0</v>
      </c>
      <c r="DF109" s="42">
        <f>INDEX(SVH!$D$3:$XX$46,MATCH('Stata dataset (nominal)'!$A109,SVH!$A$3:$A$46,0),MATCH('Stata dataset (nominal)'!DF$1,SVH!$D$1:$XX$1,0))</f>
        <v>0</v>
      </c>
      <c r="DG109" s="42">
        <f>INDEX(SVH!$D$3:$XX$46,MATCH('Stata dataset (nominal)'!$A109,SVH!$A$3:$A$46,0),MATCH('Stata dataset (nominal)'!DG$1,SVH!$D$1:$XX$1,0))</f>
        <v>0</v>
      </c>
      <c r="DH109" s="42">
        <f>INDEX(SVH!$D$3:$XX$46,MATCH('Stata dataset (nominal)'!$A109,SVH!$A$3:$A$46,0),MATCH('Stata dataset (nominal)'!DH$1,SVH!$D$1:$XX$1,0))</f>
        <v>0</v>
      </c>
      <c r="DI109" s="42">
        <f>INDEX(SVH!$D$3:$XX$46,MATCH('Stata dataset (nominal)'!$A109,SVH!$A$3:$A$46,0),MATCH('Stata dataset (nominal)'!DI$1,SVH!$D$1:$XX$1,0))</f>
        <v>0</v>
      </c>
      <c r="DJ109" s="42">
        <f>INDEX(SVH!$D$3:$XX$46,MATCH('Stata dataset (nominal)'!$A109,SVH!$A$3:$A$46,0),MATCH('Stata dataset (nominal)'!DJ$1,SVH!$D$1:$XX$1,0))</f>
        <v>0</v>
      </c>
      <c r="DK109" s="42">
        <f>INDEX(SVH!$D$3:$XX$46,MATCH('Stata dataset (nominal)'!$A109,SVH!$A$3:$A$46,0),MATCH('Stata dataset (nominal)'!DK$1,SVH!$D$1:$XX$1,0))</f>
        <v>0</v>
      </c>
      <c r="DL109" s="42">
        <f>INDEX(SVH!$D$3:$XX$46,MATCH('Stata dataset (nominal)'!$A109,SVH!$A$3:$A$46,0),MATCH('Stata dataset (nominal)'!DL$1,SVH!$D$1:$XX$1,0))</f>
        <v>0</v>
      </c>
      <c r="DM109" s="42">
        <f>INDEX(SVH!$D$3:$XX$46,MATCH('Stata dataset (nominal)'!$A109,SVH!$A$3:$A$46,0),MATCH('Stata dataset (nominal)'!DM$1,SVH!$D$1:$XX$1,0))</f>
        <v>0</v>
      </c>
      <c r="DN109" s="42">
        <f>INDEX(SVH!$D$3:$XX$46,MATCH('Stata dataset (nominal)'!$A109,SVH!$A$3:$A$46,0),MATCH('Stata dataset (nominal)'!DN$1,SVH!$D$1:$XX$1,0))</f>
        <v>2.2299686191374405E-2</v>
      </c>
      <c r="DO109" s="16">
        <f>INDEX(SVH!$D$3:$XX$46,MATCH('Stata dataset (nominal)'!$A109,SVH!$A$3:$A$46,0),MATCH('Stata dataset (nominal)'!DO$1,SVH!$D$1:$XX$1,0))</f>
        <v>30.107000000000003</v>
      </c>
      <c r="DP109" s="16">
        <f>INDEX(SVH!$D$3:$XX$46,MATCH('Stata dataset (nominal)'!$A109,SVH!$A$3:$A$46,0),MATCH('Stata dataset (nominal)'!DP$1,SVH!$D$1:$XX$1,0))</f>
        <v>1.2049999999999998</v>
      </c>
      <c r="DQ109" s="16">
        <f>INDEX(SVH!$D$3:$XX$46,MATCH('Stata dataset (nominal)'!$A109,SVH!$A$3:$A$46,0),MATCH('Stata dataset (nominal)'!DQ$1,SVH!$D$1:$XX$1,0))</f>
        <v>2064.748</v>
      </c>
      <c r="DR109" s="16">
        <f>INDEX(SVH!$D$3:$XX$46,MATCH('Stata dataset (nominal)'!$A109,SVH!$A$3:$A$46,0),MATCH('Stata dataset (nominal)'!DR$1,SVH!$D$1:$XX$1,0))</f>
        <v>1648.855</v>
      </c>
      <c r="DS109" s="16">
        <f>INDEX(SVH!$D$3:$XX$46,MATCH('Stata dataset (nominal)'!$A109,SVH!$A$3:$A$46,0),MATCH('Stata dataset (nominal)'!DS$1,SVH!$D$1:$XX$1,0))</f>
        <v>3713.6029999999996</v>
      </c>
      <c r="DT109" s="16">
        <f>INDEX(SVH!$D$3:$XX$46,MATCH('Stata dataset (nominal)'!$A109,SVH!$A$3:$A$46,0),MATCH('Stata dataset (nominal)'!DT$1,SVH!$D$1:$XX$1,0))</f>
        <v>27.718</v>
      </c>
      <c r="DU109" s="16">
        <f>INDEX(SVH!$D$3:$XX$46,MATCH('Stata dataset (nominal)'!$A109,SVH!$A$3:$A$46,0),MATCH('Stata dataset (nominal)'!DU$1,SVH!$D$1:$XX$1,0))</f>
        <v>144.05100000000002</v>
      </c>
      <c r="DV109" s="16">
        <f>INDEX(SVH!$D$3:$XX$46,MATCH('Stata dataset (nominal)'!$A109,SVH!$A$3:$A$46,0),MATCH('Stata dataset (nominal)'!DV$1,SVH!$D$1:$XX$1,0))</f>
        <v>171.76900000000001</v>
      </c>
      <c r="DW109" s="16">
        <f>INDEX(SVH!$D$3:$XX$46,MATCH('Stata dataset (nominal)'!$A109,SVH!$A$3:$A$46,0),MATCH('Stata dataset (nominal)'!DW$1,SVH!$D$1:$XX$1,0))</f>
        <v>285.68400000000003</v>
      </c>
      <c r="DX109" s="16">
        <f>INDEX(SVH!$D$3:$XX$46,MATCH('Stata dataset (nominal)'!$A109,SVH!$A$3:$A$46,0),MATCH('Stata dataset (nominal)'!DX$1,SVH!$D$1:$XX$1,0))</f>
        <v>4171.0559999999996</v>
      </c>
      <c r="DY109" s="16">
        <f>INDEX(SVH!$D$3:$XX$46,MATCH('Stata dataset (nominal)'!$A109,SVH!$A$3:$A$46,0),MATCH('Stata dataset (nominal)'!DY$1,SVH!$D$1:$XX$1,0))</f>
        <v>9152.5190000000002</v>
      </c>
      <c r="DZ109" s="16">
        <f>INDEX(SVH!$D$3:$XX$46,MATCH('Stata dataset (nominal)'!$A109,SVH!$A$3:$A$46,0),MATCH('Stata dataset (nominal)'!DZ$1,SVH!$D$1:$XX$1,0))</f>
        <v>50.765000000000001</v>
      </c>
      <c r="EA109" s="16">
        <f>INDEX(SVH!$D$3:$XX$46,MATCH('Stata dataset (nominal)'!$A109,SVH!$A$3:$A$46,0),MATCH('Stata dataset (nominal)'!EA$1,SVH!$D$1:$XX$1,0))</f>
        <v>103553</v>
      </c>
      <c r="EB109" s="16">
        <f>INDEX(SVH!$D$3:$XX$46,MATCH('Stata dataset (nominal)'!$A109,SVH!$A$3:$A$46,0),MATCH('Stata dataset (nominal)'!EB$1,SVH!$D$1:$XX$1,0))</f>
        <v>4631</v>
      </c>
      <c r="EC109" s="16">
        <f>INDEX(SVH!$D$3:$XX$46,MATCH('Stata dataset (nominal)'!$A109,SVH!$A$3:$A$46,0),MATCH('Stata dataset (nominal)'!EC$1,SVH!$D$1:$XX$1,0))</f>
        <v>47150</v>
      </c>
      <c r="ED109" s="16">
        <f>INDEX(SVH!$D$3:$XX$46,MATCH('Stata dataset (nominal)'!$A109,SVH!$A$3:$A$46,0),MATCH('Stata dataset (nominal)'!ED$1,SVH!$D$1:$XX$1,0))</f>
        <v>543.03</v>
      </c>
      <c r="EE109" s="16">
        <f>INDEX(SVH!$D$3:$XX$46,MATCH('Stata dataset (nominal)'!$A109,SVH!$A$3:$A$46,0),MATCH('Stata dataset (nominal)'!EE$1,SVH!$D$1:$XX$1,0))</f>
        <v>97</v>
      </c>
      <c r="EF109" s="16">
        <f>INDEX(SVH!$D$3:$XX$46,MATCH('Stata dataset (nominal)'!$A109,SVH!$A$3:$A$46,0),MATCH('Stata dataset (nominal)'!EF$1,SVH!$D$1:$XX$1,0))</f>
        <v>2951</v>
      </c>
      <c r="EG109" s="16">
        <f>INDEX(SVH!$D$3:$XX$46,MATCH('Stata dataset (nominal)'!$A109,SVH!$A$3:$A$46,0),MATCH('Stata dataset (nominal)'!EG$1,SVH!$D$1:$XX$1,0))</f>
        <v>743</v>
      </c>
      <c r="EH109" s="16">
        <f>INDEX(SVH!$D$3:$XX$46,MATCH('Stata dataset (nominal)'!$A109,SVH!$A$3:$A$46,0),MATCH('Stata dataset (nominal)'!EH$1,SVH!$D$1:$XX$1,0))</f>
        <v>313</v>
      </c>
      <c r="EI109" s="16">
        <f>INDEX(SVH!$D$3:$XX$46,MATCH('Stata dataset (nominal)'!$A109,SVH!$A$3:$A$46,0),MATCH('Stata dataset (nominal)'!EI$1,SVH!$D$1:$XX$1,0))</f>
        <v>6814.0656399999807</v>
      </c>
      <c r="EJ109" s="16">
        <f>INDEX(SVH!$D$3:$XX$46,MATCH('Stata dataset (nominal)'!$A109,SVH!$A$3:$A$46,0),MATCH('Stata dataset (nominal)'!EJ$1,SVH!$D$1:$XX$1,0))</f>
        <v>30454.699999999997</v>
      </c>
      <c r="EK109" s="16">
        <f>INDEX(SVH!$D$3:$XX$46,MATCH('Stata dataset (nominal)'!$A109,SVH!$A$3:$A$46,0),MATCH('Stata dataset (nominal)'!EK$1,SVH!$D$1:$XX$1,0))</f>
        <v>1055034.7141880351</v>
      </c>
      <c r="EL109" s="16">
        <f>INDEX(SVH!$D$3:$XX$46,MATCH('Stata dataset (nominal)'!$A109,SVH!$A$3:$A$46,0),MATCH('Stata dataset (nominal)'!EL$1,SVH!$D$1:$XX$1,0))</f>
        <v>47</v>
      </c>
      <c r="EM109" s="16">
        <f>INDEX(SVH!$D$3:$XX$46,MATCH('Stata dataset (nominal)'!$A109,SVH!$A$3:$A$46,0),MATCH('Stata dataset (nominal)'!EM$1,SVH!$D$1:$XX$1,0))</f>
        <v>6</v>
      </c>
      <c r="EN109" s="16">
        <f>INDEX(SVH!$D$3:$XX$46,MATCH('Stata dataset (nominal)'!$A109,SVH!$A$3:$A$46,0),MATCH('Stata dataset (nominal)'!EN$1,SVH!$D$1:$XX$1,0))</f>
        <v>24361.231134231879</v>
      </c>
      <c r="EO109" s="16">
        <f>INDEX(SVH!$D$3:$XX$46,MATCH('Stata dataset (nominal)'!$A109,SVH!$A$3:$A$46,0),MATCH('Stata dataset (nominal)'!EO$1,SVH!$D$1:$XX$1,0))</f>
        <v>16566.4671404904</v>
      </c>
      <c r="EP109" s="16">
        <f>INDEX(SVH!$D$3:$XX$46,MATCH('Stata dataset (nominal)'!$A109,SVH!$A$3:$A$46,0),MATCH('Stata dataset (nominal)'!EP$1,SVH!$D$1:$XX$1,0))</f>
        <v>12203.138523276619</v>
      </c>
      <c r="EQ109" s="16">
        <f>INDEX(SVH!$D$3:$XX$46,MATCH('Stata dataset (nominal)'!$A109,SVH!$A$3:$A$46,0),MATCH('Stata dataset (nominal)'!EQ$1,SVH!$D$1:$XX$1,0))</f>
        <v>2422.0370499999999</v>
      </c>
      <c r="ER109" s="16">
        <f>INDEX(SVH!$D$3:$XX$46,MATCH('Stata dataset (nominal)'!$A109,SVH!$A$3:$A$46,0),MATCH('Stata dataset (nominal)'!ER$1,SVH!$D$1:$XX$1,0))</f>
        <v>171.59350899999998</v>
      </c>
      <c r="ES109" s="16">
        <f>INDEX(SVH!$D$3:$XX$46,MATCH('Stata dataset (nominal)'!$A109,SVH!$A$3:$A$46,0),MATCH('Stata dataset (nominal)'!ES$1,SVH!$D$1:$XX$1,0))</f>
        <v>55724.467356999005</v>
      </c>
      <c r="ET109" s="16">
        <f>INDEX(SVH!$D$3:$XX$46,MATCH('Stata dataset (nominal)'!$A109,SVH!$A$3:$A$46,0),MATCH('Stata dataset (nominal)'!ET$1,SVH!$D$1:$XX$1,0))</f>
        <v>36999.9</v>
      </c>
      <c r="EU109" s="16">
        <f>INDEX(SVH!$D$3:$XX$46,MATCH('Stata dataset (nominal)'!$A109,SVH!$A$3:$A$46,0),MATCH('Stata dataset (nominal)'!EU$1,SVH!$D$1:$XX$1,0))</f>
        <v>80.327176378581569</v>
      </c>
      <c r="EV109" s="16">
        <f>INDEX(SVH!$D$3:$XX$46,MATCH('Stata dataset (nominal)'!$A109,SVH!$A$3:$A$46,0),MATCH('Stata dataset (nominal)'!EV$1,SVH!$D$1:$XX$1,0))</f>
        <v>149.30904914478</v>
      </c>
      <c r="EW109" s="16">
        <f>INDEX(SVH!$D$3:$XX$46,MATCH('Stata dataset (nominal)'!$A109,SVH!$A$3:$A$46,0),MATCH('Stata dataset (nominal)'!EW$1,SVH!$D$1:$XX$1,0))</f>
        <v>838.7637563700066</v>
      </c>
      <c r="EX109" s="16">
        <f>INDEX(SVH!$D$3:$XX$46,MATCH('Stata dataset (nominal)'!$A109,SVH!$A$3:$A$46,0),MATCH('Stata dataset (nominal)'!EX$1,SVH!$D$1:$XX$1,0))</f>
        <v>111.87561423119701</v>
      </c>
      <c r="EY109" s="16">
        <f>INDEX(SVH!$D$3:$XX$46,MATCH('Stata dataset (nominal)'!$A109,SVH!$A$3:$A$46,0),MATCH('Stata dataset (nominal)'!EY$1,SVH!$D$1:$XX$1,0))</f>
        <v>14.9248379071987</v>
      </c>
      <c r="EZ109" s="16">
        <f>INDEX(SVH!$D$3:$XX$46,MATCH('Stata dataset (nominal)'!$A109,SVH!$A$3:$A$46,0),MATCH('Stata dataset (nominal)'!EZ$1,SVH!$D$1:$XX$1,0))</f>
        <v>876.78907357396736</v>
      </c>
      <c r="FA109" s="16">
        <f>INDEX(SVH!$D$3:$XX$46,MATCH('Stata dataset (nominal)'!$A109,SVH!$A$3:$A$46,0),MATCH('Stata dataset (nominal)'!FA$1,SVH!$D$1:$XX$1,0))</f>
        <v>47.383326851716099</v>
      </c>
      <c r="FB109" s="16">
        <f>INDEX(SVH!$D$3:$XX$46,MATCH('Stata dataset (nominal)'!$A109,SVH!$A$3:$A$46,0),MATCH('Stata dataset (nominal)'!FB$1,SVH!$D$1:$XX$1,0))</f>
        <v>2119.372834457447</v>
      </c>
      <c r="FC109" s="16">
        <f>INDEX(SVH!$D$3:$XX$46,MATCH('Stata dataset (nominal)'!$A109,SVH!$A$3:$A$46,0),MATCH('Stata dataset (nominal)'!FC$1,SVH!$D$1:$XX$1,0))</f>
        <v>0</v>
      </c>
      <c r="FD109" s="16">
        <f>INDEX(SVH!$D$3:$XX$46,MATCH('Stata dataset (nominal)'!$A109,SVH!$A$3:$A$46,0),MATCH('Stata dataset (nominal)'!FD$1,SVH!$D$1:$XX$1,0))</f>
        <v>36.644723967268298</v>
      </c>
      <c r="FE109" s="16">
        <f>INDEX(SVH!$D$3:$XX$46,MATCH('Stata dataset (nominal)'!$A109,SVH!$A$3:$A$46,0),MATCH('Stata dataset (nominal)'!FE$1,SVH!$D$1:$XX$1,0))</f>
        <v>14.9248379071987</v>
      </c>
      <c r="FF109" s="16">
        <f>INDEX(SVH!$D$3:$XX$46,MATCH('Stata dataset (nominal)'!$A109,SVH!$A$3:$A$46,0),MATCH('Stata dataset (nominal)'!FF$1,SVH!$D$1:$XX$1,0))</f>
        <v>2067.8032725829771</v>
      </c>
      <c r="FG109" s="16">
        <f>INDEX(SVH!$D$3:$XX$46,MATCH('Stata dataset (nominal)'!$A109,SVH!$A$3:$A$46,0),MATCH('Stata dataset (nominal)'!FG$1,SVH!$D$1:$XX$1,0))</f>
        <v>2119.372834457447</v>
      </c>
      <c r="FH109" s="16">
        <f>INDEX(SVH!$D$3:$XX$46,MATCH('Stata dataset (nominal)'!$A109,SVH!$A$3:$A$46,0),MATCH('Stata dataset (nominal)'!FH$1,SVH!$D$1:$XX$1,0))</f>
        <v>0</v>
      </c>
      <c r="FI109" s="16">
        <f>INDEX(SVH!$D$3:$XX$46,MATCH('Stata dataset (nominal)'!$A109,SVH!$A$3:$A$46,0),MATCH('Stata dataset (nominal)'!FI$1,SVH!$D$1:$XX$1,0))</f>
        <v>57.272548717055102</v>
      </c>
      <c r="FJ109" s="16">
        <f>INDEX(SVH!$D$3:$XX$46,MATCH('Stata dataset (nominal)'!$A109,SVH!$A$3:$A$46,0),MATCH('Stata dataset (nominal)'!FJ$1,SVH!$D$1:$XX$1,0))</f>
        <v>262.01922595752728</v>
      </c>
      <c r="FK109" s="16">
        <f>INDEX(SVH!$D$3:$XX$46,MATCH('Stata dataset (nominal)'!$A109,SVH!$A$3:$A$46,0),MATCH('Stata dataset (nominal)'!FK$1,SVH!$D$1:$XX$1,0))</f>
        <v>1007.6692390270848</v>
      </c>
      <c r="FL109" s="16">
        <f>INDEX(SVH!$D$3:$XX$46,MATCH('Stata dataset (nominal)'!$A109,SVH!$A$3:$A$46,0),MATCH('Stata dataset (nominal)'!FL$1,SVH!$D$1:$XX$1,0))</f>
        <v>792.41182075577899</v>
      </c>
      <c r="FM109" s="16">
        <f>INDEX(SVH!$D$3:$XX$46,MATCH('Stata dataset (nominal)'!$A109,SVH!$A$3:$A$46,0),MATCH('Stata dataset (nominal)'!FM$1,SVH!$D$1:$XX$1,0))</f>
        <v>2119.372834457447</v>
      </c>
      <c r="FN109" s="16">
        <f>INDEX(SVH!$D$3:$XX$46,MATCH('Stata dataset (nominal)'!$A109,SVH!$A$3:$A$46,0),MATCH('Stata dataset (nominal)'!FN$1,SVH!$D$1:$XX$1,0))</f>
        <v>0</v>
      </c>
      <c r="FO109" s="16">
        <f>INDEX(SVH!$D$3:$XX$46,MATCH('Stata dataset (nominal)'!$A109,SVH!$A$3:$A$46,0),MATCH('Stata dataset (nominal)'!FO$1,SVH!$D$1:$XX$1,0))</f>
        <v>0</v>
      </c>
      <c r="FP109" s="16">
        <f>INDEX(SVH!$D$3:$XX$46,MATCH('Stata dataset (nominal)'!$A109,SVH!$A$3:$A$46,0),MATCH('Stata dataset (nominal)'!FP$1,SVH!$D$1:$XX$1,0))</f>
        <v>420.7321363852983</v>
      </c>
      <c r="FQ109" s="16">
        <f>INDEX(SVH!$D$3:$XX$46,MATCH('Stata dataset (nominal)'!$A109,SVH!$A$3:$A$46,0),MATCH('Stata dataset (nominal)'!FQ$1,SVH!$D$1:$XX$1,0))</f>
        <v>260.75997286642291</v>
      </c>
      <c r="FR109" s="16">
        <f>INDEX(SVH!$D$3:$XX$46,MATCH('Stata dataset (nominal)'!$A109,SVH!$A$3:$A$46,0),MATCH('Stata dataset (nominal)'!FR$1,SVH!$D$1:$XX$1,0))</f>
        <v>1437.8807252057231</v>
      </c>
      <c r="FS109" s="16">
        <f>INDEX(SVH!$D$3:$XX$46,MATCH('Stata dataset (nominal)'!$A109,SVH!$A$3:$A$46,0),MATCH('Stata dataset (nominal)'!FS$1,SVH!$D$1:$XX$1,0))</f>
        <v>2119.372834457447</v>
      </c>
      <c r="FT109" s="16">
        <f>INDEX(SVH!$D$3:$XX$46,MATCH('Stata dataset (nominal)'!$A109,SVH!$A$3:$A$46,0),MATCH('Stata dataset (nominal)'!FT$1,SVH!$D$1:$XX$1,0))</f>
        <v>0</v>
      </c>
      <c r="FU109" s="16">
        <f>INDEX(SVH!$D$3:$XX$46,MATCH('Stata dataset (nominal)'!$A109,SVH!$A$3:$A$46,0),MATCH('Stata dataset (nominal)'!FU$1,SVH!$D$1:$XX$1,0))</f>
        <v>106.71865804375</v>
      </c>
      <c r="FV109" s="16">
        <f>INDEX(SVH!$D$3:$XX$46,MATCH('Stata dataset (nominal)'!$A109,SVH!$A$3:$A$46,0),MATCH('Stata dataset (nominal)'!FV$1,SVH!$D$1:$XX$1,0))</f>
        <v>536.68746393121717</v>
      </c>
      <c r="FW109" s="16">
        <f>INDEX(SVH!$D$3:$XX$46,MATCH('Stata dataset (nominal)'!$A109,SVH!$A$3:$A$46,0),MATCH('Stata dataset (nominal)'!FW$1,SVH!$D$1:$XX$1,0))</f>
        <v>16.684270018209901</v>
      </c>
      <c r="FX109" s="16">
        <f>INDEX(SVH!$D$3:$XX$46,MATCH('Stata dataset (nominal)'!$A109,SVH!$A$3:$A$46,0),MATCH('Stata dataset (nominal)'!FX$1,SVH!$D$1:$XX$1,0))</f>
        <v>0</v>
      </c>
      <c r="FY109" s="16">
        <f>INDEX(SVH!$D$3:$XX$46,MATCH('Stata dataset (nominal)'!$A109,SVH!$A$3:$A$46,0),MATCH('Stata dataset (nominal)'!FY$1,SVH!$D$1:$XX$1,0))</f>
        <v>1328.613924104648</v>
      </c>
      <c r="FZ109" s="16">
        <f>INDEX(SVH!$D$3:$XX$46,MATCH('Stata dataset (nominal)'!$A109,SVH!$A$3:$A$46,0),MATCH('Stata dataset (nominal)'!FZ$1,SVH!$D$1:$XX$1,0))</f>
        <v>169.45151331221899</v>
      </c>
      <c r="GA109" s="16">
        <f>INDEX(SVH!$D$3:$XX$46,MATCH('Stata dataset (nominal)'!$A109,SVH!$A$3:$A$46,0),MATCH('Stata dataset (nominal)'!GA$1,SVH!$D$1:$XX$1,0))</f>
        <v>2158.15582941005</v>
      </c>
      <c r="GB109" s="16">
        <f>INDEX(SVH!$D$3:$XX$46,MATCH('Stata dataset (nominal)'!$A109,SVH!$A$3:$A$46,0),MATCH('Stata dataset (nominal)'!GB$1,SVH!$D$1:$XX$1,0))</f>
        <v>0</v>
      </c>
      <c r="GC109" s="16">
        <f>INDEX(SVH!$D$3:$XX$46,MATCH('Stata dataset (nominal)'!$A109,SVH!$A$3:$A$46,0),MATCH('Stata dataset (nominal)'!GC$1,SVH!$D$1:$XX$1,0))</f>
        <v>29.546325450429901</v>
      </c>
      <c r="GD109" s="16">
        <f>INDEX(SVH!$D$3:$XX$46,MATCH('Stata dataset (nominal)'!$A109,SVH!$A$3:$A$46,0),MATCH('Stata dataset (nominal)'!GD$1,SVH!$D$1:$XX$1,0))</f>
        <v>88.153615768941805</v>
      </c>
      <c r="GE109" s="16">
        <f>INDEX(SVH!$D$3:$XX$46,MATCH('Stata dataset (nominal)'!$A109,SVH!$A$3:$A$46,0),MATCH('Stata dataset (nominal)'!GE$1,SVH!$D$1:$XX$1,0))</f>
        <v>2040.4558881906798</v>
      </c>
      <c r="GF109" s="16">
        <f>INDEX(SVH!$D$3:$XX$46,MATCH('Stata dataset (nominal)'!$A109,SVH!$A$3:$A$46,0),MATCH('Stata dataset (nominal)'!GF$1,SVH!$D$1:$XX$1,0))</f>
        <v>2158.15582941005</v>
      </c>
      <c r="GG109" s="16">
        <f>INDEX(SVH!$D$3:$XX$46,MATCH('Stata dataset (nominal)'!$A109,SVH!$A$3:$A$46,0),MATCH('Stata dataset (nominal)'!GG$1,SVH!$D$1:$XX$1,0))</f>
        <v>0</v>
      </c>
      <c r="GH109" s="16">
        <f>INDEX(SVH!$D$3:$XX$46,MATCH('Stata dataset (nominal)'!$A109,SVH!$A$3:$A$46,0),MATCH('Stata dataset (nominal)'!GH$1,SVH!$D$1:$XX$1,0))</f>
        <v>104.8985558599452</v>
      </c>
      <c r="GI109" s="16">
        <f>INDEX(SVH!$D$3:$XX$46,MATCH('Stata dataset (nominal)'!$A109,SVH!$A$3:$A$46,0),MATCH('Stata dataset (nominal)'!GI$1,SVH!$D$1:$XX$1,0))</f>
        <v>654.81209566014411</v>
      </c>
      <c r="GJ109" s="16">
        <f>INDEX(SVH!$D$3:$XX$46,MATCH('Stata dataset (nominal)'!$A109,SVH!$A$3:$A$46,0),MATCH('Stata dataset (nominal)'!GJ$1,SVH!$D$1:$XX$1,0))</f>
        <v>1309.5635212474929</v>
      </c>
      <c r="GK109" s="16">
        <f>INDEX(SVH!$D$3:$XX$46,MATCH('Stata dataset (nominal)'!$A109,SVH!$A$3:$A$46,0),MATCH('Stata dataset (nominal)'!GK$1,SVH!$D$1:$XX$1,0))</f>
        <v>88.881656642463696</v>
      </c>
      <c r="GL109" s="16">
        <f>INDEX(SVH!$D$3:$XX$46,MATCH('Stata dataset (nominal)'!$A109,SVH!$A$3:$A$46,0),MATCH('Stata dataset (nominal)'!GL$1,SVH!$D$1:$XX$1,0))</f>
        <v>2158.15582941005</v>
      </c>
      <c r="GM109" s="16">
        <f>INDEX(SVH!$D$3:$XX$46,MATCH('Stata dataset (nominal)'!$A109,SVH!$A$3:$A$46,0),MATCH('Stata dataset (nominal)'!GM$1,SVH!$D$1:$XX$1,0))</f>
        <v>0</v>
      </c>
      <c r="GN109" s="16">
        <f>INDEX(SVH!$D$3:$XX$46,MATCH('Stata dataset (nominal)'!$A109,SVH!$A$3:$A$46,0),MATCH('Stata dataset (nominal)'!GN$1,SVH!$D$1:$XX$1,0))</f>
        <v>66.251719490491695</v>
      </c>
      <c r="GO109" s="16">
        <f>INDEX(SVH!$D$3:$XX$46,MATCH('Stata dataset (nominal)'!$A109,SVH!$A$3:$A$46,0),MATCH('Stata dataset (nominal)'!GO$1,SVH!$D$1:$XX$1,0))</f>
        <v>679.50481528709395</v>
      </c>
      <c r="GP109" s="16">
        <f>INDEX(SVH!$D$3:$XX$46,MATCH('Stata dataset (nominal)'!$A109,SVH!$A$3:$A$46,0),MATCH('Stata dataset (nominal)'!GP$1,SVH!$D$1:$XX$1,0))</f>
        <v>507.62649906313578</v>
      </c>
      <c r="GQ109" s="16">
        <f>INDEX(SVH!$D$3:$XX$46,MATCH('Stata dataset (nominal)'!$A109,SVH!$A$3:$A$46,0),MATCH('Stata dataset (nominal)'!GQ$1,SVH!$D$1:$XX$1,0))</f>
        <v>904.77279556932501</v>
      </c>
      <c r="GR109" s="16">
        <f>INDEX(SVH!$D$3:$XX$46,MATCH('Stata dataset (nominal)'!$A109,SVH!$A$3:$A$46,0),MATCH('Stata dataset (nominal)'!GR$1,SVH!$D$1:$XX$1,0))</f>
        <v>2158.15582941005</v>
      </c>
      <c r="GS109" s="16">
        <f>INDEX(SVH!$D$3:$XX$46,MATCH('Stata dataset (nominal)'!$A109,SVH!$A$3:$A$46,0),MATCH('Stata dataset (nominal)'!GS$1,SVH!$D$1:$XX$1,0))</f>
        <v>0</v>
      </c>
      <c r="GT109" s="16">
        <f>INDEX(SVH!$D$3:$XX$46,MATCH('Stata dataset (nominal)'!$A109,SVH!$A$3:$A$46,0),MATCH('Stata dataset (nominal)'!GT$1,SVH!$D$1:$XX$1,0))</f>
        <v>596.99683041872549</v>
      </c>
      <c r="GU109" s="16">
        <f>INDEX(SVH!$D$3:$XX$46,MATCH('Stata dataset (nominal)'!$A109,SVH!$A$3:$A$46,0),MATCH('Stata dataset (nominal)'!GU$1,SVH!$D$1:$XX$1,0))</f>
        <v>2721.639264327212</v>
      </c>
      <c r="GV109" s="16">
        <f>INDEX(SVH!$D$3:$XX$46,MATCH('Stata dataset (nominal)'!$A109,SVH!$A$3:$A$46,0),MATCH('Stata dataset (nominal)'!GV$1,SVH!$D$1:$XX$1,0))</f>
        <v>376.58791012015303</v>
      </c>
      <c r="GW109" s="16">
        <f>INDEX(SVH!$D$3:$XX$46,MATCH('Stata dataset (nominal)'!$A109,SVH!$A$3:$A$46,0),MATCH('Stata dataset (nominal)'!GW$1,SVH!$D$1:$XX$1,0))</f>
        <v>147.367606815389</v>
      </c>
      <c r="GX109" s="16">
        <f>INDEX(SVH!$D$3:$XX$46,MATCH('Stata dataset (nominal)'!$A109,SVH!$A$3:$A$46,0),MATCH('Stata dataset (nominal)'!GX$1,SVH!$D$1:$XX$1,0))</f>
        <v>4498.775716360833</v>
      </c>
      <c r="GY109" s="16">
        <f>INDEX(SVH!$D$3:$XX$46,MATCH('Stata dataset (nominal)'!$A109,SVH!$A$3:$A$46,0),MATCH('Stata dataset (nominal)'!GY$1,SVH!$D$1:$XX$1,0))</f>
        <v>2632.6588517540299</v>
      </c>
      <c r="GZ109" s="16">
        <f>INDEX(SVH!$D$3:$XX$46,MATCH('Stata dataset (nominal)'!$A109,SVH!$A$3:$A$46,0),MATCH('Stata dataset (nominal)'!GZ$1,SVH!$D$1:$XX$1,0))</f>
        <v>10974.026179796296</v>
      </c>
      <c r="HA109" s="16">
        <f>INDEX(SVH!$D$3:$XX$46,MATCH('Stata dataset (nominal)'!$A109,SVH!$A$3:$A$46,0),MATCH('Stata dataset (nominal)'!HA$1,SVH!$D$1:$XX$1,0))</f>
        <v>294.64600441515199</v>
      </c>
      <c r="HB109" s="16">
        <f>INDEX(SVH!$D$3:$XX$46,MATCH('Stata dataset (nominal)'!$A109,SVH!$A$3:$A$46,0),MATCH('Stata dataset (nominal)'!HB$1,SVH!$D$1:$XX$1,0))</f>
        <v>828.54578797789202</v>
      </c>
      <c r="HC109" s="16">
        <f>INDEX(SVH!$D$3:$XX$46,MATCH('Stata dataset (nominal)'!$A109,SVH!$A$3:$A$46,0),MATCH('Stata dataset (nominal)'!HC$1,SVH!$D$1:$XX$1,0))</f>
        <v>801.39099152921699</v>
      </c>
      <c r="HD109" s="16">
        <f>INDEX(SVH!$D$3:$XX$46,MATCH('Stata dataset (nominal)'!$A109,SVH!$A$3:$A$46,0),MATCH('Stata dataset (nominal)'!HD$1,SVH!$D$1:$XX$1,0))</f>
        <v>9049.4433958740756</v>
      </c>
      <c r="HE109" s="16">
        <f>INDEX(SVH!$D$3:$XX$46,MATCH('Stata dataset (nominal)'!$A109,SVH!$A$3:$A$46,0),MATCH('Stata dataset (nominal)'!HE$1,SVH!$D$1:$XX$1,0))</f>
        <v>10974.026179796296</v>
      </c>
      <c r="HF109" s="16">
        <f>INDEX(SVH!$D$3:$XX$46,MATCH('Stata dataset (nominal)'!$A109,SVH!$A$3:$A$46,0),MATCH('Stata dataset (nominal)'!HF$1,SVH!$D$1:$XX$1,0))</f>
        <v>0</v>
      </c>
      <c r="HG109" s="16">
        <f>INDEX(SVH!$D$3:$XX$46,MATCH('Stata dataset (nominal)'!$A109,SVH!$A$3:$A$46,0),MATCH('Stata dataset (nominal)'!HG$1,SVH!$D$1:$XX$1,0))</f>
        <v>599.02568426829805</v>
      </c>
      <c r="HH109" s="16">
        <f>INDEX(SVH!$D$3:$XX$46,MATCH('Stata dataset (nominal)'!$A109,SVH!$A$3:$A$46,0),MATCH('Stata dataset (nominal)'!HH$1,SVH!$D$1:$XX$1,0))</f>
        <v>4382.9222630073009</v>
      </c>
      <c r="HI109" s="16">
        <f>INDEX(SVH!$D$3:$XX$46,MATCH('Stata dataset (nominal)'!$A109,SVH!$A$3:$A$46,0),MATCH('Stata dataset (nominal)'!HI$1,SVH!$D$1:$XX$1,0))</f>
        <v>5956.1615494269836</v>
      </c>
      <c r="HJ109" s="16">
        <f>INDEX(SVH!$D$3:$XX$46,MATCH('Stata dataset (nominal)'!$A109,SVH!$A$3:$A$46,0),MATCH('Stata dataset (nominal)'!HJ$1,SVH!$D$1:$XX$1,0))</f>
        <v>35.9166830937464</v>
      </c>
      <c r="HK109" s="16">
        <f>INDEX(SVH!$D$3:$XX$46,MATCH('Stata dataset (nominal)'!$A109,SVH!$A$3:$A$46,0),MATCH('Stata dataset (nominal)'!HK$1,SVH!$D$1:$XX$1,0))</f>
        <v>10974.026179796296</v>
      </c>
      <c r="HL109" s="16">
        <f>INDEX(SVH!$D$3:$XX$46,MATCH('Stata dataset (nominal)'!$A109,SVH!$A$3:$A$46,0),MATCH('Stata dataset (nominal)'!HL$1,SVH!$D$1:$XX$1,0))</f>
        <v>0</v>
      </c>
      <c r="HM109" s="16">
        <f>INDEX(SVH!$D$3:$XX$46,MATCH('Stata dataset (nominal)'!$A109,SVH!$A$3:$A$46,0),MATCH('Stata dataset (nominal)'!HM$1,SVH!$D$1:$XX$1,0))</f>
        <v>348.39761355838903</v>
      </c>
      <c r="HN109" s="16">
        <f>INDEX(SVH!$D$3:$XX$46,MATCH('Stata dataset (nominal)'!$A109,SVH!$A$3:$A$46,0),MATCH('Stata dataset (nominal)'!HN$1,SVH!$D$1:$XX$1,0))</f>
        <v>5488.8438642858955</v>
      </c>
      <c r="HO109" s="16">
        <f>INDEX(SVH!$D$3:$XX$46,MATCH('Stata dataset (nominal)'!$A109,SVH!$A$3:$A$46,0),MATCH('Stata dataset (nominal)'!HO$1,SVH!$D$1:$XX$1,0))</f>
        <v>1758.8255979682913</v>
      </c>
      <c r="HP109" s="16">
        <f>INDEX(SVH!$D$3:$XX$46,MATCH('Stata dataset (nominal)'!$A109,SVH!$A$3:$A$46,0),MATCH('Stata dataset (nominal)'!HP$1,SVH!$D$1:$XX$1,0))</f>
        <v>3377.9591039837569</v>
      </c>
      <c r="HQ109" s="16">
        <f>INDEX(SVH!$D$3:$XX$46,MATCH('Stata dataset (nominal)'!$A109,SVH!$A$3:$A$46,0),MATCH('Stata dataset (nominal)'!HQ$1,SVH!$D$1:$XX$1,0))</f>
        <v>10974.026179796296</v>
      </c>
      <c r="HR109" s="16">
        <f>INDEX(SVH!$D$3:$XX$46,MATCH('Stata dataset (nominal)'!$A109,SVH!$A$3:$A$46,0),MATCH('Stata dataset (nominal)'!HR$1,SVH!$D$1:$XX$1,0))</f>
        <v>0</v>
      </c>
      <c r="HS109" s="16">
        <f>INDEX(SVH!$D$3:$XX$46,MATCH('Stata dataset (nominal)'!$A109,SVH!$A$3:$A$46,0),MATCH('Stata dataset (nominal)'!HS$1,SVH!$D$1:$XX$1,0))</f>
        <v>3409.7215739681701</v>
      </c>
      <c r="HT109" s="16">
        <f>INDEX(SVH!$D$3:$XX$46,MATCH('Stata dataset (nominal)'!$A109,SVH!$A$3:$A$46,0),MATCH('Stata dataset (nominal)'!HT$1,SVH!$D$1:$XX$1,0))</f>
        <v>9841.5450546111897</v>
      </c>
      <c r="HU109" s="16">
        <f>INDEX(SVH!$D$3:$XX$46,MATCH('Stata dataset (nominal)'!$A109,SVH!$A$3:$A$46,0),MATCH('Stata dataset (nominal)'!HU$1,SVH!$D$1:$XX$1,0))</f>
        <v>424.71615790156898</v>
      </c>
      <c r="HV109" s="16">
        <f>INDEX(SVH!$D$3:$XX$46,MATCH('Stata dataset (nominal)'!$A109,SVH!$A$3:$A$46,0),MATCH('Stata dataset (nominal)'!HV$1,SVH!$D$1:$XX$1,0))</f>
        <v>4573.2322215117601</v>
      </c>
      <c r="HW109" s="16">
        <f>INDEX(SVH!$D$3:$XX$46,MATCH('Stata dataset (nominal)'!$A109,SVH!$A$3:$A$46,0),MATCH('Stata dataset (nominal)'!HW$1,SVH!$D$1:$XX$1,0))</f>
        <v>5975.2437185416002</v>
      </c>
      <c r="HX109" s="16">
        <f>INDEX(SVH!$D$3:$XX$46,MATCH('Stata dataset (nominal)'!$A109,SVH!$A$3:$A$46,0),MATCH('Stata dataset (nominal)'!HX$1,SVH!$D$1:$XX$1,0))</f>
        <v>14711.143795562732</v>
      </c>
      <c r="HY109" s="16">
        <f>INDEX(SVH!$D$3:$XX$46,MATCH('Stata dataset (nominal)'!$A109,SVH!$A$3:$A$46,0),MATCH('Stata dataset (nominal)'!HY$1,SVH!$D$1:$XX$1,0))</f>
        <v>38935.60252209696</v>
      </c>
      <c r="HZ109" s="16">
        <f>INDEX(SVH!$D$3:$XX$46,MATCH('Stata dataset (nominal)'!$A109,SVH!$A$3:$A$46,0),MATCH('Stata dataset (nominal)'!HZ$1,SVH!$D$1:$XX$1,0))</f>
        <v>261.24533344877</v>
      </c>
      <c r="IA109" s="16">
        <f>INDEX(SVH!$D$3:$XX$46,MATCH('Stata dataset (nominal)'!$A109,SVH!$A$3:$A$46,0),MATCH('Stata dataset (nominal)'!IA$1,SVH!$D$1:$XX$1,0))</f>
        <v>5238.1876616335212</v>
      </c>
      <c r="IB109" s="16">
        <f>INDEX(SVH!$D$3:$XX$46,MATCH('Stata dataset (nominal)'!$A109,SVH!$A$3:$A$46,0),MATCH('Stata dataset (nominal)'!IB$1,SVH!$D$1:$XX$1,0))</f>
        <v>5071.7705631109302</v>
      </c>
      <c r="IC109" s="16">
        <f>INDEX(SVH!$D$3:$XX$46,MATCH('Stata dataset (nominal)'!$A109,SVH!$A$3:$A$46,0),MATCH('Stata dataset (nominal)'!IC$1,SVH!$D$1:$XX$1,0))</f>
        <v>28364.39896390383</v>
      </c>
      <c r="ID109" s="16">
        <f>INDEX(SVH!$D$3:$XX$46,MATCH('Stata dataset (nominal)'!$A109,SVH!$A$3:$A$46,0),MATCH('Stata dataset (nominal)'!ID$1,SVH!$D$1:$XX$1,0))</f>
        <v>38935.60252209696</v>
      </c>
      <c r="IE109" s="16">
        <f>INDEX(SVH!$D$3:$XX$46,MATCH('Stata dataset (nominal)'!$A109,SVH!$A$3:$A$46,0),MATCH('Stata dataset (nominal)'!IE$1,SVH!$D$1:$XX$1,0))</f>
        <v>0</v>
      </c>
      <c r="IF109" s="16">
        <f>INDEX(SVH!$D$3:$XX$46,MATCH('Stata dataset (nominal)'!$A109,SVH!$A$3:$A$46,0),MATCH('Stata dataset (nominal)'!IF$1,SVH!$D$1:$XX$1,0))</f>
        <v>5803.2468097130704</v>
      </c>
      <c r="IG109" s="16">
        <f>INDEX(SVH!$D$3:$XX$46,MATCH('Stata dataset (nominal)'!$A109,SVH!$A$3:$A$46,0),MATCH('Stata dataset (nominal)'!IG$1,SVH!$D$1:$XX$1,0))</f>
        <v>19380.0371447094</v>
      </c>
      <c r="IH109" s="16">
        <f>INDEX(SVH!$D$3:$XX$46,MATCH('Stata dataset (nominal)'!$A109,SVH!$A$3:$A$46,0),MATCH('Stata dataset (nominal)'!IH$1,SVH!$D$1:$XX$1,0))</f>
        <v>13752.31856767456</v>
      </c>
      <c r="II109" s="16">
        <f>INDEX(SVH!$D$3:$XX$46,MATCH('Stata dataset (nominal)'!$A109,SVH!$A$3:$A$46,0),MATCH('Stata dataset (nominal)'!II$1,SVH!$D$1:$XX$1,0))</f>
        <v>0</v>
      </c>
      <c r="IJ109" s="16">
        <f>INDEX(SVH!$D$3:$XX$46,MATCH('Stata dataset (nominal)'!$A109,SVH!$A$3:$A$46,0),MATCH('Stata dataset (nominal)'!IJ$1,SVH!$D$1:$XX$1,0))</f>
        <v>38935.60252209696</v>
      </c>
      <c r="IK109" s="16">
        <f>INDEX(SVH!$D$3:$XX$46,MATCH('Stata dataset (nominal)'!$A109,SVH!$A$3:$A$46,0),MATCH('Stata dataset (nominal)'!IK$1,SVH!$D$1:$XX$1,0))</f>
        <v>0</v>
      </c>
      <c r="IL109" s="16">
        <f>INDEX(SVH!$D$3:$XX$46,MATCH('Stata dataset (nominal)'!$A109,SVH!$A$3:$A$46,0),MATCH('Stata dataset (nominal)'!IL$1,SVH!$D$1:$XX$1,0))</f>
        <v>3603.6150650659902</v>
      </c>
      <c r="IM109" s="16">
        <f>INDEX(SVH!$D$3:$XX$46,MATCH('Stata dataset (nominal)'!$A109,SVH!$A$3:$A$46,0),MATCH('Stata dataset (nominal)'!IM$1,SVH!$D$1:$XX$1,0))</f>
        <v>25409.87817948556</v>
      </c>
      <c r="IN109" s="16">
        <f>INDEX(SVH!$D$3:$XX$46,MATCH('Stata dataset (nominal)'!$A109,SVH!$A$3:$A$46,0),MATCH('Stata dataset (nominal)'!IN$1,SVH!$D$1:$XX$1,0))</f>
        <v>4405.7807188754896</v>
      </c>
      <c r="IO109" s="16">
        <f>INDEX(SVH!$D$3:$XX$46,MATCH('Stata dataset (nominal)'!$A109,SVH!$A$3:$A$46,0),MATCH('Stata dataset (nominal)'!IO$1,SVH!$D$1:$XX$1,0))</f>
        <v>5516.3285586699403</v>
      </c>
      <c r="IP109" s="16">
        <f>INDEX(SVH!$D$3:$XX$46,MATCH('Stata dataset (nominal)'!$A109,SVH!$A$3:$A$46,0),MATCH('Stata dataset (nominal)'!IP$1,SVH!$D$1:$XX$1,0))</f>
        <v>38935.602522097055</v>
      </c>
      <c r="IQ109" s="16">
        <f>INDEX(SVH!$D$3:$XX$46,MATCH('Stata dataset (nominal)'!$A109,SVH!$A$3:$A$46,0),MATCH('Stata dataset (nominal)'!IQ$1,SVH!$D$1:$XX$1,0))</f>
        <v>0</v>
      </c>
      <c r="IR109" s="16">
        <f>INDEX(SVH!$D$3:$XX$46,MATCH('Stata dataset (nominal)'!$A109,SVH!$A$3:$A$46,0),MATCH('Stata dataset (nominal)'!IR$1,SVH!$D$1:$XX$1,0))</f>
        <v>5174.3553307230459</v>
      </c>
      <c r="IS109" s="16">
        <f>INDEX(SVH!$D$3:$XX$46,MATCH('Stata dataset (nominal)'!$A109,SVH!$A$3:$A$46,0),MATCH('Stata dataset (nominal)'!IS$1,SVH!$D$1:$XX$1,0))</f>
        <v>5016.6859992620903</v>
      </c>
      <c r="IT109" s="16">
        <f>INDEX(SVH!$D$3:$XX$46,MATCH('Stata dataset (nominal)'!$A109,SVH!$A$3:$A$46,0),MATCH('Stata dataset (nominal)'!IT$1,SVH!$D$1:$XX$1,0))</f>
        <v>1295.79010262012</v>
      </c>
      <c r="IU109" s="16">
        <f>INDEX(SVH!$D$3:$XX$46,MATCH('Stata dataset (nominal)'!$A109,SVH!$A$3:$A$46,0),MATCH('Stata dataset (nominal)'!IU$1,SVH!$D$1:$XX$1,0))</f>
        <v>19555.7506187904</v>
      </c>
      <c r="IV109" s="16">
        <f>INDEX(SVH!$D$3:$XX$46,MATCH('Stata dataset (nominal)'!$A109,SVH!$A$3:$A$46,0),MATCH('Stata dataset (nominal)'!IV$1,SVH!$D$1:$XX$1,0))</f>
        <v>690.79758947103801</v>
      </c>
      <c r="IW109" s="16">
        <f>INDEX(SVH!$D$3:$XX$46,MATCH('Stata dataset (nominal)'!$A109,SVH!$A$3:$A$46,0),MATCH('Stata dataset (nominal)'!IW$1,SVH!$D$1:$XX$1,0))</f>
        <v>19476.757809528001</v>
      </c>
      <c r="IX109" s="16">
        <f>INDEX(SVH!$D$3:$XX$46,MATCH('Stata dataset (nominal)'!$A109,SVH!$A$3:$A$46,0),MATCH('Stata dataset (nominal)'!IX$1,SVH!$D$1:$XX$1,0))</f>
        <v>51210.137450394548</v>
      </c>
      <c r="IY109" s="16">
        <f>INDEX(SVH!$D$3:$XX$46,MATCH('Stata dataset (nominal)'!$A109,SVH!$A$3:$A$46,0),MATCH('Stata dataset (nominal)'!IY$1,SVH!$D$1:$XX$1,0))</f>
        <v>1682.89540533429</v>
      </c>
      <c r="IZ109" s="16">
        <f>INDEX(SVH!$D$3:$XX$46,MATCH('Stata dataset (nominal)'!$A109,SVH!$A$3:$A$46,0),MATCH('Stata dataset (nominal)'!IZ$1,SVH!$D$1:$XX$1,0))</f>
        <v>6918.2715984462502</v>
      </c>
      <c r="JA109" s="16">
        <f>INDEX(SVH!$D$3:$XX$46,MATCH('Stata dataset (nominal)'!$A109,SVH!$A$3:$A$46,0),MATCH('Stata dataset (nominal)'!JA$1,SVH!$D$1:$XX$1,0))</f>
        <v>24265.347041266999</v>
      </c>
      <c r="JB109" s="16">
        <f>INDEX(SVH!$D$3:$XX$46,MATCH('Stata dataset (nominal)'!$A109,SVH!$A$3:$A$46,0),MATCH('Stata dataset (nominal)'!JB$1,SVH!$D$1:$XX$1,0))</f>
        <v>18343.623405347051</v>
      </c>
      <c r="JC109" s="16">
        <f>INDEX(SVH!$D$3:$XX$46,MATCH('Stata dataset (nominal)'!$A109,SVH!$A$3:$A$46,0),MATCH('Stata dataset (nominal)'!JC$1,SVH!$D$1:$XX$1,0))</f>
        <v>51210.13745039465</v>
      </c>
      <c r="JD109" s="16">
        <f>INDEX(SVH!$D$3:$XX$46,MATCH('Stata dataset (nominal)'!$A109,SVH!$A$3:$A$46,0),MATCH('Stata dataset (nominal)'!JD$1,SVH!$D$1:$XX$1,0))</f>
        <v>0</v>
      </c>
      <c r="JE109" s="16">
        <f>INDEX(SVH!$D$3:$XX$46,MATCH('Stata dataset (nominal)'!$A109,SVH!$A$3:$A$46,0),MATCH('Stata dataset (nominal)'!JE$1,SVH!$D$1:$XX$1,0))</f>
        <v>6577.5797690784402</v>
      </c>
      <c r="JF109" s="16">
        <f>INDEX(SVH!$D$3:$XX$46,MATCH('Stata dataset (nominal)'!$A109,SVH!$A$3:$A$46,0),MATCH('Stata dataset (nominal)'!JF$1,SVH!$D$1:$XX$1,0))</f>
        <v>25623.773494611902</v>
      </c>
      <c r="JG109" s="16">
        <f>INDEX(SVH!$D$3:$XX$46,MATCH('Stata dataset (nominal)'!$A109,SVH!$A$3:$A$46,0),MATCH('Stata dataset (nominal)'!JG$1,SVH!$D$1:$XX$1,0))</f>
        <v>19008.784186704252</v>
      </c>
      <c r="JH109" s="16">
        <f>INDEX(SVH!$D$3:$XX$46,MATCH('Stata dataset (nominal)'!$A109,SVH!$A$3:$A$46,0),MATCH('Stata dataset (nominal)'!JH$1,SVH!$D$1:$XX$1,0))</f>
        <v>0</v>
      </c>
      <c r="JI109" s="16">
        <f>INDEX(SVH!$D$3:$XX$46,MATCH('Stata dataset (nominal)'!$A109,SVH!$A$3:$A$46,0),MATCH('Stata dataset (nominal)'!JI$1,SVH!$D$1:$XX$1,0))</f>
        <v>51210.137450394548</v>
      </c>
      <c r="JJ109" s="16">
        <f>INDEX(SVH!$D$3:$XX$46,MATCH('Stata dataset (nominal)'!$A109,SVH!$A$3:$A$46,0),MATCH('Stata dataset (nominal)'!JJ$1,SVH!$D$1:$XX$1,0))</f>
        <v>0</v>
      </c>
      <c r="JK109" s="16">
        <f>INDEX(SVH!$D$3:$XX$46,MATCH('Stata dataset (nominal)'!$A109,SVH!$A$3:$A$46,0),MATCH('Stata dataset (nominal)'!JK$1,SVH!$D$1:$XX$1,0))</f>
        <v>8754.8814754699106</v>
      </c>
      <c r="JL109" s="16">
        <f>INDEX(SVH!$D$3:$XX$46,MATCH('Stata dataset (nominal)'!$A109,SVH!$A$3:$A$46,0),MATCH('Stata dataset (nominal)'!JL$1,SVH!$D$1:$XX$1,0))</f>
        <v>31986.767628346439</v>
      </c>
      <c r="JM109" s="16">
        <f>INDEX(SVH!$D$3:$XX$46,MATCH('Stata dataset (nominal)'!$A109,SVH!$A$3:$A$46,0),MATCH('Stata dataset (nominal)'!JM$1,SVH!$D$1:$XX$1,0))</f>
        <v>4540.3661946052061</v>
      </c>
      <c r="JN109" s="16">
        <f>INDEX(SVH!$D$3:$XX$46,MATCH('Stata dataset (nominal)'!$A109,SVH!$A$3:$A$46,0),MATCH('Stata dataset (nominal)'!JN$1,SVH!$D$1:$XX$1,0))</f>
        <v>5928.1221519730097</v>
      </c>
      <c r="JO109" s="16">
        <f>INDEX(SVH!$D$3:$XX$46,MATCH('Stata dataset (nominal)'!$A109,SVH!$A$3:$A$46,0),MATCH('Stata dataset (nominal)'!JO$1,SVH!$D$1:$XX$1,0))</f>
        <v>51210.137450394548</v>
      </c>
      <c r="JP109" s="16">
        <f>INDEX(SVH!$D$3:$XX$46,MATCH('Stata dataset (nominal)'!$A109,SVH!$A$3:$A$46,0),MATCH('Stata dataset (nominal)'!JP$1,SVH!$D$1:$XX$1,0))</f>
        <v>0</v>
      </c>
      <c r="JQ109" s="16">
        <f>INDEX(SVH!$D$3:$XX$46,MATCH('Stata dataset (nominal)'!$A109,SVH!$A$3:$A$46,0),MATCH('Stata dataset (nominal)'!JQ$1,SVH!$D$1:$XX$1,0))</f>
        <v>42159.207553002299</v>
      </c>
      <c r="JR109" s="16">
        <f>INDEX(SVH!$D$3:$XX$46,MATCH('Stata dataset (nominal)'!$A109,SVH!$A$3:$A$46,0),MATCH('Stata dataset (nominal)'!JR$1,SVH!$D$1:$XX$1,0))</f>
        <v>7960.4602113453102</v>
      </c>
      <c r="JS109" s="16">
        <f>INDEX(SVH!$D$3:$XX$46,MATCH('Stata dataset (nominal)'!$A109,SVH!$A$3:$A$46,0),MATCH('Stata dataset (nominal)'!JS$1,SVH!$D$1:$XX$1,0))</f>
        <v>2696.7529824356302</v>
      </c>
      <c r="JT109" s="16">
        <f>INDEX(SVH!$D$3:$XX$46,MATCH('Stata dataset (nominal)'!$A109,SVH!$A$3:$A$46,0),MATCH('Stata dataset (nominal)'!JT$1,SVH!$D$1:$XX$1,0))</f>
        <v>403083.29352376098</v>
      </c>
      <c r="JU109" s="16">
        <f>INDEX(SVH!$D$3:$XX$46,MATCH('Stata dataset (nominal)'!$A109,SVH!$A$3:$A$46,0),MATCH('Stata dataset (nominal)'!JU$1,SVH!$D$1:$XX$1,0))</f>
        <v>2370.3057591328202</v>
      </c>
      <c r="JV109" s="16">
        <f>INDEX(SVH!$D$3:$XX$46,MATCH('Stata dataset (nominal)'!$A109,SVH!$A$3:$A$46,0),MATCH('Stata dataset (nominal)'!JV$1,SVH!$D$1:$XX$1,0))</f>
        <v>66095.055784803102</v>
      </c>
      <c r="JW109" s="16">
        <f>INDEX(SVH!$D$3:$XX$46,MATCH('Stata dataset (nominal)'!$A109,SVH!$A$3:$A$46,0),MATCH('Stata dataset (nominal)'!JW$1,SVH!$D$1:$XX$1,0))</f>
        <v>524365.07581447996</v>
      </c>
      <c r="JX109" s="16">
        <f>INDEX(SVH!$D$3:$XX$46,MATCH('Stata dataset (nominal)'!$A109,SVH!$A$3:$A$46,0),MATCH('Stata dataset (nominal)'!JX$1,SVH!$D$1:$XX$1,0))</f>
        <v>0</v>
      </c>
      <c r="JY109" s="16">
        <f>INDEX(SVH!$D$3:$XX$46,MATCH('Stata dataset (nominal)'!$A109,SVH!$A$3:$A$46,0),MATCH('Stata dataset (nominal)'!JY$1,SVH!$D$1:$XX$1,0))</f>
        <v>385591.85941423703</v>
      </c>
      <c r="JZ109" s="16">
        <f>INDEX(SVH!$D$3:$XX$46,MATCH('Stata dataset (nominal)'!$A109,SVH!$A$3:$A$46,0),MATCH('Stata dataset (nominal)'!JZ$1,SVH!$D$1:$XX$1,0))</f>
        <v>78878.159571139506</v>
      </c>
      <c r="KA109" s="16">
        <f>INDEX(SVH!$D$3:$XX$46,MATCH('Stata dataset (nominal)'!$A109,SVH!$A$3:$A$46,0),MATCH('Stata dataset (nominal)'!KA$1,SVH!$D$1:$XX$1,0))</f>
        <v>59895.056829103298</v>
      </c>
      <c r="KB109" s="16">
        <f>INDEX(SVH!$D$3:$XX$46,MATCH('Stata dataset (nominal)'!$A109,SVH!$A$3:$A$46,0),MATCH('Stata dataset (nominal)'!KB$1,SVH!$D$1:$XX$1,0))</f>
        <v>524365.07581447996</v>
      </c>
      <c r="KC109" s="16">
        <f>INDEX(SVH!$D$3:$XX$46,MATCH('Stata dataset (nominal)'!$A109,SVH!$A$3:$A$46,0),MATCH('Stata dataset (nominal)'!KC$1,SVH!$D$1:$XX$1,0))</f>
        <v>0</v>
      </c>
      <c r="KD109" s="16">
        <f>INDEX(SVH!$D$3:$XX$46,MATCH('Stata dataset (nominal)'!$A109,SVH!$A$3:$A$46,0),MATCH('Stata dataset (nominal)'!KD$1,SVH!$D$1:$XX$1,0))</f>
        <v>113053.382289777</v>
      </c>
      <c r="KE109" s="16">
        <f>INDEX(SVH!$D$3:$XX$46,MATCH('Stata dataset (nominal)'!$A109,SVH!$A$3:$A$46,0),MATCH('Stata dataset (nominal)'!KE$1,SVH!$D$1:$XX$1,0))</f>
        <v>270788.65657307103</v>
      </c>
      <c r="KF109" s="16">
        <f>INDEX(SVH!$D$3:$XX$46,MATCH('Stata dataset (nominal)'!$A109,SVH!$A$3:$A$46,0),MATCH('Stata dataset (nominal)'!KF$1,SVH!$D$1:$XX$1,0))</f>
        <v>140523.03695163099</v>
      </c>
      <c r="KG109" s="16">
        <f>INDEX(SVH!$D$3:$XX$46,MATCH('Stata dataset (nominal)'!$A109,SVH!$A$3:$A$46,0),MATCH('Stata dataset (nominal)'!KG$1,SVH!$D$1:$XX$1,0))</f>
        <v>0</v>
      </c>
      <c r="KH109" s="16">
        <f>INDEX(SVH!$D$3:$XX$46,MATCH('Stata dataset (nominal)'!$A109,SVH!$A$3:$A$46,0),MATCH('Stata dataset (nominal)'!KH$1,SVH!$D$1:$XX$1,0))</f>
        <v>524365.07581447996</v>
      </c>
      <c r="KI109" s="16">
        <f>INDEX(SVH!$D$3:$XX$46,MATCH('Stata dataset (nominal)'!$A109,SVH!$A$3:$A$46,0),MATCH('Stata dataset (nominal)'!KI$1,SVH!$D$1:$XX$1,0))</f>
        <v>0</v>
      </c>
      <c r="KJ109" s="16">
        <f>INDEX(SVH!$D$3:$XX$46,MATCH('Stata dataset (nominal)'!$A109,SVH!$A$3:$A$46,0),MATCH('Stata dataset (nominal)'!KJ$1,SVH!$D$1:$XX$1,0))</f>
        <v>282493.50876599498</v>
      </c>
      <c r="KK109" s="16">
        <f>INDEX(SVH!$D$3:$XX$46,MATCH('Stata dataset (nominal)'!$A109,SVH!$A$3:$A$46,0),MATCH('Stata dataset (nominal)'!KK$1,SVH!$D$1:$XX$1,0))</f>
        <v>201613.47730629001</v>
      </c>
      <c r="KL109" s="16">
        <f>INDEX(SVH!$D$3:$XX$46,MATCH('Stata dataset (nominal)'!$A109,SVH!$A$3:$A$46,0),MATCH('Stata dataset (nominal)'!KL$1,SVH!$D$1:$XX$1,0))</f>
        <v>34801.074347089503</v>
      </c>
      <c r="KM109" s="16">
        <f>INDEX(SVH!$D$3:$XX$46,MATCH('Stata dataset (nominal)'!$A109,SVH!$A$3:$A$46,0),MATCH('Stata dataset (nominal)'!KM$1,SVH!$D$1:$XX$1,0))</f>
        <v>5457.0153951053699</v>
      </c>
      <c r="KN109" s="16">
        <f>INDEX(SVH!$D$3:$XX$46,MATCH('Stata dataset (nominal)'!$A109,SVH!$A$3:$A$46,0),MATCH('Stata dataset (nominal)'!KN$1,SVH!$D$1:$XX$1,0))</f>
        <v>524365.07581447996</v>
      </c>
      <c r="KO109" s="57">
        <f>INDEX(SVH!$D$3:$XX$46,MATCH('Stata dataset (nominal)'!$A109,SVH!$A$3:$A$46,0),MATCH('Stata dataset (nominal)'!KO$1,SVH!$D$1:$XX$1,0))</f>
        <v>80.327176378581569</v>
      </c>
      <c r="KP109" s="16">
        <f>INDEX(SVH!$D$3:$XX$46,MATCH('Stata dataset (nominal)'!$A109,SVH!$A$3:$A$46,0),MATCH('Stata dataset (nominal)'!KP$1,SVH!$D$1:$XX$1,0))</f>
        <v>51596.308995300824</v>
      </c>
      <c r="KQ109" s="16">
        <f>INDEX(SVH!$D$3:$XX$46,MATCH('Stata dataset (nominal)'!$A109,SVH!$A$3:$A$46,0),MATCH('Stata dataset (nominal)'!KQ$1,SVH!$D$1:$XX$1,0))</f>
        <v>26915.781749847043</v>
      </c>
      <c r="KR109" s="16">
        <f>INDEX(SVH!$D$3:$XX$46,MATCH('Stata dataset (nominal)'!$A109,SVH!$A$3:$A$46,0),MATCH('Stata dataset (nominal)'!KR$1,SVH!$D$1:$XX$1,0))</f>
        <v>4922.4070373268805</v>
      </c>
      <c r="KS109" s="16">
        <f>INDEX(SVH!$D$3:$XX$46,MATCH('Stata dataset (nominal)'!$A109,SVH!$A$3:$A$46,0),MATCH('Stata dataset (nominal)'!KS$1,SVH!$D$1:$XX$1,0))</f>
        <v>427374.568808785</v>
      </c>
      <c r="KT109" s="16">
        <f>INDEX(SVH!$D$3:$XX$46,MATCH('Stata dataset (nominal)'!$A109,SVH!$A$3:$A$46,0),MATCH('Stata dataset (nominal)'!KT$1,SVH!$D$1:$XX$1,0))</f>
        <v>15740.52578118495</v>
      </c>
      <c r="KU109" s="16">
        <f>INDEX(SVH!$D$3:$XX$46,MATCH('Stata dataset (nominal)'!$A109,SVH!$A$3:$A$46,0),MATCH('Stata dataset (nominal)'!KU$1,SVH!$D$1:$XX$1,0))</f>
        <v>103132.45108181144</v>
      </c>
      <c r="KV109" s="16">
        <f>INDEX(SVH!$D$3:$XX$46,MATCH('Stata dataset (nominal)'!$A109,SVH!$A$3:$A$46,0),MATCH('Stata dataset (nominal)'!KV$1,SVH!$D$1:$XX$1,0))</f>
        <v>629762.3706306353</v>
      </c>
      <c r="KW109" s="16">
        <f>INDEX(SVH!$D$3:$XX$46,MATCH('Stata dataset (nominal)'!$A109,SVH!$A$3:$A$46,0),MATCH('Stata dataset (nominal)'!KW$1,SVH!$D$1:$XX$1,0))</f>
        <v>2238.7867431982099</v>
      </c>
      <c r="KX109" s="16">
        <f>INDEX(SVH!$D$3:$XX$46,MATCH('Stata dataset (nominal)'!$A109,SVH!$A$3:$A$46,0),MATCH('Stata dataset (nominal)'!KX$1,SVH!$D$1:$XX$1,0))</f>
        <v>398643.05551171239</v>
      </c>
      <c r="KY109" s="16">
        <f>INDEX(SVH!$D$3:$XX$46,MATCH('Stata dataset (nominal)'!$A109,SVH!$A$3:$A$46,0),MATCH('Stata dataset (nominal)'!KY$1,SVH!$D$1:$XX$1,0))</f>
        <v>109119.746620723</v>
      </c>
      <c r="KZ109" s="16">
        <f>INDEX(SVH!$D$3:$XX$46,MATCH('Stata dataset (nominal)'!$A109,SVH!$A$3:$A$46,0),MATCH('Stata dataset (nominal)'!KZ$1,SVH!$D$1:$XX$1,0))</f>
        <v>119760.78175500185</v>
      </c>
      <c r="LA109" s="16">
        <f>INDEX(SVH!$D$3:$XX$46,MATCH('Stata dataset (nominal)'!$A109,SVH!$A$3:$A$46,0),MATCH('Stata dataset (nominal)'!LA$1,SVH!$D$1:$XX$1,0))</f>
        <v>629762.3706306353</v>
      </c>
      <c r="LB109" s="16">
        <f>INDEX(SVH!$D$3:$XX$46,MATCH('Stata dataset (nominal)'!$A109,SVH!$A$3:$A$46,0),MATCH('Stata dataset (nominal)'!LB$1,SVH!$D$1:$XX$1,0))</f>
        <v>0</v>
      </c>
      <c r="LC109" s="16">
        <f>INDEX(SVH!$D$3:$XX$46,MATCH('Stata dataset (nominal)'!$A109,SVH!$A$3:$A$46,0),MATCH('Stata dataset (nominal)'!LC$1,SVH!$D$1:$XX$1,0))</f>
        <v>126195.40565741356</v>
      </c>
      <c r="LD109" s="16">
        <f>INDEX(SVH!$D$3:$XX$46,MATCH('Stata dataset (nominal)'!$A109,SVH!$A$3:$A$46,0),MATCH('Stata dataset (nominal)'!LD$1,SVH!$D$1:$XX$1,0))</f>
        <v>321092.22079701762</v>
      </c>
      <c r="LE109" s="16">
        <f>INDEX(SVH!$D$3:$XX$46,MATCH('Stata dataset (nominal)'!$A109,SVH!$A$3:$A$46,0),MATCH('Stata dataset (nominal)'!LE$1,SVH!$D$1:$XX$1,0))</f>
        <v>181557.5340157116</v>
      </c>
      <c r="LF109" s="16">
        <f>INDEX(SVH!$D$3:$XX$46,MATCH('Stata dataset (nominal)'!$A109,SVH!$A$3:$A$46,0),MATCH('Stata dataset (nominal)'!LF$1,SVH!$D$1:$XX$1,0))</f>
        <v>917.21016049198897</v>
      </c>
      <c r="LG109" s="16">
        <f>INDEX(SVH!$D$3:$XX$46,MATCH('Stata dataset (nominal)'!$A109,SVH!$A$3:$A$46,0),MATCH('Stata dataset (nominal)'!LG$1,SVH!$D$1:$XX$1,0))</f>
        <v>629762.3706306353</v>
      </c>
      <c r="LH109" s="16">
        <f>INDEX(SVH!$D$3:$XX$46,MATCH('Stata dataset (nominal)'!$A109,SVH!$A$3:$A$46,0),MATCH('Stata dataset (nominal)'!LH$1,SVH!$D$1:$XX$1,0))</f>
        <v>0</v>
      </c>
      <c r="LI109" s="16">
        <f>INDEX(SVH!$D$3:$XX$46,MATCH('Stata dataset (nominal)'!$A109,SVH!$A$3:$A$46,0),MATCH('Stata dataset (nominal)'!LI$1,SVH!$D$1:$XX$1,0))</f>
        <v>295266.65463958</v>
      </c>
      <c r="LJ109" s="16">
        <f>INDEX(SVH!$D$3:$XX$46,MATCH('Stata dataset (nominal)'!$A109,SVH!$A$3:$A$46,0),MATCH('Stata dataset (nominal)'!LJ$1,SVH!$D$1:$XX$1,0))</f>
        <v>265599.20393008017</v>
      </c>
      <c r="LK109" s="16">
        <f>INDEX(SVH!$D$3:$XX$46,MATCH('Stata dataset (nominal)'!$A109,SVH!$A$3:$A$46,0),MATCH('Stata dataset (nominal)'!LK$1,SVH!$D$1:$XX$1,0))</f>
        <v>46274.433330468019</v>
      </c>
      <c r="LL109" s="16">
        <f>INDEX(SVH!$D$3:$XX$46,MATCH('Stata dataset (nominal)'!$A109,SVH!$A$3:$A$46,0),MATCH('Stata dataset (nominal)'!LL$1,SVH!$D$1:$XX$1,0))</f>
        <v>22622.078730507081</v>
      </c>
      <c r="LM109" s="16">
        <f>INDEX(SVH!$D$3:$XX$46,MATCH('Stata dataset (nominal)'!$A109,SVH!$A$3:$A$46,0),MATCH('Stata dataset (nominal)'!LM$1,SVH!$D$1:$XX$1,0))</f>
        <v>629762.3706306353</v>
      </c>
      <c r="LN109" s="16">
        <f>INDEX(SVH!$D$3:$XX$46,MATCH('Stata dataset (nominal)'!$A109,SVH!$A$3:$A$46,0),MATCH('Stata dataset (nominal)'!LN$1,SVH!$D$1:$XX$1,0))</f>
        <v>77565</v>
      </c>
      <c r="LO109" s="16">
        <f>INDEX(SVH!$D$3:$XX$46,MATCH('Stata dataset (nominal)'!$A109,SVH!$A$3:$A$46,0),MATCH('Stata dataset (nominal)'!LO$1,SVH!$D$1:$XX$1,0))</f>
        <v>68</v>
      </c>
      <c r="LP109" s="16">
        <f>INDEX(SVH!$D$3:$XX$46,MATCH('Stata dataset (nominal)'!$A109,SVH!$A$3:$A$46,0),MATCH('Stata dataset (nominal)'!LP$1,SVH!$D$1:$XX$1,0))</f>
        <v>31</v>
      </c>
      <c r="LQ109" s="16">
        <f>INDEX(SVH!$D$3:$XX$46,MATCH('Stata dataset (nominal)'!$A109,SVH!$A$3:$A$46,0),MATCH('Stata dataset (nominal)'!LQ$1,SVH!$D$1:$XX$1,0))</f>
        <v>239</v>
      </c>
      <c r="LR109" s="16">
        <f>INDEX(SVH!$D$3:$XX$46,MATCH('Stata dataset (nominal)'!$A109,SVH!$A$3:$A$46,0),MATCH('Stata dataset (nominal)'!LR$1,SVH!$D$1:$XX$1,0))</f>
        <v>17</v>
      </c>
      <c r="LS109" s="16">
        <f>INDEX(SVH!$D$3:$XX$46,MATCH('Stata dataset (nominal)'!$A109,SVH!$A$3:$A$46,0),MATCH('Stata dataset (nominal)'!LS$1,SVH!$D$1:$XX$1,0))</f>
        <v>1</v>
      </c>
      <c r="LT109" s="16">
        <f>INDEX(SVH!$D$3:$XX$46,MATCH('Stata dataset (nominal)'!$A109,SVH!$A$3:$A$46,0),MATCH('Stata dataset (nominal)'!LT$1,SVH!$D$1:$XX$1,0))</f>
        <v>113</v>
      </c>
      <c r="LU109" s="16">
        <f>INDEX(SVH!$D$3:$XX$46,MATCH('Stata dataset (nominal)'!$A109,SVH!$A$3:$A$46,0),MATCH('Stata dataset (nominal)'!LU$1,SVH!$D$1:$XX$1,0))</f>
        <v>4</v>
      </c>
      <c r="LV109" s="16">
        <f>INDEX(SVH!$D$3:$XX$46,MATCH('Stata dataset (nominal)'!$A109,SVH!$A$3:$A$46,0),MATCH('Stata dataset (nominal)'!LV$1,SVH!$D$1:$XX$1,0))</f>
        <v>473</v>
      </c>
      <c r="LW109" s="16">
        <f>INDEX(SVH!$D$3:$XX$46,MATCH('Stata dataset (nominal)'!$A109,SVH!$A$3:$A$46,0),MATCH('Stata dataset (nominal)'!LW$1,SVH!$D$1:$XX$1,0))</f>
        <v>0</v>
      </c>
      <c r="LX109" s="16">
        <f>INDEX(SVH!$D$3:$XX$46,MATCH('Stata dataset (nominal)'!$A109,SVH!$A$3:$A$46,0),MATCH('Stata dataset (nominal)'!LX$1,SVH!$D$1:$XX$1,0))</f>
        <v>3</v>
      </c>
      <c r="LY109" s="16">
        <f>INDEX(SVH!$D$3:$XX$46,MATCH('Stata dataset (nominal)'!$A109,SVH!$A$3:$A$46,0),MATCH('Stata dataset (nominal)'!LY$1,SVH!$D$1:$XX$1,0))</f>
        <v>1</v>
      </c>
      <c r="LZ109" s="16">
        <f>INDEX(SVH!$D$3:$XX$46,MATCH('Stata dataset (nominal)'!$A109,SVH!$A$3:$A$46,0),MATCH('Stata dataset (nominal)'!LZ$1,SVH!$D$1:$XX$1,0))</f>
        <v>469</v>
      </c>
      <c r="MA109" s="16">
        <f>INDEX(SVH!$D$3:$XX$46,MATCH('Stata dataset (nominal)'!$A109,SVH!$A$3:$A$46,0),MATCH('Stata dataset (nominal)'!MA$1,SVH!$D$1:$XX$1,0))</f>
        <v>473</v>
      </c>
      <c r="MB109" s="16">
        <f>INDEX(SVH!$D$3:$XX$46,MATCH('Stata dataset (nominal)'!$A109,SVH!$A$3:$A$46,0),MATCH('Stata dataset (nominal)'!MB$1,SVH!$D$1:$XX$1,0))</f>
        <v>0</v>
      </c>
      <c r="MC109" s="16">
        <f>INDEX(SVH!$D$3:$XX$46,MATCH('Stata dataset (nominal)'!$A109,SVH!$A$3:$A$46,0),MATCH('Stata dataset (nominal)'!MC$1,SVH!$D$1:$XX$1,0))</f>
        <v>4</v>
      </c>
      <c r="MD109" s="16">
        <f>INDEX(SVH!$D$3:$XX$46,MATCH('Stata dataset (nominal)'!$A109,SVH!$A$3:$A$46,0),MATCH('Stata dataset (nominal)'!MD$1,SVH!$D$1:$XX$1,0))</f>
        <v>31</v>
      </c>
      <c r="ME109" s="16">
        <f>INDEX(SVH!$D$3:$XX$46,MATCH('Stata dataset (nominal)'!$A109,SVH!$A$3:$A$46,0),MATCH('Stata dataset (nominal)'!ME$1,SVH!$D$1:$XX$1,0))</f>
        <v>125</v>
      </c>
      <c r="MF109" s="16">
        <f>INDEX(SVH!$D$3:$XX$46,MATCH('Stata dataset (nominal)'!$A109,SVH!$A$3:$A$46,0),MATCH('Stata dataset (nominal)'!MF$1,SVH!$D$1:$XX$1,0))</f>
        <v>313</v>
      </c>
      <c r="MG109" s="16">
        <f>INDEX(SVH!$D$3:$XX$46,MATCH('Stata dataset (nominal)'!$A109,SVH!$A$3:$A$46,0),MATCH('Stata dataset (nominal)'!MG$1,SVH!$D$1:$XX$1,0))</f>
        <v>473</v>
      </c>
      <c r="MH109" s="16">
        <f>INDEX(SVH!$D$3:$XX$46,MATCH('Stata dataset (nominal)'!$A109,SVH!$A$3:$A$46,0),MATCH('Stata dataset (nominal)'!MH$1,SVH!$D$1:$XX$1,0))</f>
        <v>0</v>
      </c>
      <c r="MI109" s="16">
        <f>INDEX(SVH!$D$3:$XX$46,MATCH('Stata dataset (nominal)'!$A109,SVH!$A$3:$A$46,0),MATCH('Stata dataset (nominal)'!MI$1,SVH!$D$1:$XX$1,0))</f>
        <v>0</v>
      </c>
      <c r="MJ109" s="16">
        <f>INDEX(SVH!$D$3:$XX$46,MATCH('Stata dataset (nominal)'!$A109,SVH!$A$3:$A$46,0),MATCH('Stata dataset (nominal)'!MJ$1,SVH!$D$1:$XX$1,0))</f>
        <v>50</v>
      </c>
      <c r="MK109" s="16">
        <f>INDEX(SVH!$D$3:$XX$46,MATCH('Stata dataset (nominal)'!$A109,SVH!$A$3:$A$46,0),MATCH('Stata dataset (nominal)'!MK$1,SVH!$D$1:$XX$1,0))</f>
        <v>29</v>
      </c>
      <c r="ML109" s="16">
        <f>INDEX(SVH!$D$3:$XX$46,MATCH('Stata dataset (nominal)'!$A109,SVH!$A$3:$A$46,0),MATCH('Stata dataset (nominal)'!ML$1,SVH!$D$1:$XX$1,0))</f>
        <v>394</v>
      </c>
      <c r="MM109" s="16">
        <f>INDEX(SVH!$D$3:$XX$46,MATCH('Stata dataset (nominal)'!$A109,SVH!$A$3:$A$46,0),MATCH('Stata dataset (nominal)'!MM$1,SVH!$D$1:$XX$1,0))</f>
        <v>473</v>
      </c>
      <c r="MN109" s="16">
        <f>INDEX(SVH!$D$3:$XX$46,MATCH('Stata dataset (nominal)'!$A109,SVH!$A$3:$A$46,0),MATCH('Stata dataset (nominal)'!MN$1,SVH!$D$1:$XX$1,0))</f>
        <v>0</v>
      </c>
      <c r="MO109" s="16">
        <f>INDEX(SVH!$D$3:$XX$46,MATCH('Stata dataset (nominal)'!$A109,SVH!$A$3:$A$46,0),MATCH('Stata dataset (nominal)'!MO$1,SVH!$D$1:$XX$1,0))</f>
        <v>4</v>
      </c>
      <c r="MP109" s="16">
        <f>INDEX(SVH!$D$3:$XX$46,MATCH('Stata dataset (nominal)'!$A109,SVH!$A$3:$A$46,0),MATCH('Stata dataset (nominal)'!MP$1,SVH!$D$1:$XX$1,0))</f>
        <v>26</v>
      </c>
      <c r="MQ109" s="16">
        <f>INDEX(SVH!$D$3:$XX$46,MATCH('Stata dataset (nominal)'!$A109,SVH!$A$3:$A$46,0),MATCH('Stata dataset (nominal)'!MQ$1,SVH!$D$1:$XX$1,0))</f>
        <v>1</v>
      </c>
      <c r="MR109" s="16">
        <f>INDEX(SVH!$D$3:$XX$46,MATCH('Stata dataset (nominal)'!$A109,SVH!$A$3:$A$46,0),MATCH('Stata dataset (nominal)'!MR$1,SVH!$D$1:$XX$1,0))</f>
        <v>0</v>
      </c>
      <c r="MS109" s="16">
        <f>INDEX(SVH!$D$3:$XX$46,MATCH('Stata dataset (nominal)'!$A109,SVH!$A$3:$A$46,0),MATCH('Stata dataset (nominal)'!MS$1,SVH!$D$1:$XX$1,0))</f>
        <v>61</v>
      </c>
      <c r="MT109" s="16">
        <f>INDEX(SVH!$D$3:$XX$46,MATCH('Stata dataset (nominal)'!$A109,SVH!$A$3:$A$46,0),MATCH('Stata dataset (nominal)'!MT$1,SVH!$D$1:$XX$1,0))</f>
        <v>8</v>
      </c>
      <c r="MU109" s="16">
        <f>INDEX(SVH!$D$3:$XX$46,MATCH('Stata dataset (nominal)'!$A109,SVH!$A$3:$A$46,0),MATCH('Stata dataset (nominal)'!MU$1,SVH!$D$1:$XX$1,0))</f>
        <v>100</v>
      </c>
      <c r="MV109" s="16">
        <f>INDEX(SVH!$D$3:$XX$46,MATCH('Stata dataset (nominal)'!$A109,SVH!$A$3:$A$46,0),MATCH('Stata dataset (nominal)'!MV$1,SVH!$D$1:$XX$1,0))</f>
        <v>0</v>
      </c>
      <c r="MW109" s="16">
        <f>INDEX(SVH!$D$3:$XX$46,MATCH('Stata dataset (nominal)'!$A109,SVH!$A$3:$A$46,0),MATCH('Stata dataset (nominal)'!MW$1,SVH!$D$1:$XX$1,0))</f>
        <v>1</v>
      </c>
      <c r="MX109" s="16">
        <f>INDEX(SVH!$D$3:$XX$46,MATCH('Stata dataset (nominal)'!$A109,SVH!$A$3:$A$46,0),MATCH('Stata dataset (nominal)'!MX$1,SVH!$D$1:$XX$1,0))</f>
        <v>4</v>
      </c>
      <c r="MY109" s="16">
        <f>INDEX(SVH!$D$3:$XX$46,MATCH('Stata dataset (nominal)'!$A109,SVH!$A$3:$A$46,0),MATCH('Stata dataset (nominal)'!MY$1,SVH!$D$1:$XX$1,0))</f>
        <v>95</v>
      </c>
      <c r="MZ109" s="16">
        <f>INDEX(SVH!$D$3:$XX$46,MATCH('Stata dataset (nominal)'!$A109,SVH!$A$3:$A$46,0),MATCH('Stata dataset (nominal)'!MZ$1,SVH!$D$1:$XX$1,0))</f>
        <v>100</v>
      </c>
      <c r="NA109" s="16">
        <f>INDEX(SVH!$D$3:$XX$46,MATCH('Stata dataset (nominal)'!$A109,SVH!$A$3:$A$46,0),MATCH('Stata dataset (nominal)'!NA$1,SVH!$D$1:$XX$1,0))</f>
        <v>0</v>
      </c>
      <c r="NB109" s="16">
        <f>INDEX(SVH!$D$3:$XX$46,MATCH('Stata dataset (nominal)'!$A109,SVH!$A$3:$A$46,0),MATCH('Stata dataset (nominal)'!NB$1,SVH!$D$1:$XX$1,0))</f>
        <v>4</v>
      </c>
      <c r="NC109" s="16">
        <f>INDEX(SVH!$D$3:$XX$46,MATCH('Stata dataset (nominal)'!$A109,SVH!$A$3:$A$46,0),MATCH('Stata dataset (nominal)'!NC$1,SVH!$D$1:$XX$1,0))</f>
        <v>30</v>
      </c>
      <c r="ND109" s="16">
        <f>INDEX(SVH!$D$3:$XX$46,MATCH('Stata dataset (nominal)'!$A109,SVH!$A$3:$A$46,0),MATCH('Stata dataset (nominal)'!ND$1,SVH!$D$1:$XX$1,0))</f>
        <v>61</v>
      </c>
      <c r="NE109" s="16">
        <f>INDEX(SVH!$D$3:$XX$46,MATCH('Stata dataset (nominal)'!$A109,SVH!$A$3:$A$46,0),MATCH('Stata dataset (nominal)'!NE$1,SVH!$D$1:$XX$1,0))</f>
        <v>5</v>
      </c>
      <c r="NF109" s="16">
        <f>INDEX(SVH!$D$3:$XX$46,MATCH('Stata dataset (nominal)'!$A109,SVH!$A$3:$A$46,0),MATCH('Stata dataset (nominal)'!NF$1,SVH!$D$1:$XX$1,0))</f>
        <v>100</v>
      </c>
      <c r="NG109" s="16">
        <f>INDEX(SVH!$D$3:$XX$46,MATCH('Stata dataset (nominal)'!$A109,SVH!$A$3:$A$46,0),MATCH('Stata dataset (nominal)'!NG$1,SVH!$D$1:$XX$1,0))</f>
        <v>0</v>
      </c>
      <c r="NH109" s="16">
        <f>INDEX(SVH!$D$3:$XX$46,MATCH('Stata dataset (nominal)'!$A109,SVH!$A$3:$A$46,0),MATCH('Stata dataset (nominal)'!NH$1,SVH!$D$1:$XX$1,0))</f>
        <v>3</v>
      </c>
      <c r="NI109" s="16">
        <f>INDEX(SVH!$D$3:$XX$46,MATCH('Stata dataset (nominal)'!$A109,SVH!$A$3:$A$46,0),MATCH('Stata dataset (nominal)'!NI$1,SVH!$D$1:$XX$1,0))</f>
        <v>32</v>
      </c>
      <c r="NJ109" s="16">
        <f>INDEX(SVH!$D$3:$XX$46,MATCH('Stata dataset (nominal)'!$A109,SVH!$A$3:$A$46,0),MATCH('Stata dataset (nominal)'!NJ$1,SVH!$D$1:$XX$1,0))</f>
        <v>22</v>
      </c>
      <c r="NK109" s="16">
        <f>INDEX(SVH!$D$3:$XX$46,MATCH('Stata dataset (nominal)'!$A109,SVH!$A$3:$A$46,0),MATCH('Stata dataset (nominal)'!NK$1,SVH!$D$1:$XX$1,0))</f>
        <v>43</v>
      </c>
      <c r="NL109" s="16">
        <f>INDEX(SVH!$D$3:$XX$46,MATCH('Stata dataset (nominal)'!$A109,SVH!$A$3:$A$46,0),MATCH('Stata dataset (nominal)'!NL$1,SVH!$D$1:$XX$1,0))</f>
        <v>100</v>
      </c>
      <c r="NM109" s="16">
        <f>INDEX(SVH!$D$3:$XX$46,MATCH('Stata dataset (nominal)'!$A109,SVH!$A$3:$A$46,0),MATCH('Stata dataset (nominal)'!NM$1,SVH!$D$1:$XX$1,0))</f>
        <v>0</v>
      </c>
      <c r="NN109" s="16">
        <f>INDEX(SVH!$D$3:$XX$46,MATCH('Stata dataset (nominal)'!$A109,SVH!$A$3:$A$46,0),MATCH('Stata dataset (nominal)'!NN$1,SVH!$D$1:$XX$1,0))</f>
        <v>7</v>
      </c>
      <c r="NO109" s="16">
        <f>INDEX(SVH!$D$3:$XX$46,MATCH('Stata dataset (nominal)'!$A109,SVH!$A$3:$A$46,0),MATCH('Stata dataset (nominal)'!NO$1,SVH!$D$1:$XX$1,0))</f>
        <v>43</v>
      </c>
      <c r="NP109" s="16">
        <f>INDEX(SVH!$D$3:$XX$46,MATCH('Stata dataset (nominal)'!$A109,SVH!$A$3:$A$46,0),MATCH('Stata dataset (nominal)'!NP$1,SVH!$D$1:$XX$1,0))</f>
        <v>6</v>
      </c>
      <c r="NQ109" s="16">
        <f>INDEX(SVH!$D$3:$XX$46,MATCH('Stata dataset (nominal)'!$A109,SVH!$A$3:$A$46,0),MATCH('Stata dataset (nominal)'!NQ$1,SVH!$D$1:$XX$1,0))</f>
        <v>2</v>
      </c>
      <c r="NR109" s="16">
        <f>INDEX(SVH!$D$3:$XX$46,MATCH('Stata dataset (nominal)'!$A109,SVH!$A$3:$A$46,0),MATCH('Stata dataset (nominal)'!NR$1,SVH!$D$1:$XX$1,0))</f>
        <v>84</v>
      </c>
      <c r="NS109" s="16">
        <f>INDEX(SVH!$D$3:$XX$46,MATCH('Stata dataset (nominal)'!$A109,SVH!$A$3:$A$46,0),MATCH('Stata dataset (nominal)'!NS$1,SVH!$D$1:$XX$1,0))</f>
        <v>38</v>
      </c>
      <c r="NT109" s="16">
        <f>INDEX(SVH!$D$3:$XX$46,MATCH('Stata dataset (nominal)'!$A109,SVH!$A$3:$A$46,0),MATCH('Stata dataset (nominal)'!NT$1,SVH!$D$1:$XX$1,0))</f>
        <v>180</v>
      </c>
      <c r="NU109" s="16">
        <f>INDEX(SVH!$D$3:$XX$46,MATCH('Stata dataset (nominal)'!$A109,SVH!$A$3:$A$46,0),MATCH('Stata dataset (nominal)'!NU$1,SVH!$D$1:$XX$1,0))</f>
        <v>5</v>
      </c>
      <c r="NV109" s="16">
        <f>INDEX(SVH!$D$3:$XX$46,MATCH('Stata dataset (nominal)'!$A109,SVH!$A$3:$A$46,0),MATCH('Stata dataset (nominal)'!NV$1,SVH!$D$1:$XX$1,0))</f>
        <v>10</v>
      </c>
      <c r="NW109" s="16">
        <f>INDEX(SVH!$D$3:$XX$46,MATCH('Stata dataset (nominal)'!$A109,SVH!$A$3:$A$46,0),MATCH('Stata dataset (nominal)'!NW$1,SVH!$D$1:$XX$1,0))</f>
        <v>13</v>
      </c>
      <c r="NX109" s="16">
        <f>INDEX(SVH!$D$3:$XX$46,MATCH('Stata dataset (nominal)'!$A109,SVH!$A$3:$A$46,0),MATCH('Stata dataset (nominal)'!NX$1,SVH!$D$1:$XX$1,0))</f>
        <v>152</v>
      </c>
      <c r="NY109" s="16">
        <f>INDEX(SVH!$D$3:$XX$46,MATCH('Stata dataset (nominal)'!$A109,SVH!$A$3:$A$46,0),MATCH('Stata dataset (nominal)'!NY$1,SVH!$D$1:$XX$1,0))</f>
        <v>180</v>
      </c>
      <c r="NZ109" s="16">
        <f>INDEX(SVH!$D$3:$XX$46,MATCH('Stata dataset (nominal)'!$A109,SVH!$A$3:$A$46,0),MATCH('Stata dataset (nominal)'!NZ$1,SVH!$D$1:$XX$1,0))</f>
        <v>0</v>
      </c>
      <c r="OA109" s="16">
        <f>INDEX(SVH!$D$3:$XX$46,MATCH('Stata dataset (nominal)'!$A109,SVH!$A$3:$A$46,0),MATCH('Stata dataset (nominal)'!OA$1,SVH!$D$1:$XX$1,0))</f>
        <v>10</v>
      </c>
      <c r="OB109" s="16">
        <f>INDEX(SVH!$D$3:$XX$46,MATCH('Stata dataset (nominal)'!$A109,SVH!$A$3:$A$46,0),MATCH('Stata dataset (nominal)'!OB$1,SVH!$D$1:$XX$1,0))</f>
        <v>68</v>
      </c>
      <c r="OC109" s="16">
        <f>INDEX(SVH!$D$3:$XX$46,MATCH('Stata dataset (nominal)'!$A109,SVH!$A$3:$A$46,0),MATCH('Stata dataset (nominal)'!OC$1,SVH!$D$1:$XX$1,0))</f>
        <v>101</v>
      </c>
      <c r="OD109" s="16">
        <f>INDEX(SVH!$D$3:$XX$46,MATCH('Stata dataset (nominal)'!$A109,SVH!$A$3:$A$46,0),MATCH('Stata dataset (nominal)'!OD$1,SVH!$D$1:$XX$1,0))</f>
        <v>1</v>
      </c>
      <c r="OE109" s="16">
        <f>INDEX(SVH!$D$3:$XX$46,MATCH('Stata dataset (nominal)'!$A109,SVH!$A$3:$A$46,0),MATCH('Stata dataset (nominal)'!OE$1,SVH!$D$1:$XX$1,0))</f>
        <v>180</v>
      </c>
      <c r="OF109" s="16">
        <f>INDEX(SVH!$D$3:$XX$46,MATCH('Stata dataset (nominal)'!$A109,SVH!$A$3:$A$46,0),MATCH('Stata dataset (nominal)'!OF$1,SVH!$D$1:$XX$1,0))</f>
        <v>0</v>
      </c>
      <c r="OG109" s="16">
        <f>INDEX(SVH!$D$3:$XX$46,MATCH('Stata dataset (nominal)'!$A109,SVH!$A$3:$A$46,0),MATCH('Stata dataset (nominal)'!OG$1,SVH!$D$1:$XX$1,0))</f>
        <v>4</v>
      </c>
      <c r="OH109" s="16">
        <f>INDEX(SVH!$D$3:$XX$46,MATCH('Stata dataset (nominal)'!$A109,SVH!$A$3:$A$46,0),MATCH('Stata dataset (nominal)'!OH$1,SVH!$D$1:$XX$1,0))</f>
        <v>81</v>
      </c>
      <c r="OI109" s="16">
        <f>INDEX(SVH!$D$3:$XX$46,MATCH('Stata dataset (nominal)'!$A109,SVH!$A$3:$A$46,0),MATCH('Stata dataset (nominal)'!OI$1,SVH!$D$1:$XX$1,0))</f>
        <v>34</v>
      </c>
      <c r="OJ109" s="16">
        <f>INDEX(SVH!$D$3:$XX$46,MATCH('Stata dataset (nominal)'!$A109,SVH!$A$3:$A$46,0),MATCH('Stata dataset (nominal)'!OJ$1,SVH!$D$1:$XX$1,0))</f>
        <v>61</v>
      </c>
      <c r="OK109" s="16">
        <f>INDEX(SVH!$D$3:$XX$46,MATCH('Stata dataset (nominal)'!$A109,SVH!$A$3:$A$46,0),MATCH('Stata dataset (nominal)'!OK$1,SVH!$D$1:$XX$1,0))</f>
        <v>180</v>
      </c>
      <c r="OL109" s="16">
        <f>INDEX(SVH!$D$3:$XX$46,MATCH('Stata dataset (nominal)'!$A109,SVH!$A$3:$A$46,0),MATCH('Stata dataset (nominal)'!OL$1,SVH!$D$1:$XX$1,0))</f>
        <v>0</v>
      </c>
      <c r="OM109" s="16">
        <f>INDEX(SVH!$D$3:$XX$46,MATCH('Stata dataset (nominal)'!$A109,SVH!$A$3:$A$46,0),MATCH('Stata dataset (nominal)'!OM$1,SVH!$D$1:$XX$1,0))</f>
        <v>13</v>
      </c>
      <c r="ON109" s="16">
        <f>INDEX(SVH!$D$3:$XX$46,MATCH('Stata dataset (nominal)'!$A109,SVH!$A$3:$A$46,0),MATCH('Stata dataset (nominal)'!ON$1,SVH!$D$1:$XX$1,0))</f>
        <v>37</v>
      </c>
      <c r="OO109" s="16">
        <f>INDEX(SVH!$D$3:$XX$46,MATCH('Stata dataset (nominal)'!$A109,SVH!$A$3:$A$46,0),MATCH('Stata dataset (nominal)'!OO$1,SVH!$D$1:$XX$1,0))</f>
        <v>2</v>
      </c>
      <c r="OP109" s="16">
        <f>INDEX(SVH!$D$3:$XX$46,MATCH('Stata dataset (nominal)'!$A109,SVH!$A$3:$A$46,0),MATCH('Stata dataset (nominal)'!OP$1,SVH!$D$1:$XX$1,0))</f>
        <v>18</v>
      </c>
      <c r="OQ109" s="16">
        <f>INDEX(SVH!$D$3:$XX$46,MATCH('Stata dataset (nominal)'!$A109,SVH!$A$3:$A$46,0),MATCH('Stata dataset (nominal)'!OQ$1,SVH!$D$1:$XX$1,0))</f>
        <v>23</v>
      </c>
      <c r="OR109" s="16">
        <f>INDEX(SVH!$D$3:$XX$46,MATCH('Stata dataset (nominal)'!$A109,SVH!$A$3:$A$46,0),MATCH('Stata dataset (nominal)'!OR$1,SVH!$D$1:$XX$1,0))</f>
        <v>45</v>
      </c>
      <c r="OS109" s="16">
        <f>INDEX(SVH!$D$3:$XX$46,MATCH('Stata dataset (nominal)'!$A109,SVH!$A$3:$A$46,0),MATCH('Stata dataset (nominal)'!OS$1,SVH!$D$1:$XX$1,0))</f>
        <v>138</v>
      </c>
      <c r="OT109" s="16">
        <f>INDEX(SVH!$D$3:$XX$46,MATCH('Stata dataset (nominal)'!$A109,SVH!$A$3:$A$46,0),MATCH('Stata dataset (nominal)'!OT$1,SVH!$D$1:$XX$1,0))</f>
        <v>2</v>
      </c>
      <c r="OU109" s="16">
        <f>INDEX(SVH!$D$3:$XX$46,MATCH('Stata dataset (nominal)'!$A109,SVH!$A$3:$A$46,0),MATCH('Stata dataset (nominal)'!OU$1,SVH!$D$1:$XX$1,0))</f>
        <v>19</v>
      </c>
      <c r="OV109" s="16">
        <f>INDEX(SVH!$D$3:$XX$46,MATCH('Stata dataset (nominal)'!$A109,SVH!$A$3:$A$46,0),MATCH('Stata dataset (nominal)'!OV$1,SVH!$D$1:$XX$1,0))</f>
        <v>15</v>
      </c>
      <c r="OW109" s="16">
        <f>INDEX(SVH!$D$3:$XX$46,MATCH('Stata dataset (nominal)'!$A109,SVH!$A$3:$A$46,0),MATCH('Stata dataset (nominal)'!OW$1,SVH!$D$1:$XX$1,0))</f>
        <v>102</v>
      </c>
      <c r="OX109" s="16">
        <f>INDEX(SVH!$D$3:$XX$46,MATCH('Stata dataset (nominal)'!$A109,SVH!$A$3:$A$46,0),MATCH('Stata dataset (nominal)'!OX$1,SVH!$D$1:$XX$1,0))</f>
        <v>138</v>
      </c>
      <c r="OY109" s="16">
        <f>INDEX(SVH!$D$3:$XX$46,MATCH('Stata dataset (nominal)'!$A109,SVH!$A$3:$A$46,0),MATCH('Stata dataset (nominal)'!OY$1,SVH!$D$1:$XX$1,0))</f>
        <v>0</v>
      </c>
      <c r="OZ109" s="16">
        <f>INDEX(SVH!$D$3:$XX$46,MATCH('Stata dataset (nominal)'!$A109,SVH!$A$3:$A$46,0),MATCH('Stata dataset (nominal)'!OZ$1,SVH!$D$1:$XX$1,0))</f>
        <v>21</v>
      </c>
      <c r="PA109" s="16">
        <f>INDEX(SVH!$D$3:$XX$46,MATCH('Stata dataset (nominal)'!$A109,SVH!$A$3:$A$46,0),MATCH('Stata dataset (nominal)'!PA$1,SVH!$D$1:$XX$1,0))</f>
        <v>68</v>
      </c>
      <c r="PB109" s="16">
        <f>INDEX(SVH!$D$3:$XX$46,MATCH('Stata dataset (nominal)'!$A109,SVH!$A$3:$A$46,0),MATCH('Stata dataset (nominal)'!PB$1,SVH!$D$1:$XX$1,0))</f>
        <v>49</v>
      </c>
      <c r="PC109" s="16">
        <f>INDEX(SVH!$D$3:$XX$46,MATCH('Stata dataset (nominal)'!$A109,SVH!$A$3:$A$46,0),MATCH('Stata dataset (nominal)'!PC$1,SVH!$D$1:$XX$1,0))</f>
        <v>0</v>
      </c>
      <c r="PD109" s="16">
        <f>INDEX(SVH!$D$3:$XX$46,MATCH('Stata dataset (nominal)'!$A109,SVH!$A$3:$A$46,0),MATCH('Stata dataset (nominal)'!PD$1,SVH!$D$1:$XX$1,0))</f>
        <v>138</v>
      </c>
      <c r="PE109" s="16">
        <f>INDEX(SVH!$D$3:$XX$46,MATCH('Stata dataset (nominal)'!$A109,SVH!$A$3:$A$46,0),MATCH('Stata dataset (nominal)'!PE$1,SVH!$D$1:$XX$1,0))</f>
        <v>0</v>
      </c>
      <c r="PF109" s="16">
        <f>INDEX(SVH!$D$3:$XX$46,MATCH('Stata dataset (nominal)'!$A109,SVH!$A$3:$A$46,0),MATCH('Stata dataset (nominal)'!PF$1,SVH!$D$1:$XX$1,0))</f>
        <v>13</v>
      </c>
      <c r="PG109" s="16">
        <f>INDEX(SVH!$D$3:$XX$46,MATCH('Stata dataset (nominal)'!$A109,SVH!$A$3:$A$46,0),MATCH('Stata dataset (nominal)'!PG$1,SVH!$D$1:$XX$1,0))</f>
        <v>91</v>
      </c>
      <c r="PH109" s="16">
        <f>INDEX(SVH!$D$3:$XX$46,MATCH('Stata dataset (nominal)'!$A109,SVH!$A$3:$A$46,0),MATCH('Stata dataset (nominal)'!PH$1,SVH!$D$1:$XX$1,0))</f>
        <v>14</v>
      </c>
      <c r="PI109" s="16">
        <f>INDEX(SVH!$D$3:$XX$46,MATCH('Stata dataset (nominal)'!$A109,SVH!$A$3:$A$46,0),MATCH('Stata dataset (nominal)'!PI$1,SVH!$D$1:$XX$1,0))</f>
        <v>20</v>
      </c>
      <c r="PJ109" s="16">
        <f>INDEX(SVH!$D$3:$XX$46,MATCH('Stata dataset (nominal)'!$A109,SVH!$A$3:$A$46,0),MATCH('Stata dataset (nominal)'!PJ$1,SVH!$D$1:$XX$1,0))</f>
        <v>138</v>
      </c>
      <c r="PK109" s="16">
        <f>INDEX(SVH!$D$3:$XX$46,MATCH('Stata dataset (nominal)'!$A109,SVH!$A$3:$A$46,0),MATCH('Stata dataset (nominal)'!PK$1,SVH!$D$1:$XX$1,0))</f>
        <v>0</v>
      </c>
      <c r="PL109" s="16">
        <f>INDEX(SVH!$D$3:$XX$46,MATCH('Stata dataset (nominal)'!$A109,SVH!$A$3:$A$46,0),MATCH('Stata dataset (nominal)'!PL$1,SVH!$D$1:$XX$1,0))</f>
        <v>5</v>
      </c>
      <c r="PM109" s="16">
        <f>INDEX(SVH!$D$3:$XX$46,MATCH('Stata dataset (nominal)'!$A109,SVH!$A$3:$A$46,0),MATCH('Stata dataset (nominal)'!PM$1,SVH!$D$1:$XX$1,0))</f>
        <v>5</v>
      </c>
      <c r="PN109" s="16">
        <f>INDEX(SVH!$D$3:$XX$46,MATCH('Stata dataset (nominal)'!$A109,SVH!$A$3:$A$46,0),MATCH('Stata dataset (nominal)'!PN$1,SVH!$D$1:$XX$1,0))</f>
        <v>1</v>
      </c>
      <c r="PO109" s="16">
        <f>INDEX(SVH!$D$3:$XX$46,MATCH('Stata dataset (nominal)'!$A109,SVH!$A$3:$A$46,0),MATCH('Stata dataset (nominal)'!PO$1,SVH!$D$1:$XX$1,0))</f>
        <v>22</v>
      </c>
      <c r="PP109" s="16">
        <f>INDEX(SVH!$D$3:$XX$46,MATCH('Stata dataset (nominal)'!$A109,SVH!$A$3:$A$46,0),MATCH('Stata dataset (nominal)'!PP$1,SVH!$D$1:$XX$1,0))</f>
        <v>1</v>
      </c>
      <c r="PQ109" s="16">
        <f>INDEX(SVH!$D$3:$XX$46,MATCH('Stata dataset (nominal)'!$A109,SVH!$A$3:$A$46,0),MATCH('Stata dataset (nominal)'!PQ$1,SVH!$D$1:$XX$1,0))</f>
        <v>20</v>
      </c>
      <c r="PR109" s="16">
        <f>INDEX(SVH!$D$3:$XX$46,MATCH('Stata dataset (nominal)'!$A109,SVH!$A$3:$A$46,0),MATCH('Stata dataset (nominal)'!PR$1,SVH!$D$1:$XX$1,0))</f>
        <v>54</v>
      </c>
      <c r="PS109" s="16">
        <f>INDEX(SVH!$D$3:$XX$46,MATCH('Stata dataset (nominal)'!$A109,SVH!$A$3:$A$46,0),MATCH('Stata dataset (nominal)'!PS$1,SVH!$D$1:$XX$1,0))</f>
        <v>2</v>
      </c>
      <c r="PT109" s="16">
        <f>INDEX(SVH!$D$3:$XX$46,MATCH('Stata dataset (nominal)'!$A109,SVH!$A$3:$A$46,0),MATCH('Stata dataset (nominal)'!PT$1,SVH!$D$1:$XX$1,0))</f>
        <v>8</v>
      </c>
      <c r="PU109" s="16">
        <f>INDEX(SVH!$D$3:$XX$46,MATCH('Stata dataset (nominal)'!$A109,SVH!$A$3:$A$46,0),MATCH('Stata dataset (nominal)'!PU$1,SVH!$D$1:$XX$1,0))</f>
        <v>26</v>
      </c>
      <c r="PV109" s="16">
        <f>INDEX(SVH!$D$3:$XX$46,MATCH('Stata dataset (nominal)'!$A109,SVH!$A$3:$A$46,0),MATCH('Stata dataset (nominal)'!PV$1,SVH!$D$1:$XX$1,0))</f>
        <v>18</v>
      </c>
      <c r="PW109" s="16">
        <f>INDEX(SVH!$D$3:$XX$46,MATCH('Stata dataset (nominal)'!$A109,SVH!$A$3:$A$46,0),MATCH('Stata dataset (nominal)'!PW$1,SVH!$D$1:$XX$1,0))</f>
        <v>54</v>
      </c>
      <c r="PX109" s="16">
        <f>INDEX(SVH!$D$3:$XX$46,MATCH('Stata dataset (nominal)'!$A109,SVH!$A$3:$A$46,0),MATCH('Stata dataset (nominal)'!PX$1,SVH!$D$1:$XX$1,0))</f>
        <v>0</v>
      </c>
      <c r="PY109" s="16">
        <f>INDEX(SVH!$D$3:$XX$46,MATCH('Stata dataset (nominal)'!$A109,SVH!$A$3:$A$46,0),MATCH('Stata dataset (nominal)'!PY$1,SVH!$D$1:$XX$1,0))</f>
        <v>7</v>
      </c>
      <c r="PZ109" s="16">
        <f>INDEX(SVH!$D$3:$XX$46,MATCH('Stata dataset (nominal)'!$A109,SVH!$A$3:$A$46,0),MATCH('Stata dataset (nominal)'!PZ$1,SVH!$D$1:$XX$1,0))</f>
        <v>27</v>
      </c>
      <c r="QA109" s="16">
        <f>INDEX(SVH!$D$3:$XX$46,MATCH('Stata dataset (nominal)'!$A109,SVH!$A$3:$A$46,0),MATCH('Stata dataset (nominal)'!QA$1,SVH!$D$1:$XX$1,0))</f>
        <v>20</v>
      </c>
      <c r="QB109" s="16">
        <f>INDEX(SVH!$D$3:$XX$46,MATCH('Stata dataset (nominal)'!$A109,SVH!$A$3:$A$46,0),MATCH('Stata dataset (nominal)'!QB$1,SVH!$D$1:$XX$1,0))</f>
        <v>0</v>
      </c>
      <c r="QC109" s="16">
        <f>INDEX(SVH!$D$3:$XX$46,MATCH('Stata dataset (nominal)'!$A109,SVH!$A$3:$A$46,0),MATCH('Stata dataset (nominal)'!QC$1,SVH!$D$1:$XX$1,0))</f>
        <v>54</v>
      </c>
      <c r="QD109" s="16">
        <f>INDEX(SVH!$D$3:$XX$46,MATCH('Stata dataset (nominal)'!$A109,SVH!$A$3:$A$46,0),MATCH('Stata dataset (nominal)'!QD$1,SVH!$D$1:$XX$1,0))</f>
        <v>0</v>
      </c>
      <c r="QE109" s="16">
        <f>INDEX(SVH!$D$3:$XX$46,MATCH('Stata dataset (nominal)'!$A109,SVH!$A$3:$A$46,0),MATCH('Stata dataset (nominal)'!QE$1,SVH!$D$1:$XX$1,0))</f>
        <v>9</v>
      </c>
      <c r="QF109" s="16">
        <f>INDEX(SVH!$D$3:$XX$46,MATCH('Stata dataset (nominal)'!$A109,SVH!$A$3:$A$46,0),MATCH('Stata dataset (nominal)'!QF$1,SVH!$D$1:$XX$1,0))</f>
        <v>34</v>
      </c>
      <c r="QG109" s="16">
        <f>INDEX(SVH!$D$3:$XX$46,MATCH('Stata dataset (nominal)'!$A109,SVH!$A$3:$A$46,0),MATCH('Stata dataset (nominal)'!QG$1,SVH!$D$1:$XX$1,0))</f>
        <v>5</v>
      </c>
      <c r="QH109" s="16">
        <f>INDEX(SVH!$D$3:$XX$46,MATCH('Stata dataset (nominal)'!$A109,SVH!$A$3:$A$46,0),MATCH('Stata dataset (nominal)'!QH$1,SVH!$D$1:$XX$1,0))</f>
        <v>6</v>
      </c>
      <c r="QI109" s="16">
        <f>INDEX(SVH!$D$3:$XX$46,MATCH('Stata dataset (nominal)'!$A109,SVH!$A$3:$A$46,0),MATCH('Stata dataset (nominal)'!QI$1,SVH!$D$1:$XX$1,0))</f>
        <v>54</v>
      </c>
      <c r="QJ109" s="16">
        <f>INDEX(SVH!$D$3:$XX$46,MATCH('Stata dataset (nominal)'!$A109,SVH!$A$3:$A$46,0),MATCH('Stata dataset (nominal)'!QJ$1,SVH!$D$1:$XX$1,0))</f>
        <v>0</v>
      </c>
      <c r="QK109" s="16">
        <f>INDEX(SVH!$D$3:$XX$46,MATCH('Stata dataset (nominal)'!$A109,SVH!$A$3:$A$46,0),MATCH('Stata dataset (nominal)'!QK$1,SVH!$D$1:$XX$1,0))</f>
        <v>6</v>
      </c>
      <c r="QL109" s="16">
        <f>INDEX(SVH!$D$3:$XX$46,MATCH('Stata dataset (nominal)'!$A109,SVH!$A$3:$A$46,0),MATCH('Stata dataset (nominal)'!QL$1,SVH!$D$1:$XX$1,0))</f>
        <v>2</v>
      </c>
      <c r="QM109" s="16">
        <f>INDEX(SVH!$D$3:$XX$46,MATCH('Stata dataset (nominal)'!$A109,SVH!$A$3:$A$46,0),MATCH('Stata dataset (nominal)'!QM$1,SVH!$D$1:$XX$1,0))</f>
        <v>1</v>
      </c>
      <c r="QN109" s="16">
        <f>INDEX(SVH!$D$3:$XX$46,MATCH('Stata dataset (nominal)'!$A109,SVH!$A$3:$A$46,0),MATCH('Stata dataset (nominal)'!QN$1,SVH!$D$1:$XX$1,0))</f>
        <v>33</v>
      </c>
      <c r="QO109" s="16">
        <f>INDEX(SVH!$D$3:$XX$46,MATCH('Stata dataset (nominal)'!$A109,SVH!$A$3:$A$46,0),MATCH('Stata dataset (nominal)'!QO$1,SVH!$D$1:$XX$1,0))</f>
        <v>1</v>
      </c>
      <c r="QP109" s="16">
        <f>INDEX(SVH!$D$3:$XX$46,MATCH('Stata dataset (nominal)'!$A109,SVH!$A$3:$A$46,0),MATCH('Stata dataset (nominal)'!QP$1,SVH!$D$1:$XX$1,0))</f>
        <v>23</v>
      </c>
      <c r="QQ109" s="16">
        <f>INDEX(SVH!$D$3:$XX$46,MATCH('Stata dataset (nominal)'!$A109,SVH!$A$3:$A$46,0),MATCH('Stata dataset (nominal)'!QQ$1,SVH!$D$1:$XX$1,0))</f>
        <v>66</v>
      </c>
      <c r="QR109" s="16">
        <f>INDEX(SVH!$D$3:$XX$46,MATCH('Stata dataset (nominal)'!$A109,SVH!$A$3:$A$46,0),MATCH('Stata dataset (nominal)'!QR$1,SVH!$D$1:$XX$1,0))</f>
        <v>0</v>
      </c>
      <c r="QS109" s="16">
        <f>INDEX(SVH!$D$3:$XX$46,MATCH('Stata dataset (nominal)'!$A109,SVH!$A$3:$A$46,0),MATCH('Stata dataset (nominal)'!QS$1,SVH!$D$1:$XX$1,0))</f>
        <v>23</v>
      </c>
      <c r="QT109" s="16">
        <f>INDEX(SVH!$D$3:$XX$46,MATCH('Stata dataset (nominal)'!$A109,SVH!$A$3:$A$46,0),MATCH('Stata dataset (nominal)'!QT$1,SVH!$D$1:$XX$1,0))</f>
        <v>31</v>
      </c>
      <c r="QU109" s="16">
        <f>INDEX(SVH!$D$3:$XX$46,MATCH('Stata dataset (nominal)'!$A109,SVH!$A$3:$A$46,0),MATCH('Stata dataset (nominal)'!QU$1,SVH!$D$1:$XX$1,0))</f>
        <v>12</v>
      </c>
      <c r="QV109" s="16">
        <f>INDEX(SVH!$D$3:$XX$46,MATCH('Stata dataset (nominal)'!$A109,SVH!$A$3:$A$46,0),MATCH('Stata dataset (nominal)'!QV$1,SVH!$D$1:$XX$1,0))</f>
        <v>66</v>
      </c>
      <c r="QW109" s="16">
        <f>INDEX(SVH!$D$3:$XX$46,MATCH('Stata dataset (nominal)'!$A109,SVH!$A$3:$A$46,0),MATCH('Stata dataset (nominal)'!QW$1,SVH!$D$1:$XX$1,0))</f>
        <v>0</v>
      </c>
      <c r="QX109" s="16">
        <f>INDEX(SVH!$D$3:$XX$46,MATCH('Stata dataset (nominal)'!$A109,SVH!$A$3:$A$46,0),MATCH('Stata dataset (nominal)'!QX$1,SVH!$D$1:$XX$1,0))</f>
        <v>16</v>
      </c>
      <c r="QY109" s="16">
        <f>INDEX(SVH!$D$3:$XX$46,MATCH('Stata dataset (nominal)'!$A109,SVH!$A$3:$A$46,0),MATCH('Stata dataset (nominal)'!QY$1,SVH!$D$1:$XX$1,0))</f>
        <v>26</v>
      </c>
      <c r="QZ109" s="16">
        <f>INDEX(SVH!$D$3:$XX$46,MATCH('Stata dataset (nominal)'!$A109,SVH!$A$3:$A$46,0),MATCH('Stata dataset (nominal)'!QZ$1,SVH!$D$1:$XX$1,0))</f>
        <v>24</v>
      </c>
      <c r="RA109" s="16">
        <f>INDEX(SVH!$D$3:$XX$46,MATCH('Stata dataset (nominal)'!$A109,SVH!$A$3:$A$46,0),MATCH('Stata dataset (nominal)'!RA$1,SVH!$D$1:$XX$1,0))</f>
        <v>0</v>
      </c>
      <c r="RB109" s="16">
        <f>INDEX(SVH!$D$3:$XX$46,MATCH('Stata dataset (nominal)'!$A109,SVH!$A$3:$A$46,0),MATCH('Stata dataset (nominal)'!RB$1,SVH!$D$1:$XX$1,0))</f>
        <v>66</v>
      </c>
      <c r="RC109" s="16">
        <f>INDEX(SVH!$D$3:$XX$46,MATCH('Stata dataset (nominal)'!$A109,SVH!$A$3:$A$46,0),MATCH('Stata dataset (nominal)'!RC$1,SVH!$D$1:$XX$1,0))</f>
        <v>0</v>
      </c>
      <c r="RD109" s="16">
        <f>INDEX(SVH!$D$3:$XX$46,MATCH('Stata dataset (nominal)'!$A109,SVH!$A$3:$A$46,0),MATCH('Stata dataset (nominal)'!RD$1,SVH!$D$1:$XX$1,0))</f>
        <v>19</v>
      </c>
      <c r="RE109" s="16">
        <f>INDEX(SVH!$D$3:$XX$46,MATCH('Stata dataset (nominal)'!$A109,SVH!$A$3:$A$46,0),MATCH('Stata dataset (nominal)'!RE$1,SVH!$D$1:$XX$1,0))</f>
        <v>35</v>
      </c>
      <c r="RF109" s="16">
        <f>INDEX(SVH!$D$3:$XX$46,MATCH('Stata dataset (nominal)'!$A109,SVH!$A$3:$A$46,0),MATCH('Stata dataset (nominal)'!RF$1,SVH!$D$1:$XX$1,0))</f>
        <v>9</v>
      </c>
      <c r="RG109" s="16">
        <f>INDEX(SVH!$D$3:$XX$46,MATCH('Stata dataset (nominal)'!$A109,SVH!$A$3:$A$46,0),MATCH('Stata dataset (nominal)'!RG$1,SVH!$D$1:$XX$1,0))</f>
        <v>3</v>
      </c>
      <c r="RH109" s="16">
        <f>INDEX(SVH!$D$3:$XX$46,MATCH('Stata dataset (nominal)'!$A109,SVH!$A$3:$A$46,0),MATCH('Stata dataset (nominal)'!RH$1,SVH!$D$1:$XX$1,0))</f>
        <v>66</v>
      </c>
      <c r="RI109" s="16">
        <f>INDEX(SVH!$D$3:$XX$46,MATCH('Stata dataset (nominal)'!$A109,SVH!$A$3:$A$46,0),MATCH('Stata dataset (nominal)'!RI$1,SVH!$D$1:$XX$1,0))</f>
        <v>68</v>
      </c>
      <c r="RJ109" s="16">
        <f>INDEX(SVH!$D$3:$XX$46,MATCH('Stata dataset (nominal)'!$A109,SVH!$A$3:$A$46,0),MATCH('Stata dataset (nominal)'!RJ$1,SVH!$D$1:$XX$1,0))</f>
        <v>66</v>
      </c>
      <c r="RK109" s="16">
        <f>INDEX(SVH!$D$3:$XX$46,MATCH('Stata dataset (nominal)'!$A109,SVH!$A$3:$A$46,0),MATCH('Stata dataset (nominal)'!RK$1,SVH!$D$1:$XX$1,0))</f>
        <v>352</v>
      </c>
      <c r="RL109" s="16">
        <f>INDEX(SVH!$D$3:$XX$46,MATCH('Stata dataset (nominal)'!$A109,SVH!$A$3:$A$46,0),MATCH('Stata dataset (nominal)'!RL$1,SVH!$D$1:$XX$1,0))</f>
        <v>28</v>
      </c>
      <c r="RM109" s="16">
        <f>INDEX(SVH!$D$3:$XX$46,MATCH('Stata dataset (nominal)'!$A109,SVH!$A$3:$A$46,0),MATCH('Stata dataset (nominal)'!RM$1,SVH!$D$1:$XX$1,0))</f>
        <v>76</v>
      </c>
      <c r="RN109" s="16">
        <f>INDEX(SVH!$D$3:$XX$46,MATCH('Stata dataset (nominal)'!$A109,SVH!$A$3:$A$46,0),MATCH('Stata dataset (nominal)'!RN$1,SVH!$D$1:$XX$1,0))</f>
        <v>283</v>
      </c>
      <c r="RO109" s="16">
        <f>INDEX(SVH!$D$3:$XX$46,MATCH('Stata dataset (nominal)'!$A109,SVH!$A$3:$A$46,0),MATCH('Stata dataset (nominal)'!RO$1,SVH!$D$1:$XX$1,0))</f>
        <v>138</v>
      </c>
      <c r="RP109" s="16">
        <f>INDEX(SVH!$D$3:$XX$46,MATCH('Stata dataset (nominal)'!$A109,SVH!$A$3:$A$46,0),MATCH('Stata dataset (nominal)'!RP$1,SVH!$D$1:$XX$1,0))</f>
        <v>1011</v>
      </c>
      <c r="RQ109" s="16">
        <f>INDEX(SVH!$D$3:$XX$46,MATCH('Stata dataset (nominal)'!$A109,SVH!$A$3:$A$46,0),MATCH('Stata dataset (nominal)'!RQ$1,SVH!$D$1:$XX$1,0))</f>
        <v>9</v>
      </c>
      <c r="RR109" s="16">
        <f>INDEX(SVH!$D$3:$XX$46,MATCH('Stata dataset (nominal)'!$A109,SVH!$A$3:$A$46,0),MATCH('Stata dataset (nominal)'!RR$1,SVH!$D$1:$XX$1,0))</f>
        <v>64</v>
      </c>
      <c r="RS109" s="16">
        <f>INDEX(SVH!$D$3:$XX$46,MATCH('Stata dataset (nominal)'!$A109,SVH!$A$3:$A$46,0),MATCH('Stata dataset (nominal)'!RS$1,SVH!$D$1:$XX$1,0))</f>
        <v>90</v>
      </c>
      <c r="RT109" s="16">
        <f>INDEX(SVH!$D$3:$XX$46,MATCH('Stata dataset (nominal)'!$A109,SVH!$A$3:$A$46,0),MATCH('Stata dataset (nominal)'!RT$1,SVH!$D$1:$XX$1,0))</f>
        <v>848</v>
      </c>
      <c r="RU109" s="16">
        <f>INDEX(SVH!$D$3:$XX$46,MATCH('Stata dataset (nominal)'!$A109,SVH!$A$3:$A$46,0),MATCH('Stata dataset (nominal)'!RU$1,SVH!$D$1:$XX$1,0))</f>
        <v>1011</v>
      </c>
      <c r="RV109" s="16">
        <f>INDEX(SVH!$D$3:$XX$46,MATCH('Stata dataset (nominal)'!$A109,SVH!$A$3:$A$46,0),MATCH('Stata dataset (nominal)'!RV$1,SVH!$D$1:$XX$1,0))</f>
        <v>0</v>
      </c>
      <c r="RW109" s="16">
        <f>INDEX(SVH!$D$3:$XX$46,MATCH('Stata dataset (nominal)'!$A109,SVH!$A$3:$A$46,0),MATCH('Stata dataset (nominal)'!RW$1,SVH!$D$1:$XX$1,0))</f>
        <v>62</v>
      </c>
      <c r="RX109" s="16">
        <f>INDEX(SVH!$D$3:$XX$46,MATCH('Stata dataset (nominal)'!$A109,SVH!$A$3:$A$46,0),MATCH('Stata dataset (nominal)'!RX$1,SVH!$D$1:$XX$1,0))</f>
        <v>250</v>
      </c>
      <c r="RY109" s="16">
        <f>INDEX(SVH!$D$3:$XX$46,MATCH('Stata dataset (nominal)'!$A109,SVH!$A$3:$A$46,0),MATCH('Stata dataset (nominal)'!RY$1,SVH!$D$1:$XX$1,0))</f>
        <v>380</v>
      </c>
      <c r="RZ109" s="16">
        <f>INDEX(SVH!$D$3:$XX$46,MATCH('Stata dataset (nominal)'!$A109,SVH!$A$3:$A$46,0),MATCH('Stata dataset (nominal)'!RZ$1,SVH!$D$1:$XX$1,0))</f>
        <v>319</v>
      </c>
      <c r="SA109" s="16">
        <f>INDEX(SVH!$D$3:$XX$46,MATCH('Stata dataset (nominal)'!$A109,SVH!$A$3:$A$46,0),MATCH('Stata dataset (nominal)'!SA$1,SVH!$D$1:$XX$1,0))</f>
        <v>1011</v>
      </c>
      <c r="SB109" s="16">
        <f>INDEX(SVH!$D$3:$XX$46,MATCH('Stata dataset (nominal)'!$A109,SVH!$A$3:$A$46,0),MATCH('Stata dataset (nominal)'!SB$1,SVH!$D$1:$XX$1,0))</f>
        <v>0</v>
      </c>
      <c r="SC109" s="16">
        <f>INDEX(SVH!$D$3:$XX$46,MATCH('Stata dataset (nominal)'!$A109,SVH!$A$3:$A$46,0),MATCH('Stata dataset (nominal)'!SC$1,SVH!$D$1:$XX$1,0))</f>
        <v>48</v>
      </c>
      <c r="SD109" s="16">
        <f>INDEX(SVH!$D$3:$XX$46,MATCH('Stata dataset (nominal)'!$A109,SVH!$A$3:$A$46,0),MATCH('Stata dataset (nominal)'!SD$1,SVH!$D$1:$XX$1,0))</f>
        <v>323</v>
      </c>
      <c r="SE109" s="16">
        <f>INDEX(SVH!$D$3:$XX$46,MATCH('Stata dataset (nominal)'!$A109,SVH!$A$3:$A$46,0),MATCH('Stata dataset (nominal)'!SE$1,SVH!$D$1:$XX$1,0))</f>
        <v>113</v>
      </c>
      <c r="SF109" s="16">
        <f>INDEX(SVH!$D$3:$XX$46,MATCH('Stata dataset (nominal)'!$A109,SVH!$A$3:$A$46,0),MATCH('Stata dataset (nominal)'!SF$1,SVH!$D$1:$XX$1,0))</f>
        <v>527</v>
      </c>
      <c r="SG109" s="16">
        <f>INDEX(SVH!$D$3:$XX$46,MATCH('Stata dataset (nominal)'!$A109,SVH!$A$3:$A$46,0),MATCH('Stata dataset (nominal)'!SG$1,SVH!$D$1:$XX$1,0))</f>
        <v>1011</v>
      </c>
      <c r="SH109" s="16">
        <f>INDEX(SVH!$D$3:$XX$46,MATCH('Stata dataset (nominal)'!$A109,SVH!$A$3:$A$46,0),MATCH('Stata dataset (nominal)'!SH$1,SVH!$D$1:$XX$1,0))</f>
        <v>10445.274510510615</v>
      </c>
      <c r="SI109" s="16">
        <f>INDEX(SVH!$D$3:$XX$46,MATCH('Stata dataset (nominal)'!$A109,SVH!$A$3:$A$46,0),MATCH('Stata dataset (nominal)'!SI$1,SVH!$D$1:$XX$1,0))</f>
        <v>0</v>
      </c>
      <c r="SJ109" s="16">
        <f>INDEX(SVH!$D$3:$XX$46,MATCH('Stata dataset (nominal)'!$A109,SVH!$A$3:$A$46,0),MATCH('Stata dataset (nominal)'!SJ$1,SVH!$D$1:$XX$1,0))</f>
        <v>58.960250287501097</v>
      </c>
      <c r="SK109" s="16">
        <f>INDEX(SVH!$D$3:$XX$46,MATCH('Stata dataset (nominal)'!$A109,SVH!$A$3:$A$46,0),MATCH('Stata dataset (nominal)'!SK$1,SVH!$D$1:$XX$1,0))</f>
        <v>0</v>
      </c>
      <c r="SL109" s="16">
        <f>INDEX(SVH!$D$3:$XX$46,MATCH('Stata dataset (nominal)'!$A109,SVH!$A$3:$A$46,0),MATCH('Stata dataset (nominal)'!SL$1,SVH!$D$1:$XX$1,0))</f>
        <v>19.082000000000001</v>
      </c>
      <c r="SM109" s="16">
        <f>INDEX(SVH!$D$3:$XX$46,MATCH('Stata dataset (nominal)'!$A109,SVH!$A$3:$A$46,0),MATCH('Stata dataset (nominal)'!SM$1,SVH!$D$1:$XX$1,0))</f>
        <v>238.44812211000001</v>
      </c>
      <c r="SN109" s="16">
        <f>INDEX(SVH!$D$3:$XX$46,MATCH('Stata dataset (nominal)'!$A109,SVH!$A$3:$A$46,0),MATCH('Stata dataset (nominal)'!SN$1,SVH!$D$1:$XX$1,0))</f>
        <v>0.88922474272600005</v>
      </c>
      <c r="SO109" s="16">
        <f>INDEX(SVH!$D$3:$XX$46,MATCH('Stata dataset (nominal)'!$A109,SVH!$A$3:$A$46,0),MATCH('Stata dataset (nominal)'!SO$1,SVH!$D$1:$XX$1,0))</f>
        <v>239.337346852726</v>
      </c>
      <c r="SP109" s="16">
        <f>INDEX(SVH!$D$3:$XX$46,MATCH('Stata dataset (nominal)'!$A109,SVH!$A$3:$A$46,0),MATCH('Stata dataset (nominal)'!SP$1,SVH!$D$1:$XX$1,0))</f>
        <v>0.75781269569937248</v>
      </c>
      <c r="SQ109" s="16">
        <f>INDEX(SVH!$D$3:$XX$46,MATCH('Stata dataset (nominal)'!$A109,SVH!$A$3:$A$46,0),MATCH('Stata dataset (nominal)'!SQ$1,SVH!$D$1:$XX$1,0))</f>
        <v>134.6</v>
      </c>
      <c r="SR109" s="16">
        <f>INDEX(SVH!$D$3:$XX$46,MATCH('Stata dataset (nominal)'!$A109,SVH!$A$3:$A$46,0),MATCH('Stata dataset (nominal)'!SR$1,SVH!$D$1:$XX$1,0))</f>
        <v>0</v>
      </c>
      <c r="SS109" s="16">
        <f>INDEX(SVH!$D$3:$XX$46,MATCH('Stata dataset (nominal)'!$A109,SVH!$A$3:$A$46,0),MATCH('Stata dataset (nominal)'!SS$1,SVH!$D$1:$XX$1,0))</f>
        <v>134.6</v>
      </c>
      <c r="ST109" s="16">
        <f>INDEX(SVH!$D$3:$XX$46,MATCH('Stata dataset (nominal)'!$A109,SVH!$A$3:$A$46,0),MATCH('Stata dataset (nominal)'!ST$1,SVH!$D$1:$XX$1,0))</f>
        <v>34</v>
      </c>
      <c r="SU109" s="16">
        <f>INDEX(SVH!$D$3:$XX$46,MATCH('Stata dataset (nominal)'!$A109,SVH!$A$3:$A$46,0),MATCH('Stata dataset (nominal)'!SU$1,SVH!$D$1:$XX$1,0))</f>
        <v>1331.6800749032398</v>
      </c>
      <c r="SV109" s="16">
        <f>INDEX(SVH!$D$3:$XX$46,MATCH('Stata dataset (nominal)'!$A109,SVH!$A$3:$A$46,0),MATCH('Stata dataset (nominal)'!SV$1,SVH!$D$1:$XX$1,0))</f>
        <v>104.9177138168</v>
      </c>
      <c r="SW109" s="16">
        <f>INDEX(SVH!$D$3:$XX$46,MATCH('Stata dataset (nominal)'!$A109,SVH!$A$3:$A$46,0),MATCH('Stata dataset (nominal)'!SW$1,SVH!$D$1:$XX$1,0))</f>
        <v>1470.5977887200397</v>
      </c>
      <c r="SX109" s="16">
        <f>INDEX(SVH!$D$3:$XX$46,MATCH('Stata dataset (nominal)'!$A109,SVH!$A$3:$A$46,0),MATCH('Stata dataset (nominal)'!SX$1,SVH!$D$1:$XX$1,0))</f>
        <v>29603167.043430001</v>
      </c>
      <c r="SY109" s="16">
        <f>INDEX(SVH!$D$3:$XX$46,MATCH('Stata dataset (nominal)'!$A109,SVH!$A$3:$A$46,0),MATCH('Stata dataset (nominal)'!SY$1,SVH!$D$1:$XX$1,0))</f>
        <v>0</v>
      </c>
      <c r="SZ109" s="16">
        <f>INDEX(SVH!$D$3:$XX$46,MATCH('Stata dataset (nominal)'!$A109,SVH!$A$3:$A$46,0),MATCH('Stata dataset (nominal)'!SZ$1,SVH!$D$1:$XX$1,0))</f>
        <v>35</v>
      </c>
      <c r="TA109" s="16">
        <f>INDEX(SVH!$D$3:$XX$46,MATCH('Stata dataset (nominal)'!$A109,SVH!$A$3:$A$46,0),MATCH('Stata dataset (nominal)'!TA$1,SVH!$D$1:$XX$1,0))</f>
        <v>5808</v>
      </c>
      <c r="TB109" s="16">
        <f>INDEX(SVH!$D$3:$XX$46,MATCH('Stata dataset (nominal)'!$A109,SVH!$A$3:$A$46,0),MATCH('Stata dataset (nominal)'!TB$1,SVH!$D$1:$XX$1,0))</f>
        <v>5843</v>
      </c>
      <c r="TC109" s="16">
        <f>INDEX(SVH!$D$3:$XX$46,MATCH('Stata dataset (nominal)'!$A109,SVH!$A$3:$A$46,0),MATCH('Stata dataset (nominal)'!TC$1,SVH!$D$1:$XX$1,0))</f>
        <v>749696</v>
      </c>
      <c r="TD109" s="16">
        <f>INDEX(SVH!$D$3:$XX$46,MATCH('Stata dataset (nominal)'!$A109,SVH!$A$3:$A$46,0),MATCH('Stata dataset (nominal)'!TD$1,SVH!$D$1:$XX$1,0))</f>
        <v>0.47019775942738251</v>
      </c>
      <c r="TE109" s="16">
        <f>INDEX(SVH!$D$3:$XX$46,MATCH('Stata dataset (nominal)'!$A109,SVH!$A$3:$A$46,0),MATCH('Stata dataset (nominal)'!TE$1,SVH!$D$1:$XX$1,0))</f>
        <v>0</v>
      </c>
      <c r="TF109" s="16">
        <f>INDEX(SVH!$D$3:$XX$46,MATCH('Stata dataset (nominal)'!$A109,SVH!$A$3:$A$46,0),MATCH('Stata dataset (nominal)'!TF$1,SVH!$D$1:$XX$1,0))</f>
        <v>0</v>
      </c>
      <c r="TG109" s="16">
        <f>INDEX(SVH!$D$3:$XX$46,MATCH('Stata dataset (nominal)'!$A109,SVH!$A$3:$A$46,0),MATCH('Stata dataset (nominal)'!TG$1,SVH!$D$1:$XX$1,0))</f>
        <v>0.59899999999999998</v>
      </c>
      <c r="TH109" s="16">
        <f>INDEX(SVH!$D$3:$XX$46,MATCH('Stata dataset (nominal)'!$A109,SVH!$A$3:$A$46,0),MATCH('Stata dataset (nominal)'!TH$1,SVH!$D$1:$XX$1,0))</f>
        <v>0.40100000000000002</v>
      </c>
      <c r="TI109" s="16">
        <f>INDEX(SVH!$D$3:$XX$46,MATCH('Stata dataset (nominal)'!$A109,SVH!$A$3:$A$46,0),MATCH('Stata dataset (nominal)'!TI$1,SVH!$D$1:$XX$1,0))</f>
        <v>0</v>
      </c>
      <c r="TJ109" s="16">
        <f>INDEX(SVH!$D$3:$XX$46,MATCH('Stata dataset (nominal)'!$A109,SVH!$A$3:$A$46,0),MATCH('Stata dataset (nominal)'!TJ$1,SVH!$D$1:$XX$1,0))</f>
        <v>0</v>
      </c>
      <c r="TK109" s="16">
        <f>INDEX(SVH!$D$3:$XX$46,MATCH('Stata dataset (nominal)'!$A109,SVH!$A$3:$A$46,0),MATCH('Stata dataset (nominal)'!TK$1,SVH!$D$1:$XX$1,0))</f>
        <v>0</v>
      </c>
      <c r="TL109" s="16">
        <f>INDEX(SVH!$D$3:$XX$46,MATCH('Stata dataset (nominal)'!$A109,SVH!$A$3:$A$46,0),MATCH('Stata dataset (nominal)'!TL$1,SVH!$D$1:$XX$1,0))</f>
        <v>0</v>
      </c>
      <c r="TM109" s="16">
        <f>INDEX(SVH!$D$3:$XX$46,MATCH('Stata dataset (nominal)'!$A109,SVH!$A$3:$A$46,0),MATCH('Stata dataset (nominal)'!TM$1,SVH!$D$1:$XX$1,0))</f>
        <v>1</v>
      </c>
      <c r="TN109" s="16">
        <f>INDEX(SVH!$D$3:$XX$46,MATCH('Stata dataset (nominal)'!$A109,SVH!$A$3:$A$46,0),MATCH('Stata dataset (nominal)'!TN$1,SVH!$D$1:$XX$1,0))</f>
        <v>0</v>
      </c>
      <c r="TO109" s="16">
        <f>INDEX(SVH!$D$3:$XX$46,MATCH('Stata dataset (nominal)'!$A109,SVH!$A$3:$A$46,0),MATCH('Stata dataset (nominal)'!TO$1,SVH!$D$1:$XX$1,0))</f>
        <v>0</v>
      </c>
      <c r="TP109" s="16">
        <f>INDEX(SVH!$D$3:$XX$46,MATCH('Stata dataset (nominal)'!$A109,SVH!$A$3:$A$46,0),MATCH('Stata dataset (nominal)'!TP$1,SVH!$D$1:$XX$1,0))</f>
        <v>0</v>
      </c>
      <c r="TQ109" s="16">
        <f>INDEX(SVH!$D$3:$XX$46,MATCH('Stata dataset (nominal)'!$A109,SVH!$A$3:$A$46,0),MATCH('Stata dataset (nominal)'!TQ$1,SVH!$D$1:$XX$1,0))</f>
        <v>1</v>
      </c>
      <c r="TR109" s="16">
        <f>INDEX(SVH!$D$3:$XX$46,MATCH('Stata dataset (nominal)'!$A109,SVH!$A$3:$A$46,0),MATCH('Stata dataset (nominal)'!TR$1,SVH!$D$1:$XX$1,0))</f>
        <v>0</v>
      </c>
      <c r="TS109" s="16">
        <f>INDEX(SVH!$D$3:$XX$46,MATCH('Stata dataset (nominal)'!$A109,SVH!$A$3:$A$46,0),MATCH('Stata dataset (nominal)'!TS$1,SVH!$D$1:$XX$1,0))</f>
        <v>1</v>
      </c>
      <c r="TT109" s="16">
        <f>INDEX(SVH!$D$3:$XX$46,MATCH('Stata dataset (nominal)'!$A109,SVH!$A$3:$A$46,0),MATCH('Stata dataset (nominal)'!TT$1,SVH!$D$1:$XX$1,0))</f>
        <v>0</v>
      </c>
      <c r="TU109" s="16">
        <f>INDEX(SVH!$D$3:$XX$46,MATCH('Stata dataset (nominal)'!$A109,SVH!$A$3:$A$46,0),MATCH('Stata dataset (nominal)'!TU$1,SVH!$D$1:$XX$1,0))</f>
        <v>0</v>
      </c>
      <c r="TV109" s="16">
        <f>INDEX(SVH!$D$3:$XX$46,MATCH('Stata dataset (nominal)'!$A109,SVH!$A$3:$A$46,0),MATCH('Stata dataset (nominal)'!TV$1,SVH!$D$1:$XX$1,0))</f>
        <v>0.49182937868471033</v>
      </c>
      <c r="TW109" s="16">
        <f>INDEX(SVH!$D$3:$XX$46,MATCH('Stata dataset (nominal)'!$A109,SVH!$A$3:$A$46,0),MATCH('Stata dataset (nominal)'!TW$1,SVH!$D$1:$XX$1,0))</f>
        <v>0</v>
      </c>
      <c r="TX109" s="16">
        <f>INDEX(SVH!$D$3:$XX$46,MATCH('Stata dataset (nominal)'!$A109,SVH!$A$3:$A$46,0),MATCH('Stata dataset (nominal)'!TX$1,SVH!$D$1:$XX$1,0))</f>
        <v>0</v>
      </c>
      <c r="TY109" s="16">
        <f>INDEX(SVH!$D$3:$XX$46,MATCH('Stata dataset (nominal)'!$A109,SVH!$A$3:$A$46,0),MATCH('Stata dataset (nominal)'!TY$1,SVH!$D$1:$XX$1,0))</f>
        <v>0</v>
      </c>
      <c r="TZ109" s="16">
        <f>INDEX(SVH!$D$3:$XX$46,MATCH('Stata dataset (nominal)'!$A109,SVH!$A$3:$A$46,0),MATCH('Stata dataset (nominal)'!TZ$1,SVH!$D$1:$XX$1,0))</f>
        <v>0</v>
      </c>
      <c r="UA109" s="16">
        <f>INDEX(SVH!$D$3:$XX$46,MATCH('Stata dataset (nominal)'!$A109,SVH!$A$3:$A$46,0),MATCH('Stata dataset (nominal)'!UA$1,SVH!$D$1:$XX$1,0))</f>
        <v>0</v>
      </c>
      <c r="UB109" s="16">
        <f>INDEX(SVH!$D$3:$XX$46,MATCH('Stata dataset (nominal)'!$A109,SVH!$A$3:$A$46,0),MATCH('Stata dataset (nominal)'!UB$1,SVH!$D$1:$XX$1,0))</f>
        <v>0.49182937868471033</v>
      </c>
      <c r="UC109" s="16">
        <f>INDEX(SVH!$D$3:$XX$46,MATCH('Stata dataset (nominal)'!$A109,SVH!$A$3:$A$46,0),MATCH('Stata dataset (nominal)'!UC$1,SVH!$D$1:$XX$1,0))</f>
        <v>0</v>
      </c>
      <c r="UD109" s="16">
        <f>INDEX(SVH!$D$3:$XX$46,MATCH('Stata dataset (nominal)'!$A109,SVH!$A$3:$A$46,0),MATCH('Stata dataset (nominal)'!UD$1,SVH!$D$1:$XX$1,0))</f>
        <v>0</v>
      </c>
      <c r="UE109" s="16">
        <f>INDEX(SVH!$D$3:$XX$46,MATCH('Stata dataset (nominal)'!$A109,SVH!$A$3:$A$46,0),MATCH('Stata dataset (nominal)'!UE$1,SVH!$D$1:$XX$1,0))</f>
        <v>0</v>
      </c>
      <c r="UF109" s="16">
        <f>INDEX(SVH!$D$3:$XX$46,MATCH('Stata dataset (nominal)'!$A109,SVH!$A$3:$A$46,0),MATCH('Stata dataset (nominal)'!UF$1,SVH!$D$1:$XX$1,0))</f>
        <v>0</v>
      </c>
      <c r="UG109" s="16">
        <f>INDEX(SVH!$D$3:$XX$46,MATCH('Stata dataset (nominal)'!$A109,SVH!$A$3:$A$46,0),MATCH('Stata dataset (nominal)'!UG$1,SVH!$D$1:$XX$1,0))</f>
        <v>0</v>
      </c>
      <c r="UH109" s="16">
        <f>INDEX(SVH!$D$3:$XX$46,MATCH('Stata dataset (nominal)'!$A109,SVH!$A$3:$A$46,0),MATCH('Stata dataset (nominal)'!UH$1,SVH!$D$1:$XX$1,0))</f>
        <v>0</v>
      </c>
      <c r="UI109" s="16">
        <f>INDEX(SVH!$D$3:$XX$46,MATCH('Stata dataset (nominal)'!$A109,SVH!$A$3:$A$46,0),MATCH('Stata dataset (nominal)'!UI$1,SVH!$D$1:$XX$1,0))</f>
        <v>403098.70393605658</v>
      </c>
      <c r="UJ109" s="16">
        <f>INDEX(SVH!$D$3:$XX$46,MATCH('Stata dataset (nominal)'!$A109,SVH!$A$3:$A$46,0),MATCH('Stata dataset (nominal)'!UJ$1,SVH!$D$1:$XX$1,0))</f>
        <v>2469</v>
      </c>
      <c r="UK109" s="16">
        <f>INDEX(SVH!$D$3:$XX$46,MATCH('Stata dataset (nominal)'!$A109,SVH!$A$3:$A$46,0),MATCH('Stata dataset (nominal)'!UK$1,SVH!$D$1:$XX$1,0))</f>
        <v>0</v>
      </c>
      <c r="UL109" s="16">
        <f>INDEX(SVH!$D$3:$XX$46,MATCH('Stata dataset (nominal)'!$A109,SVH!$A$3:$A$46,0),MATCH('Stata dataset (nominal)'!UL$1,SVH!$D$1:$XX$1,0))</f>
        <v>457</v>
      </c>
      <c r="UM109" s="16">
        <f>INDEX(SVH!$D$3:$XX$46,MATCH('Stata dataset (nominal)'!$A109,SVH!$A$3:$A$46,0),MATCH('Stata dataset (nominal)'!UM$1,SVH!$D$1:$XX$1,0))</f>
        <v>0</v>
      </c>
      <c r="UN109" s="16">
        <f>INDEX(SVH!$D$3:$XX$46,MATCH('Stata dataset (nominal)'!$A109,SVH!$A$3:$A$46,0),MATCH('Stata dataset (nominal)'!UN$1,SVH!$D$1:$XX$1,0))</f>
        <v>253</v>
      </c>
      <c r="UO109" s="16">
        <f>INDEX(SVH!$D$3:$XX$46,MATCH('Stata dataset (nominal)'!$A109,SVH!$A$3:$A$46,0),MATCH('Stata dataset (nominal)'!UO$1,SVH!$D$1:$XX$1,0))</f>
        <v>0</v>
      </c>
      <c r="UP109" s="16">
        <f>INDEX(SVH!$D$3:$XX$46,MATCH('Stata dataset (nominal)'!$A109,SVH!$A$3:$A$46,0),MATCH('Stata dataset (nominal)'!UP$1,SVH!$D$1:$XX$1,0))</f>
        <v>0</v>
      </c>
      <c r="UQ109" s="16">
        <f>INDEX(SVH!$D$3:$XX$46,MATCH('Stata dataset (nominal)'!$A109,SVH!$A$3:$A$46,0),MATCH('Stata dataset (nominal)'!UQ$1,SVH!$D$1:$XX$1,0))</f>
        <v>0</v>
      </c>
      <c r="UR109" s="16">
        <f>INDEX(SVH!$D$3:$XX$46,MATCH('Stata dataset (nominal)'!$A109,SVH!$A$3:$A$46,0),MATCH('Stata dataset (nominal)'!UR$1,SVH!$D$1:$XX$1,0))</f>
        <v>0</v>
      </c>
      <c r="US109" s="16">
        <f>INDEX(SVH!$D$3:$XX$46,MATCH('Stata dataset (nominal)'!$A109,SVH!$A$3:$A$46,0),MATCH('Stata dataset (nominal)'!US$1,SVH!$D$1:$XX$1,0))</f>
        <v>0</v>
      </c>
      <c r="UT109" s="16">
        <f>INDEX(SVH!$D$3:$XX$46,MATCH('Stata dataset (nominal)'!$A109,SVH!$A$3:$A$46,0),MATCH('Stata dataset (nominal)'!UT$1,SVH!$D$1:$XX$1,0))</f>
        <v>0</v>
      </c>
      <c r="UU109" s="16">
        <f>INDEX(SVH!$D$3:$XX$46,MATCH('Stata dataset (nominal)'!$A109,SVH!$A$3:$A$46,0),MATCH('Stata dataset (nominal)'!UU$1,SVH!$D$1:$XX$1,0))</f>
        <v>0</v>
      </c>
      <c r="UV109" s="16">
        <f>INDEX(SVH!$D$3:$XX$46,MATCH('Stata dataset (nominal)'!$A109,SVH!$A$3:$A$46,0),MATCH('Stata dataset (nominal)'!UV$1,SVH!$D$1:$XX$1,0))</f>
        <v>0</v>
      </c>
      <c r="UW109" s="16">
        <f>INDEX(SVH!$D$3:$XX$46,MATCH('Stata dataset (nominal)'!$A109,SVH!$A$3:$A$46,0),MATCH('Stata dataset (nominal)'!UW$1,SVH!$D$1:$XX$1,0))</f>
        <v>0</v>
      </c>
      <c r="UX109" s="16">
        <f>INDEX(SVH!$D$3:$XX$46,MATCH('Stata dataset (nominal)'!$A109,SVH!$A$3:$A$46,0),MATCH('Stata dataset (nominal)'!UX$1,SVH!$D$1:$XX$1,0))</f>
        <v>0</v>
      </c>
      <c r="UY109" s="16">
        <f>INDEX(SVH!$D$3:$XX$46,MATCH('Stata dataset (nominal)'!$A109,SVH!$A$3:$A$46,0),MATCH('Stata dataset (nominal)'!UY$1,SVH!$D$1:$XX$1,0))</f>
        <v>0</v>
      </c>
      <c r="UZ109" s="16">
        <f>INDEX(SVH!$D$3:$XX$46,MATCH('Stata dataset (nominal)'!$A109,SVH!$A$3:$A$46,0),MATCH('Stata dataset (nominal)'!UZ$1,SVH!$D$1:$XX$1,0))</f>
        <v>0</v>
      </c>
      <c r="VA109" s="16">
        <f>INDEX(SVH!$D$3:$XX$46,MATCH('Stata dataset (nominal)'!$A109,SVH!$A$3:$A$46,0),MATCH('Stata dataset (nominal)'!VA$1,SVH!$D$1:$XX$1,0))</f>
        <v>0</v>
      </c>
      <c r="VB109" s="16">
        <f>INDEX(SVH!$D$3:$XX$46,MATCH('Stata dataset (nominal)'!$A109,SVH!$A$3:$A$46,0),MATCH('Stata dataset (nominal)'!VB$1,SVH!$D$1:$XX$1,0))</f>
        <v>0</v>
      </c>
      <c r="VC109" s="16">
        <f>INDEX(SVH!$D$3:$XX$46,MATCH('Stata dataset (nominal)'!$A109,SVH!$A$3:$A$46,0),MATCH('Stata dataset (nominal)'!VC$1,SVH!$D$1:$XX$1,0))</f>
        <v>2119.372834457447</v>
      </c>
      <c r="VD109" s="16">
        <f>INDEX(SVH!$D$3:$XX$46,MATCH('Stata dataset (nominal)'!$A109,SVH!$A$3:$A$46,0),MATCH('Stata dataset (nominal)'!VD$1,SVH!$D$1:$XX$1,0))</f>
        <v>2158.15582941005</v>
      </c>
      <c r="VE109" s="16">
        <f>INDEX(SVH!$D$3:$XX$46,MATCH('Stata dataset (nominal)'!$A109,SVH!$A$3:$A$46,0),MATCH('Stata dataset (nominal)'!VE$1,SVH!$D$1:$XX$1,0))</f>
        <v>10974.026179796296</v>
      </c>
      <c r="VF109" s="16">
        <f>INDEX(SVH!$D$3:$XX$46,MATCH('Stata dataset (nominal)'!$A109,SVH!$A$3:$A$46,0),MATCH('Stata dataset (nominal)'!VF$1,SVH!$D$1:$XX$1,0))</f>
        <v>38935.602522097055</v>
      </c>
      <c r="VG109" s="16">
        <f>INDEX(SVH!$D$3:$XX$46,MATCH('Stata dataset (nominal)'!$A109,SVH!$A$3:$A$46,0),MATCH('Stata dataset (nominal)'!VG$1,SVH!$D$1:$XX$1,0))</f>
        <v>51210.13745039465</v>
      </c>
      <c r="VH109" s="16">
        <f>INDEX(SVH!$D$3:$XX$46,MATCH('Stata dataset (nominal)'!$A109,SVH!$A$3:$A$46,0),MATCH('Stata dataset (nominal)'!VH$1,SVH!$D$1:$XX$1,0))</f>
        <v>524365.07581447996</v>
      </c>
      <c r="VI109" s="16">
        <f>INDEX(SVH!$D$3:$XX$46,MATCH('Stata dataset (nominal)'!$A109,SVH!$A$3:$A$46,0),MATCH('Stata dataset (nominal)'!VI$1,SVH!$D$1:$XX$1,0))</f>
        <v>629762.3706306353</v>
      </c>
      <c r="VJ109" s="16">
        <f>INDEX(SVH!$D$3:$XX$46,MATCH('Stata dataset (nominal)'!$A109,SVH!$A$3:$A$46,0),MATCH('Stata dataset (nominal)'!VJ$1,SVH!$D$1:$XX$1,0))</f>
        <v>2119.372834457447</v>
      </c>
      <c r="VK109" s="16">
        <f>INDEX(SVH!$D$3:$XX$46,MATCH('Stata dataset (nominal)'!$A109,SVH!$A$3:$A$46,0),MATCH('Stata dataset (nominal)'!VK$1,SVH!$D$1:$XX$1,0))</f>
        <v>2158.15582941005</v>
      </c>
      <c r="VL109" s="16">
        <f>INDEX(SVH!$D$3:$XX$46,MATCH('Stata dataset (nominal)'!$A109,SVH!$A$3:$A$46,0),MATCH('Stata dataset (nominal)'!VL$1,SVH!$D$1:$XX$1,0))</f>
        <v>10974.026179796296</v>
      </c>
      <c r="VM109" s="16">
        <f>INDEX(SVH!$D$3:$XX$46,MATCH('Stata dataset (nominal)'!$A109,SVH!$A$3:$A$46,0),MATCH('Stata dataset (nominal)'!VM$1,SVH!$D$1:$XX$1,0))</f>
        <v>38935.602522097055</v>
      </c>
      <c r="VN109" s="16">
        <f>INDEX(SVH!$D$3:$XX$46,MATCH('Stata dataset (nominal)'!$A109,SVH!$A$3:$A$46,0),MATCH('Stata dataset (nominal)'!VN$1,SVH!$D$1:$XX$1,0))</f>
        <v>51210.13745039465</v>
      </c>
      <c r="VO109" s="16">
        <f>INDEX(SVH!$D$3:$XX$46,MATCH('Stata dataset (nominal)'!$A109,SVH!$A$3:$A$46,0),MATCH('Stata dataset (nominal)'!VO$1,SVH!$D$1:$XX$1,0))</f>
        <v>524365.07581447996</v>
      </c>
      <c r="VP109" s="16">
        <f>INDEX(SVH!$D$3:$XX$46,MATCH('Stata dataset (nominal)'!$A109,SVH!$A$3:$A$46,0),MATCH('Stata dataset (nominal)'!VP$1,SVH!$D$1:$XX$1,0))</f>
        <v>629762.3706306353</v>
      </c>
      <c r="VQ109" s="16">
        <f>INDEX(SVH!$D$3:$XX$46,MATCH('Stata dataset (nominal)'!$A109,SVH!$A$3:$A$46,0),MATCH('Stata dataset (nominal)'!VQ$1,SVH!$D$1:$XX$1,0))</f>
        <v>0</v>
      </c>
      <c r="VR109" s="16">
        <f>INDEX(SVH!$D$3:$XX$46,MATCH('Stata dataset (nominal)'!$A109,SVH!$A$3:$A$46,0),MATCH('Stata dataset (nominal)'!VR$1,SVH!$D$1:$XX$1,0))</f>
        <v>0</v>
      </c>
      <c r="VS109" s="16">
        <f>INDEX(SVH!$D$3:$XX$46,MATCH('Stata dataset (nominal)'!$A109,SVH!$A$3:$A$46,0),MATCH('Stata dataset (nominal)'!VS$1,SVH!$D$1:$XX$1,0))</f>
        <v>0</v>
      </c>
      <c r="VT109" s="16">
        <f>INDEX(SVH!$D$3:$XX$46,MATCH('Stata dataset (nominal)'!$A109,SVH!$A$3:$A$46,0),MATCH('Stata dataset (nominal)'!VT$1,SVH!$D$1:$XX$1,0))</f>
        <v>0</v>
      </c>
      <c r="VU109" s="16">
        <f>INDEX(SVH!$D$3:$XX$46,MATCH('Stata dataset (nominal)'!$A109,SVH!$A$3:$A$46,0),MATCH('Stata dataset (nominal)'!VU$1,SVH!$D$1:$XX$1,0))</f>
        <v>0</v>
      </c>
      <c r="VV109" s="16">
        <f>INDEX(SVH!$D$3:$XX$46,MATCH('Stata dataset (nominal)'!$A109,SVH!$A$3:$A$46,0),MATCH('Stata dataset (nominal)'!VV$1,SVH!$D$1:$XX$1,0))</f>
        <v>0</v>
      </c>
      <c r="VW109" s="16">
        <f>INDEX(SVH!$D$3:$XX$46,MATCH('Stata dataset (nominal)'!$A109,SVH!$A$3:$A$46,0),MATCH('Stata dataset (nominal)'!VW$1,SVH!$D$1:$XX$1,0))</f>
        <v>0</v>
      </c>
      <c r="VX109" s="16">
        <f>INDEX(SVH!$D$3:$XX$46,MATCH('Stata dataset (nominal)'!$A109,SVH!$A$3:$A$46,0),MATCH('Stata dataset (nominal)'!VX$1,SVH!$D$1:$XX$1,0))</f>
        <v>0</v>
      </c>
      <c r="VY109" s="16">
        <f>INDEX(SVH!$D$3:$XX$46,MATCH('Stata dataset (nominal)'!$A109,SVH!$A$3:$A$46,0),MATCH('Stata dataset (nominal)'!VY$1,SVH!$D$1:$XX$1,0))</f>
        <v>0</v>
      </c>
      <c r="VZ109" s="16">
        <f>INDEX(SVH!$D$3:$XX$46,MATCH('Stata dataset (nominal)'!$A109,SVH!$A$3:$A$46,0),MATCH('Stata dataset (nominal)'!VZ$1,SVH!$D$1:$XX$1,0))</f>
        <v>0</v>
      </c>
      <c r="WA109" s="16">
        <f>INDEX(SVH!$D$3:$XX$46,MATCH('Stata dataset (nominal)'!$A109,SVH!$A$3:$A$46,0),MATCH('Stata dataset (nominal)'!WA$1,SVH!$D$1:$XX$1,0))</f>
        <v>0</v>
      </c>
      <c r="WB109" s="16">
        <f>INDEX(SVH!$D$3:$XX$46,MATCH('Stata dataset (nominal)'!$A109,SVH!$A$3:$A$46,0),MATCH('Stata dataset (nominal)'!WB$1,SVH!$D$1:$XX$1,0))</f>
        <v>0</v>
      </c>
      <c r="WC109" s="16">
        <f>INDEX(SVH!$D$3:$XX$46,MATCH('Stata dataset (nominal)'!$A109,SVH!$A$3:$A$46,0),MATCH('Stata dataset (nominal)'!WC$1,SVH!$D$1:$XX$1,0))</f>
        <v>0</v>
      </c>
      <c r="WD109" s="16">
        <f>INDEX(SVH!$D$3:$XX$46,MATCH('Stata dataset (nominal)'!$A109,SVH!$A$3:$A$46,0),MATCH('Stata dataset (nominal)'!WD$1,SVH!$D$1:$XX$1,0))</f>
        <v>0</v>
      </c>
      <c r="WE109" s="16">
        <f>INDEX(SVH!$D$3:$XX$46,MATCH('Stata dataset (nominal)'!$A109,SVH!$A$3:$A$46,0),MATCH('Stata dataset (nominal)'!WE$1,SVH!$D$1:$XX$1,0))</f>
        <v>473</v>
      </c>
      <c r="WF109" s="16">
        <f>INDEX(SVH!$D$3:$XX$46,MATCH('Stata dataset (nominal)'!$A109,SVH!$A$3:$A$46,0),MATCH('Stata dataset (nominal)'!WF$1,SVH!$D$1:$XX$1,0))</f>
        <v>100</v>
      </c>
      <c r="WG109" s="16">
        <f>INDEX(SVH!$D$3:$XX$46,MATCH('Stata dataset (nominal)'!$A109,SVH!$A$3:$A$46,0),MATCH('Stata dataset (nominal)'!WG$1,SVH!$D$1:$XX$1,0))</f>
        <v>180</v>
      </c>
      <c r="WH109" s="16">
        <f>INDEX(SVH!$D$3:$XX$46,MATCH('Stata dataset (nominal)'!$A109,SVH!$A$3:$A$46,0),MATCH('Stata dataset (nominal)'!WH$1,SVH!$D$1:$XX$1,0))</f>
        <v>138</v>
      </c>
      <c r="WI109" s="16">
        <f>INDEX(SVH!$D$3:$XX$46,MATCH('Stata dataset (nominal)'!$A109,SVH!$A$3:$A$46,0),MATCH('Stata dataset (nominal)'!WI$1,SVH!$D$1:$XX$1,0))</f>
        <v>54</v>
      </c>
      <c r="WJ109" s="16">
        <f>INDEX(SVH!$D$3:$XX$46,MATCH('Stata dataset (nominal)'!$A109,SVH!$A$3:$A$46,0),MATCH('Stata dataset (nominal)'!WJ$1,SVH!$D$1:$XX$1,0))</f>
        <v>66</v>
      </c>
      <c r="WK109" s="16">
        <f>INDEX(SVH!$D$3:$XX$46,MATCH('Stata dataset (nominal)'!$A109,SVH!$A$3:$A$46,0),MATCH('Stata dataset (nominal)'!WK$1,SVH!$D$1:$XX$1,0))</f>
        <v>1011</v>
      </c>
      <c r="WL109" s="16">
        <f>INDEX(SVH!$D$3:$XX$46,MATCH('Stata dataset (nominal)'!$A109,SVH!$A$3:$A$46,0),MATCH('Stata dataset (nominal)'!WL$1,SVH!$D$1:$XX$1,0))</f>
        <v>473</v>
      </c>
      <c r="WM109" s="16">
        <f>INDEX(SVH!$D$3:$XX$46,MATCH('Stata dataset (nominal)'!$A109,SVH!$A$3:$A$46,0),MATCH('Stata dataset (nominal)'!WM$1,SVH!$D$1:$XX$1,0))</f>
        <v>100</v>
      </c>
      <c r="WN109" s="16">
        <f>INDEX(SVH!$D$3:$XX$46,MATCH('Stata dataset (nominal)'!$A109,SVH!$A$3:$A$46,0),MATCH('Stata dataset (nominal)'!WN$1,SVH!$D$1:$XX$1,0))</f>
        <v>180</v>
      </c>
      <c r="WO109" s="16">
        <f>INDEX(SVH!$D$3:$XX$46,MATCH('Stata dataset (nominal)'!$A109,SVH!$A$3:$A$46,0),MATCH('Stata dataset (nominal)'!WO$1,SVH!$D$1:$XX$1,0))</f>
        <v>138</v>
      </c>
      <c r="WP109" s="16">
        <f>INDEX(SVH!$D$3:$XX$46,MATCH('Stata dataset (nominal)'!$A109,SVH!$A$3:$A$46,0),MATCH('Stata dataset (nominal)'!WP$1,SVH!$D$1:$XX$1,0))</f>
        <v>54</v>
      </c>
      <c r="WQ109" s="16">
        <f>INDEX(SVH!$D$3:$XX$46,MATCH('Stata dataset (nominal)'!$A109,SVH!$A$3:$A$46,0),MATCH('Stata dataset (nominal)'!WQ$1,SVH!$D$1:$XX$1,0))</f>
        <v>66</v>
      </c>
      <c r="WR109" s="16">
        <f>INDEX(SVH!$D$3:$XX$46,MATCH('Stata dataset (nominal)'!$A109,SVH!$A$3:$A$46,0),MATCH('Stata dataset (nominal)'!WR$1,SVH!$D$1:$XX$1,0))</f>
        <v>1011</v>
      </c>
      <c r="WS109" s="16">
        <f>INDEX(SVH!$D$3:$XX$46,MATCH('Stata dataset (nominal)'!$A109,SVH!$A$3:$A$46,0),MATCH('Stata dataset (nominal)'!WS$1,SVH!$D$1:$XX$1,0))</f>
        <v>0</v>
      </c>
      <c r="WT109" s="16">
        <f>INDEX(SVH!$D$3:$XX$46,MATCH('Stata dataset (nominal)'!$A109,SVH!$A$3:$A$46,0),MATCH('Stata dataset (nominal)'!WT$1,SVH!$D$1:$XX$1,0))</f>
        <v>0</v>
      </c>
      <c r="WU109" s="16">
        <f>INDEX(SVH!$D$3:$XX$46,MATCH('Stata dataset (nominal)'!$A109,SVH!$A$3:$A$46,0),MATCH('Stata dataset (nominal)'!WU$1,SVH!$D$1:$XX$1,0))</f>
        <v>0</v>
      </c>
      <c r="WV109" s="16">
        <f>INDEX(SVH!$D$3:$XX$46,MATCH('Stata dataset (nominal)'!$A109,SVH!$A$3:$A$46,0),MATCH('Stata dataset (nominal)'!WV$1,SVH!$D$1:$XX$1,0))</f>
        <v>0</v>
      </c>
      <c r="WW109" s="16">
        <f>INDEX(SVH!$D$3:$XX$46,MATCH('Stata dataset (nominal)'!$A109,SVH!$A$3:$A$46,0),MATCH('Stata dataset (nominal)'!WW$1,SVH!$D$1:$XX$1,0))</f>
        <v>0</v>
      </c>
      <c r="WX109" s="16">
        <f>INDEX(SVH!$D$3:$XX$46,MATCH('Stata dataset (nominal)'!$A109,SVH!$A$3:$A$46,0),MATCH('Stata dataset (nominal)'!WX$1,SVH!$D$1:$XX$1,0))</f>
        <v>0</v>
      </c>
      <c r="WY109" s="16">
        <f>INDEX(SVH!$D$3:$XX$46,MATCH('Stata dataset (nominal)'!$A109,SVH!$A$3:$A$46,0),MATCH('Stata dataset (nominal)'!WY$1,SVH!$D$1:$XX$1,0))</f>
        <v>0</v>
      </c>
      <c r="WZ109" s="16">
        <f>INDEX(SVH!$D$3:$XX$46,MATCH('Stata dataset (nominal)'!$A109,SVH!$A$3:$A$46,0),MATCH('Stata dataset (nominal)'!WZ$1,SVH!$D$1:$XX$1,0))</f>
        <v>0</v>
      </c>
      <c r="XA109" s="16">
        <f>INDEX(SVH!$D$3:$XX$46,MATCH('Stata dataset (nominal)'!$A109,SVH!$A$3:$A$46,0),MATCH('Stata dataset (nominal)'!XA$1,SVH!$D$1:$XX$1,0))</f>
        <v>0</v>
      </c>
      <c r="XB109" s="16">
        <f>INDEX(SVH!$D$3:$XX$46,MATCH('Stata dataset (nominal)'!$A109,SVH!$A$3:$A$46,0),MATCH('Stata dataset (nominal)'!XB$1,SVH!$D$1:$XX$1,0))</f>
        <v>0</v>
      </c>
      <c r="XC109" s="16">
        <f>INDEX(SVH!$D$3:$XX$46,MATCH('Stata dataset (nominal)'!$A109,SVH!$A$3:$A$46,0),MATCH('Stata dataset (nominal)'!XC$1,SVH!$D$1:$XX$1,0))</f>
        <v>0</v>
      </c>
      <c r="XD109" s="16">
        <f>INDEX(SVH!$D$3:$XX$46,MATCH('Stata dataset (nominal)'!$A109,SVH!$A$3:$A$46,0),MATCH('Stata dataset (nominal)'!XD$1,SVH!$D$1:$XX$1,0))</f>
        <v>0</v>
      </c>
      <c r="XE109" s="16">
        <f>INDEX(SVH!$D$3:$XX$46,MATCH('Stata dataset (nominal)'!$A109,SVH!$A$3:$A$46,0),MATCH('Stata dataset (nominal)'!XE$1,SVH!$D$1:$XX$1,0))</f>
        <v>0</v>
      </c>
      <c r="XF109" s="16">
        <f>INDEX(SVH!$D$3:$XX$46,MATCH('Stata dataset (nominal)'!$A109,SVH!$A$3:$A$46,0),MATCH('Stata dataset (nominal)'!XF$1,SVH!$D$1:$XX$1,0))</f>
        <v>0</v>
      </c>
      <c r="XG109" s="16">
        <f>INDEX(SVH!$D$3:$XX$46,MATCH('Stata dataset (nominal)'!$A109,SVH!$A$3:$A$46,0),MATCH('Stata dataset (nominal)'!XG$1,SVH!$D$1:$XX$1,0))</f>
        <v>0</v>
      </c>
      <c r="XH109" s="16">
        <f>INDEX(SVH!$D$3:$XX$46,MATCH('Stata dataset (nominal)'!$A109,SVH!$A$3:$A$46,0),MATCH('Stata dataset (nominal)'!XH$1,SVH!$D$1:$XX$1,0))</f>
        <v>0</v>
      </c>
      <c r="XI109" s="16">
        <f>INDEX(SVH!$D$3:$XX$46,MATCH('Stata dataset (nominal)'!$A109,SVH!$A$3:$A$46,0),MATCH('Stata dataset (nominal)'!XI$1,SVH!$D$1:$XX$1,0))</f>
        <v>0</v>
      </c>
      <c r="XJ109" s="16">
        <f>INDEX(SVH!$D$3:$XX$46,MATCH('Stata dataset (nominal)'!$A109,SVH!$A$3:$A$46,0),MATCH('Stata dataset (nominal)'!XJ$1,SVH!$D$1:$XX$1,0))</f>
        <v>0</v>
      </c>
      <c r="XK109" s="16">
        <f>INDEX(SVH!$D$3:$XX$46,MATCH('Stata dataset (nominal)'!$A109,SVH!$A$3:$A$46,0),MATCH('Stata dataset (nominal)'!XK$1,SVH!$D$1:$XX$1,0))</f>
        <v>3029.1392433182</v>
      </c>
      <c r="XL109" s="16">
        <f>INDEX(SVH!$D$3:$XX$46,MATCH('Stata dataset (nominal)'!$A109,SVH!$A$3:$A$46,0),MATCH('Stata dataset (nominal)'!XL$1,SVH!$D$1:$XX$1,0))</f>
        <v>443.12702088408702</v>
      </c>
      <c r="XM109" s="16">
        <f>INDEX(SVH!$D$3:$XX$46,MATCH('Stata dataset (nominal)'!$A109,SVH!$A$3:$A$46,0),MATCH('Stata dataset (nominal)'!XM$1,SVH!$D$1:$XX$1,0))</f>
        <v>1974.74919144157</v>
      </c>
      <c r="XN109" s="42">
        <f>INDEX(SVH!$D$3:$XX$46,MATCH('Stata dataset (nominal)'!$A109,SVH!$A$3:$A$46,0),MATCH('Stata dataset (nominal)'!XN$1,SVH!$D$1:$XX$1,0))</f>
        <v>2026.26805061287</v>
      </c>
      <c r="XO109" s="42">
        <f>INDEX(SVH!$D$3:$XX$46,MATCH('Stata dataset (nominal)'!$A109,SVH!$A$3:$A$46,0),MATCH('Stata dataset (nominal)'!XO$1,SVH!$D$1:$XX$1,0))</f>
        <v>439.58264509296299</v>
      </c>
      <c r="XP109" s="16">
        <f>INDEX(SVH!$D$3:$XX$46,MATCH('Stata dataset (nominal)'!$A109,SVH!$A$3:$A$46,0),MATCH('Stata dataset (nominal)'!XP$1,SVH!$D$1:$XX$1,0))</f>
        <v>5307.3568121477501</v>
      </c>
      <c r="XQ109" s="16">
        <f>INDEX(SVH!$D$3:$XX$46,MATCH('Stata dataset (nominal)'!$A109,SVH!$A$3:$A$46,0),MATCH('Stata dataset (nominal)'!XQ$1,SVH!$D$1:$XX$1,0))</f>
        <v>0.70941898596148401</v>
      </c>
      <c r="XR109" s="16">
        <f>INDEX(SVH!$D$3:$XX$46,MATCH('Stata dataset (nominal)'!$A109,SVH!$A$3:$A$46,0),MATCH('Stata dataset (nominal)'!XR$1,SVH!$D$1:$XX$1,0))</f>
        <v>3293.8855507113799</v>
      </c>
      <c r="XS109" s="16">
        <f>INDEX(SVH!$D$3:$XX$46,MATCH('Stata dataset (nominal)'!$A109,SVH!$A$3:$A$46,0),MATCH('Stata dataset (nominal)'!XS$1,SVH!$D$1:$XX$1,0))</f>
        <v>2336.7449472588501</v>
      </c>
      <c r="XT109" s="16">
        <f>INDEX(SVH!$D$3:$XX$46,MATCH('Stata dataset (nominal)'!$A109,SVH!$A$3:$A$46,0),MATCH('Stata dataset (nominal)'!XT$1,SVH!$D$1:$XX$1,0))</f>
        <v>5262.0779971377697</v>
      </c>
      <c r="XU109" s="16">
        <f>INDEX(SVH!$D$3:$XX$46,MATCH('Stata dataset (nominal)'!$A109,SVH!$A$3:$A$46,0),MATCH('Stata dataset (nominal)'!XU$1,SVH!$D$1:$XX$1,0))</f>
        <v>3265.7843244713499</v>
      </c>
      <c r="XV109" s="16">
        <f>INDEX(SVH!$D$3:$XX$46,MATCH('Stata dataset (nominal)'!$A109,SVH!$A$3:$A$46,0),MATCH('Stata dataset (nominal)'!XV$1,SVH!$D$1:$XX$1,0))</f>
        <v>2316.8094038353802</v>
      </c>
      <c r="XW109" s="16">
        <f>INDEX(SVH!$D$3:$XX$46,MATCH('Stata dataset (nominal)'!$A109,SVH!$A$3:$A$46,0),MATCH('Stata dataset (nominal)'!XW$1,SVH!$D$1:$XX$1,0))</f>
        <v>689.04486253217704</v>
      </c>
      <c r="XX109" s="16">
        <f>INDEX(SVH!$D$3:$XX$46,MATCH('Stata dataset (nominal)'!$A109,SVH!$A$3:$A$46,0),MATCH('Stata dataset (nominal)'!XX$1,SVH!$D$1:$XX$1,0))</f>
        <v>620.62636210404503</v>
      </c>
      <c r="XZ109" s="14"/>
    </row>
    <row r="110" spans="1:650" s="2" customFormat="1">
      <c r="A110" s="7" t="str">
        <f t="shared" si="1"/>
        <v>SVH20</v>
      </c>
      <c r="B110" s="7" t="s">
        <v>1590</v>
      </c>
      <c r="C110" s="7" t="s">
        <v>9</v>
      </c>
      <c r="D110" s="16">
        <f>INDEX(SVH!$D$3:$XX$46,MATCH('Stata dataset (nominal)'!$A110,SVH!$A$3:$A$46,0),MATCH('Stata dataset (nominal)'!D$1,SVH!$D$1:$XX$1,0))</f>
        <v>0.96281468935252901</v>
      </c>
      <c r="E110" s="16">
        <f>INDEX(SVH!$D$3:$XX$46,MATCH('Stata dataset (nominal)'!$A110,SVH!$A$3:$A$46,0),MATCH('Stata dataset (nominal)'!E$1,SVH!$D$1:$XX$1,0))</f>
        <v>10.289000000000001</v>
      </c>
      <c r="F110" s="16">
        <f>INDEX(SVH!$D$3:$XX$46,MATCH('Stata dataset (nominal)'!$A110,SVH!$A$3:$A$46,0),MATCH('Stata dataset (nominal)'!F$1,SVH!$D$1:$XX$1,0))</f>
        <v>-4.1000000000000002E-2</v>
      </c>
      <c r="G110" s="16">
        <f>INDEX(SVH!$D$3:$XX$46,MATCH('Stata dataset (nominal)'!$A110,SVH!$A$3:$A$46,0),MATCH('Stata dataset (nominal)'!G$1,SVH!$D$1:$XX$1,0))</f>
        <v>5.2489999999999997</v>
      </c>
      <c r="H110" s="16">
        <f>INDEX(SVH!$D$3:$XX$46,MATCH('Stata dataset (nominal)'!$A110,SVH!$A$3:$A$46,0),MATCH('Stata dataset (nominal)'!H$1,SVH!$D$1:$XX$1,0))</f>
        <v>2.530068375E-2</v>
      </c>
      <c r="I110" s="16">
        <f>INDEX(SVH!$D$3:$XX$46,MATCH('Stata dataset (nominal)'!$A110,SVH!$A$3:$A$46,0),MATCH('Stata dataset (nominal)'!I$1,SVH!$D$1:$XX$1,0))</f>
        <v>38.495000000000005</v>
      </c>
      <c r="J110" s="16">
        <f>INDEX(SVH!$D$3:$XX$46,MATCH('Stata dataset (nominal)'!$A110,SVH!$A$3:$A$46,0),MATCH('Stata dataset (nominal)'!J$1,SVH!$D$1:$XX$1,0))</f>
        <v>1.9339999999999999</v>
      </c>
      <c r="K110" s="16">
        <f>INDEX(SVH!$D$3:$XX$46,MATCH('Stata dataset (nominal)'!$A110,SVH!$A$3:$A$46,0),MATCH('Stata dataset (nominal)'!K$1,SVH!$D$1:$XX$1,0))</f>
        <v>57.233699316250004</v>
      </c>
      <c r="L110" s="16">
        <f>INDEX(SVH!$D$3:$XX$46,MATCH('Stata dataset (nominal)'!$A110,SVH!$A$3:$A$46,0),MATCH('Stata dataset (nominal)'!L$1,SVH!$D$1:$XX$1,0))</f>
        <v>0</v>
      </c>
      <c r="M110" s="16">
        <f>INDEX(SVH!$D$3:$XX$46,MATCH('Stata dataset (nominal)'!$A110,SVH!$A$3:$A$46,0),MATCH('Stata dataset (nominal)'!M$1,SVH!$D$1:$XX$1,0))</f>
        <v>22.49</v>
      </c>
      <c r="N110" s="16">
        <f>INDEX(SVH!$D$3:$XX$46,MATCH('Stata dataset (nominal)'!$A110,SVH!$A$3:$A$46,0),MATCH('Stata dataset (nominal)'!N$1,SVH!$D$1:$XX$1,0))</f>
        <v>35.792999999999999</v>
      </c>
      <c r="O110" s="16">
        <f>INDEX(SVH!$D$3:$XX$46,MATCH('Stata dataset (nominal)'!$A110,SVH!$A$3:$A$46,0),MATCH('Stata dataset (nominal)'!O$1,SVH!$D$1:$XX$1,0))</f>
        <v>0</v>
      </c>
      <c r="P110" s="16">
        <f>INDEX(SVH!$D$3:$XX$46,MATCH('Stata dataset (nominal)'!$A110,SVH!$A$3:$A$46,0),MATCH('Stata dataset (nominal)'!P$1,SVH!$D$1:$XX$1,0))</f>
        <v>5.7490000000000006</v>
      </c>
      <c r="Q110" s="16">
        <f>INDEX(SVH!$D$3:$XX$46,MATCH('Stata dataset (nominal)'!$A110,SVH!$A$3:$A$46,0),MATCH('Stata dataset (nominal)'!Q$1,SVH!$D$1:$XX$1,0))</f>
        <v>4.2563912499999981E-3</v>
      </c>
      <c r="R110" s="16">
        <f>INDEX(SVH!$D$3:$XX$46,MATCH('Stata dataset (nominal)'!$A110,SVH!$A$3:$A$46,0),MATCH('Stata dataset (nominal)'!R$1,SVH!$D$1:$XX$1,0))</f>
        <v>-0.38500000000000001</v>
      </c>
      <c r="S110" s="16">
        <f>INDEX(SVH!$D$3:$XX$46,MATCH('Stata dataset (nominal)'!$A110,SVH!$A$3:$A$46,0),MATCH('Stata dataset (nominal)'!S$1,SVH!$D$1:$XX$1,0))</f>
        <v>5.7000000000000002E-2</v>
      </c>
      <c r="T110" s="16">
        <f>INDEX(SVH!$D$3:$XX$46,MATCH('Stata dataset (nominal)'!$A110,SVH!$A$3:$A$46,0),MATCH('Stata dataset (nominal)'!T$1,SVH!$D$1:$XX$1,0))</f>
        <v>79.653743608750005</v>
      </c>
      <c r="U110" s="16">
        <f>INDEX(SVH!$D$3:$XX$46,MATCH('Stata dataset (nominal)'!$A110,SVH!$A$3:$A$46,0),MATCH('Stata dataset (nominal)'!U$1,SVH!$D$1:$XX$1,0))</f>
        <v>0</v>
      </c>
      <c r="V110" s="16">
        <f>INDEX(SVH!$D$3:$XX$46,MATCH('Stata dataset (nominal)'!$A110,SVH!$A$3:$A$46,0),MATCH('Stata dataset (nominal)'!V$1,SVH!$D$1:$XX$1,0))</f>
        <v>101.95099999999999</v>
      </c>
      <c r="W110" s="16">
        <f>INDEX(SVH!$D$3:$XX$46,MATCH('Stata dataset (nominal)'!$A110,SVH!$A$3:$A$46,0),MATCH('Stata dataset (nominal)'!W$1,SVH!$D$1:$XX$1,0))</f>
        <v>4.5999999999999999E-2</v>
      </c>
      <c r="X110" s="16">
        <f>INDEX(SVH!$D$3:$XX$46,MATCH('Stata dataset (nominal)'!$A110,SVH!$A$3:$A$46,0),MATCH('Stata dataset (nominal)'!X$1,SVH!$D$1:$XX$1,0))</f>
        <v>0</v>
      </c>
      <c r="Y110" s="16">
        <f>INDEX(SVH!$D$3:$XX$46,MATCH('Stata dataset (nominal)'!$A110,SVH!$A$3:$A$46,0),MATCH('Stata dataset (nominal)'!Y$1,SVH!$D$1:$XX$1,0))</f>
        <v>0</v>
      </c>
      <c r="Z110" s="16">
        <f>INDEX(SVH!$D$3:$XX$46,MATCH('Stata dataset (nominal)'!$A110,SVH!$A$3:$A$46,0),MATCH('Stata dataset (nominal)'!Z$1,SVH!$D$1:$XX$1,0))</f>
        <v>1.4778537499999999E-3</v>
      </c>
      <c r="AA110" s="16">
        <f>INDEX(SVH!$D$3:$XX$46,MATCH('Stata dataset (nominal)'!$A110,SVH!$A$3:$A$46,0),MATCH('Stata dataset (nominal)'!AA$1,SVH!$D$1:$XX$1,0))</f>
        <v>0</v>
      </c>
      <c r="AB110" s="16">
        <f>INDEX(SVH!$D$3:$XX$46,MATCH('Stata dataset (nominal)'!$A110,SVH!$A$3:$A$46,0),MATCH('Stata dataset (nominal)'!AB$1,SVH!$D$1:$XX$1,0))</f>
        <v>0</v>
      </c>
      <c r="AC110" s="16">
        <f>INDEX(SVH!$D$3:$XX$46,MATCH('Stata dataset (nominal)'!$A110,SVH!$A$3:$A$46,0),MATCH('Stata dataset (nominal)'!AC$1,SVH!$D$1:$XX$1,0))</f>
        <v>14.449522146250001</v>
      </c>
      <c r="AD110" s="16">
        <f>INDEX(SVH!$D$3:$XX$46,MATCH('Stata dataset (nominal)'!$A110,SVH!$A$3:$A$46,0),MATCH('Stata dataset (nominal)'!AD$1,SVH!$D$1:$XX$1,0))</f>
        <v>0</v>
      </c>
      <c r="AE110" s="16">
        <f>INDEX(SVH!$D$3:$XX$46,MATCH('Stata dataset (nominal)'!$A110,SVH!$A$3:$A$46,0),MATCH('Stata dataset (nominal)'!AE$1,SVH!$D$1:$XX$1,0))</f>
        <v>4.0650000000000004</v>
      </c>
      <c r="AF110" s="16">
        <f>INDEX(SVH!$D$3:$XX$46,MATCH('Stata dataset (nominal)'!$A110,SVH!$A$3:$A$46,0),MATCH('Stata dataset (nominal)'!AF$1,SVH!$D$1:$XX$1,0))</f>
        <v>-11.620000000000001</v>
      </c>
      <c r="AG110" s="16">
        <f>INDEX(SVH!$D$3:$XX$46,MATCH('Stata dataset (nominal)'!$A110,SVH!$A$3:$A$46,0),MATCH('Stata dataset (nominal)'!AG$1,SVH!$D$1:$XX$1,0))</f>
        <v>-18.405000000000001</v>
      </c>
      <c r="AH110" s="16">
        <f>INDEX(SVH!$D$3:$XX$46,MATCH('Stata dataset (nominal)'!$A110,SVH!$A$3:$A$46,0),MATCH('Stata dataset (nominal)'!AH$1,SVH!$D$1:$XX$1,0))</f>
        <v>0</v>
      </c>
      <c r="AI110" s="16">
        <f>INDEX(SVH!$D$3:$XX$46,MATCH('Stata dataset (nominal)'!$A110,SVH!$A$3:$A$46,0),MATCH('Stata dataset (nominal)'!AI$1,SVH!$D$1:$XX$1,0))</f>
        <v>2.5477853750000001E-2</v>
      </c>
      <c r="AJ110" s="16">
        <f>INDEX(SVH!$D$3:$XX$46,MATCH('Stata dataset (nominal)'!$A110,SVH!$A$3:$A$46,0),MATCH('Stata dataset (nominal)'!AJ$1,SVH!$D$1:$XX$1,0))</f>
        <v>0</v>
      </c>
      <c r="AK110" s="16">
        <f>INDEX(SVH!$D$3:$XX$46,MATCH('Stata dataset (nominal)'!$A110,SVH!$A$3:$A$46,0),MATCH('Stata dataset (nominal)'!AK$1,SVH!$D$1:$XX$1,0))</f>
        <v>0</v>
      </c>
      <c r="AL110" s="16">
        <f>INDEX(SVH!$D$3:$XX$46,MATCH('Stata dataset (nominal)'!$A110,SVH!$A$3:$A$46,0),MATCH('Stata dataset (nominal)'!AL$1,SVH!$D$1:$XX$1,0))</f>
        <v>24.958522146250001</v>
      </c>
      <c r="AM110" s="16">
        <f>INDEX(SVH!$D$3:$XX$46,MATCH('Stata dataset (nominal)'!$A110,SVH!$A$3:$A$46,0),MATCH('Stata dataset (nominal)'!AM$1,SVH!$D$1:$XX$1,0))</f>
        <v>0</v>
      </c>
      <c r="AN110" s="16">
        <f>INDEX(SVH!$D$3:$XX$46,MATCH('Stata dataset (nominal)'!$A110,SVH!$A$3:$A$46,0),MATCH('Stata dataset (nominal)'!AN$1,SVH!$D$1:$XX$1,0))</f>
        <v>64.016999999999996</v>
      </c>
      <c r="AO110" s="16">
        <f>INDEX(SVH!$D$3:$XX$46,MATCH('Stata dataset (nominal)'!$A110,SVH!$A$3:$A$46,0),MATCH('Stata dataset (nominal)'!AO$1,SVH!$D$1:$XX$1,0))</f>
        <v>1.4E-2</v>
      </c>
      <c r="AP110" s="16">
        <f>INDEX(SVH!$D$3:$XX$46,MATCH('Stata dataset (nominal)'!$A110,SVH!$A$3:$A$46,0),MATCH('Stata dataset (nominal)'!AP$1,SVH!$D$1:$XX$1,0))</f>
        <v>-1.8360000000000001</v>
      </c>
      <c r="AQ110" s="16">
        <f>INDEX(SVH!$D$3:$XX$46,MATCH('Stata dataset (nominal)'!$A110,SVH!$A$3:$A$46,0),MATCH('Stata dataset (nominal)'!AQ$1,SVH!$D$1:$XX$1,0))</f>
        <v>0</v>
      </c>
      <c r="AR110" s="16">
        <f>INDEX(SVH!$D$3:$XX$46,MATCH('Stata dataset (nominal)'!$A110,SVH!$A$3:$A$46,0),MATCH('Stata dataset (nominal)'!AR$1,SVH!$D$1:$XX$1,0))</f>
        <v>2.9557074999999999E-3</v>
      </c>
      <c r="AS110" s="16">
        <f>INDEX(SVH!$D$3:$XX$46,MATCH('Stata dataset (nominal)'!$A110,SVH!$A$3:$A$46,0),MATCH('Stata dataset (nominal)'!AS$1,SVH!$D$1:$XX$1,0))</f>
        <v>0</v>
      </c>
      <c r="AT110" s="16">
        <f>INDEX(SVH!$D$3:$XX$46,MATCH('Stata dataset (nominal)'!$A110,SVH!$A$3:$A$46,0),MATCH('Stata dataset (nominal)'!AT$1,SVH!$D$1:$XX$1,0))</f>
        <v>0</v>
      </c>
      <c r="AU110" s="16">
        <f>INDEX(SVH!$D$3:$XX$46,MATCH('Stata dataset (nominal)'!$A110,SVH!$A$3:$A$46,0),MATCH('Stata dataset (nominal)'!AU$1,SVH!$D$1:$XX$1,0))</f>
        <v>13.271044292499999</v>
      </c>
      <c r="AV110" s="16">
        <f>INDEX(SVH!$D$3:$XX$46,MATCH('Stata dataset (nominal)'!$A110,SVH!$A$3:$A$46,0),MATCH('Stata dataset (nominal)'!AV$1,SVH!$D$1:$XX$1,0))</f>
        <v>0</v>
      </c>
      <c r="AW110" s="16">
        <f>INDEX(SVH!$D$3:$XX$46,MATCH('Stata dataset (nominal)'!$A110,SVH!$A$3:$A$46,0),MATCH('Stata dataset (nominal)'!AW$1,SVH!$D$1:$XX$1,0))</f>
        <v>3.2890000000000001</v>
      </c>
      <c r="AX110" s="16">
        <f>INDEX(SVH!$D$3:$XX$46,MATCH('Stata dataset (nominal)'!$A110,SVH!$A$3:$A$46,0),MATCH('Stata dataset (nominal)'!AX$1,SVH!$D$1:$XX$1,0))</f>
        <v>34.521999999999998</v>
      </c>
      <c r="AY110" s="16">
        <f>INDEX(SVH!$D$3:$XX$46,MATCH('Stata dataset (nominal)'!$A110,SVH!$A$3:$A$46,0),MATCH('Stata dataset (nominal)'!AY$1,SVH!$D$1:$XX$1,0))</f>
        <v>-20.282</v>
      </c>
      <c r="AZ110" s="16">
        <f>INDEX(SVH!$D$3:$XX$46,MATCH('Stata dataset (nominal)'!$A110,SVH!$A$3:$A$46,0),MATCH('Stata dataset (nominal)'!AZ$1,SVH!$D$1:$XX$1,0))</f>
        <v>10.997999999999999</v>
      </c>
      <c r="BA110" s="16">
        <f>INDEX(SVH!$D$3:$XX$46,MATCH('Stata dataset (nominal)'!$A110,SVH!$A$3:$A$46,0),MATCH('Stata dataset (nominal)'!BA$1,SVH!$D$1:$XX$1,0))</f>
        <v>5.9468489999999999E-2</v>
      </c>
      <c r="BB110" s="16">
        <f>INDEX(SVH!$D$3:$XX$46,MATCH('Stata dataset (nominal)'!$A110,SVH!$A$3:$A$46,0),MATCH('Stata dataset (nominal)'!BB$1,SVH!$D$1:$XX$1,0))</f>
        <v>38.11</v>
      </c>
      <c r="BC110" s="16">
        <f>INDEX(SVH!$D$3:$XX$46,MATCH('Stata dataset (nominal)'!$A110,SVH!$A$3:$A$46,0),MATCH('Stata dataset (nominal)'!BC$1,SVH!$D$1:$XX$1,0))</f>
        <v>1.9909999999999999</v>
      </c>
      <c r="BD110" s="16">
        <f>INDEX(SVH!$D$3:$XX$46,MATCH('Stata dataset (nominal)'!$A110,SVH!$A$3:$A$46,0),MATCH('Stata dataset (nominal)'!BD$1,SVH!$D$1:$XX$1,0))</f>
        <v>189.56653150999998</v>
      </c>
      <c r="BE110" s="16">
        <f>INDEX(SVH!$D$3:$XX$46,MATCH('Stata dataset (nominal)'!$A110,SVH!$A$3:$A$46,0),MATCH('Stata dataset (nominal)'!BE$1,SVH!$D$1:$XX$1,0))</f>
        <v>0</v>
      </c>
      <c r="BF110" s="16">
        <f>INDEX(SVH!$D$3:$XX$46,MATCH('Stata dataset (nominal)'!$A110,SVH!$A$3:$A$46,0),MATCH('Stata dataset (nominal)'!BF$1,SVH!$D$1:$XX$1,0))</f>
        <v>195.81200000000001</v>
      </c>
      <c r="BG110" s="16">
        <f>INDEX(SVH!$D$3:$XX$46,MATCH('Stata dataset (nominal)'!$A110,SVH!$A$3:$A$46,0),MATCH('Stata dataset (nominal)'!BG$1,SVH!$D$1:$XX$1,0))</f>
        <v>4.9200000000000001E-2</v>
      </c>
      <c r="BH110" s="16">
        <f>INDEX(SVH!$D$3:$XX$46,MATCH('Stata dataset (nominal)'!$A110,SVH!$A$3:$A$46,0),MATCH('Stata dataset (nominal)'!BH$1,SVH!$D$1:$XX$1,0))</f>
        <v>7.2480000000000002</v>
      </c>
      <c r="BI110" s="16">
        <f>INDEX(SVH!$D$3:$XX$46,MATCH('Stata dataset (nominal)'!$A110,SVH!$A$3:$A$46,0),MATCH('Stata dataset (nominal)'!BI$1,SVH!$D$1:$XX$1,0))</f>
        <v>0</v>
      </c>
      <c r="BJ110" s="16">
        <f>INDEX(SVH!$D$3:$XX$46,MATCH('Stata dataset (nominal)'!$A110,SVH!$A$3:$A$46,0),MATCH('Stata dataset (nominal)'!BJ$1,SVH!$D$1:$XX$1,0))</f>
        <v>36.92</v>
      </c>
      <c r="BK110" s="16">
        <f>INDEX(SVH!$D$3:$XX$46,MATCH('Stata dataset (nominal)'!$A110,SVH!$A$3:$A$46,0),MATCH('Stata dataset (nominal)'!BK$1,SVH!$D$1:$XX$1,0))</f>
        <v>20.181000000000001</v>
      </c>
      <c r="BL110" s="16">
        <f>INDEX(SVH!$D$3:$XX$46,MATCH('Stata dataset (nominal)'!$A110,SVH!$A$3:$A$46,0),MATCH('Stata dataset (nominal)'!BL$1,SVH!$D$1:$XX$1,0))</f>
        <v>11.257</v>
      </c>
      <c r="BM110" s="16">
        <f>INDEX(SVH!$D$3:$XX$46,MATCH('Stata dataset (nominal)'!$A110,SVH!$A$3:$A$46,0),MATCH('Stata dataset (nominal)'!BM$1,SVH!$D$1:$XX$1,0))</f>
        <v>7.0000000000000001E-3</v>
      </c>
      <c r="BN110" s="16">
        <f>INDEX(SVH!$D$3:$XX$46,MATCH('Stata dataset (nominal)'!$A110,SVH!$A$3:$A$46,0),MATCH('Stata dataset (nominal)'!BN$1,SVH!$D$1:$XX$1,0))</f>
        <v>2E-3</v>
      </c>
      <c r="BO110" s="16">
        <f>INDEX(SVH!$D$3:$XX$46,MATCH('Stata dataset (nominal)'!$A110,SVH!$A$3:$A$46,0),MATCH('Stata dataset (nominal)'!BO$1,SVH!$D$1:$XX$1,0))</f>
        <v>11.257</v>
      </c>
      <c r="BP110" s="16">
        <f>INDEX(SVH!$D$3:$XX$46,MATCH('Stata dataset (nominal)'!$A110,SVH!$A$3:$A$46,0),MATCH('Stata dataset (nominal)'!BP$1,SVH!$D$1:$XX$1,0))</f>
        <v>36.927</v>
      </c>
      <c r="BQ110" s="16">
        <f>INDEX(SVH!$D$3:$XX$46,MATCH('Stata dataset (nominal)'!$A110,SVH!$A$3:$A$46,0),MATCH('Stata dataset (nominal)'!BQ$1,SVH!$D$1:$XX$1,0))</f>
        <v>20.183</v>
      </c>
      <c r="BR110" s="16">
        <f>INDEX(SVH!$D$3:$XX$46,MATCH('Stata dataset (nominal)'!$A110,SVH!$A$3:$A$46,0),MATCH('Stata dataset (nominal)'!BR$1,SVH!$D$1:$XX$1,0))</f>
        <v>0</v>
      </c>
      <c r="BS110" s="16">
        <f>INDEX(SVH!$D$3:$XX$46,MATCH('Stata dataset (nominal)'!$A110,SVH!$A$3:$A$46,0),MATCH('Stata dataset (nominal)'!BS$1,SVH!$D$1:$XX$1,0))</f>
        <v>0</v>
      </c>
      <c r="BT110" s="16">
        <f>INDEX(SVH!$D$3:$XX$46,MATCH('Stata dataset (nominal)'!$A110,SVH!$A$3:$A$46,0),MATCH('Stata dataset (nominal)'!BT$1,SVH!$D$1:$XX$1,0))</f>
        <v>0</v>
      </c>
      <c r="BU110" s="16">
        <f>INDEX(SVH!$D$3:$XX$46,MATCH('Stata dataset (nominal)'!$A110,SVH!$A$3:$A$46,0),MATCH('Stata dataset (nominal)'!BU$1,SVH!$D$1:$XX$1,0))</f>
        <v>0</v>
      </c>
      <c r="BV110" s="16">
        <f>INDEX(SVH!$D$3:$XX$46,MATCH('Stata dataset (nominal)'!$A110,SVH!$A$3:$A$46,0),MATCH('Stata dataset (nominal)'!BV$1,SVH!$D$1:$XX$1,0))</f>
        <v>0</v>
      </c>
      <c r="BW110" s="16">
        <f>INDEX(SVH!$D$3:$XX$46,MATCH('Stata dataset (nominal)'!$A110,SVH!$A$3:$A$46,0),MATCH('Stata dataset (nominal)'!BW$1,SVH!$D$1:$XX$1,0))</f>
        <v>0</v>
      </c>
      <c r="BX110" s="16">
        <f>INDEX(SVH!$D$3:$XX$46,MATCH('Stata dataset (nominal)'!$A110,SVH!$A$3:$A$46,0),MATCH('Stata dataset (nominal)'!BX$1,SVH!$D$1:$XX$1,0))</f>
        <v>0.16</v>
      </c>
      <c r="BY110" s="16">
        <f>INDEX(SVH!$D$3:$XX$46,MATCH('Stata dataset (nominal)'!$A110,SVH!$A$3:$A$46,0),MATCH('Stata dataset (nominal)'!BY$1,SVH!$D$1:$XX$1,0))</f>
        <v>0.16</v>
      </c>
      <c r="BZ110" s="16">
        <f>INDEX(SVH!$D$3:$XX$46,MATCH('Stata dataset (nominal)'!$A110,SVH!$A$3:$A$46,0),MATCH('Stata dataset (nominal)'!BZ$1,SVH!$D$1:$XX$1,0))</f>
        <v>0</v>
      </c>
      <c r="CA110" s="16">
        <f>INDEX(SVH!$D$3:$XX$46,MATCH('Stata dataset (nominal)'!$A110,SVH!$A$3:$A$46,0),MATCH('Stata dataset (nominal)'!CA$1,SVH!$D$1:$XX$1,0))</f>
        <v>0</v>
      </c>
      <c r="CB110" s="42">
        <f>INDEX(SVH!$D$3:$XX$46,MATCH('Stata dataset (nominal)'!$A110,SVH!$A$3:$A$46,0),MATCH('Stata dataset (nominal)'!CB$1,SVH!$D$1:$XX$1,0))</f>
        <v>0</v>
      </c>
      <c r="CC110" s="42">
        <f>INDEX(SVH!$D$3:$XX$46,MATCH('Stata dataset (nominal)'!$A110,SVH!$A$3:$A$46,0),MATCH('Stata dataset (nominal)'!CC$1,SVH!$D$1:$XX$1,0))</f>
        <v>0</v>
      </c>
      <c r="CD110" s="42">
        <f>INDEX(SVH!$D$3:$XX$46,MATCH('Stata dataset (nominal)'!$A110,SVH!$A$3:$A$46,0),MATCH('Stata dataset (nominal)'!CD$1,SVH!$D$1:$XX$1,0))</f>
        <v>0</v>
      </c>
      <c r="CE110" s="16">
        <f>INDEX(SVH!$D$3:$XX$46,MATCH('Stata dataset (nominal)'!$A110,SVH!$A$3:$A$46,0),MATCH('Stata dataset (nominal)'!CE$1,SVH!$D$1:$XX$1,0))</f>
        <v>6.5354778299999996</v>
      </c>
      <c r="CF110" s="16">
        <f>INDEX(SVH!$D$3:$XX$46,MATCH('Stata dataset (nominal)'!$A110,SVH!$A$3:$A$46,0),MATCH('Stata dataset (nominal)'!CF$1,SVH!$D$1:$XX$1,0))</f>
        <v>0</v>
      </c>
      <c r="CG110" s="16">
        <f>INDEX(SVH!$D$3:$XX$46,MATCH('Stata dataset (nominal)'!$A110,SVH!$A$3:$A$46,0),MATCH('Stata dataset (nominal)'!CG$1,SVH!$D$1:$XX$1,0))</f>
        <v>3.1342210000000001</v>
      </c>
      <c r="CH110" s="16">
        <f>INDEX(SVH!$D$3:$XX$46,MATCH('Stata dataset (nominal)'!$A110,SVH!$A$3:$A$46,0),MATCH('Stata dataset (nominal)'!CH$1,SVH!$D$1:$XX$1,0))</f>
        <v>0</v>
      </c>
      <c r="CI110" s="16">
        <f>INDEX(SVH!$D$3:$XX$46,MATCH('Stata dataset (nominal)'!$A110,SVH!$A$3:$A$46,0),MATCH('Stata dataset (nominal)'!CI$1,SVH!$D$1:$XX$1,0))</f>
        <v>0</v>
      </c>
      <c r="CJ110" s="16">
        <f>INDEX(SVH!$D$3:$XX$46,MATCH('Stata dataset (nominal)'!$A110,SVH!$A$3:$A$46,0),MATCH('Stata dataset (nominal)'!CJ$1,SVH!$D$1:$XX$1,0))</f>
        <v>1.6353020637665776</v>
      </c>
      <c r="CK110" s="16">
        <f>INDEX(SVH!$D$3:$XX$46,MATCH('Stata dataset (nominal)'!$A110,SVH!$A$3:$A$46,0),MATCH('Stata dataset (nominal)'!CK$1,SVH!$D$1:$XX$1,0))</f>
        <v>1.09428715</v>
      </c>
      <c r="CL110" s="16">
        <f>INDEX(SVH!$D$3:$XX$46,MATCH('Stata dataset (nominal)'!$A110,SVH!$A$3:$A$46,0),MATCH('Stata dataset (nominal)'!CL$1,SVH!$D$1:$XX$1,0))</f>
        <v>0</v>
      </c>
      <c r="CM110" s="16">
        <f>INDEX(SVH!$D$3:$XX$46,MATCH('Stata dataset (nominal)'!$A110,SVH!$A$3:$A$46,0),MATCH('Stata dataset (nominal)'!CM$1,SVH!$D$1:$XX$1,0))</f>
        <v>10.763985979999999</v>
      </c>
      <c r="CN110" s="16">
        <f>INDEX(SVH!$D$3:$XX$46,MATCH('Stata dataset (nominal)'!$A110,SVH!$A$3:$A$46,0),MATCH('Stata dataset (nominal)'!CN$1,SVH!$D$1:$XX$1,0))</f>
        <v>1.6353020637665776</v>
      </c>
      <c r="CO110" s="16">
        <f>INDEX(SVH!$D$3:$XX$46,MATCH('Stata dataset (nominal)'!$A110,SVH!$A$3:$A$46,0),MATCH('Stata dataset (nominal)'!CO$1,SVH!$D$1:$XX$1,0))</f>
        <v>17.456</v>
      </c>
      <c r="CP110" s="16">
        <f>INDEX(SVH!$D$3:$XX$46,MATCH('Stata dataset (nominal)'!$A110,SVH!$A$3:$A$46,0),MATCH('Stata dataset (nominal)'!CP$1,SVH!$D$1:$XX$1,0))</f>
        <v>46.274999999999999</v>
      </c>
      <c r="CQ110" s="16" t="str">
        <f>INDEX(SVH!$D$3:$XX$46,MATCH('Stata dataset (nominal)'!$A110,SVH!$A$3:$A$46,0),MATCH('Stata dataset (nominal)'!CQ$1,SVH!$D$1:$XX$1,0))</f>
        <v/>
      </c>
      <c r="CR110" s="16" t="str">
        <f>INDEX(SVH!$D$3:$XX$46,MATCH('Stata dataset (nominal)'!$A110,SVH!$A$3:$A$46,0),MATCH('Stata dataset (nominal)'!CR$1,SVH!$D$1:$XX$1,0))</f>
        <v/>
      </c>
      <c r="CS110" s="16">
        <f>INDEX(SVH!$D$3:$XX$46,MATCH('Stata dataset (nominal)'!$A110,SVH!$A$3:$A$46,0),MATCH('Stata dataset (nominal)'!CS$1,SVH!$D$1:$XX$1,0))</f>
        <v>500.35960345194201</v>
      </c>
      <c r="CT110" s="16">
        <f>INDEX(SVH!$D$3:$XX$46,MATCH('Stata dataset (nominal)'!$A110,SVH!$A$3:$A$46,0),MATCH('Stata dataset (nominal)'!CT$1,SVH!$D$1:$XX$1,0))</f>
        <v>0.76700000000000002</v>
      </c>
      <c r="CU110" s="16">
        <f>INDEX(SVH!$D$3:$XX$46,MATCH('Stata dataset (nominal)'!$A110,SVH!$A$3:$A$46,0),MATCH('Stata dataset (nominal)'!CU$1,SVH!$D$1:$XX$1,0))</f>
        <v>11.4525111940344</v>
      </c>
      <c r="CV110" s="16">
        <f>INDEX(SVH!$D$3:$XX$46,MATCH('Stata dataset (nominal)'!$A110,SVH!$A$3:$A$46,0),MATCH('Stata dataset (nominal)'!CV$1,SVH!$D$1:$XX$1,0))</f>
        <v>526.78589947125499</v>
      </c>
      <c r="CW110" s="16">
        <f>INDEX(SVH!$D$3:$XX$46,MATCH('Stata dataset (nominal)'!$A110,SVH!$A$3:$A$46,0),MATCH('Stata dataset (nominal)'!CW$1,SVH!$D$1:$XX$1,0))</f>
        <v>46.274999999999999</v>
      </c>
      <c r="CX110" s="42">
        <f>INDEX(SVH!$D$3:$XX$46,MATCH('Stata dataset (nominal)'!$A110,SVH!$A$3:$A$46,0),MATCH('Stata dataset (nominal)'!CX$1,SVH!$D$1:$XX$1,0))</f>
        <v>11.4525111940344</v>
      </c>
      <c r="CY110" s="16">
        <f>INDEX(SVH!$D$3:$XX$46,MATCH('Stata dataset (nominal)'!$A110,SVH!$A$3:$A$46,0),MATCH('Stata dataset (nominal)'!CY$1,SVH!$D$1:$XX$1,0))</f>
        <v>0</v>
      </c>
      <c r="CZ110" s="16">
        <f>INDEX(SVH!$D$3:$XX$46,MATCH('Stata dataset (nominal)'!$A110,SVH!$A$3:$A$46,0),MATCH('Stata dataset (nominal)'!CZ$1,SVH!$D$1:$XX$1,0))</f>
        <v>0</v>
      </c>
      <c r="DA110" s="16">
        <f>INDEX(SVH!$D$3:$XX$46,MATCH('Stata dataset (nominal)'!$A110,SVH!$A$3:$A$46,0),MATCH('Stata dataset (nominal)'!DA$1,SVH!$D$1:$XX$1,0))</f>
        <v>0</v>
      </c>
      <c r="DB110" s="16">
        <f>INDEX(SVH!$D$3:$XX$46,MATCH('Stata dataset (nominal)'!$A110,SVH!$A$3:$A$46,0),MATCH('Stata dataset (nominal)'!DB$1,SVH!$D$1:$XX$1,0))</f>
        <v>0</v>
      </c>
      <c r="DC110" s="16">
        <f>INDEX(SVH!$D$3:$XX$46,MATCH('Stata dataset (nominal)'!$A110,SVH!$A$3:$A$46,0),MATCH('Stata dataset (nominal)'!DC$1,SVH!$D$1:$XX$1,0))</f>
        <v>0</v>
      </c>
      <c r="DD110" s="42">
        <f>INDEX(SVH!$D$3:$XX$46,MATCH('Stata dataset (nominal)'!$A110,SVH!$A$3:$A$46,0),MATCH('Stata dataset (nominal)'!DD$1,SVH!$D$1:$XX$1,0))</f>
        <v>0</v>
      </c>
      <c r="DE110" s="42">
        <f>INDEX(SVH!$D$3:$XX$46,MATCH('Stata dataset (nominal)'!$A110,SVH!$A$3:$A$46,0),MATCH('Stata dataset (nominal)'!DE$1,SVH!$D$1:$XX$1,0))</f>
        <v>0</v>
      </c>
      <c r="DF110" s="42">
        <f>INDEX(SVH!$D$3:$XX$46,MATCH('Stata dataset (nominal)'!$A110,SVH!$A$3:$A$46,0),MATCH('Stata dataset (nominal)'!DF$1,SVH!$D$1:$XX$1,0))</f>
        <v>0</v>
      </c>
      <c r="DG110" s="42">
        <f>INDEX(SVH!$D$3:$XX$46,MATCH('Stata dataset (nominal)'!$A110,SVH!$A$3:$A$46,0),MATCH('Stata dataset (nominal)'!DG$1,SVH!$D$1:$XX$1,0))</f>
        <v>0</v>
      </c>
      <c r="DH110" s="42">
        <f>INDEX(SVH!$D$3:$XX$46,MATCH('Stata dataset (nominal)'!$A110,SVH!$A$3:$A$46,0),MATCH('Stata dataset (nominal)'!DH$1,SVH!$D$1:$XX$1,0))</f>
        <v>0</v>
      </c>
      <c r="DI110" s="42">
        <f>INDEX(SVH!$D$3:$XX$46,MATCH('Stata dataset (nominal)'!$A110,SVH!$A$3:$A$46,0),MATCH('Stata dataset (nominal)'!DI$1,SVH!$D$1:$XX$1,0))</f>
        <v>0</v>
      </c>
      <c r="DJ110" s="42">
        <f>INDEX(SVH!$D$3:$XX$46,MATCH('Stata dataset (nominal)'!$A110,SVH!$A$3:$A$46,0),MATCH('Stata dataset (nominal)'!DJ$1,SVH!$D$1:$XX$1,0))</f>
        <v>0</v>
      </c>
      <c r="DK110" s="42">
        <f>INDEX(SVH!$D$3:$XX$46,MATCH('Stata dataset (nominal)'!$A110,SVH!$A$3:$A$46,0),MATCH('Stata dataset (nominal)'!DK$1,SVH!$D$1:$XX$1,0))</f>
        <v>0</v>
      </c>
      <c r="DL110" s="42">
        <f>INDEX(SVH!$D$3:$XX$46,MATCH('Stata dataset (nominal)'!$A110,SVH!$A$3:$A$46,0),MATCH('Stata dataset (nominal)'!DL$1,SVH!$D$1:$XX$1,0))</f>
        <v>0</v>
      </c>
      <c r="DM110" s="42">
        <f>INDEX(SVH!$D$3:$XX$46,MATCH('Stata dataset (nominal)'!$A110,SVH!$A$3:$A$46,0),MATCH('Stata dataset (nominal)'!DM$1,SVH!$D$1:$XX$1,0))</f>
        <v>0</v>
      </c>
      <c r="DN110" s="42">
        <f>INDEX(SVH!$D$3:$XX$46,MATCH('Stata dataset (nominal)'!$A110,SVH!$A$3:$A$46,0),MATCH('Stata dataset (nominal)'!DN$1,SVH!$D$1:$XX$1,0))</f>
        <v>2.2299686191374405E-2</v>
      </c>
      <c r="DO110" s="16">
        <f>INDEX(SVH!$D$3:$XX$46,MATCH('Stata dataset (nominal)'!$A110,SVH!$A$3:$A$46,0),MATCH('Stata dataset (nominal)'!DO$1,SVH!$D$1:$XX$1,0))</f>
        <v>34.008000000000003</v>
      </c>
      <c r="DP110" s="16">
        <f>INDEX(SVH!$D$3:$XX$46,MATCH('Stata dataset (nominal)'!$A110,SVH!$A$3:$A$46,0),MATCH('Stata dataset (nominal)'!DP$1,SVH!$D$1:$XX$1,0))</f>
        <v>1.0149999999999999</v>
      </c>
      <c r="DQ110" s="16">
        <f>INDEX(SVH!$D$3:$XX$46,MATCH('Stata dataset (nominal)'!$A110,SVH!$A$3:$A$46,0),MATCH('Stata dataset (nominal)'!DQ$1,SVH!$D$1:$XX$1,0))</f>
        <v>2033.7115973422769</v>
      </c>
      <c r="DR110" s="16">
        <f>INDEX(SVH!$D$3:$XX$46,MATCH('Stata dataset (nominal)'!$A110,SVH!$A$3:$A$46,0),MATCH('Stata dataset (nominal)'!DR$1,SVH!$D$1:$XX$1,0))</f>
        <v>1712.7385585544032</v>
      </c>
      <c r="DS110" s="16">
        <f>INDEX(SVH!$D$3:$XX$46,MATCH('Stata dataset (nominal)'!$A110,SVH!$A$3:$A$46,0),MATCH('Stata dataset (nominal)'!DS$1,SVH!$D$1:$XX$1,0))</f>
        <v>3746.4501558966804</v>
      </c>
      <c r="DT110" s="16">
        <f>INDEX(SVH!$D$3:$XX$46,MATCH('Stata dataset (nominal)'!$A110,SVH!$A$3:$A$46,0),MATCH('Stata dataset (nominal)'!DT$1,SVH!$D$1:$XX$1,0))</f>
        <v>27.001463606557401</v>
      </c>
      <c r="DU110" s="16">
        <f>INDEX(SVH!$D$3:$XX$46,MATCH('Stata dataset (nominal)'!$A110,SVH!$A$3:$A$46,0),MATCH('Stata dataset (nominal)'!DU$1,SVH!$D$1:$XX$1,0))</f>
        <v>144.34633775956311</v>
      </c>
      <c r="DV110" s="16">
        <f>INDEX(SVH!$D$3:$XX$46,MATCH('Stata dataset (nominal)'!$A110,SVH!$A$3:$A$46,0),MATCH('Stata dataset (nominal)'!DV$1,SVH!$D$1:$XX$1,0))</f>
        <v>171.34780136612102</v>
      </c>
      <c r="DW110" s="16">
        <f>INDEX(SVH!$D$3:$XX$46,MATCH('Stata dataset (nominal)'!$A110,SVH!$A$3:$A$46,0),MATCH('Stata dataset (nominal)'!DW$1,SVH!$D$1:$XX$1,0))</f>
        <v>313.14325690015357</v>
      </c>
      <c r="DX110" s="16">
        <f>INDEX(SVH!$D$3:$XX$46,MATCH('Stata dataset (nominal)'!$A110,SVH!$A$3:$A$46,0),MATCH('Stata dataset (nominal)'!DX$1,SVH!$D$1:$XX$1,0))</f>
        <v>4230.9412141629546</v>
      </c>
      <c r="DY110" s="16">
        <f>INDEX(SVH!$D$3:$XX$46,MATCH('Stata dataset (nominal)'!$A110,SVH!$A$3:$A$46,0),MATCH('Stata dataset (nominal)'!DY$1,SVH!$D$1:$XX$1,0))</f>
        <v>9262.9069999999992</v>
      </c>
      <c r="DZ110" s="16">
        <f>INDEX(SVH!$D$3:$XX$46,MATCH('Stata dataset (nominal)'!$A110,SVH!$A$3:$A$46,0),MATCH('Stata dataset (nominal)'!DZ$1,SVH!$D$1:$XX$1,0))</f>
        <v>50.765000000000001</v>
      </c>
      <c r="EA110" s="16">
        <f>INDEX(SVH!$D$3:$XX$46,MATCH('Stata dataset (nominal)'!$A110,SVH!$A$3:$A$46,0),MATCH('Stata dataset (nominal)'!EA$1,SVH!$D$1:$XX$1,0))</f>
        <v>105979</v>
      </c>
      <c r="EB110" s="16">
        <f>INDEX(SVH!$D$3:$XX$46,MATCH('Stata dataset (nominal)'!$A110,SVH!$A$3:$A$46,0),MATCH('Stata dataset (nominal)'!EB$1,SVH!$D$1:$XX$1,0))</f>
        <v>4672</v>
      </c>
      <c r="EC110" s="16">
        <f>INDEX(SVH!$D$3:$XX$46,MATCH('Stata dataset (nominal)'!$A110,SVH!$A$3:$A$46,0),MATCH('Stata dataset (nominal)'!EC$1,SVH!$D$1:$XX$1,0))</f>
        <v>46987</v>
      </c>
      <c r="ED110" s="16">
        <f>INDEX(SVH!$D$3:$XX$46,MATCH('Stata dataset (nominal)'!$A110,SVH!$A$3:$A$46,0),MATCH('Stata dataset (nominal)'!ED$1,SVH!$D$1:$XX$1,0))</f>
        <v>765</v>
      </c>
      <c r="EE110" s="16">
        <f>INDEX(SVH!$D$3:$XX$46,MATCH('Stata dataset (nominal)'!$A110,SVH!$A$3:$A$46,0),MATCH('Stata dataset (nominal)'!EE$1,SVH!$D$1:$XX$1,0))</f>
        <v>110</v>
      </c>
      <c r="EF110" s="16">
        <f>INDEX(SVH!$D$3:$XX$46,MATCH('Stata dataset (nominal)'!$A110,SVH!$A$3:$A$46,0),MATCH('Stata dataset (nominal)'!EF$1,SVH!$D$1:$XX$1,0))</f>
        <v>2687</v>
      </c>
      <c r="EG110" s="16">
        <f>INDEX(SVH!$D$3:$XX$46,MATCH('Stata dataset (nominal)'!$A110,SVH!$A$3:$A$46,0),MATCH('Stata dataset (nominal)'!EG$1,SVH!$D$1:$XX$1,0))</f>
        <v>725</v>
      </c>
      <c r="EH110" s="16">
        <f>INDEX(SVH!$D$3:$XX$46,MATCH('Stata dataset (nominal)'!$A110,SVH!$A$3:$A$46,0),MATCH('Stata dataset (nominal)'!EH$1,SVH!$D$1:$XX$1,0))</f>
        <v>326</v>
      </c>
      <c r="EI110" s="16">
        <f>INDEX(SVH!$D$3:$XX$46,MATCH('Stata dataset (nominal)'!$A110,SVH!$A$3:$A$46,0),MATCH('Stata dataset (nominal)'!EI$1,SVH!$D$1:$XX$1,0))</f>
        <v>7032.9848279989801</v>
      </c>
      <c r="EJ110" s="16">
        <f>INDEX(SVH!$D$3:$XX$46,MATCH('Stata dataset (nominal)'!$A110,SVH!$A$3:$A$46,0),MATCH('Stata dataset (nominal)'!EJ$1,SVH!$D$1:$XX$1,0))</f>
        <v>30248.17</v>
      </c>
      <c r="EK110" s="16">
        <f>INDEX(SVH!$D$3:$XX$46,MATCH('Stata dataset (nominal)'!$A110,SVH!$A$3:$A$46,0),MATCH('Stata dataset (nominal)'!EK$1,SVH!$D$1:$XX$1,0))</f>
        <v>1162307.7052989569</v>
      </c>
      <c r="EL110" s="16">
        <f>INDEX(SVH!$D$3:$XX$46,MATCH('Stata dataset (nominal)'!$A110,SVH!$A$3:$A$46,0),MATCH('Stata dataset (nominal)'!EL$1,SVH!$D$1:$XX$1,0))</f>
        <v>64.783839999999302</v>
      </c>
      <c r="EM110" s="16">
        <f>INDEX(SVH!$D$3:$XX$46,MATCH('Stata dataset (nominal)'!$A110,SVH!$A$3:$A$46,0),MATCH('Stata dataset (nominal)'!EM$1,SVH!$D$1:$XX$1,0))</f>
        <v>4.2195900000000002</v>
      </c>
      <c r="EN110" s="16">
        <f>INDEX(SVH!$D$3:$XX$46,MATCH('Stata dataset (nominal)'!$A110,SVH!$A$3:$A$46,0),MATCH('Stata dataset (nominal)'!EN$1,SVH!$D$1:$XX$1,0))</f>
        <v>24414.502393705439</v>
      </c>
      <c r="EO110" s="16">
        <f>INDEX(SVH!$D$3:$XX$46,MATCH('Stata dataset (nominal)'!$A110,SVH!$A$3:$A$46,0),MATCH('Stata dataset (nominal)'!EO$1,SVH!$D$1:$XX$1,0))</f>
        <v>16663.808870896399</v>
      </c>
      <c r="EP110" s="16">
        <f>INDEX(SVH!$D$3:$XX$46,MATCH('Stata dataset (nominal)'!$A110,SVH!$A$3:$A$46,0),MATCH('Stata dataset (nominal)'!EP$1,SVH!$D$1:$XX$1,0))</f>
        <v>12214.936468397162</v>
      </c>
      <c r="EQ110" s="16">
        <f>INDEX(SVH!$D$3:$XX$46,MATCH('Stata dataset (nominal)'!$A110,SVH!$A$3:$A$46,0),MATCH('Stata dataset (nominal)'!EQ$1,SVH!$D$1:$XX$1,0))</f>
        <v>2424.4334840000001</v>
      </c>
      <c r="ER110" s="16">
        <f>INDEX(SVH!$D$3:$XX$46,MATCH('Stata dataset (nominal)'!$A110,SVH!$A$3:$A$46,0),MATCH('Stata dataset (nominal)'!ER$1,SVH!$D$1:$XX$1,0))</f>
        <v>156</v>
      </c>
      <c r="ES110" s="16">
        <f>INDEX(SVH!$D$3:$XX$46,MATCH('Stata dataset (nominal)'!$A110,SVH!$A$3:$A$46,0),MATCH('Stata dataset (nominal)'!ES$1,SVH!$D$1:$XX$1,0))</f>
        <v>55873.681216999001</v>
      </c>
      <c r="ET110" s="16">
        <f>INDEX(SVH!$D$3:$XX$46,MATCH('Stata dataset (nominal)'!$A110,SVH!$A$3:$A$46,0),MATCH('Stata dataset (nominal)'!ET$1,SVH!$D$1:$XX$1,0))</f>
        <v>37000</v>
      </c>
      <c r="EU110" s="16">
        <f>INDEX(SVH!$D$3:$XX$46,MATCH('Stata dataset (nominal)'!$A110,SVH!$A$3:$A$46,0),MATCH('Stata dataset (nominal)'!EU$1,SVH!$D$1:$XX$1,0))</f>
        <v>80.316545315873014</v>
      </c>
      <c r="EV110" s="16">
        <f>INDEX(SVH!$D$3:$XX$46,MATCH('Stata dataset (nominal)'!$A110,SVH!$A$3:$A$46,0),MATCH('Stata dataset (nominal)'!EV$1,SVH!$D$1:$XX$1,0))</f>
        <v>138.30945870105</v>
      </c>
      <c r="EW110" s="16">
        <f>INDEX(SVH!$D$3:$XX$46,MATCH('Stata dataset (nominal)'!$A110,SVH!$A$3:$A$46,0),MATCH('Stata dataset (nominal)'!EW$1,SVH!$D$1:$XX$1,0))</f>
        <v>829.67476607643152</v>
      </c>
      <c r="EX110" s="16">
        <f>INDEX(SVH!$D$3:$XX$46,MATCH('Stata dataset (nominal)'!$A110,SVH!$A$3:$A$46,0),MATCH('Stata dataset (nominal)'!EX$1,SVH!$D$1:$XX$1,0))</f>
        <v>115.136558164295</v>
      </c>
      <c r="EY110" s="16">
        <f>INDEX(SVH!$D$3:$XX$46,MATCH('Stata dataset (nominal)'!$A110,SVH!$A$3:$A$46,0),MATCH('Stata dataset (nominal)'!EY$1,SVH!$D$1:$XX$1,0))</f>
        <v>14.801538562744</v>
      </c>
      <c r="EZ110" s="16">
        <f>INDEX(SVH!$D$3:$XX$46,MATCH('Stata dataset (nominal)'!$A110,SVH!$A$3:$A$46,0),MATCH('Stata dataset (nominal)'!EZ$1,SVH!$D$1:$XX$1,0))</f>
        <v>789.64170464211202</v>
      </c>
      <c r="FA110" s="16">
        <f>INDEX(SVH!$D$3:$XX$46,MATCH('Stata dataset (nominal)'!$A110,SVH!$A$3:$A$46,0),MATCH('Stata dataset (nominal)'!FA$1,SVH!$D$1:$XX$1,0))</f>
        <v>47.619703982598402</v>
      </c>
      <c r="FB110" s="16">
        <f>INDEX(SVH!$D$3:$XX$46,MATCH('Stata dataset (nominal)'!$A110,SVH!$A$3:$A$46,0),MATCH('Stata dataset (nominal)'!FB$1,SVH!$D$1:$XX$1,0))</f>
        <v>2015.5002754451</v>
      </c>
      <c r="FC110" s="16">
        <f>INDEX(SVH!$D$3:$XX$46,MATCH('Stata dataset (nominal)'!$A110,SVH!$A$3:$A$46,0),MATCH('Stata dataset (nominal)'!FC$1,SVH!$D$1:$XX$1,0))</f>
        <v>0</v>
      </c>
      <c r="FD110" s="16">
        <f>INDEX(SVH!$D$3:$XX$46,MATCH('Stata dataset (nominal)'!$A110,SVH!$A$3:$A$46,0),MATCH('Stata dataset (nominal)'!FD$1,SVH!$D$1:$XX$1,0))</f>
        <v>36.882522320280003</v>
      </c>
      <c r="FE110" s="16">
        <f>INDEX(SVH!$D$3:$XX$46,MATCH('Stata dataset (nominal)'!$A110,SVH!$A$3:$A$46,0),MATCH('Stata dataset (nominal)'!FE$1,SVH!$D$1:$XX$1,0))</f>
        <v>25.538720225062299</v>
      </c>
      <c r="FF110" s="16">
        <f>INDEX(SVH!$D$3:$XX$46,MATCH('Stata dataset (nominal)'!$A110,SVH!$A$3:$A$46,0),MATCH('Stata dataset (nominal)'!FF$1,SVH!$D$1:$XX$1,0))</f>
        <v>1953.07903289976</v>
      </c>
      <c r="FG110" s="16">
        <f>INDEX(SVH!$D$3:$XX$46,MATCH('Stata dataset (nominal)'!$A110,SVH!$A$3:$A$46,0),MATCH('Stata dataset (nominal)'!FG$1,SVH!$D$1:$XX$1,0))</f>
        <v>2015.50027544511</v>
      </c>
      <c r="FH110" s="16">
        <f>INDEX(SVH!$D$3:$XX$46,MATCH('Stata dataset (nominal)'!$A110,SVH!$A$3:$A$46,0),MATCH('Stata dataset (nominal)'!FH$1,SVH!$D$1:$XX$1,0))</f>
        <v>0</v>
      </c>
      <c r="FI110" s="16">
        <f>INDEX(SVH!$D$3:$XX$46,MATCH('Stata dataset (nominal)'!$A110,SVH!$A$3:$A$46,0),MATCH('Stata dataset (nominal)'!FI$1,SVH!$D$1:$XX$1,0))</f>
        <v>28.0258639999496</v>
      </c>
      <c r="FJ110" s="16">
        <f>INDEX(SVH!$D$3:$XX$46,MATCH('Stata dataset (nominal)'!$A110,SVH!$A$3:$A$46,0),MATCH('Stata dataset (nominal)'!FJ$1,SVH!$D$1:$XX$1,0))</f>
        <v>218.08393276435189</v>
      </c>
      <c r="FK110" s="16">
        <f>INDEX(SVH!$D$3:$XX$46,MATCH('Stata dataset (nominal)'!$A110,SVH!$A$3:$A$46,0),MATCH('Stata dataset (nominal)'!FK$1,SVH!$D$1:$XX$1,0))</f>
        <v>982.30046699390527</v>
      </c>
      <c r="FL110" s="16">
        <f>INDEX(SVH!$D$3:$XX$46,MATCH('Stata dataset (nominal)'!$A110,SVH!$A$3:$A$46,0),MATCH('Stata dataset (nominal)'!FL$1,SVH!$D$1:$XX$1,0))</f>
        <v>787.09001168689758</v>
      </c>
      <c r="FM110" s="16">
        <f>INDEX(SVH!$D$3:$XX$46,MATCH('Stata dataset (nominal)'!$A110,SVH!$A$3:$A$46,0),MATCH('Stata dataset (nominal)'!FM$1,SVH!$D$1:$XX$1,0))</f>
        <v>2015.5002754451</v>
      </c>
      <c r="FN110" s="16">
        <f>INDEX(SVH!$D$3:$XX$46,MATCH('Stata dataset (nominal)'!$A110,SVH!$A$3:$A$46,0),MATCH('Stata dataset (nominal)'!FN$1,SVH!$D$1:$XX$1,0))</f>
        <v>0</v>
      </c>
      <c r="FO110" s="16">
        <f>INDEX(SVH!$D$3:$XX$46,MATCH('Stata dataset (nominal)'!$A110,SVH!$A$3:$A$46,0),MATCH('Stata dataset (nominal)'!FO$1,SVH!$D$1:$XX$1,0))</f>
        <v>0</v>
      </c>
      <c r="FP110" s="16">
        <f>INDEX(SVH!$D$3:$XX$46,MATCH('Stata dataset (nominal)'!$A110,SVH!$A$3:$A$46,0),MATCH('Stata dataset (nominal)'!FP$1,SVH!$D$1:$XX$1,0))</f>
        <v>377.50378253029868</v>
      </c>
      <c r="FQ110" s="16">
        <f>INDEX(SVH!$D$3:$XX$46,MATCH('Stata dataset (nominal)'!$A110,SVH!$A$3:$A$46,0),MATCH('Stata dataset (nominal)'!FQ$1,SVH!$D$1:$XX$1,0))</f>
        <v>260.36148980039769</v>
      </c>
      <c r="FR110" s="16">
        <f>INDEX(SVH!$D$3:$XX$46,MATCH('Stata dataset (nominal)'!$A110,SVH!$A$3:$A$46,0),MATCH('Stata dataset (nominal)'!FR$1,SVH!$D$1:$XX$1,0))</f>
        <v>1377.63500311441</v>
      </c>
      <c r="FS110" s="16">
        <f>INDEX(SVH!$D$3:$XX$46,MATCH('Stata dataset (nominal)'!$A110,SVH!$A$3:$A$46,0),MATCH('Stata dataset (nominal)'!FS$1,SVH!$D$1:$XX$1,0))</f>
        <v>2015.5002754451</v>
      </c>
      <c r="FT110" s="16">
        <f>INDEX(SVH!$D$3:$XX$46,MATCH('Stata dataset (nominal)'!$A110,SVH!$A$3:$A$46,0),MATCH('Stata dataset (nominal)'!FT$1,SVH!$D$1:$XX$1,0))</f>
        <v>0</v>
      </c>
      <c r="FU110" s="16">
        <f>INDEX(SVH!$D$3:$XX$46,MATCH('Stata dataset (nominal)'!$A110,SVH!$A$3:$A$46,0),MATCH('Stata dataset (nominal)'!FU$1,SVH!$D$1:$XX$1,0))</f>
        <v>104.6420246751366</v>
      </c>
      <c r="FV110" s="16">
        <f>INDEX(SVH!$D$3:$XX$46,MATCH('Stata dataset (nominal)'!$A110,SVH!$A$3:$A$46,0),MATCH('Stata dataset (nominal)'!FV$1,SVH!$D$1:$XX$1,0))</f>
        <v>553.48048297736068</v>
      </c>
      <c r="FW110" s="16">
        <f>INDEX(SVH!$D$3:$XX$46,MATCH('Stata dataset (nominal)'!$A110,SVH!$A$3:$A$46,0),MATCH('Stata dataset (nominal)'!FW$1,SVH!$D$1:$XX$1,0))</f>
        <v>29.906387341937599</v>
      </c>
      <c r="FX110" s="16">
        <f>INDEX(SVH!$D$3:$XX$46,MATCH('Stata dataset (nominal)'!$A110,SVH!$A$3:$A$46,0),MATCH('Stata dataset (nominal)'!FX$1,SVH!$D$1:$XX$1,0))</f>
        <v>0</v>
      </c>
      <c r="FY110" s="16">
        <f>INDEX(SVH!$D$3:$XX$46,MATCH('Stata dataset (nominal)'!$A110,SVH!$A$3:$A$46,0),MATCH('Stata dataset (nominal)'!FY$1,SVH!$D$1:$XX$1,0))</f>
        <v>1428.8337676511142</v>
      </c>
      <c r="FZ110" s="16">
        <f>INDEX(SVH!$D$3:$XX$46,MATCH('Stata dataset (nominal)'!$A110,SVH!$A$3:$A$46,0),MATCH('Stata dataset (nominal)'!FZ$1,SVH!$D$1:$XX$1,0))</f>
        <v>187.991672155506</v>
      </c>
      <c r="GA110" s="16">
        <f>INDEX(SVH!$D$3:$XX$46,MATCH('Stata dataset (nominal)'!$A110,SVH!$A$3:$A$46,0),MATCH('Stata dataset (nominal)'!GA$1,SVH!$D$1:$XX$1,0))</f>
        <v>2304.8543348010562</v>
      </c>
      <c r="GB110" s="16">
        <f>INDEX(SVH!$D$3:$XX$46,MATCH('Stata dataset (nominal)'!$A110,SVH!$A$3:$A$46,0),MATCH('Stata dataset (nominal)'!GB$1,SVH!$D$1:$XX$1,0))</f>
        <v>19.229867722909201</v>
      </c>
      <c r="GC110" s="16">
        <f>INDEX(SVH!$D$3:$XX$46,MATCH('Stata dataset (nominal)'!$A110,SVH!$A$3:$A$46,0),MATCH('Stata dataset (nominal)'!GC$1,SVH!$D$1:$XX$1,0))</f>
        <v>65.515006753129001</v>
      </c>
      <c r="GD110" s="16">
        <f>INDEX(SVH!$D$3:$XX$46,MATCH('Stata dataset (nominal)'!$A110,SVH!$A$3:$A$46,0),MATCH('Stata dataset (nominal)'!GD$1,SVH!$D$1:$XX$1,0))</f>
        <v>87.232018250925506</v>
      </c>
      <c r="GE110" s="16">
        <f>INDEX(SVH!$D$3:$XX$46,MATCH('Stata dataset (nominal)'!$A110,SVH!$A$3:$A$46,0),MATCH('Stata dataset (nominal)'!GE$1,SVH!$D$1:$XX$1,0))</f>
        <v>2132.877442074086</v>
      </c>
      <c r="GF110" s="16">
        <f>INDEX(SVH!$D$3:$XX$46,MATCH('Stata dataset (nominal)'!$A110,SVH!$A$3:$A$46,0),MATCH('Stata dataset (nominal)'!GF$1,SVH!$D$1:$XX$1,0))</f>
        <v>2304.8543348010562</v>
      </c>
      <c r="GG110" s="16">
        <f>INDEX(SVH!$D$3:$XX$46,MATCH('Stata dataset (nominal)'!$A110,SVH!$A$3:$A$46,0),MATCH('Stata dataset (nominal)'!GG$1,SVH!$D$1:$XX$1,0))</f>
        <v>0</v>
      </c>
      <c r="GH110" s="16">
        <f>INDEX(SVH!$D$3:$XX$46,MATCH('Stata dataset (nominal)'!$A110,SVH!$A$3:$A$46,0),MATCH('Stata dataset (nominal)'!GH$1,SVH!$D$1:$XX$1,0))</f>
        <v>134.42708793049388</v>
      </c>
      <c r="GI110" s="16">
        <f>INDEX(SVH!$D$3:$XX$46,MATCH('Stata dataset (nominal)'!$A110,SVH!$A$3:$A$46,0),MATCH('Stata dataset (nominal)'!GI$1,SVH!$D$1:$XX$1,0))</f>
        <v>748.32696602462897</v>
      </c>
      <c r="GJ110" s="16">
        <f>INDEX(SVH!$D$3:$XX$46,MATCH('Stata dataset (nominal)'!$A110,SVH!$A$3:$A$46,0),MATCH('Stata dataset (nominal)'!GJ$1,SVH!$D$1:$XX$1,0))</f>
        <v>1333.655021729202</v>
      </c>
      <c r="GK110" s="16">
        <f>INDEX(SVH!$D$3:$XX$46,MATCH('Stata dataset (nominal)'!$A110,SVH!$A$3:$A$46,0),MATCH('Stata dataset (nominal)'!GK$1,SVH!$D$1:$XX$1,0))</f>
        <v>88.445259116724102</v>
      </c>
      <c r="GL110" s="16">
        <f>INDEX(SVH!$D$3:$XX$46,MATCH('Stata dataset (nominal)'!$A110,SVH!$A$3:$A$46,0),MATCH('Stata dataset (nominal)'!GL$1,SVH!$D$1:$XX$1,0))</f>
        <v>2304.8543348010562</v>
      </c>
      <c r="GM110" s="16">
        <f>INDEX(SVH!$D$3:$XX$46,MATCH('Stata dataset (nominal)'!$A110,SVH!$A$3:$A$46,0),MATCH('Stata dataset (nominal)'!GM$1,SVH!$D$1:$XX$1,0))</f>
        <v>0</v>
      </c>
      <c r="GN110" s="16">
        <f>INDEX(SVH!$D$3:$XX$46,MATCH('Stata dataset (nominal)'!$A110,SVH!$A$3:$A$46,0),MATCH('Stata dataset (nominal)'!GN$1,SVH!$D$1:$XX$1,0))</f>
        <v>70.1859840864539</v>
      </c>
      <c r="GO110" s="16">
        <f>INDEX(SVH!$D$3:$XX$46,MATCH('Stata dataset (nominal)'!$A110,SVH!$A$3:$A$46,0),MATCH('Stata dataset (nominal)'!GO$1,SVH!$D$1:$XX$1,0))</f>
        <v>742.98870621511401</v>
      </c>
      <c r="GP110" s="16">
        <f>INDEX(SVH!$D$3:$XX$46,MATCH('Stata dataset (nominal)'!$A110,SVH!$A$3:$A$46,0),MATCH('Stata dataset (nominal)'!GP$1,SVH!$D$1:$XX$1,0))</f>
        <v>495.12359733244369</v>
      </c>
      <c r="GQ110" s="16">
        <f>INDEX(SVH!$D$3:$XX$46,MATCH('Stata dataset (nominal)'!$A110,SVH!$A$3:$A$46,0),MATCH('Stata dataset (nominal)'!GQ$1,SVH!$D$1:$XX$1,0))</f>
        <v>996.55604716703999</v>
      </c>
      <c r="GR110" s="16">
        <f>INDEX(SVH!$D$3:$XX$46,MATCH('Stata dataset (nominal)'!$A110,SVH!$A$3:$A$46,0),MATCH('Stata dataset (nominal)'!GR$1,SVH!$D$1:$XX$1,0))</f>
        <v>2304.8543348010562</v>
      </c>
      <c r="GS110" s="16">
        <f>INDEX(SVH!$D$3:$XX$46,MATCH('Stata dataset (nominal)'!$A110,SVH!$A$3:$A$46,0),MATCH('Stata dataset (nominal)'!GS$1,SVH!$D$1:$XX$1,0))</f>
        <v>0</v>
      </c>
      <c r="GT110" s="16">
        <f>INDEX(SVH!$D$3:$XX$46,MATCH('Stata dataset (nominal)'!$A110,SVH!$A$3:$A$46,0),MATCH('Stata dataset (nominal)'!GT$1,SVH!$D$1:$XX$1,0))</f>
        <v>599.34493907468084</v>
      </c>
      <c r="GU110" s="16">
        <f>INDEX(SVH!$D$3:$XX$46,MATCH('Stata dataset (nominal)'!$A110,SVH!$A$3:$A$46,0),MATCH('Stata dataset (nominal)'!GU$1,SVH!$D$1:$XX$1,0))</f>
        <v>2632.7228120681211</v>
      </c>
      <c r="GV110" s="16">
        <f>INDEX(SVH!$D$3:$XX$46,MATCH('Stata dataset (nominal)'!$A110,SVH!$A$3:$A$46,0),MATCH('Stata dataset (nominal)'!GV$1,SVH!$D$1:$XX$1,0))</f>
        <v>350.13850701746702</v>
      </c>
      <c r="GW110" s="16">
        <f>INDEX(SVH!$D$3:$XX$46,MATCH('Stata dataset (nominal)'!$A110,SVH!$A$3:$A$46,0),MATCH('Stata dataset (nominal)'!GW$1,SVH!$D$1:$XX$1,0))</f>
        <v>271.21999554929602</v>
      </c>
      <c r="GX110" s="16">
        <f>INDEX(SVH!$D$3:$XX$46,MATCH('Stata dataset (nominal)'!$A110,SVH!$A$3:$A$46,0),MATCH('Stata dataset (nominal)'!GX$1,SVH!$D$1:$XX$1,0))</f>
        <v>4399.1568564219588</v>
      </c>
      <c r="GY110" s="16">
        <f>INDEX(SVH!$D$3:$XX$46,MATCH('Stata dataset (nominal)'!$A110,SVH!$A$3:$A$46,0),MATCH('Stata dataset (nominal)'!GY$1,SVH!$D$1:$XX$1,0))</f>
        <v>2980.3463601652602</v>
      </c>
      <c r="GZ110" s="16">
        <f>INDEX(SVH!$D$3:$XX$46,MATCH('Stata dataset (nominal)'!$A110,SVH!$A$3:$A$46,0),MATCH('Stata dataset (nominal)'!GZ$1,SVH!$D$1:$XX$1,0))</f>
        <v>11232.929470296764</v>
      </c>
      <c r="HA110" s="16">
        <f>INDEX(SVH!$D$3:$XX$46,MATCH('Stata dataset (nominal)'!$A110,SVH!$A$3:$A$46,0),MATCH('Stata dataset (nominal)'!HA$1,SVH!$D$1:$XX$1,0))</f>
        <v>448.53656198784802</v>
      </c>
      <c r="HB110" s="16">
        <f>INDEX(SVH!$D$3:$XX$46,MATCH('Stata dataset (nominal)'!$A110,SVH!$A$3:$A$46,0),MATCH('Stata dataset (nominal)'!HB$1,SVH!$D$1:$XX$1,0))</f>
        <v>982.98650889881606</v>
      </c>
      <c r="HC110" s="16">
        <f>INDEX(SVH!$D$3:$XX$46,MATCH('Stata dataset (nominal)'!$A110,SVH!$A$3:$A$46,0),MATCH('Stata dataset (nominal)'!HC$1,SVH!$D$1:$XX$1,0))</f>
        <v>1270.44517262109</v>
      </c>
      <c r="HD110" s="16">
        <f>INDEX(SVH!$D$3:$XX$46,MATCH('Stata dataset (nominal)'!$A110,SVH!$A$3:$A$46,0),MATCH('Stata dataset (nominal)'!HD$1,SVH!$D$1:$XX$1,0))</f>
        <v>8530.9612267890243</v>
      </c>
      <c r="HE110" s="16">
        <f>INDEX(SVH!$D$3:$XX$46,MATCH('Stata dataset (nominal)'!$A110,SVH!$A$3:$A$46,0),MATCH('Stata dataset (nominal)'!HE$1,SVH!$D$1:$XX$1,0))</f>
        <v>11232.929470296764</v>
      </c>
      <c r="HF110" s="16">
        <f>INDEX(SVH!$D$3:$XX$46,MATCH('Stata dataset (nominal)'!$A110,SVH!$A$3:$A$46,0),MATCH('Stata dataset (nominal)'!HF$1,SVH!$D$1:$XX$1,0))</f>
        <v>0</v>
      </c>
      <c r="HG110" s="16">
        <f>INDEX(SVH!$D$3:$XX$46,MATCH('Stata dataset (nominal)'!$A110,SVH!$A$3:$A$46,0),MATCH('Stata dataset (nominal)'!HG$1,SVH!$D$1:$XX$1,0))</f>
        <v>598.41836721385698</v>
      </c>
      <c r="HH110" s="16">
        <f>INDEX(SVH!$D$3:$XX$46,MATCH('Stata dataset (nominal)'!$A110,SVH!$A$3:$A$46,0),MATCH('Stata dataset (nominal)'!HH$1,SVH!$D$1:$XX$1,0))</f>
        <v>4634.1322287786215</v>
      </c>
      <c r="HI110" s="16">
        <f>INDEX(SVH!$D$3:$XX$46,MATCH('Stata dataset (nominal)'!$A110,SVH!$A$3:$A$46,0),MATCH('Stata dataset (nominal)'!HI$1,SVH!$D$1:$XX$1,0))</f>
        <v>5962.5257592913922</v>
      </c>
      <c r="HJ110" s="16">
        <f>INDEX(SVH!$D$3:$XX$46,MATCH('Stata dataset (nominal)'!$A110,SVH!$A$3:$A$46,0),MATCH('Stata dataset (nominal)'!HJ$1,SVH!$D$1:$XX$1,0))</f>
        <v>37.853115012918998</v>
      </c>
      <c r="HK110" s="16">
        <f>INDEX(SVH!$D$3:$XX$46,MATCH('Stata dataset (nominal)'!$A110,SVH!$A$3:$A$46,0),MATCH('Stata dataset (nominal)'!HK$1,SVH!$D$1:$XX$1,0))</f>
        <v>11232.929470296764</v>
      </c>
      <c r="HL110" s="16">
        <f>INDEX(SVH!$D$3:$XX$46,MATCH('Stata dataset (nominal)'!$A110,SVH!$A$3:$A$46,0),MATCH('Stata dataset (nominal)'!HL$1,SVH!$D$1:$XX$1,0))</f>
        <v>0</v>
      </c>
      <c r="HM110" s="16">
        <f>INDEX(SVH!$D$3:$XX$46,MATCH('Stata dataset (nominal)'!$A110,SVH!$A$3:$A$46,0),MATCH('Stata dataset (nominal)'!HM$1,SVH!$D$1:$XX$1,0))</f>
        <v>228.19791701538799</v>
      </c>
      <c r="HN110" s="16">
        <f>INDEX(SVH!$D$3:$XX$46,MATCH('Stata dataset (nominal)'!$A110,SVH!$A$3:$A$46,0),MATCH('Stata dataset (nominal)'!HN$1,SVH!$D$1:$XX$1,0))</f>
        <v>5947.5060629286172</v>
      </c>
      <c r="HO110" s="16">
        <f>INDEX(SVH!$D$3:$XX$46,MATCH('Stata dataset (nominal)'!$A110,SVH!$A$3:$A$46,0),MATCH('Stata dataset (nominal)'!HO$1,SVH!$D$1:$XX$1,0))</f>
        <v>1780.7153795691895</v>
      </c>
      <c r="HP110" s="16">
        <f>INDEX(SVH!$D$3:$XX$46,MATCH('Stata dataset (nominal)'!$A110,SVH!$A$3:$A$46,0),MATCH('Stata dataset (nominal)'!HP$1,SVH!$D$1:$XX$1,0))</f>
        <v>3276.5101107835872</v>
      </c>
      <c r="HQ110" s="16">
        <f>INDEX(SVH!$D$3:$XX$46,MATCH('Stata dataset (nominal)'!$A110,SVH!$A$3:$A$46,0),MATCH('Stata dataset (nominal)'!HQ$1,SVH!$D$1:$XX$1,0))</f>
        <v>11232.929470296764</v>
      </c>
      <c r="HR110" s="16">
        <f>INDEX(SVH!$D$3:$XX$46,MATCH('Stata dataset (nominal)'!$A110,SVH!$A$3:$A$46,0),MATCH('Stata dataset (nominal)'!HR$1,SVH!$D$1:$XX$1,0))</f>
        <v>0</v>
      </c>
      <c r="HS110" s="16">
        <f>INDEX(SVH!$D$3:$XX$46,MATCH('Stata dataset (nominal)'!$A110,SVH!$A$3:$A$46,0),MATCH('Stata dataset (nominal)'!HS$1,SVH!$D$1:$XX$1,0))</f>
        <v>3007.57316528718</v>
      </c>
      <c r="HT110" s="16">
        <f>INDEX(SVH!$D$3:$XX$46,MATCH('Stata dataset (nominal)'!$A110,SVH!$A$3:$A$46,0),MATCH('Stata dataset (nominal)'!HT$1,SVH!$D$1:$XX$1,0))</f>
        <v>7960.2492629016597</v>
      </c>
      <c r="HU110" s="16">
        <f>INDEX(SVH!$D$3:$XX$46,MATCH('Stata dataset (nominal)'!$A110,SVH!$A$3:$A$46,0),MATCH('Stata dataset (nominal)'!HU$1,SVH!$D$1:$XX$1,0))</f>
        <v>448.64772613082903</v>
      </c>
      <c r="HV110" s="16">
        <f>INDEX(SVH!$D$3:$XX$46,MATCH('Stata dataset (nominal)'!$A110,SVH!$A$3:$A$46,0),MATCH('Stata dataset (nominal)'!HV$1,SVH!$D$1:$XX$1,0))</f>
        <v>5848.5173092252398</v>
      </c>
      <c r="HW110" s="16">
        <f>INDEX(SVH!$D$3:$XX$46,MATCH('Stata dataset (nominal)'!$A110,SVH!$A$3:$A$46,0),MATCH('Stata dataset (nominal)'!HW$1,SVH!$D$1:$XX$1,0))</f>
        <v>4993.6226921206498</v>
      </c>
      <c r="HX110" s="16">
        <f>INDEX(SVH!$D$3:$XX$46,MATCH('Stata dataset (nominal)'!$A110,SVH!$A$3:$A$46,0),MATCH('Stata dataset (nominal)'!HX$1,SVH!$D$1:$XX$1,0))</f>
        <v>16634.868325130803</v>
      </c>
      <c r="HY110" s="16">
        <f>INDEX(SVH!$D$3:$XX$46,MATCH('Stata dataset (nominal)'!$A110,SVH!$A$3:$A$46,0),MATCH('Stata dataset (nominal)'!HY$1,SVH!$D$1:$XX$1,0))</f>
        <v>38893.478480796366</v>
      </c>
      <c r="HZ110" s="16">
        <f>INDEX(SVH!$D$3:$XX$46,MATCH('Stata dataset (nominal)'!$A110,SVH!$A$3:$A$46,0),MATCH('Stata dataset (nominal)'!HZ$1,SVH!$D$1:$XX$1,0))</f>
        <v>3357.0336511074102</v>
      </c>
      <c r="IA110" s="16">
        <f>INDEX(SVH!$D$3:$XX$46,MATCH('Stata dataset (nominal)'!$A110,SVH!$A$3:$A$46,0),MATCH('Stata dataset (nominal)'!IA$1,SVH!$D$1:$XX$1,0))</f>
        <v>8631.2810072553948</v>
      </c>
      <c r="IB110" s="16">
        <f>INDEX(SVH!$D$3:$XX$46,MATCH('Stata dataset (nominal)'!$A110,SVH!$A$3:$A$46,0),MATCH('Stata dataset (nominal)'!IB$1,SVH!$D$1:$XX$1,0))</f>
        <v>5831.3136492629001</v>
      </c>
      <c r="IC110" s="16">
        <f>INDEX(SVH!$D$3:$XX$46,MATCH('Stata dataset (nominal)'!$A110,SVH!$A$3:$A$46,0),MATCH('Stata dataset (nominal)'!IC$1,SVH!$D$1:$XX$1,0))</f>
        <v>21073.85017317066</v>
      </c>
      <c r="ID110" s="16">
        <f>INDEX(SVH!$D$3:$XX$46,MATCH('Stata dataset (nominal)'!$A110,SVH!$A$3:$A$46,0),MATCH('Stata dataset (nominal)'!ID$1,SVH!$D$1:$XX$1,0))</f>
        <v>38893.478480796366</v>
      </c>
      <c r="IE110" s="16">
        <f>INDEX(SVH!$D$3:$XX$46,MATCH('Stata dataset (nominal)'!$A110,SVH!$A$3:$A$46,0),MATCH('Stata dataset (nominal)'!IE$1,SVH!$D$1:$XX$1,0))</f>
        <v>0</v>
      </c>
      <c r="IF110" s="16">
        <f>INDEX(SVH!$D$3:$XX$46,MATCH('Stata dataset (nominal)'!$A110,SVH!$A$3:$A$46,0),MATCH('Stata dataset (nominal)'!IF$1,SVH!$D$1:$XX$1,0))</f>
        <v>6198.1968266068097</v>
      </c>
      <c r="IG110" s="16">
        <f>INDEX(SVH!$D$3:$XX$46,MATCH('Stata dataset (nominal)'!$A110,SVH!$A$3:$A$46,0),MATCH('Stata dataset (nominal)'!IG$1,SVH!$D$1:$XX$1,0))</f>
        <v>20343.7667176955</v>
      </c>
      <c r="IH110" s="16">
        <f>INDEX(SVH!$D$3:$XX$46,MATCH('Stata dataset (nominal)'!$A110,SVH!$A$3:$A$46,0),MATCH('Stata dataset (nominal)'!IH$1,SVH!$D$1:$XX$1,0))</f>
        <v>12351.514936494066</v>
      </c>
      <c r="II110" s="16">
        <f>INDEX(SVH!$D$3:$XX$46,MATCH('Stata dataset (nominal)'!$A110,SVH!$A$3:$A$46,0),MATCH('Stata dataset (nominal)'!II$1,SVH!$D$1:$XX$1,0))</f>
        <v>0</v>
      </c>
      <c r="IJ110" s="16">
        <f>INDEX(SVH!$D$3:$XX$46,MATCH('Stata dataset (nominal)'!$A110,SVH!$A$3:$A$46,0),MATCH('Stata dataset (nominal)'!IJ$1,SVH!$D$1:$XX$1,0))</f>
        <v>38893.478480796366</v>
      </c>
      <c r="IK110" s="16">
        <f>INDEX(SVH!$D$3:$XX$46,MATCH('Stata dataset (nominal)'!$A110,SVH!$A$3:$A$46,0),MATCH('Stata dataset (nominal)'!IK$1,SVH!$D$1:$XX$1,0))</f>
        <v>424.95373572298701</v>
      </c>
      <c r="IL110" s="16">
        <f>INDEX(SVH!$D$3:$XX$46,MATCH('Stata dataset (nominal)'!$A110,SVH!$A$3:$A$46,0),MATCH('Stata dataset (nominal)'!IL$1,SVH!$D$1:$XX$1,0))</f>
        <v>4364.0236923906295</v>
      </c>
      <c r="IM110" s="16">
        <f>INDEX(SVH!$D$3:$XX$46,MATCH('Stata dataset (nominal)'!$A110,SVH!$A$3:$A$46,0),MATCH('Stata dataset (nominal)'!IM$1,SVH!$D$1:$XX$1,0))</f>
        <v>24394.286441426066</v>
      </c>
      <c r="IN110" s="16">
        <f>INDEX(SVH!$D$3:$XX$46,MATCH('Stata dataset (nominal)'!$A110,SVH!$A$3:$A$46,0),MATCH('Stata dataset (nominal)'!IN$1,SVH!$D$1:$XX$1,0))</f>
        <v>4054.57870001938</v>
      </c>
      <c r="IO110" s="16">
        <f>INDEX(SVH!$D$3:$XX$46,MATCH('Stata dataset (nominal)'!$A110,SVH!$A$3:$A$46,0),MATCH('Stata dataset (nominal)'!IO$1,SVH!$D$1:$XX$1,0))</f>
        <v>5655.6359112374003</v>
      </c>
      <c r="IP110" s="16">
        <f>INDEX(SVH!$D$3:$XX$46,MATCH('Stata dataset (nominal)'!$A110,SVH!$A$3:$A$46,0),MATCH('Stata dataset (nominal)'!IP$1,SVH!$D$1:$XX$1,0))</f>
        <v>38893.478480796366</v>
      </c>
      <c r="IQ110" s="16">
        <f>INDEX(SVH!$D$3:$XX$46,MATCH('Stata dataset (nominal)'!$A110,SVH!$A$3:$A$46,0),MATCH('Stata dataset (nominal)'!IQ$1,SVH!$D$1:$XX$1,0))</f>
        <v>0</v>
      </c>
      <c r="IR110" s="16">
        <f>INDEX(SVH!$D$3:$XX$46,MATCH('Stata dataset (nominal)'!$A110,SVH!$A$3:$A$46,0),MATCH('Stata dataset (nominal)'!IR$1,SVH!$D$1:$XX$1,0))</f>
        <v>5003.0731625909839</v>
      </c>
      <c r="IS110" s="16">
        <f>INDEX(SVH!$D$3:$XX$46,MATCH('Stata dataset (nominal)'!$A110,SVH!$A$3:$A$46,0),MATCH('Stata dataset (nominal)'!IS$1,SVH!$D$1:$XX$1,0))</f>
        <v>3540.1928032924998</v>
      </c>
      <c r="IT110" s="16">
        <f>INDEX(SVH!$D$3:$XX$46,MATCH('Stata dataset (nominal)'!$A110,SVH!$A$3:$A$46,0),MATCH('Stata dataset (nominal)'!IT$1,SVH!$D$1:$XX$1,0))</f>
        <v>1308.4551612626501</v>
      </c>
      <c r="IU110" s="16">
        <f>INDEX(SVH!$D$3:$XX$46,MATCH('Stata dataset (nominal)'!$A110,SVH!$A$3:$A$46,0),MATCH('Stata dataset (nominal)'!IU$1,SVH!$D$1:$XX$1,0))</f>
        <v>22285.203843376599</v>
      </c>
      <c r="IV110" s="16">
        <f>INDEX(SVH!$D$3:$XX$46,MATCH('Stata dataset (nominal)'!$A110,SVH!$A$3:$A$46,0),MATCH('Stata dataset (nominal)'!IV$1,SVH!$D$1:$XX$1,0))</f>
        <v>693.12140168704104</v>
      </c>
      <c r="IW110" s="16">
        <f>INDEX(SVH!$D$3:$XX$46,MATCH('Stata dataset (nominal)'!$A110,SVH!$A$3:$A$46,0),MATCH('Stata dataset (nominal)'!IW$1,SVH!$D$1:$XX$1,0))</f>
        <v>18605.562243313099</v>
      </c>
      <c r="IX110" s="16">
        <f>INDEX(SVH!$D$3:$XX$46,MATCH('Stata dataset (nominal)'!$A110,SVH!$A$3:$A$46,0),MATCH('Stata dataset (nominal)'!IX$1,SVH!$D$1:$XX$1,0))</f>
        <v>51435.608615522979</v>
      </c>
      <c r="IY110" s="16">
        <f>INDEX(SVH!$D$3:$XX$46,MATCH('Stata dataset (nominal)'!$A110,SVH!$A$3:$A$46,0),MATCH('Stata dataset (nominal)'!IY$1,SVH!$D$1:$XX$1,0))</f>
        <v>8348.7182030280092</v>
      </c>
      <c r="IZ110" s="16">
        <f>INDEX(SVH!$D$3:$XX$46,MATCH('Stata dataset (nominal)'!$A110,SVH!$A$3:$A$46,0),MATCH('Stata dataset (nominal)'!IZ$1,SVH!$D$1:$XX$1,0))</f>
        <v>8605.29418020704</v>
      </c>
      <c r="JA110" s="16">
        <f>INDEX(SVH!$D$3:$XX$46,MATCH('Stata dataset (nominal)'!$A110,SVH!$A$3:$A$46,0),MATCH('Stata dataset (nominal)'!JA$1,SVH!$D$1:$XX$1,0))</f>
        <v>19349.323960870199</v>
      </c>
      <c r="JB110" s="16">
        <f>INDEX(SVH!$D$3:$XX$46,MATCH('Stata dataset (nominal)'!$A110,SVH!$A$3:$A$46,0),MATCH('Stata dataset (nominal)'!JB$1,SVH!$D$1:$XX$1,0))</f>
        <v>15132.27227141778</v>
      </c>
      <c r="JC110" s="16">
        <f>INDEX(SVH!$D$3:$XX$46,MATCH('Stata dataset (nominal)'!$A110,SVH!$A$3:$A$46,0),MATCH('Stata dataset (nominal)'!JC$1,SVH!$D$1:$XX$1,0))</f>
        <v>51435.608615522979</v>
      </c>
      <c r="JD110" s="16">
        <f>INDEX(SVH!$D$3:$XX$46,MATCH('Stata dataset (nominal)'!$A110,SVH!$A$3:$A$46,0),MATCH('Stata dataset (nominal)'!JD$1,SVH!$D$1:$XX$1,0))</f>
        <v>0</v>
      </c>
      <c r="JE110" s="16">
        <f>INDEX(SVH!$D$3:$XX$46,MATCH('Stata dataset (nominal)'!$A110,SVH!$A$3:$A$46,0),MATCH('Stata dataset (nominal)'!JE$1,SVH!$D$1:$XX$1,0))</f>
        <v>11142.0710640754</v>
      </c>
      <c r="JF110" s="16">
        <f>INDEX(SVH!$D$3:$XX$46,MATCH('Stata dataset (nominal)'!$A110,SVH!$A$3:$A$46,0),MATCH('Stata dataset (nominal)'!JF$1,SVH!$D$1:$XX$1,0))</f>
        <v>22548.994151061601</v>
      </c>
      <c r="JG110" s="16">
        <f>INDEX(SVH!$D$3:$XX$46,MATCH('Stata dataset (nominal)'!$A110,SVH!$A$3:$A$46,0),MATCH('Stata dataset (nominal)'!JG$1,SVH!$D$1:$XX$1,0))</f>
        <v>17744.543400385981</v>
      </c>
      <c r="JH110" s="16">
        <f>INDEX(SVH!$D$3:$XX$46,MATCH('Stata dataset (nominal)'!$A110,SVH!$A$3:$A$46,0),MATCH('Stata dataset (nominal)'!JH$1,SVH!$D$1:$XX$1,0))</f>
        <v>0</v>
      </c>
      <c r="JI110" s="16">
        <f>INDEX(SVH!$D$3:$XX$46,MATCH('Stata dataset (nominal)'!$A110,SVH!$A$3:$A$46,0),MATCH('Stata dataset (nominal)'!JI$1,SVH!$D$1:$XX$1,0))</f>
        <v>51435.608615522979</v>
      </c>
      <c r="JJ110" s="16">
        <f>INDEX(SVH!$D$3:$XX$46,MATCH('Stata dataset (nominal)'!$A110,SVH!$A$3:$A$46,0),MATCH('Stata dataset (nominal)'!JJ$1,SVH!$D$1:$XX$1,0))</f>
        <v>1387.77066469739</v>
      </c>
      <c r="JK110" s="16">
        <f>INDEX(SVH!$D$3:$XX$46,MATCH('Stata dataset (nominal)'!$A110,SVH!$A$3:$A$46,0),MATCH('Stata dataset (nominal)'!JK$1,SVH!$D$1:$XX$1,0))</f>
        <v>11991.4778460377</v>
      </c>
      <c r="JL110" s="16">
        <f>INDEX(SVH!$D$3:$XX$46,MATCH('Stata dataset (nominal)'!$A110,SVH!$A$3:$A$46,0),MATCH('Stata dataset (nominal)'!JL$1,SVH!$D$1:$XX$1,0))</f>
        <v>27933.466226905439</v>
      </c>
      <c r="JM110" s="16">
        <f>INDEX(SVH!$D$3:$XX$46,MATCH('Stata dataset (nominal)'!$A110,SVH!$A$3:$A$46,0),MATCH('Stata dataset (nominal)'!JM$1,SVH!$D$1:$XX$1,0))</f>
        <v>4949.4799278485543</v>
      </c>
      <c r="JN110" s="16">
        <f>INDEX(SVH!$D$3:$XX$46,MATCH('Stata dataset (nominal)'!$A110,SVH!$A$3:$A$46,0),MATCH('Stata dataset (nominal)'!JN$1,SVH!$D$1:$XX$1,0))</f>
        <v>5173.4139500338597</v>
      </c>
      <c r="JO110" s="16">
        <f>INDEX(SVH!$D$3:$XX$46,MATCH('Stata dataset (nominal)'!$A110,SVH!$A$3:$A$46,0),MATCH('Stata dataset (nominal)'!JO$1,SVH!$D$1:$XX$1,0))</f>
        <v>51435.608615522979</v>
      </c>
      <c r="JP110" s="16">
        <f>INDEX(SVH!$D$3:$XX$46,MATCH('Stata dataset (nominal)'!$A110,SVH!$A$3:$A$46,0),MATCH('Stata dataset (nominal)'!JP$1,SVH!$D$1:$XX$1,0))</f>
        <v>0</v>
      </c>
      <c r="JQ110" s="16">
        <f>INDEX(SVH!$D$3:$XX$46,MATCH('Stata dataset (nominal)'!$A110,SVH!$A$3:$A$46,0),MATCH('Stata dataset (nominal)'!JQ$1,SVH!$D$1:$XX$1,0))</f>
        <v>35703.842603580997</v>
      </c>
      <c r="JR110" s="16">
        <f>INDEX(SVH!$D$3:$XX$46,MATCH('Stata dataset (nominal)'!$A110,SVH!$A$3:$A$46,0),MATCH('Stata dataset (nominal)'!JR$1,SVH!$D$1:$XX$1,0))</f>
        <v>7654.0099232633902</v>
      </c>
      <c r="JS110" s="16">
        <f>INDEX(SVH!$D$3:$XX$46,MATCH('Stata dataset (nominal)'!$A110,SVH!$A$3:$A$46,0),MATCH('Stata dataset (nominal)'!JS$1,SVH!$D$1:$XX$1,0))</f>
        <v>2918.3977738910899</v>
      </c>
      <c r="JT110" s="16">
        <f>INDEX(SVH!$D$3:$XX$46,MATCH('Stata dataset (nominal)'!$A110,SVH!$A$3:$A$46,0),MATCH('Stata dataset (nominal)'!JT$1,SVH!$D$1:$XX$1,0))</f>
        <v>417564.65372679598</v>
      </c>
      <c r="JU110" s="16">
        <f>INDEX(SVH!$D$3:$XX$46,MATCH('Stata dataset (nominal)'!$A110,SVH!$A$3:$A$46,0),MATCH('Stata dataset (nominal)'!JU$1,SVH!$D$1:$XX$1,0))</f>
        <v>2477.8689090131302</v>
      </c>
      <c r="JV110" s="16">
        <f>INDEX(SVH!$D$3:$XX$46,MATCH('Stata dataset (nominal)'!$A110,SVH!$A$3:$A$46,0),MATCH('Stata dataset (nominal)'!JV$1,SVH!$D$1:$XX$1,0))</f>
        <v>60779.848683723802</v>
      </c>
      <c r="JW110" s="16">
        <f>INDEX(SVH!$D$3:$XX$46,MATCH('Stata dataset (nominal)'!$A110,SVH!$A$3:$A$46,0),MATCH('Stata dataset (nominal)'!JW$1,SVH!$D$1:$XX$1,0))</f>
        <v>527098.62162026903</v>
      </c>
      <c r="JX110" s="16">
        <f>INDEX(SVH!$D$3:$XX$46,MATCH('Stata dataset (nominal)'!$A110,SVH!$A$3:$A$46,0),MATCH('Stata dataset (nominal)'!JX$1,SVH!$D$1:$XX$1,0))</f>
        <v>27776.5876104987</v>
      </c>
      <c r="JY110" s="16">
        <f>INDEX(SVH!$D$3:$XX$46,MATCH('Stata dataset (nominal)'!$A110,SVH!$A$3:$A$46,0),MATCH('Stata dataset (nominal)'!JY$1,SVH!$D$1:$XX$1,0))</f>
        <v>380249.42339352798</v>
      </c>
      <c r="JZ110" s="16">
        <f>INDEX(SVH!$D$3:$XX$46,MATCH('Stata dataset (nominal)'!$A110,SVH!$A$3:$A$46,0),MATCH('Stata dataset (nominal)'!JZ$1,SVH!$D$1:$XX$1,0))</f>
        <v>68625.252992264199</v>
      </c>
      <c r="KA110" s="16">
        <f>INDEX(SVH!$D$3:$XX$46,MATCH('Stata dataset (nominal)'!$A110,SVH!$A$3:$A$46,0),MATCH('Stata dataset (nominal)'!KA$1,SVH!$D$1:$XX$1,0))</f>
        <v>50447.357623978103</v>
      </c>
      <c r="KB110" s="16">
        <f>INDEX(SVH!$D$3:$XX$46,MATCH('Stata dataset (nominal)'!$A110,SVH!$A$3:$A$46,0),MATCH('Stata dataset (nominal)'!KB$1,SVH!$D$1:$XX$1,0))</f>
        <v>527098.62162026903</v>
      </c>
      <c r="KC110" s="16">
        <f>INDEX(SVH!$D$3:$XX$46,MATCH('Stata dataset (nominal)'!$A110,SVH!$A$3:$A$46,0),MATCH('Stata dataset (nominal)'!KC$1,SVH!$D$1:$XX$1,0))</f>
        <v>0</v>
      </c>
      <c r="KD110" s="16">
        <f>INDEX(SVH!$D$3:$XX$46,MATCH('Stata dataset (nominal)'!$A110,SVH!$A$3:$A$46,0),MATCH('Stata dataset (nominal)'!KD$1,SVH!$D$1:$XX$1,0))</f>
        <v>115467.178491648</v>
      </c>
      <c r="KE110" s="16">
        <f>INDEX(SVH!$D$3:$XX$46,MATCH('Stata dataset (nominal)'!$A110,SVH!$A$3:$A$46,0),MATCH('Stata dataset (nominal)'!KE$1,SVH!$D$1:$XX$1,0))</f>
        <v>273599.60153436702</v>
      </c>
      <c r="KF110" s="16">
        <f>INDEX(SVH!$D$3:$XX$46,MATCH('Stata dataset (nominal)'!$A110,SVH!$A$3:$A$46,0),MATCH('Stata dataset (nominal)'!KF$1,SVH!$D$1:$XX$1,0))</f>
        <v>138031.84159425501</v>
      </c>
      <c r="KG110" s="16">
        <f>INDEX(SVH!$D$3:$XX$46,MATCH('Stata dataset (nominal)'!$A110,SVH!$A$3:$A$46,0),MATCH('Stata dataset (nominal)'!KG$1,SVH!$D$1:$XX$1,0))</f>
        <v>0</v>
      </c>
      <c r="KH110" s="16">
        <f>INDEX(SVH!$D$3:$XX$46,MATCH('Stata dataset (nominal)'!$A110,SVH!$A$3:$A$46,0),MATCH('Stata dataset (nominal)'!KH$1,SVH!$D$1:$XX$1,0))</f>
        <v>527098.62162026903</v>
      </c>
      <c r="KI110" s="16">
        <f>INDEX(SVH!$D$3:$XX$46,MATCH('Stata dataset (nominal)'!$A110,SVH!$A$3:$A$46,0),MATCH('Stata dataset (nominal)'!KI$1,SVH!$D$1:$XX$1,0))</f>
        <v>9783.0901435039796</v>
      </c>
      <c r="KJ110" s="16">
        <f>INDEX(SVH!$D$3:$XX$46,MATCH('Stata dataset (nominal)'!$A110,SVH!$A$3:$A$46,0),MATCH('Stata dataset (nominal)'!KJ$1,SVH!$D$1:$XX$1,0))</f>
        <v>282444.30247853801</v>
      </c>
      <c r="KK110" s="16">
        <f>INDEX(SVH!$D$3:$XX$46,MATCH('Stata dataset (nominal)'!$A110,SVH!$A$3:$A$46,0),MATCH('Stata dataset (nominal)'!KK$1,SVH!$D$1:$XX$1,0))</f>
        <v>197505.75002770999</v>
      </c>
      <c r="KL110" s="16">
        <f>INDEX(SVH!$D$3:$XX$46,MATCH('Stata dataset (nominal)'!$A110,SVH!$A$3:$A$46,0),MATCH('Stata dataset (nominal)'!KL$1,SVH!$D$1:$XX$1,0))</f>
        <v>33982.459696875201</v>
      </c>
      <c r="KM110" s="16">
        <f>INDEX(SVH!$D$3:$XX$46,MATCH('Stata dataset (nominal)'!$A110,SVH!$A$3:$A$46,0),MATCH('Stata dataset (nominal)'!KM$1,SVH!$D$1:$XX$1,0))</f>
        <v>3383.01927364112</v>
      </c>
      <c r="KN110" s="16">
        <f>INDEX(SVH!$D$3:$XX$46,MATCH('Stata dataset (nominal)'!$A110,SVH!$A$3:$A$46,0),MATCH('Stata dataset (nominal)'!KN$1,SVH!$D$1:$XX$1,0))</f>
        <v>527098.62162026903</v>
      </c>
      <c r="KO110" s="16">
        <f>INDEX(SVH!$D$3:$XX$46,MATCH('Stata dataset (nominal)'!$A110,SVH!$A$3:$A$46,0),MATCH('Stata dataset (nominal)'!KO$1,SVH!$D$1:$XX$1,0))</f>
        <v>80.316545315873014</v>
      </c>
      <c r="KP110" s="16">
        <f>INDEX(SVH!$D$3:$XX$46,MATCH('Stata dataset (nominal)'!$A110,SVH!$A$3:$A$46,0),MATCH('Stata dataset (nominal)'!KP$1,SVH!$D$1:$XX$1,0))</f>
        <v>44556.785353910054</v>
      </c>
      <c r="KQ110" s="16">
        <f>INDEX(SVH!$D$3:$XX$46,MATCH('Stata dataset (nominal)'!$A110,SVH!$A$3:$A$46,0),MATCH('Stata dataset (nominal)'!KQ$1,SVH!$D$1:$XX$1,0))</f>
        <v>23170.330050579472</v>
      </c>
      <c r="KR110" s="16">
        <f>INDEX(SVH!$D$3:$XX$46,MATCH('Stata dataset (nominal)'!$A110,SVH!$A$3:$A$46,0),MATCH('Stata dataset (nominal)'!KR$1,SVH!$D$1:$XX$1,0))</f>
        <v>5170.6821138082814</v>
      </c>
      <c r="KS110" s="16">
        <f>INDEX(SVH!$D$3:$XX$46,MATCH('Stata dataset (nominal)'!$A110,SVH!$A$3:$A$46,0),MATCH('Stata dataset (nominal)'!KS$1,SVH!$D$1:$XX$1,0))</f>
        <v>445984.39641351003</v>
      </c>
      <c r="KT110" s="16">
        <f>INDEX(SVH!$D$3:$XX$46,MATCH('Stata dataset (nominal)'!$A110,SVH!$A$3:$A$46,0),MATCH('Stata dataset (nominal)'!KT$1,SVH!$D$1:$XX$1,0))</f>
        <v>14782.24533153598</v>
      </c>
      <c r="KU110" s="16">
        <f>INDEX(SVH!$D$3:$XX$46,MATCH('Stata dataset (nominal)'!$A110,SVH!$A$3:$A$46,0),MATCH('Stata dataset (nominal)'!KU$1,SVH!$D$1:$XX$1,0))</f>
        <v>99236.236988471195</v>
      </c>
      <c r="KV110" s="16">
        <f>INDEX(SVH!$D$3:$XX$46,MATCH('Stata dataset (nominal)'!$A110,SVH!$A$3:$A$46,0),MATCH('Stata dataset (nominal)'!KV$1,SVH!$D$1:$XX$1,0))</f>
        <v>632980.9927971306</v>
      </c>
      <c r="KW110" s="16">
        <f>INDEX(SVH!$D$3:$XX$46,MATCH('Stata dataset (nominal)'!$A110,SVH!$A$3:$A$46,0),MATCH('Stata dataset (nominal)'!KW$1,SVH!$D$1:$XX$1,0))</f>
        <v>39950.105894344902</v>
      </c>
      <c r="KX110" s="16">
        <f>INDEX(SVH!$D$3:$XX$46,MATCH('Stata dataset (nominal)'!$A110,SVH!$A$3:$A$46,0),MATCH('Stata dataset (nominal)'!KX$1,SVH!$D$1:$XX$1,0))</f>
        <v>398571.38261896273</v>
      </c>
      <c r="KY110" s="16">
        <f>INDEX(SVH!$D$3:$XX$46,MATCH('Stata dataset (nominal)'!$A110,SVH!$A$3:$A$46,0),MATCH('Stata dataset (nominal)'!KY$1,SVH!$D$1:$XX$1,0))</f>
        <v>95189.106513494393</v>
      </c>
      <c r="KZ110" s="16">
        <f>INDEX(SVH!$D$3:$XX$46,MATCH('Stata dataset (nominal)'!$A110,SVH!$A$3:$A$46,0),MATCH('Stata dataset (nominal)'!KZ$1,SVH!$D$1:$XX$1,0))</f>
        <v>99270.397770329408</v>
      </c>
      <c r="LA110" s="16">
        <f>INDEX(SVH!$D$3:$XX$46,MATCH('Stata dataset (nominal)'!$A110,SVH!$A$3:$A$46,0),MATCH('Stata dataset (nominal)'!LA$1,SVH!$D$1:$XX$1,0))</f>
        <v>632980.99279713165</v>
      </c>
      <c r="LB110" s="16">
        <f>INDEX(SVH!$D$3:$XX$46,MATCH('Stata dataset (nominal)'!$A110,SVH!$A$3:$A$46,0),MATCH('Stata dataset (nominal)'!LB$1,SVH!$D$1:$XX$1,0))</f>
        <v>0</v>
      </c>
      <c r="LC110" s="16">
        <f>INDEX(SVH!$D$3:$XX$46,MATCH('Stata dataset (nominal)'!$A110,SVH!$A$3:$A$46,0),MATCH('Stata dataset (nominal)'!LC$1,SVH!$D$1:$XX$1,0))</f>
        <v>133568.31770147447</v>
      </c>
      <c r="LD110" s="16">
        <f>INDEX(SVH!$D$3:$XX$46,MATCH('Stata dataset (nominal)'!$A110,SVH!$A$3:$A$46,0),MATCH('Stata dataset (nominal)'!LD$1,SVH!$D$1:$XX$1,0))</f>
        <v>322092.90553069144</v>
      </c>
      <c r="LE110" s="16">
        <f>INDEX(SVH!$D$3:$XX$46,MATCH('Stata dataset (nominal)'!$A110,SVH!$A$3:$A$46,0),MATCH('Stata dataset (nominal)'!LE$1,SVH!$D$1:$XX$1,0))</f>
        <v>176406.38117914944</v>
      </c>
      <c r="LF110" s="16">
        <f>INDEX(SVH!$D$3:$XX$46,MATCH('Stata dataset (nominal)'!$A110,SVH!$A$3:$A$46,0),MATCH('Stata dataset (nominal)'!LF$1,SVH!$D$1:$XX$1,0))</f>
        <v>913.38838581654056</v>
      </c>
      <c r="LG110" s="16">
        <f>INDEX(SVH!$D$3:$XX$46,MATCH('Stata dataset (nominal)'!$A110,SVH!$A$3:$A$46,0),MATCH('Stata dataset (nominal)'!LG$1,SVH!$D$1:$XX$1,0))</f>
        <v>632980.99279713165</v>
      </c>
      <c r="LH110" s="16">
        <f>INDEX(SVH!$D$3:$XX$46,MATCH('Stata dataset (nominal)'!$A110,SVH!$A$3:$A$46,0),MATCH('Stata dataset (nominal)'!LH$1,SVH!$D$1:$XX$1,0))</f>
        <v>11595.8145439244</v>
      </c>
      <c r="LI110" s="16">
        <f>INDEX(SVH!$D$3:$XX$46,MATCH('Stata dataset (nominal)'!$A110,SVH!$A$3:$A$46,0),MATCH('Stata dataset (nominal)'!LI$1,SVH!$D$1:$XX$1,0))</f>
        <v>299098.18791806803</v>
      </c>
      <c r="LJ110" s="16">
        <f>INDEX(SVH!$D$3:$XX$46,MATCH('Stata dataset (nominal)'!$A110,SVH!$A$3:$A$46,0),MATCH('Stata dataset (nominal)'!LJ$1,SVH!$D$1:$XX$1,0))</f>
        <v>256901.50124771593</v>
      </c>
      <c r="LK110" s="16">
        <f>INDEX(SVH!$D$3:$XX$46,MATCH('Stata dataset (nominal)'!$A110,SVH!$A$3:$A$46,0),MATCH('Stata dataset (nominal)'!LK$1,SVH!$D$1:$XX$1,0))</f>
        <v>45522.718791445172</v>
      </c>
      <c r="LL110" s="16">
        <f>INDEX(SVH!$D$3:$XX$46,MATCH('Stata dataset (nominal)'!$A110,SVH!$A$3:$A$46,0),MATCH('Stata dataset (nominal)'!LL$1,SVH!$D$1:$XX$1,0))</f>
        <v>19862.770295977421</v>
      </c>
      <c r="LM110" s="16">
        <f>INDEX(SVH!$D$3:$XX$46,MATCH('Stata dataset (nominal)'!$A110,SVH!$A$3:$A$46,0),MATCH('Stata dataset (nominal)'!LM$1,SVH!$D$1:$XX$1,0))</f>
        <v>632980.99279713165</v>
      </c>
      <c r="LN110" s="16">
        <f>INDEX(SVH!$D$3:$XX$46,MATCH('Stata dataset (nominal)'!$A110,SVH!$A$3:$A$46,0),MATCH('Stata dataset (nominal)'!LN$1,SVH!$D$1:$XX$1,0))</f>
        <v>74162</v>
      </c>
      <c r="LO110" s="16">
        <f>INDEX(SVH!$D$3:$XX$46,MATCH('Stata dataset (nominal)'!$A110,SVH!$A$3:$A$46,0),MATCH('Stata dataset (nominal)'!LO$1,SVH!$D$1:$XX$1,0))</f>
        <v>68</v>
      </c>
      <c r="LP110" s="16">
        <f>INDEX(SVH!$D$3:$XX$46,MATCH('Stata dataset (nominal)'!$A110,SVH!$A$3:$A$46,0),MATCH('Stata dataset (nominal)'!LP$1,SVH!$D$1:$XX$1,0))</f>
        <v>31</v>
      </c>
      <c r="LQ110" s="16">
        <f>INDEX(SVH!$D$3:$XX$46,MATCH('Stata dataset (nominal)'!$A110,SVH!$A$3:$A$46,0),MATCH('Stata dataset (nominal)'!LQ$1,SVH!$D$1:$XX$1,0))</f>
        <v>239</v>
      </c>
      <c r="LR110" s="16">
        <f>INDEX(SVH!$D$3:$XX$46,MATCH('Stata dataset (nominal)'!$A110,SVH!$A$3:$A$46,0),MATCH('Stata dataset (nominal)'!LR$1,SVH!$D$1:$XX$1,0))</f>
        <v>18</v>
      </c>
      <c r="LS110" s="16">
        <f>INDEX(SVH!$D$3:$XX$46,MATCH('Stata dataset (nominal)'!$A110,SVH!$A$3:$A$46,0),MATCH('Stata dataset (nominal)'!LS$1,SVH!$D$1:$XX$1,0))</f>
        <v>1</v>
      </c>
      <c r="LT110" s="16">
        <f>INDEX(SVH!$D$3:$XX$46,MATCH('Stata dataset (nominal)'!$A110,SVH!$A$3:$A$46,0),MATCH('Stata dataset (nominal)'!LT$1,SVH!$D$1:$XX$1,0))</f>
        <v>107</v>
      </c>
      <c r="LU110" s="16">
        <f>INDEX(SVH!$D$3:$XX$46,MATCH('Stata dataset (nominal)'!$A110,SVH!$A$3:$A$46,0),MATCH('Stata dataset (nominal)'!LU$1,SVH!$D$1:$XX$1,0))</f>
        <v>4</v>
      </c>
      <c r="LV110" s="16">
        <f>INDEX(SVH!$D$3:$XX$46,MATCH('Stata dataset (nominal)'!$A110,SVH!$A$3:$A$46,0),MATCH('Stata dataset (nominal)'!LV$1,SVH!$D$1:$XX$1,0))</f>
        <v>468</v>
      </c>
      <c r="LW110" s="16">
        <f>INDEX(SVH!$D$3:$XX$46,MATCH('Stata dataset (nominal)'!$A110,SVH!$A$3:$A$46,0),MATCH('Stata dataset (nominal)'!LW$1,SVH!$D$1:$XX$1,0))</f>
        <v>0</v>
      </c>
      <c r="LX110" s="16">
        <f>INDEX(SVH!$D$3:$XX$46,MATCH('Stata dataset (nominal)'!$A110,SVH!$A$3:$A$46,0),MATCH('Stata dataset (nominal)'!LX$1,SVH!$D$1:$XX$1,0))</f>
        <v>3</v>
      </c>
      <c r="LY110" s="16">
        <f>INDEX(SVH!$D$3:$XX$46,MATCH('Stata dataset (nominal)'!$A110,SVH!$A$3:$A$46,0),MATCH('Stata dataset (nominal)'!LY$1,SVH!$D$1:$XX$1,0))</f>
        <v>2</v>
      </c>
      <c r="LZ110" s="16">
        <f>INDEX(SVH!$D$3:$XX$46,MATCH('Stata dataset (nominal)'!$A110,SVH!$A$3:$A$46,0),MATCH('Stata dataset (nominal)'!LZ$1,SVH!$D$1:$XX$1,0))</f>
        <v>463</v>
      </c>
      <c r="MA110" s="16">
        <f>INDEX(SVH!$D$3:$XX$46,MATCH('Stata dataset (nominal)'!$A110,SVH!$A$3:$A$46,0),MATCH('Stata dataset (nominal)'!MA$1,SVH!$D$1:$XX$1,0))</f>
        <v>468</v>
      </c>
      <c r="MB110" s="16">
        <f>INDEX(SVH!$D$3:$XX$46,MATCH('Stata dataset (nominal)'!$A110,SVH!$A$3:$A$46,0),MATCH('Stata dataset (nominal)'!MB$1,SVH!$D$1:$XX$1,0))</f>
        <v>0</v>
      </c>
      <c r="MC110" s="16">
        <f>INDEX(SVH!$D$3:$XX$46,MATCH('Stata dataset (nominal)'!$A110,SVH!$A$3:$A$46,0),MATCH('Stata dataset (nominal)'!MC$1,SVH!$D$1:$XX$1,0))</f>
        <v>2</v>
      </c>
      <c r="MD110" s="16">
        <f>INDEX(SVH!$D$3:$XX$46,MATCH('Stata dataset (nominal)'!$A110,SVH!$A$3:$A$46,0),MATCH('Stata dataset (nominal)'!MD$1,SVH!$D$1:$XX$1,0))</f>
        <v>28</v>
      </c>
      <c r="ME110" s="16">
        <f>INDEX(SVH!$D$3:$XX$46,MATCH('Stata dataset (nominal)'!$A110,SVH!$A$3:$A$46,0),MATCH('Stata dataset (nominal)'!ME$1,SVH!$D$1:$XX$1,0))</f>
        <v>124</v>
      </c>
      <c r="MF110" s="16">
        <f>INDEX(SVH!$D$3:$XX$46,MATCH('Stata dataset (nominal)'!$A110,SVH!$A$3:$A$46,0),MATCH('Stata dataset (nominal)'!MF$1,SVH!$D$1:$XX$1,0))</f>
        <v>314</v>
      </c>
      <c r="MG110" s="16">
        <f>INDEX(SVH!$D$3:$XX$46,MATCH('Stata dataset (nominal)'!$A110,SVH!$A$3:$A$46,0),MATCH('Stata dataset (nominal)'!MG$1,SVH!$D$1:$XX$1,0))</f>
        <v>468</v>
      </c>
      <c r="MH110" s="16">
        <f>INDEX(SVH!$D$3:$XX$46,MATCH('Stata dataset (nominal)'!$A110,SVH!$A$3:$A$46,0),MATCH('Stata dataset (nominal)'!MH$1,SVH!$D$1:$XX$1,0))</f>
        <v>0</v>
      </c>
      <c r="MI110" s="16">
        <f>INDEX(SVH!$D$3:$XX$46,MATCH('Stata dataset (nominal)'!$A110,SVH!$A$3:$A$46,0),MATCH('Stata dataset (nominal)'!MI$1,SVH!$D$1:$XX$1,0))</f>
        <v>0</v>
      </c>
      <c r="MJ110" s="16">
        <f>INDEX(SVH!$D$3:$XX$46,MATCH('Stata dataset (nominal)'!$A110,SVH!$A$3:$A$46,0),MATCH('Stata dataset (nominal)'!MJ$1,SVH!$D$1:$XX$1,0))</f>
        <v>47</v>
      </c>
      <c r="MK110" s="16">
        <f>INDEX(SVH!$D$3:$XX$46,MATCH('Stata dataset (nominal)'!$A110,SVH!$A$3:$A$46,0),MATCH('Stata dataset (nominal)'!MK$1,SVH!$D$1:$XX$1,0))</f>
        <v>29</v>
      </c>
      <c r="ML110" s="16">
        <f>INDEX(SVH!$D$3:$XX$46,MATCH('Stata dataset (nominal)'!$A110,SVH!$A$3:$A$46,0),MATCH('Stata dataset (nominal)'!ML$1,SVH!$D$1:$XX$1,0))</f>
        <v>392</v>
      </c>
      <c r="MM110" s="16">
        <f>INDEX(SVH!$D$3:$XX$46,MATCH('Stata dataset (nominal)'!$A110,SVH!$A$3:$A$46,0),MATCH('Stata dataset (nominal)'!MM$1,SVH!$D$1:$XX$1,0))</f>
        <v>468</v>
      </c>
      <c r="MN110" s="16">
        <f>INDEX(SVH!$D$3:$XX$46,MATCH('Stata dataset (nominal)'!$A110,SVH!$A$3:$A$46,0),MATCH('Stata dataset (nominal)'!MN$1,SVH!$D$1:$XX$1,0))</f>
        <v>0</v>
      </c>
      <c r="MO110" s="16">
        <f>INDEX(SVH!$D$3:$XX$46,MATCH('Stata dataset (nominal)'!$A110,SVH!$A$3:$A$46,0),MATCH('Stata dataset (nominal)'!MO$1,SVH!$D$1:$XX$1,0))</f>
        <v>4</v>
      </c>
      <c r="MP110" s="16">
        <f>INDEX(SVH!$D$3:$XX$46,MATCH('Stata dataset (nominal)'!$A110,SVH!$A$3:$A$46,0),MATCH('Stata dataset (nominal)'!MP$1,SVH!$D$1:$XX$1,0))</f>
        <v>27</v>
      </c>
      <c r="MQ110" s="16">
        <f>INDEX(SVH!$D$3:$XX$46,MATCH('Stata dataset (nominal)'!$A110,SVH!$A$3:$A$46,0),MATCH('Stata dataset (nominal)'!MQ$1,SVH!$D$1:$XX$1,0))</f>
        <v>1</v>
      </c>
      <c r="MR110" s="16">
        <f>INDEX(SVH!$D$3:$XX$46,MATCH('Stata dataset (nominal)'!$A110,SVH!$A$3:$A$46,0),MATCH('Stata dataset (nominal)'!MR$1,SVH!$D$1:$XX$1,0))</f>
        <v>0</v>
      </c>
      <c r="MS110" s="16">
        <f>INDEX(SVH!$D$3:$XX$46,MATCH('Stata dataset (nominal)'!$A110,SVH!$A$3:$A$46,0),MATCH('Stata dataset (nominal)'!MS$1,SVH!$D$1:$XX$1,0))</f>
        <v>66</v>
      </c>
      <c r="MT110" s="16">
        <f>INDEX(SVH!$D$3:$XX$46,MATCH('Stata dataset (nominal)'!$A110,SVH!$A$3:$A$46,0),MATCH('Stata dataset (nominal)'!MT$1,SVH!$D$1:$XX$1,0))</f>
        <v>9</v>
      </c>
      <c r="MU110" s="16">
        <f>INDEX(SVH!$D$3:$XX$46,MATCH('Stata dataset (nominal)'!$A110,SVH!$A$3:$A$46,0),MATCH('Stata dataset (nominal)'!MU$1,SVH!$D$1:$XX$1,0))</f>
        <v>107</v>
      </c>
      <c r="MV110" s="16">
        <f>INDEX(SVH!$D$3:$XX$46,MATCH('Stata dataset (nominal)'!$A110,SVH!$A$3:$A$46,0),MATCH('Stata dataset (nominal)'!MV$1,SVH!$D$1:$XX$1,0))</f>
        <v>1</v>
      </c>
      <c r="MW110" s="16">
        <f>INDEX(SVH!$D$3:$XX$46,MATCH('Stata dataset (nominal)'!$A110,SVH!$A$3:$A$46,0),MATCH('Stata dataset (nominal)'!MW$1,SVH!$D$1:$XX$1,0))</f>
        <v>3</v>
      </c>
      <c r="MX110" s="16">
        <f>INDEX(SVH!$D$3:$XX$46,MATCH('Stata dataset (nominal)'!$A110,SVH!$A$3:$A$46,0),MATCH('Stata dataset (nominal)'!MX$1,SVH!$D$1:$XX$1,0))</f>
        <v>4</v>
      </c>
      <c r="MY110" s="16">
        <f>INDEX(SVH!$D$3:$XX$46,MATCH('Stata dataset (nominal)'!$A110,SVH!$A$3:$A$46,0),MATCH('Stata dataset (nominal)'!MY$1,SVH!$D$1:$XX$1,0))</f>
        <v>99</v>
      </c>
      <c r="MZ110" s="16">
        <f>INDEX(SVH!$D$3:$XX$46,MATCH('Stata dataset (nominal)'!$A110,SVH!$A$3:$A$46,0),MATCH('Stata dataset (nominal)'!MZ$1,SVH!$D$1:$XX$1,0))</f>
        <v>107</v>
      </c>
      <c r="NA110" s="16">
        <f>INDEX(SVH!$D$3:$XX$46,MATCH('Stata dataset (nominal)'!$A110,SVH!$A$3:$A$46,0),MATCH('Stata dataset (nominal)'!NA$1,SVH!$D$1:$XX$1,0))</f>
        <v>0</v>
      </c>
      <c r="NB110" s="16">
        <f>INDEX(SVH!$D$3:$XX$46,MATCH('Stata dataset (nominal)'!$A110,SVH!$A$3:$A$46,0),MATCH('Stata dataset (nominal)'!NB$1,SVH!$D$1:$XX$1,0))</f>
        <v>6</v>
      </c>
      <c r="NC110" s="16">
        <f>INDEX(SVH!$D$3:$XX$46,MATCH('Stata dataset (nominal)'!$A110,SVH!$A$3:$A$46,0),MATCH('Stata dataset (nominal)'!NC$1,SVH!$D$1:$XX$1,0))</f>
        <v>34</v>
      </c>
      <c r="ND110" s="16">
        <f>INDEX(SVH!$D$3:$XX$46,MATCH('Stata dataset (nominal)'!$A110,SVH!$A$3:$A$46,0),MATCH('Stata dataset (nominal)'!ND$1,SVH!$D$1:$XX$1,0))</f>
        <v>62</v>
      </c>
      <c r="NE110" s="16">
        <f>INDEX(SVH!$D$3:$XX$46,MATCH('Stata dataset (nominal)'!$A110,SVH!$A$3:$A$46,0),MATCH('Stata dataset (nominal)'!NE$1,SVH!$D$1:$XX$1,0))</f>
        <v>5</v>
      </c>
      <c r="NF110" s="16">
        <f>INDEX(SVH!$D$3:$XX$46,MATCH('Stata dataset (nominal)'!$A110,SVH!$A$3:$A$46,0),MATCH('Stata dataset (nominal)'!NF$1,SVH!$D$1:$XX$1,0))</f>
        <v>107</v>
      </c>
      <c r="NG110" s="16">
        <f>INDEX(SVH!$D$3:$XX$46,MATCH('Stata dataset (nominal)'!$A110,SVH!$A$3:$A$46,0),MATCH('Stata dataset (nominal)'!NG$1,SVH!$D$1:$XX$1,0))</f>
        <v>0</v>
      </c>
      <c r="NH110" s="16">
        <f>INDEX(SVH!$D$3:$XX$46,MATCH('Stata dataset (nominal)'!$A110,SVH!$A$3:$A$46,0),MATCH('Stata dataset (nominal)'!NH$1,SVH!$D$1:$XX$1,0))</f>
        <v>3</v>
      </c>
      <c r="NI110" s="16">
        <f>INDEX(SVH!$D$3:$XX$46,MATCH('Stata dataset (nominal)'!$A110,SVH!$A$3:$A$46,0),MATCH('Stata dataset (nominal)'!NI$1,SVH!$D$1:$XX$1,0))</f>
        <v>36</v>
      </c>
      <c r="NJ110" s="16">
        <f>INDEX(SVH!$D$3:$XX$46,MATCH('Stata dataset (nominal)'!$A110,SVH!$A$3:$A$46,0),MATCH('Stata dataset (nominal)'!NJ$1,SVH!$D$1:$XX$1,0))</f>
        <v>21</v>
      </c>
      <c r="NK110" s="16">
        <f>INDEX(SVH!$D$3:$XX$46,MATCH('Stata dataset (nominal)'!$A110,SVH!$A$3:$A$46,0),MATCH('Stata dataset (nominal)'!NK$1,SVH!$D$1:$XX$1,0))</f>
        <v>47</v>
      </c>
      <c r="NL110" s="16">
        <f>INDEX(SVH!$D$3:$XX$46,MATCH('Stata dataset (nominal)'!$A110,SVH!$A$3:$A$46,0),MATCH('Stata dataset (nominal)'!NL$1,SVH!$D$1:$XX$1,0))</f>
        <v>107</v>
      </c>
      <c r="NM110" s="16">
        <f>INDEX(SVH!$D$3:$XX$46,MATCH('Stata dataset (nominal)'!$A110,SVH!$A$3:$A$46,0),MATCH('Stata dataset (nominal)'!NM$1,SVH!$D$1:$XX$1,0))</f>
        <v>0</v>
      </c>
      <c r="NN110" s="16">
        <f>INDEX(SVH!$D$3:$XX$46,MATCH('Stata dataset (nominal)'!$A110,SVH!$A$3:$A$46,0),MATCH('Stata dataset (nominal)'!NN$1,SVH!$D$1:$XX$1,0))</f>
        <v>7</v>
      </c>
      <c r="NO110" s="16">
        <f>INDEX(SVH!$D$3:$XX$46,MATCH('Stata dataset (nominal)'!$A110,SVH!$A$3:$A$46,0),MATCH('Stata dataset (nominal)'!NO$1,SVH!$D$1:$XX$1,0))</f>
        <v>41</v>
      </c>
      <c r="NP110" s="16">
        <f>INDEX(SVH!$D$3:$XX$46,MATCH('Stata dataset (nominal)'!$A110,SVH!$A$3:$A$46,0),MATCH('Stata dataset (nominal)'!NP$1,SVH!$D$1:$XX$1,0))</f>
        <v>5</v>
      </c>
      <c r="NQ110" s="16">
        <f>INDEX(SVH!$D$3:$XX$46,MATCH('Stata dataset (nominal)'!$A110,SVH!$A$3:$A$46,0),MATCH('Stata dataset (nominal)'!NQ$1,SVH!$D$1:$XX$1,0))</f>
        <v>3</v>
      </c>
      <c r="NR110" s="16">
        <f>INDEX(SVH!$D$3:$XX$46,MATCH('Stata dataset (nominal)'!$A110,SVH!$A$3:$A$46,0),MATCH('Stata dataset (nominal)'!NR$1,SVH!$D$1:$XX$1,0))</f>
        <v>80</v>
      </c>
      <c r="NS110" s="16">
        <f>INDEX(SVH!$D$3:$XX$46,MATCH('Stata dataset (nominal)'!$A110,SVH!$A$3:$A$46,0),MATCH('Stata dataset (nominal)'!NS$1,SVH!$D$1:$XX$1,0))</f>
        <v>44</v>
      </c>
      <c r="NT110" s="16">
        <f>INDEX(SVH!$D$3:$XX$46,MATCH('Stata dataset (nominal)'!$A110,SVH!$A$3:$A$46,0),MATCH('Stata dataset (nominal)'!NT$1,SVH!$D$1:$XX$1,0))</f>
        <v>180</v>
      </c>
      <c r="NU110" s="16">
        <f>INDEX(SVH!$D$3:$XX$46,MATCH('Stata dataset (nominal)'!$A110,SVH!$A$3:$A$46,0),MATCH('Stata dataset (nominal)'!NU$1,SVH!$D$1:$XX$1,0))</f>
        <v>7</v>
      </c>
      <c r="NV110" s="16">
        <f>INDEX(SVH!$D$3:$XX$46,MATCH('Stata dataset (nominal)'!$A110,SVH!$A$3:$A$46,0),MATCH('Stata dataset (nominal)'!NV$1,SVH!$D$1:$XX$1,0))</f>
        <v>13</v>
      </c>
      <c r="NW110" s="16">
        <f>INDEX(SVH!$D$3:$XX$46,MATCH('Stata dataset (nominal)'!$A110,SVH!$A$3:$A$46,0),MATCH('Stata dataset (nominal)'!NW$1,SVH!$D$1:$XX$1,0))</f>
        <v>21</v>
      </c>
      <c r="NX110" s="16">
        <f>INDEX(SVH!$D$3:$XX$46,MATCH('Stata dataset (nominal)'!$A110,SVH!$A$3:$A$46,0),MATCH('Stata dataset (nominal)'!NX$1,SVH!$D$1:$XX$1,0))</f>
        <v>139</v>
      </c>
      <c r="NY110" s="16">
        <f>INDEX(SVH!$D$3:$XX$46,MATCH('Stata dataset (nominal)'!$A110,SVH!$A$3:$A$46,0),MATCH('Stata dataset (nominal)'!NY$1,SVH!$D$1:$XX$1,0))</f>
        <v>180</v>
      </c>
      <c r="NZ110" s="16">
        <f>INDEX(SVH!$D$3:$XX$46,MATCH('Stata dataset (nominal)'!$A110,SVH!$A$3:$A$46,0),MATCH('Stata dataset (nominal)'!NZ$1,SVH!$D$1:$XX$1,0))</f>
        <v>0</v>
      </c>
      <c r="OA110" s="16">
        <f>INDEX(SVH!$D$3:$XX$46,MATCH('Stata dataset (nominal)'!$A110,SVH!$A$3:$A$46,0),MATCH('Stata dataset (nominal)'!OA$1,SVH!$D$1:$XX$1,0))</f>
        <v>10</v>
      </c>
      <c r="OB110" s="16">
        <f>INDEX(SVH!$D$3:$XX$46,MATCH('Stata dataset (nominal)'!$A110,SVH!$A$3:$A$46,0),MATCH('Stata dataset (nominal)'!OB$1,SVH!$D$1:$XX$1,0))</f>
        <v>71</v>
      </c>
      <c r="OC110" s="16">
        <f>INDEX(SVH!$D$3:$XX$46,MATCH('Stata dataset (nominal)'!$A110,SVH!$A$3:$A$46,0),MATCH('Stata dataset (nominal)'!OC$1,SVH!$D$1:$XX$1,0))</f>
        <v>98</v>
      </c>
      <c r="OD110" s="16">
        <f>INDEX(SVH!$D$3:$XX$46,MATCH('Stata dataset (nominal)'!$A110,SVH!$A$3:$A$46,0),MATCH('Stata dataset (nominal)'!OD$1,SVH!$D$1:$XX$1,0))</f>
        <v>1</v>
      </c>
      <c r="OE110" s="16">
        <f>INDEX(SVH!$D$3:$XX$46,MATCH('Stata dataset (nominal)'!$A110,SVH!$A$3:$A$46,0),MATCH('Stata dataset (nominal)'!OE$1,SVH!$D$1:$XX$1,0))</f>
        <v>180</v>
      </c>
      <c r="OF110" s="16">
        <f>INDEX(SVH!$D$3:$XX$46,MATCH('Stata dataset (nominal)'!$A110,SVH!$A$3:$A$46,0),MATCH('Stata dataset (nominal)'!OF$1,SVH!$D$1:$XX$1,0))</f>
        <v>0</v>
      </c>
      <c r="OG110" s="16">
        <f>INDEX(SVH!$D$3:$XX$46,MATCH('Stata dataset (nominal)'!$A110,SVH!$A$3:$A$46,0),MATCH('Stata dataset (nominal)'!OG$1,SVH!$D$1:$XX$1,0))</f>
        <v>3</v>
      </c>
      <c r="OH110" s="16">
        <f>INDEX(SVH!$D$3:$XX$46,MATCH('Stata dataset (nominal)'!$A110,SVH!$A$3:$A$46,0),MATCH('Stata dataset (nominal)'!OH$1,SVH!$D$1:$XX$1,0))</f>
        <v>85</v>
      </c>
      <c r="OI110" s="16">
        <f>INDEX(SVH!$D$3:$XX$46,MATCH('Stata dataset (nominal)'!$A110,SVH!$A$3:$A$46,0),MATCH('Stata dataset (nominal)'!OI$1,SVH!$D$1:$XX$1,0))</f>
        <v>34</v>
      </c>
      <c r="OJ110" s="16">
        <f>INDEX(SVH!$D$3:$XX$46,MATCH('Stata dataset (nominal)'!$A110,SVH!$A$3:$A$46,0),MATCH('Stata dataset (nominal)'!OJ$1,SVH!$D$1:$XX$1,0))</f>
        <v>58</v>
      </c>
      <c r="OK110" s="16">
        <f>INDEX(SVH!$D$3:$XX$46,MATCH('Stata dataset (nominal)'!$A110,SVH!$A$3:$A$46,0),MATCH('Stata dataset (nominal)'!OK$1,SVH!$D$1:$XX$1,0))</f>
        <v>180</v>
      </c>
      <c r="OL110" s="16">
        <f>INDEX(SVH!$D$3:$XX$46,MATCH('Stata dataset (nominal)'!$A110,SVH!$A$3:$A$46,0),MATCH('Stata dataset (nominal)'!OL$1,SVH!$D$1:$XX$1,0))</f>
        <v>0</v>
      </c>
      <c r="OM110" s="16">
        <f>INDEX(SVH!$D$3:$XX$46,MATCH('Stata dataset (nominal)'!$A110,SVH!$A$3:$A$46,0),MATCH('Stata dataset (nominal)'!OM$1,SVH!$D$1:$XX$1,0))</f>
        <v>11</v>
      </c>
      <c r="ON110" s="16">
        <f>INDEX(SVH!$D$3:$XX$46,MATCH('Stata dataset (nominal)'!$A110,SVH!$A$3:$A$46,0),MATCH('Stata dataset (nominal)'!ON$1,SVH!$D$1:$XX$1,0))</f>
        <v>31</v>
      </c>
      <c r="OO110" s="16">
        <f>INDEX(SVH!$D$3:$XX$46,MATCH('Stata dataset (nominal)'!$A110,SVH!$A$3:$A$46,0),MATCH('Stata dataset (nominal)'!OO$1,SVH!$D$1:$XX$1,0))</f>
        <v>2</v>
      </c>
      <c r="OP110" s="16">
        <f>INDEX(SVH!$D$3:$XX$46,MATCH('Stata dataset (nominal)'!$A110,SVH!$A$3:$A$46,0),MATCH('Stata dataset (nominal)'!OP$1,SVH!$D$1:$XX$1,0))</f>
        <v>21</v>
      </c>
      <c r="OQ110" s="16">
        <f>INDEX(SVH!$D$3:$XX$46,MATCH('Stata dataset (nominal)'!$A110,SVH!$A$3:$A$46,0),MATCH('Stata dataset (nominal)'!OQ$1,SVH!$D$1:$XX$1,0))</f>
        <v>19</v>
      </c>
      <c r="OR110" s="16">
        <f>INDEX(SVH!$D$3:$XX$46,MATCH('Stata dataset (nominal)'!$A110,SVH!$A$3:$A$46,0),MATCH('Stata dataset (nominal)'!OR$1,SVH!$D$1:$XX$1,0))</f>
        <v>51</v>
      </c>
      <c r="OS110" s="16">
        <f>INDEX(SVH!$D$3:$XX$46,MATCH('Stata dataset (nominal)'!$A110,SVH!$A$3:$A$46,0),MATCH('Stata dataset (nominal)'!OS$1,SVH!$D$1:$XX$1,0))</f>
        <v>135</v>
      </c>
      <c r="OT110" s="16">
        <f>INDEX(SVH!$D$3:$XX$46,MATCH('Stata dataset (nominal)'!$A110,SVH!$A$3:$A$46,0),MATCH('Stata dataset (nominal)'!OT$1,SVH!$D$1:$XX$1,0))</f>
        <v>11</v>
      </c>
      <c r="OU110" s="16">
        <f>INDEX(SVH!$D$3:$XX$46,MATCH('Stata dataset (nominal)'!$A110,SVH!$A$3:$A$46,0),MATCH('Stata dataset (nominal)'!OU$1,SVH!$D$1:$XX$1,0))</f>
        <v>30</v>
      </c>
      <c r="OV110" s="16">
        <f>INDEX(SVH!$D$3:$XX$46,MATCH('Stata dataset (nominal)'!$A110,SVH!$A$3:$A$46,0),MATCH('Stata dataset (nominal)'!OV$1,SVH!$D$1:$XX$1,0))</f>
        <v>16</v>
      </c>
      <c r="OW110" s="16">
        <f>INDEX(SVH!$D$3:$XX$46,MATCH('Stata dataset (nominal)'!$A110,SVH!$A$3:$A$46,0),MATCH('Stata dataset (nominal)'!OW$1,SVH!$D$1:$XX$1,0))</f>
        <v>78</v>
      </c>
      <c r="OX110" s="16">
        <f>INDEX(SVH!$D$3:$XX$46,MATCH('Stata dataset (nominal)'!$A110,SVH!$A$3:$A$46,0),MATCH('Stata dataset (nominal)'!OX$1,SVH!$D$1:$XX$1,0))</f>
        <v>135</v>
      </c>
      <c r="OY110" s="16">
        <f>INDEX(SVH!$D$3:$XX$46,MATCH('Stata dataset (nominal)'!$A110,SVH!$A$3:$A$46,0),MATCH('Stata dataset (nominal)'!OY$1,SVH!$D$1:$XX$1,0))</f>
        <v>0</v>
      </c>
      <c r="OZ110" s="16">
        <f>INDEX(SVH!$D$3:$XX$46,MATCH('Stata dataset (nominal)'!$A110,SVH!$A$3:$A$46,0),MATCH('Stata dataset (nominal)'!OZ$1,SVH!$D$1:$XX$1,0))</f>
        <v>22</v>
      </c>
      <c r="PA110" s="16">
        <f>INDEX(SVH!$D$3:$XX$46,MATCH('Stata dataset (nominal)'!$A110,SVH!$A$3:$A$46,0),MATCH('Stata dataset (nominal)'!PA$1,SVH!$D$1:$XX$1,0))</f>
        <v>69</v>
      </c>
      <c r="PB110" s="16">
        <f>INDEX(SVH!$D$3:$XX$46,MATCH('Stata dataset (nominal)'!$A110,SVH!$A$3:$A$46,0),MATCH('Stata dataset (nominal)'!PB$1,SVH!$D$1:$XX$1,0))</f>
        <v>44</v>
      </c>
      <c r="PC110" s="16">
        <f>INDEX(SVH!$D$3:$XX$46,MATCH('Stata dataset (nominal)'!$A110,SVH!$A$3:$A$46,0),MATCH('Stata dataset (nominal)'!PC$1,SVH!$D$1:$XX$1,0))</f>
        <v>0</v>
      </c>
      <c r="PD110" s="16">
        <f>INDEX(SVH!$D$3:$XX$46,MATCH('Stata dataset (nominal)'!$A110,SVH!$A$3:$A$46,0),MATCH('Stata dataset (nominal)'!PD$1,SVH!$D$1:$XX$1,0))</f>
        <v>135</v>
      </c>
      <c r="PE110" s="16">
        <f>INDEX(SVH!$D$3:$XX$46,MATCH('Stata dataset (nominal)'!$A110,SVH!$A$3:$A$46,0),MATCH('Stata dataset (nominal)'!PE$1,SVH!$D$1:$XX$1,0))</f>
        <v>1</v>
      </c>
      <c r="PF110" s="16">
        <f>INDEX(SVH!$D$3:$XX$46,MATCH('Stata dataset (nominal)'!$A110,SVH!$A$3:$A$46,0),MATCH('Stata dataset (nominal)'!PF$1,SVH!$D$1:$XX$1,0))</f>
        <v>16</v>
      </c>
      <c r="PG110" s="16">
        <f>INDEX(SVH!$D$3:$XX$46,MATCH('Stata dataset (nominal)'!$A110,SVH!$A$3:$A$46,0),MATCH('Stata dataset (nominal)'!PG$1,SVH!$D$1:$XX$1,0))</f>
        <v>85</v>
      </c>
      <c r="PH110" s="16">
        <f>INDEX(SVH!$D$3:$XX$46,MATCH('Stata dataset (nominal)'!$A110,SVH!$A$3:$A$46,0),MATCH('Stata dataset (nominal)'!PH$1,SVH!$D$1:$XX$1,0))</f>
        <v>13</v>
      </c>
      <c r="PI110" s="16">
        <f>INDEX(SVH!$D$3:$XX$46,MATCH('Stata dataset (nominal)'!$A110,SVH!$A$3:$A$46,0),MATCH('Stata dataset (nominal)'!PI$1,SVH!$D$1:$XX$1,0))</f>
        <v>20</v>
      </c>
      <c r="PJ110" s="16">
        <f>INDEX(SVH!$D$3:$XX$46,MATCH('Stata dataset (nominal)'!$A110,SVH!$A$3:$A$46,0),MATCH('Stata dataset (nominal)'!PJ$1,SVH!$D$1:$XX$1,0))</f>
        <v>135</v>
      </c>
      <c r="PK110" s="16">
        <f>INDEX(SVH!$D$3:$XX$46,MATCH('Stata dataset (nominal)'!$A110,SVH!$A$3:$A$46,0),MATCH('Stata dataset (nominal)'!PK$1,SVH!$D$1:$XX$1,0))</f>
        <v>0</v>
      </c>
      <c r="PL110" s="16">
        <f>INDEX(SVH!$D$3:$XX$46,MATCH('Stata dataset (nominal)'!$A110,SVH!$A$3:$A$46,0),MATCH('Stata dataset (nominal)'!PL$1,SVH!$D$1:$XX$1,0))</f>
        <v>5</v>
      </c>
      <c r="PM110" s="16">
        <f>INDEX(SVH!$D$3:$XX$46,MATCH('Stata dataset (nominal)'!$A110,SVH!$A$3:$A$46,0),MATCH('Stata dataset (nominal)'!PM$1,SVH!$D$1:$XX$1,0))</f>
        <v>4</v>
      </c>
      <c r="PN110" s="16">
        <f>INDEX(SVH!$D$3:$XX$46,MATCH('Stata dataset (nominal)'!$A110,SVH!$A$3:$A$46,0),MATCH('Stata dataset (nominal)'!PN$1,SVH!$D$1:$XX$1,0))</f>
        <v>1</v>
      </c>
      <c r="PO110" s="16">
        <f>INDEX(SVH!$D$3:$XX$46,MATCH('Stata dataset (nominal)'!$A110,SVH!$A$3:$A$46,0),MATCH('Stata dataset (nominal)'!PO$1,SVH!$D$1:$XX$1,0))</f>
        <v>24</v>
      </c>
      <c r="PP110" s="16">
        <f>INDEX(SVH!$D$3:$XX$46,MATCH('Stata dataset (nominal)'!$A110,SVH!$A$3:$A$46,0),MATCH('Stata dataset (nominal)'!PP$1,SVH!$D$1:$XX$1,0))</f>
        <v>1</v>
      </c>
      <c r="PQ110" s="16">
        <f>INDEX(SVH!$D$3:$XX$46,MATCH('Stata dataset (nominal)'!$A110,SVH!$A$3:$A$46,0),MATCH('Stata dataset (nominal)'!PQ$1,SVH!$D$1:$XX$1,0))</f>
        <v>19</v>
      </c>
      <c r="PR110" s="16">
        <f>INDEX(SVH!$D$3:$XX$46,MATCH('Stata dataset (nominal)'!$A110,SVH!$A$3:$A$46,0),MATCH('Stata dataset (nominal)'!PR$1,SVH!$D$1:$XX$1,0))</f>
        <v>54</v>
      </c>
      <c r="PS110" s="16">
        <f>INDEX(SVH!$D$3:$XX$46,MATCH('Stata dataset (nominal)'!$A110,SVH!$A$3:$A$46,0),MATCH('Stata dataset (nominal)'!PS$1,SVH!$D$1:$XX$1,0))</f>
        <v>9</v>
      </c>
      <c r="PT110" s="16">
        <f>INDEX(SVH!$D$3:$XX$46,MATCH('Stata dataset (nominal)'!$A110,SVH!$A$3:$A$46,0),MATCH('Stata dataset (nominal)'!PT$1,SVH!$D$1:$XX$1,0))</f>
        <v>10</v>
      </c>
      <c r="PU110" s="16">
        <f>INDEX(SVH!$D$3:$XX$46,MATCH('Stata dataset (nominal)'!$A110,SVH!$A$3:$A$46,0),MATCH('Stata dataset (nominal)'!PU$1,SVH!$D$1:$XX$1,0))</f>
        <v>19</v>
      </c>
      <c r="PV110" s="16">
        <f>INDEX(SVH!$D$3:$XX$46,MATCH('Stata dataset (nominal)'!$A110,SVH!$A$3:$A$46,0),MATCH('Stata dataset (nominal)'!PV$1,SVH!$D$1:$XX$1,0))</f>
        <v>16</v>
      </c>
      <c r="PW110" s="16">
        <f>INDEX(SVH!$D$3:$XX$46,MATCH('Stata dataset (nominal)'!$A110,SVH!$A$3:$A$46,0),MATCH('Stata dataset (nominal)'!PW$1,SVH!$D$1:$XX$1,0))</f>
        <v>54</v>
      </c>
      <c r="PX110" s="16">
        <f>INDEX(SVH!$D$3:$XX$46,MATCH('Stata dataset (nominal)'!$A110,SVH!$A$3:$A$46,0),MATCH('Stata dataset (nominal)'!PX$1,SVH!$D$1:$XX$1,0))</f>
        <v>0</v>
      </c>
      <c r="PY110" s="16">
        <f>INDEX(SVH!$D$3:$XX$46,MATCH('Stata dataset (nominal)'!$A110,SVH!$A$3:$A$46,0),MATCH('Stata dataset (nominal)'!PY$1,SVH!$D$1:$XX$1,0))</f>
        <v>11</v>
      </c>
      <c r="PZ110" s="16">
        <f>INDEX(SVH!$D$3:$XX$46,MATCH('Stata dataset (nominal)'!$A110,SVH!$A$3:$A$46,0),MATCH('Stata dataset (nominal)'!PZ$1,SVH!$D$1:$XX$1,0))</f>
        <v>23</v>
      </c>
      <c r="QA110" s="16">
        <f>INDEX(SVH!$D$3:$XX$46,MATCH('Stata dataset (nominal)'!$A110,SVH!$A$3:$A$46,0),MATCH('Stata dataset (nominal)'!QA$1,SVH!$D$1:$XX$1,0))</f>
        <v>20</v>
      </c>
      <c r="QB110" s="16">
        <f>INDEX(SVH!$D$3:$XX$46,MATCH('Stata dataset (nominal)'!$A110,SVH!$A$3:$A$46,0),MATCH('Stata dataset (nominal)'!QB$1,SVH!$D$1:$XX$1,0))</f>
        <v>0</v>
      </c>
      <c r="QC110" s="16">
        <f>INDEX(SVH!$D$3:$XX$46,MATCH('Stata dataset (nominal)'!$A110,SVH!$A$3:$A$46,0),MATCH('Stata dataset (nominal)'!QC$1,SVH!$D$1:$XX$1,0))</f>
        <v>54</v>
      </c>
      <c r="QD110" s="16">
        <f>INDEX(SVH!$D$3:$XX$46,MATCH('Stata dataset (nominal)'!$A110,SVH!$A$3:$A$46,0),MATCH('Stata dataset (nominal)'!QD$1,SVH!$D$1:$XX$1,0))</f>
        <v>1</v>
      </c>
      <c r="QE110" s="16">
        <f>INDEX(SVH!$D$3:$XX$46,MATCH('Stata dataset (nominal)'!$A110,SVH!$A$3:$A$46,0),MATCH('Stata dataset (nominal)'!QE$1,SVH!$D$1:$XX$1,0))</f>
        <v>12</v>
      </c>
      <c r="QF110" s="16">
        <f>INDEX(SVH!$D$3:$XX$46,MATCH('Stata dataset (nominal)'!$A110,SVH!$A$3:$A$46,0),MATCH('Stata dataset (nominal)'!QF$1,SVH!$D$1:$XX$1,0))</f>
        <v>30</v>
      </c>
      <c r="QG110" s="16">
        <f>INDEX(SVH!$D$3:$XX$46,MATCH('Stata dataset (nominal)'!$A110,SVH!$A$3:$A$46,0),MATCH('Stata dataset (nominal)'!QG$1,SVH!$D$1:$XX$1,0))</f>
        <v>6</v>
      </c>
      <c r="QH110" s="16">
        <f>INDEX(SVH!$D$3:$XX$46,MATCH('Stata dataset (nominal)'!$A110,SVH!$A$3:$A$46,0),MATCH('Stata dataset (nominal)'!QH$1,SVH!$D$1:$XX$1,0))</f>
        <v>5</v>
      </c>
      <c r="QI110" s="16">
        <f>INDEX(SVH!$D$3:$XX$46,MATCH('Stata dataset (nominal)'!$A110,SVH!$A$3:$A$46,0),MATCH('Stata dataset (nominal)'!QI$1,SVH!$D$1:$XX$1,0))</f>
        <v>54</v>
      </c>
      <c r="QJ110" s="16">
        <f>INDEX(SVH!$D$3:$XX$46,MATCH('Stata dataset (nominal)'!$A110,SVH!$A$3:$A$46,0),MATCH('Stata dataset (nominal)'!QJ$1,SVH!$D$1:$XX$1,0))</f>
        <v>0</v>
      </c>
      <c r="QK110" s="16">
        <f>INDEX(SVH!$D$3:$XX$46,MATCH('Stata dataset (nominal)'!$A110,SVH!$A$3:$A$46,0),MATCH('Stata dataset (nominal)'!QK$1,SVH!$D$1:$XX$1,0))</f>
        <v>5</v>
      </c>
      <c r="QL110" s="16">
        <f>INDEX(SVH!$D$3:$XX$46,MATCH('Stata dataset (nominal)'!$A110,SVH!$A$3:$A$46,0),MATCH('Stata dataset (nominal)'!QL$1,SVH!$D$1:$XX$1,0))</f>
        <v>2</v>
      </c>
      <c r="QM110" s="16">
        <f>INDEX(SVH!$D$3:$XX$46,MATCH('Stata dataset (nominal)'!$A110,SVH!$A$3:$A$46,0),MATCH('Stata dataset (nominal)'!QM$1,SVH!$D$1:$XX$1,0))</f>
        <v>1</v>
      </c>
      <c r="QN110" s="16">
        <f>INDEX(SVH!$D$3:$XX$46,MATCH('Stata dataset (nominal)'!$A110,SVH!$A$3:$A$46,0),MATCH('Stata dataset (nominal)'!QN$1,SVH!$D$1:$XX$1,0))</f>
        <v>36</v>
      </c>
      <c r="QO110" s="16">
        <f>INDEX(SVH!$D$3:$XX$46,MATCH('Stata dataset (nominal)'!$A110,SVH!$A$3:$A$46,0),MATCH('Stata dataset (nominal)'!QO$1,SVH!$D$1:$XX$1,0))</f>
        <v>1</v>
      </c>
      <c r="QP110" s="16">
        <f>INDEX(SVH!$D$3:$XX$46,MATCH('Stata dataset (nominal)'!$A110,SVH!$A$3:$A$46,0),MATCH('Stata dataset (nominal)'!QP$1,SVH!$D$1:$XX$1,0))</f>
        <v>21</v>
      </c>
      <c r="QQ110" s="16">
        <f>INDEX(SVH!$D$3:$XX$46,MATCH('Stata dataset (nominal)'!$A110,SVH!$A$3:$A$46,0),MATCH('Stata dataset (nominal)'!QQ$1,SVH!$D$1:$XX$1,0))</f>
        <v>66</v>
      </c>
      <c r="QR110" s="16">
        <f>INDEX(SVH!$D$3:$XX$46,MATCH('Stata dataset (nominal)'!$A110,SVH!$A$3:$A$46,0),MATCH('Stata dataset (nominal)'!QR$1,SVH!$D$1:$XX$1,0))</f>
        <v>8</v>
      </c>
      <c r="QS110" s="16">
        <f>INDEX(SVH!$D$3:$XX$46,MATCH('Stata dataset (nominal)'!$A110,SVH!$A$3:$A$46,0),MATCH('Stata dataset (nominal)'!QS$1,SVH!$D$1:$XX$1,0))</f>
        <v>21</v>
      </c>
      <c r="QT110" s="16">
        <f>INDEX(SVH!$D$3:$XX$46,MATCH('Stata dataset (nominal)'!$A110,SVH!$A$3:$A$46,0),MATCH('Stata dataset (nominal)'!QT$1,SVH!$D$1:$XX$1,0))</f>
        <v>27</v>
      </c>
      <c r="QU110" s="16">
        <f>INDEX(SVH!$D$3:$XX$46,MATCH('Stata dataset (nominal)'!$A110,SVH!$A$3:$A$46,0),MATCH('Stata dataset (nominal)'!QU$1,SVH!$D$1:$XX$1,0))</f>
        <v>10</v>
      </c>
      <c r="QV110" s="16">
        <f>INDEX(SVH!$D$3:$XX$46,MATCH('Stata dataset (nominal)'!$A110,SVH!$A$3:$A$46,0),MATCH('Stata dataset (nominal)'!QV$1,SVH!$D$1:$XX$1,0))</f>
        <v>66</v>
      </c>
      <c r="QW110" s="16">
        <f>INDEX(SVH!$D$3:$XX$46,MATCH('Stata dataset (nominal)'!$A110,SVH!$A$3:$A$46,0),MATCH('Stata dataset (nominal)'!QW$1,SVH!$D$1:$XX$1,0))</f>
        <v>0</v>
      </c>
      <c r="QX110" s="16">
        <f>INDEX(SVH!$D$3:$XX$46,MATCH('Stata dataset (nominal)'!$A110,SVH!$A$3:$A$46,0),MATCH('Stata dataset (nominal)'!QX$1,SVH!$D$1:$XX$1,0))</f>
        <v>17</v>
      </c>
      <c r="QY110" s="16">
        <f>INDEX(SVH!$D$3:$XX$46,MATCH('Stata dataset (nominal)'!$A110,SVH!$A$3:$A$46,0),MATCH('Stata dataset (nominal)'!QY$1,SVH!$D$1:$XX$1,0))</f>
        <v>26</v>
      </c>
      <c r="QZ110" s="16">
        <f>INDEX(SVH!$D$3:$XX$46,MATCH('Stata dataset (nominal)'!$A110,SVH!$A$3:$A$46,0),MATCH('Stata dataset (nominal)'!QZ$1,SVH!$D$1:$XX$1,0))</f>
        <v>23</v>
      </c>
      <c r="RA110" s="16">
        <f>INDEX(SVH!$D$3:$XX$46,MATCH('Stata dataset (nominal)'!$A110,SVH!$A$3:$A$46,0),MATCH('Stata dataset (nominal)'!RA$1,SVH!$D$1:$XX$1,0))</f>
        <v>0</v>
      </c>
      <c r="RB110" s="16">
        <f>INDEX(SVH!$D$3:$XX$46,MATCH('Stata dataset (nominal)'!$A110,SVH!$A$3:$A$46,0),MATCH('Stata dataset (nominal)'!RB$1,SVH!$D$1:$XX$1,0))</f>
        <v>66</v>
      </c>
      <c r="RC110" s="16">
        <f>INDEX(SVH!$D$3:$XX$46,MATCH('Stata dataset (nominal)'!$A110,SVH!$A$3:$A$46,0),MATCH('Stata dataset (nominal)'!RC$1,SVH!$D$1:$XX$1,0))</f>
        <v>4</v>
      </c>
      <c r="RD110" s="16">
        <f>INDEX(SVH!$D$3:$XX$46,MATCH('Stata dataset (nominal)'!$A110,SVH!$A$3:$A$46,0),MATCH('Stata dataset (nominal)'!RD$1,SVH!$D$1:$XX$1,0))</f>
        <v>18</v>
      </c>
      <c r="RE110" s="16">
        <f>INDEX(SVH!$D$3:$XX$46,MATCH('Stata dataset (nominal)'!$A110,SVH!$A$3:$A$46,0),MATCH('Stata dataset (nominal)'!RE$1,SVH!$D$1:$XX$1,0))</f>
        <v>34</v>
      </c>
      <c r="RF110" s="16">
        <f>INDEX(SVH!$D$3:$XX$46,MATCH('Stata dataset (nominal)'!$A110,SVH!$A$3:$A$46,0),MATCH('Stata dataset (nominal)'!RF$1,SVH!$D$1:$XX$1,0))</f>
        <v>8</v>
      </c>
      <c r="RG110" s="16">
        <f>INDEX(SVH!$D$3:$XX$46,MATCH('Stata dataset (nominal)'!$A110,SVH!$A$3:$A$46,0),MATCH('Stata dataset (nominal)'!RG$1,SVH!$D$1:$XX$1,0))</f>
        <v>2</v>
      </c>
      <c r="RH110" s="16">
        <f>INDEX(SVH!$D$3:$XX$46,MATCH('Stata dataset (nominal)'!$A110,SVH!$A$3:$A$46,0),MATCH('Stata dataset (nominal)'!RH$1,SVH!$D$1:$XX$1,0))</f>
        <v>66</v>
      </c>
      <c r="RI110" s="16">
        <f>INDEX(SVH!$D$3:$XX$46,MATCH('Stata dataset (nominal)'!$A110,SVH!$A$3:$A$46,0),MATCH('Stata dataset (nominal)'!RI$1,SVH!$D$1:$XX$1,0))</f>
        <v>68</v>
      </c>
      <c r="RJ110" s="16">
        <f>INDEX(SVH!$D$3:$XX$46,MATCH('Stata dataset (nominal)'!$A110,SVH!$A$3:$A$46,0),MATCH('Stata dataset (nominal)'!RJ$1,SVH!$D$1:$XX$1,0))</f>
        <v>63</v>
      </c>
      <c r="RK110" s="16">
        <f>INDEX(SVH!$D$3:$XX$46,MATCH('Stata dataset (nominal)'!$A110,SVH!$A$3:$A$46,0),MATCH('Stata dataset (nominal)'!RK$1,SVH!$D$1:$XX$1,0))</f>
        <v>344</v>
      </c>
      <c r="RL110" s="16">
        <f>INDEX(SVH!$D$3:$XX$46,MATCH('Stata dataset (nominal)'!$A110,SVH!$A$3:$A$46,0),MATCH('Stata dataset (nominal)'!RL$1,SVH!$D$1:$XX$1,0))</f>
        <v>28</v>
      </c>
      <c r="RM110" s="16">
        <f>INDEX(SVH!$D$3:$XX$46,MATCH('Stata dataset (nominal)'!$A110,SVH!$A$3:$A$46,0),MATCH('Stata dataset (nominal)'!RM$1,SVH!$D$1:$XX$1,0))</f>
        <v>85</v>
      </c>
      <c r="RN110" s="16">
        <f>INDEX(SVH!$D$3:$XX$46,MATCH('Stata dataset (nominal)'!$A110,SVH!$A$3:$A$46,0),MATCH('Stata dataset (nominal)'!RN$1,SVH!$D$1:$XX$1,0))</f>
        <v>274</v>
      </c>
      <c r="RO110" s="16">
        <f>INDEX(SVH!$D$3:$XX$46,MATCH('Stata dataset (nominal)'!$A110,SVH!$A$3:$A$46,0),MATCH('Stata dataset (nominal)'!RO$1,SVH!$D$1:$XX$1,0))</f>
        <v>148</v>
      </c>
      <c r="RP110" s="16">
        <f>INDEX(SVH!$D$3:$XX$46,MATCH('Stata dataset (nominal)'!$A110,SVH!$A$3:$A$46,0),MATCH('Stata dataset (nominal)'!RP$1,SVH!$D$1:$XX$1,0))</f>
        <v>1010</v>
      </c>
      <c r="RQ110" s="16">
        <f>INDEX(SVH!$D$3:$XX$46,MATCH('Stata dataset (nominal)'!$A110,SVH!$A$3:$A$46,0),MATCH('Stata dataset (nominal)'!RQ$1,SVH!$D$1:$XX$1,0))</f>
        <v>36</v>
      </c>
      <c r="RR110" s="16">
        <f>INDEX(SVH!$D$3:$XX$46,MATCH('Stata dataset (nominal)'!$A110,SVH!$A$3:$A$46,0),MATCH('Stata dataset (nominal)'!RR$1,SVH!$D$1:$XX$1,0))</f>
        <v>80</v>
      </c>
      <c r="RS110" s="16">
        <f>INDEX(SVH!$D$3:$XX$46,MATCH('Stata dataset (nominal)'!$A110,SVH!$A$3:$A$46,0),MATCH('Stata dataset (nominal)'!RS$1,SVH!$D$1:$XX$1,0))</f>
        <v>89</v>
      </c>
      <c r="RT110" s="16">
        <f>INDEX(SVH!$D$3:$XX$46,MATCH('Stata dataset (nominal)'!$A110,SVH!$A$3:$A$46,0),MATCH('Stata dataset (nominal)'!RT$1,SVH!$D$1:$XX$1,0))</f>
        <v>805</v>
      </c>
      <c r="RU110" s="16">
        <f>INDEX(SVH!$D$3:$XX$46,MATCH('Stata dataset (nominal)'!$A110,SVH!$A$3:$A$46,0),MATCH('Stata dataset (nominal)'!RU$1,SVH!$D$1:$XX$1,0))</f>
        <v>1010</v>
      </c>
      <c r="RV110" s="16">
        <f>INDEX(SVH!$D$3:$XX$46,MATCH('Stata dataset (nominal)'!$A110,SVH!$A$3:$A$46,0),MATCH('Stata dataset (nominal)'!RV$1,SVH!$D$1:$XX$1,0))</f>
        <v>0</v>
      </c>
      <c r="RW110" s="16">
        <f>INDEX(SVH!$D$3:$XX$46,MATCH('Stata dataset (nominal)'!$A110,SVH!$A$3:$A$46,0),MATCH('Stata dataset (nominal)'!RW$1,SVH!$D$1:$XX$1,0))</f>
        <v>68</v>
      </c>
      <c r="RX110" s="16">
        <f>INDEX(SVH!$D$3:$XX$46,MATCH('Stata dataset (nominal)'!$A110,SVH!$A$3:$A$46,0),MATCH('Stata dataset (nominal)'!RX$1,SVH!$D$1:$XX$1,0))</f>
        <v>251</v>
      </c>
      <c r="RY110" s="16">
        <f>INDEX(SVH!$D$3:$XX$46,MATCH('Stata dataset (nominal)'!$A110,SVH!$A$3:$A$46,0),MATCH('Stata dataset (nominal)'!RY$1,SVH!$D$1:$XX$1,0))</f>
        <v>371</v>
      </c>
      <c r="RZ110" s="16">
        <f>INDEX(SVH!$D$3:$XX$46,MATCH('Stata dataset (nominal)'!$A110,SVH!$A$3:$A$46,0),MATCH('Stata dataset (nominal)'!RZ$1,SVH!$D$1:$XX$1,0))</f>
        <v>320</v>
      </c>
      <c r="SA110" s="16">
        <f>INDEX(SVH!$D$3:$XX$46,MATCH('Stata dataset (nominal)'!$A110,SVH!$A$3:$A$46,0),MATCH('Stata dataset (nominal)'!SA$1,SVH!$D$1:$XX$1,0))</f>
        <v>1010</v>
      </c>
      <c r="SB110" s="16">
        <f>INDEX(SVH!$D$3:$XX$46,MATCH('Stata dataset (nominal)'!$A110,SVH!$A$3:$A$46,0),MATCH('Stata dataset (nominal)'!SB$1,SVH!$D$1:$XX$1,0))</f>
        <v>6</v>
      </c>
      <c r="SC110" s="16">
        <f>INDEX(SVH!$D$3:$XX$46,MATCH('Stata dataset (nominal)'!$A110,SVH!$A$3:$A$46,0),MATCH('Stata dataset (nominal)'!SC$1,SVH!$D$1:$XX$1,0))</f>
        <v>52</v>
      </c>
      <c r="SD110" s="16">
        <f>INDEX(SVH!$D$3:$XX$46,MATCH('Stata dataset (nominal)'!$A110,SVH!$A$3:$A$46,0),MATCH('Stata dataset (nominal)'!SD$1,SVH!$D$1:$XX$1,0))</f>
        <v>317</v>
      </c>
      <c r="SE110" s="16">
        <f>INDEX(SVH!$D$3:$XX$46,MATCH('Stata dataset (nominal)'!$A110,SVH!$A$3:$A$46,0),MATCH('Stata dataset (nominal)'!SE$1,SVH!$D$1:$XX$1,0))</f>
        <v>111</v>
      </c>
      <c r="SF110" s="16">
        <f>INDEX(SVH!$D$3:$XX$46,MATCH('Stata dataset (nominal)'!$A110,SVH!$A$3:$A$46,0),MATCH('Stata dataset (nominal)'!SF$1,SVH!$D$1:$XX$1,0))</f>
        <v>524</v>
      </c>
      <c r="SG110" s="16">
        <f>INDEX(SVH!$D$3:$XX$46,MATCH('Stata dataset (nominal)'!$A110,SVH!$A$3:$A$46,0),MATCH('Stata dataset (nominal)'!SG$1,SVH!$D$1:$XX$1,0))</f>
        <v>1010</v>
      </c>
      <c r="SH110" s="16">
        <f>INDEX(SVH!$D$3:$XX$46,MATCH('Stata dataset (nominal)'!$A110,SVH!$A$3:$A$46,0),MATCH('Stata dataset (nominal)'!SH$1,SVH!$D$1:$XX$1,0))</f>
        <v>10498.918213285515</v>
      </c>
      <c r="SI110" s="16">
        <f>INDEX(SVH!$D$3:$XX$46,MATCH('Stata dataset (nominal)'!$A110,SVH!$A$3:$A$46,0),MATCH('Stata dataset (nominal)'!SI$1,SVH!$D$1:$XX$1,0))</f>
        <v>0</v>
      </c>
      <c r="SJ110" s="16">
        <f>INDEX(SVH!$D$3:$XX$46,MATCH('Stata dataset (nominal)'!$A110,SVH!$A$3:$A$46,0),MATCH('Stata dataset (nominal)'!SJ$1,SVH!$D$1:$XX$1,0))</f>
        <v>315.88329335971002</v>
      </c>
      <c r="SK110" s="16">
        <f>INDEX(SVH!$D$3:$XX$46,MATCH('Stata dataset (nominal)'!$A110,SVH!$A$3:$A$46,0),MATCH('Stata dataset (nominal)'!SK$1,SVH!$D$1:$XX$1,0))</f>
        <v>0</v>
      </c>
      <c r="SL110" s="16">
        <f>INDEX(SVH!$D$3:$XX$46,MATCH('Stata dataset (nominal)'!$A110,SVH!$A$3:$A$46,0),MATCH('Stata dataset (nominal)'!SL$1,SVH!$D$1:$XX$1,0))</f>
        <v>150.184</v>
      </c>
      <c r="SM110" s="16">
        <f>INDEX(SVH!$D$3:$XX$46,MATCH('Stata dataset (nominal)'!$A110,SVH!$A$3:$A$46,0),MATCH('Stata dataset (nominal)'!SM$1,SVH!$D$1:$XX$1,0))</f>
        <v>240.96700000000001</v>
      </c>
      <c r="SN110" s="16">
        <f>INDEX(SVH!$D$3:$XX$46,MATCH('Stata dataset (nominal)'!$A110,SVH!$A$3:$A$46,0),MATCH('Stata dataset (nominal)'!SN$1,SVH!$D$1:$XX$1,0))</f>
        <v>0.92</v>
      </c>
      <c r="SO110" s="16">
        <f>INDEX(SVH!$D$3:$XX$46,MATCH('Stata dataset (nominal)'!$A110,SVH!$A$3:$A$46,0),MATCH('Stata dataset (nominal)'!SO$1,SVH!$D$1:$XX$1,0))</f>
        <v>241.887</v>
      </c>
      <c r="SP110" s="16">
        <f>INDEX(SVH!$D$3:$XX$46,MATCH('Stata dataset (nominal)'!$A110,SVH!$A$3:$A$46,0),MATCH('Stata dataset (nominal)'!SP$1,SVH!$D$1:$XX$1,0))</f>
        <v>0.75481814194231212</v>
      </c>
      <c r="SQ110" s="16">
        <f>INDEX(SVH!$D$3:$XX$46,MATCH('Stata dataset (nominal)'!$A110,SVH!$A$3:$A$46,0),MATCH('Stata dataset (nominal)'!SQ$1,SVH!$D$1:$XX$1,0))</f>
        <v>121.5</v>
      </c>
      <c r="SR110" s="16">
        <f>INDEX(SVH!$D$3:$XX$46,MATCH('Stata dataset (nominal)'!$A110,SVH!$A$3:$A$46,0),MATCH('Stata dataset (nominal)'!SR$1,SVH!$D$1:$XX$1,0))</f>
        <v>0</v>
      </c>
      <c r="SS110" s="16">
        <f>INDEX(SVH!$D$3:$XX$46,MATCH('Stata dataset (nominal)'!$A110,SVH!$A$3:$A$46,0),MATCH('Stata dataset (nominal)'!SS$1,SVH!$D$1:$XX$1,0))</f>
        <v>121.5</v>
      </c>
      <c r="ST110" s="16">
        <f>INDEX(SVH!$D$3:$XX$46,MATCH('Stata dataset (nominal)'!$A110,SVH!$A$3:$A$46,0),MATCH('Stata dataset (nominal)'!ST$1,SVH!$D$1:$XX$1,0))</f>
        <v>17</v>
      </c>
      <c r="SU110" s="16">
        <f>INDEX(SVH!$D$3:$XX$46,MATCH('Stata dataset (nominal)'!$A110,SVH!$A$3:$A$46,0),MATCH('Stata dataset (nominal)'!SU$1,SVH!$D$1:$XX$1,0))</f>
        <v>1385.0024359449601</v>
      </c>
      <c r="SV110" s="16">
        <f>INDEX(SVH!$D$3:$XX$46,MATCH('Stata dataset (nominal)'!$A110,SVH!$A$3:$A$46,0),MATCH('Stata dataset (nominal)'!SV$1,SVH!$D$1:$XX$1,0))</f>
        <v>138.27621500734301</v>
      </c>
      <c r="SW110" s="16">
        <f>INDEX(SVH!$D$3:$XX$46,MATCH('Stata dataset (nominal)'!$A110,SVH!$A$3:$A$46,0),MATCH('Stata dataset (nominal)'!SW$1,SVH!$D$1:$XX$1,0))</f>
        <v>1540.2786509523</v>
      </c>
      <c r="SX110" s="16">
        <f>INDEX(SVH!$D$3:$XX$46,MATCH('Stata dataset (nominal)'!$A110,SVH!$A$3:$A$46,0),MATCH('Stata dataset (nominal)'!SX$1,SVH!$D$1:$XX$1,0))</f>
        <v>25003365.8634197</v>
      </c>
      <c r="SY110" s="16">
        <f>INDEX(SVH!$D$3:$XX$46,MATCH('Stata dataset (nominal)'!$A110,SVH!$A$3:$A$46,0),MATCH('Stata dataset (nominal)'!SY$1,SVH!$D$1:$XX$1,0))</f>
        <v>0</v>
      </c>
      <c r="SZ110" s="16">
        <f>INDEX(SVH!$D$3:$XX$46,MATCH('Stata dataset (nominal)'!$A110,SVH!$A$3:$A$46,0),MATCH('Stata dataset (nominal)'!SZ$1,SVH!$D$1:$XX$1,0))</f>
        <v>36</v>
      </c>
      <c r="TA110" s="16">
        <f>INDEX(SVH!$D$3:$XX$46,MATCH('Stata dataset (nominal)'!$A110,SVH!$A$3:$A$46,0),MATCH('Stata dataset (nominal)'!TA$1,SVH!$D$1:$XX$1,0))</f>
        <v>6261</v>
      </c>
      <c r="TB110" s="16">
        <f>INDEX(SVH!$D$3:$XX$46,MATCH('Stata dataset (nominal)'!$A110,SVH!$A$3:$A$46,0),MATCH('Stata dataset (nominal)'!TB$1,SVH!$D$1:$XX$1,0))</f>
        <v>6297</v>
      </c>
      <c r="TC110" s="16">
        <f>INDEX(SVH!$D$3:$XX$46,MATCH('Stata dataset (nominal)'!$A110,SVH!$A$3:$A$46,0),MATCH('Stata dataset (nominal)'!TC$1,SVH!$D$1:$XX$1,0))</f>
        <v>854024</v>
      </c>
      <c r="TD110" s="16">
        <f>INDEX(SVH!$D$3:$XX$46,MATCH('Stata dataset (nominal)'!$A110,SVH!$A$3:$A$46,0),MATCH('Stata dataset (nominal)'!TD$1,SVH!$D$1:$XX$1,0))</f>
        <v>0.47721320947384527</v>
      </c>
      <c r="TE110" s="16">
        <f>INDEX(SVH!$D$3:$XX$46,MATCH('Stata dataset (nominal)'!$A110,SVH!$A$3:$A$46,0),MATCH('Stata dataset (nominal)'!TE$1,SVH!$D$1:$XX$1,0))</f>
        <v>0</v>
      </c>
      <c r="TF110" s="16">
        <f>INDEX(SVH!$D$3:$XX$46,MATCH('Stata dataset (nominal)'!$A110,SVH!$A$3:$A$46,0),MATCH('Stata dataset (nominal)'!TF$1,SVH!$D$1:$XX$1,0))</f>
        <v>0</v>
      </c>
      <c r="TG110" s="16">
        <f>INDEX(SVH!$D$3:$XX$46,MATCH('Stata dataset (nominal)'!$A110,SVH!$A$3:$A$46,0),MATCH('Stata dataset (nominal)'!TG$1,SVH!$D$1:$XX$1,0))</f>
        <v>0.628</v>
      </c>
      <c r="TH110" s="16">
        <f>INDEX(SVH!$D$3:$XX$46,MATCH('Stata dataset (nominal)'!$A110,SVH!$A$3:$A$46,0),MATCH('Stata dataset (nominal)'!TH$1,SVH!$D$1:$XX$1,0))</f>
        <v>0.37200000000000005</v>
      </c>
      <c r="TI110" s="16">
        <f>INDEX(SVH!$D$3:$XX$46,MATCH('Stata dataset (nominal)'!$A110,SVH!$A$3:$A$46,0),MATCH('Stata dataset (nominal)'!TI$1,SVH!$D$1:$XX$1,0))</f>
        <v>0</v>
      </c>
      <c r="TJ110" s="16">
        <f>INDEX(SVH!$D$3:$XX$46,MATCH('Stata dataset (nominal)'!$A110,SVH!$A$3:$A$46,0),MATCH('Stata dataset (nominal)'!TJ$1,SVH!$D$1:$XX$1,0))</f>
        <v>0</v>
      </c>
      <c r="TK110" s="16">
        <f>INDEX(SVH!$D$3:$XX$46,MATCH('Stata dataset (nominal)'!$A110,SVH!$A$3:$A$46,0),MATCH('Stata dataset (nominal)'!TK$1,SVH!$D$1:$XX$1,0))</f>
        <v>0</v>
      </c>
      <c r="TL110" s="16">
        <f>INDEX(SVH!$D$3:$XX$46,MATCH('Stata dataset (nominal)'!$A110,SVH!$A$3:$A$46,0),MATCH('Stata dataset (nominal)'!TL$1,SVH!$D$1:$XX$1,0))</f>
        <v>0</v>
      </c>
      <c r="TM110" s="16">
        <f>INDEX(SVH!$D$3:$XX$46,MATCH('Stata dataset (nominal)'!$A110,SVH!$A$3:$A$46,0),MATCH('Stata dataset (nominal)'!TM$1,SVH!$D$1:$XX$1,0))</f>
        <v>1</v>
      </c>
      <c r="TN110" s="16">
        <f>INDEX(SVH!$D$3:$XX$46,MATCH('Stata dataset (nominal)'!$A110,SVH!$A$3:$A$46,0),MATCH('Stata dataset (nominal)'!TN$1,SVH!$D$1:$XX$1,0))</f>
        <v>0</v>
      </c>
      <c r="TO110" s="16">
        <f>INDEX(SVH!$D$3:$XX$46,MATCH('Stata dataset (nominal)'!$A110,SVH!$A$3:$A$46,0),MATCH('Stata dataset (nominal)'!TO$1,SVH!$D$1:$XX$1,0))</f>
        <v>0</v>
      </c>
      <c r="TP110" s="16">
        <f>INDEX(SVH!$D$3:$XX$46,MATCH('Stata dataset (nominal)'!$A110,SVH!$A$3:$A$46,0),MATCH('Stata dataset (nominal)'!TP$1,SVH!$D$1:$XX$1,0))</f>
        <v>4.0000000000000001E-3</v>
      </c>
      <c r="TQ110" s="16">
        <f>INDEX(SVH!$D$3:$XX$46,MATCH('Stata dataset (nominal)'!$A110,SVH!$A$3:$A$46,0),MATCH('Stata dataset (nominal)'!TQ$1,SVH!$D$1:$XX$1,0))</f>
        <v>0.996</v>
      </c>
      <c r="TR110" s="16">
        <f>INDEX(SVH!$D$3:$XX$46,MATCH('Stata dataset (nominal)'!$A110,SVH!$A$3:$A$46,0),MATCH('Stata dataset (nominal)'!TR$1,SVH!$D$1:$XX$1,0))</f>
        <v>0</v>
      </c>
      <c r="TS110" s="16">
        <f>INDEX(SVH!$D$3:$XX$46,MATCH('Stata dataset (nominal)'!$A110,SVH!$A$3:$A$46,0),MATCH('Stata dataset (nominal)'!TS$1,SVH!$D$1:$XX$1,0))</f>
        <v>1</v>
      </c>
      <c r="TT110" s="16">
        <f>INDEX(SVH!$D$3:$XX$46,MATCH('Stata dataset (nominal)'!$A110,SVH!$A$3:$A$46,0),MATCH('Stata dataset (nominal)'!TT$1,SVH!$D$1:$XX$1,0))</f>
        <v>0</v>
      </c>
      <c r="TU110" s="16">
        <f>INDEX(SVH!$D$3:$XX$46,MATCH('Stata dataset (nominal)'!$A110,SVH!$A$3:$A$46,0),MATCH('Stata dataset (nominal)'!TU$1,SVH!$D$1:$XX$1,0))</f>
        <v>0</v>
      </c>
      <c r="TV110" s="16">
        <f>INDEX(SVH!$D$3:$XX$46,MATCH('Stata dataset (nominal)'!$A110,SVH!$A$3:$A$46,0),MATCH('Stata dataset (nominal)'!TV$1,SVH!$D$1:$XX$1,0))</f>
        <v>0</v>
      </c>
      <c r="TW110" s="16">
        <f>INDEX(SVH!$D$3:$XX$46,MATCH('Stata dataset (nominal)'!$A110,SVH!$A$3:$A$46,0),MATCH('Stata dataset (nominal)'!TW$1,SVH!$D$1:$XX$1,0))</f>
        <v>0</v>
      </c>
      <c r="TX110" s="16">
        <f>INDEX(SVH!$D$3:$XX$46,MATCH('Stata dataset (nominal)'!$A110,SVH!$A$3:$A$46,0),MATCH('Stata dataset (nominal)'!TX$1,SVH!$D$1:$XX$1,0))</f>
        <v>0</v>
      </c>
      <c r="TY110" s="16">
        <f>INDEX(SVH!$D$3:$XX$46,MATCH('Stata dataset (nominal)'!$A110,SVH!$A$3:$A$46,0),MATCH('Stata dataset (nominal)'!TY$1,SVH!$D$1:$XX$1,0))</f>
        <v>0</v>
      </c>
      <c r="TZ110" s="16">
        <f>INDEX(SVH!$D$3:$XX$46,MATCH('Stata dataset (nominal)'!$A110,SVH!$A$3:$A$46,0),MATCH('Stata dataset (nominal)'!TZ$1,SVH!$D$1:$XX$1,0))</f>
        <v>0</v>
      </c>
      <c r="UA110" s="16">
        <f>INDEX(SVH!$D$3:$XX$46,MATCH('Stata dataset (nominal)'!$A110,SVH!$A$3:$A$46,0),MATCH('Stata dataset (nominal)'!UA$1,SVH!$D$1:$XX$1,0))</f>
        <v>0</v>
      </c>
      <c r="UB110" s="16">
        <f>INDEX(SVH!$D$3:$XX$46,MATCH('Stata dataset (nominal)'!$A110,SVH!$A$3:$A$46,0),MATCH('Stata dataset (nominal)'!UB$1,SVH!$D$1:$XX$1,0))</f>
        <v>0</v>
      </c>
      <c r="UC110" s="16">
        <f>INDEX(SVH!$D$3:$XX$46,MATCH('Stata dataset (nominal)'!$A110,SVH!$A$3:$A$46,0),MATCH('Stata dataset (nominal)'!UC$1,SVH!$D$1:$XX$1,0))</f>
        <v>0</v>
      </c>
      <c r="UD110" s="16">
        <f>INDEX(SVH!$D$3:$XX$46,MATCH('Stata dataset (nominal)'!$A110,SVH!$A$3:$A$46,0),MATCH('Stata dataset (nominal)'!UD$1,SVH!$D$1:$XX$1,0))</f>
        <v>0</v>
      </c>
      <c r="UE110" s="16">
        <f>INDEX(SVH!$D$3:$XX$46,MATCH('Stata dataset (nominal)'!$A110,SVH!$A$3:$A$46,0),MATCH('Stata dataset (nominal)'!UE$1,SVH!$D$1:$XX$1,0))</f>
        <v>0</v>
      </c>
      <c r="UF110" s="16">
        <f>INDEX(SVH!$D$3:$XX$46,MATCH('Stata dataset (nominal)'!$A110,SVH!$A$3:$A$46,0),MATCH('Stata dataset (nominal)'!UF$1,SVH!$D$1:$XX$1,0))</f>
        <v>0</v>
      </c>
      <c r="UG110" s="16">
        <f>INDEX(SVH!$D$3:$XX$46,MATCH('Stata dataset (nominal)'!$A110,SVH!$A$3:$A$46,0),MATCH('Stata dataset (nominal)'!UG$1,SVH!$D$1:$XX$1,0))</f>
        <v>0</v>
      </c>
      <c r="UH110" s="16">
        <f>INDEX(SVH!$D$3:$XX$46,MATCH('Stata dataset (nominal)'!$A110,SVH!$A$3:$A$46,0),MATCH('Stata dataset (nominal)'!UH$1,SVH!$D$1:$XX$1,0))</f>
        <v>0</v>
      </c>
      <c r="UI110" s="16">
        <f>INDEX(SVH!$D$3:$XX$46,MATCH('Stata dataset (nominal)'!$A110,SVH!$A$3:$A$46,0),MATCH('Stata dataset (nominal)'!UI$1,SVH!$D$1:$XX$1,0))</f>
        <v>425499.69171886169</v>
      </c>
      <c r="UJ110" s="16">
        <f>INDEX(SVH!$D$3:$XX$46,MATCH('Stata dataset (nominal)'!$A110,SVH!$A$3:$A$46,0),MATCH('Stata dataset (nominal)'!UJ$1,SVH!$D$1:$XX$1,0))</f>
        <v>2486</v>
      </c>
      <c r="UK110" s="16">
        <f>INDEX(SVH!$D$3:$XX$46,MATCH('Stata dataset (nominal)'!$A110,SVH!$A$3:$A$46,0),MATCH('Stata dataset (nominal)'!UK$1,SVH!$D$1:$XX$1,0))</f>
        <v>0</v>
      </c>
      <c r="UL110" s="16">
        <f>INDEX(SVH!$D$3:$XX$46,MATCH('Stata dataset (nominal)'!$A110,SVH!$A$3:$A$46,0),MATCH('Stata dataset (nominal)'!UL$1,SVH!$D$1:$XX$1,0))</f>
        <v>402</v>
      </c>
      <c r="UM110" s="16">
        <f>INDEX(SVH!$D$3:$XX$46,MATCH('Stata dataset (nominal)'!$A110,SVH!$A$3:$A$46,0),MATCH('Stata dataset (nominal)'!UM$1,SVH!$D$1:$XX$1,0))</f>
        <v>7</v>
      </c>
      <c r="UN110" s="16">
        <f>INDEX(SVH!$D$3:$XX$46,MATCH('Stata dataset (nominal)'!$A110,SVH!$A$3:$A$46,0),MATCH('Stata dataset (nominal)'!UN$1,SVH!$D$1:$XX$1,0))</f>
        <v>76</v>
      </c>
      <c r="UO110" s="16">
        <f>INDEX(SVH!$D$3:$XX$46,MATCH('Stata dataset (nominal)'!$A110,SVH!$A$3:$A$46,0),MATCH('Stata dataset (nominal)'!UO$1,SVH!$D$1:$XX$1,0))</f>
        <v>0</v>
      </c>
      <c r="UP110" s="16">
        <f>INDEX(SVH!$D$3:$XX$46,MATCH('Stata dataset (nominal)'!$A110,SVH!$A$3:$A$46,0),MATCH('Stata dataset (nominal)'!UP$1,SVH!$D$1:$XX$1,0))</f>
        <v>0</v>
      </c>
      <c r="UQ110" s="16">
        <f>INDEX(SVH!$D$3:$XX$46,MATCH('Stata dataset (nominal)'!$A110,SVH!$A$3:$A$46,0),MATCH('Stata dataset (nominal)'!UQ$1,SVH!$D$1:$XX$1,0))</f>
        <v>0</v>
      </c>
      <c r="UR110" s="16">
        <f>INDEX(SVH!$D$3:$XX$46,MATCH('Stata dataset (nominal)'!$A110,SVH!$A$3:$A$46,0),MATCH('Stata dataset (nominal)'!UR$1,SVH!$D$1:$XX$1,0))</f>
        <v>0</v>
      </c>
      <c r="US110" s="16">
        <f>INDEX(SVH!$D$3:$XX$46,MATCH('Stata dataset (nominal)'!$A110,SVH!$A$3:$A$46,0),MATCH('Stata dataset (nominal)'!US$1,SVH!$D$1:$XX$1,0))</f>
        <v>0</v>
      </c>
      <c r="UT110" s="16">
        <f>INDEX(SVH!$D$3:$XX$46,MATCH('Stata dataset (nominal)'!$A110,SVH!$A$3:$A$46,0),MATCH('Stata dataset (nominal)'!UT$1,SVH!$D$1:$XX$1,0))</f>
        <v>0</v>
      </c>
      <c r="UU110" s="16">
        <f>INDEX(SVH!$D$3:$XX$46,MATCH('Stata dataset (nominal)'!$A110,SVH!$A$3:$A$46,0),MATCH('Stata dataset (nominal)'!UU$1,SVH!$D$1:$XX$1,0))</f>
        <v>0</v>
      </c>
      <c r="UV110" s="16">
        <f>INDEX(SVH!$D$3:$XX$46,MATCH('Stata dataset (nominal)'!$A110,SVH!$A$3:$A$46,0),MATCH('Stata dataset (nominal)'!UV$1,SVH!$D$1:$XX$1,0))</f>
        <v>0</v>
      </c>
      <c r="UW110" s="16">
        <f>INDEX(SVH!$D$3:$XX$46,MATCH('Stata dataset (nominal)'!$A110,SVH!$A$3:$A$46,0),MATCH('Stata dataset (nominal)'!UW$1,SVH!$D$1:$XX$1,0))</f>
        <v>0</v>
      </c>
      <c r="UX110" s="16">
        <f>INDEX(SVH!$D$3:$XX$46,MATCH('Stata dataset (nominal)'!$A110,SVH!$A$3:$A$46,0),MATCH('Stata dataset (nominal)'!UX$1,SVH!$D$1:$XX$1,0))</f>
        <v>0</v>
      </c>
      <c r="UY110" s="16">
        <f>INDEX(SVH!$D$3:$XX$46,MATCH('Stata dataset (nominal)'!$A110,SVH!$A$3:$A$46,0),MATCH('Stata dataset (nominal)'!UY$1,SVH!$D$1:$XX$1,0))</f>
        <v>0</v>
      </c>
      <c r="UZ110" s="16">
        <f>INDEX(SVH!$D$3:$XX$46,MATCH('Stata dataset (nominal)'!$A110,SVH!$A$3:$A$46,0),MATCH('Stata dataset (nominal)'!UZ$1,SVH!$D$1:$XX$1,0))</f>
        <v>0</v>
      </c>
      <c r="VA110" s="16">
        <f>INDEX(SVH!$D$3:$XX$46,MATCH('Stata dataset (nominal)'!$A110,SVH!$A$3:$A$46,0),MATCH('Stata dataset (nominal)'!VA$1,SVH!$D$1:$XX$1,0))</f>
        <v>0</v>
      </c>
      <c r="VB110" s="16">
        <f>INDEX(SVH!$D$3:$XX$46,MATCH('Stata dataset (nominal)'!$A110,SVH!$A$3:$A$46,0),MATCH('Stata dataset (nominal)'!VB$1,SVH!$D$1:$XX$1,0))</f>
        <v>0</v>
      </c>
      <c r="VC110" s="16">
        <f>INDEX(SVH!$D$3:$XX$46,MATCH('Stata dataset (nominal)'!$A110,SVH!$A$3:$A$46,0),MATCH('Stata dataset (nominal)'!VC$1,SVH!$D$1:$XX$1,0))</f>
        <v>2015.50027544511</v>
      </c>
      <c r="VD110" s="16">
        <f>INDEX(SVH!$D$3:$XX$46,MATCH('Stata dataset (nominal)'!$A110,SVH!$A$3:$A$46,0),MATCH('Stata dataset (nominal)'!VD$1,SVH!$D$1:$XX$1,0))</f>
        <v>2304.8543348010562</v>
      </c>
      <c r="VE110" s="16">
        <f>INDEX(SVH!$D$3:$XX$46,MATCH('Stata dataset (nominal)'!$A110,SVH!$A$3:$A$46,0),MATCH('Stata dataset (nominal)'!VE$1,SVH!$D$1:$XX$1,0))</f>
        <v>11232.929470296764</v>
      </c>
      <c r="VF110" s="16">
        <f>INDEX(SVH!$D$3:$XX$46,MATCH('Stata dataset (nominal)'!$A110,SVH!$A$3:$A$46,0),MATCH('Stata dataset (nominal)'!VF$1,SVH!$D$1:$XX$1,0))</f>
        <v>38893.478480796366</v>
      </c>
      <c r="VG110" s="16">
        <f>INDEX(SVH!$D$3:$XX$46,MATCH('Stata dataset (nominal)'!$A110,SVH!$A$3:$A$46,0),MATCH('Stata dataset (nominal)'!VG$1,SVH!$D$1:$XX$1,0))</f>
        <v>51435.608615522979</v>
      </c>
      <c r="VH110" s="16">
        <f>INDEX(SVH!$D$3:$XX$46,MATCH('Stata dataset (nominal)'!$A110,SVH!$A$3:$A$46,0),MATCH('Stata dataset (nominal)'!VH$1,SVH!$D$1:$XX$1,0))</f>
        <v>527098.62162026903</v>
      </c>
      <c r="VI110" s="16">
        <f>INDEX(SVH!$D$3:$XX$46,MATCH('Stata dataset (nominal)'!$A110,SVH!$A$3:$A$46,0),MATCH('Stata dataset (nominal)'!VI$1,SVH!$D$1:$XX$1,0))</f>
        <v>632980.99279713165</v>
      </c>
      <c r="VJ110" s="16">
        <f>INDEX(SVH!$D$3:$XX$46,MATCH('Stata dataset (nominal)'!$A110,SVH!$A$3:$A$46,0),MATCH('Stata dataset (nominal)'!VJ$1,SVH!$D$1:$XX$1,0))</f>
        <v>2015.50027544511</v>
      </c>
      <c r="VK110" s="16">
        <f>INDEX(SVH!$D$3:$XX$46,MATCH('Stata dataset (nominal)'!$A110,SVH!$A$3:$A$46,0),MATCH('Stata dataset (nominal)'!VK$1,SVH!$D$1:$XX$1,0))</f>
        <v>2304.8543348010562</v>
      </c>
      <c r="VL110" s="16">
        <f>INDEX(SVH!$D$3:$XX$46,MATCH('Stata dataset (nominal)'!$A110,SVH!$A$3:$A$46,0),MATCH('Stata dataset (nominal)'!VL$1,SVH!$D$1:$XX$1,0))</f>
        <v>11232.929470296764</v>
      </c>
      <c r="VM110" s="16">
        <f>INDEX(SVH!$D$3:$XX$46,MATCH('Stata dataset (nominal)'!$A110,SVH!$A$3:$A$46,0),MATCH('Stata dataset (nominal)'!VM$1,SVH!$D$1:$XX$1,0))</f>
        <v>38893.478480796366</v>
      </c>
      <c r="VN110" s="16">
        <f>INDEX(SVH!$D$3:$XX$46,MATCH('Stata dataset (nominal)'!$A110,SVH!$A$3:$A$46,0),MATCH('Stata dataset (nominal)'!VN$1,SVH!$D$1:$XX$1,0))</f>
        <v>51435.608615522979</v>
      </c>
      <c r="VO110" s="16">
        <f>INDEX(SVH!$D$3:$XX$46,MATCH('Stata dataset (nominal)'!$A110,SVH!$A$3:$A$46,0),MATCH('Stata dataset (nominal)'!VO$1,SVH!$D$1:$XX$1,0))</f>
        <v>527098.62162026903</v>
      </c>
      <c r="VP110" s="16">
        <f>INDEX(SVH!$D$3:$XX$46,MATCH('Stata dataset (nominal)'!$A110,SVH!$A$3:$A$46,0),MATCH('Stata dataset (nominal)'!VP$1,SVH!$D$1:$XX$1,0))</f>
        <v>632980.99279713165</v>
      </c>
      <c r="VQ110" s="16">
        <f>INDEX(SVH!$D$3:$XX$46,MATCH('Stata dataset (nominal)'!$A110,SVH!$A$3:$A$46,0),MATCH('Stata dataset (nominal)'!VQ$1,SVH!$D$1:$XX$1,0))</f>
        <v>0</v>
      </c>
      <c r="VR110" s="16">
        <f>INDEX(SVH!$D$3:$XX$46,MATCH('Stata dataset (nominal)'!$A110,SVH!$A$3:$A$46,0),MATCH('Stata dataset (nominal)'!VR$1,SVH!$D$1:$XX$1,0))</f>
        <v>0</v>
      </c>
      <c r="VS110" s="16">
        <f>INDEX(SVH!$D$3:$XX$46,MATCH('Stata dataset (nominal)'!$A110,SVH!$A$3:$A$46,0),MATCH('Stata dataset (nominal)'!VS$1,SVH!$D$1:$XX$1,0))</f>
        <v>0</v>
      </c>
      <c r="VT110" s="16">
        <f>INDEX(SVH!$D$3:$XX$46,MATCH('Stata dataset (nominal)'!$A110,SVH!$A$3:$A$46,0),MATCH('Stata dataset (nominal)'!VT$1,SVH!$D$1:$XX$1,0))</f>
        <v>0</v>
      </c>
      <c r="VU110" s="16">
        <f>INDEX(SVH!$D$3:$XX$46,MATCH('Stata dataset (nominal)'!$A110,SVH!$A$3:$A$46,0),MATCH('Stata dataset (nominal)'!VU$1,SVH!$D$1:$XX$1,0))</f>
        <v>0</v>
      </c>
      <c r="VV110" s="16">
        <f>INDEX(SVH!$D$3:$XX$46,MATCH('Stata dataset (nominal)'!$A110,SVH!$A$3:$A$46,0),MATCH('Stata dataset (nominal)'!VV$1,SVH!$D$1:$XX$1,0))</f>
        <v>0</v>
      </c>
      <c r="VW110" s="16">
        <f>INDEX(SVH!$D$3:$XX$46,MATCH('Stata dataset (nominal)'!$A110,SVH!$A$3:$A$46,0),MATCH('Stata dataset (nominal)'!VW$1,SVH!$D$1:$XX$1,0))</f>
        <v>0</v>
      </c>
      <c r="VX110" s="16">
        <f>INDEX(SVH!$D$3:$XX$46,MATCH('Stata dataset (nominal)'!$A110,SVH!$A$3:$A$46,0),MATCH('Stata dataset (nominal)'!VX$1,SVH!$D$1:$XX$1,0))</f>
        <v>0</v>
      </c>
      <c r="VY110" s="16">
        <f>INDEX(SVH!$D$3:$XX$46,MATCH('Stata dataset (nominal)'!$A110,SVH!$A$3:$A$46,0),MATCH('Stata dataset (nominal)'!VY$1,SVH!$D$1:$XX$1,0))</f>
        <v>0</v>
      </c>
      <c r="VZ110" s="16">
        <f>INDEX(SVH!$D$3:$XX$46,MATCH('Stata dataset (nominal)'!$A110,SVH!$A$3:$A$46,0),MATCH('Stata dataset (nominal)'!VZ$1,SVH!$D$1:$XX$1,0))</f>
        <v>0</v>
      </c>
      <c r="WA110" s="16">
        <f>INDEX(SVH!$D$3:$XX$46,MATCH('Stata dataset (nominal)'!$A110,SVH!$A$3:$A$46,0),MATCH('Stata dataset (nominal)'!WA$1,SVH!$D$1:$XX$1,0))</f>
        <v>0</v>
      </c>
      <c r="WB110" s="16">
        <f>INDEX(SVH!$D$3:$XX$46,MATCH('Stata dataset (nominal)'!$A110,SVH!$A$3:$A$46,0),MATCH('Stata dataset (nominal)'!WB$1,SVH!$D$1:$XX$1,0))</f>
        <v>0</v>
      </c>
      <c r="WC110" s="16">
        <f>INDEX(SVH!$D$3:$XX$46,MATCH('Stata dataset (nominal)'!$A110,SVH!$A$3:$A$46,0),MATCH('Stata dataset (nominal)'!WC$1,SVH!$D$1:$XX$1,0))</f>
        <v>0</v>
      </c>
      <c r="WD110" s="16">
        <f>INDEX(SVH!$D$3:$XX$46,MATCH('Stata dataset (nominal)'!$A110,SVH!$A$3:$A$46,0),MATCH('Stata dataset (nominal)'!WD$1,SVH!$D$1:$XX$1,0))</f>
        <v>0</v>
      </c>
      <c r="WE110" s="16">
        <f>INDEX(SVH!$D$3:$XX$46,MATCH('Stata dataset (nominal)'!$A110,SVH!$A$3:$A$46,0),MATCH('Stata dataset (nominal)'!WE$1,SVH!$D$1:$XX$1,0))</f>
        <v>468</v>
      </c>
      <c r="WF110" s="16">
        <f>INDEX(SVH!$D$3:$XX$46,MATCH('Stata dataset (nominal)'!$A110,SVH!$A$3:$A$46,0),MATCH('Stata dataset (nominal)'!WF$1,SVH!$D$1:$XX$1,0))</f>
        <v>107</v>
      </c>
      <c r="WG110" s="16">
        <f>INDEX(SVH!$D$3:$XX$46,MATCH('Stata dataset (nominal)'!$A110,SVH!$A$3:$A$46,0),MATCH('Stata dataset (nominal)'!WG$1,SVH!$D$1:$XX$1,0))</f>
        <v>180</v>
      </c>
      <c r="WH110" s="16">
        <f>INDEX(SVH!$D$3:$XX$46,MATCH('Stata dataset (nominal)'!$A110,SVH!$A$3:$A$46,0),MATCH('Stata dataset (nominal)'!WH$1,SVH!$D$1:$XX$1,0))</f>
        <v>135</v>
      </c>
      <c r="WI110" s="16">
        <f>INDEX(SVH!$D$3:$XX$46,MATCH('Stata dataset (nominal)'!$A110,SVH!$A$3:$A$46,0),MATCH('Stata dataset (nominal)'!WI$1,SVH!$D$1:$XX$1,0))</f>
        <v>54</v>
      </c>
      <c r="WJ110" s="16">
        <f>INDEX(SVH!$D$3:$XX$46,MATCH('Stata dataset (nominal)'!$A110,SVH!$A$3:$A$46,0),MATCH('Stata dataset (nominal)'!WJ$1,SVH!$D$1:$XX$1,0))</f>
        <v>66</v>
      </c>
      <c r="WK110" s="16">
        <f>INDEX(SVH!$D$3:$XX$46,MATCH('Stata dataset (nominal)'!$A110,SVH!$A$3:$A$46,0),MATCH('Stata dataset (nominal)'!WK$1,SVH!$D$1:$XX$1,0))</f>
        <v>1010</v>
      </c>
      <c r="WL110" s="16">
        <f>INDEX(SVH!$D$3:$XX$46,MATCH('Stata dataset (nominal)'!$A110,SVH!$A$3:$A$46,0),MATCH('Stata dataset (nominal)'!WL$1,SVH!$D$1:$XX$1,0))</f>
        <v>468</v>
      </c>
      <c r="WM110" s="16">
        <f>INDEX(SVH!$D$3:$XX$46,MATCH('Stata dataset (nominal)'!$A110,SVH!$A$3:$A$46,0),MATCH('Stata dataset (nominal)'!WM$1,SVH!$D$1:$XX$1,0))</f>
        <v>107</v>
      </c>
      <c r="WN110" s="16">
        <f>INDEX(SVH!$D$3:$XX$46,MATCH('Stata dataset (nominal)'!$A110,SVH!$A$3:$A$46,0),MATCH('Stata dataset (nominal)'!WN$1,SVH!$D$1:$XX$1,0))</f>
        <v>180</v>
      </c>
      <c r="WO110" s="16">
        <f>INDEX(SVH!$D$3:$XX$46,MATCH('Stata dataset (nominal)'!$A110,SVH!$A$3:$A$46,0),MATCH('Stata dataset (nominal)'!WO$1,SVH!$D$1:$XX$1,0))</f>
        <v>135</v>
      </c>
      <c r="WP110" s="16">
        <f>INDEX(SVH!$D$3:$XX$46,MATCH('Stata dataset (nominal)'!$A110,SVH!$A$3:$A$46,0),MATCH('Stata dataset (nominal)'!WP$1,SVH!$D$1:$XX$1,0))</f>
        <v>54</v>
      </c>
      <c r="WQ110" s="16">
        <f>INDEX(SVH!$D$3:$XX$46,MATCH('Stata dataset (nominal)'!$A110,SVH!$A$3:$A$46,0),MATCH('Stata dataset (nominal)'!WQ$1,SVH!$D$1:$XX$1,0))</f>
        <v>66</v>
      </c>
      <c r="WR110" s="16">
        <f>INDEX(SVH!$D$3:$XX$46,MATCH('Stata dataset (nominal)'!$A110,SVH!$A$3:$A$46,0),MATCH('Stata dataset (nominal)'!WR$1,SVH!$D$1:$XX$1,0))</f>
        <v>1010</v>
      </c>
      <c r="WS110" s="16">
        <f>INDEX(SVH!$D$3:$XX$46,MATCH('Stata dataset (nominal)'!$A110,SVH!$A$3:$A$46,0),MATCH('Stata dataset (nominal)'!WS$1,SVH!$D$1:$XX$1,0))</f>
        <v>0</v>
      </c>
      <c r="WT110" s="16">
        <f>INDEX(SVH!$D$3:$XX$46,MATCH('Stata dataset (nominal)'!$A110,SVH!$A$3:$A$46,0),MATCH('Stata dataset (nominal)'!WT$1,SVH!$D$1:$XX$1,0))</f>
        <v>0</v>
      </c>
      <c r="WU110" s="16">
        <f>INDEX(SVH!$D$3:$XX$46,MATCH('Stata dataset (nominal)'!$A110,SVH!$A$3:$A$46,0),MATCH('Stata dataset (nominal)'!WU$1,SVH!$D$1:$XX$1,0))</f>
        <v>0</v>
      </c>
      <c r="WV110" s="16">
        <f>INDEX(SVH!$D$3:$XX$46,MATCH('Stata dataset (nominal)'!$A110,SVH!$A$3:$A$46,0),MATCH('Stata dataset (nominal)'!WV$1,SVH!$D$1:$XX$1,0))</f>
        <v>0</v>
      </c>
      <c r="WW110" s="16">
        <f>INDEX(SVH!$D$3:$XX$46,MATCH('Stata dataset (nominal)'!$A110,SVH!$A$3:$A$46,0),MATCH('Stata dataset (nominal)'!WW$1,SVH!$D$1:$XX$1,0))</f>
        <v>0</v>
      </c>
      <c r="WX110" s="16">
        <f>INDEX(SVH!$D$3:$XX$46,MATCH('Stata dataset (nominal)'!$A110,SVH!$A$3:$A$46,0),MATCH('Stata dataset (nominal)'!WX$1,SVH!$D$1:$XX$1,0))</f>
        <v>0</v>
      </c>
      <c r="WY110" s="16">
        <f>INDEX(SVH!$D$3:$XX$46,MATCH('Stata dataset (nominal)'!$A110,SVH!$A$3:$A$46,0),MATCH('Stata dataset (nominal)'!WY$1,SVH!$D$1:$XX$1,0))</f>
        <v>0</v>
      </c>
      <c r="WZ110" s="16">
        <f>INDEX(SVH!$D$3:$XX$46,MATCH('Stata dataset (nominal)'!$A110,SVH!$A$3:$A$46,0),MATCH('Stata dataset (nominal)'!WZ$1,SVH!$D$1:$XX$1,0))</f>
        <v>0</v>
      </c>
      <c r="XA110" s="16">
        <f>INDEX(SVH!$D$3:$XX$46,MATCH('Stata dataset (nominal)'!$A110,SVH!$A$3:$A$46,0),MATCH('Stata dataset (nominal)'!XA$1,SVH!$D$1:$XX$1,0))</f>
        <v>0</v>
      </c>
      <c r="XB110" s="16">
        <f>INDEX(SVH!$D$3:$XX$46,MATCH('Stata dataset (nominal)'!$A110,SVH!$A$3:$A$46,0),MATCH('Stata dataset (nominal)'!XB$1,SVH!$D$1:$XX$1,0))</f>
        <v>0</v>
      </c>
      <c r="XC110" s="16">
        <f>INDEX(SVH!$D$3:$XX$46,MATCH('Stata dataset (nominal)'!$A110,SVH!$A$3:$A$46,0),MATCH('Stata dataset (nominal)'!XC$1,SVH!$D$1:$XX$1,0))</f>
        <v>0</v>
      </c>
      <c r="XD110" s="16">
        <f>INDEX(SVH!$D$3:$XX$46,MATCH('Stata dataset (nominal)'!$A110,SVH!$A$3:$A$46,0),MATCH('Stata dataset (nominal)'!XD$1,SVH!$D$1:$XX$1,0))</f>
        <v>0</v>
      </c>
      <c r="XE110" s="16">
        <f>INDEX(SVH!$D$3:$XX$46,MATCH('Stata dataset (nominal)'!$A110,SVH!$A$3:$A$46,0),MATCH('Stata dataset (nominal)'!XE$1,SVH!$D$1:$XX$1,0))</f>
        <v>0</v>
      </c>
      <c r="XF110" s="16">
        <f>INDEX(SVH!$D$3:$XX$46,MATCH('Stata dataset (nominal)'!$A110,SVH!$A$3:$A$46,0),MATCH('Stata dataset (nominal)'!XF$1,SVH!$D$1:$XX$1,0))</f>
        <v>0</v>
      </c>
      <c r="XG110" s="16">
        <f>INDEX(SVH!$D$3:$XX$46,MATCH('Stata dataset (nominal)'!$A110,SVH!$A$3:$A$46,0),MATCH('Stata dataset (nominal)'!XG$1,SVH!$D$1:$XX$1,0))</f>
        <v>0</v>
      </c>
      <c r="XH110" s="16">
        <f>INDEX(SVH!$D$3:$XX$46,MATCH('Stata dataset (nominal)'!$A110,SVH!$A$3:$A$46,0),MATCH('Stata dataset (nominal)'!XH$1,SVH!$D$1:$XX$1,0))</f>
        <v>0</v>
      </c>
      <c r="XI110" s="16">
        <f>INDEX(SVH!$D$3:$XX$46,MATCH('Stata dataset (nominal)'!$A110,SVH!$A$3:$A$46,0),MATCH('Stata dataset (nominal)'!XI$1,SVH!$D$1:$XX$1,0))</f>
        <v>0</v>
      </c>
      <c r="XJ110" s="16">
        <f>INDEX(SVH!$D$3:$XX$46,MATCH('Stata dataset (nominal)'!$A110,SVH!$A$3:$A$46,0),MATCH('Stata dataset (nominal)'!XJ$1,SVH!$D$1:$XX$1,0))</f>
        <v>0</v>
      </c>
      <c r="XK110" s="16">
        <f>INDEX(SVH!$D$3:$XX$46,MATCH('Stata dataset (nominal)'!$A110,SVH!$A$3:$A$46,0),MATCH('Stata dataset (nominal)'!XK$1,SVH!$D$1:$XX$1,0))</f>
        <v>3040.3499084506102</v>
      </c>
      <c r="XL110" s="16">
        <f>INDEX(SVH!$D$3:$XX$46,MATCH('Stata dataset (nominal)'!$A110,SVH!$A$3:$A$46,0),MATCH('Stata dataset (nominal)'!XL$1,SVH!$D$1:$XX$1,0))</f>
        <v>445.72355084184602</v>
      </c>
      <c r="XM110" s="16">
        <f>INDEX(SVH!$D$3:$XX$46,MATCH('Stata dataset (nominal)'!$A110,SVH!$A$3:$A$46,0),MATCH('Stata dataset (nominal)'!XM$1,SVH!$D$1:$XX$1,0))</f>
        <v>1981.33431863286</v>
      </c>
      <c r="XN110" s="42">
        <f>INDEX(SVH!$D$3:$XX$46,MATCH('Stata dataset (nominal)'!$A110,SVH!$A$3:$A$46,0),MATCH('Stata dataset (nominal)'!XN$1,SVH!$D$1:$XX$1,0))</f>
        <v>2026.9961526556799</v>
      </c>
      <c r="XO110" s="42">
        <f>INDEX(SVH!$D$3:$XX$46,MATCH('Stata dataset (nominal)'!$A110,SVH!$A$3:$A$46,0),MATCH('Stata dataset (nominal)'!XO$1,SVH!$D$1:$XX$1,0))</f>
        <v>442.11080183055299</v>
      </c>
      <c r="XP110" s="16">
        <f>INDEX(SVH!$D$3:$XX$46,MATCH('Stata dataset (nominal)'!$A110,SVH!$A$3:$A$46,0),MATCH('Stata dataset (nominal)'!XP$1,SVH!$D$1:$XX$1,0))</f>
        <v>5307.3568121477501</v>
      </c>
      <c r="XQ110" s="16">
        <f>INDEX(SVH!$D$3:$XX$46,MATCH('Stata dataset (nominal)'!$A110,SVH!$A$3:$A$46,0),MATCH('Stata dataset (nominal)'!XQ$1,SVH!$D$1:$XX$1,0))</f>
        <v>0.70941898596148401</v>
      </c>
      <c r="XR110" s="16">
        <f>INDEX(SVH!$D$3:$XX$46,MATCH('Stata dataset (nominal)'!$A110,SVH!$A$3:$A$46,0),MATCH('Stata dataset (nominal)'!XR$1,SVH!$D$1:$XX$1,0))</f>
        <v>5590.0819695232503</v>
      </c>
      <c r="XS110" s="16">
        <f>INDEX(SVH!$D$3:$XX$46,MATCH('Stata dataset (nominal)'!$A110,SVH!$A$3:$A$46,0),MATCH('Stata dataset (nominal)'!XS$1,SVH!$D$1:$XX$1,0))</f>
        <v>3965.7102822607499</v>
      </c>
      <c r="XT110" s="16">
        <f>INDEX(SVH!$D$3:$XX$46,MATCH('Stata dataset (nominal)'!$A110,SVH!$A$3:$A$46,0),MATCH('Stata dataset (nominal)'!XT$1,SVH!$D$1:$XX$1,0))</f>
        <v>5262.0779971377697</v>
      </c>
      <c r="XU110" s="16">
        <f>INDEX(SVH!$D$3:$XX$46,MATCH('Stata dataset (nominal)'!$A110,SVH!$A$3:$A$46,0),MATCH('Stata dataset (nominal)'!XU$1,SVH!$D$1:$XX$1,0))</f>
        <v>5542.3911327569303</v>
      </c>
      <c r="XV110" s="16">
        <f>INDEX(SVH!$D$3:$XX$46,MATCH('Stata dataset (nominal)'!$A110,SVH!$A$3:$A$46,0),MATCH('Stata dataset (nominal)'!XV$1,SVH!$D$1:$XX$1,0))</f>
        <v>3931.8774972023398</v>
      </c>
      <c r="XW110" s="16">
        <f>INDEX(SVH!$D$3:$XX$46,MATCH('Stata dataset (nominal)'!$A110,SVH!$A$3:$A$46,0),MATCH('Stata dataset (nominal)'!XW$1,SVH!$D$1:$XX$1,0))</f>
        <v>620.60035315509197</v>
      </c>
      <c r="XX110" s="16">
        <f>INDEX(SVH!$D$3:$XX$46,MATCH('Stata dataset (nominal)'!$A110,SVH!$A$3:$A$46,0),MATCH('Stata dataset (nominal)'!XX$1,SVH!$D$1:$XX$1,0))</f>
        <v>1053.2704258225799</v>
      </c>
      <c r="XZ110" s="14"/>
    </row>
    <row r="111" spans="1:650" s="2" customFormat="1" ht="16.5" customHeight="1">
      <c r="A111" s="7" t="str">
        <f>B111&amp;RIGHT(C111,2)</f>
        <v>SVH21</v>
      </c>
      <c r="B111" s="7" t="s">
        <v>1590</v>
      </c>
      <c r="C111" s="7" t="s">
        <v>1406</v>
      </c>
      <c r="D111" s="16">
        <f>INDEX(SVH!$D$3:$XX$46,MATCH('Stata dataset (nominal)'!$A111,SVH!$A$3:$A$46,0),MATCH('Stata dataset (nominal)'!D$1,SVH!$D$1:$XX$1,0))</f>
        <v>0.95516688306728803</v>
      </c>
      <c r="E111" s="16">
        <f>INDEX(SVH!$D$3:$XX$46,MATCH('Stata dataset (nominal)'!$A111,SVH!$A$3:$A$46,0),MATCH('Stata dataset (nominal)'!E$1,SVH!$D$1:$XX$1,0))</f>
        <v>9.52</v>
      </c>
      <c r="F111" s="16">
        <f>INDEX(SVH!$D$3:$XX$46,MATCH('Stata dataset (nominal)'!$A111,SVH!$A$3:$A$46,0),MATCH('Stata dataset (nominal)'!F$1,SVH!$D$1:$XX$1,0))</f>
        <v>-5.0000000000000001E-3</v>
      </c>
      <c r="G111" s="16">
        <f>INDEX(SVH!$D$3:$XX$46,MATCH('Stata dataset (nominal)'!$A111,SVH!$A$3:$A$46,0),MATCH('Stata dataset (nominal)'!G$1,SVH!$D$1:$XX$1,0))</f>
        <v>5.1669999999999998</v>
      </c>
      <c r="H111" s="16">
        <f>INDEX(SVH!$D$3:$XX$46,MATCH('Stata dataset (nominal)'!$A111,SVH!$A$3:$A$46,0),MATCH('Stata dataset (nominal)'!H$1,SVH!$D$1:$XX$1,0))</f>
        <v>3.3000000000000002E-2</v>
      </c>
      <c r="I111" s="16">
        <f>INDEX(SVH!$D$3:$XX$46,MATCH('Stata dataset (nominal)'!$A111,SVH!$A$3:$A$46,0),MATCH('Stata dataset (nominal)'!I$1,SVH!$D$1:$XX$1,0))</f>
        <v>64.532000000000011</v>
      </c>
      <c r="J111" s="16">
        <f>INDEX(SVH!$D$3:$XX$46,MATCH('Stata dataset (nominal)'!$A111,SVH!$A$3:$A$46,0),MATCH('Stata dataset (nominal)'!J$1,SVH!$D$1:$XX$1,0))</f>
        <v>1.982</v>
      </c>
      <c r="K111" s="16">
        <f>INDEX(SVH!$D$3:$XX$46,MATCH('Stata dataset (nominal)'!$A111,SVH!$A$3:$A$46,0),MATCH('Stata dataset (nominal)'!K$1,SVH!$D$1:$XX$1,0))</f>
        <v>59.161000000000001</v>
      </c>
      <c r="L111" s="16">
        <f>INDEX(SVH!$D$3:$XX$46,MATCH('Stata dataset (nominal)'!$A111,SVH!$A$3:$A$46,0),MATCH('Stata dataset (nominal)'!L$1,SVH!$D$1:$XX$1,0))</f>
        <v>0</v>
      </c>
      <c r="M111" s="16">
        <f>INDEX(SVH!$D$3:$XX$46,MATCH('Stata dataset (nominal)'!$A111,SVH!$A$3:$A$46,0),MATCH('Stata dataset (nominal)'!M$1,SVH!$D$1:$XX$1,0))</f>
        <v>25.465</v>
      </c>
      <c r="N111" s="16">
        <f>INDEX(SVH!$D$3:$XX$46,MATCH('Stata dataset (nominal)'!$A111,SVH!$A$3:$A$46,0),MATCH('Stata dataset (nominal)'!N$1,SVH!$D$1:$XX$1,0))</f>
        <v>35.945999999999998</v>
      </c>
      <c r="O111" s="16">
        <f>INDEX(SVH!$D$3:$XX$46,MATCH('Stata dataset (nominal)'!$A111,SVH!$A$3:$A$46,0),MATCH('Stata dataset (nominal)'!O$1,SVH!$D$1:$XX$1,0))</f>
        <v>-5.0000000000000001E-3</v>
      </c>
      <c r="P111" s="16">
        <f>INDEX(SVH!$D$3:$XX$46,MATCH('Stata dataset (nominal)'!$A111,SVH!$A$3:$A$46,0),MATCH('Stata dataset (nominal)'!P$1,SVH!$D$1:$XX$1,0))</f>
        <v>5.7780000000000005</v>
      </c>
      <c r="Q111" s="16">
        <f>INDEX(SVH!$D$3:$XX$46,MATCH('Stata dataset (nominal)'!$A111,SVH!$A$3:$A$46,0),MATCH('Stata dataset (nominal)'!Q$1,SVH!$D$1:$XX$1,0))</f>
        <v>0.153</v>
      </c>
      <c r="R111" s="16">
        <f>INDEX(SVH!$D$3:$XX$46,MATCH('Stata dataset (nominal)'!$A111,SVH!$A$3:$A$46,0),MATCH('Stata dataset (nominal)'!R$1,SVH!$D$1:$XX$1,0))</f>
        <v>1.4E-2</v>
      </c>
      <c r="S111" s="16">
        <f>INDEX(SVH!$D$3:$XX$46,MATCH('Stata dataset (nominal)'!$A111,SVH!$A$3:$A$46,0),MATCH('Stata dataset (nominal)'!S$1,SVH!$D$1:$XX$1,0))</f>
        <v>9.0999999999999998E-2</v>
      </c>
      <c r="T111" s="16">
        <f>INDEX(SVH!$D$3:$XX$46,MATCH('Stata dataset (nominal)'!$A111,SVH!$A$3:$A$46,0),MATCH('Stata dataset (nominal)'!T$1,SVH!$D$1:$XX$1,0))</f>
        <v>91.358999999999995</v>
      </c>
      <c r="U111" s="16">
        <f>INDEX(SVH!$D$3:$XX$46,MATCH('Stata dataset (nominal)'!$A111,SVH!$A$3:$A$46,0),MATCH('Stata dataset (nominal)'!U$1,SVH!$D$1:$XX$1,0))</f>
        <v>0</v>
      </c>
      <c r="V111" s="16">
        <f>INDEX(SVH!$D$3:$XX$46,MATCH('Stata dataset (nominal)'!$A111,SVH!$A$3:$A$46,0),MATCH('Stata dataset (nominal)'!V$1,SVH!$D$1:$XX$1,0))</f>
        <v>56.288000000000004</v>
      </c>
      <c r="W111" s="16">
        <f>INDEX(SVH!$D$3:$XX$46,MATCH('Stata dataset (nominal)'!$A111,SVH!$A$3:$A$46,0),MATCH('Stata dataset (nominal)'!W$1,SVH!$D$1:$XX$1,0))</f>
        <v>1.9E-2</v>
      </c>
      <c r="X111" s="16">
        <f>INDEX(SVH!$D$3:$XX$46,MATCH('Stata dataset (nominal)'!$A111,SVH!$A$3:$A$46,0),MATCH('Stata dataset (nominal)'!X$1,SVH!$D$1:$XX$1,0))</f>
        <v>-1E-3</v>
      </c>
      <c r="Y111" s="16">
        <f>INDEX(SVH!$D$3:$XX$46,MATCH('Stata dataset (nominal)'!$A111,SVH!$A$3:$A$46,0),MATCH('Stata dataset (nominal)'!Y$1,SVH!$D$1:$XX$1,0))</f>
        <v>0</v>
      </c>
      <c r="Z111" s="16">
        <f>INDEX(SVH!$D$3:$XX$46,MATCH('Stata dataset (nominal)'!$A111,SVH!$A$3:$A$46,0),MATCH('Stata dataset (nominal)'!Z$1,SVH!$D$1:$XX$1,0))</f>
        <v>0</v>
      </c>
      <c r="AA111" s="16">
        <f>INDEX(SVH!$D$3:$XX$46,MATCH('Stata dataset (nominal)'!$A111,SVH!$A$3:$A$46,0),MATCH('Stata dataset (nominal)'!AA$1,SVH!$D$1:$XX$1,0))</f>
        <v>0</v>
      </c>
      <c r="AB111" s="16">
        <f>INDEX(SVH!$D$3:$XX$46,MATCH('Stata dataset (nominal)'!$A111,SVH!$A$3:$A$46,0),MATCH('Stata dataset (nominal)'!AB$1,SVH!$D$1:$XX$1,0))</f>
        <v>0</v>
      </c>
      <c r="AC111" s="16">
        <f>INDEX(SVH!$D$3:$XX$46,MATCH('Stata dataset (nominal)'!$A111,SVH!$A$3:$A$46,0),MATCH('Stata dataset (nominal)'!AC$1,SVH!$D$1:$XX$1,0))</f>
        <v>16.907</v>
      </c>
      <c r="AD111" s="16">
        <f>INDEX(SVH!$D$3:$XX$46,MATCH('Stata dataset (nominal)'!$A111,SVH!$A$3:$A$46,0),MATCH('Stata dataset (nominal)'!AD$1,SVH!$D$1:$XX$1,0))</f>
        <v>0</v>
      </c>
      <c r="AE111" s="16">
        <f>INDEX(SVH!$D$3:$XX$46,MATCH('Stata dataset (nominal)'!$A111,SVH!$A$3:$A$46,0),MATCH('Stata dataset (nominal)'!AE$1,SVH!$D$1:$XX$1,0))</f>
        <v>0</v>
      </c>
      <c r="AF111" s="16">
        <f>INDEX(SVH!$D$3:$XX$46,MATCH('Stata dataset (nominal)'!$A111,SVH!$A$3:$A$46,0),MATCH('Stata dataset (nominal)'!AF$1,SVH!$D$1:$XX$1,0))</f>
        <v>-9.2530000000000001</v>
      </c>
      <c r="AG111" s="16">
        <f>INDEX(SVH!$D$3:$XX$46,MATCH('Stata dataset (nominal)'!$A111,SVH!$A$3:$A$46,0),MATCH('Stata dataset (nominal)'!AG$1,SVH!$D$1:$XX$1,0))</f>
        <v>-18.545000000000002</v>
      </c>
      <c r="AH111" s="16">
        <f>INDEX(SVH!$D$3:$XX$46,MATCH('Stata dataset (nominal)'!$A111,SVH!$A$3:$A$46,0),MATCH('Stata dataset (nominal)'!AH$1,SVH!$D$1:$XX$1,0))</f>
        <v>0</v>
      </c>
      <c r="AI111" s="16">
        <f>INDEX(SVH!$D$3:$XX$46,MATCH('Stata dataset (nominal)'!$A111,SVH!$A$3:$A$46,0),MATCH('Stata dataset (nominal)'!AI$1,SVH!$D$1:$XX$1,0))</f>
        <v>0.1</v>
      </c>
      <c r="AJ111" s="16">
        <f>INDEX(SVH!$D$3:$XX$46,MATCH('Stata dataset (nominal)'!$A111,SVH!$A$3:$A$46,0),MATCH('Stata dataset (nominal)'!AJ$1,SVH!$D$1:$XX$1,0))</f>
        <v>0</v>
      </c>
      <c r="AK111" s="16">
        <f>INDEX(SVH!$D$3:$XX$46,MATCH('Stata dataset (nominal)'!$A111,SVH!$A$3:$A$46,0),MATCH('Stata dataset (nominal)'!AK$1,SVH!$D$1:$XX$1,0))</f>
        <v>0</v>
      </c>
      <c r="AL111" s="16">
        <f>INDEX(SVH!$D$3:$XX$46,MATCH('Stata dataset (nominal)'!$A111,SVH!$A$3:$A$46,0),MATCH('Stata dataset (nominal)'!AL$1,SVH!$D$1:$XX$1,0))</f>
        <v>26.329000000000001</v>
      </c>
      <c r="AM111" s="16">
        <f>INDEX(SVH!$D$3:$XX$46,MATCH('Stata dataset (nominal)'!$A111,SVH!$A$3:$A$46,0),MATCH('Stata dataset (nominal)'!AM$1,SVH!$D$1:$XX$1,0))</f>
        <v>0</v>
      </c>
      <c r="AN111" s="16">
        <f>INDEX(SVH!$D$3:$XX$46,MATCH('Stata dataset (nominal)'!$A111,SVH!$A$3:$A$46,0),MATCH('Stata dataset (nominal)'!AN$1,SVH!$D$1:$XX$1,0))</f>
        <v>82.893000000000001</v>
      </c>
      <c r="AO111" s="16">
        <f>INDEX(SVH!$D$3:$XX$46,MATCH('Stata dataset (nominal)'!$A111,SVH!$A$3:$A$46,0),MATCH('Stata dataset (nominal)'!AO$1,SVH!$D$1:$XX$1,0))</f>
        <v>0.01</v>
      </c>
      <c r="AP111" s="16">
        <f>INDEX(SVH!$D$3:$XX$46,MATCH('Stata dataset (nominal)'!$A111,SVH!$A$3:$A$46,0),MATCH('Stata dataset (nominal)'!AP$1,SVH!$D$1:$XX$1,0))</f>
        <v>-1.637</v>
      </c>
      <c r="AQ111" s="16">
        <f>INDEX(SVH!$D$3:$XX$46,MATCH('Stata dataset (nominal)'!$A111,SVH!$A$3:$A$46,0),MATCH('Stata dataset (nominal)'!AQ$1,SVH!$D$1:$XX$1,0))</f>
        <v>0</v>
      </c>
      <c r="AR111" s="16">
        <f>INDEX(SVH!$D$3:$XX$46,MATCH('Stata dataset (nominal)'!$A111,SVH!$A$3:$A$46,0),MATCH('Stata dataset (nominal)'!AR$1,SVH!$D$1:$XX$1,0))</f>
        <v>0</v>
      </c>
      <c r="AS111" s="16">
        <f>INDEX(SVH!$D$3:$XX$46,MATCH('Stata dataset (nominal)'!$A111,SVH!$A$3:$A$46,0),MATCH('Stata dataset (nominal)'!AS$1,SVH!$D$1:$XX$1,0))</f>
        <v>0</v>
      </c>
      <c r="AT111" s="16">
        <f>INDEX(SVH!$D$3:$XX$46,MATCH('Stata dataset (nominal)'!$A111,SVH!$A$3:$A$46,0),MATCH('Stata dataset (nominal)'!AT$1,SVH!$D$1:$XX$1,0))</f>
        <v>0</v>
      </c>
      <c r="AU111" s="16">
        <f>INDEX(SVH!$D$3:$XX$46,MATCH('Stata dataset (nominal)'!$A111,SVH!$A$3:$A$46,0),MATCH('Stata dataset (nominal)'!AU$1,SVH!$D$1:$XX$1,0))</f>
        <v>11.68</v>
      </c>
      <c r="AV111" s="16">
        <f>INDEX(SVH!$D$3:$XX$46,MATCH('Stata dataset (nominal)'!$A111,SVH!$A$3:$A$46,0),MATCH('Stata dataset (nominal)'!AV$1,SVH!$D$1:$XX$1,0))</f>
        <v>0</v>
      </c>
      <c r="AW111" s="16">
        <f>INDEX(SVH!$D$3:$XX$46,MATCH('Stata dataset (nominal)'!$A111,SVH!$A$3:$A$46,0),MATCH('Stata dataset (nominal)'!AW$1,SVH!$D$1:$XX$1,0))</f>
        <v>0</v>
      </c>
      <c r="AX111" s="16">
        <f>INDEX(SVH!$D$3:$XX$46,MATCH('Stata dataset (nominal)'!$A111,SVH!$A$3:$A$46,0),MATCH('Stata dataset (nominal)'!AX$1,SVH!$D$1:$XX$1,0))</f>
        <v>36.241999999999997</v>
      </c>
      <c r="AY111" s="16">
        <f>INDEX(SVH!$D$3:$XX$46,MATCH('Stata dataset (nominal)'!$A111,SVH!$A$3:$A$46,0),MATCH('Stata dataset (nominal)'!AY$1,SVH!$D$1:$XX$1,0))</f>
        <v>-20.193000000000001</v>
      </c>
      <c r="AZ111" s="16">
        <f>INDEX(SVH!$D$3:$XX$46,MATCH('Stata dataset (nominal)'!$A111,SVH!$A$3:$A$46,0),MATCH('Stata dataset (nominal)'!AZ$1,SVH!$D$1:$XX$1,0))</f>
        <v>10.944999999999999</v>
      </c>
      <c r="BA111" s="16">
        <f>INDEX(SVH!$D$3:$XX$46,MATCH('Stata dataset (nominal)'!$A111,SVH!$A$3:$A$46,0),MATCH('Stata dataset (nominal)'!BA$1,SVH!$D$1:$XX$1,0))</f>
        <v>0.28599999999999998</v>
      </c>
      <c r="BB111" s="16">
        <f>INDEX(SVH!$D$3:$XX$46,MATCH('Stata dataset (nominal)'!$A111,SVH!$A$3:$A$46,0),MATCH('Stata dataset (nominal)'!BB$1,SVH!$D$1:$XX$1,0))</f>
        <v>64.546000000000006</v>
      </c>
      <c r="BC111" s="16">
        <f>INDEX(SVH!$D$3:$XX$46,MATCH('Stata dataset (nominal)'!$A111,SVH!$A$3:$A$46,0),MATCH('Stata dataset (nominal)'!BC$1,SVH!$D$1:$XX$1,0))</f>
        <v>2.073</v>
      </c>
      <c r="BD111" s="16">
        <f>INDEX(SVH!$D$3:$XX$46,MATCH('Stata dataset (nominal)'!$A111,SVH!$A$3:$A$46,0),MATCH('Stata dataset (nominal)'!BD$1,SVH!$D$1:$XX$1,0))</f>
        <v>205.43599999999998</v>
      </c>
      <c r="BE111" s="16">
        <f>INDEX(SVH!$D$3:$XX$46,MATCH('Stata dataset (nominal)'!$A111,SVH!$A$3:$A$46,0),MATCH('Stata dataset (nominal)'!BE$1,SVH!$D$1:$XX$1,0))</f>
        <v>0</v>
      </c>
      <c r="BF111" s="16">
        <f>INDEX(SVH!$D$3:$XX$46,MATCH('Stata dataset (nominal)'!$A111,SVH!$A$3:$A$46,0),MATCH('Stata dataset (nominal)'!BF$1,SVH!$D$1:$XX$1,0))</f>
        <v>164.64600000000002</v>
      </c>
      <c r="BG111" s="16">
        <f>INDEX(SVH!$D$3:$XX$46,MATCH('Stata dataset (nominal)'!$A111,SVH!$A$3:$A$46,0),MATCH('Stata dataset (nominal)'!BG$1,SVH!$D$1:$XX$1,0))</f>
        <v>0</v>
      </c>
      <c r="BH111" s="16">
        <f>INDEX(SVH!$D$3:$XX$46,MATCH('Stata dataset (nominal)'!$A111,SVH!$A$3:$A$46,0),MATCH('Stata dataset (nominal)'!BH$1,SVH!$D$1:$XX$1,0))</f>
        <v>0</v>
      </c>
      <c r="BI111" s="16">
        <f>INDEX(SVH!$D$3:$XX$46,MATCH('Stata dataset (nominal)'!$A111,SVH!$A$3:$A$46,0),MATCH('Stata dataset (nominal)'!BI$1,SVH!$D$1:$XX$1,0))</f>
        <v>0</v>
      </c>
      <c r="BJ111" s="16">
        <f>INDEX(SVH!$D$3:$XX$46,MATCH('Stata dataset (nominal)'!$A111,SVH!$A$3:$A$46,0),MATCH('Stata dataset (nominal)'!BJ$1,SVH!$D$1:$XX$1,0))</f>
        <v>31.324000000000002</v>
      </c>
      <c r="BK111" s="16">
        <f>INDEX(SVH!$D$3:$XX$46,MATCH('Stata dataset (nominal)'!$A111,SVH!$A$3:$A$46,0),MATCH('Stata dataset (nominal)'!BK$1,SVH!$D$1:$XX$1,0))</f>
        <v>1.2430000000000001</v>
      </c>
      <c r="BL111" s="16">
        <f>INDEX(SVH!$D$3:$XX$46,MATCH('Stata dataset (nominal)'!$A111,SVH!$A$3:$A$46,0),MATCH('Stata dataset (nominal)'!BL$1,SVH!$D$1:$XX$1,0))</f>
        <v>13.366999999999999</v>
      </c>
      <c r="BM111" s="16">
        <f>INDEX(SVH!$D$3:$XX$46,MATCH('Stata dataset (nominal)'!$A111,SVH!$A$3:$A$46,0),MATCH('Stata dataset (nominal)'!BM$1,SVH!$D$1:$XX$1,0))</f>
        <v>12.202</v>
      </c>
      <c r="BN111" s="16">
        <f>INDEX(SVH!$D$3:$XX$46,MATCH('Stata dataset (nominal)'!$A111,SVH!$A$3:$A$46,0),MATCH('Stata dataset (nominal)'!BN$1,SVH!$D$1:$XX$1,0))</f>
        <v>0</v>
      </c>
      <c r="BO111" s="16">
        <f>INDEX(SVH!$D$3:$XX$46,MATCH('Stata dataset (nominal)'!$A111,SVH!$A$3:$A$46,0),MATCH('Stata dataset (nominal)'!BO$1,SVH!$D$1:$XX$1,0))</f>
        <v>13.366999999999999</v>
      </c>
      <c r="BP111" s="16">
        <f>INDEX(SVH!$D$3:$XX$46,MATCH('Stata dataset (nominal)'!$A111,SVH!$A$3:$A$46,0),MATCH('Stata dataset (nominal)'!BP$1,SVH!$D$1:$XX$1,0))</f>
        <v>43.526000000000003</v>
      </c>
      <c r="BQ111" s="16">
        <f>INDEX(SVH!$D$3:$XX$46,MATCH('Stata dataset (nominal)'!$A111,SVH!$A$3:$A$46,0),MATCH('Stata dataset (nominal)'!BQ$1,SVH!$D$1:$XX$1,0))</f>
        <v>1.2430000000000001</v>
      </c>
      <c r="BR111" s="16">
        <f>INDEX(SVH!$D$3:$XX$46,MATCH('Stata dataset (nominal)'!$A111,SVH!$A$3:$A$46,0),MATCH('Stata dataset (nominal)'!BR$1,SVH!$D$1:$XX$1,0))</f>
        <v>4.5999999999999999E-2</v>
      </c>
      <c r="BS111" s="16">
        <f>INDEX(SVH!$D$3:$XX$46,MATCH('Stata dataset (nominal)'!$A111,SVH!$A$3:$A$46,0),MATCH('Stata dataset (nominal)'!BS$1,SVH!$D$1:$XX$1,0))</f>
        <v>2.4E-2</v>
      </c>
      <c r="BT111" s="16">
        <f>INDEX(SVH!$D$3:$XX$46,MATCH('Stata dataset (nominal)'!$A111,SVH!$A$3:$A$46,0),MATCH('Stata dataset (nominal)'!BT$1,SVH!$D$1:$XX$1,0))</f>
        <v>3.0000000000000001E-3</v>
      </c>
      <c r="BU111" s="16">
        <f>INDEX(SVH!$D$3:$XX$46,MATCH('Stata dataset (nominal)'!$A111,SVH!$A$3:$A$46,0),MATCH('Stata dataset (nominal)'!BU$1,SVH!$D$1:$XX$1,0))</f>
        <v>7.2999999999999995E-2</v>
      </c>
      <c r="BV111" s="16">
        <f>INDEX(SVH!$D$3:$XX$46,MATCH('Stata dataset (nominal)'!$A111,SVH!$A$3:$A$46,0),MATCH('Stata dataset (nominal)'!BV$1,SVH!$D$1:$XX$1,0))</f>
        <v>0</v>
      </c>
      <c r="BW111" s="16">
        <f>INDEX(SVH!$D$3:$XX$46,MATCH('Stata dataset (nominal)'!$A111,SVH!$A$3:$A$46,0),MATCH('Stata dataset (nominal)'!BW$1,SVH!$D$1:$XX$1,0))</f>
        <v>0</v>
      </c>
      <c r="BX111" s="16">
        <f>INDEX(SVH!$D$3:$XX$46,MATCH('Stata dataset (nominal)'!$A111,SVH!$A$3:$A$46,0),MATCH('Stata dataset (nominal)'!BX$1,SVH!$D$1:$XX$1,0))</f>
        <v>0</v>
      </c>
      <c r="BY111" s="16">
        <f>INDEX(SVH!$D$3:$XX$46,MATCH('Stata dataset (nominal)'!$A111,SVH!$A$3:$A$46,0),MATCH('Stata dataset (nominal)'!BY$1,SVH!$D$1:$XX$1,0))</f>
        <v>0</v>
      </c>
      <c r="BZ111" s="16">
        <f>INDEX(SVH!$D$3:$XX$46,MATCH('Stata dataset (nominal)'!$A111,SVH!$A$3:$A$46,0),MATCH('Stata dataset (nominal)'!BZ$1,SVH!$D$1:$XX$1,0))</f>
        <v>0</v>
      </c>
      <c r="CA111" s="16">
        <f>INDEX(SVH!$D$3:$XX$46,MATCH('Stata dataset (nominal)'!$A111,SVH!$A$3:$A$46,0),MATCH('Stata dataset (nominal)'!CA$1,SVH!$D$1:$XX$1,0))</f>
        <v>0</v>
      </c>
      <c r="CB111" s="42">
        <f>INDEX(SVH!$D$3:$XX$46,MATCH('Stata dataset (nominal)'!$A111,SVH!$A$3:$A$46,0),MATCH('Stata dataset (nominal)'!CB$1,SVH!$D$1:$XX$1,0))</f>
        <v>0</v>
      </c>
      <c r="CC111" s="42">
        <f>INDEX(SVH!$D$3:$XX$46,MATCH('Stata dataset (nominal)'!$A111,SVH!$A$3:$A$46,0),MATCH('Stata dataset (nominal)'!CC$1,SVH!$D$1:$XX$1,0))</f>
        <v>0</v>
      </c>
      <c r="CD111" s="42">
        <f>INDEX(SVH!$D$3:$XX$46,MATCH('Stata dataset (nominal)'!$A111,SVH!$A$3:$A$46,0),MATCH('Stata dataset (nominal)'!CD$1,SVH!$D$1:$XX$1,0))</f>
        <v>0</v>
      </c>
      <c r="CE111" s="16">
        <f>INDEX(SVH!$D$3:$XX$46,MATCH('Stata dataset (nominal)'!$A111,SVH!$A$3:$A$46,0),MATCH('Stata dataset (nominal)'!CE$1,SVH!$D$1:$XX$1,0))</f>
        <v>4.0847655400000003</v>
      </c>
      <c r="CF111" s="16">
        <f>INDEX(SVH!$D$3:$XX$46,MATCH('Stata dataset (nominal)'!$A111,SVH!$A$3:$A$46,0),MATCH('Stata dataset (nominal)'!CF$1,SVH!$D$1:$XX$1,0))</f>
        <v>0</v>
      </c>
      <c r="CG111" s="16">
        <f>INDEX(SVH!$D$3:$XX$46,MATCH('Stata dataset (nominal)'!$A111,SVH!$A$3:$A$46,0),MATCH('Stata dataset (nominal)'!CG$1,SVH!$D$1:$XX$1,0))</f>
        <v>4.3319999999999999</v>
      </c>
      <c r="CH111" s="16">
        <f>INDEX(SVH!$D$3:$XX$46,MATCH('Stata dataset (nominal)'!$A111,SVH!$A$3:$A$46,0),MATCH('Stata dataset (nominal)'!CH$1,SVH!$D$1:$XX$1,0))</f>
        <v>0</v>
      </c>
      <c r="CI111" s="16">
        <f>INDEX(SVH!$D$3:$XX$46,MATCH('Stata dataset (nominal)'!$A111,SVH!$A$3:$A$46,0),MATCH('Stata dataset (nominal)'!CI$1,SVH!$D$1:$XX$1,0))</f>
        <v>0</v>
      </c>
      <c r="CJ111" s="16">
        <f>INDEX(SVH!$D$3:$XX$46,MATCH('Stata dataset (nominal)'!$A111,SVH!$A$3:$A$46,0),MATCH('Stata dataset (nominal)'!CJ$1,SVH!$D$1:$XX$1,0))</f>
        <v>0.94699999999999995</v>
      </c>
      <c r="CK111" s="16">
        <f>INDEX(SVH!$D$3:$XX$46,MATCH('Stata dataset (nominal)'!$A111,SVH!$A$3:$A$46,0),MATCH('Stata dataset (nominal)'!CK$1,SVH!$D$1:$XX$1,0))</f>
        <v>1.03199262</v>
      </c>
      <c r="CL111" s="16">
        <f>INDEX(SVH!$D$3:$XX$46,MATCH('Stata dataset (nominal)'!$A111,SVH!$A$3:$A$46,0),MATCH('Stata dataset (nominal)'!CL$1,SVH!$D$1:$XX$1,0))</f>
        <v>0</v>
      </c>
      <c r="CM111" s="16">
        <f>INDEX(SVH!$D$3:$XX$46,MATCH('Stata dataset (nominal)'!$A111,SVH!$A$3:$A$46,0),MATCH('Stata dataset (nominal)'!CM$1,SVH!$D$1:$XX$1,0))</f>
        <v>9.4487581600000006</v>
      </c>
      <c r="CN111" s="16">
        <f>INDEX(SVH!$D$3:$XX$46,MATCH('Stata dataset (nominal)'!$A111,SVH!$A$3:$A$46,0),MATCH('Stata dataset (nominal)'!CN$1,SVH!$D$1:$XX$1,0))</f>
        <v>0.94699999999999995</v>
      </c>
      <c r="CO111" s="16">
        <f>INDEX(SVH!$D$3:$XX$46,MATCH('Stata dataset (nominal)'!$A111,SVH!$A$3:$A$46,0),MATCH('Stata dataset (nominal)'!CO$1,SVH!$D$1:$XX$1,0))</f>
        <v>17.007999999999999</v>
      </c>
      <c r="CP111" s="16">
        <f>INDEX(SVH!$D$3:$XX$46,MATCH('Stata dataset (nominal)'!$A111,SVH!$A$3:$A$46,0),MATCH('Stata dataset (nominal)'!CP$1,SVH!$D$1:$XX$1,0))</f>
        <v>34.717902204449203</v>
      </c>
      <c r="CQ111" s="16">
        <f>INDEX(SVH!$D$3:$XX$46,MATCH('Stata dataset (nominal)'!$A111,SVH!$A$3:$A$46,0),MATCH('Stata dataset (nominal)'!CQ$1,SVH!$D$1:$XX$1,0))</f>
        <v>37.471411924140497</v>
      </c>
      <c r="CR111" s="16">
        <f>INDEX(SVH!$D$3:$XX$46,MATCH('Stata dataset (nominal)'!$A111,SVH!$A$3:$A$46,0),MATCH('Stata dataset (nominal)'!CR$1,SVH!$D$1:$XX$1,0))</f>
        <v>13.038627402888</v>
      </c>
      <c r="CS111" s="16">
        <f>INDEX(SVH!$D$3:$XX$46,MATCH('Stata dataset (nominal)'!$A111,SVH!$A$3:$A$46,0),MATCH('Stata dataset (nominal)'!CS$1,SVH!$D$1:$XX$1,0))</f>
        <v>531.00375562222996</v>
      </c>
      <c r="CT111" s="16">
        <f>INDEX(SVH!$D$3:$XX$46,MATCH('Stata dataset (nominal)'!$A111,SVH!$A$3:$A$46,0),MATCH('Stata dataset (nominal)'!CT$1,SVH!$D$1:$XX$1,0))</f>
        <v>4.9000000000000002E-2</v>
      </c>
      <c r="CU111" s="16">
        <f>INDEX(SVH!$D$3:$XX$46,MATCH('Stata dataset (nominal)'!$A111,SVH!$A$3:$A$46,0),MATCH('Stata dataset (nominal)'!CU$1,SVH!$D$1:$XX$1,0))</f>
        <v>12.369930016889199</v>
      </c>
      <c r="CV111" s="16">
        <f>INDEX(SVH!$D$3:$XX$46,MATCH('Stata dataset (nominal)'!$A111,SVH!$A$3:$A$46,0),MATCH('Stata dataset (nominal)'!CV$1,SVH!$D$1:$XX$1,0))</f>
        <v>578.42262022282205</v>
      </c>
      <c r="CW111" s="16">
        <f>INDEX(SVH!$D$3:$XX$46,MATCH('Stata dataset (nominal)'!$A111,SVH!$A$3:$A$46,0),MATCH('Stata dataset (nominal)'!CW$1,SVH!$D$1:$XX$1,0))</f>
        <v>37.471411924140497</v>
      </c>
      <c r="CX111" s="42">
        <f>INDEX(SVH!$D$3:$XX$46,MATCH('Stata dataset (nominal)'!$A111,SVH!$A$3:$A$46,0),MATCH('Stata dataset (nominal)'!CX$1,SVH!$D$1:$XX$1,0))</f>
        <v>13.038627402888</v>
      </c>
      <c r="CY111" s="16">
        <f>INDEX(SVH!$D$3:$XX$46,MATCH('Stata dataset (nominal)'!$A111,SVH!$A$3:$A$46,0),MATCH('Stata dataset (nominal)'!CY$1,SVH!$D$1:$XX$1,0))</f>
        <v>0</v>
      </c>
      <c r="CZ111" s="16">
        <f>INDEX(SVH!$D$3:$XX$46,MATCH('Stata dataset (nominal)'!$A111,SVH!$A$3:$A$46,0),MATCH('Stata dataset (nominal)'!CZ$1,SVH!$D$1:$XX$1,0))</f>
        <v>0</v>
      </c>
      <c r="DA111" s="16">
        <f>INDEX(SVH!$D$3:$XX$46,MATCH('Stata dataset (nominal)'!$A111,SVH!$A$3:$A$46,0),MATCH('Stata dataset (nominal)'!DA$1,SVH!$D$1:$XX$1,0))</f>
        <v>0</v>
      </c>
      <c r="DB111" s="16">
        <f>INDEX(SVH!$D$3:$XX$46,MATCH('Stata dataset (nominal)'!$A111,SVH!$A$3:$A$46,0),MATCH('Stata dataset (nominal)'!DB$1,SVH!$D$1:$XX$1,0))</f>
        <v>0</v>
      </c>
      <c r="DC111" s="16">
        <f>INDEX(SVH!$D$3:$XX$46,MATCH('Stata dataset (nominal)'!$A111,SVH!$A$3:$A$46,0),MATCH('Stata dataset (nominal)'!DC$1,SVH!$D$1:$XX$1,0))</f>
        <v>0</v>
      </c>
      <c r="DD111" s="42">
        <f>INDEX(SVH!$D$3:$XX$46,MATCH('Stata dataset (nominal)'!$A111,SVH!$A$3:$A$46,0),MATCH('Stata dataset (nominal)'!DD$1,SVH!$D$1:$XX$1,0))</f>
        <v>0</v>
      </c>
      <c r="DE111" s="42">
        <f>INDEX(SVH!$D$3:$XX$46,MATCH('Stata dataset (nominal)'!$A111,SVH!$A$3:$A$46,0),MATCH('Stata dataset (nominal)'!DE$1,SVH!$D$1:$XX$1,0))</f>
        <v>0</v>
      </c>
      <c r="DF111" s="42">
        <f>INDEX(SVH!$D$3:$XX$46,MATCH('Stata dataset (nominal)'!$A111,SVH!$A$3:$A$46,0),MATCH('Stata dataset (nominal)'!DF$1,SVH!$D$1:$XX$1,0))</f>
        <v>0</v>
      </c>
      <c r="DG111" s="42">
        <f>INDEX(SVH!$D$3:$XX$46,MATCH('Stata dataset (nominal)'!$A111,SVH!$A$3:$A$46,0),MATCH('Stata dataset (nominal)'!DG$1,SVH!$D$1:$XX$1,0))</f>
        <v>0</v>
      </c>
      <c r="DH111" s="42">
        <f>INDEX(SVH!$D$3:$XX$46,MATCH('Stata dataset (nominal)'!$A111,SVH!$A$3:$A$46,0),MATCH('Stata dataset (nominal)'!DH$1,SVH!$D$1:$XX$1,0))</f>
        <v>0</v>
      </c>
      <c r="DI111" s="42">
        <f>INDEX(SVH!$D$3:$XX$46,MATCH('Stata dataset (nominal)'!$A111,SVH!$A$3:$A$46,0),MATCH('Stata dataset (nominal)'!DI$1,SVH!$D$1:$XX$1,0))</f>
        <v>0</v>
      </c>
      <c r="DJ111" s="42">
        <f>INDEX(SVH!$D$3:$XX$46,MATCH('Stata dataset (nominal)'!$A111,SVH!$A$3:$A$46,0),MATCH('Stata dataset (nominal)'!DJ$1,SVH!$D$1:$XX$1,0))</f>
        <v>0</v>
      </c>
      <c r="DK111" s="42">
        <f>INDEX(SVH!$D$3:$XX$46,MATCH('Stata dataset (nominal)'!$A111,SVH!$A$3:$A$46,0),MATCH('Stata dataset (nominal)'!DK$1,SVH!$D$1:$XX$1,0))</f>
        <v>0</v>
      </c>
      <c r="DL111" s="42">
        <f>INDEX(SVH!$D$3:$XX$46,MATCH('Stata dataset (nominal)'!$A111,SVH!$A$3:$A$46,0),MATCH('Stata dataset (nominal)'!DL$1,SVH!$D$1:$XX$1,0))</f>
        <v>0</v>
      </c>
      <c r="DM111" s="42">
        <f>INDEX(SVH!$D$3:$XX$46,MATCH('Stata dataset (nominal)'!$A111,SVH!$A$3:$A$46,0),MATCH('Stata dataset (nominal)'!DM$1,SVH!$D$1:$XX$1,0))</f>
        <v>0</v>
      </c>
      <c r="DN111" s="42">
        <f>INDEX(SVH!$D$3:$XX$46,MATCH('Stata dataset (nominal)'!$A111,SVH!$A$3:$A$46,0),MATCH('Stata dataset (nominal)'!DN$1,SVH!$D$1:$XX$1,0))</f>
        <v>2.2299686191374405E-2</v>
      </c>
      <c r="DO111" s="16">
        <f>INDEX(SVH!$D$3:$XX$46,MATCH('Stata dataset (nominal)'!$A111,SVH!$A$3:$A$46,0),MATCH('Stata dataset (nominal)'!DO$1,SVH!$D$1:$XX$1,0))</f>
        <v>0</v>
      </c>
      <c r="DP111" s="16">
        <f>INDEX(SVH!$D$3:$XX$46,MATCH('Stata dataset (nominal)'!$A111,SVH!$A$3:$A$46,0),MATCH('Stata dataset (nominal)'!DP$1,SVH!$D$1:$XX$1,0))</f>
        <v>0</v>
      </c>
      <c r="DQ111" s="16">
        <f>INDEX(SVH!$D$3:$XX$46,MATCH('Stata dataset (nominal)'!$A111,SVH!$A$3:$A$46,0),MATCH('Stata dataset (nominal)'!DQ$1,SVH!$D$1:$XX$1,0))</f>
        <v>2010.3519999999999</v>
      </c>
      <c r="DR111" s="16">
        <f>INDEX(SVH!$D$3:$XX$46,MATCH('Stata dataset (nominal)'!$A111,SVH!$A$3:$A$46,0),MATCH('Stata dataset (nominal)'!DR$1,SVH!$D$1:$XX$1,0))</f>
        <v>1784.5150000000001</v>
      </c>
      <c r="DS111" s="16">
        <f>INDEX(SVH!$D$3:$XX$46,MATCH('Stata dataset (nominal)'!$A111,SVH!$A$3:$A$46,0),MATCH('Stata dataset (nominal)'!DS$1,SVH!$D$1:$XX$1,0))</f>
        <v>3794.8669999999997</v>
      </c>
      <c r="DT111" s="16">
        <f>INDEX(SVH!$D$3:$XX$46,MATCH('Stata dataset (nominal)'!$A111,SVH!$A$3:$A$46,0),MATCH('Stata dataset (nominal)'!DT$1,SVH!$D$1:$XX$1,0))</f>
        <v>25.02</v>
      </c>
      <c r="DU111" s="16">
        <f>INDEX(SVH!$D$3:$XX$46,MATCH('Stata dataset (nominal)'!$A111,SVH!$A$3:$A$46,0),MATCH('Stata dataset (nominal)'!DU$1,SVH!$D$1:$XX$1,0))</f>
        <v>133.60400000000001</v>
      </c>
      <c r="DV111" s="16">
        <f>INDEX(SVH!$D$3:$XX$46,MATCH('Stata dataset (nominal)'!$A111,SVH!$A$3:$A$46,0),MATCH('Stata dataset (nominal)'!DV$1,SVH!$D$1:$XX$1,0))</f>
        <v>158.624</v>
      </c>
      <c r="DW111" s="16">
        <f>INDEX(SVH!$D$3:$XX$46,MATCH('Stata dataset (nominal)'!$A111,SVH!$A$3:$A$46,0),MATCH('Stata dataset (nominal)'!DW$1,SVH!$D$1:$XX$1,0))</f>
        <v>257.75400000000002</v>
      </c>
      <c r="DX111" s="16">
        <f>INDEX(SVH!$D$3:$XX$46,MATCH('Stata dataset (nominal)'!$A111,SVH!$A$3:$A$46,0),MATCH('Stata dataset (nominal)'!DX$1,SVH!$D$1:$XX$1,0))</f>
        <v>4211.2449999999999</v>
      </c>
      <c r="DY111" s="16">
        <f>INDEX(SVH!$D$3:$XX$46,MATCH('Stata dataset (nominal)'!$A111,SVH!$A$3:$A$46,0),MATCH('Stata dataset (nominal)'!DY$1,SVH!$D$1:$XX$1,0))</f>
        <v>9335.9040000000005</v>
      </c>
      <c r="DZ111" s="16">
        <f>INDEX(SVH!$D$3:$XX$46,MATCH('Stata dataset (nominal)'!$A111,SVH!$A$3:$A$46,0),MATCH('Stata dataset (nominal)'!DZ$1,SVH!$D$1:$XX$1,0))</f>
        <v>50.765000000000001</v>
      </c>
      <c r="EA111" s="16">
        <f>INDEX(SVH!$D$3:$XX$46,MATCH('Stata dataset (nominal)'!$A111,SVH!$A$3:$A$46,0),MATCH('Stata dataset (nominal)'!EA$1,SVH!$D$1:$XX$1,0))</f>
        <v>105896</v>
      </c>
      <c r="EB111" s="16">
        <f>INDEX(SVH!$D$3:$XX$46,MATCH('Stata dataset (nominal)'!$A111,SVH!$A$3:$A$46,0),MATCH('Stata dataset (nominal)'!EB$1,SVH!$D$1:$XX$1,0))</f>
        <v>4717</v>
      </c>
      <c r="EC111" s="16">
        <f>INDEX(SVH!$D$3:$XX$46,MATCH('Stata dataset (nominal)'!$A111,SVH!$A$3:$A$46,0),MATCH('Stata dataset (nominal)'!EC$1,SVH!$D$1:$XX$1,0))</f>
        <v>32676</v>
      </c>
      <c r="ED111" s="16">
        <f>INDEX(SVH!$D$3:$XX$46,MATCH('Stata dataset (nominal)'!$A111,SVH!$A$3:$A$46,0),MATCH('Stata dataset (nominal)'!ED$1,SVH!$D$1:$XX$1,0))</f>
        <v>565</v>
      </c>
      <c r="EE111" s="16">
        <f>INDEX(SVH!$D$3:$XX$46,MATCH('Stata dataset (nominal)'!$A111,SVH!$A$3:$A$46,0),MATCH('Stata dataset (nominal)'!EE$1,SVH!$D$1:$XX$1,0))</f>
        <v>158</v>
      </c>
      <c r="EF111" s="16">
        <f>INDEX(SVH!$D$3:$XX$46,MATCH('Stata dataset (nominal)'!$A111,SVH!$A$3:$A$46,0),MATCH('Stata dataset (nominal)'!EF$1,SVH!$D$1:$XX$1,0))</f>
        <v>2683</v>
      </c>
      <c r="EG111" s="16">
        <f>INDEX(SVH!$D$3:$XX$46,MATCH('Stata dataset (nominal)'!$A111,SVH!$A$3:$A$46,0),MATCH('Stata dataset (nominal)'!EG$1,SVH!$D$1:$XX$1,0))</f>
        <v>728</v>
      </c>
      <c r="EH111" s="16">
        <f>INDEX(SVH!$D$3:$XX$46,MATCH('Stata dataset (nominal)'!$A111,SVH!$A$3:$A$46,0),MATCH('Stata dataset (nominal)'!EH$1,SVH!$D$1:$XX$1,0))</f>
        <v>331</v>
      </c>
      <c r="EI111" s="16">
        <f>INDEX(SVH!$D$3:$XX$46,MATCH('Stata dataset (nominal)'!$A111,SVH!$A$3:$A$46,0),MATCH('Stata dataset (nominal)'!EI$1,SVH!$D$1:$XX$1,0))</f>
        <v>7138</v>
      </c>
      <c r="EJ111" s="16">
        <f>INDEX(SVH!$D$3:$XX$46,MATCH('Stata dataset (nominal)'!$A111,SVH!$A$3:$A$46,0),MATCH('Stata dataset (nominal)'!EJ$1,SVH!$D$1:$XX$1,0))</f>
        <v>26212.03</v>
      </c>
      <c r="EK111" s="16">
        <f>INDEX(SVH!$D$3:$XX$46,MATCH('Stata dataset (nominal)'!$A111,SVH!$A$3:$A$46,0),MATCH('Stata dataset (nominal)'!EK$1,SVH!$D$1:$XX$1,0))</f>
        <v>1144776.2100000002</v>
      </c>
      <c r="EL111" s="16">
        <f>INDEX(SVH!$D$3:$XX$46,MATCH('Stata dataset (nominal)'!$A111,SVH!$A$3:$A$46,0),MATCH('Stata dataset (nominal)'!EL$1,SVH!$D$1:$XX$1,0))</f>
        <v>79</v>
      </c>
      <c r="EM111" s="16">
        <f>INDEX(SVH!$D$3:$XX$46,MATCH('Stata dataset (nominal)'!$A111,SVH!$A$3:$A$46,0),MATCH('Stata dataset (nominal)'!EM$1,SVH!$D$1:$XX$1,0))</f>
        <v>7</v>
      </c>
      <c r="EN111" s="16">
        <f>INDEX(SVH!$D$3:$XX$46,MATCH('Stata dataset (nominal)'!$A111,SVH!$A$3:$A$46,0),MATCH('Stata dataset (nominal)'!EN$1,SVH!$D$1:$XX$1,0))</f>
        <v>24414</v>
      </c>
      <c r="EO111" s="16">
        <f>INDEX(SVH!$D$3:$XX$46,MATCH('Stata dataset (nominal)'!$A111,SVH!$A$3:$A$46,0),MATCH('Stata dataset (nominal)'!EO$1,SVH!$D$1:$XX$1,0))</f>
        <v>16698</v>
      </c>
      <c r="EP111" s="16">
        <f>INDEX(SVH!$D$3:$XX$46,MATCH('Stata dataset (nominal)'!$A111,SVH!$A$3:$A$46,0),MATCH('Stata dataset (nominal)'!EP$1,SVH!$D$1:$XX$1,0))</f>
        <v>12194</v>
      </c>
      <c r="EQ111" s="16">
        <f>INDEX(SVH!$D$3:$XX$46,MATCH('Stata dataset (nominal)'!$A111,SVH!$A$3:$A$46,0),MATCH('Stata dataset (nominal)'!EQ$1,SVH!$D$1:$XX$1,0))</f>
        <v>2437</v>
      </c>
      <c r="ER111" s="16">
        <f>INDEX(SVH!$D$3:$XX$46,MATCH('Stata dataset (nominal)'!$A111,SVH!$A$3:$A$46,0),MATCH('Stata dataset (nominal)'!ER$1,SVH!$D$1:$XX$1,0))</f>
        <v>152</v>
      </c>
      <c r="ES111" s="16">
        <f>INDEX(SVH!$D$3:$XX$46,MATCH('Stata dataset (nominal)'!$A111,SVH!$A$3:$A$46,0),MATCH('Stata dataset (nominal)'!ES$1,SVH!$D$1:$XX$1,0))</f>
        <v>55895</v>
      </c>
      <c r="ET111" s="16">
        <f>INDEX(SVH!$D$3:$XX$46,MATCH('Stata dataset (nominal)'!$A111,SVH!$A$3:$A$46,0),MATCH('Stata dataset (nominal)'!ET$1,SVH!$D$1:$XX$1,0))</f>
        <v>37000</v>
      </c>
      <c r="EU111" s="16">
        <f>INDEX(SVH!$D$3:$XX$46,MATCH('Stata dataset (nominal)'!$A111,SVH!$A$3:$A$46,0),MATCH('Stata dataset (nominal)'!EU$1,SVH!$D$1:$XX$1,0))</f>
        <v>80</v>
      </c>
      <c r="EV111" s="16">
        <f>INDEX(SVH!$D$3:$XX$46,MATCH('Stata dataset (nominal)'!$A111,SVH!$A$3:$A$46,0),MATCH('Stata dataset (nominal)'!EV$1,SVH!$D$1:$XX$1,0))</f>
        <v>138</v>
      </c>
      <c r="EW111" s="16">
        <f>INDEX(SVH!$D$3:$XX$46,MATCH('Stata dataset (nominal)'!$A111,SVH!$A$3:$A$46,0),MATCH('Stata dataset (nominal)'!EW$1,SVH!$D$1:$XX$1,0))</f>
        <v>829</v>
      </c>
      <c r="EX111" s="16">
        <f>INDEX(SVH!$D$3:$XX$46,MATCH('Stata dataset (nominal)'!$A111,SVH!$A$3:$A$46,0),MATCH('Stata dataset (nominal)'!EX$1,SVH!$D$1:$XX$1,0))</f>
        <v>115</v>
      </c>
      <c r="EY111" s="16">
        <f>INDEX(SVH!$D$3:$XX$46,MATCH('Stata dataset (nominal)'!$A111,SVH!$A$3:$A$46,0),MATCH('Stata dataset (nominal)'!EY$1,SVH!$D$1:$XX$1,0))</f>
        <v>15</v>
      </c>
      <c r="EZ111" s="16">
        <f>INDEX(SVH!$D$3:$XX$46,MATCH('Stata dataset (nominal)'!$A111,SVH!$A$3:$A$46,0),MATCH('Stata dataset (nominal)'!EZ$1,SVH!$D$1:$XX$1,0))</f>
        <v>812</v>
      </c>
      <c r="FA111" s="16">
        <f>INDEX(SVH!$D$3:$XX$46,MATCH('Stata dataset (nominal)'!$A111,SVH!$A$3:$A$46,0),MATCH('Stata dataset (nominal)'!FA$1,SVH!$D$1:$XX$1,0))</f>
        <v>48</v>
      </c>
      <c r="FB111" s="16">
        <f>INDEX(SVH!$D$3:$XX$46,MATCH('Stata dataset (nominal)'!$A111,SVH!$A$3:$A$46,0),MATCH('Stata dataset (nominal)'!FB$1,SVH!$D$1:$XX$1,0))</f>
        <v>2037</v>
      </c>
      <c r="FC111" s="16">
        <f>INDEX(SVH!$D$3:$XX$46,MATCH('Stata dataset (nominal)'!$A111,SVH!$A$3:$A$46,0),MATCH('Stata dataset (nominal)'!FC$1,SVH!$D$1:$XX$1,0))</f>
        <v>0</v>
      </c>
      <c r="FD111" s="16">
        <f>INDEX(SVH!$D$3:$XX$46,MATCH('Stata dataset (nominal)'!$A111,SVH!$A$3:$A$46,0),MATCH('Stata dataset (nominal)'!FD$1,SVH!$D$1:$XX$1,0))</f>
        <v>51</v>
      </c>
      <c r="FE111" s="16">
        <f>INDEX(SVH!$D$3:$XX$46,MATCH('Stata dataset (nominal)'!$A111,SVH!$A$3:$A$46,0),MATCH('Stata dataset (nominal)'!FE$1,SVH!$D$1:$XX$1,0))</f>
        <v>26</v>
      </c>
      <c r="FF111" s="16">
        <f>INDEX(SVH!$D$3:$XX$46,MATCH('Stata dataset (nominal)'!$A111,SVH!$A$3:$A$46,0),MATCH('Stata dataset (nominal)'!FF$1,SVH!$D$1:$XX$1,0))</f>
        <v>1960</v>
      </c>
      <c r="FG111" s="16">
        <f>INDEX(SVH!$D$3:$XX$46,MATCH('Stata dataset (nominal)'!$A111,SVH!$A$3:$A$46,0),MATCH('Stata dataset (nominal)'!FG$1,SVH!$D$1:$XX$1,0))</f>
        <v>2037</v>
      </c>
      <c r="FH111" s="16">
        <f>INDEX(SVH!$D$3:$XX$46,MATCH('Stata dataset (nominal)'!$A111,SVH!$A$3:$A$46,0),MATCH('Stata dataset (nominal)'!FH$1,SVH!$D$1:$XX$1,0))</f>
        <v>0</v>
      </c>
      <c r="FI111" s="16">
        <f>INDEX(SVH!$D$3:$XX$46,MATCH('Stata dataset (nominal)'!$A111,SVH!$A$3:$A$46,0),MATCH('Stata dataset (nominal)'!FI$1,SVH!$D$1:$XX$1,0))</f>
        <v>28</v>
      </c>
      <c r="FJ111" s="16">
        <f>INDEX(SVH!$D$3:$XX$46,MATCH('Stata dataset (nominal)'!$A111,SVH!$A$3:$A$46,0),MATCH('Stata dataset (nominal)'!FJ$1,SVH!$D$1:$XX$1,0))</f>
        <v>248</v>
      </c>
      <c r="FK111" s="16">
        <f>INDEX(SVH!$D$3:$XX$46,MATCH('Stata dataset (nominal)'!$A111,SVH!$A$3:$A$46,0),MATCH('Stata dataset (nominal)'!FK$1,SVH!$D$1:$XX$1,0))</f>
        <v>970</v>
      </c>
      <c r="FL111" s="16">
        <f>INDEX(SVH!$D$3:$XX$46,MATCH('Stata dataset (nominal)'!$A111,SVH!$A$3:$A$46,0),MATCH('Stata dataset (nominal)'!FL$1,SVH!$D$1:$XX$1,0))</f>
        <v>792</v>
      </c>
      <c r="FM111" s="16">
        <f>INDEX(SVH!$D$3:$XX$46,MATCH('Stata dataset (nominal)'!$A111,SVH!$A$3:$A$46,0),MATCH('Stata dataset (nominal)'!FM$1,SVH!$D$1:$XX$1,0))</f>
        <v>2038</v>
      </c>
      <c r="FN111" s="16">
        <f>INDEX(SVH!$D$3:$XX$46,MATCH('Stata dataset (nominal)'!$A111,SVH!$A$3:$A$46,0),MATCH('Stata dataset (nominal)'!FN$1,SVH!$D$1:$XX$1,0))</f>
        <v>0</v>
      </c>
      <c r="FO111" s="16">
        <f>INDEX(SVH!$D$3:$XX$46,MATCH('Stata dataset (nominal)'!$A111,SVH!$A$3:$A$46,0),MATCH('Stata dataset (nominal)'!FO$1,SVH!$D$1:$XX$1,0))</f>
        <v>0</v>
      </c>
      <c r="FP111" s="16">
        <f>INDEX(SVH!$D$3:$XX$46,MATCH('Stata dataset (nominal)'!$A111,SVH!$A$3:$A$46,0),MATCH('Stata dataset (nominal)'!FP$1,SVH!$D$1:$XX$1,0))</f>
        <v>392</v>
      </c>
      <c r="FQ111" s="16">
        <f>INDEX(SVH!$D$3:$XX$46,MATCH('Stata dataset (nominal)'!$A111,SVH!$A$3:$A$46,0),MATCH('Stata dataset (nominal)'!FQ$1,SVH!$D$1:$XX$1,0))</f>
        <v>260</v>
      </c>
      <c r="FR111" s="16">
        <f>INDEX(SVH!$D$3:$XX$46,MATCH('Stata dataset (nominal)'!$A111,SVH!$A$3:$A$46,0),MATCH('Stata dataset (nominal)'!FR$1,SVH!$D$1:$XX$1,0))</f>
        <v>1385</v>
      </c>
      <c r="FS111" s="16">
        <f>INDEX(SVH!$D$3:$XX$46,MATCH('Stata dataset (nominal)'!$A111,SVH!$A$3:$A$46,0),MATCH('Stata dataset (nominal)'!FS$1,SVH!$D$1:$XX$1,0))</f>
        <v>2037</v>
      </c>
      <c r="FT111" s="16">
        <f>INDEX(SVH!$D$3:$XX$46,MATCH('Stata dataset (nominal)'!$A111,SVH!$A$3:$A$46,0),MATCH('Stata dataset (nominal)'!FT$1,SVH!$D$1:$XX$1,0))</f>
        <v>0</v>
      </c>
      <c r="FU111" s="16">
        <f>INDEX(SVH!$D$3:$XX$46,MATCH('Stata dataset (nominal)'!$A111,SVH!$A$3:$A$46,0),MATCH('Stata dataset (nominal)'!FU$1,SVH!$D$1:$XX$1,0))</f>
        <v>103</v>
      </c>
      <c r="FV111" s="16">
        <f>INDEX(SVH!$D$3:$XX$46,MATCH('Stata dataset (nominal)'!$A111,SVH!$A$3:$A$46,0),MATCH('Stata dataset (nominal)'!FV$1,SVH!$D$1:$XX$1,0))</f>
        <v>527</v>
      </c>
      <c r="FW111" s="16">
        <f>INDEX(SVH!$D$3:$XX$46,MATCH('Stata dataset (nominal)'!$A111,SVH!$A$3:$A$46,0),MATCH('Stata dataset (nominal)'!FW$1,SVH!$D$1:$XX$1,0))</f>
        <v>28</v>
      </c>
      <c r="FX111" s="16">
        <f>INDEX(SVH!$D$3:$XX$46,MATCH('Stata dataset (nominal)'!$A111,SVH!$A$3:$A$46,0),MATCH('Stata dataset (nominal)'!FX$1,SVH!$D$1:$XX$1,0))</f>
        <v>0</v>
      </c>
      <c r="FY111" s="16">
        <f>INDEX(SVH!$D$3:$XX$46,MATCH('Stata dataset (nominal)'!$A111,SVH!$A$3:$A$46,0),MATCH('Stata dataset (nominal)'!FY$1,SVH!$D$1:$XX$1,0))</f>
        <v>1314</v>
      </c>
      <c r="FZ111" s="16">
        <f>INDEX(SVH!$D$3:$XX$46,MATCH('Stata dataset (nominal)'!$A111,SVH!$A$3:$A$46,0),MATCH('Stata dataset (nominal)'!FZ$1,SVH!$D$1:$XX$1,0))</f>
        <v>172</v>
      </c>
      <c r="GA111" s="16">
        <f>INDEX(SVH!$D$3:$XX$46,MATCH('Stata dataset (nominal)'!$A111,SVH!$A$3:$A$46,0),MATCH('Stata dataset (nominal)'!GA$1,SVH!$D$1:$XX$1,0))</f>
        <v>2144</v>
      </c>
      <c r="GB111" s="16">
        <f>INDEX(SVH!$D$3:$XX$46,MATCH('Stata dataset (nominal)'!$A111,SVH!$A$3:$A$46,0),MATCH('Stata dataset (nominal)'!GB$1,SVH!$D$1:$XX$1,0))</f>
        <v>19</v>
      </c>
      <c r="GC111" s="16">
        <f>INDEX(SVH!$D$3:$XX$46,MATCH('Stata dataset (nominal)'!$A111,SVH!$A$3:$A$46,0),MATCH('Stata dataset (nominal)'!GC$1,SVH!$D$1:$XX$1,0))</f>
        <v>20</v>
      </c>
      <c r="GD111" s="16">
        <f>INDEX(SVH!$D$3:$XX$46,MATCH('Stata dataset (nominal)'!$A111,SVH!$A$3:$A$46,0),MATCH('Stata dataset (nominal)'!GD$1,SVH!$D$1:$XX$1,0))</f>
        <v>171</v>
      </c>
      <c r="GE111" s="16">
        <f>INDEX(SVH!$D$3:$XX$46,MATCH('Stata dataset (nominal)'!$A111,SVH!$A$3:$A$46,0),MATCH('Stata dataset (nominal)'!GE$1,SVH!$D$1:$XX$1,0))</f>
        <v>1932</v>
      </c>
      <c r="GF111" s="16">
        <f>INDEX(SVH!$D$3:$XX$46,MATCH('Stata dataset (nominal)'!$A111,SVH!$A$3:$A$46,0),MATCH('Stata dataset (nominal)'!GF$1,SVH!$D$1:$XX$1,0))</f>
        <v>2142</v>
      </c>
      <c r="GG111" s="16">
        <f>INDEX(SVH!$D$3:$XX$46,MATCH('Stata dataset (nominal)'!$A111,SVH!$A$3:$A$46,0),MATCH('Stata dataset (nominal)'!GG$1,SVH!$D$1:$XX$1,0))</f>
        <v>0</v>
      </c>
      <c r="GH111" s="16">
        <f>INDEX(SVH!$D$3:$XX$46,MATCH('Stata dataset (nominal)'!$A111,SVH!$A$3:$A$46,0),MATCH('Stata dataset (nominal)'!GH$1,SVH!$D$1:$XX$1,0))</f>
        <v>76</v>
      </c>
      <c r="GI111" s="16">
        <f>INDEX(SVH!$D$3:$XX$46,MATCH('Stata dataset (nominal)'!$A111,SVH!$A$3:$A$46,0),MATCH('Stata dataset (nominal)'!GI$1,SVH!$D$1:$XX$1,0))</f>
        <v>705</v>
      </c>
      <c r="GJ111" s="16">
        <f>INDEX(SVH!$D$3:$XX$46,MATCH('Stata dataset (nominal)'!$A111,SVH!$A$3:$A$46,0),MATCH('Stata dataset (nominal)'!GJ$1,SVH!$D$1:$XX$1,0))</f>
        <v>1275</v>
      </c>
      <c r="GK111" s="16">
        <f>INDEX(SVH!$D$3:$XX$46,MATCH('Stata dataset (nominal)'!$A111,SVH!$A$3:$A$46,0),MATCH('Stata dataset (nominal)'!GK$1,SVH!$D$1:$XX$1,0))</f>
        <v>87</v>
      </c>
      <c r="GL111" s="16">
        <f>INDEX(SVH!$D$3:$XX$46,MATCH('Stata dataset (nominal)'!$A111,SVH!$A$3:$A$46,0),MATCH('Stata dataset (nominal)'!GL$1,SVH!$D$1:$XX$1,0))</f>
        <v>2143</v>
      </c>
      <c r="GM111" s="16">
        <f>INDEX(SVH!$D$3:$XX$46,MATCH('Stata dataset (nominal)'!$A111,SVH!$A$3:$A$46,0),MATCH('Stata dataset (nominal)'!GM$1,SVH!$D$1:$XX$1,0))</f>
        <v>0</v>
      </c>
      <c r="GN111" s="16">
        <f>INDEX(SVH!$D$3:$XX$46,MATCH('Stata dataset (nominal)'!$A111,SVH!$A$3:$A$46,0),MATCH('Stata dataset (nominal)'!GN$1,SVH!$D$1:$XX$1,0))</f>
        <v>72</v>
      </c>
      <c r="GO111" s="16">
        <f>INDEX(SVH!$D$3:$XX$46,MATCH('Stata dataset (nominal)'!$A111,SVH!$A$3:$A$46,0),MATCH('Stata dataset (nominal)'!GO$1,SVH!$D$1:$XX$1,0))</f>
        <v>657</v>
      </c>
      <c r="GP111" s="16">
        <f>INDEX(SVH!$D$3:$XX$46,MATCH('Stata dataset (nominal)'!$A111,SVH!$A$3:$A$46,0),MATCH('Stata dataset (nominal)'!GP$1,SVH!$D$1:$XX$1,0))</f>
        <v>466</v>
      </c>
      <c r="GQ111" s="16">
        <f>INDEX(SVH!$D$3:$XX$46,MATCH('Stata dataset (nominal)'!$A111,SVH!$A$3:$A$46,0),MATCH('Stata dataset (nominal)'!GQ$1,SVH!$D$1:$XX$1,0))</f>
        <v>950</v>
      </c>
      <c r="GR111" s="16">
        <f>INDEX(SVH!$D$3:$XX$46,MATCH('Stata dataset (nominal)'!$A111,SVH!$A$3:$A$46,0),MATCH('Stata dataset (nominal)'!GR$1,SVH!$D$1:$XX$1,0))</f>
        <v>2145</v>
      </c>
      <c r="GS111" s="16">
        <f>INDEX(SVH!$D$3:$XX$46,MATCH('Stata dataset (nominal)'!$A111,SVH!$A$3:$A$46,0),MATCH('Stata dataset (nominal)'!GS$1,SVH!$D$1:$XX$1,0))</f>
        <v>0</v>
      </c>
      <c r="GT111" s="16">
        <f>INDEX(SVH!$D$3:$XX$46,MATCH('Stata dataset (nominal)'!$A111,SVH!$A$3:$A$46,0),MATCH('Stata dataset (nominal)'!GT$1,SVH!$D$1:$XX$1,0))</f>
        <v>608</v>
      </c>
      <c r="GU111" s="16">
        <f>INDEX(SVH!$D$3:$XX$46,MATCH('Stata dataset (nominal)'!$A111,SVH!$A$3:$A$46,0),MATCH('Stata dataset (nominal)'!GU$1,SVH!$D$1:$XX$1,0))</f>
        <v>2512</v>
      </c>
      <c r="GV111" s="16">
        <f>INDEX(SVH!$D$3:$XX$46,MATCH('Stata dataset (nominal)'!$A111,SVH!$A$3:$A$46,0),MATCH('Stata dataset (nominal)'!GV$1,SVH!$D$1:$XX$1,0))</f>
        <v>352</v>
      </c>
      <c r="GW111" s="16">
        <f>INDEX(SVH!$D$3:$XX$46,MATCH('Stata dataset (nominal)'!$A111,SVH!$A$3:$A$46,0),MATCH('Stata dataset (nominal)'!GW$1,SVH!$D$1:$XX$1,0))</f>
        <v>388</v>
      </c>
      <c r="GX111" s="16">
        <f>INDEX(SVH!$D$3:$XX$46,MATCH('Stata dataset (nominal)'!$A111,SVH!$A$3:$A$46,0),MATCH('Stata dataset (nominal)'!GX$1,SVH!$D$1:$XX$1,0))</f>
        <v>4390</v>
      </c>
      <c r="GY111" s="16">
        <f>INDEX(SVH!$D$3:$XX$46,MATCH('Stata dataset (nominal)'!$A111,SVH!$A$3:$A$46,0),MATCH('Stata dataset (nominal)'!GY$1,SVH!$D$1:$XX$1,0))</f>
        <v>3111</v>
      </c>
      <c r="GZ111" s="16">
        <f>INDEX(SVH!$D$3:$XX$46,MATCH('Stata dataset (nominal)'!$A111,SVH!$A$3:$A$46,0),MATCH('Stata dataset (nominal)'!GZ$1,SVH!$D$1:$XX$1,0))</f>
        <v>11361</v>
      </c>
      <c r="HA111" s="16">
        <f>INDEX(SVH!$D$3:$XX$46,MATCH('Stata dataset (nominal)'!$A111,SVH!$A$3:$A$46,0),MATCH('Stata dataset (nominal)'!HA$1,SVH!$D$1:$XX$1,0))</f>
        <v>565</v>
      </c>
      <c r="HB111" s="16">
        <f>INDEX(SVH!$D$3:$XX$46,MATCH('Stata dataset (nominal)'!$A111,SVH!$A$3:$A$46,0),MATCH('Stata dataset (nominal)'!HB$1,SVH!$D$1:$XX$1,0))</f>
        <v>1054</v>
      </c>
      <c r="HC111" s="16">
        <f>INDEX(SVH!$D$3:$XX$46,MATCH('Stata dataset (nominal)'!$A111,SVH!$A$3:$A$46,0),MATCH('Stata dataset (nominal)'!HC$1,SVH!$D$1:$XX$1,0))</f>
        <v>1490</v>
      </c>
      <c r="HD111" s="16">
        <f>INDEX(SVH!$D$3:$XX$46,MATCH('Stata dataset (nominal)'!$A111,SVH!$A$3:$A$46,0),MATCH('Stata dataset (nominal)'!HD$1,SVH!$D$1:$XX$1,0))</f>
        <v>8250</v>
      </c>
      <c r="HE111" s="16">
        <f>INDEX(SVH!$D$3:$XX$46,MATCH('Stata dataset (nominal)'!$A111,SVH!$A$3:$A$46,0),MATCH('Stata dataset (nominal)'!HE$1,SVH!$D$1:$XX$1,0))</f>
        <v>11359</v>
      </c>
      <c r="HF111" s="16">
        <f>INDEX(SVH!$D$3:$XX$46,MATCH('Stata dataset (nominal)'!$A111,SVH!$A$3:$A$46,0),MATCH('Stata dataset (nominal)'!HF$1,SVH!$D$1:$XX$1,0))</f>
        <v>0</v>
      </c>
      <c r="HG111" s="16">
        <f>INDEX(SVH!$D$3:$XX$46,MATCH('Stata dataset (nominal)'!$A111,SVH!$A$3:$A$46,0),MATCH('Stata dataset (nominal)'!HG$1,SVH!$D$1:$XX$1,0))</f>
        <v>783</v>
      </c>
      <c r="HH111" s="16">
        <f>INDEX(SVH!$D$3:$XX$46,MATCH('Stata dataset (nominal)'!$A111,SVH!$A$3:$A$46,0),MATCH('Stata dataset (nominal)'!HH$1,SVH!$D$1:$XX$1,0))</f>
        <v>4599</v>
      </c>
      <c r="HI111" s="16">
        <f>INDEX(SVH!$D$3:$XX$46,MATCH('Stata dataset (nominal)'!$A111,SVH!$A$3:$A$46,0),MATCH('Stata dataset (nominal)'!HI$1,SVH!$D$1:$XX$1,0))</f>
        <v>5939</v>
      </c>
      <c r="HJ111" s="16">
        <f>INDEX(SVH!$D$3:$XX$46,MATCH('Stata dataset (nominal)'!$A111,SVH!$A$3:$A$46,0),MATCH('Stata dataset (nominal)'!HJ$1,SVH!$D$1:$XX$1,0))</f>
        <v>39</v>
      </c>
      <c r="HK111" s="16">
        <f>INDEX(SVH!$D$3:$XX$46,MATCH('Stata dataset (nominal)'!$A111,SVH!$A$3:$A$46,0),MATCH('Stata dataset (nominal)'!HK$1,SVH!$D$1:$XX$1,0))</f>
        <v>11360</v>
      </c>
      <c r="HL111" s="16">
        <f>INDEX(SVH!$D$3:$XX$46,MATCH('Stata dataset (nominal)'!$A111,SVH!$A$3:$A$46,0),MATCH('Stata dataset (nominal)'!HL$1,SVH!$D$1:$XX$1,0))</f>
        <v>0</v>
      </c>
      <c r="HM111" s="16">
        <f>INDEX(SVH!$D$3:$XX$46,MATCH('Stata dataset (nominal)'!$A111,SVH!$A$3:$A$46,0),MATCH('Stata dataset (nominal)'!HM$1,SVH!$D$1:$XX$1,0))</f>
        <v>343</v>
      </c>
      <c r="HN111" s="16">
        <f>INDEX(SVH!$D$3:$XX$46,MATCH('Stata dataset (nominal)'!$A111,SVH!$A$3:$A$46,0),MATCH('Stata dataset (nominal)'!HN$1,SVH!$D$1:$XX$1,0))</f>
        <v>5999</v>
      </c>
      <c r="HO111" s="16">
        <f>INDEX(SVH!$D$3:$XX$46,MATCH('Stata dataset (nominal)'!$A111,SVH!$A$3:$A$46,0),MATCH('Stata dataset (nominal)'!HO$1,SVH!$D$1:$XX$1,0))</f>
        <v>1842</v>
      </c>
      <c r="HP111" s="16">
        <f>INDEX(SVH!$D$3:$XX$46,MATCH('Stata dataset (nominal)'!$A111,SVH!$A$3:$A$46,0),MATCH('Stata dataset (nominal)'!HP$1,SVH!$D$1:$XX$1,0))</f>
        <v>3175</v>
      </c>
      <c r="HQ111" s="16">
        <f>INDEX(SVH!$D$3:$XX$46,MATCH('Stata dataset (nominal)'!$A111,SVH!$A$3:$A$46,0),MATCH('Stata dataset (nominal)'!HQ$1,SVH!$D$1:$XX$1,0))</f>
        <v>11359</v>
      </c>
      <c r="HR111" s="16">
        <f>INDEX(SVH!$D$3:$XX$46,MATCH('Stata dataset (nominal)'!$A111,SVH!$A$3:$A$46,0),MATCH('Stata dataset (nominal)'!HR$1,SVH!$D$1:$XX$1,0))</f>
        <v>0</v>
      </c>
      <c r="HS111" s="16">
        <f>INDEX(SVH!$D$3:$XX$46,MATCH('Stata dataset (nominal)'!$A111,SVH!$A$3:$A$46,0),MATCH('Stata dataset (nominal)'!HS$1,SVH!$D$1:$XX$1,0))</f>
        <v>2850</v>
      </c>
      <c r="HT111" s="16">
        <f>INDEX(SVH!$D$3:$XX$46,MATCH('Stata dataset (nominal)'!$A111,SVH!$A$3:$A$46,0),MATCH('Stata dataset (nominal)'!HT$1,SVH!$D$1:$XX$1,0))</f>
        <v>8308</v>
      </c>
      <c r="HU111" s="16">
        <f>INDEX(SVH!$D$3:$XX$46,MATCH('Stata dataset (nominal)'!$A111,SVH!$A$3:$A$46,0),MATCH('Stata dataset (nominal)'!HU$1,SVH!$D$1:$XX$1,0))</f>
        <v>419</v>
      </c>
      <c r="HV111" s="16">
        <f>INDEX(SVH!$D$3:$XX$46,MATCH('Stata dataset (nominal)'!$A111,SVH!$A$3:$A$46,0),MATCH('Stata dataset (nominal)'!HV$1,SVH!$D$1:$XX$1,0))</f>
        <v>5155</v>
      </c>
      <c r="HW111" s="16">
        <f>INDEX(SVH!$D$3:$XX$46,MATCH('Stata dataset (nominal)'!$A111,SVH!$A$3:$A$46,0),MATCH('Stata dataset (nominal)'!HW$1,SVH!$D$1:$XX$1,0))</f>
        <v>5118</v>
      </c>
      <c r="HX111" s="16">
        <f>INDEX(SVH!$D$3:$XX$46,MATCH('Stata dataset (nominal)'!$A111,SVH!$A$3:$A$46,0),MATCH('Stata dataset (nominal)'!HX$1,SVH!$D$1:$XX$1,0))</f>
        <v>16320</v>
      </c>
      <c r="HY111" s="16">
        <f>INDEX(SVH!$D$3:$XX$46,MATCH('Stata dataset (nominal)'!$A111,SVH!$A$3:$A$46,0),MATCH('Stata dataset (nominal)'!HY$1,SVH!$D$1:$XX$1,0))</f>
        <v>38170</v>
      </c>
      <c r="HZ111" s="16">
        <f>INDEX(SVH!$D$3:$XX$46,MATCH('Stata dataset (nominal)'!$A111,SVH!$A$3:$A$46,0),MATCH('Stata dataset (nominal)'!HZ$1,SVH!$D$1:$XX$1,0))</f>
        <v>2142</v>
      </c>
      <c r="IA111" s="16">
        <f>INDEX(SVH!$D$3:$XX$46,MATCH('Stata dataset (nominal)'!$A111,SVH!$A$3:$A$46,0),MATCH('Stata dataset (nominal)'!IA$1,SVH!$D$1:$XX$1,0))</f>
        <v>8754</v>
      </c>
      <c r="IB111" s="16">
        <f>INDEX(SVH!$D$3:$XX$46,MATCH('Stata dataset (nominal)'!$A111,SVH!$A$3:$A$46,0),MATCH('Stata dataset (nominal)'!IB$1,SVH!$D$1:$XX$1,0))</f>
        <v>5845</v>
      </c>
      <c r="IC111" s="16">
        <f>INDEX(SVH!$D$3:$XX$46,MATCH('Stata dataset (nominal)'!$A111,SVH!$A$3:$A$46,0),MATCH('Stata dataset (nominal)'!IC$1,SVH!$D$1:$XX$1,0))</f>
        <v>21430</v>
      </c>
      <c r="ID111" s="16">
        <f>INDEX(SVH!$D$3:$XX$46,MATCH('Stata dataset (nominal)'!$A111,SVH!$A$3:$A$46,0),MATCH('Stata dataset (nominal)'!ID$1,SVH!$D$1:$XX$1,0))</f>
        <v>38171</v>
      </c>
      <c r="IE111" s="16">
        <f>INDEX(SVH!$D$3:$XX$46,MATCH('Stata dataset (nominal)'!$A111,SVH!$A$3:$A$46,0),MATCH('Stata dataset (nominal)'!IE$1,SVH!$D$1:$XX$1,0))</f>
        <v>0</v>
      </c>
      <c r="IF111" s="16">
        <f>INDEX(SVH!$D$3:$XX$46,MATCH('Stata dataset (nominal)'!$A111,SVH!$A$3:$A$46,0),MATCH('Stata dataset (nominal)'!IF$1,SVH!$D$1:$XX$1,0))</f>
        <v>6163</v>
      </c>
      <c r="IG111" s="16">
        <f>INDEX(SVH!$D$3:$XX$46,MATCH('Stata dataset (nominal)'!$A111,SVH!$A$3:$A$46,0),MATCH('Stata dataset (nominal)'!IG$1,SVH!$D$1:$XX$1,0))</f>
        <v>18838</v>
      </c>
      <c r="IH111" s="16">
        <f>INDEX(SVH!$D$3:$XX$46,MATCH('Stata dataset (nominal)'!$A111,SVH!$A$3:$A$46,0),MATCH('Stata dataset (nominal)'!IH$1,SVH!$D$1:$XX$1,0))</f>
        <v>13171</v>
      </c>
      <c r="II111" s="16">
        <f>INDEX(SVH!$D$3:$XX$46,MATCH('Stata dataset (nominal)'!$A111,SVH!$A$3:$A$46,0),MATCH('Stata dataset (nominal)'!II$1,SVH!$D$1:$XX$1,0))</f>
        <v>0</v>
      </c>
      <c r="IJ111" s="16">
        <f>INDEX(SVH!$D$3:$XX$46,MATCH('Stata dataset (nominal)'!$A111,SVH!$A$3:$A$46,0),MATCH('Stata dataset (nominal)'!IJ$1,SVH!$D$1:$XX$1,0))</f>
        <v>38172</v>
      </c>
      <c r="IK111" s="16">
        <f>INDEX(SVH!$D$3:$XX$46,MATCH('Stata dataset (nominal)'!$A111,SVH!$A$3:$A$46,0),MATCH('Stata dataset (nominal)'!IK$1,SVH!$D$1:$XX$1,0))</f>
        <v>427</v>
      </c>
      <c r="IL111" s="16">
        <f>INDEX(SVH!$D$3:$XX$46,MATCH('Stata dataset (nominal)'!$A111,SVH!$A$3:$A$46,0),MATCH('Stata dataset (nominal)'!IL$1,SVH!$D$1:$XX$1,0))</f>
        <v>4275</v>
      </c>
      <c r="IM111" s="16">
        <f>INDEX(SVH!$D$3:$XX$46,MATCH('Stata dataset (nominal)'!$A111,SVH!$A$3:$A$46,0),MATCH('Stata dataset (nominal)'!IM$1,SVH!$D$1:$XX$1,0))</f>
        <v>23612</v>
      </c>
      <c r="IN111" s="16">
        <f>INDEX(SVH!$D$3:$XX$46,MATCH('Stata dataset (nominal)'!$A111,SVH!$A$3:$A$46,0),MATCH('Stata dataset (nominal)'!IN$1,SVH!$D$1:$XX$1,0))</f>
        <v>4713</v>
      </c>
      <c r="IO111" s="16">
        <f>INDEX(SVH!$D$3:$XX$46,MATCH('Stata dataset (nominal)'!$A111,SVH!$A$3:$A$46,0),MATCH('Stata dataset (nominal)'!IO$1,SVH!$D$1:$XX$1,0))</f>
        <v>5144</v>
      </c>
      <c r="IP111" s="16">
        <f>INDEX(SVH!$D$3:$XX$46,MATCH('Stata dataset (nominal)'!$A111,SVH!$A$3:$A$46,0),MATCH('Stata dataset (nominal)'!IP$1,SVH!$D$1:$XX$1,0))</f>
        <v>38171</v>
      </c>
      <c r="IQ111" s="16">
        <f>INDEX(SVH!$D$3:$XX$46,MATCH('Stata dataset (nominal)'!$A111,SVH!$A$3:$A$46,0),MATCH('Stata dataset (nominal)'!IQ$1,SVH!$D$1:$XX$1,0))</f>
        <v>0</v>
      </c>
      <c r="IR111" s="16">
        <f>INDEX(SVH!$D$3:$XX$46,MATCH('Stata dataset (nominal)'!$A111,SVH!$A$3:$A$46,0),MATCH('Stata dataset (nominal)'!IR$1,SVH!$D$1:$XX$1,0))</f>
        <v>4954</v>
      </c>
      <c r="IS111" s="16">
        <f>INDEX(SVH!$D$3:$XX$46,MATCH('Stata dataset (nominal)'!$A111,SVH!$A$3:$A$46,0),MATCH('Stata dataset (nominal)'!IS$1,SVH!$D$1:$XX$1,0))</f>
        <v>3559</v>
      </c>
      <c r="IT111" s="16">
        <f>INDEX(SVH!$D$3:$XX$46,MATCH('Stata dataset (nominal)'!$A111,SVH!$A$3:$A$46,0),MATCH('Stata dataset (nominal)'!IT$1,SVH!$D$1:$XX$1,0))</f>
        <v>1308</v>
      </c>
      <c r="IU111" s="16">
        <f>INDEX(SVH!$D$3:$XX$46,MATCH('Stata dataset (nominal)'!$A111,SVH!$A$3:$A$46,0),MATCH('Stata dataset (nominal)'!IU$1,SVH!$D$1:$XX$1,0))</f>
        <v>24509</v>
      </c>
      <c r="IV111" s="16">
        <f>INDEX(SVH!$D$3:$XX$46,MATCH('Stata dataset (nominal)'!$A111,SVH!$A$3:$A$46,0),MATCH('Stata dataset (nominal)'!IV$1,SVH!$D$1:$XX$1,0))</f>
        <v>698</v>
      </c>
      <c r="IW111" s="16">
        <f>INDEX(SVH!$D$3:$XX$46,MATCH('Stata dataset (nominal)'!$A111,SVH!$A$3:$A$46,0),MATCH('Stata dataset (nominal)'!IW$1,SVH!$D$1:$XX$1,0))</f>
        <v>19140</v>
      </c>
      <c r="IX111" s="16">
        <f>INDEX(SVH!$D$3:$XX$46,MATCH('Stata dataset (nominal)'!$A111,SVH!$A$3:$A$46,0),MATCH('Stata dataset (nominal)'!IX$1,SVH!$D$1:$XX$1,0))</f>
        <v>54168</v>
      </c>
      <c r="IY111" s="16">
        <f>INDEX(SVH!$D$3:$XX$46,MATCH('Stata dataset (nominal)'!$A111,SVH!$A$3:$A$46,0),MATCH('Stata dataset (nominal)'!IY$1,SVH!$D$1:$XX$1,0))</f>
        <v>11758</v>
      </c>
      <c r="IZ111" s="16">
        <f>INDEX(SVH!$D$3:$XX$46,MATCH('Stata dataset (nominal)'!$A111,SVH!$A$3:$A$46,0),MATCH('Stata dataset (nominal)'!IZ$1,SVH!$D$1:$XX$1,0))</f>
        <v>7318</v>
      </c>
      <c r="JA111" s="16">
        <f>INDEX(SVH!$D$3:$XX$46,MATCH('Stata dataset (nominal)'!$A111,SVH!$A$3:$A$46,0),MATCH('Stata dataset (nominal)'!JA$1,SVH!$D$1:$XX$1,0))</f>
        <v>20671</v>
      </c>
      <c r="JB111" s="16">
        <f>INDEX(SVH!$D$3:$XX$46,MATCH('Stata dataset (nominal)'!$A111,SVH!$A$3:$A$46,0),MATCH('Stata dataset (nominal)'!JB$1,SVH!$D$1:$XX$1,0))</f>
        <v>14421</v>
      </c>
      <c r="JC111" s="16">
        <f>INDEX(SVH!$D$3:$XX$46,MATCH('Stata dataset (nominal)'!$A111,SVH!$A$3:$A$46,0),MATCH('Stata dataset (nominal)'!JC$1,SVH!$D$1:$XX$1,0))</f>
        <v>54168</v>
      </c>
      <c r="JD111" s="16">
        <f>INDEX(SVH!$D$3:$XX$46,MATCH('Stata dataset (nominal)'!$A111,SVH!$A$3:$A$46,0),MATCH('Stata dataset (nominal)'!JD$1,SVH!$D$1:$XX$1,0))</f>
        <v>0</v>
      </c>
      <c r="JE111" s="16">
        <f>INDEX(SVH!$D$3:$XX$46,MATCH('Stata dataset (nominal)'!$A111,SVH!$A$3:$A$46,0),MATCH('Stata dataset (nominal)'!JE$1,SVH!$D$1:$XX$1,0))</f>
        <v>11330</v>
      </c>
      <c r="JF111" s="16">
        <f>INDEX(SVH!$D$3:$XX$46,MATCH('Stata dataset (nominal)'!$A111,SVH!$A$3:$A$46,0),MATCH('Stata dataset (nominal)'!JF$1,SVH!$D$1:$XX$1,0))</f>
        <v>24701</v>
      </c>
      <c r="JG111" s="16">
        <f>INDEX(SVH!$D$3:$XX$46,MATCH('Stata dataset (nominal)'!$A111,SVH!$A$3:$A$46,0),MATCH('Stata dataset (nominal)'!JG$1,SVH!$D$1:$XX$1,0))</f>
        <v>18137</v>
      </c>
      <c r="JH111" s="16">
        <f>INDEX(SVH!$D$3:$XX$46,MATCH('Stata dataset (nominal)'!$A111,SVH!$A$3:$A$46,0),MATCH('Stata dataset (nominal)'!JH$1,SVH!$D$1:$XX$1,0))</f>
        <v>0</v>
      </c>
      <c r="JI111" s="16">
        <f>INDEX(SVH!$D$3:$XX$46,MATCH('Stata dataset (nominal)'!$A111,SVH!$A$3:$A$46,0),MATCH('Stata dataset (nominal)'!JI$1,SVH!$D$1:$XX$1,0))</f>
        <v>54168</v>
      </c>
      <c r="JJ111" s="16">
        <f>INDEX(SVH!$D$3:$XX$46,MATCH('Stata dataset (nominal)'!$A111,SVH!$A$3:$A$46,0),MATCH('Stata dataset (nominal)'!JJ$1,SVH!$D$1:$XX$1,0))</f>
        <v>1389</v>
      </c>
      <c r="JK111" s="16">
        <f>INDEX(SVH!$D$3:$XX$46,MATCH('Stata dataset (nominal)'!$A111,SVH!$A$3:$A$46,0),MATCH('Stata dataset (nominal)'!JK$1,SVH!$D$1:$XX$1,0))</f>
        <v>10783</v>
      </c>
      <c r="JL111" s="16">
        <f>INDEX(SVH!$D$3:$XX$46,MATCH('Stata dataset (nominal)'!$A111,SVH!$A$3:$A$46,0),MATCH('Stata dataset (nominal)'!JL$1,SVH!$D$1:$XX$1,0))</f>
        <v>32157</v>
      </c>
      <c r="JM111" s="16">
        <f>INDEX(SVH!$D$3:$XX$46,MATCH('Stata dataset (nominal)'!$A111,SVH!$A$3:$A$46,0),MATCH('Stata dataset (nominal)'!JM$1,SVH!$D$1:$XX$1,0))</f>
        <v>3903</v>
      </c>
      <c r="JN111" s="16">
        <f>INDEX(SVH!$D$3:$XX$46,MATCH('Stata dataset (nominal)'!$A111,SVH!$A$3:$A$46,0),MATCH('Stata dataset (nominal)'!JN$1,SVH!$D$1:$XX$1,0))</f>
        <v>5936</v>
      </c>
      <c r="JO111" s="16">
        <f>INDEX(SVH!$D$3:$XX$46,MATCH('Stata dataset (nominal)'!$A111,SVH!$A$3:$A$46,0),MATCH('Stata dataset (nominal)'!JO$1,SVH!$D$1:$XX$1,0))</f>
        <v>54168</v>
      </c>
      <c r="JP111" s="16">
        <f>INDEX(SVH!$D$3:$XX$46,MATCH('Stata dataset (nominal)'!$A111,SVH!$A$3:$A$46,0),MATCH('Stata dataset (nominal)'!JP$1,SVH!$D$1:$XX$1,0))</f>
        <v>0</v>
      </c>
      <c r="JQ111" s="16">
        <f>INDEX(SVH!$D$3:$XX$46,MATCH('Stata dataset (nominal)'!$A111,SVH!$A$3:$A$46,0),MATCH('Stata dataset (nominal)'!JQ$1,SVH!$D$1:$XX$1,0))</f>
        <v>35284</v>
      </c>
      <c r="JR111" s="16">
        <f>INDEX(SVH!$D$3:$XX$46,MATCH('Stata dataset (nominal)'!$A111,SVH!$A$3:$A$46,0),MATCH('Stata dataset (nominal)'!JR$1,SVH!$D$1:$XX$1,0))</f>
        <v>7727</v>
      </c>
      <c r="JS111" s="16">
        <f>INDEX(SVH!$D$3:$XX$46,MATCH('Stata dataset (nominal)'!$A111,SVH!$A$3:$A$46,0),MATCH('Stata dataset (nominal)'!JS$1,SVH!$D$1:$XX$1,0))</f>
        <v>3183</v>
      </c>
      <c r="JT111" s="16">
        <f>INDEX(SVH!$D$3:$XX$46,MATCH('Stata dataset (nominal)'!$A111,SVH!$A$3:$A$46,0),MATCH('Stata dataset (nominal)'!JT$1,SVH!$D$1:$XX$1,0))</f>
        <v>405343</v>
      </c>
      <c r="JU111" s="16">
        <f>INDEX(SVH!$D$3:$XX$46,MATCH('Stata dataset (nominal)'!$A111,SVH!$A$3:$A$46,0),MATCH('Stata dataset (nominal)'!JU$1,SVH!$D$1:$XX$1,0))</f>
        <v>2816</v>
      </c>
      <c r="JV111" s="16">
        <f>INDEX(SVH!$D$3:$XX$46,MATCH('Stata dataset (nominal)'!$A111,SVH!$A$3:$A$46,0),MATCH('Stata dataset (nominal)'!JV$1,SVH!$D$1:$XX$1,0))</f>
        <v>60924</v>
      </c>
      <c r="JW111" s="16">
        <f>INDEX(SVH!$D$3:$XX$46,MATCH('Stata dataset (nominal)'!$A111,SVH!$A$3:$A$46,0),MATCH('Stata dataset (nominal)'!JW$1,SVH!$D$1:$XX$1,0))</f>
        <v>515277</v>
      </c>
      <c r="JX111" s="16">
        <f>INDEX(SVH!$D$3:$XX$46,MATCH('Stata dataset (nominal)'!$A111,SVH!$A$3:$A$46,0),MATCH('Stata dataset (nominal)'!JX$1,SVH!$D$1:$XX$1,0))</f>
        <v>56785.666169982302</v>
      </c>
      <c r="JY111" s="16">
        <f>INDEX(SVH!$D$3:$XX$46,MATCH('Stata dataset (nominal)'!$A111,SVH!$A$3:$A$46,0),MATCH('Stata dataset (nominal)'!JY$1,SVH!$D$1:$XX$1,0))</f>
        <v>340261.74373953301</v>
      </c>
      <c r="JZ111" s="16">
        <f>INDEX(SVH!$D$3:$XX$46,MATCH('Stata dataset (nominal)'!$A111,SVH!$A$3:$A$46,0),MATCH('Stata dataset (nominal)'!JZ$1,SVH!$D$1:$XX$1,0))</f>
        <v>67535.222106102898</v>
      </c>
      <c r="KA111" s="16">
        <f>INDEX(SVH!$D$3:$XX$46,MATCH('Stata dataset (nominal)'!$A111,SVH!$A$3:$A$46,0),MATCH('Stata dataset (nominal)'!KA$1,SVH!$D$1:$XX$1,0))</f>
        <v>50694.726861343697</v>
      </c>
      <c r="KB111" s="16">
        <f>INDEX(SVH!$D$3:$XX$46,MATCH('Stata dataset (nominal)'!$A111,SVH!$A$3:$A$46,0),MATCH('Stata dataset (nominal)'!KB$1,SVH!$D$1:$XX$1,0))</f>
        <v>515277.35887696198</v>
      </c>
      <c r="KC111" s="16">
        <f>INDEX(SVH!$D$3:$XX$46,MATCH('Stata dataset (nominal)'!$A111,SVH!$A$3:$A$46,0),MATCH('Stata dataset (nominal)'!KC$1,SVH!$D$1:$XX$1,0))</f>
        <v>0</v>
      </c>
      <c r="KD111" s="16">
        <f>INDEX(SVH!$D$3:$XX$46,MATCH('Stata dataset (nominal)'!$A111,SVH!$A$3:$A$46,0),MATCH('Stata dataset (nominal)'!KD$1,SVH!$D$1:$XX$1,0))</f>
        <v>115433.986743931</v>
      </c>
      <c r="KE111" s="16">
        <f>INDEX(SVH!$D$3:$XX$46,MATCH('Stata dataset (nominal)'!$A111,SVH!$A$3:$A$46,0),MATCH('Stata dataset (nominal)'!KE$1,SVH!$D$1:$XX$1,0))</f>
        <v>268154.76324993902</v>
      </c>
      <c r="KF111" s="16">
        <f>INDEX(SVH!$D$3:$XX$46,MATCH('Stata dataset (nominal)'!$A111,SVH!$A$3:$A$46,0),MATCH('Stata dataset (nominal)'!KF$1,SVH!$D$1:$XX$1,0))</f>
        <v>131688.60888309201</v>
      </c>
      <c r="KG111" s="16">
        <f>INDEX(SVH!$D$3:$XX$46,MATCH('Stata dataset (nominal)'!$A111,SVH!$A$3:$A$46,0),MATCH('Stata dataset (nominal)'!KG$1,SVH!$D$1:$XX$1,0))</f>
        <v>0</v>
      </c>
      <c r="KH111" s="16">
        <f>INDEX(SVH!$D$3:$XX$46,MATCH('Stata dataset (nominal)'!$A111,SVH!$A$3:$A$46,0),MATCH('Stata dataset (nominal)'!KH$1,SVH!$D$1:$XX$1,0))</f>
        <v>515277.35887696198</v>
      </c>
      <c r="KI111" s="16">
        <f>INDEX(SVH!$D$3:$XX$46,MATCH('Stata dataset (nominal)'!$A111,SVH!$A$3:$A$46,0),MATCH('Stata dataset (nominal)'!KI$1,SVH!$D$1:$XX$1,0))</f>
        <v>9820.4044818559505</v>
      </c>
      <c r="KJ111" s="16">
        <f>INDEX(SVH!$D$3:$XX$46,MATCH('Stata dataset (nominal)'!$A111,SVH!$A$3:$A$46,0),MATCH('Stata dataset (nominal)'!KJ$1,SVH!$D$1:$XX$1,0))</f>
        <v>277706.954682904</v>
      </c>
      <c r="KK111" s="16">
        <f>INDEX(SVH!$D$3:$XX$46,MATCH('Stata dataset (nominal)'!$A111,SVH!$A$3:$A$46,0),MATCH('Stata dataset (nominal)'!KK$1,SVH!$D$1:$XX$1,0))</f>
        <v>190180.50214324801</v>
      </c>
      <c r="KL111" s="16">
        <f>INDEX(SVH!$D$3:$XX$46,MATCH('Stata dataset (nominal)'!$A111,SVH!$A$3:$A$46,0),MATCH('Stata dataset (nominal)'!KL$1,SVH!$D$1:$XX$1,0))</f>
        <v>34101.080393600503</v>
      </c>
      <c r="KM111" s="16">
        <f>INDEX(SVH!$D$3:$XX$46,MATCH('Stata dataset (nominal)'!$A111,SVH!$A$3:$A$46,0),MATCH('Stata dataset (nominal)'!KM$1,SVH!$D$1:$XX$1,0))</f>
        <v>3468.4171753537098</v>
      </c>
      <c r="KN111" s="16">
        <f>INDEX(SVH!$D$3:$XX$46,MATCH('Stata dataset (nominal)'!$A111,SVH!$A$3:$A$46,0),MATCH('Stata dataset (nominal)'!KN$1,SVH!$D$1:$XX$1,0))</f>
        <v>515277.35887696198</v>
      </c>
      <c r="KO111" s="16">
        <f>INDEX(SVH!$D$3:$XX$46,MATCH('Stata dataset (nominal)'!$A111,SVH!$A$3:$A$46,0),MATCH('Stata dataset (nominal)'!KO$1,SVH!$D$1:$XX$1,0))</f>
        <v>80</v>
      </c>
      <c r="KP111" s="16">
        <f>INDEX(SVH!$D$3:$XX$46,MATCH('Stata dataset (nominal)'!$A111,SVH!$A$3:$A$46,0),MATCH('Stata dataset (nominal)'!KP$1,SVH!$D$1:$XX$1,0))</f>
        <v>43937</v>
      </c>
      <c r="KQ111" s="16">
        <f>INDEX(SVH!$D$3:$XX$46,MATCH('Stata dataset (nominal)'!$A111,SVH!$A$3:$A$46,0),MATCH('Stata dataset (nominal)'!KQ$1,SVH!$D$1:$XX$1,0))</f>
        <v>23462</v>
      </c>
      <c r="KR111" s="16">
        <f>INDEX(SVH!$D$3:$XX$46,MATCH('Stata dataset (nominal)'!$A111,SVH!$A$3:$A$46,0),MATCH('Stata dataset (nominal)'!KR$1,SVH!$D$1:$XX$1,0))</f>
        <v>5405</v>
      </c>
      <c r="KS111" s="16">
        <f>INDEX(SVH!$D$3:$XX$46,MATCH('Stata dataset (nominal)'!$A111,SVH!$A$3:$A$46,0),MATCH('Stata dataset (nominal)'!KS$1,SVH!$D$1:$XX$1,0))</f>
        <v>435410</v>
      </c>
      <c r="KT111" s="16">
        <f>INDEX(SVH!$D$3:$XX$46,MATCH('Stata dataset (nominal)'!$A111,SVH!$A$3:$A$46,0),MATCH('Stata dataset (nominal)'!KT$1,SVH!$D$1:$XX$1,0))</f>
        <v>15148</v>
      </c>
      <c r="KU111" s="16">
        <f>INDEX(SVH!$D$3:$XX$46,MATCH('Stata dataset (nominal)'!$A111,SVH!$A$3:$A$46,0),MATCH('Stata dataset (nominal)'!KU$1,SVH!$D$1:$XX$1,0))</f>
        <v>99715</v>
      </c>
      <c r="KV111" s="16">
        <f>INDEX(SVH!$D$3:$XX$46,MATCH('Stata dataset (nominal)'!$A111,SVH!$A$3:$A$46,0),MATCH('Stata dataset (nominal)'!KV$1,SVH!$D$1:$XX$1,0))</f>
        <v>623157</v>
      </c>
      <c r="KW111" s="16">
        <f>INDEX(SVH!$D$3:$XX$46,MATCH('Stata dataset (nominal)'!$A111,SVH!$A$3:$A$46,0),MATCH('Stata dataset (nominal)'!KW$1,SVH!$D$1:$XX$1,0))</f>
        <v>71269.666169982302</v>
      </c>
      <c r="KX111" s="16">
        <f>INDEX(SVH!$D$3:$XX$46,MATCH('Stata dataset (nominal)'!$A111,SVH!$A$3:$A$46,0),MATCH('Stata dataset (nominal)'!KX$1,SVH!$D$1:$XX$1,0))</f>
        <v>357458.74373953301</v>
      </c>
      <c r="KY111" s="16">
        <f>INDEX(SVH!$D$3:$XX$46,MATCH('Stata dataset (nominal)'!$A111,SVH!$A$3:$A$46,0),MATCH('Stata dataset (nominal)'!KY$1,SVH!$D$1:$XX$1,0))</f>
        <v>95738.222106102898</v>
      </c>
      <c r="KZ111" s="16">
        <f>INDEX(SVH!$D$3:$XX$46,MATCH('Stata dataset (nominal)'!$A111,SVH!$A$3:$A$46,0),MATCH('Stata dataset (nominal)'!KZ$1,SVH!$D$1:$XX$1,0))</f>
        <v>98687.726861343705</v>
      </c>
      <c r="LA111" s="16">
        <f>INDEX(SVH!$D$3:$XX$46,MATCH('Stata dataset (nominal)'!$A111,SVH!$A$3:$A$46,0),MATCH('Stata dataset (nominal)'!LA$1,SVH!$D$1:$XX$1,0))</f>
        <v>623154.35887696198</v>
      </c>
      <c r="LB111" s="16">
        <f>INDEX(SVH!$D$3:$XX$46,MATCH('Stata dataset (nominal)'!$A111,SVH!$A$3:$A$46,0),MATCH('Stata dataset (nominal)'!LB$1,SVH!$D$1:$XX$1,0))</f>
        <v>0</v>
      </c>
      <c r="LC111" s="16">
        <f>INDEX(SVH!$D$3:$XX$46,MATCH('Stata dataset (nominal)'!$A111,SVH!$A$3:$A$46,0),MATCH('Stata dataset (nominal)'!LC$1,SVH!$D$1:$XX$1,0))</f>
        <v>133813.98674393099</v>
      </c>
      <c r="LD111" s="16">
        <f>INDEX(SVH!$D$3:$XX$46,MATCH('Stata dataset (nominal)'!$A111,SVH!$A$3:$A$46,0),MATCH('Stata dataset (nominal)'!LD$1,SVH!$D$1:$XX$1,0))</f>
        <v>317245.76324993902</v>
      </c>
      <c r="LE111" s="16">
        <f>INDEX(SVH!$D$3:$XX$46,MATCH('Stata dataset (nominal)'!$A111,SVH!$A$3:$A$46,0),MATCH('Stata dataset (nominal)'!LE$1,SVH!$D$1:$XX$1,0))</f>
        <v>171180.60888309201</v>
      </c>
      <c r="LF111" s="16">
        <f>INDEX(SVH!$D$3:$XX$46,MATCH('Stata dataset (nominal)'!$A111,SVH!$A$3:$A$46,0),MATCH('Stata dataset (nominal)'!LF$1,SVH!$D$1:$XX$1,0))</f>
        <v>918</v>
      </c>
      <c r="LG111" s="16">
        <f>INDEX(SVH!$D$3:$XX$46,MATCH('Stata dataset (nominal)'!$A111,SVH!$A$3:$A$46,0),MATCH('Stata dataset (nominal)'!LG$1,SVH!$D$1:$XX$1,0))</f>
        <v>623158.35887696198</v>
      </c>
      <c r="LH111" s="16">
        <f>INDEX(SVH!$D$3:$XX$46,MATCH('Stata dataset (nominal)'!$A111,SVH!$A$3:$A$46,0),MATCH('Stata dataset (nominal)'!LH$1,SVH!$D$1:$XX$1,0))</f>
        <v>11636.404481856</v>
      </c>
      <c r="LI111" s="16">
        <f>INDEX(SVH!$D$3:$XX$46,MATCH('Stata dataset (nominal)'!$A111,SVH!$A$3:$A$46,0),MATCH('Stata dataset (nominal)'!LI$1,SVH!$D$1:$XX$1,0))</f>
        <v>293179.954682904</v>
      </c>
      <c r="LJ111" s="16">
        <f>INDEX(SVH!$D$3:$XX$46,MATCH('Stata dataset (nominal)'!$A111,SVH!$A$3:$A$46,0),MATCH('Stata dataset (nominal)'!LJ$1,SVH!$D$1:$XX$1,0))</f>
        <v>252997.50214324801</v>
      </c>
      <c r="LK111" s="16">
        <f>INDEX(SVH!$D$3:$XX$46,MATCH('Stata dataset (nominal)'!$A111,SVH!$A$3:$A$46,0),MATCH('Stata dataset (nominal)'!LK$1,SVH!$D$1:$XX$1,0))</f>
        <v>45285.080393600503</v>
      </c>
      <c r="LL111" s="16">
        <f>INDEX(SVH!$D$3:$XX$46,MATCH('Stata dataset (nominal)'!$A111,SVH!$A$3:$A$46,0),MATCH('Stata dataset (nominal)'!LL$1,SVH!$D$1:$XX$1,0))</f>
        <v>20058.417175353701</v>
      </c>
      <c r="LM111" s="16">
        <f>INDEX(SVH!$D$3:$XX$46,MATCH('Stata dataset (nominal)'!$A111,SVH!$A$3:$A$46,0),MATCH('Stata dataset (nominal)'!LM$1,SVH!$D$1:$XX$1,0))</f>
        <v>623157.35887696198</v>
      </c>
      <c r="LN111" s="16">
        <f>INDEX(SVH!$D$3:$XX$46,MATCH('Stata dataset (nominal)'!$A111,SVH!$A$3:$A$46,0),MATCH('Stata dataset (nominal)'!LN$1,SVH!$D$1:$XX$1,0))</f>
        <v>59955</v>
      </c>
      <c r="LO111" s="16">
        <f>INDEX(SVH!$D$3:$XX$46,MATCH('Stata dataset (nominal)'!$A111,SVH!$A$3:$A$46,0),MATCH('Stata dataset (nominal)'!LO$1,SVH!$D$1:$XX$1,0))</f>
        <v>67</v>
      </c>
      <c r="LP111" s="16">
        <f>INDEX(SVH!$D$3:$XX$46,MATCH('Stata dataset (nominal)'!$A111,SVH!$A$3:$A$46,0),MATCH('Stata dataset (nominal)'!LP$1,SVH!$D$1:$XX$1,0))</f>
        <v>31</v>
      </c>
      <c r="LQ111" s="16">
        <f>INDEX(SVH!$D$3:$XX$46,MATCH('Stata dataset (nominal)'!$A111,SVH!$A$3:$A$46,0),MATCH('Stata dataset (nominal)'!LQ$1,SVH!$D$1:$XX$1,0))</f>
        <v>240</v>
      </c>
      <c r="LR111" s="16">
        <f>INDEX(SVH!$D$3:$XX$46,MATCH('Stata dataset (nominal)'!$A111,SVH!$A$3:$A$46,0),MATCH('Stata dataset (nominal)'!LR$1,SVH!$D$1:$XX$1,0))</f>
        <v>18</v>
      </c>
      <c r="LS111" s="16">
        <f>INDEX(SVH!$D$3:$XX$46,MATCH('Stata dataset (nominal)'!$A111,SVH!$A$3:$A$46,0),MATCH('Stata dataset (nominal)'!LS$1,SVH!$D$1:$XX$1,0))</f>
        <v>1</v>
      </c>
      <c r="LT111" s="16">
        <f>INDEX(SVH!$D$3:$XX$46,MATCH('Stata dataset (nominal)'!$A111,SVH!$A$3:$A$46,0),MATCH('Stata dataset (nominal)'!LT$1,SVH!$D$1:$XX$1,0))</f>
        <v>108</v>
      </c>
      <c r="LU111" s="16">
        <f>INDEX(SVH!$D$3:$XX$46,MATCH('Stata dataset (nominal)'!$A111,SVH!$A$3:$A$46,0),MATCH('Stata dataset (nominal)'!LU$1,SVH!$D$1:$XX$1,0))</f>
        <v>4</v>
      </c>
      <c r="LV111" s="16">
        <f>INDEX(SVH!$D$3:$XX$46,MATCH('Stata dataset (nominal)'!$A111,SVH!$A$3:$A$46,0),MATCH('Stata dataset (nominal)'!LV$1,SVH!$D$1:$XX$1,0))</f>
        <v>469</v>
      </c>
      <c r="LW111" s="16">
        <f>INDEX(SVH!$D$3:$XX$46,MATCH('Stata dataset (nominal)'!$A111,SVH!$A$3:$A$46,0),MATCH('Stata dataset (nominal)'!LW$1,SVH!$D$1:$XX$1,0))</f>
        <v>0</v>
      </c>
      <c r="LX111" s="16">
        <f>INDEX(SVH!$D$3:$XX$46,MATCH('Stata dataset (nominal)'!$A111,SVH!$A$3:$A$46,0),MATCH('Stata dataset (nominal)'!LX$1,SVH!$D$1:$XX$1,0))</f>
        <v>4</v>
      </c>
      <c r="LY111" s="16">
        <f>INDEX(SVH!$D$3:$XX$46,MATCH('Stata dataset (nominal)'!$A111,SVH!$A$3:$A$46,0),MATCH('Stata dataset (nominal)'!LY$1,SVH!$D$1:$XX$1,0))</f>
        <v>2</v>
      </c>
      <c r="LZ111" s="16">
        <f>INDEX(SVH!$D$3:$XX$46,MATCH('Stata dataset (nominal)'!$A111,SVH!$A$3:$A$46,0),MATCH('Stata dataset (nominal)'!LZ$1,SVH!$D$1:$XX$1,0))</f>
        <v>463</v>
      </c>
      <c r="MA111" s="16">
        <f>INDEX(SVH!$D$3:$XX$46,MATCH('Stata dataset (nominal)'!$A111,SVH!$A$3:$A$46,0),MATCH('Stata dataset (nominal)'!MA$1,SVH!$D$1:$XX$1,0))</f>
        <v>469</v>
      </c>
      <c r="MB111" s="16">
        <f>INDEX(SVH!$D$3:$XX$46,MATCH('Stata dataset (nominal)'!$A111,SVH!$A$3:$A$46,0),MATCH('Stata dataset (nominal)'!MB$1,SVH!$D$1:$XX$1,0))</f>
        <v>0</v>
      </c>
      <c r="MC111" s="16">
        <f>INDEX(SVH!$D$3:$XX$46,MATCH('Stata dataset (nominal)'!$A111,SVH!$A$3:$A$46,0),MATCH('Stata dataset (nominal)'!MC$1,SVH!$D$1:$XX$1,0))</f>
        <v>2</v>
      </c>
      <c r="MD111" s="16">
        <f>INDEX(SVH!$D$3:$XX$46,MATCH('Stata dataset (nominal)'!$A111,SVH!$A$3:$A$46,0),MATCH('Stata dataset (nominal)'!MD$1,SVH!$D$1:$XX$1,0))</f>
        <v>30</v>
      </c>
      <c r="ME111" s="16">
        <f>INDEX(SVH!$D$3:$XX$46,MATCH('Stata dataset (nominal)'!$A111,SVH!$A$3:$A$46,0),MATCH('Stata dataset (nominal)'!ME$1,SVH!$D$1:$XX$1,0))</f>
        <v>123</v>
      </c>
      <c r="MF111" s="16">
        <f>INDEX(SVH!$D$3:$XX$46,MATCH('Stata dataset (nominal)'!$A111,SVH!$A$3:$A$46,0),MATCH('Stata dataset (nominal)'!MF$1,SVH!$D$1:$XX$1,0))</f>
        <v>314</v>
      </c>
      <c r="MG111" s="16">
        <f>INDEX(SVH!$D$3:$XX$46,MATCH('Stata dataset (nominal)'!$A111,SVH!$A$3:$A$46,0),MATCH('Stata dataset (nominal)'!MG$1,SVH!$D$1:$XX$1,0))</f>
        <v>469</v>
      </c>
      <c r="MH111" s="16">
        <f>INDEX(SVH!$D$3:$XX$46,MATCH('Stata dataset (nominal)'!$A111,SVH!$A$3:$A$46,0),MATCH('Stata dataset (nominal)'!MH$1,SVH!$D$1:$XX$1,0))</f>
        <v>0</v>
      </c>
      <c r="MI111" s="16">
        <f>INDEX(SVH!$D$3:$XX$46,MATCH('Stata dataset (nominal)'!$A111,SVH!$A$3:$A$46,0),MATCH('Stata dataset (nominal)'!MI$1,SVH!$D$1:$XX$1,0))</f>
        <v>0</v>
      </c>
      <c r="MJ111" s="16">
        <f>INDEX(SVH!$D$3:$XX$46,MATCH('Stata dataset (nominal)'!$A111,SVH!$A$3:$A$46,0),MATCH('Stata dataset (nominal)'!MJ$1,SVH!$D$1:$XX$1,0))</f>
        <v>48</v>
      </c>
      <c r="MK111" s="16">
        <f>INDEX(SVH!$D$3:$XX$46,MATCH('Stata dataset (nominal)'!$A111,SVH!$A$3:$A$46,0),MATCH('Stata dataset (nominal)'!MK$1,SVH!$D$1:$XX$1,0))</f>
        <v>29</v>
      </c>
      <c r="ML111" s="16">
        <f>INDEX(SVH!$D$3:$XX$46,MATCH('Stata dataset (nominal)'!$A111,SVH!$A$3:$A$46,0),MATCH('Stata dataset (nominal)'!ML$1,SVH!$D$1:$XX$1,0))</f>
        <v>392</v>
      </c>
      <c r="MM111" s="16">
        <f>INDEX(SVH!$D$3:$XX$46,MATCH('Stata dataset (nominal)'!$A111,SVH!$A$3:$A$46,0),MATCH('Stata dataset (nominal)'!MM$1,SVH!$D$1:$XX$1,0))</f>
        <v>469</v>
      </c>
      <c r="MN111" s="16">
        <f>INDEX(SVH!$D$3:$XX$46,MATCH('Stata dataset (nominal)'!$A111,SVH!$A$3:$A$46,0),MATCH('Stata dataset (nominal)'!MN$1,SVH!$D$1:$XX$1,0))</f>
        <v>0</v>
      </c>
      <c r="MO111" s="16">
        <f>INDEX(SVH!$D$3:$XX$46,MATCH('Stata dataset (nominal)'!$A111,SVH!$A$3:$A$46,0),MATCH('Stata dataset (nominal)'!MO$1,SVH!$D$1:$XX$1,0))</f>
        <v>4</v>
      </c>
      <c r="MP111" s="16">
        <f>INDEX(SVH!$D$3:$XX$46,MATCH('Stata dataset (nominal)'!$A111,SVH!$A$3:$A$46,0),MATCH('Stata dataset (nominal)'!MP$1,SVH!$D$1:$XX$1,0))</f>
        <v>26</v>
      </c>
      <c r="MQ111" s="16">
        <f>INDEX(SVH!$D$3:$XX$46,MATCH('Stata dataset (nominal)'!$A111,SVH!$A$3:$A$46,0),MATCH('Stata dataset (nominal)'!MQ$1,SVH!$D$1:$XX$1,0))</f>
        <v>1</v>
      </c>
      <c r="MR111" s="16">
        <f>INDEX(SVH!$D$3:$XX$46,MATCH('Stata dataset (nominal)'!$A111,SVH!$A$3:$A$46,0),MATCH('Stata dataset (nominal)'!MR$1,SVH!$D$1:$XX$1,0))</f>
        <v>0</v>
      </c>
      <c r="MS111" s="16">
        <f>INDEX(SVH!$D$3:$XX$46,MATCH('Stata dataset (nominal)'!$A111,SVH!$A$3:$A$46,0),MATCH('Stata dataset (nominal)'!MS$1,SVH!$D$1:$XX$1,0))</f>
        <v>61</v>
      </c>
      <c r="MT111" s="16">
        <f>INDEX(SVH!$D$3:$XX$46,MATCH('Stata dataset (nominal)'!$A111,SVH!$A$3:$A$46,0),MATCH('Stata dataset (nominal)'!MT$1,SVH!$D$1:$XX$1,0))</f>
        <v>8</v>
      </c>
      <c r="MU111" s="16">
        <f>INDEX(SVH!$D$3:$XX$46,MATCH('Stata dataset (nominal)'!$A111,SVH!$A$3:$A$46,0),MATCH('Stata dataset (nominal)'!MU$1,SVH!$D$1:$XX$1,0))</f>
        <v>100</v>
      </c>
      <c r="MV111" s="16">
        <f>INDEX(SVH!$D$3:$XX$46,MATCH('Stata dataset (nominal)'!$A111,SVH!$A$3:$A$46,0),MATCH('Stata dataset (nominal)'!MV$1,SVH!$D$1:$XX$1,0))</f>
        <v>1</v>
      </c>
      <c r="MW111" s="16">
        <f>INDEX(SVH!$D$3:$XX$46,MATCH('Stata dataset (nominal)'!$A111,SVH!$A$3:$A$46,0),MATCH('Stata dataset (nominal)'!MW$1,SVH!$D$1:$XX$1,0))</f>
        <v>1</v>
      </c>
      <c r="MX111" s="16">
        <f>INDEX(SVH!$D$3:$XX$46,MATCH('Stata dataset (nominal)'!$A111,SVH!$A$3:$A$46,0),MATCH('Stata dataset (nominal)'!MX$1,SVH!$D$1:$XX$1,0))</f>
        <v>7</v>
      </c>
      <c r="MY111" s="16">
        <f>INDEX(SVH!$D$3:$XX$46,MATCH('Stata dataset (nominal)'!$A111,SVH!$A$3:$A$46,0),MATCH('Stata dataset (nominal)'!MY$1,SVH!$D$1:$XX$1,0))</f>
        <v>91</v>
      </c>
      <c r="MZ111" s="16">
        <f>INDEX(SVH!$D$3:$XX$46,MATCH('Stata dataset (nominal)'!$A111,SVH!$A$3:$A$46,0),MATCH('Stata dataset (nominal)'!MZ$1,SVH!$D$1:$XX$1,0))</f>
        <v>100</v>
      </c>
      <c r="NA111" s="16">
        <f>INDEX(SVH!$D$3:$XX$46,MATCH('Stata dataset (nominal)'!$A111,SVH!$A$3:$A$46,0),MATCH('Stata dataset (nominal)'!NA$1,SVH!$D$1:$XX$1,0))</f>
        <v>0</v>
      </c>
      <c r="NB111" s="16">
        <f>INDEX(SVH!$D$3:$XX$46,MATCH('Stata dataset (nominal)'!$A111,SVH!$A$3:$A$46,0),MATCH('Stata dataset (nominal)'!NB$1,SVH!$D$1:$XX$1,0))</f>
        <v>4</v>
      </c>
      <c r="NC111" s="16">
        <f>INDEX(SVH!$D$3:$XX$46,MATCH('Stata dataset (nominal)'!$A111,SVH!$A$3:$A$46,0),MATCH('Stata dataset (nominal)'!NC$1,SVH!$D$1:$XX$1,0))</f>
        <v>31</v>
      </c>
      <c r="ND111" s="16">
        <f>INDEX(SVH!$D$3:$XX$46,MATCH('Stata dataset (nominal)'!$A111,SVH!$A$3:$A$46,0),MATCH('Stata dataset (nominal)'!ND$1,SVH!$D$1:$XX$1,0))</f>
        <v>60</v>
      </c>
      <c r="NE111" s="16">
        <f>INDEX(SVH!$D$3:$XX$46,MATCH('Stata dataset (nominal)'!$A111,SVH!$A$3:$A$46,0),MATCH('Stata dataset (nominal)'!NE$1,SVH!$D$1:$XX$1,0))</f>
        <v>5</v>
      </c>
      <c r="NF111" s="16">
        <f>INDEX(SVH!$D$3:$XX$46,MATCH('Stata dataset (nominal)'!$A111,SVH!$A$3:$A$46,0),MATCH('Stata dataset (nominal)'!NF$1,SVH!$D$1:$XX$1,0))</f>
        <v>100</v>
      </c>
      <c r="NG111" s="16">
        <f>INDEX(SVH!$D$3:$XX$46,MATCH('Stata dataset (nominal)'!$A111,SVH!$A$3:$A$46,0),MATCH('Stata dataset (nominal)'!NG$1,SVH!$D$1:$XX$1,0))</f>
        <v>0</v>
      </c>
      <c r="NH111" s="16">
        <f>INDEX(SVH!$D$3:$XX$46,MATCH('Stata dataset (nominal)'!$A111,SVH!$A$3:$A$46,0),MATCH('Stata dataset (nominal)'!NH$1,SVH!$D$1:$XX$1,0))</f>
        <v>3</v>
      </c>
      <c r="NI111" s="16">
        <f>INDEX(SVH!$D$3:$XX$46,MATCH('Stata dataset (nominal)'!$A111,SVH!$A$3:$A$46,0),MATCH('Stata dataset (nominal)'!NI$1,SVH!$D$1:$XX$1,0))</f>
        <v>32</v>
      </c>
      <c r="NJ111" s="16">
        <f>INDEX(SVH!$D$3:$XX$46,MATCH('Stata dataset (nominal)'!$A111,SVH!$A$3:$A$46,0),MATCH('Stata dataset (nominal)'!NJ$1,SVH!$D$1:$XX$1,0))</f>
        <v>20</v>
      </c>
      <c r="NK111" s="16">
        <f>INDEX(SVH!$D$3:$XX$46,MATCH('Stata dataset (nominal)'!$A111,SVH!$A$3:$A$46,0),MATCH('Stata dataset (nominal)'!NK$1,SVH!$D$1:$XX$1,0))</f>
        <v>45</v>
      </c>
      <c r="NL111" s="16">
        <f>INDEX(SVH!$D$3:$XX$46,MATCH('Stata dataset (nominal)'!$A111,SVH!$A$3:$A$46,0),MATCH('Stata dataset (nominal)'!NL$1,SVH!$D$1:$XX$1,0))</f>
        <v>100</v>
      </c>
      <c r="NM111" s="16">
        <f>INDEX(SVH!$D$3:$XX$46,MATCH('Stata dataset (nominal)'!$A111,SVH!$A$3:$A$46,0),MATCH('Stata dataset (nominal)'!NM$1,SVH!$D$1:$XX$1,0))</f>
        <v>0</v>
      </c>
      <c r="NN111" s="16">
        <f>INDEX(SVH!$D$3:$XX$46,MATCH('Stata dataset (nominal)'!$A111,SVH!$A$3:$A$46,0),MATCH('Stata dataset (nominal)'!NN$1,SVH!$D$1:$XX$1,0))</f>
        <v>7</v>
      </c>
      <c r="NO111" s="16">
        <f>INDEX(SVH!$D$3:$XX$46,MATCH('Stata dataset (nominal)'!$A111,SVH!$A$3:$A$46,0),MATCH('Stata dataset (nominal)'!NO$1,SVH!$D$1:$XX$1,0))</f>
        <v>40</v>
      </c>
      <c r="NP111" s="16">
        <f>INDEX(SVH!$D$3:$XX$46,MATCH('Stata dataset (nominal)'!$A111,SVH!$A$3:$A$46,0),MATCH('Stata dataset (nominal)'!NP$1,SVH!$D$1:$XX$1,0))</f>
        <v>5</v>
      </c>
      <c r="NQ111" s="16">
        <f>INDEX(SVH!$D$3:$XX$46,MATCH('Stata dataset (nominal)'!$A111,SVH!$A$3:$A$46,0),MATCH('Stata dataset (nominal)'!NQ$1,SVH!$D$1:$XX$1,0))</f>
        <v>4</v>
      </c>
      <c r="NR111" s="16">
        <f>INDEX(SVH!$D$3:$XX$46,MATCH('Stata dataset (nominal)'!$A111,SVH!$A$3:$A$46,0),MATCH('Stata dataset (nominal)'!NR$1,SVH!$D$1:$XX$1,0))</f>
        <v>81</v>
      </c>
      <c r="NS111" s="16">
        <f>INDEX(SVH!$D$3:$XX$46,MATCH('Stata dataset (nominal)'!$A111,SVH!$A$3:$A$46,0),MATCH('Stata dataset (nominal)'!NS$1,SVH!$D$1:$XX$1,0))</f>
        <v>46</v>
      </c>
      <c r="NT111" s="16">
        <f>INDEX(SVH!$D$3:$XX$46,MATCH('Stata dataset (nominal)'!$A111,SVH!$A$3:$A$46,0),MATCH('Stata dataset (nominal)'!NT$1,SVH!$D$1:$XX$1,0))</f>
        <v>183</v>
      </c>
      <c r="NU111" s="16">
        <f>INDEX(SVH!$D$3:$XX$46,MATCH('Stata dataset (nominal)'!$A111,SVH!$A$3:$A$46,0),MATCH('Stata dataset (nominal)'!NU$1,SVH!$D$1:$XX$1,0))</f>
        <v>8</v>
      </c>
      <c r="NV111" s="16">
        <f>INDEX(SVH!$D$3:$XX$46,MATCH('Stata dataset (nominal)'!$A111,SVH!$A$3:$A$46,0),MATCH('Stata dataset (nominal)'!NV$1,SVH!$D$1:$XX$1,0))</f>
        <v>15</v>
      </c>
      <c r="NW111" s="16">
        <f>INDEX(SVH!$D$3:$XX$46,MATCH('Stata dataset (nominal)'!$A111,SVH!$A$3:$A$46,0),MATCH('Stata dataset (nominal)'!NW$1,SVH!$D$1:$XX$1,0))</f>
        <v>23</v>
      </c>
      <c r="NX111" s="16">
        <f>INDEX(SVH!$D$3:$XX$46,MATCH('Stata dataset (nominal)'!$A111,SVH!$A$3:$A$46,0),MATCH('Stata dataset (nominal)'!NX$1,SVH!$D$1:$XX$1,0))</f>
        <v>137</v>
      </c>
      <c r="NY111" s="16">
        <f>INDEX(SVH!$D$3:$XX$46,MATCH('Stata dataset (nominal)'!$A111,SVH!$A$3:$A$46,0),MATCH('Stata dataset (nominal)'!NY$1,SVH!$D$1:$XX$1,0))</f>
        <v>183</v>
      </c>
      <c r="NZ111" s="16">
        <f>INDEX(SVH!$D$3:$XX$46,MATCH('Stata dataset (nominal)'!$A111,SVH!$A$3:$A$46,0),MATCH('Stata dataset (nominal)'!NZ$1,SVH!$D$1:$XX$1,0))</f>
        <v>0</v>
      </c>
      <c r="OA111" s="16">
        <f>INDEX(SVH!$D$3:$XX$46,MATCH('Stata dataset (nominal)'!$A111,SVH!$A$3:$A$46,0),MATCH('Stata dataset (nominal)'!OA$1,SVH!$D$1:$XX$1,0))</f>
        <v>13</v>
      </c>
      <c r="OB111" s="16">
        <f>INDEX(SVH!$D$3:$XX$46,MATCH('Stata dataset (nominal)'!$A111,SVH!$A$3:$A$46,0),MATCH('Stata dataset (nominal)'!OB$1,SVH!$D$1:$XX$1,0))</f>
        <v>71</v>
      </c>
      <c r="OC111" s="16">
        <f>INDEX(SVH!$D$3:$XX$46,MATCH('Stata dataset (nominal)'!$A111,SVH!$A$3:$A$46,0),MATCH('Stata dataset (nominal)'!OC$1,SVH!$D$1:$XX$1,0))</f>
        <v>98</v>
      </c>
      <c r="OD111" s="16">
        <f>INDEX(SVH!$D$3:$XX$46,MATCH('Stata dataset (nominal)'!$A111,SVH!$A$3:$A$46,0),MATCH('Stata dataset (nominal)'!OD$1,SVH!$D$1:$XX$1,0))</f>
        <v>1</v>
      </c>
      <c r="OE111" s="16">
        <f>INDEX(SVH!$D$3:$XX$46,MATCH('Stata dataset (nominal)'!$A111,SVH!$A$3:$A$46,0),MATCH('Stata dataset (nominal)'!OE$1,SVH!$D$1:$XX$1,0))</f>
        <v>183</v>
      </c>
      <c r="OF111" s="16">
        <f>INDEX(SVH!$D$3:$XX$46,MATCH('Stata dataset (nominal)'!$A111,SVH!$A$3:$A$46,0),MATCH('Stata dataset (nominal)'!OF$1,SVH!$D$1:$XX$1,0))</f>
        <v>0</v>
      </c>
      <c r="OG111" s="16">
        <f>INDEX(SVH!$D$3:$XX$46,MATCH('Stata dataset (nominal)'!$A111,SVH!$A$3:$A$46,0),MATCH('Stata dataset (nominal)'!OG$1,SVH!$D$1:$XX$1,0))</f>
        <v>4</v>
      </c>
      <c r="OH111" s="16">
        <f>INDEX(SVH!$D$3:$XX$46,MATCH('Stata dataset (nominal)'!$A111,SVH!$A$3:$A$46,0),MATCH('Stata dataset (nominal)'!OH$1,SVH!$D$1:$XX$1,0))</f>
        <v>88</v>
      </c>
      <c r="OI111" s="16">
        <f>INDEX(SVH!$D$3:$XX$46,MATCH('Stata dataset (nominal)'!$A111,SVH!$A$3:$A$46,0),MATCH('Stata dataset (nominal)'!OI$1,SVH!$D$1:$XX$1,0))</f>
        <v>34</v>
      </c>
      <c r="OJ111" s="16">
        <f>INDEX(SVH!$D$3:$XX$46,MATCH('Stata dataset (nominal)'!$A111,SVH!$A$3:$A$46,0),MATCH('Stata dataset (nominal)'!OJ$1,SVH!$D$1:$XX$1,0))</f>
        <v>57</v>
      </c>
      <c r="OK111" s="16">
        <f>INDEX(SVH!$D$3:$XX$46,MATCH('Stata dataset (nominal)'!$A111,SVH!$A$3:$A$46,0),MATCH('Stata dataset (nominal)'!OK$1,SVH!$D$1:$XX$1,0))</f>
        <v>183</v>
      </c>
      <c r="OL111" s="16">
        <f>INDEX(SVH!$D$3:$XX$46,MATCH('Stata dataset (nominal)'!$A111,SVH!$A$3:$A$46,0),MATCH('Stata dataset (nominal)'!OL$1,SVH!$D$1:$XX$1,0))</f>
        <v>0</v>
      </c>
      <c r="OM111" s="16">
        <f>INDEX(SVH!$D$3:$XX$46,MATCH('Stata dataset (nominal)'!$A111,SVH!$A$3:$A$46,0),MATCH('Stata dataset (nominal)'!OM$1,SVH!$D$1:$XX$1,0))</f>
        <v>11</v>
      </c>
      <c r="ON111" s="16">
        <f>INDEX(SVH!$D$3:$XX$46,MATCH('Stata dataset (nominal)'!$A111,SVH!$A$3:$A$46,0),MATCH('Stata dataset (nominal)'!ON$1,SVH!$D$1:$XX$1,0))</f>
        <v>32</v>
      </c>
      <c r="OO111" s="16">
        <f>INDEX(SVH!$D$3:$XX$46,MATCH('Stata dataset (nominal)'!$A111,SVH!$A$3:$A$46,0),MATCH('Stata dataset (nominal)'!OO$1,SVH!$D$1:$XX$1,0))</f>
        <v>2</v>
      </c>
      <c r="OP111" s="16">
        <f>INDEX(SVH!$D$3:$XX$46,MATCH('Stata dataset (nominal)'!$A111,SVH!$A$3:$A$46,0),MATCH('Stata dataset (nominal)'!OP$1,SVH!$D$1:$XX$1,0))</f>
        <v>19</v>
      </c>
      <c r="OQ111" s="16">
        <f>INDEX(SVH!$D$3:$XX$46,MATCH('Stata dataset (nominal)'!$A111,SVH!$A$3:$A$46,0),MATCH('Stata dataset (nominal)'!OQ$1,SVH!$D$1:$XX$1,0))</f>
        <v>20</v>
      </c>
      <c r="OR111" s="16">
        <f>INDEX(SVH!$D$3:$XX$46,MATCH('Stata dataset (nominal)'!$A111,SVH!$A$3:$A$46,0),MATCH('Stata dataset (nominal)'!OR$1,SVH!$D$1:$XX$1,0))</f>
        <v>50</v>
      </c>
      <c r="OS111" s="16">
        <f>INDEX(SVH!$D$3:$XX$46,MATCH('Stata dataset (nominal)'!$A111,SVH!$A$3:$A$46,0),MATCH('Stata dataset (nominal)'!OS$1,SVH!$D$1:$XX$1,0))</f>
        <v>134</v>
      </c>
      <c r="OT111" s="16">
        <f>INDEX(SVH!$D$3:$XX$46,MATCH('Stata dataset (nominal)'!$A111,SVH!$A$3:$A$46,0),MATCH('Stata dataset (nominal)'!OT$1,SVH!$D$1:$XX$1,0))</f>
        <v>8</v>
      </c>
      <c r="OU111" s="16">
        <f>INDEX(SVH!$D$3:$XX$46,MATCH('Stata dataset (nominal)'!$A111,SVH!$A$3:$A$46,0),MATCH('Stata dataset (nominal)'!OU$1,SVH!$D$1:$XX$1,0))</f>
        <v>30</v>
      </c>
      <c r="OV111" s="16">
        <f>INDEX(SVH!$D$3:$XX$46,MATCH('Stata dataset (nominal)'!$A111,SVH!$A$3:$A$46,0),MATCH('Stata dataset (nominal)'!OV$1,SVH!$D$1:$XX$1,0))</f>
        <v>16</v>
      </c>
      <c r="OW111" s="16">
        <f>INDEX(SVH!$D$3:$XX$46,MATCH('Stata dataset (nominal)'!$A111,SVH!$A$3:$A$46,0),MATCH('Stata dataset (nominal)'!OW$1,SVH!$D$1:$XX$1,0))</f>
        <v>80</v>
      </c>
      <c r="OX111" s="16">
        <f>INDEX(SVH!$D$3:$XX$46,MATCH('Stata dataset (nominal)'!$A111,SVH!$A$3:$A$46,0),MATCH('Stata dataset (nominal)'!OX$1,SVH!$D$1:$XX$1,0))</f>
        <v>134</v>
      </c>
      <c r="OY111" s="16">
        <f>INDEX(SVH!$D$3:$XX$46,MATCH('Stata dataset (nominal)'!$A111,SVH!$A$3:$A$46,0),MATCH('Stata dataset (nominal)'!OY$1,SVH!$D$1:$XX$1,0))</f>
        <v>0</v>
      </c>
      <c r="OZ111" s="16">
        <f>INDEX(SVH!$D$3:$XX$46,MATCH('Stata dataset (nominal)'!$A111,SVH!$A$3:$A$46,0),MATCH('Stata dataset (nominal)'!OZ$1,SVH!$D$1:$XX$1,0))</f>
        <v>21</v>
      </c>
      <c r="PA111" s="16">
        <f>INDEX(SVH!$D$3:$XX$46,MATCH('Stata dataset (nominal)'!$A111,SVH!$A$3:$A$46,0),MATCH('Stata dataset (nominal)'!PA$1,SVH!$D$1:$XX$1,0))</f>
        <v>67</v>
      </c>
      <c r="PB111" s="16">
        <f>INDEX(SVH!$D$3:$XX$46,MATCH('Stata dataset (nominal)'!$A111,SVH!$A$3:$A$46,0),MATCH('Stata dataset (nominal)'!PB$1,SVH!$D$1:$XX$1,0))</f>
        <v>46</v>
      </c>
      <c r="PC111" s="16">
        <f>INDEX(SVH!$D$3:$XX$46,MATCH('Stata dataset (nominal)'!$A111,SVH!$A$3:$A$46,0),MATCH('Stata dataset (nominal)'!PC$1,SVH!$D$1:$XX$1,0))</f>
        <v>0</v>
      </c>
      <c r="PD111" s="16">
        <f>INDEX(SVH!$D$3:$XX$46,MATCH('Stata dataset (nominal)'!$A111,SVH!$A$3:$A$46,0),MATCH('Stata dataset (nominal)'!PD$1,SVH!$D$1:$XX$1,0))</f>
        <v>134</v>
      </c>
      <c r="PE111" s="16">
        <f>INDEX(SVH!$D$3:$XX$46,MATCH('Stata dataset (nominal)'!$A111,SVH!$A$3:$A$46,0),MATCH('Stata dataset (nominal)'!PE$1,SVH!$D$1:$XX$1,0))</f>
        <v>1</v>
      </c>
      <c r="PF111" s="16">
        <f>INDEX(SVH!$D$3:$XX$46,MATCH('Stata dataset (nominal)'!$A111,SVH!$A$3:$A$46,0),MATCH('Stata dataset (nominal)'!PF$1,SVH!$D$1:$XX$1,0))</f>
        <v>15</v>
      </c>
      <c r="PG111" s="16">
        <f>INDEX(SVH!$D$3:$XX$46,MATCH('Stata dataset (nominal)'!$A111,SVH!$A$3:$A$46,0),MATCH('Stata dataset (nominal)'!PG$1,SVH!$D$1:$XX$1,0))</f>
        <v>84</v>
      </c>
      <c r="PH111" s="16">
        <f>INDEX(SVH!$D$3:$XX$46,MATCH('Stata dataset (nominal)'!$A111,SVH!$A$3:$A$46,0),MATCH('Stata dataset (nominal)'!PH$1,SVH!$D$1:$XX$1,0))</f>
        <v>15</v>
      </c>
      <c r="PI111" s="16">
        <f>INDEX(SVH!$D$3:$XX$46,MATCH('Stata dataset (nominal)'!$A111,SVH!$A$3:$A$46,0),MATCH('Stata dataset (nominal)'!PI$1,SVH!$D$1:$XX$1,0))</f>
        <v>19</v>
      </c>
      <c r="PJ111" s="16">
        <f>INDEX(SVH!$D$3:$XX$46,MATCH('Stata dataset (nominal)'!$A111,SVH!$A$3:$A$46,0),MATCH('Stata dataset (nominal)'!PJ$1,SVH!$D$1:$XX$1,0))</f>
        <v>134</v>
      </c>
      <c r="PK111" s="16">
        <f>INDEX(SVH!$D$3:$XX$46,MATCH('Stata dataset (nominal)'!$A111,SVH!$A$3:$A$46,0),MATCH('Stata dataset (nominal)'!PK$1,SVH!$D$1:$XX$1,0))</f>
        <v>0</v>
      </c>
      <c r="PL111" s="16">
        <f>INDEX(SVH!$D$3:$XX$46,MATCH('Stata dataset (nominal)'!$A111,SVH!$A$3:$A$46,0),MATCH('Stata dataset (nominal)'!PL$1,SVH!$D$1:$XX$1,0))</f>
        <v>5</v>
      </c>
      <c r="PM111" s="16">
        <f>INDEX(SVH!$D$3:$XX$46,MATCH('Stata dataset (nominal)'!$A111,SVH!$A$3:$A$46,0),MATCH('Stata dataset (nominal)'!PM$1,SVH!$D$1:$XX$1,0))</f>
        <v>4</v>
      </c>
      <c r="PN111" s="16">
        <f>INDEX(SVH!$D$3:$XX$46,MATCH('Stata dataset (nominal)'!$A111,SVH!$A$3:$A$46,0),MATCH('Stata dataset (nominal)'!PN$1,SVH!$D$1:$XX$1,0))</f>
        <v>1</v>
      </c>
      <c r="PO111" s="16">
        <f>INDEX(SVH!$D$3:$XX$46,MATCH('Stata dataset (nominal)'!$A111,SVH!$A$3:$A$46,0),MATCH('Stata dataset (nominal)'!PO$1,SVH!$D$1:$XX$1,0))</f>
        <v>26</v>
      </c>
      <c r="PP111" s="16">
        <f>INDEX(SVH!$D$3:$XX$46,MATCH('Stata dataset (nominal)'!$A111,SVH!$A$3:$A$46,0),MATCH('Stata dataset (nominal)'!PP$1,SVH!$D$1:$XX$1,0))</f>
        <v>1</v>
      </c>
      <c r="PQ111" s="16">
        <f>INDEX(SVH!$D$3:$XX$46,MATCH('Stata dataset (nominal)'!$A111,SVH!$A$3:$A$46,0),MATCH('Stata dataset (nominal)'!PQ$1,SVH!$D$1:$XX$1,0))</f>
        <v>20</v>
      </c>
      <c r="PR111" s="16">
        <f>INDEX(SVH!$D$3:$XX$46,MATCH('Stata dataset (nominal)'!$A111,SVH!$A$3:$A$46,0),MATCH('Stata dataset (nominal)'!PR$1,SVH!$D$1:$XX$1,0))</f>
        <v>57</v>
      </c>
      <c r="PS111" s="16">
        <f>INDEX(SVH!$D$3:$XX$46,MATCH('Stata dataset (nominal)'!$A111,SVH!$A$3:$A$46,0),MATCH('Stata dataset (nominal)'!PS$1,SVH!$D$1:$XX$1,0))</f>
        <v>13</v>
      </c>
      <c r="PT111" s="16">
        <f>INDEX(SVH!$D$3:$XX$46,MATCH('Stata dataset (nominal)'!$A111,SVH!$A$3:$A$46,0),MATCH('Stata dataset (nominal)'!PT$1,SVH!$D$1:$XX$1,0))</f>
        <v>9</v>
      </c>
      <c r="PU111" s="16">
        <f>INDEX(SVH!$D$3:$XX$46,MATCH('Stata dataset (nominal)'!$A111,SVH!$A$3:$A$46,0),MATCH('Stata dataset (nominal)'!PU$1,SVH!$D$1:$XX$1,0))</f>
        <v>20</v>
      </c>
      <c r="PV111" s="16">
        <f>INDEX(SVH!$D$3:$XX$46,MATCH('Stata dataset (nominal)'!$A111,SVH!$A$3:$A$46,0),MATCH('Stata dataset (nominal)'!PV$1,SVH!$D$1:$XX$1,0))</f>
        <v>15</v>
      </c>
      <c r="PW111" s="16">
        <f>INDEX(SVH!$D$3:$XX$46,MATCH('Stata dataset (nominal)'!$A111,SVH!$A$3:$A$46,0),MATCH('Stata dataset (nominal)'!PW$1,SVH!$D$1:$XX$1,0))</f>
        <v>57</v>
      </c>
      <c r="PX111" s="16">
        <f>INDEX(SVH!$D$3:$XX$46,MATCH('Stata dataset (nominal)'!$A111,SVH!$A$3:$A$46,0),MATCH('Stata dataset (nominal)'!PX$1,SVH!$D$1:$XX$1,0))</f>
        <v>0</v>
      </c>
      <c r="PY111" s="16">
        <f>INDEX(SVH!$D$3:$XX$46,MATCH('Stata dataset (nominal)'!$A111,SVH!$A$3:$A$46,0),MATCH('Stata dataset (nominal)'!PY$1,SVH!$D$1:$XX$1,0))</f>
        <v>11</v>
      </c>
      <c r="PZ111" s="16">
        <f>INDEX(SVH!$D$3:$XX$46,MATCH('Stata dataset (nominal)'!$A111,SVH!$A$3:$A$46,0),MATCH('Stata dataset (nominal)'!PZ$1,SVH!$D$1:$XX$1,0))</f>
        <v>26</v>
      </c>
      <c r="QA111" s="16">
        <f>INDEX(SVH!$D$3:$XX$46,MATCH('Stata dataset (nominal)'!$A111,SVH!$A$3:$A$46,0),MATCH('Stata dataset (nominal)'!QA$1,SVH!$D$1:$XX$1,0))</f>
        <v>20</v>
      </c>
      <c r="QB111" s="16">
        <f>INDEX(SVH!$D$3:$XX$46,MATCH('Stata dataset (nominal)'!$A111,SVH!$A$3:$A$46,0),MATCH('Stata dataset (nominal)'!QB$1,SVH!$D$1:$XX$1,0))</f>
        <v>0</v>
      </c>
      <c r="QC111" s="16">
        <f>INDEX(SVH!$D$3:$XX$46,MATCH('Stata dataset (nominal)'!$A111,SVH!$A$3:$A$46,0),MATCH('Stata dataset (nominal)'!QC$1,SVH!$D$1:$XX$1,0))</f>
        <v>57</v>
      </c>
      <c r="QD111" s="16">
        <f>INDEX(SVH!$D$3:$XX$46,MATCH('Stata dataset (nominal)'!$A111,SVH!$A$3:$A$46,0),MATCH('Stata dataset (nominal)'!QD$1,SVH!$D$1:$XX$1,0))</f>
        <v>1</v>
      </c>
      <c r="QE111" s="16">
        <f>INDEX(SVH!$D$3:$XX$46,MATCH('Stata dataset (nominal)'!$A111,SVH!$A$3:$A$46,0),MATCH('Stata dataset (nominal)'!QE$1,SVH!$D$1:$XX$1,0))</f>
        <v>11</v>
      </c>
      <c r="QF111" s="16">
        <f>INDEX(SVH!$D$3:$XX$46,MATCH('Stata dataset (nominal)'!$A111,SVH!$A$3:$A$46,0),MATCH('Stata dataset (nominal)'!QF$1,SVH!$D$1:$XX$1,0))</f>
        <v>34</v>
      </c>
      <c r="QG111" s="16">
        <f>INDEX(SVH!$D$3:$XX$46,MATCH('Stata dataset (nominal)'!$A111,SVH!$A$3:$A$46,0),MATCH('Stata dataset (nominal)'!QG$1,SVH!$D$1:$XX$1,0))</f>
        <v>5</v>
      </c>
      <c r="QH111" s="16">
        <f>INDEX(SVH!$D$3:$XX$46,MATCH('Stata dataset (nominal)'!$A111,SVH!$A$3:$A$46,0),MATCH('Stata dataset (nominal)'!QH$1,SVH!$D$1:$XX$1,0))</f>
        <v>6</v>
      </c>
      <c r="QI111" s="16">
        <f>INDEX(SVH!$D$3:$XX$46,MATCH('Stata dataset (nominal)'!$A111,SVH!$A$3:$A$46,0),MATCH('Stata dataset (nominal)'!QI$1,SVH!$D$1:$XX$1,0))</f>
        <v>57</v>
      </c>
      <c r="QJ111" s="16">
        <f>INDEX(SVH!$D$3:$XX$46,MATCH('Stata dataset (nominal)'!$A111,SVH!$A$3:$A$46,0),MATCH('Stata dataset (nominal)'!QJ$1,SVH!$D$1:$XX$1,0))</f>
        <v>0</v>
      </c>
      <c r="QK111" s="16">
        <f>INDEX(SVH!$D$3:$XX$46,MATCH('Stata dataset (nominal)'!$A111,SVH!$A$3:$A$46,0),MATCH('Stata dataset (nominal)'!QK$1,SVH!$D$1:$XX$1,0))</f>
        <v>5</v>
      </c>
      <c r="QL111" s="16">
        <f>INDEX(SVH!$D$3:$XX$46,MATCH('Stata dataset (nominal)'!$A111,SVH!$A$3:$A$46,0),MATCH('Stata dataset (nominal)'!QL$1,SVH!$D$1:$XX$1,0))</f>
        <v>2</v>
      </c>
      <c r="QM111" s="16">
        <f>INDEX(SVH!$D$3:$XX$46,MATCH('Stata dataset (nominal)'!$A111,SVH!$A$3:$A$46,0),MATCH('Stata dataset (nominal)'!QM$1,SVH!$D$1:$XX$1,0))</f>
        <v>1</v>
      </c>
      <c r="QN111" s="16">
        <f>INDEX(SVH!$D$3:$XX$46,MATCH('Stata dataset (nominal)'!$A111,SVH!$A$3:$A$46,0),MATCH('Stata dataset (nominal)'!QN$1,SVH!$D$1:$XX$1,0))</f>
        <v>35</v>
      </c>
      <c r="QO111" s="16">
        <f>INDEX(SVH!$D$3:$XX$46,MATCH('Stata dataset (nominal)'!$A111,SVH!$A$3:$A$46,0),MATCH('Stata dataset (nominal)'!QO$1,SVH!$D$1:$XX$1,0))</f>
        <v>1</v>
      </c>
      <c r="QP111" s="16">
        <f>INDEX(SVH!$D$3:$XX$46,MATCH('Stata dataset (nominal)'!$A111,SVH!$A$3:$A$46,0),MATCH('Stata dataset (nominal)'!QP$1,SVH!$D$1:$XX$1,0))</f>
        <v>21</v>
      </c>
      <c r="QQ111" s="16">
        <f>INDEX(SVH!$D$3:$XX$46,MATCH('Stata dataset (nominal)'!$A111,SVH!$A$3:$A$46,0),MATCH('Stata dataset (nominal)'!QQ$1,SVH!$D$1:$XX$1,0))</f>
        <v>65</v>
      </c>
      <c r="QR111" s="16">
        <f>INDEX(SVH!$D$3:$XX$46,MATCH('Stata dataset (nominal)'!$A111,SVH!$A$3:$A$46,0),MATCH('Stata dataset (nominal)'!QR$1,SVH!$D$1:$XX$1,0))</f>
        <v>9</v>
      </c>
      <c r="QS111" s="16">
        <f>INDEX(SVH!$D$3:$XX$46,MATCH('Stata dataset (nominal)'!$A111,SVH!$A$3:$A$46,0),MATCH('Stata dataset (nominal)'!QS$1,SVH!$D$1:$XX$1,0))</f>
        <v>20</v>
      </c>
      <c r="QT111" s="16">
        <f>INDEX(SVH!$D$3:$XX$46,MATCH('Stata dataset (nominal)'!$A111,SVH!$A$3:$A$46,0),MATCH('Stata dataset (nominal)'!QT$1,SVH!$D$1:$XX$1,0))</f>
        <v>26</v>
      </c>
      <c r="QU111" s="16">
        <f>INDEX(SVH!$D$3:$XX$46,MATCH('Stata dataset (nominal)'!$A111,SVH!$A$3:$A$46,0),MATCH('Stata dataset (nominal)'!QU$1,SVH!$D$1:$XX$1,0))</f>
        <v>10</v>
      </c>
      <c r="QV111" s="16">
        <f>INDEX(SVH!$D$3:$XX$46,MATCH('Stata dataset (nominal)'!$A111,SVH!$A$3:$A$46,0),MATCH('Stata dataset (nominal)'!QV$1,SVH!$D$1:$XX$1,0))</f>
        <v>65</v>
      </c>
      <c r="QW111" s="16">
        <f>INDEX(SVH!$D$3:$XX$46,MATCH('Stata dataset (nominal)'!$A111,SVH!$A$3:$A$46,0),MATCH('Stata dataset (nominal)'!QW$1,SVH!$D$1:$XX$1,0))</f>
        <v>0</v>
      </c>
      <c r="QX111" s="16">
        <f>INDEX(SVH!$D$3:$XX$46,MATCH('Stata dataset (nominal)'!$A111,SVH!$A$3:$A$46,0),MATCH('Stata dataset (nominal)'!QX$1,SVH!$D$1:$XX$1,0))</f>
        <v>17</v>
      </c>
      <c r="QY111" s="16">
        <f>INDEX(SVH!$D$3:$XX$46,MATCH('Stata dataset (nominal)'!$A111,SVH!$A$3:$A$46,0),MATCH('Stata dataset (nominal)'!QY$1,SVH!$D$1:$XX$1,0))</f>
        <v>26</v>
      </c>
      <c r="QZ111" s="16">
        <f>INDEX(SVH!$D$3:$XX$46,MATCH('Stata dataset (nominal)'!$A111,SVH!$A$3:$A$46,0),MATCH('Stata dataset (nominal)'!QZ$1,SVH!$D$1:$XX$1,0))</f>
        <v>22</v>
      </c>
      <c r="RA111" s="16">
        <f>INDEX(SVH!$D$3:$XX$46,MATCH('Stata dataset (nominal)'!$A111,SVH!$A$3:$A$46,0),MATCH('Stata dataset (nominal)'!RA$1,SVH!$D$1:$XX$1,0))</f>
        <v>0</v>
      </c>
      <c r="RB111" s="16">
        <f>INDEX(SVH!$D$3:$XX$46,MATCH('Stata dataset (nominal)'!$A111,SVH!$A$3:$A$46,0),MATCH('Stata dataset (nominal)'!RB$1,SVH!$D$1:$XX$1,0))</f>
        <v>65</v>
      </c>
      <c r="RC111" s="16">
        <f>INDEX(SVH!$D$3:$XX$46,MATCH('Stata dataset (nominal)'!$A111,SVH!$A$3:$A$46,0),MATCH('Stata dataset (nominal)'!RC$1,SVH!$D$1:$XX$1,0))</f>
        <v>4</v>
      </c>
      <c r="RD111" s="16">
        <f>INDEX(SVH!$D$3:$XX$46,MATCH('Stata dataset (nominal)'!$A111,SVH!$A$3:$A$46,0),MATCH('Stata dataset (nominal)'!RD$1,SVH!$D$1:$XX$1,0))</f>
        <v>18</v>
      </c>
      <c r="RE111" s="16">
        <f>INDEX(SVH!$D$3:$XX$46,MATCH('Stata dataset (nominal)'!$A111,SVH!$A$3:$A$46,0),MATCH('Stata dataset (nominal)'!RE$1,SVH!$D$1:$XX$1,0))</f>
        <v>33</v>
      </c>
      <c r="RF111" s="16">
        <f>INDEX(SVH!$D$3:$XX$46,MATCH('Stata dataset (nominal)'!$A111,SVH!$A$3:$A$46,0),MATCH('Stata dataset (nominal)'!RF$1,SVH!$D$1:$XX$1,0))</f>
        <v>8</v>
      </c>
      <c r="RG111" s="16">
        <f>INDEX(SVH!$D$3:$XX$46,MATCH('Stata dataset (nominal)'!$A111,SVH!$A$3:$A$46,0),MATCH('Stata dataset (nominal)'!RG$1,SVH!$D$1:$XX$1,0))</f>
        <v>2</v>
      </c>
      <c r="RH111" s="16">
        <f>INDEX(SVH!$D$3:$XX$46,MATCH('Stata dataset (nominal)'!$A111,SVH!$A$3:$A$46,0),MATCH('Stata dataset (nominal)'!RH$1,SVH!$D$1:$XX$1,0))</f>
        <v>65</v>
      </c>
      <c r="RI111" s="16">
        <f>INDEX(SVH!$D$3:$XX$46,MATCH('Stata dataset (nominal)'!$A111,SVH!$A$3:$A$46,0),MATCH('Stata dataset (nominal)'!RI$1,SVH!$D$1:$XX$1,0))</f>
        <v>67</v>
      </c>
      <c r="RJ111" s="16">
        <f>INDEX(SVH!$D$3:$XX$46,MATCH('Stata dataset (nominal)'!$A111,SVH!$A$3:$A$46,0),MATCH('Stata dataset (nominal)'!RJ$1,SVH!$D$1:$XX$1,0))</f>
        <v>63</v>
      </c>
      <c r="RK111" s="16">
        <f>INDEX(SVH!$D$3:$XX$46,MATCH('Stata dataset (nominal)'!$A111,SVH!$A$3:$A$46,0),MATCH('Stata dataset (nominal)'!RK$1,SVH!$D$1:$XX$1,0))</f>
        <v>344</v>
      </c>
      <c r="RL111" s="16">
        <f>INDEX(SVH!$D$3:$XX$46,MATCH('Stata dataset (nominal)'!$A111,SVH!$A$3:$A$46,0),MATCH('Stata dataset (nominal)'!RL$1,SVH!$D$1:$XX$1,0))</f>
        <v>28</v>
      </c>
      <c r="RM111" s="16">
        <f>INDEX(SVH!$D$3:$XX$46,MATCH('Stata dataset (nominal)'!$A111,SVH!$A$3:$A$46,0),MATCH('Stata dataset (nominal)'!RM$1,SVH!$D$1:$XX$1,0))</f>
        <v>85</v>
      </c>
      <c r="RN111" s="16">
        <f>INDEX(SVH!$D$3:$XX$46,MATCH('Stata dataset (nominal)'!$A111,SVH!$A$3:$A$46,0),MATCH('Stata dataset (nominal)'!RN$1,SVH!$D$1:$XX$1,0))</f>
        <v>272</v>
      </c>
      <c r="RO111" s="16">
        <f>INDEX(SVH!$D$3:$XX$46,MATCH('Stata dataset (nominal)'!$A111,SVH!$A$3:$A$46,0),MATCH('Stata dataset (nominal)'!RO$1,SVH!$D$1:$XX$1,0))</f>
        <v>149</v>
      </c>
      <c r="RP111" s="16">
        <f>INDEX(SVH!$D$3:$XX$46,MATCH('Stata dataset (nominal)'!$A111,SVH!$A$3:$A$46,0),MATCH('Stata dataset (nominal)'!RP$1,SVH!$D$1:$XX$1,0))</f>
        <v>1008</v>
      </c>
      <c r="RQ111" s="16">
        <f>INDEX(SVH!$D$3:$XX$46,MATCH('Stata dataset (nominal)'!$A111,SVH!$A$3:$A$46,0),MATCH('Stata dataset (nominal)'!RQ$1,SVH!$D$1:$XX$1,0))</f>
        <v>39</v>
      </c>
      <c r="RR111" s="16">
        <f>INDEX(SVH!$D$3:$XX$46,MATCH('Stata dataset (nominal)'!$A111,SVH!$A$3:$A$46,0),MATCH('Stata dataset (nominal)'!RR$1,SVH!$D$1:$XX$1,0))</f>
        <v>79</v>
      </c>
      <c r="RS111" s="16">
        <f>INDEX(SVH!$D$3:$XX$46,MATCH('Stata dataset (nominal)'!$A111,SVH!$A$3:$A$46,0),MATCH('Stata dataset (nominal)'!RS$1,SVH!$D$1:$XX$1,0))</f>
        <v>94</v>
      </c>
      <c r="RT111" s="16">
        <f>INDEX(SVH!$D$3:$XX$46,MATCH('Stata dataset (nominal)'!$A111,SVH!$A$3:$A$46,0),MATCH('Stata dataset (nominal)'!RT$1,SVH!$D$1:$XX$1,0))</f>
        <v>796</v>
      </c>
      <c r="RU111" s="16">
        <f>INDEX(SVH!$D$3:$XX$46,MATCH('Stata dataset (nominal)'!$A111,SVH!$A$3:$A$46,0),MATCH('Stata dataset (nominal)'!RU$1,SVH!$D$1:$XX$1,0))</f>
        <v>1008</v>
      </c>
      <c r="RV111" s="16">
        <f>INDEX(SVH!$D$3:$XX$46,MATCH('Stata dataset (nominal)'!$A111,SVH!$A$3:$A$46,0),MATCH('Stata dataset (nominal)'!RV$1,SVH!$D$1:$XX$1,0))</f>
        <v>0</v>
      </c>
      <c r="RW111" s="16">
        <f>INDEX(SVH!$D$3:$XX$46,MATCH('Stata dataset (nominal)'!$A111,SVH!$A$3:$A$46,0),MATCH('Stata dataset (nominal)'!RW$1,SVH!$D$1:$XX$1,0))</f>
        <v>68</v>
      </c>
      <c r="RX111" s="16">
        <f>INDEX(SVH!$D$3:$XX$46,MATCH('Stata dataset (nominal)'!$A111,SVH!$A$3:$A$46,0),MATCH('Stata dataset (nominal)'!RX$1,SVH!$D$1:$XX$1,0))</f>
        <v>251</v>
      </c>
      <c r="RY111" s="16">
        <f>INDEX(SVH!$D$3:$XX$46,MATCH('Stata dataset (nominal)'!$A111,SVH!$A$3:$A$46,0),MATCH('Stata dataset (nominal)'!RY$1,SVH!$D$1:$XX$1,0))</f>
        <v>369</v>
      </c>
      <c r="RZ111" s="16">
        <f>INDEX(SVH!$D$3:$XX$46,MATCH('Stata dataset (nominal)'!$A111,SVH!$A$3:$A$46,0),MATCH('Stata dataset (nominal)'!RZ$1,SVH!$D$1:$XX$1,0))</f>
        <v>320</v>
      </c>
      <c r="SA111" s="16">
        <f>INDEX(SVH!$D$3:$XX$46,MATCH('Stata dataset (nominal)'!$A111,SVH!$A$3:$A$46,0),MATCH('Stata dataset (nominal)'!SA$1,SVH!$D$1:$XX$1,0))</f>
        <v>1008</v>
      </c>
      <c r="SB111" s="16">
        <f>INDEX(SVH!$D$3:$XX$46,MATCH('Stata dataset (nominal)'!$A111,SVH!$A$3:$A$46,0),MATCH('Stata dataset (nominal)'!SB$1,SVH!$D$1:$XX$1,0))</f>
        <v>6</v>
      </c>
      <c r="SC111" s="16">
        <f>INDEX(SVH!$D$3:$XX$46,MATCH('Stata dataset (nominal)'!$A111,SVH!$A$3:$A$46,0),MATCH('Stata dataset (nominal)'!SC$1,SVH!$D$1:$XX$1,0))</f>
        <v>51</v>
      </c>
      <c r="SD111" s="16">
        <f>INDEX(SVH!$D$3:$XX$46,MATCH('Stata dataset (nominal)'!$A111,SVH!$A$3:$A$46,0),MATCH('Stata dataset (nominal)'!SD$1,SVH!$D$1:$XX$1,0))</f>
        <v>319</v>
      </c>
      <c r="SE111" s="16">
        <f>INDEX(SVH!$D$3:$XX$46,MATCH('Stata dataset (nominal)'!$A111,SVH!$A$3:$A$46,0),MATCH('Stata dataset (nominal)'!SE$1,SVH!$D$1:$XX$1,0))</f>
        <v>111</v>
      </c>
      <c r="SF111" s="16">
        <f>INDEX(SVH!$D$3:$XX$46,MATCH('Stata dataset (nominal)'!$A111,SVH!$A$3:$A$46,0),MATCH('Stata dataset (nominal)'!SF$1,SVH!$D$1:$XX$1,0))</f>
        <v>521</v>
      </c>
      <c r="SG111" s="16">
        <f>INDEX(SVH!$D$3:$XX$46,MATCH('Stata dataset (nominal)'!$A111,SVH!$A$3:$A$46,0),MATCH('Stata dataset (nominal)'!SG$1,SVH!$D$1:$XX$1,0))</f>
        <v>1008</v>
      </c>
      <c r="SH111" s="16">
        <f>INDEX(SVH!$D$3:$XX$46,MATCH('Stata dataset (nominal)'!$A111,SVH!$A$3:$A$46,0),MATCH('Stata dataset (nominal)'!SH$1,SVH!$D$1:$XX$1,0))</f>
        <v>10335.157999999999</v>
      </c>
      <c r="SI111" s="16">
        <f>INDEX(SVH!$D$3:$XX$46,MATCH('Stata dataset (nominal)'!$A111,SVH!$A$3:$A$46,0),MATCH('Stata dataset (nominal)'!SI$1,SVH!$D$1:$XX$1,0))</f>
        <v>0</v>
      </c>
      <c r="SJ111" s="16">
        <f>INDEX(SVH!$D$3:$XX$46,MATCH('Stata dataset (nominal)'!$A111,SVH!$A$3:$A$46,0),MATCH('Stata dataset (nominal)'!SJ$1,SVH!$D$1:$XX$1,0))</f>
        <v>0.53600000000000003</v>
      </c>
      <c r="SK111" s="16">
        <f>INDEX(SVH!$D$3:$XX$46,MATCH('Stata dataset (nominal)'!$A111,SVH!$A$3:$A$46,0),MATCH('Stata dataset (nominal)'!SK$1,SVH!$D$1:$XX$1,0))</f>
        <v>0</v>
      </c>
      <c r="SL111" s="16">
        <f>INDEX(SVH!$D$3:$XX$46,MATCH('Stata dataset (nominal)'!$A111,SVH!$A$3:$A$46,0),MATCH('Stata dataset (nominal)'!SL$1,SVH!$D$1:$XX$1,0))</f>
        <v>19.088999999999999</v>
      </c>
      <c r="SM111" s="16">
        <f>INDEX(SVH!$D$3:$XX$46,MATCH('Stata dataset (nominal)'!$A111,SVH!$A$3:$A$46,0),MATCH('Stata dataset (nominal)'!SM$1,SVH!$D$1:$XX$1,0))</f>
        <v>251</v>
      </c>
      <c r="SN111" s="16">
        <f>INDEX(SVH!$D$3:$XX$46,MATCH('Stata dataset (nominal)'!$A111,SVH!$A$3:$A$46,0),MATCH('Stata dataset (nominal)'!SN$1,SVH!$D$1:$XX$1,0))</f>
        <v>0.8</v>
      </c>
      <c r="SO111" s="16">
        <f>INDEX(SVH!$D$3:$XX$46,MATCH('Stata dataset (nominal)'!$A111,SVH!$A$3:$A$46,0),MATCH('Stata dataset (nominal)'!SO$1,SVH!$D$1:$XX$1,0))</f>
        <v>251.8</v>
      </c>
      <c r="SP111" s="16">
        <f>INDEX(SVH!$D$3:$XX$46,MATCH('Stata dataset (nominal)'!$A111,SVH!$A$3:$A$46,0),MATCH('Stata dataset (nominal)'!SP$1,SVH!$D$1:$XX$1,0))</f>
        <v>0.74083876092136614</v>
      </c>
      <c r="SQ111" s="16">
        <f>INDEX(SVH!$D$3:$XX$46,MATCH('Stata dataset (nominal)'!$A111,SVH!$A$3:$A$46,0),MATCH('Stata dataset (nominal)'!SQ$1,SVH!$D$1:$XX$1,0))</f>
        <v>154.80000000000001</v>
      </c>
      <c r="SR111" s="16">
        <f>INDEX(SVH!$D$3:$XX$46,MATCH('Stata dataset (nominal)'!$A111,SVH!$A$3:$A$46,0),MATCH('Stata dataset (nominal)'!SR$1,SVH!$D$1:$XX$1,0))</f>
        <v>0</v>
      </c>
      <c r="SS111" s="16">
        <f>INDEX(SVH!$D$3:$XX$46,MATCH('Stata dataset (nominal)'!$A111,SVH!$A$3:$A$46,0),MATCH('Stata dataset (nominal)'!SS$1,SVH!$D$1:$XX$1,0))</f>
        <v>154.80000000000001</v>
      </c>
      <c r="ST111" s="16">
        <f>INDEX(SVH!$D$3:$XX$46,MATCH('Stata dataset (nominal)'!$A111,SVH!$A$3:$A$46,0),MATCH('Stata dataset (nominal)'!ST$1,SVH!$D$1:$XX$1,0))</f>
        <v>5</v>
      </c>
      <c r="SU111" s="16">
        <f>INDEX(SVH!$D$3:$XX$46,MATCH('Stata dataset (nominal)'!$A111,SVH!$A$3:$A$46,0),MATCH('Stata dataset (nominal)'!SU$1,SVH!$D$1:$XX$1,0))</f>
        <v>1594</v>
      </c>
      <c r="SV111" s="16">
        <f>INDEX(SVH!$D$3:$XX$46,MATCH('Stata dataset (nominal)'!$A111,SVH!$A$3:$A$46,0),MATCH('Stata dataset (nominal)'!SV$1,SVH!$D$1:$XX$1,0))</f>
        <v>180</v>
      </c>
      <c r="SW111" s="16">
        <f>INDEX(SVH!$D$3:$XX$46,MATCH('Stata dataset (nominal)'!$A111,SVH!$A$3:$A$46,0),MATCH('Stata dataset (nominal)'!SW$1,SVH!$D$1:$XX$1,0))</f>
        <v>1779</v>
      </c>
      <c r="SX111" s="16">
        <f>INDEX(SVH!$D$3:$XX$46,MATCH('Stata dataset (nominal)'!$A111,SVH!$A$3:$A$46,0),MATCH('Stata dataset (nominal)'!SX$1,SVH!$D$1:$XX$1,0))</f>
        <v>30002529</v>
      </c>
      <c r="SY111" s="16">
        <f>INDEX(SVH!$D$3:$XX$46,MATCH('Stata dataset (nominal)'!$A111,SVH!$A$3:$A$46,0),MATCH('Stata dataset (nominal)'!SY$1,SVH!$D$1:$XX$1,0))</f>
        <v>0</v>
      </c>
      <c r="SZ111" s="16">
        <f>INDEX(SVH!$D$3:$XX$46,MATCH('Stata dataset (nominal)'!$A111,SVH!$A$3:$A$46,0),MATCH('Stata dataset (nominal)'!SZ$1,SVH!$D$1:$XX$1,0))</f>
        <v>0</v>
      </c>
      <c r="TA111" s="16">
        <f>INDEX(SVH!$D$3:$XX$46,MATCH('Stata dataset (nominal)'!$A111,SVH!$A$3:$A$46,0),MATCH('Stata dataset (nominal)'!TA$1,SVH!$D$1:$XX$1,0))</f>
        <v>5291</v>
      </c>
      <c r="TB111" s="16">
        <f>INDEX(SVH!$D$3:$XX$46,MATCH('Stata dataset (nominal)'!$A111,SVH!$A$3:$A$46,0),MATCH('Stata dataset (nominal)'!TB$1,SVH!$D$1:$XX$1,0))</f>
        <v>5291</v>
      </c>
      <c r="TC111" s="16">
        <f>INDEX(SVH!$D$3:$XX$46,MATCH('Stata dataset (nominal)'!$A111,SVH!$A$3:$A$46,0),MATCH('Stata dataset (nominal)'!TC$1,SVH!$D$1:$XX$1,0))</f>
        <v>0</v>
      </c>
      <c r="TD111" s="16">
        <f>INDEX(SVH!$D$3:$XX$46,MATCH('Stata dataset (nominal)'!$A111,SVH!$A$3:$A$46,0),MATCH('Stata dataset (nominal)'!TD$1,SVH!$D$1:$XX$1,0))</f>
        <v>0.49707172359015089</v>
      </c>
      <c r="TE111" s="16">
        <f>INDEX(SVH!$D$3:$XX$46,MATCH('Stata dataset (nominal)'!$A111,SVH!$A$3:$A$46,0),MATCH('Stata dataset (nominal)'!TE$1,SVH!$D$1:$XX$1,0))</f>
        <v>0</v>
      </c>
      <c r="TF111" s="16">
        <f>INDEX(SVH!$D$3:$XX$46,MATCH('Stata dataset (nominal)'!$A111,SVH!$A$3:$A$46,0),MATCH('Stata dataset (nominal)'!TF$1,SVH!$D$1:$XX$1,0))</f>
        <v>0</v>
      </c>
      <c r="TG111" s="16">
        <f>INDEX(SVH!$D$3:$XX$46,MATCH('Stata dataset (nominal)'!$A111,SVH!$A$3:$A$46,0),MATCH('Stata dataset (nominal)'!TG$1,SVH!$D$1:$XX$1,0))</f>
        <v>0.60899999999999999</v>
      </c>
      <c r="TH111" s="16">
        <f>INDEX(SVH!$D$3:$XX$46,MATCH('Stata dataset (nominal)'!$A111,SVH!$A$3:$A$46,0),MATCH('Stata dataset (nominal)'!TH$1,SVH!$D$1:$XX$1,0))</f>
        <v>0.39100000000000001</v>
      </c>
      <c r="TI111" s="16">
        <f>INDEX(SVH!$D$3:$XX$46,MATCH('Stata dataset (nominal)'!$A111,SVH!$A$3:$A$46,0),MATCH('Stata dataset (nominal)'!TI$1,SVH!$D$1:$XX$1,0))</f>
        <v>0</v>
      </c>
      <c r="TJ111" s="16">
        <f>INDEX(SVH!$D$3:$XX$46,MATCH('Stata dataset (nominal)'!$A111,SVH!$A$3:$A$46,0),MATCH('Stata dataset (nominal)'!TJ$1,SVH!$D$1:$XX$1,0))</f>
        <v>0</v>
      </c>
      <c r="TK111" s="16">
        <f>INDEX(SVH!$D$3:$XX$46,MATCH('Stata dataset (nominal)'!$A111,SVH!$A$3:$A$46,0),MATCH('Stata dataset (nominal)'!TK$1,SVH!$D$1:$XX$1,0))</f>
        <v>0</v>
      </c>
      <c r="TL111" s="16">
        <f>INDEX(SVH!$D$3:$XX$46,MATCH('Stata dataset (nominal)'!$A111,SVH!$A$3:$A$46,0),MATCH('Stata dataset (nominal)'!TL$1,SVH!$D$1:$XX$1,0))</f>
        <v>0</v>
      </c>
      <c r="TM111" s="16">
        <f>INDEX(SVH!$D$3:$XX$46,MATCH('Stata dataset (nominal)'!$A111,SVH!$A$3:$A$46,0),MATCH('Stata dataset (nominal)'!TM$1,SVH!$D$1:$XX$1,0))</f>
        <v>1</v>
      </c>
      <c r="TN111" s="16">
        <f>INDEX(SVH!$D$3:$XX$46,MATCH('Stata dataset (nominal)'!$A111,SVH!$A$3:$A$46,0),MATCH('Stata dataset (nominal)'!TN$1,SVH!$D$1:$XX$1,0))</f>
        <v>0</v>
      </c>
      <c r="TO111" s="16">
        <f>INDEX(SVH!$D$3:$XX$46,MATCH('Stata dataset (nominal)'!$A111,SVH!$A$3:$A$46,0),MATCH('Stata dataset (nominal)'!TO$1,SVH!$D$1:$XX$1,0))</f>
        <v>0</v>
      </c>
      <c r="TP111" s="16">
        <f>INDEX(SVH!$D$3:$XX$46,MATCH('Stata dataset (nominal)'!$A111,SVH!$A$3:$A$46,0),MATCH('Stata dataset (nominal)'!TP$1,SVH!$D$1:$XX$1,0))</f>
        <v>3.0000000000000001E-3</v>
      </c>
      <c r="TQ111" s="16">
        <f>INDEX(SVH!$D$3:$XX$46,MATCH('Stata dataset (nominal)'!$A111,SVH!$A$3:$A$46,0),MATCH('Stata dataset (nominal)'!TQ$1,SVH!$D$1:$XX$1,0))</f>
        <v>0.997</v>
      </c>
      <c r="TR111" s="16">
        <f>INDEX(SVH!$D$3:$XX$46,MATCH('Stata dataset (nominal)'!$A111,SVH!$A$3:$A$46,0),MATCH('Stata dataset (nominal)'!TR$1,SVH!$D$1:$XX$1,0))</f>
        <v>0</v>
      </c>
      <c r="TS111" s="16">
        <f>INDEX(SVH!$D$3:$XX$46,MATCH('Stata dataset (nominal)'!$A111,SVH!$A$3:$A$46,0),MATCH('Stata dataset (nominal)'!TS$1,SVH!$D$1:$XX$1,0))</f>
        <v>1</v>
      </c>
      <c r="TT111" s="16">
        <f>INDEX(SVH!$D$3:$XX$46,MATCH('Stata dataset (nominal)'!$A111,SVH!$A$3:$A$46,0),MATCH('Stata dataset (nominal)'!TT$1,SVH!$D$1:$XX$1,0))</f>
        <v>0</v>
      </c>
      <c r="TU111" s="16">
        <f>INDEX(SVH!$D$3:$XX$46,MATCH('Stata dataset (nominal)'!$A111,SVH!$A$3:$A$46,0),MATCH('Stata dataset (nominal)'!TU$1,SVH!$D$1:$XX$1,0))</f>
        <v>0</v>
      </c>
      <c r="TV111" s="16">
        <f>INDEX(SVH!$D$3:$XX$46,MATCH('Stata dataset (nominal)'!$A111,SVH!$A$3:$A$46,0),MATCH('Stata dataset (nominal)'!TV$1,SVH!$D$1:$XX$1,0))</f>
        <v>0</v>
      </c>
      <c r="TW111" s="16">
        <f>INDEX(SVH!$D$3:$XX$46,MATCH('Stata dataset (nominal)'!$A111,SVH!$A$3:$A$46,0),MATCH('Stata dataset (nominal)'!TW$1,SVH!$D$1:$XX$1,0))</f>
        <v>0</v>
      </c>
      <c r="TX111" s="16">
        <f>INDEX(SVH!$D$3:$XX$46,MATCH('Stata dataset (nominal)'!$A111,SVH!$A$3:$A$46,0),MATCH('Stata dataset (nominal)'!TX$1,SVH!$D$1:$XX$1,0))</f>
        <v>0</v>
      </c>
      <c r="TY111" s="16">
        <f>INDEX(SVH!$D$3:$XX$46,MATCH('Stata dataset (nominal)'!$A111,SVH!$A$3:$A$46,0),MATCH('Stata dataset (nominal)'!TY$1,SVH!$D$1:$XX$1,0))</f>
        <v>0</v>
      </c>
      <c r="TZ111" s="16">
        <f>INDEX(SVH!$D$3:$XX$46,MATCH('Stata dataset (nominal)'!$A111,SVH!$A$3:$A$46,0),MATCH('Stata dataset (nominal)'!TZ$1,SVH!$D$1:$XX$1,0))</f>
        <v>0</v>
      </c>
      <c r="UA111" s="16">
        <f>INDEX(SVH!$D$3:$XX$46,MATCH('Stata dataset (nominal)'!$A111,SVH!$A$3:$A$46,0),MATCH('Stata dataset (nominal)'!UA$1,SVH!$D$1:$XX$1,0))</f>
        <v>0</v>
      </c>
      <c r="UB111" s="16">
        <f>INDEX(SVH!$D$3:$XX$46,MATCH('Stata dataset (nominal)'!$A111,SVH!$A$3:$A$46,0),MATCH('Stata dataset (nominal)'!UB$1,SVH!$D$1:$XX$1,0))</f>
        <v>0</v>
      </c>
      <c r="UC111" s="16">
        <f>INDEX(SVH!$D$3:$XX$46,MATCH('Stata dataset (nominal)'!$A111,SVH!$A$3:$A$46,0),MATCH('Stata dataset (nominal)'!UC$1,SVH!$D$1:$XX$1,0))</f>
        <v>0</v>
      </c>
      <c r="UD111" s="16">
        <f>INDEX(SVH!$D$3:$XX$46,MATCH('Stata dataset (nominal)'!$A111,SVH!$A$3:$A$46,0),MATCH('Stata dataset (nominal)'!UD$1,SVH!$D$1:$XX$1,0))</f>
        <v>0</v>
      </c>
      <c r="UE111" s="16">
        <f>INDEX(SVH!$D$3:$XX$46,MATCH('Stata dataset (nominal)'!$A111,SVH!$A$3:$A$46,0),MATCH('Stata dataset (nominal)'!UE$1,SVH!$D$1:$XX$1,0))</f>
        <v>0</v>
      </c>
      <c r="UF111" s="16">
        <f>INDEX(SVH!$D$3:$XX$46,MATCH('Stata dataset (nominal)'!$A111,SVH!$A$3:$A$46,0),MATCH('Stata dataset (nominal)'!UF$1,SVH!$D$1:$XX$1,0))</f>
        <v>0</v>
      </c>
      <c r="UG111" s="16">
        <f>INDEX(SVH!$D$3:$XX$46,MATCH('Stata dataset (nominal)'!$A111,SVH!$A$3:$A$46,0),MATCH('Stata dataset (nominal)'!UG$1,SVH!$D$1:$XX$1,0))</f>
        <v>0</v>
      </c>
      <c r="UH111" s="16">
        <f>INDEX(SVH!$D$3:$XX$46,MATCH('Stata dataset (nominal)'!$A111,SVH!$A$3:$A$46,0),MATCH('Stata dataset (nominal)'!UH$1,SVH!$D$1:$XX$1,0))</f>
        <v>0</v>
      </c>
      <c r="UI111" s="16">
        <f>INDEX(SVH!$D$3:$XX$46,MATCH('Stata dataset (nominal)'!$A111,SVH!$A$3:$A$46,0),MATCH('Stata dataset (nominal)'!UI$1,SVH!$D$1:$XX$1,0))</f>
        <v>423762.364</v>
      </c>
      <c r="UJ111" s="16">
        <f>INDEX(SVH!$D$3:$XX$46,MATCH('Stata dataset (nominal)'!$A111,SVH!$A$3:$A$46,0),MATCH('Stata dataset (nominal)'!UJ$1,SVH!$D$1:$XX$1,0))</f>
        <v>2487</v>
      </c>
      <c r="UK111" s="16">
        <f>INDEX(SVH!$D$3:$XX$46,MATCH('Stata dataset (nominal)'!$A111,SVH!$A$3:$A$46,0),MATCH('Stata dataset (nominal)'!UK$1,SVH!$D$1:$XX$1,0))</f>
        <v>0</v>
      </c>
      <c r="UL111" s="16">
        <f>INDEX(SVH!$D$3:$XX$46,MATCH('Stata dataset (nominal)'!$A111,SVH!$A$3:$A$46,0),MATCH('Stata dataset (nominal)'!UL$1,SVH!$D$1:$XX$1,0))</f>
        <v>101</v>
      </c>
      <c r="UM111" s="16">
        <f>INDEX(SVH!$D$3:$XX$46,MATCH('Stata dataset (nominal)'!$A111,SVH!$A$3:$A$46,0),MATCH('Stata dataset (nominal)'!UM$1,SVH!$D$1:$XX$1,0))</f>
        <v>0</v>
      </c>
      <c r="UN111" s="16">
        <f>INDEX(SVH!$D$3:$XX$46,MATCH('Stata dataset (nominal)'!$A111,SVH!$A$3:$A$46,0),MATCH('Stata dataset (nominal)'!UN$1,SVH!$D$1:$XX$1,0))</f>
        <v>137</v>
      </c>
      <c r="UO111" s="16">
        <f>INDEX(SVH!$D$3:$XX$46,MATCH('Stata dataset (nominal)'!$A111,SVH!$A$3:$A$46,0),MATCH('Stata dataset (nominal)'!UO$1,SVH!$D$1:$XX$1,0))</f>
        <v>0</v>
      </c>
      <c r="UP111" s="16">
        <f>INDEX(SVH!$D$3:$XX$46,MATCH('Stata dataset (nominal)'!$A111,SVH!$A$3:$A$46,0),MATCH('Stata dataset (nominal)'!UP$1,SVH!$D$1:$XX$1,0))</f>
        <v>0</v>
      </c>
      <c r="UQ111" s="16">
        <f>INDEX(SVH!$D$3:$XX$46,MATCH('Stata dataset (nominal)'!$A111,SVH!$A$3:$A$46,0),MATCH('Stata dataset (nominal)'!UQ$1,SVH!$D$1:$XX$1,0))</f>
        <v>0</v>
      </c>
      <c r="UR111" s="16">
        <f>INDEX(SVH!$D$3:$XX$46,MATCH('Stata dataset (nominal)'!$A111,SVH!$A$3:$A$46,0),MATCH('Stata dataset (nominal)'!UR$1,SVH!$D$1:$XX$1,0))</f>
        <v>0</v>
      </c>
      <c r="US111" s="16">
        <f>INDEX(SVH!$D$3:$XX$46,MATCH('Stata dataset (nominal)'!$A111,SVH!$A$3:$A$46,0),MATCH('Stata dataset (nominal)'!US$1,SVH!$D$1:$XX$1,0))</f>
        <v>0</v>
      </c>
      <c r="UT111" s="16">
        <f>INDEX(SVH!$D$3:$XX$46,MATCH('Stata dataset (nominal)'!$A111,SVH!$A$3:$A$46,0),MATCH('Stata dataset (nominal)'!UT$1,SVH!$D$1:$XX$1,0))</f>
        <v>0</v>
      </c>
      <c r="UU111" s="16">
        <f>INDEX(SVH!$D$3:$XX$46,MATCH('Stata dataset (nominal)'!$A111,SVH!$A$3:$A$46,0),MATCH('Stata dataset (nominal)'!UU$1,SVH!$D$1:$XX$1,0))</f>
        <v>0</v>
      </c>
      <c r="UV111" s="16">
        <f>INDEX(SVH!$D$3:$XX$46,MATCH('Stata dataset (nominal)'!$A111,SVH!$A$3:$A$46,0),MATCH('Stata dataset (nominal)'!UV$1,SVH!$D$1:$XX$1,0))</f>
        <v>0</v>
      </c>
      <c r="UW111" s="16">
        <f>INDEX(SVH!$D$3:$XX$46,MATCH('Stata dataset (nominal)'!$A111,SVH!$A$3:$A$46,0),MATCH('Stata dataset (nominal)'!UW$1,SVH!$D$1:$XX$1,0))</f>
        <v>0</v>
      </c>
      <c r="UX111" s="16">
        <f>INDEX(SVH!$D$3:$XX$46,MATCH('Stata dataset (nominal)'!$A111,SVH!$A$3:$A$46,0),MATCH('Stata dataset (nominal)'!UX$1,SVH!$D$1:$XX$1,0))</f>
        <v>0</v>
      </c>
      <c r="UY111" s="16">
        <f>INDEX(SVH!$D$3:$XX$46,MATCH('Stata dataset (nominal)'!$A111,SVH!$A$3:$A$46,0),MATCH('Stata dataset (nominal)'!UY$1,SVH!$D$1:$XX$1,0))</f>
        <v>0</v>
      </c>
      <c r="UZ111" s="16">
        <f>INDEX(SVH!$D$3:$XX$46,MATCH('Stata dataset (nominal)'!$A111,SVH!$A$3:$A$46,0),MATCH('Stata dataset (nominal)'!UZ$1,SVH!$D$1:$XX$1,0))</f>
        <v>0</v>
      </c>
      <c r="VA111" s="16">
        <f>INDEX(SVH!$D$3:$XX$46,MATCH('Stata dataset (nominal)'!$A111,SVH!$A$3:$A$46,0),MATCH('Stata dataset (nominal)'!VA$1,SVH!$D$1:$XX$1,0))</f>
        <v>0</v>
      </c>
      <c r="VB111" s="16">
        <f>INDEX(SVH!$D$3:$XX$46,MATCH('Stata dataset (nominal)'!$A111,SVH!$A$3:$A$46,0),MATCH('Stata dataset (nominal)'!VB$1,SVH!$D$1:$XX$1,0))</f>
        <v>0</v>
      </c>
      <c r="VC111" s="16">
        <f>INDEX(SVH!$D$3:$XX$46,MATCH('Stata dataset (nominal)'!$A111,SVH!$A$3:$A$46,0),MATCH('Stata dataset (nominal)'!VC$1,SVH!$D$1:$XX$1,0))</f>
        <v>2037.1634127718369</v>
      </c>
      <c r="VD111" s="16">
        <f>INDEX(SVH!$D$3:$XX$46,MATCH('Stata dataset (nominal)'!$A111,SVH!$A$3:$A$46,0),MATCH('Stata dataset (nominal)'!VD$1,SVH!$D$1:$XX$1,0))</f>
        <v>2142.5208472913832</v>
      </c>
      <c r="VE111" s="16">
        <f>INDEX(SVH!$D$3:$XX$46,MATCH('Stata dataset (nominal)'!$A111,SVH!$A$3:$A$46,0),MATCH('Stata dataset (nominal)'!VE$1,SVH!$D$1:$XX$1,0))</f>
        <v>11358.898862763841</v>
      </c>
      <c r="VF111" s="16">
        <f>INDEX(SVH!$D$3:$XX$46,MATCH('Stata dataset (nominal)'!$A111,SVH!$A$3:$A$46,0),MATCH('Stata dataset (nominal)'!VF$1,SVH!$D$1:$XX$1,0))</f>
        <v>38171.548147807953</v>
      </c>
      <c r="VG111" s="16">
        <f>INDEX(SVH!$D$3:$XX$46,MATCH('Stata dataset (nominal)'!$A111,SVH!$A$3:$A$46,0),MATCH('Stata dataset (nominal)'!VG$1,SVH!$D$1:$XX$1,0))</f>
        <v>54167.895172608325</v>
      </c>
      <c r="VH111" s="16">
        <f>INDEX(SVH!$D$3:$XX$46,MATCH('Stata dataset (nominal)'!$A111,SVH!$A$3:$A$46,0),MATCH('Stata dataset (nominal)'!VH$1,SVH!$D$1:$XX$1,0))</f>
        <v>515277.35887696198</v>
      </c>
      <c r="VI111" s="16">
        <f>INDEX(SVH!$D$3:$XX$46,MATCH('Stata dataset (nominal)'!$A111,SVH!$A$3:$A$46,0),MATCH('Stata dataset (nominal)'!VI$1,SVH!$D$1:$XX$1,0))</f>
        <v>623155.38532020559</v>
      </c>
      <c r="VJ111" s="16">
        <f>INDEX(SVH!$D$3:$XX$46,MATCH('Stata dataset (nominal)'!$A111,SVH!$A$3:$A$46,0),MATCH('Stata dataset (nominal)'!VJ$1,SVH!$D$1:$XX$1,0))</f>
        <v>2037.1634127718369</v>
      </c>
      <c r="VK111" s="16">
        <f>INDEX(SVH!$D$3:$XX$46,MATCH('Stata dataset (nominal)'!$A111,SVH!$A$3:$A$46,0),MATCH('Stata dataset (nominal)'!VK$1,SVH!$D$1:$XX$1,0))</f>
        <v>2142.5208472913832</v>
      </c>
      <c r="VL111" s="16">
        <f>INDEX(SVH!$D$3:$XX$46,MATCH('Stata dataset (nominal)'!$A111,SVH!$A$3:$A$46,0),MATCH('Stata dataset (nominal)'!VL$1,SVH!$D$1:$XX$1,0))</f>
        <v>11358.898862763841</v>
      </c>
      <c r="VM111" s="16">
        <f>INDEX(SVH!$D$3:$XX$46,MATCH('Stata dataset (nominal)'!$A111,SVH!$A$3:$A$46,0),MATCH('Stata dataset (nominal)'!VM$1,SVH!$D$1:$XX$1,0))</f>
        <v>38171.548147807953</v>
      </c>
      <c r="VN111" s="16">
        <f>INDEX(SVH!$D$3:$XX$46,MATCH('Stata dataset (nominal)'!$A111,SVH!$A$3:$A$46,0),MATCH('Stata dataset (nominal)'!VN$1,SVH!$D$1:$XX$1,0))</f>
        <v>54167.895172608325</v>
      </c>
      <c r="VO111" s="16">
        <f>INDEX(SVH!$D$3:$XX$46,MATCH('Stata dataset (nominal)'!$A111,SVH!$A$3:$A$46,0),MATCH('Stata dataset (nominal)'!VO$1,SVH!$D$1:$XX$1,0))</f>
        <v>515277.35887696198</v>
      </c>
      <c r="VP111" s="16">
        <f>INDEX(SVH!$D$3:$XX$46,MATCH('Stata dataset (nominal)'!$A111,SVH!$A$3:$A$46,0),MATCH('Stata dataset (nominal)'!VP$1,SVH!$D$1:$XX$1,0))</f>
        <v>623155.38532020559</v>
      </c>
      <c r="VQ111" s="16">
        <f>INDEX(SVH!$D$3:$XX$46,MATCH('Stata dataset (nominal)'!$A111,SVH!$A$3:$A$46,0),MATCH('Stata dataset (nominal)'!VQ$1,SVH!$D$1:$XX$1,0))</f>
        <v>0</v>
      </c>
      <c r="VR111" s="16">
        <f>INDEX(SVH!$D$3:$XX$46,MATCH('Stata dataset (nominal)'!$A111,SVH!$A$3:$A$46,0),MATCH('Stata dataset (nominal)'!VR$1,SVH!$D$1:$XX$1,0))</f>
        <v>0</v>
      </c>
      <c r="VS111" s="16">
        <f>INDEX(SVH!$D$3:$XX$46,MATCH('Stata dataset (nominal)'!$A111,SVH!$A$3:$A$46,0),MATCH('Stata dataset (nominal)'!VS$1,SVH!$D$1:$XX$1,0))</f>
        <v>0</v>
      </c>
      <c r="VT111" s="16">
        <f>INDEX(SVH!$D$3:$XX$46,MATCH('Stata dataset (nominal)'!$A111,SVH!$A$3:$A$46,0),MATCH('Stata dataset (nominal)'!VT$1,SVH!$D$1:$XX$1,0))</f>
        <v>0</v>
      </c>
      <c r="VU111" s="16">
        <f>INDEX(SVH!$D$3:$XX$46,MATCH('Stata dataset (nominal)'!$A111,SVH!$A$3:$A$46,0),MATCH('Stata dataset (nominal)'!VU$1,SVH!$D$1:$XX$1,0))</f>
        <v>0</v>
      </c>
      <c r="VV111" s="16">
        <f>INDEX(SVH!$D$3:$XX$46,MATCH('Stata dataset (nominal)'!$A111,SVH!$A$3:$A$46,0),MATCH('Stata dataset (nominal)'!VV$1,SVH!$D$1:$XX$1,0))</f>
        <v>0</v>
      </c>
      <c r="VW111" s="16">
        <f>INDEX(SVH!$D$3:$XX$46,MATCH('Stata dataset (nominal)'!$A111,SVH!$A$3:$A$46,0),MATCH('Stata dataset (nominal)'!VW$1,SVH!$D$1:$XX$1,0))</f>
        <v>0</v>
      </c>
      <c r="VX111" s="16">
        <f>INDEX(SVH!$D$3:$XX$46,MATCH('Stata dataset (nominal)'!$A111,SVH!$A$3:$A$46,0),MATCH('Stata dataset (nominal)'!VX$1,SVH!$D$1:$XX$1,0))</f>
        <v>0</v>
      </c>
      <c r="VY111" s="16">
        <f>INDEX(SVH!$D$3:$XX$46,MATCH('Stata dataset (nominal)'!$A111,SVH!$A$3:$A$46,0),MATCH('Stata dataset (nominal)'!VY$1,SVH!$D$1:$XX$1,0))</f>
        <v>0</v>
      </c>
      <c r="VZ111" s="16">
        <f>INDEX(SVH!$D$3:$XX$46,MATCH('Stata dataset (nominal)'!$A111,SVH!$A$3:$A$46,0),MATCH('Stata dataset (nominal)'!VZ$1,SVH!$D$1:$XX$1,0))</f>
        <v>0</v>
      </c>
      <c r="WA111" s="16">
        <f>INDEX(SVH!$D$3:$XX$46,MATCH('Stata dataset (nominal)'!$A111,SVH!$A$3:$A$46,0),MATCH('Stata dataset (nominal)'!WA$1,SVH!$D$1:$XX$1,0))</f>
        <v>0</v>
      </c>
      <c r="WB111" s="16">
        <f>INDEX(SVH!$D$3:$XX$46,MATCH('Stata dataset (nominal)'!$A111,SVH!$A$3:$A$46,0),MATCH('Stata dataset (nominal)'!WB$1,SVH!$D$1:$XX$1,0))</f>
        <v>0</v>
      </c>
      <c r="WC111" s="16">
        <f>INDEX(SVH!$D$3:$XX$46,MATCH('Stata dataset (nominal)'!$A111,SVH!$A$3:$A$46,0),MATCH('Stata dataset (nominal)'!WC$1,SVH!$D$1:$XX$1,0))</f>
        <v>0</v>
      </c>
      <c r="WD111" s="16">
        <f>INDEX(SVH!$D$3:$XX$46,MATCH('Stata dataset (nominal)'!$A111,SVH!$A$3:$A$46,0),MATCH('Stata dataset (nominal)'!WD$1,SVH!$D$1:$XX$1,0))</f>
        <v>0</v>
      </c>
      <c r="WE111" s="16">
        <f>INDEX(SVH!$D$3:$XX$46,MATCH('Stata dataset (nominal)'!$A111,SVH!$A$3:$A$46,0),MATCH('Stata dataset (nominal)'!WE$1,SVH!$D$1:$XX$1,0))</f>
        <v>469</v>
      </c>
      <c r="WF111" s="16">
        <f>INDEX(SVH!$D$3:$XX$46,MATCH('Stata dataset (nominal)'!$A111,SVH!$A$3:$A$46,0),MATCH('Stata dataset (nominal)'!WF$1,SVH!$D$1:$XX$1,0))</f>
        <v>100</v>
      </c>
      <c r="WG111" s="16">
        <f>INDEX(SVH!$D$3:$XX$46,MATCH('Stata dataset (nominal)'!$A111,SVH!$A$3:$A$46,0),MATCH('Stata dataset (nominal)'!WG$1,SVH!$D$1:$XX$1,0))</f>
        <v>183</v>
      </c>
      <c r="WH111" s="16">
        <f>INDEX(SVH!$D$3:$XX$46,MATCH('Stata dataset (nominal)'!$A111,SVH!$A$3:$A$46,0),MATCH('Stata dataset (nominal)'!WH$1,SVH!$D$1:$XX$1,0))</f>
        <v>134</v>
      </c>
      <c r="WI111" s="16">
        <f>INDEX(SVH!$D$3:$XX$46,MATCH('Stata dataset (nominal)'!$A111,SVH!$A$3:$A$46,0),MATCH('Stata dataset (nominal)'!WI$1,SVH!$D$1:$XX$1,0))</f>
        <v>57</v>
      </c>
      <c r="WJ111" s="16">
        <f>INDEX(SVH!$D$3:$XX$46,MATCH('Stata dataset (nominal)'!$A111,SVH!$A$3:$A$46,0),MATCH('Stata dataset (nominal)'!WJ$1,SVH!$D$1:$XX$1,0))</f>
        <v>65</v>
      </c>
      <c r="WK111" s="16">
        <f>INDEX(SVH!$D$3:$XX$46,MATCH('Stata dataset (nominal)'!$A111,SVH!$A$3:$A$46,0),MATCH('Stata dataset (nominal)'!WK$1,SVH!$D$1:$XX$1,0))</f>
        <v>1008</v>
      </c>
      <c r="WL111" s="16">
        <f>INDEX(SVH!$D$3:$XX$46,MATCH('Stata dataset (nominal)'!$A111,SVH!$A$3:$A$46,0),MATCH('Stata dataset (nominal)'!WL$1,SVH!$D$1:$XX$1,0))</f>
        <v>469</v>
      </c>
      <c r="WM111" s="16">
        <f>INDEX(SVH!$D$3:$XX$46,MATCH('Stata dataset (nominal)'!$A111,SVH!$A$3:$A$46,0),MATCH('Stata dataset (nominal)'!WM$1,SVH!$D$1:$XX$1,0))</f>
        <v>100</v>
      </c>
      <c r="WN111" s="16">
        <f>INDEX(SVH!$D$3:$XX$46,MATCH('Stata dataset (nominal)'!$A111,SVH!$A$3:$A$46,0),MATCH('Stata dataset (nominal)'!WN$1,SVH!$D$1:$XX$1,0))</f>
        <v>183</v>
      </c>
      <c r="WO111" s="16">
        <f>INDEX(SVH!$D$3:$XX$46,MATCH('Stata dataset (nominal)'!$A111,SVH!$A$3:$A$46,0),MATCH('Stata dataset (nominal)'!WO$1,SVH!$D$1:$XX$1,0))</f>
        <v>134</v>
      </c>
      <c r="WP111" s="16">
        <f>INDEX(SVH!$D$3:$XX$46,MATCH('Stata dataset (nominal)'!$A111,SVH!$A$3:$A$46,0),MATCH('Stata dataset (nominal)'!WP$1,SVH!$D$1:$XX$1,0))</f>
        <v>57</v>
      </c>
      <c r="WQ111" s="16">
        <f>INDEX(SVH!$D$3:$XX$46,MATCH('Stata dataset (nominal)'!$A111,SVH!$A$3:$A$46,0),MATCH('Stata dataset (nominal)'!WQ$1,SVH!$D$1:$XX$1,0))</f>
        <v>65</v>
      </c>
      <c r="WR111" s="16">
        <f>INDEX(SVH!$D$3:$XX$46,MATCH('Stata dataset (nominal)'!$A111,SVH!$A$3:$A$46,0),MATCH('Stata dataset (nominal)'!WR$1,SVH!$D$1:$XX$1,0))</f>
        <v>1008</v>
      </c>
      <c r="WS111" s="16">
        <f>INDEX(SVH!$D$3:$XX$46,MATCH('Stata dataset (nominal)'!$A111,SVH!$A$3:$A$46,0),MATCH('Stata dataset (nominal)'!WS$1,SVH!$D$1:$XX$1,0))</f>
        <v>0</v>
      </c>
      <c r="WT111" s="16">
        <f>INDEX(SVH!$D$3:$XX$46,MATCH('Stata dataset (nominal)'!$A111,SVH!$A$3:$A$46,0),MATCH('Stata dataset (nominal)'!WT$1,SVH!$D$1:$XX$1,0))</f>
        <v>0</v>
      </c>
      <c r="WU111" s="16">
        <f>INDEX(SVH!$D$3:$XX$46,MATCH('Stata dataset (nominal)'!$A111,SVH!$A$3:$A$46,0),MATCH('Stata dataset (nominal)'!WU$1,SVH!$D$1:$XX$1,0))</f>
        <v>0</v>
      </c>
      <c r="WV111" s="16">
        <f>INDEX(SVH!$D$3:$XX$46,MATCH('Stata dataset (nominal)'!$A111,SVH!$A$3:$A$46,0),MATCH('Stata dataset (nominal)'!WV$1,SVH!$D$1:$XX$1,0))</f>
        <v>0</v>
      </c>
      <c r="WW111" s="16">
        <f>INDEX(SVH!$D$3:$XX$46,MATCH('Stata dataset (nominal)'!$A111,SVH!$A$3:$A$46,0),MATCH('Stata dataset (nominal)'!WW$1,SVH!$D$1:$XX$1,0))</f>
        <v>0</v>
      </c>
      <c r="WX111" s="16">
        <f>INDEX(SVH!$D$3:$XX$46,MATCH('Stata dataset (nominal)'!$A111,SVH!$A$3:$A$46,0),MATCH('Stata dataset (nominal)'!WX$1,SVH!$D$1:$XX$1,0))</f>
        <v>0</v>
      </c>
      <c r="WY111" s="16">
        <f>INDEX(SVH!$D$3:$XX$46,MATCH('Stata dataset (nominal)'!$A111,SVH!$A$3:$A$46,0),MATCH('Stata dataset (nominal)'!WY$1,SVH!$D$1:$XX$1,0))</f>
        <v>0</v>
      </c>
      <c r="WZ111" s="16">
        <f>INDEX(SVH!$D$3:$XX$46,MATCH('Stata dataset (nominal)'!$A111,SVH!$A$3:$A$46,0),MATCH('Stata dataset (nominal)'!WZ$1,SVH!$D$1:$XX$1,0))</f>
        <v>0</v>
      </c>
      <c r="XA111" s="16">
        <f>INDEX(SVH!$D$3:$XX$46,MATCH('Stata dataset (nominal)'!$A111,SVH!$A$3:$A$46,0),MATCH('Stata dataset (nominal)'!XA$1,SVH!$D$1:$XX$1,0))</f>
        <v>0</v>
      </c>
      <c r="XB111" s="16">
        <f>INDEX(SVH!$D$3:$XX$46,MATCH('Stata dataset (nominal)'!$A111,SVH!$A$3:$A$46,0),MATCH('Stata dataset (nominal)'!XB$1,SVH!$D$1:$XX$1,0))</f>
        <v>0</v>
      </c>
      <c r="XC111" s="16">
        <f>INDEX(SVH!$D$3:$XX$46,MATCH('Stata dataset (nominal)'!$A111,SVH!$A$3:$A$46,0),MATCH('Stata dataset (nominal)'!XC$1,SVH!$D$1:$XX$1,0))</f>
        <v>0</v>
      </c>
      <c r="XD111" s="16">
        <f>INDEX(SVH!$D$3:$XX$46,MATCH('Stata dataset (nominal)'!$A111,SVH!$A$3:$A$46,0),MATCH('Stata dataset (nominal)'!XD$1,SVH!$D$1:$XX$1,0))</f>
        <v>0</v>
      </c>
      <c r="XE111" s="16">
        <f>INDEX(SVH!$D$3:$XX$46,MATCH('Stata dataset (nominal)'!$A111,SVH!$A$3:$A$46,0),MATCH('Stata dataset (nominal)'!XE$1,SVH!$D$1:$XX$1,0))</f>
        <v>0</v>
      </c>
      <c r="XF111" s="16">
        <f>INDEX(SVH!$D$3:$XX$46,MATCH('Stata dataset (nominal)'!$A111,SVH!$A$3:$A$46,0),MATCH('Stata dataset (nominal)'!XF$1,SVH!$D$1:$XX$1,0))</f>
        <v>0</v>
      </c>
      <c r="XG111" s="16">
        <f>INDEX(SVH!$D$3:$XX$46,MATCH('Stata dataset (nominal)'!$A111,SVH!$A$3:$A$46,0),MATCH('Stata dataset (nominal)'!XG$1,SVH!$D$1:$XX$1,0))</f>
        <v>0</v>
      </c>
      <c r="XH111" s="16">
        <f>INDEX(SVH!$D$3:$XX$46,MATCH('Stata dataset (nominal)'!$A111,SVH!$A$3:$A$46,0),MATCH('Stata dataset (nominal)'!XH$1,SVH!$D$1:$XX$1,0))</f>
        <v>0</v>
      </c>
      <c r="XI111" s="16">
        <f>INDEX(SVH!$D$3:$XX$46,MATCH('Stata dataset (nominal)'!$A111,SVH!$A$3:$A$46,0),MATCH('Stata dataset (nominal)'!XI$1,SVH!$D$1:$XX$1,0))</f>
        <v>0</v>
      </c>
      <c r="XJ111" s="16">
        <f>INDEX(SVH!$D$3:$XX$46,MATCH('Stata dataset (nominal)'!$A111,SVH!$A$3:$A$46,0),MATCH('Stata dataset (nominal)'!XJ$1,SVH!$D$1:$XX$1,0))</f>
        <v>0</v>
      </c>
      <c r="XK111" s="16">
        <f>INDEX(SVH!$D$3:$XX$46,MATCH('Stata dataset (nominal)'!$A111,SVH!$A$3:$A$46,0),MATCH('Stata dataset (nominal)'!XK$1,SVH!$D$1:$XX$1,0))</f>
        <v>3051.6228989272799</v>
      </c>
      <c r="XL111" s="16">
        <f>INDEX(SVH!$D$3:$XX$46,MATCH('Stata dataset (nominal)'!$A111,SVH!$A$3:$A$46,0),MATCH('Stata dataset (nominal)'!XL$1,SVH!$D$1:$XX$1,0))</f>
        <v>448.01505828428202</v>
      </c>
      <c r="XM111" s="16">
        <f>INDEX(SVH!$D$3:$XX$46,MATCH('Stata dataset (nominal)'!$A111,SVH!$A$3:$A$46,0),MATCH('Stata dataset (nominal)'!XM$1,SVH!$D$1:$XX$1,0))</f>
        <v>1988.6033048500401</v>
      </c>
      <c r="XN111" s="42">
        <f>INDEX(SVH!$D$3:$XX$46,MATCH('Stata dataset (nominal)'!$A111,SVH!$A$3:$A$46,0),MATCH('Stata dataset (nominal)'!XN$1,SVH!$D$1:$XX$1,0))</f>
        <v>2030.96258532962</v>
      </c>
      <c r="XO111" s="42">
        <f>INDEX(SVH!$D$3:$XX$46,MATCH('Stata dataset (nominal)'!$A111,SVH!$A$3:$A$46,0),MATCH('Stata dataset (nominal)'!XO$1,SVH!$D$1:$XX$1,0))</f>
        <v>444.37198953014502</v>
      </c>
      <c r="XP111" s="16">
        <f>INDEX(SVH!$D$3:$XX$46,MATCH('Stata dataset (nominal)'!$A111,SVH!$A$3:$A$46,0),MATCH('Stata dataset (nominal)'!XP$1,SVH!$D$1:$XX$1,0))</f>
        <v>5307.3568121477501</v>
      </c>
      <c r="XQ111" s="16">
        <f>INDEX(SVH!$D$3:$XX$46,MATCH('Stata dataset (nominal)'!$A111,SVH!$A$3:$A$46,0),MATCH('Stata dataset (nominal)'!XQ$1,SVH!$D$1:$XX$1,0))</f>
        <v>0.70941898596148401</v>
      </c>
      <c r="XR111" s="16">
        <f>INDEX(SVH!$D$3:$XX$46,MATCH('Stata dataset (nominal)'!$A111,SVH!$A$3:$A$46,0),MATCH('Stata dataset (nominal)'!XR$1,SVH!$D$1:$XX$1,0))</f>
        <v>4298.35656810604</v>
      </c>
      <c r="XS111" s="16">
        <f>INDEX(SVH!$D$3:$XX$46,MATCH('Stata dataset (nominal)'!$A111,SVH!$A$3:$A$46,0),MATCH('Stata dataset (nominal)'!XS$1,SVH!$D$1:$XX$1,0))</f>
        <v>3049.3357578466698</v>
      </c>
      <c r="XT111" s="16">
        <f>INDEX(SVH!$D$3:$XX$46,MATCH('Stata dataset (nominal)'!$A111,SVH!$A$3:$A$46,0),MATCH('Stata dataset (nominal)'!XT$1,SVH!$D$1:$XX$1,0))</f>
        <v>5262.0779971377697</v>
      </c>
      <c r="XU111" s="16">
        <f>INDEX(SVH!$D$3:$XX$46,MATCH('Stata dataset (nominal)'!$A111,SVH!$A$3:$A$46,0),MATCH('Stata dataset (nominal)'!XU$1,SVH!$D$1:$XX$1,0))</f>
        <v>4261.6858676457296</v>
      </c>
      <c r="XV111" s="16">
        <f>INDEX(SVH!$D$3:$XX$46,MATCH('Stata dataset (nominal)'!$A111,SVH!$A$3:$A$46,0),MATCH('Stata dataset (nominal)'!XV$1,SVH!$D$1:$XX$1,0))</f>
        <v>3023.3208667116201</v>
      </c>
      <c r="XW111" s="16">
        <f>INDEX(SVH!$D$3:$XX$46,MATCH('Stata dataset (nominal)'!$A111,SVH!$A$3:$A$46,0),MATCH('Stata dataset (nominal)'!XW$1,SVH!$D$1:$XX$1,0))</f>
        <v>652.19337909551098</v>
      </c>
      <c r="XX111" s="16">
        <f>INDEX(SVH!$D$3:$XX$46,MATCH('Stata dataset (nominal)'!$A111,SVH!$A$3:$A$46,0),MATCH('Stata dataset (nominal)'!XX$1,SVH!$D$1:$XX$1,0))</f>
        <v>809.88648780269295</v>
      </c>
      <c r="XZ111" s="14"/>
    </row>
    <row r="112" spans="1:650" s="2" customFormat="1" ht="16.5" customHeight="1">
      <c r="A112" s="7" t="str">
        <f>B112&amp;RIGHT(C112,2)</f>
        <v>SVH22</v>
      </c>
      <c r="B112" s="7" t="s">
        <v>1590</v>
      </c>
      <c r="C112" s="7" t="s">
        <v>1613</v>
      </c>
      <c r="D112" s="16">
        <f>INDEX(SVH!$D$3:$XX$46,MATCH('Stata dataset (nominal)'!$A112,SVH!$A$3:$A$46,0),MATCH('Stata dataset (nominal)'!D$1,SVH!$D$1:$XX$1,0))</f>
        <v>0.92132017091498397</v>
      </c>
      <c r="E112" s="16">
        <f>INDEX(SVH!$D$3:$XX$46,MATCH('Stata dataset (nominal)'!$A112,SVH!$A$3:$A$46,0),MATCH('Stata dataset (nominal)'!E$1,SVH!$D$1:$XX$1,0))</f>
        <v>8.9420000000000002</v>
      </c>
      <c r="F112" s="16">
        <f>INDEX(SVH!$D$3:$XX$46,MATCH('Stata dataset (nominal)'!$A112,SVH!$A$3:$A$46,0),MATCH('Stata dataset (nominal)'!F$1,SVH!$D$1:$XX$1,0))</f>
        <v>-5.0000000000000001E-3</v>
      </c>
      <c r="G112" s="16">
        <f>INDEX(SVH!$D$3:$XX$46,MATCH('Stata dataset (nominal)'!$A112,SVH!$A$3:$A$46,0),MATCH('Stata dataset (nominal)'!G$1,SVH!$D$1:$XX$1,0))</f>
        <v>5.3039999999999994</v>
      </c>
      <c r="H112" s="16">
        <f>INDEX(SVH!$D$3:$XX$46,MATCH('Stata dataset (nominal)'!$A112,SVH!$A$3:$A$46,0),MATCH('Stata dataset (nominal)'!H$1,SVH!$D$1:$XX$1,0))</f>
        <v>5.6000000000000001E-2</v>
      </c>
      <c r="I112" s="16">
        <f>INDEX(SVH!$D$3:$XX$46,MATCH('Stata dataset (nominal)'!$A112,SVH!$A$3:$A$46,0),MATCH('Stata dataset (nominal)'!I$1,SVH!$D$1:$XX$1,0))</f>
        <v>62.58</v>
      </c>
      <c r="J112" s="16">
        <f>INDEX(SVH!$D$3:$XX$46,MATCH('Stata dataset (nominal)'!$A112,SVH!$A$3:$A$46,0),MATCH('Stata dataset (nominal)'!J$1,SVH!$D$1:$XX$1,0))</f>
        <v>1.7330000000000001</v>
      </c>
      <c r="K112" s="16">
        <f>INDEX(SVH!$D$3:$XX$46,MATCH('Stata dataset (nominal)'!$A112,SVH!$A$3:$A$46,0),MATCH('Stata dataset (nominal)'!K$1,SVH!$D$1:$XX$1,0))</f>
        <v>60.744</v>
      </c>
      <c r="L112" s="16">
        <f>INDEX(SVH!$D$3:$XX$46,MATCH('Stata dataset (nominal)'!$A112,SVH!$A$3:$A$46,0),MATCH('Stata dataset (nominal)'!L$1,SVH!$D$1:$XX$1,0))</f>
        <v>0</v>
      </c>
      <c r="M112" s="16">
        <f>INDEX(SVH!$D$3:$XX$46,MATCH('Stata dataset (nominal)'!$A112,SVH!$A$3:$A$46,0),MATCH('Stata dataset (nominal)'!M$1,SVH!$D$1:$XX$1,0))</f>
        <v>31.991</v>
      </c>
      <c r="N112" s="16">
        <f>INDEX(SVH!$D$3:$XX$46,MATCH('Stata dataset (nominal)'!$A112,SVH!$A$3:$A$46,0),MATCH('Stata dataset (nominal)'!N$1,SVH!$D$1:$XX$1,0))</f>
        <v>51.180999999999997</v>
      </c>
      <c r="O112" s="16">
        <f>INDEX(SVH!$D$3:$XX$46,MATCH('Stata dataset (nominal)'!$A112,SVH!$A$3:$A$46,0),MATCH('Stata dataset (nominal)'!O$1,SVH!$D$1:$XX$1,0))</f>
        <v>-5.0000000000000001E-3</v>
      </c>
      <c r="P112" s="16">
        <f>INDEX(SVH!$D$3:$XX$46,MATCH('Stata dataset (nominal)'!$A112,SVH!$A$3:$A$46,0),MATCH('Stata dataset (nominal)'!P$1,SVH!$D$1:$XX$1,0))</f>
        <v>5.9909999999999997</v>
      </c>
      <c r="Q112" s="16">
        <f>INDEX(SVH!$D$3:$XX$46,MATCH('Stata dataset (nominal)'!$A112,SVH!$A$3:$A$46,0),MATCH('Stata dataset (nominal)'!Q$1,SVH!$D$1:$XX$1,0))</f>
        <v>0.112</v>
      </c>
      <c r="R112" s="16">
        <f>INDEX(SVH!$D$3:$XX$46,MATCH('Stata dataset (nominal)'!$A112,SVH!$A$3:$A$46,0),MATCH('Stata dataset (nominal)'!R$1,SVH!$D$1:$XX$1,0))</f>
        <v>0</v>
      </c>
      <c r="S112" s="16">
        <f>INDEX(SVH!$D$3:$XX$46,MATCH('Stata dataset (nominal)'!$A112,SVH!$A$3:$A$46,0),MATCH('Stata dataset (nominal)'!S$1,SVH!$D$1:$XX$1,0))</f>
        <v>3.9E-2</v>
      </c>
      <c r="T112" s="16">
        <f>INDEX(SVH!$D$3:$XX$46,MATCH('Stata dataset (nominal)'!$A112,SVH!$A$3:$A$46,0),MATCH('Stata dataset (nominal)'!T$1,SVH!$D$1:$XX$1,0))</f>
        <v>94.384</v>
      </c>
      <c r="U112" s="16">
        <f>INDEX(SVH!$D$3:$XX$46,MATCH('Stata dataset (nominal)'!$A112,SVH!$A$3:$A$46,0),MATCH('Stata dataset (nominal)'!U$1,SVH!$D$1:$XX$1,0))</f>
        <v>0</v>
      </c>
      <c r="V112" s="16">
        <f>INDEX(SVH!$D$3:$XX$46,MATCH('Stata dataset (nominal)'!$A112,SVH!$A$3:$A$46,0),MATCH('Stata dataset (nominal)'!V$1,SVH!$D$1:$XX$1,0))</f>
        <v>95.956000000000003</v>
      </c>
      <c r="W112" s="16">
        <f>INDEX(SVH!$D$3:$XX$46,MATCH('Stata dataset (nominal)'!$A112,SVH!$A$3:$A$46,0),MATCH('Stata dataset (nominal)'!W$1,SVH!$D$1:$XX$1,0))</f>
        <v>4.0000000000000001E-3</v>
      </c>
      <c r="X112" s="16">
        <f>INDEX(SVH!$D$3:$XX$46,MATCH('Stata dataset (nominal)'!$A112,SVH!$A$3:$A$46,0),MATCH('Stata dataset (nominal)'!X$1,SVH!$D$1:$XX$1,0))</f>
        <v>0</v>
      </c>
      <c r="Y112" s="16">
        <f>INDEX(SVH!$D$3:$XX$46,MATCH('Stata dataset (nominal)'!$A112,SVH!$A$3:$A$46,0),MATCH('Stata dataset (nominal)'!Y$1,SVH!$D$1:$XX$1,0))</f>
        <v>0</v>
      </c>
      <c r="Z112" s="16">
        <f>INDEX(SVH!$D$3:$XX$46,MATCH('Stata dataset (nominal)'!$A112,SVH!$A$3:$A$46,0),MATCH('Stata dataset (nominal)'!Z$1,SVH!$D$1:$XX$1,0))</f>
        <v>0</v>
      </c>
      <c r="AA112" s="16">
        <f>INDEX(SVH!$D$3:$XX$46,MATCH('Stata dataset (nominal)'!$A112,SVH!$A$3:$A$46,0),MATCH('Stata dataset (nominal)'!AA$1,SVH!$D$1:$XX$1,0))</f>
        <v>0</v>
      </c>
      <c r="AB112" s="16">
        <f>INDEX(SVH!$D$3:$XX$46,MATCH('Stata dataset (nominal)'!$A112,SVH!$A$3:$A$46,0),MATCH('Stata dataset (nominal)'!AB$1,SVH!$D$1:$XX$1,0))</f>
        <v>0</v>
      </c>
      <c r="AC112" s="16">
        <f>INDEX(SVH!$D$3:$XX$46,MATCH('Stata dataset (nominal)'!$A112,SVH!$A$3:$A$46,0),MATCH('Stata dataset (nominal)'!AC$1,SVH!$D$1:$XX$1,0))</f>
        <v>17.585999999999999</v>
      </c>
      <c r="AD112" s="16">
        <f>INDEX(SVH!$D$3:$XX$46,MATCH('Stata dataset (nominal)'!$A112,SVH!$A$3:$A$46,0),MATCH('Stata dataset (nominal)'!AD$1,SVH!$D$1:$XX$1,0))</f>
        <v>0</v>
      </c>
      <c r="AE112" s="16">
        <f>INDEX(SVH!$D$3:$XX$46,MATCH('Stata dataset (nominal)'!$A112,SVH!$A$3:$A$46,0),MATCH('Stata dataset (nominal)'!AE$1,SVH!$D$1:$XX$1,0))</f>
        <v>0</v>
      </c>
      <c r="AF112" s="16">
        <f>INDEX(SVH!$D$3:$XX$46,MATCH('Stata dataset (nominal)'!$A112,SVH!$A$3:$A$46,0),MATCH('Stata dataset (nominal)'!AF$1,SVH!$D$1:$XX$1,0))</f>
        <v>-15.766</v>
      </c>
      <c r="AG112" s="16">
        <f>INDEX(SVH!$D$3:$XX$46,MATCH('Stata dataset (nominal)'!$A112,SVH!$A$3:$A$46,0),MATCH('Stata dataset (nominal)'!AG$1,SVH!$D$1:$XX$1,0))</f>
        <v>-32.173000000000002</v>
      </c>
      <c r="AH112" s="16">
        <f>INDEX(SVH!$D$3:$XX$46,MATCH('Stata dataset (nominal)'!$A112,SVH!$A$3:$A$46,0),MATCH('Stata dataset (nominal)'!AH$1,SVH!$D$1:$XX$1,0))</f>
        <v>-2E-3</v>
      </c>
      <c r="AI112" s="16">
        <f>INDEX(SVH!$D$3:$XX$46,MATCH('Stata dataset (nominal)'!$A112,SVH!$A$3:$A$46,0),MATCH('Stata dataset (nominal)'!AI$1,SVH!$D$1:$XX$1,0))</f>
        <v>-1.4E-2</v>
      </c>
      <c r="AJ112" s="16">
        <f>INDEX(SVH!$D$3:$XX$46,MATCH('Stata dataset (nominal)'!$A112,SVH!$A$3:$A$46,0),MATCH('Stata dataset (nominal)'!AJ$1,SVH!$D$1:$XX$1,0))</f>
        <v>0</v>
      </c>
      <c r="AK112" s="16">
        <f>INDEX(SVH!$D$3:$XX$46,MATCH('Stata dataset (nominal)'!$A112,SVH!$A$3:$A$46,0),MATCH('Stata dataset (nominal)'!AK$1,SVH!$D$1:$XX$1,0))</f>
        <v>0</v>
      </c>
      <c r="AL112" s="16">
        <f>INDEX(SVH!$D$3:$XX$46,MATCH('Stata dataset (nominal)'!$A112,SVH!$A$3:$A$46,0),MATCH('Stata dataset (nominal)'!AL$1,SVH!$D$1:$XX$1,0))</f>
        <v>29.903000000000002</v>
      </c>
      <c r="AM112" s="16">
        <f>INDEX(SVH!$D$3:$XX$46,MATCH('Stata dataset (nominal)'!$A112,SVH!$A$3:$A$46,0),MATCH('Stata dataset (nominal)'!AM$1,SVH!$D$1:$XX$1,0))</f>
        <v>0</v>
      </c>
      <c r="AN112" s="16">
        <f>INDEX(SVH!$D$3:$XX$46,MATCH('Stata dataset (nominal)'!$A112,SVH!$A$3:$A$46,0),MATCH('Stata dataset (nominal)'!AN$1,SVH!$D$1:$XX$1,0))</f>
        <v>45.344999999999999</v>
      </c>
      <c r="AO112" s="16">
        <f>INDEX(SVH!$D$3:$XX$46,MATCH('Stata dataset (nominal)'!$A112,SVH!$A$3:$A$46,0),MATCH('Stata dataset (nominal)'!AO$1,SVH!$D$1:$XX$1,0))</f>
        <v>1.2999999999999999E-2</v>
      </c>
      <c r="AP112" s="16">
        <f>INDEX(SVH!$D$3:$XX$46,MATCH('Stata dataset (nominal)'!$A112,SVH!$A$3:$A$46,0),MATCH('Stata dataset (nominal)'!AP$1,SVH!$D$1:$XX$1,0))</f>
        <v>-1.6140000000000001</v>
      </c>
      <c r="AQ112" s="16">
        <f>INDEX(SVH!$D$3:$XX$46,MATCH('Stata dataset (nominal)'!$A112,SVH!$A$3:$A$46,0),MATCH('Stata dataset (nominal)'!AQ$1,SVH!$D$1:$XX$1,0))</f>
        <v>0</v>
      </c>
      <c r="AR112" s="16">
        <f>INDEX(SVH!$D$3:$XX$46,MATCH('Stata dataset (nominal)'!$A112,SVH!$A$3:$A$46,0),MATCH('Stata dataset (nominal)'!AR$1,SVH!$D$1:$XX$1,0))</f>
        <v>0</v>
      </c>
      <c r="AS112" s="16">
        <f>INDEX(SVH!$D$3:$XX$46,MATCH('Stata dataset (nominal)'!$A112,SVH!$A$3:$A$46,0),MATCH('Stata dataset (nominal)'!AS$1,SVH!$D$1:$XX$1,0))</f>
        <v>0</v>
      </c>
      <c r="AT112" s="16">
        <f>INDEX(SVH!$D$3:$XX$46,MATCH('Stata dataset (nominal)'!$A112,SVH!$A$3:$A$46,0),MATCH('Stata dataset (nominal)'!AT$1,SVH!$D$1:$XX$1,0))</f>
        <v>0</v>
      </c>
      <c r="AU112" s="16">
        <f>INDEX(SVH!$D$3:$XX$46,MATCH('Stata dataset (nominal)'!$A112,SVH!$A$3:$A$46,0),MATCH('Stata dataset (nominal)'!AU$1,SVH!$D$1:$XX$1,0))</f>
        <v>10.449</v>
      </c>
      <c r="AV112" s="16">
        <f>INDEX(SVH!$D$3:$XX$46,MATCH('Stata dataset (nominal)'!$A112,SVH!$A$3:$A$46,0),MATCH('Stata dataset (nominal)'!AV$1,SVH!$D$1:$XX$1,0))</f>
        <v>0</v>
      </c>
      <c r="AW112" s="16">
        <f>INDEX(SVH!$D$3:$XX$46,MATCH('Stata dataset (nominal)'!$A112,SVH!$A$3:$A$46,0),MATCH('Stata dataset (nominal)'!AW$1,SVH!$D$1:$XX$1,0))</f>
        <v>0</v>
      </c>
      <c r="AX112" s="16">
        <f>INDEX(SVH!$D$3:$XX$46,MATCH('Stata dataset (nominal)'!$A112,SVH!$A$3:$A$46,0),MATCH('Stata dataset (nominal)'!AX$1,SVH!$D$1:$XX$1,0))</f>
        <v>44.374000000000002</v>
      </c>
      <c r="AY112" s="16">
        <f>INDEX(SVH!$D$3:$XX$46,MATCH('Stata dataset (nominal)'!$A112,SVH!$A$3:$A$46,0),MATCH('Stata dataset (nominal)'!AY$1,SVH!$D$1:$XX$1,0))</f>
        <v>-33.796999999999997</v>
      </c>
      <c r="AZ112" s="16">
        <f>INDEX(SVH!$D$3:$XX$46,MATCH('Stata dataset (nominal)'!$A112,SVH!$A$3:$A$46,0),MATCH('Stata dataset (nominal)'!AZ$1,SVH!$D$1:$XX$1,0))</f>
        <v>11.293000000000001</v>
      </c>
      <c r="BA112" s="16">
        <f>INDEX(SVH!$D$3:$XX$46,MATCH('Stata dataset (nominal)'!$A112,SVH!$A$3:$A$46,0),MATCH('Stata dataset (nominal)'!BA$1,SVH!$D$1:$XX$1,0))</f>
        <v>0.154</v>
      </c>
      <c r="BB112" s="16">
        <f>INDEX(SVH!$D$3:$XX$46,MATCH('Stata dataset (nominal)'!$A112,SVH!$A$3:$A$46,0),MATCH('Stata dataset (nominal)'!BB$1,SVH!$D$1:$XX$1,0))</f>
        <v>62.58</v>
      </c>
      <c r="BC112" s="16">
        <f>INDEX(SVH!$D$3:$XX$46,MATCH('Stata dataset (nominal)'!$A112,SVH!$A$3:$A$46,0),MATCH('Stata dataset (nominal)'!BC$1,SVH!$D$1:$XX$1,0))</f>
        <v>1.772</v>
      </c>
      <c r="BD112" s="16">
        <f>INDEX(SVH!$D$3:$XX$46,MATCH('Stata dataset (nominal)'!$A112,SVH!$A$3:$A$46,0),MATCH('Stata dataset (nominal)'!BD$1,SVH!$D$1:$XX$1,0))</f>
        <v>213.06599999999997</v>
      </c>
      <c r="BE112" s="16">
        <f>INDEX(SVH!$D$3:$XX$46,MATCH('Stata dataset (nominal)'!$A112,SVH!$A$3:$A$46,0),MATCH('Stata dataset (nominal)'!BE$1,SVH!$D$1:$XX$1,0))</f>
        <v>0</v>
      </c>
      <c r="BF112" s="16">
        <f>INDEX(SVH!$D$3:$XX$46,MATCH('Stata dataset (nominal)'!$A112,SVH!$A$3:$A$46,0),MATCH('Stata dataset (nominal)'!BF$1,SVH!$D$1:$XX$1,0))</f>
        <v>173.292</v>
      </c>
      <c r="BG112" s="16">
        <f>INDEX(SVH!$D$3:$XX$46,MATCH('Stata dataset (nominal)'!$A112,SVH!$A$3:$A$46,0),MATCH('Stata dataset (nominal)'!BG$1,SVH!$D$1:$XX$1,0))</f>
        <v>0</v>
      </c>
      <c r="BH112" s="16">
        <f>INDEX(SVH!$D$3:$XX$46,MATCH('Stata dataset (nominal)'!$A112,SVH!$A$3:$A$46,0),MATCH('Stata dataset (nominal)'!BH$1,SVH!$D$1:$XX$1,0))</f>
        <v>0</v>
      </c>
      <c r="BI112" s="16">
        <f>INDEX(SVH!$D$3:$XX$46,MATCH('Stata dataset (nominal)'!$A112,SVH!$A$3:$A$46,0),MATCH('Stata dataset (nominal)'!BI$1,SVH!$D$1:$XX$1,0))</f>
        <v>0</v>
      </c>
      <c r="BJ112" s="16">
        <f>INDEX(SVH!$D$3:$XX$46,MATCH('Stata dataset (nominal)'!$A112,SVH!$A$3:$A$46,0),MATCH('Stata dataset (nominal)'!BJ$1,SVH!$D$1:$XX$1,0))</f>
        <v>27.587</v>
      </c>
      <c r="BK112" s="16">
        <f>INDEX(SVH!$D$3:$XX$46,MATCH('Stata dataset (nominal)'!$A112,SVH!$A$3:$A$46,0),MATCH('Stata dataset (nominal)'!BK$1,SVH!$D$1:$XX$1,0))</f>
        <v>-0.13600000000000001</v>
      </c>
      <c r="BL112" s="16">
        <f>INDEX(SVH!$D$3:$XX$46,MATCH('Stata dataset (nominal)'!$A112,SVH!$A$3:$A$46,0),MATCH('Stata dataset (nominal)'!BL$1,SVH!$D$1:$XX$1,0))</f>
        <v>10.059999999999999</v>
      </c>
      <c r="BM112" s="16">
        <f>INDEX(SVH!$D$3:$XX$46,MATCH('Stata dataset (nominal)'!$A112,SVH!$A$3:$A$46,0),MATCH('Stata dataset (nominal)'!BM$1,SVH!$D$1:$XX$1,0))</f>
        <v>10.324999999999999</v>
      </c>
      <c r="BN112" s="16">
        <f>INDEX(SVH!$D$3:$XX$46,MATCH('Stata dataset (nominal)'!$A112,SVH!$A$3:$A$46,0),MATCH('Stata dataset (nominal)'!BN$1,SVH!$D$1:$XX$1,0))</f>
        <v>0</v>
      </c>
      <c r="BO112" s="16">
        <f>INDEX(SVH!$D$3:$XX$46,MATCH('Stata dataset (nominal)'!$A112,SVH!$A$3:$A$46,0),MATCH('Stata dataset (nominal)'!BO$1,SVH!$D$1:$XX$1,0))</f>
        <v>10.059999999999999</v>
      </c>
      <c r="BP112" s="16">
        <f>INDEX(SVH!$D$3:$XX$46,MATCH('Stata dataset (nominal)'!$A112,SVH!$A$3:$A$46,0),MATCH('Stata dataset (nominal)'!BP$1,SVH!$D$1:$XX$1,0))</f>
        <v>37.911999999999999</v>
      </c>
      <c r="BQ112" s="16">
        <f>INDEX(SVH!$D$3:$XX$46,MATCH('Stata dataset (nominal)'!$A112,SVH!$A$3:$A$46,0),MATCH('Stata dataset (nominal)'!BQ$1,SVH!$D$1:$XX$1,0))</f>
        <v>-0.13600000000000001</v>
      </c>
      <c r="BR112" s="16">
        <f>INDEX(SVH!$D$3:$XX$46,MATCH('Stata dataset (nominal)'!$A112,SVH!$A$3:$A$46,0),MATCH('Stata dataset (nominal)'!BR$1,SVH!$D$1:$XX$1,0))</f>
        <v>0.191</v>
      </c>
      <c r="BS112" s="16">
        <f>INDEX(SVH!$D$3:$XX$46,MATCH('Stata dataset (nominal)'!$A112,SVH!$A$3:$A$46,0),MATCH('Stata dataset (nominal)'!BS$1,SVH!$D$1:$XX$1,0))</f>
        <v>0</v>
      </c>
      <c r="BT112" s="16">
        <f>INDEX(SVH!$D$3:$XX$46,MATCH('Stata dataset (nominal)'!$A112,SVH!$A$3:$A$46,0),MATCH('Stata dataset (nominal)'!BT$1,SVH!$D$1:$XX$1,0))</f>
        <v>0</v>
      </c>
      <c r="BU112" s="16">
        <f>INDEX(SVH!$D$3:$XX$46,MATCH('Stata dataset (nominal)'!$A112,SVH!$A$3:$A$46,0),MATCH('Stata dataset (nominal)'!BU$1,SVH!$D$1:$XX$1,0))</f>
        <v>0.191</v>
      </c>
      <c r="BV112" s="16">
        <f>INDEX(SVH!$D$3:$XX$46,MATCH('Stata dataset (nominal)'!$A112,SVH!$A$3:$A$46,0),MATCH('Stata dataset (nominal)'!BV$1,SVH!$D$1:$XX$1,0))</f>
        <v>0</v>
      </c>
      <c r="BW112" s="16">
        <f>INDEX(SVH!$D$3:$XX$46,MATCH('Stata dataset (nominal)'!$A112,SVH!$A$3:$A$46,0),MATCH('Stata dataset (nominal)'!BW$1,SVH!$D$1:$XX$1,0))</f>
        <v>0</v>
      </c>
      <c r="BX112" s="16">
        <f>INDEX(SVH!$D$3:$XX$46,MATCH('Stata dataset (nominal)'!$A112,SVH!$A$3:$A$46,0),MATCH('Stata dataset (nominal)'!BX$1,SVH!$D$1:$XX$1,0))</f>
        <v>0</v>
      </c>
      <c r="BY112" s="16">
        <f>INDEX(SVH!$D$3:$XX$46,MATCH('Stata dataset (nominal)'!$A112,SVH!$A$3:$A$46,0),MATCH('Stata dataset (nominal)'!BY$1,SVH!$D$1:$XX$1,0))</f>
        <v>0</v>
      </c>
      <c r="BZ112" s="16">
        <f>INDEX(SVH!$D$3:$XX$46,MATCH('Stata dataset (nominal)'!$A112,SVH!$A$3:$A$46,0),MATCH('Stata dataset (nominal)'!BZ$1,SVH!$D$1:$XX$1,0))</f>
        <v>0</v>
      </c>
      <c r="CA112" s="16">
        <f>INDEX(SVH!$D$3:$XX$46,MATCH('Stata dataset (nominal)'!$A112,SVH!$A$3:$A$46,0),MATCH('Stata dataset (nominal)'!CA$1,SVH!$D$1:$XX$1,0))</f>
        <v>0.96699999999999997</v>
      </c>
      <c r="CB112" s="42">
        <f>INDEX(SVH!$D$3:$XX$46,MATCH('Stata dataset (nominal)'!$A112,SVH!$A$3:$A$46,0),MATCH('Stata dataset (nominal)'!CB$1,SVH!$D$1:$XX$1,0))</f>
        <v>0</v>
      </c>
      <c r="CC112" s="42">
        <f>INDEX(SVH!$D$3:$XX$46,MATCH('Stata dataset (nominal)'!$A112,SVH!$A$3:$A$46,0),MATCH('Stata dataset (nominal)'!CC$1,SVH!$D$1:$XX$1,0))</f>
        <v>0</v>
      </c>
      <c r="CD112" s="42">
        <f>INDEX(SVH!$D$3:$XX$46,MATCH('Stata dataset (nominal)'!$A112,SVH!$A$3:$A$46,0),MATCH('Stata dataset (nominal)'!CD$1,SVH!$D$1:$XX$1,0))</f>
        <v>0</v>
      </c>
      <c r="CE112" s="16">
        <f>INDEX(SVH!$D$3:$XX$46,MATCH('Stata dataset (nominal)'!$A112,SVH!$A$3:$A$46,0),MATCH('Stata dataset (nominal)'!CE$1,SVH!$D$1:$XX$1,0))</f>
        <v>2.4976741599999999</v>
      </c>
      <c r="CF112" s="16">
        <f>INDEX(SVH!$D$3:$XX$46,MATCH('Stata dataset (nominal)'!$A112,SVH!$A$3:$A$46,0),MATCH('Stata dataset (nominal)'!CF$1,SVH!$D$1:$XX$1,0))</f>
        <v>0</v>
      </c>
      <c r="CG112" s="16">
        <f>INDEX(SVH!$D$3:$XX$46,MATCH('Stata dataset (nominal)'!$A112,SVH!$A$3:$A$46,0),MATCH('Stata dataset (nominal)'!CG$1,SVH!$D$1:$XX$1,0))</f>
        <v>3.1869999999999998</v>
      </c>
      <c r="CH112" s="16">
        <f>INDEX(SVH!$D$3:$XX$46,MATCH('Stata dataset (nominal)'!$A112,SVH!$A$3:$A$46,0),MATCH('Stata dataset (nominal)'!CH$1,SVH!$D$1:$XX$1,0))</f>
        <v>0</v>
      </c>
      <c r="CI112" s="16">
        <f>INDEX(SVH!$D$3:$XX$46,MATCH('Stata dataset (nominal)'!$A112,SVH!$A$3:$A$46,0),MATCH('Stata dataset (nominal)'!CI$1,SVH!$D$1:$XX$1,0))</f>
        <v>0</v>
      </c>
      <c r="CJ112" s="16">
        <f>INDEX(SVH!$D$3:$XX$46,MATCH('Stata dataset (nominal)'!$A112,SVH!$A$3:$A$46,0),MATCH('Stata dataset (nominal)'!CJ$1,SVH!$D$1:$XX$1,0))</f>
        <v>3.2441882999999998</v>
      </c>
      <c r="CK112" s="16">
        <f>INDEX(SVH!$D$3:$XX$46,MATCH('Stata dataset (nominal)'!$A112,SVH!$A$3:$A$46,0),MATCH('Stata dataset (nominal)'!CK$1,SVH!$D$1:$XX$1,0))</f>
        <v>0.99802678</v>
      </c>
      <c r="CL112" s="16">
        <f>INDEX(SVH!$D$3:$XX$46,MATCH('Stata dataset (nominal)'!$A112,SVH!$A$3:$A$46,0),MATCH('Stata dataset (nominal)'!CL$1,SVH!$D$1:$XX$1,0))</f>
        <v>0</v>
      </c>
      <c r="CM112" s="16">
        <f>INDEX(SVH!$D$3:$XX$46,MATCH('Stata dataset (nominal)'!$A112,SVH!$A$3:$A$46,0),MATCH('Stata dataset (nominal)'!CM$1,SVH!$D$1:$XX$1,0))</f>
        <v>6.6827009400000001</v>
      </c>
      <c r="CN112" s="16">
        <f>INDEX(SVH!$D$3:$XX$46,MATCH('Stata dataset (nominal)'!$A112,SVH!$A$3:$A$46,0),MATCH('Stata dataset (nominal)'!CN$1,SVH!$D$1:$XX$1,0))</f>
        <v>3.2441882999999998</v>
      </c>
      <c r="CO112" s="16">
        <f>INDEX(SVH!$D$3:$XX$46,MATCH('Stata dataset (nominal)'!$A112,SVH!$A$3:$A$46,0),MATCH('Stata dataset (nominal)'!CO$1,SVH!$D$1:$XX$1,0))</f>
        <v>20.431000000000001</v>
      </c>
      <c r="CP112" s="16">
        <f>INDEX(SVH!$D$3:$XX$46,MATCH('Stata dataset (nominal)'!$A112,SVH!$A$3:$A$46,0),MATCH('Stata dataset (nominal)'!CP$1,SVH!$D$1:$XX$1,0))</f>
        <v>34.128999999999998</v>
      </c>
      <c r="CQ112" s="16">
        <f>INDEX(SVH!$D$3:$XX$46,MATCH('Stata dataset (nominal)'!$A112,SVH!$A$3:$A$46,0),MATCH('Stata dataset (nominal)'!CQ$1,SVH!$D$1:$XX$1,0))</f>
        <v>38.602724016566903</v>
      </c>
      <c r="CR112" s="16">
        <f>INDEX(SVH!$D$3:$XX$46,MATCH('Stata dataset (nominal)'!$A112,SVH!$A$3:$A$46,0),MATCH('Stata dataset (nominal)'!CR$1,SVH!$D$1:$XX$1,0))</f>
        <v>13.909850091486399</v>
      </c>
      <c r="CS112" s="16">
        <f>INDEX(SVH!$D$3:$XX$46,MATCH('Stata dataset (nominal)'!$A112,SVH!$A$3:$A$46,0),MATCH('Stata dataset (nominal)'!CS$1,SVH!$D$1:$XX$1,0))</f>
        <v>599.67224065566199</v>
      </c>
      <c r="CT112" s="16">
        <f>INDEX(SVH!$D$3:$XX$46,MATCH('Stata dataset (nominal)'!$A112,SVH!$A$3:$A$46,0),MATCH('Stata dataset (nominal)'!CT$1,SVH!$D$1:$XX$1,0))</f>
        <v>1.6E-2</v>
      </c>
      <c r="CU112" s="16">
        <f>INDEX(SVH!$D$3:$XX$46,MATCH('Stata dataset (nominal)'!$A112,SVH!$A$3:$A$46,0),MATCH('Stata dataset (nominal)'!CU$1,SVH!$D$1:$XX$1,0))</f>
        <v>13.484011997383099</v>
      </c>
      <c r="CV112" s="16">
        <f>INDEX(SVH!$D$3:$XX$46,MATCH('Stata dataset (nominal)'!$A112,SVH!$A$3:$A$46,0),MATCH('Stata dataset (nominal)'!CV$1,SVH!$D$1:$XX$1,0))</f>
        <v>609.67320767613705</v>
      </c>
      <c r="CW112" s="16">
        <f>INDEX(SVH!$D$3:$XX$46,MATCH('Stata dataset (nominal)'!$A112,SVH!$A$3:$A$46,0),MATCH('Stata dataset (nominal)'!CW$1,SVH!$D$1:$XX$1,0))</f>
        <v>38.602724016566903</v>
      </c>
      <c r="CX112" s="42">
        <f>INDEX(SVH!$D$3:$XX$46,MATCH('Stata dataset (nominal)'!$A112,SVH!$A$3:$A$46,0),MATCH('Stata dataset (nominal)'!CX$1,SVH!$D$1:$XX$1,0))</f>
        <v>13.909850091486399</v>
      </c>
      <c r="CY112" s="16">
        <f>INDEX(SVH!$D$3:$XX$46,MATCH('Stata dataset (nominal)'!$A112,SVH!$A$3:$A$46,0),MATCH('Stata dataset (nominal)'!CY$1,SVH!$D$1:$XX$1,0))</f>
        <v>0</v>
      </c>
      <c r="CZ112" s="16">
        <f>INDEX(SVH!$D$3:$XX$46,MATCH('Stata dataset (nominal)'!$A112,SVH!$A$3:$A$46,0),MATCH('Stata dataset (nominal)'!CZ$1,SVH!$D$1:$XX$1,0))</f>
        <v>0</v>
      </c>
      <c r="DA112" s="16">
        <f>INDEX(SVH!$D$3:$XX$46,MATCH('Stata dataset (nominal)'!$A112,SVH!$A$3:$A$46,0),MATCH('Stata dataset (nominal)'!DA$1,SVH!$D$1:$XX$1,0))</f>
        <v>0</v>
      </c>
      <c r="DB112" s="16">
        <f>INDEX(SVH!$D$3:$XX$46,MATCH('Stata dataset (nominal)'!$A112,SVH!$A$3:$A$46,0),MATCH('Stata dataset (nominal)'!DB$1,SVH!$D$1:$XX$1,0))</f>
        <v>0</v>
      </c>
      <c r="DC112" s="16">
        <f>INDEX(SVH!$D$3:$XX$46,MATCH('Stata dataset (nominal)'!$A112,SVH!$A$3:$A$46,0),MATCH('Stata dataset (nominal)'!DC$1,SVH!$D$1:$XX$1,0))</f>
        <v>0</v>
      </c>
      <c r="DD112" s="42">
        <f>INDEX(SVH!$D$3:$XX$46,MATCH('Stata dataset (nominal)'!$A112,SVH!$A$3:$A$46,0),MATCH('Stata dataset (nominal)'!DD$1,SVH!$D$1:$XX$1,0))</f>
        <v>0</v>
      </c>
      <c r="DE112" s="42">
        <f>INDEX(SVH!$D$3:$XX$46,MATCH('Stata dataset (nominal)'!$A112,SVH!$A$3:$A$46,0),MATCH('Stata dataset (nominal)'!DE$1,SVH!$D$1:$XX$1,0))</f>
        <v>0</v>
      </c>
      <c r="DF112" s="42">
        <f>INDEX(SVH!$D$3:$XX$46,MATCH('Stata dataset (nominal)'!$A112,SVH!$A$3:$A$46,0),MATCH('Stata dataset (nominal)'!DF$1,SVH!$D$1:$XX$1,0))</f>
        <v>0</v>
      </c>
      <c r="DG112" s="42">
        <f>INDEX(SVH!$D$3:$XX$46,MATCH('Stata dataset (nominal)'!$A112,SVH!$A$3:$A$46,0),MATCH('Stata dataset (nominal)'!DG$1,SVH!$D$1:$XX$1,0))</f>
        <v>0</v>
      </c>
      <c r="DH112" s="42">
        <f>INDEX(SVH!$D$3:$XX$46,MATCH('Stata dataset (nominal)'!$A112,SVH!$A$3:$A$46,0),MATCH('Stata dataset (nominal)'!DH$1,SVH!$D$1:$XX$1,0))</f>
        <v>0</v>
      </c>
      <c r="DI112" s="42">
        <f>INDEX(SVH!$D$3:$XX$46,MATCH('Stata dataset (nominal)'!$A112,SVH!$A$3:$A$46,0),MATCH('Stata dataset (nominal)'!DI$1,SVH!$D$1:$XX$1,0))</f>
        <v>0</v>
      </c>
      <c r="DJ112" s="42">
        <f>INDEX(SVH!$D$3:$XX$46,MATCH('Stata dataset (nominal)'!$A112,SVH!$A$3:$A$46,0),MATCH('Stata dataset (nominal)'!DJ$1,SVH!$D$1:$XX$1,0))</f>
        <v>0</v>
      </c>
      <c r="DK112" s="42">
        <f>INDEX(SVH!$D$3:$XX$46,MATCH('Stata dataset (nominal)'!$A112,SVH!$A$3:$A$46,0),MATCH('Stata dataset (nominal)'!DK$1,SVH!$D$1:$XX$1,0))</f>
        <v>0.92800000000000005</v>
      </c>
      <c r="DL112" s="42">
        <f>INDEX(SVH!$D$3:$XX$46,MATCH('Stata dataset (nominal)'!$A112,SVH!$A$3:$A$46,0),MATCH('Stata dataset (nominal)'!DL$1,SVH!$D$1:$XX$1,0))</f>
        <v>0</v>
      </c>
      <c r="DM112" s="42">
        <f>INDEX(SVH!$D$3:$XX$46,MATCH('Stata dataset (nominal)'!$A112,SVH!$A$3:$A$46,0),MATCH('Stata dataset (nominal)'!DM$1,SVH!$D$1:$XX$1,0))</f>
        <v>0</v>
      </c>
      <c r="DN112" s="42">
        <f>INDEX(SVH!$D$3:$XX$46,MATCH('Stata dataset (nominal)'!$A112,SVH!$A$3:$A$46,0),MATCH('Stata dataset (nominal)'!DN$1,SVH!$D$1:$XX$1,0))</f>
        <v>2.2299686191374405E-2</v>
      </c>
      <c r="DO112" s="16">
        <f>INDEX(SVH!$D$3:$XX$46,MATCH('Stata dataset (nominal)'!$A112,SVH!$A$3:$A$46,0),MATCH('Stata dataset (nominal)'!DO$1,SVH!$D$1:$XX$1,0))</f>
        <v>0</v>
      </c>
      <c r="DP112" s="16">
        <f>INDEX(SVH!$D$3:$XX$46,MATCH('Stata dataset (nominal)'!$A112,SVH!$A$3:$A$46,0),MATCH('Stata dataset (nominal)'!DP$1,SVH!$D$1:$XX$1,0))</f>
        <v>0</v>
      </c>
      <c r="DQ112" s="16">
        <f>INDEX(SVH!$D$3:$XX$46,MATCH('Stata dataset (nominal)'!$A112,SVH!$A$3:$A$46,0),MATCH('Stata dataset (nominal)'!DQ$1,SVH!$D$1:$XX$1,0))</f>
        <v>1994.3126864330302</v>
      </c>
      <c r="DR112" s="16">
        <f>INDEX(SVH!$D$3:$XX$46,MATCH('Stata dataset (nominal)'!$A112,SVH!$A$3:$A$46,0),MATCH('Stata dataset (nominal)'!DR$1,SVH!$D$1:$XX$1,0))</f>
        <v>1836.3895152208199</v>
      </c>
      <c r="DS112" s="16">
        <f>INDEX(SVH!$D$3:$XX$46,MATCH('Stata dataset (nominal)'!$A112,SVH!$A$3:$A$46,0),MATCH('Stata dataset (nominal)'!DS$1,SVH!$D$1:$XX$1,0))</f>
        <v>3830.7022016538504</v>
      </c>
      <c r="DT112" s="16">
        <f>INDEX(SVH!$D$3:$XX$46,MATCH('Stata dataset (nominal)'!$A112,SVH!$A$3:$A$46,0),MATCH('Stata dataset (nominal)'!DT$1,SVH!$D$1:$XX$1,0))</f>
        <v>26.377229999999997</v>
      </c>
      <c r="DU112" s="16">
        <f>INDEX(SVH!$D$3:$XX$46,MATCH('Stata dataset (nominal)'!$A112,SVH!$A$3:$A$46,0),MATCH('Stata dataset (nominal)'!DU$1,SVH!$D$1:$XX$1,0))</f>
        <v>150.21666999999999</v>
      </c>
      <c r="DV112" s="16">
        <f>INDEX(SVH!$D$3:$XX$46,MATCH('Stata dataset (nominal)'!$A112,SVH!$A$3:$A$46,0),MATCH('Stata dataset (nominal)'!DV$1,SVH!$D$1:$XX$1,0))</f>
        <v>176.59389999999999</v>
      </c>
      <c r="DW112" s="16">
        <f>INDEX(SVH!$D$3:$XX$46,MATCH('Stata dataset (nominal)'!$A112,SVH!$A$3:$A$46,0),MATCH('Stata dataset (nominal)'!DW$1,SVH!$D$1:$XX$1,0))</f>
        <v>219.278067650266</v>
      </c>
      <c r="DX112" s="16">
        <f>INDEX(SVH!$D$3:$XX$46,MATCH('Stata dataset (nominal)'!$A112,SVH!$A$3:$A$46,0),MATCH('Stata dataset (nominal)'!DX$1,SVH!$D$1:$XX$1,0))</f>
        <v>4226.57416930411</v>
      </c>
      <c r="DY112" s="16">
        <f>INDEX(SVH!$D$3:$XX$46,MATCH('Stata dataset (nominal)'!$A112,SVH!$A$3:$A$46,0),MATCH('Stata dataset (nominal)'!DY$1,SVH!$D$1:$XX$1,0))</f>
        <v>9334.491</v>
      </c>
      <c r="DZ112" s="16">
        <f>INDEX(SVH!$D$3:$XX$46,MATCH('Stata dataset (nominal)'!$A112,SVH!$A$3:$A$46,0),MATCH('Stata dataset (nominal)'!DZ$1,SVH!$D$1:$XX$1,0))</f>
        <v>27.704999999999998</v>
      </c>
      <c r="EA112" s="16">
        <f>INDEX(SVH!$D$3:$XX$46,MATCH('Stata dataset (nominal)'!$A112,SVH!$A$3:$A$46,0),MATCH('Stata dataset (nominal)'!EA$1,SVH!$D$1:$XX$1,0))</f>
        <v>106694</v>
      </c>
      <c r="EB112" s="16">
        <f>INDEX(SVH!$D$3:$XX$46,MATCH('Stata dataset (nominal)'!$A112,SVH!$A$3:$A$46,0),MATCH('Stata dataset (nominal)'!EB$1,SVH!$D$1:$XX$1,0))</f>
        <v>4720</v>
      </c>
      <c r="EC112" s="16">
        <f>INDEX(SVH!$D$3:$XX$46,MATCH('Stata dataset (nominal)'!$A112,SVH!$A$3:$A$46,0),MATCH('Stata dataset (nominal)'!EC$1,SVH!$D$1:$XX$1,0))</f>
        <v>31254</v>
      </c>
      <c r="ED112" s="16">
        <f>INDEX(SVH!$D$3:$XX$46,MATCH('Stata dataset (nominal)'!$A112,SVH!$A$3:$A$46,0),MATCH('Stata dataset (nominal)'!ED$1,SVH!$D$1:$XX$1,0))</f>
        <v>551</v>
      </c>
      <c r="EE112" s="16">
        <f>INDEX(SVH!$D$3:$XX$46,MATCH('Stata dataset (nominal)'!$A112,SVH!$A$3:$A$46,0),MATCH('Stata dataset (nominal)'!EE$1,SVH!$D$1:$XX$1,0))</f>
        <v>146</v>
      </c>
      <c r="EF112" s="16">
        <f>INDEX(SVH!$D$3:$XX$46,MATCH('Stata dataset (nominal)'!$A112,SVH!$A$3:$A$46,0),MATCH('Stata dataset (nominal)'!EF$1,SVH!$D$1:$XX$1,0))</f>
        <v>2262</v>
      </c>
      <c r="EG112" s="16">
        <f>INDEX(SVH!$D$3:$XX$46,MATCH('Stata dataset (nominal)'!$A112,SVH!$A$3:$A$46,0),MATCH('Stata dataset (nominal)'!EG$1,SVH!$D$1:$XX$1,0))</f>
        <v>747</v>
      </c>
      <c r="EH112" s="16">
        <f>INDEX(SVH!$D$3:$XX$46,MATCH('Stata dataset (nominal)'!$A112,SVH!$A$3:$A$46,0),MATCH('Stata dataset (nominal)'!EH$1,SVH!$D$1:$XX$1,0))</f>
        <v>382</v>
      </c>
      <c r="EI112" s="16">
        <f>INDEX(SVH!$D$3:$XX$46,MATCH('Stata dataset (nominal)'!$A112,SVH!$A$3:$A$46,0),MATCH('Stata dataset (nominal)'!EI$1,SVH!$D$1:$XX$1,0))</f>
        <v>7236</v>
      </c>
      <c r="EJ112" s="16">
        <f>INDEX(SVH!$D$3:$XX$46,MATCH('Stata dataset (nominal)'!$A112,SVH!$A$3:$A$46,0),MATCH('Stata dataset (nominal)'!EJ$1,SVH!$D$1:$XX$1,0))</f>
        <v>27295.8</v>
      </c>
      <c r="EK112" s="16">
        <f>INDEX(SVH!$D$3:$XX$46,MATCH('Stata dataset (nominal)'!$A112,SVH!$A$3:$A$46,0),MATCH('Stata dataset (nominal)'!EK$1,SVH!$D$1:$XX$1,0))</f>
        <v>1123609.3700000001</v>
      </c>
      <c r="EL112" s="16">
        <f>INDEX(SVH!$D$3:$XX$46,MATCH('Stata dataset (nominal)'!$A112,SVH!$A$3:$A$46,0),MATCH('Stata dataset (nominal)'!EL$1,SVH!$D$1:$XX$1,0))</f>
        <v>53</v>
      </c>
      <c r="EM112" s="16">
        <f>INDEX(SVH!$D$3:$XX$46,MATCH('Stata dataset (nominal)'!$A112,SVH!$A$3:$A$46,0),MATCH('Stata dataset (nominal)'!EM$1,SVH!$D$1:$XX$1,0))</f>
        <v>5</v>
      </c>
      <c r="EN112" s="16">
        <f>INDEX(SVH!$D$3:$XX$46,MATCH('Stata dataset (nominal)'!$A112,SVH!$A$3:$A$46,0),MATCH('Stata dataset (nominal)'!EN$1,SVH!$D$1:$XX$1,0))</f>
        <v>24414</v>
      </c>
      <c r="EO112" s="16">
        <f>INDEX(SVH!$D$3:$XX$46,MATCH('Stata dataset (nominal)'!$A112,SVH!$A$3:$A$46,0),MATCH('Stata dataset (nominal)'!EO$1,SVH!$D$1:$XX$1,0))</f>
        <v>16739</v>
      </c>
      <c r="EP112" s="16">
        <f>INDEX(SVH!$D$3:$XX$46,MATCH('Stata dataset (nominal)'!$A112,SVH!$A$3:$A$46,0),MATCH('Stata dataset (nominal)'!EP$1,SVH!$D$1:$XX$1,0))</f>
        <v>12174</v>
      </c>
      <c r="EQ112" s="16">
        <f>INDEX(SVH!$D$3:$XX$46,MATCH('Stata dataset (nominal)'!$A112,SVH!$A$3:$A$46,0),MATCH('Stata dataset (nominal)'!EQ$1,SVH!$D$1:$XX$1,0))</f>
        <v>2450</v>
      </c>
      <c r="ER112" s="16">
        <f>INDEX(SVH!$D$3:$XX$46,MATCH('Stata dataset (nominal)'!$A112,SVH!$A$3:$A$46,0),MATCH('Stata dataset (nominal)'!ER$1,SVH!$D$1:$XX$1,0))</f>
        <v>156</v>
      </c>
      <c r="ES112" s="16">
        <f>INDEX(SVH!$D$3:$XX$46,MATCH('Stata dataset (nominal)'!$A112,SVH!$A$3:$A$46,0),MATCH('Stata dataset (nominal)'!ES$1,SVH!$D$1:$XX$1,0))</f>
        <v>55933</v>
      </c>
      <c r="ET112" s="16">
        <f>INDEX(SVH!$D$3:$XX$46,MATCH('Stata dataset (nominal)'!$A112,SVH!$A$3:$A$46,0),MATCH('Stata dataset (nominal)'!ET$1,SVH!$D$1:$XX$1,0))</f>
        <v>37000</v>
      </c>
      <c r="EU112" s="16">
        <f>INDEX(SVH!$D$3:$XX$46,MATCH('Stata dataset (nominal)'!$A112,SVH!$A$3:$A$46,0),MATCH('Stata dataset (nominal)'!EU$1,SVH!$D$1:$XX$1,0))</f>
        <v>79.739999999999995</v>
      </c>
      <c r="EV112" s="16">
        <f>INDEX(SVH!$D$3:$XX$46,MATCH('Stata dataset (nominal)'!$A112,SVH!$A$3:$A$46,0),MATCH('Stata dataset (nominal)'!EV$1,SVH!$D$1:$XX$1,0))</f>
        <v>124.09099999999999</v>
      </c>
      <c r="EW112" s="16">
        <f>INDEX(SVH!$D$3:$XX$46,MATCH('Stata dataset (nominal)'!$A112,SVH!$A$3:$A$46,0),MATCH('Stata dataset (nominal)'!EW$1,SVH!$D$1:$XX$1,0))</f>
        <v>835.14</v>
      </c>
      <c r="EX112" s="16">
        <f>INDEX(SVH!$D$3:$XX$46,MATCH('Stata dataset (nominal)'!$A112,SVH!$A$3:$A$46,0),MATCH('Stata dataset (nominal)'!EX$1,SVH!$D$1:$XX$1,0))</f>
        <v>113.92700000000001</v>
      </c>
      <c r="EY112" s="16">
        <f>INDEX(SVH!$D$3:$XX$46,MATCH('Stata dataset (nominal)'!$A112,SVH!$A$3:$A$46,0),MATCH('Stata dataset (nominal)'!EY$1,SVH!$D$1:$XX$1,0))</f>
        <v>13.855</v>
      </c>
      <c r="EZ112" s="16">
        <f>INDEX(SVH!$D$3:$XX$46,MATCH('Stata dataset (nominal)'!$A112,SVH!$A$3:$A$46,0),MATCH('Stata dataset (nominal)'!EZ$1,SVH!$D$1:$XX$1,0))</f>
        <v>797.89599999999996</v>
      </c>
      <c r="FA112" s="16">
        <f>INDEX(SVH!$D$3:$XX$46,MATCH('Stata dataset (nominal)'!$A112,SVH!$A$3:$A$46,0),MATCH('Stata dataset (nominal)'!FA$1,SVH!$D$1:$XX$1,0))</f>
        <v>70.667000000000002</v>
      </c>
      <c r="FB112" s="16">
        <f>INDEX(SVH!$D$3:$XX$46,MATCH('Stata dataset (nominal)'!$A112,SVH!$A$3:$A$46,0),MATCH('Stata dataset (nominal)'!FB$1,SVH!$D$1:$XX$1,0))</f>
        <v>2035.3159999999998</v>
      </c>
      <c r="FC112" s="16">
        <f>INDEX(SVH!$D$3:$XX$46,MATCH('Stata dataset (nominal)'!$A112,SVH!$A$3:$A$46,0),MATCH('Stata dataset (nominal)'!FC$1,SVH!$D$1:$XX$1,0))</f>
        <v>0</v>
      </c>
      <c r="FD112" s="16">
        <f>INDEX(SVH!$D$3:$XX$46,MATCH('Stata dataset (nominal)'!$A112,SVH!$A$3:$A$46,0),MATCH('Stata dataset (nominal)'!FD$1,SVH!$D$1:$XX$1,0))</f>
        <v>51.064</v>
      </c>
      <c r="FE112" s="16">
        <f>INDEX(SVH!$D$3:$XX$46,MATCH('Stata dataset (nominal)'!$A112,SVH!$A$3:$A$46,0),MATCH('Stata dataset (nominal)'!FE$1,SVH!$D$1:$XX$1,0))</f>
        <v>10.709</v>
      </c>
      <c r="FF112" s="16">
        <f>INDEX(SVH!$D$3:$XX$46,MATCH('Stata dataset (nominal)'!$A112,SVH!$A$3:$A$46,0),MATCH('Stata dataset (nominal)'!FF$1,SVH!$D$1:$XX$1,0))</f>
        <v>1973.5419999999999</v>
      </c>
      <c r="FG112" s="16">
        <f>INDEX(SVH!$D$3:$XX$46,MATCH('Stata dataset (nominal)'!$A112,SVH!$A$3:$A$46,0),MATCH('Stata dataset (nominal)'!FG$1,SVH!$D$1:$XX$1,0))</f>
        <v>2035.3150000000001</v>
      </c>
      <c r="FH112" s="16">
        <f>INDEX(SVH!$D$3:$XX$46,MATCH('Stata dataset (nominal)'!$A112,SVH!$A$3:$A$46,0),MATCH('Stata dataset (nominal)'!FH$1,SVH!$D$1:$XX$1,0))</f>
        <v>0</v>
      </c>
      <c r="FI112" s="16">
        <f>INDEX(SVH!$D$3:$XX$46,MATCH('Stata dataset (nominal)'!$A112,SVH!$A$3:$A$46,0),MATCH('Stata dataset (nominal)'!FI$1,SVH!$D$1:$XX$1,0))</f>
        <v>28.617999999999999</v>
      </c>
      <c r="FJ112" s="16">
        <f>INDEX(SVH!$D$3:$XX$46,MATCH('Stata dataset (nominal)'!$A112,SVH!$A$3:$A$46,0),MATCH('Stata dataset (nominal)'!FJ$1,SVH!$D$1:$XX$1,0))</f>
        <v>261.12400000000002</v>
      </c>
      <c r="FK112" s="16">
        <f>INDEX(SVH!$D$3:$XX$46,MATCH('Stata dataset (nominal)'!$A112,SVH!$A$3:$A$46,0),MATCH('Stata dataset (nominal)'!FK$1,SVH!$D$1:$XX$1,0))</f>
        <v>956.03099999999995</v>
      </c>
      <c r="FL112" s="16">
        <f>INDEX(SVH!$D$3:$XX$46,MATCH('Stata dataset (nominal)'!$A112,SVH!$A$3:$A$46,0),MATCH('Stata dataset (nominal)'!FL$1,SVH!$D$1:$XX$1,0))</f>
        <v>789.54300000000001</v>
      </c>
      <c r="FM112" s="16">
        <f>INDEX(SVH!$D$3:$XX$46,MATCH('Stata dataset (nominal)'!$A112,SVH!$A$3:$A$46,0),MATCH('Stata dataset (nominal)'!FM$1,SVH!$D$1:$XX$1,0))</f>
        <v>2035.3159999999998</v>
      </c>
      <c r="FN112" s="16">
        <f>INDEX(SVH!$D$3:$XX$46,MATCH('Stata dataset (nominal)'!$A112,SVH!$A$3:$A$46,0),MATCH('Stata dataset (nominal)'!FN$1,SVH!$D$1:$XX$1,0))</f>
        <v>0</v>
      </c>
      <c r="FO112" s="16">
        <f>INDEX(SVH!$D$3:$XX$46,MATCH('Stata dataset (nominal)'!$A112,SVH!$A$3:$A$46,0),MATCH('Stata dataset (nominal)'!FO$1,SVH!$D$1:$XX$1,0))</f>
        <v>0</v>
      </c>
      <c r="FP112" s="16">
        <f>INDEX(SVH!$D$3:$XX$46,MATCH('Stata dataset (nominal)'!$A112,SVH!$A$3:$A$46,0),MATCH('Stata dataset (nominal)'!FP$1,SVH!$D$1:$XX$1,0))</f>
        <v>406.21000000000004</v>
      </c>
      <c r="FQ112" s="16">
        <f>INDEX(SVH!$D$3:$XX$46,MATCH('Stata dataset (nominal)'!$A112,SVH!$A$3:$A$46,0),MATCH('Stata dataset (nominal)'!FQ$1,SVH!$D$1:$XX$1,0))</f>
        <v>260.00400000000002</v>
      </c>
      <c r="FR112" s="16">
        <f>INDEX(SVH!$D$3:$XX$46,MATCH('Stata dataset (nominal)'!$A112,SVH!$A$3:$A$46,0),MATCH('Stata dataset (nominal)'!FR$1,SVH!$D$1:$XX$1,0))</f>
        <v>1369.1030000000001</v>
      </c>
      <c r="FS112" s="16">
        <f>INDEX(SVH!$D$3:$XX$46,MATCH('Stata dataset (nominal)'!$A112,SVH!$A$3:$A$46,0),MATCH('Stata dataset (nominal)'!FS$1,SVH!$D$1:$XX$1,0))</f>
        <v>2035.317</v>
      </c>
      <c r="FT112" s="16">
        <f>INDEX(SVH!$D$3:$XX$46,MATCH('Stata dataset (nominal)'!$A112,SVH!$A$3:$A$46,0),MATCH('Stata dataset (nominal)'!FT$1,SVH!$D$1:$XX$1,0))</f>
        <v>0</v>
      </c>
      <c r="FU112" s="16">
        <f>INDEX(SVH!$D$3:$XX$46,MATCH('Stata dataset (nominal)'!$A112,SVH!$A$3:$A$46,0),MATCH('Stata dataset (nominal)'!FU$1,SVH!$D$1:$XX$1,0))</f>
        <v>103.221</v>
      </c>
      <c r="FV112" s="16">
        <f>INDEX(SVH!$D$3:$XX$46,MATCH('Stata dataset (nominal)'!$A112,SVH!$A$3:$A$46,0),MATCH('Stata dataset (nominal)'!FV$1,SVH!$D$1:$XX$1,0))</f>
        <v>461.87799999999999</v>
      </c>
      <c r="FW112" s="16">
        <f>INDEX(SVH!$D$3:$XX$46,MATCH('Stata dataset (nominal)'!$A112,SVH!$A$3:$A$46,0),MATCH('Stata dataset (nominal)'!FW$1,SVH!$D$1:$XX$1,0))</f>
        <v>27.831</v>
      </c>
      <c r="FX112" s="16">
        <f>INDEX(SVH!$D$3:$XX$46,MATCH('Stata dataset (nominal)'!$A112,SVH!$A$3:$A$46,0),MATCH('Stata dataset (nominal)'!FX$1,SVH!$D$1:$XX$1,0))</f>
        <v>15.61</v>
      </c>
      <c r="FY112" s="16">
        <f>INDEX(SVH!$D$3:$XX$46,MATCH('Stata dataset (nominal)'!$A112,SVH!$A$3:$A$46,0),MATCH('Stata dataset (nominal)'!FY$1,SVH!$D$1:$XX$1,0))</f>
        <v>1299.3989999999999</v>
      </c>
      <c r="FZ112" s="16">
        <f>INDEX(SVH!$D$3:$XX$46,MATCH('Stata dataset (nominal)'!$A112,SVH!$A$3:$A$46,0),MATCH('Stata dataset (nominal)'!FZ$1,SVH!$D$1:$XX$1,0))</f>
        <v>256.834</v>
      </c>
      <c r="GA112" s="16">
        <f>INDEX(SVH!$D$3:$XX$46,MATCH('Stata dataset (nominal)'!$A112,SVH!$A$3:$A$46,0),MATCH('Stata dataset (nominal)'!GA$1,SVH!$D$1:$XX$1,0))</f>
        <v>2164.7730000000001</v>
      </c>
      <c r="GB112" s="16">
        <f>INDEX(SVH!$D$3:$XX$46,MATCH('Stata dataset (nominal)'!$A112,SVH!$A$3:$A$46,0),MATCH('Stata dataset (nominal)'!GB$1,SVH!$D$1:$XX$1,0))</f>
        <v>19.119</v>
      </c>
      <c r="GC112" s="16">
        <f>INDEX(SVH!$D$3:$XX$46,MATCH('Stata dataset (nominal)'!$A112,SVH!$A$3:$A$46,0),MATCH('Stata dataset (nominal)'!GC$1,SVH!$D$1:$XX$1,0))</f>
        <v>20.631</v>
      </c>
      <c r="GD112" s="16">
        <f>INDEX(SVH!$D$3:$XX$46,MATCH('Stata dataset (nominal)'!$A112,SVH!$A$3:$A$46,0),MATCH('Stata dataset (nominal)'!GD$1,SVH!$D$1:$XX$1,0))</f>
        <v>190.03899999999999</v>
      </c>
      <c r="GE112" s="16">
        <f>INDEX(SVH!$D$3:$XX$46,MATCH('Stata dataset (nominal)'!$A112,SVH!$A$3:$A$46,0),MATCH('Stata dataset (nominal)'!GE$1,SVH!$D$1:$XX$1,0))</f>
        <v>1934.9830000000002</v>
      </c>
      <c r="GF112" s="16">
        <f>INDEX(SVH!$D$3:$XX$46,MATCH('Stata dataset (nominal)'!$A112,SVH!$A$3:$A$46,0),MATCH('Stata dataset (nominal)'!GF$1,SVH!$D$1:$XX$1,0))</f>
        <v>2164.7719999999999</v>
      </c>
      <c r="GG112" s="16">
        <f>INDEX(SVH!$D$3:$XX$46,MATCH('Stata dataset (nominal)'!$A112,SVH!$A$3:$A$46,0),MATCH('Stata dataset (nominal)'!GG$1,SVH!$D$1:$XX$1,0))</f>
        <v>0</v>
      </c>
      <c r="GH112" s="16">
        <f>INDEX(SVH!$D$3:$XX$46,MATCH('Stata dataset (nominal)'!$A112,SVH!$A$3:$A$46,0),MATCH('Stata dataset (nominal)'!GH$1,SVH!$D$1:$XX$1,0))</f>
        <v>75.957000000000008</v>
      </c>
      <c r="GI112" s="16">
        <f>INDEX(SVH!$D$3:$XX$46,MATCH('Stata dataset (nominal)'!$A112,SVH!$A$3:$A$46,0),MATCH('Stata dataset (nominal)'!GI$1,SVH!$D$1:$XX$1,0))</f>
        <v>695.89300000000003</v>
      </c>
      <c r="GJ112" s="16">
        <f>INDEX(SVH!$D$3:$XX$46,MATCH('Stata dataset (nominal)'!$A112,SVH!$A$3:$A$46,0),MATCH('Stata dataset (nominal)'!GJ$1,SVH!$D$1:$XX$1,0))</f>
        <v>1306.826</v>
      </c>
      <c r="GK112" s="16">
        <f>INDEX(SVH!$D$3:$XX$46,MATCH('Stata dataset (nominal)'!$A112,SVH!$A$3:$A$46,0),MATCH('Stata dataset (nominal)'!GK$1,SVH!$D$1:$XX$1,0))</f>
        <v>86.094999999999999</v>
      </c>
      <c r="GL112" s="16">
        <f>INDEX(SVH!$D$3:$XX$46,MATCH('Stata dataset (nominal)'!$A112,SVH!$A$3:$A$46,0),MATCH('Stata dataset (nominal)'!GL$1,SVH!$D$1:$XX$1,0))</f>
        <v>2164.7710000000002</v>
      </c>
      <c r="GM112" s="16">
        <f>INDEX(SVH!$D$3:$XX$46,MATCH('Stata dataset (nominal)'!$A112,SVH!$A$3:$A$46,0),MATCH('Stata dataset (nominal)'!GM$1,SVH!$D$1:$XX$1,0))</f>
        <v>0</v>
      </c>
      <c r="GN112" s="16">
        <f>INDEX(SVH!$D$3:$XX$46,MATCH('Stata dataset (nominal)'!$A112,SVH!$A$3:$A$46,0),MATCH('Stata dataset (nominal)'!GN$1,SVH!$D$1:$XX$1,0))</f>
        <v>71.150999999999996</v>
      </c>
      <c r="GO112" s="16">
        <f>INDEX(SVH!$D$3:$XX$46,MATCH('Stata dataset (nominal)'!$A112,SVH!$A$3:$A$46,0),MATCH('Stata dataset (nominal)'!GO$1,SVH!$D$1:$XX$1,0))</f>
        <v>655.22699999999998</v>
      </c>
      <c r="GP112" s="16">
        <f>INDEX(SVH!$D$3:$XX$46,MATCH('Stata dataset (nominal)'!$A112,SVH!$A$3:$A$46,0),MATCH('Stata dataset (nominal)'!GP$1,SVH!$D$1:$XX$1,0))</f>
        <v>439.94200000000001</v>
      </c>
      <c r="GQ112" s="16">
        <f>INDEX(SVH!$D$3:$XX$46,MATCH('Stata dataset (nominal)'!$A112,SVH!$A$3:$A$46,0),MATCH('Stata dataset (nominal)'!GQ$1,SVH!$D$1:$XX$1,0))</f>
        <v>998.45100000000002</v>
      </c>
      <c r="GR112" s="16">
        <f>INDEX(SVH!$D$3:$XX$46,MATCH('Stata dataset (nominal)'!$A112,SVH!$A$3:$A$46,0),MATCH('Stata dataset (nominal)'!GR$1,SVH!$D$1:$XX$1,0))</f>
        <v>2164.7710000000002</v>
      </c>
      <c r="GS112" s="16">
        <f>INDEX(SVH!$D$3:$XX$46,MATCH('Stata dataset (nominal)'!$A112,SVH!$A$3:$A$46,0),MATCH('Stata dataset (nominal)'!GS$1,SVH!$D$1:$XX$1,0))</f>
        <v>0</v>
      </c>
      <c r="GT112" s="16">
        <f>INDEX(SVH!$D$3:$XX$46,MATCH('Stata dataset (nominal)'!$A112,SVH!$A$3:$A$46,0),MATCH('Stata dataset (nominal)'!GT$1,SVH!$D$1:$XX$1,0))</f>
        <v>717.42100000000005</v>
      </c>
      <c r="GU112" s="16">
        <f>INDEX(SVH!$D$3:$XX$46,MATCH('Stata dataset (nominal)'!$A112,SVH!$A$3:$A$46,0),MATCH('Stata dataset (nominal)'!GU$1,SVH!$D$1:$XX$1,0))</f>
        <v>2208.8310000000001</v>
      </c>
      <c r="GV112" s="16">
        <f>INDEX(SVH!$D$3:$XX$46,MATCH('Stata dataset (nominal)'!$A112,SVH!$A$3:$A$46,0),MATCH('Stata dataset (nominal)'!GV$1,SVH!$D$1:$XX$1,0))</f>
        <v>240.977</v>
      </c>
      <c r="GW112" s="16">
        <f>INDEX(SVH!$D$3:$XX$46,MATCH('Stata dataset (nominal)'!$A112,SVH!$A$3:$A$46,0),MATCH('Stata dataset (nominal)'!GW$1,SVH!$D$1:$XX$1,0))</f>
        <v>271.77800000000002</v>
      </c>
      <c r="GX112" s="16">
        <f>INDEX(SVH!$D$3:$XX$46,MATCH('Stata dataset (nominal)'!$A112,SVH!$A$3:$A$46,0),MATCH('Stata dataset (nominal)'!GX$1,SVH!$D$1:$XX$1,0))</f>
        <v>4265.9309999999996</v>
      </c>
      <c r="GY112" s="16">
        <f>INDEX(SVH!$D$3:$XX$46,MATCH('Stata dataset (nominal)'!$A112,SVH!$A$3:$A$46,0),MATCH('Stata dataset (nominal)'!GY$1,SVH!$D$1:$XX$1,0))</f>
        <v>3286.7159999999999</v>
      </c>
      <c r="GZ112" s="16">
        <f>INDEX(SVH!$D$3:$XX$46,MATCH('Stata dataset (nominal)'!$A112,SVH!$A$3:$A$46,0),MATCH('Stata dataset (nominal)'!GZ$1,SVH!$D$1:$XX$1,0))</f>
        <v>10991.653999999999</v>
      </c>
      <c r="HA112" s="16">
        <f>INDEX(SVH!$D$3:$XX$46,MATCH('Stata dataset (nominal)'!$A112,SVH!$A$3:$A$46,0),MATCH('Stata dataset (nominal)'!HA$1,SVH!$D$1:$XX$1,0))</f>
        <v>452.22800000000001</v>
      </c>
      <c r="HB112" s="16">
        <f>INDEX(SVH!$D$3:$XX$46,MATCH('Stata dataset (nominal)'!$A112,SVH!$A$3:$A$46,0),MATCH('Stata dataset (nominal)'!HB$1,SVH!$D$1:$XX$1,0))</f>
        <v>1057.404</v>
      </c>
      <c r="HC112" s="16">
        <f>INDEX(SVH!$D$3:$XX$46,MATCH('Stata dataset (nominal)'!$A112,SVH!$A$3:$A$46,0),MATCH('Stata dataset (nominal)'!HC$1,SVH!$D$1:$XX$1,0))</f>
        <v>1554.3130000000001</v>
      </c>
      <c r="HD112" s="16">
        <f>INDEX(SVH!$D$3:$XX$46,MATCH('Stata dataset (nominal)'!$A112,SVH!$A$3:$A$46,0),MATCH('Stata dataset (nominal)'!HD$1,SVH!$D$1:$XX$1,0))</f>
        <v>7927.7089999999998</v>
      </c>
      <c r="HE112" s="16">
        <f>INDEX(SVH!$D$3:$XX$46,MATCH('Stata dataset (nominal)'!$A112,SVH!$A$3:$A$46,0),MATCH('Stata dataset (nominal)'!HE$1,SVH!$D$1:$XX$1,0))</f>
        <v>10991.653999999999</v>
      </c>
      <c r="HF112" s="16">
        <f>INDEX(SVH!$D$3:$XX$46,MATCH('Stata dataset (nominal)'!$A112,SVH!$A$3:$A$46,0),MATCH('Stata dataset (nominal)'!HF$1,SVH!$D$1:$XX$1,0))</f>
        <v>0</v>
      </c>
      <c r="HG112" s="16">
        <f>INDEX(SVH!$D$3:$XX$46,MATCH('Stata dataset (nominal)'!$A112,SVH!$A$3:$A$46,0),MATCH('Stata dataset (nominal)'!HG$1,SVH!$D$1:$XX$1,0))</f>
        <v>665.25800000000004</v>
      </c>
      <c r="HH112" s="16">
        <f>INDEX(SVH!$D$3:$XX$46,MATCH('Stata dataset (nominal)'!$A112,SVH!$A$3:$A$46,0),MATCH('Stata dataset (nominal)'!HH$1,SVH!$D$1:$XX$1,0))</f>
        <v>4598.3229999999994</v>
      </c>
      <c r="HI112" s="16">
        <f>INDEX(SVH!$D$3:$XX$46,MATCH('Stata dataset (nominal)'!$A112,SVH!$A$3:$A$46,0),MATCH('Stata dataset (nominal)'!HI$1,SVH!$D$1:$XX$1,0))</f>
        <v>5689.4720000000007</v>
      </c>
      <c r="HJ112" s="16">
        <f>INDEX(SVH!$D$3:$XX$46,MATCH('Stata dataset (nominal)'!$A112,SVH!$A$3:$A$46,0),MATCH('Stata dataset (nominal)'!HJ$1,SVH!$D$1:$XX$1,0))</f>
        <v>38.600999999999999</v>
      </c>
      <c r="HK112" s="16">
        <f>INDEX(SVH!$D$3:$XX$46,MATCH('Stata dataset (nominal)'!$A112,SVH!$A$3:$A$46,0),MATCH('Stata dataset (nominal)'!HK$1,SVH!$D$1:$XX$1,0))</f>
        <v>10991.653999999999</v>
      </c>
      <c r="HL112" s="16">
        <f>INDEX(SVH!$D$3:$XX$46,MATCH('Stata dataset (nominal)'!$A112,SVH!$A$3:$A$46,0),MATCH('Stata dataset (nominal)'!HL$1,SVH!$D$1:$XX$1,0))</f>
        <v>0</v>
      </c>
      <c r="HM112" s="16">
        <f>INDEX(SVH!$D$3:$XX$46,MATCH('Stata dataset (nominal)'!$A112,SVH!$A$3:$A$46,0),MATCH('Stata dataset (nominal)'!HM$1,SVH!$D$1:$XX$1,0))</f>
        <v>229.39699999999999</v>
      </c>
      <c r="HN112" s="16">
        <f>INDEX(SVH!$D$3:$XX$46,MATCH('Stata dataset (nominal)'!$A112,SVH!$A$3:$A$46,0),MATCH('Stata dataset (nominal)'!HN$1,SVH!$D$1:$XX$1,0))</f>
        <v>5853.3369999999995</v>
      </c>
      <c r="HO112" s="16">
        <f>INDEX(SVH!$D$3:$XX$46,MATCH('Stata dataset (nominal)'!$A112,SVH!$A$3:$A$46,0),MATCH('Stata dataset (nominal)'!HO$1,SVH!$D$1:$XX$1,0))</f>
        <v>1881.0050000000001</v>
      </c>
      <c r="HP112" s="16">
        <f>INDEX(SVH!$D$3:$XX$46,MATCH('Stata dataset (nominal)'!$A112,SVH!$A$3:$A$46,0),MATCH('Stata dataset (nominal)'!HP$1,SVH!$D$1:$XX$1,0))</f>
        <v>3027.9160000000002</v>
      </c>
      <c r="HQ112" s="16">
        <f>INDEX(SVH!$D$3:$XX$46,MATCH('Stata dataset (nominal)'!$A112,SVH!$A$3:$A$46,0),MATCH('Stata dataset (nominal)'!HQ$1,SVH!$D$1:$XX$1,0))</f>
        <v>10991.654999999999</v>
      </c>
      <c r="HR112" s="16">
        <f>INDEX(SVH!$D$3:$XX$46,MATCH('Stata dataset (nominal)'!$A112,SVH!$A$3:$A$46,0),MATCH('Stata dataset (nominal)'!HR$1,SVH!$D$1:$XX$1,0))</f>
        <v>0</v>
      </c>
      <c r="HS112" s="16">
        <f>INDEX(SVH!$D$3:$XX$46,MATCH('Stata dataset (nominal)'!$A112,SVH!$A$3:$A$46,0),MATCH('Stata dataset (nominal)'!HS$1,SVH!$D$1:$XX$1,0))</f>
        <v>2885.94</v>
      </c>
      <c r="HT112" s="16">
        <f>INDEX(SVH!$D$3:$XX$46,MATCH('Stata dataset (nominal)'!$A112,SVH!$A$3:$A$46,0),MATCH('Stata dataset (nominal)'!HT$1,SVH!$D$1:$XX$1,0))</f>
        <v>8417.8050000000003</v>
      </c>
      <c r="HU112" s="16">
        <f>INDEX(SVH!$D$3:$XX$46,MATCH('Stata dataset (nominal)'!$A112,SVH!$A$3:$A$46,0),MATCH('Stata dataset (nominal)'!HU$1,SVH!$D$1:$XX$1,0))</f>
        <v>420.58699999999999</v>
      </c>
      <c r="HV112" s="16">
        <f>INDEX(SVH!$D$3:$XX$46,MATCH('Stata dataset (nominal)'!$A112,SVH!$A$3:$A$46,0),MATCH('Stata dataset (nominal)'!HV$1,SVH!$D$1:$XX$1,0))</f>
        <v>6527.5330000000004</v>
      </c>
      <c r="HW112" s="16">
        <f>INDEX(SVH!$D$3:$XX$46,MATCH('Stata dataset (nominal)'!$A112,SVH!$A$3:$A$46,0),MATCH('Stata dataset (nominal)'!HW$1,SVH!$D$1:$XX$1,0))</f>
        <v>3873.8270000000002</v>
      </c>
      <c r="HX112" s="16">
        <f>INDEX(SVH!$D$3:$XX$46,MATCH('Stata dataset (nominal)'!$A112,SVH!$A$3:$A$46,0),MATCH('Stata dataset (nominal)'!HX$1,SVH!$D$1:$XX$1,0))</f>
        <v>16414.505000000001</v>
      </c>
      <c r="HY112" s="16">
        <f>INDEX(SVH!$D$3:$XX$46,MATCH('Stata dataset (nominal)'!$A112,SVH!$A$3:$A$46,0),MATCH('Stata dataset (nominal)'!HY$1,SVH!$D$1:$XX$1,0))</f>
        <v>38540.197</v>
      </c>
      <c r="HZ112" s="16">
        <f>INDEX(SVH!$D$3:$XX$46,MATCH('Stata dataset (nominal)'!$A112,SVH!$A$3:$A$46,0),MATCH('Stata dataset (nominal)'!HZ$1,SVH!$D$1:$XX$1,0))</f>
        <v>3429.1979999999999</v>
      </c>
      <c r="IA112" s="16">
        <f>INDEX(SVH!$D$3:$XX$46,MATCH('Stata dataset (nominal)'!$A112,SVH!$A$3:$A$46,0),MATCH('Stata dataset (nominal)'!IA$1,SVH!$D$1:$XX$1,0))</f>
        <v>8926.9979999999996</v>
      </c>
      <c r="IB112" s="16">
        <f>INDEX(SVH!$D$3:$XX$46,MATCH('Stata dataset (nominal)'!$A112,SVH!$A$3:$A$46,0),MATCH('Stata dataset (nominal)'!IB$1,SVH!$D$1:$XX$1,0))</f>
        <v>5813.616</v>
      </c>
      <c r="IC112" s="16">
        <f>INDEX(SVH!$D$3:$XX$46,MATCH('Stata dataset (nominal)'!$A112,SVH!$A$3:$A$46,0),MATCH('Stata dataset (nominal)'!IC$1,SVH!$D$1:$XX$1,0))</f>
        <v>20370.383000000002</v>
      </c>
      <c r="ID112" s="16">
        <f>INDEX(SVH!$D$3:$XX$46,MATCH('Stata dataset (nominal)'!$A112,SVH!$A$3:$A$46,0),MATCH('Stata dataset (nominal)'!ID$1,SVH!$D$1:$XX$1,0))</f>
        <v>38540.195</v>
      </c>
      <c r="IE112" s="16">
        <f>INDEX(SVH!$D$3:$XX$46,MATCH('Stata dataset (nominal)'!$A112,SVH!$A$3:$A$46,0),MATCH('Stata dataset (nominal)'!IE$1,SVH!$D$1:$XX$1,0))</f>
        <v>0</v>
      </c>
      <c r="IF112" s="16">
        <f>INDEX(SVH!$D$3:$XX$46,MATCH('Stata dataset (nominal)'!$A112,SVH!$A$3:$A$46,0),MATCH('Stata dataset (nominal)'!IF$1,SVH!$D$1:$XX$1,0))</f>
        <v>6275.9319999999998</v>
      </c>
      <c r="IG112" s="16">
        <f>INDEX(SVH!$D$3:$XX$46,MATCH('Stata dataset (nominal)'!$A112,SVH!$A$3:$A$46,0),MATCH('Stata dataset (nominal)'!IG$1,SVH!$D$1:$XX$1,0))</f>
        <v>19439.580000000002</v>
      </c>
      <c r="IH112" s="16">
        <f>INDEX(SVH!$D$3:$XX$46,MATCH('Stata dataset (nominal)'!$A112,SVH!$A$3:$A$46,0),MATCH('Stata dataset (nominal)'!IH$1,SVH!$D$1:$XX$1,0))</f>
        <v>12824.684000000001</v>
      </c>
      <c r="II112" s="16">
        <f>INDEX(SVH!$D$3:$XX$46,MATCH('Stata dataset (nominal)'!$A112,SVH!$A$3:$A$46,0),MATCH('Stata dataset (nominal)'!II$1,SVH!$D$1:$XX$1,0))</f>
        <v>0</v>
      </c>
      <c r="IJ112" s="16">
        <f>INDEX(SVH!$D$3:$XX$46,MATCH('Stata dataset (nominal)'!$A112,SVH!$A$3:$A$46,0),MATCH('Stata dataset (nominal)'!IJ$1,SVH!$D$1:$XX$1,0))</f>
        <v>38540.195999999996</v>
      </c>
      <c r="IK112" s="16">
        <f>INDEX(SVH!$D$3:$XX$46,MATCH('Stata dataset (nominal)'!$A112,SVH!$A$3:$A$46,0),MATCH('Stata dataset (nominal)'!IK$1,SVH!$D$1:$XX$1,0))</f>
        <v>428.22699999999998</v>
      </c>
      <c r="IL112" s="16">
        <f>INDEX(SVH!$D$3:$XX$46,MATCH('Stata dataset (nominal)'!$A112,SVH!$A$3:$A$46,0),MATCH('Stata dataset (nominal)'!IL$1,SVH!$D$1:$XX$1,0))</f>
        <v>4415.1639999999998</v>
      </c>
      <c r="IM112" s="16">
        <f>INDEX(SVH!$D$3:$XX$46,MATCH('Stata dataset (nominal)'!$A112,SVH!$A$3:$A$46,0),MATCH('Stata dataset (nominal)'!IM$1,SVH!$D$1:$XX$1,0))</f>
        <v>23743.747000000003</v>
      </c>
      <c r="IN112" s="16">
        <f>INDEX(SVH!$D$3:$XX$46,MATCH('Stata dataset (nominal)'!$A112,SVH!$A$3:$A$46,0),MATCH('Stata dataset (nominal)'!IN$1,SVH!$D$1:$XX$1,0))</f>
        <v>4669.1949999999997</v>
      </c>
      <c r="IO112" s="16">
        <f>INDEX(SVH!$D$3:$XX$46,MATCH('Stata dataset (nominal)'!$A112,SVH!$A$3:$A$46,0),MATCH('Stata dataset (nominal)'!IO$1,SVH!$D$1:$XX$1,0))</f>
        <v>5283.8630000000003</v>
      </c>
      <c r="IP112" s="16">
        <f>INDEX(SVH!$D$3:$XX$46,MATCH('Stata dataset (nominal)'!$A112,SVH!$A$3:$A$46,0),MATCH('Stata dataset (nominal)'!IP$1,SVH!$D$1:$XX$1,0))</f>
        <v>38540.195999999996</v>
      </c>
      <c r="IQ112" s="16">
        <f>INDEX(SVH!$D$3:$XX$46,MATCH('Stata dataset (nominal)'!$A112,SVH!$A$3:$A$46,0),MATCH('Stata dataset (nominal)'!IQ$1,SVH!$D$1:$XX$1,0))</f>
        <v>0</v>
      </c>
      <c r="IR112" s="16">
        <f>INDEX(SVH!$D$3:$XX$46,MATCH('Stata dataset (nominal)'!$A112,SVH!$A$3:$A$46,0),MATCH('Stata dataset (nominal)'!IR$1,SVH!$D$1:$XX$1,0))</f>
        <v>3671.873</v>
      </c>
      <c r="IS112" s="16">
        <f>INDEX(SVH!$D$3:$XX$46,MATCH('Stata dataset (nominal)'!$A112,SVH!$A$3:$A$46,0),MATCH('Stata dataset (nominal)'!IS$1,SVH!$D$1:$XX$1,0))</f>
        <v>3627.2820000000002</v>
      </c>
      <c r="IT112" s="16">
        <f>INDEX(SVH!$D$3:$XX$46,MATCH('Stata dataset (nominal)'!$A112,SVH!$A$3:$A$46,0),MATCH('Stata dataset (nominal)'!IT$1,SVH!$D$1:$XX$1,0))</f>
        <v>1347.835</v>
      </c>
      <c r="IU112" s="16">
        <f>INDEX(SVH!$D$3:$XX$46,MATCH('Stata dataset (nominal)'!$A112,SVH!$A$3:$A$46,0),MATCH('Stata dataset (nominal)'!IU$1,SVH!$D$1:$XX$1,0))</f>
        <v>26327.375</v>
      </c>
      <c r="IV112" s="16">
        <f>INDEX(SVH!$D$3:$XX$46,MATCH('Stata dataset (nominal)'!$A112,SVH!$A$3:$A$46,0),MATCH('Stata dataset (nominal)'!IV$1,SVH!$D$1:$XX$1,0))</f>
        <v>704.40099999999995</v>
      </c>
      <c r="IW112" s="16">
        <f>INDEX(SVH!$D$3:$XX$46,MATCH('Stata dataset (nominal)'!$A112,SVH!$A$3:$A$46,0),MATCH('Stata dataset (nominal)'!IW$1,SVH!$D$1:$XX$1,0))</f>
        <v>18473.335999999999</v>
      </c>
      <c r="IX112" s="16">
        <f>INDEX(SVH!$D$3:$XX$46,MATCH('Stata dataset (nominal)'!$A112,SVH!$A$3:$A$46,0),MATCH('Stata dataset (nominal)'!IX$1,SVH!$D$1:$XX$1,0))</f>
        <v>54152.101999999999</v>
      </c>
      <c r="IY112" s="16">
        <f>INDEX(SVH!$D$3:$XX$46,MATCH('Stata dataset (nominal)'!$A112,SVH!$A$3:$A$46,0),MATCH('Stata dataset (nominal)'!IY$1,SVH!$D$1:$XX$1,0))</f>
        <v>12154.56</v>
      </c>
      <c r="IZ112" s="16">
        <f>INDEX(SVH!$D$3:$XX$46,MATCH('Stata dataset (nominal)'!$A112,SVH!$A$3:$A$46,0),MATCH('Stata dataset (nominal)'!IZ$1,SVH!$D$1:$XX$1,0))</f>
        <v>6791.7690000000002</v>
      </c>
      <c r="JA112" s="16">
        <f>INDEX(SVH!$D$3:$XX$46,MATCH('Stata dataset (nominal)'!$A112,SVH!$A$3:$A$46,0),MATCH('Stata dataset (nominal)'!JA$1,SVH!$D$1:$XX$1,0))</f>
        <v>22692.988000000001</v>
      </c>
      <c r="JB112" s="16">
        <f>INDEX(SVH!$D$3:$XX$46,MATCH('Stata dataset (nominal)'!$A112,SVH!$A$3:$A$46,0),MATCH('Stata dataset (nominal)'!JB$1,SVH!$D$1:$XX$1,0))</f>
        <v>12512.785</v>
      </c>
      <c r="JC112" s="16">
        <f>INDEX(SVH!$D$3:$XX$46,MATCH('Stata dataset (nominal)'!$A112,SVH!$A$3:$A$46,0),MATCH('Stata dataset (nominal)'!JC$1,SVH!$D$1:$XX$1,0))</f>
        <v>54152.101999999999</v>
      </c>
      <c r="JD112" s="16">
        <f>INDEX(SVH!$D$3:$XX$46,MATCH('Stata dataset (nominal)'!$A112,SVH!$A$3:$A$46,0),MATCH('Stata dataset (nominal)'!JD$1,SVH!$D$1:$XX$1,0))</f>
        <v>0</v>
      </c>
      <c r="JE112" s="16">
        <f>INDEX(SVH!$D$3:$XX$46,MATCH('Stata dataset (nominal)'!$A112,SVH!$A$3:$A$46,0),MATCH('Stata dataset (nominal)'!JE$1,SVH!$D$1:$XX$1,0))</f>
        <v>11238.647999999999</v>
      </c>
      <c r="JF112" s="16">
        <f>INDEX(SVH!$D$3:$XX$46,MATCH('Stata dataset (nominal)'!$A112,SVH!$A$3:$A$46,0),MATCH('Stata dataset (nominal)'!JF$1,SVH!$D$1:$XX$1,0))</f>
        <v>24704.999</v>
      </c>
      <c r="JG112" s="16">
        <f>INDEX(SVH!$D$3:$XX$46,MATCH('Stata dataset (nominal)'!$A112,SVH!$A$3:$A$46,0),MATCH('Stata dataset (nominal)'!JG$1,SVH!$D$1:$XX$1,0))</f>
        <v>18208.455000000002</v>
      </c>
      <c r="JH112" s="16">
        <f>INDEX(SVH!$D$3:$XX$46,MATCH('Stata dataset (nominal)'!$A112,SVH!$A$3:$A$46,0),MATCH('Stata dataset (nominal)'!JH$1,SVH!$D$1:$XX$1,0))</f>
        <v>0</v>
      </c>
      <c r="JI112" s="16">
        <f>INDEX(SVH!$D$3:$XX$46,MATCH('Stata dataset (nominal)'!$A112,SVH!$A$3:$A$46,0),MATCH('Stata dataset (nominal)'!JI$1,SVH!$D$1:$XX$1,0))</f>
        <v>54152.101999999999</v>
      </c>
      <c r="JJ112" s="16">
        <f>INDEX(SVH!$D$3:$XX$46,MATCH('Stata dataset (nominal)'!$A112,SVH!$A$3:$A$46,0),MATCH('Stata dataset (nominal)'!JJ$1,SVH!$D$1:$XX$1,0))</f>
        <v>1385.953</v>
      </c>
      <c r="JK112" s="16">
        <f>INDEX(SVH!$D$3:$XX$46,MATCH('Stata dataset (nominal)'!$A112,SVH!$A$3:$A$46,0),MATCH('Stata dataset (nominal)'!JK$1,SVH!$D$1:$XX$1,0))</f>
        <v>11932.423000000001</v>
      </c>
      <c r="JL112" s="16">
        <f>INDEX(SVH!$D$3:$XX$46,MATCH('Stata dataset (nominal)'!$A112,SVH!$A$3:$A$46,0),MATCH('Stata dataset (nominal)'!JL$1,SVH!$D$1:$XX$1,0))</f>
        <v>30496.474000000002</v>
      </c>
      <c r="JM112" s="16">
        <f>INDEX(SVH!$D$3:$XX$46,MATCH('Stata dataset (nominal)'!$A112,SVH!$A$3:$A$46,0),MATCH('Stata dataset (nominal)'!JM$1,SVH!$D$1:$XX$1,0))</f>
        <v>4542.0429999999997</v>
      </c>
      <c r="JN112" s="16">
        <f>INDEX(SVH!$D$3:$XX$46,MATCH('Stata dataset (nominal)'!$A112,SVH!$A$3:$A$46,0),MATCH('Stata dataset (nominal)'!JN$1,SVH!$D$1:$XX$1,0))</f>
        <v>5795.2089999999998</v>
      </c>
      <c r="JO112" s="16">
        <f>INDEX(SVH!$D$3:$XX$46,MATCH('Stata dataset (nominal)'!$A112,SVH!$A$3:$A$46,0),MATCH('Stata dataset (nominal)'!JO$1,SVH!$D$1:$XX$1,0))</f>
        <v>54152.101999999999</v>
      </c>
      <c r="JP112" s="16">
        <f>INDEX(SVH!$D$3:$XX$46,MATCH('Stata dataset (nominal)'!$A112,SVH!$A$3:$A$46,0),MATCH('Stata dataset (nominal)'!JP$1,SVH!$D$1:$XX$1,0))</f>
        <v>0</v>
      </c>
      <c r="JQ112" s="16">
        <f>INDEX(SVH!$D$3:$XX$46,MATCH('Stata dataset (nominal)'!$A112,SVH!$A$3:$A$46,0),MATCH('Stata dataset (nominal)'!JQ$1,SVH!$D$1:$XX$1,0))</f>
        <v>38625.794000000002</v>
      </c>
      <c r="JR112" s="16">
        <f>INDEX(SVH!$D$3:$XX$46,MATCH('Stata dataset (nominal)'!$A112,SVH!$A$3:$A$46,0),MATCH('Stata dataset (nominal)'!JR$1,SVH!$D$1:$XX$1,0))</f>
        <v>7563.8159999999998</v>
      </c>
      <c r="JS112" s="16">
        <f>INDEX(SVH!$D$3:$XX$46,MATCH('Stata dataset (nominal)'!$A112,SVH!$A$3:$A$46,0),MATCH('Stata dataset (nominal)'!JS$1,SVH!$D$1:$XX$1,0))</f>
        <v>0</v>
      </c>
      <c r="JT112" s="16">
        <f>INDEX(SVH!$D$3:$XX$46,MATCH('Stata dataset (nominal)'!$A112,SVH!$A$3:$A$46,0),MATCH('Stata dataset (nominal)'!JT$1,SVH!$D$1:$XX$1,0))</f>
        <v>405917.413</v>
      </c>
      <c r="JU112" s="16">
        <f>INDEX(SVH!$D$3:$XX$46,MATCH('Stata dataset (nominal)'!$A112,SVH!$A$3:$A$46,0),MATCH('Stata dataset (nominal)'!JU$1,SVH!$D$1:$XX$1,0))</f>
        <v>2620.1869999999999</v>
      </c>
      <c r="JV112" s="16">
        <f>INDEX(SVH!$D$3:$XX$46,MATCH('Stata dataset (nominal)'!$A112,SVH!$A$3:$A$46,0),MATCH('Stata dataset (nominal)'!JV$1,SVH!$D$1:$XX$1,0))</f>
        <v>61038.48</v>
      </c>
      <c r="JW112" s="16">
        <f>INDEX(SVH!$D$3:$XX$46,MATCH('Stata dataset (nominal)'!$A112,SVH!$A$3:$A$46,0),MATCH('Stata dataset (nominal)'!JW$1,SVH!$D$1:$XX$1,0))</f>
        <v>515765.69</v>
      </c>
      <c r="JX112" s="16">
        <f>INDEX(SVH!$D$3:$XX$46,MATCH('Stata dataset (nominal)'!$A112,SVH!$A$3:$A$46,0),MATCH('Stata dataset (nominal)'!JX$1,SVH!$D$1:$XX$1,0))</f>
        <v>64606.303047652298</v>
      </c>
      <c r="JY112" s="16">
        <f>INDEX(SVH!$D$3:$XX$46,MATCH('Stata dataset (nominal)'!$A112,SVH!$A$3:$A$46,0),MATCH('Stata dataset (nominal)'!JY$1,SVH!$D$1:$XX$1,0))</f>
        <v>337136.301151035</v>
      </c>
      <c r="JZ112" s="16">
        <f>INDEX(SVH!$D$3:$XX$46,MATCH('Stata dataset (nominal)'!$A112,SVH!$A$3:$A$46,0),MATCH('Stata dataset (nominal)'!JZ$1,SVH!$D$1:$XX$1,0))</f>
        <v>63528.721204062502</v>
      </c>
      <c r="KA112" s="16">
        <f>INDEX(SVH!$D$3:$XX$46,MATCH('Stata dataset (nominal)'!$A112,SVH!$A$3:$A$46,0),MATCH('Stata dataset (nominal)'!KA$1,SVH!$D$1:$XX$1,0))</f>
        <v>50494.365434801301</v>
      </c>
      <c r="KB112" s="16">
        <f>INDEX(SVH!$D$3:$XX$46,MATCH('Stata dataset (nominal)'!$A112,SVH!$A$3:$A$46,0),MATCH('Stata dataset (nominal)'!KB$1,SVH!$D$1:$XX$1,0))</f>
        <v>515765.69083755102</v>
      </c>
      <c r="KC112" s="16">
        <f>INDEX(SVH!$D$3:$XX$46,MATCH('Stata dataset (nominal)'!$A112,SVH!$A$3:$A$46,0),MATCH('Stata dataset (nominal)'!KC$1,SVH!$D$1:$XX$1,0))</f>
        <v>0</v>
      </c>
      <c r="KD112" s="16">
        <f>INDEX(SVH!$D$3:$XX$46,MATCH('Stata dataset (nominal)'!$A112,SVH!$A$3:$A$46,0),MATCH('Stata dataset (nominal)'!KD$1,SVH!$D$1:$XX$1,0))</f>
        <v>115866.77998152901</v>
      </c>
      <c r="KE112" s="16">
        <f>INDEX(SVH!$D$3:$XX$46,MATCH('Stata dataset (nominal)'!$A112,SVH!$A$3:$A$46,0),MATCH('Stata dataset (nominal)'!KE$1,SVH!$D$1:$XX$1,0))</f>
        <v>268488.24663872999</v>
      </c>
      <c r="KF112" s="16">
        <f>INDEX(SVH!$D$3:$XX$46,MATCH('Stata dataset (nominal)'!$A112,SVH!$A$3:$A$46,0),MATCH('Stata dataset (nominal)'!KF$1,SVH!$D$1:$XX$1,0))</f>
        <v>131410.66421729201</v>
      </c>
      <c r="KG112" s="16">
        <f>INDEX(SVH!$D$3:$XX$46,MATCH('Stata dataset (nominal)'!$A112,SVH!$A$3:$A$46,0),MATCH('Stata dataset (nominal)'!KG$1,SVH!$D$1:$XX$1,0))</f>
        <v>0</v>
      </c>
      <c r="KH112" s="16">
        <f>INDEX(SVH!$D$3:$XX$46,MATCH('Stata dataset (nominal)'!$A112,SVH!$A$3:$A$46,0),MATCH('Stata dataset (nominal)'!KH$1,SVH!$D$1:$XX$1,0))</f>
        <v>515765.69083755102</v>
      </c>
      <c r="KI112" s="16">
        <f>INDEX(SVH!$D$3:$XX$46,MATCH('Stata dataset (nominal)'!$A112,SVH!$A$3:$A$46,0),MATCH('Stata dataset (nominal)'!KI$1,SVH!$D$1:$XX$1,0))</f>
        <v>9924.4858347745103</v>
      </c>
      <c r="KJ112" s="16">
        <f>INDEX(SVH!$D$3:$XX$46,MATCH('Stata dataset (nominal)'!$A112,SVH!$A$3:$A$46,0),MATCH('Stata dataset (nominal)'!KJ$1,SVH!$D$1:$XX$1,0))</f>
        <v>277986.48493173602</v>
      </c>
      <c r="KK112" s="16">
        <f>INDEX(SVH!$D$3:$XX$46,MATCH('Stata dataset (nominal)'!$A112,SVH!$A$3:$A$46,0),MATCH('Stata dataset (nominal)'!KK$1,SVH!$D$1:$XX$1,0))</f>
        <v>191275.71362543301</v>
      </c>
      <c r="KL112" s="16">
        <f>INDEX(SVH!$D$3:$XX$46,MATCH('Stata dataset (nominal)'!$A112,SVH!$A$3:$A$46,0),MATCH('Stata dataset (nominal)'!KL$1,SVH!$D$1:$XX$1,0))</f>
        <v>33042.035322514399</v>
      </c>
      <c r="KM112" s="16">
        <f>INDEX(SVH!$D$3:$XX$46,MATCH('Stata dataset (nominal)'!$A112,SVH!$A$3:$A$46,0),MATCH('Stata dataset (nominal)'!KM$1,SVH!$D$1:$XX$1,0))</f>
        <v>3536.9711230930202</v>
      </c>
      <c r="KN112" s="16">
        <f>INDEX(SVH!$D$3:$XX$46,MATCH('Stata dataset (nominal)'!$A112,SVH!$A$3:$A$46,0),MATCH('Stata dataset (nominal)'!KN$1,SVH!$D$1:$XX$1,0))</f>
        <v>515765.69083755102</v>
      </c>
      <c r="KO112" s="16">
        <f>INDEX(SVH!$D$3:$XX$46,MATCH('Stata dataset (nominal)'!$A112,SVH!$A$3:$A$46,0),MATCH('Stata dataset (nominal)'!KO$1,SVH!$D$1:$XX$1,0))</f>
        <v>79.739999999999995</v>
      </c>
      <c r="KP112" s="16">
        <f>INDEX(SVH!$D$3:$XX$46,MATCH('Stata dataset (nominal)'!$A112,SVH!$A$3:$A$46,0),MATCH('Stata dataset (nominal)'!KP$1,SVH!$D$1:$XX$1,0))</f>
        <v>46128.340000000004</v>
      </c>
      <c r="KQ112" s="16">
        <f>INDEX(SVH!$D$3:$XX$46,MATCH('Stata dataset (nominal)'!$A112,SVH!$A$3:$A$46,0),MATCH('Stata dataset (nominal)'!KQ$1,SVH!$D$1:$XX$1,0))</f>
        <v>23114.752</v>
      </c>
      <c r="KR112" s="16">
        <f>INDEX(SVH!$D$3:$XX$46,MATCH('Stata dataset (nominal)'!$A112,SVH!$A$3:$A$46,0),MATCH('Stata dataset (nominal)'!KR$1,SVH!$D$1:$XX$1,0))</f>
        <v>2151.1570000000002</v>
      </c>
      <c r="KS112" s="16">
        <f>INDEX(SVH!$D$3:$XX$46,MATCH('Stata dataset (nominal)'!$A112,SVH!$A$3:$A$46,0),MATCH('Stata dataset (nominal)'!KS$1,SVH!$D$1:$XX$1,0))</f>
        <v>439073.56400000001</v>
      </c>
      <c r="KT112" s="16">
        <f>INDEX(SVH!$D$3:$XX$46,MATCH('Stata dataset (nominal)'!$A112,SVH!$A$3:$A$46,0),MATCH('Stata dataset (nominal)'!KT$1,SVH!$D$1:$XX$1,0))</f>
        <v>13561.641</v>
      </c>
      <c r="KU112" s="16">
        <f>INDEX(SVH!$D$3:$XX$46,MATCH('Stata dataset (nominal)'!$A112,SVH!$A$3:$A$46,0),MATCH('Stata dataset (nominal)'!KU$1,SVH!$D$1:$XX$1,0))</f>
        <v>99540.538</v>
      </c>
      <c r="KV112" s="16">
        <f>INDEX(SVH!$D$3:$XX$46,MATCH('Stata dataset (nominal)'!$A112,SVH!$A$3:$A$46,0),MATCH('Stata dataset (nominal)'!KV$1,SVH!$D$1:$XX$1,0))</f>
        <v>623649.73200000008</v>
      </c>
      <c r="KW112" s="16">
        <f>INDEX(SVH!$D$3:$XX$46,MATCH('Stata dataset (nominal)'!$A112,SVH!$A$3:$A$46,0),MATCH('Stata dataset (nominal)'!KW$1,SVH!$D$1:$XX$1,0))</f>
        <v>80661.408047652294</v>
      </c>
      <c r="KX112" s="16">
        <f>INDEX(SVH!$D$3:$XX$46,MATCH('Stata dataset (nominal)'!$A112,SVH!$A$3:$A$46,0),MATCH('Stata dataset (nominal)'!KX$1,SVH!$D$1:$XX$1,0))</f>
        <v>353984.16715103498</v>
      </c>
      <c r="KY112" s="16">
        <f>INDEX(SVH!$D$3:$XX$46,MATCH('Stata dataset (nominal)'!$A112,SVH!$A$3:$A$46,0),MATCH('Stata dataset (nominal)'!KY$1,SVH!$D$1:$XX$1,0))</f>
        <v>93790.386204062495</v>
      </c>
      <c r="KZ112" s="16">
        <f>INDEX(SVH!$D$3:$XX$46,MATCH('Stata dataset (nominal)'!$A112,SVH!$A$3:$A$46,0),MATCH('Stata dataset (nominal)'!KZ$1,SVH!$D$1:$XX$1,0))</f>
        <v>95213.767434801295</v>
      </c>
      <c r="LA112" s="16">
        <f>INDEX(SVH!$D$3:$XX$46,MATCH('Stata dataset (nominal)'!$A112,SVH!$A$3:$A$46,0),MATCH('Stata dataset (nominal)'!LA$1,SVH!$D$1:$XX$1,0))</f>
        <v>623649.72883755097</v>
      </c>
      <c r="LB112" s="16">
        <f>INDEX(SVH!$D$3:$XX$46,MATCH('Stata dataset (nominal)'!$A112,SVH!$A$3:$A$46,0),MATCH('Stata dataset (nominal)'!LB$1,SVH!$D$1:$XX$1,0))</f>
        <v>0</v>
      </c>
      <c r="LC112" s="16">
        <f>INDEX(SVH!$D$3:$XX$46,MATCH('Stata dataset (nominal)'!$A112,SVH!$A$3:$A$46,0),MATCH('Stata dataset (nominal)'!LC$1,SVH!$D$1:$XX$1,0))</f>
        <v>134151.19298152902</v>
      </c>
      <c r="LD112" s="16">
        <f>INDEX(SVH!$D$3:$XX$46,MATCH('Stata dataset (nominal)'!$A112,SVH!$A$3:$A$46,0),MATCH('Stata dataset (nominal)'!LD$1,SVH!$D$1:$XX$1,0))</f>
        <v>318188.16563873005</v>
      </c>
      <c r="LE112" s="16">
        <f>INDEX(SVH!$D$3:$XX$46,MATCH('Stata dataset (nominal)'!$A112,SVH!$A$3:$A$46,0),MATCH('Stata dataset (nominal)'!LE$1,SVH!$D$1:$XX$1,0))</f>
        <v>170396.132217292</v>
      </c>
      <c r="LF112" s="16">
        <f>INDEX(SVH!$D$3:$XX$46,MATCH('Stata dataset (nominal)'!$A112,SVH!$A$3:$A$46,0),MATCH('Stata dataset (nominal)'!LF$1,SVH!$D$1:$XX$1,0))</f>
        <v>914.23899999999992</v>
      </c>
      <c r="LG112" s="16">
        <f>INDEX(SVH!$D$3:$XX$46,MATCH('Stata dataset (nominal)'!$A112,SVH!$A$3:$A$46,0),MATCH('Stata dataset (nominal)'!LG$1,SVH!$D$1:$XX$1,0))</f>
        <v>623649.72983755101</v>
      </c>
      <c r="LH112" s="16">
        <f>INDEX(SVH!$D$3:$XX$46,MATCH('Stata dataset (nominal)'!$A112,SVH!$A$3:$A$46,0),MATCH('Stata dataset (nominal)'!LH$1,SVH!$D$1:$XX$1,0))</f>
        <v>11738.6658347745</v>
      </c>
      <c r="LI112" s="16">
        <f>INDEX(SVH!$D$3:$XX$46,MATCH('Stata dataset (nominal)'!$A112,SVH!$A$3:$A$46,0),MATCH('Stata dataset (nominal)'!LI$1,SVH!$D$1:$XX$1,0))</f>
        <v>294634.61993173597</v>
      </c>
      <c r="LJ112" s="16">
        <f>INDEX(SVH!$D$3:$XX$46,MATCH('Stata dataset (nominal)'!$A112,SVH!$A$3:$A$46,0),MATCH('Stata dataset (nominal)'!LJ$1,SVH!$D$1:$XX$1,0))</f>
        <v>252430.70862543301</v>
      </c>
      <c r="LK112" s="16">
        <f>INDEX(SVH!$D$3:$XX$46,MATCH('Stata dataset (nominal)'!$A112,SVH!$A$3:$A$46,0),MATCH('Stata dataset (nominal)'!LK$1,SVH!$D$1:$XX$1,0))</f>
        <v>44834.224322514405</v>
      </c>
      <c r="LL112" s="16">
        <f>INDEX(SVH!$D$3:$XX$46,MATCH('Stata dataset (nominal)'!$A112,SVH!$A$3:$A$46,0),MATCH('Stata dataset (nominal)'!LL$1,SVH!$D$1:$XX$1,0))</f>
        <v>20011.513123092998</v>
      </c>
      <c r="LM112" s="16">
        <f>INDEX(SVH!$D$3:$XX$46,MATCH('Stata dataset (nominal)'!$A112,SVH!$A$3:$A$46,0),MATCH('Stata dataset (nominal)'!LM$1,SVH!$D$1:$XX$1,0))</f>
        <v>623649.73183755099</v>
      </c>
      <c r="LN112" s="16">
        <f>INDEX(SVH!$D$3:$XX$46,MATCH('Stata dataset (nominal)'!$A112,SVH!$A$3:$A$46,0),MATCH('Stata dataset (nominal)'!LN$1,SVH!$D$1:$XX$1,0))</f>
        <v>61919</v>
      </c>
      <c r="LO112" s="16">
        <f>INDEX(SVH!$D$3:$XX$46,MATCH('Stata dataset (nominal)'!$A112,SVH!$A$3:$A$46,0),MATCH('Stata dataset (nominal)'!LO$1,SVH!$D$1:$XX$1,0))</f>
        <v>67</v>
      </c>
      <c r="LP112" s="16">
        <f>INDEX(SVH!$D$3:$XX$46,MATCH('Stata dataset (nominal)'!$A112,SVH!$A$3:$A$46,0),MATCH('Stata dataset (nominal)'!LP$1,SVH!$D$1:$XX$1,0))</f>
        <v>30</v>
      </c>
      <c r="LQ112" s="16">
        <f>INDEX(SVH!$D$3:$XX$46,MATCH('Stata dataset (nominal)'!$A112,SVH!$A$3:$A$46,0),MATCH('Stata dataset (nominal)'!LQ$1,SVH!$D$1:$XX$1,0))</f>
        <v>239</v>
      </c>
      <c r="LR112" s="16">
        <f>INDEX(SVH!$D$3:$XX$46,MATCH('Stata dataset (nominal)'!$A112,SVH!$A$3:$A$46,0),MATCH('Stata dataset (nominal)'!LR$1,SVH!$D$1:$XX$1,0))</f>
        <v>18</v>
      </c>
      <c r="LS112" s="16">
        <f>INDEX(SVH!$D$3:$XX$46,MATCH('Stata dataset (nominal)'!$A112,SVH!$A$3:$A$46,0),MATCH('Stata dataset (nominal)'!LS$1,SVH!$D$1:$XX$1,0))</f>
        <v>1</v>
      </c>
      <c r="LT112" s="16">
        <f>INDEX(SVH!$D$3:$XX$46,MATCH('Stata dataset (nominal)'!$A112,SVH!$A$3:$A$46,0),MATCH('Stata dataset (nominal)'!LT$1,SVH!$D$1:$XX$1,0))</f>
        <v>106</v>
      </c>
      <c r="LU112" s="16">
        <f>INDEX(SVH!$D$3:$XX$46,MATCH('Stata dataset (nominal)'!$A112,SVH!$A$3:$A$46,0),MATCH('Stata dataset (nominal)'!LU$1,SVH!$D$1:$XX$1,0))</f>
        <v>7</v>
      </c>
      <c r="LV112" s="16">
        <f>INDEX(SVH!$D$3:$XX$46,MATCH('Stata dataset (nominal)'!$A112,SVH!$A$3:$A$46,0),MATCH('Stata dataset (nominal)'!LV$1,SVH!$D$1:$XX$1,0))</f>
        <v>468</v>
      </c>
      <c r="LW112" s="16">
        <f>INDEX(SVH!$D$3:$XX$46,MATCH('Stata dataset (nominal)'!$A112,SVH!$A$3:$A$46,0),MATCH('Stata dataset (nominal)'!LW$1,SVH!$D$1:$XX$1,0))</f>
        <v>0</v>
      </c>
      <c r="LX112" s="16">
        <f>INDEX(SVH!$D$3:$XX$46,MATCH('Stata dataset (nominal)'!$A112,SVH!$A$3:$A$46,0),MATCH('Stata dataset (nominal)'!LX$1,SVH!$D$1:$XX$1,0))</f>
        <v>4</v>
      </c>
      <c r="LY112" s="16">
        <f>INDEX(SVH!$D$3:$XX$46,MATCH('Stata dataset (nominal)'!$A112,SVH!$A$3:$A$46,0),MATCH('Stata dataset (nominal)'!LY$1,SVH!$D$1:$XX$1,0))</f>
        <v>1</v>
      </c>
      <c r="LZ112" s="16">
        <f>INDEX(SVH!$D$3:$XX$46,MATCH('Stata dataset (nominal)'!$A112,SVH!$A$3:$A$46,0),MATCH('Stata dataset (nominal)'!LZ$1,SVH!$D$1:$XX$1,0))</f>
        <v>463</v>
      </c>
      <c r="MA112" s="16">
        <f>INDEX(SVH!$D$3:$XX$46,MATCH('Stata dataset (nominal)'!$A112,SVH!$A$3:$A$46,0),MATCH('Stata dataset (nominal)'!MA$1,SVH!$D$1:$XX$1,0))</f>
        <v>468</v>
      </c>
      <c r="MB112" s="16">
        <f>INDEX(SVH!$D$3:$XX$46,MATCH('Stata dataset (nominal)'!$A112,SVH!$A$3:$A$46,0),MATCH('Stata dataset (nominal)'!MB$1,SVH!$D$1:$XX$1,0))</f>
        <v>0</v>
      </c>
      <c r="MC112" s="16">
        <f>INDEX(SVH!$D$3:$XX$46,MATCH('Stata dataset (nominal)'!$A112,SVH!$A$3:$A$46,0),MATCH('Stata dataset (nominal)'!MC$1,SVH!$D$1:$XX$1,0))</f>
        <v>2</v>
      </c>
      <c r="MD112" s="16">
        <f>INDEX(SVH!$D$3:$XX$46,MATCH('Stata dataset (nominal)'!$A112,SVH!$A$3:$A$46,0),MATCH('Stata dataset (nominal)'!MD$1,SVH!$D$1:$XX$1,0))</f>
        <v>31</v>
      </c>
      <c r="ME112" s="16">
        <f>INDEX(SVH!$D$3:$XX$46,MATCH('Stata dataset (nominal)'!$A112,SVH!$A$3:$A$46,0),MATCH('Stata dataset (nominal)'!ME$1,SVH!$D$1:$XX$1,0))</f>
        <v>121</v>
      </c>
      <c r="MF112" s="16">
        <f>INDEX(SVH!$D$3:$XX$46,MATCH('Stata dataset (nominal)'!$A112,SVH!$A$3:$A$46,0),MATCH('Stata dataset (nominal)'!MF$1,SVH!$D$1:$XX$1,0))</f>
        <v>314</v>
      </c>
      <c r="MG112" s="16">
        <f>INDEX(SVH!$D$3:$XX$46,MATCH('Stata dataset (nominal)'!$A112,SVH!$A$3:$A$46,0),MATCH('Stata dataset (nominal)'!MG$1,SVH!$D$1:$XX$1,0))</f>
        <v>468</v>
      </c>
      <c r="MH112" s="16">
        <f>INDEX(SVH!$D$3:$XX$46,MATCH('Stata dataset (nominal)'!$A112,SVH!$A$3:$A$46,0),MATCH('Stata dataset (nominal)'!MH$1,SVH!$D$1:$XX$1,0))</f>
        <v>0</v>
      </c>
      <c r="MI112" s="16">
        <f>INDEX(SVH!$D$3:$XX$46,MATCH('Stata dataset (nominal)'!$A112,SVH!$A$3:$A$46,0),MATCH('Stata dataset (nominal)'!MI$1,SVH!$D$1:$XX$1,0))</f>
        <v>0</v>
      </c>
      <c r="MJ112" s="16">
        <f>INDEX(SVH!$D$3:$XX$46,MATCH('Stata dataset (nominal)'!$A112,SVH!$A$3:$A$46,0),MATCH('Stata dataset (nominal)'!MJ$1,SVH!$D$1:$XX$1,0))</f>
        <v>49</v>
      </c>
      <c r="MK112" s="16">
        <f>INDEX(SVH!$D$3:$XX$46,MATCH('Stata dataset (nominal)'!$A112,SVH!$A$3:$A$46,0),MATCH('Stata dataset (nominal)'!MK$1,SVH!$D$1:$XX$1,0))</f>
        <v>29</v>
      </c>
      <c r="ML112" s="16">
        <f>INDEX(SVH!$D$3:$XX$46,MATCH('Stata dataset (nominal)'!$A112,SVH!$A$3:$A$46,0),MATCH('Stata dataset (nominal)'!ML$1,SVH!$D$1:$XX$1,0))</f>
        <v>390</v>
      </c>
      <c r="MM112" s="16">
        <f>INDEX(SVH!$D$3:$XX$46,MATCH('Stata dataset (nominal)'!$A112,SVH!$A$3:$A$46,0),MATCH('Stata dataset (nominal)'!MM$1,SVH!$D$1:$XX$1,0))</f>
        <v>468</v>
      </c>
      <c r="MN112" s="16">
        <f>INDEX(SVH!$D$3:$XX$46,MATCH('Stata dataset (nominal)'!$A112,SVH!$A$3:$A$46,0),MATCH('Stata dataset (nominal)'!MN$1,SVH!$D$1:$XX$1,0))</f>
        <v>0</v>
      </c>
      <c r="MO112" s="16">
        <f>INDEX(SVH!$D$3:$XX$46,MATCH('Stata dataset (nominal)'!$A112,SVH!$A$3:$A$46,0),MATCH('Stata dataset (nominal)'!MO$1,SVH!$D$1:$XX$1,0))</f>
        <v>4</v>
      </c>
      <c r="MP112" s="16">
        <f>INDEX(SVH!$D$3:$XX$46,MATCH('Stata dataset (nominal)'!$A112,SVH!$A$3:$A$46,0),MATCH('Stata dataset (nominal)'!MP$1,SVH!$D$1:$XX$1,0))</f>
        <v>23</v>
      </c>
      <c r="MQ112" s="16">
        <f>INDEX(SVH!$D$3:$XX$46,MATCH('Stata dataset (nominal)'!$A112,SVH!$A$3:$A$46,0),MATCH('Stata dataset (nominal)'!MQ$1,SVH!$D$1:$XX$1,0))</f>
        <v>1</v>
      </c>
      <c r="MR112" s="16">
        <f>INDEX(SVH!$D$3:$XX$46,MATCH('Stata dataset (nominal)'!$A112,SVH!$A$3:$A$46,0),MATCH('Stata dataset (nominal)'!MR$1,SVH!$D$1:$XX$1,0))</f>
        <v>1</v>
      </c>
      <c r="MS112" s="16">
        <f>INDEX(SVH!$D$3:$XX$46,MATCH('Stata dataset (nominal)'!$A112,SVH!$A$3:$A$46,0),MATCH('Stata dataset (nominal)'!MS$1,SVH!$D$1:$XX$1,0))</f>
        <v>60</v>
      </c>
      <c r="MT112" s="16">
        <f>INDEX(SVH!$D$3:$XX$46,MATCH('Stata dataset (nominal)'!$A112,SVH!$A$3:$A$46,0),MATCH('Stata dataset (nominal)'!MT$1,SVH!$D$1:$XX$1,0))</f>
        <v>11</v>
      </c>
      <c r="MU112" s="16">
        <f>INDEX(SVH!$D$3:$XX$46,MATCH('Stata dataset (nominal)'!$A112,SVH!$A$3:$A$46,0),MATCH('Stata dataset (nominal)'!MU$1,SVH!$D$1:$XX$1,0))</f>
        <v>100</v>
      </c>
      <c r="MV112" s="16">
        <f>INDEX(SVH!$D$3:$XX$46,MATCH('Stata dataset (nominal)'!$A112,SVH!$A$3:$A$46,0),MATCH('Stata dataset (nominal)'!MV$1,SVH!$D$1:$XX$1,0))</f>
        <v>1</v>
      </c>
      <c r="MW112" s="16">
        <f>INDEX(SVH!$D$3:$XX$46,MATCH('Stata dataset (nominal)'!$A112,SVH!$A$3:$A$46,0),MATCH('Stata dataset (nominal)'!MW$1,SVH!$D$1:$XX$1,0))</f>
        <v>1</v>
      </c>
      <c r="MX112" s="16">
        <f>INDEX(SVH!$D$3:$XX$46,MATCH('Stata dataset (nominal)'!$A112,SVH!$A$3:$A$46,0),MATCH('Stata dataset (nominal)'!MX$1,SVH!$D$1:$XX$1,0))</f>
        <v>8</v>
      </c>
      <c r="MY112" s="16">
        <f>INDEX(SVH!$D$3:$XX$46,MATCH('Stata dataset (nominal)'!$A112,SVH!$A$3:$A$46,0),MATCH('Stata dataset (nominal)'!MY$1,SVH!$D$1:$XX$1,0))</f>
        <v>90</v>
      </c>
      <c r="MZ112" s="16">
        <f>INDEX(SVH!$D$3:$XX$46,MATCH('Stata dataset (nominal)'!$A112,SVH!$A$3:$A$46,0),MATCH('Stata dataset (nominal)'!MZ$1,SVH!$D$1:$XX$1,0))</f>
        <v>100</v>
      </c>
      <c r="NA112" s="16">
        <f>INDEX(SVH!$D$3:$XX$46,MATCH('Stata dataset (nominal)'!$A112,SVH!$A$3:$A$46,0),MATCH('Stata dataset (nominal)'!NA$1,SVH!$D$1:$XX$1,0))</f>
        <v>0</v>
      </c>
      <c r="NB112" s="16">
        <f>INDEX(SVH!$D$3:$XX$46,MATCH('Stata dataset (nominal)'!$A112,SVH!$A$3:$A$46,0),MATCH('Stata dataset (nominal)'!NB$1,SVH!$D$1:$XX$1,0))</f>
        <v>4</v>
      </c>
      <c r="NC112" s="16">
        <f>INDEX(SVH!$D$3:$XX$46,MATCH('Stata dataset (nominal)'!$A112,SVH!$A$3:$A$46,0),MATCH('Stata dataset (nominal)'!NC$1,SVH!$D$1:$XX$1,0))</f>
        <v>30</v>
      </c>
      <c r="ND112" s="16">
        <f>INDEX(SVH!$D$3:$XX$46,MATCH('Stata dataset (nominal)'!$A112,SVH!$A$3:$A$46,0),MATCH('Stata dataset (nominal)'!ND$1,SVH!$D$1:$XX$1,0))</f>
        <v>61</v>
      </c>
      <c r="NE112" s="16">
        <f>INDEX(SVH!$D$3:$XX$46,MATCH('Stata dataset (nominal)'!$A112,SVH!$A$3:$A$46,0),MATCH('Stata dataset (nominal)'!NE$1,SVH!$D$1:$XX$1,0))</f>
        <v>5</v>
      </c>
      <c r="NF112" s="16">
        <f>INDEX(SVH!$D$3:$XX$46,MATCH('Stata dataset (nominal)'!$A112,SVH!$A$3:$A$46,0),MATCH('Stata dataset (nominal)'!NF$1,SVH!$D$1:$XX$1,0))</f>
        <v>100</v>
      </c>
      <c r="NG112" s="16">
        <f>INDEX(SVH!$D$3:$XX$46,MATCH('Stata dataset (nominal)'!$A112,SVH!$A$3:$A$46,0),MATCH('Stata dataset (nominal)'!NG$1,SVH!$D$1:$XX$1,0))</f>
        <v>0</v>
      </c>
      <c r="NH112" s="16">
        <f>INDEX(SVH!$D$3:$XX$46,MATCH('Stata dataset (nominal)'!$A112,SVH!$A$3:$A$46,0),MATCH('Stata dataset (nominal)'!NH$1,SVH!$D$1:$XX$1,0))</f>
        <v>3</v>
      </c>
      <c r="NI112" s="16">
        <f>INDEX(SVH!$D$3:$XX$46,MATCH('Stata dataset (nominal)'!$A112,SVH!$A$3:$A$46,0),MATCH('Stata dataset (nominal)'!NI$1,SVH!$D$1:$XX$1,0))</f>
        <v>31</v>
      </c>
      <c r="NJ112" s="16">
        <f>INDEX(SVH!$D$3:$XX$46,MATCH('Stata dataset (nominal)'!$A112,SVH!$A$3:$A$46,0),MATCH('Stata dataset (nominal)'!NJ$1,SVH!$D$1:$XX$1,0))</f>
        <v>19</v>
      </c>
      <c r="NK112" s="16">
        <f>INDEX(SVH!$D$3:$XX$46,MATCH('Stata dataset (nominal)'!$A112,SVH!$A$3:$A$46,0),MATCH('Stata dataset (nominal)'!NK$1,SVH!$D$1:$XX$1,0))</f>
        <v>47</v>
      </c>
      <c r="NL112" s="16">
        <f>INDEX(SVH!$D$3:$XX$46,MATCH('Stata dataset (nominal)'!$A112,SVH!$A$3:$A$46,0),MATCH('Stata dataset (nominal)'!NL$1,SVH!$D$1:$XX$1,0))</f>
        <v>100</v>
      </c>
      <c r="NM112" s="16">
        <f>INDEX(SVH!$D$3:$XX$46,MATCH('Stata dataset (nominal)'!$A112,SVH!$A$3:$A$46,0),MATCH('Stata dataset (nominal)'!NM$1,SVH!$D$1:$XX$1,0))</f>
        <v>0</v>
      </c>
      <c r="NN112" s="16">
        <f>INDEX(SVH!$D$3:$XX$46,MATCH('Stata dataset (nominal)'!$A112,SVH!$A$3:$A$46,0),MATCH('Stata dataset (nominal)'!NN$1,SVH!$D$1:$XX$1,0))</f>
        <v>8</v>
      </c>
      <c r="NO112" s="16">
        <f>INDEX(SVH!$D$3:$XX$46,MATCH('Stata dataset (nominal)'!$A112,SVH!$A$3:$A$46,0),MATCH('Stata dataset (nominal)'!NO$1,SVH!$D$1:$XX$1,0))</f>
        <v>37</v>
      </c>
      <c r="NP112" s="16">
        <f>INDEX(SVH!$D$3:$XX$46,MATCH('Stata dataset (nominal)'!$A112,SVH!$A$3:$A$46,0),MATCH('Stata dataset (nominal)'!NP$1,SVH!$D$1:$XX$1,0))</f>
        <v>4</v>
      </c>
      <c r="NQ112" s="16">
        <f>INDEX(SVH!$D$3:$XX$46,MATCH('Stata dataset (nominal)'!$A112,SVH!$A$3:$A$46,0),MATCH('Stata dataset (nominal)'!NQ$1,SVH!$D$1:$XX$1,0))</f>
        <v>3</v>
      </c>
      <c r="NR112" s="16">
        <f>INDEX(SVH!$D$3:$XX$46,MATCH('Stata dataset (nominal)'!$A112,SVH!$A$3:$A$46,0),MATCH('Stata dataset (nominal)'!NR$1,SVH!$D$1:$XX$1,0))</f>
        <v>78</v>
      </c>
      <c r="NS112" s="16">
        <f>INDEX(SVH!$D$3:$XX$46,MATCH('Stata dataset (nominal)'!$A112,SVH!$A$3:$A$46,0),MATCH('Stata dataset (nominal)'!NS$1,SVH!$D$1:$XX$1,0))</f>
        <v>50</v>
      </c>
      <c r="NT112" s="16">
        <f>INDEX(SVH!$D$3:$XX$46,MATCH('Stata dataset (nominal)'!$A112,SVH!$A$3:$A$46,0),MATCH('Stata dataset (nominal)'!NT$1,SVH!$D$1:$XX$1,0))</f>
        <v>180</v>
      </c>
      <c r="NU112" s="16">
        <f>INDEX(SVH!$D$3:$XX$46,MATCH('Stata dataset (nominal)'!$A112,SVH!$A$3:$A$46,0),MATCH('Stata dataset (nominal)'!NU$1,SVH!$D$1:$XX$1,0))</f>
        <v>7</v>
      </c>
      <c r="NV112" s="16">
        <f>INDEX(SVH!$D$3:$XX$46,MATCH('Stata dataset (nominal)'!$A112,SVH!$A$3:$A$46,0),MATCH('Stata dataset (nominal)'!NV$1,SVH!$D$1:$XX$1,0))</f>
        <v>15</v>
      </c>
      <c r="NW112" s="16">
        <f>INDEX(SVH!$D$3:$XX$46,MATCH('Stata dataset (nominal)'!$A112,SVH!$A$3:$A$46,0),MATCH('Stata dataset (nominal)'!NW$1,SVH!$D$1:$XX$1,0))</f>
        <v>25</v>
      </c>
      <c r="NX112" s="16">
        <f>INDEX(SVH!$D$3:$XX$46,MATCH('Stata dataset (nominal)'!$A112,SVH!$A$3:$A$46,0),MATCH('Stata dataset (nominal)'!NX$1,SVH!$D$1:$XX$1,0))</f>
        <v>133</v>
      </c>
      <c r="NY112" s="16">
        <f>INDEX(SVH!$D$3:$XX$46,MATCH('Stata dataset (nominal)'!$A112,SVH!$A$3:$A$46,0),MATCH('Stata dataset (nominal)'!NY$1,SVH!$D$1:$XX$1,0))</f>
        <v>180</v>
      </c>
      <c r="NZ112" s="16">
        <f>INDEX(SVH!$D$3:$XX$46,MATCH('Stata dataset (nominal)'!$A112,SVH!$A$3:$A$46,0),MATCH('Stata dataset (nominal)'!NZ$1,SVH!$D$1:$XX$1,0))</f>
        <v>0</v>
      </c>
      <c r="OA112" s="16">
        <f>INDEX(SVH!$D$3:$XX$46,MATCH('Stata dataset (nominal)'!$A112,SVH!$A$3:$A$46,0),MATCH('Stata dataset (nominal)'!OA$1,SVH!$D$1:$XX$1,0))</f>
        <v>12</v>
      </c>
      <c r="OB112" s="16">
        <f>INDEX(SVH!$D$3:$XX$46,MATCH('Stata dataset (nominal)'!$A112,SVH!$A$3:$A$46,0),MATCH('Stata dataset (nominal)'!OB$1,SVH!$D$1:$XX$1,0))</f>
        <v>71</v>
      </c>
      <c r="OC112" s="16">
        <f>INDEX(SVH!$D$3:$XX$46,MATCH('Stata dataset (nominal)'!$A112,SVH!$A$3:$A$46,0),MATCH('Stata dataset (nominal)'!OC$1,SVH!$D$1:$XX$1,0))</f>
        <v>96</v>
      </c>
      <c r="OD112" s="16">
        <f>INDEX(SVH!$D$3:$XX$46,MATCH('Stata dataset (nominal)'!$A112,SVH!$A$3:$A$46,0),MATCH('Stata dataset (nominal)'!OD$1,SVH!$D$1:$XX$1,0))</f>
        <v>1</v>
      </c>
      <c r="OE112" s="16">
        <f>INDEX(SVH!$D$3:$XX$46,MATCH('Stata dataset (nominal)'!$A112,SVH!$A$3:$A$46,0),MATCH('Stata dataset (nominal)'!OE$1,SVH!$D$1:$XX$1,0))</f>
        <v>180</v>
      </c>
      <c r="OF112" s="16">
        <f>INDEX(SVH!$D$3:$XX$46,MATCH('Stata dataset (nominal)'!$A112,SVH!$A$3:$A$46,0),MATCH('Stata dataset (nominal)'!OF$1,SVH!$D$1:$XX$1,0))</f>
        <v>0</v>
      </c>
      <c r="OG112" s="16">
        <f>INDEX(SVH!$D$3:$XX$46,MATCH('Stata dataset (nominal)'!$A112,SVH!$A$3:$A$46,0),MATCH('Stata dataset (nominal)'!OG$1,SVH!$D$1:$XX$1,0))</f>
        <v>3</v>
      </c>
      <c r="OH112" s="16">
        <f>INDEX(SVH!$D$3:$XX$46,MATCH('Stata dataset (nominal)'!$A112,SVH!$A$3:$A$46,0),MATCH('Stata dataset (nominal)'!OH$1,SVH!$D$1:$XX$1,0))</f>
        <v>87</v>
      </c>
      <c r="OI112" s="16">
        <f>INDEX(SVH!$D$3:$XX$46,MATCH('Stata dataset (nominal)'!$A112,SVH!$A$3:$A$46,0),MATCH('Stata dataset (nominal)'!OI$1,SVH!$D$1:$XX$1,0))</f>
        <v>35</v>
      </c>
      <c r="OJ112" s="16">
        <f>INDEX(SVH!$D$3:$XX$46,MATCH('Stata dataset (nominal)'!$A112,SVH!$A$3:$A$46,0),MATCH('Stata dataset (nominal)'!OJ$1,SVH!$D$1:$XX$1,0))</f>
        <v>55</v>
      </c>
      <c r="OK112" s="16">
        <f>INDEX(SVH!$D$3:$XX$46,MATCH('Stata dataset (nominal)'!$A112,SVH!$A$3:$A$46,0),MATCH('Stata dataset (nominal)'!OK$1,SVH!$D$1:$XX$1,0))</f>
        <v>180</v>
      </c>
      <c r="OL112" s="16">
        <f>INDEX(SVH!$D$3:$XX$46,MATCH('Stata dataset (nominal)'!$A112,SVH!$A$3:$A$46,0),MATCH('Stata dataset (nominal)'!OL$1,SVH!$D$1:$XX$1,0))</f>
        <v>0</v>
      </c>
      <c r="OM112" s="16">
        <f>INDEX(SVH!$D$3:$XX$46,MATCH('Stata dataset (nominal)'!$A112,SVH!$A$3:$A$46,0),MATCH('Stata dataset (nominal)'!OM$1,SVH!$D$1:$XX$1,0))</f>
        <v>11</v>
      </c>
      <c r="ON112" s="16">
        <f>INDEX(SVH!$D$3:$XX$46,MATCH('Stata dataset (nominal)'!$A112,SVH!$A$3:$A$46,0),MATCH('Stata dataset (nominal)'!ON$1,SVH!$D$1:$XX$1,0))</f>
        <v>33</v>
      </c>
      <c r="OO112" s="16">
        <f>INDEX(SVH!$D$3:$XX$46,MATCH('Stata dataset (nominal)'!$A112,SVH!$A$3:$A$46,0),MATCH('Stata dataset (nominal)'!OO$1,SVH!$D$1:$XX$1,0))</f>
        <v>2</v>
      </c>
      <c r="OP112" s="16">
        <f>INDEX(SVH!$D$3:$XX$46,MATCH('Stata dataset (nominal)'!$A112,SVH!$A$3:$A$46,0),MATCH('Stata dataset (nominal)'!OP$1,SVH!$D$1:$XX$1,0))</f>
        <v>24</v>
      </c>
      <c r="OQ112" s="16">
        <f>INDEX(SVH!$D$3:$XX$46,MATCH('Stata dataset (nominal)'!$A112,SVH!$A$3:$A$46,0),MATCH('Stata dataset (nominal)'!OQ$1,SVH!$D$1:$XX$1,0))</f>
        <v>15</v>
      </c>
      <c r="OR112" s="16">
        <f>INDEX(SVH!$D$3:$XX$46,MATCH('Stata dataset (nominal)'!$A112,SVH!$A$3:$A$46,0),MATCH('Stata dataset (nominal)'!OR$1,SVH!$D$1:$XX$1,0))</f>
        <v>52</v>
      </c>
      <c r="OS112" s="16">
        <f>INDEX(SVH!$D$3:$XX$46,MATCH('Stata dataset (nominal)'!$A112,SVH!$A$3:$A$46,0),MATCH('Stata dataset (nominal)'!OS$1,SVH!$D$1:$XX$1,0))</f>
        <v>137</v>
      </c>
      <c r="OT112" s="16">
        <f>INDEX(SVH!$D$3:$XX$46,MATCH('Stata dataset (nominal)'!$A112,SVH!$A$3:$A$46,0),MATCH('Stata dataset (nominal)'!OT$1,SVH!$D$1:$XX$1,0))</f>
        <v>12</v>
      </c>
      <c r="OU112" s="16">
        <f>INDEX(SVH!$D$3:$XX$46,MATCH('Stata dataset (nominal)'!$A112,SVH!$A$3:$A$46,0),MATCH('Stata dataset (nominal)'!OU$1,SVH!$D$1:$XX$1,0))</f>
        <v>31</v>
      </c>
      <c r="OV112" s="16">
        <f>INDEX(SVH!$D$3:$XX$46,MATCH('Stata dataset (nominal)'!$A112,SVH!$A$3:$A$46,0),MATCH('Stata dataset (nominal)'!OV$1,SVH!$D$1:$XX$1,0))</f>
        <v>16</v>
      </c>
      <c r="OW112" s="16">
        <f>INDEX(SVH!$D$3:$XX$46,MATCH('Stata dataset (nominal)'!$A112,SVH!$A$3:$A$46,0),MATCH('Stata dataset (nominal)'!OW$1,SVH!$D$1:$XX$1,0))</f>
        <v>78</v>
      </c>
      <c r="OX112" s="16">
        <f>INDEX(SVH!$D$3:$XX$46,MATCH('Stata dataset (nominal)'!$A112,SVH!$A$3:$A$46,0),MATCH('Stata dataset (nominal)'!OX$1,SVH!$D$1:$XX$1,0))</f>
        <v>137</v>
      </c>
      <c r="OY112" s="16">
        <f>INDEX(SVH!$D$3:$XX$46,MATCH('Stata dataset (nominal)'!$A112,SVH!$A$3:$A$46,0),MATCH('Stata dataset (nominal)'!OY$1,SVH!$D$1:$XX$1,0))</f>
        <v>0</v>
      </c>
      <c r="OZ112" s="16">
        <f>INDEX(SVH!$D$3:$XX$46,MATCH('Stata dataset (nominal)'!$A112,SVH!$A$3:$A$46,0),MATCH('Stata dataset (nominal)'!OZ$1,SVH!$D$1:$XX$1,0))</f>
        <v>22</v>
      </c>
      <c r="PA112" s="16">
        <f>INDEX(SVH!$D$3:$XX$46,MATCH('Stata dataset (nominal)'!$A112,SVH!$A$3:$A$46,0),MATCH('Stata dataset (nominal)'!PA$1,SVH!$D$1:$XX$1,0))</f>
        <v>68</v>
      </c>
      <c r="PB112" s="16">
        <f>INDEX(SVH!$D$3:$XX$46,MATCH('Stata dataset (nominal)'!$A112,SVH!$A$3:$A$46,0),MATCH('Stata dataset (nominal)'!PB$1,SVH!$D$1:$XX$1,0))</f>
        <v>47</v>
      </c>
      <c r="PC112" s="16">
        <f>INDEX(SVH!$D$3:$XX$46,MATCH('Stata dataset (nominal)'!$A112,SVH!$A$3:$A$46,0),MATCH('Stata dataset (nominal)'!PC$1,SVH!$D$1:$XX$1,0))</f>
        <v>0</v>
      </c>
      <c r="PD112" s="16">
        <f>INDEX(SVH!$D$3:$XX$46,MATCH('Stata dataset (nominal)'!$A112,SVH!$A$3:$A$46,0),MATCH('Stata dataset (nominal)'!PD$1,SVH!$D$1:$XX$1,0))</f>
        <v>137</v>
      </c>
      <c r="PE112" s="16">
        <f>INDEX(SVH!$D$3:$XX$46,MATCH('Stata dataset (nominal)'!$A112,SVH!$A$3:$A$46,0),MATCH('Stata dataset (nominal)'!PE$1,SVH!$D$1:$XX$1,0))</f>
        <v>1</v>
      </c>
      <c r="PF112" s="16">
        <f>INDEX(SVH!$D$3:$XX$46,MATCH('Stata dataset (nominal)'!$A112,SVH!$A$3:$A$46,0),MATCH('Stata dataset (nominal)'!PF$1,SVH!$D$1:$XX$1,0))</f>
        <v>16</v>
      </c>
      <c r="PG112" s="16">
        <f>INDEX(SVH!$D$3:$XX$46,MATCH('Stata dataset (nominal)'!$A112,SVH!$A$3:$A$46,0),MATCH('Stata dataset (nominal)'!PG$1,SVH!$D$1:$XX$1,0))</f>
        <v>85</v>
      </c>
      <c r="PH112" s="16">
        <f>INDEX(SVH!$D$3:$XX$46,MATCH('Stata dataset (nominal)'!$A112,SVH!$A$3:$A$46,0),MATCH('Stata dataset (nominal)'!PH$1,SVH!$D$1:$XX$1,0))</f>
        <v>15</v>
      </c>
      <c r="PI112" s="16">
        <f>INDEX(SVH!$D$3:$XX$46,MATCH('Stata dataset (nominal)'!$A112,SVH!$A$3:$A$46,0),MATCH('Stata dataset (nominal)'!PI$1,SVH!$D$1:$XX$1,0))</f>
        <v>20</v>
      </c>
      <c r="PJ112" s="16">
        <f>INDEX(SVH!$D$3:$XX$46,MATCH('Stata dataset (nominal)'!$A112,SVH!$A$3:$A$46,0),MATCH('Stata dataset (nominal)'!PJ$1,SVH!$D$1:$XX$1,0))</f>
        <v>137</v>
      </c>
      <c r="PK112" s="16">
        <f>INDEX(SVH!$D$3:$XX$46,MATCH('Stata dataset (nominal)'!$A112,SVH!$A$3:$A$46,0),MATCH('Stata dataset (nominal)'!PK$1,SVH!$D$1:$XX$1,0))</f>
        <v>0</v>
      </c>
      <c r="PL112" s="16">
        <f>INDEX(SVH!$D$3:$XX$46,MATCH('Stata dataset (nominal)'!$A112,SVH!$A$3:$A$46,0),MATCH('Stata dataset (nominal)'!PL$1,SVH!$D$1:$XX$1,0))</f>
        <v>4</v>
      </c>
      <c r="PM112" s="16">
        <f>INDEX(SVH!$D$3:$XX$46,MATCH('Stata dataset (nominal)'!$A112,SVH!$A$3:$A$46,0),MATCH('Stata dataset (nominal)'!PM$1,SVH!$D$1:$XX$1,0))</f>
        <v>4</v>
      </c>
      <c r="PN112" s="16">
        <f>INDEX(SVH!$D$3:$XX$46,MATCH('Stata dataset (nominal)'!$A112,SVH!$A$3:$A$46,0),MATCH('Stata dataset (nominal)'!PN$1,SVH!$D$1:$XX$1,0))</f>
        <v>1</v>
      </c>
      <c r="PO112" s="16">
        <f>INDEX(SVH!$D$3:$XX$46,MATCH('Stata dataset (nominal)'!$A112,SVH!$A$3:$A$46,0),MATCH('Stata dataset (nominal)'!PO$1,SVH!$D$1:$XX$1,0))</f>
        <v>27</v>
      </c>
      <c r="PP112" s="16">
        <f>INDEX(SVH!$D$3:$XX$46,MATCH('Stata dataset (nominal)'!$A112,SVH!$A$3:$A$46,0),MATCH('Stata dataset (nominal)'!PP$1,SVH!$D$1:$XX$1,0))</f>
        <v>1</v>
      </c>
      <c r="PQ112" s="16">
        <f>INDEX(SVH!$D$3:$XX$46,MATCH('Stata dataset (nominal)'!$A112,SVH!$A$3:$A$46,0),MATCH('Stata dataset (nominal)'!PQ$1,SVH!$D$1:$XX$1,0))</f>
        <v>20</v>
      </c>
      <c r="PR112" s="16">
        <f>INDEX(SVH!$D$3:$XX$46,MATCH('Stata dataset (nominal)'!$A112,SVH!$A$3:$A$46,0),MATCH('Stata dataset (nominal)'!PR$1,SVH!$D$1:$XX$1,0))</f>
        <v>57</v>
      </c>
      <c r="PS112" s="16">
        <f>INDEX(SVH!$D$3:$XX$46,MATCH('Stata dataset (nominal)'!$A112,SVH!$A$3:$A$46,0),MATCH('Stata dataset (nominal)'!PS$1,SVH!$D$1:$XX$1,0))</f>
        <v>13</v>
      </c>
      <c r="PT112" s="16">
        <f>INDEX(SVH!$D$3:$XX$46,MATCH('Stata dataset (nominal)'!$A112,SVH!$A$3:$A$46,0),MATCH('Stata dataset (nominal)'!PT$1,SVH!$D$1:$XX$1,0))</f>
        <v>8</v>
      </c>
      <c r="PU112" s="16">
        <f>INDEX(SVH!$D$3:$XX$46,MATCH('Stata dataset (nominal)'!$A112,SVH!$A$3:$A$46,0),MATCH('Stata dataset (nominal)'!PU$1,SVH!$D$1:$XX$1,0))</f>
        <v>23</v>
      </c>
      <c r="PV112" s="16">
        <f>INDEX(SVH!$D$3:$XX$46,MATCH('Stata dataset (nominal)'!$A112,SVH!$A$3:$A$46,0),MATCH('Stata dataset (nominal)'!PV$1,SVH!$D$1:$XX$1,0))</f>
        <v>13</v>
      </c>
      <c r="PW112" s="16">
        <f>INDEX(SVH!$D$3:$XX$46,MATCH('Stata dataset (nominal)'!$A112,SVH!$A$3:$A$46,0),MATCH('Stata dataset (nominal)'!PW$1,SVH!$D$1:$XX$1,0))</f>
        <v>57</v>
      </c>
      <c r="PX112" s="16">
        <f>INDEX(SVH!$D$3:$XX$46,MATCH('Stata dataset (nominal)'!$A112,SVH!$A$3:$A$46,0),MATCH('Stata dataset (nominal)'!PX$1,SVH!$D$1:$XX$1,0))</f>
        <v>0</v>
      </c>
      <c r="PY112" s="16">
        <f>INDEX(SVH!$D$3:$XX$46,MATCH('Stata dataset (nominal)'!$A112,SVH!$A$3:$A$46,0),MATCH('Stata dataset (nominal)'!PY$1,SVH!$D$1:$XX$1,0))</f>
        <v>11</v>
      </c>
      <c r="PZ112" s="16">
        <f>INDEX(SVH!$D$3:$XX$46,MATCH('Stata dataset (nominal)'!$A112,SVH!$A$3:$A$46,0),MATCH('Stata dataset (nominal)'!PZ$1,SVH!$D$1:$XX$1,0))</f>
        <v>25</v>
      </c>
      <c r="QA112" s="16">
        <f>INDEX(SVH!$D$3:$XX$46,MATCH('Stata dataset (nominal)'!$A112,SVH!$A$3:$A$46,0),MATCH('Stata dataset (nominal)'!QA$1,SVH!$D$1:$XX$1,0))</f>
        <v>21</v>
      </c>
      <c r="QB112" s="16">
        <f>INDEX(SVH!$D$3:$XX$46,MATCH('Stata dataset (nominal)'!$A112,SVH!$A$3:$A$46,0),MATCH('Stata dataset (nominal)'!QB$1,SVH!$D$1:$XX$1,0))</f>
        <v>0</v>
      </c>
      <c r="QC112" s="16">
        <f>INDEX(SVH!$D$3:$XX$46,MATCH('Stata dataset (nominal)'!$A112,SVH!$A$3:$A$46,0),MATCH('Stata dataset (nominal)'!QC$1,SVH!$D$1:$XX$1,0))</f>
        <v>57</v>
      </c>
      <c r="QD112" s="16">
        <f>INDEX(SVH!$D$3:$XX$46,MATCH('Stata dataset (nominal)'!$A112,SVH!$A$3:$A$46,0),MATCH('Stata dataset (nominal)'!QD$1,SVH!$D$1:$XX$1,0))</f>
        <v>1</v>
      </c>
      <c r="QE112" s="16">
        <f>INDEX(SVH!$D$3:$XX$46,MATCH('Stata dataset (nominal)'!$A112,SVH!$A$3:$A$46,0),MATCH('Stata dataset (nominal)'!QE$1,SVH!$D$1:$XX$1,0))</f>
        <v>12</v>
      </c>
      <c r="QF112" s="16">
        <f>INDEX(SVH!$D$3:$XX$46,MATCH('Stata dataset (nominal)'!$A112,SVH!$A$3:$A$46,0),MATCH('Stata dataset (nominal)'!QF$1,SVH!$D$1:$XX$1,0))</f>
        <v>32</v>
      </c>
      <c r="QG112" s="16">
        <f>INDEX(SVH!$D$3:$XX$46,MATCH('Stata dataset (nominal)'!$A112,SVH!$A$3:$A$46,0),MATCH('Stata dataset (nominal)'!QG$1,SVH!$D$1:$XX$1,0))</f>
        <v>6</v>
      </c>
      <c r="QH112" s="16">
        <f>INDEX(SVH!$D$3:$XX$46,MATCH('Stata dataset (nominal)'!$A112,SVH!$A$3:$A$46,0),MATCH('Stata dataset (nominal)'!QH$1,SVH!$D$1:$XX$1,0))</f>
        <v>6</v>
      </c>
      <c r="QI112" s="16">
        <f>INDEX(SVH!$D$3:$XX$46,MATCH('Stata dataset (nominal)'!$A112,SVH!$A$3:$A$46,0),MATCH('Stata dataset (nominal)'!QI$1,SVH!$D$1:$XX$1,0))</f>
        <v>57</v>
      </c>
      <c r="QJ112" s="16">
        <f>INDEX(SVH!$D$3:$XX$46,MATCH('Stata dataset (nominal)'!$A112,SVH!$A$3:$A$46,0),MATCH('Stata dataset (nominal)'!QJ$1,SVH!$D$1:$XX$1,0))</f>
        <v>0</v>
      </c>
      <c r="QK112" s="16">
        <f>INDEX(SVH!$D$3:$XX$46,MATCH('Stata dataset (nominal)'!$A112,SVH!$A$3:$A$46,0),MATCH('Stata dataset (nominal)'!QK$1,SVH!$D$1:$XX$1,0))</f>
        <v>6</v>
      </c>
      <c r="QL112" s="16">
        <f>INDEX(SVH!$D$3:$XX$46,MATCH('Stata dataset (nominal)'!$A112,SVH!$A$3:$A$46,0),MATCH('Stata dataset (nominal)'!QL$1,SVH!$D$1:$XX$1,0))</f>
        <v>2</v>
      </c>
      <c r="QM112" s="16">
        <f>INDEX(SVH!$D$3:$XX$46,MATCH('Stata dataset (nominal)'!$A112,SVH!$A$3:$A$46,0),MATCH('Stata dataset (nominal)'!QM$1,SVH!$D$1:$XX$1,0))</f>
        <v>0</v>
      </c>
      <c r="QN112" s="16">
        <f>INDEX(SVH!$D$3:$XX$46,MATCH('Stata dataset (nominal)'!$A112,SVH!$A$3:$A$46,0),MATCH('Stata dataset (nominal)'!QN$1,SVH!$D$1:$XX$1,0))</f>
        <v>35</v>
      </c>
      <c r="QO112" s="16">
        <f>INDEX(SVH!$D$3:$XX$46,MATCH('Stata dataset (nominal)'!$A112,SVH!$A$3:$A$46,0),MATCH('Stata dataset (nominal)'!QO$1,SVH!$D$1:$XX$1,0))</f>
        <v>1</v>
      </c>
      <c r="QP112" s="16">
        <f>INDEX(SVH!$D$3:$XX$46,MATCH('Stata dataset (nominal)'!$A112,SVH!$A$3:$A$46,0),MATCH('Stata dataset (nominal)'!QP$1,SVH!$D$1:$XX$1,0))</f>
        <v>21</v>
      </c>
      <c r="QQ112" s="16">
        <f>INDEX(SVH!$D$3:$XX$46,MATCH('Stata dataset (nominal)'!$A112,SVH!$A$3:$A$46,0),MATCH('Stata dataset (nominal)'!QQ$1,SVH!$D$1:$XX$1,0))</f>
        <v>65</v>
      </c>
      <c r="QR112" s="16">
        <f>INDEX(SVH!$D$3:$XX$46,MATCH('Stata dataset (nominal)'!$A112,SVH!$A$3:$A$46,0),MATCH('Stata dataset (nominal)'!QR$1,SVH!$D$1:$XX$1,0))</f>
        <v>11</v>
      </c>
      <c r="QS112" s="16">
        <f>INDEX(SVH!$D$3:$XX$46,MATCH('Stata dataset (nominal)'!$A112,SVH!$A$3:$A$46,0),MATCH('Stata dataset (nominal)'!QS$1,SVH!$D$1:$XX$1,0))</f>
        <v>19</v>
      </c>
      <c r="QT112" s="16">
        <f>INDEX(SVH!$D$3:$XX$46,MATCH('Stata dataset (nominal)'!$A112,SVH!$A$3:$A$46,0),MATCH('Stata dataset (nominal)'!QT$1,SVH!$D$1:$XX$1,0))</f>
        <v>25</v>
      </c>
      <c r="QU112" s="16">
        <f>INDEX(SVH!$D$3:$XX$46,MATCH('Stata dataset (nominal)'!$A112,SVH!$A$3:$A$46,0),MATCH('Stata dataset (nominal)'!QU$1,SVH!$D$1:$XX$1,0))</f>
        <v>10</v>
      </c>
      <c r="QV112" s="16">
        <f>INDEX(SVH!$D$3:$XX$46,MATCH('Stata dataset (nominal)'!$A112,SVH!$A$3:$A$46,0),MATCH('Stata dataset (nominal)'!QV$1,SVH!$D$1:$XX$1,0))</f>
        <v>65</v>
      </c>
      <c r="QW112" s="16">
        <f>INDEX(SVH!$D$3:$XX$46,MATCH('Stata dataset (nominal)'!$A112,SVH!$A$3:$A$46,0),MATCH('Stata dataset (nominal)'!QW$1,SVH!$D$1:$XX$1,0))</f>
        <v>0</v>
      </c>
      <c r="QX112" s="16">
        <f>INDEX(SVH!$D$3:$XX$46,MATCH('Stata dataset (nominal)'!$A112,SVH!$A$3:$A$46,0),MATCH('Stata dataset (nominal)'!QX$1,SVH!$D$1:$XX$1,0))</f>
        <v>17</v>
      </c>
      <c r="QY112" s="16">
        <f>INDEX(SVH!$D$3:$XX$46,MATCH('Stata dataset (nominal)'!$A112,SVH!$A$3:$A$46,0),MATCH('Stata dataset (nominal)'!QY$1,SVH!$D$1:$XX$1,0))</f>
        <v>26</v>
      </c>
      <c r="QZ112" s="16">
        <f>INDEX(SVH!$D$3:$XX$46,MATCH('Stata dataset (nominal)'!$A112,SVH!$A$3:$A$46,0),MATCH('Stata dataset (nominal)'!QZ$1,SVH!$D$1:$XX$1,0))</f>
        <v>22</v>
      </c>
      <c r="RA112" s="16">
        <f>INDEX(SVH!$D$3:$XX$46,MATCH('Stata dataset (nominal)'!$A112,SVH!$A$3:$A$46,0),MATCH('Stata dataset (nominal)'!RA$1,SVH!$D$1:$XX$1,0))</f>
        <v>0</v>
      </c>
      <c r="RB112" s="16">
        <f>INDEX(SVH!$D$3:$XX$46,MATCH('Stata dataset (nominal)'!$A112,SVH!$A$3:$A$46,0),MATCH('Stata dataset (nominal)'!RB$1,SVH!$D$1:$XX$1,0))</f>
        <v>65</v>
      </c>
      <c r="RC112" s="16">
        <f>INDEX(SVH!$D$3:$XX$46,MATCH('Stata dataset (nominal)'!$A112,SVH!$A$3:$A$46,0),MATCH('Stata dataset (nominal)'!RC$1,SVH!$D$1:$XX$1,0))</f>
        <v>4</v>
      </c>
      <c r="RD112" s="16">
        <f>INDEX(SVH!$D$3:$XX$46,MATCH('Stata dataset (nominal)'!$A112,SVH!$A$3:$A$46,0),MATCH('Stata dataset (nominal)'!RD$1,SVH!$D$1:$XX$1,0))</f>
        <v>18</v>
      </c>
      <c r="RE112" s="16">
        <f>INDEX(SVH!$D$3:$XX$46,MATCH('Stata dataset (nominal)'!$A112,SVH!$A$3:$A$46,0),MATCH('Stata dataset (nominal)'!RE$1,SVH!$D$1:$XX$1,0))</f>
        <v>33</v>
      </c>
      <c r="RF112" s="16">
        <f>INDEX(SVH!$D$3:$XX$46,MATCH('Stata dataset (nominal)'!$A112,SVH!$A$3:$A$46,0),MATCH('Stata dataset (nominal)'!RF$1,SVH!$D$1:$XX$1,0))</f>
        <v>8</v>
      </c>
      <c r="RG112" s="16">
        <f>INDEX(SVH!$D$3:$XX$46,MATCH('Stata dataset (nominal)'!$A112,SVH!$A$3:$A$46,0),MATCH('Stata dataset (nominal)'!RG$1,SVH!$D$1:$XX$1,0))</f>
        <v>2</v>
      </c>
      <c r="RH112" s="16">
        <f>INDEX(SVH!$D$3:$XX$46,MATCH('Stata dataset (nominal)'!$A112,SVH!$A$3:$A$46,0),MATCH('Stata dataset (nominal)'!RH$1,SVH!$D$1:$XX$1,0))</f>
        <v>65</v>
      </c>
      <c r="RI112" s="16">
        <f>INDEX(SVH!$D$3:$XX$46,MATCH('Stata dataset (nominal)'!$A112,SVH!$A$3:$A$46,0),MATCH('Stata dataset (nominal)'!RI$1,SVH!$D$1:$XX$1,0))</f>
        <v>67</v>
      </c>
      <c r="RJ112" s="16">
        <f>INDEX(SVH!$D$3:$XX$46,MATCH('Stata dataset (nominal)'!$A112,SVH!$A$3:$A$46,0),MATCH('Stata dataset (nominal)'!RJ$1,SVH!$D$1:$XX$1,0))</f>
        <v>63</v>
      </c>
      <c r="RK112" s="16">
        <f>INDEX(SVH!$D$3:$XX$46,MATCH('Stata dataset (nominal)'!$A112,SVH!$A$3:$A$46,0),MATCH('Stata dataset (nominal)'!RK$1,SVH!$D$1:$XX$1,0))</f>
        <v>338</v>
      </c>
      <c r="RL112" s="16">
        <f>INDEX(SVH!$D$3:$XX$46,MATCH('Stata dataset (nominal)'!$A112,SVH!$A$3:$A$46,0),MATCH('Stata dataset (nominal)'!RL$1,SVH!$D$1:$XX$1,0))</f>
        <v>26</v>
      </c>
      <c r="RM112" s="16">
        <f>INDEX(SVH!$D$3:$XX$46,MATCH('Stata dataset (nominal)'!$A112,SVH!$A$3:$A$46,0),MATCH('Stata dataset (nominal)'!RM$1,SVH!$D$1:$XX$1,0))</f>
        <v>91</v>
      </c>
      <c r="RN112" s="16">
        <f>INDEX(SVH!$D$3:$XX$46,MATCH('Stata dataset (nominal)'!$A112,SVH!$A$3:$A$46,0),MATCH('Stata dataset (nominal)'!RN$1,SVH!$D$1:$XX$1,0))</f>
        <v>261</v>
      </c>
      <c r="RO112" s="16">
        <f>INDEX(SVH!$D$3:$XX$46,MATCH('Stata dataset (nominal)'!$A112,SVH!$A$3:$A$46,0),MATCH('Stata dataset (nominal)'!RO$1,SVH!$D$1:$XX$1,0))</f>
        <v>161</v>
      </c>
      <c r="RP112" s="16">
        <f>INDEX(SVH!$D$3:$XX$46,MATCH('Stata dataset (nominal)'!$A112,SVH!$A$3:$A$46,0),MATCH('Stata dataset (nominal)'!RP$1,SVH!$D$1:$XX$1,0))</f>
        <v>1007</v>
      </c>
      <c r="RQ112" s="16">
        <f>INDEX(SVH!$D$3:$XX$46,MATCH('Stata dataset (nominal)'!$A112,SVH!$A$3:$A$46,0),MATCH('Stata dataset (nominal)'!RQ$1,SVH!$D$1:$XX$1,0))</f>
        <v>44</v>
      </c>
      <c r="RR112" s="16">
        <f>INDEX(SVH!$D$3:$XX$46,MATCH('Stata dataset (nominal)'!$A112,SVH!$A$3:$A$46,0),MATCH('Stata dataset (nominal)'!RR$1,SVH!$D$1:$XX$1,0))</f>
        <v>78</v>
      </c>
      <c r="RS112" s="16">
        <f>INDEX(SVH!$D$3:$XX$46,MATCH('Stata dataset (nominal)'!$A112,SVH!$A$3:$A$46,0),MATCH('Stata dataset (nominal)'!RS$1,SVH!$D$1:$XX$1,0))</f>
        <v>98</v>
      </c>
      <c r="RT112" s="16">
        <f>INDEX(SVH!$D$3:$XX$46,MATCH('Stata dataset (nominal)'!$A112,SVH!$A$3:$A$46,0),MATCH('Stata dataset (nominal)'!RT$1,SVH!$D$1:$XX$1,0))</f>
        <v>787</v>
      </c>
      <c r="RU112" s="16">
        <f>INDEX(SVH!$D$3:$XX$46,MATCH('Stata dataset (nominal)'!$A112,SVH!$A$3:$A$46,0),MATCH('Stata dataset (nominal)'!RU$1,SVH!$D$1:$XX$1,0))</f>
        <v>1007</v>
      </c>
      <c r="RV112" s="16">
        <f>INDEX(SVH!$D$3:$XX$46,MATCH('Stata dataset (nominal)'!$A112,SVH!$A$3:$A$46,0),MATCH('Stata dataset (nominal)'!RV$1,SVH!$D$1:$XX$1,0))</f>
        <v>0</v>
      </c>
      <c r="RW112" s="16">
        <f>INDEX(SVH!$D$3:$XX$46,MATCH('Stata dataset (nominal)'!$A112,SVH!$A$3:$A$46,0),MATCH('Stata dataset (nominal)'!RW$1,SVH!$D$1:$XX$1,0))</f>
        <v>68</v>
      </c>
      <c r="RX112" s="16">
        <f>INDEX(SVH!$D$3:$XX$46,MATCH('Stata dataset (nominal)'!$A112,SVH!$A$3:$A$46,0),MATCH('Stata dataset (nominal)'!RX$1,SVH!$D$1:$XX$1,0))</f>
        <v>251</v>
      </c>
      <c r="RY112" s="16">
        <f>INDEX(SVH!$D$3:$XX$46,MATCH('Stata dataset (nominal)'!$A112,SVH!$A$3:$A$46,0),MATCH('Stata dataset (nominal)'!RY$1,SVH!$D$1:$XX$1,0))</f>
        <v>368</v>
      </c>
      <c r="RZ112" s="16">
        <f>INDEX(SVH!$D$3:$XX$46,MATCH('Stata dataset (nominal)'!$A112,SVH!$A$3:$A$46,0),MATCH('Stata dataset (nominal)'!RZ$1,SVH!$D$1:$XX$1,0))</f>
        <v>320</v>
      </c>
      <c r="SA112" s="16">
        <f>INDEX(SVH!$D$3:$XX$46,MATCH('Stata dataset (nominal)'!$A112,SVH!$A$3:$A$46,0),MATCH('Stata dataset (nominal)'!SA$1,SVH!$D$1:$XX$1,0))</f>
        <v>1007</v>
      </c>
      <c r="SB112" s="16">
        <f>INDEX(SVH!$D$3:$XX$46,MATCH('Stata dataset (nominal)'!$A112,SVH!$A$3:$A$46,0),MATCH('Stata dataset (nominal)'!SB$1,SVH!$D$1:$XX$1,0))</f>
        <v>6</v>
      </c>
      <c r="SC112" s="16">
        <f>INDEX(SVH!$D$3:$XX$46,MATCH('Stata dataset (nominal)'!$A112,SVH!$A$3:$A$46,0),MATCH('Stata dataset (nominal)'!SC$1,SVH!$D$1:$XX$1,0))</f>
        <v>52</v>
      </c>
      <c r="SD112" s="16">
        <f>INDEX(SVH!$D$3:$XX$46,MATCH('Stata dataset (nominal)'!$A112,SVH!$A$3:$A$46,0),MATCH('Stata dataset (nominal)'!SD$1,SVH!$D$1:$XX$1,0))</f>
        <v>317</v>
      </c>
      <c r="SE112" s="16">
        <f>INDEX(SVH!$D$3:$XX$46,MATCH('Stata dataset (nominal)'!$A112,SVH!$A$3:$A$46,0),MATCH('Stata dataset (nominal)'!SE$1,SVH!$D$1:$XX$1,0))</f>
        <v>112</v>
      </c>
      <c r="SF112" s="16">
        <f>INDEX(SVH!$D$3:$XX$46,MATCH('Stata dataset (nominal)'!$A112,SVH!$A$3:$A$46,0),MATCH('Stata dataset (nominal)'!SF$1,SVH!$D$1:$XX$1,0))</f>
        <v>520</v>
      </c>
      <c r="SG112" s="16">
        <f>INDEX(SVH!$D$3:$XX$46,MATCH('Stata dataset (nominal)'!$A112,SVH!$A$3:$A$46,0),MATCH('Stata dataset (nominal)'!SG$1,SVH!$D$1:$XX$1,0))</f>
        <v>1007</v>
      </c>
      <c r="SH112" s="16">
        <f>INDEX(SVH!$D$3:$XX$46,MATCH('Stata dataset (nominal)'!$A112,SVH!$A$3:$A$46,0),MATCH('Stata dataset (nominal)'!SH$1,SVH!$D$1:$XX$1,0))</f>
        <v>10366.464</v>
      </c>
      <c r="SI112" s="16">
        <f>INDEX(SVH!$D$3:$XX$46,MATCH('Stata dataset (nominal)'!$A112,SVH!$A$3:$A$46,0),MATCH('Stata dataset (nominal)'!SI$1,SVH!$D$1:$XX$1,0))</f>
        <v>0</v>
      </c>
      <c r="SJ112" s="16">
        <f>INDEX(SVH!$D$3:$XX$46,MATCH('Stata dataset (nominal)'!$A112,SVH!$A$3:$A$46,0),MATCH('Stata dataset (nominal)'!SJ$1,SVH!$D$1:$XX$1,0))</f>
        <v>25.265999999999998</v>
      </c>
      <c r="SK112" s="16">
        <f>INDEX(SVH!$D$3:$XX$46,MATCH('Stata dataset (nominal)'!$A112,SVH!$A$3:$A$46,0),MATCH('Stata dataset (nominal)'!SK$1,SVH!$D$1:$XX$1,0))</f>
        <v>0</v>
      </c>
      <c r="SL112" s="16">
        <f>INDEX(SVH!$D$3:$XX$46,MATCH('Stata dataset (nominal)'!$A112,SVH!$A$3:$A$46,0),MATCH('Stata dataset (nominal)'!SL$1,SVH!$D$1:$XX$1,0))</f>
        <v>0</v>
      </c>
      <c r="SM112" s="16">
        <f>INDEX(SVH!$D$3:$XX$46,MATCH('Stata dataset (nominal)'!$A112,SVH!$A$3:$A$46,0),MATCH('Stata dataset (nominal)'!SM$1,SVH!$D$1:$XX$1,0))</f>
        <v>260.5</v>
      </c>
      <c r="SN112" s="16">
        <f>INDEX(SVH!$D$3:$XX$46,MATCH('Stata dataset (nominal)'!$A112,SVH!$A$3:$A$46,0),MATCH('Stata dataset (nominal)'!SN$1,SVH!$D$1:$XX$1,0))</f>
        <v>0.72</v>
      </c>
      <c r="SO112" s="16">
        <f>INDEX(SVH!$D$3:$XX$46,MATCH('Stata dataset (nominal)'!$A112,SVH!$A$3:$A$46,0),MATCH('Stata dataset (nominal)'!SO$1,SVH!$D$1:$XX$1,0))</f>
        <v>261.21999999999997</v>
      </c>
      <c r="SP112" s="16">
        <f>INDEX(SVH!$D$3:$XX$46,MATCH('Stata dataset (nominal)'!$A112,SVH!$A$3:$A$46,0),MATCH('Stata dataset (nominal)'!SP$1,SVH!$D$1:$XX$1,0))</f>
        <v>0.71039122578669323</v>
      </c>
      <c r="SQ112" s="16">
        <f>INDEX(SVH!$D$3:$XX$46,MATCH('Stata dataset (nominal)'!$A112,SVH!$A$3:$A$46,0),MATCH('Stata dataset (nominal)'!SQ$1,SVH!$D$1:$XX$1,0))</f>
        <v>141</v>
      </c>
      <c r="SR112" s="16">
        <f>INDEX(SVH!$D$3:$XX$46,MATCH('Stata dataset (nominal)'!$A112,SVH!$A$3:$A$46,0),MATCH('Stata dataset (nominal)'!SR$1,SVH!$D$1:$XX$1,0))</f>
        <v>0</v>
      </c>
      <c r="SS112" s="16">
        <f>INDEX(SVH!$D$3:$XX$46,MATCH('Stata dataset (nominal)'!$A112,SVH!$A$3:$A$46,0),MATCH('Stata dataset (nominal)'!SS$1,SVH!$D$1:$XX$1,0))</f>
        <v>141</v>
      </c>
      <c r="ST112" s="16">
        <f>INDEX(SVH!$D$3:$XX$46,MATCH('Stata dataset (nominal)'!$A112,SVH!$A$3:$A$46,0),MATCH('Stata dataset (nominal)'!ST$1,SVH!$D$1:$XX$1,0))</f>
        <v>0</v>
      </c>
      <c r="SU112" s="16">
        <f>INDEX(SVH!$D$3:$XX$46,MATCH('Stata dataset (nominal)'!$A112,SVH!$A$3:$A$46,0),MATCH('Stata dataset (nominal)'!SU$1,SVH!$D$1:$XX$1,0))</f>
        <v>1848.618708</v>
      </c>
      <c r="SV112" s="16">
        <f>INDEX(SVH!$D$3:$XX$46,MATCH('Stata dataset (nominal)'!$A112,SVH!$A$3:$A$46,0),MATCH('Stata dataset (nominal)'!SV$1,SVH!$D$1:$XX$1,0))</f>
        <v>224</v>
      </c>
      <c r="SW112" s="16">
        <f>INDEX(SVH!$D$3:$XX$46,MATCH('Stata dataset (nominal)'!$A112,SVH!$A$3:$A$46,0),MATCH('Stata dataset (nominal)'!SW$1,SVH!$D$1:$XX$1,0))</f>
        <v>2072.4558053000001</v>
      </c>
      <c r="SX112" s="16">
        <f>INDEX(SVH!$D$3:$XX$46,MATCH('Stata dataset (nominal)'!$A112,SVH!$A$3:$A$46,0),MATCH('Stata dataset (nominal)'!SX$1,SVH!$D$1:$XX$1,0))</f>
        <v>33983867.890000001</v>
      </c>
      <c r="SY112" s="16">
        <f>INDEX(SVH!$D$3:$XX$46,MATCH('Stata dataset (nominal)'!$A112,SVH!$A$3:$A$46,0),MATCH('Stata dataset (nominal)'!SY$1,SVH!$D$1:$XX$1,0))</f>
        <v>0</v>
      </c>
      <c r="SZ112" s="16">
        <f>INDEX(SVH!$D$3:$XX$46,MATCH('Stata dataset (nominal)'!$A112,SVH!$A$3:$A$46,0),MATCH('Stata dataset (nominal)'!SZ$1,SVH!$D$1:$XX$1,0))</f>
        <v>0</v>
      </c>
      <c r="TA112" s="16">
        <f>INDEX(SVH!$D$3:$XX$46,MATCH('Stata dataset (nominal)'!$A112,SVH!$A$3:$A$46,0),MATCH('Stata dataset (nominal)'!TA$1,SVH!$D$1:$XX$1,0))</f>
        <v>5944</v>
      </c>
      <c r="TB112" s="16">
        <f>INDEX(SVH!$D$3:$XX$46,MATCH('Stata dataset (nominal)'!$A112,SVH!$A$3:$A$46,0),MATCH('Stata dataset (nominal)'!TB$1,SVH!$D$1:$XX$1,0))</f>
        <v>5944</v>
      </c>
      <c r="TC112" s="16">
        <f>INDEX(SVH!$D$3:$XX$46,MATCH('Stata dataset (nominal)'!$A112,SVH!$A$3:$A$46,0),MATCH('Stata dataset (nominal)'!TC$1,SVH!$D$1:$XX$1,0))</f>
        <v>0</v>
      </c>
      <c r="TD112" s="16">
        <f>INDEX(SVH!$D$3:$XX$46,MATCH('Stata dataset (nominal)'!$A112,SVH!$A$3:$A$46,0),MATCH('Stata dataset (nominal)'!TD$1,SVH!$D$1:$XX$1,0))</f>
        <v>0.47646026337952679</v>
      </c>
      <c r="TE112" s="16">
        <f>INDEX(SVH!$D$3:$XX$46,MATCH('Stata dataset (nominal)'!$A112,SVH!$A$3:$A$46,0),MATCH('Stata dataset (nominal)'!TE$1,SVH!$D$1:$XX$1,0))</f>
        <v>0</v>
      </c>
      <c r="TF112" s="16">
        <f>INDEX(SVH!$D$3:$XX$46,MATCH('Stata dataset (nominal)'!$A112,SVH!$A$3:$A$46,0),MATCH('Stata dataset (nominal)'!TF$1,SVH!$D$1:$XX$1,0))</f>
        <v>0</v>
      </c>
      <c r="TG112" s="16">
        <f>INDEX(SVH!$D$3:$XX$46,MATCH('Stata dataset (nominal)'!$A112,SVH!$A$3:$A$46,0),MATCH('Stata dataset (nominal)'!TG$1,SVH!$D$1:$XX$1,0))</f>
        <v>0.52100000000000002</v>
      </c>
      <c r="TH112" s="16">
        <f>INDEX(SVH!$D$3:$XX$46,MATCH('Stata dataset (nominal)'!$A112,SVH!$A$3:$A$46,0),MATCH('Stata dataset (nominal)'!TH$1,SVH!$D$1:$XX$1,0))</f>
        <v>0.47899999999999998</v>
      </c>
      <c r="TI112" s="16">
        <f>INDEX(SVH!$D$3:$XX$46,MATCH('Stata dataset (nominal)'!$A112,SVH!$A$3:$A$46,0),MATCH('Stata dataset (nominal)'!TI$1,SVH!$D$1:$XX$1,0))</f>
        <v>0</v>
      </c>
      <c r="TJ112" s="16">
        <f>INDEX(SVH!$D$3:$XX$46,MATCH('Stata dataset (nominal)'!$A112,SVH!$A$3:$A$46,0),MATCH('Stata dataset (nominal)'!TJ$1,SVH!$D$1:$XX$1,0))</f>
        <v>0</v>
      </c>
      <c r="TK112" s="16">
        <f>INDEX(SVH!$D$3:$XX$46,MATCH('Stata dataset (nominal)'!$A112,SVH!$A$3:$A$46,0),MATCH('Stata dataset (nominal)'!TK$1,SVH!$D$1:$XX$1,0))</f>
        <v>0</v>
      </c>
      <c r="TL112" s="16">
        <f>INDEX(SVH!$D$3:$XX$46,MATCH('Stata dataset (nominal)'!$A112,SVH!$A$3:$A$46,0),MATCH('Stata dataset (nominal)'!TL$1,SVH!$D$1:$XX$1,0))</f>
        <v>0</v>
      </c>
      <c r="TM112" s="16">
        <f>INDEX(SVH!$D$3:$XX$46,MATCH('Stata dataset (nominal)'!$A112,SVH!$A$3:$A$46,0),MATCH('Stata dataset (nominal)'!TM$1,SVH!$D$1:$XX$1,0))</f>
        <v>1</v>
      </c>
      <c r="TN112" s="16">
        <f>INDEX(SVH!$D$3:$XX$46,MATCH('Stata dataset (nominal)'!$A112,SVH!$A$3:$A$46,0),MATCH('Stata dataset (nominal)'!TN$1,SVH!$D$1:$XX$1,0))</f>
        <v>0</v>
      </c>
      <c r="TO112" s="16">
        <f>INDEX(SVH!$D$3:$XX$46,MATCH('Stata dataset (nominal)'!$A112,SVH!$A$3:$A$46,0),MATCH('Stata dataset (nominal)'!TO$1,SVH!$D$1:$XX$1,0))</f>
        <v>0</v>
      </c>
      <c r="TP112" s="16">
        <f>INDEX(SVH!$D$3:$XX$46,MATCH('Stata dataset (nominal)'!$A112,SVH!$A$3:$A$46,0),MATCH('Stata dataset (nominal)'!TP$1,SVH!$D$1:$XX$1,0))</f>
        <v>2.5000000000000001E-2</v>
      </c>
      <c r="TQ112" s="16">
        <f>INDEX(SVH!$D$3:$XX$46,MATCH('Stata dataset (nominal)'!$A112,SVH!$A$3:$A$46,0),MATCH('Stata dataset (nominal)'!TQ$1,SVH!$D$1:$XX$1,0))</f>
        <v>0.97499999999999998</v>
      </c>
      <c r="TR112" s="16">
        <f>INDEX(SVH!$D$3:$XX$46,MATCH('Stata dataset (nominal)'!$A112,SVH!$A$3:$A$46,0),MATCH('Stata dataset (nominal)'!TR$1,SVH!$D$1:$XX$1,0))</f>
        <v>0</v>
      </c>
      <c r="TS112" s="16">
        <f>INDEX(SVH!$D$3:$XX$46,MATCH('Stata dataset (nominal)'!$A112,SVH!$A$3:$A$46,0),MATCH('Stata dataset (nominal)'!TS$1,SVH!$D$1:$XX$1,0))</f>
        <v>1</v>
      </c>
      <c r="TT112" s="16">
        <f>INDEX(SVH!$D$3:$XX$46,MATCH('Stata dataset (nominal)'!$A112,SVH!$A$3:$A$46,0),MATCH('Stata dataset (nominal)'!TT$1,SVH!$D$1:$XX$1,0))</f>
        <v>0</v>
      </c>
      <c r="TU112" s="16">
        <f>INDEX(SVH!$D$3:$XX$46,MATCH('Stata dataset (nominal)'!$A112,SVH!$A$3:$A$46,0),MATCH('Stata dataset (nominal)'!TU$1,SVH!$D$1:$XX$1,0))</f>
        <v>0</v>
      </c>
      <c r="TV112" s="16">
        <f>INDEX(SVH!$D$3:$XX$46,MATCH('Stata dataset (nominal)'!$A112,SVH!$A$3:$A$46,0),MATCH('Stata dataset (nominal)'!TV$1,SVH!$D$1:$XX$1,0))</f>
        <v>0</v>
      </c>
      <c r="TW112" s="16">
        <f>INDEX(SVH!$D$3:$XX$46,MATCH('Stata dataset (nominal)'!$A112,SVH!$A$3:$A$46,0),MATCH('Stata dataset (nominal)'!TW$1,SVH!$D$1:$XX$1,0))</f>
        <v>0</v>
      </c>
      <c r="TX112" s="16">
        <f>INDEX(SVH!$D$3:$XX$46,MATCH('Stata dataset (nominal)'!$A112,SVH!$A$3:$A$46,0),MATCH('Stata dataset (nominal)'!TX$1,SVH!$D$1:$XX$1,0))</f>
        <v>0</v>
      </c>
      <c r="TY112" s="16">
        <f>INDEX(SVH!$D$3:$XX$46,MATCH('Stata dataset (nominal)'!$A112,SVH!$A$3:$A$46,0),MATCH('Stata dataset (nominal)'!TY$1,SVH!$D$1:$XX$1,0))</f>
        <v>0</v>
      </c>
      <c r="TZ112" s="16">
        <f>INDEX(SVH!$D$3:$XX$46,MATCH('Stata dataset (nominal)'!$A112,SVH!$A$3:$A$46,0),MATCH('Stata dataset (nominal)'!TZ$1,SVH!$D$1:$XX$1,0))</f>
        <v>0</v>
      </c>
      <c r="UA112" s="16">
        <f>INDEX(SVH!$D$3:$XX$46,MATCH('Stata dataset (nominal)'!$A112,SVH!$A$3:$A$46,0),MATCH('Stata dataset (nominal)'!UA$1,SVH!$D$1:$XX$1,0))</f>
        <v>0</v>
      </c>
      <c r="UB112" s="16">
        <f>INDEX(SVH!$D$3:$XX$46,MATCH('Stata dataset (nominal)'!$A112,SVH!$A$3:$A$46,0),MATCH('Stata dataset (nominal)'!UB$1,SVH!$D$1:$XX$1,0))</f>
        <v>0</v>
      </c>
      <c r="UC112" s="16">
        <f>INDEX(SVH!$D$3:$XX$46,MATCH('Stata dataset (nominal)'!$A112,SVH!$A$3:$A$46,0),MATCH('Stata dataset (nominal)'!UC$1,SVH!$D$1:$XX$1,0))</f>
        <v>0</v>
      </c>
      <c r="UD112" s="16">
        <f>INDEX(SVH!$D$3:$XX$46,MATCH('Stata dataset (nominal)'!$A112,SVH!$A$3:$A$46,0),MATCH('Stata dataset (nominal)'!UD$1,SVH!$D$1:$XX$1,0))</f>
        <v>0</v>
      </c>
      <c r="UE112" s="16">
        <f>INDEX(SVH!$D$3:$XX$46,MATCH('Stata dataset (nominal)'!$A112,SVH!$A$3:$A$46,0),MATCH('Stata dataset (nominal)'!UE$1,SVH!$D$1:$XX$1,0))</f>
        <v>0</v>
      </c>
      <c r="UF112" s="16">
        <f>INDEX(SVH!$D$3:$XX$46,MATCH('Stata dataset (nominal)'!$A112,SVH!$A$3:$A$46,0),MATCH('Stata dataset (nominal)'!UF$1,SVH!$D$1:$XX$1,0))</f>
        <v>0</v>
      </c>
      <c r="UG112" s="16">
        <f>INDEX(SVH!$D$3:$XX$46,MATCH('Stata dataset (nominal)'!$A112,SVH!$A$3:$A$46,0),MATCH('Stata dataset (nominal)'!UG$1,SVH!$D$1:$XX$1,0))</f>
        <v>0</v>
      </c>
      <c r="UH112" s="16">
        <f>INDEX(SVH!$D$3:$XX$46,MATCH('Stata dataset (nominal)'!$A112,SVH!$A$3:$A$46,0),MATCH('Stata dataset (nominal)'!UH$1,SVH!$D$1:$XX$1,0))</f>
        <v>0</v>
      </c>
      <c r="UI112" s="16">
        <f>INDEX(SVH!$D$3:$XX$46,MATCH('Stata dataset (nominal)'!$A112,SVH!$A$3:$A$46,0),MATCH('Stata dataset (nominal)'!UI$1,SVH!$D$1:$XX$1,0))</f>
        <v>382708.61300000001</v>
      </c>
      <c r="UJ112" s="16">
        <f>INDEX(SVH!$D$3:$XX$46,MATCH('Stata dataset (nominal)'!$A112,SVH!$A$3:$A$46,0),MATCH('Stata dataset (nominal)'!UJ$1,SVH!$D$1:$XX$1,0))</f>
        <v>2501</v>
      </c>
      <c r="UK112" s="16">
        <f>INDEX(SVH!$D$3:$XX$46,MATCH('Stata dataset (nominal)'!$A112,SVH!$A$3:$A$46,0),MATCH('Stata dataset (nominal)'!UK$1,SVH!$D$1:$XX$1,0))</f>
        <v>0</v>
      </c>
      <c r="UL112" s="16">
        <f>INDEX(SVH!$D$3:$XX$46,MATCH('Stata dataset (nominal)'!$A112,SVH!$A$3:$A$46,0),MATCH('Stata dataset (nominal)'!UL$1,SVH!$D$1:$XX$1,0))</f>
        <v>420</v>
      </c>
      <c r="UM112" s="16">
        <f>INDEX(SVH!$D$3:$XX$46,MATCH('Stata dataset (nominal)'!$A112,SVH!$A$3:$A$46,0),MATCH('Stata dataset (nominal)'!UM$1,SVH!$D$1:$XX$1,0))</f>
        <v>127</v>
      </c>
      <c r="UN112" s="16">
        <f>INDEX(SVH!$D$3:$XX$46,MATCH('Stata dataset (nominal)'!$A112,SVH!$A$3:$A$46,0),MATCH('Stata dataset (nominal)'!UN$1,SVH!$D$1:$XX$1,0))</f>
        <v>151</v>
      </c>
      <c r="UO112" s="16">
        <f>INDEX(SVH!$D$3:$XX$46,MATCH('Stata dataset (nominal)'!$A112,SVH!$A$3:$A$46,0),MATCH('Stata dataset (nominal)'!UO$1,SVH!$D$1:$XX$1,0))</f>
        <v>0</v>
      </c>
      <c r="UP112" s="16">
        <f>INDEX(SVH!$D$3:$XX$46,MATCH('Stata dataset (nominal)'!$A112,SVH!$A$3:$A$46,0),MATCH('Stata dataset (nominal)'!UP$1,SVH!$D$1:$XX$1,0))</f>
        <v>0</v>
      </c>
      <c r="UQ112" s="16">
        <f>INDEX(SVH!$D$3:$XX$46,MATCH('Stata dataset (nominal)'!$A112,SVH!$A$3:$A$46,0),MATCH('Stata dataset (nominal)'!UQ$1,SVH!$D$1:$XX$1,0))</f>
        <v>0</v>
      </c>
      <c r="UR112" s="16">
        <f>INDEX(SVH!$D$3:$XX$46,MATCH('Stata dataset (nominal)'!$A112,SVH!$A$3:$A$46,0),MATCH('Stata dataset (nominal)'!UR$1,SVH!$D$1:$XX$1,0))</f>
        <v>0</v>
      </c>
      <c r="US112" s="16">
        <f>INDEX(SVH!$D$3:$XX$46,MATCH('Stata dataset (nominal)'!$A112,SVH!$A$3:$A$46,0),MATCH('Stata dataset (nominal)'!US$1,SVH!$D$1:$XX$1,0))</f>
        <v>0</v>
      </c>
      <c r="UT112" s="16">
        <f>INDEX(SVH!$D$3:$XX$46,MATCH('Stata dataset (nominal)'!$A112,SVH!$A$3:$A$46,0),MATCH('Stata dataset (nominal)'!UT$1,SVH!$D$1:$XX$1,0))</f>
        <v>0</v>
      </c>
      <c r="UU112" s="16">
        <f>INDEX(SVH!$D$3:$XX$46,MATCH('Stata dataset (nominal)'!$A112,SVH!$A$3:$A$46,0),MATCH('Stata dataset (nominal)'!UU$1,SVH!$D$1:$XX$1,0))</f>
        <v>0</v>
      </c>
      <c r="UV112" s="16">
        <f>INDEX(SVH!$D$3:$XX$46,MATCH('Stata dataset (nominal)'!$A112,SVH!$A$3:$A$46,0),MATCH('Stata dataset (nominal)'!UV$1,SVH!$D$1:$XX$1,0))</f>
        <v>0</v>
      </c>
      <c r="UW112" s="16">
        <f>INDEX(SVH!$D$3:$XX$46,MATCH('Stata dataset (nominal)'!$A112,SVH!$A$3:$A$46,0),MATCH('Stata dataset (nominal)'!UW$1,SVH!$D$1:$XX$1,0))</f>
        <v>0</v>
      </c>
      <c r="UX112" s="16">
        <f>INDEX(SVH!$D$3:$XX$46,MATCH('Stata dataset (nominal)'!$A112,SVH!$A$3:$A$46,0),MATCH('Stata dataset (nominal)'!UX$1,SVH!$D$1:$XX$1,0))</f>
        <v>0</v>
      </c>
      <c r="UY112" s="16">
        <f>INDEX(SVH!$D$3:$XX$46,MATCH('Stata dataset (nominal)'!$A112,SVH!$A$3:$A$46,0),MATCH('Stata dataset (nominal)'!UY$1,SVH!$D$1:$XX$1,0))</f>
        <v>0</v>
      </c>
      <c r="UZ112" s="16">
        <f>INDEX(SVH!$D$3:$XX$46,MATCH('Stata dataset (nominal)'!$A112,SVH!$A$3:$A$46,0),MATCH('Stata dataset (nominal)'!UZ$1,SVH!$D$1:$XX$1,0))</f>
        <v>0</v>
      </c>
      <c r="VA112" s="16">
        <f>INDEX(SVH!$D$3:$XX$46,MATCH('Stata dataset (nominal)'!$A112,SVH!$A$3:$A$46,0),MATCH('Stata dataset (nominal)'!VA$1,SVH!$D$1:$XX$1,0))</f>
        <v>0</v>
      </c>
      <c r="VB112" s="16">
        <f>INDEX(SVH!$D$3:$XX$46,MATCH('Stata dataset (nominal)'!$A112,SVH!$A$3:$A$46,0),MATCH('Stata dataset (nominal)'!VB$1,SVH!$D$1:$XX$1,0))</f>
        <v>0</v>
      </c>
      <c r="VC112" s="16">
        <f>INDEX(SVH!$D$3:$XX$46,MATCH('Stata dataset (nominal)'!$A112,SVH!$A$3:$A$46,0),MATCH('Stata dataset (nominal)'!VC$1,SVH!$D$1:$XX$1,0))</f>
        <v>2035.3152408718329</v>
      </c>
      <c r="VD112" s="16">
        <f>INDEX(SVH!$D$3:$XX$46,MATCH('Stata dataset (nominal)'!$A112,SVH!$A$3:$A$46,0),MATCH('Stata dataset (nominal)'!VD$1,SVH!$D$1:$XX$1,0))</f>
        <v>2164.7719606213059</v>
      </c>
      <c r="VE112" s="16">
        <f>INDEX(SVH!$D$3:$XX$46,MATCH('Stata dataset (nominal)'!$A112,SVH!$A$3:$A$46,0),MATCH('Stata dataset (nominal)'!VE$1,SVH!$D$1:$XX$1,0))</f>
        <v>10991.654718414049</v>
      </c>
      <c r="VF112" s="16">
        <f>INDEX(SVH!$D$3:$XX$46,MATCH('Stata dataset (nominal)'!$A112,SVH!$A$3:$A$46,0),MATCH('Stata dataset (nominal)'!VF$1,SVH!$D$1:$XX$1,0))</f>
        <v>38540.195344797139</v>
      </c>
      <c r="VG112" s="16">
        <f>INDEX(SVH!$D$3:$XX$46,MATCH('Stata dataset (nominal)'!$A112,SVH!$A$3:$A$46,0),MATCH('Stata dataset (nominal)'!VG$1,SVH!$D$1:$XX$1,0))</f>
        <v>54152.102188869088</v>
      </c>
      <c r="VH112" s="16">
        <f>INDEX(SVH!$D$3:$XX$46,MATCH('Stata dataset (nominal)'!$A112,SVH!$A$3:$A$46,0),MATCH('Stata dataset (nominal)'!VH$1,SVH!$D$1:$XX$1,0))</f>
        <v>515765.69083755102</v>
      </c>
      <c r="VI112" s="16">
        <f>INDEX(SVH!$D$3:$XX$46,MATCH('Stata dataset (nominal)'!$A112,SVH!$A$3:$A$46,0),MATCH('Stata dataset (nominal)'!VI$1,SVH!$D$1:$XX$1,0))</f>
        <v>623649.73029112408</v>
      </c>
      <c r="VJ112" s="16">
        <f>INDEX(SVH!$D$3:$XX$46,MATCH('Stata dataset (nominal)'!$A112,SVH!$A$3:$A$46,0),MATCH('Stata dataset (nominal)'!VJ$1,SVH!$D$1:$XX$1,0))</f>
        <v>2035.3152408718329</v>
      </c>
      <c r="VK112" s="16">
        <f>INDEX(SVH!$D$3:$XX$46,MATCH('Stata dataset (nominal)'!$A112,SVH!$A$3:$A$46,0),MATCH('Stata dataset (nominal)'!VK$1,SVH!$D$1:$XX$1,0))</f>
        <v>2164.7719606213059</v>
      </c>
      <c r="VL112" s="16">
        <f>INDEX(SVH!$D$3:$XX$46,MATCH('Stata dataset (nominal)'!$A112,SVH!$A$3:$A$46,0),MATCH('Stata dataset (nominal)'!VL$1,SVH!$D$1:$XX$1,0))</f>
        <v>10991.654718414049</v>
      </c>
      <c r="VM112" s="16">
        <f>INDEX(SVH!$D$3:$XX$46,MATCH('Stata dataset (nominal)'!$A112,SVH!$A$3:$A$46,0),MATCH('Stata dataset (nominal)'!VM$1,SVH!$D$1:$XX$1,0))</f>
        <v>38540.195344797139</v>
      </c>
      <c r="VN112" s="16">
        <f>INDEX(SVH!$D$3:$XX$46,MATCH('Stata dataset (nominal)'!$A112,SVH!$A$3:$A$46,0),MATCH('Stata dataset (nominal)'!VN$1,SVH!$D$1:$XX$1,0))</f>
        <v>54152.102188869088</v>
      </c>
      <c r="VO112" s="16">
        <f>INDEX(SVH!$D$3:$XX$46,MATCH('Stata dataset (nominal)'!$A112,SVH!$A$3:$A$46,0),MATCH('Stata dataset (nominal)'!VO$1,SVH!$D$1:$XX$1,0))</f>
        <v>515765.69083755102</v>
      </c>
      <c r="VP112" s="16">
        <f>INDEX(SVH!$D$3:$XX$46,MATCH('Stata dataset (nominal)'!$A112,SVH!$A$3:$A$46,0),MATCH('Stata dataset (nominal)'!VP$1,SVH!$D$1:$XX$1,0))</f>
        <v>623649.73029112408</v>
      </c>
      <c r="VQ112" s="16">
        <f>INDEX(SVH!$D$3:$XX$46,MATCH('Stata dataset (nominal)'!$A112,SVH!$A$3:$A$46,0),MATCH('Stata dataset (nominal)'!VQ$1,SVH!$D$1:$XX$1,0))</f>
        <v>0</v>
      </c>
      <c r="VR112" s="16">
        <f>INDEX(SVH!$D$3:$XX$46,MATCH('Stata dataset (nominal)'!$A112,SVH!$A$3:$A$46,0),MATCH('Stata dataset (nominal)'!VR$1,SVH!$D$1:$XX$1,0))</f>
        <v>0</v>
      </c>
      <c r="VS112" s="16">
        <f>INDEX(SVH!$D$3:$XX$46,MATCH('Stata dataset (nominal)'!$A112,SVH!$A$3:$A$46,0),MATCH('Stata dataset (nominal)'!VS$1,SVH!$D$1:$XX$1,0))</f>
        <v>0</v>
      </c>
      <c r="VT112" s="16">
        <f>INDEX(SVH!$D$3:$XX$46,MATCH('Stata dataset (nominal)'!$A112,SVH!$A$3:$A$46,0),MATCH('Stata dataset (nominal)'!VT$1,SVH!$D$1:$XX$1,0))</f>
        <v>0</v>
      </c>
      <c r="VU112" s="16">
        <f>INDEX(SVH!$D$3:$XX$46,MATCH('Stata dataset (nominal)'!$A112,SVH!$A$3:$A$46,0),MATCH('Stata dataset (nominal)'!VU$1,SVH!$D$1:$XX$1,0))</f>
        <v>0</v>
      </c>
      <c r="VV112" s="16">
        <f>INDEX(SVH!$D$3:$XX$46,MATCH('Stata dataset (nominal)'!$A112,SVH!$A$3:$A$46,0),MATCH('Stata dataset (nominal)'!VV$1,SVH!$D$1:$XX$1,0))</f>
        <v>0</v>
      </c>
      <c r="VW112" s="16">
        <f>INDEX(SVH!$D$3:$XX$46,MATCH('Stata dataset (nominal)'!$A112,SVH!$A$3:$A$46,0),MATCH('Stata dataset (nominal)'!VW$1,SVH!$D$1:$XX$1,0))</f>
        <v>0</v>
      </c>
      <c r="VX112" s="16">
        <f>INDEX(SVH!$D$3:$XX$46,MATCH('Stata dataset (nominal)'!$A112,SVH!$A$3:$A$46,0),MATCH('Stata dataset (nominal)'!VX$1,SVH!$D$1:$XX$1,0))</f>
        <v>0</v>
      </c>
      <c r="VY112" s="16">
        <f>INDEX(SVH!$D$3:$XX$46,MATCH('Stata dataset (nominal)'!$A112,SVH!$A$3:$A$46,0),MATCH('Stata dataset (nominal)'!VY$1,SVH!$D$1:$XX$1,0))</f>
        <v>0</v>
      </c>
      <c r="VZ112" s="16">
        <f>INDEX(SVH!$D$3:$XX$46,MATCH('Stata dataset (nominal)'!$A112,SVH!$A$3:$A$46,0),MATCH('Stata dataset (nominal)'!VZ$1,SVH!$D$1:$XX$1,0))</f>
        <v>0</v>
      </c>
      <c r="WA112" s="16">
        <f>INDEX(SVH!$D$3:$XX$46,MATCH('Stata dataset (nominal)'!$A112,SVH!$A$3:$A$46,0),MATCH('Stata dataset (nominal)'!WA$1,SVH!$D$1:$XX$1,0))</f>
        <v>0</v>
      </c>
      <c r="WB112" s="16">
        <f>INDEX(SVH!$D$3:$XX$46,MATCH('Stata dataset (nominal)'!$A112,SVH!$A$3:$A$46,0),MATCH('Stata dataset (nominal)'!WB$1,SVH!$D$1:$XX$1,0))</f>
        <v>0</v>
      </c>
      <c r="WC112" s="16">
        <f>INDEX(SVH!$D$3:$XX$46,MATCH('Stata dataset (nominal)'!$A112,SVH!$A$3:$A$46,0),MATCH('Stata dataset (nominal)'!WC$1,SVH!$D$1:$XX$1,0))</f>
        <v>0</v>
      </c>
      <c r="WD112" s="16">
        <f>INDEX(SVH!$D$3:$XX$46,MATCH('Stata dataset (nominal)'!$A112,SVH!$A$3:$A$46,0),MATCH('Stata dataset (nominal)'!WD$1,SVH!$D$1:$XX$1,0))</f>
        <v>0</v>
      </c>
      <c r="WE112" s="16">
        <f>INDEX(SVH!$D$3:$XX$46,MATCH('Stata dataset (nominal)'!$A112,SVH!$A$3:$A$46,0),MATCH('Stata dataset (nominal)'!WE$1,SVH!$D$1:$XX$1,0))</f>
        <v>468</v>
      </c>
      <c r="WF112" s="16">
        <f>INDEX(SVH!$D$3:$XX$46,MATCH('Stata dataset (nominal)'!$A112,SVH!$A$3:$A$46,0),MATCH('Stata dataset (nominal)'!WF$1,SVH!$D$1:$XX$1,0))</f>
        <v>100</v>
      </c>
      <c r="WG112" s="16">
        <f>INDEX(SVH!$D$3:$XX$46,MATCH('Stata dataset (nominal)'!$A112,SVH!$A$3:$A$46,0),MATCH('Stata dataset (nominal)'!WG$1,SVH!$D$1:$XX$1,0))</f>
        <v>180</v>
      </c>
      <c r="WH112" s="16">
        <f>INDEX(SVH!$D$3:$XX$46,MATCH('Stata dataset (nominal)'!$A112,SVH!$A$3:$A$46,0),MATCH('Stata dataset (nominal)'!WH$1,SVH!$D$1:$XX$1,0))</f>
        <v>137</v>
      </c>
      <c r="WI112" s="16">
        <f>INDEX(SVH!$D$3:$XX$46,MATCH('Stata dataset (nominal)'!$A112,SVH!$A$3:$A$46,0),MATCH('Stata dataset (nominal)'!WI$1,SVH!$D$1:$XX$1,0))</f>
        <v>57</v>
      </c>
      <c r="WJ112" s="16">
        <f>INDEX(SVH!$D$3:$XX$46,MATCH('Stata dataset (nominal)'!$A112,SVH!$A$3:$A$46,0),MATCH('Stata dataset (nominal)'!WJ$1,SVH!$D$1:$XX$1,0))</f>
        <v>65</v>
      </c>
      <c r="WK112" s="16">
        <f>INDEX(SVH!$D$3:$XX$46,MATCH('Stata dataset (nominal)'!$A112,SVH!$A$3:$A$46,0),MATCH('Stata dataset (nominal)'!WK$1,SVH!$D$1:$XX$1,0))</f>
        <v>1007</v>
      </c>
      <c r="WL112" s="16">
        <f>INDEX(SVH!$D$3:$XX$46,MATCH('Stata dataset (nominal)'!$A112,SVH!$A$3:$A$46,0),MATCH('Stata dataset (nominal)'!WL$1,SVH!$D$1:$XX$1,0))</f>
        <v>468</v>
      </c>
      <c r="WM112" s="16">
        <f>INDEX(SVH!$D$3:$XX$46,MATCH('Stata dataset (nominal)'!$A112,SVH!$A$3:$A$46,0),MATCH('Stata dataset (nominal)'!WM$1,SVH!$D$1:$XX$1,0))</f>
        <v>100</v>
      </c>
      <c r="WN112" s="16">
        <f>INDEX(SVH!$D$3:$XX$46,MATCH('Stata dataset (nominal)'!$A112,SVH!$A$3:$A$46,0),MATCH('Stata dataset (nominal)'!WN$1,SVH!$D$1:$XX$1,0))</f>
        <v>180</v>
      </c>
      <c r="WO112" s="16">
        <f>INDEX(SVH!$D$3:$XX$46,MATCH('Stata dataset (nominal)'!$A112,SVH!$A$3:$A$46,0),MATCH('Stata dataset (nominal)'!WO$1,SVH!$D$1:$XX$1,0))</f>
        <v>137</v>
      </c>
      <c r="WP112" s="16">
        <f>INDEX(SVH!$D$3:$XX$46,MATCH('Stata dataset (nominal)'!$A112,SVH!$A$3:$A$46,0),MATCH('Stata dataset (nominal)'!WP$1,SVH!$D$1:$XX$1,0))</f>
        <v>57</v>
      </c>
      <c r="WQ112" s="16">
        <f>INDEX(SVH!$D$3:$XX$46,MATCH('Stata dataset (nominal)'!$A112,SVH!$A$3:$A$46,0),MATCH('Stata dataset (nominal)'!WQ$1,SVH!$D$1:$XX$1,0))</f>
        <v>65</v>
      </c>
      <c r="WR112" s="16">
        <f>INDEX(SVH!$D$3:$XX$46,MATCH('Stata dataset (nominal)'!$A112,SVH!$A$3:$A$46,0),MATCH('Stata dataset (nominal)'!WR$1,SVH!$D$1:$XX$1,0))</f>
        <v>1007</v>
      </c>
      <c r="WS112" s="16">
        <f>INDEX(SVH!$D$3:$XX$46,MATCH('Stata dataset (nominal)'!$A112,SVH!$A$3:$A$46,0),MATCH('Stata dataset (nominal)'!WS$1,SVH!$D$1:$XX$1,0))</f>
        <v>0</v>
      </c>
      <c r="WT112" s="16">
        <f>INDEX(SVH!$D$3:$XX$46,MATCH('Stata dataset (nominal)'!$A112,SVH!$A$3:$A$46,0),MATCH('Stata dataset (nominal)'!WT$1,SVH!$D$1:$XX$1,0))</f>
        <v>0</v>
      </c>
      <c r="WU112" s="16">
        <f>INDEX(SVH!$D$3:$XX$46,MATCH('Stata dataset (nominal)'!$A112,SVH!$A$3:$A$46,0),MATCH('Stata dataset (nominal)'!WU$1,SVH!$D$1:$XX$1,0))</f>
        <v>0</v>
      </c>
      <c r="WV112" s="16">
        <f>INDEX(SVH!$D$3:$XX$46,MATCH('Stata dataset (nominal)'!$A112,SVH!$A$3:$A$46,0),MATCH('Stata dataset (nominal)'!WV$1,SVH!$D$1:$XX$1,0))</f>
        <v>0</v>
      </c>
      <c r="WW112" s="16">
        <f>INDEX(SVH!$D$3:$XX$46,MATCH('Stata dataset (nominal)'!$A112,SVH!$A$3:$A$46,0),MATCH('Stata dataset (nominal)'!WW$1,SVH!$D$1:$XX$1,0))</f>
        <v>0</v>
      </c>
      <c r="WX112" s="16">
        <f>INDEX(SVH!$D$3:$XX$46,MATCH('Stata dataset (nominal)'!$A112,SVH!$A$3:$A$46,0),MATCH('Stata dataset (nominal)'!WX$1,SVH!$D$1:$XX$1,0))</f>
        <v>0</v>
      </c>
      <c r="WY112" s="16">
        <f>INDEX(SVH!$D$3:$XX$46,MATCH('Stata dataset (nominal)'!$A112,SVH!$A$3:$A$46,0),MATCH('Stata dataset (nominal)'!WY$1,SVH!$D$1:$XX$1,0))</f>
        <v>0</v>
      </c>
      <c r="WZ112" s="16">
        <f>INDEX(SVH!$D$3:$XX$46,MATCH('Stata dataset (nominal)'!$A112,SVH!$A$3:$A$46,0),MATCH('Stata dataset (nominal)'!WZ$1,SVH!$D$1:$XX$1,0))</f>
        <v>0</v>
      </c>
      <c r="XA112" s="16">
        <f>INDEX(SVH!$D$3:$XX$46,MATCH('Stata dataset (nominal)'!$A112,SVH!$A$3:$A$46,0),MATCH('Stata dataset (nominal)'!XA$1,SVH!$D$1:$XX$1,0))</f>
        <v>0</v>
      </c>
      <c r="XB112" s="16">
        <f>INDEX(SVH!$D$3:$XX$46,MATCH('Stata dataset (nominal)'!$A112,SVH!$A$3:$A$46,0),MATCH('Stata dataset (nominal)'!XB$1,SVH!$D$1:$XX$1,0))</f>
        <v>0</v>
      </c>
      <c r="XC112" s="16">
        <f>INDEX(SVH!$D$3:$XX$46,MATCH('Stata dataset (nominal)'!$A112,SVH!$A$3:$A$46,0),MATCH('Stata dataset (nominal)'!XC$1,SVH!$D$1:$XX$1,0))</f>
        <v>0</v>
      </c>
      <c r="XD112" s="16">
        <f>INDEX(SVH!$D$3:$XX$46,MATCH('Stata dataset (nominal)'!$A112,SVH!$A$3:$A$46,0),MATCH('Stata dataset (nominal)'!XD$1,SVH!$D$1:$XX$1,0))</f>
        <v>0</v>
      </c>
      <c r="XE112" s="16">
        <f>INDEX(SVH!$D$3:$XX$46,MATCH('Stata dataset (nominal)'!$A112,SVH!$A$3:$A$46,0),MATCH('Stata dataset (nominal)'!XE$1,SVH!$D$1:$XX$1,0))</f>
        <v>0</v>
      </c>
      <c r="XF112" s="16">
        <f>INDEX(SVH!$D$3:$XX$46,MATCH('Stata dataset (nominal)'!$A112,SVH!$A$3:$A$46,0),MATCH('Stata dataset (nominal)'!XF$1,SVH!$D$1:$XX$1,0))</f>
        <v>0</v>
      </c>
      <c r="XG112" s="16">
        <f>INDEX(SVH!$D$3:$XX$46,MATCH('Stata dataset (nominal)'!$A112,SVH!$A$3:$A$46,0),MATCH('Stata dataset (nominal)'!XG$1,SVH!$D$1:$XX$1,0))</f>
        <v>0</v>
      </c>
      <c r="XH112" s="16">
        <f>INDEX(SVH!$D$3:$XX$46,MATCH('Stata dataset (nominal)'!$A112,SVH!$A$3:$A$46,0),MATCH('Stata dataset (nominal)'!XH$1,SVH!$D$1:$XX$1,0))</f>
        <v>0</v>
      </c>
      <c r="XI112" s="16">
        <f>INDEX(SVH!$D$3:$XX$46,MATCH('Stata dataset (nominal)'!$A112,SVH!$A$3:$A$46,0),MATCH('Stata dataset (nominal)'!XI$1,SVH!$D$1:$XX$1,0))</f>
        <v>0</v>
      </c>
      <c r="XJ112" s="16">
        <f>INDEX(SVH!$D$3:$XX$46,MATCH('Stata dataset (nominal)'!$A112,SVH!$A$3:$A$46,0),MATCH('Stata dataset (nominal)'!XJ$1,SVH!$D$1:$XX$1,0))</f>
        <v>0</v>
      </c>
      <c r="XK112" s="16">
        <f>INDEX(SVH!$D$3:$XX$46,MATCH('Stata dataset (nominal)'!$A112,SVH!$A$3:$A$46,0),MATCH('Stata dataset (nominal)'!XK$1,SVH!$D$1:$XX$1,0))</f>
        <v>3051.6228989272799</v>
      </c>
      <c r="XL112" s="16">
        <f>INDEX(SVH!$D$3:$XX$46,MATCH('Stata dataset (nominal)'!$A112,SVH!$A$3:$A$46,0),MATCH('Stata dataset (nominal)'!XL$1,SVH!$D$1:$XX$1,0))</f>
        <v>448.01505828428202</v>
      </c>
      <c r="XM112" s="16">
        <f>INDEX(SVH!$D$3:$XX$46,MATCH('Stata dataset (nominal)'!$A112,SVH!$A$3:$A$46,0),MATCH('Stata dataset (nominal)'!XM$1,SVH!$D$1:$XX$1,0))</f>
        <v>1988.6033048500401</v>
      </c>
      <c r="XN112" s="42">
        <f>INDEX(SVH!$D$3:$XX$46,MATCH('Stata dataset (nominal)'!$A112,SVH!$A$3:$A$46,0),MATCH('Stata dataset (nominal)'!XN$1,SVH!$D$1:$XX$1,0))</f>
        <v>2030.96258532962</v>
      </c>
      <c r="XO112" s="42">
        <f>INDEX(SVH!$D$3:$XX$46,MATCH('Stata dataset (nominal)'!$A112,SVH!$A$3:$A$46,0),MATCH('Stata dataset (nominal)'!XO$1,SVH!$D$1:$XX$1,0))</f>
        <v>444.37198953014502</v>
      </c>
      <c r="XP112" s="16">
        <f>INDEX(SVH!$D$3:$XX$46,MATCH('Stata dataset (nominal)'!$A112,SVH!$A$3:$A$46,0),MATCH('Stata dataset (nominal)'!XP$1,SVH!$D$1:$XX$1,0))</f>
        <v>5307.3568121477501</v>
      </c>
      <c r="XQ112" s="16">
        <f>INDEX(SVH!$D$3:$XX$46,MATCH('Stata dataset (nominal)'!$A112,SVH!$A$3:$A$46,0),MATCH('Stata dataset (nominal)'!XQ$1,SVH!$D$1:$XX$1,0))</f>
        <v>0.70941898596148401</v>
      </c>
      <c r="XR112" s="16">
        <f>INDEX(SVH!$D$3:$XX$46,MATCH('Stata dataset (nominal)'!$A112,SVH!$A$3:$A$46,0),MATCH('Stata dataset (nominal)'!XR$1,SVH!$D$1:$XX$1,0))</f>
        <v>3790.7760232327901</v>
      </c>
      <c r="XS112" s="16">
        <f>INDEX(SVH!$D$3:$XX$46,MATCH('Stata dataset (nominal)'!$A112,SVH!$A$3:$A$46,0),MATCH('Stata dataset (nominal)'!XS$1,SVH!$D$1:$XX$1,0))</f>
        <v>2689.2484824089101</v>
      </c>
      <c r="XT112" s="16">
        <f>INDEX(SVH!$D$3:$XX$46,MATCH('Stata dataset (nominal)'!$A112,SVH!$A$3:$A$46,0),MATCH('Stata dataset (nominal)'!XT$1,SVH!$D$1:$XX$1,0))</f>
        <v>5262.0779971377697</v>
      </c>
      <c r="XU112" s="16">
        <f>INDEX(SVH!$D$3:$XX$46,MATCH('Stata dataset (nominal)'!$A112,SVH!$A$3:$A$46,0),MATCH('Stata dataset (nominal)'!XU$1,SVH!$D$1:$XX$1,0))</f>
        <v>3758.4356601527302</v>
      </c>
      <c r="XV112" s="16">
        <f>INDEX(SVH!$D$3:$XX$46,MATCH('Stata dataset (nominal)'!$A112,SVH!$A$3:$A$46,0),MATCH('Stata dataset (nominal)'!XV$1,SVH!$D$1:$XX$1,0))</f>
        <v>2666.3056148270298</v>
      </c>
      <c r="XW112" s="16">
        <f>INDEX(SVH!$D$3:$XX$46,MATCH('Stata dataset (nominal)'!$A112,SVH!$A$3:$A$46,0),MATCH('Stata dataset (nominal)'!XW$1,SVH!$D$1:$XX$1,0))</f>
        <v>619.77513811150402</v>
      </c>
      <c r="XX112" s="16">
        <f>INDEX(SVH!$D$3:$XX$46,MATCH('Stata dataset (nominal)'!$A112,SVH!$A$3:$A$46,0),MATCH('Stata dataset (nominal)'!XX$1,SVH!$D$1:$XX$1,0))</f>
        <v>714.24932549405105</v>
      </c>
      <c r="XZ112" s="14"/>
    </row>
    <row r="114" spans="4:648">
      <c r="D114" s="12" t="b">
        <f>D1=Input_overrides!D1</f>
        <v>1</v>
      </c>
      <c r="E114" s="12" t="b">
        <f>E1=Input_overrides!E1</f>
        <v>1</v>
      </c>
      <c r="F114" s="12" t="b">
        <f>F1=Input_overrides!F1</f>
        <v>1</v>
      </c>
      <c r="G114" s="12" t="b">
        <f>G1=Input_overrides!G1</f>
        <v>1</v>
      </c>
      <c r="H114" s="12" t="b">
        <f>H1=Input_overrides!H1</f>
        <v>1</v>
      </c>
      <c r="I114" s="12" t="b">
        <f>I1=Input_overrides!I1</f>
        <v>1</v>
      </c>
      <c r="J114" s="12" t="b">
        <f>J1=Input_overrides!J1</f>
        <v>1</v>
      </c>
      <c r="K114" s="12" t="b">
        <f>K1=Input_overrides!K1</f>
        <v>1</v>
      </c>
      <c r="L114" s="12" t="b">
        <f>L1=Input_overrides!L1</f>
        <v>1</v>
      </c>
      <c r="M114" s="12" t="b">
        <f>M1=Input_overrides!M1</f>
        <v>1</v>
      </c>
      <c r="N114" s="12" t="b">
        <f>N1=Input_overrides!N1</f>
        <v>1</v>
      </c>
      <c r="O114" s="12" t="b">
        <f>O1=Input_overrides!O1</f>
        <v>1</v>
      </c>
      <c r="P114" s="12" t="b">
        <f>P1=Input_overrides!P1</f>
        <v>1</v>
      </c>
      <c r="Q114" s="12" t="b">
        <f>Q1=Input_overrides!Q1</f>
        <v>1</v>
      </c>
      <c r="R114" s="12" t="b">
        <f>R1=Input_overrides!R1</f>
        <v>1</v>
      </c>
      <c r="S114" s="12" t="b">
        <f>S1=Input_overrides!S1</f>
        <v>1</v>
      </c>
      <c r="T114" s="12" t="b">
        <f>T1=Input_overrides!T1</f>
        <v>1</v>
      </c>
      <c r="U114" s="12" t="b">
        <f>U1=Input_overrides!U1</f>
        <v>1</v>
      </c>
      <c r="V114" s="12" t="b">
        <f>V1=Input_overrides!V1</f>
        <v>1</v>
      </c>
      <c r="W114" s="12" t="b">
        <f>W1=Input_overrides!W1</f>
        <v>1</v>
      </c>
      <c r="X114" s="12" t="b">
        <f>X1=Input_overrides!X1</f>
        <v>1</v>
      </c>
      <c r="Y114" s="12" t="b">
        <f>Y1=Input_overrides!Y1</f>
        <v>1</v>
      </c>
      <c r="Z114" s="12" t="b">
        <f>Z1=Input_overrides!Z1</f>
        <v>1</v>
      </c>
      <c r="AA114" s="12" t="b">
        <f>AA1=Input_overrides!AA1</f>
        <v>1</v>
      </c>
      <c r="AB114" s="12" t="b">
        <f>AB1=Input_overrides!AB1</f>
        <v>1</v>
      </c>
      <c r="AC114" s="12" t="b">
        <f>AC1=Input_overrides!AC1</f>
        <v>1</v>
      </c>
      <c r="AD114" s="12" t="b">
        <f>AD1=Input_overrides!AD1</f>
        <v>1</v>
      </c>
      <c r="AE114" s="12" t="b">
        <f>AE1=Input_overrides!AE1</f>
        <v>1</v>
      </c>
      <c r="AF114" s="12" t="b">
        <f>AF1=Input_overrides!AF1</f>
        <v>1</v>
      </c>
      <c r="AG114" s="12" t="b">
        <f>AG1=Input_overrides!AG1</f>
        <v>1</v>
      </c>
      <c r="AH114" s="12" t="b">
        <f>AH1=Input_overrides!AH1</f>
        <v>1</v>
      </c>
      <c r="AI114" s="12" t="b">
        <f>AI1=Input_overrides!AI1</f>
        <v>1</v>
      </c>
      <c r="AJ114" s="12" t="b">
        <f>AJ1=Input_overrides!AJ1</f>
        <v>1</v>
      </c>
      <c r="AK114" s="12" t="b">
        <f>AK1=Input_overrides!AK1</f>
        <v>1</v>
      </c>
      <c r="AL114" s="12" t="b">
        <f>AL1=Input_overrides!AL1</f>
        <v>1</v>
      </c>
      <c r="AM114" s="12" t="b">
        <f>AM1=Input_overrides!AM1</f>
        <v>1</v>
      </c>
      <c r="AN114" s="12" t="b">
        <f>AN1=Input_overrides!AN1</f>
        <v>1</v>
      </c>
      <c r="AO114" s="12" t="b">
        <f>AO1=Input_overrides!AO1</f>
        <v>1</v>
      </c>
      <c r="AP114" s="12" t="b">
        <f>AP1=Input_overrides!AP1</f>
        <v>1</v>
      </c>
      <c r="AQ114" s="12" t="b">
        <f>AQ1=Input_overrides!AQ1</f>
        <v>1</v>
      </c>
      <c r="AR114" s="12" t="b">
        <f>AR1=Input_overrides!AR1</f>
        <v>1</v>
      </c>
      <c r="AS114" s="12" t="b">
        <f>AS1=Input_overrides!AS1</f>
        <v>1</v>
      </c>
      <c r="AT114" s="12" t="b">
        <f>AT1=Input_overrides!AT1</f>
        <v>1</v>
      </c>
      <c r="AU114" s="12" t="b">
        <f>AU1=Input_overrides!AU1</f>
        <v>1</v>
      </c>
      <c r="AV114" s="12" t="b">
        <f>AV1=Input_overrides!AV1</f>
        <v>1</v>
      </c>
      <c r="AW114" s="12" t="b">
        <f>AW1=Input_overrides!AW1</f>
        <v>1</v>
      </c>
      <c r="AX114" s="12" t="b">
        <f>AX1=Input_overrides!AX1</f>
        <v>1</v>
      </c>
      <c r="AY114" s="12" t="b">
        <f>AY1=Input_overrides!AY1</f>
        <v>1</v>
      </c>
      <c r="AZ114" s="12" t="b">
        <f>AZ1=Input_overrides!AZ1</f>
        <v>1</v>
      </c>
      <c r="BA114" s="12" t="b">
        <f>BA1=Input_overrides!BA1</f>
        <v>1</v>
      </c>
      <c r="BB114" s="12" t="b">
        <f>BB1=Input_overrides!BB1</f>
        <v>1</v>
      </c>
      <c r="BC114" s="12" t="b">
        <f>BC1=Input_overrides!BC1</f>
        <v>1</v>
      </c>
      <c r="BD114" s="12" t="b">
        <f>BD1=Input_overrides!BD1</f>
        <v>1</v>
      </c>
      <c r="BE114" s="12" t="b">
        <f>BE1=Input_overrides!BE1</f>
        <v>1</v>
      </c>
      <c r="BF114" s="12" t="b">
        <f>BF1=Input_overrides!BF1</f>
        <v>1</v>
      </c>
      <c r="BG114" s="12" t="b">
        <f>BG1=Input_overrides!BG1</f>
        <v>1</v>
      </c>
      <c r="BH114" s="12" t="b">
        <f>BH1=Input_overrides!BH1</f>
        <v>1</v>
      </c>
      <c r="BI114" s="12" t="b">
        <f>BI1=Input_overrides!BI1</f>
        <v>1</v>
      </c>
      <c r="BJ114" s="12" t="b">
        <f>BJ1=Input_overrides!BJ1</f>
        <v>1</v>
      </c>
      <c r="BK114" s="12" t="b">
        <f>BK1=Input_overrides!BK1</f>
        <v>1</v>
      </c>
      <c r="BL114" s="12" t="b">
        <f>BL1=Input_overrides!BL1</f>
        <v>1</v>
      </c>
      <c r="BM114" s="12" t="b">
        <f>BM1=Input_overrides!BM1</f>
        <v>1</v>
      </c>
      <c r="BN114" s="12" t="b">
        <f>BN1=Input_overrides!BN1</f>
        <v>1</v>
      </c>
      <c r="BO114" s="12" t="b">
        <f>BO1=Input_overrides!BO1</f>
        <v>1</v>
      </c>
      <c r="BP114" s="12" t="b">
        <f>BP1=Input_overrides!BP1</f>
        <v>1</v>
      </c>
      <c r="BQ114" s="12" t="b">
        <f>BQ1=Input_overrides!BQ1</f>
        <v>1</v>
      </c>
      <c r="BR114" s="12" t="b">
        <f>BR1=Input_overrides!BR1</f>
        <v>1</v>
      </c>
      <c r="BS114" s="12" t="b">
        <f>BS1=Input_overrides!BS1</f>
        <v>1</v>
      </c>
      <c r="BT114" s="12" t="b">
        <f>BT1=Input_overrides!BT1</f>
        <v>1</v>
      </c>
      <c r="BU114" s="12" t="b">
        <f>BU1=Input_overrides!BU1</f>
        <v>1</v>
      </c>
      <c r="BV114" s="12" t="b">
        <f>BV1=Input_overrides!BV1</f>
        <v>1</v>
      </c>
      <c r="BW114" s="12" t="b">
        <f>BW1=Input_overrides!BW1</f>
        <v>1</v>
      </c>
      <c r="BX114" s="12" t="b">
        <f>BX1=Input_overrides!BX1</f>
        <v>1</v>
      </c>
      <c r="BY114" s="12" t="b">
        <f>BY1=Input_overrides!BY1</f>
        <v>1</v>
      </c>
      <c r="BZ114" s="12" t="b">
        <f>BZ1=Input_overrides!BZ1</f>
        <v>1</v>
      </c>
      <c r="CA114" s="12" t="b">
        <f>CA1=Input_overrides!CA1</f>
        <v>1</v>
      </c>
      <c r="CB114" s="12" t="b">
        <f>CB1=Input_overrides!CB1</f>
        <v>1</v>
      </c>
      <c r="CC114" s="12" t="b">
        <f>CC1=Input_overrides!CC1</f>
        <v>1</v>
      </c>
      <c r="CD114" s="12" t="b">
        <f>CD1=Input_overrides!CD1</f>
        <v>1</v>
      </c>
      <c r="CE114" s="12" t="b">
        <f>CE1=Input_overrides!CE1</f>
        <v>1</v>
      </c>
      <c r="CF114" s="12" t="b">
        <f>CF1=Input_overrides!CF1</f>
        <v>1</v>
      </c>
      <c r="CG114" s="12" t="b">
        <f>CG1=Input_overrides!CG1</f>
        <v>1</v>
      </c>
      <c r="CH114" s="12" t="b">
        <f>CH1=Input_overrides!CH1</f>
        <v>1</v>
      </c>
      <c r="CI114" s="12" t="b">
        <f>CI1=Input_overrides!CI1</f>
        <v>1</v>
      </c>
      <c r="CJ114" s="12" t="b">
        <f>CJ1=Input_overrides!CJ1</f>
        <v>1</v>
      </c>
      <c r="CK114" s="12" t="b">
        <f>CK1=Input_overrides!CK1</f>
        <v>1</v>
      </c>
      <c r="CL114" s="12" t="b">
        <f>CL1=Input_overrides!CL1</f>
        <v>1</v>
      </c>
      <c r="CM114" s="12" t="b">
        <f>CM1=Input_overrides!CM1</f>
        <v>1</v>
      </c>
      <c r="CN114" s="12" t="b">
        <f>CN1=Input_overrides!CN1</f>
        <v>1</v>
      </c>
      <c r="CO114" s="12" t="b">
        <f>CO1=Input_overrides!CO1</f>
        <v>1</v>
      </c>
      <c r="CP114" s="12" t="b">
        <f>CP1=Input_overrides!CP1</f>
        <v>1</v>
      </c>
      <c r="CQ114" s="12" t="b">
        <f>CQ1=Input_overrides!CQ1</f>
        <v>1</v>
      </c>
      <c r="CR114" s="12" t="b">
        <f>CR1=Input_overrides!CR1</f>
        <v>1</v>
      </c>
      <c r="CS114" s="12" t="b">
        <f>CS1=Input_overrides!CS1</f>
        <v>1</v>
      </c>
      <c r="CT114" s="12" t="b">
        <f>CT1=Input_overrides!CT1</f>
        <v>1</v>
      </c>
      <c r="CU114" s="12" t="b">
        <f>CU1=Input_overrides!CU1</f>
        <v>1</v>
      </c>
      <c r="CV114" s="12" t="b">
        <f>CV1=Input_overrides!CV1</f>
        <v>1</v>
      </c>
      <c r="CW114" s="12" t="b">
        <f>CW1=Input_overrides!CW1</f>
        <v>1</v>
      </c>
      <c r="CX114" s="12" t="b">
        <f>CX1=Input_overrides!CX1</f>
        <v>1</v>
      </c>
      <c r="CY114" s="12" t="b">
        <f>CY1=Input_overrides!CY1</f>
        <v>1</v>
      </c>
      <c r="CZ114" s="12" t="b">
        <f>CZ1=Input_overrides!CZ1</f>
        <v>1</v>
      </c>
      <c r="DA114" s="12" t="b">
        <f>DA1=Input_overrides!DA1</f>
        <v>1</v>
      </c>
      <c r="DB114" s="12" t="b">
        <f>DB1=Input_overrides!DB1</f>
        <v>1</v>
      </c>
      <c r="DC114" s="12" t="b">
        <f>DC1=Input_overrides!DC1</f>
        <v>1</v>
      </c>
      <c r="DD114" s="12" t="b">
        <f>DD1=Input_overrides!DD1</f>
        <v>1</v>
      </c>
      <c r="DE114" s="12" t="b">
        <f>DE1=Input_overrides!DE1</f>
        <v>1</v>
      </c>
      <c r="DF114" s="12" t="b">
        <f>DF1=Input_overrides!DF1</f>
        <v>1</v>
      </c>
      <c r="DG114" s="12" t="b">
        <f>DG1=Input_overrides!DG1</f>
        <v>1</v>
      </c>
      <c r="DH114" s="12" t="b">
        <f>DH1=Input_overrides!DH1</f>
        <v>1</v>
      </c>
      <c r="DI114" s="12" t="b">
        <f>DI1=Input_overrides!DI1</f>
        <v>1</v>
      </c>
      <c r="DJ114" s="12" t="b">
        <f>DJ1=Input_overrides!DJ1</f>
        <v>1</v>
      </c>
      <c r="DK114" s="12" t="b">
        <f>DK1=Input_overrides!DK1</f>
        <v>1</v>
      </c>
      <c r="DL114" s="12" t="b">
        <f>DL1=Input_overrides!DL1</f>
        <v>1</v>
      </c>
      <c r="DM114" s="12" t="b">
        <f>DM1=Input_overrides!DM1</f>
        <v>1</v>
      </c>
      <c r="DN114" s="12" t="b">
        <f>DN1=Input_overrides!DN1</f>
        <v>1</v>
      </c>
      <c r="DO114" s="12" t="b">
        <f>DO1=Input_overrides!DO1</f>
        <v>1</v>
      </c>
      <c r="DP114" s="12" t="b">
        <f>DP1=Input_overrides!DP1</f>
        <v>1</v>
      </c>
      <c r="DQ114" s="12" t="b">
        <f>DQ1=Input_overrides!DQ1</f>
        <v>1</v>
      </c>
      <c r="DR114" s="12" t="b">
        <f>DR1=Input_overrides!DR1</f>
        <v>1</v>
      </c>
      <c r="DS114" s="12" t="b">
        <f>DS1=Input_overrides!DS1</f>
        <v>1</v>
      </c>
      <c r="DT114" s="12" t="b">
        <f>DT1=Input_overrides!DT1</f>
        <v>1</v>
      </c>
      <c r="DU114" s="12" t="b">
        <f>DU1=Input_overrides!DU1</f>
        <v>1</v>
      </c>
      <c r="DV114" s="12" t="b">
        <f>DV1=Input_overrides!DV1</f>
        <v>1</v>
      </c>
      <c r="DW114" s="12" t="b">
        <f>DW1=Input_overrides!DW1</f>
        <v>1</v>
      </c>
      <c r="DX114" s="12" t="b">
        <f>DX1=Input_overrides!DX1</f>
        <v>1</v>
      </c>
      <c r="DY114" s="12" t="b">
        <f>DY1=Input_overrides!DY1</f>
        <v>1</v>
      </c>
      <c r="DZ114" s="12" t="b">
        <f>DZ1=Input_overrides!DZ1</f>
        <v>1</v>
      </c>
      <c r="EA114" s="12" t="b">
        <f>EA1=Input_overrides!EA1</f>
        <v>1</v>
      </c>
      <c r="EB114" s="12" t="b">
        <f>EB1=Input_overrides!EB1</f>
        <v>1</v>
      </c>
      <c r="EC114" s="12" t="b">
        <f>EC1=Input_overrides!EC1</f>
        <v>1</v>
      </c>
      <c r="ED114" s="12" t="b">
        <f>ED1=Input_overrides!ED1</f>
        <v>1</v>
      </c>
      <c r="EE114" s="12" t="b">
        <f>EE1=Input_overrides!EE1</f>
        <v>1</v>
      </c>
      <c r="EF114" s="12" t="b">
        <f>EF1=Input_overrides!EF1</f>
        <v>1</v>
      </c>
      <c r="EG114" s="12" t="b">
        <f>EG1=Input_overrides!EG1</f>
        <v>1</v>
      </c>
      <c r="EH114" s="12" t="b">
        <f>EH1=Input_overrides!EH1</f>
        <v>1</v>
      </c>
      <c r="EI114" s="12" t="b">
        <f>EI1=Input_overrides!EI1</f>
        <v>1</v>
      </c>
      <c r="EJ114" s="12" t="b">
        <f>EJ1=Input_overrides!EJ1</f>
        <v>1</v>
      </c>
      <c r="EK114" s="12" t="b">
        <f>EK1=Input_overrides!EK1</f>
        <v>1</v>
      </c>
      <c r="EL114" s="12" t="b">
        <f>EL1=Input_overrides!EL1</f>
        <v>1</v>
      </c>
      <c r="EM114" s="12" t="b">
        <f>EM1=Input_overrides!EM1</f>
        <v>1</v>
      </c>
      <c r="EN114" s="12" t="b">
        <f>EN1=Input_overrides!EN1</f>
        <v>1</v>
      </c>
      <c r="EO114" s="12" t="b">
        <f>EO1=Input_overrides!EO1</f>
        <v>1</v>
      </c>
      <c r="EP114" s="12" t="b">
        <f>EP1=Input_overrides!EP1</f>
        <v>1</v>
      </c>
      <c r="EQ114" s="12" t="b">
        <f>EQ1=Input_overrides!EQ1</f>
        <v>1</v>
      </c>
      <c r="ER114" s="12" t="b">
        <f>ER1=Input_overrides!ER1</f>
        <v>1</v>
      </c>
      <c r="ES114" s="12" t="b">
        <f>ES1=Input_overrides!ES1</f>
        <v>1</v>
      </c>
      <c r="ET114" s="12" t="b">
        <f>ET1=Input_overrides!ET1</f>
        <v>1</v>
      </c>
      <c r="EU114" s="12" t="b">
        <f>EU1=Input_overrides!EU1</f>
        <v>1</v>
      </c>
      <c r="EV114" s="12" t="b">
        <f>EV1=Input_overrides!EV1</f>
        <v>1</v>
      </c>
      <c r="EW114" s="12" t="b">
        <f>EW1=Input_overrides!EW1</f>
        <v>1</v>
      </c>
      <c r="EX114" s="12" t="b">
        <f>EX1=Input_overrides!EX1</f>
        <v>1</v>
      </c>
      <c r="EY114" s="12" t="b">
        <f>EY1=Input_overrides!EY1</f>
        <v>1</v>
      </c>
      <c r="EZ114" s="12" t="b">
        <f>EZ1=Input_overrides!EZ1</f>
        <v>1</v>
      </c>
      <c r="FA114" s="12" t="b">
        <f>FA1=Input_overrides!FA1</f>
        <v>1</v>
      </c>
      <c r="FB114" s="12" t="b">
        <f>FB1=Input_overrides!FB1</f>
        <v>1</v>
      </c>
      <c r="FC114" s="12" t="b">
        <f>FC1=Input_overrides!FC1</f>
        <v>1</v>
      </c>
      <c r="FD114" s="12" t="b">
        <f>FD1=Input_overrides!FD1</f>
        <v>1</v>
      </c>
      <c r="FE114" s="12" t="b">
        <f>FE1=Input_overrides!FE1</f>
        <v>1</v>
      </c>
      <c r="FF114" s="12" t="b">
        <f>FF1=Input_overrides!FF1</f>
        <v>1</v>
      </c>
      <c r="FG114" s="12" t="b">
        <f>FG1=Input_overrides!FG1</f>
        <v>1</v>
      </c>
      <c r="FH114" s="12" t="b">
        <f>FH1=Input_overrides!FH1</f>
        <v>1</v>
      </c>
      <c r="FI114" s="12" t="b">
        <f>FI1=Input_overrides!FI1</f>
        <v>1</v>
      </c>
      <c r="FJ114" s="12" t="b">
        <f>FJ1=Input_overrides!FJ1</f>
        <v>1</v>
      </c>
      <c r="FK114" s="12" t="b">
        <f>FK1=Input_overrides!FK1</f>
        <v>1</v>
      </c>
      <c r="FL114" s="12" t="b">
        <f>FL1=Input_overrides!FL1</f>
        <v>1</v>
      </c>
      <c r="FM114" s="12" t="b">
        <f>FM1=Input_overrides!FM1</f>
        <v>1</v>
      </c>
      <c r="FN114" s="12" t="b">
        <f>FN1=Input_overrides!FN1</f>
        <v>1</v>
      </c>
      <c r="FO114" s="12" t="b">
        <f>FO1=Input_overrides!FO1</f>
        <v>1</v>
      </c>
      <c r="FP114" s="12" t="b">
        <f>FP1=Input_overrides!FP1</f>
        <v>1</v>
      </c>
      <c r="FQ114" s="12" t="b">
        <f>FQ1=Input_overrides!FQ1</f>
        <v>1</v>
      </c>
      <c r="FR114" s="12" t="b">
        <f>FR1=Input_overrides!FR1</f>
        <v>1</v>
      </c>
      <c r="FS114" s="12" t="b">
        <f>FS1=Input_overrides!FS1</f>
        <v>1</v>
      </c>
      <c r="FT114" s="12" t="b">
        <f>FT1=Input_overrides!FT1</f>
        <v>1</v>
      </c>
      <c r="FU114" s="12" t="b">
        <f>FU1=Input_overrides!FU1</f>
        <v>1</v>
      </c>
      <c r="FV114" s="12" t="b">
        <f>FV1=Input_overrides!FV1</f>
        <v>1</v>
      </c>
      <c r="FW114" s="12" t="b">
        <f>FW1=Input_overrides!FW1</f>
        <v>1</v>
      </c>
      <c r="FX114" s="12" t="b">
        <f>FX1=Input_overrides!FX1</f>
        <v>1</v>
      </c>
      <c r="FY114" s="12" t="b">
        <f>FY1=Input_overrides!FY1</f>
        <v>1</v>
      </c>
      <c r="FZ114" s="12" t="b">
        <f>FZ1=Input_overrides!FZ1</f>
        <v>1</v>
      </c>
      <c r="GA114" s="12" t="b">
        <f>GA1=Input_overrides!GA1</f>
        <v>1</v>
      </c>
      <c r="GB114" s="12" t="b">
        <f>GB1=Input_overrides!GB1</f>
        <v>1</v>
      </c>
      <c r="GC114" s="12" t="b">
        <f>GC1=Input_overrides!GC1</f>
        <v>1</v>
      </c>
      <c r="GD114" s="12" t="b">
        <f>GD1=Input_overrides!GD1</f>
        <v>1</v>
      </c>
      <c r="GE114" s="12" t="b">
        <f>GE1=Input_overrides!GE1</f>
        <v>1</v>
      </c>
      <c r="GF114" s="12" t="b">
        <f>GF1=Input_overrides!GF1</f>
        <v>1</v>
      </c>
      <c r="GG114" s="12" t="b">
        <f>GG1=Input_overrides!GG1</f>
        <v>1</v>
      </c>
      <c r="GH114" s="12" t="b">
        <f>GH1=Input_overrides!GH1</f>
        <v>1</v>
      </c>
      <c r="GI114" s="12" t="b">
        <f>GI1=Input_overrides!GI1</f>
        <v>1</v>
      </c>
      <c r="GJ114" s="12" t="b">
        <f>GJ1=Input_overrides!GJ1</f>
        <v>1</v>
      </c>
      <c r="GK114" s="12" t="b">
        <f>GK1=Input_overrides!GK1</f>
        <v>1</v>
      </c>
      <c r="GL114" s="12" t="b">
        <f>GL1=Input_overrides!GL1</f>
        <v>1</v>
      </c>
      <c r="GM114" s="12" t="b">
        <f>GM1=Input_overrides!GM1</f>
        <v>1</v>
      </c>
      <c r="GN114" s="12" t="b">
        <f>GN1=Input_overrides!GN1</f>
        <v>1</v>
      </c>
      <c r="GO114" s="12" t="b">
        <f>GO1=Input_overrides!GO1</f>
        <v>1</v>
      </c>
      <c r="GP114" s="12" t="b">
        <f>GP1=Input_overrides!GP1</f>
        <v>1</v>
      </c>
      <c r="GQ114" s="12" t="b">
        <f>GQ1=Input_overrides!GQ1</f>
        <v>1</v>
      </c>
      <c r="GR114" s="12" t="b">
        <f>GR1=Input_overrides!GR1</f>
        <v>1</v>
      </c>
      <c r="GS114" s="12" t="b">
        <f>GS1=Input_overrides!GS1</f>
        <v>1</v>
      </c>
      <c r="GT114" s="12" t="b">
        <f>GT1=Input_overrides!GT1</f>
        <v>1</v>
      </c>
      <c r="GU114" s="12" t="b">
        <f>GU1=Input_overrides!GU1</f>
        <v>1</v>
      </c>
      <c r="GV114" s="12" t="b">
        <f>GV1=Input_overrides!GV1</f>
        <v>1</v>
      </c>
      <c r="GW114" s="12" t="b">
        <f>GW1=Input_overrides!GW1</f>
        <v>1</v>
      </c>
      <c r="GX114" s="12" t="b">
        <f>GX1=Input_overrides!GX1</f>
        <v>1</v>
      </c>
      <c r="GY114" s="12" t="b">
        <f>GY1=Input_overrides!GY1</f>
        <v>1</v>
      </c>
      <c r="GZ114" s="12" t="b">
        <f>GZ1=Input_overrides!GZ1</f>
        <v>1</v>
      </c>
      <c r="HA114" s="12" t="b">
        <f>HA1=Input_overrides!HA1</f>
        <v>1</v>
      </c>
      <c r="HB114" s="12" t="b">
        <f>HB1=Input_overrides!HB1</f>
        <v>1</v>
      </c>
      <c r="HC114" s="12" t="b">
        <f>HC1=Input_overrides!HC1</f>
        <v>1</v>
      </c>
      <c r="HD114" s="12" t="b">
        <f>HD1=Input_overrides!HD1</f>
        <v>1</v>
      </c>
      <c r="HE114" s="12" t="b">
        <f>HE1=Input_overrides!HE1</f>
        <v>1</v>
      </c>
      <c r="HF114" s="12" t="b">
        <f>HF1=Input_overrides!HF1</f>
        <v>1</v>
      </c>
      <c r="HG114" s="12" t="b">
        <f>HG1=Input_overrides!HG1</f>
        <v>1</v>
      </c>
      <c r="HH114" s="12" t="b">
        <f>HH1=Input_overrides!HH1</f>
        <v>1</v>
      </c>
      <c r="HI114" s="12" t="b">
        <f>HI1=Input_overrides!HI1</f>
        <v>1</v>
      </c>
      <c r="HJ114" s="12" t="b">
        <f>HJ1=Input_overrides!HJ1</f>
        <v>1</v>
      </c>
      <c r="HK114" s="12" t="b">
        <f>HK1=Input_overrides!HK1</f>
        <v>1</v>
      </c>
      <c r="HL114" s="12" t="b">
        <f>HL1=Input_overrides!HL1</f>
        <v>1</v>
      </c>
      <c r="HM114" s="12" t="b">
        <f>HM1=Input_overrides!HM1</f>
        <v>1</v>
      </c>
      <c r="HN114" s="12" t="b">
        <f>HN1=Input_overrides!HN1</f>
        <v>1</v>
      </c>
      <c r="HO114" s="12" t="b">
        <f>HO1=Input_overrides!HO1</f>
        <v>1</v>
      </c>
      <c r="HP114" s="12" t="b">
        <f>HP1=Input_overrides!HP1</f>
        <v>1</v>
      </c>
      <c r="HQ114" s="12" t="b">
        <f>HQ1=Input_overrides!HQ1</f>
        <v>1</v>
      </c>
      <c r="HR114" s="12" t="b">
        <f>HR1=Input_overrides!HR1</f>
        <v>1</v>
      </c>
      <c r="HS114" s="12" t="b">
        <f>HS1=Input_overrides!HS1</f>
        <v>1</v>
      </c>
      <c r="HT114" s="12" t="b">
        <f>HT1=Input_overrides!HT1</f>
        <v>1</v>
      </c>
      <c r="HU114" s="12" t="b">
        <f>HU1=Input_overrides!HU1</f>
        <v>1</v>
      </c>
      <c r="HV114" s="12" t="b">
        <f>HV1=Input_overrides!HV1</f>
        <v>1</v>
      </c>
      <c r="HW114" s="12" t="b">
        <f>HW1=Input_overrides!HW1</f>
        <v>1</v>
      </c>
      <c r="HX114" s="12" t="b">
        <f>HX1=Input_overrides!HX1</f>
        <v>1</v>
      </c>
      <c r="HY114" s="12" t="b">
        <f>HY1=Input_overrides!HY1</f>
        <v>1</v>
      </c>
      <c r="HZ114" s="12" t="b">
        <f>HZ1=Input_overrides!HZ1</f>
        <v>1</v>
      </c>
      <c r="IA114" s="12" t="b">
        <f>IA1=Input_overrides!IA1</f>
        <v>1</v>
      </c>
      <c r="IB114" s="12" t="b">
        <f>IB1=Input_overrides!IB1</f>
        <v>1</v>
      </c>
      <c r="IC114" s="12" t="b">
        <f>IC1=Input_overrides!IC1</f>
        <v>1</v>
      </c>
      <c r="ID114" s="12" t="b">
        <f>ID1=Input_overrides!ID1</f>
        <v>1</v>
      </c>
      <c r="IE114" s="12" t="b">
        <f>IE1=Input_overrides!IE1</f>
        <v>1</v>
      </c>
      <c r="IF114" s="12" t="b">
        <f>IF1=Input_overrides!IF1</f>
        <v>1</v>
      </c>
      <c r="IG114" s="12" t="b">
        <f>IG1=Input_overrides!IG1</f>
        <v>1</v>
      </c>
      <c r="IH114" s="12" t="b">
        <f>IH1=Input_overrides!IH1</f>
        <v>1</v>
      </c>
      <c r="II114" s="12" t="b">
        <f>II1=Input_overrides!II1</f>
        <v>1</v>
      </c>
      <c r="IJ114" s="12" t="b">
        <f>IJ1=Input_overrides!IJ1</f>
        <v>1</v>
      </c>
      <c r="IK114" s="12" t="b">
        <f>IK1=Input_overrides!IK1</f>
        <v>1</v>
      </c>
      <c r="IL114" s="12" t="b">
        <f>IL1=Input_overrides!IL1</f>
        <v>1</v>
      </c>
      <c r="IM114" s="12" t="b">
        <f>IM1=Input_overrides!IM1</f>
        <v>1</v>
      </c>
      <c r="IN114" s="12" t="b">
        <f>IN1=Input_overrides!IN1</f>
        <v>1</v>
      </c>
      <c r="IO114" s="12" t="b">
        <f>IO1=Input_overrides!IO1</f>
        <v>1</v>
      </c>
      <c r="IP114" s="12" t="b">
        <f>IP1=Input_overrides!IP1</f>
        <v>1</v>
      </c>
      <c r="IQ114" s="12" t="b">
        <f>IQ1=Input_overrides!IQ1</f>
        <v>1</v>
      </c>
      <c r="IR114" s="12" t="b">
        <f>IR1=Input_overrides!IR1</f>
        <v>1</v>
      </c>
      <c r="IS114" s="12" t="b">
        <f>IS1=Input_overrides!IS1</f>
        <v>1</v>
      </c>
      <c r="IT114" s="12" t="b">
        <f>IT1=Input_overrides!IT1</f>
        <v>1</v>
      </c>
      <c r="IU114" s="12" t="b">
        <f>IU1=Input_overrides!IU1</f>
        <v>1</v>
      </c>
      <c r="IV114" s="12" t="b">
        <f>IV1=Input_overrides!IV1</f>
        <v>1</v>
      </c>
      <c r="IW114" s="12" t="b">
        <f>IW1=Input_overrides!IW1</f>
        <v>1</v>
      </c>
      <c r="IX114" s="12" t="b">
        <f>IX1=Input_overrides!IX1</f>
        <v>1</v>
      </c>
      <c r="IY114" s="12" t="b">
        <f>IY1=Input_overrides!IY1</f>
        <v>1</v>
      </c>
      <c r="IZ114" s="12" t="b">
        <f>IZ1=Input_overrides!IZ1</f>
        <v>1</v>
      </c>
      <c r="JA114" s="12" t="b">
        <f>JA1=Input_overrides!JA1</f>
        <v>1</v>
      </c>
      <c r="JB114" s="12" t="b">
        <f>JB1=Input_overrides!JB1</f>
        <v>1</v>
      </c>
      <c r="JC114" s="12" t="b">
        <f>JC1=Input_overrides!JC1</f>
        <v>1</v>
      </c>
      <c r="JD114" s="12" t="b">
        <f>JD1=Input_overrides!JD1</f>
        <v>1</v>
      </c>
      <c r="JE114" s="12" t="b">
        <f>JE1=Input_overrides!JE1</f>
        <v>1</v>
      </c>
      <c r="JF114" s="12" t="b">
        <f>JF1=Input_overrides!JF1</f>
        <v>1</v>
      </c>
      <c r="JG114" s="12" t="b">
        <f>JG1=Input_overrides!JG1</f>
        <v>1</v>
      </c>
      <c r="JH114" s="12" t="b">
        <f>JH1=Input_overrides!JH1</f>
        <v>1</v>
      </c>
      <c r="JI114" s="12" t="b">
        <f>JI1=Input_overrides!JI1</f>
        <v>1</v>
      </c>
      <c r="JJ114" s="12" t="b">
        <f>JJ1=Input_overrides!JJ1</f>
        <v>1</v>
      </c>
      <c r="JK114" s="12" t="b">
        <f>JK1=Input_overrides!JK1</f>
        <v>1</v>
      </c>
      <c r="JL114" s="12" t="b">
        <f>JL1=Input_overrides!JL1</f>
        <v>1</v>
      </c>
      <c r="JM114" s="12" t="b">
        <f>JM1=Input_overrides!JM1</f>
        <v>1</v>
      </c>
      <c r="JN114" s="12" t="b">
        <f>JN1=Input_overrides!JN1</f>
        <v>1</v>
      </c>
      <c r="JO114" s="12" t="b">
        <f>JO1=Input_overrides!JO1</f>
        <v>1</v>
      </c>
      <c r="JP114" s="12" t="b">
        <f>JP1=Input_overrides!JP1</f>
        <v>1</v>
      </c>
      <c r="JQ114" s="12" t="b">
        <f>JQ1=Input_overrides!JQ1</f>
        <v>1</v>
      </c>
      <c r="JR114" s="12" t="b">
        <f>JR1=Input_overrides!JR1</f>
        <v>1</v>
      </c>
      <c r="JS114" s="12" t="b">
        <f>JS1=Input_overrides!JS1</f>
        <v>1</v>
      </c>
      <c r="JT114" s="12" t="b">
        <f>JT1=Input_overrides!JT1</f>
        <v>1</v>
      </c>
      <c r="JU114" s="12" t="b">
        <f>JU1=Input_overrides!JU1</f>
        <v>1</v>
      </c>
      <c r="JV114" s="12" t="b">
        <f>JV1=Input_overrides!JV1</f>
        <v>1</v>
      </c>
      <c r="JW114" s="12" t="b">
        <f>JW1=Input_overrides!JW1</f>
        <v>1</v>
      </c>
      <c r="JX114" s="12" t="b">
        <f>JX1=Input_overrides!JX1</f>
        <v>1</v>
      </c>
      <c r="JY114" s="12" t="b">
        <f>JY1=Input_overrides!JY1</f>
        <v>1</v>
      </c>
      <c r="JZ114" s="12" t="b">
        <f>JZ1=Input_overrides!JZ1</f>
        <v>1</v>
      </c>
      <c r="KA114" s="12" t="b">
        <f>KA1=Input_overrides!KA1</f>
        <v>1</v>
      </c>
      <c r="KB114" s="12" t="b">
        <f>KB1=Input_overrides!KB1</f>
        <v>1</v>
      </c>
      <c r="KC114" s="12" t="b">
        <f>KC1=Input_overrides!KC1</f>
        <v>1</v>
      </c>
      <c r="KD114" s="12" t="b">
        <f>KD1=Input_overrides!KD1</f>
        <v>1</v>
      </c>
      <c r="KE114" s="12" t="b">
        <f>KE1=Input_overrides!KE1</f>
        <v>1</v>
      </c>
      <c r="KF114" s="12" t="b">
        <f>KF1=Input_overrides!KF1</f>
        <v>1</v>
      </c>
      <c r="KG114" s="12" t="b">
        <f>KG1=Input_overrides!KG1</f>
        <v>1</v>
      </c>
      <c r="KH114" s="12" t="b">
        <f>KH1=Input_overrides!KH1</f>
        <v>1</v>
      </c>
      <c r="KI114" s="12" t="b">
        <f>KI1=Input_overrides!KI1</f>
        <v>1</v>
      </c>
      <c r="KJ114" s="12" t="b">
        <f>KJ1=Input_overrides!KJ1</f>
        <v>1</v>
      </c>
      <c r="KK114" s="12" t="b">
        <f>KK1=Input_overrides!KK1</f>
        <v>1</v>
      </c>
      <c r="KL114" s="12" t="b">
        <f>KL1=Input_overrides!KL1</f>
        <v>1</v>
      </c>
      <c r="KM114" s="12" t="b">
        <f>KM1=Input_overrides!KM1</f>
        <v>1</v>
      </c>
      <c r="KN114" s="12" t="b">
        <f>KN1=Input_overrides!KN1</f>
        <v>1</v>
      </c>
      <c r="KO114" s="12" t="b">
        <f>KO1=Input_overrides!KO1</f>
        <v>1</v>
      </c>
      <c r="KP114" s="12" t="b">
        <f>KP1=Input_overrides!KP1</f>
        <v>1</v>
      </c>
      <c r="KQ114" s="12" t="b">
        <f>KQ1=Input_overrides!KQ1</f>
        <v>1</v>
      </c>
      <c r="KR114" s="12" t="b">
        <f>KR1=Input_overrides!KR1</f>
        <v>1</v>
      </c>
      <c r="KS114" s="12" t="b">
        <f>KS1=Input_overrides!KS1</f>
        <v>1</v>
      </c>
      <c r="KT114" s="12" t="b">
        <f>KT1=Input_overrides!KT1</f>
        <v>1</v>
      </c>
      <c r="KU114" s="12" t="b">
        <f>KU1=Input_overrides!KU1</f>
        <v>1</v>
      </c>
      <c r="KV114" s="12" t="b">
        <f>KV1=Input_overrides!KV1</f>
        <v>1</v>
      </c>
      <c r="KW114" s="12" t="b">
        <f>KW1=Input_overrides!KW1</f>
        <v>1</v>
      </c>
      <c r="KX114" s="12" t="b">
        <f>KX1=Input_overrides!KX1</f>
        <v>1</v>
      </c>
      <c r="KY114" s="12" t="b">
        <f>KY1=Input_overrides!KY1</f>
        <v>1</v>
      </c>
      <c r="KZ114" s="12" t="b">
        <f>KZ1=Input_overrides!KZ1</f>
        <v>1</v>
      </c>
      <c r="LA114" s="12" t="b">
        <f>LA1=Input_overrides!LA1</f>
        <v>1</v>
      </c>
      <c r="LB114" s="12" t="b">
        <f>LB1=Input_overrides!LB1</f>
        <v>1</v>
      </c>
      <c r="LC114" s="12" t="b">
        <f>LC1=Input_overrides!LC1</f>
        <v>1</v>
      </c>
      <c r="LD114" s="12" t="b">
        <f>LD1=Input_overrides!LD1</f>
        <v>1</v>
      </c>
      <c r="LE114" s="12" t="b">
        <f>LE1=Input_overrides!LE1</f>
        <v>1</v>
      </c>
      <c r="LF114" s="12" t="b">
        <f>LF1=Input_overrides!LF1</f>
        <v>1</v>
      </c>
      <c r="LG114" s="12" t="b">
        <f>LG1=Input_overrides!LG1</f>
        <v>1</v>
      </c>
      <c r="LH114" s="12" t="b">
        <f>LH1=Input_overrides!LH1</f>
        <v>1</v>
      </c>
      <c r="LI114" s="12" t="b">
        <f>LI1=Input_overrides!LI1</f>
        <v>1</v>
      </c>
      <c r="LJ114" s="12" t="b">
        <f>LJ1=Input_overrides!LJ1</f>
        <v>1</v>
      </c>
      <c r="LK114" s="12" t="b">
        <f>LK1=Input_overrides!LK1</f>
        <v>1</v>
      </c>
      <c r="LL114" s="12" t="b">
        <f>LL1=Input_overrides!LL1</f>
        <v>1</v>
      </c>
      <c r="LM114" s="12" t="b">
        <f>LM1=Input_overrides!LM1</f>
        <v>1</v>
      </c>
      <c r="LN114" s="12" t="b">
        <f>LN1=Input_overrides!LN1</f>
        <v>1</v>
      </c>
      <c r="LO114" s="12" t="b">
        <f>LO1=Input_overrides!LO1</f>
        <v>1</v>
      </c>
      <c r="LP114" s="12" t="b">
        <f>LP1=Input_overrides!LP1</f>
        <v>1</v>
      </c>
      <c r="LQ114" s="12" t="b">
        <f>LQ1=Input_overrides!LQ1</f>
        <v>1</v>
      </c>
      <c r="LR114" s="12" t="b">
        <f>LR1=Input_overrides!LR1</f>
        <v>1</v>
      </c>
      <c r="LS114" s="12" t="b">
        <f>LS1=Input_overrides!LS1</f>
        <v>1</v>
      </c>
      <c r="LT114" s="12" t="b">
        <f>LT1=Input_overrides!LT1</f>
        <v>1</v>
      </c>
      <c r="LU114" s="12" t="b">
        <f>LU1=Input_overrides!LU1</f>
        <v>1</v>
      </c>
      <c r="LV114" s="12" t="b">
        <f>LV1=Input_overrides!LV1</f>
        <v>1</v>
      </c>
      <c r="LW114" s="12" t="b">
        <f>LW1=Input_overrides!LW1</f>
        <v>1</v>
      </c>
      <c r="LX114" s="12" t="b">
        <f>LX1=Input_overrides!LX1</f>
        <v>1</v>
      </c>
      <c r="LY114" s="12" t="b">
        <f>LY1=Input_overrides!LY1</f>
        <v>1</v>
      </c>
      <c r="LZ114" s="12" t="b">
        <f>LZ1=Input_overrides!LZ1</f>
        <v>1</v>
      </c>
      <c r="MA114" s="12" t="b">
        <f>MA1=Input_overrides!MA1</f>
        <v>1</v>
      </c>
      <c r="MB114" s="12" t="b">
        <f>MB1=Input_overrides!MB1</f>
        <v>1</v>
      </c>
      <c r="MC114" s="12" t="b">
        <f>MC1=Input_overrides!MC1</f>
        <v>1</v>
      </c>
      <c r="MD114" s="12" t="b">
        <f>MD1=Input_overrides!MD1</f>
        <v>1</v>
      </c>
      <c r="ME114" s="12" t="b">
        <f>ME1=Input_overrides!ME1</f>
        <v>1</v>
      </c>
      <c r="MF114" s="12" t="b">
        <f>MF1=Input_overrides!MF1</f>
        <v>1</v>
      </c>
      <c r="MG114" s="12" t="b">
        <f>MG1=Input_overrides!MG1</f>
        <v>1</v>
      </c>
      <c r="MH114" s="12" t="b">
        <f>MH1=Input_overrides!MH1</f>
        <v>1</v>
      </c>
      <c r="MI114" s="12" t="b">
        <f>MI1=Input_overrides!MI1</f>
        <v>1</v>
      </c>
      <c r="MJ114" s="12" t="b">
        <f>MJ1=Input_overrides!MJ1</f>
        <v>1</v>
      </c>
      <c r="MK114" s="12" t="b">
        <f>MK1=Input_overrides!MK1</f>
        <v>1</v>
      </c>
      <c r="ML114" s="12" t="b">
        <f>ML1=Input_overrides!ML1</f>
        <v>1</v>
      </c>
      <c r="MM114" s="12" t="b">
        <f>MM1=Input_overrides!MM1</f>
        <v>1</v>
      </c>
      <c r="MN114" s="12" t="b">
        <f>MN1=Input_overrides!MN1</f>
        <v>1</v>
      </c>
      <c r="MO114" s="12" t="b">
        <f>MO1=Input_overrides!MO1</f>
        <v>1</v>
      </c>
      <c r="MP114" s="12" t="b">
        <f>MP1=Input_overrides!MP1</f>
        <v>1</v>
      </c>
      <c r="MQ114" s="12" t="b">
        <f>MQ1=Input_overrides!MQ1</f>
        <v>1</v>
      </c>
      <c r="MR114" s="12" t="b">
        <f>MR1=Input_overrides!MR1</f>
        <v>1</v>
      </c>
      <c r="MS114" s="12" t="b">
        <f>MS1=Input_overrides!MS1</f>
        <v>1</v>
      </c>
      <c r="MT114" s="12" t="b">
        <f>MT1=Input_overrides!MT1</f>
        <v>1</v>
      </c>
      <c r="MU114" s="12" t="b">
        <f>MU1=Input_overrides!MU1</f>
        <v>1</v>
      </c>
      <c r="MV114" s="12" t="b">
        <f>MV1=Input_overrides!MV1</f>
        <v>1</v>
      </c>
      <c r="MW114" s="12" t="b">
        <f>MW1=Input_overrides!MW1</f>
        <v>1</v>
      </c>
      <c r="MX114" s="12" t="b">
        <f>MX1=Input_overrides!MX1</f>
        <v>1</v>
      </c>
      <c r="MY114" s="12" t="b">
        <f>MY1=Input_overrides!MY1</f>
        <v>1</v>
      </c>
      <c r="MZ114" s="12" t="b">
        <f>MZ1=Input_overrides!MZ1</f>
        <v>1</v>
      </c>
      <c r="NA114" s="12" t="b">
        <f>NA1=Input_overrides!NA1</f>
        <v>1</v>
      </c>
      <c r="NB114" s="12" t="b">
        <f>NB1=Input_overrides!NB1</f>
        <v>1</v>
      </c>
      <c r="NC114" s="12" t="b">
        <f>NC1=Input_overrides!NC1</f>
        <v>1</v>
      </c>
      <c r="ND114" s="12" t="b">
        <f>ND1=Input_overrides!ND1</f>
        <v>1</v>
      </c>
      <c r="NE114" s="12" t="b">
        <f>NE1=Input_overrides!NE1</f>
        <v>1</v>
      </c>
      <c r="NF114" s="12" t="b">
        <f>NF1=Input_overrides!NF1</f>
        <v>1</v>
      </c>
      <c r="NG114" s="12" t="b">
        <f>NG1=Input_overrides!NG1</f>
        <v>1</v>
      </c>
      <c r="NH114" s="12" t="b">
        <f>NH1=Input_overrides!NH1</f>
        <v>1</v>
      </c>
      <c r="NI114" s="12" t="b">
        <f>NI1=Input_overrides!NI1</f>
        <v>1</v>
      </c>
      <c r="NJ114" s="12" t="b">
        <f>NJ1=Input_overrides!NJ1</f>
        <v>1</v>
      </c>
      <c r="NK114" s="12" t="b">
        <f>NK1=Input_overrides!NK1</f>
        <v>1</v>
      </c>
      <c r="NL114" s="12" t="b">
        <f>NL1=Input_overrides!NL1</f>
        <v>1</v>
      </c>
      <c r="NM114" s="12" t="b">
        <f>NM1=Input_overrides!NM1</f>
        <v>1</v>
      </c>
      <c r="NN114" s="12" t="b">
        <f>NN1=Input_overrides!NN1</f>
        <v>1</v>
      </c>
      <c r="NO114" s="12" t="b">
        <f>NO1=Input_overrides!NO1</f>
        <v>1</v>
      </c>
      <c r="NP114" s="12" t="b">
        <f>NP1=Input_overrides!NP1</f>
        <v>1</v>
      </c>
      <c r="NQ114" s="12" t="b">
        <f>NQ1=Input_overrides!NQ1</f>
        <v>1</v>
      </c>
      <c r="NR114" s="12" t="b">
        <f>NR1=Input_overrides!NR1</f>
        <v>1</v>
      </c>
      <c r="NS114" s="12" t="b">
        <f>NS1=Input_overrides!NS1</f>
        <v>1</v>
      </c>
      <c r="NT114" s="12" t="b">
        <f>NT1=Input_overrides!NT1</f>
        <v>1</v>
      </c>
      <c r="NU114" s="12" t="b">
        <f>NU1=Input_overrides!NU1</f>
        <v>1</v>
      </c>
      <c r="NV114" s="12" t="b">
        <f>NV1=Input_overrides!NV1</f>
        <v>1</v>
      </c>
      <c r="NW114" s="12" t="b">
        <f>NW1=Input_overrides!NW1</f>
        <v>1</v>
      </c>
      <c r="NX114" s="12" t="b">
        <f>NX1=Input_overrides!NX1</f>
        <v>1</v>
      </c>
      <c r="NY114" s="12" t="b">
        <f>NY1=Input_overrides!NY1</f>
        <v>1</v>
      </c>
      <c r="NZ114" s="12" t="b">
        <f>NZ1=Input_overrides!NZ1</f>
        <v>1</v>
      </c>
      <c r="OA114" s="12" t="b">
        <f>OA1=Input_overrides!OA1</f>
        <v>1</v>
      </c>
      <c r="OB114" s="12" t="b">
        <f>OB1=Input_overrides!OB1</f>
        <v>1</v>
      </c>
      <c r="OC114" s="12" t="b">
        <f>OC1=Input_overrides!OC1</f>
        <v>1</v>
      </c>
      <c r="OD114" s="12" t="b">
        <f>OD1=Input_overrides!OD1</f>
        <v>1</v>
      </c>
      <c r="OE114" s="12" t="b">
        <f>OE1=Input_overrides!OE1</f>
        <v>1</v>
      </c>
      <c r="OF114" s="12" t="b">
        <f>OF1=Input_overrides!OF1</f>
        <v>1</v>
      </c>
      <c r="OG114" s="12" t="b">
        <f>OG1=Input_overrides!OG1</f>
        <v>1</v>
      </c>
      <c r="OH114" s="12" t="b">
        <f>OH1=Input_overrides!OH1</f>
        <v>1</v>
      </c>
      <c r="OI114" s="12" t="b">
        <f>OI1=Input_overrides!OI1</f>
        <v>1</v>
      </c>
      <c r="OJ114" s="12" t="b">
        <f>OJ1=Input_overrides!OJ1</f>
        <v>1</v>
      </c>
      <c r="OK114" s="12" t="b">
        <f>OK1=Input_overrides!OK1</f>
        <v>1</v>
      </c>
      <c r="OL114" s="12" t="b">
        <f>OL1=Input_overrides!OL1</f>
        <v>1</v>
      </c>
      <c r="OM114" s="12" t="b">
        <f>OM1=Input_overrides!OM1</f>
        <v>1</v>
      </c>
      <c r="ON114" s="12" t="b">
        <f>ON1=Input_overrides!ON1</f>
        <v>1</v>
      </c>
      <c r="OO114" s="12" t="b">
        <f>OO1=Input_overrides!OO1</f>
        <v>1</v>
      </c>
      <c r="OP114" s="12" t="b">
        <f>OP1=Input_overrides!OP1</f>
        <v>1</v>
      </c>
      <c r="OQ114" s="12" t="b">
        <f>OQ1=Input_overrides!OQ1</f>
        <v>1</v>
      </c>
      <c r="OR114" s="12" t="b">
        <f>OR1=Input_overrides!OR1</f>
        <v>1</v>
      </c>
      <c r="OS114" s="12" t="b">
        <f>OS1=Input_overrides!OS1</f>
        <v>1</v>
      </c>
      <c r="OT114" s="12" t="b">
        <f>OT1=Input_overrides!OT1</f>
        <v>1</v>
      </c>
      <c r="OU114" s="12" t="b">
        <f>OU1=Input_overrides!OU1</f>
        <v>1</v>
      </c>
      <c r="OV114" s="12" t="b">
        <f>OV1=Input_overrides!OV1</f>
        <v>1</v>
      </c>
      <c r="OW114" s="12" t="b">
        <f>OW1=Input_overrides!OW1</f>
        <v>1</v>
      </c>
      <c r="OX114" s="12" t="b">
        <f>OX1=Input_overrides!OX1</f>
        <v>1</v>
      </c>
      <c r="OY114" s="12" t="b">
        <f>OY1=Input_overrides!OY1</f>
        <v>1</v>
      </c>
      <c r="OZ114" s="12" t="b">
        <f>OZ1=Input_overrides!OZ1</f>
        <v>1</v>
      </c>
      <c r="PA114" s="12" t="b">
        <f>PA1=Input_overrides!PA1</f>
        <v>1</v>
      </c>
      <c r="PB114" s="12" t="b">
        <f>PB1=Input_overrides!PB1</f>
        <v>1</v>
      </c>
      <c r="PC114" s="12" t="b">
        <f>PC1=Input_overrides!PC1</f>
        <v>1</v>
      </c>
      <c r="PD114" s="12" t="b">
        <f>PD1=Input_overrides!PD1</f>
        <v>1</v>
      </c>
      <c r="PE114" s="12" t="b">
        <f>PE1=Input_overrides!PE1</f>
        <v>1</v>
      </c>
      <c r="PF114" s="12" t="b">
        <f>PF1=Input_overrides!PF1</f>
        <v>1</v>
      </c>
      <c r="PG114" s="12" t="b">
        <f>PG1=Input_overrides!PG1</f>
        <v>1</v>
      </c>
      <c r="PH114" s="12" t="b">
        <f>PH1=Input_overrides!PH1</f>
        <v>1</v>
      </c>
      <c r="PI114" s="12" t="b">
        <f>PI1=Input_overrides!PI1</f>
        <v>1</v>
      </c>
      <c r="PJ114" s="12" t="b">
        <f>PJ1=Input_overrides!PJ1</f>
        <v>1</v>
      </c>
      <c r="PK114" s="12" t="b">
        <f>PK1=Input_overrides!PK1</f>
        <v>1</v>
      </c>
      <c r="PL114" s="12" t="b">
        <f>PL1=Input_overrides!PL1</f>
        <v>1</v>
      </c>
      <c r="PM114" s="12" t="b">
        <f>PM1=Input_overrides!PM1</f>
        <v>1</v>
      </c>
      <c r="PN114" s="12" t="b">
        <f>PN1=Input_overrides!PN1</f>
        <v>1</v>
      </c>
      <c r="PO114" s="12" t="b">
        <f>PO1=Input_overrides!PO1</f>
        <v>1</v>
      </c>
      <c r="PP114" s="12" t="b">
        <f>PP1=Input_overrides!PP1</f>
        <v>1</v>
      </c>
      <c r="PQ114" s="12" t="b">
        <f>PQ1=Input_overrides!PQ1</f>
        <v>1</v>
      </c>
      <c r="PR114" s="12" t="b">
        <f>PR1=Input_overrides!PR1</f>
        <v>1</v>
      </c>
      <c r="PS114" s="12" t="b">
        <f>PS1=Input_overrides!PS1</f>
        <v>1</v>
      </c>
      <c r="PT114" s="12" t="b">
        <f>PT1=Input_overrides!PT1</f>
        <v>1</v>
      </c>
      <c r="PU114" s="12" t="b">
        <f>PU1=Input_overrides!PU1</f>
        <v>1</v>
      </c>
      <c r="PV114" s="12" t="b">
        <f>PV1=Input_overrides!PV1</f>
        <v>1</v>
      </c>
      <c r="PW114" s="12" t="b">
        <f>PW1=Input_overrides!PW1</f>
        <v>1</v>
      </c>
      <c r="PX114" s="12" t="b">
        <f>PX1=Input_overrides!PX1</f>
        <v>1</v>
      </c>
      <c r="PY114" s="12" t="b">
        <f>PY1=Input_overrides!PY1</f>
        <v>1</v>
      </c>
      <c r="PZ114" s="12" t="b">
        <f>PZ1=Input_overrides!PZ1</f>
        <v>1</v>
      </c>
      <c r="QA114" s="12" t="b">
        <f>QA1=Input_overrides!QA1</f>
        <v>1</v>
      </c>
      <c r="QB114" s="12" t="b">
        <f>QB1=Input_overrides!QB1</f>
        <v>1</v>
      </c>
      <c r="QC114" s="12" t="b">
        <f>QC1=Input_overrides!QC1</f>
        <v>1</v>
      </c>
      <c r="QD114" s="12" t="b">
        <f>QD1=Input_overrides!QD1</f>
        <v>1</v>
      </c>
      <c r="QE114" s="12" t="b">
        <f>QE1=Input_overrides!QE1</f>
        <v>1</v>
      </c>
      <c r="QF114" s="12" t="b">
        <f>QF1=Input_overrides!QF1</f>
        <v>1</v>
      </c>
      <c r="QG114" s="12" t="b">
        <f>QG1=Input_overrides!QG1</f>
        <v>1</v>
      </c>
      <c r="QH114" s="12" t="b">
        <f>QH1=Input_overrides!QH1</f>
        <v>1</v>
      </c>
      <c r="QI114" s="12" t="b">
        <f>QI1=Input_overrides!QI1</f>
        <v>1</v>
      </c>
      <c r="QJ114" s="12" t="b">
        <f>QJ1=Input_overrides!QJ1</f>
        <v>1</v>
      </c>
      <c r="QK114" s="12" t="b">
        <f>QK1=Input_overrides!QK1</f>
        <v>1</v>
      </c>
      <c r="QL114" s="12" t="b">
        <f>QL1=Input_overrides!QL1</f>
        <v>1</v>
      </c>
      <c r="QM114" s="12" t="b">
        <f>QM1=Input_overrides!QM1</f>
        <v>1</v>
      </c>
      <c r="QN114" s="12" t="b">
        <f>QN1=Input_overrides!QN1</f>
        <v>1</v>
      </c>
      <c r="QO114" s="12" t="b">
        <f>QO1=Input_overrides!QO1</f>
        <v>1</v>
      </c>
      <c r="QP114" s="12" t="b">
        <f>QP1=Input_overrides!QP1</f>
        <v>1</v>
      </c>
      <c r="QQ114" s="12" t="b">
        <f>QQ1=Input_overrides!QQ1</f>
        <v>1</v>
      </c>
      <c r="QR114" s="12" t="b">
        <f>QR1=Input_overrides!QR1</f>
        <v>1</v>
      </c>
      <c r="QS114" s="12" t="b">
        <f>QS1=Input_overrides!QS1</f>
        <v>1</v>
      </c>
      <c r="QT114" s="12" t="b">
        <f>QT1=Input_overrides!QT1</f>
        <v>1</v>
      </c>
      <c r="QU114" s="12" t="b">
        <f>QU1=Input_overrides!QU1</f>
        <v>1</v>
      </c>
      <c r="QV114" s="12" t="b">
        <f>QV1=Input_overrides!QV1</f>
        <v>1</v>
      </c>
      <c r="QW114" s="12" t="b">
        <f>QW1=Input_overrides!QW1</f>
        <v>1</v>
      </c>
      <c r="QX114" s="12" t="b">
        <f>QX1=Input_overrides!QX1</f>
        <v>1</v>
      </c>
      <c r="QY114" s="12" t="b">
        <f>QY1=Input_overrides!QY1</f>
        <v>1</v>
      </c>
      <c r="QZ114" s="12" t="b">
        <f>QZ1=Input_overrides!QZ1</f>
        <v>1</v>
      </c>
      <c r="RA114" s="12" t="b">
        <f>RA1=Input_overrides!RA1</f>
        <v>1</v>
      </c>
      <c r="RB114" s="12" t="b">
        <f>RB1=Input_overrides!RB1</f>
        <v>1</v>
      </c>
      <c r="RC114" s="12" t="b">
        <f>RC1=Input_overrides!RC1</f>
        <v>1</v>
      </c>
      <c r="RD114" s="12" t="b">
        <f>RD1=Input_overrides!RD1</f>
        <v>1</v>
      </c>
      <c r="RE114" s="12" t="b">
        <f>RE1=Input_overrides!RE1</f>
        <v>1</v>
      </c>
      <c r="RF114" s="12" t="b">
        <f>RF1=Input_overrides!RF1</f>
        <v>1</v>
      </c>
      <c r="RG114" s="12" t="b">
        <f>RG1=Input_overrides!RG1</f>
        <v>1</v>
      </c>
      <c r="RH114" s="12" t="b">
        <f>RH1=Input_overrides!RH1</f>
        <v>1</v>
      </c>
      <c r="RI114" s="12" t="b">
        <f>RI1=Input_overrides!RI1</f>
        <v>1</v>
      </c>
      <c r="RJ114" s="12" t="b">
        <f>RJ1=Input_overrides!RJ1</f>
        <v>1</v>
      </c>
      <c r="RK114" s="12" t="b">
        <f>RK1=Input_overrides!RK1</f>
        <v>1</v>
      </c>
      <c r="RL114" s="12" t="b">
        <f>RL1=Input_overrides!RL1</f>
        <v>1</v>
      </c>
      <c r="RM114" s="12" t="b">
        <f>RM1=Input_overrides!RM1</f>
        <v>1</v>
      </c>
      <c r="RN114" s="12" t="b">
        <f>RN1=Input_overrides!RN1</f>
        <v>1</v>
      </c>
      <c r="RO114" s="12" t="b">
        <f>RO1=Input_overrides!RO1</f>
        <v>1</v>
      </c>
      <c r="RP114" s="12" t="b">
        <f>RP1=Input_overrides!RP1</f>
        <v>1</v>
      </c>
      <c r="RQ114" s="12" t="b">
        <f>RQ1=Input_overrides!RQ1</f>
        <v>1</v>
      </c>
      <c r="RR114" s="12" t="b">
        <f>RR1=Input_overrides!RR1</f>
        <v>1</v>
      </c>
      <c r="RS114" s="12" t="b">
        <f>RS1=Input_overrides!RS1</f>
        <v>1</v>
      </c>
      <c r="RT114" s="12" t="b">
        <f>RT1=Input_overrides!RT1</f>
        <v>1</v>
      </c>
      <c r="RU114" s="12" t="b">
        <f>RU1=Input_overrides!RU1</f>
        <v>1</v>
      </c>
      <c r="RV114" s="12" t="b">
        <f>RV1=Input_overrides!RV1</f>
        <v>1</v>
      </c>
      <c r="RW114" s="12" t="b">
        <f>RW1=Input_overrides!RW1</f>
        <v>1</v>
      </c>
      <c r="RX114" s="12" t="b">
        <f>RX1=Input_overrides!RX1</f>
        <v>1</v>
      </c>
      <c r="RY114" s="12" t="b">
        <f>RY1=Input_overrides!RY1</f>
        <v>1</v>
      </c>
      <c r="RZ114" s="12" t="b">
        <f>RZ1=Input_overrides!RZ1</f>
        <v>1</v>
      </c>
      <c r="SA114" s="12" t="b">
        <f>SA1=Input_overrides!SA1</f>
        <v>1</v>
      </c>
      <c r="SB114" s="12" t="b">
        <f>SB1=Input_overrides!SB1</f>
        <v>1</v>
      </c>
      <c r="SC114" s="12" t="b">
        <f>SC1=Input_overrides!SC1</f>
        <v>1</v>
      </c>
      <c r="SD114" s="12" t="b">
        <f>SD1=Input_overrides!SD1</f>
        <v>1</v>
      </c>
      <c r="SE114" s="12" t="b">
        <f>SE1=Input_overrides!SE1</f>
        <v>1</v>
      </c>
      <c r="SF114" s="12" t="b">
        <f>SF1=Input_overrides!SF1</f>
        <v>1</v>
      </c>
      <c r="SG114" s="12" t="b">
        <f>SG1=Input_overrides!SG1</f>
        <v>1</v>
      </c>
      <c r="SH114" s="12" t="b">
        <f>SH1=Input_overrides!SH1</f>
        <v>1</v>
      </c>
      <c r="SI114" s="12" t="b">
        <f>SI1=Input_overrides!SI1</f>
        <v>1</v>
      </c>
      <c r="SJ114" s="12" t="b">
        <f>SJ1=Input_overrides!SJ1</f>
        <v>1</v>
      </c>
      <c r="SK114" s="12" t="b">
        <f>SK1=Input_overrides!SK1</f>
        <v>1</v>
      </c>
      <c r="SL114" s="12" t="b">
        <f>SL1=Input_overrides!SL1</f>
        <v>1</v>
      </c>
      <c r="SM114" s="12" t="b">
        <f>SM1=Input_overrides!SM1</f>
        <v>1</v>
      </c>
      <c r="SN114" s="12" t="b">
        <f>SN1=Input_overrides!SN1</f>
        <v>1</v>
      </c>
      <c r="SO114" s="12" t="b">
        <f>SO1=Input_overrides!SO1</f>
        <v>1</v>
      </c>
      <c r="SP114" s="12" t="b">
        <f>SP1=Input_overrides!SP1</f>
        <v>1</v>
      </c>
      <c r="SQ114" s="12" t="b">
        <f>SQ1=Input_overrides!SQ1</f>
        <v>1</v>
      </c>
      <c r="SR114" s="12" t="b">
        <f>SR1=Input_overrides!SR1</f>
        <v>1</v>
      </c>
      <c r="SS114" s="12" t="b">
        <f>SS1=Input_overrides!SS1</f>
        <v>1</v>
      </c>
      <c r="ST114" s="12" t="b">
        <f>ST1=Input_overrides!ST1</f>
        <v>1</v>
      </c>
      <c r="SU114" s="12" t="b">
        <f>SU1=Input_overrides!SU1</f>
        <v>1</v>
      </c>
      <c r="SV114" s="12" t="b">
        <f>SV1=Input_overrides!SV1</f>
        <v>1</v>
      </c>
      <c r="SW114" s="12" t="b">
        <f>SW1=Input_overrides!SW1</f>
        <v>1</v>
      </c>
      <c r="SX114" s="12" t="b">
        <f>SX1=Input_overrides!SX1</f>
        <v>1</v>
      </c>
      <c r="SY114" s="12" t="b">
        <f>SY1=Input_overrides!SY1</f>
        <v>1</v>
      </c>
      <c r="SZ114" s="12" t="b">
        <f>SZ1=Input_overrides!SZ1</f>
        <v>1</v>
      </c>
      <c r="TA114" s="12" t="b">
        <f>TA1=Input_overrides!TA1</f>
        <v>1</v>
      </c>
      <c r="TB114" s="12" t="b">
        <f>TB1=Input_overrides!TB1</f>
        <v>1</v>
      </c>
      <c r="TC114" s="12" t="b">
        <f>TC1=Input_overrides!TC1</f>
        <v>1</v>
      </c>
      <c r="TD114" s="12" t="b">
        <f>TD1=Input_overrides!TD1</f>
        <v>1</v>
      </c>
      <c r="TE114" s="12" t="b">
        <f>TE1=Input_overrides!TE1</f>
        <v>1</v>
      </c>
      <c r="TF114" s="12" t="b">
        <f>TF1=Input_overrides!TF1</f>
        <v>1</v>
      </c>
      <c r="TG114" s="12" t="b">
        <f>TG1=Input_overrides!TG1</f>
        <v>1</v>
      </c>
      <c r="TH114" s="12" t="b">
        <f>TH1=Input_overrides!TH1</f>
        <v>1</v>
      </c>
      <c r="TI114" s="12" t="b">
        <f>TI1=Input_overrides!TI1</f>
        <v>1</v>
      </c>
      <c r="TJ114" s="12" t="b">
        <f>TJ1=Input_overrides!TJ1</f>
        <v>1</v>
      </c>
      <c r="TK114" s="12" t="b">
        <f>TK1=Input_overrides!TK1</f>
        <v>1</v>
      </c>
      <c r="TL114" s="12" t="b">
        <f>TL1=Input_overrides!TL1</f>
        <v>1</v>
      </c>
      <c r="TM114" s="12" t="b">
        <f>TM1=Input_overrides!TM1</f>
        <v>1</v>
      </c>
      <c r="TN114" s="12" t="b">
        <f>TN1=Input_overrides!TN1</f>
        <v>1</v>
      </c>
      <c r="TO114" s="12" t="b">
        <f>TO1=Input_overrides!TO1</f>
        <v>1</v>
      </c>
      <c r="TP114" s="12" t="b">
        <f>TP1=Input_overrides!TP1</f>
        <v>1</v>
      </c>
      <c r="TQ114" s="12" t="b">
        <f>TQ1=Input_overrides!TQ1</f>
        <v>1</v>
      </c>
      <c r="TR114" s="12" t="b">
        <f>TR1=Input_overrides!TR1</f>
        <v>1</v>
      </c>
      <c r="TS114" s="12" t="b">
        <f>TS1=Input_overrides!TS1</f>
        <v>1</v>
      </c>
      <c r="TT114" s="12" t="b">
        <f>TT1=Input_overrides!TT1</f>
        <v>1</v>
      </c>
      <c r="TU114" s="12" t="b">
        <f>TU1=Input_overrides!TU1</f>
        <v>1</v>
      </c>
      <c r="TV114" s="12" t="b">
        <f>TV1=Input_overrides!TV1</f>
        <v>1</v>
      </c>
      <c r="TW114" s="12" t="b">
        <f>TW1=Input_overrides!TW1</f>
        <v>1</v>
      </c>
      <c r="TX114" s="12" t="b">
        <f>TX1=Input_overrides!TX1</f>
        <v>1</v>
      </c>
      <c r="TY114" s="12" t="b">
        <f>TY1=Input_overrides!TY1</f>
        <v>1</v>
      </c>
      <c r="TZ114" s="12" t="b">
        <f>TZ1=Input_overrides!TZ1</f>
        <v>1</v>
      </c>
      <c r="UA114" s="12" t="b">
        <f>UA1=Input_overrides!UA1</f>
        <v>1</v>
      </c>
      <c r="UB114" s="12" t="b">
        <f>UB1=Input_overrides!UB1</f>
        <v>1</v>
      </c>
      <c r="UC114" s="12" t="b">
        <f>UC1=Input_overrides!UC1</f>
        <v>1</v>
      </c>
      <c r="UD114" s="12" t="b">
        <f>UD1=Input_overrides!UD1</f>
        <v>1</v>
      </c>
      <c r="UE114" s="12" t="b">
        <f>UE1=Input_overrides!UE1</f>
        <v>1</v>
      </c>
      <c r="UF114" s="12" t="b">
        <f>UF1=Input_overrides!UF1</f>
        <v>1</v>
      </c>
      <c r="UG114" s="12" t="b">
        <f>UG1=Input_overrides!UG1</f>
        <v>1</v>
      </c>
      <c r="UH114" s="12" t="b">
        <f>UH1=Input_overrides!UH1</f>
        <v>1</v>
      </c>
      <c r="UI114" s="12" t="b">
        <f>UI1=Input_overrides!UI1</f>
        <v>1</v>
      </c>
      <c r="UJ114" s="12" t="b">
        <f>UJ1=Input_overrides!UJ1</f>
        <v>1</v>
      </c>
      <c r="UK114" s="12" t="b">
        <f>UK1=Input_overrides!UK1</f>
        <v>1</v>
      </c>
      <c r="UL114" s="12" t="b">
        <f>UL1=Input_overrides!UL1</f>
        <v>1</v>
      </c>
      <c r="UM114" s="12" t="b">
        <f>UM1=Input_overrides!UM1</f>
        <v>1</v>
      </c>
      <c r="UN114" s="12" t="b">
        <f>UN1=Input_overrides!UN1</f>
        <v>1</v>
      </c>
      <c r="UO114" s="12" t="b">
        <f>UO1=Input_overrides!UO1</f>
        <v>1</v>
      </c>
      <c r="UP114" s="12" t="b">
        <f>UP1=Input_overrides!UP1</f>
        <v>1</v>
      </c>
      <c r="UQ114" s="12" t="b">
        <f>UQ1=Input_overrides!UQ1</f>
        <v>1</v>
      </c>
      <c r="UR114" s="12" t="b">
        <f>UR1=Input_overrides!UR1</f>
        <v>1</v>
      </c>
      <c r="US114" s="12" t="b">
        <f>US1=Input_overrides!US1</f>
        <v>1</v>
      </c>
      <c r="UT114" s="12" t="b">
        <f>UT1=Input_overrides!UT1</f>
        <v>1</v>
      </c>
      <c r="UU114" s="12" t="b">
        <f>UU1=Input_overrides!UU1</f>
        <v>1</v>
      </c>
      <c r="UV114" s="12" t="b">
        <f>UV1=Input_overrides!UV1</f>
        <v>1</v>
      </c>
      <c r="UW114" s="12" t="b">
        <f>UW1=Input_overrides!UW1</f>
        <v>1</v>
      </c>
      <c r="UX114" s="12" t="b">
        <f>UX1=Input_overrides!UX1</f>
        <v>1</v>
      </c>
      <c r="UY114" s="12" t="b">
        <f>UY1=Input_overrides!UY1</f>
        <v>1</v>
      </c>
      <c r="UZ114" s="12" t="b">
        <f>UZ1=Input_overrides!UZ1</f>
        <v>1</v>
      </c>
      <c r="VA114" s="12" t="b">
        <f>VA1=Input_overrides!VA1</f>
        <v>1</v>
      </c>
      <c r="VB114" s="12" t="b">
        <f>VB1=Input_overrides!VB1</f>
        <v>1</v>
      </c>
      <c r="VC114" s="12" t="b">
        <f>VC1=Input_overrides!VC1</f>
        <v>1</v>
      </c>
      <c r="VD114" s="12" t="b">
        <f>VD1=Input_overrides!VD1</f>
        <v>1</v>
      </c>
      <c r="VE114" s="12" t="b">
        <f>VE1=Input_overrides!VE1</f>
        <v>1</v>
      </c>
      <c r="VF114" s="12" t="b">
        <f>VF1=Input_overrides!VF1</f>
        <v>1</v>
      </c>
      <c r="VG114" s="12" t="b">
        <f>VG1=Input_overrides!VG1</f>
        <v>1</v>
      </c>
      <c r="VH114" s="12" t="b">
        <f>VH1=Input_overrides!VH1</f>
        <v>1</v>
      </c>
      <c r="VI114" s="12" t="b">
        <f>VI1=Input_overrides!VI1</f>
        <v>1</v>
      </c>
      <c r="VJ114" s="12" t="b">
        <f>VJ1=Input_overrides!VJ1</f>
        <v>1</v>
      </c>
      <c r="VK114" s="12" t="b">
        <f>VK1=Input_overrides!VK1</f>
        <v>1</v>
      </c>
      <c r="VL114" s="12" t="b">
        <f>VL1=Input_overrides!VL1</f>
        <v>1</v>
      </c>
      <c r="VM114" s="12" t="b">
        <f>VM1=Input_overrides!VM1</f>
        <v>1</v>
      </c>
      <c r="VN114" s="12" t="b">
        <f>VN1=Input_overrides!VN1</f>
        <v>1</v>
      </c>
      <c r="VO114" s="12" t="b">
        <f>VO1=Input_overrides!VO1</f>
        <v>1</v>
      </c>
      <c r="VP114" s="12" t="b">
        <f>VP1=Input_overrides!VP1</f>
        <v>1</v>
      </c>
      <c r="VQ114" s="12" t="b">
        <f>VQ1=Input_overrides!VQ1</f>
        <v>1</v>
      </c>
      <c r="VR114" s="12" t="b">
        <f>VR1=Input_overrides!VR1</f>
        <v>1</v>
      </c>
      <c r="VS114" s="12" t="b">
        <f>VS1=Input_overrides!VS1</f>
        <v>1</v>
      </c>
      <c r="VT114" s="12" t="b">
        <f>VT1=Input_overrides!VT1</f>
        <v>1</v>
      </c>
      <c r="VU114" s="12" t="b">
        <f>VU1=Input_overrides!VU1</f>
        <v>1</v>
      </c>
      <c r="VV114" s="12" t="b">
        <f>VV1=Input_overrides!VV1</f>
        <v>1</v>
      </c>
      <c r="VW114" s="12" t="b">
        <f>VW1=Input_overrides!VW1</f>
        <v>1</v>
      </c>
      <c r="VX114" s="12" t="b">
        <f>VX1=Input_overrides!VX1</f>
        <v>1</v>
      </c>
      <c r="VY114" s="12" t="b">
        <f>VY1=Input_overrides!VY1</f>
        <v>1</v>
      </c>
      <c r="VZ114" s="12" t="b">
        <f>VZ1=Input_overrides!VZ1</f>
        <v>1</v>
      </c>
      <c r="WA114" s="12" t="b">
        <f>WA1=Input_overrides!WA1</f>
        <v>1</v>
      </c>
      <c r="WB114" s="12" t="b">
        <f>WB1=Input_overrides!WB1</f>
        <v>1</v>
      </c>
      <c r="WC114" s="12" t="b">
        <f>WC1=Input_overrides!WC1</f>
        <v>1</v>
      </c>
      <c r="WD114" s="12" t="b">
        <f>WD1=Input_overrides!WD1</f>
        <v>1</v>
      </c>
      <c r="WE114" s="12" t="b">
        <f>WE1=Input_overrides!WE1</f>
        <v>1</v>
      </c>
      <c r="WF114" s="12" t="b">
        <f>WF1=Input_overrides!WF1</f>
        <v>1</v>
      </c>
      <c r="WG114" s="12" t="b">
        <f>WG1=Input_overrides!WG1</f>
        <v>1</v>
      </c>
      <c r="WH114" s="12" t="b">
        <f>WH1=Input_overrides!WH1</f>
        <v>1</v>
      </c>
      <c r="WI114" s="12" t="b">
        <f>WI1=Input_overrides!WI1</f>
        <v>1</v>
      </c>
      <c r="WJ114" s="12" t="b">
        <f>WJ1=Input_overrides!WJ1</f>
        <v>1</v>
      </c>
      <c r="WK114" s="12" t="b">
        <f>WK1=Input_overrides!WK1</f>
        <v>1</v>
      </c>
      <c r="WL114" s="12" t="b">
        <f>WL1=Input_overrides!WL1</f>
        <v>1</v>
      </c>
      <c r="WM114" s="12" t="b">
        <f>WM1=Input_overrides!WM1</f>
        <v>1</v>
      </c>
      <c r="WN114" s="12" t="b">
        <f>WN1=Input_overrides!WN1</f>
        <v>1</v>
      </c>
      <c r="WO114" s="12" t="b">
        <f>WO1=Input_overrides!WO1</f>
        <v>1</v>
      </c>
      <c r="WP114" s="12" t="b">
        <f>WP1=Input_overrides!WP1</f>
        <v>1</v>
      </c>
      <c r="WQ114" s="12" t="b">
        <f>WQ1=Input_overrides!WQ1</f>
        <v>1</v>
      </c>
      <c r="WR114" s="12" t="b">
        <f>WR1=Input_overrides!WR1</f>
        <v>1</v>
      </c>
      <c r="WS114" s="12" t="b">
        <f>WS1=Input_overrides!WS1</f>
        <v>1</v>
      </c>
      <c r="WT114" s="12" t="b">
        <f>WT1=Input_overrides!WT1</f>
        <v>1</v>
      </c>
      <c r="WU114" s="12" t="b">
        <f>WU1=Input_overrides!WU1</f>
        <v>1</v>
      </c>
      <c r="WV114" s="12" t="b">
        <f>WV1=Input_overrides!WV1</f>
        <v>1</v>
      </c>
      <c r="WW114" s="12" t="b">
        <f>WW1=Input_overrides!WW1</f>
        <v>1</v>
      </c>
      <c r="WX114" s="12" t="b">
        <f>WX1=Input_overrides!WX1</f>
        <v>1</v>
      </c>
      <c r="WY114" s="12" t="b">
        <f>WY1=Input_overrides!WY1</f>
        <v>1</v>
      </c>
      <c r="WZ114" s="12" t="b">
        <f>WZ1=Input_overrides!WZ1</f>
        <v>1</v>
      </c>
      <c r="XA114" s="12" t="b">
        <f>XA1=Input_overrides!XA1</f>
        <v>1</v>
      </c>
      <c r="XB114" s="12" t="b">
        <f>XB1=Input_overrides!XB1</f>
        <v>1</v>
      </c>
      <c r="XC114" s="12" t="b">
        <f>XC1=Input_overrides!XC1</f>
        <v>1</v>
      </c>
      <c r="XD114" s="12" t="b">
        <f>XD1=Input_overrides!XD1</f>
        <v>1</v>
      </c>
      <c r="XE114" s="12" t="b">
        <f>XE1=Input_overrides!XE1</f>
        <v>1</v>
      </c>
      <c r="XF114" s="12" t="b">
        <f>XF1=Input_overrides!XF1</f>
        <v>1</v>
      </c>
      <c r="XG114" s="12" t="b">
        <f>XG1=Input_overrides!XG1</f>
        <v>1</v>
      </c>
      <c r="XH114" s="12" t="b">
        <f>XH1=Input_overrides!XH1</f>
        <v>1</v>
      </c>
      <c r="XI114" s="12" t="b">
        <f>XI1=Input_overrides!XI1</f>
        <v>1</v>
      </c>
      <c r="XJ114" s="12" t="b">
        <f>XJ1=Input_overrides!XJ1</f>
        <v>1</v>
      </c>
      <c r="XK114" s="12" t="b">
        <f>XK1=Input_overrides!XK1</f>
        <v>1</v>
      </c>
      <c r="XL114" s="12" t="b">
        <f>XL1=Input_overrides!XL1</f>
        <v>1</v>
      </c>
      <c r="XM114" s="12" t="b">
        <f>XM1=Input_overrides!XM1</f>
        <v>1</v>
      </c>
      <c r="XN114" s="12" t="b">
        <f>XN1=Input_overrides!XN1</f>
        <v>1</v>
      </c>
      <c r="XO114" s="12" t="b">
        <f>XO1=Input_overrides!XO1</f>
        <v>1</v>
      </c>
      <c r="XP114" s="12" t="b">
        <f>XP1=Input_overrides!XP1</f>
        <v>1</v>
      </c>
      <c r="XQ114" s="12" t="b">
        <f>XQ1=Input_overrides!XQ1</f>
        <v>1</v>
      </c>
      <c r="XR114" s="12" t="b">
        <f>XR1=Input_overrides!XR1</f>
        <v>1</v>
      </c>
      <c r="XS114" s="12" t="b">
        <f>XS1=Input_overrides!XS1</f>
        <v>1</v>
      </c>
      <c r="XT114" s="12" t="b">
        <f>XT1=Input_overrides!XT1</f>
        <v>1</v>
      </c>
      <c r="XU114" s="12" t="b">
        <f>XU1=Input_overrides!XU1</f>
        <v>1</v>
      </c>
      <c r="XV114" s="12" t="b">
        <f>XV1=Input_overrides!XV1</f>
        <v>1</v>
      </c>
      <c r="XW114" s="12" t="b">
        <f>XW1=Input_overrides!XW1</f>
        <v>1</v>
      </c>
      <c r="XX114" s="12" t="b">
        <f>XX1=Input_overrides!XX1</f>
        <v>1</v>
      </c>
    </row>
    <row r="116" spans="4:648">
      <c r="D116" s="20"/>
      <c r="E116" s="20"/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/>
      <c r="BD116" s="20"/>
      <c r="BE116" s="20"/>
      <c r="BF116" s="20"/>
      <c r="BG116" s="20"/>
      <c r="BH116" s="20"/>
      <c r="BI116" s="20"/>
      <c r="BJ116" s="20"/>
      <c r="BK116" s="20"/>
      <c r="BL116" s="20"/>
      <c r="BM116" s="20"/>
      <c r="BN116" s="20"/>
      <c r="BO116" s="20"/>
      <c r="BP116" s="20"/>
      <c r="BQ116" s="20"/>
      <c r="BR116" s="20"/>
      <c r="BS116" s="20"/>
      <c r="BT116" s="20"/>
      <c r="BU116" s="20"/>
      <c r="BV116" s="20"/>
      <c r="BW116" s="20"/>
      <c r="BX116" s="20"/>
      <c r="BY116" s="20"/>
      <c r="BZ116" s="20"/>
      <c r="CA116" s="20"/>
      <c r="CB116" s="20"/>
      <c r="CC116" s="20"/>
      <c r="CD116" s="20"/>
      <c r="CE116" s="20"/>
      <c r="CF116" s="20"/>
      <c r="CG116" s="20"/>
      <c r="CH116" s="20"/>
      <c r="CI116" s="20"/>
      <c r="CJ116" s="20"/>
      <c r="CK116" s="20"/>
      <c r="CL116" s="20"/>
      <c r="CM116" s="20"/>
      <c r="CN116" s="20"/>
      <c r="CO116" s="20"/>
      <c r="CP116" s="20"/>
      <c r="CQ116" s="20"/>
      <c r="CR116" s="20"/>
      <c r="CS116" s="20"/>
      <c r="CT116" s="20"/>
      <c r="CU116" s="20"/>
      <c r="CV116" s="20"/>
      <c r="CW116" s="20"/>
      <c r="CX116" s="20"/>
      <c r="CY116" s="20"/>
      <c r="CZ116" s="20"/>
      <c r="DA116" s="20"/>
      <c r="DB116" s="20"/>
      <c r="DC116" s="20"/>
      <c r="DD116" s="20"/>
      <c r="DE116" s="20"/>
      <c r="DF116" s="20"/>
      <c r="DG116" s="20"/>
      <c r="DH116" s="20"/>
      <c r="DI116" s="20"/>
      <c r="DJ116" s="20"/>
      <c r="DK116" s="20"/>
      <c r="DL116" s="20"/>
      <c r="DM116" s="20"/>
      <c r="DN116" s="20"/>
      <c r="DO116" s="20"/>
      <c r="DP116" s="20"/>
      <c r="DQ116" s="20"/>
      <c r="DR116" s="20"/>
      <c r="DS116" s="20"/>
      <c r="DT116" s="20"/>
      <c r="DU116" s="20"/>
      <c r="DV116" s="20"/>
      <c r="DW116" s="20"/>
      <c r="DX116" s="20"/>
      <c r="DY116" s="20"/>
      <c r="DZ116" s="20"/>
      <c r="EA116" s="20"/>
      <c r="EB116" s="20"/>
      <c r="EC116" s="20"/>
      <c r="ED116" s="20"/>
      <c r="EE116" s="20"/>
      <c r="EF116" s="20"/>
      <c r="EG116" s="20"/>
      <c r="EH116" s="20"/>
      <c r="EI116" s="20"/>
      <c r="EJ116" s="20"/>
      <c r="EK116" s="20"/>
      <c r="EL116" s="20"/>
      <c r="EM116" s="20"/>
      <c r="EN116" s="20"/>
      <c r="EO116" s="20"/>
      <c r="EP116" s="20"/>
      <c r="EQ116" s="20"/>
      <c r="ER116" s="20"/>
      <c r="ES116" s="20"/>
      <c r="ET116" s="20"/>
      <c r="EU116" s="20"/>
      <c r="EV116" s="20"/>
      <c r="EW116" s="20"/>
      <c r="EX116" s="20"/>
      <c r="EY116" s="20"/>
      <c r="EZ116" s="20"/>
      <c r="FA116" s="20"/>
      <c r="FB116" s="20"/>
      <c r="FC116" s="20"/>
      <c r="FD116" s="20"/>
      <c r="FE116" s="20"/>
      <c r="FF116" s="20"/>
      <c r="FG116" s="20"/>
      <c r="FH116" s="20"/>
      <c r="FI116" s="20"/>
      <c r="FJ116" s="20"/>
      <c r="FK116" s="20"/>
      <c r="FL116" s="20"/>
      <c r="FM116" s="20"/>
      <c r="FN116" s="20"/>
      <c r="FO116" s="20"/>
      <c r="FP116" s="20"/>
      <c r="FQ116" s="20"/>
      <c r="FR116" s="20"/>
      <c r="FS116" s="20"/>
      <c r="FT116" s="20"/>
      <c r="FU116" s="20"/>
      <c r="FV116" s="20"/>
      <c r="FW116" s="20"/>
      <c r="FX116" s="20"/>
      <c r="FY116" s="20"/>
      <c r="FZ116" s="20"/>
      <c r="GA116" s="20"/>
      <c r="GB116" s="20"/>
      <c r="GC116" s="20"/>
      <c r="GD116" s="20"/>
      <c r="GE116" s="20"/>
      <c r="GF116" s="20"/>
      <c r="GG116" s="20"/>
      <c r="GH116" s="20"/>
      <c r="GI116" s="20"/>
      <c r="GJ116" s="20"/>
      <c r="GK116" s="20"/>
      <c r="GL116" s="20"/>
      <c r="GM116" s="20"/>
      <c r="GN116" s="20"/>
      <c r="GO116" s="20"/>
      <c r="GP116" s="20"/>
      <c r="GQ116" s="20"/>
      <c r="GR116" s="20"/>
      <c r="GS116" s="20"/>
      <c r="GT116" s="20"/>
      <c r="GU116" s="20"/>
      <c r="GV116" s="20"/>
      <c r="GW116" s="20"/>
      <c r="GX116" s="20"/>
      <c r="GY116" s="20"/>
      <c r="GZ116" s="20"/>
      <c r="HA116" s="20"/>
      <c r="HB116" s="20"/>
      <c r="HC116" s="20"/>
      <c r="HD116" s="20"/>
      <c r="HE116" s="20"/>
      <c r="HF116" s="20"/>
      <c r="HG116" s="20"/>
      <c r="HH116" s="20"/>
      <c r="HI116" s="20"/>
      <c r="HJ116" s="20"/>
      <c r="HK116" s="20"/>
      <c r="HL116" s="20"/>
      <c r="HM116" s="20"/>
      <c r="HN116" s="20"/>
      <c r="HO116" s="20"/>
      <c r="HP116" s="20"/>
      <c r="HQ116" s="20"/>
      <c r="HR116" s="20"/>
      <c r="HS116" s="20"/>
      <c r="HT116" s="20"/>
      <c r="HU116" s="20"/>
      <c r="HV116" s="20"/>
      <c r="HW116" s="20"/>
      <c r="HX116" s="20"/>
      <c r="HY116" s="20"/>
      <c r="HZ116" s="20"/>
      <c r="IA116" s="20"/>
      <c r="IB116" s="20"/>
      <c r="IC116" s="20"/>
      <c r="ID116" s="20"/>
      <c r="IE116" s="20"/>
      <c r="IF116" s="20"/>
      <c r="IG116" s="20"/>
      <c r="IH116" s="20"/>
      <c r="II116" s="20"/>
      <c r="IJ116" s="20"/>
      <c r="IK116" s="20"/>
      <c r="IL116" s="20"/>
      <c r="IM116" s="20"/>
      <c r="IN116" s="20"/>
      <c r="IO116" s="20"/>
      <c r="IP116" s="20"/>
      <c r="IQ116" s="20"/>
      <c r="IR116" s="20"/>
      <c r="IS116" s="20"/>
      <c r="IT116" s="20"/>
      <c r="IU116" s="20"/>
      <c r="IV116" s="20"/>
      <c r="IW116" s="20"/>
      <c r="IX116" s="20"/>
      <c r="IY116" s="20"/>
      <c r="IZ116" s="20"/>
      <c r="JA116" s="20"/>
      <c r="JB116" s="20"/>
      <c r="JC116" s="20"/>
      <c r="JD116" s="20"/>
      <c r="JE116" s="20"/>
      <c r="JF116" s="20"/>
      <c r="JG116" s="20"/>
      <c r="JH116" s="20"/>
      <c r="JI116" s="20"/>
      <c r="JJ116" s="20"/>
      <c r="JK116" s="20"/>
      <c r="JL116" s="20"/>
      <c r="JM116" s="20"/>
      <c r="JN116" s="20"/>
      <c r="JO116" s="20"/>
      <c r="JP116" s="20"/>
      <c r="JQ116" s="20"/>
      <c r="JR116" s="20"/>
      <c r="JS116" s="20"/>
      <c r="JT116" s="20"/>
      <c r="JU116" s="20"/>
      <c r="JV116" s="20"/>
      <c r="JW116" s="20"/>
      <c r="JX116" s="20"/>
      <c r="JY116" s="20"/>
      <c r="JZ116" s="20"/>
      <c r="KA116" s="20"/>
      <c r="KB116" s="20"/>
      <c r="KC116" s="20"/>
      <c r="KD116" s="20"/>
      <c r="KE116" s="20"/>
      <c r="KF116" s="20"/>
      <c r="KG116" s="20"/>
      <c r="KH116" s="20"/>
      <c r="KI116" s="20"/>
      <c r="KJ116" s="20"/>
      <c r="KK116" s="20"/>
      <c r="KL116" s="20"/>
      <c r="KM116" s="20"/>
      <c r="KN116" s="20"/>
      <c r="KO116" s="20"/>
      <c r="KP116" s="20"/>
      <c r="KQ116" s="20"/>
      <c r="KR116" s="20"/>
      <c r="KS116" s="20"/>
      <c r="KT116" s="20"/>
      <c r="KU116" s="20"/>
      <c r="KV116" s="20"/>
      <c r="KW116" s="20"/>
      <c r="KX116" s="20"/>
      <c r="KY116" s="20"/>
      <c r="KZ116" s="20"/>
      <c r="LA116" s="20"/>
      <c r="LB116" s="20"/>
      <c r="LC116" s="20"/>
      <c r="LD116" s="20"/>
      <c r="LE116" s="20"/>
      <c r="LF116" s="20"/>
      <c r="LG116" s="20"/>
      <c r="LH116" s="20"/>
      <c r="LI116" s="20"/>
      <c r="LJ116" s="20"/>
      <c r="LK116" s="20"/>
      <c r="LL116" s="20"/>
      <c r="LM116" s="20"/>
      <c r="LN116" s="20"/>
      <c r="LO116" s="20"/>
      <c r="LP116" s="20"/>
      <c r="LQ116" s="20"/>
      <c r="LR116" s="20"/>
      <c r="LS116" s="20"/>
      <c r="LT116" s="20"/>
      <c r="LU116" s="20"/>
      <c r="LV116" s="20"/>
      <c r="LW116" s="20"/>
      <c r="LX116" s="20"/>
      <c r="LY116" s="20"/>
      <c r="LZ116" s="20"/>
      <c r="MA116" s="20"/>
      <c r="MB116" s="20"/>
      <c r="MC116" s="20"/>
      <c r="MD116" s="20"/>
      <c r="ME116" s="20"/>
      <c r="MF116" s="20"/>
      <c r="MG116" s="20"/>
      <c r="MH116" s="20"/>
      <c r="MI116" s="20"/>
      <c r="MJ116" s="20"/>
      <c r="MK116" s="20"/>
      <c r="ML116" s="20"/>
      <c r="MM116" s="20"/>
      <c r="MN116" s="20"/>
      <c r="MO116" s="20"/>
      <c r="MP116" s="20"/>
      <c r="MQ116" s="20"/>
      <c r="MR116" s="20"/>
      <c r="MS116" s="20"/>
      <c r="MT116" s="20"/>
      <c r="MU116" s="20"/>
      <c r="MV116" s="20"/>
      <c r="MW116" s="20"/>
      <c r="MX116" s="20"/>
      <c r="MY116" s="20"/>
      <c r="MZ116" s="20"/>
      <c r="NA116" s="20"/>
      <c r="NB116" s="20"/>
      <c r="NC116" s="20"/>
      <c r="ND116" s="20"/>
      <c r="NE116" s="20"/>
      <c r="NF116" s="20"/>
      <c r="NG116" s="20"/>
      <c r="NH116" s="20"/>
      <c r="NI116" s="20"/>
      <c r="NJ116" s="20"/>
      <c r="NK116" s="20"/>
      <c r="NL116" s="20"/>
      <c r="NM116" s="20"/>
      <c r="NN116" s="20"/>
      <c r="NO116" s="20"/>
      <c r="NP116" s="20"/>
      <c r="NQ116" s="20"/>
      <c r="NR116" s="20"/>
      <c r="NS116" s="20"/>
      <c r="NT116" s="20"/>
      <c r="NU116" s="20"/>
      <c r="NV116" s="20"/>
      <c r="NW116" s="20"/>
      <c r="NX116" s="20"/>
      <c r="NY116" s="20"/>
      <c r="NZ116" s="20"/>
      <c r="OA116" s="20"/>
      <c r="OB116" s="20"/>
      <c r="OC116" s="20"/>
      <c r="OD116" s="20"/>
      <c r="OE116" s="20"/>
      <c r="OF116" s="20"/>
      <c r="OG116" s="20"/>
      <c r="OH116" s="20"/>
      <c r="OI116" s="20"/>
      <c r="OJ116" s="20"/>
      <c r="OK116" s="20"/>
      <c r="OL116" s="20"/>
      <c r="OM116" s="20"/>
      <c r="ON116" s="20"/>
      <c r="OO116" s="20"/>
      <c r="OP116" s="20"/>
      <c r="OQ116" s="20"/>
      <c r="OR116" s="20"/>
      <c r="OS116" s="20"/>
      <c r="OT116" s="20"/>
      <c r="OU116" s="20"/>
      <c r="OV116" s="20"/>
      <c r="OW116" s="20"/>
      <c r="OX116" s="20"/>
      <c r="OY116" s="20"/>
      <c r="OZ116" s="20"/>
      <c r="PA116" s="20"/>
      <c r="PB116" s="20"/>
      <c r="PC116" s="20"/>
      <c r="PD116" s="20"/>
      <c r="PE116" s="20"/>
      <c r="PF116" s="20"/>
      <c r="PG116" s="20"/>
      <c r="PH116" s="20"/>
      <c r="PI116" s="20"/>
      <c r="PJ116" s="20"/>
      <c r="PK116" s="20"/>
      <c r="PL116" s="20"/>
      <c r="PM116" s="20"/>
      <c r="PN116" s="20"/>
      <c r="PO116" s="20"/>
      <c r="PP116" s="20"/>
      <c r="PQ116" s="20"/>
      <c r="PR116" s="20"/>
      <c r="PS116" s="20"/>
      <c r="PT116" s="20"/>
      <c r="PU116" s="20"/>
      <c r="PV116" s="20"/>
      <c r="PW116" s="20"/>
      <c r="PX116" s="20"/>
      <c r="PY116" s="20"/>
      <c r="PZ116" s="20"/>
      <c r="QA116" s="20"/>
      <c r="QB116" s="20"/>
      <c r="QC116" s="20"/>
      <c r="QD116" s="20"/>
      <c r="QE116" s="20"/>
      <c r="QF116" s="20"/>
      <c r="QG116" s="20"/>
      <c r="QH116" s="20"/>
      <c r="QI116" s="20"/>
      <c r="QJ116" s="20"/>
      <c r="QK116" s="20"/>
      <c r="QL116" s="20"/>
      <c r="QM116" s="20"/>
      <c r="QN116" s="20"/>
      <c r="QO116" s="20"/>
      <c r="QP116" s="20"/>
      <c r="QQ116" s="20"/>
      <c r="QR116" s="20"/>
      <c r="QS116" s="20"/>
      <c r="QT116" s="20"/>
      <c r="QU116" s="20"/>
      <c r="QV116" s="20"/>
      <c r="QW116" s="20"/>
      <c r="QX116" s="20"/>
      <c r="QY116" s="20"/>
      <c r="QZ116" s="20"/>
      <c r="RA116" s="20"/>
      <c r="RB116" s="20"/>
      <c r="RC116" s="20"/>
      <c r="RD116" s="20"/>
      <c r="RE116" s="20"/>
      <c r="RF116" s="20"/>
      <c r="RG116" s="20"/>
      <c r="RH116" s="20"/>
      <c r="RI116" s="20"/>
      <c r="RJ116" s="20"/>
      <c r="RK116" s="20"/>
      <c r="RL116" s="20"/>
      <c r="RM116" s="20"/>
      <c r="RN116" s="20"/>
      <c r="RO116" s="20"/>
      <c r="RP116" s="20"/>
      <c r="RQ116" s="20"/>
      <c r="RR116" s="20"/>
      <c r="RS116" s="20"/>
      <c r="RT116" s="20"/>
      <c r="RU116" s="20"/>
      <c r="RV116" s="20"/>
      <c r="RW116" s="20"/>
      <c r="RX116" s="20"/>
      <c r="RY116" s="20"/>
      <c r="RZ116" s="20"/>
      <c r="SA116" s="20"/>
      <c r="SB116" s="20"/>
      <c r="SC116" s="20"/>
      <c r="SD116" s="20"/>
      <c r="SE116" s="20"/>
      <c r="SF116" s="20"/>
      <c r="SG116" s="20"/>
      <c r="SH116" s="20"/>
      <c r="SI116" s="20"/>
      <c r="SJ116" s="20"/>
      <c r="SK116" s="20"/>
      <c r="SL116" s="20"/>
      <c r="SM116" s="20"/>
      <c r="SN116" s="20"/>
      <c r="SO116" s="20"/>
      <c r="SP116" s="20"/>
      <c r="SQ116" s="20"/>
      <c r="SR116" s="20"/>
      <c r="SS116" s="20"/>
      <c r="ST116" s="20"/>
      <c r="SU116" s="20"/>
      <c r="SV116" s="20"/>
      <c r="SW116" s="20"/>
      <c r="SX116" s="20"/>
      <c r="SY116" s="20"/>
      <c r="SZ116" s="20"/>
      <c r="TA116" s="20"/>
      <c r="TB116" s="20"/>
      <c r="TC116" s="20"/>
      <c r="TD116" s="20"/>
      <c r="TE116" s="20"/>
      <c r="TF116" s="20"/>
      <c r="TG116" s="20"/>
      <c r="TH116" s="20"/>
      <c r="TI116" s="20"/>
      <c r="TJ116" s="20"/>
      <c r="TK116" s="20"/>
      <c r="TL116" s="20"/>
      <c r="TM116" s="20"/>
      <c r="TN116" s="20"/>
      <c r="TO116" s="20"/>
      <c r="TP116" s="20"/>
      <c r="TQ116" s="20"/>
      <c r="TR116" s="20"/>
      <c r="TS116" s="20"/>
      <c r="TT116" s="20"/>
      <c r="TU116" s="20"/>
      <c r="TV116" s="20"/>
      <c r="TW116" s="20"/>
      <c r="TX116" s="20"/>
      <c r="TY116" s="20"/>
      <c r="TZ116" s="20"/>
      <c r="UA116" s="20"/>
      <c r="UB116" s="20"/>
      <c r="UC116" s="20"/>
      <c r="UD116" s="20"/>
      <c r="UE116" s="20"/>
      <c r="UF116" s="20"/>
      <c r="UG116" s="20"/>
      <c r="UH116" s="20"/>
      <c r="UI116" s="20"/>
      <c r="UJ116" s="20"/>
      <c r="UK116" s="20"/>
      <c r="UL116" s="20"/>
      <c r="UM116" s="20"/>
      <c r="UN116" s="20"/>
      <c r="UO116" s="20"/>
      <c r="UP116" s="20"/>
      <c r="UQ116" s="20"/>
      <c r="UR116" s="20"/>
      <c r="US116" s="20"/>
      <c r="UT116" s="20"/>
      <c r="UU116" s="20"/>
      <c r="UV116" s="20"/>
      <c r="UW116" s="20"/>
      <c r="UX116" s="20"/>
      <c r="UY116" s="20"/>
      <c r="UZ116" s="20"/>
      <c r="VA116" s="20"/>
      <c r="VB116" s="20"/>
      <c r="VC116" s="20"/>
      <c r="VD116" s="20"/>
      <c r="VE116" s="20"/>
      <c r="VF116" s="20"/>
      <c r="VG116" s="20"/>
      <c r="VH116" s="20"/>
      <c r="VI116" s="20"/>
      <c r="VJ116" s="20"/>
      <c r="VK116" s="20"/>
      <c r="VL116" s="20"/>
      <c r="VM116" s="20"/>
      <c r="VN116" s="20"/>
      <c r="VO116" s="20"/>
      <c r="VP116" s="20"/>
      <c r="VQ116" s="20"/>
      <c r="VR116" s="20"/>
      <c r="VS116" s="20"/>
      <c r="VT116" s="20"/>
      <c r="VU116" s="20"/>
      <c r="VV116" s="20"/>
      <c r="VW116" s="20"/>
      <c r="VX116" s="20"/>
      <c r="VY116" s="20"/>
      <c r="VZ116" s="20"/>
      <c r="WA116" s="20"/>
      <c r="WB116" s="20"/>
      <c r="WC116" s="20"/>
      <c r="WD116" s="20"/>
      <c r="WE116" s="20"/>
      <c r="WF116" s="20"/>
      <c r="WG116" s="20"/>
      <c r="WH116" s="20"/>
      <c r="WI116" s="20"/>
      <c r="WJ116" s="20"/>
      <c r="WK116" s="20"/>
      <c r="WL116" s="20"/>
      <c r="WM116" s="20"/>
      <c r="WN116" s="20"/>
      <c r="WO116" s="20"/>
      <c r="WP116" s="20"/>
      <c r="WQ116" s="20"/>
      <c r="WR116" s="20"/>
      <c r="WS116" s="20"/>
      <c r="WT116" s="20"/>
      <c r="WU116" s="20"/>
      <c r="WV116" s="20"/>
      <c r="WW116" s="20"/>
      <c r="WX116" s="20"/>
      <c r="WY116" s="20"/>
      <c r="WZ116" s="20"/>
      <c r="XA116" s="20"/>
      <c r="XB116" s="20"/>
      <c r="XC116" s="20"/>
      <c r="XD116" s="20"/>
      <c r="XE116" s="20"/>
      <c r="XF116" s="20"/>
      <c r="XG116" s="20"/>
      <c r="XH116" s="20"/>
      <c r="XI116" s="20"/>
      <c r="XJ116" s="20"/>
      <c r="XK116" s="20"/>
      <c r="XL116" s="20"/>
      <c r="XM116" s="20"/>
      <c r="XN116" s="20"/>
      <c r="XO116" s="20"/>
      <c r="XP116" s="20"/>
      <c r="XQ116" s="20"/>
      <c r="XR116" s="20"/>
      <c r="XS116" s="20"/>
      <c r="XT116" s="20"/>
      <c r="XU116" s="20"/>
      <c r="XV116" s="20"/>
      <c r="XW116" s="20"/>
      <c r="XX116" s="20"/>
    </row>
    <row r="117" spans="4:648">
      <c r="D117" s="20"/>
      <c r="E117" s="20"/>
      <c r="F117" s="20"/>
      <c r="G117" s="20"/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/>
      <c r="BD117" s="20"/>
      <c r="BE117" s="20"/>
      <c r="BF117" s="20"/>
      <c r="BG117" s="20"/>
      <c r="BH117" s="20"/>
      <c r="BI117" s="20"/>
      <c r="BJ117" s="20"/>
      <c r="BK117" s="20"/>
      <c r="BL117" s="20"/>
      <c r="BM117" s="20"/>
      <c r="BN117" s="20"/>
      <c r="BO117" s="20"/>
      <c r="BP117" s="20"/>
      <c r="BQ117" s="20"/>
      <c r="BR117" s="20"/>
      <c r="BS117" s="20"/>
      <c r="BT117" s="20"/>
      <c r="BU117" s="20"/>
      <c r="BV117" s="20"/>
      <c r="BW117" s="20"/>
      <c r="BX117" s="20"/>
      <c r="BY117" s="20"/>
      <c r="BZ117" s="20"/>
      <c r="CA117" s="20"/>
      <c r="CB117" s="20"/>
      <c r="CC117" s="20"/>
      <c r="CD117" s="20"/>
      <c r="CE117" s="20"/>
      <c r="CF117" s="20"/>
      <c r="CG117" s="20"/>
      <c r="CH117" s="20"/>
      <c r="CI117" s="20"/>
      <c r="CJ117" s="20"/>
      <c r="CK117" s="20"/>
      <c r="CL117" s="20"/>
      <c r="CM117" s="20"/>
      <c r="CN117" s="20"/>
      <c r="CO117" s="20"/>
      <c r="CP117" s="20"/>
      <c r="CQ117" s="20"/>
      <c r="CR117" s="20"/>
      <c r="CS117" s="20"/>
      <c r="CT117" s="20"/>
      <c r="CU117" s="20"/>
      <c r="CV117" s="20"/>
      <c r="CW117" s="20"/>
      <c r="CX117" s="20"/>
      <c r="CY117" s="20"/>
      <c r="CZ117" s="20"/>
      <c r="DA117" s="20"/>
      <c r="DB117" s="20"/>
      <c r="DC117" s="20"/>
      <c r="DD117" s="20"/>
      <c r="DE117" s="20"/>
      <c r="DF117" s="20"/>
      <c r="DG117" s="20"/>
      <c r="DH117" s="20"/>
      <c r="DI117" s="20"/>
      <c r="DJ117" s="20"/>
      <c r="DK117" s="20"/>
      <c r="DL117" s="20"/>
      <c r="DM117" s="20"/>
      <c r="DN117" s="20"/>
      <c r="DO117" s="20"/>
      <c r="DP117" s="20"/>
      <c r="DQ117" s="20"/>
      <c r="DR117" s="20"/>
      <c r="DS117" s="20"/>
      <c r="DT117" s="20"/>
      <c r="DU117" s="20"/>
      <c r="DV117" s="20"/>
      <c r="DW117" s="20"/>
      <c r="DX117" s="20"/>
      <c r="DY117" s="20"/>
      <c r="DZ117" s="20"/>
      <c r="EA117" s="20"/>
      <c r="EB117" s="20"/>
      <c r="EC117" s="20"/>
      <c r="ED117" s="20"/>
      <c r="EE117" s="20"/>
      <c r="EF117" s="20"/>
      <c r="EG117" s="20"/>
      <c r="EH117" s="20"/>
      <c r="EI117" s="20"/>
      <c r="EJ117" s="20"/>
      <c r="EK117" s="20"/>
      <c r="EL117" s="20"/>
      <c r="EM117" s="20"/>
      <c r="EN117" s="20"/>
      <c r="EO117" s="20"/>
      <c r="EP117" s="20"/>
      <c r="EQ117" s="20"/>
      <c r="ER117" s="20"/>
      <c r="ES117" s="20"/>
      <c r="ET117" s="20"/>
      <c r="EU117" s="20"/>
      <c r="EV117" s="20"/>
      <c r="EW117" s="20"/>
      <c r="EX117" s="20"/>
      <c r="EY117" s="20"/>
      <c r="EZ117" s="20"/>
      <c r="FA117" s="20"/>
      <c r="FB117" s="20"/>
      <c r="FC117" s="20"/>
      <c r="FD117" s="20"/>
      <c r="FE117" s="20"/>
      <c r="FF117" s="20"/>
      <c r="FG117" s="20"/>
      <c r="FH117" s="20"/>
      <c r="FI117" s="20"/>
      <c r="FJ117" s="20"/>
      <c r="FK117" s="20"/>
      <c r="FL117" s="20"/>
      <c r="FM117" s="20"/>
      <c r="FN117" s="20"/>
      <c r="FO117" s="20"/>
      <c r="FP117" s="20"/>
      <c r="FQ117" s="20"/>
      <c r="FR117" s="20"/>
      <c r="FS117" s="20"/>
      <c r="FT117" s="20"/>
      <c r="FU117" s="20"/>
      <c r="FV117" s="20"/>
      <c r="FW117" s="20"/>
      <c r="FX117" s="20"/>
      <c r="FY117" s="20"/>
      <c r="FZ117" s="20"/>
      <c r="GA117" s="20"/>
      <c r="GB117" s="20"/>
      <c r="GC117" s="20"/>
      <c r="GD117" s="20"/>
      <c r="GE117" s="20"/>
      <c r="GF117" s="20"/>
      <c r="GG117" s="20"/>
      <c r="GH117" s="20"/>
      <c r="GI117" s="20"/>
      <c r="GJ117" s="20"/>
      <c r="GK117" s="20"/>
      <c r="GL117" s="20"/>
      <c r="GM117" s="20"/>
      <c r="GN117" s="20"/>
      <c r="GO117" s="20"/>
      <c r="GP117" s="20"/>
      <c r="GQ117" s="20"/>
      <c r="GR117" s="20"/>
      <c r="GS117" s="20"/>
      <c r="GT117" s="20"/>
      <c r="GU117" s="20"/>
      <c r="GV117" s="20"/>
      <c r="GW117" s="20"/>
      <c r="GX117" s="20"/>
      <c r="GY117" s="20"/>
      <c r="GZ117" s="20"/>
      <c r="HA117" s="20"/>
      <c r="HB117" s="20"/>
      <c r="HC117" s="20"/>
      <c r="HD117" s="20"/>
      <c r="HE117" s="20"/>
      <c r="HF117" s="20"/>
      <c r="HG117" s="20"/>
      <c r="HH117" s="20"/>
      <c r="HI117" s="20"/>
      <c r="HJ117" s="20"/>
      <c r="HK117" s="20"/>
      <c r="HL117" s="20"/>
      <c r="HM117" s="20"/>
      <c r="HN117" s="20"/>
      <c r="HO117" s="20"/>
      <c r="HP117" s="20"/>
      <c r="HQ117" s="20"/>
      <c r="HR117" s="20"/>
      <c r="HS117" s="20"/>
      <c r="HT117" s="20"/>
      <c r="HU117" s="20"/>
      <c r="HV117" s="20"/>
      <c r="HW117" s="20"/>
      <c r="HX117" s="20"/>
      <c r="HY117" s="20"/>
      <c r="HZ117" s="20"/>
      <c r="IA117" s="20"/>
      <c r="IB117" s="20"/>
      <c r="IC117" s="20"/>
      <c r="ID117" s="20"/>
      <c r="IE117" s="20"/>
      <c r="IF117" s="20"/>
      <c r="IG117" s="20"/>
      <c r="IH117" s="20"/>
      <c r="II117" s="20"/>
      <c r="IJ117" s="20"/>
      <c r="IK117" s="20"/>
      <c r="IL117" s="20"/>
      <c r="IM117" s="20"/>
      <c r="IN117" s="20"/>
      <c r="IO117" s="20"/>
      <c r="IP117" s="20"/>
      <c r="IQ117" s="20"/>
      <c r="IR117" s="20"/>
      <c r="IS117" s="20"/>
      <c r="IT117" s="20"/>
      <c r="IU117" s="20"/>
      <c r="IV117" s="20"/>
      <c r="IW117" s="20"/>
      <c r="IX117" s="20"/>
      <c r="IY117" s="20"/>
      <c r="IZ117" s="20"/>
      <c r="JA117" s="20"/>
      <c r="JB117" s="20"/>
      <c r="JC117" s="20"/>
      <c r="JD117" s="20"/>
      <c r="JE117" s="20"/>
      <c r="JF117" s="20"/>
      <c r="JG117" s="20"/>
      <c r="JH117" s="20"/>
      <c r="JI117" s="20"/>
      <c r="JJ117" s="20"/>
      <c r="JK117" s="20"/>
      <c r="JL117" s="20"/>
      <c r="JM117" s="20"/>
      <c r="JN117" s="20"/>
      <c r="JO117" s="20"/>
      <c r="JP117" s="20"/>
      <c r="JQ117" s="20"/>
      <c r="JR117" s="20"/>
      <c r="JS117" s="20"/>
      <c r="JT117" s="20"/>
      <c r="JU117" s="20"/>
      <c r="JV117" s="20"/>
      <c r="JW117" s="20"/>
      <c r="JX117" s="20"/>
      <c r="JY117" s="20"/>
      <c r="JZ117" s="20"/>
      <c r="KA117" s="20"/>
      <c r="KB117" s="20"/>
      <c r="KC117" s="20"/>
      <c r="KD117" s="20"/>
      <c r="KE117" s="20"/>
      <c r="KF117" s="20"/>
      <c r="KG117" s="20"/>
      <c r="KH117" s="20"/>
      <c r="KI117" s="20"/>
      <c r="KJ117" s="20"/>
      <c r="KK117" s="20"/>
      <c r="KL117" s="20"/>
      <c r="KM117" s="20"/>
      <c r="KN117" s="20"/>
      <c r="KO117" s="20"/>
      <c r="KP117" s="20"/>
      <c r="KQ117" s="20"/>
      <c r="KR117" s="20"/>
      <c r="KS117" s="20"/>
      <c r="KT117" s="20"/>
      <c r="KU117" s="20"/>
      <c r="KV117" s="20"/>
      <c r="KW117" s="20"/>
      <c r="KX117" s="20"/>
      <c r="KY117" s="20"/>
      <c r="KZ117" s="20"/>
      <c r="LA117" s="20"/>
      <c r="LB117" s="20"/>
      <c r="LC117" s="20"/>
      <c r="LD117" s="20"/>
      <c r="LE117" s="20"/>
      <c r="LF117" s="20"/>
      <c r="LG117" s="20"/>
      <c r="LH117" s="20"/>
      <c r="LI117" s="20"/>
      <c r="LJ117" s="20"/>
      <c r="LK117" s="20"/>
      <c r="LL117" s="20"/>
      <c r="LM117" s="20"/>
      <c r="LN117" s="20"/>
      <c r="LO117" s="20"/>
      <c r="LP117" s="20"/>
      <c r="LQ117" s="20"/>
      <c r="LR117" s="20"/>
      <c r="LS117" s="20"/>
      <c r="LT117" s="20"/>
      <c r="LU117" s="20"/>
      <c r="LV117" s="20"/>
      <c r="LW117" s="20"/>
      <c r="LX117" s="20"/>
      <c r="LY117" s="20"/>
      <c r="LZ117" s="20"/>
      <c r="MA117" s="20"/>
      <c r="MB117" s="20"/>
      <c r="MC117" s="20"/>
      <c r="MD117" s="20"/>
      <c r="ME117" s="20"/>
      <c r="MF117" s="20"/>
      <c r="MG117" s="20"/>
      <c r="MH117" s="20"/>
      <c r="MI117" s="20"/>
      <c r="MJ117" s="20"/>
      <c r="MK117" s="20"/>
      <c r="ML117" s="20"/>
      <c r="MM117" s="20"/>
      <c r="MN117" s="20"/>
      <c r="MO117" s="20"/>
      <c r="MP117" s="20"/>
      <c r="MQ117" s="20"/>
      <c r="MR117" s="20"/>
      <c r="MS117" s="20"/>
      <c r="MT117" s="20"/>
      <c r="MU117" s="20"/>
      <c r="MV117" s="20"/>
      <c r="MW117" s="20"/>
      <c r="MX117" s="20"/>
      <c r="MY117" s="20"/>
      <c r="MZ117" s="20"/>
      <c r="NA117" s="20"/>
      <c r="NB117" s="20"/>
      <c r="NC117" s="20"/>
      <c r="ND117" s="20"/>
      <c r="NE117" s="20"/>
      <c r="NF117" s="20"/>
      <c r="NG117" s="20"/>
      <c r="NH117" s="20"/>
      <c r="NI117" s="20"/>
      <c r="NJ117" s="20"/>
      <c r="NK117" s="20"/>
      <c r="NL117" s="20"/>
      <c r="NM117" s="20"/>
      <c r="NN117" s="20"/>
      <c r="NO117" s="20"/>
      <c r="NP117" s="20"/>
      <c r="NQ117" s="20"/>
      <c r="NR117" s="20"/>
      <c r="NS117" s="20"/>
      <c r="NT117" s="20"/>
      <c r="NU117" s="20"/>
      <c r="NV117" s="20"/>
      <c r="NW117" s="20"/>
      <c r="NX117" s="20"/>
      <c r="NY117" s="20"/>
      <c r="NZ117" s="20"/>
      <c r="OA117" s="20"/>
      <c r="OB117" s="20"/>
      <c r="OC117" s="20"/>
      <c r="OD117" s="20"/>
      <c r="OE117" s="20"/>
      <c r="OF117" s="20"/>
      <c r="OG117" s="20"/>
      <c r="OH117" s="20"/>
      <c r="OI117" s="20"/>
      <c r="OJ117" s="20"/>
      <c r="OK117" s="20"/>
      <c r="OL117" s="20"/>
      <c r="OM117" s="20"/>
      <c r="ON117" s="20"/>
      <c r="OO117" s="20"/>
      <c r="OP117" s="20"/>
      <c r="OQ117" s="20"/>
      <c r="OR117" s="20"/>
      <c r="OS117" s="20"/>
      <c r="OT117" s="20"/>
      <c r="OU117" s="20"/>
      <c r="OV117" s="20"/>
      <c r="OW117" s="20"/>
      <c r="OX117" s="20"/>
      <c r="OY117" s="20"/>
      <c r="OZ117" s="20"/>
      <c r="PA117" s="20"/>
      <c r="PB117" s="20"/>
      <c r="PC117" s="20"/>
      <c r="PD117" s="20"/>
      <c r="PE117" s="20"/>
      <c r="PF117" s="20"/>
      <c r="PG117" s="20"/>
      <c r="PH117" s="20"/>
      <c r="PI117" s="20"/>
      <c r="PJ117" s="20"/>
      <c r="PK117" s="20"/>
      <c r="PL117" s="20"/>
      <c r="PM117" s="20"/>
      <c r="PN117" s="20"/>
      <c r="PO117" s="20"/>
      <c r="PP117" s="20"/>
      <c r="PQ117" s="20"/>
      <c r="PR117" s="20"/>
      <c r="PS117" s="20"/>
      <c r="PT117" s="20"/>
      <c r="PU117" s="20"/>
      <c r="PV117" s="20"/>
      <c r="PW117" s="20"/>
      <c r="PX117" s="20"/>
      <c r="PY117" s="20"/>
      <c r="PZ117" s="20"/>
      <c r="QA117" s="20"/>
      <c r="QB117" s="20"/>
      <c r="QC117" s="20"/>
      <c r="QD117" s="20"/>
      <c r="QE117" s="20"/>
      <c r="QF117" s="20"/>
      <c r="QG117" s="20"/>
      <c r="QH117" s="20"/>
      <c r="QI117" s="20"/>
      <c r="QJ117" s="20"/>
      <c r="QK117" s="20"/>
      <c r="QL117" s="20"/>
      <c r="QM117" s="20"/>
      <c r="QN117" s="20"/>
      <c r="QO117" s="20"/>
      <c r="QP117" s="20"/>
      <c r="QQ117" s="20"/>
      <c r="QR117" s="20"/>
      <c r="QS117" s="20"/>
      <c r="QT117" s="20"/>
      <c r="QU117" s="20"/>
      <c r="QV117" s="20"/>
      <c r="QW117" s="20"/>
      <c r="QX117" s="20"/>
      <c r="QY117" s="20"/>
      <c r="QZ117" s="20"/>
      <c r="RA117" s="20"/>
      <c r="RB117" s="20"/>
      <c r="RC117" s="20"/>
      <c r="RD117" s="20"/>
      <c r="RE117" s="20"/>
      <c r="RF117" s="20"/>
      <c r="RG117" s="20"/>
      <c r="RH117" s="20"/>
      <c r="RI117" s="20"/>
      <c r="RJ117" s="20"/>
      <c r="RK117" s="20"/>
      <c r="RL117" s="20"/>
      <c r="RM117" s="20"/>
      <c r="RN117" s="20"/>
      <c r="RO117" s="20"/>
      <c r="RP117" s="20"/>
      <c r="RQ117" s="20"/>
      <c r="RR117" s="20"/>
      <c r="RS117" s="20"/>
      <c r="RT117" s="20"/>
      <c r="RU117" s="20"/>
      <c r="RV117" s="20"/>
      <c r="RW117" s="20"/>
      <c r="RX117" s="20"/>
      <c r="RY117" s="20"/>
      <c r="RZ117" s="20"/>
      <c r="SA117" s="20"/>
      <c r="SB117" s="20"/>
      <c r="SC117" s="20"/>
      <c r="SD117" s="20"/>
      <c r="SE117" s="20"/>
      <c r="SF117" s="20"/>
      <c r="SG117" s="20"/>
      <c r="SH117" s="20"/>
      <c r="SI117" s="20"/>
      <c r="SJ117" s="20"/>
      <c r="SK117" s="20"/>
      <c r="SL117" s="20"/>
      <c r="SM117" s="20"/>
      <c r="SN117" s="20"/>
      <c r="SO117" s="20"/>
      <c r="SP117" s="20"/>
      <c r="SQ117" s="20"/>
      <c r="SR117" s="20"/>
      <c r="SS117" s="20"/>
      <c r="ST117" s="20"/>
      <c r="SU117" s="20"/>
      <c r="SV117" s="20"/>
      <c r="SW117" s="20"/>
      <c r="SX117" s="20"/>
      <c r="SY117" s="20"/>
      <c r="SZ117" s="20"/>
      <c r="TA117" s="20"/>
      <c r="TB117" s="20"/>
      <c r="TC117" s="20"/>
      <c r="TD117" s="20"/>
      <c r="TE117" s="20"/>
      <c r="TF117" s="20"/>
      <c r="TG117" s="20"/>
      <c r="TH117" s="20"/>
      <c r="TI117" s="20"/>
      <c r="TJ117" s="20"/>
      <c r="TK117" s="20"/>
      <c r="TL117" s="20"/>
      <c r="TM117" s="20"/>
      <c r="TN117" s="20"/>
      <c r="TO117" s="20"/>
      <c r="TP117" s="20"/>
      <c r="TQ117" s="20"/>
      <c r="TR117" s="20"/>
      <c r="TS117" s="20"/>
      <c r="TT117" s="20"/>
      <c r="TU117" s="20"/>
      <c r="TV117" s="20"/>
      <c r="TW117" s="20"/>
      <c r="TX117" s="20"/>
      <c r="TY117" s="20"/>
      <c r="TZ117" s="20"/>
      <c r="UA117" s="20"/>
      <c r="UB117" s="20"/>
      <c r="UC117" s="20"/>
      <c r="UD117" s="20"/>
      <c r="UE117" s="20"/>
      <c r="UF117" s="20"/>
      <c r="UG117" s="20"/>
      <c r="UH117" s="20"/>
      <c r="UI117" s="20"/>
      <c r="UJ117" s="20"/>
      <c r="UK117" s="20"/>
      <c r="UL117" s="20"/>
      <c r="UM117" s="20"/>
      <c r="UN117" s="20"/>
      <c r="UO117" s="20"/>
      <c r="UP117" s="20"/>
      <c r="UQ117" s="20"/>
      <c r="UR117" s="20"/>
      <c r="US117" s="20"/>
      <c r="UT117" s="20"/>
      <c r="UU117" s="20"/>
      <c r="UV117" s="20"/>
      <c r="UW117" s="20"/>
      <c r="UX117" s="20"/>
      <c r="UY117" s="20"/>
      <c r="UZ117" s="20"/>
      <c r="VA117" s="20"/>
      <c r="VB117" s="20"/>
      <c r="VC117" s="20"/>
      <c r="VD117" s="20"/>
      <c r="VE117" s="20"/>
      <c r="VF117" s="20"/>
      <c r="VG117" s="20"/>
      <c r="VH117" s="20"/>
      <c r="VI117" s="20"/>
      <c r="VJ117" s="20"/>
      <c r="VK117" s="20"/>
      <c r="VL117" s="20"/>
      <c r="VM117" s="20"/>
      <c r="VN117" s="20"/>
      <c r="VO117" s="20"/>
      <c r="VP117" s="20"/>
      <c r="VQ117" s="20"/>
      <c r="VR117" s="20"/>
      <c r="VS117" s="20"/>
      <c r="VT117" s="20"/>
      <c r="VU117" s="20"/>
      <c r="VV117" s="20"/>
      <c r="VW117" s="20"/>
      <c r="VX117" s="20"/>
      <c r="VY117" s="20"/>
      <c r="VZ117" s="20"/>
      <c r="WA117" s="20"/>
      <c r="WB117" s="20"/>
      <c r="WC117" s="20"/>
      <c r="WD117" s="20"/>
      <c r="WE117" s="20"/>
      <c r="WF117" s="20"/>
      <c r="WG117" s="20"/>
      <c r="WH117" s="20"/>
      <c r="WI117" s="20"/>
      <c r="WJ117" s="20"/>
      <c r="WK117" s="20"/>
      <c r="WL117" s="20"/>
      <c r="WM117" s="20"/>
      <c r="WN117" s="20"/>
      <c r="WO117" s="20"/>
      <c r="WP117" s="20"/>
      <c r="WQ117" s="20"/>
      <c r="WR117" s="20"/>
      <c r="WS117" s="20"/>
      <c r="WT117" s="20"/>
      <c r="WU117" s="20"/>
      <c r="WV117" s="20"/>
      <c r="WW117" s="20"/>
      <c r="WX117" s="20"/>
      <c r="WY117" s="20"/>
      <c r="WZ117" s="20"/>
      <c r="XA117" s="20"/>
      <c r="XB117" s="20"/>
      <c r="XC117" s="20"/>
      <c r="XD117" s="20"/>
      <c r="XE117" s="20"/>
      <c r="XF117" s="20"/>
      <c r="XG117" s="20"/>
      <c r="XH117" s="20"/>
      <c r="XI117" s="20"/>
      <c r="XJ117" s="20"/>
      <c r="XK117" s="20"/>
      <c r="XL117" s="20"/>
      <c r="XM117" s="20"/>
      <c r="XN117" s="20"/>
      <c r="XO117" s="20"/>
      <c r="XP117" s="20"/>
      <c r="XQ117" s="20"/>
      <c r="XR117" s="20"/>
      <c r="XS117" s="20"/>
      <c r="XT117" s="20"/>
      <c r="XU117" s="20"/>
      <c r="XV117" s="20"/>
      <c r="XW117" s="20"/>
      <c r="XX117" s="20"/>
    </row>
    <row r="118" spans="4:648">
      <c r="D118" s="20"/>
      <c r="E118" s="20"/>
      <c r="F118" s="20"/>
      <c r="G118" s="20"/>
      <c r="H118" s="20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/>
      <c r="BD118" s="20"/>
      <c r="BE118" s="20"/>
      <c r="BF118" s="20"/>
      <c r="BG118" s="20"/>
      <c r="BH118" s="20"/>
      <c r="BI118" s="20"/>
      <c r="BJ118" s="20"/>
      <c r="BK118" s="20"/>
      <c r="BL118" s="20"/>
      <c r="BM118" s="20"/>
      <c r="BN118" s="20"/>
      <c r="BO118" s="20"/>
      <c r="BP118" s="20"/>
      <c r="BQ118" s="20"/>
      <c r="BR118" s="20"/>
      <c r="BS118" s="20"/>
      <c r="BT118" s="20"/>
      <c r="BU118" s="20"/>
      <c r="BV118" s="20"/>
      <c r="BW118" s="20"/>
      <c r="BX118" s="20"/>
      <c r="BY118" s="20"/>
      <c r="BZ118" s="20"/>
      <c r="CA118" s="20"/>
      <c r="CB118" s="20"/>
      <c r="CC118" s="20"/>
      <c r="CD118" s="20"/>
      <c r="CE118" s="20"/>
      <c r="CF118" s="20"/>
      <c r="CG118" s="20"/>
      <c r="CH118" s="20"/>
      <c r="CI118" s="20"/>
      <c r="CJ118" s="20"/>
      <c r="CK118" s="20"/>
      <c r="CL118" s="20"/>
      <c r="CM118" s="20"/>
      <c r="CN118" s="20"/>
      <c r="CO118" s="20"/>
      <c r="CP118" s="20"/>
      <c r="CQ118" s="20"/>
      <c r="CR118" s="20"/>
      <c r="CS118" s="20"/>
      <c r="CT118" s="20"/>
      <c r="CU118" s="20"/>
      <c r="CV118" s="20"/>
      <c r="CW118" s="20"/>
      <c r="CX118" s="20"/>
      <c r="CY118" s="20"/>
      <c r="CZ118" s="20"/>
      <c r="DA118" s="20"/>
      <c r="DB118" s="20"/>
      <c r="DC118" s="20"/>
      <c r="DD118" s="20"/>
      <c r="DE118" s="20"/>
      <c r="DF118" s="20"/>
      <c r="DG118" s="20"/>
      <c r="DH118" s="20"/>
      <c r="DI118" s="20"/>
      <c r="DJ118" s="20"/>
      <c r="DK118" s="20"/>
      <c r="DL118" s="20"/>
      <c r="DM118" s="20"/>
      <c r="DN118" s="20"/>
      <c r="DO118" s="20"/>
      <c r="DP118" s="20"/>
      <c r="DQ118" s="20"/>
      <c r="DR118" s="20"/>
      <c r="DS118" s="20"/>
      <c r="DT118" s="20"/>
      <c r="DU118" s="20"/>
      <c r="DV118" s="20"/>
      <c r="DW118" s="20"/>
      <c r="DX118" s="20"/>
      <c r="DY118" s="20"/>
      <c r="DZ118" s="20"/>
      <c r="EA118" s="20"/>
      <c r="EB118" s="20"/>
      <c r="EC118" s="20"/>
      <c r="ED118" s="20"/>
      <c r="EE118" s="20"/>
      <c r="EF118" s="20"/>
      <c r="EG118" s="20"/>
      <c r="EH118" s="20"/>
      <c r="EI118" s="20"/>
      <c r="EJ118" s="20"/>
      <c r="EK118" s="20"/>
      <c r="EL118" s="20"/>
      <c r="EM118" s="20"/>
      <c r="EN118" s="20"/>
      <c r="EO118" s="20"/>
      <c r="EP118" s="20"/>
      <c r="EQ118" s="20"/>
      <c r="ER118" s="20"/>
      <c r="ES118" s="20"/>
      <c r="ET118" s="20"/>
      <c r="EU118" s="20"/>
      <c r="EV118" s="20"/>
      <c r="EW118" s="20"/>
      <c r="EX118" s="20"/>
      <c r="EY118" s="20"/>
      <c r="EZ118" s="20"/>
      <c r="FA118" s="20"/>
      <c r="FB118" s="20"/>
      <c r="FC118" s="20"/>
      <c r="FD118" s="20"/>
      <c r="FE118" s="20"/>
      <c r="FF118" s="20"/>
      <c r="FG118" s="20"/>
      <c r="FH118" s="20"/>
      <c r="FI118" s="20"/>
      <c r="FJ118" s="20"/>
      <c r="FK118" s="20"/>
      <c r="FL118" s="20"/>
      <c r="FM118" s="20"/>
      <c r="FN118" s="20"/>
      <c r="FO118" s="20"/>
      <c r="FP118" s="20"/>
      <c r="FQ118" s="20"/>
      <c r="FR118" s="20"/>
      <c r="FS118" s="20"/>
      <c r="FT118" s="20"/>
      <c r="FU118" s="20"/>
      <c r="FV118" s="20"/>
      <c r="FW118" s="20"/>
      <c r="FX118" s="20"/>
      <c r="FY118" s="20"/>
      <c r="FZ118" s="20"/>
      <c r="GA118" s="20"/>
      <c r="GB118" s="20"/>
      <c r="GC118" s="20"/>
      <c r="GD118" s="20"/>
      <c r="GE118" s="20"/>
      <c r="GF118" s="20"/>
      <c r="GG118" s="20"/>
      <c r="GH118" s="20"/>
      <c r="GI118" s="20"/>
      <c r="GJ118" s="20"/>
      <c r="GK118" s="20"/>
      <c r="GL118" s="20"/>
      <c r="GM118" s="20"/>
      <c r="GN118" s="20"/>
      <c r="GO118" s="20"/>
      <c r="GP118" s="20"/>
      <c r="GQ118" s="20"/>
      <c r="GR118" s="20"/>
      <c r="GS118" s="20"/>
      <c r="GT118" s="20"/>
      <c r="GU118" s="20"/>
      <c r="GV118" s="20"/>
      <c r="GW118" s="20"/>
      <c r="GX118" s="20"/>
      <c r="GY118" s="20"/>
      <c r="GZ118" s="20"/>
      <c r="HA118" s="20"/>
      <c r="HB118" s="20"/>
      <c r="HC118" s="20"/>
      <c r="HD118" s="20"/>
      <c r="HE118" s="20"/>
      <c r="HF118" s="20"/>
      <c r="HG118" s="20"/>
      <c r="HH118" s="20"/>
      <c r="HI118" s="20"/>
      <c r="HJ118" s="20"/>
      <c r="HK118" s="20"/>
      <c r="HL118" s="20"/>
      <c r="HM118" s="20"/>
      <c r="HN118" s="20"/>
      <c r="HO118" s="20"/>
      <c r="HP118" s="20"/>
      <c r="HQ118" s="20"/>
      <c r="HR118" s="20"/>
      <c r="HS118" s="20"/>
      <c r="HT118" s="20"/>
      <c r="HU118" s="20"/>
      <c r="HV118" s="20"/>
      <c r="HW118" s="20"/>
      <c r="HX118" s="20"/>
      <c r="HY118" s="20"/>
      <c r="HZ118" s="20"/>
      <c r="IA118" s="20"/>
      <c r="IB118" s="20"/>
      <c r="IC118" s="20"/>
      <c r="ID118" s="20"/>
      <c r="IE118" s="20"/>
      <c r="IF118" s="20"/>
      <c r="IG118" s="20"/>
      <c r="IH118" s="20"/>
      <c r="II118" s="20"/>
      <c r="IJ118" s="20"/>
      <c r="IK118" s="20"/>
      <c r="IL118" s="20"/>
      <c r="IM118" s="20"/>
      <c r="IN118" s="20"/>
      <c r="IO118" s="20"/>
      <c r="IP118" s="20"/>
      <c r="IQ118" s="20"/>
      <c r="IR118" s="20"/>
      <c r="IS118" s="20"/>
      <c r="IT118" s="20"/>
      <c r="IU118" s="20"/>
      <c r="IV118" s="20"/>
      <c r="IW118" s="20"/>
      <c r="IX118" s="20"/>
      <c r="IY118" s="20"/>
      <c r="IZ118" s="20"/>
      <c r="JA118" s="20"/>
      <c r="JB118" s="20"/>
      <c r="JC118" s="20"/>
      <c r="JD118" s="20"/>
      <c r="JE118" s="20"/>
      <c r="JF118" s="20"/>
      <c r="JG118" s="20"/>
      <c r="JH118" s="20"/>
      <c r="JI118" s="20"/>
      <c r="JJ118" s="20"/>
      <c r="JK118" s="20"/>
      <c r="JL118" s="20"/>
      <c r="JM118" s="20"/>
      <c r="JN118" s="20"/>
      <c r="JO118" s="20"/>
      <c r="JP118" s="20"/>
      <c r="JQ118" s="20"/>
      <c r="JR118" s="20"/>
      <c r="JS118" s="20"/>
      <c r="JT118" s="20"/>
      <c r="JU118" s="20"/>
      <c r="JV118" s="20"/>
      <c r="JW118" s="20"/>
      <c r="JX118" s="20"/>
      <c r="JY118" s="20"/>
      <c r="JZ118" s="20"/>
      <c r="KA118" s="20"/>
      <c r="KB118" s="20"/>
      <c r="KC118" s="20"/>
      <c r="KD118" s="20"/>
      <c r="KE118" s="20"/>
      <c r="KF118" s="20"/>
      <c r="KG118" s="20"/>
      <c r="KH118" s="20"/>
      <c r="KI118" s="20"/>
      <c r="KJ118" s="20"/>
      <c r="KK118" s="20"/>
      <c r="KL118" s="20"/>
      <c r="KM118" s="20"/>
      <c r="KN118" s="20"/>
      <c r="KO118" s="20"/>
      <c r="KP118" s="20"/>
      <c r="KQ118" s="20"/>
      <c r="KR118" s="20"/>
      <c r="KS118" s="20"/>
      <c r="KT118" s="20"/>
      <c r="KU118" s="20"/>
      <c r="KV118" s="20"/>
      <c r="KW118" s="20"/>
      <c r="KX118" s="20"/>
      <c r="KY118" s="20"/>
      <c r="KZ118" s="20"/>
      <c r="LA118" s="20"/>
      <c r="LB118" s="20"/>
      <c r="LC118" s="20"/>
      <c r="LD118" s="20"/>
      <c r="LE118" s="20"/>
      <c r="LF118" s="20"/>
      <c r="LG118" s="20"/>
      <c r="LH118" s="20"/>
      <c r="LI118" s="20"/>
      <c r="LJ118" s="20"/>
      <c r="LK118" s="20"/>
      <c r="LL118" s="20"/>
      <c r="LM118" s="20"/>
      <c r="LN118" s="20"/>
      <c r="LO118" s="20"/>
      <c r="LP118" s="20"/>
      <c r="LQ118" s="20"/>
      <c r="LR118" s="20"/>
      <c r="LS118" s="20"/>
      <c r="LT118" s="20"/>
      <c r="LU118" s="20"/>
      <c r="LV118" s="20"/>
      <c r="LW118" s="20"/>
      <c r="LX118" s="20"/>
      <c r="LY118" s="20"/>
      <c r="LZ118" s="20"/>
      <c r="MA118" s="20"/>
      <c r="MB118" s="20"/>
      <c r="MC118" s="20"/>
      <c r="MD118" s="20"/>
      <c r="ME118" s="20"/>
      <c r="MF118" s="20"/>
      <c r="MG118" s="20"/>
      <c r="MH118" s="20"/>
      <c r="MI118" s="20"/>
      <c r="MJ118" s="20"/>
      <c r="MK118" s="20"/>
      <c r="ML118" s="20"/>
      <c r="MM118" s="20"/>
      <c r="MN118" s="20"/>
      <c r="MO118" s="20"/>
      <c r="MP118" s="20"/>
      <c r="MQ118" s="20"/>
      <c r="MR118" s="20"/>
      <c r="MS118" s="20"/>
      <c r="MT118" s="20"/>
      <c r="MU118" s="20"/>
      <c r="MV118" s="20"/>
      <c r="MW118" s="20"/>
      <c r="MX118" s="20"/>
      <c r="MY118" s="20"/>
      <c r="MZ118" s="20"/>
      <c r="NA118" s="20"/>
      <c r="NB118" s="20"/>
      <c r="NC118" s="20"/>
      <c r="ND118" s="20"/>
      <c r="NE118" s="20"/>
      <c r="NF118" s="20"/>
      <c r="NG118" s="20"/>
      <c r="NH118" s="20"/>
      <c r="NI118" s="20"/>
      <c r="NJ118" s="20"/>
      <c r="NK118" s="20"/>
      <c r="NL118" s="20"/>
      <c r="NM118" s="20"/>
      <c r="NN118" s="20"/>
      <c r="NO118" s="20"/>
      <c r="NP118" s="20"/>
      <c r="NQ118" s="20"/>
      <c r="NR118" s="20"/>
      <c r="NS118" s="20"/>
      <c r="NT118" s="20"/>
      <c r="NU118" s="20"/>
      <c r="NV118" s="20"/>
      <c r="NW118" s="20"/>
      <c r="NX118" s="20"/>
      <c r="NY118" s="20"/>
      <c r="NZ118" s="20"/>
      <c r="OA118" s="20"/>
      <c r="OB118" s="20"/>
      <c r="OC118" s="20"/>
      <c r="OD118" s="20"/>
      <c r="OE118" s="20"/>
      <c r="OF118" s="20"/>
      <c r="OG118" s="20"/>
      <c r="OH118" s="20"/>
      <c r="OI118" s="20"/>
      <c r="OJ118" s="20"/>
      <c r="OK118" s="20"/>
      <c r="OL118" s="20"/>
      <c r="OM118" s="20"/>
      <c r="ON118" s="20"/>
      <c r="OO118" s="20"/>
      <c r="OP118" s="20"/>
      <c r="OQ118" s="20"/>
      <c r="OR118" s="20"/>
      <c r="OS118" s="20"/>
      <c r="OT118" s="20"/>
      <c r="OU118" s="20"/>
      <c r="OV118" s="20"/>
      <c r="OW118" s="20"/>
      <c r="OX118" s="20"/>
      <c r="OY118" s="20"/>
      <c r="OZ118" s="20"/>
      <c r="PA118" s="20"/>
      <c r="PB118" s="20"/>
      <c r="PC118" s="20"/>
      <c r="PD118" s="20"/>
      <c r="PE118" s="20"/>
      <c r="PF118" s="20"/>
      <c r="PG118" s="20"/>
      <c r="PH118" s="20"/>
      <c r="PI118" s="20"/>
      <c r="PJ118" s="20"/>
      <c r="PK118" s="20"/>
      <c r="PL118" s="20"/>
      <c r="PM118" s="20"/>
      <c r="PN118" s="20"/>
      <c r="PO118" s="20"/>
      <c r="PP118" s="20"/>
      <c r="PQ118" s="20"/>
      <c r="PR118" s="20"/>
      <c r="PS118" s="20"/>
      <c r="PT118" s="20"/>
      <c r="PU118" s="20"/>
      <c r="PV118" s="20"/>
      <c r="PW118" s="20"/>
      <c r="PX118" s="20"/>
      <c r="PY118" s="20"/>
      <c r="PZ118" s="20"/>
      <c r="QA118" s="20"/>
      <c r="QB118" s="20"/>
      <c r="QC118" s="20"/>
      <c r="QD118" s="20"/>
      <c r="QE118" s="20"/>
      <c r="QF118" s="20"/>
      <c r="QG118" s="20"/>
      <c r="QH118" s="20"/>
      <c r="QI118" s="20"/>
      <c r="QJ118" s="20"/>
      <c r="QK118" s="20"/>
      <c r="QL118" s="20"/>
      <c r="QM118" s="20"/>
      <c r="QN118" s="20"/>
      <c r="QO118" s="20"/>
      <c r="QP118" s="20"/>
      <c r="QQ118" s="20"/>
      <c r="QR118" s="20"/>
      <c r="QS118" s="20"/>
      <c r="QT118" s="20"/>
      <c r="QU118" s="20"/>
      <c r="QV118" s="20"/>
      <c r="QW118" s="20"/>
      <c r="QX118" s="20"/>
      <c r="QY118" s="20"/>
      <c r="QZ118" s="20"/>
      <c r="RA118" s="20"/>
      <c r="RB118" s="20"/>
      <c r="RC118" s="20"/>
      <c r="RD118" s="20"/>
      <c r="RE118" s="20"/>
      <c r="RF118" s="20"/>
      <c r="RG118" s="20"/>
      <c r="RH118" s="20"/>
      <c r="RI118" s="20"/>
      <c r="RJ118" s="20"/>
      <c r="RK118" s="20"/>
      <c r="RL118" s="20"/>
      <c r="RM118" s="20"/>
      <c r="RN118" s="20"/>
      <c r="RO118" s="20"/>
      <c r="RP118" s="20"/>
      <c r="RQ118" s="20"/>
      <c r="RR118" s="20"/>
      <c r="RS118" s="20"/>
      <c r="RT118" s="20"/>
      <c r="RU118" s="20"/>
      <c r="RV118" s="20"/>
      <c r="RW118" s="20"/>
      <c r="RX118" s="20"/>
      <c r="RY118" s="20"/>
      <c r="RZ118" s="20"/>
      <c r="SA118" s="20"/>
      <c r="SB118" s="20"/>
      <c r="SC118" s="20"/>
      <c r="SD118" s="20"/>
      <c r="SE118" s="20"/>
      <c r="SF118" s="20"/>
      <c r="SG118" s="20"/>
      <c r="SH118" s="20"/>
      <c r="SI118" s="20"/>
      <c r="SJ118" s="20"/>
      <c r="SK118" s="20"/>
      <c r="SL118" s="20"/>
      <c r="SM118" s="20"/>
      <c r="SN118" s="20"/>
      <c r="SO118" s="20"/>
      <c r="SP118" s="20"/>
      <c r="SQ118" s="20"/>
      <c r="SR118" s="20"/>
      <c r="SS118" s="20"/>
      <c r="ST118" s="20"/>
      <c r="SU118" s="20"/>
      <c r="SV118" s="20"/>
      <c r="SW118" s="20"/>
      <c r="SX118" s="20"/>
      <c r="SY118" s="20"/>
      <c r="SZ118" s="20"/>
      <c r="TA118" s="20"/>
      <c r="TB118" s="20"/>
      <c r="TC118" s="20"/>
      <c r="TD118" s="20"/>
      <c r="TE118" s="20"/>
      <c r="TF118" s="20"/>
      <c r="TG118" s="20"/>
      <c r="TH118" s="20"/>
      <c r="TI118" s="20"/>
      <c r="TJ118" s="20"/>
      <c r="TK118" s="20"/>
      <c r="TL118" s="20"/>
      <c r="TM118" s="20"/>
      <c r="TN118" s="20"/>
      <c r="TO118" s="20"/>
      <c r="TP118" s="20"/>
      <c r="TQ118" s="20"/>
      <c r="TR118" s="20"/>
      <c r="TS118" s="20"/>
      <c r="TT118" s="20"/>
      <c r="TU118" s="20"/>
      <c r="TV118" s="20"/>
      <c r="TW118" s="20"/>
      <c r="TX118" s="20"/>
      <c r="TY118" s="20"/>
      <c r="TZ118" s="20"/>
      <c r="UA118" s="20"/>
      <c r="UB118" s="20"/>
      <c r="UC118" s="20"/>
      <c r="UD118" s="20"/>
      <c r="UE118" s="20"/>
      <c r="UF118" s="20"/>
      <c r="UG118" s="20"/>
      <c r="UH118" s="20"/>
      <c r="UI118" s="20"/>
      <c r="UJ118" s="20"/>
      <c r="UK118" s="20"/>
      <c r="UL118" s="20"/>
      <c r="UM118" s="20"/>
      <c r="UN118" s="20"/>
      <c r="UO118" s="20"/>
      <c r="UP118" s="20"/>
      <c r="UQ118" s="20"/>
      <c r="UR118" s="20"/>
      <c r="US118" s="20"/>
      <c r="UT118" s="20"/>
      <c r="UU118" s="20"/>
      <c r="UV118" s="20"/>
      <c r="UW118" s="20"/>
      <c r="UX118" s="20"/>
      <c r="UY118" s="20"/>
      <c r="UZ118" s="20"/>
      <c r="VA118" s="20"/>
      <c r="VB118" s="20"/>
      <c r="VC118" s="20"/>
      <c r="VD118" s="20"/>
      <c r="VE118" s="20"/>
      <c r="VF118" s="20"/>
      <c r="VG118" s="20"/>
      <c r="VH118" s="20"/>
      <c r="VI118" s="20"/>
      <c r="VJ118" s="20"/>
      <c r="VK118" s="20"/>
      <c r="VL118" s="20"/>
      <c r="VM118" s="20"/>
      <c r="VN118" s="20"/>
      <c r="VO118" s="20"/>
      <c r="VP118" s="20"/>
      <c r="VQ118" s="20"/>
      <c r="VR118" s="20"/>
      <c r="VS118" s="20"/>
      <c r="VT118" s="20"/>
      <c r="VU118" s="20"/>
      <c r="VV118" s="20"/>
      <c r="VW118" s="20"/>
      <c r="VX118" s="20"/>
      <c r="VY118" s="20"/>
      <c r="VZ118" s="20"/>
      <c r="WA118" s="20"/>
      <c r="WB118" s="20"/>
      <c r="WC118" s="20"/>
      <c r="WD118" s="20"/>
      <c r="WE118" s="20"/>
      <c r="WF118" s="20"/>
      <c r="WG118" s="20"/>
      <c r="WH118" s="20"/>
      <c r="WI118" s="20"/>
      <c r="WJ118" s="20"/>
      <c r="WK118" s="20"/>
      <c r="WL118" s="20"/>
      <c r="WM118" s="20"/>
      <c r="WN118" s="20"/>
      <c r="WO118" s="20"/>
      <c r="WP118" s="20"/>
      <c r="WQ118" s="20"/>
      <c r="WR118" s="20"/>
      <c r="WS118" s="20"/>
      <c r="WT118" s="20"/>
      <c r="WU118" s="20"/>
      <c r="WV118" s="20"/>
      <c r="WW118" s="20"/>
      <c r="WX118" s="20"/>
      <c r="WY118" s="20"/>
      <c r="WZ118" s="20"/>
      <c r="XA118" s="20"/>
      <c r="XB118" s="20"/>
      <c r="XC118" s="20"/>
      <c r="XD118" s="20"/>
      <c r="XE118" s="20"/>
      <c r="XF118" s="20"/>
      <c r="XG118" s="20"/>
      <c r="XH118" s="20"/>
      <c r="XI118" s="20"/>
      <c r="XJ118" s="20"/>
      <c r="XK118" s="20"/>
      <c r="XL118" s="20"/>
      <c r="XM118" s="20"/>
      <c r="XN118" s="20"/>
      <c r="XO118" s="20"/>
      <c r="XP118" s="20"/>
      <c r="XQ118" s="20"/>
      <c r="XR118" s="20"/>
      <c r="XS118" s="20"/>
      <c r="XT118" s="20"/>
      <c r="XU118" s="20"/>
      <c r="XV118" s="20"/>
      <c r="XW118" s="20"/>
      <c r="XX118" s="20"/>
    </row>
    <row r="119" spans="4:648"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/>
      <c r="BD119" s="20"/>
      <c r="BE119" s="20"/>
      <c r="BF119" s="20"/>
      <c r="BG119" s="20"/>
      <c r="BH119" s="20"/>
      <c r="BI119" s="20"/>
      <c r="BJ119" s="20"/>
      <c r="BK119" s="20"/>
      <c r="BL119" s="20"/>
      <c r="BM119" s="20"/>
      <c r="BN119" s="20"/>
      <c r="BO119" s="20"/>
      <c r="BP119" s="20"/>
      <c r="BQ119" s="20"/>
      <c r="BR119" s="20"/>
      <c r="BS119" s="20"/>
      <c r="BT119" s="20"/>
      <c r="BU119" s="20"/>
      <c r="BV119" s="20"/>
      <c r="BW119" s="20"/>
      <c r="BX119" s="20"/>
      <c r="BY119" s="20"/>
      <c r="BZ119" s="20"/>
      <c r="CA119" s="20"/>
      <c r="CB119" s="20"/>
      <c r="CC119" s="20"/>
      <c r="CD119" s="20"/>
      <c r="CE119" s="20"/>
      <c r="CF119" s="20"/>
      <c r="CG119" s="20"/>
      <c r="CH119" s="20"/>
      <c r="CI119" s="20"/>
      <c r="CJ119" s="20"/>
      <c r="CK119" s="20"/>
      <c r="CL119" s="20"/>
      <c r="CM119" s="20"/>
      <c r="CN119" s="20"/>
      <c r="CO119" s="20"/>
      <c r="CP119" s="20"/>
      <c r="CQ119" s="20"/>
      <c r="CR119" s="20"/>
      <c r="CS119" s="20"/>
      <c r="CT119" s="20"/>
      <c r="CU119" s="20"/>
      <c r="CV119" s="20"/>
      <c r="CW119" s="20"/>
      <c r="CX119" s="20"/>
      <c r="CY119" s="20"/>
      <c r="CZ119" s="20"/>
      <c r="DA119" s="20"/>
      <c r="DB119" s="20"/>
      <c r="DC119" s="20"/>
      <c r="DD119" s="20"/>
      <c r="DE119" s="20"/>
      <c r="DF119" s="20"/>
      <c r="DG119" s="20"/>
      <c r="DH119" s="20"/>
      <c r="DI119" s="20"/>
      <c r="DJ119" s="20"/>
      <c r="DK119" s="20"/>
      <c r="DL119" s="20"/>
      <c r="DM119" s="20"/>
      <c r="DN119" s="20"/>
      <c r="DO119" s="20"/>
      <c r="DP119" s="20"/>
      <c r="DQ119" s="20"/>
      <c r="DR119" s="20"/>
      <c r="DS119" s="20"/>
      <c r="DT119" s="20"/>
      <c r="DU119" s="20"/>
      <c r="DV119" s="20"/>
      <c r="DW119" s="20"/>
      <c r="DX119" s="20"/>
      <c r="DY119" s="20"/>
      <c r="DZ119" s="20"/>
      <c r="EA119" s="20"/>
      <c r="EB119" s="20"/>
      <c r="EC119" s="20"/>
      <c r="ED119" s="20"/>
      <c r="EE119" s="20"/>
      <c r="EF119" s="20"/>
      <c r="EG119" s="20"/>
      <c r="EH119" s="20"/>
      <c r="EI119" s="20"/>
      <c r="EJ119" s="20"/>
      <c r="EK119" s="20"/>
      <c r="EL119" s="20"/>
      <c r="EM119" s="20"/>
      <c r="EN119" s="20"/>
      <c r="EO119" s="20"/>
      <c r="EP119" s="20"/>
      <c r="EQ119" s="20"/>
      <c r="ER119" s="20"/>
      <c r="ES119" s="20"/>
      <c r="ET119" s="20"/>
      <c r="EU119" s="20"/>
      <c r="EV119" s="20"/>
      <c r="EW119" s="20"/>
      <c r="EX119" s="20"/>
      <c r="EY119" s="20"/>
      <c r="EZ119" s="20"/>
      <c r="FA119" s="20"/>
      <c r="FB119" s="20"/>
      <c r="FC119" s="20"/>
      <c r="FD119" s="20"/>
      <c r="FE119" s="20"/>
      <c r="FF119" s="20"/>
      <c r="FG119" s="20"/>
      <c r="FH119" s="20"/>
      <c r="FI119" s="20"/>
      <c r="FJ119" s="20"/>
      <c r="FK119" s="20"/>
      <c r="FL119" s="20"/>
      <c r="FM119" s="20"/>
      <c r="FN119" s="20"/>
      <c r="FO119" s="20"/>
      <c r="FP119" s="20"/>
      <c r="FQ119" s="20"/>
      <c r="FR119" s="20"/>
      <c r="FS119" s="20"/>
      <c r="FT119" s="20"/>
      <c r="FU119" s="20"/>
      <c r="FV119" s="20"/>
      <c r="FW119" s="20"/>
      <c r="FX119" s="20"/>
      <c r="FY119" s="20"/>
      <c r="FZ119" s="20"/>
      <c r="GA119" s="20"/>
      <c r="GB119" s="20"/>
      <c r="GC119" s="20"/>
      <c r="GD119" s="20"/>
      <c r="GE119" s="20"/>
      <c r="GF119" s="20"/>
      <c r="GG119" s="20"/>
      <c r="GH119" s="20"/>
      <c r="GI119" s="20"/>
      <c r="GJ119" s="20"/>
      <c r="GK119" s="20"/>
      <c r="GL119" s="20"/>
      <c r="GM119" s="20"/>
      <c r="GN119" s="20"/>
      <c r="GO119" s="20"/>
      <c r="GP119" s="20"/>
      <c r="GQ119" s="20"/>
      <c r="GR119" s="20"/>
      <c r="GS119" s="20"/>
      <c r="GT119" s="20"/>
      <c r="GU119" s="20"/>
      <c r="GV119" s="20"/>
      <c r="GW119" s="20"/>
      <c r="GX119" s="20"/>
      <c r="GY119" s="20"/>
      <c r="GZ119" s="20"/>
      <c r="HA119" s="20"/>
      <c r="HB119" s="20"/>
      <c r="HC119" s="20"/>
      <c r="HD119" s="20"/>
      <c r="HE119" s="20"/>
      <c r="HF119" s="20"/>
      <c r="HG119" s="20"/>
      <c r="HH119" s="20"/>
      <c r="HI119" s="20"/>
      <c r="HJ119" s="20"/>
      <c r="HK119" s="20"/>
      <c r="HL119" s="20"/>
      <c r="HM119" s="20"/>
      <c r="HN119" s="20"/>
      <c r="HO119" s="20"/>
      <c r="HP119" s="20"/>
      <c r="HQ119" s="20"/>
      <c r="HR119" s="20"/>
      <c r="HS119" s="20"/>
      <c r="HT119" s="20"/>
      <c r="HU119" s="20"/>
      <c r="HV119" s="20"/>
      <c r="HW119" s="20"/>
      <c r="HX119" s="20"/>
      <c r="HY119" s="20"/>
      <c r="HZ119" s="20"/>
      <c r="IA119" s="20"/>
      <c r="IB119" s="20"/>
      <c r="IC119" s="20"/>
      <c r="ID119" s="20"/>
      <c r="IE119" s="20"/>
      <c r="IF119" s="20"/>
      <c r="IG119" s="20"/>
      <c r="IH119" s="20"/>
      <c r="II119" s="20"/>
      <c r="IJ119" s="20"/>
      <c r="IK119" s="20"/>
      <c r="IL119" s="20"/>
      <c r="IM119" s="20"/>
      <c r="IN119" s="20"/>
      <c r="IO119" s="20"/>
      <c r="IP119" s="20"/>
      <c r="IQ119" s="20"/>
      <c r="IR119" s="20"/>
      <c r="IS119" s="20"/>
      <c r="IT119" s="20"/>
      <c r="IU119" s="20"/>
      <c r="IV119" s="20"/>
      <c r="IW119" s="20"/>
      <c r="IX119" s="20"/>
      <c r="IY119" s="20"/>
      <c r="IZ119" s="20"/>
      <c r="JA119" s="20"/>
      <c r="JB119" s="20"/>
      <c r="JC119" s="20"/>
      <c r="JD119" s="20"/>
      <c r="JE119" s="20"/>
      <c r="JF119" s="20"/>
      <c r="JG119" s="20"/>
      <c r="JH119" s="20"/>
      <c r="JI119" s="20"/>
      <c r="JJ119" s="20"/>
      <c r="JK119" s="20"/>
      <c r="JL119" s="20"/>
      <c r="JM119" s="20"/>
      <c r="JN119" s="20"/>
      <c r="JO119" s="20"/>
      <c r="JP119" s="20"/>
      <c r="JQ119" s="20"/>
      <c r="JR119" s="20"/>
      <c r="JS119" s="20"/>
      <c r="JT119" s="20"/>
      <c r="JU119" s="20"/>
      <c r="JV119" s="20"/>
      <c r="JW119" s="20"/>
      <c r="JX119" s="20"/>
      <c r="JY119" s="20"/>
      <c r="JZ119" s="20"/>
      <c r="KA119" s="20"/>
      <c r="KB119" s="20"/>
      <c r="KC119" s="20"/>
      <c r="KD119" s="20"/>
      <c r="KE119" s="20"/>
      <c r="KF119" s="20"/>
      <c r="KG119" s="20"/>
      <c r="KH119" s="20"/>
      <c r="KI119" s="20"/>
      <c r="KJ119" s="20"/>
      <c r="KK119" s="20"/>
      <c r="KL119" s="20"/>
      <c r="KM119" s="20"/>
      <c r="KN119" s="20"/>
      <c r="KO119" s="20"/>
      <c r="KP119" s="20"/>
      <c r="KQ119" s="20"/>
      <c r="KR119" s="20"/>
      <c r="KS119" s="20"/>
      <c r="KT119" s="20"/>
      <c r="KU119" s="20"/>
      <c r="KV119" s="20"/>
      <c r="KW119" s="20"/>
      <c r="KX119" s="20"/>
      <c r="KY119" s="20"/>
      <c r="KZ119" s="20"/>
      <c r="LA119" s="20"/>
      <c r="LB119" s="20"/>
      <c r="LC119" s="20"/>
      <c r="LD119" s="20"/>
      <c r="LE119" s="20"/>
      <c r="LF119" s="20"/>
      <c r="LG119" s="20"/>
      <c r="LH119" s="20"/>
      <c r="LI119" s="20"/>
      <c r="LJ119" s="20"/>
      <c r="LK119" s="20"/>
      <c r="LL119" s="20"/>
      <c r="LM119" s="20"/>
      <c r="LN119" s="20"/>
      <c r="LO119" s="20"/>
      <c r="LP119" s="20"/>
      <c r="LQ119" s="20"/>
      <c r="LR119" s="20"/>
      <c r="LS119" s="20"/>
      <c r="LT119" s="20"/>
      <c r="LU119" s="20"/>
      <c r="LV119" s="20"/>
      <c r="LW119" s="20"/>
      <c r="LX119" s="20"/>
      <c r="LY119" s="20"/>
      <c r="LZ119" s="20"/>
      <c r="MA119" s="20"/>
      <c r="MB119" s="20"/>
      <c r="MC119" s="20"/>
      <c r="MD119" s="20"/>
      <c r="ME119" s="20"/>
      <c r="MF119" s="20"/>
      <c r="MG119" s="20"/>
      <c r="MH119" s="20"/>
      <c r="MI119" s="20"/>
      <c r="MJ119" s="20"/>
      <c r="MK119" s="20"/>
      <c r="ML119" s="20"/>
      <c r="MM119" s="20"/>
      <c r="MN119" s="20"/>
      <c r="MO119" s="20"/>
      <c r="MP119" s="20"/>
      <c r="MQ119" s="20"/>
      <c r="MR119" s="20"/>
      <c r="MS119" s="20"/>
      <c r="MT119" s="20"/>
      <c r="MU119" s="20"/>
      <c r="MV119" s="20"/>
      <c r="MW119" s="20"/>
      <c r="MX119" s="20"/>
      <c r="MY119" s="20"/>
      <c r="MZ119" s="20"/>
      <c r="NA119" s="20"/>
      <c r="NB119" s="20"/>
      <c r="NC119" s="20"/>
      <c r="ND119" s="20"/>
      <c r="NE119" s="20"/>
      <c r="NF119" s="20"/>
      <c r="NG119" s="20"/>
      <c r="NH119" s="20"/>
      <c r="NI119" s="20"/>
      <c r="NJ119" s="20"/>
      <c r="NK119" s="20"/>
      <c r="NL119" s="20"/>
      <c r="NM119" s="20"/>
      <c r="NN119" s="20"/>
      <c r="NO119" s="20"/>
      <c r="NP119" s="20"/>
      <c r="NQ119" s="20"/>
      <c r="NR119" s="20"/>
      <c r="NS119" s="20"/>
      <c r="NT119" s="20"/>
      <c r="NU119" s="20"/>
      <c r="NV119" s="20"/>
      <c r="NW119" s="20"/>
      <c r="NX119" s="20"/>
      <c r="NY119" s="20"/>
      <c r="NZ119" s="20"/>
      <c r="OA119" s="20"/>
      <c r="OB119" s="20"/>
      <c r="OC119" s="20"/>
      <c r="OD119" s="20"/>
      <c r="OE119" s="20"/>
      <c r="OF119" s="20"/>
      <c r="OG119" s="20"/>
      <c r="OH119" s="20"/>
      <c r="OI119" s="20"/>
      <c r="OJ119" s="20"/>
      <c r="OK119" s="20"/>
      <c r="OL119" s="20"/>
      <c r="OM119" s="20"/>
      <c r="ON119" s="20"/>
      <c r="OO119" s="20"/>
      <c r="OP119" s="20"/>
      <c r="OQ119" s="20"/>
      <c r="OR119" s="20"/>
      <c r="OS119" s="20"/>
      <c r="OT119" s="20"/>
      <c r="OU119" s="20"/>
      <c r="OV119" s="20"/>
      <c r="OW119" s="20"/>
      <c r="OX119" s="20"/>
      <c r="OY119" s="20"/>
      <c r="OZ119" s="20"/>
      <c r="PA119" s="20"/>
      <c r="PB119" s="20"/>
      <c r="PC119" s="20"/>
      <c r="PD119" s="20"/>
      <c r="PE119" s="20"/>
      <c r="PF119" s="20"/>
      <c r="PG119" s="20"/>
      <c r="PH119" s="20"/>
      <c r="PI119" s="20"/>
      <c r="PJ119" s="20"/>
      <c r="PK119" s="20"/>
      <c r="PL119" s="20"/>
      <c r="PM119" s="20"/>
      <c r="PN119" s="20"/>
      <c r="PO119" s="20"/>
      <c r="PP119" s="20"/>
      <c r="PQ119" s="20"/>
      <c r="PR119" s="20"/>
      <c r="PS119" s="20"/>
      <c r="PT119" s="20"/>
      <c r="PU119" s="20"/>
      <c r="PV119" s="20"/>
      <c r="PW119" s="20"/>
      <c r="PX119" s="20"/>
      <c r="PY119" s="20"/>
      <c r="PZ119" s="20"/>
      <c r="QA119" s="20"/>
      <c r="QB119" s="20"/>
      <c r="QC119" s="20"/>
      <c r="QD119" s="20"/>
      <c r="QE119" s="20"/>
      <c r="QF119" s="20"/>
      <c r="QG119" s="20"/>
      <c r="QH119" s="20"/>
      <c r="QI119" s="20"/>
      <c r="QJ119" s="20"/>
      <c r="QK119" s="20"/>
      <c r="QL119" s="20"/>
      <c r="QM119" s="20"/>
      <c r="QN119" s="20"/>
      <c r="QO119" s="20"/>
      <c r="QP119" s="20"/>
      <c r="QQ119" s="20"/>
      <c r="QR119" s="20"/>
      <c r="QS119" s="20"/>
      <c r="QT119" s="20"/>
      <c r="QU119" s="20"/>
      <c r="QV119" s="20"/>
      <c r="QW119" s="20"/>
      <c r="QX119" s="20"/>
      <c r="QY119" s="20"/>
      <c r="QZ119" s="20"/>
      <c r="RA119" s="20"/>
      <c r="RB119" s="20"/>
      <c r="RC119" s="20"/>
      <c r="RD119" s="20"/>
      <c r="RE119" s="20"/>
      <c r="RF119" s="20"/>
      <c r="RG119" s="20"/>
      <c r="RH119" s="20"/>
      <c r="RI119" s="20"/>
      <c r="RJ119" s="20"/>
      <c r="RK119" s="20"/>
      <c r="RL119" s="20"/>
      <c r="RM119" s="20"/>
      <c r="RN119" s="20"/>
      <c r="RO119" s="20"/>
      <c r="RP119" s="20"/>
      <c r="RQ119" s="20"/>
      <c r="RR119" s="20"/>
      <c r="RS119" s="20"/>
      <c r="RT119" s="20"/>
      <c r="RU119" s="20"/>
      <c r="RV119" s="20"/>
      <c r="RW119" s="20"/>
      <c r="RX119" s="20"/>
      <c r="RY119" s="20"/>
      <c r="RZ119" s="20"/>
      <c r="SA119" s="20"/>
      <c r="SB119" s="20"/>
      <c r="SC119" s="20"/>
      <c r="SD119" s="20"/>
      <c r="SE119" s="20"/>
      <c r="SF119" s="20"/>
      <c r="SG119" s="20"/>
      <c r="SH119" s="20"/>
      <c r="SI119" s="20"/>
      <c r="SJ119" s="20"/>
      <c r="SK119" s="20"/>
      <c r="SL119" s="20"/>
      <c r="SM119" s="20"/>
      <c r="SN119" s="20"/>
      <c r="SO119" s="20"/>
      <c r="SP119" s="20"/>
      <c r="SQ119" s="20"/>
      <c r="SR119" s="20"/>
      <c r="SS119" s="20"/>
      <c r="ST119" s="20"/>
      <c r="SU119" s="20"/>
      <c r="SV119" s="20"/>
      <c r="SW119" s="20"/>
      <c r="SX119" s="20"/>
      <c r="SY119" s="20"/>
      <c r="SZ119" s="20"/>
      <c r="TA119" s="20"/>
      <c r="TB119" s="20"/>
      <c r="TC119" s="20"/>
      <c r="TD119" s="20"/>
      <c r="TE119" s="20"/>
      <c r="TF119" s="20"/>
      <c r="TG119" s="20"/>
      <c r="TH119" s="20"/>
      <c r="TI119" s="20"/>
      <c r="TJ119" s="20"/>
      <c r="TK119" s="20"/>
      <c r="TL119" s="20"/>
      <c r="TM119" s="20"/>
      <c r="TN119" s="20"/>
      <c r="TO119" s="20"/>
      <c r="TP119" s="20"/>
      <c r="TQ119" s="20"/>
      <c r="TR119" s="20"/>
      <c r="TS119" s="20"/>
      <c r="TT119" s="20"/>
      <c r="TU119" s="20"/>
      <c r="TV119" s="20"/>
      <c r="TW119" s="20"/>
      <c r="TX119" s="20"/>
      <c r="TY119" s="20"/>
      <c r="TZ119" s="20"/>
      <c r="UA119" s="20"/>
      <c r="UB119" s="20"/>
      <c r="UC119" s="20"/>
      <c r="UD119" s="20"/>
      <c r="UE119" s="20"/>
      <c r="UF119" s="20"/>
      <c r="UG119" s="20"/>
      <c r="UH119" s="20"/>
      <c r="UI119" s="20"/>
      <c r="UJ119" s="20"/>
      <c r="UK119" s="20"/>
      <c r="UL119" s="20"/>
      <c r="UM119" s="20"/>
      <c r="UN119" s="20"/>
      <c r="UO119" s="20"/>
      <c r="UP119" s="20"/>
      <c r="UQ119" s="20"/>
      <c r="UR119" s="20"/>
      <c r="US119" s="20"/>
      <c r="UT119" s="20"/>
      <c r="UU119" s="20"/>
      <c r="UV119" s="20"/>
      <c r="UW119" s="20"/>
      <c r="UX119" s="20"/>
      <c r="UY119" s="20"/>
      <c r="UZ119" s="20"/>
      <c r="VA119" s="20"/>
      <c r="VB119" s="20"/>
      <c r="VC119" s="20"/>
      <c r="VD119" s="20"/>
      <c r="VE119" s="20"/>
      <c r="VF119" s="20"/>
      <c r="VG119" s="20"/>
      <c r="VH119" s="20"/>
      <c r="VI119" s="20"/>
      <c r="VJ119" s="20"/>
      <c r="VK119" s="20"/>
      <c r="VL119" s="20"/>
      <c r="VM119" s="20"/>
      <c r="VN119" s="20"/>
      <c r="VO119" s="20"/>
      <c r="VP119" s="20"/>
      <c r="VQ119" s="20"/>
      <c r="VR119" s="20"/>
      <c r="VS119" s="20"/>
      <c r="VT119" s="20"/>
      <c r="VU119" s="20"/>
      <c r="VV119" s="20"/>
      <c r="VW119" s="20"/>
      <c r="VX119" s="20"/>
      <c r="VY119" s="20"/>
      <c r="VZ119" s="20"/>
      <c r="WA119" s="20"/>
      <c r="WB119" s="20"/>
      <c r="WC119" s="20"/>
      <c r="WD119" s="20"/>
      <c r="WE119" s="20"/>
      <c r="WF119" s="20"/>
      <c r="WG119" s="20"/>
      <c r="WH119" s="20"/>
      <c r="WI119" s="20"/>
      <c r="WJ119" s="20"/>
      <c r="WK119" s="20"/>
      <c r="WL119" s="20"/>
      <c r="WM119" s="20"/>
      <c r="WN119" s="20"/>
      <c r="WO119" s="20"/>
      <c r="WP119" s="20"/>
      <c r="WQ119" s="20"/>
      <c r="WR119" s="20"/>
      <c r="WS119" s="20"/>
      <c r="WT119" s="20"/>
      <c r="WU119" s="20"/>
      <c r="WV119" s="20"/>
      <c r="WW119" s="20"/>
      <c r="WX119" s="20"/>
      <c r="WY119" s="20"/>
      <c r="WZ119" s="20"/>
      <c r="XA119" s="20"/>
      <c r="XB119" s="20"/>
      <c r="XC119" s="20"/>
      <c r="XD119" s="20"/>
      <c r="XE119" s="20"/>
      <c r="XF119" s="20"/>
      <c r="XG119" s="20"/>
      <c r="XH119" s="20"/>
      <c r="XI119" s="20"/>
      <c r="XJ119" s="20"/>
      <c r="XK119" s="20"/>
      <c r="XL119" s="20"/>
      <c r="XM119" s="20"/>
      <c r="XN119" s="20"/>
      <c r="XO119" s="20"/>
      <c r="XP119" s="20"/>
      <c r="XQ119" s="20"/>
      <c r="XR119" s="20"/>
      <c r="XS119" s="20"/>
      <c r="XT119" s="20"/>
      <c r="XU119" s="20"/>
      <c r="XV119" s="20"/>
      <c r="XW119" s="20"/>
      <c r="XX119" s="20"/>
    </row>
    <row r="120" spans="4:648"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  <c r="BA120" s="20"/>
      <c r="BB120" s="20"/>
      <c r="BC120" s="20"/>
      <c r="BD120" s="20"/>
      <c r="BE120" s="20"/>
      <c r="BF120" s="20"/>
      <c r="BG120" s="20"/>
      <c r="BH120" s="20"/>
      <c r="BI120" s="20"/>
      <c r="BJ120" s="20"/>
      <c r="BK120" s="20"/>
      <c r="BL120" s="20"/>
      <c r="BM120" s="20"/>
      <c r="BN120" s="20"/>
      <c r="BO120" s="20"/>
      <c r="BP120" s="20"/>
      <c r="BQ120" s="20"/>
      <c r="BR120" s="20"/>
      <c r="BS120" s="20"/>
      <c r="BT120" s="20"/>
      <c r="BU120" s="20"/>
      <c r="BV120" s="20"/>
      <c r="BW120" s="20"/>
      <c r="BX120" s="20"/>
      <c r="BY120" s="20"/>
      <c r="BZ120" s="20"/>
      <c r="CA120" s="20"/>
      <c r="CB120" s="20"/>
      <c r="CC120" s="20"/>
      <c r="CD120" s="20"/>
      <c r="CE120" s="20"/>
      <c r="CF120" s="20"/>
      <c r="CG120" s="20"/>
      <c r="CH120" s="20"/>
      <c r="CI120" s="20"/>
      <c r="CJ120" s="20"/>
      <c r="CK120" s="20"/>
      <c r="CL120" s="20"/>
      <c r="CM120" s="20"/>
      <c r="CN120" s="20"/>
      <c r="CO120" s="20"/>
      <c r="CP120" s="20"/>
      <c r="CQ120" s="20"/>
      <c r="CR120" s="20"/>
      <c r="CS120" s="20"/>
      <c r="CT120" s="20"/>
      <c r="CU120" s="20"/>
      <c r="CV120" s="20"/>
      <c r="CW120" s="20"/>
      <c r="CX120" s="20"/>
      <c r="CY120" s="20"/>
      <c r="CZ120" s="20"/>
      <c r="DA120" s="20"/>
      <c r="DB120" s="20"/>
      <c r="DC120" s="20"/>
      <c r="DD120" s="20"/>
      <c r="DE120" s="20"/>
      <c r="DF120" s="20"/>
      <c r="DG120" s="20"/>
      <c r="DH120" s="20"/>
      <c r="DI120" s="20"/>
      <c r="DJ120" s="20"/>
      <c r="DK120" s="20"/>
      <c r="DL120" s="20"/>
      <c r="DM120" s="20"/>
      <c r="DN120" s="20"/>
      <c r="DO120" s="20"/>
      <c r="DP120" s="20"/>
      <c r="DQ120" s="20"/>
      <c r="DR120" s="20"/>
      <c r="DS120" s="20"/>
      <c r="DT120" s="20"/>
      <c r="DU120" s="20"/>
      <c r="DV120" s="20"/>
      <c r="DW120" s="20"/>
      <c r="DX120" s="20"/>
      <c r="DY120" s="20"/>
      <c r="DZ120" s="20"/>
      <c r="EA120" s="20"/>
      <c r="EB120" s="20"/>
      <c r="EC120" s="20"/>
      <c r="ED120" s="20"/>
      <c r="EE120" s="20"/>
      <c r="EF120" s="20"/>
      <c r="EG120" s="20"/>
      <c r="EH120" s="20"/>
      <c r="EI120" s="20"/>
      <c r="EJ120" s="20"/>
      <c r="EK120" s="20"/>
      <c r="EL120" s="20"/>
      <c r="EM120" s="20"/>
      <c r="EN120" s="20"/>
      <c r="EO120" s="20"/>
      <c r="EP120" s="20"/>
      <c r="EQ120" s="20"/>
      <c r="ER120" s="20"/>
      <c r="ES120" s="20"/>
      <c r="ET120" s="20"/>
      <c r="EU120" s="20"/>
      <c r="EV120" s="20"/>
      <c r="EW120" s="20"/>
      <c r="EX120" s="20"/>
      <c r="EY120" s="20"/>
      <c r="EZ120" s="20"/>
      <c r="FA120" s="20"/>
      <c r="FB120" s="20"/>
      <c r="FC120" s="20"/>
      <c r="FD120" s="20"/>
      <c r="FE120" s="20"/>
      <c r="FF120" s="20"/>
      <c r="FG120" s="20"/>
      <c r="FH120" s="20"/>
      <c r="FI120" s="20"/>
      <c r="FJ120" s="20"/>
      <c r="FK120" s="20"/>
      <c r="FL120" s="20"/>
      <c r="FM120" s="20"/>
      <c r="FN120" s="20"/>
      <c r="FO120" s="20"/>
      <c r="FP120" s="20"/>
      <c r="FQ120" s="20"/>
      <c r="FR120" s="20"/>
      <c r="FS120" s="20"/>
      <c r="FT120" s="20"/>
      <c r="FU120" s="20"/>
      <c r="FV120" s="20"/>
      <c r="FW120" s="20"/>
      <c r="FX120" s="20"/>
      <c r="FY120" s="20"/>
      <c r="FZ120" s="20"/>
      <c r="GA120" s="20"/>
      <c r="GB120" s="20"/>
      <c r="GC120" s="20"/>
      <c r="GD120" s="20"/>
      <c r="GE120" s="20"/>
      <c r="GF120" s="20"/>
      <c r="GG120" s="20"/>
      <c r="GH120" s="20"/>
      <c r="GI120" s="20"/>
      <c r="GJ120" s="20"/>
      <c r="GK120" s="20"/>
      <c r="GL120" s="20"/>
      <c r="GM120" s="20"/>
      <c r="GN120" s="20"/>
      <c r="GO120" s="20"/>
      <c r="GP120" s="20"/>
      <c r="GQ120" s="20"/>
      <c r="GR120" s="20"/>
      <c r="GS120" s="20"/>
      <c r="GT120" s="20"/>
      <c r="GU120" s="20"/>
      <c r="GV120" s="20"/>
      <c r="GW120" s="20"/>
      <c r="GX120" s="20"/>
      <c r="GY120" s="20"/>
      <c r="GZ120" s="20"/>
      <c r="HA120" s="20"/>
      <c r="HB120" s="20"/>
      <c r="HC120" s="20"/>
      <c r="HD120" s="20"/>
      <c r="HE120" s="20"/>
      <c r="HF120" s="20"/>
      <c r="HG120" s="20"/>
      <c r="HH120" s="20"/>
      <c r="HI120" s="20"/>
      <c r="HJ120" s="20"/>
      <c r="HK120" s="20"/>
      <c r="HL120" s="20"/>
      <c r="HM120" s="20"/>
      <c r="HN120" s="20"/>
      <c r="HO120" s="20"/>
      <c r="HP120" s="20"/>
      <c r="HQ120" s="20"/>
      <c r="HR120" s="20"/>
      <c r="HS120" s="20"/>
      <c r="HT120" s="20"/>
      <c r="HU120" s="20"/>
      <c r="HV120" s="20"/>
      <c r="HW120" s="20"/>
      <c r="HX120" s="20"/>
      <c r="HY120" s="20"/>
      <c r="HZ120" s="20"/>
      <c r="IA120" s="20"/>
      <c r="IB120" s="20"/>
      <c r="IC120" s="20"/>
      <c r="ID120" s="20"/>
      <c r="IE120" s="20"/>
      <c r="IF120" s="20"/>
      <c r="IG120" s="20"/>
      <c r="IH120" s="20"/>
      <c r="II120" s="20"/>
      <c r="IJ120" s="20"/>
      <c r="IK120" s="20"/>
      <c r="IL120" s="20"/>
      <c r="IM120" s="20"/>
      <c r="IN120" s="20"/>
      <c r="IO120" s="20"/>
      <c r="IP120" s="20"/>
      <c r="IQ120" s="20"/>
      <c r="IR120" s="20"/>
      <c r="IS120" s="20"/>
      <c r="IT120" s="20"/>
      <c r="IU120" s="20"/>
      <c r="IV120" s="20"/>
      <c r="IW120" s="20"/>
      <c r="IX120" s="20"/>
      <c r="IY120" s="20"/>
      <c r="IZ120" s="20"/>
      <c r="JA120" s="20"/>
      <c r="JB120" s="20"/>
      <c r="JC120" s="20"/>
      <c r="JD120" s="20"/>
      <c r="JE120" s="20"/>
      <c r="JF120" s="20"/>
      <c r="JG120" s="20"/>
      <c r="JH120" s="20"/>
      <c r="JI120" s="20"/>
      <c r="JJ120" s="20"/>
      <c r="JK120" s="20"/>
      <c r="JL120" s="20"/>
      <c r="JM120" s="20"/>
      <c r="JN120" s="20"/>
      <c r="JO120" s="20"/>
      <c r="JP120" s="20"/>
      <c r="JQ120" s="20"/>
      <c r="JR120" s="20"/>
      <c r="JS120" s="20"/>
      <c r="JT120" s="20"/>
      <c r="JU120" s="20"/>
      <c r="JV120" s="20"/>
      <c r="JW120" s="20"/>
      <c r="JX120" s="20"/>
      <c r="JY120" s="20"/>
      <c r="JZ120" s="20"/>
      <c r="KA120" s="20"/>
      <c r="KB120" s="20"/>
      <c r="KC120" s="20"/>
      <c r="KD120" s="20"/>
      <c r="KE120" s="20"/>
      <c r="KF120" s="20"/>
      <c r="KG120" s="20"/>
      <c r="KH120" s="20"/>
      <c r="KI120" s="20"/>
      <c r="KJ120" s="20"/>
      <c r="KK120" s="20"/>
      <c r="KL120" s="20"/>
      <c r="KM120" s="20"/>
      <c r="KN120" s="20"/>
      <c r="KO120" s="20"/>
      <c r="KP120" s="20"/>
      <c r="KQ120" s="20"/>
      <c r="KR120" s="20"/>
      <c r="KS120" s="20"/>
      <c r="KT120" s="20"/>
      <c r="KU120" s="20"/>
      <c r="KV120" s="20"/>
      <c r="KW120" s="20"/>
      <c r="KX120" s="20"/>
      <c r="KY120" s="20"/>
      <c r="KZ120" s="20"/>
      <c r="LA120" s="20"/>
      <c r="LB120" s="20"/>
      <c r="LC120" s="20"/>
      <c r="LD120" s="20"/>
      <c r="LE120" s="20"/>
      <c r="LF120" s="20"/>
      <c r="LG120" s="20"/>
      <c r="LH120" s="20"/>
      <c r="LI120" s="20"/>
      <c r="LJ120" s="20"/>
      <c r="LK120" s="20"/>
      <c r="LL120" s="20"/>
      <c r="LM120" s="20"/>
      <c r="LN120" s="20"/>
      <c r="LO120" s="20"/>
      <c r="LP120" s="20"/>
      <c r="LQ120" s="20"/>
      <c r="LR120" s="20"/>
      <c r="LS120" s="20"/>
      <c r="LT120" s="20"/>
      <c r="LU120" s="20"/>
      <c r="LV120" s="20"/>
      <c r="LW120" s="20"/>
      <c r="LX120" s="20"/>
      <c r="LY120" s="20"/>
      <c r="LZ120" s="20"/>
      <c r="MA120" s="20"/>
      <c r="MB120" s="20"/>
      <c r="MC120" s="20"/>
      <c r="MD120" s="20"/>
      <c r="ME120" s="20"/>
      <c r="MF120" s="20"/>
      <c r="MG120" s="20"/>
      <c r="MH120" s="20"/>
      <c r="MI120" s="20"/>
      <c r="MJ120" s="20"/>
      <c r="MK120" s="20"/>
      <c r="ML120" s="20"/>
      <c r="MM120" s="20"/>
      <c r="MN120" s="20"/>
      <c r="MO120" s="20"/>
      <c r="MP120" s="20"/>
      <c r="MQ120" s="20"/>
      <c r="MR120" s="20"/>
      <c r="MS120" s="20"/>
      <c r="MT120" s="20"/>
      <c r="MU120" s="20"/>
      <c r="MV120" s="20"/>
      <c r="MW120" s="20"/>
      <c r="MX120" s="20"/>
      <c r="MY120" s="20"/>
      <c r="MZ120" s="20"/>
      <c r="NA120" s="20"/>
      <c r="NB120" s="20"/>
      <c r="NC120" s="20"/>
      <c r="ND120" s="20"/>
      <c r="NE120" s="20"/>
      <c r="NF120" s="20"/>
      <c r="NG120" s="20"/>
      <c r="NH120" s="20"/>
      <c r="NI120" s="20"/>
      <c r="NJ120" s="20"/>
      <c r="NK120" s="20"/>
      <c r="NL120" s="20"/>
      <c r="NM120" s="20"/>
      <c r="NN120" s="20"/>
      <c r="NO120" s="20"/>
      <c r="NP120" s="20"/>
      <c r="NQ120" s="20"/>
      <c r="NR120" s="20"/>
      <c r="NS120" s="20"/>
      <c r="NT120" s="20"/>
      <c r="NU120" s="20"/>
      <c r="NV120" s="20"/>
      <c r="NW120" s="20"/>
      <c r="NX120" s="20"/>
      <c r="NY120" s="20"/>
      <c r="NZ120" s="20"/>
      <c r="OA120" s="20"/>
      <c r="OB120" s="20"/>
      <c r="OC120" s="20"/>
      <c r="OD120" s="20"/>
      <c r="OE120" s="20"/>
      <c r="OF120" s="20"/>
      <c r="OG120" s="20"/>
      <c r="OH120" s="20"/>
      <c r="OI120" s="20"/>
      <c r="OJ120" s="20"/>
      <c r="OK120" s="20"/>
      <c r="OL120" s="20"/>
      <c r="OM120" s="20"/>
      <c r="ON120" s="20"/>
      <c r="OO120" s="20"/>
      <c r="OP120" s="20"/>
      <c r="OQ120" s="20"/>
      <c r="OR120" s="20"/>
      <c r="OS120" s="20"/>
      <c r="OT120" s="20"/>
      <c r="OU120" s="20"/>
      <c r="OV120" s="20"/>
      <c r="OW120" s="20"/>
      <c r="OX120" s="20"/>
      <c r="OY120" s="20"/>
      <c r="OZ120" s="20"/>
      <c r="PA120" s="20"/>
      <c r="PB120" s="20"/>
      <c r="PC120" s="20"/>
      <c r="PD120" s="20"/>
      <c r="PE120" s="20"/>
      <c r="PF120" s="20"/>
      <c r="PG120" s="20"/>
      <c r="PH120" s="20"/>
      <c r="PI120" s="20"/>
      <c r="PJ120" s="20"/>
      <c r="PK120" s="20"/>
      <c r="PL120" s="20"/>
      <c r="PM120" s="20"/>
      <c r="PN120" s="20"/>
      <c r="PO120" s="20"/>
      <c r="PP120" s="20"/>
      <c r="PQ120" s="20"/>
      <c r="PR120" s="20"/>
      <c r="PS120" s="20"/>
      <c r="PT120" s="20"/>
      <c r="PU120" s="20"/>
      <c r="PV120" s="20"/>
      <c r="PW120" s="20"/>
      <c r="PX120" s="20"/>
      <c r="PY120" s="20"/>
      <c r="PZ120" s="20"/>
      <c r="QA120" s="20"/>
      <c r="QB120" s="20"/>
      <c r="QC120" s="20"/>
      <c r="QD120" s="20"/>
      <c r="QE120" s="20"/>
      <c r="QF120" s="20"/>
      <c r="QG120" s="20"/>
      <c r="QH120" s="20"/>
      <c r="QI120" s="20"/>
      <c r="QJ120" s="20"/>
      <c r="QK120" s="20"/>
      <c r="QL120" s="20"/>
      <c r="QM120" s="20"/>
      <c r="QN120" s="20"/>
      <c r="QO120" s="20"/>
      <c r="QP120" s="20"/>
      <c r="QQ120" s="20"/>
      <c r="QR120" s="20"/>
      <c r="QS120" s="20"/>
      <c r="QT120" s="20"/>
      <c r="QU120" s="20"/>
      <c r="QV120" s="20"/>
      <c r="QW120" s="20"/>
      <c r="QX120" s="20"/>
      <c r="QY120" s="20"/>
      <c r="QZ120" s="20"/>
      <c r="RA120" s="20"/>
      <c r="RB120" s="20"/>
      <c r="RC120" s="20"/>
      <c r="RD120" s="20"/>
      <c r="RE120" s="20"/>
      <c r="RF120" s="20"/>
      <c r="RG120" s="20"/>
      <c r="RH120" s="20"/>
      <c r="RI120" s="20"/>
      <c r="RJ120" s="20"/>
      <c r="RK120" s="20"/>
      <c r="RL120" s="20"/>
      <c r="RM120" s="20"/>
      <c r="RN120" s="20"/>
      <c r="RO120" s="20"/>
      <c r="RP120" s="20"/>
      <c r="RQ120" s="20"/>
      <c r="RR120" s="20"/>
      <c r="RS120" s="20"/>
      <c r="RT120" s="20"/>
      <c r="RU120" s="20"/>
      <c r="RV120" s="20"/>
      <c r="RW120" s="20"/>
      <c r="RX120" s="20"/>
      <c r="RY120" s="20"/>
      <c r="RZ120" s="20"/>
      <c r="SA120" s="20"/>
      <c r="SB120" s="20"/>
      <c r="SC120" s="20"/>
      <c r="SD120" s="20"/>
      <c r="SE120" s="20"/>
      <c r="SF120" s="20"/>
      <c r="SG120" s="20"/>
      <c r="SH120" s="20"/>
      <c r="SI120" s="20"/>
      <c r="SJ120" s="20"/>
      <c r="SK120" s="20"/>
      <c r="SL120" s="20"/>
      <c r="SM120" s="20"/>
      <c r="SN120" s="20"/>
      <c r="SO120" s="20"/>
      <c r="SP120" s="20"/>
      <c r="SQ120" s="20"/>
      <c r="SR120" s="20"/>
      <c r="SS120" s="20"/>
      <c r="ST120" s="20"/>
      <c r="SU120" s="20"/>
      <c r="SV120" s="20"/>
      <c r="SW120" s="20"/>
      <c r="SX120" s="20"/>
      <c r="SY120" s="20"/>
      <c r="SZ120" s="20"/>
      <c r="TA120" s="20"/>
      <c r="TB120" s="20"/>
      <c r="TC120" s="20"/>
      <c r="TD120" s="20"/>
      <c r="TE120" s="20"/>
      <c r="TF120" s="20"/>
      <c r="TG120" s="20"/>
      <c r="TH120" s="20"/>
      <c r="TI120" s="20"/>
      <c r="TJ120" s="20"/>
      <c r="TK120" s="20"/>
      <c r="TL120" s="20"/>
      <c r="TM120" s="20"/>
      <c r="TN120" s="20"/>
      <c r="TO120" s="20"/>
      <c r="TP120" s="20"/>
      <c r="TQ120" s="20"/>
      <c r="TR120" s="20"/>
      <c r="TS120" s="20"/>
      <c r="TT120" s="20"/>
      <c r="TU120" s="20"/>
      <c r="TV120" s="20"/>
      <c r="TW120" s="20"/>
      <c r="TX120" s="20"/>
      <c r="TY120" s="20"/>
      <c r="TZ120" s="20"/>
      <c r="UA120" s="20"/>
      <c r="UB120" s="20"/>
      <c r="UC120" s="20"/>
      <c r="UD120" s="20"/>
      <c r="UE120" s="20"/>
      <c r="UF120" s="20"/>
      <c r="UG120" s="20"/>
      <c r="UH120" s="20"/>
      <c r="UI120" s="20"/>
      <c r="UJ120" s="20"/>
      <c r="UK120" s="20"/>
      <c r="UL120" s="20"/>
      <c r="UM120" s="20"/>
      <c r="UN120" s="20"/>
      <c r="UO120" s="20"/>
      <c r="UP120" s="20"/>
      <c r="UQ120" s="20"/>
      <c r="UR120" s="20"/>
      <c r="US120" s="20"/>
      <c r="UT120" s="20"/>
      <c r="UU120" s="20"/>
      <c r="UV120" s="20"/>
      <c r="UW120" s="20"/>
      <c r="UX120" s="20"/>
      <c r="UY120" s="20"/>
      <c r="UZ120" s="20"/>
      <c r="VA120" s="20"/>
      <c r="VB120" s="20"/>
      <c r="VC120" s="20"/>
      <c r="VD120" s="20"/>
      <c r="VE120" s="20"/>
      <c r="VF120" s="20"/>
      <c r="VG120" s="20"/>
      <c r="VH120" s="20"/>
      <c r="VI120" s="20"/>
      <c r="VJ120" s="20"/>
      <c r="VK120" s="20"/>
      <c r="VL120" s="20"/>
      <c r="VM120" s="20"/>
      <c r="VN120" s="20"/>
      <c r="VO120" s="20"/>
      <c r="VP120" s="20"/>
      <c r="VQ120" s="20"/>
      <c r="VR120" s="20"/>
      <c r="VS120" s="20"/>
      <c r="VT120" s="20"/>
      <c r="VU120" s="20"/>
      <c r="VV120" s="20"/>
      <c r="VW120" s="20"/>
      <c r="VX120" s="20"/>
      <c r="VY120" s="20"/>
      <c r="VZ120" s="20"/>
      <c r="WA120" s="20"/>
      <c r="WB120" s="20"/>
      <c r="WC120" s="20"/>
      <c r="WD120" s="20"/>
      <c r="WE120" s="20"/>
      <c r="WF120" s="20"/>
      <c r="WG120" s="20"/>
      <c r="WH120" s="20"/>
      <c r="WI120" s="20"/>
      <c r="WJ120" s="20"/>
      <c r="WK120" s="20"/>
      <c r="WL120" s="20"/>
      <c r="WM120" s="20"/>
      <c r="WN120" s="20"/>
      <c r="WO120" s="20"/>
      <c r="WP120" s="20"/>
      <c r="WQ120" s="20"/>
      <c r="WR120" s="20"/>
      <c r="WS120" s="20"/>
      <c r="WT120" s="20"/>
      <c r="WU120" s="20"/>
      <c r="WV120" s="20"/>
      <c r="WW120" s="20"/>
      <c r="WX120" s="20"/>
      <c r="WY120" s="20"/>
      <c r="WZ120" s="20"/>
      <c r="XA120" s="20"/>
      <c r="XB120" s="20"/>
      <c r="XC120" s="20"/>
      <c r="XD120" s="20"/>
      <c r="XE120" s="20"/>
      <c r="XF120" s="20"/>
      <c r="XG120" s="20"/>
      <c r="XH120" s="20"/>
      <c r="XI120" s="20"/>
      <c r="XJ120" s="20"/>
      <c r="XK120" s="20"/>
      <c r="XL120" s="20"/>
      <c r="XM120" s="20"/>
      <c r="XN120" s="20"/>
      <c r="XO120" s="20"/>
      <c r="XP120" s="20"/>
      <c r="XQ120" s="20"/>
      <c r="XR120" s="20"/>
      <c r="XS120" s="20"/>
      <c r="XT120" s="20"/>
      <c r="XU120" s="20"/>
      <c r="XV120" s="20"/>
      <c r="XW120" s="20"/>
      <c r="XX120" s="20"/>
    </row>
    <row r="121" spans="4:648"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/>
      <c r="BD121" s="20"/>
      <c r="BE121" s="20"/>
      <c r="BF121" s="20"/>
      <c r="BG121" s="20"/>
      <c r="BH121" s="20"/>
      <c r="BI121" s="20"/>
      <c r="BJ121" s="20"/>
      <c r="BK121" s="20"/>
      <c r="BL121" s="20"/>
      <c r="BM121" s="20"/>
      <c r="BN121" s="20"/>
      <c r="BO121" s="20"/>
      <c r="BP121" s="20"/>
      <c r="BQ121" s="20"/>
      <c r="BR121" s="20"/>
      <c r="BS121" s="20"/>
      <c r="BT121" s="20"/>
      <c r="BU121" s="20"/>
      <c r="BV121" s="20"/>
      <c r="BW121" s="20"/>
      <c r="BX121" s="20"/>
      <c r="BY121" s="20"/>
      <c r="BZ121" s="20"/>
      <c r="CA121" s="20"/>
      <c r="CB121" s="20"/>
      <c r="CC121" s="20"/>
      <c r="CD121" s="20"/>
      <c r="CE121" s="20"/>
      <c r="CF121" s="20"/>
      <c r="CG121" s="20"/>
      <c r="CH121" s="20"/>
      <c r="CI121" s="20"/>
      <c r="CJ121" s="20"/>
      <c r="CK121" s="20"/>
      <c r="CL121" s="20"/>
      <c r="CM121" s="20"/>
      <c r="CN121" s="20"/>
      <c r="CO121" s="20"/>
      <c r="CP121" s="20"/>
      <c r="CQ121" s="20"/>
      <c r="CR121" s="20"/>
      <c r="CS121" s="20"/>
      <c r="CT121" s="20"/>
      <c r="CU121" s="20"/>
      <c r="CV121" s="20"/>
      <c r="CW121" s="20"/>
      <c r="CX121" s="20"/>
      <c r="CY121" s="20"/>
      <c r="CZ121" s="20"/>
      <c r="DA121" s="20"/>
      <c r="DB121" s="20"/>
      <c r="DC121" s="20"/>
      <c r="DD121" s="20"/>
      <c r="DE121" s="20"/>
      <c r="DF121" s="20"/>
      <c r="DG121" s="20"/>
      <c r="DH121" s="20"/>
      <c r="DI121" s="20"/>
      <c r="DJ121" s="20"/>
      <c r="DK121" s="20"/>
      <c r="DL121" s="20"/>
      <c r="DM121" s="20"/>
      <c r="DN121" s="20"/>
      <c r="DO121" s="20"/>
      <c r="DP121" s="20"/>
      <c r="DQ121" s="20"/>
      <c r="DR121" s="20"/>
      <c r="DS121" s="20"/>
      <c r="DT121" s="20"/>
      <c r="DU121" s="20"/>
      <c r="DV121" s="20"/>
      <c r="DW121" s="20"/>
      <c r="DX121" s="20"/>
      <c r="DY121" s="20"/>
      <c r="DZ121" s="20"/>
      <c r="EA121" s="20"/>
      <c r="EB121" s="20"/>
      <c r="EC121" s="20"/>
      <c r="ED121" s="20"/>
      <c r="EE121" s="20"/>
      <c r="EF121" s="20"/>
      <c r="EG121" s="20"/>
      <c r="EH121" s="20"/>
      <c r="EI121" s="20"/>
      <c r="EJ121" s="20"/>
      <c r="EK121" s="20"/>
      <c r="EL121" s="20"/>
      <c r="EM121" s="20"/>
      <c r="EN121" s="20"/>
      <c r="EO121" s="20"/>
      <c r="EP121" s="20"/>
      <c r="EQ121" s="20"/>
      <c r="ER121" s="20"/>
      <c r="ES121" s="20"/>
      <c r="ET121" s="20"/>
      <c r="EU121" s="20"/>
      <c r="EV121" s="20"/>
      <c r="EW121" s="20"/>
      <c r="EX121" s="20"/>
      <c r="EY121" s="20"/>
      <c r="EZ121" s="20"/>
      <c r="FA121" s="20"/>
      <c r="FB121" s="20"/>
      <c r="FC121" s="20"/>
      <c r="FD121" s="20"/>
      <c r="FE121" s="20"/>
      <c r="FF121" s="20"/>
      <c r="FG121" s="20"/>
      <c r="FH121" s="20"/>
      <c r="FI121" s="20"/>
      <c r="FJ121" s="20"/>
      <c r="FK121" s="20"/>
      <c r="FL121" s="20"/>
      <c r="FM121" s="20"/>
      <c r="FN121" s="20"/>
      <c r="FO121" s="20"/>
      <c r="FP121" s="20"/>
      <c r="FQ121" s="20"/>
      <c r="FR121" s="20"/>
      <c r="FS121" s="20"/>
      <c r="FT121" s="20"/>
      <c r="FU121" s="20"/>
      <c r="FV121" s="20"/>
      <c r="FW121" s="20"/>
      <c r="FX121" s="20"/>
      <c r="FY121" s="20"/>
      <c r="FZ121" s="20"/>
      <c r="GA121" s="20"/>
      <c r="GB121" s="20"/>
      <c r="GC121" s="20"/>
      <c r="GD121" s="20"/>
      <c r="GE121" s="20"/>
      <c r="GF121" s="20"/>
      <c r="GG121" s="20"/>
      <c r="GH121" s="20"/>
      <c r="GI121" s="20"/>
      <c r="GJ121" s="20"/>
      <c r="GK121" s="20"/>
      <c r="GL121" s="20"/>
      <c r="GM121" s="20"/>
      <c r="GN121" s="20"/>
      <c r="GO121" s="20"/>
      <c r="GP121" s="20"/>
      <c r="GQ121" s="20"/>
      <c r="GR121" s="20"/>
      <c r="GS121" s="20"/>
      <c r="GT121" s="20"/>
      <c r="GU121" s="20"/>
      <c r="GV121" s="20"/>
      <c r="GW121" s="20"/>
      <c r="GX121" s="20"/>
      <c r="GY121" s="20"/>
      <c r="GZ121" s="20"/>
      <c r="HA121" s="20"/>
      <c r="HB121" s="20"/>
      <c r="HC121" s="20"/>
      <c r="HD121" s="20"/>
      <c r="HE121" s="20"/>
      <c r="HF121" s="20"/>
      <c r="HG121" s="20"/>
      <c r="HH121" s="20"/>
      <c r="HI121" s="20"/>
      <c r="HJ121" s="20"/>
      <c r="HK121" s="20"/>
      <c r="HL121" s="20"/>
      <c r="HM121" s="20"/>
      <c r="HN121" s="20"/>
      <c r="HO121" s="20"/>
      <c r="HP121" s="20"/>
      <c r="HQ121" s="20"/>
      <c r="HR121" s="20"/>
      <c r="HS121" s="20"/>
      <c r="HT121" s="20"/>
      <c r="HU121" s="20"/>
      <c r="HV121" s="20"/>
      <c r="HW121" s="20"/>
      <c r="HX121" s="20"/>
      <c r="HY121" s="20"/>
      <c r="HZ121" s="20"/>
      <c r="IA121" s="20"/>
      <c r="IB121" s="20"/>
      <c r="IC121" s="20"/>
      <c r="ID121" s="20"/>
      <c r="IE121" s="20"/>
      <c r="IF121" s="20"/>
      <c r="IG121" s="20"/>
      <c r="IH121" s="20"/>
      <c r="II121" s="20"/>
      <c r="IJ121" s="20"/>
      <c r="IK121" s="20"/>
      <c r="IL121" s="20"/>
      <c r="IM121" s="20"/>
      <c r="IN121" s="20"/>
      <c r="IO121" s="20"/>
      <c r="IP121" s="20"/>
      <c r="IQ121" s="20"/>
      <c r="IR121" s="20"/>
      <c r="IS121" s="20"/>
      <c r="IT121" s="20"/>
      <c r="IU121" s="20"/>
      <c r="IV121" s="20"/>
      <c r="IW121" s="20"/>
      <c r="IX121" s="20"/>
      <c r="IY121" s="20"/>
      <c r="IZ121" s="20"/>
      <c r="JA121" s="20"/>
      <c r="JB121" s="20"/>
      <c r="JC121" s="20"/>
      <c r="JD121" s="20"/>
      <c r="JE121" s="20"/>
      <c r="JF121" s="20"/>
      <c r="JG121" s="20"/>
      <c r="JH121" s="20"/>
      <c r="JI121" s="20"/>
      <c r="JJ121" s="20"/>
      <c r="JK121" s="20"/>
      <c r="JL121" s="20"/>
      <c r="JM121" s="20"/>
      <c r="JN121" s="20"/>
      <c r="JO121" s="20"/>
      <c r="JP121" s="20"/>
      <c r="JQ121" s="20"/>
      <c r="JR121" s="20"/>
      <c r="JS121" s="20"/>
      <c r="JT121" s="20"/>
      <c r="JU121" s="20"/>
      <c r="JV121" s="20"/>
      <c r="JW121" s="20"/>
      <c r="JX121" s="20"/>
      <c r="JY121" s="20"/>
      <c r="JZ121" s="20"/>
      <c r="KA121" s="20"/>
      <c r="KB121" s="20"/>
      <c r="KC121" s="20"/>
      <c r="KD121" s="20"/>
      <c r="KE121" s="20"/>
      <c r="KF121" s="20"/>
      <c r="KG121" s="20"/>
      <c r="KH121" s="20"/>
      <c r="KI121" s="20"/>
      <c r="KJ121" s="20"/>
      <c r="KK121" s="20"/>
      <c r="KL121" s="20"/>
      <c r="KM121" s="20"/>
      <c r="KN121" s="20"/>
      <c r="KO121" s="20"/>
      <c r="KP121" s="20"/>
      <c r="KQ121" s="20"/>
      <c r="KR121" s="20"/>
      <c r="KS121" s="20"/>
      <c r="KT121" s="20"/>
      <c r="KU121" s="20"/>
      <c r="KV121" s="20"/>
      <c r="KW121" s="20"/>
      <c r="KX121" s="20"/>
      <c r="KY121" s="20"/>
      <c r="KZ121" s="20"/>
      <c r="LA121" s="20"/>
      <c r="LB121" s="20"/>
      <c r="LC121" s="20"/>
      <c r="LD121" s="20"/>
      <c r="LE121" s="20"/>
      <c r="LF121" s="20"/>
      <c r="LG121" s="20"/>
      <c r="LH121" s="20"/>
      <c r="LI121" s="20"/>
      <c r="LJ121" s="20"/>
      <c r="LK121" s="20"/>
      <c r="LL121" s="20"/>
      <c r="LM121" s="20"/>
      <c r="LN121" s="20"/>
      <c r="LO121" s="20"/>
      <c r="LP121" s="20"/>
      <c r="LQ121" s="20"/>
      <c r="LR121" s="20"/>
      <c r="LS121" s="20"/>
      <c r="LT121" s="20"/>
      <c r="LU121" s="20"/>
      <c r="LV121" s="20"/>
      <c r="LW121" s="20"/>
      <c r="LX121" s="20"/>
      <c r="LY121" s="20"/>
      <c r="LZ121" s="20"/>
      <c r="MA121" s="20"/>
      <c r="MB121" s="20"/>
      <c r="MC121" s="20"/>
      <c r="MD121" s="20"/>
      <c r="ME121" s="20"/>
      <c r="MF121" s="20"/>
      <c r="MG121" s="20"/>
      <c r="MH121" s="20"/>
      <c r="MI121" s="20"/>
      <c r="MJ121" s="20"/>
      <c r="MK121" s="20"/>
      <c r="ML121" s="20"/>
      <c r="MM121" s="20"/>
      <c r="MN121" s="20"/>
      <c r="MO121" s="20"/>
      <c r="MP121" s="20"/>
      <c r="MQ121" s="20"/>
      <c r="MR121" s="20"/>
      <c r="MS121" s="20"/>
      <c r="MT121" s="20"/>
      <c r="MU121" s="20"/>
      <c r="MV121" s="20"/>
      <c r="MW121" s="20"/>
      <c r="MX121" s="20"/>
      <c r="MY121" s="20"/>
      <c r="MZ121" s="20"/>
      <c r="NA121" s="20"/>
      <c r="NB121" s="20"/>
      <c r="NC121" s="20"/>
      <c r="ND121" s="20"/>
      <c r="NE121" s="20"/>
      <c r="NF121" s="20"/>
      <c r="NG121" s="20"/>
      <c r="NH121" s="20"/>
      <c r="NI121" s="20"/>
      <c r="NJ121" s="20"/>
      <c r="NK121" s="20"/>
      <c r="NL121" s="20"/>
      <c r="NM121" s="20"/>
      <c r="NN121" s="20"/>
      <c r="NO121" s="20"/>
      <c r="NP121" s="20"/>
      <c r="NQ121" s="20"/>
      <c r="NR121" s="20"/>
      <c r="NS121" s="20"/>
      <c r="NT121" s="20"/>
      <c r="NU121" s="20"/>
      <c r="NV121" s="20"/>
      <c r="NW121" s="20"/>
      <c r="NX121" s="20"/>
      <c r="NY121" s="20"/>
      <c r="NZ121" s="20"/>
      <c r="OA121" s="20"/>
      <c r="OB121" s="20"/>
      <c r="OC121" s="20"/>
      <c r="OD121" s="20"/>
      <c r="OE121" s="20"/>
      <c r="OF121" s="20"/>
      <c r="OG121" s="20"/>
      <c r="OH121" s="20"/>
      <c r="OI121" s="20"/>
      <c r="OJ121" s="20"/>
      <c r="OK121" s="20"/>
      <c r="OL121" s="20"/>
      <c r="OM121" s="20"/>
      <c r="ON121" s="20"/>
      <c r="OO121" s="20"/>
      <c r="OP121" s="20"/>
      <c r="OQ121" s="20"/>
      <c r="OR121" s="20"/>
      <c r="OS121" s="20"/>
      <c r="OT121" s="20"/>
      <c r="OU121" s="20"/>
      <c r="OV121" s="20"/>
      <c r="OW121" s="20"/>
      <c r="OX121" s="20"/>
      <c r="OY121" s="20"/>
      <c r="OZ121" s="20"/>
      <c r="PA121" s="20"/>
      <c r="PB121" s="20"/>
      <c r="PC121" s="20"/>
      <c r="PD121" s="20"/>
      <c r="PE121" s="20"/>
      <c r="PF121" s="20"/>
      <c r="PG121" s="20"/>
      <c r="PH121" s="20"/>
      <c r="PI121" s="20"/>
      <c r="PJ121" s="20"/>
      <c r="PK121" s="20"/>
      <c r="PL121" s="20"/>
      <c r="PM121" s="20"/>
      <c r="PN121" s="20"/>
      <c r="PO121" s="20"/>
      <c r="PP121" s="20"/>
      <c r="PQ121" s="20"/>
      <c r="PR121" s="20"/>
      <c r="PS121" s="20"/>
      <c r="PT121" s="20"/>
      <c r="PU121" s="20"/>
      <c r="PV121" s="20"/>
      <c r="PW121" s="20"/>
      <c r="PX121" s="20"/>
      <c r="PY121" s="20"/>
      <c r="PZ121" s="20"/>
      <c r="QA121" s="20"/>
      <c r="QB121" s="20"/>
      <c r="QC121" s="20"/>
      <c r="QD121" s="20"/>
      <c r="QE121" s="20"/>
      <c r="QF121" s="20"/>
      <c r="QG121" s="20"/>
      <c r="QH121" s="20"/>
      <c r="QI121" s="20"/>
      <c r="QJ121" s="20"/>
      <c r="QK121" s="20"/>
      <c r="QL121" s="20"/>
      <c r="QM121" s="20"/>
      <c r="QN121" s="20"/>
      <c r="QO121" s="20"/>
      <c r="QP121" s="20"/>
      <c r="QQ121" s="20"/>
      <c r="QR121" s="20"/>
      <c r="QS121" s="20"/>
      <c r="QT121" s="20"/>
      <c r="QU121" s="20"/>
      <c r="QV121" s="20"/>
      <c r="QW121" s="20"/>
      <c r="QX121" s="20"/>
      <c r="QY121" s="20"/>
      <c r="QZ121" s="20"/>
      <c r="RA121" s="20"/>
      <c r="RB121" s="20"/>
      <c r="RC121" s="20"/>
      <c r="RD121" s="20"/>
      <c r="RE121" s="20"/>
      <c r="RF121" s="20"/>
      <c r="RG121" s="20"/>
      <c r="RH121" s="20"/>
      <c r="RI121" s="20"/>
      <c r="RJ121" s="20"/>
      <c r="RK121" s="20"/>
      <c r="RL121" s="20"/>
      <c r="RM121" s="20"/>
      <c r="RN121" s="20"/>
      <c r="RO121" s="20"/>
      <c r="RP121" s="20"/>
      <c r="RQ121" s="20"/>
      <c r="RR121" s="20"/>
      <c r="RS121" s="20"/>
      <c r="RT121" s="20"/>
      <c r="RU121" s="20"/>
      <c r="RV121" s="20"/>
      <c r="RW121" s="20"/>
      <c r="RX121" s="20"/>
      <c r="RY121" s="20"/>
      <c r="RZ121" s="20"/>
      <c r="SA121" s="20"/>
      <c r="SB121" s="20"/>
      <c r="SC121" s="20"/>
      <c r="SD121" s="20"/>
      <c r="SE121" s="20"/>
      <c r="SF121" s="20"/>
      <c r="SG121" s="20"/>
      <c r="SH121" s="20"/>
      <c r="SI121" s="20"/>
      <c r="SJ121" s="20"/>
      <c r="SK121" s="20"/>
      <c r="SL121" s="20"/>
      <c r="SM121" s="20"/>
      <c r="SN121" s="20"/>
      <c r="SO121" s="20"/>
      <c r="SP121" s="20"/>
      <c r="SQ121" s="20"/>
      <c r="SR121" s="20"/>
      <c r="SS121" s="20"/>
      <c r="ST121" s="20"/>
      <c r="SU121" s="20"/>
      <c r="SV121" s="20"/>
      <c r="SW121" s="20"/>
      <c r="SX121" s="20"/>
      <c r="SY121" s="20"/>
      <c r="SZ121" s="20"/>
      <c r="TA121" s="20"/>
      <c r="TB121" s="20"/>
      <c r="TC121" s="20"/>
      <c r="TD121" s="20"/>
      <c r="TE121" s="20"/>
      <c r="TF121" s="20"/>
      <c r="TG121" s="20"/>
      <c r="TH121" s="20"/>
      <c r="TI121" s="20"/>
      <c r="TJ121" s="20"/>
      <c r="TK121" s="20"/>
      <c r="TL121" s="20"/>
      <c r="TM121" s="20"/>
      <c r="TN121" s="20"/>
      <c r="TO121" s="20"/>
      <c r="TP121" s="20"/>
      <c r="TQ121" s="20"/>
      <c r="TR121" s="20"/>
      <c r="TS121" s="20"/>
      <c r="TT121" s="20"/>
      <c r="TU121" s="20"/>
      <c r="TV121" s="20"/>
      <c r="TW121" s="20"/>
      <c r="TX121" s="20"/>
      <c r="TY121" s="20"/>
      <c r="TZ121" s="20"/>
      <c r="UA121" s="20"/>
      <c r="UB121" s="20"/>
      <c r="UC121" s="20"/>
      <c r="UD121" s="20"/>
      <c r="UE121" s="20"/>
      <c r="UF121" s="20"/>
      <c r="UG121" s="20"/>
      <c r="UH121" s="20"/>
      <c r="UI121" s="20"/>
      <c r="UJ121" s="20"/>
      <c r="UK121" s="20"/>
      <c r="UL121" s="20"/>
      <c r="UM121" s="20"/>
      <c r="UN121" s="20"/>
      <c r="UO121" s="20"/>
      <c r="UP121" s="20"/>
      <c r="UQ121" s="20"/>
      <c r="UR121" s="20"/>
      <c r="US121" s="20"/>
      <c r="UT121" s="20"/>
      <c r="UU121" s="20"/>
      <c r="UV121" s="20"/>
      <c r="UW121" s="20"/>
      <c r="UX121" s="20"/>
      <c r="UY121" s="20"/>
      <c r="UZ121" s="20"/>
      <c r="VA121" s="20"/>
      <c r="VB121" s="20"/>
      <c r="VC121" s="20"/>
      <c r="VD121" s="20"/>
      <c r="VE121" s="20"/>
      <c r="VF121" s="20"/>
      <c r="VG121" s="20"/>
      <c r="VH121" s="20"/>
      <c r="VI121" s="20"/>
      <c r="VJ121" s="20"/>
      <c r="VK121" s="20"/>
      <c r="VL121" s="20"/>
      <c r="VM121" s="20"/>
      <c r="VN121" s="20"/>
      <c r="VO121" s="20"/>
      <c r="VP121" s="20"/>
      <c r="VQ121" s="20"/>
      <c r="VR121" s="20"/>
      <c r="VS121" s="20"/>
      <c r="VT121" s="20"/>
      <c r="VU121" s="20"/>
      <c r="VV121" s="20"/>
      <c r="VW121" s="20"/>
      <c r="VX121" s="20"/>
      <c r="VY121" s="20"/>
      <c r="VZ121" s="20"/>
      <c r="WA121" s="20"/>
      <c r="WB121" s="20"/>
      <c r="WC121" s="20"/>
      <c r="WD121" s="20"/>
      <c r="WE121" s="20"/>
      <c r="WF121" s="20"/>
      <c r="WG121" s="20"/>
      <c r="WH121" s="20"/>
      <c r="WI121" s="20"/>
      <c r="WJ121" s="20"/>
      <c r="WK121" s="20"/>
      <c r="WL121" s="20"/>
      <c r="WM121" s="20"/>
      <c r="WN121" s="20"/>
      <c r="WO121" s="20"/>
      <c r="WP121" s="20"/>
      <c r="WQ121" s="20"/>
      <c r="WR121" s="20"/>
      <c r="WS121" s="20"/>
      <c r="WT121" s="20"/>
      <c r="WU121" s="20"/>
      <c r="WV121" s="20"/>
      <c r="WW121" s="20"/>
      <c r="WX121" s="20"/>
      <c r="WY121" s="20"/>
      <c r="WZ121" s="20"/>
      <c r="XA121" s="20"/>
      <c r="XB121" s="20"/>
      <c r="XC121" s="20"/>
      <c r="XD121" s="20"/>
      <c r="XE121" s="20"/>
      <c r="XF121" s="20"/>
      <c r="XG121" s="20"/>
      <c r="XH121" s="20"/>
      <c r="XI121" s="20"/>
      <c r="XJ121" s="20"/>
      <c r="XK121" s="20"/>
      <c r="XL121" s="20"/>
      <c r="XM121" s="20"/>
      <c r="XN121" s="20"/>
      <c r="XO121" s="20"/>
      <c r="XP121" s="20"/>
      <c r="XQ121" s="20"/>
      <c r="XR121" s="20"/>
      <c r="XS121" s="20"/>
      <c r="XT121" s="20"/>
      <c r="XU121" s="20"/>
      <c r="XV121" s="20"/>
      <c r="XW121" s="20"/>
      <c r="XX121" s="20"/>
    </row>
    <row r="122" spans="4:648"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/>
      <c r="BD122" s="20"/>
      <c r="BE122" s="20"/>
      <c r="BF122" s="20"/>
      <c r="BG122" s="20"/>
      <c r="BH122" s="20"/>
      <c r="BI122" s="20"/>
      <c r="BJ122" s="20"/>
      <c r="BK122" s="20"/>
      <c r="BL122" s="20"/>
      <c r="BM122" s="20"/>
      <c r="BN122" s="20"/>
      <c r="BO122" s="20"/>
      <c r="BP122" s="20"/>
      <c r="BQ122" s="20"/>
      <c r="BR122" s="20"/>
      <c r="BS122" s="20"/>
      <c r="BT122" s="20"/>
      <c r="BU122" s="20"/>
      <c r="BV122" s="20"/>
      <c r="BW122" s="20"/>
      <c r="BX122" s="20"/>
      <c r="BY122" s="20"/>
      <c r="BZ122" s="20"/>
      <c r="CA122" s="20"/>
      <c r="CB122" s="20"/>
      <c r="CC122" s="20"/>
      <c r="CD122" s="20"/>
      <c r="CE122" s="20"/>
      <c r="CF122" s="20"/>
      <c r="CG122" s="20"/>
      <c r="CH122" s="20"/>
      <c r="CI122" s="20"/>
      <c r="CJ122" s="20"/>
      <c r="CK122" s="20"/>
      <c r="CL122" s="20"/>
      <c r="CM122" s="20"/>
      <c r="CN122" s="20"/>
      <c r="CO122" s="20"/>
      <c r="CP122" s="20"/>
      <c r="CQ122" s="20"/>
      <c r="CR122" s="20"/>
      <c r="CS122" s="20"/>
      <c r="CT122" s="20"/>
      <c r="CU122" s="20"/>
      <c r="CV122" s="20"/>
      <c r="CW122" s="20"/>
      <c r="CX122" s="20"/>
      <c r="CY122" s="20"/>
      <c r="CZ122" s="20"/>
      <c r="DA122" s="20"/>
      <c r="DB122" s="20"/>
      <c r="DC122" s="20"/>
      <c r="DD122" s="20"/>
      <c r="DE122" s="20"/>
      <c r="DF122" s="20"/>
      <c r="DG122" s="20"/>
      <c r="DH122" s="20"/>
      <c r="DI122" s="20"/>
      <c r="DJ122" s="20"/>
      <c r="DK122" s="20"/>
      <c r="DL122" s="20"/>
      <c r="DM122" s="20"/>
      <c r="DN122" s="20"/>
      <c r="DO122" s="20"/>
      <c r="DP122" s="20"/>
      <c r="DQ122" s="20"/>
      <c r="DR122" s="20"/>
      <c r="DS122" s="20"/>
      <c r="DT122" s="20"/>
      <c r="DU122" s="20"/>
      <c r="DV122" s="20"/>
      <c r="DW122" s="20"/>
      <c r="DX122" s="20"/>
      <c r="DY122" s="20"/>
      <c r="DZ122" s="20"/>
      <c r="EA122" s="20"/>
      <c r="EB122" s="20"/>
      <c r="EC122" s="20"/>
      <c r="ED122" s="20"/>
      <c r="EE122" s="20"/>
      <c r="EF122" s="20"/>
      <c r="EG122" s="20"/>
      <c r="EH122" s="20"/>
      <c r="EI122" s="20"/>
      <c r="EJ122" s="20"/>
      <c r="EK122" s="20"/>
      <c r="EL122" s="20"/>
      <c r="EM122" s="20"/>
      <c r="EN122" s="20"/>
      <c r="EO122" s="20"/>
      <c r="EP122" s="20"/>
      <c r="EQ122" s="20"/>
      <c r="ER122" s="20"/>
      <c r="ES122" s="20"/>
      <c r="ET122" s="20"/>
      <c r="EU122" s="20"/>
      <c r="EV122" s="20"/>
      <c r="EW122" s="20"/>
      <c r="EX122" s="20"/>
      <c r="EY122" s="20"/>
      <c r="EZ122" s="20"/>
      <c r="FA122" s="20"/>
      <c r="FB122" s="20"/>
      <c r="FC122" s="20"/>
      <c r="FD122" s="20"/>
      <c r="FE122" s="20"/>
      <c r="FF122" s="20"/>
      <c r="FG122" s="20"/>
      <c r="FH122" s="20"/>
      <c r="FI122" s="20"/>
      <c r="FJ122" s="20"/>
      <c r="FK122" s="20"/>
      <c r="FL122" s="20"/>
      <c r="FM122" s="20"/>
      <c r="FN122" s="20"/>
      <c r="FO122" s="20"/>
      <c r="FP122" s="20"/>
      <c r="FQ122" s="20"/>
      <c r="FR122" s="20"/>
      <c r="FS122" s="20"/>
      <c r="FT122" s="20"/>
      <c r="FU122" s="20"/>
      <c r="FV122" s="20"/>
      <c r="FW122" s="20"/>
      <c r="FX122" s="20"/>
      <c r="FY122" s="20"/>
      <c r="FZ122" s="20"/>
      <c r="GA122" s="20"/>
      <c r="GB122" s="20"/>
      <c r="GC122" s="20"/>
      <c r="GD122" s="20"/>
      <c r="GE122" s="20"/>
      <c r="GF122" s="20"/>
      <c r="GG122" s="20"/>
      <c r="GH122" s="20"/>
      <c r="GI122" s="20"/>
      <c r="GJ122" s="20"/>
      <c r="GK122" s="20"/>
      <c r="GL122" s="20"/>
      <c r="GM122" s="20"/>
      <c r="GN122" s="20"/>
      <c r="GO122" s="20"/>
      <c r="GP122" s="20"/>
      <c r="GQ122" s="20"/>
      <c r="GR122" s="20"/>
      <c r="GS122" s="20"/>
      <c r="GT122" s="20"/>
      <c r="GU122" s="20"/>
      <c r="GV122" s="20"/>
      <c r="GW122" s="20"/>
      <c r="GX122" s="20"/>
      <c r="GY122" s="20"/>
      <c r="GZ122" s="20"/>
      <c r="HA122" s="20"/>
      <c r="HB122" s="20"/>
      <c r="HC122" s="20"/>
      <c r="HD122" s="20"/>
      <c r="HE122" s="20"/>
      <c r="HF122" s="20"/>
      <c r="HG122" s="20"/>
      <c r="HH122" s="20"/>
      <c r="HI122" s="20"/>
      <c r="HJ122" s="20"/>
      <c r="HK122" s="20"/>
      <c r="HL122" s="20"/>
      <c r="HM122" s="20"/>
      <c r="HN122" s="20"/>
      <c r="HO122" s="20"/>
      <c r="HP122" s="20"/>
      <c r="HQ122" s="20"/>
      <c r="HR122" s="20"/>
      <c r="HS122" s="20"/>
      <c r="HT122" s="20"/>
      <c r="HU122" s="20"/>
      <c r="HV122" s="20"/>
      <c r="HW122" s="20"/>
      <c r="HX122" s="20"/>
      <c r="HY122" s="20"/>
      <c r="HZ122" s="20"/>
      <c r="IA122" s="20"/>
      <c r="IB122" s="20"/>
      <c r="IC122" s="20"/>
      <c r="ID122" s="20"/>
      <c r="IE122" s="20"/>
      <c r="IF122" s="20"/>
      <c r="IG122" s="20"/>
      <c r="IH122" s="20"/>
      <c r="II122" s="20"/>
      <c r="IJ122" s="20"/>
      <c r="IK122" s="20"/>
      <c r="IL122" s="20"/>
      <c r="IM122" s="20"/>
      <c r="IN122" s="20"/>
      <c r="IO122" s="20"/>
      <c r="IP122" s="20"/>
      <c r="IQ122" s="20"/>
      <c r="IR122" s="20"/>
      <c r="IS122" s="20"/>
      <c r="IT122" s="20"/>
      <c r="IU122" s="20"/>
      <c r="IV122" s="20"/>
      <c r="IW122" s="20"/>
      <c r="IX122" s="20"/>
      <c r="IY122" s="20"/>
      <c r="IZ122" s="20"/>
      <c r="JA122" s="20"/>
      <c r="JB122" s="20"/>
      <c r="JC122" s="20"/>
      <c r="JD122" s="20"/>
      <c r="JE122" s="20"/>
      <c r="JF122" s="20"/>
      <c r="JG122" s="20"/>
      <c r="JH122" s="20"/>
      <c r="JI122" s="20"/>
      <c r="JJ122" s="20"/>
      <c r="JK122" s="20"/>
      <c r="JL122" s="20"/>
      <c r="JM122" s="20"/>
      <c r="JN122" s="20"/>
      <c r="JO122" s="20"/>
      <c r="JP122" s="20"/>
      <c r="JQ122" s="20"/>
      <c r="JR122" s="20"/>
      <c r="JS122" s="20"/>
      <c r="JT122" s="20"/>
      <c r="JU122" s="20"/>
      <c r="JV122" s="20"/>
      <c r="JW122" s="20"/>
      <c r="JX122" s="20"/>
      <c r="JY122" s="20"/>
      <c r="JZ122" s="20"/>
      <c r="KA122" s="20"/>
      <c r="KB122" s="20"/>
      <c r="KC122" s="20"/>
      <c r="KD122" s="20"/>
      <c r="KE122" s="20"/>
      <c r="KF122" s="20"/>
      <c r="KG122" s="20"/>
      <c r="KH122" s="20"/>
      <c r="KI122" s="20"/>
      <c r="KJ122" s="20"/>
      <c r="KK122" s="20"/>
      <c r="KL122" s="20"/>
      <c r="KM122" s="20"/>
      <c r="KN122" s="20"/>
      <c r="KO122" s="20"/>
      <c r="KP122" s="20"/>
      <c r="KQ122" s="20"/>
      <c r="KR122" s="20"/>
      <c r="KS122" s="20"/>
      <c r="KT122" s="20"/>
      <c r="KU122" s="20"/>
      <c r="KV122" s="20"/>
      <c r="KW122" s="20"/>
      <c r="KX122" s="20"/>
      <c r="KY122" s="20"/>
      <c r="KZ122" s="20"/>
      <c r="LA122" s="20"/>
      <c r="LB122" s="20"/>
      <c r="LC122" s="20"/>
      <c r="LD122" s="20"/>
      <c r="LE122" s="20"/>
      <c r="LF122" s="20"/>
      <c r="LG122" s="20"/>
      <c r="LH122" s="20"/>
      <c r="LI122" s="20"/>
      <c r="LJ122" s="20"/>
      <c r="LK122" s="20"/>
      <c r="LL122" s="20"/>
      <c r="LM122" s="20"/>
      <c r="LN122" s="20"/>
      <c r="LO122" s="20"/>
      <c r="LP122" s="20"/>
      <c r="LQ122" s="20"/>
      <c r="LR122" s="20"/>
      <c r="LS122" s="20"/>
      <c r="LT122" s="20"/>
      <c r="LU122" s="20"/>
      <c r="LV122" s="20"/>
      <c r="LW122" s="20"/>
      <c r="LX122" s="20"/>
      <c r="LY122" s="20"/>
      <c r="LZ122" s="20"/>
      <c r="MA122" s="20"/>
      <c r="MB122" s="20"/>
      <c r="MC122" s="20"/>
      <c r="MD122" s="20"/>
      <c r="ME122" s="20"/>
      <c r="MF122" s="20"/>
      <c r="MG122" s="20"/>
      <c r="MH122" s="20"/>
      <c r="MI122" s="20"/>
      <c r="MJ122" s="20"/>
      <c r="MK122" s="20"/>
      <c r="ML122" s="20"/>
      <c r="MM122" s="20"/>
      <c r="MN122" s="20"/>
      <c r="MO122" s="20"/>
      <c r="MP122" s="20"/>
      <c r="MQ122" s="20"/>
      <c r="MR122" s="20"/>
      <c r="MS122" s="20"/>
      <c r="MT122" s="20"/>
      <c r="MU122" s="20"/>
      <c r="MV122" s="20"/>
      <c r="MW122" s="20"/>
      <c r="MX122" s="20"/>
      <c r="MY122" s="20"/>
      <c r="MZ122" s="20"/>
      <c r="NA122" s="20"/>
      <c r="NB122" s="20"/>
      <c r="NC122" s="20"/>
      <c r="ND122" s="20"/>
      <c r="NE122" s="20"/>
      <c r="NF122" s="20"/>
      <c r="NG122" s="20"/>
      <c r="NH122" s="20"/>
      <c r="NI122" s="20"/>
      <c r="NJ122" s="20"/>
      <c r="NK122" s="20"/>
      <c r="NL122" s="20"/>
      <c r="NM122" s="20"/>
      <c r="NN122" s="20"/>
      <c r="NO122" s="20"/>
      <c r="NP122" s="20"/>
      <c r="NQ122" s="20"/>
      <c r="NR122" s="20"/>
      <c r="NS122" s="20"/>
      <c r="NT122" s="20"/>
      <c r="NU122" s="20"/>
      <c r="NV122" s="20"/>
      <c r="NW122" s="20"/>
      <c r="NX122" s="20"/>
      <c r="NY122" s="20"/>
      <c r="NZ122" s="20"/>
      <c r="OA122" s="20"/>
      <c r="OB122" s="20"/>
      <c r="OC122" s="20"/>
      <c r="OD122" s="20"/>
      <c r="OE122" s="20"/>
      <c r="OF122" s="20"/>
      <c r="OG122" s="20"/>
      <c r="OH122" s="20"/>
      <c r="OI122" s="20"/>
      <c r="OJ122" s="20"/>
      <c r="OK122" s="20"/>
      <c r="OL122" s="20"/>
      <c r="OM122" s="20"/>
      <c r="ON122" s="20"/>
      <c r="OO122" s="20"/>
      <c r="OP122" s="20"/>
      <c r="OQ122" s="20"/>
      <c r="OR122" s="20"/>
      <c r="OS122" s="20"/>
      <c r="OT122" s="20"/>
      <c r="OU122" s="20"/>
      <c r="OV122" s="20"/>
      <c r="OW122" s="20"/>
      <c r="OX122" s="20"/>
      <c r="OY122" s="20"/>
      <c r="OZ122" s="20"/>
      <c r="PA122" s="20"/>
      <c r="PB122" s="20"/>
      <c r="PC122" s="20"/>
      <c r="PD122" s="20"/>
      <c r="PE122" s="20"/>
      <c r="PF122" s="20"/>
      <c r="PG122" s="20"/>
      <c r="PH122" s="20"/>
      <c r="PI122" s="20"/>
      <c r="PJ122" s="20"/>
      <c r="PK122" s="20"/>
      <c r="PL122" s="20"/>
      <c r="PM122" s="20"/>
      <c r="PN122" s="20"/>
      <c r="PO122" s="20"/>
      <c r="PP122" s="20"/>
      <c r="PQ122" s="20"/>
      <c r="PR122" s="20"/>
      <c r="PS122" s="20"/>
      <c r="PT122" s="20"/>
      <c r="PU122" s="20"/>
      <c r="PV122" s="20"/>
      <c r="PW122" s="20"/>
      <c r="PX122" s="20"/>
      <c r="PY122" s="20"/>
      <c r="PZ122" s="20"/>
      <c r="QA122" s="20"/>
      <c r="QB122" s="20"/>
      <c r="QC122" s="20"/>
      <c r="QD122" s="20"/>
      <c r="QE122" s="20"/>
      <c r="QF122" s="20"/>
      <c r="QG122" s="20"/>
      <c r="QH122" s="20"/>
      <c r="QI122" s="20"/>
      <c r="QJ122" s="20"/>
      <c r="QK122" s="20"/>
      <c r="QL122" s="20"/>
      <c r="QM122" s="20"/>
      <c r="QN122" s="20"/>
      <c r="QO122" s="20"/>
      <c r="QP122" s="20"/>
      <c r="QQ122" s="20"/>
      <c r="QR122" s="20"/>
      <c r="QS122" s="20"/>
      <c r="QT122" s="20"/>
      <c r="QU122" s="20"/>
      <c r="QV122" s="20"/>
      <c r="QW122" s="20"/>
      <c r="QX122" s="20"/>
      <c r="QY122" s="20"/>
      <c r="QZ122" s="20"/>
      <c r="RA122" s="20"/>
      <c r="RB122" s="20"/>
      <c r="RC122" s="20"/>
      <c r="RD122" s="20"/>
      <c r="RE122" s="20"/>
      <c r="RF122" s="20"/>
      <c r="RG122" s="20"/>
      <c r="RH122" s="20"/>
      <c r="RI122" s="20"/>
      <c r="RJ122" s="20"/>
      <c r="RK122" s="20"/>
      <c r="RL122" s="20"/>
      <c r="RM122" s="20"/>
      <c r="RN122" s="20"/>
      <c r="RO122" s="20"/>
      <c r="RP122" s="20"/>
      <c r="RQ122" s="20"/>
      <c r="RR122" s="20"/>
      <c r="RS122" s="20"/>
      <c r="RT122" s="20"/>
      <c r="RU122" s="20"/>
      <c r="RV122" s="20"/>
      <c r="RW122" s="20"/>
      <c r="RX122" s="20"/>
      <c r="RY122" s="20"/>
      <c r="RZ122" s="20"/>
      <c r="SA122" s="20"/>
      <c r="SB122" s="20"/>
      <c r="SC122" s="20"/>
      <c r="SD122" s="20"/>
      <c r="SE122" s="20"/>
      <c r="SF122" s="20"/>
      <c r="SG122" s="20"/>
      <c r="SH122" s="20"/>
      <c r="SI122" s="20"/>
      <c r="SJ122" s="20"/>
      <c r="SK122" s="20"/>
      <c r="SL122" s="20"/>
      <c r="SM122" s="20"/>
      <c r="SN122" s="20"/>
      <c r="SO122" s="20"/>
      <c r="SP122" s="20"/>
      <c r="SQ122" s="20"/>
      <c r="SR122" s="20"/>
      <c r="SS122" s="20"/>
      <c r="ST122" s="20"/>
      <c r="SU122" s="20"/>
      <c r="SV122" s="20"/>
      <c r="SW122" s="20"/>
      <c r="SX122" s="20"/>
      <c r="SY122" s="20"/>
      <c r="SZ122" s="20"/>
      <c r="TA122" s="20"/>
      <c r="TB122" s="20"/>
      <c r="TC122" s="20"/>
      <c r="TD122" s="20"/>
      <c r="TE122" s="20"/>
      <c r="TF122" s="20"/>
      <c r="TG122" s="20"/>
      <c r="TH122" s="20"/>
      <c r="TI122" s="20"/>
      <c r="TJ122" s="20"/>
      <c r="TK122" s="20"/>
      <c r="TL122" s="20"/>
      <c r="TM122" s="20"/>
      <c r="TN122" s="20"/>
      <c r="TO122" s="20"/>
      <c r="TP122" s="20"/>
      <c r="TQ122" s="20"/>
      <c r="TR122" s="20"/>
      <c r="TS122" s="20"/>
      <c r="TT122" s="20"/>
      <c r="TU122" s="20"/>
      <c r="TV122" s="20"/>
      <c r="TW122" s="20"/>
      <c r="TX122" s="20"/>
      <c r="TY122" s="20"/>
      <c r="TZ122" s="20"/>
      <c r="UA122" s="20"/>
      <c r="UB122" s="20"/>
      <c r="UC122" s="20"/>
      <c r="UD122" s="20"/>
      <c r="UE122" s="20"/>
      <c r="UF122" s="20"/>
      <c r="UG122" s="20"/>
      <c r="UH122" s="20"/>
      <c r="UI122" s="20"/>
      <c r="UJ122" s="20"/>
      <c r="UK122" s="20"/>
      <c r="UL122" s="20"/>
      <c r="UM122" s="20"/>
      <c r="UN122" s="20"/>
      <c r="UO122" s="20"/>
      <c r="UP122" s="20"/>
      <c r="UQ122" s="20"/>
      <c r="UR122" s="20"/>
      <c r="US122" s="20"/>
      <c r="UT122" s="20"/>
      <c r="UU122" s="20"/>
      <c r="UV122" s="20"/>
      <c r="UW122" s="20"/>
      <c r="UX122" s="20"/>
      <c r="UY122" s="20"/>
      <c r="UZ122" s="20"/>
      <c r="VA122" s="20"/>
      <c r="VB122" s="20"/>
      <c r="VC122" s="20"/>
      <c r="VD122" s="20"/>
      <c r="VE122" s="20"/>
      <c r="VF122" s="20"/>
      <c r="VG122" s="20"/>
      <c r="VH122" s="20"/>
      <c r="VI122" s="20"/>
      <c r="VJ122" s="20"/>
      <c r="VK122" s="20"/>
      <c r="VL122" s="20"/>
      <c r="VM122" s="20"/>
      <c r="VN122" s="20"/>
      <c r="VO122" s="20"/>
      <c r="VP122" s="20"/>
      <c r="VQ122" s="20"/>
      <c r="VR122" s="20"/>
      <c r="VS122" s="20"/>
      <c r="VT122" s="20"/>
      <c r="VU122" s="20"/>
      <c r="VV122" s="20"/>
      <c r="VW122" s="20"/>
      <c r="VX122" s="20"/>
      <c r="VY122" s="20"/>
      <c r="VZ122" s="20"/>
      <c r="WA122" s="20"/>
      <c r="WB122" s="20"/>
      <c r="WC122" s="20"/>
      <c r="WD122" s="20"/>
      <c r="WE122" s="20"/>
      <c r="WF122" s="20"/>
      <c r="WG122" s="20"/>
      <c r="WH122" s="20"/>
      <c r="WI122" s="20"/>
      <c r="WJ122" s="20"/>
      <c r="WK122" s="20"/>
      <c r="WL122" s="20"/>
      <c r="WM122" s="20"/>
      <c r="WN122" s="20"/>
      <c r="WO122" s="20"/>
      <c r="WP122" s="20"/>
      <c r="WQ122" s="20"/>
      <c r="WR122" s="20"/>
      <c r="WS122" s="20"/>
      <c r="WT122" s="20"/>
      <c r="WU122" s="20"/>
      <c r="WV122" s="20"/>
      <c r="WW122" s="20"/>
      <c r="WX122" s="20"/>
      <c r="WY122" s="20"/>
      <c r="WZ122" s="20"/>
      <c r="XA122" s="20"/>
      <c r="XB122" s="20"/>
      <c r="XC122" s="20"/>
      <c r="XD122" s="20"/>
      <c r="XE122" s="20"/>
      <c r="XF122" s="20"/>
      <c r="XG122" s="20"/>
      <c r="XH122" s="20"/>
      <c r="XI122" s="20"/>
      <c r="XJ122" s="20"/>
      <c r="XK122" s="20"/>
      <c r="XL122" s="20"/>
      <c r="XM122" s="20"/>
      <c r="XN122" s="20"/>
      <c r="XO122" s="20"/>
      <c r="XP122" s="20"/>
      <c r="XQ122" s="20"/>
      <c r="XR122" s="20"/>
      <c r="XS122" s="20"/>
      <c r="XT122" s="20"/>
      <c r="XU122" s="20"/>
      <c r="XV122" s="20"/>
      <c r="XW122" s="20"/>
      <c r="XX122" s="20"/>
    </row>
    <row r="123" spans="4:648"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/>
      <c r="BD123" s="20"/>
      <c r="BE123" s="20"/>
      <c r="BF123" s="20"/>
      <c r="BG123" s="20"/>
      <c r="BH123" s="20"/>
      <c r="BI123" s="20"/>
      <c r="BJ123" s="20"/>
      <c r="BK123" s="20"/>
      <c r="BL123" s="20"/>
      <c r="BM123" s="20"/>
      <c r="BN123" s="20"/>
      <c r="BO123" s="20"/>
      <c r="BP123" s="20"/>
      <c r="BQ123" s="20"/>
      <c r="BR123" s="20"/>
      <c r="BS123" s="20"/>
      <c r="BT123" s="20"/>
      <c r="BU123" s="20"/>
      <c r="BV123" s="20"/>
      <c r="BW123" s="20"/>
      <c r="BX123" s="20"/>
      <c r="BY123" s="20"/>
      <c r="BZ123" s="20"/>
      <c r="CA123" s="20"/>
      <c r="CB123" s="20"/>
      <c r="CC123" s="20"/>
      <c r="CD123" s="20"/>
      <c r="CE123" s="20"/>
      <c r="CF123" s="20"/>
      <c r="CG123" s="20"/>
      <c r="CH123" s="20"/>
      <c r="CI123" s="20"/>
      <c r="CJ123" s="20"/>
      <c r="CK123" s="20"/>
      <c r="CL123" s="20"/>
      <c r="CM123" s="20"/>
      <c r="CN123" s="20"/>
      <c r="CO123" s="20"/>
      <c r="CP123" s="20"/>
      <c r="CQ123" s="20"/>
      <c r="CR123" s="20"/>
      <c r="CS123" s="20"/>
      <c r="CT123" s="20"/>
      <c r="CU123" s="20"/>
      <c r="CV123" s="20"/>
      <c r="CW123" s="20"/>
      <c r="CX123" s="20"/>
      <c r="CY123" s="20"/>
      <c r="CZ123" s="20"/>
      <c r="DA123" s="20"/>
      <c r="DB123" s="20"/>
      <c r="DC123" s="20"/>
      <c r="DD123" s="20"/>
      <c r="DE123" s="20"/>
      <c r="DF123" s="20"/>
      <c r="DG123" s="20"/>
      <c r="DH123" s="20"/>
      <c r="DI123" s="20"/>
      <c r="DJ123" s="20"/>
      <c r="DK123" s="20"/>
      <c r="DL123" s="20"/>
      <c r="DM123" s="20"/>
      <c r="DN123" s="20"/>
      <c r="DO123" s="20"/>
      <c r="DP123" s="20"/>
      <c r="DQ123" s="20"/>
      <c r="DR123" s="20"/>
      <c r="DS123" s="20"/>
      <c r="DT123" s="20"/>
      <c r="DU123" s="20"/>
      <c r="DV123" s="20"/>
      <c r="DW123" s="20"/>
      <c r="DX123" s="20"/>
      <c r="DY123" s="20"/>
      <c r="DZ123" s="20"/>
      <c r="EA123" s="20"/>
      <c r="EB123" s="20"/>
      <c r="EC123" s="20"/>
      <c r="ED123" s="20"/>
      <c r="EE123" s="20"/>
      <c r="EF123" s="20"/>
      <c r="EG123" s="20"/>
      <c r="EH123" s="20"/>
      <c r="EI123" s="20"/>
      <c r="EJ123" s="20"/>
      <c r="EK123" s="20"/>
      <c r="EL123" s="20"/>
      <c r="EM123" s="20"/>
      <c r="EN123" s="20"/>
      <c r="EO123" s="20"/>
      <c r="EP123" s="20"/>
      <c r="EQ123" s="20"/>
      <c r="ER123" s="20"/>
      <c r="ES123" s="20"/>
      <c r="ET123" s="20"/>
      <c r="EU123" s="20"/>
      <c r="EV123" s="20"/>
      <c r="EW123" s="20"/>
      <c r="EX123" s="20"/>
      <c r="EY123" s="20"/>
      <c r="EZ123" s="20"/>
      <c r="FA123" s="20"/>
      <c r="FB123" s="20"/>
      <c r="FC123" s="20"/>
      <c r="FD123" s="20"/>
      <c r="FE123" s="20"/>
      <c r="FF123" s="20"/>
      <c r="FG123" s="20"/>
      <c r="FH123" s="20"/>
      <c r="FI123" s="20"/>
      <c r="FJ123" s="20"/>
      <c r="FK123" s="20"/>
      <c r="FL123" s="20"/>
      <c r="FM123" s="20"/>
      <c r="FN123" s="20"/>
      <c r="FO123" s="20"/>
      <c r="FP123" s="20"/>
      <c r="FQ123" s="20"/>
      <c r="FR123" s="20"/>
      <c r="FS123" s="20"/>
      <c r="FT123" s="20"/>
      <c r="FU123" s="20"/>
      <c r="FV123" s="20"/>
      <c r="FW123" s="20"/>
      <c r="FX123" s="20"/>
      <c r="FY123" s="20"/>
      <c r="FZ123" s="20"/>
      <c r="GA123" s="20"/>
      <c r="GB123" s="20"/>
      <c r="GC123" s="20"/>
      <c r="GD123" s="20"/>
      <c r="GE123" s="20"/>
      <c r="GF123" s="20"/>
      <c r="GG123" s="20"/>
      <c r="GH123" s="20"/>
      <c r="GI123" s="20"/>
      <c r="GJ123" s="20"/>
      <c r="GK123" s="20"/>
      <c r="GL123" s="20"/>
      <c r="GM123" s="20"/>
      <c r="GN123" s="20"/>
      <c r="GO123" s="20"/>
      <c r="GP123" s="20"/>
      <c r="GQ123" s="20"/>
      <c r="GR123" s="20"/>
      <c r="GS123" s="20"/>
      <c r="GT123" s="20"/>
      <c r="GU123" s="20"/>
      <c r="GV123" s="20"/>
      <c r="GW123" s="20"/>
      <c r="GX123" s="20"/>
      <c r="GY123" s="20"/>
      <c r="GZ123" s="20"/>
      <c r="HA123" s="20"/>
      <c r="HB123" s="20"/>
      <c r="HC123" s="20"/>
      <c r="HD123" s="20"/>
      <c r="HE123" s="20"/>
      <c r="HF123" s="20"/>
      <c r="HG123" s="20"/>
      <c r="HH123" s="20"/>
      <c r="HI123" s="20"/>
      <c r="HJ123" s="20"/>
      <c r="HK123" s="20"/>
      <c r="HL123" s="20"/>
      <c r="HM123" s="20"/>
      <c r="HN123" s="20"/>
      <c r="HO123" s="20"/>
      <c r="HP123" s="20"/>
      <c r="HQ123" s="20"/>
      <c r="HR123" s="20"/>
      <c r="HS123" s="20"/>
      <c r="HT123" s="20"/>
      <c r="HU123" s="20"/>
      <c r="HV123" s="20"/>
      <c r="HW123" s="20"/>
      <c r="HX123" s="20"/>
      <c r="HY123" s="20"/>
      <c r="HZ123" s="20"/>
      <c r="IA123" s="20"/>
      <c r="IB123" s="20"/>
      <c r="IC123" s="20"/>
      <c r="ID123" s="20"/>
      <c r="IE123" s="20"/>
      <c r="IF123" s="20"/>
      <c r="IG123" s="20"/>
      <c r="IH123" s="20"/>
      <c r="II123" s="20"/>
      <c r="IJ123" s="20"/>
      <c r="IK123" s="20"/>
      <c r="IL123" s="20"/>
      <c r="IM123" s="20"/>
      <c r="IN123" s="20"/>
      <c r="IO123" s="20"/>
      <c r="IP123" s="20"/>
      <c r="IQ123" s="20"/>
      <c r="IR123" s="20"/>
      <c r="IS123" s="20"/>
      <c r="IT123" s="20"/>
      <c r="IU123" s="20"/>
      <c r="IV123" s="20"/>
      <c r="IW123" s="20"/>
      <c r="IX123" s="20"/>
      <c r="IY123" s="20"/>
      <c r="IZ123" s="20"/>
      <c r="JA123" s="20"/>
      <c r="JB123" s="20"/>
      <c r="JC123" s="20"/>
      <c r="JD123" s="20"/>
      <c r="JE123" s="20"/>
      <c r="JF123" s="20"/>
      <c r="JG123" s="20"/>
      <c r="JH123" s="20"/>
      <c r="JI123" s="20"/>
      <c r="JJ123" s="20"/>
      <c r="JK123" s="20"/>
      <c r="JL123" s="20"/>
      <c r="JM123" s="20"/>
      <c r="JN123" s="20"/>
      <c r="JO123" s="20"/>
      <c r="JP123" s="20"/>
      <c r="JQ123" s="20"/>
      <c r="JR123" s="20"/>
      <c r="JS123" s="20"/>
      <c r="JT123" s="20"/>
      <c r="JU123" s="20"/>
      <c r="JV123" s="20"/>
      <c r="JW123" s="20"/>
      <c r="JX123" s="20"/>
      <c r="JY123" s="20"/>
      <c r="JZ123" s="20"/>
      <c r="KA123" s="20"/>
      <c r="KB123" s="20"/>
      <c r="KC123" s="20"/>
      <c r="KD123" s="20"/>
      <c r="KE123" s="20"/>
      <c r="KF123" s="20"/>
      <c r="KG123" s="20"/>
      <c r="KH123" s="20"/>
      <c r="KI123" s="20"/>
      <c r="KJ123" s="20"/>
      <c r="KK123" s="20"/>
      <c r="KL123" s="20"/>
      <c r="KM123" s="20"/>
      <c r="KN123" s="20"/>
      <c r="KO123" s="20"/>
      <c r="KP123" s="20"/>
      <c r="KQ123" s="20"/>
      <c r="KR123" s="20"/>
      <c r="KS123" s="20"/>
      <c r="KT123" s="20"/>
      <c r="KU123" s="20"/>
      <c r="KV123" s="20"/>
      <c r="KW123" s="20"/>
      <c r="KX123" s="20"/>
      <c r="KY123" s="20"/>
      <c r="KZ123" s="20"/>
      <c r="LA123" s="20"/>
      <c r="LB123" s="20"/>
      <c r="LC123" s="20"/>
      <c r="LD123" s="20"/>
      <c r="LE123" s="20"/>
      <c r="LF123" s="20"/>
      <c r="LG123" s="20"/>
      <c r="LH123" s="20"/>
      <c r="LI123" s="20"/>
      <c r="LJ123" s="20"/>
      <c r="LK123" s="20"/>
      <c r="LL123" s="20"/>
      <c r="LM123" s="20"/>
      <c r="LN123" s="20"/>
      <c r="LO123" s="20"/>
      <c r="LP123" s="20"/>
      <c r="LQ123" s="20"/>
      <c r="LR123" s="20"/>
      <c r="LS123" s="20"/>
      <c r="LT123" s="20"/>
      <c r="LU123" s="20"/>
      <c r="LV123" s="20"/>
      <c r="LW123" s="20"/>
      <c r="LX123" s="20"/>
      <c r="LY123" s="20"/>
      <c r="LZ123" s="20"/>
      <c r="MA123" s="20"/>
      <c r="MB123" s="20"/>
      <c r="MC123" s="20"/>
      <c r="MD123" s="20"/>
      <c r="ME123" s="20"/>
      <c r="MF123" s="20"/>
      <c r="MG123" s="20"/>
      <c r="MH123" s="20"/>
      <c r="MI123" s="20"/>
      <c r="MJ123" s="20"/>
      <c r="MK123" s="20"/>
      <c r="ML123" s="20"/>
      <c r="MM123" s="20"/>
      <c r="MN123" s="20"/>
      <c r="MO123" s="20"/>
      <c r="MP123" s="20"/>
      <c r="MQ123" s="20"/>
      <c r="MR123" s="20"/>
      <c r="MS123" s="20"/>
      <c r="MT123" s="20"/>
      <c r="MU123" s="20"/>
      <c r="MV123" s="20"/>
      <c r="MW123" s="20"/>
      <c r="MX123" s="20"/>
      <c r="MY123" s="20"/>
      <c r="MZ123" s="20"/>
      <c r="NA123" s="20"/>
      <c r="NB123" s="20"/>
      <c r="NC123" s="20"/>
      <c r="ND123" s="20"/>
      <c r="NE123" s="20"/>
      <c r="NF123" s="20"/>
      <c r="NG123" s="20"/>
      <c r="NH123" s="20"/>
      <c r="NI123" s="20"/>
      <c r="NJ123" s="20"/>
      <c r="NK123" s="20"/>
      <c r="NL123" s="20"/>
      <c r="NM123" s="20"/>
      <c r="NN123" s="20"/>
      <c r="NO123" s="20"/>
      <c r="NP123" s="20"/>
      <c r="NQ123" s="20"/>
      <c r="NR123" s="20"/>
      <c r="NS123" s="20"/>
      <c r="NT123" s="20"/>
      <c r="NU123" s="20"/>
      <c r="NV123" s="20"/>
      <c r="NW123" s="20"/>
      <c r="NX123" s="20"/>
      <c r="NY123" s="20"/>
      <c r="NZ123" s="20"/>
      <c r="OA123" s="20"/>
      <c r="OB123" s="20"/>
      <c r="OC123" s="20"/>
      <c r="OD123" s="20"/>
      <c r="OE123" s="20"/>
      <c r="OF123" s="20"/>
      <c r="OG123" s="20"/>
      <c r="OH123" s="20"/>
      <c r="OI123" s="20"/>
      <c r="OJ123" s="20"/>
      <c r="OK123" s="20"/>
      <c r="OL123" s="20"/>
      <c r="OM123" s="20"/>
      <c r="ON123" s="20"/>
      <c r="OO123" s="20"/>
      <c r="OP123" s="20"/>
      <c r="OQ123" s="20"/>
      <c r="OR123" s="20"/>
      <c r="OS123" s="20"/>
      <c r="OT123" s="20"/>
      <c r="OU123" s="20"/>
      <c r="OV123" s="20"/>
      <c r="OW123" s="20"/>
      <c r="OX123" s="20"/>
      <c r="OY123" s="20"/>
      <c r="OZ123" s="20"/>
      <c r="PA123" s="20"/>
      <c r="PB123" s="20"/>
      <c r="PC123" s="20"/>
      <c r="PD123" s="20"/>
      <c r="PE123" s="20"/>
      <c r="PF123" s="20"/>
      <c r="PG123" s="20"/>
      <c r="PH123" s="20"/>
      <c r="PI123" s="20"/>
      <c r="PJ123" s="20"/>
      <c r="PK123" s="20"/>
      <c r="PL123" s="20"/>
      <c r="PM123" s="20"/>
      <c r="PN123" s="20"/>
      <c r="PO123" s="20"/>
      <c r="PP123" s="20"/>
      <c r="PQ123" s="20"/>
      <c r="PR123" s="20"/>
      <c r="PS123" s="20"/>
      <c r="PT123" s="20"/>
      <c r="PU123" s="20"/>
      <c r="PV123" s="20"/>
      <c r="PW123" s="20"/>
      <c r="PX123" s="20"/>
      <c r="PY123" s="20"/>
      <c r="PZ123" s="20"/>
      <c r="QA123" s="20"/>
      <c r="QB123" s="20"/>
      <c r="QC123" s="20"/>
      <c r="QD123" s="20"/>
      <c r="QE123" s="20"/>
      <c r="QF123" s="20"/>
      <c r="QG123" s="20"/>
      <c r="QH123" s="20"/>
      <c r="QI123" s="20"/>
      <c r="QJ123" s="20"/>
      <c r="QK123" s="20"/>
      <c r="QL123" s="20"/>
      <c r="QM123" s="20"/>
      <c r="QN123" s="20"/>
      <c r="QO123" s="20"/>
      <c r="QP123" s="20"/>
      <c r="QQ123" s="20"/>
      <c r="QR123" s="20"/>
      <c r="QS123" s="20"/>
      <c r="QT123" s="20"/>
      <c r="QU123" s="20"/>
      <c r="QV123" s="20"/>
      <c r="QW123" s="20"/>
      <c r="QX123" s="20"/>
      <c r="QY123" s="20"/>
      <c r="QZ123" s="20"/>
      <c r="RA123" s="20"/>
      <c r="RB123" s="20"/>
      <c r="RC123" s="20"/>
      <c r="RD123" s="20"/>
      <c r="RE123" s="20"/>
      <c r="RF123" s="20"/>
      <c r="RG123" s="20"/>
      <c r="RH123" s="20"/>
      <c r="RI123" s="20"/>
      <c r="RJ123" s="20"/>
      <c r="RK123" s="20"/>
      <c r="RL123" s="20"/>
      <c r="RM123" s="20"/>
      <c r="RN123" s="20"/>
      <c r="RO123" s="20"/>
      <c r="RP123" s="20"/>
      <c r="RQ123" s="20"/>
      <c r="RR123" s="20"/>
      <c r="RS123" s="20"/>
      <c r="RT123" s="20"/>
      <c r="RU123" s="20"/>
      <c r="RV123" s="20"/>
      <c r="RW123" s="20"/>
      <c r="RX123" s="20"/>
      <c r="RY123" s="20"/>
      <c r="RZ123" s="20"/>
      <c r="SA123" s="20"/>
      <c r="SB123" s="20"/>
      <c r="SC123" s="20"/>
      <c r="SD123" s="20"/>
      <c r="SE123" s="20"/>
      <c r="SF123" s="20"/>
      <c r="SG123" s="20"/>
      <c r="SH123" s="20"/>
      <c r="SI123" s="20"/>
      <c r="SJ123" s="20"/>
      <c r="SK123" s="20"/>
      <c r="SL123" s="20"/>
      <c r="SM123" s="20"/>
      <c r="SN123" s="20"/>
      <c r="SO123" s="20"/>
      <c r="SP123" s="20"/>
      <c r="SQ123" s="20"/>
      <c r="SR123" s="20"/>
      <c r="SS123" s="20"/>
      <c r="ST123" s="20"/>
      <c r="SU123" s="20"/>
      <c r="SV123" s="20"/>
      <c r="SW123" s="20"/>
      <c r="SX123" s="20"/>
      <c r="SY123" s="20"/>
      <c r="SZ123" s="20"/>
      <c r="TA123" s="20"/>
      <c r="TB123" s="20"/>
      <c r="TC123" s="20"/>
      <c r="TD123" s="20"/>
      <c r="TE123" s="20"/>
      <c r="TF123" s="20"/>
      <c r="TG123" s="20"/>
      <c r="TH123" s="20"/>
      <c r="TI123" s="20"/>
      <c r="TJ123" s="20"/>
      <c r="TK123" s="20"/>
      <c r="TL123" s="20"/>
      <c r="TM123" s="20"/>
      <c r="TN123" s="20"/>
      <c r="TO123" s="20"/>
      <c r="TP123" s="20"/>
      <c r="TQ123" s="20"/>
      <c r="TR123" s="20"/>
      <c r="TS123" s="20"/>
      <c r="TT123" s="20"/>
      <c r="TU123" s="20"/>
      <c r="TV123" s="20"/>
      <c r="TW123" s="20"/>
      <c r="TX123" s="20"/>
      <c r="TY123" s="20"/>
      <c r="TZ123" s="20"/>
      <c r="UA123" s="20"/>
      <c r="UB123" s="20"/>
      <c r="UC123" s="20"/>
      <c r="UD123" s="20"/>
      <c r="UE123" s="20"/>
      <c r="UF123" s="20"/>
      <c r="UG123" s="20"/>
      <c r="UH123" s="20"/>
      <c r="UI123" s="20"/>
      <c r="UJ123" s="20"/>
      <c r="UK123" s="20"/>
      <c r="UL123" s="20"/>
      <c r="UM123" s="20"/>
      <c r="UN123" s="20"/>
      <c r="UO123" s="20"/>
      <c r="UP123" s="20"/>
      <c r="UQ123" s="20"/>
      <c r="UR123" s="20"/>
      <c r="US123" s="20"/>
      <c r="UT123" s="20"/>
      <c r="UU123" s="20"/>
      <c r="UV123" s="20"/>
      <c r="UW123" s="20"/>
      <c r="UX123" s="20"/>
      <c r="UY123" s="20"/>
      <c r="UZ123" s="20"/>
      <c r="VA123" s="20"/>
      <c r="VB123" s="20"/>
      <c r="VC123" s="20"/>
      <c r="VD123" s="20"/>
      <c r="VE123" s="20"/>
      <c r="VF123" s="20"/>
      <c r="VG123" s="20"/>
      <c r="VH123" s="20"/>
      <c r="VI123" s="20"/>
      <c r="VJ123" s="20"/>
      <c r="VK123" s="20"/>
      <c r="VL123" s="20"/>
      <c r="VM123" s="20"/>
      <c r="VN123" s="20"/>
      <c r="VO123" s="20"/>
      <c r="VP123" s="20"/>
      <c r="VQ123" s="20"/>
      <c r="VR123" s="20"/>
      <c r="VS123" s="20"/>
      <c r="VT123" s="20"/>
      <c r="VU123" s="20"/>
      <c r="VV123" s="20"/>
      <c r="VW123" s="20"/>
      <c r="VX123" s="20"/>
      <c r="VY123" s="20"/>
      <c r="VZ123" s="20"/>
      <c r="WA123" s="20"/>
      <c r="WB123" s="20"/>
      <c r="WC123" s="20"/>
      <c r="WD123" s="20"/>
      <c r="WE123" s="20"/>
      <c r="WF123" s="20"/>
      <c r="WG123" s="20"/>
      <c r="WH123" s="20"/>
      <c r="WI123" s="20"/>
      <c r="WJ123" s="20"/>
      <c r="WK123" s="20"/>
      <c r="WL123" s="20"/>
      <c r="WM123" s="20"/>
      <c r="WN123" s="20"/>
      <c r="WO123" s="20"/>
      <c r="WP123" s="20"/>
      <c r="WQ123" s="20"/>
      <c r="WR123" s="20"/>
      <c r="WS123" s="20"/>
      <c r="WT123" s="20"/>
      <c r="WU123" s="20"/>
      <c r="WV123" s="20"/>
      <c r="WW123" s="20"/>
      <c r="WX123" s="20"/>
      <c r="WY123" s="20"/>
      <c r="WZ123" s="20"/>
      <c r="XA123" s="20"/>
      <c r="XB123" s="20"/>
      <c r="XC123" s="20"/>
      <c r="XD123" s="20"/>
      <c r="XE123" s="20"/>
      <c r="XF123" s="20"/>
      <c r="XG123" s="20"/>
      <c r="XH123" s="20"/>
      <c r="XI123" s="20"/>
      <c r="XJ123" s="20"/>
      <c r="XK123" s="20"/>
      <c r="XL123" s="20"/>
      <c r="XM123" s="20"/>
      <c r="XN123" s="20"/>
      <c r="XO123" s="20"/>
      <c r="XP123" s="20"/>
      <c r="XQ123" s="20"/>
      <c r="XR123" s="20"/>
      <c r="XS123" s="20"/>
      <c r="XT123" s="20"/>
      <c r="XU123" s="20"/>
      <c r="XV123" s="20"/>
      <c r="XW123" s="20"/>
      <c r="XX123" s="20"/>
    </row>
    <row r="124" spans="4:648">
      <c r="D124" s="20"/>
      <c r="E124" s="20"/>
      <c r="F124" s="20"/>
      <c r="G124" s="20"/>
      <c r="H124" s="20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/>
      <c r="BD124" s="20"/>
      <c r="BE124" s="20"/>
      <c r="BF124" s="20"/>
      <c r="BG124" s="20"/>
      <c r="BH124" s="20"/>
      <c r="BI124" s="20"/>
      <c r="BJ124" s="20"/>
      <c r="BK124" s="20"/>
      <c r="BL124" s="20"/>
      <c r="BM124" s="20"/>
      <c r="BN124" s="20"/>
      <c r="BO124" s="20"/>
      <c r="BP124" s="20"/>
      <c r="BQ124" s="20"/>
      <c r="BR124" s="20"/>
      <c r="BS124" s="20"/>
      <c r="BT124" s="20"/>
      <c r="BU124" s="20"/>
      <c r="BV124" s="20"/>
      <c r="BW124" s="20"/>
      <c r="BX124" s="20"/>
      <c r="BY124" s="20"/>
      <c r="BZ124" s="20"/>
      <c r="CA124" s="20"/>
      <c r="CB124" s="20"/>
      <c r="CC124" s="20"/>
      <c r="CD124" s="20"/>
      <c r="CE124" s="20"/>
      <c r="CF124" s="20"/>
      <c r="CG124" s="20"/>
      <c r="CH124" s="20"/>
      <c r="CI124" s="20"/>
      <c r="CJ124" s="20"/>
      <c r="CK124" s="20"/>
      <c r="CL124" s="20"/>
      <c r="CM124" s="20"/>
      <c r="CN124" s="20"/>
      <c r="CO124" s="20"/>
      <c r="CP124" s="20"/>
      <c r="CQ124" s="20"/>
      <c r="CR124" s="20"/>
      <c r="CS124" s="20"/>
      <c r="CT124" s="20"/>
      <c r="CU124" s="20"/>
      <c r="CV124" s="20"/>
      <c r="CW124" s="20"/>
      <c r="CX124" s="20"/>
      <c r="CY124" s="20"/>
      <c r="CZ124" s="20"/>
      <c r="DA124" s="20"/>
      <c r="DB124" s="20"/>
      <c r="DC124" s="20"/>
      <c r="DD124" s="20"/>
      <c r="DE124" s="20"/>
      <c r="DF124" s="20"/>
      <c r="DG124" s="20"/>
      <c r="DH124" s="20"/>
      <c r="DI124" s="20"/>
      <c r="DJ124" s="20"/>
      <c r="DK124" s="20"/>
      <c r="DL124" s="20"/>
      <c r="DM124" s="20"/>
      <c r="DN124" s="20"/>
      <c r="DO124" s="20"/>
      <c r="DP124" s="20"/>
      <c r="DQ124" s="20"/>
      <c r="DR124" s="20"/>
      <c r="DS124" s="20"/>
      <c r="DT124" s="20"/>
      <c r="DU124" s="20"/>
      <c r="DV124" s="20"/>
      <c r="DW124" s="20"/>
      <c r="DX124" s="20"/>
      <c r="DY124" s="20"/>
      <c r="DZ124" s="20"/>
      <c r="EA124" s="20"/>
      <c r="EB124" s="20"/>
      <c r="EC124" s="20"/>
      <c r="ED124" s="20"/>
      <c r="EE124" s="20"/>
      <c r="EF124" s="20"/>
      <c r="EG124" s="20"/>
      <c r="EH124" s="20"/>
      <c r="EI124" s="20"/>
      <c r="EJ124" s="20"/>
      <c r="EK124" s="20"/>
      <c r="EL124" s="20"/>
      <c r="EM124" s="20"/>
      <c r="EN124" s="20"/>
      <c r="EO124" s="20"/>
      <c r="EP124" s="20"/>
      <c r="EQ124" s="20"/>
      <c r="ER124" s="20"/>
      <c r="ES124" s="20"/>
      <c r="ET124" s="20"/>
      <c r="EU124" s="20"/>
      <c r="EV124" s="20"/>
      <c r="EW124" s="20"/>
      <c r="EX124" s="20"/>
      <c r="EY124" s="20"/>
      <c r="EZ124" s="20"/>
      <c r="FA124" s="20"/>
      <c r="FB124" s="20"/>
      <c r="FC124" s="20"/>
      <c r="FD124" s="20"/>
      <c r="FE124" s="20"/>
      <c r="FF124" s="20"/>
      <c r="FG124" s="20"/>
      <c r="FH124" s="20"/>
      <c r="FI124" s="20"/>
      <c r="FJ124" s="20"/>
      <c r="FK124" s="20"/>
      <c r="FL124" s="20"/>
      <c r="FM124" s="20"/>
      <c r="FN124" s="20"/>
      <c r="FO124" s="20"/>
      <c r="FP124" s="20"/>
      <c r="FQ124" s="20"/>
      <c r="FR124" s="20"/>
      <c r="FS124" s="20"/>
      <c r="FT124" s="20"/>
      <c r="FU124" s="20"/>
      <c r="FV124" s="20"/>
      <c r="FW124" s="20"/>
      <c r="FX124" s="20"/>
      <c r="FY124" s="20"/>
      <c r="FZ124" s="20"/>
      <c r="GA124" s="20"/>
      <c r="GB124" s="20"/>
      <c r="GC124" s="20"/>
      <c r="GD124" s="20"/>
      <c r="GE124" s="20"/>
      <c r="GF124" s="20"/>
      <c r="GG124" s="20"/>
      <c r="GH124" s="20"/>
      <c r="GI124" s="20"/>
      <c r="GJ124" s="20"/>
      <c r="GK124" s="20"/>
      <c r="GL124" s="20"/>
      <c r="GM124" s="20"/>
      <c r="GN124" s="20"/>
      <c r="GO124" s="20"/>
      <c r="GP124" s="20"/>
      <c r="GQ124" s="20"/>
      <c r="GR124" s="20"/>
      <c r="GS124" s="20"/>
      <c r="GT124" s="20"/>
      <c r="GU124" s="20"/>
      <c r="GV124" s="20"/>
      <c r="GW124" s="20"/>
      <c r="GX124" s="20"/>
      <c r="GY124" s="20"/>
      <c r="GZ124" s="20"/>
      <c r="HA124" s="20"/>
      <c r="HB124" s="20"/>
      <c r="HC124" s="20"/>
      <c r="HD124" s="20"/>
      <c r="HE124" s="20"/>
      <c r="HF124" s="20"/>
      <c r="HG124" s="20"/>
      <c r="HH124" s="20"/>
      <c r="HI124" s="20"/>
      <c r="HJ124" s="20"/>
      <c r="HK124" s="20"/>
      <c r="HL124" s="20"/>
      <c r="HM124" s="20"/>
      <c r="HN124" s="20"/>
      <c r="HO124" s="20"/>
      <c r="HP124" s="20"/>
      <c r="HQ124" s="20"/>
      <c r="HR124" s="20"/>
      <c r="HS124" s="20"/>
      <c r="HT124" s="20"/>
      <c r="HU124" s="20"/>
      <c r="HV124" s="20"/>
      <c r="HW124" s="20"/>
      <c r="HX124" s="20"/>
      <c r="HY124" s="20"/>
      <c r="HZ124" s="20"/>
      <c r="IA124" s="20"/>
      <c r="IB124" s="20"/>
      <c r="IC124" s="20"/>
      <c r="ID124" s="20"/>
      <c r="IE124" s="20"/>
      <c r="IF124" s="20"/>
      <c r="IG124" s="20"/>
      <c r="IH124" s="20"/>
      <c r="II124" s="20"/>
      <c r="IJ124" s="20"/>
      <c r="IK124" s="20"/>
      <c r="IL124" s="20"/>
      <c r="IM124" s="20"/>
      <c r="IN124" s="20"/>
      <c r="IO124" s="20"/>
      <c r="IP124" s="20"/>
      <c r="IQ124" s="20"/>
      <c r="IR124" s="20"/>
      <c r="IS124" s="20"/>
      <c r="IT124" s="20"/>
      <c r="IU124" s="20"/>
      <c r="IV124" s="20"/>
      <c r="IW124" s="20"/>
      <c r="IX124" s="20"/>
      <c r="IY124" s="20"/>
      <c r="IZ124" s="20"/>
      <c r="JA124" s="20"/>
      <c r="JB124" s="20"/>
      <c r="JC124" s="20"/>
      <c r="JD124" s="20"/>
      <c r="JE124" s="20"/>
      <c r="JF124" s="20"/>
      <c r="JG124" s="20"/>
      <c r="JH124" s="20"/>
      <c r="JI124" s="20"/>
      <c r="JJ124" s="20"/>
      <c r="JK124" s="20"/>
      <c r="JL124" s="20"/>
      <c r="JM124" s="20"/>
      <c r="JN124" s="20"/>
      <c r="JO124" s="20"/>
      <c r="JP124" s="20"/>
      <c r="JQ124" s="20"/>
      <c r="JR124" s="20"/>
      <c r="JS124" s="20"/>
      <c r="JT124" s="20"/>
      <c r="JU124" s="20"/>
      <c r="JV124" s="20"/>
      <c r="JW124" s="20"/>
      <c r="JX124" s="20"/>
      <c r="JY124" s="20"/>
      <c r="JZ124" s="20"/>
      <c r="KA124" s="20"/>
      <c r="KB124" s="20"/>
      <c r="KC124" s="20"/>
      <c r="KD124" s="20"/>
      <c r="KE124" s="20"/>
      <c r="KF124" s="20"/>
      <c r="KG124" s="20"/>
      <c r="KH124" s="20"/>
      <c r="KI124" s="20"/>
      <c r="KJ124" s="20"/>
      <c r="KK124" s="20"/>
      <c r="KL124" s="20"/>
      <c r="KM124" s="20"/>
      <c r="KN124" s="20"/>
      <c r="KO124" s="20"/>
      <c r="KP124" s="20"/>
      <c r="KQ124" s="20"/>
      <c r="KR124" s="20"/>
      <c r="KS124" s="20"/>
      <c r="KT124" s="20"/>
      <c r="KU124" s="20"/>
      <c r="KV124" s="20"/>
      <c r="KW124" s="20"/>
      <c r="KX124" s="20"/>
      <c r="KY124" s="20"/>
      <c r="KZ124" s="20"/>
      <c r="LA124" s="20"/>
      <c r="LB124" s="20"/>
      <c r="LC124" s="20"/>
      <c r="LD124" s="20"/>
      <c r="LE124" s="20"/>
      <c r="LF124" s="20"/>
      <c r="LG124" s="20"/>
      <c r="LH124" s="20"/>
      <c r="LI124" s="20"/>
      <c r="LJ124" s="20"/>
      <c r="LK124" s="20"/>
      <c r="LL124" s="20"/>
      <c r="LM124" s="20"/>
      <c r="LN124" s="20"/>
      <c r="LO124" s="20"/>
      <c r="LP124" s="20"/>
      <c r="LQ124" s="20"/>
      <c r="LR124" s="20"/>
      <c r="LS124" s="20"/>
      <c r="LT124" s="20"/>
      <c r="LU124" s="20"/>
      <c r="LV124" s="20"/>
      <c r="LW124" s="20"/>
      <c r="LX124" s="20"/>
      <c r="LY124" s="20"/>
      <c r="LZ124" s="20"/>
      <c r="MA124" s="20"/>
      <c r="MB124" s="20"/>
      <c r="MC124" s="20"/>
      <c r="MD124" s="20"/>
      <c r="ME124" s="20"/>
      <c r="MF124" s="20"/>
      <c r="MG124" s="20"/>
      <c r="MH124" s="20"/>
      <c r="MI124" s="20"/>
      <c r="MJ124" s="20"/>
      <c r="MK124" s="20"/>
      <c r="ML124" s="20"/>
      <c r="MM124" s="20"/>
      <c r="MN124" s="20"/>
      <c r="MO124" s="20"/>
      <c r="MP124" s="20"/>
      <c r="MQ124" s="20"/>
      <c r="MR124" s="20"/>
      <c r="MS124" s="20"/>
      <c r="MT124" s="20"/>
      <c r="MU124" s="20"/>
      <c r="MV124" s="20"/>
      <c r="MW124" s="20"/>
      <c r="MX124" s="20"/>
      <c r="MY124" s="20"/>
      <c r="MZ124" s="20"/>
      <c r="NA124" s="20"/>
      <c r="NB124" s="20"/>
      <c r="NC124" s="20"/>
      <c r="ND124" s="20"/>
      <c r="NE124" s="20"/>
      <c r="NF124" s="20"/>
      <c r="NG124" s="20"/>
      <c r="NH124" s="20"/>
      <c r="NI124" s="20"/>
      <c r="NJ124" s="20"/>
      <c r="NK124" s="20"/>
      <c r="NL124" s="20"/>
      <c r="NM124" s="20"/>
      <c r="NN124" s="20"/>
      <c r="NO124" s="20"/>
      <c r="NP124" s="20"/>
      <c r="NQ124" s="20"/>
      <c r="NR124" s="20"/>
      <c r="NS124" s="20"/>
      <c r="NT124" s="20"/>
      <c r="NU124" s="20"/>
      <c r="NV124" s="20"/>
      <c r="NW124" s="20"/>
      <c r="NX124" s="20"/>
      <c r="NY124" s="20"/>
      <c r="NZ124" s="20"/>
      <c r="OA124" s="20"/>
      <c r="OB124" s="20"/>
      <c r="OC124" s="20"/>
      <c r="OD124" s="20"/>
      <c r="OE124" s="20"/>
      <c r="OF124" s="20"/>
      <c r="OG124" s="20"/>
      <c r="OH124" s="20"/>
      <c r="OI124" s="20"/>
      <c r="OJ124" s="20"/>
      <c r="OK124" s="20"/>
      <c r="OL124" s="20"/>
      <c r="OM124" s="20"/>
      <c r="ON124" s="20"/>
      <c r="OO124" s="20"/>
      <c r="OP124" s="20"/>
      <c r="OQ124" s="20"/>
      <c r="OR124" s="20"/>
      <c r="OS124" s="20"/>
      <c r="OT124" s="20"/>
      <c r="OU124" s="20"/>
      <c r="OV124" s="20"/>
      <c r="OW124" s="20"/>
      <c r="OX124" s="20"/>
      <c r="OY124" s="20"/>
      <c r="OZ124" s="20"/>
      <c r="PA124" s="20"/>
      <c r="PB124" s="20"/>
      <c r="PC124" s="20"/>
      <c r="PD124" s="20"/>
      <c r="PE124" s="20"/>
      <c r="PF124" s="20"/>
      <c r="PG124" s="20"/>
      <c r="PH124" s="20"/>
      <c r="PI124" s="20"/>
      <c r="PJ124" s="20"/>
      <c r="PK124" s="20"/>
      <c r="PL124" s="20"/>
      <c r="PM124" s="20"/>
      <c r="PN124" s="20"/>
      <c r="PO124" s="20"/>
      <c r="PP124" s="20"/>
      <c r="PQ124" s="20"/>
      <c r="PR124" s="20"/>
      <c r="PS124" s="20"/>
      <c r="PT124" s="20"/>
      <c r="PU124" s="20"/>
      <c r="PV124" s="20"/>
      <c r="PW124" s="20"/>
      <c r="PX124" s="20"/>
      <c r="PY124" s="20"/>
      <c r="PZ124" s="20"/>
      <c r="QA124" s="20"/>
      <c r="QB124" s="20"/>
      <c r="QC124" s="20"/>
      <c r="QD124" s="20"/>
      <c r="QE124" s="20"/>
      <c r="QF124" s="20"/>
      <c r="QG124" s="20"/>
      <c r="QH124" s="20"/>
      <c r="QI124" s="20"/>
      <c r="QJ124" s="20"/>
      <c r="QK124" s="20"/>
      <c r="QL124" s="20"/>
      <c r="QM124" s="20"/>
      <c r="QN124" s="20"/>
      <c r="QO124" s="20"/>
      <c r="QP124" s="20"/>
      <c r="QQ124" s="20"/>
      <c r="QR124" s="20"/>
      <c r="QS124" s="20"/>
      <c r="QT124" s="20"/>
      <c r="QU124" s="20"/>
      <c r="QV124" s="20"/>
      <c r="QW124" s="20"/>
      <c r="QX124" s="20"/>
      <c r="QY124" s="20"/>
      <c r="QZ124" s="20"/>
      <c r="RA124" s="20"/>
      <c r="RB124" s="20"/>
      <c r="RC124" s="20"/>
      <c r="RD124" s="20"/>
      <c r="RE124" s="20"/>
      <c r="RF124" s="20"/>
      <c r="RG124" s="20"/>
      <c r="RH124" s="20"/>
      <c r="RI124" s="20"/>
      <c r="RJ124" s="20"/>
      <c r="RK124" s="20"/>
      <c r="RL124" s="20"/>
      <c r="RM124" s="20"/>
      <c r="RN124" s="20"/>
      <c r="RO124" s="20"/>
      <c r="RP124" s="20"/>
      <c r="RQ124" s="20"/>
      <c r="RR124" s="20"/>
      <c r="RS124" s="20"/>
      <c r="RT124" s="20"/>
      <c r="RU124" s="20"/>
      <c r="RV124" s="20"/>
      <c r="RW124" s="20"/>
      <c r="RX124" s="20"/>
      <c r="RY124" s="20"/>
      <c r="RZ124" s="20"/>
      <c r="SA124" s="20"/>
      <c r="SB124" s="20"/>
      <c r="SC124" s="20"/>
      <c r="SD124" s="20"/>
      <c r="SE124" s="20"/>
      <c r="SF124" s="20"/>
      <c r="SG124" s="20"/>
      <c r="SH124" s="20"/>
      <c r="SI124" s="20"/>
      <c r="SJ124" s="20"/>
      <c r="SK124" s="20"/>
      <c r="SL124" s="20"/>
      <c r="SM124" s="20"/>
      <c r="SN124" s="20"/>
      <c r="SO124" s="20"/>
      <c r="SP124" s="20"/>
      <c r="SQ124" s="20"/>
      <c r="SR124" s="20"/>
      <c r="SS124" s="20"/>
      <c r="ST124" s="20"/>
      <c r="SU124" s="20"/>
      <c r="SV124" s="20"/>
      <c r="SW124" s="20"/>
      <c r="SX124" s="20"/>
      <c r="SY124" s="20"/>
      <c r="SZ124" s="20"/>
      <c r="TA124" s="20"/>
      <c r="TB124" s="20"/>
      <c r="TC124" s="20"/>
      <c r="TD124" s="20"/>
      <c r="TE124" s="20"/>
      <c r="TF124" s="20"/>
      <c r="TG124" s="20"/>
      <c r="TH124" s="20"/>
      <c r="TI124" s="20"/>
      <c r="TJ124" s="20"/>
      <c r="TK124" s="20"/>
      <c r="TL124" s="20"/>
      <c r="TM124" s="20"/>
      <c r="TN124" s="20"/>
      <c r="TO124" s="20"/>
      <c r="TP124" s="20"/>
      <c r="TQ124" s="20"/>
      <c r="TR124" s="20"/>
      <c r="TS124" s="20"/>
      <c r="TT124" s="20"/>
      <c r="TU124" s="20"/>
      <c r="TV124" s="20"/>
      <c r="TW124" s="20"/>
      <c r="TX124" s="20"/>
      <c r="TY124" s="20"/>
      <c r="TZ124" s="20"/>
      <c r="UA124" s="20"/>
      <c r="UB124" s="20"/>
      <c r="UC124" s="20"/>
      <c r="UD124" s="20"/>
      <c r="UE124" s="20"/>
      <c r="UF124" s="20"/>
      <c r="UG124" s="20"/>
      <c r="UH124" s="20"/>
      <c r="UI124" s="20"/>
      <c r="UJ124" s="20"/>
      <c r="UK124" s="20"/>
      <c r="UL124" s="20"/>
      <c r="UM124" s="20"/>
      <c r="UN124" s="20"/>
      <c r="UO124" s="20"/>
      <c r="UP124" s="20"/>
      <c r="UQ124" s="20"/>
      <c r="UR124" s="20"/>
      <c r="US124" s="20"/>
      <c r="UT124" s="20"/>
      <c r="UU124" s="20"/>
      <c r="UV124" s="20"/>
      <c r="UW124" s="20"/>
      <c r="UX124" s="20"/>
      <c r="UY124" s="20"/>
      <c r="UZ124" s="20"/>
      <c r="VA124" s="20"/>
      <c r="VB124" s="20"/>
      <c r="VC124" s="20"/>
      <c r="VD124" s="20"/>
      <c r="VE124" s="20"/>
      <c r="VF124" s="20"/>
      <c r="VG124" s="20"/>
      <c r="VH124" s="20"/>
      <c r="VI124" s="20"/>
      <c r="VJ124" s="20"/>
      <c r="VK124" s="20"/>
      <c r="VL124" s="20"/>
      <c r="VM124" s="20"/>
      <c r="VN124" s="20"/>
      <c r="VO124" s="20"/>
      <c r="VP124" s="20"/>
      <c r="VQ124" s="20"/>
      <c r="VR124" s="20"/>
      <c r="VS124" s="20"/>
      <c r="VT124" s="20"/>
      <c r="VU124" s="20"/>
      <c r="VV124" s="20"/>
      <c r="VW124" s="20"/>
      <c r="VX124" s="20"/>
      <c r="VY124" s="20"/>
      <c r="VZ124" s="20"/>
      <c r="WA124" s="20"/>
      <c r="WB124" s="20"/>
      <c r="WC124" s="20"/>
      <c r="WD124" s="20"/>
      <c r="WE124" s="20"/>
      <c r="WF124" s="20"/>
      <c r="WG124" s="20"/>
      <c r="WH124" s="20"/>
      <c r="WI124" s="20"/>
      <c r="WJ124" s="20"/>
      <c r="WK124" s="20"/>
      <c r="WL124" s="20"/>
      <c r="WM124" s="20"/>
      <c r="WN124" s="20"/>
      <c r="WO124" s="20"/>
      <c r="WP124" s="20"/>
      <c r="WQ124" s="20"/>
      <c r="WR124" s="20"/>
      <c r="WS124" s="20"/>
      <c r="WT124" s="20"/>
      <c r="WU124" s="20"/>
      <c r="WV124" s="20"/>
      <c r="WW124" s="20"/>
      <c r="WX124" s="20"/>
      <c r="WY124" s="20"/>
      <c r="WZ124" s="20"/>
      <c r="XA124" s="20"/>
      <c r="XB124" s="20"/>
      <c r="XC124" s="20"/>
      <c r="XD124" s="20"/>
      <c r="XE124" s="20"/>
      <c r="XF124" s="20"/>
      <c r="XG124" s="20"/>
      <c r="XH124" s="20"/>
      <c r="XI124" s="20"/>
      <c r="XJ124" s="20"/>
      <c r="XK124" s="20"/>
      <c r="XL124" s="20"/>
      <c r="XM124" s="20"/>
      <c r="XN124" s="20"/>
      <c r="XO124" s="20"/>
      <c r="XP124" s="20"/>
      <c r="XQ124" s="20"/>
      <c r="XR124" s="20"/>
      <c r="XS124" s="20"/>
      <c r="XT124" s="20"/>
      <c r="XU124" s="20"/>
      <c r="XV124" s="20"/>
      <c r="XW124" s="20"/>
      <c r="XX124" s="20"/>
    </row>
    <row r="125" spans="4:648"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  <c r="BA125" s="20"/>
      <c r="BB125" s="20"/>
      <c r="BC125" s="20"/>
      <c r="BD125" s="20"/>
      <c r="BE125" s="20"/>
      <c r="BF125" s="20"/>
      <c r="BG125" s="20"/>
      <c r="BH125" s="20"/>
      <c r="BI125" s="20"/>
      <c r="BJ125" s="20"/>
      <c r="BK125" s="20"/>
      <c r="BL125" s="20"/>
      <c r="BM125" s="20"/>
      <c r="BN125" s="20"/>
      <c r="BO125" s="20"/>
      <c r="BP125" s="20"/>
      <c r="BQ125" s="20"/>
      <c r="BR125" s="20"/>
      <c r="BS125" s="20"/>
      <c r="BT125" s="20"/>
      <c r="BU125" s="20"/>
      <c r="BV125" s="20"/>
      <c r="BW125" s="20"/>
      <c r="BX125" s="20"/>
      <c r="BY125" s="20"/>
      <c r="BZ125" s="20"/>
      <c r="CA125" s="20"/>
      <c r="CB125" s="20"/>
      <c r="CC125" s="20"/>
      <c r="CD125" s="20"/>
      <c r="CE125" s="20"/>
      <c r="CF125" s="20"/>
      <c r="CG125" s="20"/>
      <c r="CH125" s="20"/>
      <c r="CI125" s="20"/>
      <c r="CJ125" s="20"/>
      <c r="CK125" s="20"/>
      <c r="CL125" s="20"/>
      <c r="CM125" s="20"/>
      <c r="CN125" s="20"/>
      <c r="CO125" s="20"/>
      <c r="CP125" s="20"/>
      <c r="CQ125" s="20"/>
      <c r="CR125" s="20"/>
      <c r="CS125" s="20"/>
      <c r="CT125" s="20"/>
      <c r="CU125" s="20"/>
      <c r="CV125" s="20"/>
      <c r="CW125" s="20"/>
      <c r="CX125" s="20"/>
      <c r="CY125" s="20"/>
      <c r="CZ125" s="20"/>
      <c r="DA125" s="20"/>
      <c r="DB125" s="20"/>
      <c r="DC125" s="20"/>
      <c r="DD125" s="20"/>
      <c r="DE125" s="20"/>
      <c r="DF125" s="20"/>
      <c r="DG125" s="20"/>
      <c r="DH125" s="20"/>
      <c r="DI125" s="20"/>
      <c r="DJ125" s="20"/>
      <c r="DK125" s="20"/>
      <c r="DL125" s="20"/>
      <c r="DM125" s="20"/>
      <c r="DN125" s="20"/>
      <c r="DO125" s="20"/>
      <c r="DP125" s="20"/>
      <c r="DQ125" s="20"/>
      <c r="DR125" s="20"/>
      <c r="DS125" s="20"/>
      <c r="DT125" s="20"/>
      <c r="DU125" s="20"/>
      <c r="DV125" s="20"/>
      <c r="DW125" s="20"/>
      <c r="DX125" s="20"/>
      <c r="DY125" s="20"/>
      <c r="DZ125" s="20"/>
      <c r="EA125" s="20"/>
      <c r="EB125" s="20"/>
      <c r="EC125" s="20"/>
      <c r="ED125" s="20"/>
      <c r="EE125" s="20"/>
      <c r="EF125" s="20"/>
      <c r="EG125" s="20"/>
      <c r="EH125" s="20"/>
      <c r="EI125" s="20"/>
      <c r="EJ125" s="20"/>
      <c r="EK125" s="20"/>
      <c r="EL125" s="20"/>
      <c r="EM125" s="20"/>
      <c r="EN125" s="20"/>
      <c r="EO125" s="20"/>
      <c r="EP125" s="20"/>
      <c r="EQ125" s="20"/>
      <c r="ER125" s="20"/>
      <c r="ES125" s="20"/>
      <c r="ET125" s="20"/>
      <c r="EU125" s="20"/>
      <c r="EV125" s="20"/>
      <c r="EW125" s="20"/>
      <c r="EX125" s="20"/>
      <c r="EY125" s="20"/>
      <c r="EZ125" s="20"/>
      <c r="FA125" s="20"/>
      <c r="FB125" s="20"/>
      <c r="FC125" s="20"/>
      <c r="FD125" s="20"/>
      <c r="FE125" s="20"/>
      <c r="FF125" s="20"/>
      <c r="FG125" s="20"/>
      <c r="FH125" s="20"/>
      <c r="FI125" s="20"/>
      <c r="FJ125" s="20"/>
      <c r="FK125" s="20"/>
      <c r="FL125" s="20"/>
      <c r="FM125" s="20"/>
      <c r="FN125" s="20"/>
      <c r="FO125" s="20"/>
      <c r="FP125" s="20"/>
      <c r="FQ125" s="20"/>
      <c r="FR125" s="20"/>
      <c r="FS125" s="20"/>
      <c r="FT125" s="20"/>
      <c r="FU125" s="20"/>
      <c r="FV125" s="20"/>
      <c r="FW125" s="20"/>
      <c r="FX125" s="20"/>
      <c r="FY125" s="20"/>
      <c r="FZ125" s="20"/>
      <c r="GA125" s="20"/>
      <c r="GB125" s="20"/>
      <c r="GC125" s="20"/>
      <c r="GD125" s="20"/>
      <c r="GE125" s="20"/>
      <c r="GF125" s="20"/>
      <c r="GG125" s="20"/>
      <c r="GH125" s="20"/>
      <c r="GI125" s="20"/>
      <c r="GJ125" s="20"/>
      <c r="GK125" s="20"/>
      <c r="GL125" s="20"/>
      <c r="GM125" s="20"/>
      <c r="GN125" s="20"/>
      <c r="GO125" s="20"/>
      <c r="GP125" s="20"/>
      <c r="GQ125" s="20"/>
      <c r="GR125" s="20"/>
      <c r="GS125" s="20"/>
      <c r="GT125" s="20"/>
      <c r="GU125" s="20"/>
      <c r="GV125" s="20"/>
      <c r="GW125" s="20"/>
      <c r="GX125" s="20"/>
      <c r="GY125" s="20"/>
      <c r="GZ125" s="20"/>
      <c r="HA125" s="20"/>
      <c r="HB125" s="20"/>
      <c r="HC125" s="20"/>
      <c r="HD125" s="20"/>
      <c r="HE125" s="20"/>
      <c r="HF125" s="20"/>
      <c r="HG125" s="20"/>
      <c r="HH125" s="20"/>
      <c r="HI125" s="20"/>
      <c r="HJ125" s="20"/>
      <c r="HK125" s="20"/>
      <c r="HL125" s="20"/>
      <c r="HM125" s="20"/>
      <c r="HN125" s="20"/>
      <c r="HO125" s="20"/>
      <c r="HP125" s="20"/>
      <c r="HQ125" s="20"/>
      <c r="HR125" s="20"/>
      <c r="HS125" s="20"/>
      <c r="HT125" s="20"/>
      <c r="HU125" s="20"/>
      <c r="HV125" s="20"/>
      <c r="HW125" s="20"/>
      <c r="HX125" s="20"/>
      <c r="HY125" s="20"/>
      <c r="HZ125" s="20"/>
      <c r="IA125" s="20"/>
      <c r="IB125" s="20"/>
      <c r="IC125" s="20"/>
      <c r="ID125" s="20"/>
      <c r="IE125" s="20"/>
      <c r="IF125" s="20"/>
      <c r="IG125" s="20"/>
      <c r="IH125" s="20"/>
      <c r="II125" s="20"/>
      <c r="IJ125" s="20"/>
      <c r="IK125" s="20"/>
      <c r="IL125" s="20"/>
      <c r="IM125" s="20"/>
      <c r="IN125" s="20"/>
      <c r="IO125" s="20"/>
      <c r="IP125" s="20"/>
      <c r="IQ125" s="20"/>
      <c r="IR125" s="20"/>
      <c r="IS125" s="20"/>
      <c r="IT125" s="20"/>
      <c r="IU125" s="20"/>
      <c r="IV125" s="20"/>
      <c r="IW125" s="20"/>
      <c r="IX125" s="20"/>
      <c r="IY125" s="20"/>
      <c r="IZ125" s="20"/>
      <c r="JA125" s="20"/>
      <c r="JB125" s="20"/>
      <c r="JC125" s="20"/>
      <c r="JD125" s="20"/>
      <c r="JE125" s="20"/>
      <c r="JF125" s="20"/>
      <c r="JG125" s="20"/>
      <c r="JH125" s="20"/>
      <c r="JI125" s="20"/>
      <c r="JJ125" s="20"/>
      <c r="JK125" s="20"/>
      <c r="JL125" s="20"/>
      <c r="JM125" s="20"/>
      <c r="JN125" s="20"/>
      <c r="JO125" s="20"/>
      <c r="JP125" s="20"/>
      <c r="JQ125" s="20"/>
      <c r="JR125" s="20"/>
      <c r="JS125" s="20"/>
      <c r="JT125" s="20"/>
      <c r="JU125" s="20"/>
      <c r="JV125" s="20"/>
      <c r="JW125" s="20"/>
      <c r="JX125" s="20"/>
      <c r="JY125" s="20"/>
      <c r="JZ125" s="20"/>
      <c r="KA125" s="20"/>
      <c r="KB125" s="20"/>
      <c r="KC125" s="20"/>
      <c r="KD125" s="20"/>
      <c r="KE125" s="20"/>
      <c r="KF125" s="20"/>
      <c r="KG125" s="20"/>
      <c r="KH125" s="20"/>
      <c r="KI125" s="20"/>
      <c r="KJ125" s="20"/>
      <c r="KK125" s="20"/>
      <c r="KL125" s="20"/>
      <c r="KM125" s="20"/>
      <c r="KN125" s="20"/>
      <c r="KO125" s="20"/>
      <c r="KP125" s="20"/>
      <c r="KQ125" s="20"/>
      <c r="KR125" s="20"/>
      <c r="KS125" s="20"/>
      <c r="KT125" s="20"/>
      <c r="KU125" s="20"/>
      <c r="KV125" s="20"/>
      <c r="KW125" s="20"/>
      <c r="KX125" s="20"/>
      <c r="KY125" s="20"/>
      <c r="KZ125" s="20"/>
      <c r="LA125" s="20"/>
      <c r="LB125" s="20"/>
      <c r="LC125" s="20"/>
      <c r="LD125" s="20"/>
      <c r="LE125" s="20"/>
      <c r="LF125" s="20"/>
      <c r="LG125" s="20"/>
      <c r="LH125" s="20"/>
      <c r="LI125" s="20"/>
      <c r="LJ125" s="20"/>
      <c r="LK125" s="20"/>
      <c r="LL125" s="20"/>
      <c r="LM125" s="20"/>
      <c r="LN125" s="20"/>
      <c r="LO125" s="20"/>
      <c r="LP125" s="20"/>
      <c r="LQ125" s="20"/>
      <c r="LR125" s="20"/>
      <c r="LS125" s="20"/>
      <c r="LT125" s="20"/>
      <c r="LU125" s="20"/>
      <c r="LV125" s="20"/>
      <c r="LW125" s="20"/>
      <c r="LX125" s="20"/>
      <c r="LY125" s="20"/>
      <c r="LZ125" s="20"/>
      <c r="MA125" s="20"/>
      <c r="MB125" s="20"/>
      <c r="MC125" s="20"/>
      <c r="MD125" s="20"/>
      <c r="ME125" s="20"/>
      <c r="MF125" s="20"/>
      <c r="MG125" s="20"/>
      <c r="MH125" s="20"/>
      <c r="MI125" s="20"/>
      <c r="MJ125" s="20"/>
      <c r="MK125" s="20"/>
      <c r="ML125" s="20"/>
      <c r="MM125" s="20"/>
      <c r="MN125" s="20"/>
      <c r="MO125" s="20"/>
      <c r="MP125" s="20"/>
      <c r="MQ125" s="20"/>
      <c r="MR125" s="20"/>
      <c r="MS125" s="20"/>
      <c r="MT125" s="20"/>
      <c r="MU125" s="20"/>
      <c r="MV125" s="20"/>
      <c r="MW125" s="20"/>
      <c r="MX125" s="20"/>
      <c r="MY125" s="20"/>
      <c r="MZ125" s="20"/>
      <c r="NA125" s="20"/>
      <c r="NB125" s="20"/>
      <c r="NC125" s="20"/>
      <c r="ND125" s="20"/>
      <c r="NE125" s="20"/>
      <c r="NF125" s="20"/>
      <c r="NG125" s="20"/>
      <c r="NH125" s="20"/>
      <c r="NI125" s="20"/>
      <c r="NJ125" s="20"/>
      <c r="NK125" s="20"/>
      <c r="NL125" s="20"/>
      <c r="NM125" s="20"/>
      <c r="NN125" s="20"/>
      <c r="NO125" s="20"/>
      <c r="NP125" s="20"/>
      <c r="NQ125" s="20"/>
      <c r="NR125" s="20"/>
      <c r="NS125" s="20"/>
      <c r="NT125" s="20"/>
      <c r="NU125" s="20"/>
      <c r="NV125" s="20"/>
      <c r="NW125" s="20"/>
      <c r="NX125" s="20"/>
      <c r="NY125" s="20"/>
      <c r="NZ125" s="20"/>
      <c r="OA125" s="20"/>
      <c r="OB125" s="20"/>
      <c r="OC125" s="20"/>
      <c r="OD125" s="20"/>
      <c r="OE125" s="20"/>
      <c r="OF125" s="20"/>
      <c r="OG125" s="20"/>
      <c r="OH125" s="20"/>
      <c r="OI125" s="20"/>
      <c r="OJ125" s="20"/>
      <c r="OK125" s="20"/>
      <c r="OL125" s="20"/>
      <c r="OM125" s="20"/>
      <c r="ON125" s="20"/>
      <c r="OO125" s="20"/>
      <c r="OP125" s="20"/>
      <c r="OQ125" s="20"/>
      <c r="OR125" s="20"/>
      <c r="OS125" s="20"/>
      <c r="OT125" s="20"/>
      <c r="OU125" s="20"/>
      <c r="OV125" s="20"/>
      <c r="OW125" s="20"/>
      <c r="OX125" s="20"/>
      <c r="OY125" s="20"/>
      <c r="OZ125" s="20"/>
      <c r="PA125" s="20"/>
      <c r="PB125" s="20"/>
      <c r="PC125" s="20"/>
      <c r="PD125" s="20"/>
      <c r="PE125" s="20"/>
      <c r="PF125" s="20"/>
      <c r="PG125" s="20"/>
      <c r="PH125" s="20"/>
      <c r="PI125" s="20"/>
      <c r="PJ125" s="20"/>
      <c r="PK125" s="20"/>
      <c r="PL125" s="20"/>
      <c r="PM125" s="20"/>
      <c r="PN125" s="20"/>
      <c r="PO125" s="20"/>
      <c r="PP125" s="20"/>
      <c r="PQ125" s="20"/>
      <c r="PR125" s="20"/>
      <c r="PS125" s="20"/>
      <c r="PT125" s="20"/>
      <c r="PU125" s="20"/>
      <c r="PV125" s="20"/>
      <c r="PW125" s="20"/>
      <c r="PX125" s="20"/>
      <c r="PY125" s="20"/>
      <c r="PZ125" s="20"/>
      <c r="QA125" s="20"/>
      <c r="QB125" s="20"/>
      <c r="QC125" s="20"/>
      <c r="QD125" s="20"/>
      <c r="QE125" s="20"/>
      <c r="QF125" s="20"/>
      <c r="QG125" s="20"/>
      <c r="QH125" s="20"/>
      <c r="QI125" s="20"/>
      <c r="QJ125" s="20"/>
      <c r="QK125" s="20"/>
      <c r="QL125" s="20"/>
      <c r="QM125" s="20"/>
      <c r="QN125" s="20"/>
      <c r="QO125" s="20"/>
      <c r="QP125" s="20"/>
      <c r="QQ125" s="20"/>
      <c r="QR125" s="20"/>
      <c r="QS125" s="20"/>
      <c r="QT125" s="20"/>
      <c r="QU125" s="20"/>
      <c r="QV125" s="20"/>
      <c r="QW125" s="20"/>
      <c r="QX125" s="20"/>
      <c r="QY125" s="20"/>
      <c r="QZ125" s="20"/>
      <c r="RA125" s="20"/>
      <c r="RB125" s="20"/>
      <c r="RC125" s="20"/>
      <c r="RD125" s="20"/>
      <c r="RE125" s="20"/>
      <c r="RF125" s="20"/>
      <c r="RG125" s="20"/>
      <c r="RH125" s="20"/>
      <c r="RI125" s="20"/>
      <c r="RJ125" s="20"/>
      <c r="RK125" s="20"/>
      <c r="RL125" s="20"/>
      <c r="RM125" s="20"/>
      <c r="RN125" s="20"/>
      <c r="RO125" s="20"/>
      <c r="RP125" s="20"/>
      <c r="RQ125" s="20"/>
      <c r="RR125" s="20"/>
      <c r="RS125" s="20"/>
      <c r="RT125" s="20"/>
      <c r="RU125" s="20"/>
      <c r="RV125" s="20"/>
      <c r="RW125" s="20"/>
      <c r="RX125" s="20"/>
      <c r="RY125" s="20"/>
      <c r="RZ125" s="20"/>
      <c r="SA125" s="20"/>
      <c r="SB125" s="20"/>
      <c r="SC125" s="20"/>
      <c r="SD125" s="20"/>
      <c r="SE125" s="20"/>
      <c r="SF125" s="20"/>
      <c r="SG125" s="20"/>
      <c r="SH125" s="20"/>
      <c r="SI125" s="20"/>
      <c r="SJ125" s="20"/>
      <c r="SK125" s="20"/>
      <c r="SL125" s="20"/>
      <c r="SM125" s="20"/>
      <c r="SN125" s="20"/>
      <c r="SO125" s="20"/>
      <c r="SP125" s="20"/>
      <c r="SQ125" s="20"/>
      <c r="SR125" s="20"/>
      <c r="SS125" s="20"/>
      <c r="ST125" s="20"/>
      <c r="SU125" s="20"/>
      <c r="SV125" s="20"/>
      <c r="SW125" s="20"/>
      <c r="SX125" s="20"/>
      <c r="SY125" s="20"/>
      <c r="SZ125" s="20"/>
      <c r="TA125" s="20"/>
      <c r="TB125" s="20"/>
      <c r="TC125" s="20"/>
      <c r="TD125" s="20"/>
      <c r="TE125" s="20"/>
      <c r="TF125" s="20"/>
      <c r="TG125" s="20"/>
      <c r="TH125" s="20"/>
      <c r="TI125" s="20"/>
      <c r="TJ125" s="20"/>
      <c r="TK125" s="20"/>
      <c r="TL125" s="20"/>
      <c r="TM125" s="20"/>
      <c r="TN125" s="20"/>
      <c r="TO125" s="20"/>
      <c r="TP125" s="20"/>
      <c r="TQ125" s="20"/>
      <c r="TR125" s="20"/>
      <c r="TS125" s="20"/>
      <c r="TT125" s="20"/>
      <c r="TU125" s="20"/>
      <c r="TV125" s="20"/>
      <c r="TW125" s="20"/>
      <c r="TX125" s="20"/>
      <c r="TY125" s="20"/>
      <c r="TZ125" s="20"/>
      <c r="UA125" s="20"/>
      <c r="UB125" s="20"/>
      <c r="UC125" s="20"/>
      <c r="UD125" s="20"/>
      <c r="UE125" s="20"/>
      <c r="UF125" s="20"/>
      <c r="UG125" s="20"/>
      <c r="UH125" s="20"/>
      <c r="UI125" s="20"/>
      <c r="UJ125" s="20"/>
      <c r="UK125" s="20"/>
      <c r="UL125" s="20"/>
      <c r="UM125" s="20"/>
      <c r="UN125" s="20"/>
      <c r="UO125" s="20"/>
      <c r="UP125" s="20"/>
      <c r="UQ125" s="20"/>
      <c r="UR125" s="20"/>
      <c r="US125" s="20"/>
      <c r="UT125" s="20"/>
      <c r="UU125" s="20"/>
      <c r="UV125" s="20"/>
      <c r="UW125" s="20"/>
      <c r="UX125" s="20"/>
      <c r="UY125" s="20"/>
      <c r="UZ125" s="20"/>
      <c r="VA125" s="20"/>
      <c r="VB125" s="20"/>
      <c r="VC125" s="20"/>
      <c r="VD125" s="20"/>
      <c r="VE125" s="20"/>
      <c r="VF125" s="20"/>
      <c r="VG125" s="20"/>
      <c r="VH125" s="20"/>
      <c r="VI125" s="20"/>
      <c r="VJ125" s="20"/>
      <c r="VK125" s="20"/>
      <c r="VL125" s="20"/>
      <c r="VM125" s="20"/>
      <c r="VN125" s="20"/>
      <c r="VO125" s="20"/>
      <c r="VP125" s="20"/>
      <c r="VQ125" s="20"/>
      <c r="VR125" s="20"/>
      <c r="VS125" s="20"/>
      <c r="VT125" s="20"/>
      <c r="VU125" s="20"/>
      <c r="VV125" s="20"/>
      <c r="VW125" s="20"/>
      <c r="VX125" s="20"/>
      <c r="VY125" s="20"/>
      <c r="VZ125" s="20"/>
      <c r="WA125" s="20"/>
      <c r="WB125" s="20"/>
      <c r="WC125" s="20"/>
      <c r="WD125" s="20"/>
      <c r="WE125" s="20"/>
      <c r="WF125" s="20"/>
      <c r="WG125" s="20"/>
      <c r="WH125" s="20"/>
      <c r="WI125" s="20"/>
      <c r="WJ125" s="20"/>
      <c r="WK125" s="20"/>
      <c r="WL125" s="20"/>
      <c r="WM125" s="20"/>
      <c r="WN125" s="20"/>
      <c r="WO125" s="20"/>
      <c r="WP125" s="20"/>
      <c r="WQ125" s="20"/>
      <c r="WR125" s="20"/>
      <c r="WS125" s="20"/>
      <c r="WT125" s="20"/>
      <c r="WU125" s="20"/>
      <c r="WV125" s="20"/>
      <c r="WW125" s="20"/>
      <c r="WX125" s="20"/>
      <c r="WY125" s="20"/>
      <c r="WZ125" s="20"/>
      <c r="XA125" s="20"/>
      <c r="XB125" s="20"/>
      <c r="XC125" s="20"/>
      <c r="XD125" s="20"/>
      <c r="XE125" s="20"/>
      <c r="XF125" s="20"/>
      <c r="XG125" s="20"/>
      <c r="XH125" s="20"/>
      <c r="XI125" s="20"/>
      <c r="XJ125" s="20"/>
      <c r="XK125" s="20"/>
      <c r="XL125" s="20"/>
      <c r="XM125" s="20"/>
      <c r="XN125" s="20"/>
      <c r="XO125" s="20"/>
      <c r="XP125" s="20"/>
      <c r="XQ125" s="20"/>
      <c r="XR125" s="20"/>
      <c r="XS125" s="20"/>
      <c r="XT125" s="20"/>
      <c r="XU125" s="20"/>
      <c r="XV125" s="20"/>
      <c r="XW125" s="20"/>
      <c r="XX125" s="20"/>
    </row>
    <row r="126" spans="4:648"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/>
      <c r="BD126" s="20"/>
      <c r="BE126" s="20"/>
      <c r="BF126" s="20"/>
      <c r="BG126" s="20"/>
      <c r="BH126" s="20"/>
      <c r="BI126" s="20"/>
      <c r="BJ126" s="20"/>
      <c r="BK126" s="20"/>
      <c r="BL126" s="20"/>
      <c r="BM126" s="20"/>
      <c r="BN126" s="20"/>
      <c r="BO126" s="20"/>
      <c r="BP126" s="20"/>
      <c r="BQ126" s="20"/>
      <c r="BR126" s="20"/>
      <c r="BS126" s="20"/>
      <c r="BT126" s="20"/>
      <c r="BU126" s="20"/>
      <c r="BV126" s="20"/>
      <c r="BW126" s="20"/>
      <c r="BX126" s="20"/>
      <c r="BY126" s="20"/>
      <c r="BZ126" s="20"/>
      <c r="CA126" s="20"/>
      <c r="CB126" s="20"/>
      <c r="CC126" s="20"/>
      <c r="CD126" s="20"/>
      <c r="CE126" s="20"/>
      <c r="CF126" s="20"/>
      <c r="CG126" s="20"/>
      <c r="CH126" s="20"/>
      <c r="CI126" s="20"/>
      <c r="CJ126" s="20"/>
      <c r="CK126" s="20"/>
      <c r="CL126" s="20"/>
      <c r="CM126" s="20"/>
      <c r="CN126" s="20"/>
      <c r="CO126" s="20"/>
      <c r="CP126" s="20"/>
      <c r="CQ126" s="20"/>
      <c r="CR126" s="20"/>
      <c r="CS126" s="20"/>
      <c r="CT126" s="20"/>
      <c r="CU126" s="20"/>
      <c r="CV126" s="20"/>
      <c r="CW126" s="20"/>
      <c r="CX126" s="20"/>
      <c r="CY126" s="20"/>
      <c r="CZ126" s="20"/>
      <c r="DA126" s="20"/>
      <c r="DB126" s="20"/>
      <c r="DC126" s="20"/>
      <c r="DD126" s="20"/>
      <c r="DE126" s="20"/>
      <c r="DF126" s="20"/>
      <c r="DG126" s="20"/>
      <c r="DH126" s="20"/>
      <c r="DI126" s="20"/>
      <c r="DJ126" s="20"/>
      <c r="DK126" s="20"/>
      <c r="DL126" s="20"/>
      <c r="DM126" s="20"/>
      <c r="DN126" s="20"/>
      <c r="DO126" s="20"/>
      <c r="DP126" s="20"/>
      <c r="DQ126" s="20"/>
      <c r="DR126" s="20"/>
      <c r="DS126" s="20"/>
      <c r="DT126" s="20"/>
      <c r="DU126" s="20"/>
      <c r="DV126" s="20"/>
      <c r="DW126" s="20"/>
      <c r="DX126" s="20"/>
      <c r="DY126" s="20"/>
      <c r="DZ126" s="20"/>
      <c r="EA126" s="20"/>
      <c r="EB126" s="20"/>
      <c r="EC126" s="20"/>
      <c r="ED126" s="20"/>
      <c r="EE126" s="20"/>
      <c r="EF126" s="20"/>
      <c r="EG126" s="20"/>
      <c r="EH126" s="20"/>
      <c r="EI126" s="20"/>
      <c r="EJ126" s="20"/>
      <c r="EK126" s="20"/>
      <c r="EL126" s="20"/>
      <c r="EM126" s="20"/>
      <c r="EN126" s="20"/>
      <c r="EO126" s="20"/>
      <c r="EP126" s="20"/>
      <c r="EQ126" s="20"/>
      <c r="ER126" s="20"/>
      <c r="ES126" s="20"/>
      <c r="ET126" s="20"/>
      <c r="EU126" s="20"/>
      <c r="EV126" s="20"/>
      <c r="EW126" s="20"/>
      <c r="EX126" s="20"/>
      <c r="EY126" s="20"/>
      <c r="EZ126" s="20"/>
      <c r="FA126" s="20"/>
      <c r="FB126" s="20"/>
      <c r="FC126" s="20"/>
      <c r="FD126" s="20"/>
      <c r="FE126" s="20"/>
      <c r="FF126" s="20"/>
      <c r="FG126" s="20"/>
      <c r="FH126" s="20"/>
      <c r="FI126" s="20"/>
      <c r="FJ126" s="20"/>
      <c r="FK126" s="20"/>
      <c r="FL126" s="20"/>
      <c r="FM126" s="20"/>
      <c r="FN126" s="20"/>
      <c r="FO126" s="20"/>
      <c r="FP126" s="20"/>
      <c r="FQ126" s="20"/>
      <c r="FR126" s="20"/>
      <c r="FS126" s="20"/>
      <c r="FT126" s="20"/>
      <c r="FU126" s="20"/>
      <c r="FV126" s="20"/>
      <c r="FW126" s="20"/>
      <c r="FX126" s="20"/>
      <c r="FY126" s="20"/>
      <c r="FZ126" s="20"/>
      <c r="GA126" s="20"/>
      <c r="GB126" s="20"/>
      <c r="GC126" s="20"/>
      <c r="GD126" s="20"/>
      <c r="GE126" s="20"/>
      <c r="GF126" s="20"/>
      <c r="GG126" s="20"/>
      <c r="GH126" s="20"/>
      <c r="GI126" s="20"/>
      <c r="GJ126" s="20"/>
      <c r="GK126" s="20"/>
      <c r="GL126" s="20"/>
      <c r="GM126" s="20"/>
      <c r="GN126" s="20"/>
      <c r="GO126" s="20"/>
      <c r="GP126" s="20"/>
      <c r="GQ126" s="20"/>
      <c r="GR126" s="20"/>
      <c r="GS126" s="20"/>
      <c r="GT126" s="20"/>
      <c r="GU126" s="20"/>
      <c r="GV126" s="20"/>
      <c r="GW126" s="20"/>
      <c r="GX126" s="20"/>
      <c r="GY126" s="20"/>
      <c r="GZ126" s="20"/>
      <c r="HA126" s="20"/>
      <c r="HB126" s="20"/>
      <c r="HC126" s="20"/>
      <c r="HD126" s="20"/>
      <c r="HE126" s="20"/>
      <c r="HF126" s="20"/>
      <c r="HG126" s="20"/>
      <c r="HH126" s="20"/>
      <c r="HI126" s="20"/>
      <c r="HJ126" s="20"/>
      <c r="HK126" s="20"/>
      <c r="HL126" s="20"/>
      <c r="HM126" s="20"/>
      <c r="HN126" s="20"/>
      <c r="HO126" s="20"/>
      <c r="HP126" s="20"/>
      <c r="HQ126" s="20"/>
      <c r="HR126" s="20"/>
      <c r="HS126" s="20"/>
      <c r="HT126" s="20"/>
      <c r="HU126" s="20"/>
      <c r="HV126" s="20"/>
      <c r="HW126" s="20"/>
      <c r="HX126" s="20"/>
      <c r="HY126" s="20"/>
      <c r="HZ126" s="20"/>
      <c r="IA126" s="20"/>
      <c r="IB126" s="20"/>
      <c r="IC126" s="20"/>
      <c r="ID126" s="20"/>
      <c r="IE126" s="20"/>
      <c r="IF126" s="20"/>
      <c r="IG126" s="20"/>
      <c r="IH126" s="20"/>
      <c r="II126" s="20"/>
      <c r="IJ126" s="20"/>
      <c r="IK126" s="20"/>
      <c r="IL126" s="20"/>
      <c r="IM126" s="20"/>
      <c r="IN126" s="20"/>
      <c r="IO126" s="20"/>
      <c r="IP126" s="20"/>
      <c r="IQ126" s="20"/>
      <c r="IR126" s="20"/>
      <c r="IS126" s="20"/>
      <c r="IT126" s="20"/>
      <c r="IU126" s="20"/>
      <c r="IV126" s="20"/>
      <c r="IW126" s="20"/>
      <c r="IX126" s="20"/>
      <c r="IY126" s="20"/>
      <c r="IZ126" s="20"/>
      <c r="JA126" s="20"/>
      <c r="JB126" s="20"/>
      <c r="JC126" s="20"/>
      <c r="JD126" s="20"/>
      <c r="JE126" s="20"/>
      <c r="JF126" s="20"/>
      <c r="JG126" s="20"/>
      <c r="JH126" s="20"/>
      <c r="JI126" s="20"/>
      <c r="JJ126" s="20"/>
      <c r="JK126" s="20"/>
      <c r="JL126" s="20"/>
      <c r="JM126" s="20"/>
      <c r="JN126" s="20"/>
      <c r="JO126" s="20"/>
      <c r="JP126" s="20"/>
      <c r="JQ126" s="20"/>
      <c r="JR126" s="20"/>
      <c r="JS126" s="20"/>
      <c r="JT126" s="20"/>
      <c r="JU126" s="20"/>
      <c r="JV126" s="20"/>
      <c r="JW126" s="20"/>
      <c r="JX126" s="20"/>
      <c r="JY126" s="20"/>
      <c r="JZ126" s="20"/>
      <c r="KA126" s="20"/>
      <c r="KB126" s="20"/>
      <c r="KC126" s="20"/>
      <c r="KD126" s="20"/>
      <c r="KE126" s="20"/>
      <c r="KF126" s="20"/>
      <c r="KG126" s="20"/>
      <c r="KH126" s="20"/>
      <c r="KI126" s="20"/>
      <c r="KJ126" s="20"/>
      <c r="KK126" s="20"/>
      <c r="KL126" s="20"/>
      <c r="KM126" s="20"/>
      <c r="KN126" s="20"/>
      <c r="KO126" s="20"/>
      <c r="KP126" s="20"/>
      <c r="KQ126" s="20"/>
      <c r="KR126" s="20"/>
      <c r="KS126" s="20"/>
      <c r="KT126" s="20"/>
      <c r="KU126" s="20"/>
      <c r="KV126" s="20"/>
      <c r="KW126" s="20"/>
      <c r="KX126" s="20"/>
      <c r="KY126" s="20"/>
      <c r="KZ126" s="20"/>
      <c r="LA126" s="20"/>
      <c r="LB126" s="20"/>
      <c r="LC126" s="20"/>
      <c r="LD126" s="20"/>
      <c r="LE126" s="20"/>
      <c r="LF126" s="20"/>
      <c r="LG126" s="20"/>
      <c r="LH126" s="20"/>
      <c r="LI126" s="20"/>
      <c r="LJ126" s="20"/>
      <c r="LK126" s="20"/>
      <c r="LL126" s="20"/>
      <c r="LM126" s="20"/>
      <c r="LN126" s="20"/>
      <c r="LO126" s="20"/>
      <c r="LP126" s="20"/>
      <c r="LQ126" s="20"/>
      <c r="LR126" s="20"/>
      <c r="LS126" s="20"/>
      <c r="LT126" s="20"/>
      <c r="LU126" s="20"/>
      <c r="LV126" s="20"/>
      <c r="LW126" s="20"/>
      <c r="LX126" s="20"/>
      <c r="LY126" s="20"/>
      <c r="LZ126" s="20"/>
      <c r="MA126" s="20"/>
      <c r="MB126" s="20"/>
      <c r="MC126" s="20"/>
      <c r="MD126" s="20"/>
      <c r="ME126" s="20"/>
      <c r="MF126" s="20"/>
      <c r="MG126" s="20"/>
      <c r="MH126" s="20"/>
      <c r="MI126" s="20"/>
      <c r="MJ126" s="20"/>
      <c r="MK126" s="20"/>
      <c r="ML126" s="20"/>
      <c r="MM126" s="20"/>
      <c r="MN126" s="20"/>
      <c r="MO126" s="20"/>
      <c r="MP126" s="20"/>
      <c r="MQ126" s="20"/>
      <c r="MR126" s="20"/>
      <c r="MS126" s="20"/>
      <c r="MT126" s="20"/>
      <c r="MU126" s="20"/>
      <c r="MV126" s="20"/>
      <c r="MW126" s="20"/>
      <c r="MX126" s="20"/>
      <c r="MY126" s="20"/>
      <c r="MZ126" s="20"/>
      <c r="NA126" s="20"/>
      <c r="NB126" s="20"/>
      <c r="NC126" s="20"/>
      <c r="ND126" s="20"/>
      <c r="NE126" s="20"/>
      <c r="NF126" s="20"/>
      <c r="NG126" s="20"/>
      <c r="NH126" s="20"/>
      <c r="NI126" s="20"/>
      <c r="NJ126" s="20"/>
      <c r="NK126" s="20"/>
      <c r="NL126" s="20"/>
      <c r="NM126" s="20"/>
      <c r="NN126" s="20"/>
      <c r="NO126" s="20"/>
      <c r="NP126" s="20"/>
      <c r="NQ126" s="20"/>
      <c r="NR126" s="20"/>
      <c r="NS126" s="20"/>
      <c r="NT126" s="20"/>
      <c r="NU126" s="20"/>
      <c r="NV126" s="20"/>
      <c r="NW126" s="20"/>
      <c r="NX126" s="20"/>
      <c r="NY126" s="20"/>
      <c r="NZ126" s="20"/>
      <c r="OA126" s="20"/>
      <c r="OB126" s="20"/>
      <c r="OC126" s="20"/>
      <c r="OD126" s="20"/>
      <c r="OE126" s="20"/>
      <c r="OF126" s="20"/>
      <c r="OG126" s="20"/>
      <c r="OH126" s="20"/>
      <c r="OI126" s="20"/>
      <c r="OJ126" s="20"/>
      <c r="OK126" s="20"/>
      <c r="OL126" s="20"/>
      <c r="OM126" s="20"/>
      <c r="ON126" s="20"/>
      <c r="OO126" s="20"/>
      <c r="OP126" s="20"/>
      <c r="OQ126" s="20"/>
      <c r="OR126" s="20"/>
      <c r="OS126" s="20"/>
      <c r="OT126" s="20"/>
      <c r="OU126" s="20"/>
      <c r="OV126" s="20"/>
      <c r="OW126" s="20"/>
      <c r="OX126" s="20"/>
      <c r="OY126" s="20"/>
      <c r="OZ126" s="20"/>
      <c r="PA126" s="20"/>
      <c r="PB126" s="20"/>
      <c r="PC126" s="20"/>
      <c r="PD126" s="20"/>
      <c r="PE126" s="20"/>
      <c r="PF126" s="20"/>
      <c r="PG126" s="20"/>
      <c r="PH126" s="20"/>
      <c r="PI126" s="20"/>
      <c r="PJ126" s="20"/>
      <c r="PK126" s="20"/>
      <c r="PL126" s="20"/>
      <c r="PM126" s="20"/>
      <c r="PN126" s="20"/>
      <c r="PO126" s="20"/>
      <c r="PP126" s="20"/>
      <c r="PQ126" s="20"/>
      <c r="PR126" s="20"/>
      <c r="PS126" s="20"/>
      <c r="PT126" s="20"/>
      <c r="PU126" s="20"/>
      <c r="PV126" s="20"/>
      <c r="PW126" s="20"/>
      <c r="PX126" s="20"/>
      <c r="PY126" s="20"/>
      <c r="PZ126" s="20"/>
      <c r="QA126" s="20"/>
      <c r="QB126" s="20"/>
      <c r="QC126" s="20"/>
      <c r="QD126" s="20"/>
      <c r="QE126" s="20"/>
      <c r="QF126" s="20"/>
      <c r="QG126" s="20"/>
      <c r="QH126" s="20"/>
      <c r="QI126" s="20"/>
      <c r="QJ126" s="20"/>
      <c r="QK126" s="20"/>
      <c r="QL126" s="20"/>
      <c r="QM126" s="20"/>
      <c r="QN126" s="20"/>
      <c r="QO126" s="20"/>
      <c r="QP126" s="20"/>
      <c r="QQ126" s="20"/>
      <c r="QR126" s="20"/>
      <c r="QS126" s="20"/>
      <c r="QT126" s="20"/>
      <c r="QU126" s="20"/>
      <c r="QV126" s="20"/>
      <c r="QW126" s="20"/>
      <c r="QX126" s="20"/>
      <c r="QY126" s="20"/>
      <c r="QZ126" s="20"/>
      <c r="RA126" s="20"/>
      <c r="RB126" s="20"/>
      <c r="RC126" s="20"/>
      <c r="RD126" s="20"/>
      <c r="RE126" s="20"/>
      <c r="RF126" s="20"/>
      <c r="RG126" s="20"/>
      <c r="RH126" s="20"/>
      <c r="RI126" s="20"/>
      <c r="RJ126" s="20"/>
      <c r="RK126" s="20"/>
      <c r="RL126" s="20"/>
      <c r="RM126" s="20"/>
      <c r="RN126" s="20"/>
      <c r="RO126" s="20"/>
      <c r="RP126" s="20"/>
      <c r="RQ126" s="20"/>
      <c r="RR126" s="20"/>
      <c r="RS126" s="20"/>
      <c r="RT126" s="20"/>
      <c r="RU126" s="20"/>
      <c r="RV126" s="20"/>
      <c r="RW126" s="20"/>
      <c r="RX126" s="20"/>
      <c r="RY126" s="20"/>
      <c r="RZ126" s="20"/>
      <c r="SA126" s="20"/>
      <c r="SB126" s="20"/>
      <c r="SC126" s="20"/>
      <c r="SD126" s="20"/>
      <c r="SE126" s="20"/>
      <c r="SF126" s="20"/>
      <c r="SG126" s="20"/>
      <c r="SH126" s="20"/>
      <c r="SI126" s="20"/>
      <c r="SJ126" s="20"/>
      <c r="SK126" s="20"/>
      <c r="SL126" s="20"/>
      <c r="SM126" s="20"/>
      <c r="SN126" s="20"/>
      <c r="SO126" s="20"/>
      <c r="SP126" s="20"/>
      <c r="SQ126" s="20"/>
      <c r="SR126" s="20"/>
      <c r="SS126" s="20"/>
      <c r="ST126" s="20"/>
      <c r="SU126" s="20"/>
      <c r="SV126" s="20"/>
      <c r="SW126" s="20"/>
      <c r="SX126" s="20"/>
      <c r="SY126" s="20"/>
      <c r="SZ126" s="20"/>
      <c r="TA126" s="20"/>
      <c r="TB126" s="20"/>
      <c r="TC126" s="20"/>
      <c r="TD126" s="20"/>
      <c r="TE126" s="20"/>
      <c r="TF126" s="20"/>
      <c r="TG126" s="20"/>
      <c r="TH126" s="20"/>
      <c r="TI126" s="20"/>
      <c r="TJ126" s="20"/>
      <c r="TK126" s="20"/>
      <c r="TL126" s="20"/>
      <c r="TM126" s="20"/>
      <c r="TN126" s="20"/>
      <c r="TO126" s="20"/>
      <c r="TP126" s="20"/>
      <c r="TQ126" s="20"/>
      <c r="TR126" s="20"/>
      <c r="TS126" s="20"/>
      <c r="TT126" s="20"/>
      <c r="TU126" s="20"/>
      <c r="TV126" s="20"/>
      <c r="TW126" s="20"/>
      <c r="TX126" s="20"/>
      <c r="TY126" s="20"/>
      <c r="TZ126" s="20"/>
      <c r="UA126" s="20"/>
      <c r="UB126" s="20"/>
      <c r="UC126" s="20"/>
      <c r="UD126" s="20"/>
      <c r="UE126" s="20"/>
      <c r="UF126" s="20"/>
      <c r="UG126" s="20"/>
      <c r="UH126" s="20"/>
      <c r="UI126" s="20"/>
      <c r="UJ126" s="20"/>
      <c r="UK126" s="20"/>
      <c r="UL126" s="20"/>
      <c r="UM126" s="20"/>
      <c r="UN126" s="20"/>
      <c r="UO126" s="20"/>
      <c r="UP126" s="20"/>
      <c r="UQ126" s="20"/>
      <c r="UR126" s="20"/>
      <c r="US126" s="20"/>
      <c r="UT126" s="20"/>
      <c r="UU126" s="20"/>
      <c r="UV126" s="20"/>
      <c r="UW126" s="20"/>
      <c r="UX126" s="20"/>
      <c r="UY126" s="20"/>
      <c r="UZ126" s="20"/>
      <c r="VA126" s="20"/>
      <c r="VB126" s="20"/>
      <c r="VC126" s="20"/>
      <c r="VD126" s="20"/>
      <c r="VE126" s="20"/>
      <c r="VF126" s="20"/>
      <c r="VG126" s="20"/>
      <c r="VH126" s="20"/>
      <c r="VI126" s="20"/>
      <c r="VJ126" s="20"/>
      <c r="VK126" s="20"/>
      <c r="VL126" s="20"/>
      <c r="VM126" s="20"/>
      <c r="VN126" s="20"/>
      <c r="VO126" s="20"/>
      <c r="VP126" s="20"/>
      <c r="VQ126" s="20"/>
      <c r="VR126" s="20"/>
      <c r="VS126" s="20"/>
      <c r="VT126" s="20"/>
      <c r="VU126" s="20"/>
      <c r="VV126" s="20"/>
      <c r="VW126" s="20"/>
      <c r="VX126" s="20"/>
      <c r="VY126" s="20"/>
      <c r="VZ126" s="20"/>
      <c r="WA126" s="20"/>
      <c r="WB126" s="20"/>
      <c r="WC126" s="20"/>
      <c r="WD126" s="20"/>
      <c r="WE126" s="20"/>
      <c r="WF126" s="20"/>
      <c r="WG126" s="20"/>
      <c r="WH126" s="20"/>
      <c r="WI126" s="20"/>
      <c r="WJ126" s="20"/>
      <c r="WK126" s="20"/>
      <c r="WL126" s="20"/>
      <c r="WM126" s="20"/>
      <c r="WN126" s="20"/>
      <c r="WO126" s="20"/>
      <c r="WP126" s="20"/>
      <c r="WQ126" s="20"/>
      <c r="WR126" s="20"/>
      <c r="WS126" s="20"/>
      <c r="WT126" s="20"/>
      <c r="WU126" s="20"/>
      <c r="WV126" s="20"/>
      <c r="WW126" s="20"/>
      <c r="WX126" s="20"/>
      <c r="WY126" s="20"/>
      <c r="WZ126" s="20"/>
      <c r="XA126" s="20"/>
      <c r="XB126" s="20"/>
      <c r="XC126" s="20"/>
      <c r="XD126" s="20"/>
      <c r="XE126" s="20"/>
      <c r="XF126" s="20"/>
      <c r="XG126" s="20"/>
      <c r="XH126" s="20"/>
      <c r="XI126" s="20"/>
      <c r="XJ126" s="20"/>
      <c r="XK126" s="20"/>
      <c r="XL126" s="20"/>
      <c r="XM126" s="20"/>
      <c r="XN126" s="20"/>
      <c r="XO126" s="20"/>
      <c r="XP126" s="20"/>
      <c r="XQ126" s="20"/>
      <c r="XR126" s="20"/>
      <c r="XS126" s="20"/>
      <c r="XT126" s="20"/>
      <c r="XU126" s="20"/>
      <c r="XV126" s="20"/>
      <c r="XW126" s="20"/>
      <c r="XX126" s="20"/>
    </row>
    <row r="127" spans="4:648">
      <c r="D127" s="20"/>
      <c r="DN127" s="20"/>
    </row>
    <row r="128" spans="4:648">
      <c r="D128" s="20"/>
      <c r="DN128" s="20"/>
    </row>
    <row r="129" spans="4:118">
      <c r="D129" s="20"/>
      <c r="DN129" s="20"/>
    </row>
  </sheetData>
  <phoneticPr fontId="6" type="noConversion"/>
  <conditionalFormatting sqref="XZ3:XZ112 D114:XX114">
    <cfRule type="expression" dxfId="29" priority="21">
      <formula>D3=FALSE</formula>
    </cfRule>
    <cfRule type="expression" dxfId="28" priority="22">
      <formula>D3=TRUE</formula>
    </cfRule>
  </conditionalFormatting>
  <conditionalFormatting sqref="BI114">
    <cfRule type="expression" dxfId="27" priority="15">
      <formula>BI114=FALSE</formula>
    </cfRule>
    <cfRule type="expression" dxfId="26" priority="16">
      <formula>BI114=TRUE</formula>
    </cfRule>
  </conditionalFormatting>
  <conditionalFormatting sqref="XV114">
    <cfRule type="expression" dxfId="25" priority="13">
      <formula>XV114=FALSE</formula>
    </cfRule>
    <cfRule type="expression" dxfId="24" priority="14">
      <formula>XV114=TRUE</formula>
    </cfRule>
  </conditionalFormatting>
  <conditionalFormatting sqref="XW114">
    <cfRule type="expression" dxfId="23" priority="11">
      <formula>XW114=FALSE</formula>
    </cfRule>
    <cfRule type="expression" dxfId="22" priority="12">
      <formula>XW114=TRUE</formula>
    </cfRule>
  </conditionalFormatting>
  <conditionalFormatting sqref="XX114">
    <cfRule type="expression" dxfId="21" priority="9">
      <formula>XX114=FALSE</formula>
    </cfRule>
    <cfRule type="expression" dxfId="20" priority="10">
      <formula>XX114=TRUE</formula>
    </cfRule>
  </conditionalFormatting>
  <conditionalFormatting sqref="DC114:DN114">
    <cfRule type="expression" dxfId="19" priority="3">
      <formula>DC114=FALSE</formula>
    </cfRule>
    <cfRule type="expression" dxfId="18" priority="4">
      <formula>DC114=TRUE</formula>
    </cfRule>
  </conditionalFormatting>
  <conditionalFormatting sqref="D116:XX126">
    <cfRule type="cellIs" dxfId="17" priority="1" operator="lessThan">
      <formula>0</formula>
    </cfRule>
    <cfRule type="cellIs" dxfId="16" priority="2" operator="greaterThan">
      <formula>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73E34-5E04-4D33-8BC7-AFB16ED14CB5}">
  <sheetPr>
    <tabColor theme="4" tint="0.79998168889431442"/>
  </sheetPr>
  <dimension ref="A1:XZ114"/>
  <sheetViews>
    <sheetView zoomScale="70" zoomScaleNormal="70" workbookViewId="0">
      <pane xSplit="3" ySplit="2" topLeftCell="BY3" activePane="bottomRight" state="frozen"/>
      <selection pane="topRight" activeCell="D1" sqref="D1"/>
      <selection pane="bottomLeft" activeCell="A3" sqref="A3"/>
      <selection pane="bottomRight" activeCell="CB2" sqref="CB2"/>
    </sheetView>
  </sheetViews>
  <sheetFormatPr defaultRowHeight="14.25"/>
  <cols>
    <col min="1" max="79" width="13.59765625" customWidth="1"/>
    <col min="80" max="82" width="13.59765625" style="43" customWidth="1"/>
    <col min="83" max="101" width="13.59765625" customWidth="1"/>
    <col min="102" max="102" width="13.59765625" style="43" customWidth="1"/>
    <col min="103" max="107" width="13.59765625" customWidth="1"/>
    <col min="108" max="118" width="13.59765625" style="43" customWidth="1"/>
    <col min="119" max="637" width="13.59765625" customWidth="1"/>
    <col min="638" max="639" width="13.59765625" style="43" customWidth="1"/>
    <col min="640" max="648" width="13.59765625" customWidth="1"/>
  </cols>
  <sheetData>
    <row r="1" spans="1:650" s="2" customFormat="1">
      <c r="A1" s="18" t="s">
        <v>22</v>
      </c>
      <c r="B1" s="18" t="s">
        <v>23</v>
      </c>
      <c r="C1" s="18" t="s">
        <v>25</v>
      </c>
      <c r="D1" s="13" t="s">
        <v>0</v>
      </c>
      <c r="E1" s="13" t="s">
        <v>33</v>
      </c>
      <c r="F1" s="13" t="s">
        <v>35</v>
      </c>
      <c r="G1" s="13" t="s">
        <v>37</v>
      </c>
      <c r="H1" s="13" t="s">
        <v>39</v>
      </c>
      <c r="I1" s="13" t="s">
        <v>41</v>
      </c>
      <c r="J1" s="13" t="s">
        <v>43</v>
      </c>
      <c r="K1" s="13" t="s">
        <v>45</v>
      </c>
      <c r="L1" s="13" t="s">
        <v>47</v>
      </c>
      <c r="M1" s="13" t="s">
        <v>49</v>
      </c>
      <c r="N1" s="13" t="s">
        <v>51</v>
      </c>
      <c r="O1" s="13" t="s">
        <v>53</v>
      </c>
      <c r="P1" s="13" t="s">
        <v>55</v>
      </c>
      <c r="Q1" s="13" t="s">
        <v>57</v>
      </c>
      <c r="R1" s="13" t="s">
        <v>59</v>
      </c>
      <c r="S1" s="13" t="s">
        <v>61</v>
      </c>
      <c r="T1" s="13" t="s">
        <v>63</v>
      </c>
      <c r="U1" s="13" t="s">
        <v>65</v>
      </c>
      <c r="V1" s="13" t="s">
        <v>67</v>
      </c>
      <c r="W1" s="13" t="s">
        <v>69</v>
      </c>
      <c r="X1" s="13" t="s">
        <v>71</v>
      </c>
      <c r="Y1" s="13" t="s">
        <v>73</v>
      </c>
      <c r="Z1" s="13" t="s">
        <v>75</v>
      </c>
      <c r="AA1" s="13" t="s">
        <v>77</v>
      </c>
      <c r="AB1" s="13" t="s">
        <v>79</v>
      </c>
      <c r="AC1" s="13" t="s">
        <v>81</v>
      </c>
      <c r="AD1" s="13" t="s">
        <v>83</v>
      </c>
      <c r="AE1" s="13" t="s">
        <v>85</v>
      </c>
      <c r="AF1" s="13" t="s">
        <v>87</v>
      </c>
      <c r="AG1" s="13" t="s">
        <v>89</v>
      </c>
      <c r="AH1" s="13" t="s">
        <v>91</v>
      </c>
      <c r="AI1" s="13" t="s">
        <v>93</v>
      </c>
      <c r="AJ1" s="13" t="s">
        <v>95</v>
      </c>
      <c r="AK1" s="13" t="s">
        <v>97</v>
      </c>
      <c r="AL1" s="13" t="s">
        <v>99</v>
      </c>
      <c r="AM1" s="13" t="s">
        <v>101</v>
      </c>
      <c r="AN1" s="13" t="s">
        <v>103</v>
      </c>
      <c r="AO1" s="13" t="s">
        <v>105</v>
      </c>
      <c r="AP1" s="13" t="s">
        <v>107</v>
      </c>
      <c r="AQ1" s="13" t="s">
        <v>109</v>
      </c>
      <c r="AR1" s="13" t="s">
        <v>111</v>
      </c>
      <c r="AS1" s="13" t="s">
        <v>113</v>
      </c>
      <c r="AT1" s="13" t="s">
        <v>115</v>
      </c>
      <c r="AU1" s="13" t="s">
        <v>117</v>
      </c>
      <c r="AV1" s="13" t="s">
        <v>119</v>
      </c>
      <c r="AW1" s="13" t="s">
        <v>121</v>
      </c>
      <c r="AX1" s="13" t="s">
        <v>123</v>
      </c>
      <c r="AY1" s="13" t="s">
        <v>125</v>
      </c>
      <c r="AZ1" s="13" t="s">
        <v>127</v>
      </c>
      <c r="BA1" s="13" t="s">
        <v>129</v>
      </c>
      <c r="BB1" s="13" t="s">
        <v>131</v>
      </c>
      <c r="BC1" s="13" t="s">
        <v>133</v>
      </c>
      <c r="BD1" s="13" t="s">
        <v>135</v>
      </c>
      <c r="BE1" s="13" t="s">
        <v>137</v>
      </c>
      <c r="BF1" s="13" t="s">
        <v>139</v>
      </c>
      <c r="BG1" s="13" t="s">
        <v>141</v>
      </c>
      <c r="BH1" s="13" t="s">
        <v>143</v>
      </c>
      <c r="BI1" s="13" t="s">
        <v>1821</v>
      </c>
      <c r="BJ1" s="13" t="s">
        <v>145</v>
      </c>
      <c r="BK1" s="13" t="s">
        <v>146</v>
      </c>
      <c r="BL1" s="13" t="s">
        <v>147</v>
      </c>
      <c r="BM1" s="13" t="s">
        <v>148</v>
      </c>
      <c r="BN1" s="13" t="s">
        <v>149</v>
      </c>
      <c r="BO1" s="13" t="s">
        <v>150</v>
      </c>
      <c r="BP1" s="13" t="s">
        <v>152</v>
      </c>
      <c r="BQ1" s="13" t="s">
        <v>154</v>
      </c>
      <c r="BR1" s="13" t="s">
        <v>886</v>
      </c>
      <c r="BS1" s="13" t="s">
        <v>888</v>
      </c>
      <c r="BT1" s="13" t="s">
        <v>890</v>
      </c>
      <c r="BU1" s="13" t="s">
        <v>892</v>
      </c>
      <c r="BV1" s="13" t="s">
        <v>894</v>
      </c>
      <c r="BW1" s="13" t="s">
        <v>896</v>
      </c>
      <c r="BX1" s="13" t="s">
        <v>898</v>
      </c>
      <c r="BY1" s="13" t="s">
        <v>900</v>
      </c>
      <c r="BZ1" s="13" t="s">
        <v>1566</v>
      </c>
      <c r="CA1" s="13" t="s">
        <v>1567</v>
      </c>
      <c r="CB1" s="13" t="s">
        <v>2045</v>
      </c>
      <c r="CC1" s="13" t="s">
        <v>2046</v>
      </c>
      <c r="CD1" s="13" t="s">
        <v>2047</v>
      </c>
      <c r="CE1" s="13" t="s">
        <v>1570</v>
      </c>
      <c r="CF1" s="13" t="s">
        <v>1572</v>
      </c>
      <c r="CG1" s="13" t="s">
        <v>1574</v>
      </c>
      <c r="CH1" s="13" t="s">
        <v>1576</v>
      </c>
      <c r="CI1" s="13" t="s">
        <v>1578</v>
      </c>
      <c r="CJ1" s="13" t="s">
        <v>1580</v>
      </c>
      <c r="CK1" s="13" t="s">
        <v>1582</v>
      </c>
      <c r="CL1" s="13" t="s">
        <v>1584</v>
      </c>
      <c r="CM1" s="13" t="s">
        <v>1586</v>
      </c>
      <c r="CN1" s="13" t="s">
        <v>1588</v>
      </c>
      <c r="CO1" s="13" t="s">
        <v>1768</v>
      </c>
      <c r="CP1" s="40" t="s">
        <v>2048</v>
      </c>
      <c r="CQ1" s="40" t="s">
        <v>2038</v>
      </c>
      <c r="CR1" s="40" t="s">
        <v>2039</v>
      </c>
      <c r="CS1" s="40" t="s">
        <v>2040</v>
      </c>
      <c r="CT1" s="40" t="s">
        <v>2041</v>
      </c>
      <c r="CU1" s="40" t="s">
        <v>2042</v>
      </c>
      <c r="CV1" s="40" t="s">
        <v>2043</v>
      </c>
      <c r="CW1" s="40" t="s">
        <v>2044</v>
      </c>
      <c r="CX1" s="40" t="s">
        <v>2049</v>
      </c>
      <c r="CY1" s="13" t="s">
        <v>1785</v>
      </c>
      <c r="CZ1" s="13" t="s">
        <v>1787</v>
      </c>
      <c r="DA1" s="13" t="s">
        <v>1789</v>
      </c>
      <c r="DB1" s="13" t="s">
        <v>1791</v>
      </c>
      <c r="DC1" s="13" t="s">
        <v>1833</v>
      </c>
      <c r="DD1" s="13" t="s">
        <v>2050</v>
      </c>
      <c r="DE1" s="13" t="s">
        <v>2051</v>
      </c>
      <c r="DF1" s="13" t="s">
        <v>2052</v>
      </c>
      <c r="DG1" s="13" t="s">
        <v>2053</v>
      </c>
      <c r="DH1" s="13" t="s">
        <v>2054</v>
      </c>
      <c r="DI1" s="13" t="s">
        <v>2055</v>
      </c>
      <c r="DJ1" s="13" t="s">
        <v>2056</v>
      </c>
      <c r="DK1" s="13" t="s">
        <v>2057</v>
      </c>
      <c r="DL1" s="13" t="s">
        <v>2058</v>
      </c>
      <c r="DM1" s="13" t="s">
        <v>2059</v>
      </c>
      <c r="DN1" s="13" t="s">
        <v>1769</v>
      </c>
      <c r="DO1" s="13" t="s">
        <v>156</v>
      </c>
      <c r="DP1" s="13" t="s">
        <v>157</v>
      </c>
      <c r="DQ1" s="13" t="s">
        <v>158</v>
      </c>
      <c r="DR1" s="13" t="s">
        <v>159</v>
      </c>
      <c r="DS1" s="13" t="s">
        <v>160</v>
      </c>
      <c r="DT1" s="13" t="s">
        <v>161</v>
      </c>
      <c r="DU1" s="13" t="s">
        <v>162</v>
      </c>
      <c r="DV1" s="13" t="s">
        <v>163</v>
      </c>
      <c r="DW1" s="13" t="s">
        <v>164</v>
      </c>
      <c r="DX1" s="13" t="s">
        <v>165</v>
      </c>
      <c r="DY1" s="13" t="s">
        <v>166</v>
      </c>
      <c r="DZ1" s="13" t="s">
        <v>167</v>
      </c>
      <c r="EA1" s="13" t="s">
        <v>168</v>
      </c>
      <c r="EB1" s="13" t="s">
        <v>169</v>
      </c>
      <c r="EC1" s="13" t="s">
        <v>171</v>
      </c>
      <c r="ED1" s="13" t="s">
        <v>172</v>
      </c>
      <c r="EE1" s="13" t="s">
        <v>173</v>
      </c>
      <c r="EF1" s="13" t="s">
        <v>174</v>
      </c>
      <c r="EG1" s="13" t="s">
        <v>175</v>
      </c>
      <c r="EH1" s="13" t="s">
        <v>176</v>
      </c>
      <c r="EI1" s="13" t="s">
        <v>177</v>
      </c>
      <c r="EJ1" s="13" t="s">
        <v>178</v>
      </c>
      <c r="EK1" s="13" t="s">
        <v>179</v>
      </c>
      <c r="EL1" s="13" t="s">
        <v>180</v>
      </c>
      <c r="EM1" s="13" t="s">
        <v>181</v>
      </c>
      <c r="EN1" s="13" t="s">
        <v>182</v>
      </c>
      <c r="EO1" s="13" t="s">
        <v>183</v>
      </c>
      <c r="EP1" s="13" t="s">
        <v>184</v>
      </c>
      <c r="EQ1" s="13" t="s">
        <v>185</v>
      </c>
      <c r="ER1" s="13" t="s">
        <v>186</v>
      </c>
      <c r="ES1" s="13" t="s">
        <v>187</v>
      </c>
      <c r="ET1" s="13" t="s">
        <v>189</v>
      </c>
      <c r="EU1" s="13" t="s">
        <v>190</v>
      </c>
      <c r="EV1" s="13" t="s">
        <v>191</v>
      </c>
      <c r="EW1" s="13" t="s">
        <v>192</v>
      </c>
      <c r="EX1" s="13" t="s">
        <v>193</v>
      </c>
      <c r="EY1" s="13" t="s">
        <v>194</v>
      </c>
      <c r="EZ1" s="13" t="s">
        <v>195</v>
      </c>
      <c r="FA1" s="13" t="s">
        <v>196</v>
      </c>
      <c r="FB1" s="13" t="s">
        <v>197</v>
      </c>
      <c r="FC1" s="13" t="s">
        <v>199</v>
      </c>
      <c r="FD1" s="13" t="s">
        <v>201</v>
      </c>
      <c r="FE1" s="13" t="s">
        <v>202</v>
      </c>
      <c r="FF1" s="13" t="s">
        <v>204</v>
      </c>
      <c r="FG1" s="13" t="s">
        <v>206</v>
      </c>
      <c r="FH1" s="13" t="s">
        <v>208</v>
      </c>
      <c r="FI1" s="13" t="s">
        <v>210</v>
      </c>
      <c r="FJ1" s="13" t="s">
        <v>212</v>
      </c>
      <c r="FK1" s="13" t="s">
        <v>214</v>
      </c>
      <c r="FL1" s="13" t="s">
        <v>216</v>
      </c>
      <c r="FM1" s="13" t="s">
        <v>218</v>
      </c>
      <c r="FN1" s="13" t="s">
        <v>220</v>
      </c>
      <c r="FO1" s="13" t="s">
        <v>222</v>
      </c>
      <c r="FP1" s="13" t="s">
        <v>224</v>
      </c>
      <c r="FQ1" s="13" t="s">
        <v>226</v>
      </c>
      <c r="FR1" s="13" t="s">
        <v>227</v>
      </c>
      <c r="FS1" s="13" t="s">
        <v>229</v>
      </c>
      <c r="FT1" s="13" t="s">
        <v>231</v>
      </c>
      <c r="FU1" s="13" t="s">
        <v>232</v>
      </c>
      <c r="FV1" s="13" t="s">
        <v>233</v>
      </c>
      <c r="FW1" s="13" t="s">
        <v>234</v>
      </c>
      <c r="FX1" s="13" t="s">
        <v>235</v>
      </c>
      <c r="FY1" s="13" t="s">
        <v>236</v>
      </c>
      <c r="FZ1" s="13" t="s">
        <v>237</v>
      </c>
      <c r="GA1" s="13" t="s">
        <v>238</v>
      </c>
      <c r="GB1" s="13" t="s">
        <v>240</v>
      </c>
      <c r="GC1" s="13" t="s">
        <v>242</v>
      </c>
      <c r="GD1" s="13" t="s">
        <v>243</v>
      </c>
      <c r="GE1" s="13" t="s">
        <v>245</v>
      </c>
      <c r="GF1" s="13" t="s">
        <v>247</v>
      </c>
      <c r="GG1" s="13" t="s">
        <v>249</v>
      </c>
      <c r="GH1" s="13" t="s">
        <v>251</v>
      </c>
      <c r="GI1" s="13" t="s">
        <v>253</v>
      </c>
      <c r="GJ1" s="13" t="s">
        <v>255</v>
      </c>
      <c r="GK1" s="13" t="s">
        <v>257</v>
      </c>
      <c r="GL1" s="13" t="s">
        <v>259</v>
      </c>
      <c r="GM1" s="13" t="s">
        <v>261</v>
      </c>
      <c r="GN1" s="13" t="s">
        <v>263</v>
      </c>
      <c r="GO1" s="13" t="s">
        <v>265</v>
      </c>
      <c r="GP1" s="13" t="s">
        <v>267</v>
      </c>
      <c r="GQ1" s="13" t="s">
        <v>268</v>
      </c>
      <c r="GR1" s="13" t="s">
        <v>270</v>
      </c>
      <c r="GS1" s="13" t="s">
        <v>272</v>
      </c>
      <c r="GT1" s="13" t="s">
        <v>273</v>
      </c>
      <c r="GU1" s="13" t="s">
        <v>274</v>
      </c>
      <c r="GV1" s="13" t="s">
        <v>275</v>
      </c>
      <c r="GW1" s="13" t="s">
        <v>276</v>
      </c>
      <c r="GX1" s="13" t="s">
        <v>277</v>
      </c>
      <c r="GY1" s="13" t="s">
        <v>278</v>
      </c>
      <c r="GZ1" s="13" t="s">
        <v>279</v>
      </c>
      <c r="HA1" s="13" t="s">
        <v>281</v>
      </c>
      <c r="HB1" s="13" t="s">
        <v>283</v>
      </c>
      <c r="HC1" s="13" t="s">
        <v>284</v>
      </c>
      <c r="HD1" s="13" t="s">
        <v>286</v>
      </c>
      <c r="HE1" s="13" t="s">
        <v>288</v>
      </c>
      <c r="HF1" s="13" t="s">
        <v>290</v>
      </c>
      <c r="HG1" s="13" t="s">
        <v>292</v>
      </c>
      <c r="HH1" s="13" t="s">
        <v>294</v>
      </c>
      <c r="HI1" s="13" t="s">
        <v>296</v>
      </c>
      <c r="HJ1" s="13" t="s">
        <v>298</v>
      </c>
      <c r="HK1" s="13" t="s">
        <v>300</v>
      </c>
      <c r="HL1" s="13" t="s">
        <v>302</v>
      </c>
      <c r="HM1" s="13" t="s">
        <v>304</v>
      </c>
      <c r="HN1" s="13" t="s">
        <v>306</v>
      </c>
      <c r="HO1" s="13" t="s">
        <v>308</v>
      </c>
      <c r="HP1" s="13" t="s">
        <v>309</v>
      </c>
      <c r="HQ1" s="13" t="s">
        <v>311</v>
      </c>
      <c r="HR1" s="13" t="s">
        <v>313</v>
      </c>
      <c r="HS1" s="13" t="s">
        <v>314</v>
      </c>
      <c r="HT1" s="13" t="s">
        <v>315</v>
      </c>
      <c r="HU1" s="13" t="s">
        <v>316</v>
      </c>
      <c r="HV1" s="13" t="s">
        <v>317</v>
      </c>
      <c r="HW1" s="13" t="s">
        <v>318</v>
      </c>
      <c r="HX1" s="13" t="s">
        <v>319</v>
      </c>
      <c r="HY1" s="13" t="s">
        <v>320</v>
      </c>
      <c r="HZ1" s="13" t="s">
        <v>322</v>
      </c>
      <c r="IA1" s="13" t="s">
        <v>324</v>
      </c>
      <c r="IB1" s="13" t="s">
        <v>325</v>
      </c>
      <c r="IC1" s="13" t="s">
        <v>327</v>
      </c>
      <c r="ID1" s="13" t="s">
        <v>329</v>
      </c>
      <c r="IE1" s="13" t="s">
        <v>331</v>
      </c>
      <c r="IF1" s="13" t="s">
        <v>333</v>
      </c>
      <c r="IG1" s="13" t="s">
        <v>335</v>
      </c>
      <c r="IH1" s="13" t="s">
        <v>337</v>
      </c>
      <c r="II1" s="13" t="s">
        <v>339</v>
      </c>
      <c r="IJ1" s="13" t="s">
        <v>341</v>
      </c>
      <c r="IK1" s="13" t="s">
        <v>343</v>
      </c>
      <c r="IL1" s="13" t="s">
        <v>345</v>
      </c>
      <c r="IM1" s="13" t="s">
        <v>347</v>
      </c>
      <c r="IN1" s="13" t="s">
        <v>349</v>
      </c>
      <c r="IO1" s="13" t="s">
        <v>351</v>
      </c>
      <c r="IP1" s="13" t="s">
        <v>353</v>
      </c>
      <c r="IQ1" s="13" t="s">
        <v>355</v>
      </c>
      <c r="IR1" s="13" t="s">
        <v>356</v>
      </c>
      <c r="IS1" s="13" t="s">
        <v>357</v>
      </c>
      <c r="IT1" s="13" t="s">
        <v>358</v>
      </c>
      <c r="IU1" s="13" t="s">
        <v>359</v>
      </c>
      <c r="IV1" s="13" t="s">
        <v>360</v>
      </c>
      <c r="IW1" s="13" t="s">
        <v>361</v>
      </c>
      <c r="IX1" s="13" t="s">
        <v>362</v>
      </c>
      <c r="IY1" s="13" t="s">
        <v>364</v>
      </c>
      <c r="IZ1" s="13" t="s">
        <v>366</v>
      </c>
      <c r="JA1" s="13" t="s">
        <v>367</v>
      </c>
      <c r="JB1" s="13" t="s">
        <v>369</v>
      </c>
      <c r="JC1" s="13" t="s">
        <v>371</v>
      </c>
      <c r="JD1" s="13" t="s">
        <v>373</v>
      </c>
      <c r="JE1" s="13" t="s">
        <v>375</v>
      </c>
      <c r="JF1" s="13" t="s">
        <v>377</v>
      </c>
      <c r="JG1" s="13" t="s">
        <v>379</v>
      </c>
      <c r="JH1" s="13" t="s">
        <v>381</v>
      </c>
      <c r="JI1" s="13" t="s">
        <v>383</v>
      </c>
      <c r="JJ1" s="13" t="s">
        <v>385</v>
      </c>
      <c r="JK1" s="13" t="s">
        <v>387</v>
      </c>
      <c r="JL1" s="13" t="s">
        <v>389</v>
      </c>
      <c r="JM1" s="13" t="s">
        <v>391</v>
      </c>
      <c r="JN1" s="13" t="s">
        <v>392</v>
      </c>
      <c r="JO1" s="13" t="s">
        <v>394</v>
      </c>
      <c r="JP1" s="13" t="s">
        <v>396</v>
      </c>
      <c r="JQ1" s="13" t="s">
        <v>398</v>
      </c>
      <c r="JR1" s="13" t="s">
        <v>400</v>
      </c>
      <c r="JS1" s="13" t="s">
        <v>402</v>
      </c>
      <c r="JT1" s="13" t="s">
        <v>404</v>
      </c>
      <c r="JU1" s="13" t="s">
        <v>406</v>
      </c>
      <c r="JV1" s="13" t="s">
        <v>408</v>
      </c>
      <c r="JW1" s="13" t="s">
        <v>410</v>
      </c>
      <c r="JX1" s="13" t="s">
        <v>412</v>
      </c>
      <c r="JY1" s="13" t="s">
        <v>414</v>
      </c>
      <c r="JZ1" s="13" t="s">
        <v>415</v>
      </c>
      <c r="KA1" s="13" t="s">
        <v>417</v>
      </c>
      <c r="KB1" s="13" t="s">
        <v>419</v>
      </c>
      <c r="KC1" s="13" t="s">
        <v>421</v>
      </c>
      <c r="KD1" s="13" t="s">
        <v>423</v>
      </c>
      <c r="KE1" s="13" t="s">
        <v>425</v>
      </c>
      <c r="KF1" s="13" t="s">
        <v>427</v>
      </c>
      <c r="KG1" s="13" t="s">
        <v>429</v>
      </c>
      <c r="KH1" s="13" t="s">
        <v>431</v>
      </c>
      <c r="KI1" s="13" t="s">
        <v>433</v>
      </c>
      <c r="KJ1" s="13" t="s">
        <v>435</v>
      </c>
      <c r="KK1" s="13" t="s">
        <v>437</v>
      </c>
      <c r="KL1" s="13" t="s">
        <v>439</v>
      </c>
      <c r="KM1" s="13" t="s">
        <v>440</v>
      </c>
      <c r="KN1" s="13" t="s">
        <v>442</v>
      </c>
      <c r="KO1" s="13" t="s">
        <v>444</v>
      </c>
      <c r="KP1" s="13" t="s">
        <v>446</v>
      </c>
      <c r="KQ1" s="13" t="s">
        <v>448</v>
      </c>
      <c r="KR1" s="13" t="s">
        <v>450</v>
      </c>
      <c r="KS1" s="13" t="s">
        <v>452</v>
      </c>
      <c r="KT1" s="13" t="s">
        <v>454</v>
      </c>
      <c r="KU1" s="13" t="s">
        <v>456</v>
      </c>
      <c r="KV1" s="13" t="s">
        <v>458</v>
      </c>
      <c r="KW1" s="13" t="s">
        <v>460</v>
      </c>
      <c r="KX1" s="13" t="s">
        <v>462</v>
      </c>
      <c r="KY1" s="13" t="s">
        <v>464</v>
      </c>
      <c r="KZ1" s="13" t="s">
        <v>466</v>
      </c>
      <c r="LA1" s="13" t="s">
        <v>468</v>
      </c>
      <c r="LB1" s="13" t="s">
        <v>470</v>
      </c>
      <c r="LC1" s="13" t="s">
        <v>472</v>
      </c>
      <c r="LD1" s="13" t="s">
        <v>474</v>
      </c>
      <c r="LE1" s="13" t="s">
        <v>476</v>
      </c>
      <c r="LF1" s="13" t="s">
        <v>478</v>
      </c>
      <c r="LG1" s="13" t="s">
        <v>480</v>
      </c>
      <c r="LH1" s="13" t="s">
        <v>482</v>
      </c>
      <c r="LI1" s="13" t="s">
        <v>483</v>
      </c>
      <c r="LJ1" s="13" t="s">
        <v>485</v>
      </c>
      <c r="LK1" s="13" t="s">
        <v>487</v>
      </c>
      <c r="LL1" s="13" t="s">
        <v>489</v>
      </c>
      <c r="LM1" s="13" t="s">
        <v>491</v>
      </c>
      <c r="LN1" s="13" t="s">
        <v>493</v>
      </c>
      <c r="LO1" s="13" t="s">
        <v>494</v>
      </c>
      <c r="LP1" s="13" t="s">
        <v>495</v>
      </c>
      <c r="LQ1" s="13" t="s">
        <v>496</v>
      </c>
      <c r="LR1" s="13" t="s">
        <v>497</v>
      </c>
      <c r="LS1" s="13" t="s">
        <v>498</v>
      </c>
      <c r="LT1" s="13" t="s">
        <v>499</v>
      </c>
      <c r="LU1" s="13" t="s">
        <v>500</v>
      </c>
      <c r="LV1" s="13" t="s">
        <v>501</v>
      </c>
      <c r="LW1" s="13" t="s">
        <v>503</v>
      </c>
      <c r="LX1" s="13" t="s">
        <v>505</v>
      </c>
      <c r="LY1" s="13" t="s">
        <v>506</v>
      </c>
      <c r="LZ1" s="13" t="s">
        <v>508</v>
      </c>
      <c r="MA1" s="13" t="s">
        <v>510</v>
      </c>
      <c r="MB1" s="13" t="s">
        <v>512</v>
      </c>
      <c r="MC1" s="13" t="s">
        <v>514</v>
      </c>
      <c r="MD1" s="13" t="s">
        <v>516</v>
      </c>
      <c r="ME1" s="13" t="s">
        <v>518</v>
      </c>
      <c r="MF1" s="13" t="s">
        <v>520</v>
      </c>
      <c r="MG1" s="13" t="s">
        <v>522</v>
      </c>
      <c r="MH1" s="13" t="s">
        <v>524</v>
      </c>
      <c r="MI1" s="13" t="s">
        <v>526</v>
      </c>
      <c r="MJ1" s="13" t="s">
        <v>528</v>
      </c>
      <c r="MK1" s="13" t="s">
        <v>530</v>
      </c>
      <c r="ML1" s="13" t="s">
        <v>531</v>
      </c>
      <c r="MM1" s="13" t="s">
        <v>533</v>
      </c>
      <c r="MN1" s="13" t="s">
        <v>535</v>
      </c>
      <c r="MO1" s="13" t="s">
        <v>536</v>
      </c>
      <c r="MP1" s="13" t="s">
        <v>537</v>
      </c>
      <c r="MQ1" s="13" t="s">
        <v>538</v>
      </c>
      <c r="MR1" s="13" t="s">
        <v>539</v>
      </c>
      <c r="MS1" s="13" t="s">
        <v>540</v>
      </c>
      <c r="MT1" s="13" t="s">
        <v>541</v>
      </c>
      <c r="MU1" s="13" t="s">
        <v>542</v>
      </c>
      <c r="MV1" s="13" t="s">
        <v>544</v>
      </c>
      <c r="MW1" s="13" t="s">
        <v>546</v>
      </c>
      <c r="MX1" s="13" t="s">
        <v>547</v>
      </c>
      <c r="MY1" s="13" t="s">
        <v>549</v>
      </c>
      <c r="MZ1" s="13" t="s">
        <v>551</v>
      </c>
      <c r="NA1" s="13" t="s">
        <v>553</v>
      </c>
      <c r="NB1" s="13" t="s">
        <v>555</v>
      </c>
      <c r="NC1" s="13" t="s">
        <v>557</v>
      </c>
      <c r="ND1" s="13" t="s">
        <v>559</v>
      </c>
      <c r="NE1" s="13" t="s">
        <v>561</v>
      </c>
      <c r="NF1" s="13" t="s">
        <v>563</v>
      </c>
      <c r="NG1" s="13" t="s">
        <v>565</v>
      </c>
      <c r="NH1" s="13" t="s">
        <v>567</v>
      </c>
      <c r="NI1" s="13" t="s">
        <v>569</v>
      </c>
      <c r="NJ1" s="13" t="s">
        <v>571</v>
      </c>
      <c r="NK1" s="13" t="s">
        <v>572</v>
      </c>
      <c r="NL1" s="13" t="s">
        <v>574</v>
      </c>
      <c r="NM1" s="13" t="s">
        <v>576</v>
      </c>
      <c r="NN1" s="13" t="s">
        <v>577</v>
      </c>
      <c r="NO1" s="13" t="s">
        <v>578</v>
      </c>
      <c r="NP1" s="13" t="s">
        <v>579</v>
      </c>
      <c r="NQ1" s="13" t="s">
        <v>580</v>
      </c>
      <c r="NR1" s="13" t="s">
        <v>581</v>
      </c>
      <c r="NS1" s="13" t="s">
        <v>582</v>
      </c>
      <c r="NT1" s="13" t="s">
        <v>583</v>
      </c>
      <c r="NU1" s="13" t="s">
        <v>585</v>
      </c>
      <c r="NV1" s="13" t="s">
        <v>587</v>
      </c>
      <c r="NW1" s="13" t="s">
        <v>588</v>
      </c>
      <c r="NX1" s="13" t="s">
        <v>590</v>
      </c>
      <c r="NY1" s="13" t="s">
        <v>592</v>
      </c>
      <c r="NZ1" s="13" t="s">
        <v>594</v>
      </c>
      <c r="OA1" s="13" t="s">
        <v>596</v>
      </c>
      <c r="OB1" s="13" t="s">
        <v>598</v>
      </c>
      <c r="OC1" s="13" t="s">
        <v>600</v>
      </c>
      <c r="OD1" s="13" t="s">
        <v>602</v>
      </c>
      <c r="OE1" s="13" t="s">
        <v>604</v>
      </c>
      <c r="OF1" s="13" t="s">
        <v>606</v>
      </c>
      <c r="OG1" s="13" t="s">
        <v>608</v>
      </c>
      <c r="OH1" s="13" t="s">
        <v>610</v>
      </c>
      <c r="OI1" s="13" t="s">
        <v>612</v>
      </c>
      <c r="OJ1" s="13" t="s">
        <v>613</v>
      </c>
      <c r="OK1" s="13" t="s">
        <v>615</v>
      </c>
      <c r="OL1" s="13" t="s">
        <v>617</v>
      </c>
      <c r="OM1" s="13" t="s">
        <v>618</v>
      </c>
      <c r="ON1" s="13" t="s">
        <v>619</v>
      </c>
      <c r="OO1" s="13" t="s">
        <v>620</v>
      </c>
      <c r="OP1" s="13" t="s">
        <v>621</v>
      </c>
      <c r="OQ1" s="13" t="s">
        <v>622</v>
      </c>
      <c r="OR1" s="13" t="s">
        <v>623</v>
      </c>
      <c r="OS1" s="13" t="s">
        <v>624</v>
      </c>
      <c r="OT1" s="13" t="s">
        <v>626</v>
      </c>
      <c r="OU1" s="13" t="s">
        <v>628</v>
      </c>
      <c r="OV1" s="13" t="s">
        <v>629</v>
      </c>
      <c r="OW1" s="13" t="s">
        <v>631</v>
      </c>
      <c r="OX1" s="13" t="s">
        <v>633</v>
      </c>
      <c r="OY1" s="13" t="s">
        <v>635</v>
      </c>
      <c r="OZ1" s="13" t="s">
        <v>637</v>
      </c>
      <c r="PA1" s="13" t="s">
        <v>639</v>
      </c>
      <c r="PB1" s="13" t="s">
        <v>641</v>
      </c>
      <c r="PC1" s="13" t="s">
        <v>643</v>
      </c>
      <c r="PD1" s="13" t="s">
        <v>645</v>
      </c>
      <c r="PE1" s="13" t="s">
        <v>647</v>
      </c>
      <c r="PF1" s="13" t="s">
        <v>649</v>
      </c>
      <c r="PG1" s="13" t="s">
        <v>651</v>
      </c>
      <c r="PH1" s="13" t="s">
        <v>653</v>
      </c>
      <c r="PI1" s="13" t="s">
        <v>654</v>
      </c>
      <c r="PJ1" s="13" t="s">
        <v>656</v>
      </c>
      <c r="PK1" s="13" t="s">
        <v>658</v>
      </c>
      <c r="PL1" s="13" t="s">
        <v>659</v>
      </c>
      <c r="PM1" s="13" t="s">
        <v>660</v>
      </c>
      <c r="PN1" s="13" t="s">
        <v>661</v>
      </c>
      <c r="PO1" s="13" t="s">
        <v>662</v>
      </c>
      <c r="PP1" s="13" t="s">
        <v>663</v>
      </c>
      <c r="PQ1" s="13" t="s">
        <v>664</v>
      </c>
      <c r="PR1" s="13" t="s">
        <v>665</v>
      </c>
      <c r="PS1" s="13" t="s">
        <v>667</v>
      </c>
      <c r="PT1" s="13" t="s">
        <v>669</v>
      </c>
      <c r="PU1" s="13" t="s">
        <v>670</v>
      </c>
      <c r="PV1" s="13" t="s">
        <v>672</v>
      </c>
      <c r="PW1" s="13" t="s">
        <v>674</v>
      </c>
      <c r="PX1" s="13" t="s">
        <v>676</v>
      </c>
      <c r="PY1" s="13" t="s">
        <v>678</v>
      </c>
      <c r="PZ1" s="13" t="s">
        <v>680</v>
      </c>
      <c r="QA1" s="13" t="s">
        <v>682</v>
      </c>
      <c r="QB1" s="13" t="s">
        <v>684</v>
      </c>
      <c r="QC1" s="13" t="s">
        <v>686</v>
      </c>
      <c r="QD1" s="13" t="s">
        <v>688</v>
      </c>
      <c r="QE1" s="13" t="s">
        <v>690</v>
      </c>
      <c r="QF1" s="13" t="s">
        <v>692</v>
      </c>
      <c r="QG1" s="13" t="s">
        <v>694</v>
      </c>
      <c r="QH1" s="13" t="s">
        <v>695</v>
      </c>
      <c r="QI1" s="13" t="s">
        <v>697</v>
      </c>
      <c r="QJ1" s="13" t="s">
        <v>699</v>
      </c>
      <c r="QK1" s="13" t="s">
        <v>700</v>
      </c>
      <c r="QL1" s="13" t="s">
        <v>701</v>
      </c>
      <c r="QM1" s="13" t="s">
        <v>702</v>
      </c>
      <c r="QN1" s="13" t="s">
        <v>703</v>
      </c>
      <c r="QO1" s="13" t="s">
        <v>704</v>
      </c>
      <c r="QP1" s="13" t="s">
        <v>705</v>
      </c>
      <c r="QQ1" s="13" t="s">
        <v>706</v>
      </c>
      <c r="QR1" s="13" t="s">
        <v>708</v>
      </c>
      <c r="QS1" s="13" t="s">
        <v>710</v>
      </c>
      <c r="QT1" s="13" t="s">
        <v>711</v>
      </c>
      <c r="QU1" s="13" t="s">
        <v>713</v>
      </c>
      <c r="QV1" s="13" t="s">
        <v>715</v>
      </c>
      <c r="QW1" s="13" t="s">
        <v>717</v>
      </c>
      <c r="QX1" s="13" t="s">
        <v>719</v>
      </c>
      <c r="QY1" s="13" t="s">
        <v>721</v>
      </c>
      <c r="QZ1" s="13" t="s">
        <v>723</v>
      </c>
      <c r="RA1" s="13" t="s">
        <v>725</v>
      </c>
      <c r="RB1" s="13" t="s">
        <v>727</v>
      </c>
      <c r="RC1" s="13" t="s">
        <v>729</v>
      </c>
      <c r="RD1" s="13" t="s">
        <v>731</v>
      </c>
      <c r="RE1" s="13" t="s">
        <v>733</v>
      </c>
      <c r="RF1" s="13" t="s">
        <v>735</v>
      </c>
      <c r="RG1" s="13" t="s">
        <v>736</v>
      </c>
      <c r="RH1" s="13" t="s">
        <v>738</v>
      </c>
      <c r="RI1" s="13" t="s">
        <v>740</v>
      </c>
      <c r="RJ1" s="13" t="s">
        <v>742</v>
      </c>
      <c r="RK1" s="13" t="s">
        <v>744</v>
      </c>
      <c r="RL1" s="13" t="s">
        <v>746</v>
      </c>
      <c r="RM1" s="13" t="s">
        <v>748</v>
      </c>
      <c r="RN1" s="13" t="s">
        <v>750</v>
      </c>
      <c r="RO1" s="13" t="s">
        <v>752</v>
      </c>
      <c r="RP1" s="13" t="s">
        <v>754</v>
      </c>
      <c r="RQ1" s="13" t="s">
        <v>756</v>
      </c>
      <c r="RR1" s="13" t="s">
        <v>758</v>
      </c>
      <c r="RS1" s="13" t="s">
        <v>760</v>
      </c>
      <c r="RT1" s="13" t="s">
        <v>762</v>
      </c>
      <c r="RU1" s="13" t="s">
        <v>764</v>
      </c>
      <c r="RV1" s="13" t="s">
        <v>766</v>
      </c>
      <c r="RW1" s="13" t="s">
        <v>768</v>
      </c>
      <c r="RX1" s="13" t="s">
        <v>770</v>
      </c>
      <c r="RY1" s="13" t="s">
        <v>772</v>
      </c>
      <c r="RZ1" s="13" t="s">
        <v>774</v>
      </c>
      <c r="SA1" s="13" t="s">
        <v>776</v>
      </c>
      <c r="SB1" s="13" t="s">
        <v>778</v>
      </c>
      <c r="SC1" s="13" t="s">
        <v>779</v>
      </c>
      <c r="SD1" s="13" t="s">
        <v>781</v>
      </c>
      <c r="SE1" s="13" t="s">
        <v>783</v>
      </c>
      <c r="SF1" s="13" t="s">
        <v>785</v>
      </c>
      <c r="SG1" s="13" t="s">
        <v>787</v>
      </c>
      <c r="SH1" s="13" t="s">
        <v>789</v>
      </c>
      <c r="SI1" s="13" t="s">
        <v>790</v>
      </c>
      <c r="SJ1" s="13" t="s">
        <v>791</v>
      </c>
      <c r="SK1" s="13" t="s">
        <v>792</v>
      </c>
      <c r="SL1" s="13" t="s">
        <v>793</v>
      </c>
      <c r="SM1" s="13" t="s">
        <v>794</v>
      </c>
      <c r="SN1" s="13" t="s">
        <v>795</v>
      </c>
      <c r="SO1" s="13" t="s">
        <v>796</v>
      </c>
      <c r="SP1" s="13" t="s">
        <v>797</v>
      </c>
      <c r="SQ1" s="13" t="s">
        <v>798</v>
      </c>
      <c r="SR1" s="13" t="s">
        <v>799</v>
      </c>
      <c r="SS1" s="13" t="s">
        <v>800</v>
      </c>
      <c r="ST1" s="13" t="s">
        <v>801</v>
      </c>
      <c r="SU1" s="13" t="s">
        <v>802</v>
      </c>
      <c r="SV1" s="13" t="s">
        <v>803</v>
      </c>
      <c r="SW1" s="13" t="s">
        <v>804</v>
      </c>
      <c r="SX1" s="13" t="s">
        <v>805</v>
      </c>
      <c r="SY1" s="13" t="s">
        <v>807</v>
      </c>
      <c r="SZ1" s="13" t="s">
        <v>808</v>
      </c>
      <c r="TA1" s="13" t="s">
        <v>810</v>
      </c>
      <c r="TB1" s="13" t="s">
        <v>812</v>
      </c>
      <c r="TC1" s="13" t="s">
        <v>814</v>
      </c>
      <c r="TD1" s="13" t="s">
        <v>816</v>
      </c>
      <c r="TE1" s="13" t="s">
        <v>818</v>
      </c>
      <c r="TF1" s="13" t="s">
        <v>820</v>
      </c>
      <c r="TG1" s="13" t="s">
        <v>822</v>
      </c>
      <c r="TH1" s="13" t="s">
        <v>824</v>
      </c>
      <c r="TI1" s="13" t="s">
        <v>826</v>
      </c>
      <c r="TJ1" s="13" t="s">
        <v>828</v>
      </c>
      <c r="TK1" s="13" t="s">
        <v>830</v>
      </c>
      <c r="TL1" s="13" t="s">
        <v>832</v>
      </c>
      <c r="TM1" s="13" t="s">
        <v>834</v>
      </c>
      <c r="TN1" s="13" t="s">
        <v>836</v>
      </c>
      <c r="TO1" s="13" t="s">
        <v>838</v>
      </c>
      <c r="TP1" s="13" t="s">
        <v>840</v>
      </c>
      <c r="TQ1" s="13" t="s">
        <v>842</v>
      </c>
      <c r="TR1" s="13" t="s">
        <v>843</v>
      </c>
      <c r="TS1" s="13" t="s">
        <v>845</v>
      </c>
      <c r="TT1" s="13" t="s">
        <v>847</v>
      </c>
      <c r="TU1" s="13" t="s">
        <v>849</v>
      </c>
      <c r="TV1" s="13" t="s">
        <v>851</v>
      </c>
      <c r="TW1" s="13" t="s">
        <v>853</v>
      </c>
      <c r="TX1" s="13" t="s">
        <v>855</v>
      </c>
      <c r="TY1" s="13" t="s">
        <v>857</v>
      </c>
      <c r="TZ1" s="13" t="s">
        <v>859</v>
      </c>
      <c r="UA1" s="13" t="s">
        <v>861</v>
      </c>
      <c r="UB1" s="13" t="s">
        <v>863</v>
      </c>
      <c r="UC1" s="13" t="s">
        <v>865</v>
      </c>
      <c r="UD1" s="13" t="s">
        <v>867</v>
      </c>
      <c r="UE1" s="13" t="s">
        <v>869</v>
      </c>
      <c r="UF1" s="13" t="s">
        <v>871</v>
      </c>
      <c r="UG1" s="13" t="s">
        <v>872</v>
      </c>
      <c r="UH1" s="13" t="s">
        <v>874</v>
      </c>
      <c r="UI1" s="13" t="s">
        <v>876</v>
      </c>
      <c r="UJ1" s="13" t="s">
        <v>877</v>
      </c>
      <c r="UK1" s="13" t="s">
        <v>879</v>
      </c>
      <c r="UL1" s="13" t="s">
        <v>880</v>
      </c>
      <c r="UM1" s="13" t="s">
        <v>882</v>
      </c>
      <c r="UN1" s="13" t="s">
        <v>884</v>
      </c>
      <c r="UO1" s="13" t="s">
        <v>1620</v>
      </c>
      <c r="UP1" s="13" t="s">
        <v>1622</v>
      </c>
      <c r="UQ1" s="13" t="s">
        <v>1624</v>
      </c>
      <c r="UR1" s="13" t="s">
        <v>1626</v>
      </c>
      <c r="US1" s="13" t="s">
        <v>1628</v>
      </c>
      <c r="UT1" s="13" t="s">
        <v>1630</v>
      </c>
      <c r="UU1" s="13" t="s">
        <v>1632</v>
      </c>
      <c r="UV1" s="13" t="s">
        <v>1634</v>
      </c>
      <c r="UW1" s="13" t="s">
        <v>1636</v>
      </c>
      <c r="UX1" s="13" t="s">
        <v>1638</v>
      </c>
      <c r="UY1" s="13" t="s">
        <v>1640</v>
      </c>
      <c r="UZ1" s="13" t="s">
        <v>1642</v>
      </c>
      <c r="VA1" s="13" t="s">
        <v>1644</v>
      </c>
      <c r="VB1" s="13" t="s">
        <v>1646</v>
      </c>
      <c r="VC1" s="13" t="s">
        <v>1648</v>
      </c>
      <c r="VD1" s="13" t="s">
        <v>1650</v>
      </c>
      <c r="VE1" s="13" t="s">
        <v>1652</v>
      </c>
      <c r="VF1" s="13" t="s">
        <v>1654</v>
      </c>
      <c r="VG1" s="13" t="s">
        <v>1656</v>
      </c>
      <c r="VH1" s="13" t="s">
        <v>1658</v>
      </c>
      <c r="VI1" s="13" t="s">
        <v>1660</v>
      </c>
      <c r="VJ1" s="13" t="s">
        <v>1662</v>
      </c>
      <c r="VK1" s="13" t="s">
        <v>1664</v>
      </c>
      <c r="VL1" s="13" t="s">
        <v>1666</v>
      </c>
      <c r="VM1" s="13" t="s">
        <v>1668</v>
      </c>
      <c r="VN1" s="13" t="s">
        <v>1670</v>
      </c>
      <c r="VO1" s="13" t="s">
        <v>1672</v>
      </c>
      <c r="VP1" s="13" t="s">
        <v>1674</v>
      </c>
      <c r="VQ1" s="13" t="s">
        <v>1676</v>
      </c>
      <c r="VR1" s="13" t="s">
        <v>1678</v>
      </c>
      <c r="VS1" s="13" t="s">
        <v>1680</v>
      </c>
      <c r="VT1" s="13" t="s">
        <v>1682</v>
      </c>
      <c r="VU1" s="13" t="s">
        <v>1684</v>
      </c>
      <c r="VV1" s="13" t="s">
        <v>1686</v>
      </c>
      <c r="VW1" s="13" t="s">
        <v>1688</v>
      </c>
      <c r="VX1" s="13" t="s">
        <v>1690</v>
      </c>
      <c r="VY1" s="13" t="s">
        <v>1692</v>
      </c>
      <c r="VZ1" s="13" t="s">
        <v>1694</v>
      </c>
      <c r="WA1" s="13" t="s">
        <v>1696</v>
      </c>
      <c r="WB1" s="13" t="s">
        <v>1698</v>
      </c>
      <c r="WC1" s="13" t="s">
        <v>1700</v>
      </c>
      <c r="WD1" s="13" t="s">
        <v>1702</v>
      </c>
      <c r="WE1" s="13" t="s">
        <v>1704</v>
      </c>
      <c r="WF1" s="13" t="s">
        <v>1706</v>
      </c>
      <c r="WG1" s="13" t="s">
        <v>1708</v>
      </c>
      <c r="WH1" s="13" t="s">
        <v>1710</v>
      </c>
      <c r="WI1" s="13" t="s">
        <v>1712</v>
      </c>
      <c r="WJ1" s="13" t="s">
        <v>1714</v>
      </c>
      <c r="WK1" s="13" t="s">
        <v>1716</v>
      </c>
      <c r="WL1" s="13" t="s">
        <v>1718</v>
      </c>
      <c r="WM1" s="13" t="s">
        <v>1720</v>
      </c>
      <c r="WN1" s="13" t="s">
        <v>1722</v>
      </c>
      <c r="WO1" s="13" t="s">
        <v>1724</v>
      </c>
      <c r="WP1" s="13" t="s">
        <v>1726</v>
      </c>
      <c r="WQ1" s="13" t="s">
        <v>1728</v>
      </c>
      <c r="WR1" s="13" t="s">
        <v>1730</v>
      </c>
      <c r="WS1" s="13" t="s">
        <v>1732</v>
      </c>
      <c r="WT1" s="13" t="s">
        <v>1734</v>
      </c>
      <c r="WU1" s="13" t="s">
        <v>1736</v>
      </c>
      <c r="WV1" s="13" t="s">
        <v>1738</v>
      </c>
      <c r="WW1" s="13" t="s">
        <v>1740</v>
      </c>
      <c r="WX1" s="13" t="s">
        <v>1742</v>
      </c>
      <c r="WY1" s="13" t="s">
        <v>1744</v>
      </c>
      <c r="WZ1" s="13" t="s">
        <v>1746</v>
      </c>
      <c r="XA1" s="13" t="s">
        <v>1748</v>
      </c>
      <c r="XB1" s="13" t="s">
        <v>1750</v>
      </c>
      <c r="XC1" s="13" t="s">
        <v>1752</v>
      </c>
      <c r="XD1" s="13" t="s">
        <v>1754</v>
      </c>
      <c r="XE1" s="13" t="s">
        <v>1756</v>
      </c>
      <c r="XF1" s="13" t="s">
        <v>1758</v>
      </c>
      <c r="XG1" s="13" t="s">
        <v>1760</v>
      </c>
      <c r="XH1" s="13" t="s">
        <v>1762</v>
      </c>
      <c r="XI1" s="13" t="s">
        <v>1764</v>
      </c>
      <c r="XJ1" s="13" t="s">
        <v>1766</v>
      </c>
      <c r="XK1" s="13" t="s">
        <v>1771</v>
      </c>
      <c r="XL1" s="13" t="s">
        <v>1773</v>
      </c>
      <c r="XM1" s="13" t="s">
        <v>1775</v>
      </c>
      <c r="XN1" s="13" t="s">
        <v>2082</v>
      </c>
      <c r="XO1" s="13" t="s">
        <v>2084</v>
      </c>
      <c r="XP1" s="13" t="s">
        <v>1777</v>
      </c>
      <c r="XQ1" s="13" t="s">
        <v>1779</v>
      </c>
      <c r="XR1" s="13" t="s">
        <v>1781</v>
      </c>
      <c r="XS1" s="13" t="s">
        <v>1783</v>
      </c>
      <c r="XT1" s="13" t="s">
        <v>1822</v>
      </c>
      <c r="XU1" s="13" t="s">
        <v>1823</v>
      </c>
      <c r="XV1" s="13" t="s">
        <v>1824</v>
      </c>
      <c r="XW1" s="13" t="s">
        <v>1837</v>
      </c>
      <c r="XX1" s="13" t="s">
        <v>1838</v>
      </c>
    </row>
    <row r="2" spans="1:650" s="2" customFormat="1" ht="116.25" customHeight="1">
      <c r="A2" s="18" t="s">
        <v>22</v>
      </c>
      <c r="B2" s="18" t="s">
        <v>23</v>
      </c>
      <c r="C2" s="18" t="s">
        <v>25</v>
      </c>
      <c r="D2" s="18" t="str" cm="1">
        <f t="array" ref="D2:XX2">_xlfn.XLOOKUP(D1:XX1,ItemDescriptions[Item Code],ItemDescriptions[Original item description])</f>
        <v>cpihadj</v>
      </c>
      <c r="E2" s="18" t="str">
        <v>£m, Sewage collection -  Power</v>
      </c>
      <c r="F2" s="18" t="str">
        <v>£m, Sewage collection -  Income treated as negative expenditure</v>
      </c>
      <c r="G2" s="18" t="str">
        <v>£m, Sewage collection -  Discharge Consents</v>
      </c>
      <c r="H2" s="18" t="str">
        <v>£m, Sewage collection -  Bulk discharge</v>
      </c>
      <c r="I2" s="18" t="str">
        <v>£m, Sewage collection -  - Renewals expensed in year (Infrastructure)</v>
      </c>
      <c r="J2" s="18" t="str">
        <v>£m, Sewage collection -  - Renewals expensed in year (Non-Infrastructure)</v>
      </c>
      <c r="K2" s="18" t="str">
        <v>£m, Sewage collection -  - Other operating expenditure excluding renewals</v>
      </c>
      <c r="L2" s="18" t="str">
        <v>£m, Sewage collection -  Maintaining the long term capability of the assets - infra</v>
      </c>
      <c r="M2" s="18" t="str">
        <v>£m, Sewage collection -  Maintaining the long term capability of the assets - non-infra</v>
      </c>
      <c r="N2" s="18" t="str">
        <v>£m, Sewage treatment -  Power</v>
      </c>
      <c r="O2" s="18" t="str">
        <v>£m, Sewage treatment -  Income treated as negative expenditure</v>
      </c>
      <c r="P2" s="18" t="str">
        <v>£m, Sewage treatment -  Discharge Consents</v>
      </c>
      <c r="Q2" s="18" t="str">
        <v>£m, Sewage treatment -  Bulk discharge</v>
      </c>
      <c r="R2" s="18" t="str">
        <v>£m, Sewage treatment - Renewals expensed in year (Infrastructure)</v>
      </c>
      <c r="S2" s="18" t="str">
        <v>£m, Sewage treatment - Renewals expensed in year (Non-Infrastructure)</v>
      </c>
      <c r="T2" s="18" t="str">
        <v>£m, Sewage treatment - Other operating expenditure excluding renewals</v>
      </c>
      <c r="U2" s="18" t="str">
        <v>£m, Sewage treatment -  Maintaining the long term capability of the assets - infra</v>
      </c>
      <c r="V2" s="18" t="str">
        <v>£m, Sewage treatment -  Maintaining the long term capability of the assets - non-infra</v>
      </c>
      <c r="W2" s="18" t="str">
        <v>£m, Sludge transport -  Power</v>
      </c>
      <c r="X2" s="18" t="str">
        <v>£m, Sludge transport -  Income treated as negative expenditure</v>
      </c>
      <c r="Y2" s="18" t="str">
        <v>£m, Sludge transport -  Discharge Consents</v>
      </c>
      <c r="Z2" s="18" t="str">
        <v>£m, Sludge transport -  Bulk discharge</v>
      </c>
      <c r="AA2" s="18" t="str">
        <v>£m, Sludge transport -  - Renewals expensed in year (Infrastructure)</v>
      </c>
      <c r="AB2" s="18" t="str">
        <v>£m, Sludge transport -  - Renewals expensed in year (Non-Infrastructure)</v>
      </c>
      <c r="AC2" s="18" t="str">
        <v>£m, Sludge transport -  - Other operating expenditure excluding renewals</v>
      </c>
      <c r="AD2" s="18" t="str">
        <v>£m, Sludge transport -  Maintaining the long term capability of the assets - infra</v>
      </c>
      <c r="AE2" s="18" t="str">
        <v>£m, Sludge transport -  Maintaining the long term capability of the assets - non-infra</v>
      </c>
      <c r="AF2" s="18" t="str">
        <v>£m, Sludge treatment -  Power</v>
      </c>
      <c r="AG2" s="18" t="str">
        <v>£m, Sludge treatment -  Income treated as negative expenditure</v>
      </c>
      <c r="AH2" s="18" t="str">
        <v>£m, Sludge treatment -  Discharge Consents</v>
      </c>
      <c r="AI2" s="18" t="str">
        <v>£m, Sludge treatment -  Bulk discharge</v>
      </c>
      <c r="AJ2" s="18" t="str">
        <v>£m, Sludge treatment -  - Renewals expensed in year (Infrastructure)</v>
      </c>
      <c r="AK2" s="18" t="str">
        <v>£m, Sludge treatment -  - Renewals expensed in year (Non-Infrastructure)</v>
      </c>
      <c r="AL2" s="18" t="str">
        <v>£m, Sludge treatment -  - Other operating expenditure excluding renewals</v>
      </c>
      <c r="AM2" s="18" t="str">
        <v>£m, Sludge treatment -  Maintaining the long term capability of the assets - infra</v>
      </c>
      <c r="AN2" s="18" t="str">
        <v>£m, Sludge treatment -  Maintaining the long term capability of the assets - non-infra</v>
      </c>
      <c r="AO2" s="18" t="str">
        <v>£m, Sludge disposal -  Power</v>
      </c>
      <c r="AP2" s="18" t="str">
        <v>£m, Sludge disposal -  Income treated as negative expenditure</v>
      </c>
      <c r="AQ2" s="18" t="str">
        <v>£m, Sludge disposal -  Discharge Consents</v>
      </c>
      <c r="AR2" s="18" t="str">
        <v>£m, Sludge disposal -  Bulk discharge</v>
      </c>
      <c r="AS2" s="18" t="str">
        <v>£m, Sludge disposal - Renewals expensed in year (Infrastructure)</v>
      </c>
      <c r="AT2" s="18" t="str">
        <v>£m, Sludge disposal - Renewals expensed in year (Non-Infrastructure)</v>
      </c>
      <c r="AU2" s="18" t="str">
        <v>£m, Sludge disposal - Other operating expenditure excluding renewals</v>
      </c>
      <c r="AV2" s="18" t="str">
        <v>£m, Sludge disposal -  Maintaining the long term capability of the assets - infra</v>
      </c>
      <c r="AW2" s="18" t="str">
        <v>£m, Sludge disposal -  Maintaining the long term capability of the assets - non-infra</v>
      </c>
      <c r="AX2" s="18" t="str">
        <v>£m,  Total wholesale wastewater - Power</v>
      </c>
      <c r="AY2" s="18" t="str">
        <v>£m,  Total wholesale wastewater - Income treated as negative expenditure</v>
      </c>
      <c r="AZ2" s="18" t="str">
        <v>£m,  Total wholesale wastewater - Discharge Consents</v>
      </c>
      <c r="BA2" s="18" t="str">
        <v>£m,  Total wholesale wastewater - Bulk discharge</v>
      </c>
      <c r="BB2" s="18" t="str">
        <v>£m,  Total wholesale wastewater - Renewals expensed in year (Infrastructure)</v>
      </c>
      <c r="BC2" s="18" t="str">
        <v>£m,  Total wholesale wastewater - Renewals expensed in year (Non-Infrastructure)</v>
      </c>
      <c r="BD2" s="18" t="str">
        <v>£m,  Total wholesale wastewater - Other operating expenditure excluding renewals</v>
      </c>
      <c r="BE2" s="18" t="str">
        <v>£m,  Total wholesale wastewater - Maintaining the long term capability of the assets - infra</v>
      </c>
      <c r="BF2" s="18" t="str">
        <v>£m,  Total wholesale wastewater - Maintaining the long term capability of the assets - non-infra</v>
      </c>
      <c r="BG2" s="18" t="str">
        <v>Diversions expenditure - wastewater    NRSWA</v>
      </c>
      <c r="BH2" s="18" t="str">
        <v>Diversions expenditure - wastewater    Other non-s185</v>
      </c>
      <c r="BI2" s="18" t="str">
        <v>£m, Sewage collection -  Growth at sewage treatment works (excluding sludge treatment)</v>
      </c>
      <c r="BJ2" s="18" t="str">
        <v>£m, Sewage collection -  Reduce flooding risk for properties</v>
      </c>
      <c r="BK2" s="18" t="str">
        <v>£m, Sewage collection -  Transferred private sewers and pumping stations</v>
      </c>
      <c r="BL2" s="18" t="str">
        <v>£m, Sewage treatment -  Growth at sewage treatment works (excluding sludge treatment)</v>
      </c>
      <c r="BM2" s="18" t="str">
        <v>£m, Sewage treatment -  Reduce flooding risk for properties</v>
      </c>
      <c r="BN2" s="18" t="str">
        <v>£m, Sewage treatment -  Transferred private sewers and pumping stations</v>
      </c>
      <c r="BO2" s="18" t="str">
        <v>£m,  Total wholesale wastewater -  Growth at sewage treatment works (excluding sludge treatment)</v>
      </c>
      <c r="BP2" s="18" t="str">
        <v>£m,  Total wholesale wastewater -  Reduce flooding risk for properties</v>
      </c>
      <c r="BQ2" s="18" t="str">
        <v>£m,  Total wholesale wastewater -  Transferred private sewers and pumping stations</v>
      </c>
      <c r="BR2" s="18" t="str">
        <v>£m, Sewage collection, Costs asscociated with Traffic Management Act</v>
      </c>
      <c r="BS2" s="18" t="str">
        <v>£m, Sewage treatment, Costs asscociated with Traffic Management Act</v>
      </c>
      <c r="BT2" s="18" t="str">
        <v>£m, Sludge, Costs asscociated with Traffic Management Act</v>
      </c>
      <c r="BU2" s="18" t="str">
        <v>£m, Wholesale wasetwater, Costs asscociated with Traffic Management Act</v>
      </c>
      <c r="BV2" s="18" t="str">
        <v>£m, Sewage collection, Costs associated with Industrial Emissions Directive</v>
      </c>
      <c r="BW2" s="18" t="str">
        <v>£m, Sewage treatment, Costs associated with Industrial Emissions Directive</v>
      </c>
      <c r="BX2" s="18" t="str">
        <v>£m, Sludge, Costs associated with Industrial Emissions Directive</v>
      </c>
      <c r="BY2" s="18" t="str">
        <v>£m, Wholesale wastewater, Costs associated with Industrial Emissions Directive</v>
      </c>
      <c r="BZ2" s="18" t="str">
        <v>£m, Other enhancement - Growth at sewage treatment works (excluding sludge treatment) - Opex - Total</v>
      </c>
      <c r="CA2" s="18" t="str">
        <v>£m, Other enhancement - Reduce flooding risk for properties - Opex - Total</v>
      </c>
      <c r="CB2" s="18" t="str">
        <v>Other enhancement - Sludge enhancement (quality) - Opex - Bioresources total</v>
      </c>
      <c r="CC2" s="18" t="str">
        <v>Other enhancement - Growth at sewage treatment works (excluding sludge treatment) - Opex - Bioresources total</v>
      </c>
      <c r="CD2" s="18" t="str">
        <v>Other enhancement - Sludge enhancement (growth) - Opex - Bioresources total</v>
      </c>
      <c r="CE2" s="18" t="str">
        <v>£m, New connections and requisition sewers - Capex  - Sewage collection</v>
      </c>
      <c r="CF2" s="18" t="str">
        <v>£m, New connections and requisition sewers - Opex - Sewage collection</v>
      </c>
      <c r="CG2" s="18" t="str">
        <v>£m, Infrastructure network reinforcement - Capex - Sewage collection</v>
      </c>
      <c r="CH2" s="18" t="str">
        <v>£m, Infrastructure network reinforcement - Opex - Sewage collection</v>
      </c>
      <c r="CI2" s="18" t="str">
        <v>£m, s185 diversions - Capex - Sewage collection</v>
      </c>
      <c r="CJ2" s="18" t="str">
        <v>£m, s185 diversions - Opex - Sewage collection</v>
      </c>
      <c r="CK2" s="18" t="str">
        <v>£m, Other price controlled activities  - Capex - Sewage collection</v>
      </c>
      <c r="CL2" s="18" t="str">
        <v>£m, Other price controlled activities  - Opex - Sewage collection</v>
      </c>
      <c r="CM2" s="18" t="str">
        <v>£m, Total developer services expenditure - Capex - Sewage collection</v>
      </c>
      <c r="CN2" s="18" t="str">
        <v>£m, Total developer services expenditure - Opex - Sewage collection</v>
      </c>
      <c r="CO2" s="18" t="str">
        <v>BACKCAST</v>
      </c>
      <c r="CP2" s="18" t="str">
        <v>Depreciation (standardised approach) - bioresources</v>
      </c>
      <c r="CQ2" s="18" t="str">
        <v>Depreciation (PR19 run-off approach) - bioresources</v>
      </c>
      <c r="CR2" s="18" t="str">
        <v>Allowed return on capital (PR19) - bioresources</v>
      </c>
      <c r="CS2" s="18" t="str">
        <v>Opening NMEAV (standardised approach) - bioresources</v>
      </c>
      <c r="CT2" s="18" t="str">
        <v>Total enhancement - Total growth enhancement expenditure  - Totex - Bioresources total</v>
      </c>
      <c r="CU2" s="18" t="str">
        <v>Allowed return on capital (standardised approach) - bioresources</v>
      </c>
      <c r="CV2" s="18" t="str">
        <v>Closing NMEAV (standardised approach) - bioresources</v>
      </c>
      <c r="CW2" s="18" t="str">
        <v>Depreciation (standardised approach pre-2020, PR19 run-off post-2020) - bioresources</v>
      </c>
      <c r="CX2" s="18" t="str">
        <v>Allowed return on capital (standardised approach pre-2020, PR19 allowed return on capital post-2020) - bioresources</v>
      </c>
      <c r="CY2" s="18" t="str">
        <v>Atypical expenditure base adjustment - sewage collection</v>
      </c>
      <c r="CZ2" s="18" t="str">
        <v>Atypical expenditure base adjustment - sewage treatment</v>
      </c>
      <c r="DA2" s="18" t="str">
        <v>Atypical expenditure base adjustment - bioresources</v>
      </c>
      <c r="DB2" s="18" t="str">
        <v>Atypical expenditure base adjustment - wholesale wastewater</v>
      </c>
      <c r="DC2" s="18" t="str">
        <v>Developer services base cost adjustment - wastewater</v>
      </c>
      <c r="DD2" s="18" t="str">
        <v>EA/NRW environmental programme (WINEP/NEP) - Chemical removals schemes - Opex - Sewage collection</v>
      </c>
      <c r="DE2" s="18" t="str">
        <v>EA/NRW environmental programme (WINEP/NEP) - Nitrogen removal - Opex - Sewage collection</v>
      </c>
      <c r="DF2" s="18" t="str">
        <v>EA/NRW environmental programme (WINEP/NEP) - Phosphorus removal - Opex - Sewage collection</v>
      </c>
      <c r="DG2" s="18" t="str">
        <v>EA/NRW environmental programme (WINEP/NEP) - Reduction of sanitary parameters - Opex - Sewage collection</v>
      </c>
      <c r="DH2" s="18" t="str">
        <v>EA/NRW environmental programme (WINEP/NEP) - UV disinfection (or similar) - Opex - Sewage collection</v>
      </c>
      <c r="DI2" s="18" t="str">
        <v>EA/NRW environmental programme (WINEP/NEP) - Chemical removals schemes - Opex - Sewage treatment</v>
      </c>
      <c r="DJ2" s="18" t="str">
        <v>EA/NRW environmental programme (WINEP/NEP) - Nitrogen removal - Opex - Sewage treatment</v>
      </c>
      <c r="DK2" s="18" t="str">
        <v>EA/NRW environmental programme (WINEP/NEP) - Phosphorus removal - Opex - Sewage treatment</v>
      </c>
      <c r="DL2" s="18" t="str">
        <v>EA/NRW environmental programme (WINEP/NEP) - Reduction of sanitary parameters - Opex - Sewage treatment</v>
      </c>
      <c r="DM2" s="18" t="str">
        <v>EA/NRW environmental programme (WINEP/NEP) - UV disinfection (or similar) - Opex - Sewage treatment</v>
      </c>
      <c r="DN2" s="18" t="str">
        <v>BIOPR19WACC</v>
      </c>
      <c r="DO2" s="18" t="str">
        <v>000s, Household properties connected during the year</v>
      </c>
      <c r="DP2" s="18" t="str">
        <v>000s, Non-household properties connected during the year</v>
      </c>
      <c r="DQ2" s="18" t="str">
        <v>000s, Household properties billed unmeasured sewage</v>
      </c>
      <c r="DR2" s="18" t="str">
        <v>000s, Household properties billed measured sewage</v>
      </c>
      <c r="DS2" s="18" t="str">
        <v>000s, Household properties billed for sewage</v>
      </c>
      <c r="DT2" s="18" t="str">
        <v>000s, Non-household properties billed unmeasured sewage</v>
      </c>
      <c r="DU2" s="18" t="str">
        <v>000s, Non-household properties billed measured sewage</v>
      </c>
      <c r="DV2" s="18" t="str">
        <v>000s, Non-household properties billed for sewage</v>
      </c>
      <c r="DW2" s="18" t="str">
        <v>000s, Void properties</v>
      </c>
      <c r="DX2" s="18" t="str">
        <v>000s, Total number of properties</v>
      </c>
      <c r="DY2" s="18" t="str">
        <v>000s, Resident population</v>
      </c>
      <c r="DZ2" s="18" t="str">
        <v>000s, Non-resident population</v>
      </c>
      <c r="EA2" s="18" t="str">
        <v>kW, Total pumping station capacity</v>
      </c>
      <c r="EB2" s="18" t="str">
        <v>nr, Number of network pumping stations</v>
      </c>
      <c r="EC2" s="18" t="str">
        <v>nr, Total number of sewer blockages</v>
      </c>
      <c r="ED2" s="18" t="str">
        <v>nr, Total number of gravity sewer collapses</v>
      </c>
      <c r="EE2" s="18" t="str">
        <v>nr, Total number of sewer rising main bursts / collapses</v>
      </c>
      <c r="EF2" s="18" t="str">
        <v>nr, Number of combined sewer overflows</v>
      </c>
      <c r="EG2" s="18" t="str">
        <v>nr, Number of emergency overflows</v>
      </c>
      <c r="EH2" s="18" t="str">
        <v xml:space="preserve">nr, Number of settled storm overflows </v>
      </c>
      <c r="EI2" s="18" t="str">
        <v>km, Sewer age profile (constructed post 2001)</v>
      </c>
      <c r="EJ2" s="18" t="str">
        <v xml:space="preserve">Ml/yr, Volume of trade effluent </v>
      </c>
      <c r="EK2" s="18" t="str">
        <v>Ml/yr, Volume of wastewater receiving treatment at sewage treatment works</v>
      </c>
      <c r="EL2" s="18" t="str">
        <v>km, Length of gravity sewers rehabilitated</v>
      </c>
      <c r="EM2" s="18" t="str">
        <v>km, Length of rising mains replaced or structurally refurbished</v>
      </c>
      <c r="EN2" s="18" t="str">
        <v>km, Length of foul (only) public sewers</v>
      </c>
      <c r="EO2" s="18" t="str">
        <v>km, Length of surface water (only) public sewers</v>
      </c>
      <c r="EP2" s="18" t="str">
        <v>km, Length of combined public sewers</v>
      </c>
      <c r="EQ2" s="18" t="str">
        <v>km, Length of rising mains</v>
      </c>
      <c r="ER2" s="18" t="str">
        <v>km, Length of other wastewater network pipework</v>
      </c>
      <c r="ES2" s="18" t="str">
        <v>km, Total length of legacy public sewers as at 31 March</v>
      </c>
      <c r="ET2" s="18" t="str">
        <v>km, Length of formerly private sewers and lateral drains (s105A sewers)</v>
      </c>
      <c r="EU2" s="18" t="str">
        <v>kg BOD5/day, Load received by STWs in size band 1 - Primary</v>
      </c>
      <c r="EV2" s="18" t="str">
        <v>kg BOD5/day, Load received by STWs in size band 1 - Secondary Activated Sludge</v>
      </c>
      <c r="EW2" s="18" t="str">
        <v>kg BOD5/day, Load received by STWs in size band 1 - Secondary Biological</v>
      </c>
      <c r="EX2" s="18" t="str">
        <v>kg BOD5/day, Load received by STWs in size band 1 - Tertiary A1</v>
      </c>
      <c r="EY2" s="18" t="str">
        <v>kg BOD5/day, Load received by STWs in size band 1 - Tertiary A2</v>
      </c>
      <c r="EZ2" s="18" t="str">
        <v>kg BOD5/day, Load received by STWs in size band 1 - Tertiary B1</v>
      </c>
      <c r="FA2" s="18" t="str">
        <v>kg BOD5/day, Load received by STWs in size band 1 - Tertiary B2</v>
      </c>
      <c r="FB2" s="18" t="str">
        <v>kg BOD5/day, Load received by STWs in size band 1 - Total</v>
      </c>
      <c r="FC2" s="18" t="str">
        <v>kg BOD5/day, Load received by STWs in size band 1 - Phosphorus &lt;=0.5mg/l</v>
      </c>
      <c r="FD2" s="18" t="str">
        <v>kg BOD5/day, Load received by STWs in size band 1 - Phosphorus &gt;0.5 to &lt;=1mg/l</v>
      </c>
      <c r="FE2" s="18" t="str">
        <v>kg BOD5/day, Load received by STWs in size band 1 - Phosphorus &gt;1mg/l</v>
      </c>
      <c r="FF2" s="18" t="str">
        <v>kg BOD5/day, Load received by STWs in size band 1 - Phosphorus No permit</v>
      </c>
      <c r="FG2" s="18" t="str">
        <v>kg BOD5/day, Load received by STWs in size band 1 - Phosphorus Total</v>
      </c>
      <c r="FH2" s="18" t="str">
        <v>kg BOD5/day, Load received by STWs in size band 1 - BOD5 &lt;=7mg/l</v>
      </c>
      <c r="FI2" s="18" t="str">
        <v>kg BOD5/day, Load received by STWs in size band 1 - BOD5 &gt;7 to &lt;=10mg/l</v>
      </c>
      <c r="FJ2" s="18" t="str">
        <v>kg BOD5/day, Load received by STWs in size band 1 - BOD5 &gt;10 to &lt;=20mg/l</v>
      </c>
      <c r="FK2" s="18" t="str">
        <v>kg BOD5/day, Load received by STWs in size band 1 - BOD5 &gt;20mg/l</v>
      </c>
      <c r="FL2" s="18" t="str">
        <v>kg BOD5/day, Load received by STWs in size band 1 - BOD5 No permit</v>
      </c>
      <c r="FM2" s="18" t="str">
        <v>kg BOD5/day, Load received by STWs in size band 1 - BOD5 Total</v>
      </c>
      <c r="FN2" s="18" t="str">
        <v>kg BOD5/day, Load received by STWs in size band 1 - Ammonia &lt;=1mg/l</v>
      </c>
      <c r="FO2" s="18" t="str">
        <v>kg BOD5/day, Load received by STWs in size band 1 - Ammonia &gt;1 to &lt;=3mg/l</v>
      </c>
      <c r="FP2" s="18" t="str">
        <v>kg BOD5/day, Load received by STWs in size band 1 - Ammonia &gt;3 to &lt;=10mg/l</v>
      </c>
      <c r="FQ2" s="18" t="str">
        <v>kg BOD5/day, Load received by STWs in size band 1 - Ammonia &gt;10mg/l</v>
      </c>
      <c r="FR2" s="18" t="str">
        <v>kg BOD5/day, Load received by STWs in size band 1 - Ammonia No permit</v>
      </c>
      <c r="FS2" s="18" t="str">
        <v>kg BOD5/day, Load received by STWs in size band 1 - Ammonia Total</v>
      </c>
      <c r="FT2" s="18" t="str">
        <v>kg BOD5/day, Load received by STWs in size band 2 - Primary</v>
      </c>
      <c r="FU2" s="18" t="str">
        <v>kg BOD5/day, Load received by STWs in size band 2 - Secondary Activated Sludge</v>
      </c>
      <c r="FV2" s="18" t="str">
        <v>kg BOD5/day, Load received by STWs in size band 2 - Secondary Biological</v>
      </c>
      <c r="FW2" s="18" t="str">
        <v>kg BOD5/day, Load received by STWs in size band 2 - Tertiary A1</v>
      </c>
      <c r="FX2" s="18" t="str">
        <v>kg BOD5/day, Load received by STWs in size band 2 - Tertiary A2</v>
      </c>
      <c r="FY2" s="18" t="str">
        <v>kg BOD5/day, Load received by STWs in size band 2 - Tertiary B1</v>
      </c>
      <c r="FZ2" s="18" t="str">
        <v>kg BOD5/day, Load received by STWs in size band 2 - Tertiary B2</v>
      </c>
      <c r="GA2" s="18" t="str">
        <v>kg BOD5/day, Load received by STWs in size band 2 - Total</v>
      </c>
      <c r="GB2" s="18" t="str">
        <v>kg BOD5/day, Load received by STWs in size band 2 - Phosphorus &lt;=0.5mg/l</v>
      </c>
      <c r="GC2" s="18" t="str">
        <v>kg BOD5/day, Load received by STWs in size band 2 - Phosphorus &gt;0.5 to &lt;=1mg/l</v>
      </c>
      <c r="GD2" s="18" t="str">
        <v>kg BOD5/day, Load received by STWs in size band 2 - Phosphorus &gt;1mg/l</v>
      </c>
      <c r="GE2" s="18" t="str">
        <v>kg BOD5/day, Load received by STWs in size band 2 - Phosphorus No permit</v>
      </c>
      <c r="GF2" s="18" t="str">
        <v>kg BOD5/day, Load received by STWs in size band 2 - Phosphorus Total</v>
      </c>
      <c r="GG2" s="18" t="str">
        <v>kg BOD5/day, Load received by STWs in size band 2 - BOD5 &lt;=7mg/l</v>
      </c>
      <c r="GH2" s="18" t="str">
        <v>kg BOD5/day, Load received by STWs in size band 2 - BOD5 &gt;7 to &lt;=10mg/l</v>
      </c>
      <c r="GI2" s="18" t="str">
        <v>kg BOD5/day, Load received by STWs in size band 2 - BOD5 &gt;10 to &lt;=20mg/l</v>
      </c>
      <c r="GJ2" s="18" t="str">
        <v>kg BOD5/day, Load received by STWs in size band 2 - BOD5 &gt;20mg/l</v>
      </c>
      <c r="GK2" s="18" t="str">
        <v>kg BOD5/day, Load received by STWs in size band 2 - BOD5 No permit</v>
      </c>
      <c r="GL2" s="18" t="str">
        <v>kg BOD5/day, Load received by STWs in size band 2 - BOD5 Total</v>
      </c>
      <c r="GM2" s="18" t="str">
        <v>kg BOD5/day, Load received by STWs in size band 2 - Ammonia &lt;=1mg/l</v>
      </c>
      <c r="GN2" s="18" t="str">
        <v>kg BOD5/day, Load received by STWs in size band 2 - Ammonia &gt;1 to &lt;=3mg/l</v>
      </c>
      <c r="GO2" s="18" t="str">
        <v>kg BOD5/day, Load received by STWs in size band 2 - Ammonia &gt;3 to &lt;=10mg/l</v>
      </c>
      <c r="GP2" s="18" t="str">
        <v>kg BOD5/day, Load received by STWs in size band 2 - Ammonia &gt;10mg/l</v>
      </c>
      <c r="GQ2" s="18" t="str">
        <v>kg BOD5/day, Load received by STWs in size band 2 - Ammonia No permit</v>
      </c>
      <c r="GR2" s="18" t="str">
        <v>kg BOD5/day, Load received by STWs in size band 2 - Ammonia Total</v>
      </c>
      <c r="GS2" s="18" t="str">
        <v>kg BOD5/day, Load received by STWs in size band 3 - Primary</v>
      </c>
      <c r="GT2" s="18" t="str">
        <v>kg BOD5/day, Load received by STWs in size band 3 - Secondary Activated Sludge</v>
      </c>
      <c r="GU2" s="18" t="str">
        <v>kg BOD5/day, Load received by STWs in size band 3 - Secondary Biological</v>
      </c>
      <c r="GV2" s="18" t="str">
        <v>kg BOD5/day, Load received by STWs in size band 3 - Tertiary A1</v>
      </c>
      <c r="GW2" s="18" t="str">
        <v>kg BOD5/day, Load received by STWs in size band 3 - Tertiary A2</v>
      </c>
      <c r="GX2" s="18" t="str">
        <v>kg BOD5/day, Load received by STWs in size band 3 - Tertiary B1</v>
      </c>
      <c r="GY2" s="18" t="str">
        <v>kg BOD5/day, Load received by STWs in size band 3 - Tertiary B2</v>
      </c>
      <c r="GZ2" s="18" t="str">
        <v>kg BOD5/day, Load received by STWs in size band 3 - Total</v>
      </c>
      <c r="HA2" s="18" t="str">
        <v>kg BOD5/day, Load received by STWs in size band 3 - Phosphorus &lt;=0.5mg/l</v>
      </c>
      <c r="HB2" s="18" t="str">
        <v>kg BOD5/day, Load received by STWs in size band 3 - Phosphorus &gt;0.5 to &lt;=1mg/l</v>
      </c>
      <c r="HC2" s="18" t="str">
        <v>kg BOD5/day, Load received by STWs in size band 3 - Phosphorus &gt;1mg/l</v>
      </c>
      <c r="HD2" s="18" t="str">
        <v>kg BOD5/day, Load received by STWs in size band 3 - Phosphorus No permit</v>
      </c>
      <c r="HE2" s="18" t="str">
        <v>kg BOD5/day, Load received by STWs in size band 3 - Phosphorus Total</v>
      </c>
      <c r="HF2" s="18" t="str">
        <v>kg BOD5/day, Load received by STWs in size band 3 - BOD5 &lt;=7mg/l</v>
      </c>
      <c r="HG2" s="18" t="str">
        <v>kg BOD5/day, Load received by STWs in size band 3 - BOD5 &gt;7 to &lt;=10mg/l</v>
      </c>
      <c r="HH2" s="18" t="str">
        <v>kg BOD5/day, Load received by STWs in size band 3 - BOD5 &gt;10 to &lt;=20mg/l</v>
      </c>
      <c r="HI2" s="18" t="str">
        <v>kg BOD5/day, Load received by STWs in size band 3 - BOD5 &gt;20mg/l</v>
      </c>
      <c r="HJ2" s="18" t="str">
        <v>kg BOD5/day, Load received by STWs in size band 3 - BOD5 No permit</v>
      </c>
      <c r="HK2" s="18" t="str">
        <v>kg BOD5/day, Load received by STWs in size band 3 - BOD5 Total</v>
      </c>
      <c r="HL2" s="18" t="str">
        <v>kg BOD5/day, Load received by STWs in size band 3 - Ammonia &lt;=1mg/l</v>
      </c>
      <c r="HM2" s="18" t="str">
        <v>kg BOD5/day, Load received by STWs in size band 3 - Ammonia &gt;1 to &lt;=3mg/l</v>
      </c>
      <c r="HN2" s="18" t="str">
        <v>kg BOD5/day, Load received by STWs in size band 3 - Ammonia &gt;3 to &lt;=10mg/l</v>
      </c>
      <c r="HO2" s="18" t="str">
        <v>kg BOD5/day, Load received by STWs in size band 3 - Ammonia &gt;10mg/l</v>
      </c>
      <c r="HP2" s="18" t="str">
        <v>kg BOD5/day, Load received by STWs in size band 3 - Ammonia No permit</v>
      </c>
      <c r="HQ2" s="18" t="str">
        <v>kg BOD5/day, Load received by STWs in size band 3 - Ammonia Total</v>
      </c>
      <c r="HR2" s="18" t="str">
        <v>kg BOD5/day, Load received by STWs in size band 4 - Primary</v>
      </c>
      <c r="HS2" s="18" t="str">
        <v>kg BOD5/day, Load received by STWs in size band 4 - Secondary Activated Sludge</v>
      </c>
      <c r="HT2" s="18" t="str">
        <v>kg BOD5/day, Load received by STWs in size band 4 - Secondary Biological</v>
      </c>
      <c r="HU2" s="18" t="str">
        <v>kg BOD5/day, Load received by STWs in size band 4 - Tertiary A1</v>
      </c>
      <c r="HV2" s="18" t="str">
        <v>kg BOD5/day, Load received by STWs in size band 4 - Tertiary A2</v>
      </c>
      <c r="HW2" s="18" t="str">
        <v>kg BOD5/day, Load received by STWs in size band 4 - Tertiary B1</v>
      </c>
      <c r="HX2" s="18" t="str">
        <v>kg BOD5/day, Load received by STWs in size band 4 - Tertiary B2</v>
      </c>
      <c r="HY2" s="18" t="str">
        <v>kg BOD5/day, Load received by STWs in size band 4 - Total</v>
      </c>
      <c r="HZ2" s="18" t="str">
        <v>kg BOD5/day, Load received by STWs in size band 4 - Phosphorus &lt;=0.5mg/l</v>
      </c>
      <c r="IA2" s="18" t="str">
        <v>kg BOD5/day, Load received by STWs in size band 4 - Phosphorus &gt;0.5 to &lt;=1mg/l</v>
      </c>
      <c r="IB2" s="18" t="str">
        <v>kg BOD5/day, Load received by STWs in size band 4 - Phosphorus &gt;1mg/l</v>
      </c>
      <c r="IC2" s="18" t="str">
        <v>kg BOD5/day, Load received by STWs in size band 4 - Phosphorus No permit</v>
      </c>
      <c r="ID2" s="18" t="str">
        <v>kg BOD5/day, Load received by STWs in size band 4 - Phosphorus Total</v>
      </c>
      <c r="IE2" s="18" t="str">
        <v>kg BOD5/day, Load received by STWs in size band 4 - BOD5 &lt;=7mg/l</v>
      </c>
      <c r="IF2" s="18" t="str">
        <v>kg BOD5/day, Load received by STWs in size band 4 - BOD5 &gt;7 to &lt;=10mg/l</v>
      </c>
      <c r="IG2" s="18" t="str">
        <v>kg BOD5/day, Load received by STWs in size band 4 - BOD5 &gt;10 to &lt;=20mg/l</v>
      </c>
      <c r="IH2" s="18" t="str">
        <v>kg BOD5/day, Load received by STWs in size band 4 - BOD5 &gt;20mg/l</v>
      </c>
      <c r="II2" s="18" t="str">
        <v>kg BOD5/day, Load received by STWs in size band 4 - BOD5 No permit</v>
      </c>
      <c r="IJ2" s="18" t="str">
        <v>kg BOD5/day, Load received by STWs in size band 4 - BOD5 Total</v>
      </c>
      <c r="IK2" s="18" t="str">
        <v>kg BOD5/day, Load received by STWs in size band 4 - Ammonia &lt;=1mg/l</v>
      </c>
      <c r="IL2" s="18" t="str">
        <v>kg BOD5/day, Load received by STWs in size band 4 - Ammonia &gt;1 to &lt;=3mg/l</v>
      </c>
      <c r="IM2" s="18" t="str">
        <v>kg BOD5/day, Load received by STWs in size band 4 - Ammonia &gt;3 to &lt;=10mg/l</v>
      </c>
      <c r="IN2" s="18" t="str">
        <v>kg BOD5/day, Load received by STWs in size band 4 - Ammonia &gt;10mg/l</v>
      </c>
      <c r="IO2" s="18" t="str">
        <v>kg BOD5/day, Load received by STWs in size band 4 - Ammonia No permit</v>
      </c>
      <c r="IP2" s="18" t="str">
        <v>kg BOD5/day, Load received by STWs in size band 4 - Ammonia Total</v>
      </c>
      <c r="IQ2" s="18" t="str">
        <v>kg BOD5/day, Load received by STWs in size band 5 - Primary</v>
      </c>
      <c r="IR2" s="18" t="str">
        <v>kg BOD5/day, Load received by STWs in size band 5 - Secondary Activated Sludge</v>
      </c>
      <c r="IS2" s="18" t="str">
        <v>kg BOD5/day, Load received by STWs in size band 5 - Secondary Biological</v>
      </c>
      <c r="IT2" s="18" t="str">
        <v>kg BOD5/day, Load received by STWs in size band 5 - Tertiary A1</v>
      </c>
      <c r="IU2" s="18" t="str">
        <v>kg BOD5/day, Load received by STWs in size band 5 - Tertiary A2</v>
      </c>
      <c r="IV2" s="18" t="str">
        <v>kg BOD5/day, Load received by STWs in size band 5 - Tertiary B1</v>
      </c>
      <c r="IW2" s="18" t="str">
        <v>kg BOD5/day, Load received by STWs in size band 5 - Tertiary B2</v>
      </c>
      <c r="IX2" s="18" t="str">
        <v>kg BOD5/day, Load received by STWs in size band 5 - Total</v>
      </c>
      <c r="IY2" s="18" t="str">
        <v>kg BOD5/day, Load received by STWs in size band 5 - Phosphorus &lt;=0.5mg/l</v>
      </c>
      <c r="IZ2" s="18" t="str">
        <v>kg BOD5/day, Load received by STWs in size band 5 - Phosphorus &gt;0.5 to &lt;=1mg/l</v>
      </c>
      <c r="JA2" s="18" t="str">
        <v>kg BOD5/day, Load received by STWs in size band 5 - Phosphorus &gt;1mg/l</v>
      </c>
      <c r="JB2" s="18" t="str">
        <v>kg BOD5/day, Load received by STWs in size band 5 - Phosphorus No permit</v>
      </c>
      <c r="JC2" s="18" t="str">
        <v>kg BOD5/day, Load received by STWs in size band 5 - Phosphorus Total</v>
      </c>
      <c r="JD2" s="18" t="str">
        <v>kg BOD5/day, Load received by STWs in size band 5 - BOD5 &lt;=7mg/l</v>
      </c>
      <c r="JE2" s="18" t="str">
        <v>kg BOD5/day, Load received by STWs in size band 5 - BOD5 &gt;7 to &lt;=10mg/l</v>
      </c>
      <c r="JF2" s="18" t="str">
        <v>kg BOD5/day, Load received by STWs in size band 5 - BOD5 &gt;10 to &lt;=20mg/l</v>
      </c>
      <c r="JG2" s="18" t="str">
        <v>kg BOD5/day, Load received by STWs in size band 5 - BOD5 &gt;20mg/l</v>
      </c>
      <c r="JH2" s="18" t="str">
        <v>kg BOD5/day, Load received by STWs in size band 5 - BOD5 No permit</v>
      </c>
      <c r="JI2" s="18" t="str">
        <v>kg BOD5/day, Load received by STWs in size band 5 - BOD5 Total</v>
      </c>
      <c r="JJ2" s="18" t="str">
        <v>kg BOD5/day, Load received by STWs in size band 5 - Ammonia &lt;=1mg/l</v>
      </c>
      <c r="JK2" s="18" t="str">
        <v>kg BOD5/day, Load received by STWs in size band 5 - Ammonia &gt;1 to &lt;=3mg/l</v>
      </c>
      <c r="JL2" s="18" t="str">
        <v>kg BOD5/day, Load received by STWs in size band 5 - Ammonia &gt;3 to &lt;=10mg/l</v>
      </c>
      <c r="JM2" s="18" t="str">
        <v>kg BOD5/day, Load received by STWs in size band 5 - Ammonia &gt;10mg/l</v>
      </c>
      <c r="JN2" s="18" t="str">
        <v>kg BOD5/day, Load received by STWs in size band 5 - Ammonia No permit</v>
      </c>
      <c r="JO2" s="18" t="str">
        <v>kg BOD5/day, Load received by STWs in size band 5 - Ammonia Total</v>
      </c>
      <c r="JP2" s="18" t="str">
        <v>kg BOD5/day, Load received by STWs in size above size band 5 - Primary</v>
      </c>
      <c r="JQ2" s="18" t="str">
        <v>kg BOD5/day, Load received by STWs in size above size band 5 - Secondary Activated Sludge</v>
      </c>
      <c r="JR2" s="18" t="str">
        <v>kg BOD5/day, Load received by STWs in size above size band 5 - Secondary Biological</v>
      </c>
      <c r="JS2" s="18" t="str">
        <v>kg BOD5/day, Load received by STWs in size above size band 5 - Tertiary A1</v>
      </c>
      <c r="JT2" s="18" t="str">
        <v>kg BOD5/day, Load received by STWs in size above size band 5 - Tertiary A2</v>
      </c>
      <c r="JU2" s="18" t="str">
        <v>kg BOD5/day, Load received by STWs in size above size band 5 - Tertiary B1</v>
      </c>
      <c r="JV2" s="18" t="str">
        <v>kg BOD5/day, Load received by STWs in size above size band 5 - Tertiary B2</v>
      </c>
      <c r="JW2" s="18" t="str">
        <v>kg BOD5/day, Load received by STWs in size above size band 5 - Total</v>
      </c>
      <c r="JX2" s="18" t="str">
        <v>kg BOD5/day, Load received by STWs in size above size band 5 - Phosphorus &lt;=0.5mg/l</v>
      </c>
      <c r="JY2" s="18" t="str">
        <v>kg BOD5/day, Load received by STWs in size above size band 5 - Phosphorus &gt;0.5 to &lt;=1mg/l</v>
      </c>
      <c r="JZ2" s="18" t="str">
        <v>kg BOD5/day, Load received by STWs in size above size band 5 - Phosphorus &gt;1mg/l</v>
      </c>
      <c r="KA2" s="18" t="str">
        <v>kg BOD5/day, Load received by STWs in size above size band 5 - Phosphorus No permit</v>
      </c>
      <c r="KB2" s="18" t="str">
        <v>kg BOD5/day, Load received by STWs in size above size band 5 - Phosphorus Total</v>
      </c>
      <c r="KC2" s="18" t="str">
        <v>kg BOD5/day, Load received by STWs in size above size band 5 - BOD5 &lt;=7mg/l</v>
      </c>
      <c r="KD2" s="18" t="str">
        <v>kg BOD5/day, Load received by STWs in size above size band 5 - BOD5 &gt;7 to &lt;=10mg/l</v>
      </c>
      <c r="KE2" s="18" t="str">
        <v>kg BOD5/day, Load received by STWs in size above size band 5 - BOD5 &gt;10 to &lt;=20mg/l</v>
      </c>
      <c r="KF2" s="18" t="str">
        <v>kg BOD5/day, Load received by STWs in size above size band 5 - BOD5 &gt;20mg/l</v>
      </c>
      <c r="KG2" s="18" t="str">
        <v>kg BOD5/day, Load received by STWs in size above size band 5 - BOD5 No permit</v>
      </c>
      <c r="KH2" s="18" t="str">
        <v>kg BOD5/day, Load received by STWs in size above size band 5 - BOD5 Total</v>
      </c>
      <c r="KI2" s="18" t="str">
        <v>kg BOD5/day, Load received by STWs in size above size band 5 - Ammonia &lt;=1mg/l</v>
      </c>
      <c r="KJ2" s="18" t="str">
        <v>kg BOD5/day, Load received by STWs in size above size band 5 - Ammonia &gt;1 to &lt;=3mg/l</v>
      </c>
      <c r="KK2" s="18" t="str">
        <v>kg BOD5/day, Load received by STWs in size above size band 5 - Ammonia &gt;3 to &lt;=10mg/l</v>
      </c>
      <c r="KL2" s="18" t="str">
        <v>kg BOD5/day, Load received by STWs in size above size band 5 - Ammonia &gt;10mg/l</v>
      </c>
      <c r="KM2" s="18" t="str">
        <v>kg BOD5/day, Load received by STWs in size above size band 5 - Ammonia No permit</v>
      </c>
      <c r="KN2" s="18" t="str">
        <v>kg BOD5/day, Load received by STWs in size above size band 5 - Ammonia Total</v>
      </c>
      <c r="KO2" s="18" t="str">
        <v>kg BOD5/day, Total load received by STWs  - Primary</v>
      </c>
      <c r="KP2" s="18" t="str">
        <v>kg BOD5/day, Total load received by STWs  - Secondary Activated Sludge</v>
      </c>
      <c r="KQ2" s="18" t="str">
        <v>kg BOD5/day, Total load received by STWs  - Secondary Biological</v>
      </c>
      <c r="KR2" s="18" t="str">
        <v>kg BOD5/day, Total load received by STWs  - Tertiary A1</v>
      </c>
      <c r="KS2" s="18" t="str">
        <v>kg BOD5/day, Total load received by STWs  - Tertiary A2</v>
      </c>
      <c r="KT2" s="18" t="str">
        <v>kg BOD5/day, Total load received by STWs  - Tertiary B1</v>
      </c>
      <c r="KU2" s="18" t="str">
        <v>kg BOD5/day, Total load received by STWs  - Tertiary B2</v>
      </c>
      <c r="KV2" s="18" t="str">
        <v>kg BOD5/day, Total load received by STWs  - Total</v>
      </c>
      <c r="KW2" s="18" t="str">
        <v>kg BOD5/day, Total load received by STWs  - Phosphorus &lt;=0.5mg/l</v>
      </c>
      <c r="KX2" s="18" t="str">
        <v>kg BOD5/day, Total load received by STWs  - Phosphorus &gt;0.5 to &lt;=1mg/l</v>
      </c>
      <c r="KY2" s="18" t="str">
        <v>kg BOD5/day, Total load received by STWs  - Phosphorus &gt;1mg/l</v>
      </c>
      <c r="KZ2" s="18" t="str">
        <v>kg BOD5/day, Total load received by STWs  - Phosphorus No permit</v>
      </c>
      <c r="LA2" s="18" t="str">
        <v>kg BOD5/day, Total load received by STWs  - Phosphorus Total</v>
      </c>
      <c r="LB2" s="18" t="str">
        <v>kg BOD5/day, Total load received by STWs  - BOD5 &lt;=7mg/l</v>
      </c>
      <c r="LC2" s="18" t="str">
        <v>kg BOD5/day, Total load received by STWs  - BOD5 &gt;7 to &lt;=10mg/l</v>
      </c>
      <c r="LD2" s="18" t="str">
        <v>kg BOD5/day, Total load received by STWs  - BOD5 &gt;10 to &lt;=20mg/l</v>
      </c>
      <c r="LE2" s="18" t="str">
        <v>kg BOD5/day, Total load received by STWs  - BOD5 &gt;20mg/l</v>
      </c>
      <c r="LF2" s="18" t="str">
        <v>kg BOD5/day, Total load received by STWs  - BOD5 No permit</v>
      </c>
      <c r="LG2" s="18" t="str">
        <v>kg BOD5/day, Total load received by STWs  - BOD5 Total</v>
      </c>
      <c r="LH2" s="18" t="str">
        <v>kg BOD5/day, Total load received by STWs  - Ammonia &lt;=1mg/l</v>
      </c>
      <c r="LI2" s="18" t="str">
        <v>kg BOD5/day, Total load received by STWs  - Ammonia &gt;1 to &lt;=3mg/l</v>
      </c>
      <c r="LJ2" s="18" t="str">
        <v>kg BOD5/day, Total load received by STWs  - Ammonia &gt;3 to &lt;=10mg/l</v>
      </c>
      <c r="LK2" s="18" t="str">
        <v>kg BOD5/day, Total load received by STWs  - Ammonia &gt;10mg/l</v>
      </c>
      <c r="LL2" s="18" t="str">
        <v>kg BOD5/day, Total load received by STWs  - Ammonia No permit</v>
      </c>
      <c r="LM2" s="18" t="str">
        <v>kg BOD5/day, Total load received by STWs  - Ammonia Total</v>
      </c>
      <c r="LN2" s="18" t="str">
        <v xml:space="preserve">kg BOD5/day, Load received from trade effluent customers at treatment works </v>
      </c>
      <c r="LO2" s="18" t="str">
        <v>nr, STWs in size band 1 - Primary</v>
      </c>
      <c r="LP2" s="18" t="str">
        <v>nr, STWs in size band 1 - Secondary Activated Sludge</v>
      </c>
      <c r="LQ2" s="18" t="str">
        <v>nr, STWs in size band 1 - Secondary Biological</v>
      </c>
      <c r="LR2" s="18" t="str">
        <v>nr, STWs in size band 1 - Tertiary A1</v>
      </c>
      <c r="LS2" s="18" t="str">
        <v>nr, STWs in size band 1 - Tertiary A2</v>
      </c>
      <c r="LT2" s="18" t="str">
        <v>nr, STWs in size band 1 - Tertiary B1</v>
      </c>
      <c r="LU2" s="18" t="str">
        <v>nr, STWs in size band 1 - Tertiary B2</v>
      </c>
      <c r="LV2" s="18" t="str">
        <v>nr, STWs in size band 1 - Total</v>
      </c>
      <c r="LW2" s="18" t="str">
        <v>nr, STWs in size band 1 - Phosphorus &lt;=0.5mg/l</v>
      </c>
      <c r="LX2" s="18" t="str">
        <v>nr, STWs in size band 1 - Phosphorus &gt;0.5 to &lt;=1mg/l</v>
      </c>
      <c r="LY2" s="18" t="str">
        <v>nr, STWs in size band 1 - Phosphorus &gt;1mg/l</v>
      </c>
      <c r="LZ2" s="18" t="str">
        <v>nr, STWs in size band 1 - Phosphorus No permit</v>
      </c>
      <c r="MA2" s="18" t="str">
        <v>nr, STWs in size band 1 - Phosphorus Total</v>
      </c>
      <c r="MB2" s="18" t="str">
        <v>nr, STWs in size band 1 - BOD5 &lt;=7mg/l</v>
      </c>
      <c r="MC2" s="18" t="str">
        <v>nr, STWs in size band 1 - BOD5 &gt;7 to &lt;=10mg/l</v>
      </c>
      <c r="MD2" s="18" t="str">
        <v>nr, STWs in size band 1 - BOD5 &gt;10 to &lt;=20mg/l</v>
      </c>
      <c r="ME2" s="18" t="str">
        <v>nr, STWs in size band 1 - BOD5 &gt;20mg/l</v>
      </c>
      <c r="MF2" s="18" t="str">
        <v>nr, STWs in size band 1 - BOD5 No permit</v>
      </c>
      <c r="MG2" s="18" t="str">
        <v>nr, STWs in size band 1 - BOD5 Total</v>
      </c>
      <c r="MH2" s="18" t="str">
        <v>nr, STWs in size band 1 - Ammonia &lt;=1mg/l</v>
      </c>
      <c r="MI2" s="18" t="str">
        <v>nr, STWs in size band 1 - Ammonia &gt;1 to &lt;=3mg/l</v>
      </c>
      <c r="MJ2" s="18" t="str">
        <v>nr, STWs in size band 1 - Ammonia &gt;3 to &lt;=10mg/l</v>
      </c>
      <c r="MK2" s="18" t="str">
        <v>nr, STWs in size band 1 - Ammonia &gt;10mg/l</v>
      </c>
      <c r="ML2" s="18" t="str">
        <v>nr, STWs in size band 1 - Ammonia No permit</v>
      </c>
      <c r="MM2" s="18" t="str">
        <v>nr, STWs in size band 1 - Ammonia Total</v>
      </c>
      <c r="MN2" s="18" t="str">
        <v>nr, STWs in size band 2 - Primary</v>
      </c>
      <c r="MO2" s="18" t="str">
        <v>nr, STWs in size band 2 - Secondary Activated Sludge</v>
      </c>
      <c r="MP2" s="18" t="str">
        <v>nr, STWs in size band 2 - Secondary Biological</v>
      </c>
      <c r="MQ2" s="18" t="str">
        <v>nr, STWs in size band 2 - Tertiary A1</v>
      </c>
      <c r="MR2" s="18" t="str">
        <v>nr, STWs in size band 2 - Tertiary A2</v>
      </c>
      <c r="MS2" s="18" t="str">
        <v>nr, STWs in size band 2 - Tertiary B1</v>
      </c>
      <c r="MT2" s="18" t="str">
        <v>nr, STWs in size band 2 - Tertiary B2</v>
      </c>
      <c r="MU2" s="18" t="str">
        <v>nr, STWs in size band 2 - Total</v>
      </c>
      <c r="MV2" s="18" t="str">
        <v>nr, STWs in size band 2 - Phosphorus &lt;=0.5mg/l</v>
      </c>
      <c r="MW2" s="18" t="str">
        <v>nr, STWs in size band 2 - Phosphorus &gt;0.5 to &lt;=1mg/l</v>
      </c>
      <c r="MX2" s="18" t="str">
        <v>nr, STWs in size band 2 - Phosphorus &gt;1mg/l</v>
      </c>
      <c r="MY2" s="18" t="str">
        <v>nr, STWs in size band 2 - Phosphorus No permit</v>
      </c>
      <c r="MZ2" s="18" t="str">
        <v>nr, STWs in size band 2 - Phosphorus Total</v>
      </c>
      <c r="NA2" s="18" t="str">
        <v>nr, STWs in size band 2 - BOD5 &lt;=7mg/l</v>
      </c>
      <c r="NB2" s="18" t="str">
        <v>nr, STWs in size band 2 - BOD5 &gt;7 to &lt;=10mg/l</v>
      </c>
      <c r="NC2" s="18" t="str">
        <v>nr, STWs in size band 2 - BOD5 &gt;10 to &lt;=20mg/l</v>
      </c>
      <c r="ND2" s="18" t="str">
        <v>nr, STWs in size band 2 - BOD5 &gt;20mg/l</v>
      </c>
      <c r="NE2" s="18" t="str">
        <v>nr, STWs in size band 2 - BOD5 No permit</v>
      </c>
      <c r="NF2" s="18" t="str">
        <v>nr, STWs in size band 2 - BOD5 Total</v>
      </c>
      <c r="NG2" s="18" t="str">
        <v>nr, STWs in size band 2 - Ammonia &lt;=1mg/l</v>
      </c>
      <c r="NH2" s="18" t="str">
        <v>nr, STWs in size band 2 - Ammonia &gt;1 to &lt;=3mg/l</v>
      </c>
      <c r="NI2" s="18" t="str">
        <v>nr, STWs in size band 2 - Ammonia &gt;3 to &lt;=10mg/l</v>
      </c>
      <c r="NJ2" s="18" t="str">
        <v>nr, STWs in size band 2 - Ammonia &gt;10mg/l</v>
      </c>
      <c r="NK2" s="18" t="str">
        <v>nr, STWs in size band 2 - Ammonia No permit</v>
      </c>
      <c r="NL2" s="18" t="str">
        <v>nr, STWs in size band 2 - Ammonia Total</v>
      </c>
      <c r="NM2" s="18" t="str">
        <v>nr, STWs in size band 3 - Primary</v>
      </c>
      <c r="NN2" s="18" t="str">
        <v>nr, STWs in size band 3 - Secondary Activated Sludge</v>
      </c>
      <c r="NO2" s="18" t="str">
        <v>nr, STWs in size band 3 - Secondary Biological</v>
      </c>
      <c r="NP2" s="18" t="str">
        <v>nr, STWs in size band 3 - Tertiary A1</v>
      </c>
      <c r="NQ2" s="18" t="str">
        <v>nr, STWs in size band 3 - Tertiary A2</v>
      </c>
      <c r="NR2" s="18" t="str">
        <v>nr, STWs in size band 3 - Tertiary B1</v>
      </c>
      <c r="NS2" s="18" t="str">
        <v>nr, STWs in size band 3 - Tertiary B2</v>
      </c>
      <c r="NT2" s="18" t="str">
        <v>nr, STWs in size band 3 - Total</v>
      </c>
      <c r="NU2" s="18" t="str">
        <v>nr, STWs in size band 3 - Phosphorus &lt;=0.5mg/l</v>
      </c>
      <c r="NV2" s="18" t="str">
        <v>nr, STWs in size band 3 - Phosphorus &gt;0.5 to &lt;=1mg/l</v>
      </c>
      <c r="NW2" s="18" t="str">
        <v>nr, STWs in size band 3 - Phosphorus &gt;1mg/l</v>
      </c>
      <c r="NX2" s="18" t="str">
        <v>nr, STWs in size band 3 - Phosphorus No permit</v>
      </c>
      <c r="NY2" s="18" t="str">
        <v>nr, STWs in size band 3 - Phosphorus Total</v>
      </c>
      <c r="NZ2" s="18" t="str">
        <v>nr, STWs in size band 3 - BOD5 &lt;=7mg/l</v>
      </c>
      <c r="OA2" s="18" t="str">
        <v>nr, STWs in size band 3 - BOD5 &gt;7 to &lt;=10mg/l</v>
      </c>
      <c r="OB2" s="18" t="str">
        <v>nr, STWs in size band 3 - BOD5 &gt;10 to &lt;=20mg/l</v>
      </c>
      <c r="OC2" s="18" t="str">
        <v>nr, STWs in size band 3 - BOD5 &gt;20mg/l</v>
      </c>
      <c r="OD2" s="18" t="str">
        <v>nr, STWs in size band 3 - BOD5 No permit</v>
      </c>
      <c r="OE2" s="18" t="str">
        <v>nr, STWs in size band 3 - BOD5 Total</v>
      </c>
      <c r="OF2" s="18" t="str">
        <v>nr, STWs in size band 3 - Ammonia &lt;=1mg/l</v>
      </c>
      <c r="OG2" s="18" t="str">
        <v>nr, STWs in size band 3 - Ammonia &gt;1 to &lt;=3mg/l</v>
      </c>
      <c r="OH2" s="18" t="str">
        <v>nr, STWs in size band 3 - Ammonia &gt;3 to &lt;=10mg/l</v>
      </c>
      <c r="OI2" s="18" t="str">
        <v>nr, STWs in size band 3 - Ammonia &gt;10mg/l</v>
      </c>
      <c r="OJ2" s="18" t="str">
        <v>nr, STWs in size band 3 - Ammonia No permit</v>
      </c>
      <c r="OK2" s="18" t="str">
        <v>nr, STWs in size band 3 - Ammonia Total</v>
      </c>
      <c r="OL2" s="18" t="str">
        <v>nr, STWs in size band 4 - Primary</v>
      </c>
      <c r="OM2" s="18" t="str">
        <v>nr, STWs in size band 4 - Secondary Activated Sludge</v>
      </c>
      <c r="ON2" s="18" t="str">
        <v>nr, STWs in size band 4 - Secondary Biological</v>
      </c>
      <c r="OO2" s="18" t="str">
        <v>nr, STWs in size band 4 - Tertiary A1</v>
      </c>
      <c r="OP2" s="18" t="str">
        <v>nr, STWs in size band 4 - Tertiary A2</v>
      </c>
      <c r="OQ2" s="18" t="str">
        <v>nr, STWs in size band 4 - Tertiary B1</v>
      </c>
      <c r="OR2" s="18" t="str">
        <v>nr, STWs in size band 4 - Tertiary B2</v>
      </c>
      <c r="OS2" s="18" t="str">
        <v>nr, STWs in size band 4 - Total</v>
      </c>
      <c r="OT2" s="18" t="str">
        <v>nr, STWs in size band 4 - Phosphorus &lt;=0.5mg/l</v>
      </c>
      <c r="OU2" s="18" t="str">
        <v>nr, STWs in size band 4 - Phosphorus &gt;0.5 to &lt;=1mg/l</v>
      </c>
      <c r="OV2" s="18" t="str">
        <v>nr, STWs in size band 4 - Phosphorus &gt;1mg/l</v>
      </c>
      <c r="OW2" s="18" t="str">
        <v>nr, STWs in size band 4 - Phosphorus No permit</v>
      </c>
      <c r="OX2" s="18" t="str">
        <v>nr, STWs in size band 4 - Phosphorus Total</v>
      </c>
      <c r="OY2" s="18" t="str">
        <v>nr, STWs in size band 4 - BOD5 &lt;=7mg/l</v>
      </c>
      <c r="OZ2" s="18" t="str">
        <v>nr, STWs in size band 4 - BOD5 &gt;7 to &lt;=10mg/l</v>
      </c>
      <c r="PA2" s="18" t="str">
        <v>nr, STWs in size band 4 - BOD5 &gt;10 to &lt;=20mg/l</v>
      </c>
      <c r="PB2" s="18" t="str">
        <v>nr, STWs in size band 4 - BOD5 &gt;20mg/l</v>
      </c>
      <c r="PC2" s="18" t="str">
        <v>nr, STWs in size band 4 - BOD5 No permit</v>
      </c>
      <c r="PD2" s="18" t="str">
        <v>nr, STWs in size band 4 - BOD5 Total</v>
      </c>
      <c r="PE2" s="18" t="str">
        <v>nr, STWs in size band 4 - Ammonia &lt;=1mg/l</v>
      </c>
      <c r="PF2" s="18" t="str">
        <v>nr, STWs in size band 4 - Ammonia &gt;1 to &lt;=3mg/l</v>
      </c>
      <c r="PG2" s="18" t="str">
        <v>nr, STWs in size band 4 - Ammonia &gt;3 to &lt;=10mg/l</v>
      </c>
      <c r="PH2" s="18" t="str">
        <v>nr, STWs in size band 4 - Ammonia &gt;10mg/l</v>
      </c>
      <c r="PI2" s="18" t="str">
        <v>nr, STWs in size band 4 - Ammonia No permit</v>
      </c>
      <c r="PJ2" s="18" t="str">
        <v>nr, STWs in size band 4 - Ammonia Total</v>
      </c>
      <c r="PK2" s="18" t="str">
        <v>nr, STWs in size band 5 - Primary</v>
      </c>
      <c r="PL2" s="18" t="str">
        <v>nr, STWs in size band 5 - Secondary Activated Sludge</v>
      </c>
      <c r="PM2" s="18" t="str">
        <v>nr, STWs in size band 5 - Secondary Biological</v>
      </c>
      <c r="PN2" s="18" t="str">
        <v>nr, STWs in size band 5 - Tertiary A1</v>
      </c>
      <c r="PO2" s="18" t="str">
        <v>nr, STWs in size band 5 - Tertiary A2</v>
      </c>
      <c r="PP2" s="18" t="str">
        <v>nr, STWs in size band 5 - Tertiary B1</v>
      </c>
      <c r="PQ2" s="18" t="str">
        <v>nr, STWs in size band 5 - Tertiary B2</v>
      </c>
      <c r="PR2" s="18" t="str">
        <v>nr, STWs in size band 5 - Total</v>
      </c>
      <c r="PS2" s="18" t="str">
        <v>nr, STWs in size band 5 - Phosphorus &lt;=0.5mg/l</v>
      </c>
      <c r="PT2" s="18" t="str">
        <v>nr, STWs in size band 5 - Phosphorus &gt;0.5 to &lt;=1mg/l</v>
      </c>
      <c r="PU2" s="18" t="str">
        <v>nr, STWs in size band 5 - Phosphorus &gt;1mg/l</v>
      </c>
      <c r="PV2" s="18" t="str">
        <v>nr, STWs in size band 5 - Phosphorus No permit</v>
      </c>
      <c r="PW2" s="18" t="str">
        <v>nr, STWs in size band 5 - Phosphorus Total</v>
      </c>
      <c r="PX2" s="18" t="str">
        <v>nr, STWs in size band 5 - BOD5 &lt;=7mg/l</v>
      </c>
      <c r="PY2" s="18" t="str">
        <v>nr, STWs in size band 5 - BOD5 &gt;7 to &lt;=10mg/l</v>
      </c>
      <c r="PZ2" s="18" t="str">
        <v>nr, STWs in size band 5 - BOD5 &gt;10 to &lt;=20mg/l</v>
      </c>
      <c r="QA2" s="18" t="str">
        <v>nr, STWs in size band 5 - BOD5 &gt;20mg/l</v>
      </c>
      <c r="QB2" s="18" t="str">
        <v>nr, STWs in size band 5 - BOD5 No permit</v>
      </c>
      <c r="QC2" s="18" t="str">
        <v>nr, STWs in size band 5 - BOD5 Total</v>
      </c>
      <c r="QD2" s="18" t="str">
        <v>nr, STWs in size band 5 - Ammonia &lt;=1mg/l</v>
      </c>
      <c r="QE2" s="18" t="str">
        <v>nr, STWs in size band 5 - Ammonia &gt;1 to &lt;=3mg/l</v>
      </c>
      <c r="QF2" s="18" t="str">
        <v>nr, STWs in size band 5 - Ammonia &gt;3 to &lt;=10mg/l</v>
      </c>
      <c r="QG2" s="18" t="str">
        <v>nr, STWs in size band 5 - Ammonia &gt;10mg/l</v>
      </c>
      <c r="QH2" s="18" t="str">
        <v>nr, STWs in size band 5 - Ammonia No permit</v>
      </c>
      <c r="QI2" s="18" t="str">
        <v>nr, STWs in size band 5 - Ammonia Total</v>
      </c>
      <c r="QJ2" s="18" t="str">
        <v>nr, STWs above size band 5 - Primary</v>
      </c>
      <c r="QK2" s="18" t="str">
        <v>nr, STWs above size band 5 - Secondary Activated Sludge</v>
      </c>
      <c r="QL2" s="18" t="str">
        <v>nr, STWs above size band 5 - Secondary Biological</v>
      </c>
      <c r="QM2" s="18" t="str">
        <v>nr, STWs above size band 5 - Tertiary A1</v>
      </c>
      <c r="QN2" s="18" t="str">
        <v>nr, STWs above size band 5 - Tertiary A2</v>
      </c>
      <c r="QO2" s="18" t="str">
        <v>nr, STWs above size band 5 - Tertiary B1</v>
      </c>
      <c r="QP2" s="18" t="str">
        <v>nr, STWs above size band 5 - Tertiary B2</v>
      </c>
      <c r="QQ2" s="18" t="str">
        <v>nr, STWs above size band 5 - Total</v>
      </c>
      <c r="QR2" s="18" t="str">
        <v>nr, STWs above size band 5 - Phosphorus &lt;=0.5mg/l</v>
      </c>
      <c r="QS2" s="18" t="str">
        <v>nr, STWs above size band 5 - Phosphorus &gt;0.5 to &lt;=1mg/l</v>
      </c>
      <c r="QT2" s="18" t="str">
        <v>nr, STWs above size band 5 - Phosphorus &gt;1mg/l</v>
      </c>
      <c r="QU2" s="18" t="str">
        <v>nr, STWs above size band 5 - Phosphorus No permit</v>
      </c>
      <c r="QV2" s="18" t="str">
        <v>nr, STWs above size band 5 - Phosphorus Total</v>
      </c>
      <c r="QW2" s="18" t="str">
        <v>nr, STWs above size band 5 - BOD5 &lt;=7mg/l</v>
      </c>
      <c r="QX2" s="18" t="str">
        <v>nr, STWs above size band 5 - BOD5 &gt;7 to &lt;=10mg/l</v>
      </c>
      <c r="QY2" s="18" t="str">
        <v>nr, STWs above size band 5 - BOD5 &gt;10 to &lt;=20mg/l</v>
      </c>
      <c r="QZ2" s="18" t="str">
        <v>nr, STWs above size band 5 - BOD5 &gt;20mg/l</v>
      </c>
      <c r="RA2" s="18" t="str">
        <v>nr, STWs above size band 5 - BOD5 No permit</v>
      </c>
      <c r="RB2" s="18" t="str">
        <v>nr, STWs above size band 5 - BOD5 Total</v>
      </c>
      <c r="RC2" s="18" t="str">
        <v>nr, STWs above size band 5 - Ammonia &lt;=1mg/l</v>
      </c>
      <c r="RD2" s="18" t="str">
        <v>nr, STWs above size band 5 - Ammonia &gt;1 to &lt;=3mg/l</v>
      </c>
      <c r="RE2" s="18" t="str">
        <v>nr, STWs above size band 5 - Ammonia &gt;3 to &lt;=10mg/l</v>
      </c>
      <c r="RF2" s="18" t="str">
        <v>nr, STWs above size band 5 - Ammonia &gt;10mg/l</v>
      </c>
      <c r="RG2" s="18" t="str">
        <v>nr, STWs above size band 5 - Ammonia No permit</v>
      </c>
      <c r="RH2" s="18" t="str">
        <v>nr, STWs above size band 5 - Ammonia Total</v>
      </c>
      <c r="RI2" s="18" t="str">
        <v>nr, Total number of STWs - Primary</v>
      </c>
      <c r="RJ2" s="18" t="str">
        <v>nr, Total number of STWs - Secondary Activated Sludge</v>
      </c>
      <c r="RK2" s="18" t="str">
        <v>nr, Total number of STWs - Secondary Biological</v>
      </c>
      <c r="RL2" s="18" t="str">
        <v>nr, Total number of STWs - Tertiary A1</v>
      </c>
      <c r="RM2" s="18" t="str">
        <v>nr, Total number of STWs - Tertiary A2</v>
      </c>
      <c r="RN2" s="18" t="str">
        <v>nr, Total number of STWs - Tertiary B1</v>
      </c>
      <c r="RO2" s="18" t="str">
        <v>nr, Total number of STWs - Tertiary B2</v>
      </c>
      <c r="RP2" s="18" t="str">
        <v>nr, Total number of STWs - Total</v>
      </c>
      <c r="RQ2" s="18" t="str">
        <v>nr, Total number of STWs - Phosphorus &lt;=0.5mg/l</v>
      </c>
      <c r="RR2" s="18" t="str">
        <v>nr, Total number of STWs - Phosphorus &gt;0.5 to &lt;=1mg/l</v>
      </c>
      <c r="RS2" s="18" t="str">
        <v>nr, Total number of STWs - Phosphorus &gt;1mg/l</v>
      </c>
      <c r="RT2" s="18" t="str">
        <v>nr, Total number of STWs - Phosphorus No permit</v>
      </c>
      <c r="RU2" s="18" t="str">
        <v>nr, Total number of STWs - Phosphorus Total</v>
      </c>
      <c r="RV2" s="18" t="str">
        <v>nr, Total number of STWs - BOD5 &lt;=7mg/l</v>
      </c>
      <c r="RW2" s="18" t="str">
        <v>nr, Total number of STWs - BOD5 &gt;7 to &lt;=10mg/l</v>
      </c>
      <c r="RX2" s="18" t="str">
        <v>nr, Total number of STWs - BOD5 &gt;10 to &lt;=20mg/l</v>
      </c>
      <c r="RY2" s="18" t="str">
        <v>nr, Total number of STWs - BOD5 &gt;20mg/l</v>
      </c>
      <c r="RZ2" s="18" t="str">
        <v>nr, Total number of STWs - BOD5 No permit</v>
      </c>
      <c r="SA2" s="18" t="str">
        <v>nr, Total number of STWs - BOD5 Total</v>
      </c>
      <c r="SB2" s="18" t="str">
        <v>nr, Total number of STWs - Ammonia &lt;=1mg/l</v>
      </c>
      <c r="SC2" s="18" t="str">
        <v>nr, Total number of STWs - Ammonia &gt;1 to &lt;=3mg/l</v>
      </c>
      <c r="SD2" s="18" t="str">
        <v>nr, Total number of STWs - Ammonia &gt;3 to &lt;=10mg/l</v>
      </c>
      <c r="SE2" s="18" t="str">
        <v>nr, Total number of STWs - Ammonia &gt;10mg/l</v>
      </c>
      <c r="SF2" s="18" t="str">
        <v>nr, Total number of STWs - Ammonia No permit</v>
      </c>
      <c r="SG2" s="18" t="str">
        <v>nr, Total number of STWs - Ammonia Total</v>
      </c>
      <c r="SH2" s="18" t="str">
        <v>000s, Current population equivalent served by STWs</v>
      </c>
      <c r="SI2" s="18" t="str">
        <v>000s, Current population equivalent served by STWs with tightened/new N consents</v>
      </c>
      <c r="SJ2" s="18" t="str">
        <v>000s, Current population equivalent served by STWs with tightened/new sanitary parameter consents</v>
      </c>
      <c r="SK2" s="18" t="str">
        <v>000s, Current population equivalent served by STWs with tightened/new UV consents</v>
      </c>
      <c r="SL2" s="18" t="str">
        <v>000s, Population equivalent treatment capacity enhancement</v>
      </c>
      <c r="SM2" s="18" t="str">
        <v>000s, Total sewage sludge produced, treated by incumbents</v>
      </c>
      <c r="SN2" s="18" t="str">
        <v>000s, Total sewage sludge produced, treated by 3rd party sludge service provider</v>
      </c>
      <c r="SO2" s="18" t="str">
        <v xml:space="preserve">000s, Total sewage sludge produced </v>
      </c>
      <c r="SP2" s="18" t="str">
        <v>000s, Percentage of sludge produced and treated at a site of STW and STC co-location</v>
      </c>
      <c r="SQ2" s="18" t="str">
        <v>000s, Total sewage sludge disposed by incumbents</v>
      </c>
      <c r="SR2" s="18" t="str">
        <v>000s, Total sewage sludge disposed by 3rd party sludge service provider</v>
      </c>
      <c r="SS2" s="18" t="str">
        <v>000s, Total sewage sludge disposed</v>
      </c>
      <c r="ST2" s="18" t="str">
        <v>000s, Total measure of intersiting 'work' done by pipeline</v>
      </c>
      <c r="SU2" s="18" t="str">
        <v>000s, Total measure of intersiting 'work' done by tanker</v>
      </c>
      <c r="SV2" s="18" t="str">
        <v>000s, Total measure of intersiting 'work' done by truck</v>
      </c>
      <c r="SW2" s="18" t="str">
        <v>000s, Total measure of intersiting 'work' done (all forms of transportation)</v>
      </c>
      <c r="SX2" s="18" t="str">
        <v>000s, Total measure of intersiting 'work' done by tanker (by volume transported)</v>
      </c>
      <c r="SY2" s="18" t="str">
        <v>000s, Total measure of 'work' done in sludge disposal operations by pipeline</v>
      </c>
      <c r="SZ2" s="18" t="str">
        <v>000s, Total measure of 'work' done in sludge disposal operations by tanker</v>
      </c>
      <c r="TA2" s="18" t="str">
        <v>000s, Total measure of 'work' done in sludge disposal operations by truck</v>
      </c>
      <c r="TB2" s="18" t="str">
        <v>000s, Total measure of 'work' done in sludge disposal operations (all forms of transportation)</v>
      </c>
      <c r="TC2" s="18" t="str">
        <v>000s, Total measure of 'work' done by tanker in sludge disposal operations (by volume transported)</v>
      </c>
      <c r="TD2" s="18" t="str">
        <v>000s, Chemical P sludge as percentage of sludge produced at STWs</v>
      </c>
      <c r="TE2" s="18" t="str">
        <v>%, by Incumbent % Sludge - untreated</v>
      </c>
      <c r="TF2" s="18" t="str">
        <v>%, by Incumbent % Sludge treatment process - raw sludge liming</v>
      </c>
      <c r="TG2" s="18" t="str">
        <v>%, by Incumbent % Sludge treatment process - conventional AD</v>
      </c>
      <c r="TH2" s="18" t="str">
        <v>%, by Incumbent % Sludge treatment process - advanced AD</v>
      </c>
      <c r="TI2" s="18" t="str">
        <v>%, by Incumbent % Sludge treatment process - incineration of raw sludge</v>
      </c>
      <c r="TJ2" s="18" t="str">
        <v>%, by Incumbent % Sludge treatment process - incineration of digested sludge</v>
      </c>
      <c r="TK2" s="18" t="str">
        <v>%, by Incumbent % Sludge treatment process - phyto-conditioning/composting</v>
      </c>
      <c r="TL2" s="18" t="str">
        <v>%, by Incumbent % Sludge treatment process - other (specify)</v>
      </c>
      <c r="TM2" s="18" t="str">
        <v>%, by Incumbent % Sludge treatment process - Total</v>
      </c>
      <c r="TN2" s="18" t="str">
        <v>%, by Incumbent % Sludge disposal route - landfill, raw</v>
      </c>
      <c r="TO2" s="18" t="str">
        <v>%, by Incumbent % Sludge disposal route - landfill, partly treated</v>
      </c>
      <c r="TP2" s="18" t="str">
        <v>%, by Incumbent % Sludge disposal route - land restoration / reclamation</v>
      </c>
      <c r="TQ2" s="18" t="str">
        <v>%, by Incumbent % Sludge disposal route - sludge recycled to farmland</v>
      </c>
      <c r="TR2" s="18" t="str">
        <v>%, by Incumbent % Sludge disposal route - other (specify)</v>
      </c>
      <c r="TS2" s="18" t="str">
        <v>%, by Incumbent % Sludge disposal route - Total</v>
      </c>
      <c r="TT2" s="18" t="str">
        <v>%, by 3rd party sludge services providers % Sludge - untreated</v>
      </c>
      <c r="TU2" s="18" t="str">
        <v>%, by 3rd party sludge services providers % Sludge treatment process - raw sludge liming</v>
      </c>
      <c r="TV2" s="18" t="str">
        <v>%, by 3rd party sludge services providers % Sludge treatment process - conventional AD</v>
      </c>
      <c r="TW2" s="18" t="str">
        <v>%, by 3rd party sludge services providers % Sludge treatment process - advanced AD</v>
      </c>
      <c r="TX2" s="18" t="str">
        <v>%, by 3rd party sludge services providers % Sludge treatment process - incineration of raw sludge</v>
      </c>
      <c r="TY2" s="18" t="str">
        <v>%, by 3rd party sludge services providers % Sludge treatment process - incineration of digested sludge</v>
      </c>
      <c r="TZ2" s="18" t="str">
        <v>%, by 3rd party sludge services providers % Sludge treatment process - phyto-conditioning/composting</v>
      </c>
      <c r="UA2" s="18" t="str">
        <v>%, by 3rd party sludge services providers % Sludge treatment process - other (specify)</v>
      </c>
      <c r="UB2" s="18" t="str">
        <v>%, by 3rd party sludge services providers % Sludge treatment process - Total</v>
      </c>
      <c r="UC2" s="18" t="str">
        <v>%, by 3rd party sludge services providers % Sludge disposal route - landfill, raw</v>
      </c>
      <c r="UD2" s="18" t="str">
        <v>%, by 3rd party sludge services providers % Sludge disposal route - landfill, partly treated</v>
      </c>
      <c r="UE2" s="18" t="str">
        <v>%, by 3rd party sludge services providers % Sludge disposal route - land restoration / reclamation</v>
      </c>
      <c r="UF2" s="18" t="str">
        <v>%, by 3rd party sludge services providers % Sludge disposal route - sludge recycled to farmland</v>
      </c>
      <c r="UG2" s="18" t="str">
        <v>%, by 3rd party sludge services providers % Sludge disposal route - other (specify)</v>
      </c>
      <c r="UH2" s="18" t="str">
        <v>%, by 3rd party sludge services providers % Sludge disposal route - Total</v>
      </c>
      <c r="UI2" s="18" t="str">
        <v>MWh, Energy consumption - network plus</v>
      </c>
      <c r="UJ2" s="18" t="str">
        <v>km2, Total sewerage catchment area</v>
      </c>
      <c r="UK2" s="18" t="str">
        <v>nr, Designated bathing waters</v>
      </c>
      <c r="UL2" s="18" t="str">
        <v>nr, Number of intermittent discharge sites with event duration monitoring</v>
      </c>
      <c r="UM2" s="18" t="str">
        <v>nr, Number of monitors for flow monitoring at STWs</v>
      </c>
      <c r="UN2" s="18" t="str">
        <v>nr, Number of odour related complaints</v>
      </c>
      <c r="UO2" s="18" t="str">
        <v>Load received by STWs in size band 1 - UV treatment works consents - &gt;30mW/s/cm2</v>
      </c>
      <c r="UP2" s="18" t="str">
        <v>Load received by STWs in size band 2 - UV treatment works consents - &gt;30mW/s/cm2</v>
      </c>
      <c r="UQ2" s="18" t="str">
        <v>Load received by STWs in size band 3 - UV treatment works consents - &gt;30mW/s/cm2</v>
      </c>
      <c r="UR2" s="18" t="str">
        <v>Load received by STWs in size band 4 - UV treatment works consents - &gt;30mW/s/cm2</v>
      </c>
      <c r="US2" s="18" t="str">
        <v>Load received by STWs in size band 5 - UV treatment works consents - &gt;30mW/s/cm2</v>
      </c>
      <c r="UT2" s="18" t="str">
        <v>Load received by STWs above size band 5 - UV treatment works consents - &gt;30mW/s/cm2</v>
      </c>
      <c r="UU2" s="18" t="str">
        <v>Total load received - UV treatment works consents - &gt;30mW/s/cm2</v>
      </c>
      <c r="UV2" s="18" t="str">
        <v>Load received by STWs in size band 1 - UV treatment works consents - &lt;=30mW/s/cm2</v>
      </c>
      <c r="UW2" s="18" t="str">
        <v>Load received by STWs in size band 2 - UV treatment works consents - &lt;=30mW/s/cm2</v>
      </c>
      <c r="UX2" s="18" t="str">
        <v>Load received by STWs in size band 3 - UV treatment works consents - &lt;=30mW/s/cm2</v>
      </c>
      <c r="UY2" s="18" t="str">
        <v>Load received by STWs in size band 4 - UV treatment works consents - &lt;=30mW/s/cm2</v>
      </c>
      <c r="UZ2" s="18" t="str">
        <v>Load received by STWs in size band 5 - UV treatment works consents - &lt;=30mW/s/cm2</v>
      </c>
      <c r="VA2" s="18" t="str">
        <v>Load received by STWs above size band 5 - UV treatment works consents - &lt;=30mW/s/cm2</v>
      </c>
      <c r="VB2" s="18" t="str">
        <v>Total load received - UV treatment works consents - &lt;=30mW/s/cm2</v>
      </c>
      <c r="VC2" s="18" t="str">
        <v>Load received by STWs in size band 1 - UV treatment works consents - No permit</v>
      </c>
      <c r="VD2" s="18" t="str">
        <v>Load received by STWs in size band 2 - UV treatment works consents - No permit</v>
      </c>
      <c r="VE2" s="18" t="str">
        <v>Load received by STWs in size band 3 - UV treatment works consents - No permit</v>
      </c>
      <c r="VF2" s="18" t="str">
        <v>Load received by STWs in size band 4 - UV treatment works consents - No permit</v>
      </c>
      <c r="VG2" s="18" t="str">
        <v>Load received by STWs in size band 5 - UV treatment works consents - No permit</v>
      </c>
      <c r="VH2" s="18" t="str">
        <v>Load received by STWs above size band 5 - UV treatment works consents - No permit</v>
      </c>
      <c r="VI2" s="18" t="str">
        <v>Total load received - UV treatment works consents - No permit</v>
      </c>
      <c r="VJ2" s="18" t="str">
        <v>Load received by STWs in size band 1 - UV treatment works consents - Total</v>
      </c>
      <c r="VK2" s="18" t="str">
        <v>Load received by STWs in size band 2 - UV treatment works consents - Total</v>
      </c>
      <c r="VL2" s="18" t="str">
        <v>Load received by STWs in size band 3 - UV treatment works consents - Total</v>
      </c>
      <c r="VM2" s="18" t="str">
        <v>Load received by STWs in size band 4 - UV treatment works consents - Total</v>
      </c>
      <c r="VN2" s="18" t="str">
        <v>Load received by STWs in size band 5 - UV treatment works consents - Total</v>
      </c>
      <c r="VO2" s="18" t="str">
        <v>Load received by STWs above size band 5 - UV treatment works consents - Total</v>
      </c>
      <c r="VP2" s="18" t="str">
        <v>Total load received - UV treatment works consents - Total</v>
      </c>
      <c r="VQ2" s="18" t="str">
        <v>STWs in size band 1 - UV treatment works consents - &gt;30mW/s/cm2</v>
      </c>
      <c r="VR2" s="18" t="str">
        <v>STWs in size band 2 - UV treatment works consents - &gt;30mW/s/cm2</v>
      </c>
      <c r="VS2" s="18" t="str">
        <v>STWs in size band 3 - UV treatment works consents - &gt;30mW/s/cm2</v>
      </c>
      <c r="VT2" s="18" t="str">
        <v>STWs in size band 4 - UV treatment works consents - &gt;30mW/s/cm2</v>
      </c>
      <c r="VU2" s="18" t="str">
        <v>STWs in size band 5 - UV treatment works consents - &gt;30mW/s/cm2</v>
      </c>
      <c r="VV2" s="18" t="str">
        <v>STWs above size band 5 - UV treatment works consents - &gt;30mW/s/cm2</v>
      </c>
      <c r="VW2" s="18" t="str">
        <v>Total number of works - UV treatment works consents - &gt;30mW/s/cm2</v>
      </c>
      <c r="VX2" s="18" t="str">
        <v>STWs in size band 1 - UV treatment works consents - &lt;=30mW/s/cm2</v>
      </c>
      <c r="VY2" s="18" t="str">
        <v>STWs in size band 2 - UV treatment works consents - &lt;=30mW/s/cm2</v>
      </c>
      <c r="VZ2" s="18" t="str">
        <v>STWs in size band 3 - UV treatment works consents - &lt;=30mW/s/cm2</v>
      </c>
      <c r="WA2" s="18" t="str">
        <v>STWs in size band 4 - UV treatment works consents - &lt;=30mW/s/cm2</v>
      </c>
      <c r="WB2" s="18" t="str">
        <v>STWs in size band 5 - UV treatment works consents - &lt;=30mW/s/cm2</v>
      </c>
      <c r="WC2" s="18" t="str">
        <v>STWs above size band 5 - UV treatment works consents - &lt;=30mW/s/cm2</v>
      </c>
      <c r="WD2" s="18" t="str">
        <v>Total number of works - UV treatment works consents - &lt;=30mW/s/cm2</v>
      </c>
      <c r="WE2" s="18" t="str">
        <v>STWs in size band 1 - UV treatment works consents - No permit</v>
      </c>
      <c r="WF2" s="18" t="str">
        <v>STWs in size band 2 - UV treatment works consents - No permit</v>
      </c>
      <c r="WG2" s="18" t="str">
        <v>STWs in size band 3 - UV treatment works consents - No permit</v>
      </c>
      <c r="WH2" s="18" t="str">
        <v>STWs in size band 4 - UV treatment works consents - No permit</v>
      </c>
      <c r="WI2" s="18" t="str">
        <v>STWs in size band 5 - UV treatment works consents - No permit</v>
      </c>
      <c r="WJ2" s="18" t="str">
        <v>STWs above size band 5 - UV treatment works consents - No permit</v>
      </c>
      <c r="WK2" s="18" t="str">
        <v>Total number of works - UV treatment works consents - No permit</v>
      </c>
      <c r="WL2" s="18" t="str">
        <v>STWs in size band 1 - UV treatment works consents - Total</v>
      </c>
      <c r="WM2" s="18" t="str">
        <v>STWs in size band 2 - UV treatment works consents - Total</v>
      </c>
      <c r="WN2" s="18" t="str">
        <v>STWs in size band 3 - UV treatment works consents - Total</v>
      </c>
      <c r="WO2" s="18" t="str">
        <v>STWs in size band 4 - UV treatment works consents - Total</v>
      </c>
      <c r="WP2" s="18" t="str">
        <v>STWs in size band 5 - UV treatment works consents - Total</v>
      </c>
      <c r="WQ2" s="18" t="str">
        <v>STWs above size band 5 - UV treatment works consents - Total</v>
      </c>
      <c r="WR2" s="18" t="str">
        <v>Total number of works - UV treatment works consents - Total</v>
      </c>
      <c r="WS2" s="18" t="str">
        <v>Weighted average number of days that UV permit applies per year for STWs in size band 1 - UV treatment works consents - &gt;30mW/s/cm2</v>
      </c>
      <c r="WT2" s="18" t="str">
        <v>Weighted average number of days that UV permit applies per year for STWs in size band 2 - UV treatment works consents - &gt;30mW/s/cm2</v>
      </c>
      <c r="WU2" s="18" t="str">
        <v>Weighted average number of days that UV permit applies per year for STWs in size band 3 - UV treatment works consents - &gt;30mW/s/cm2</v>
      </c>
      <c r="WV2" s="18" t="str">
        <v>Weighted average number of days that UV permit applies per year for STWs in size band 4 - UV treatment works consents - &gt;30mW/s/cm2</v>
      </c>
      <c r="WW2" s="18" t="str">
        <v>Weighted average number of days that UV permit applies per year for STWs in size band 5 - UV treatment works consents - &gt;30mW/s/cm2</v>
      </c>
      <c r="WX2" s="18" t="str">
        <v>Weighted average number of days that UV permit applies per year for STWs above size band 6 - UV treatment works consents - &gt;30mW/s/cm2</v>
      </c>
      <c r="WY2" s="18" t="str">
        <v>Weighted average number of days that UV permit applies per year for STWs in size band 1 - UV treatment works consents - &lt;=30mW/s/cm2</v>
      </c>
      <c r="WZ2" s="18" t="str">
        <v>Weighted average number of days that UV permit applies per year for STWs in size band 2 - UV treatment works consents - &lt;=30mW/s/cm2</v>
      </c>
      <c r="XA2" s="18" t="str">
        <v>Weighted average number of days that UV permit applies per year for STWs in size band 3 - UV treatment works consents - &lt;=30mW/s/cm2</v>
      </c>
      <c r="XB2" s="18" t="str">
        <v>Weighted average number of days that UV permit applies per year for STWs in size band 4 - UV treatment works consents - &lt;=30mW/s/cm2</v>
      </c>
      <c r="XC2" s="18" t="str">
        <v>Weighted average number of days that UV permit applies per year for STWs in size band 5 - UV treatment works consents - &lt;=30mW/s/cm2</v>
      </c>
      <c r="XD2" s="18" t="str">
        <v>Weighted average number of days that UV permit applies per year for STWs above size band 6 - UV treatment works consents - &lt;=30mW/s/cm2</v>
      </c>
      <c r="XE2" s="18" t="str">
        <v>Weighted average number of days that UV permit applies per year for STWs in size band 1 - UV treatment works consents - Total</v>
      </c>
      <c r="XF2" s="18" t="str">
        <v>Weighted average number of days that UV permit applies per year for STWs in size band 2 - UV treatment works consents - Total</v>
      </c>
      <c r="XG2" s="18" t="str">
        <v>Weighted average number of days that UV permit applies per year for STWs in size band 3 - UV treatment works consents - Total</v>
      </c>
      <c r="XH2" s="18" t="str">
        <v>Weighted average number of days that UV permit applies per year for STWs in size band 4 - UV treatment works consents - Total</v>
      </c>
      <c r="XI2" s="18" t="str">
        <v>Weighted average number of days that UV permit applies per year for STWs in size band 5 - UV treatment works consents - Total</v>
      </c>
      <c r="XJ2" s="18" t="str">
        <v>Weighted average number of days that UV permit applies per year for STWs above size band 6 - UV treatment works consents - Total</v>
      </c>
      <c r="XK2" s="18" t="str">
        <v>WAD - MSOA - wastewater - population</v>
      </c>
      <c r="XL2" s="18" t="str">
        <v>WAD - MSOA - wastewater - area</v>
      </c>
      <c r="XM2" s="18" t="str">
        <v>WAD - LAD - wastewater</v>
      </c>
      <c r="XN2" s="18" t="str">
        <v>WAD - LAD from MSOA - wastewater</v>
      </c>
      <c r="XO2" s="18" t="str">
        <v>WAD - LAD from MSOA - wastewater (area)</v>
      </c>
      <c r="XP2" s="18" t="str">
        <v>Urban area - wastewater - LAD</v>
      </c>
      <c r="XQ2" s="18" t="str">
        <v>Average urban soil permeability factor</v>
      </c>
      <c r="XR2" s="18" t="str">
        <v>Urban rainfall excl. soil permeability - wastewater - LAD</v>
      </c>
      <c r="XS2" s="18" t="str">
        <v>Urban rainfall - wastewater - LAD</v>
      </c>
      <c r="XT2" s="18" t="str">
        <v>Urban area - wastewater - MSOA</v>
      </c>
      <c r="XU2" s="18" t="str">
        <v>Urban rainfall excl. soil permeability - wastewater - MSOA</v>
      </c>
      <c r="XV2" s="18" t="str">
        <v>Urban rainfall - wastewater - MSOA</v>
      </c>
      <c r="XW2" s="18" t="str">
        <v>PET - wastewater</v>
      </c>
      <c r="XX2" s="18" t="str">
        <v>Annual rainfall - wastewater</v>
      </c>
    </row>
    <row r="3" spans="1:650" s="2" customFormat="1">
      <c r="A3" s="13" t="str">
        <f>B3&amp;RIGHT(C3,2)</f>
        <v>ANH12</v>
      </c>
      <c r="B3" s="13" t="s">
        <v>10</v>
      </c>
      <c r="C3" s="13" t="s">
        <v>1</v>
      </c>
      <c r="D3" s="15">
        <f>'Stata dataset (nominal)'!D3</f>
        <v>1.1050631792878001</v>
      </c>
      <c r="E3" s="16">
        <f>IFERROR('Stata dataset (nominal)'!E3 * $D3, "")</f>
        <v>7.417895364414659</v>
      </c>
      <c r="F3" s="16">
        <f>IFERROR('Stata dataset (nominal)'!F3 * $D3, "")</f>
        <v>0</v>
      </c>
      <c r="G3" s="16">
        <f>IFERROR('Stata dataset (nominal)'!G3 * $D3, "")</f>
        <v>1.2155694972165803</v>
      </c>
      <c r="H3" s="16">
        <f>IFERROR('Stata dataset (nominal)'!H3 * $D3, "")</f>
        <v>0</v>
      </c>
      <c r="I3" s="16">
        <f>IFERROR('Stata dataset (nominal)'!I3 * $D3, "")</f>
        <v>0</v>
      </c>
      <c r="J3" s="16">
        <f>IFERROR('Stata dataset (nominal)'!J3 * $D3, "")</f>
        <v>0</v>
      </c>
      <c r="K3" s="16">
        <f>IFERROR('Stata dataset (nominal)'!K3 * $D3, "")</f>
        <v>40.61328196518523</v>
      </c>
      <c r="L3" s="16">
        <f>IFERROR('Stata dataset (nominal)'!L3 * $D3, "")</f>
        <v>38.769105003706457</v>
      </c>
      <c r="M3" s="16">
        <f>IFERROR('Stata dataset (nominal)'!M3 * $D3, "")</f>
        <v>22.514724134044371</v>
      </c>
      <c r="N3" s="16">
        <f>IFERROR('Stata dataset (nominal)'!N3 * $D3, "")</f>
        <v>20.77010702036107</v>
      </c>
      <c r="O3" s="16">
        <f>IFERROR('Stata dataset (nominal)'!O3 * $D3, "")</f>
        <v>-0.77354422550145996</v>
      </c>
      <c r="P3" s="16">
        <f>IFERROR('Stata dataset (nominal)'!P3 * $D3, "")</f>
        <v>5.6921804365114577</v>
      </c>
      <c r="Q3" s="16">
        <f>IFERROR('Stata dataset (nominal)'!Q3 * $D3, "")</f>
        <v>0</v>
      </c>
      <c r="R3" s="16">
        <f>IFERROR('Stata dataset (nominal)'!R3 * $D3, "")</f>
        <v>0</v>
      </c>
      <c r="S3" s="16">
        <f>IFERROR('Stata dataset (nominal)'!S3 * $D3, "")</f>
        <v>0</v>
      </c>
      <c r="T3" s="16">
        <f>IFERROR('Stata dataset (nominal)'!T3 * $D3, "")</f>
        <v>65.764519925775559</v>
      </c>
      <c r="U3" s="16">
        <f>IFERROR('Stata dataset (nominal)'!U3 * $D3, "")</f>
        <v>-4.8624769002385921E-3</v>
      </c>
      <c r="V3" s="16">
        <f>IFERROR('Stata dataset (nominal)'!V3 * $D3, "")</f>
        <v>63.707075286697062</v>
      </c>
      <c r="W3" s="16">
        <f>IFERROR('Stata dataset (nominal)'!W3 * $D3, "")</f>
        <v>0</v>
      </c>
      <c r="X3" s="16">
        <f>IFERROR('Stata dataset (nominal)'!X3 * $D3, "")</f>
        <v>0</v>
      </c>
      <c r="Y3" s="16">
        <f>IFERROR('Stata dataset (nominal)'!Y3 * $D3, "")</f>
        <v>0</v>
      </c>
      <c r="Z3" s="16">
        <f>IFERROR('Stata dataset (nominal)'!Z3 * $D3, "")</f>
        <v>0</v>
      </c>
      <c r="AA3" s="16">
        <f>IFERROR('Stata dataset (nominal)'!AA3 * $D3, "")</f>
        <v>0</v>
      </c>
      <c r="AB3" s="16">
        <f>IFERROR('Stata dataset (nominal)'!AB3 * $D3, "")</f>
        <v>0</v>
      </c>
      <c r="AC3" s="16">
        <f>IFERROR('Stata dataset (nominal)'!AC3 * $D3, "")</f>
        <v>19.209313245559827</v>
      </c>
      <c r="AD3" s="16">
        <f>IFERROR('Stata dataset (nominal)'!AD3 * $D3, "")</f>
        <v>0</v>
      </c>
      <c r="AE3" s="16">
        <f>IFERROR('Stata dataset (nominal)'!AE3 * $D3, "")</f>
        <v>0</v>
      </c>
      <c r="AF3" s="16">
        <f>IFERROR('Stata dataset (nominal)'!AF3 * $D3, "")</f>
        <v>4.0798424504280666</v>
      </c>
      <c r="AG3" s="16">
        <f>IFERROR('Stata dataset (nominal)'!AG3 * $D3, "")</f>
        <v>-2.5416453123619398</v>
      </c>
      <c r="AH3" s="16">
        <f>IFERROR('Stata dataset (nominal)'!AH3 * $D3, "")</f>
        <v>0</v>
      </c>
      <c r="AI3" s="16">
        <f>IFERROR('Stata dataset (nominal)'!AI3 * $D3, "")</f>
        <v>0</v>
      </c>
      <c r="AJ3" s="16">
        <f>IFERROR('Stata dataset (nominal)'!AJ3 * $D3, "")</f>
        <v>0</v>
      </c>
      <c r="AK3" s="16">
        <f>IFERROR('Stata dataset (nominal)'!AK3 * $D3, "")</f>
        <v>0</v>
      </c>
      <c r="AL3" s="16">
        <f>IFERROR('Stata dataset (nominal)'!AL3 * $D3, "")</f>
        <v>30.000255191305197</v>
      </c>
      <c r="AM3" s="16">
        <f>IFERROR('Stata dataset (nominal)'!AM3 * $D3, "")</f>
        <v>0</v>
      </c>
      <c r="AN3" s="16">
        <f>IFERROR('Stata dataset (nominal)'!AN3 * $D3, "")</f>
        <v>25.496050635605112</v>
      </c>
      <c r="AO3" s="16">
        <f>IFERROR('Stata dataset (nominal)'!AO3 * $D3, "")</f>
        <v>0</v>
      </c>
      <c r="AP3" s="16">
        <f>IFERROR('Stata dataset (nominal)'!AP3 * $D3, "")</f>
        <v>-3.1980528408588937</v>
      </c>
      <c r="AQ3" s="16">
        <f>IFERROR('Stata dataset (nominal)'!AQ3 * $D3, "")</f>
        <v>0</v>
      </c>
      <c r="AR3" s="16">
        <f>IFERROR('Stata dataset (nominal)'!AR3 * $D3, "")</f>
        <v>0</v>
      </c>
      <c r="AS3" s="16">
        <f>IFERROR('Stata dataset (nominal)'!AS3 * $D3, "")</f>
        <v>0</v>
      </c>
      <c r="AT3" s="16">
        <f>IFERROR('Stata dataset (nominal)'!AT3 * $D3, "")</f>
        <v>0</v>
      </c>
      <c r="AU3" s="16">
        <f>IFERROR('Stata dataset (nominal)'!AU3 * $D3, "")</f>
        <v>7.8813105946805901</v>
      </c>
      <c r="AV3" s="16">
        <f>IFERROR('Stata dataset (nominal)'!AV3 * $D3, "")</f>
        <v>0</v>
      </c>
      <c r="AW3" s="16">
        <f>IFERROR('Stata dataset (nominal)'!AW3 * $D3, "")</f>
        <v>0</v>
      </c>
      <c r="AX3" s="16">
        <f>IFERROR('Stata dataset (nominal)'!AX3 * $D3, "")</f>
        <v>32.267844835203761</v>
      </c>
      <c r="AY3" s="16">
        <f>IFERROR('Stata dataset (nominal)'!AY3 * $D3, "")</f>
        <v>-6.5132423787222935</v>
      </c>
      <c r="AZ3" s="16">
        <f>IFERROR('Stata dataset (nominal)'!AZ3 * $D3, "")</f>
        <v>6.9077499337280273</v>
      </c>
      <c r="BA3" s="16">
        <f>IFERROR('Stata dataset (nominal)'!BA3 * $D3, "")</f>
        <v>0</v>
      </c>
      <c r="BB3" s="16">
        <f>IFERROR('Stata dataset (nominal)'!BB3 * $D3, "")</f>
        <v>0</v>
      </c>
      <c r="BC3" s="16">
        <f>IFERROR('Stata dataset (nominal)'!BC3 * $D3, "")</f>
        <v>0</v>
      </c>
      <c r="BD3" s="16">
        <f>IFERROR('Stata dataset (nominal)'!BD3 * $D3, "")</f>
        <v>163.46868092250642</v>
      </c>
      <c r="BE3" s="16">
        <f>IFERROR('Stata dataset (nominal)'!BE3 * $D3, "")</f>
        <v>38.764242526806221</v>
      </c>
      <c r="BF3" s="16">
        <f>IFERROR('Stata dataset (nominal)'!BF3 * $D3, "")</f>
        <v>111.71785005634554</v>
      </c>
      <c r="BG3" s="16">
        <f>IFERROR('Stata dataset (nominal)'!BG3 * $D3, "")</f>
        <v>0</v>
      </c>
      <c r="BH3" s="16">
        <f>IFERROR('Stata dataset (nominal)'!BH3 * $D3, "")</f>
        <v>0</v>
      </c>
      <c r="BI3" s="16">
        <f>IFERROR('Stata dataset (nominal)'!BI3 * $D3, "")</f>
        <v>0</v>
      </c>
      <c r="BJ3" s="16">
        <f>IFERROR('Stata dataset (nominal)'!BJ3 * $D3, "")</f>
        <v>4.4155561535526493</v>
      </c>
      <c r="BK3" s="16">
        <f>IFERROR('Stata dataset (nominal)'!BK3 * $D3, "")</f>
        <v>3.8003051238119743</v>
      </c>
      <c r="BL3" s="16">
        <f>IFERROR('Stata dataset (nominal)'!BL3 * $D3, "")</f>
        <v>25.922279652391037</v>
      </c>
      <c r="BM3" s="16">
        <f>IFERROR('Stata dataset (nominal)'!BM3 * $D3, "")</f>
        <v>0</v>
      </c>
      <c r="BN3" s="16">
        <f>IFERROR('Stata dataset (nominal)'!BN3 * $D3, "")</f>
        <v>0</v>
      </c>
      <c r="BO3" s="16">
        <f>IFERROR('Stata dataset (nominal)'!BO3 * $D3, "")</f>
        <v>25.922279652391037</v>
      </c>
      <c r="BP3" s="16">
        <f>IFERROR('Stata dataset (nominal)'!BP3 * $D3, "")</f>
        <v>4.4155561535526493</v>
      </c>
      <c r="BQ3" s="16">
        <f>IFERROR('Stata dataset (nominal)'!BQ3 * $D3, "")</f>
        <v>3.8003051238119743</v>
      </c>
      <c r="BR3" s="16">
        <f>IFERROR('Stata dataset (nominal)'!BR3 * $D3, "")</f>
        <v>0</v>
      </c>
      <c r="BS3" s="16">
        <f>IFERROR('Stata dataset (nominal)'!BS3 * $D3, "")</f>
        <v>0</v>
      </c>
      <c r="BT3" s="16">
        <f>IFERROR('Stata dataset (nominal)'!BT3 * $D3, "")</f>
        <v>0</v>
      </c>
      <c r="BU3" s="16">
        <f>IFERROR('Stata dataset (nominal)'!BU3 * $D3, "")</f>
        <v>0</v>
      </c>
      <c r="BV3" s="16">
        <f>IFERROR('Stata dataset (nominal)'!BV3 * $D3, "")</f>
        <v>0</v>
      </c>
      <c r="BW3" s="16">
        <f>IFERROR('Stata dataset (nominal)'!BW3 * $D3, "")</f>
        <v>0</v>
      </c>
      <c r="BX3" s="16">
        <f>IFERROR('Stata dataset (nominal)'!BX3 * $D3, "")</f>
        <v>0</v>
      </c>
      <c r="BY3" s="16">
        <f>IFERROR('Stata dataset (nominal)'!BY3 * $D3, "")</f>
        <v>0</v>
      </c>
      <c r="BZ3" s="16" t="str">
        <f>IFERROR('Stata dataset (nominal)'!BZ3 * $D3, "")</f>
        <v/>
      </c>
      <c r="CA3" s="16" t="str">
        <f>IFERROR('Stata dataset (nominal)'!CA3 * $D3, "")</f>
        <v/>
      </c>
      <c r="CB3" s="42" t="str">
        <f>IFERROR('Stata dataset (nominal)'!CB3 * $D3, "")</f>
        <v/>
      </c>
      <c r="CC3" s="42" t="str">
        <f>IFERROR('Stata dataset (nominal)'!CC3 * $D3, "")</f>
        <v/>
      </c>
      <c r="CD3" s="42" t="str">
        <f>IFERROR('Stata dataset (nominal)'!CD3 * $D3, "")</f>
        <v/>
      </c>
      <c r="CE3" s="16">
        <f>IFERROR('Stata dataset (nominal)'!CE3 * $D3, "")</f>
        <v>3.5486100551612711</v>
      </c>
      <c r="CF3" s="16">
        <f>IFERROR('Stata dataset (nominal)'!CF3 * $D3, "")</f>
        <v>0</v>
      </c>
      <c r="CG3" s="16">
        <f>IFERROR('Stata dataset (nominal)'!CG3 * $D3, "")</f>
        <v>2.8366971812317829</v>
      </c>
      <c r="CH3" s="16">
        <f>IFERROR('Stata dataset (nominal)'!CH3 * $D3, "")</f>
        <v>0</v>
      </c>
      <c r="CI3" s="16">
        <f>IFERROR('Stata dataset (nominal)'!CI3 * $D3, "")</f>
        <v>0</v>
      </c>
      <c r="CJ3" s="16">
        <f>IFERROR('Stata dataset (nominal)'!CJ3 * $D3, "")</f>
        <v>0</v>
      </c>
      <c r="CK3" s="16">
        <f>IFERROR('Stata dataset (nominal)'!CK3 * $D3, "")</f>
        <v>0</v>
      </c>
      <c r="CL3" s="16">
        <f>IFERROR('Stata dataset (nominal)'!CL3 * $D3, "")</f>
        <v>0</v>
      </c>
      <c r="CM3" s="16">
        <f>IFERROR('Stata dataset (nominal)'!CM3 * $D3, "")</f>
        <v>6.3853072363930536</v>
      </c>
      <c r="CN3" s="16">
        <f>IFERROR('Stata dataset (nominal)'!CN3 * $D3, "")</f>
        <v>0</v>
      </c>
      <c r="CO3" s="16">
        <f>IFERROR('Stata dataset (nominal)'!CO3 * $D3, "")</f>
        <v>10.188118959535668</v>
      </c>
      <c r="CP3" s="16" t="str">
        <f>IFERROR('Stata dataset (nominal)'!CP3 * $D3, "")</f>
        <v/>
      </c>
      <c r="CQ3" s="16" t="str">
        <f>IFERROR('Stata dataset (nominal)'!CQ3 * $D3, "")</f>
        <v/>
      </c>
      <c r="CR3" s="16" t="str">
        <f>IFERROR('Stata dataset (nominal)'!CR3 * $D3, "")</f>
        <v/>
      </c>
      <c r="CS3" s="16" t="str">
        <f>IFERROR('Stata dataset (nominal)'!CS3 * $D3, "")</f>
        <v/>
      </c>
      <c r="CT3" s="16">
        <f>IFERROR('Stata dataset (nominal)'!CT3 * $D3, "")</f>
        <v>0</v>
      </c>
      <c r="CU3" s="16" t="str">
        <f>IFERROR('Stata dataset (nominal)'!CU3 * $D3, "")</f>
        <v/>
      </c>
      <c r="CV3" s="16" t="str">
        <f>IFERROR('Stata dataset (nominal)'!CV3 * $D3, "")</f>
        <v/>
      </c>
      <c r="CW3" s="16" t="str">
        <f>IFERROR('Stata dataset (nominal)'!CW3 * $D3, "")</f>
        <v/>
      </c>
      <c r="CX3" s="42" t="str">
        <f>IFERROR('Stata dataset (nominal)'!CX3 * $D3, "")</f>
        <v/>
      </c>
      <c r="CY3" s="16">
        <f>IFERROR('Stata dataset (nominal)'!CY3 * $D3, "")</f>
        <v>-0.40295430229570361</v>
      </c>
      <c r="CZ3" s="16">
        <f>IFERROR('Stata dataset (nominal)'!CZ3 * $D3, "")</f>
        <v>-1.5828950383869644</v>
      </c>
      <c r="DA3" s="16">
        <f>IFERROR('Stata dataset (nominal)'!DA3 * $D3, "")</f>
        <v>0.10834699907270044</v>
      </c>
      <c r="DB3" s="16">
        <f>IFERROR('Stata dataset (nominal)'!DB3 * $D3, "")</f>
        <v>-1.8775023416099723</v>
      </c>
      <c r="DC3" s="16">
        <f>IFERROR('Stata dataset (nominal)'!DC3 * $D3, "")</f>
        <v>0</v>
      </c>
      <c r="DD3" s="42" t="str">
        <f>IFERROR('Stata dataset (nominal)'!DD3 * $D3, "")</f>
        <v/>
      </c>
      <c r="DE3" s="42" t="str">
        <f>IFERROR('Stata dataset (nominal)'!DE3 * $D3, "")</f>
        <v/>
      </c>
      <c r="DF3" s="42" t="str">
        <f>IFERROR('Stata dataset (nominal)'!DF3 * $D3, "")</f>
        <v/>
      </c>
      <c r="DG3" s="42" t="str">
        <f>IFERROR('Stata dataset (nominal)'!DG3 * $D3, "")</f>
        <v/>
      </c>
      <c r="DH3" s="42" t="str">
        <f>IFERROR('Stata dataset (nominal)'!DH3 * $D3, "")</f>
        <v/>
      </c>
      <c r="DI3" s="42" t="str">
        <f>IFERROR('Stata dataset (nominal)'!DI3 * $D3, "")</f>
        <v/>
      </c>
      <c r="DJ3" s="42" t="str">
        <f>IFERROR('Stata dataset (nominal)'!DJ3 * $D3, "")</f>
        <v/>
      </c>
      <c r="DK3" s="42" t="str">
        <f>IFERROR('Stata dataset (nominal)'!DK3 * $D3, "")</f>
        <v/>
      </c>
      <c r="DL3" s="42" t="str">
        <f>IFERROR('Stata dataset (nominal)'!DL3 * $D3, "")</f>
        <v/>
      </c>
      <c r="DM3" s="42" t="str">
        <f>IFERROR('Stata dataset (nominal)'!DM3 * $D3, "")</f>
        <v/>
      </c>
      <c r="DN3" s="32">
        <f>IFERROR('Stata dataset (nominal)'!DN3, "")</f>
        <v>2.4868863553496202E-2</v>
      </c>
      <c r="DO3" s="15">
        <f>'Stata dataset (nominal)'!DO3</f>
        <v>20.356000000000002</v>
      </c>
      <c r="DP3" s="15">
        <f>'Stata dataset (nominal)'!DP3</f>
        <v>1.1890000000000001</v>
      </c>
      <c r="DQ3" s="15">
        <f>'Stata dataset (nominal)'!DQ3</f>
        <v>765.03300000000002</v>
      </c>
      <c r="DR3" s="15">
        <f>'Stata dataset (nominal)'!DR3</f>
        <v>1685.5530000000001</v>
      </c>
      <c r="DS3" s="15">
        <f>'Stata dataset (nominal)'!DS3</f>
        <v>2450.5859999999998</v>
      </c>
      <c r="DT3" s="15">
        <f>'Stata dataset (nominal)'!DT3</f>
        <v>4.9560000000000004</v>
      </c>
      <c r="DU3" s="15">
        <f>'Stata dataset (nominal)'!DU3</f>
        <v>105.59699999999999</v>
      </c>
      <c r="DV3" s="15">
        <f>'Stata dataset (nominal)'!DV3</f>
        <v>110.553</v>
      </c>
      <c r="DW3" s="15">
        <f>'Stata dataset (nominal)'!DW3</f>
        <v>96.932000000000002</v>
      </c>
      <c r="DX3" s="15">
        <f>'Stata dataset (nominal)'!DX3</f>
        <v>2658.0709999999999</v>
      </c>
      <c r="DY3" s="15">
        <f>'Stata dataset (nominal)'!DY3</f>
        <v>5672.607</v>
      </c>
      <c r="DZ3" s="15">
        <f>'Stata dataset (nominal)'!DZ3</f>
        <v>251.072</v>
      </c>
      <c r="EA3" s="15">
        <f>'Stata dataset (nominal)'!EA3</f>
        <v>116013</v>
      </c>
      <c r="EB3" s="15">
        <f>'Stata dataset (nominal)'!EB3</f>
        <v>4811</v>
      </c>
      <c r="EC3" s="15">
        <f>'Stata dataset (nominal)'!EC3</f>
        <v>24909</v>
      </c>
      <c r="ED3" s="15">
        <f>'Stata dataset (nominal)'!ED3</f>
        <v>419</v>
      </c>
      <c r="EE3" s="15">
        <f>'Stata dataset (nominal)'!EE3</f>
        <v>105</v>
      </c>
      <c r="EF3" s="15">
        <f>'Stata dataset (nominal)'!EF3</f>
        <v>1391</v>
      </c>
      <c r="EG3" s="15">
        <f>'Stata dataset (nominal)'!EG3</f>
        <v>917</v>
      </c>
      <c r="EH3" s="15">
        <f>'Stata dataset (nominal)'!EH3</f>
        <v>372</v>
      </c>
      <c r="EI3" s="15">
        <f>'Stata dataset (nominal)'!EI3</f>
        <v>1144.2844563190299</v>
      </c>
      <c r="EJ3" s="15">
        <f>'Stata dataset (nominal)'!EJ3</f>
        <v>23167</v>
      </c>
      <c r="EK3" s="15">
        <f>'Stata dataset (nominal)'!EK3</f>
        <v>564730</v>
      </c>
      <c r="EL3" s="15">
        <f>'Stata dataset (nominal)'!EL3</f>
        <v>52.685000000000002</v>
      </c>
      <c r="EM3" s="15">
        <f>'Stata dataset (nominal)'!EM3</f>
        <v>12.577999999999999</v>
      </c>
      <c r="EN3" s="15">
        <f>'Stata dataset (nominal)'!EN3</f>
        <v>18828.550217000098</v>
      </c>
      <c r="EO3" s="15">
        <f>'Stata dataset (nominal)'!EO3</f>
        <v>11275.981384999999</v>
      </c>
      <c r="EP3" s="15">
        <f>'Stata dataset (nominal)'!EP3</f>
        <v>10340.900921</v>
      </c>
      <c r="EQ3" s="15">
        <f>'Stata dataset (nominal)'!EQ3</f>
        <v>4279.6553130000002</v>
      </c>
      <c r="ER3" s="15">
        <f>'Stata dataset (nominal)'!ER3</f>
        <v>6.3250000000000002</v>
      </c>
      <c r="ES3" s="15">
        <f>'Stata dataset (nominal)'!ES3</f>
        <v>44731.412836000098</v>
      </c>
      <c r="ET3" s="15">
        <f>'Stata dataset (nominal)'!ET3</f>
        <v>31200</v>
      </c>
      <c r="EU3" s="15">
        <f>'Stata dataset (nominal)'!EU3</f>
        <v>8.2540262886089</v>
      </c>
      <c r="EV3" s="15">
        <f>'Stata dataset (nominal)'!EV3</f>
        <v>341.73889729293899</v>
      </c>
      <c r="EW3" s="15">
        <f>'Stata dataset (nominal)'!EW3</f>
        <v>1280.68155058506</v>
      </c>
      <c r="EX3" s="15">
        <f>'Stata dataset (nominal)'!EX3</f>
        <v>193.16077896480999</v>
      </c>
      <c r="EY3" s="15">
        <f>'Stata dataset (nominal)'!EY3</f>
        <v>7.7777550644723403</v>
      </c>
      <c r="EZ3" s="15">
        <f>'Stata dataset (nominal)'!EZ3</f>
        <v>378.02387149229497</v>
      </c>
      <c r="FA3" s="15">
        <f>'Stata dataset (nominal)'!FA3</f>
        <v>0</v>
      </c>
      <c r="FB3" s="15">
        <f>'Stata dataset (nominal)'!FB3</f>
        <v>2209.6368796881802</v>
      </c>
      <c r="FC3" s="15">
        <f>'Stata dataset (nominal)'!FC3</f>
        <v>0</v>
      </c>
      <c r="FD3" s="15">
        <f>'Stata dataset (nominal)'!FD3</f>
        <v>0</v>
      </c>
      <c r="FE3" s="15">
        <f>'Stata dataset (nominal)'!FE3</f>
        <v>0</v>
      </c>
      <c r="FF3" s="15">
        <f>'Stata dataset (nominal)'!FF3</f>
        <v>2211.96778958705</v>
      </c>
      <c r="FG3" s="15">
        <f>'Stata dataset (nominal)'!FG3</f>
        <v>2211.96778958705</v>
      </c>
      <c r="FH3" s="15">
        <f>'Stata dataset (nominal)'!FH3</f>
        <v>0</v>
      </c>
      <c r="FI3" s="15">
        <f>'Stata dataset (nominal)'!FI3</f>
        <v>0</v>
      </c>
      <c r="FJ3" s="15">
        <f>'Stata dataset (nominal)'!FJ3</f>
        <v>213.91046520776899</v>
      </c>
      <c r="FK3" s="15">
        <f>'Stata dataset (nominal)'!FK3</f>
        <v>215.60143716719301</v>
      </c>
      <c r="FL3" s="15">
        <f>'Stata dataset (nominal)'!FL3</f>
        <v>1782.4558872120899</v>
      </c>
      <c r="FM3" s="15">
        <f>'Stata dataset (nominal)'!FM3</f>
        <v>2211.96778958705</v>
      </c>
      <c r="FN3" s="15">
        <f>'Stata dataset (nominal)'!FN3</f>
        <v>0</v>
      </c>
      <c r="FO3" s="15">
        <f>'Stata dataset (nominal)'!FO3</f>
        <v>0</v>
      </c>
      <c r="FP3" s="15">
        <f>'Stata dataset (nominal)'!FP3</f>
        <v>92.871458201197896</v>
      </c>
      <c r="FQ3" s="15">
        <f>'Stata dataset (nominal)'!FQ3</f>
        <v>189.12248687127399</v>
      </c>
      <c r="FR3" s="15">
        <f>'Stata dataset (nominal)'!FR3</f>
        <v>1929.9738445145799</v>
      </c>
      <c r="FS3" s="15">
        <f>'Stata dataset (nominal)'!FS3</f>
        <v>2211.96778958705</v>
      </c>
      <c r="FT3" s="15">
        <f>'Stata dataset (nominal)'!FT3</f>
        <v>0</v>
      </c>
      <c r="FU3" s="15">
        <f>'Stata dataset (nominal)'!FU3</f>
        <v>530.76061842056902</v>
      </c>
      <c r="FV3" s="15">
        <f>'Stata dataset (nominal)'!FV3</f>
        <v>1408.2769876991899</v>
      </c>
      <c r="FW3" s="15">
        <f>'Stata dataset (nominal)'!FW3</f>
        <v>306.054134914283</v>
      </c>
      <c r="FX3" s="15">
        <f>'Stata dataset (nominal)'!FX3</f>
        <v>0</v>
      </c>
      <c r="FY3" s="15">
        <f>'Stata dataset (nominal)'!FY3</f>
        <v>813.38047315920801</v>
      </c>
      <c r="FZ3" s="15">
        <f>'Stata dataset (nominal)'!FZ3</f>
        <v>24.205945322919501</v>
      </c>
      <c r="GA3" s="15">
        <f>'Stata dataset (nominal)'!GA3</f>
        <v>3082.6781595161601</v>
      </c>
      <c r="GB3" s="15">
        <f>'Stata dataset (nominal)'!GB3</f>
        <v>0</v>
      </c>
      <c r="GC3" s="15">
        <f>'Stata dataset (nominal)'!GC3</f>
        <v>19.100199211534701</v>
      </c>
      <c r="GD3" s="15">
        <f>'Stata dataset (nominal)'!GD3</f>
        <v>83.379572503900405</v>
      </c>
      <c r="GE3" s="15">
        <f>'Stata dataset (nominal)'!GE3</f>
        <v>3005.0935137397601</v>
      </c>
      <c r="GF3" s="15">
        <f>'Stata dataset (nominal)'!GF3</f>
        <v>3107.5732854551902</v>
      </c>
      <c r="GG3" s="15">
        <f>'Stata dataset (nominal)'!GG3</f>
        <v>0</v>
      </c>
      <c r="GH3" s="15">
        <f>'Stata dataset (nominal)'!GH3</f>
        <v>43.306144534454099</v>
      </c>
      <c r="GI3" s="15">
        <f>'Stata dataset (nominal)'!GI3</f>
        <v>1137.52712591058</v>
      </c>
      <c r="GJ3" s="15">
        <f>'Stata dataset (nominal)'!GJ3</f>
        <v>1672.7316132140199</v>
      </c>
      <c r="GK3" s="15">
        <f>'Stata dataset (nominal)'!GK3</f>
        <v>254.008401796138</v>
      </c>
      <c r="GL3" s="15">
        <f>'Stata dataset (nominal)'!GL3</f>
        <v>3107.5732854551902</v>
      </c>
      <c r="GM3" s="15">
        <f>'Stata dataset (nominal)'!GM3</f>
        <v>0</v>
      </c>
      <c r="GN3" s="15">
        <f>'Stata dataset (nominal)'!GN3</f>
        <v>0</v>
      </c>
      <c r="GO3" s="15">
        <f>'Stata dataset (nominal)'!GO3</f>
        <v>342.43678309780898</v>
      </c>
      <c r="GP3" s="15">
        <f>'Stata dataset (nominal)'!GP3</f>
        <v>560.79981623425897</v>
      </c>
      <c r="GQ3" s="15">
        <f>'Stata dataset (nominal)'!GQ3</f>
        <v>2204.3366861231302</v>
      </c>
      <c r="GR3" s="15">
        <f>'Stata dataset (nominal)'!GR3</f>
        <v>3107.5732854551902</v>
      </c>
      <c r="GS3" s="15">
        <f>'Stata dataset (nominal)'!GS3</f>
        <v>0</v>
      </c>
      <c r="GT3" s="15">
        <f>'Stata dataset (nominal)'!GT3</f>
        <v>1912.7457044835301</v>
      </c>
      <c r="GU3" s="15">
        <f>'Stata dataset (nominal)'!GU3</f>
        <v>7487.2968891109604</v>
      </c>
      <c r="GV3" s="15">
        <f>'Stata dataset (nominal)'!GV3</f>
        <v>1237.97049244098</v>
      </c>
      <c r="GW3" s="15">
        <f>'Stata dataset (nominal)'!GW3</f>
        <v>165.05578040606301</v>
      </c>
      <c r="GX3" s="15">
        <f>'Stata dataset (nominal)'!GX3</f>
        <v>5797.08723989192</v>
      </c>
      <c r="GY3" s="15">
        <f>'Stata dataset (nominal)'!GY3</f>
        <v>626.37516571235801</v>
      </c>
      <c r="GZ3" s="15">
        <f>'Stata dataset (nominal)'!GZ3</f>
        <v>17226.531272045799</v>
      </c>
      <c r="HA3" s="15">
        <f>'Stata dataset (nominal)'!HA3</f>
        <v>0</v>
      </c>
      <c r="HB3" s="15">
        <f>'Stata dataset (nominal)'!HB3</f>
        <v>1097.83011468618</v>
      </c>
      <c r="HC3" s="15">
        <f>'Stata dataset (nominal)'!HC3</f>
        <v>509.07068470677399</v>
      </c>
      <c r="HD3" s="15">
        <f>'Stata dataset (nominal)'!HD3</f>
        <v>14408.009192826399</v>
      </c>
      <c r="HE3" s="15">
        <f>'Stata dataset (nominal)'!HE3</f>
        <v>16014.9099922193</v>
      </c>
      <c r="HF3" s="15">
        <f>'Stata dataset (nominal)'!HF3</f>
        <v>71.867694722232002</v>
      </c>
      <c r="HG3" s="15">
        <f>'Stata dataset (nominal)'!HG3</f>
        <v>381.41621121137899</v>
      </c>
      <c r="HH3" s="15">
        <f>'Stata dataset (nominal)'!HH3</f>
        <v>7699.1983289746304</v>
      </c>
      <c r="HI3" s="15">
        <f>'Stata dataset (nominal)'!HI3</f>
        <v>7705.4671796104503</v>
      </c>
      <c r="HJ3" s="15">
        <f>'Stata dataset (nominal)'!HJ3</f>
        <v>156.96057770066199</v>
      </c>
      <c r="HK3" s="15">
        <f>'Stata dataset (nominal)'!HK3</f>
        <v>16014.9099922193</v>
      </c>
      <c r="HL3" s="15">
        <f>'Stata dataset (nominal)'!HL3</f>
        <v>0</v>
      </c>
      <c r="HM3" s="15">
        <f>'Stata dataset (nominal)'!HM3</f>
        <v>312.46028556793999</v>
      </c>
      <c r="HN3" s="15">
        <f>'Stata dataset (nominal)'!HN3</f>
        <v>4559.9907641598702</v>
      </c>
      <c r="HO3" s="15">
        <f>'Stata dataset (nominal)'!HO3</f>
        <v>4516.5429135381501</v>
      </c>
      <c r="HP3" s="15">
        <f>'Stata dataset (nominal)'!HP3</f>
        <v>6625.9160289534102</v>
      </c>
      <c r="HQ3" s="15">
        <f>'Stata dataset (nominal)'!HQ3</f>
        <v>16014.9099922193</v>
      </c>
      <c r="HR3" s="15">
        <f>'Stata dataset (nominal)'!HR3</f>
        <v>0</v>
      </c>
      <c r="HS3" s="15">
        <f>'Stata dataset (nominal)'!HS3</f>
        <v>9802.8626196513305</v>
      </c>
      <c r="HT3" s="15">
        <f>'Stata dataset (nominal)'!HT3</f>
        <v>19021.313903632301</v>
      </c>
      <c r="HU3" s="15">
        <f>'Stata dataset (nominal)'!HU3</f>
        <v>4760.0867001240504</v>
      </c>
      <c r="HV3" s="15">
        <f>'Stata dataset (nominal)'!HV3</f>
        <v>2872.9851989785798</v>
      </c>
      <c r="HW3" s="15">
        <f>'Stata dataset (nominal)'!HW3</f>
        <v>11718.574752512901</v>
      </c>
      <c r="HX3" s="15">
        <f>'Stata dataset (nominal)'!HX3</f>
        <v>9453.2670201799501</v>
      </c>
      <c r="HY3" s="15">
        <f>'Stata dataset (nominal)'!HY3</f>
        <v>57629.090195079101</v>
      </c>
      <c r="HZ3" s="15">
        <f>'Stata dataset (nominal)'!HZ3</f>
        <v>0</v>
      </c>
      <c r="IA3" s="15">
        <f>'Stata dataset (nominal)'!IA3</f>
        <v>8483.7055390283604</v>
      </c>
      <c r="IB3" s="15">
        <f>'Stata dataset (nominal)'!IB3</f>
        <v>5490.6535217569999</v>
      </c>
      <c r="IC3" s="15">
        <f>'Stata dataset (nominal)'!IC3</f>
        <v>44087.406378282401</v>
      </c>
      <c r="ID3" s="15">
        <f>'Stata dataset (nominal)'!ID3</f>
        <v>58061.765439067698</v>
      </c>
      <c r="IE3" s="15">
        <f>'Stata dataset (nominal)'!IE3</f>
        <v>182.49708331664101</v>
      </c>
      <c r="IF3" s="15">
        <f>'Stata dataset (nominal)'!IF3</f>
        <v>8485.2323722670299</v>
      </c>
      <c r="IG3" s="15">
        <f>'Stata dataset (nominal)'!IG3</f>
        <v>27873.561552552201</v>
      </c>
      <c r="IH3" s="15">
        <f>'Stata dataset (nominal)'!IH3</f>
        <v>21236.362854106999</v>
      </c>
      <c r="II3" s="15">
        <f>'Stata dataset (nominal)'!II3</f>
        <v>284.11157682485498</v>
      </c>
      <c r="IJ3" s="15">
        <f>'Stata dataset (nominal)'!IJ3</f>
        <v>58061.765439067698</v>
      </c>
      <c r="IK3" s="15">
        <f>'Stata dataset (nominal)'!IK3</f>
        <v>0</v>
      </c>
      <c r="IL3" s="15">
        <f>'Stata dataset (nominal)'!IL3</f>
        <v>2822.6413783063799</v>
      </c>
      <c r="IM3" s="15">
        <f>'Stata dataset (nominal)'!IM3</f>
        <v>29899.680722662299</v>
      </c>
      <c r="IN3" s="15">
        <f>'Stata dataset (nominal)'!IN3</f>
        <v>12882.023476927499</v>
      </c>
      <c r="IO3" s="15">
        <f>'Stata dataset (nominal)'!IO3</f>
        <v>12457.4198611715</v>
      </c>
      <c r="IP3" s="15">
        <f>'Stata dataset (nominal)'!IP3</f>
        <v>58061.765439067603</v>
      </c>
      <c r="IQ3" s="15">
        <f>'Stata dataset (nominal)'!IQ3</f>
        <v>0</v>
      </c>
      <c r="IR3" s="15">
        <f>'Stata dataset (nominal)'!IR3</f>
        <v>9496.4744546176007</v>
      </c>
      <c r="IS3" s="15">
        <f>'Stata dataset (nominal)'!IS3</f>
        <v>6788.1580575550697</v>
      </c>
      <c r="IT3" s="15">
        <f>'Stata dataset (nominal)'!IT3</f>
        <v>4547.1563699499902</v>
      </c>
      <c r="IU3" s="15">
        <f>'Stata dataset (nominal)'!IU3</f>
        <v>14980.2556766329</v>
      </c>
      <c r="IV3" s="15">
        <f>'Stata dataset (nominal)'!IV3</f>
        <v>3079.70244439823</v>
      </c>
      <c r="IW3" s="15">
        <f>'Stata dataset (nominal)'!IW3</f>
        <v>23549.990753719401</v>
      </c>
      <c r="IX3" s="15">
        <f>'Stata dataset (nominal)'!IX3</f>
        <v>62441.737756873103</v>
      </c>
      <c r="IY3" s="15">
        <f>'Stata dataset (nominal)'!IY3</f>
        <v>0</v>
      </c>
      <c r="IZ3" s="15">
        <f>'Stata dataset (nominal)'!IZ3</f>
        <v>6000.1292556032104</v>
      </c>
      <c r="JA3" s="15">
        <f>'Stata dataset (nominal)'!JA3</f>
        <v>31609.8268768665</v>
      </c>
      <c r="JB3" s="15">
        <f>'Stata dataset (nominal)'!JB3</f>
        <v>23510.1232752664</v>
      </c>
      <c r="JC3" s="15">
        <f>'Stata dataset (nominal)'!JC3</f>
        <v>61120.079407736099</v>
      </c>
      <c r="JD3" s="15">
        <f>'Stata dataset (nominal)'!JD3</f>
        <v>0</v>
      </c>
      <c r="JE3" s="15">
        <f>'Stata dataset (nominal)'!JE3</f>
        <v>10221.852273779001</v>
      </c>
      <c r="JF3" s="15">
        <f>'Stata dataset (nominal)'!JF3</f>
        <v>27925.398227674399</v>
      </c>
      <c r="JG3" s="15">
        <f>'Stata dataset (nominal)'!JG3</f>
        <v>22972.828906282801</v>
      </c>
      <c r="JH3" s="15">
        <f>'Stata dataset (nominal)'!JH3</f>
        <v>0</v>
      </c>
      <c r="JI3" s="15">
        <f>'Stata dataset (nominal)'!JI3</f>
        <v>61120.079407736099</v>
      </c>
      <c r="JJ3" s="15">
        <f>'Stata dataset (nominal)'!JJ3</f>
        <v>0</v>
      </c>
      <c r="JK3" s="15">
        <f>'Stata dataset (nominal)'!JK3</f>
        <v>7476.7455791154298</v>
      </c>
      <c r="JL3" s="15">
        <f>'Stata dataset (nominal)'!JL3</f>
        <v>30698.090567196501</v>
      </c>
      <c r="JM3" s="15">
        <f>'Stata dataset (nominal)'!JM3</f>
        <v>11164.951258422299</v>
      </c>
      <c r="JN3" s="15">
        <f>'Stata dataset (nominal)'!JN3</f>
        <v>11780.292003002</v>
      </c>
      <c r="JO3" s="15">
        <f>'Stata dataset (nominal)'!JO3</f>
        <v>61120.079407736201</v>
      </c>
      <c r="JP3" s="15">
        <f>'Stata dataset (nominal)'!JP3</f>
        <v>0</v>
      </c>
      <c r="JQ3" s="15">
        <f>'Stata dataset (nominal)'!JQ3</f>
        <v>91452.202935467401</v>
      </c>
      <c r="JR3" s="15">
        <f>'Stata dataset (nominal)'!JR3</f>
        <v>8744.7797551127496</v>
      </c>
      <c r="JS3" s="15">
        <f>'Stata dataset (nominal)'!JS3</f>
        <v>15551.3466867152</v>
      </c>
      <c r="JT3" s="15">
        <f>'Stata dataset (nominal)'!JT3</f>
        <v>115758.47329577801</v>
      </c>
      <c r="JU3" s="15">
        <f>'Stata dataset (nominal)'!JU3</f>
        <v>0</v>
      </c>
      <c r="JV3" s="15">
        <f>'Stata dataset (nominal)'!JV3</f>
        <v>32201.614110035101</v>
      </c>
      <c r="JW3" s="15">
        <f>'Stata dataset (nominal)'!JW3</f>
        <v>263708.41678310803</v>
      </c>
      <c r="JX3" s="15">
        <f>'Stata dataset (nominal)'!JX3</f>
        <v>0</v>
      </c>
      <c r="JY3" s="15">
        <f>'Stata dataset (nominal)'!JY3</f>
        <v>106631.467089005</v>
      </c>
      <c r="JZ3" s="15">
        <f>'Stata dataset (nominal)'!JZ3</f>
        <v>31161.067182953</v>
      </c>
      <c r="KA3" s="15">
        <f>'Stata dataset (nominal)'!KA3</f>
        <v>125915.88251115</v>
      </c>
      <c r="KB3" s="15">
        <f>'Stata dataset (nominal)'!KB3</f>
        <v>263708.41678310803</v>
      </c>
      <c r="KC3" s="15">
        <f>'Stata dataset (nominal)'!KC3</f>
        <v>0</v>
      </c>
      <c r="KD3" s="15">
        <f>'Stata dataset (nominal)'!KD3</f>
        <v>22326.739301693298</v>
      </c>
      <c r="KE3" s="15">
        <f>'Stata dataset (nominal)'!KE3</f>
        <v>131789.08884926801</v>
      </c>
      <c r="KF3" s="15">
        <f>'Stata dataset (nominal)'!KF3</f>
        <v>109592.588632147</v>
      </c>
      <c r="KG3" s="15">
        <f>'Stata dataset (nominal)'!KG3</f>
        <v>0</v>
      </c>
      <c r="KH3" s="15">
        <f>'Stata dataset (nominal)'!KH3</f>
        <v>263708.41678310803</v>
      </c>
      <c r="KI3" s="15">
        <f>'Stata dataset (nominal)'!KI3</f>
        <v>0</v>
      </c>
      <c r="KJ3" s="15">
        <f>'Stata dataset (nominal)'!KJ3</f>
        <v>20735.5395748437</v>
      </c>
      <c r="KK3" s="15">
        <f>'Stata dataset (nominal)'!KK3</f>
        <v>137650.30145351999</v>
      </c>
      <c r="KL3" s="15">
        <f>'Stata dataset (nominal)'!KL3</f>
        <v>35142</v>
      </c>
      <c r="KM3" s="15">
        <f>'Stata dataset (nominal)'!KM3</f>
        <v>70180</v>
      </c>
      <c r="KN3" s="15">
        <f>'Stata dataset (nominal)'!KN3</f>
        <v>263707.84102836298</v>
      </c>
      <c r="KO3" s="15">
        <f>'Stata dataset (nominal)'!KO3</f>
        <v>8.2540262886089</v>
      </c>
      <c r="KP3" s="15">
        <f>'Stata dataset (nominal)'!KP3</f>
        <v>113536.785229933</v>
      </c>
      <c r="KQ3" s="15">
        <f>'Stata dataset (nominal)'!KQ3</f>
        <v>44730.5071436953</v>
      </c>
      <c r="KR3" s="15">
        <f>'Stata dataset (nominal)'!KR3</f>
        <v>26595.775163109302</v>
      </c>
      <c r="KS3" s="15">
        <f>'Stata dataset (nominal)'!KS3</f>
        <v>133784.54770686</v>
      </c>
      <c r="KT3" s="15">
        <f>'Stata dataset (nominal)'!KT3</f>
        <v>21786.768781454499</v>
      </c>
      <c r="KU3" s="15">
        <f>'Stata dataset (nominal)'!KU3</f>
        <v>65855.452994969703</v>
      </c>
      <c r="KV3" s="15">
        <f>'Stata dataset (nominal)'!KV3</f>
        <v>406298.09104630997</v>
      </c>
      <c r="KW3" s="15">
        <f>'Stata dataset (nominal)'!KW3</f>
        <v>0</v>
      </c>
      <c r="KX3" s="15">
        <f>'Stata dataset (nominal)'!KX3</f>
        <v>122232.232197534</v>
      </c>
      <c r="KY3" s="15">
        <f>'Stata dataset (nominal)'!KY3</f>
        <v>68853.997838787196</v>
      </c>
      <c r="KZ3" s="15">
        <f>'Stata dataset (nominal)'!KZ3</f>
        <v>213138.48266085199</v>
      </c>
      <c r="LA3" s="15">
        <f>'Stata dataset (nominal)'!LA3</f>
        <v>404224.712697173</v>
      </c>
      <c r="LB3" s="15">
        <f>'Stata dataset (nominal)'!LB3</f>
        <v>254.364778038873</v>
      </c>
      <c r="LC3" s="15">
        <f>'Stata dataset (nominal)'!LC3</f>
        <v>41458.5463034852</v>
      </c>
      <c r="LD3" s="15">
        <f>'Stata dataset (nominal)'!LD3</f>
        <v>196638.68454958801</v>
      </c>
      <c r="LE3" s="15">
        <f>'Stata dataset (nominal)'!LE3</f>
        <v>163395.58062252801</v>
      </c>
      <c r="LF3" s="15">
        <f>'Stata dataset (nominal)'!LF3</f>
        <v>2477.5364435337501</v>
      </c>
      <c r="LG3" s="15">
        <f>'Stata dataset (nominal)'!LG3</f>
        <v>404224.71269717399</v>
      </c>
      <c r="LH3" s="15">
        <f>'Stata dataset (nominal)'!LH3</f>
        <v>0</v>
      </c>
      <c r="LI3" s="15">
        <f>'Stata dataset (nominal)'!LI3</f>
        <v>31347.3868178335</v>
      </c>
      <c r="LJ3" s="15">
        <f>'Stata dataset (nominal)'!LJ3</f>
        <v>203243.37174883799</v>
      </c>
      <c r="LK3" s="15">
        <f>'Stata dataset (nominal)'!LK3</f>
        <v>64455.439951993503</v>
      </c>
      <c r="LL3" s="15">
        <f>'Stata dataset (nominal)'!LL3</f>
        <v>105177.93842376499</v>
      </c>
      <c r="LM3" s="15">
        <f>'Stata dataset (nominal)'!LM3</f>
        <v>404224.136942429</v>
      </c>
      <c r="LN3" s="15">
        <f>'Stata dataset (nominal)'!LN3</f>
        <v>50878</v>
      </c>
      <c r="LO3" s="15">
        <f>'Stata dataset (nominal)'!LO3</f>
        <v>6</v>
      </c>
      <c r="LP3" s="15">
        <f>'Stata dataset (nominal)'!LP3</f>
        <v>55</v>
      </c>
      <c r="LQ3" s="15">
        <f>'Stata dataset (nominal)'!LQ3</f>
        <v>302</v>
      </c>
      <c r="LR3" s="15">
        <f>'Stata dataset (nominal)'!LR3</f>
        <v>27</v>
      </c>
      <c r="LS3" s="15">
        <f>'Stata dataset (nominal)'!LS3</f>
        <v>1</v>
      </c>
      <c r="LT3" s="15">
        <f>'Stata dataset (nominal)'!LT3</f>
        <v>51</v>
      </c>
      <c r="LU3" s="15">
        <f>'Stata dataset (nominal)'!LU3</f>
        <v>0</v>
      </c>
      <c r="LV3" s="15">
        <f>'Stata dataset (nominal)'!LV3</f>
        <v>442</v>
      </c>
      <c r="LW3" s="15">
        <f>'Stata dataset (nominal)'!LW3</f>
        <v>0</v>
      </c>
      <c r="LX3" s="15">
        <f>'Stata dataset (nominal)'!LX3</f>
        <v>0</v>
      </c>
      <c r="LY3" s="15">
        <f>'Stata dataset (nominal)'!LY3</f>
        <v>0</v>
      </c>
      <c r="LZ3" s="15">
        <f>'Stata dataset (nominal)'!LZ3</f>
        <v>436</v>
      </c>
      <c r="MA3" s="15">
        <f>'Stata dataset (nominal)'!MA3</f>
        <v>436</v>
      </c>
      <c r="MB3" s="15">
        <f>'Stata dataset (nominal)'!MB3</f>
        <v>0</v>
      </c>
      <c r="MC3" s="15">
        <f>'Stata dataset (nominal)'!MC3</f>
        <v>0</v>
      </c>
      <c r="MD3" s="15">
        <f>'Stata dataset (nominal)'!MD3</f>
        <v>18</v>
      </c>
      <c r="ME3" s="15">
        <f>'Stata dataset (nominal)'!ME3</f>
        <v>24</v>
      </c>
      <c r="MF3" s="15">
        <f>'Stata dataset (nominal)'!MF3</f>
        <v>394</v>
      </c>
      <c r="MG3" s="15">
        <f>'Stata dataset (nominal)'!MG3</f>
        <v>436</v>
      </c>
      <c r="MH3" s="15">
        <f>'Stata dataset (nominal)'!MH3</f>
        <v>0</v>
      </c>
      <c r="MI3" s="15">
        <f>'Stata dataset (nominal)'!MI3</f>
        <v>0</v>
      </c>
      <c r="MJ3" s="15">
        <f>'Stata dataset (nominal)'!MJ3</f>
        <v>7</v>
      </c>
      <c r="MK3" s="15">
        <f>'Stata dataset (nominal)'!MK3</f>
        <v>20</v>
      </c>
      <c r="ML3" s="15">
        <f>'Stata dataset (nominal)'!ML3</f>
        <v>409</v>
      </c>
      <c r="MM3" s="15">
        <f>'Stata dataset (nominal)'!MM3</f>
        <v>436</v>
      </c>
      <c r="MN3" s="15">
        <f>'Stata dataset (nominal)'!MN3</f>
        <v>0</v>
      </c>
      <c r="MO3" s="15">
        <f>'Stata dataset (nominal)'!MO3</f>
        <v>22</v>
      </c>
      <c r="MP3" s="15">
        <f>'Stata dataset (nominal)'!MP3</f>
        <v>61</v>
      </c>
      <c r="MQ3" s="15">
        <f>'Stata dataset (nominal)'!MQ3</f>
        <v>13</v>
      </c>
      <c r="MR3" s="15">
        <f>'Stata dataset (nominal)'!MR3</f>
        <v>0</v>
      </c>
      <c r="MS3" s="15">
        <f>'Stata dataset (nominal)'!MS3</f>
        <v>34</v>
      </c>
      <c r="MT3" s="15">
        <f>'Stata dataset (nominal)'!MT3</f>
        <v>1</v>
      </c>
      <c r="MU3" s="15">
        <f>'Stata dataset (nominal)'!MU3</f>
        <v>131</v>
      </c>
      <c r="MV3" s="15">
        <f>'Stata dataset (nominal)'!MV3</f>
        <v>0</v>
      </c>
      <c r="MW3" s="15">
        <f>'Stata dataset (nominal)'!MW3</f>
        <v>1</v>
      </c>
      <c r="MX3" s="15">
        <f>'Stata dataset (nominal)'!MX3</f>
        <v>4</v>
      </c>
      <c r="MY3" s="15">
        <f>'Stata dataset (nominal)'!MY3</f>
        <v>129</v>
      </c>
      <c r="MZ3" s="15">
        <f>'Stata dataset (nominal)'!MZ3</f>
        <v>134</v>
      </c>
      <c r="NA3" s="15">
        <f>'Stata dataset (nominal)'!NA3</f>
        <v>0</v>
      </c>
      <c r="NB3" s="15">
        <f>'Stata dataset (nominal)'!NB3</f>
        <v>2</v>
      </c>
      <c r="NC3" s="15">
        <f>'Stata dataset (nominal)'!NC3</f>
        <v>46</v>
      </c>
      <c r="ND3" s="15">
        <f>'Stata dataset (nominal)'!ND3</f>
        <v>72</v>
      </c>
      <c r="NE3" s="15">
        <f>'Stata dataset (nominal)'!NE3</f>
        <v>14</v>
      </c>
      <c r="NF3" s="15">
        <f>'Stata dataset (nominal)'!NF3</f>
        <v>134</v>
      </c>
      <c r="NG3" s="15">
        <f>'Stata dataset (nominal)'!NG3</f>
        <v>0</v>
      </c>
      <c r="NH3" s="15">
        <f>'Stata dataset (nominal)'!NH3</f>
        <v>0</v>
      </c>
      <c r="NI3" s="15">
        <f>'Stata dataset (nominal)'!NI3</f>
        <v>15</v>
      </c>
      <c r="NJ3" s="15">
        <f>'Stata dataset (nominal)'!NJ3</f>
        <v>26</v>
      </c>
      <c r="NK3" s="15">
        <f>'Stata dataset (nominal)'!NK3</f>
        <v>93</v>
      </c>
      <c r="NL3" s="15">
        <f>'Stata dataset (nominal)'!NL3</f>
        <v>134</v>
      </c>
      <c r="NM3" s="15">
        <f>'Stata dataset (nominal)'!NM3</f>
        <v>0</v>
      </c>
      <c r="NN3" s="15">
        <f>'Stata dataset (nominal)'!NN3</f>
        <v>26</v>
      </c>
      <c r="NO3" s="15">
        <f>'Stata dataset (nominal)'!NO3</f>
        <v>114</v>
      </c>
      <c r="NP3" s="15">
        <f>'Stata dataset (nominal)'!NP3</f>
        <v>20</v>
      </c>
      <c r="NQ3" s="15">
        <f>'Stata dataset (nominal)'!NQ3</f>
        <v>2</v>
      </c>
      <c r="NR3" s="15">
        <f>'Stata dataset (nominal)'!NR3</f>
        <v>90</v>
      </c>
      <c r="NS3" s="15">
        <f>'Stata dataset (nominal)'!NS3</f>
        <v>7</v>
      </c>
      <c r="NT3" s="15">
        <f>'Stata dataset (nominal)'!NT3</f>
        <v>259</v>
      </c>
      <c r="NU3" s="15">
        <f>'Stata dataset (nominal)'!NU3</f>
        <v>0</v>
      </c>
      <c r="NV3" s="15">
        <f>'Stata dataset (nominal)'!NV3</f>
        <v>14</v>
      </c>
      <c r="NW3" s="15">
        <f>'Stata dataset (nominal)'!NW3</f>
        <v>7</v>
      </c>
      <c r="NX3" s="15">
        <f>'Stata dataset (nominal)'!NX3</f>
        <v>225</v>
      </c>
      <c r="NY3" s="15">
        <f>'Stata dataset (nominal)'!NY3</f>
        <v>246</v>
      </c>
      <c r="NZ3" s="15">
        <f>'Stata dataset (nominal)'!NZ3</f>
        <v>1</v>
      </c>
      <c r="OA3" s="15">
        <f>'Stata dataset (nominal)'!OA3</f>
        <v>5</v>
      </c>
      <c r="OB3" s="15">
        <f>'Stata dataset (nominal)'!OB3</f>
        <v>115</v>
      </c>
      <c r="OC3" s="15">
        <f>'Stata dataset (nominal)'!OC3</f>
        <v>121</v>
      </c>
      <c r="OD3" s="15">
        <f>'Stata dataset (nominal)'!OD3</f>
        <v>4</v>
      </c>
      <c r="OE3" s="15">
        <f>'Stata dataset (nominal)'!OE3</f>
        <v>246</v>
      </c>
      <c r="OF3" s="15">
        <f>'Stata dataset (nominal)'!OF3</f>
        <v>0</v>
      </c>
      <c r="OG3" s="15">
        <f>'Stata dataset (nominal)'!OG3</f>
        <v>4</v>
      </c>
      <c r="OH3" s="15">
        <f>'Stata dataset (nominal)'!OH3</f>
        <v>61</v>
      </c>
      <c r="OI3" s="15">
        <f>'Stata dataset (nominal)'!OI3</f>
        <v>72</v>
      </c>
      <c r="OJ3" s="15">
        <f>'Stata dataset (nominal)'!OJ3</f>
        <v>109</v>
      </c>
      <c r="OK3" s="15">
        <f>'Stata dataset (nominal)'!OK3</f>
        <v>246</v>
      </c>
      <c r="OL3" s="15">
        <f>'Stata dataset (nominal)'!OL3</f>
        <v>0</v>
      </c>
      <c r="OM3" s="15">
        <f>'Stata dataset (nominal)'!OM3</f>
        <v>29</v>
      </c>
      <c r="ON3" s="15">
        <f>'Stata dataset (nominal)'!ON3</f>
        <v>70</v>
      </c>
      <c r="OO3" s="15">
        <f>'Stata dataset (nominal)'!OO3</f>
        <v>16</v>
      </c>
      <c r="OP3" s="15">
        <f>'Stata dataset (nominal)'!OP3</f>
        <v>7</v>
      </c>
      <c r="OQ3" s="15">
        <f>'Stata dataset (nominal)'!OQ3</f>
        <v>48</v>
      </c>
      <c r="OR3" s="15">
        <f>'Stata dataset (nominal)'!OR3</f>
        <v>28</v>
      </c>
      <c r="OS3" s="15">
        <f>'Stata dataset (nominal)'!OS3</f>
        <v>198</v>
      </c>
      <c r="OT3" s="15">
        <f>'Stata dataset (nominal)'!OT3</f>
        <v>0</v>
      </c>
      <c r="OU3" s="15">
        <f>'Stata dataset (nominal)'!OU3</f>
        <v>27</v>
      </c>
      <c r="OV3" s="15">
        <f>'Stata dataset (nominal)'!OV3</f>
        <v>12</v>
      </c>
      <c r="OW3" s="15">
        <f>'Stata dataset (nominal)'!OW3</f>
        <v>165</v>
      </c>
      <c r="OX3" s="15">
        <f>'Stata dataset (nominal)'!OX3</f>
        <v>204</v>
      </c>
      <c r="OY3" s="15">
        <f>'Stata dataset (nominal)'!OY3</f>
        <v>1</v>
      </c>
      <c r="OZ3" s="15">
        <f>'Stata dataset (nominal)'!OZ3</f>
        <v>28</v>
      </c>
      <c r="PA3" s="15">
        <f>'Stata dataset (nominal)'!PA3</f>
        <v>102</v>
      </c>
      <c r="PB3" s="15">
        <f>'Stata dataset (nominal)'!PB3</f>
        <v>72</v>
      </c>
      <c r="PC3" s="15">
        <f>'Stata dataset (nominal)'!PC3</f>
        <v>1</v>
      </c>
      <c r="PD3" s="15">
        <f>'Stata dataset (nominal)'!PD3</f>
        <v>204</v>
      </c>
      <c r="PE3" s="15">
        <f>'Stata dataset (nominal)'!PE3</f>
        <v>0</v>
      </c>
      <c r="PF3" s="15">
        <f>'Stata dataset (nominal)'!PF3</f>
        <v>10</v>
      </c>
      <c r="PG3" s="15">
        <f>'Stata dataset (nominal)'!PG3</f>
        <v>102</v>
      </c>
      <c r="PH3" s="15">
        <f>'Stata dataset (nominal)'!PH3</f>
        <v>46</v>
      </c>
      <c r="PI3" s="15">
        <f>'Stata dataset (nominal)'!PI3</f>
        <v>46</v>
      </c>
      <c r="PJ3" s="15">
        <f>'Stata dataset (nominal)'!PJ3</f>
        <v>204</v>
      </c>
      <c r="PK3" s="15">
        <f>'Stata dataset (nominal)'!PK3</f>
        <v>0</v>
      </c>
      <c r="PL3" s="15">
        <f>'Stata dataset (nominal)'!PL3</f>
        <v>8</v>
      </c>
      <c r="PM3" s="15">
        <f>'Stata dataset (nominal)'!PM3</f>
        <v>8</v>
      </c>
      <c r="PN3" s="15">
        <f>'Stata dataset (nominal)'!PN3</f>
        <v>4</v>
      </c>
      <c r="PO3" s="15">
        <f>'Stata dataset (nominal)'!PO3</f>
        <v>14</v>
      </c>
      <c r="PP3" s="15">
        <f>'Stata dataset (nominal)'!PP3</f>
        <v>3</v>
      </c>
      <c r="PQ3" s="15">
        <f>'Stata dataset (nominal)'!PQ3</f>
        <v>24</v>
      </c>
      <c r="PR3" s="15">
        <f>'Stata dataset (nominal)'!PR3</f>
        <v>61</v>
      </c>
      <c r="PS3" s="15">
        <f>'Stata dataset (nominal)'!PS3</f>
        <v>0</v>
      </c>
      <c r="PT3" s="15">
        <f>'Stata dataset (nominal)'!PT3</f>
        <v>6</v>
      </c>
      <c r="PU3" s="15">
        <f>'Stata dataset (nominal)'!PU3</f>
        <v>33</v>
      </c>
      <c r="PV3" s="15">
        <f>'Stata dataset (nominal)'!PV3</f>
        <v>21</v>
      </c>
      <c r="PW3" s="15">
        <f>'Stata dataset (nominal)'!PW3</f>
        <v>60</v>
      </c>
      <c r="PX3" s="15">
        <f>'Stata dataset (nominal)'!PX3</f>
        <v>0</v>
      </c>
      <c r="PY3" s="15">
        <f>'Stata dataset (nominal)'!PY3</f>
        <v>10</v>
      </c>
      <c r="PZ3" s="15">
        <f>'Stata dataset (nominal)'!PZ3</f>
        <v>28</v>
      </c>
      <c r="QA3" s="15">
        <f>'Stata dataset (nominal)'!QA3</f>
        <v>22</v>
      </c>
      <c r="QB3" s="15">
        <f>'Stata dataset (nominal)'!QB3</f>
        <v>0</v>
      </c>
      <c r="QC3" s="15">
        <f>'Stata dataset (nominal)'!QC3</f>
        <v>60</v>
      </c>
      <c r="QD3" s="15">
        <f>'Stata dataset (nominal)'!QD3</f>
        <v>0</v>
      </c>
      <c r="QE3" s="15">
        <f>'Stata dataset (nominal)'!QE3</f>
        <v>7</v>
      </c>
      <c r="QF3" s="15">
        <f>'Stata dataset (nominal)'!QF3</f>
        <v>32</v>
      </c>
      <c r="QG3" s="15">
        <f>'Stata dataset (nominal)'!QG3</f>
        <v>11</v>
      </c>
      <c r="QH3" s="15">
        <f>'Stata dataset (nominal)'!QH3</f>
        <v>10</v>
      </c>
      <c r="QI3" s="15">
        <f>'Stata dataset (nominal)'!QI3</f>
        <v>60</v>
      </c>
      <c r="QJ3" s="15">
        <f>'Stata dataset (nominal)'!QJ3</f>
        <v>0</v>
      </c>
      <c r="QK3" s="15">
        <f>'Stata dataset (nominal)'!QK3</f>
        <v>15</v>
      </c>
      <c r="QL3" s="15">
        <f>'Stata dataset (nominal)'!QL3</f>
        <v>3</v>
      </c>
      <c r="QM3" s="15">
        <f>'Stata dataset (nominal)'!QM3</f>
        <v>3</v>
      </c>
      <c r="QN3" s="15">
        <f>'Stata dataset (nominal)'!QN3</f>
        <v>18</v>
      </c>
      <c r="QO3" s="15">
        <f>'Stata dataset (nominal)'!QO3</f>
        <v>0</v>
      </c>
      <c r="QP3" s="15">
        <f>'Stata dataset (nominal)'!QP3</f>
        <v>8</v>
      </c>
      <c r="QQ3" s="15">
        <f>'Stata dataset (nominal)'!QQ3</f>
        <v>47</v>
      </c>
      <c r="QR3" s="15">
        <f>'Stata dataset (nominal)'!QR3</f>
        <v>0</v>
      </c>
      <c r="QS3" s="15">
        <f>'Stata dataset (nominal)'!QS3</f>
        <v>11</v>
      </c>
      <c r="QT3" s="15">
        <f>'Stata dataset (nominal)'!QT3</f>
        <v>13</v>
      </c>
      <c r="QU3" s="15">
        <f>'Stata dataset (nominal)'!QU3</f>
        <v>23</v>
      </c>
      <c r="QV3" s="15">
        <f>'Stata dataset (nominal)'!QV3</f>
        <v>47</v>
      </c>
      <c r="QW3" s="15">
        <f>'Stata dataset (nominal)'!QW3</f>
        <v>0</v>
      </c>
      <c r="QX3" s="15">
        <f>'Stata dataset (nominal)'!QX3</f>
        <v>6</v>
      </c>
      <c r="QY3" s="15">
        <f>'Stata dataset (nominal)'!QY3</f>
        <v>18</v>
      </c>
      <c r="QZ3" s="15">
        <f>'Stata dataset (nominal)'!QZ3</f>
        <v>23</v>
      </c>
      <c r="RA3" s="15">
        <f>'Stata dataset (nominal)'!RA3</f>
        <v>0</v>
      </c>
      <c r="RB3" s="15">
        <f>'Stata dataset (nominal)'!RB3</f>
        <v>47</v>
      </c>
      <c r="RC3" s="15">
        <f>'Stata dataset (nominal)'!RC3</f>
        <v>0</v>
      </c>
      <c r="RD3" s="15">
        <f>'Stata dataset (nominal)'!RD3</f>
        <v>5</v>
      </c>
      <c r="RE3" s="15">
        <f>'Stata dataset (nominal)'!RE3</f>
        <v>21</v>
      </c>
      <c r="RF3" s="15">
        <f>'Stata dataset (nominal)'!RF3</f>
        <v>7</v>
      </c>
      <c r="RG3" s="15">
        <f>'Stata dataset (nominal)'!RG3</f>
        <v>14</v>
      </c>
      <c r="RH3" s="15">
        <f>'Stata dataset (nominal)'!RH3</f>
        <v>47</v>
      </c>
      <c r="RI3" s="15">
        <f>'Stata dataset (nominal)'!RI3</f>
        <v>6</v>
      </c>
      <c r="RJ3" s="15">
        <f>'Stata dataset (nominal)'!RJ3</f>
        <v>155</v>
      </c>
      <c r="RK3" s="15">
        <f>'Stata dataset (nominal)'!RK3</f>
        <v>558</v>
      </c>
      <c r="RL3" s="15">
        <f>'Stata dataset (nominal)'!RL3</f>
        <v>83</v>
      </c>
      <c r="RM3" s="15">
        <f>'Stata dataset (nominal)'!RM3</f>
        <v>42</v>
      </c>
      <c r="RN3" s="15">
        <f>'Stata dataset (nominal)'!RN3</f>
        <v>226</v>
      </c>
      <c r="RO3" s="15">
        <f>'Stata dataset (nominal)'!RO3</f>
        <v>68</v>
      </c>
      <c r="RP3" s="15">
        <f>'Stata dataset (nominal)'!RP3</f>
        <v>1138</v>
      </c>
      <c r="RQ3" s="15">
        <f>'Stata dataset (nominal)'!RQ3</f>
        <v>0</v>
      </c>
      <c r="RR3" s="15">
        <f>'Stata dataset (nominal)'!RR3</f>
        <v>59</v>
      </c>
      <c r="RS3" s="15">
        <f>'Stata dataset (nominal)'!RS3</f>
        <v>70</v>
      </c>
      <c r="RT3" s="15">
        <f>'Stata dataset (nominal)'!RT3</f>
        <v>999</v>
      </c>
      <c r="RU3" s="15">
        <f>'Stata dataset (nominal)'!RU3</f>
        <v>1128</v>
      </c>
      <c r="RV3" s="15">
        <f>'Stata dataset (nominal)'!RV3</f>
        <v>2</v>
      </c>
      <c r="RW3" s="15">
        <f>'Stata dataset (nominal)'!RW3</f>
        <v>51</v>
      </c>
      <c r="RX3" s="15">
        <f>'Stata dataset (nominal)'!RX3</f>
        <v>328</v>
      </c>
      <c r="RY3" s="15">
        <f>'Stata dataset (nominal)'!RY3</f>
        <v>334</v>
      </c>
      <c r="RZ3" s="15">
        <f>'Stata dataset (nominal)'!RZ3</f>
        <v>413</v>
      </c>
      <c r="SA3" s="15">
        <f>'Stata dataset (nominal)'!SA3</f>
        <v>1128</v>
      </c>
      <c r="SB3" s="15">
        <f>'Stata dataset (nominal)'!SB3</f>
        <v>0</v>
      </c>
      <c r="SC3" s="15">
        <f>'Stata dataset (nominal)'!SC3</f>
        <v>26</v>
      </c>
      <c r="SD3" s="15">
        <f>'Stata dataset (nominal)'!SD3</f>
        <v>239</v>
      </c>
      <c r="SE3" s="15">
        <f>'Stata dataset (nominal)'!SE3</f>
        <v>183</v>
      </c>
      <c r="SF3" s="15">
        <f>'Stata dataset (nominal)'!SF3</f>
        <v>680</v>
      </c>
      <c r="SG3" s="15">
        <f>'Stata dataset (nominal)'!SG3</f>
        <v>1128</v>
      </c>
      <c r="SH3" s="15">
        <f>'Stata dataset (nominal)'!SH3</f>
        <v>6542.8149999999996</v>
      </c>
      <c r="SI3" s="15">
        <f>'Stata dataset (nominal)'!SI3</f>
        <v>0</v>
      </c>
      <c r="SJ3" s="15">
        <f>'Stata dataset (nominal)'!SJ3</f>
        <v>0</v>
      </c>
      <c r="SK3" s="15">
        <f>'Stata dataset (nominal)'!SK3</f>
        <v>15</v>
      </c>
      <c r="SL3" s="15">
        <f>'Stata dataset (nominal)'!SL3</f>
        <v>1.1160000000000001</v>
      </c>
      <c r="SM3" s="15">
        <f>'Stata dataset (nominal)'!SM3</f>
        <v>143.6</v>
      </c>
      <c r="SN3" s="15">
        <f>'Stata dataset (nominal)'!SN3</f>
        <v>0</v>
      </c>
      <c r="SO3" s="15">
        <f>'Stata dataset (nominal)'!SO3</f>
        <v>143.6</v>
      </c>
      <c r="SP3" s="15">
        <f>'Stata dataset (nominal)'!SP3</f>
        <v>0.38100000000000001</v>
      </c>
      <c r="SQ3" s="15">
        <f>'Stata dataset (nominal)'!SQ3</f>
        <v>101.9</v>
      </c>
      <c r="SR3" s="15">
        <f>'Stata dataset (nominal)'!SR3</f>
        <v>1.4800000000000001E-2</v>
      </c>
      <c r="SS3" s="15">
        <f>'Stata dataset (nominal)'!SS3</f>
        <v>101.9148</v>
      </c>
      <c r="ST3" s="15">
        <f>'Stata dataset (nominal)'!ST3</f>
        <v>37.954427500000001</v>
      </c>
      <c r="SU3" s="15">
        <f>'Stata dataset (nominal)'!SU3</f>
        <v>1910</v>
      </c>
      <c r="SV3" s="15">
        <f>'Stata dataset (nominal)'!SV3</f>
        <v>1636</v>
      </c>
      <c r="SW3" s="15">
        <f>'Stata dataset (nominal)'!SW3</f>
        <v>3583.9544274999998</v>
      </c>
      <c r="SX3" s="15">
        <f>'Stata dataset (nominal)'!SX3</f>
        <v>79565449</v>
      </c>
      <c r="SY3" s="15">
        <f>'Stata dataset (nominal)'!SY3</f>
        <v>0</v>
      </c>
      <c r="SZ3" s="15">
        <f>'Stata dataset (nominal)'!SZ3</f>
        <v>0</v>
      </c>
      <c r="TA3" s="15">
        <f>'Stata dataset (nominal)'!TA3</f>
        <v>3520</v>
      </c>
      <c r="TB3" s="15">
        <f>'Stata dataset (nominal)'!TB3</f>
        <v>3520</v>
      </c>
      <c r="TC3" s="15">
        <f>'Stata dataset (nominal)'!TC3</f>
        <v>0</v>
      </c>
      <c r="TD3" s="15">
        <f>'Stata dataset (nominal)'!TD3</f>
        <v>0.45972000000000002</v>
      </c>
      <c r="TE3" s="15">
        <f>'Stata dataset (nominal)'!TE3</f>
        <v>1.29E-2</v>
      </c>
      <c r="TF3" s="15">
        <f>'Stata dataset (nominal)'!TF3</f>
        <v>0.1822</v>
      </c>
      <c r="TG3" s="15">
        <f>'Stata dataset (nominal)'!TG3</f>
        <v>0.17630000000000001</v>
      </c>
      <c r="TH3" s="15">
        <f>'Stata dataset (nominal)'!TH3</f>
        <v>0.50560000000000005</v>
      </c>
      <c r="TI3" s="15">
        <f>'Stata dataset (nominal)'!TI3</f>
        <v>0</v>
      </c>
      <c r="TJ3" s="15">
        <f>'Stata dataset (nominal)'!TJ3</f>
        <v>0</v>
      </c>
      <c r="TK3" s="15">
        <f>'Stata dataset (nominal)'!TK3</f>
        <v>0</v>
      </c>
      <c r="TL3" s="15">
        <f>'Stata dataset (nominal)'!TL3</f>
        <v>0.12300000000000001</v>
      </c>
      <c r="TM3" s="15">
        <f>'Stata dataset (nominal)'!TM3</f>
        <v>1</v>
      </c>
      <c r="TN3" s="15">
        <f>'Stata dataset (nominal)'!TN3</f>
        <v>0</v>
      </c>
      <c r="TO3" s="15">
        <f>'Stata dataset (nominal)'!TO3</f>
        <v>0</v>
      </c>
      <c r="TP3" s="15">
        <f>'Stata dataset (nominal)'!TP3</f>
        <v>2.9000000000000005E-2</v>
      </c>
      <c r="TQ3" s="15">
        <f>'Stata dataset (nominal)'!TQ3</f>
        <v>0.96200000000000008</v>
      </c>
      <c r="TR3" s="15">
        <f>'Stata dataset (nominal)'!TR3</f>
        <v>8.9999999999999993E-3</v>
      </c>
      <c r="TS3" s="15">
        <f>'Stata dataset (nominal)'!TS3</f>
        <v>1</v>
      </c>
      <c r="TT3" s="15">
        <f>'Stata dataset (nominal)'!TT3</f>
        <v>0</v>
      </c>
      <c r="TU3" s="15">
        <f>'Stata dataset (nominal)'!TU3</f>
        <v>0</v>
      </c>
      <c r="TV3" s="15">
        <f>'Stata dataset (nominal)'!TV3</f>
        <v>0</v>
      </c>
      <c r="TW3" s="15">
        <f>'Stata dataset (nominal)'!TW3</f>
        <v>0</v>
      </c>
      <c r="TX3" s="15">
        <f>'Stata dataset (nominal)'!TX3</f>
        <v>0</v>
      </c>
      <c r="TY3" s="15">
        <f>'Stata dataset (nominal)'!TY3</f>
        <v>0</v>
      </c>
      <c r="TZ3" s="15">
        <f>'Stata dataset (nominal)'!TZ3</f>
        <v>0</v>
      </c>
      <c r="UA3" s="15">
        <f>'Stata dataset (nominal)'!UA3</f>
        <v>0</v>
      </c>
      <c r="UB3" s="15">
        <f>'Stata dataset (nominal)'!UB3</f>
        <v>0</v>
      </c>
      <c r="UC3" s="15">
        <f>'Stata dataset (nominal)'!UC3</f>
        <v>0</v>
      </c>
      <c r="UD3" s="15">
        <f>'Stata dataset (nominal)'!UD3</f>
        <v>0</v>
      </c>
      <c r="UE3" s="15">
        <f>'Stata dataset (nominal)'!UE3</f>
        <v>0</v>
      </c>
      <c r="UF3" s="15">
        <f>'Stata dataset (nominal)'!UF3</f>
        <v>0</v>
      </c>
      <c r="UG3" s="15">
        <f>'Stata dataset (nominal)'!UG3</f>
        <v>1E-4</v>
      </c>
      <c r="UH3" s="15">
        <f>'Stata dataset (nominal)'!UH3</f>
        <v>1E-4</v>
      </c>
      <c r="UI3" s="15">
        <f>'Stata dataset (nominal)'!UI3</f>
        <v>386617.57497518999</v>
      </c>
      <c r="UJ3" s="15">
        <f>'Stata dataset (nominal)'!UJ3</f>
        <v>4124.33</v>
      </c>
      <c r="UK3" s="15">
        <f>'Stata dataset (nominal)'!UK3</f>
        <v>48</v>
      </c>
      <c r="UL3" s="15">
        <f>'Stata dataset (nominal)'!UL3</f>
        <v>0</v>
      </c>
      <c r="UM3" s="15">
        <f>'Stata dataset (nominal)'!UM3</f>
        <v>0</v>
      </c>
      <c r="UN3" s="15">
        <f>'Stata dataset (nominal)'!UN3</f>
        <v>1399</v>
      </c>
      <c r="UO3" s="15">
        <f>'Stata dataset (nominal)'!UO3</f>
        <v>0</v>
      </c>
      <c r="UP3" s="15">
        <f>'Stata dataset (nominal)'!UP3</f>
        <v>0</v>
      </c>
      <c r="UQ3" s="15">
        <f>'Stata dataset (nominal)'!UQ3</f>
        <v>0</v>
      </c>
      <c r="UR3" s="15">
        <f>'Stata dataset (nominal)'!UR3</f>
        <v>0</v>
      </c>
      <c r="US3" s="15">
        <f>'Stata dataset (nominal)'!US3</f>
        <v>0</v>
      </c>
      <c r="UT3" s="15">
        <f>'Stata dataset (nominal)'!UT3</f>
        <v>0</v>
      </c>
      <c r="UU3" s="15">
        <f>'Stata dataset (nominal)'!UU3</f>
        <v>0</v>
      </c>
      <c r="UV3" s="15">
        <f>'Stata dataset (nominal)'!UV3</f>
        <v>0</v>
      </c>
      <c r="UW3" s="15">
        <f>'Stata dataset (nominal)'!UW3</f>
        <v>0</v>
      </c>
      <c r="UX3" s="15">
        <f>'Stata dataset (nominal)'!UX3</f>
        <v>0</v>
      </c>
      <c r="UY3" s="15">
        <f>'Stata dataset (nominal)'!UY3</f>
        <v>1078.4120689556501</v>
      </c>
      <c r="UZ3" s="15">
        <f>'Stata dataset (nominal)'!UZ3</f>
        <v>2939.3179059041499</v>
      </c>
      <c r="VA3" s="15">
        <f>'Stata dataset (nominal)'!VA3</f>
        <v>3483.26034498738</v>
      </c>
      <c r="VB3" s="15">
        <f>'Stata dataset (nominal)'!VB3</f>
        <v>7500.9903198471802</v>
      </c>
      <c r="VC3" s="15">
        <f>'Stata dataset (nominal)'!VC3</f>
        <v>2209.6368796881902</v>
      </c>
      <c r="VD3" s="15">
        <f>'Stata dataset (nominal)'!VD3</f>
        <v>3082.6781595161701</v>
      </c>
      <c r="VE3" s="15">
        <f>'Stata dataset (nominal)'!VE3</f>
        <v>17226.531272045799</v>
      </c>
      <c r="VF3" s="15">
        <f>'Stata dataset (nominal)'!VF3</f>
        <v>56550.678126123501</v>
      </c>
      <c r="VG3" s="15">
        <f>'Stata dataset (nominal)'!VG3</f>
        <v>59502.419850969098</v>
      </c>
      <c r="VH3" s="15">
        <f>'Stata dataset (nominal)'!VH3</f>
        <v>260225.15643812099</v>
      </c>
      <c r="VI3" s="15">
        <f>'Stata dataset (nominal)'!VI3</f>
        <v>398797.10072646401</v>
      </c>
      <c r="VJ3" s="15">
        <f>'Stata dataset (nominal)'!VJ3</f>
        <v>2209.6368796881902</v>
      </c>
      <c r="VK3" s="15">
        <f>'Stata dataset (nominal)'!VK3</f>
        <v>3082.6781595161701</v>
      </c>
      <c r="VL3" s="15">
        <f>'Stata dataset (nominal)'!VL3</f>
        <v>17226.531272045799</v>
      </c>
      <c r="VM3" s="15">
        <f>'Stata dataset (nominal)'!VM3</f>
        <v>57629.090195079101</v>
      </c>
      <c r="VN3" s="15">
        <f>'Stata dataset (nominal)'!VN3</f>
        <v>62441.737756873197</v>
      </c>
      <c r="VO3" s="15">
        <f>'Stata dataset (nominal)'!VO3</f>
        <v>263708.41678310803</v>
      </c>
      <c r="VP3" s="15">
        <f>'Stata dataset (nominal)'!VP3</f>
        <v>406298.09104631102</v>
      </c>
      <c r="VQ3" s="15">
        <f>'Stata dataset (nominal)'!VQ3</f>
        <v>0</v>
      </c>
      <c r="VR3" s="15">
        <f>'Stata dataset (nominal)'!VR3</f>
        <v>0</v>
      </c>
      <c r="VS3" s="15">
        <f>'Stata dataset (nominal)'!VS3</f>
        <v>0</v>
      </c>
      <c r="VT3" s="15">
        <f>'Stata dataset (nominal)'!VT3</f>
        <v>0</v>
      </c>
      <c r="VU3" s="15">
        <f>'Stata dataset (nominal)'!VU3</f>
        <v>0</v>
      </c>
      <c r="VV3" s="15">
        <f>'Stata dataset (nominal)'!VV3</f>
        <v>0</v>
      </c>
      <c r="VW3" s="15">
        <f>'Stata dataset (nominal)'!VW3</f>
        <v>0</v>
      </c>
      <c r="VX3" s="15">
        <f>'Stata dataset (nominal)'!VX3</f>
        <v>0</v>
      </c>
      <c r="VY3" s="15">
        <f>'Stata dataset (nominal)'!VY3</f>
        <v>0</v>
      </c>
      <c r="VZ3" s="15">
        <f>'Stata dataset (nominal)'!VZ3</f>
        <v>0</v>
      </c>
      <c r="WA3" s="15">
        <f>'Stata dataset (nominal)'!WA3</f>
        <v>3</v>
      </c>
      <c r="WB3" s="15">
        <f>'Stata dataset (nominal)'!WB3</f>
        <v>2</v>
      </c>
      <c r="WC3" s="15">
        <f>'Stata dataset (nominal)'!WC3</f>
        <v>1</v>
      </c>
      <c r="WD3" s="15">
        <f>'Stata dataset (nominal)'!WD3</f>
        <v>6</v>
      </c>
      <c r="WE3" s="15">
        <f>'Stata dataset (nominal)'!WE3</f>
        <v>442</v>
      </c>
      <c r="WF3" s="15">
        <f>'Stata dataset (nominal)'!WF3</f>
        <v>131</v>
      </c>
      <c r="WG3" s="15">
        <f>'Stata dataset (nominal)'!WG3</f>
        <v>259</v>
      </c>
      <c r="WH3" s="15">
        <f>'Stata dataset (nominal)'!WH3</f>
        <v>195</v>
      </c>
      <c r="WI3" s="15">
        <f>'Stata dataset (nominal)'!WI3</f>
        <v>58</v>
      </c>
      <c r="WJ3" s="15">
        <f>'Stata dataset (nominal)'!WJ3</f>
        <v>45</v>
      </c>
      <c r="WK3" s="15">
        <f>'Stata dataset (nominal)'!WK3</f>
        <v>1130</v>
      </c>
      <c r="WL3" s="15">
        <f>'Stata dataset (nominal)'!WL3</f>
        <v>442</v>
      </c>
      <c r="WM3" s="15">
        <f>'Stata dataset (nominal)'!WM3</f>
        <v>131</v>
      </c>
      <c r="WN3" s="15">
        <f>'Stata dataset (nominal)'!WN3</f>
        <v>259</v>
      </c>
      <c r="WO3" s="15">
        <f>'Stata dataset (nominal)'!WO3</f>
        <v>198</v>
      </c>
      <c r="WP3" s="15">
        <f>'Stata dataset (nominal)'!WP3</f>
        <v>60</v>
      </c>
      <c r="WQ3" s="15">
        <f>'Stata dataset (nominal)'!WQ3</f>
        <v>46</v>
      </c>
      <c r="WR3" s="15">
        <f>'Stata dataset (nominal)'!WR3</f>
        <v>1136</v>
      </c>
      <c r="WS3" s="15">
        <f>'Stata dataset (nominal)'!WS3</f>
        <v>0</v>
      </c>
      <c r="WT3" s="15">
        <f>'Stata dataset (nominal)'!WT3</f>
        <v>0</v>
      </c>
      <c r="WU3" s="15">
        <f>'Stata dataset (nominal)'!WU3</f>
        <v>0</v>
      </c>
      <c r="WV3" s="15">
        <f>'Stata dataset (nominal)'!WV3</f>
        <v>0</v>
      </c>
      <c r="WW3" s="15">
        <f>'Stata dataset (nominal)'!WW3</f>
        <v>0</v>
      </c>
      <c r="WX3" s="15">
        <f>'Stata dataset (nominal)'!WX3</f>
        <v>0</v>
      </c>
      <c r="WY3" s="15">
        <f>'Stata dataset (nominal)'!WY3</f>
        <v>0</v>
      </c>
      <c r="WZ3" s="15">
        <f>'Stata dataset (nominal)'!WZ3</f>
        <v>0</v>
      </c>
      <c r="XA3" s="15">
        <f>'Stata dataset (nominal)'!XA3</f>
        <v>0</v>
      </c>
      <c r="XB3" s="15">
        <f>'Stata dataset (nominal)'!XB3</f>
        <v>366</v>
      </c>
      <c r="XC3" s="15">
        <f>'Stata dataset (nominal)'!XC3</f>
        <v>267.36854197735801</v>
      </c>
      <c r="XD3" s="15">
        <f>'Stata dataset (nominal)'!XD3</f>
        <v>154</v>
      </c>
      <c r="XE3" s="15">
        <f>'Stata dataset (nominal)'!XE3</f>
        <v>0</v>
      </c>
      <c r="XF3" s="15">
        <f>'Stata dataset (nominal)'!XF3</f>
        <v>0</v>
      </c>
      <c r="XG3" s="15">
        <f>'Stata dataset (nominal)'!XG3</f>
        <v>0</v>
      </c>
      <c r="XH3" s="15">
        <f>'Stata dataset (nominal)'!XH3</f>
        <v>366</v>
      </c>
      <c r="XI3" s="15">
        <f>'Stata dataset (nominal)'!XI3</f>
        <v>267.36854197735801</v>
      </c>
      <c r="XJ3" s="15">
        <f>'Stata dataset (nominal)'!XJ3</f>
        <v>154</v>
      </c>
      <c r="XK3" s="15">
        <f>'Stata dataset (nominal)'!XK3</f>
        <v>1787.0235259251799</v>
      </c>
      <c r="XL3" s="15">
        <f>'Stata dataset (nominal)'!XL3</f>
        <v>236.19058995317801</v>
      </c>
      <c r="XM3" s="15">
        <f>'Stata dataset (nominal)'!XM3</f>
        <v>774.01340790257404</v>
      </c>
      <c r="XN3" s="32">
        <f>'Stata dataset (nominal)'!XN3</f>
        <v>706.13932490189302</v>
      </c>
      <c r="XO3" s="32">
        <f>'Stata dataset (nominal)'!XO3</f>
        <v>232.395968002682</v>
      </c>
      <c r="XP3" s="15">
        <f>'Stata dataset (nominal)'!XP3</f>
        <v>4160.3216041610003</v>
      </c>
      <c r="XQ3" s="15">
        <f>'Stata dataset (nominal)'!XQ3</f>
        <v>0.67</v>
      </c>
      <c r="XR3" s="15">
        <f>'Stata dataset (nominal)'!XR3</f>
        <v>1781.44971090174</v>
      </c>
      <c r="XS3" s="15">
        <f>'Stata dataset (nominal)'!XS3</f>
        <v>1193.5713063041701</v>
      </c>
      <c r="XT3" s="15">
        <f>'Stata dataset (nominal)'!XT3</f>
        <v>4197.6098945235099</v>
      </c>
      <c r="XU3" s="15">
        <f>'Stata dataset (nominal)'!XU3</f>
        <v>1797.4165568349699</v>
      </c>
      <c r="XV3" s="15">
        <f>'Stata dataset (nominal)'!XV3</f>
        <v>1204.2690930794299</v>
      </c>
      <c r="XW3" s="15">
        <f>'Stata dataset (nominal)'!XW3</f>
        <v>693.69</v>
      </c>
      <c r="XX3" s="15">
        <f>'Stata dataset (nominal)'!XX3</f>
        <v>428.2</v>
      </c>
      <c r="XZ3" s="14" t="b">
        <f>A3=Input_overrides!A3</f>
        <v>1</v>
      </c>
    </row>
    <row r="4" spans="1:650" s="2" customFormat="1">
      <c r="A4" s="13" t="str">
        <f t="shared" ref="A4:A62" si="0">B4&amp;RIGHT(C4,2)</f>
        <v>ANH13</v>
      </c>
      <c r="B4" s="13" t="s">
        <v>10</v>
      </c>
      <c r="C4" s="13" t="s">
        <v>2</v>
      </c>
      <c r="D4" s="15">
        <f>'Stata dataset (nominal)'!D4</f>
        <v>1.07903364969802</v>
      </c>
      <c r="E4" s="16">
        <f>IFERROR('Stata dataset (nominal)'!E4 * $D4, "")</f>
        <v>8.63451718435436</v>
      </c>
      <c r="F4" s="16">
        <f>IFERROR('Stata dataset (nominal)'!F4 * $D4, "")</f>
        <v>0</v>
      </c>
      <c r="G4" s="16">
        <f>IFERROR('Stata dataset (nominal)'!G4 * $D4, "")</f>
        <v>1.294840379637624</v>
      </c>
      <c r="H4" s="16">
        <f>IFERROR('Stata dataset (nominal)'!H4 * $D4, "")</f>
        <v>0</v>
      </c>
      <c r="I4" s="16">
        <f>IFERROR('Stata dataset (nominal)'!I4 * $D4, "")</f>
        <v>0</v>
      </c>
      <c r="J4" s="16">
        <f>IFERROR('Stata dataset (nominal)'!J4 * $D4, "")</f>
        <v>0</v>
      </c>
      <c r="K4" s="16">
        <f>IFERROR('Stata dataset (nominal)'!K4 * $D4, "")</f>
        <v>44.779896462467825</v>
      </c>
      <c r="L4" s="16">
        <f>IFERROR('Stata dataset (nominal)'!L4 * $D4, "")</f>
        <v>36.90658919154712</v>
      </c>
      <c r="M4" s="16">
        <f>IFERROR('Stata dataset (nominal)'!M4 * $D4, "")</f>
        <v>21.199144884412441</v>
      </c>
      <c r="N4" s="16">
        <f>IFERROR('Stata dataset (nominal)'!N4 * $D4, "")</f>
        <v>23.407049845412846</v>
      </c>
      <c r="O4" s="16">
        <f>IFERROR('Stata dataset (nominal)'!O4 * $D4, "")</f>
        <v>-0.43161345987920802</v>
      </c>
      <c r="P4" s="16">
        <f>IFERROR('Stata dataset (nominal)'!P4 * $D4, "")</f>
        <v>5.6660056945643031</v>
      </c>
      <c r="Q4" s="16">
        <f>IFERROR('Stata dataset (nominal)'!Q4 * $D4, "")</f>
        <v>0</v>
      </c>
      <c r="R4" s="16">
        <f>IFERROR('Stata dataset (nominal)'!R4 * $D4, "")</f>
        <v>0</v>
      </c>
      <c r="S4" s="16">
        <f>IFERROR('Stata dataset (nominal)'!S4 * $D4, "")</f>
        <v>0</v>
      </c>
      <c r="T4" s="16">
        <f>IFERROR('Stata dataset (nominal)'!T4 * $D4, "")</f>
        <v>67.003673511648245</v>
      </c>
      <c r="U4" s="16">
        <f>IFERROR('Stata dataset (nominal)'!U4 * $D4, "")</f>
        <v>-1.4357621742881854E-3</v>
      </c>
      <c r="V4" s="16">
        <f>IFERROR('Stata dataset (nominal)'!V4 * $D4, "")</f>
        <v>75.590849551083139</v>
      </c>
      <c r="W4" s="16">
        <f>IFERROR('Stata dataset (nominal)'!W4 * $D4, "")</f>
        <v>0</v>
      </c>
      <c r="X4" s="16">
        <f>IFERROR('Stata dataset (nominal)'!X4 * $D4, "")</f>
        <v>0</v>
      </c>
      <c r="Y4" s="16">
        <f>IFERROR('Stata dataset (nominal)'!Y4 * $D4, "")</f>
        <v>0</v>
      </c>
      <c r="Z4" s="16">
        <f>IFERROR('Stata dataset (nominal)'!Z4 * $D4, "")</f>
        <v>0</v>
      </c>
      <c r="AA4" s="16">
        <f>IFERROR('Stata dataset (nominal)'!AA4 * $D4, "")</f>
        <v>0</v>
      </c>
      <c r="AB4" s="16">
        <f>IFERROR('Stata dataset (nominal)'!AB4 * $D4, "")</f>
        <v>0</v>
      </c>
      <c r="AC4" s="16">
        <f>IFERROR('Stata dataset (nominal)'!AC4 * $D4, "")</f>
        <v>18.395365660051841</v>
      </c>
      <c r="AD4" s="16">
        <f>IFERROR('Stata dataset (nominal)'!AD4 * $D4, "")</f>
        <v>0</v>
      </c>
      <c r="AE4" s="16">
        <f>IFERROR('Stata dataset (nominal)'!AE4 * $D4, "")</f>
        <v>0</v>
      </c>
      <c r="AF4" s="16">
        <f>IFERROR('Stata dataset (nominal)'!AF4 * $D4, "")</f>
        <v>3.9981568701466945</v>
      </c>
      <c r="AG4" s="16">
        <f>IFERROR('Stata dataset (nominal)'!AG4 * $D4, "")</f>
        <v>-2.589680759275248</v>
      </c>
      <c r="AH4" s="16">
        <f>IFERROR('Stata dataset (nominal)'!AH4 * $D4, "")</f>
        <v>0</v>
      </c>
      <c r="AI4" s="16">
        <f>IFERROR('Stata dataset (nominal)'!AI4 * $D4, "")</f>
        <v>0</v>
      </c>
      <c r="AJ4" s="16">
        <f>IFERROR('Stata dataset (nominal)'!AJ4 * $D4, "")</f>
        <v>0</v>
      </c>
      <c r="AK4" s="16">
        <f>IFERROR('Stata dataset (nominal)'!AK4 * $D4, "")</f>
        <v>0</v>
      </c>
      <c r="AL4" s="16">
        <f>IFERROR('Stata dataset (nominal)'!AL4 * $D4, "")</f>
        <v>30.481621570319366</v>
      </c>
      <c r="AM4" s="16">
        <f>IFERROR('Stata dataset (nominal)'!AM4 * $D4, "")</f>
        <v>0</v>
      </c>
      <c r="AN4" s="16">
        <f>IFERROR('Stata dataset (nominal)'!AN4 * $D4, "")</f>
        <v>33.719910131947181</v>
      </c>
      <c r="AO4" s="16">
        <f>IFERROR('Stata dataset (nominal)'!AO4 * $D4, "")</f>
        <v>0</v>
      </c>
      <c r="AP4" s="16">
        <f>IFERROR('Stata dataset (nominal)'!AP4 * $D4, "")</f>
        <v>-3.0040296807592872</v>
      </c>
      <c r="AQ4" s="16">
        <f>IFERROR('Stata dataset (nominal)'!AQ4 * $D4, "")</f>
        <v>0</v>
      </c>
      <c r="AR4" s="16">
        <f>IFERROR('Stata dataset (nominal)'!AR4 * $D4, "")</f>
        <v>0</v>
      </c>
      <c r="AS4" s="16">
        <f>IFERROR('Stata dataset (nominal)'!AS4 * $D4, "")</f>
        <v>0</v>
      </c>
      <c r="AT4" s="16">
        <f>IFERROR('Stata dataset (nominal)'!AT4 * $D4, "")</f>
        <v>0</v>
      </c>
      <c r="AU4" s="16">
        <f>IFERROR('Stata dataset (nominal)'!AU4 * $D4, "")</f>
        <v>7.1496769628990808</v>
      </c>
      <c r="AV4" s="16">
        <f>IFERROR('Stata dataset (nominal)'!AV4 * $D4, "")</f>
        <v>0</v>
      </c>
      <c r="AW4" s="16">
        <f>IFERROR('Stata dataset (nominal)'!AW4 * $D4, "")</f>
        <v>0</v>
      </c>
      <c r="AX4" s="16">
        <f>IFERROR('Stata dataset (nominal)'!AX4 * $D4, "")</f>
        <v>36.039723899913866</v>
      </c>
      <c r="AY4" s="16">
        <f>IFERROR('Stata dataset (nominal)'!AY4 * $D4, "")</f>
        <v>-6.0253238999137428</v>
      </c>
      <c r="AZ4" s="16">
        <f>IFERROR('Stata dataset (nominal)'!AZ4 * $D4, "")</f>
        <v>6.9608460742019265</v>
      </c>
      <c r="BA4" s="16">
        <f>IFERROR('Stata dataset (nominal)'!BA4 * $D4, "")</f>
        <v>0</v>
      </c>
      <c r="BB4" s="16">
        <f>IFERROR('Stata dataset (nominal)'!BB4 * $D4, "")</f>
        <v>0</v>
      </c>
      <c r="BC4" s="16">
        <f>IFERROR('Stata dataset (nominal)'!BC4 * $D4, "")</f>
        <v>0</v>
      </c>
      <c r="BD4" s="16">
        <f>IFERROR('Stata dataset (nominal)'!BD4 * $D4, "")</f>
        <v>167.81023416738637</v>
      </c>
      <c r="BE4" s="16">
        <f>IFERROR('Stata dataset (nominal)'!BE4 * $D4, "")</f>
        <v>36.905153429372731</v>
      </c>
      <c r="BF4" s="16">
        <f>IFERROR('Stata dataset (nominal)'!BF4 * $D4, "")</f>
        <v>130.50990456744191</v>
      </c>
      <c r="BG4" s="16">
        <f>IFERROR('Stata dataset (nominal)'!BG4 * $D4, "")</f>
        <v>0</v>
      </c>
      <c r="BH4" s="16">
        <f>IFERROR('Stata dataset (nominal)'!BH4 * $D4, "")</f>
        <v>0</v>
      </c>
      <c r="BI4" s="16">
        <f>IFERROR('Stata dataset (nominal)'!BI4 * $D4, "")</f>
        <v>0</v>
      </c>
      <c r="BJ4" s="16">
        <f>IFERROR('Stata dataset (nominal)'!BJ4 * $D4, "")</f>
        <v>11.289569112567587</v>
      </c>
      <c r="BK4" s="16">
        <f>IFERROR('Stata dataset (nominal)'!BK4 * $D4, "")</f>
        <v>8.295933664440069</v>
      </c>
      <c r="BL4" s="16">
        <f>IFERROR('Stata dataset (nominal)'!BL4 * $D4, "")</f>
        <v>20.358936766104328</v>
      </c>
      <c r="BM4" s="16">
        <f>IFERROR('Stata dataset (nominal)'!BM4 * $D4, "")</f>
        <v>0</v>
      </c>
      <c r="BN4" s="16">
        <f>IFERROR('Stata dataset (nominal)'!BN4 * $D4, "")</f>
        <v>0</v>
      </c>
      <c r="BO4" s="16">
        <f>IFERROR('Stata dataset (nominal)'!BO4 * $D4, "")</f>
        <v>20.358936766104328</v>
      </c>
      <c r="BP4" s="16">
        <f>IFERROR('Stata dataset (nominal)'!BP4 * $D4, "")</f>
        <v>11.289569112567587</v>
      </c>
      <c r="BQ4" s="16">
        <f>IFERROR('Stata dataset (nominal)'!BQ4 * $D4, "")</f>
        <v>8.295933664440069</v>
      </c>
      <c r="BR4" s="16">
        <f>IFERROR('Stata dataset (nominal)'!BR4 * $D4, "")</f>
        <v>0</v>
      </c>
      <c r="BS4" s="16">
        <f>IFERROR('Stata dataset (nominal)'!BS4 * $D4, "")</f>
        <v>0</v>
      </c>
      <c r="BT4" s="16">
        <f>IFERROR('Stata dataset (nominal)'!BT4 * $D4, "")</f>
        <v>0</v>
      </c>
      <c r="BU4" s="16">
        <f>IFERROR('Stata dataset (nominal)'!BU4 * $D4, "")</f>
        <v>0</v>
      </c>
      <c r="BV4" s="16">
        <f>IFERROR('Stata dataset (nominal)'!BV4 * $D4, "")</f>
        <v>0</v>
      </c>
      <c r="BW4" s="16">
        <f>IFERROR('Stata dataset (nominal)'!BW4 * $D4, "")</f>
        <v>0</v>
      </c>
      <c r="BX4" s="16">
        <f>IFERROR('Stata dataset (nominal)'!BX4 * $D4, "")</f>
        <v>0</v>
      </c>
      <c r="BY4" s="16">
        <f>IFERROR('Stata dataset (nominal)'!BY4 * $D4, "")</f>
        <v>0</v>
      </c>
      <c r="BZ4" s="16" t="str">
        <f>IFERROR('Stata dataset (nominal)'!BZ4 * $D4, "")</f>
        <v/>
      </c>
      <c r="CA4" s="16" t="str">
        <f>IFERROR('Stata dataset (nominal)'!CA4 * $D4, "")</f>
        <v/>
      </c>
      <c r="CB4" s="42" t="str">
        <f>IFERROR('Stata dataset (nominal)'!CB4 * $D4, "")</f>
        <v/>
      </c>
      <c r="CC4" s="42" t="str">
        <f>IFERROR('Stata dataset (nominal)'!CC4 * $D4, "")</f>
        <v/>
      </c>
      <c r="CD4" s="42" t="str">
        <f>IFERROR('Stata dataset (nominal)'!CD4 * $D4, "")</f>
        <v/>
      </c>
      <c r="CE4" s="16">
        <f>IFERROR('Stata dataset (nominal)'!CE4 * $D4, "")</f>
        <v>3.943081374115633</v>
      </c>
      <c r="CF4" s="16">
        <f>IFERROR('Stata dataset (nominal)'!CF4 * $D4, "")</f>
        <v>0</v>
      </c>
      <c r="CG4" s="16">
        <f>IFERROR('Stata dataset (nominal)'!CG4 * $D4, "")</f>
        <v>9.3336410698878733</v>
      </c>
      <c r="CH4" s="16">
        <f>IFERROR('Stata dataset (nominal)'!CH4 * $D4, "")</f>
        <v>0</v>
      </c>
      <c r="CI4" s="16">
        <f>IFERROR('Stata dataset (nominal)'!CI4 * $D4, "")</f>
        <v>0.23204618636755919</v>
      </c>
      <c r="CJ4" s="16">
        <f>IFERROR('Stata dataset (nominal)'!CJ4 * $D4, "")</f>
        <v>0</v>
      </c>
      <c r="CK4" s="16">
        <f>IFERROR('Stata dataset (nominal)'!CK4 * $D4, "")</f>
        <v>0</v>
      </c>
      <c r="CL4" s="16">
        <f>IFERROR('Stata dataset (nominal)'!CL4 * $D4, "")</f>
        <v>0</v>
      </c>
      <c r="CM4" s="16">
        <f>IFERROR('Stata dataset (nominal)'!CM4 * $D4, "")</f>
        <v>13.508768630371065</v>
      </c>
      <c r="CN4" s="16">
        <f>IFERROR('Stata dataset (nominal)'!CN4 * $D4, "")</f>
        <v>0</v>
      </c>
      <c r="CO4" s="16">
        <f>IFERROR('Stata dataset (nominal)'!CO4 * $D4, "")</f>
        <v>10.521559963722259</v>
      </c>
      <c r="CP4" s="16">
        <f>IFERROR('Stata dataset (nominal)'!CP4 * $D4, "")</f>
        <v>18.659197667280644</v>
      </c>
      <c r="CQ4" s="16" t="str">
        <f>IFERROR('Stata dataset (nominal)'!CQ4 * $D4, "")</f>
        <v/>
      </c>
      <c r="CR4" s="16" t="str">
        <f>IFERROR('Stata dataset (nominal)'!CR4 * $D4, "")</f>
        <v/>
      </c>
      <c r="CS4" s="16">
        <f>IFERROR('Stata dataset (nominal)'!CS4 * $D4, "")</f>
        <v>233.29747080115945</v>
      </c>
      <c r="CT4" s="16">
        <f>IFERROR('Stata dataset (nominal)'!CT4 * $D4, "")</f>
        <v>0</v>
      </c>
      <c r="CU4" s="16">
        <f>IFERROR('Stata dataset (nominal)'!CU4 * $D4, "")</f>
        <v>6.3675979773128901</v>
      </c>
      <c r="CV4" s="16">
        <f>IFERROR('Stata dataset (nominal)'!CV4 * $D4, "")</f>
        <v>278.79653491127368</v>
      </c>
      <c r="CW4" s="16">
        <f>IFERROR('Stata dataset (nominal)'!CW4 * $D4, "")</f>
        <v>18.659197667280644</v>
      </c>
      <c r="CX4" s="42">
        <f>IFERROR('Stata dataset (nominal)'!CX4 * $D4, "")</f>
        <v>6.3675979773128901</v>
      </c>
      <c r="CY4" s="16">
        <f>IFERROR('Stata dataset (nominal)'!CY4 * $D4, "")</f>
        <v>-1.1891850014380225</v>
      </c>
      <c r="CZ4" s="16">
        <f>IFERROR('Stata dataset (nominal)'!CZ4 * $D4, "")</f>
        <v>-3.2237254278113485</v>
      </c>
      <c r="DA4" s="16">
        <f>IFERROR('Stata dataset (nominal)'!DA4 * $D4, "")</f>
        <v>-0.55064435936152079</v>
      </c>
      <c r="DB4" s="16">
        <f>IFERROR('Stata dataset (nominal)'!DB4 * $D4, "")</f>
        <v>-4.9635547886108915</v>
      </c>
      <c r="DC4" s="16">
        <f>IFERROR('Stata dataset (nominal)'!DC4 * $D4, "")</f>
        <v>0</v>
      </c>
      <c r="DD4" s="42" t="str">
        <f>IFERROR('Stata dataset (nominal)'!DD4 * $D4, "")</f>
        <v/>
      </c>
      <c r="DE4" s="42" t="str">
        <f>IFERROR('Stata dataset (nominal)'!DE4 * $D4, "")</f>
        <v/>
      </c>
      <c r="DF4" s="42" t="str">
        <f>IFERROR('Stata dataset (nominal)'!DF4 * $D4, "")</f>
        <v/>
      </c>
      <c r="DG4" s="42" t="str">
        <f>IFERROR('Stata dataset (nominal)'!DG4 * $D4, "")</f>
        <v/>
      </c>
      <c r="DH4" s="42" t="str">
        <f>IFERROR('Stata dataset (nominal)'!DH4 * $D4, "")</f>
        <v/>
      </c>
      <c r="DI4" s="42" t="str">
        <f>IFERROR('Stata dataset (nominal)'!DI4 * $D4, "")</f>
        <v/>
      </c>
      <c r="DJ4" s="42" t="str">
        <f>IFERROR('Stata dataset (nominal)'!DJ4 * $D4, "")</f>
        <v/>
      </c>
      <c r="DK4" s="42" t="str">
        <f>IFERROR('Stata dataset (nominal)'!DK4 * $D4, "")</f>
        <v/>
      </c>
      <c r="DL4" s="42" t="str">
        <f>IFERROR('Stata dataset (nominal)'!DL4 * $D4, "")</f>
        <v/>
      </c>
      <c r="DM4" s="42" t="str">
        <f>IFERROR('Stata dataset (nominal)'!DM4 * $D4, "")</f>
        <v/>
      </c>
      <c r="DN4" s="32">
        <f>IFERROR('Stata dataset (nominal)'!DN4, "")</f>
        <v>2.4868863553496202E-2</v>
      </c>
      <c r="DO4" s="15">
        <f>'Stata dataset (nominal)'!DO4</f>
        <v>17.63</v>
      </c>
      <c r="DP4" s="15">
        <f>'Stata dataset (nominal)'!DP4</f>
        <v>0.97599999999999998</v>
      </c>
      <c r="DQ4" s="15">
        <f>'Stata dataset (nominal)'!DQ4</f>
        <v>710.654</v>
      </c>
      <c r="DR4" s="15">
        <f>'Stata dataset (nominal)'!DR4</f>
        <v>1758.63</v>
      </c>
      <c r="DS4" s="15">
        <f>'Stata dataset (nominal)'!DS4</f>
        <v>2469.2840000000001</v>
      </c>
      <c r="DT4" s="15">
        <f>'Stata dataset (nominal)'!DT4</f>
        <v>4.5179999999999998</v>
      </c>
      <c r="DU4" s="15">
        <f>'Stata dataset (nominal)'!DU4</f>
        <v>105.786</v>
      </c>
      <c r="DV4" s="15">
        <f>'Stata dataset (nominal)'!DV4</f>
        <v>110.304</v>
      </c>
      <c r="DW4" s="15">
        <f>'Stata dataset (nominal)'!DW4</f>
        <v>97.039000000000001</v>
      </c>
      <c r="DX4" s="15">
        <f>'Stata dataset (nominal)'!DX4</f>
        <v>2676.627</v>
      </c>
      <c r="DY4" s="15">
        <f>'Stata dataset (nominal)'!DY4</f>
        <v>5701.3819999999996</v>
      </c>
      <c r="DZ4" s="15">
        <f>'Stata dataset (nominal)'!DZ4</f>
        <v>251.07400000000001</v>
      </c>
      <c r="EA4" s="15">
        <f>'Stata dataset (nominal)'!EA4</f>
        <v>116073</v>
      </c>
      <c r="EB4" s="15">
        <f>'Stata dataset (nominal)'!EB4</f>
        <v>4830</v>
      </c>
      <c r="EC4" s="15">
        <f>'Stata dataset (nominal)'!EC4</f>
        <v>30167</v>
      </c>
      <c r="ED4" s="15">
        <f>'Stata dataset (nominal)'!ED4</f>
        <v>328</v>
      </c>
      <c r="EE4" s="15">
        <f>'Stata dataset (nominal)'!EE4</f>
        <v>118</v>
      </c>
      <c r="EF4" s="15">
        <f>'Stata dataset (nominal)'!EF4</f>
        <v>1408</v>
      </c>
      <c r="EG4" s="15">
        <f>'Stata dataset (nominal)'!EG4</f>
        <v>902</v>
      </c>
      <c r="EH4" s="15">
        <f>'Stata dataset (nominal)'!EH4</f>
        <v>372</v>
      </c>
      <c r="EI4" s="15">
        <f>'Stata dataset (nominal)'!EI4</f>
        <v>1275.5842398710799</v>
      </c>
      <c r="EJ4" s="15">
        <f>'Stata dataset (nominal)'!EJ4</f>
        <v>22017</v>
      </c>
      <c r="EK4" s="15">
        <f>'Stata dataset (nominal)'!EK4</f>
        <v>664168</v>
      </c>
      <c r="EL4" s="15">
        <f>'Stata dataset (nominal)'!EL4</f>
        <v>38.765999999999998</v>
      </c>
      <c r="EM4" s="15">
        <f>'Stata dataset (nominal)'!EM4</f>
        <v>14.298</v>
      </c>
      <c r="EN4" s="15">
        <f>'Stata dataset (nominal)'!EN4</f>
        <v>18702.602000000101</v>
      </c>
      <c r="EO4" s="15">
        <f>'Stata dataset (nominal)'!EO4</f>
        <v>11353.536397</v>
      </c>
      <c r="EP4" s="15">
        <f>'Stata dataset (nominal)'!EP4</f>
        <v>10342.619564000001</v>
      </c>
      <c r="EQ4" s="15">
        <f>'Stata dataset (nominal)'!EQ4</f>
        <v>4345.1046630000001</v>
      </c>
      <c r="ER4" s="15">
        <f>'Stata dataset (nominal)'!ER4</f>
        <v>6.3250000000000002</v>
      </c>
      <c r="ES4" s="15">
        <f>'Stata dataset (nominal)'!ES4</f>
        <v>44750.187623999998</v>
      </c>
      <c r="ET4" s="15">
        <f>'Stata dataset (nominal)'!ET4</f>
        <v>31200</v>
      </c>
      <c r="EU4" s="15">
        <f>'Stata dataset (nominal)'!EU4</f>
        <v>12.882593253970301</v>
      </c>
      <c r="EV4" s="15">
        <f>'Stata dataset (nominal)'!EV4</f>
        <v>362.62952950557298</v>
      </c>
      <c r="EW4" s="15">
        <f>'Stata dataset (nominal)'!EW4</f>
        <v>1292.0985548420299</v>
      </c>
      <c r="EX4" s="15">
        <f>'Stata dataset (nominal)'!EX4</f>
        <v>190.090378712876</v>
      </c>
      <c r="EY4" s="15">
        <f>'Stata dataset (nominal)'!EY4</f>
        <v>7.2753719659526404</v>
      </c>
      <c r="EZ4" s="15">
        <f>'Stata dataset (nominal)'!EZ4</f>
        <v>382.13624694237802</v>
      </c>
      <c r="FA4" s="15">
        <f>'Stata dataset (nominal)'!FA4</f>
        <v>0</v>
      </c>
      <c r="FB4" s="15">
        <f>'Stata dataset (nominal)'!FB4</f>
        <v>2247.1126752227701</v>
      </c>
      <c r="FC4" s="15">
        <f>'Stata dataset (nominal)'!FC4</f>
        <v>0</v>
      </c>
      <c r="FD4" s="15">
        <f>'Stata dataset (nominal)'!FD4</f>
        <v>0</v>
      </c>
      <c r="FE4" s="15">
        <f>'Stata dataset (nominal)'!FE4</f>
        <v>0</v>
      </c>
      <c r="FF4" s="15">
        <f>'Stata dataset (nominal)'!FF4</f>
        <v>2229.7826752227802</v>
      </c>
      <c r="FG4" s="15">
        <f>'Stata dataset (nominal)'!FG4</f>
        <v>2229.7826752227802</v>
      </c>
      <c r="FH4" s="15">
        <f>'Stata dataset (nominal)'!FH4</f>
        <v>0</v>
      </c>
      <c r="FI4" s="15">
        <f>'Stata dataset (nominal)'!FI4</f>
        <v>0</v>
      </c>
      <c r="FJ4" s="15">
        <f>'Stata dataset (nominal)'!FJ4</f>
        <v>205.260291964792</v>
      </c>
      <c r="FK4" s="15">
        <f>'Stata dataset (nominal)'!FK4</f>
        <v>222.40849263513499</v>
      </c>
      <c r="FL4" s="15">
        <f>'Stata dataset (nominal)'!FL4</f>
        <v>1802.11389062285</v>
      </c>
      <c r="FM4" s="15">
        <f>'Stata dataset (nominal)'!FM4</f>
        <v>2229.7826752227702</v>
      </c>
      <c r="FN4" s="15">
        <f>'Stata dataset (nominal)'!FN4</f>
        <v>0</v>
      </c>
      <c r="FO4" s="15">
        <f>'Stata dataset (nominal)'!FO4</f>
        <v>0</v>
      </c>
      <c r="FP4" s="15">
        <f>'Stata dataset (nominal)'!FP4</f>
        <v>78.509405328769503</v>
      </c>
      <c r="FQ4" s="15">
        <f>'Stata dataset (nominal)'!FQ4</f>
        <v>199.34454549073001</v>
      </c>
      <c r="FR4" s="15">
        <f>'Stata dataset (nominal)'!FR4</f>
        <v>1951.9287244032801</v>
      </c>
      <c r="FS4" s="15">
        <f>'Stata dataset (nominal)'!FS4</f>
        <v>2229.7826752227702</v>
      </c>
      <c r="FT4" s="15">
        <f>'Stata dataset (nominal)'!FT4</f>
        <v>0</v>
      </c>
      <c r="FU4" s="15">
        <f>'Stata dataset (nominal)'!FU4</f>
        <v>515.14845265425095</v>
      </c>
      <c r="FV4" s="15">
        <f>'Stata dataset (nominal)'!FV4</f>
        <v>1411.03047447786</v>
      </c>
      <c r="FW4" s="15">
        <f>'Stata dataset (nominal)'!FW4</f>
        <v>360.76722517865397</v>
      </c>
      <c r="FX4" s="15">
        <f>'Stata dataset (nominal)'!FX4</f>
        <v>0</v>
      </c>
      <c r="FY4" s="15">
        <f>'Stata dataset (nominal)'!FY4</f>
        <v>860.87921807214195</v>
      </c>
      <c r="FZ4" s="15">
        <f>'Stata dataset (nominal)'!FZ4</f>
        <v>22.328147461233801</v>
      </c>
      <c r="GA4" s="15">
        <f>'Stata dataset (nominal)'!GA4</f>
        <v>3170.15351784414</v>
      </c>
      <c r="GB4" s="15">
        <f>'Stata dataset (nominal)'!GB4</f>
        <v>0</v>
      </c>
      <c r="GC4" s="15">
        <f>'Stata dataset (nominal)'!GC4</f>
        <v>19.925745124575499</v>
      </c>
      <c r="GD4" s="15">
        <f>'Stata dataset (nominal)'!GD4</f>
        <v>84.813378912186394</v>
      </c>
      <c r="GE4" s="15">
        <f>'Stata dataset (nominal)'!GE4</f>
        <v>3043.8743938073699</v>
      </c>
      <c r="GF4" s="15">
        <f>'Stata dataset (nominal)'!GF4</f>
        <v>3148.61351784413</v>
      </c>
      <c r="GG4" s="15">
        <f>'Stata dataset (nominal)'!GG4</f>
        <v>0</v>
      </c>
      <c r="GH4" s="15">
        <f>'Stata dataset (nominal)'!GH4</f>
        <v>42.253892585809297</v>
      </c>
      <c r="GI4" s="15">
        <f>'Stata dataset (nominal)'!GI4</f>
        <v>1150.7587449376099</v>
      </c>
      <c r="GJ4" s="15">
        <f>'Stata dataset (nominal)'!GJ4</f>
        <v>1727.3847132196499</v>
      </c>
      <c r="GK4" s="15">
        <f>'Stata dataset (nominal)'!GK4</f>
        <v>228.21616710107</v>
      </c>
      <c r="GL4" s="15">
        <f>'Stata dataset (nominal)'!GL4</f>
        <v>3148.61351784413</v>
      </c>
      <c r="GM4" s="15">
        <f>'Stata dataset (nominal)'!GM4</f>
        <v>0</v>
      </c>
      <c r="GN4" s="15">
        <f>'Stata dataset (nominal)'!GN4</f>
        <v>0</v>
      </c>
      <c r="GO4" s="15">
        <f>'Stata dataset (nominal)'!GO4</f>
        <v>351.19468435098702</v>
      </c>
      <c r="GP4" s="15">
        <f>'Stata dataset (nominal)'!GP4</f>
        <v>594.49243603030902</v>
      </c>
      <c r="GQ4" s="15">
        <f>'Stata dataset (nominal)'!GQ4</f>
        <v>2202.9263974628402</v>
      </c>
      <c r="GR4" s="15">
        <f>'Stata dataset (nominal)'!GR4</f>
        <v>3148.61351784413</v>
      </c>
      <c r="GS4" s="15">
        <f>'Stata dataset (nominal)'!GS4</f>
        <v>0</v>
      </c>
      <c r="GT4" s="15">
        <f>'Stata dataset (nominal)'!GT4</f>
        <v>1875.3605351554399</v>
      </c>
      <c r="GU4" s="15">
        <f>'Stata dataset (nominal)'!GU4</f>
        <v>6994.2515875664103</v>
      </c>
      <c r="GV4" s="15">
        <f>'Stata dataset (nominal)'!GV4</f>
        <v>1092.2713401659901</v>
      </c>
      <c r="GW4" s="15">
        <f>'Stata dataset (nominal)'!GW4</f>
        <v>165.460646067293</v>
      </c>
      <c r="GX4" s="15">
        <f>'Stata dataset (nominal)'!GX4</f>
        <v>5555.4454294352299</v>
      </c>
      <c r="GY4" s="15">
        <f>'Stata dataset (nominal)'!GY4</f>
        <v>641.87932123947598</v>
      </c>
      <c r="GZ4" s="15">
        <f>'Stata dataset (nominal)'!GZ4</f>
        <v>16324.668859629801</v>
      </c>
      <c r="HA4" s="15">
        <f>'Stata dataset (nominal)'!HA4</f>
        <v>0</v>
      </c>
      <c r="HB4" s="15">
        <f>'Stata dataset (nominal)'!HB4</f>
        <v>1105.5798356817299</v>
      </c>
      <c r="HC4" s="15">
        <f>'Stata dataset (nominal)'!HC4</f>
        <v>513.61774421038695</v>
      </c>
      <c r="HD4" s="15">
        <f>'Stata dataset (nominal)'!HD4</f>
        <v>14480.8812797377</v>
      </c>
      <c r="HE4" s="15">
        <f>'Stata dataset (nominal)'!HE4</f>
        <v>16100.078859629801</v>
      </c>
      <c r="HF4" s="15">
        <f>'Stata dataset (nominal)'!HF4</f>
        <v>70.247588545183405</v>
      </c>
      <c r="HG4" s="15">
        <f>'Stata dataset (nominal)'!HG4</f>
        <v>376.91933816670399</v>
      </c>
      <c r="HH4" s="15">
        <f>'Stata dataset (nominal)'!HH4</f>
        <v>7776.1276804536501</v>
      </c>
      <c r="HI4" s="15">
        <f>'Stata dataset (nominal)'!HI4</f>
        <v>7749.4888574301503</v>
      </c>
      <c r="HJ4" s="15">
        <f>'Stata dataset (nominal)'!HJ4</f>
        <v>127.29539503415199</v>
      </c>
      <c r="HK4" s="15">
        <f>'Stata dataset (nominal)'!HK4</f>
        <v>16100.078859629801</v>
      </c>
      <c r="HL4" s="15">
        <f>'Stata dataset (nominal)'!HL4</f>
        <v>0</v>
      </c>
      <c r="HM4" s="15">
        <f>'Stata dataset (nominal)'!HM4</f>
        <v>310.070929991865</v>
      </c>
      <c r="HN4" s="15">
        <f>'Stata dataset (nominal)'!HN4</f>
        <v>4583.81295241926</v>
      </c>
      <c r="HO4" s="15">
        <f>'Stata dataset (nominal)'!HO4</f>
        <v>4545.9963572701099</v>
      </c>
      <c r="HP4" s="15">
        <f>'Stata dataset (nominal)'!HP4</f>
        <v>6660.1986199486</v>
      </c>
      <c r="HQ4" s="15">
        <f>'Stata dataset (nominal)'!HQ4</f>
        <v>16100.078859629801</v>
      </c>
      <c r="HR4" s="15">
        <f>'Stata dataset (nominal)'!HR4</f>
        <v>0</v>
      </c>
      <c r="HS4" s="15">
        <f>'Stata dataset (nominal)'!HS4</f>
        <v>9790.1305213176202</v>
      </c>
      <c r="HT4" s="15">
        <f>'Stata dataset (nominal)'!HT4</f>
        <v>19664.6992095524</v>
      </c>
      <c r="HU4" s="15">
        <f>'Stata dataset (nominal)'!HU4</f>
        <v>4932.6913229128704</v>
      </c>
      <c r="HV4" s="15">
        <f>'Stata dataset (nominal)'!HV4</f>
        <v>2337.8387341743801</v>
      </c>
      <c r="HW4" s="15">
        <f>'Stata dataset (nominal)'!HW4</f>
        <v>12027.6611965702</v>
      </c>
      <c r="HX4" s="15">
        <f>'Stata dataset (nominal)'!HX4</f>
        <v>9468.4636798521697</v>
      </c>
      <c r="HY4" s="15">
        <f>'Stata dataset (nominal)'!HY4</f>
        <v>58221.484664379597</v>
      </c>
      <c r="HZ4" s="15">
        <f>'Stata dataset (nominal)'!HZ4</f>
        <v>0</v>
      </c>
      <c r="IA4" s="15">
        <f>'Stata dataset (nominal)'!IA4</f>
        <v>8550.9318101808294</v>
      </c>
      <c r="IB4" s="15">
        <f>'Stata dataset (nominal)'!IB4</f>
        <v>5688.2659468977099</v>
      </c>
      <c r="IC4" s="15">
        <f>'Stata dataset (nominal)'!IC4</f>
        <v>44239.445117709802</v>
      </c>
      <c r="ID4" s="15">
        <f>'Stata dataset (nominal)'!ID4</f>
        <v>58478.642874788296</v>
      </c>
      <c r="IE4" s="15">
        <f>'Stata dataset (nominal)'!IE4</f>
        <v>183.41103372596601</v>
      </c>
      <c r="IF4" s="15">
        <f>'Stata dataset (nominal)'!IF4</f>
        <v>8497.3409153059602</v>
      </c>
      <c r="IG4" s="15">
        <f>'Stata dataset (nominal)'!IG4</f>
        <v>28241.377562284</v>
      </c>
      <c r="IH4" s="15">
        <f>'Stata dataset (nominal)'!IH4</f>
        <v>21279.351304517499</v>
      </c>
      <c r="II4" s="15">
        <f>'Stata dataset (nominal)'!II4</f>
        <v>277.16205895489003</v>
      </c>
      <c r="IJ4" s="15">
        <f>'Stata dataset (nominal)'!IJ4</f>
        <v>58478.642874788296</v>
      </c>
      <c r="IK4" s="15">
        <f>'Stata dataset (nominal)'!IK4</f>
        <v>0</v>
      </c>
      <c r="IL4" s="15">
        <f>'Stata dataset (nominal)'!IL4</f>
        <v>2827.1524545819698</v>
      </c>
      <c r="IM4" s="15">
        <f>'Stata dataset (nominal)'!IM4</f>
        <v>30136.2516568928</v>
      </c>
      <c r="IN4" s="15">
        <f>'Stata dataset (nominal)'!IN4</f>
        <v>13062.824599092901</v>
      </c>
      <c r="IO4" s="15">
        <f>'Stata dataset (nominal)'!IO4</f>
        <v>12452.4141642207</v>
      </c>
      <c r="IP4" s="15">
        <f>'Stata dataset (nominal)'!IP4</f>
        <v>58478.642874788296</v>
      </c>
      <c r="IQ4" s="15">
        <f>'Stata dataset (nominal)'!IQ4</f>
        <v>0</v>
      </c>
      <c r="IR4" s="15">
        <f>'Stata dataset (nominal)'!IR4</f>
        <v>9429.56775003248</v>
      </c>
      <c r="IS4" s="15">
        <f>'Stata dataset (nominal)'!IS4</f>
        <v>6829.6863669111799</v>
      </c>
      <c r="IT4" s="15">
        <f>'Stata dataset (nominal)'!IT4</f>
        <v>4578.40755210733</v>
      </c>
      <c r="IU4" s="15">
        <f>'Stata dataset (nominal)'!IU4</f>
        <v>14462.2506627477</v>
      </c>
      <c r="IV4" s="15">
        <f>'Stata dataset (nominal)'!IV4</f>
        <v>3081.4525081670699</v>
      </c>
      <c r="IW4" s="15">
        <f>'Stata dataset (nominal)'!IW4</f>
        <v>23804.923731813102</v>
      </c>
      <c r="IX4" s="15">
        <f>'Stata dataset (nominal)'!IX4</f>
        <v>62186.288571778801</v>
      </c>
      <c r="IY4" s="15">
        <f>'Stata dataset (nominal)'!IY4</f>
        <v>0</v>
      </c>
      <c r="IZ4" s="15">
        <f>'Stata dataset (nominal)'!IZ4</f>
        <v>5910.5981322077596</v>
      </c>
      <c r="JA4" s="15">
        <f>'Stata dataset (nominal)'!JA4</f>
        <v>31977.3992664629</v>
      </c>
      <c r="JB4" s="15">
        <f>'Stata dataset (nominal)'!JB4</f>
        <v>23541.1729626995</v>
      </c>
      <c r="JC4" s="15">
        <f>'Stata dataset (nominal)'!JC4</f>
        <v>61429.170361370103</v>
      </c>
      <c r="JD4" s="15">
        <f>'Stata dataset (nominal)'!JD4</f>
        <v>0</v>
      </c>
      <c r="JE4" s="15">
        <f>'Stata dataset (nominal)'!JE4</f>
        <v>10223.365554628899</v>
      </c>
      <c r="JF4" s="15">
        <f>'Stata dataset (nominal)'!JF4</f>
        <v>28154.9050338628</v>
      </c>
      <c r="JG4" s="15">
        <f>'Stata dataset (nominal)'!JG4</f>
        <v>23050.8997728785</v>
      </c>
      <c r="JH4" s="15">
        <f>'Stata dataset (nominal)'!JH4</f>
        <v>0</v>
      </c>
      <c r="JI4" s="15">
        <f>'Stata dataset (nominal)'!JI4</f>
        <v>61429.170361370197</v>
      </c>
      <c r="JJ4" s="15">
        <f>'Stata dataset (nominal)'!JJ4</f>
        <v>0</v>
      </c>
      <c r="JK4" s="15">
        <f>'Stata dataset (nominal)'!JK4</f>
        <v>7519.2283043093403</v>
      </c>
      <c r="JL4" s="15">
        <f>'Stata dataset (nominal)'!JL4</f>
        <v>30913.984641431402</v>
      </c>
      <c r="JM4" s="15">
        <f>'Stata dataset (nominal)'!JM4</f>
        <v>11246.0964200383</v>
      </c>
      <c r="JN4" s="15">
        <f>'Stata dataset (nominal)'!JN4</f>
        <v>11749.8609955911</v>
      </c>
      <c r="JO4" s="15">
        <f>'Stata dataset (nominal)'!JO4</f>
        <v>61429.170361370103</v>
      </c>
      <c r="JP4" s="15">
        <f>'Stata dataset (nominal)'!JP4</f>
        <v>0</v>
      </c>
      <c r="JQ4" s="15">
        <f>'Stata dataset (nominal)'!JQ4</f>
        <v>90518.309970377595</v>
      </c>
      <c r="JR4" s="15">
        <f>'Stata dataset (nominal)'!JR4</f>
        <v>8738.1028025853193</v>
      </c>
      <c r="JS4" s="15">
        <f>'Stata dataset (nominal)'!JS4</f>
        <v>15686.059094353201</v>
      </c>
      <c r="JT4" s="15">
        <f>'Stata dataset (nominal)'!JT4</f>
        <v>117134.967852405</v>
      </c>
      <c r="JU4" s="15">
        <f>'Stata dataset (nominal)'!JU4</f>
        <v>0</v>
      </c>
      <c r="JV4" s="15">
        <f>'Stata dataset (nominal)'!JV4</f>
        <v>31904.43897327</v>
      </c>
      <c r="JW4" s="15">
        <f>'Stata dataset (nominal)'!JW4</f>
        <v>263981.87869299098</v>
      </c>
      <c r="JX4" s="15">
        <f>'Stata dataset (nominal)'!JX4</f>
        <v>0</v>
      </c>
      <c r="JY4" s="15">
        <f>'Stata dataset (nominal)'!JY4</f>
        <v>108558.467130827</v>
      </c>
      <c r="JZ4" s="15">
        <f>'Stata dataset (nominal)'!JZ4</f>
        <v>32460.015312017302</v>
      </c>
      <c r="KA4" s="15">
        <f>'Stata dataset (nominal)'!KA4</f>
        <v>122963.396250146</v>
      </c>
      <c r="KB4" s="15">
        <f>'Stata dataset (nominal)'!KB4</f>
        <v>263981.87869298999</v>
      </c>
      <c r="KC4" s="15">
        <f>'Stata dataset (nominal)'!KC4</f>
        <v>0</v>
      </c>
      <c r="KD4" s="15">
        <f>'Stata dataset (nominal)'!KD4</f>
        <v>22265.764202772301</v>
      </c>
      <c r="KE4" s="15">
        <f>'Stata dataset (nominal)'!KE4</f>
        <v>134818.101555323</v>
      </c>
      <c r="KF4" s="15">
        <f>'Stata dataset (nominal)'!KF4</f>
        <v>106898.012934895</v>
      </c>
      <c r="KG4" s="15">
        <f>'Stata dataset (nominal)'!KG4</f>
        <v>0</v>
      </c>
      <c r="KH4" s="15">
        <f>'Stata dataset (nominal)'!KH4</f>
        <v>263981.87869298999</v>
      </c>
      <c r="KI4" s="15">
        <f>'Stata dataset (nominal)'!KI4</f>
        <v>0</v>
      </c>
      <c r="KJ4" s="15">
        <f>'Stata dataset (nominal)'!KJ4</f>
        <v>20641.4915867333</v>
      </c>
      <c r="KK4" s="15">
        <f>'Stata dataset (nominal)'!KK4</f>
        <v>140485.908411068</v>
      </c>
      <c r="KL4" s="15">
        <f>'Stata dataset (nominal)'!KL4</f>
        <v>35441</v>
      </c>
      <c r="KM4" s="15">
        <f>'Stata dataset (nominal)'!KM4</f>
        <v>67414</v>
      </c>
      <c r="KN4" s="15">
        <f>'Stata dataset (nominal)'!KN4</f>
        <v>263982.399997801</v>
      </c>
      <c r="KO4" s="15">
        <f>'Stata dataset (nominal)'!KO4</f>
        <v>12.882593253970301</v>
      </c>
      <c r="KP4" s="15">
        <f>'Stata dataset (nominal)'!KP4</f>
        <v>112491.14675904201</v>
      </c>
      <c r="KQ4" s="15">
        <f>'Stata dataset (nominal)'!KQ4</f>
        <v>44929.868995935198</v>
      </c>
      <c r="KR4" s="15">
        <f>'Stata dataset (nominal)'!KR4</f>
        <v>26840.2869134309</v>
      </c>
      <c r="KS4" s="15">
        <f>'Stata dataset (nominal)'!KS4</f>
        <v>134107.79326735999</v>
      </c>
      <c r="KT4" s="15">
        <f>'Stata dataset (nominal)'!KT4</f>
        <v>21907.574599186999</v>
      </c>
      <c r="KU4" s="15">
        <f>'Stata dataset (nominal)'!KU4</f>
        <v>65842.033853635905</v>
      </c>
      <c r="KV4" s="15">
        <f>'Stata dataset (nominal)'!KV4</f>
        <v>406131.58698184602</v>
      </c>
      <c r="KW4" s="15">
        <f>'Stata dataset (nominal)'!KW4</f>
        <v>0</v>
      </c>
      <c r="KX4" s="15">
        <f>'Stata dataset (nominal)'!KX4</f>
        <v>124145.502654022</v>
      </c>
      <c r="KY4" s="15">
        <f>'Stata dataset (nominal)'!KY4</f>
        <v>70724.111648500504</v>
      </c>
      <c r="KZ4" s="15">
        <f>'Stata dataset (nominal)'!KZ4</f>
        <v>210498.55267932301</v>
      </c>
      <c r="LA4" s="15">
        <f>'Stata dataset (nominal)'!LA4</f>
        <v>405368.16698184598</v>
      </c>
      <c r="LB4" s="15">
        <f>'Stata dataset (nominal)'!LB4</f>
        <v>253.658622271149</v>
      </c>
      <c r="LC4" s="15">
        <f>'Stata dataset (nominal)'!LC4</f>
        <v>41405.643903459699</v>
      </c>
      <c r="LD4" s="15">
        <f>'Stata dataset (nominal)'!LD4</f>
        <v>200346.530868826</v>
      </c>
      <c r="LE4" s="15">
        <f>'Stata dataset (nominal)'!LE4</f>
        <v>160927.54607557601</v>
      </c>
      <c r="LF4" s="15">
        <f>'Stata dataset (nominal)'!LF4</f>
        <v>2434.7875117129602</v>
      </c>
      <c r="LG4" s="15">
        <f>'Stata dataset (nominal)'!LG4</f>
        <v>405368.16698184598</v>
      </c>
      <c r="LH4" s="15">
        <f>'Stata dataset (nominal)'!LH4</f>
        <v>0</v>
      </c>
      <c r="LI4" s="15">
        <f>'Stata dataset (nominal)'!LI4</f>
        <v>31297.943275616501</v>
      </c>
      <c r="LJ4" s="15">
        <f>'Stata dataset (nominal)'!LJ4</f>
        <v>206549.66175149099</v>
      </c>
      <c r="LK4" s="15">
        <f>'Stata dataset (nominal)'!LK4</f>
        <v>65089.754357922298</v>
      </c>
      <c r="LL4" s="15">
        <f>'Stata dataset (nominal)'!LL4</f>
        <v>102431.328901627</v>
      </c>
      <c r="LM4" s="15">
        <f>'Stata dataset (nominal)'!LM4</f>
        <v>405368.68828665698</v>
      </c>
      <c r="LN4" s="15">
        <f>'Stata dataset (nominal)'!LN4</f>
        <v>48983.825306415798</v>
      </c>
      <c r="LO4" s="15">
        <f>'Stata dataset (nominal)'!LO4</f>
        <v>6</v>
      </c>
      <c r="LP4" s="15">
        <f>'Stata dataset (nominal)'!LP4</f>
        <v>56</v>
      </c>
      <c r="LQ4" s="15">
        <f>'Stata dataset (nominal)'!LQ4</f>
        <v>299</v>
      </c>
      <c r="LR4" s="15">
        <f>'Stata dataset (nominal)'!LR4</f>
        <v>25</v>
      </c>
      <c r="LS4" s="15">
        <f>'Stata dataset (nominal)'!LS4</f>
        <v>1</v>
      </c>
      <c r="LT4" s="15">
        <f>'Stata dataset (nominal)'!LT4</f>
        <v>51</v>
      </c>
      <c r="LU4" s="15">
        <f>'Stata dataset (nominal)'!LU4</f>
        <v>0</v>
      </c>
      <c r="LV4" s="15">
        <f>'Stata dataset (nominal)'!LV4</f>
        <v>438</v>
      </c>
      <c r="LW4" s="15">
        <f>'Stata dataset (nominal)'!LW4</f>
        <v>0</v>
      </c>
      <c r="LX4" s="15">
        <f>'Stata dataset (nominal)'!LX4</f>
        <v>0</v>
      </c>
      <c r="LY4" s="15">
        <f>'Stata dataset (nominal)'!LY4</f>
        <v>0</v>
      </c>
      <c r="LZ4" s="15">
        <f>'Stata dataset (nominal)'!LZ4</f>
        <v>434</v>
      </c>
      <c r="MA4" s="15">
        <f>'Stata dataset (nominal)'!MA4</f>
        <v>434</v>
      </c>
      <c r="MB4" s="15">
        <f>'Stata dataset (nominal)'!MB4</f>
        <v>0</v>
      </c>
      <c r="MC4" s="15">
        <f>'Stata dataset (nominal)'!MC4</f>
        <v>0</v>
      </c>
      <c r="MD4" s="15">
        <f>'Stata dataset (nominal)'!MD4</f>
        <v>18</v>
      </c>
      <c r="ME4" s="15">
        <f>'Stata dataset (nominal)'!ME4</f>
        <v>24</v>
      </c>
      <c r="MF4" s="15">
        <f>'Stata dataset (nominal)'!MF4</f>
        <v>392</v>
      </c>
      <c r="MG4" s="15">
        <f>'Stata dataset (nominal)'!MG4</f>
        <v>434</v>
      </c>
      <c r="MH4" s="15">
        <f>'Stata dataset (nominal)'!MH4</f>
        <v>0</v>
      </c>
      <c r="MI4" s="15">
        <f>'Stata dataset (nominal)'!MI4</f>
        <v>0</v>
      </c>
      <c r="MJ4" s="15">
        <f>'Stata dataset (nominal)'!MJ4</f>
        <v>7</v>
      </c>
      <c r="MK4" s="15">
        <f>'Stata dataset (nominal)'!MK4</f>
        <v>20</v>
      </c>
      <c r="ML4" s="15">
        <f>'Stata dataset (nominal)'!ML4</f>
        <v>407</v>
      </c>
      <c r="MM4" s="15">
        <f>'Stata dataset (nominal)'!MM4</f>
        <v>434</v>
      </c>
      <c r="MN4" s="15">
        <f>'Stata dataset (nominal)'!MN4</f>
        <v>0</v>
      </c>
      <c r="MO4" s="15">
        <f>'Stata dataset (nominal)'!MO4</f>
        <v>21</v>
      </c>
      <c r="MP4" s="15">
        <f>'Stata dataset (nominal)'!MP4</f>
        <v>61</v>
      </c>
      <c r="MQ4" s="15">
        <f>'Stata dataset (nominal)'!MQ4</f>
        <v>15</v>
      </c>
      <c r="MR4" s="15">
        <f>'Stata dataset (nominal)'!MR4</f>
        <v>0</v>
      </c>
      <c r="MS4" s="15">
        <f>'Stata dataset (nominal)'!MS4</f>
        <v>35</v>
      </c>
      <c r="MT4" s="15">
        <f>'Stata dataset (nominal)'!MT4</f>
        <v>1</v>
      </c>
      <c r="MU4" s="15">
        <f>'Stata dataset (nominal)'!MU4</f>
        <v>133</v>
      </c>
      <c r="MV4" s="15">
        <f>'Stata dataset (nominal)'!MV4</f>
        <v>0</v>
      </c>
      <c r="MW4" s="15">
        <f>'Stata dataset (nominal)'!MW4</f>
        <v>1</v>
      </c>
      <c r="MX4" s="15">
        <f>'Stata dataset (nominal)'!MX4</f>
        <v>4</v>
      </c>
      <c r="MY4" s="15">
        <f>'Stata dataset (nominal)'!MY4</f>
        <v>127</v>
      </c>
      <c r="MZ4" s="15">
        <f>'Stata dataset (nominal)'!MZ4</f>
        <v>132</v>
      </c>
      <c r="NA4" s="15">
        <f>'Stata dataset (nominal)'!NA4</f>
        <v>0</v>
      </c>
      <c r="NB4" s="15">
        <f>'Stata dataset (nominal)'!NB4</f>
        <v>2</v>
      </c>
      <c r="NC4" s="15">
        <f>'Stata dataset (nominal)'!NC4</f>
        <v>46</v>
      </c>
      <c r="ND4" s="15">
        <f>'Stata dataset (nominal)'!ND4</f>
        <v>72</v>
      </c>
      <c r="NE4" s="15">
        <f>'Stata dataset (nominal)'!NE4</f>
        <v>12</v>
      </c>
      <c r="NF4" s="15">
        <f>'Stata dataset (nominal)'!NF4</f>
        <v>132</v>
      </c>
      <c r="NG4" s="15">
        <f>'Stata dataset (nominal)'!NG4</f>
        <v>0</v>
      </c>
      <c r="NH4" s="15">
        <f>'Stata dataset (nominal)'!NH4</f>
        <v>0</v>
      </c>
      <c r="NI4" s="15">
        <f>'Stata dataset (nominal)'!NI4</f>
        <v>15</v>
      </c>
      <c r="NJ4" s="15">
        <f>'Stata dataset (nominal)'!NJ4</f>
        <v>26</v>
      </c>
      <c r="NK4" s="15">
        <f>'Stata dataset (nominal)'!NK4</f>
        <v>91</v>
      </c>
      <c r="NL4" s="15">
        <f>'Stata dataset (nominal)'!NL4</f>
        <v>132</v>
      </c>
      <c r="NM4" s="15">
        <f>'Stata dataset (nominal)'!NM4</f>
        <v>0</v>
      </c>
      <c r="NN4" s="15">
        <f>'Stata dataset (nominal)'!NN4</f>
        <v>25</v>
      </c>
      <c r="NO4" s="15">
        <f>'Stata dataset (nominal)'!NO4</f>
        <v>110</v>
      </c>
      <c r="NP4" s="15">
        <f>'Stata dataset (nominal)'!NP4</f>
        <v>18</v>
      </c>
      <c r="NQ4" s="15">
        <f>'Stata dataset (nominal)'!NQ4</f>
        <v>2</v>
      </c>
      <c r="NR4" s="15">
        <f>'Stata dataset (nominal)'!NR4</f>
        <v>86</v>
      </c>
      <c r="NS4" s="15">
        <f>'Stata dataset (nominal)'!NS4</f>
        <v>7</v>
      </c>
      <c r="NT4" s="15">
        <f>'Stata dataset (nominal)'!NT4</f>
        <v>248</v>
      </c>
      <c r="NU4" s="15">
        <f>'Stata dataset (nominal)'!NU4</f>
        <v>0</v>
      </c>
      <c r="NV4" s="15">
        <f>'Stata dataset (nominal)'!NV4</f>
        <v>14</v>
      </c>
      <c r="NW4" s="15">
        <f>'Stata dataset (nominal)'!NW4</f>
        <v>7</v>
      </c>
      <c r="NX4" s="15">
        <f>'Stata dataset (nominal)'!NX4</f>
        <v>224</v>
      </c>
      <c r="NY4" s="15">
        <f>'Stata dataset (nominal)'!NY4</f>
        <v>245</v>
      </c>
      <c r="NZ4" s="15">
        <f>'Stata dataset (nominal)'!NZ4</f>
        <v>1</v>
      </c>
      <c r="OA4" s="15">
        <f>'Stata dataset (nominal)'!OA4</f>
        <v>5</v>
      </c>
      <c r="OB4" s="15">
        <f>'Stata dataset (nominal)'!OB4</f>
        <v>115</v>
      </c>
      <c r="OC4" s="15">
        <f>'Stata dataset (nominal)'!OC4</f>
        <v>121</v>
      </c>
      <c r="OD4" s="15">
        <f>'Stata dataset (nominal)'!OD4</f>
        <v>3</v>
      </c>
      <c r="OE4" s="15">
        <f>'Stata dataset (nominal)'!OE4</f>
        <v>245</v>
      </c>
      <c r="OF4" s="15">
        <f>'Stata dataset (nominal)'!OF4</f>
        <v>0</v>
      </c>
      <c r="OG4" s="15">
        <f>'Stata dataset (nominal)'!OG4</f>
        <v>4</v>
      </c>
      <c r="OH4" s="15">
        <f>'Stata dataset (nominal)'!OH4</f>
        <v>61</v>
      </c>
      <c r="OI4" s="15">
        <f>'Stata dataset (nominal)'!OI4</f>
        <v>72</v>
      </c>
      <c r="OJ4" s="15">
        <f>'Stata dataset (nominal)'!OJ4</f>
        <v>108</v>
      </c>
      <c r="OK4" s="15">
        <f>'Stata dataset (nominal)'!OK4</f>
        <v>245</v>
      </c>
      <c r="OL4" s="15">
        <f>'Stata dataset (nominal)'!OL4</f>
        <v>0</v>
      </c>
      <c r="OM4" s="15">
        <f>'Stata dataset (nominal)'!OM4</f>
        <v>29</v>
      </c>
      <c r="ON4" s="15">
        <f>'Stata dataset (nominal)'!ON4</f>
        <v>75</v>
      </c>
      <c r="OO4" s="15">
        <f>'Stata dataset (nominal)'!OO4</f>
        <v>17</v>
      </c>
      <c r="OP4" s="15">
        <f>'Stata dataset (nominal)'!OP4</f>
        <v>6</v>
      </c>
      <c r="OQ4" s="15">
        <f>'Stata dataset (nominal)'!OQ4</f>
        <v>50</v>
      </c>
      <c r="OR4" s="15">
        <f>'Stata dataset (nominal)'!OR4</f>
        <v>28</v>
      </c>
      <c r="OS4" s="15">
        <f>'Stata dataset (nominal)'!OS4</f>
        <v>205</v>
      </c>
      <c r="OT4" s="15">
        <f>'Stata dataset (nominal)'!OT4</f>
        <v>0</v>
      </c>
      <c r="OU4" s="15">
        <f>'Stata dataset (nominal)'!OU4</f>
        <v>27</v>
      </c>
      <c r="OV4" s="15">
        <f>'Stata dataset (nominal)'!OV4</f>
        <v>12</v>
      </c>
      <c r="OW4" s="15">
        <f>'Stata dataset (nominal)'!OW4</f>
        <v>165</v>
      </c>
      <c r="OX4" s="15">
        <f>'Stata dataset (nominal)'!OX4</f>
        <v>204</v>
      </c>
      <c r="OY4" s="15">
        <f>'Stata dataset (nominal)'!OY4</f>
        <v>1</v>
      </c>
      <c r="OZ4" s="15">
        <f>'Stata dataset (nominal)'!OZ4</f>
        <v>28</v>
      </c>
      <c r="PA4" s="15">
        <f>'Stata dataset (nominal)'!PA4</f>
        <v>102</v>
      </c>
      <c r="PB4" s="15">
        <f>'Stata dataset (nominal)'!PB4</f>
        <v>72</v>
      </c>
      <c r="PC4" s="15">
        <f>'Stata dataset (nominal)'!PC4</f>
        <v>1</v>
      </c>
      <c r="PD4" s="15">
        <f>'Stata dataset (nominal)'!PD4</f>
        <v>204</v>
      </c>
      <c r="PE4" s="15">
        <f>'Stata dataset (nominal)'!PE4</f>
        <v>0</v>
      </c>
      <c r="PF4" s="15">
        <f>'Stata dataset (nominal)'!PF4</f>
        <v>10</v>
      </c>
      <c r="PG4" s="15">
        <f>'Stata dataset (nominal)'!PG4</f>
        <v>102</v>
      </c>
      <c r="PH4" s="15">
        <f>'Stata dataset (nominal)'!PH4</f>
        <v>46</v>
      </c>
      <c r="PI4" s="15">
        <f>'Stata dataset (nominal)'!PI4</f>
        <v>46</v>
      </c>
      <c r="PJ4" s="15">
        <f>'Stata dataset (nominal)'!PJ4</f>
        <v>204</v>
      </c>
      <c r="PK4" s="15">
        <f>'Stata dataset (nominal)'!PK4</f>
        <v>0</v>
      </c>
      <c r="PL4" s="15">
        <f>'Stata dataset (nominal)'!PL4</f>
        <v>8</v>
      </c>
      <c r="PM4" s="15">
        <f>'Stata dataset (nominal)'!PM4</f>
        <v>8</v>
      </c>
      <c r="PN4" s="15">
        <f>'Stata dataset (nominal)'!PN4</f>
        <v>4</v>
      </c>
      <c r="PO4" s="15">
        <f>'Stata dataset (nominal)'!PO4</f>
        <v>14</v>
      </c>
      <c r="PP4" s="15">
        <f>'Stata dataset (nominal)'!PP4</f>
        <v>3</v>
      </c>
      <c r="PQ4" s="15">
        <f>'Stata dataset (nominal)'!PQ4</f>
        <v>24</v>
      </c>
      <c r="PR4" s="15">
        <f>'Stata dataset (nominal)'!PR4</f>
        <v>61</v>
      </c>
      <c r="PS4" s="15">
        <f>'Stata dataset (nominal)'!PS4</f>
        <v>0</v>
      </c>
      <c r="PT4" s="15">
        <f>'Stata dataset (nominal)'!PT4</f>
        <v>6</v>
      </c>
      <c r="PU4" s="15">
        <f>'Stata dataset (nominal)'!PU4</f>
        <v>33</v>
      </c>
      <c r="PV4" s="15">
        <f>'Stata dataset (nominal)'!PV4</f>
        <v>21</v>
      </c>
      <c r="PW4" s="15">
        <f>'Stata dataset (nominal)'!PW4</f>
        <v>60</v>
      </c>
      <c r="PX4" s="15">
        <f>'Stata dataset (nominal)'!PX4</f>
        <v>0</v>
      </c>
      <c r="PY4" s="15">
        <f>'Stata dataset (nominal)'!PY4</f>
        <v>10</v>
      </c>
      <c r="PZ4" s="15">
        <f>'Stata dataset (nominal)'!PZ4</f>
        <v>28</v>
      </c>
      <c r="QA4" s="15">
        <f>'Stata dataset (nominal)'!QA4</f>
        <v>22</v>
      </c>
      <c r="QB4" s="15">
        <f>'Stata dataset (nominal)'!QB4</f>
        <v>0</v>
      </c>
      <c r="QC4" s="15">
        <f>'Stata dataset (nominal)'!QC4</f>
        <v>60</v>
      </c>
      <c r="QD4" s="15">
        <f>'Stata dataset (nominal)'!QD4</f>
        <v>0</v>
      </c>
      <c r="QE4" s="15">
        <f>'Stata dataset (nominal)'!QE4</f>
        <v>7</v>
      </c>
      <c r="QF4" s="15">
        <f>'Stata dataset (nominal)'!QF4</f>
        <v>32</v>
      </c>
      <c r="QG4" s="15">
        <f>'Stata dataset (nominal)'!QG4</f>
        <v>11</v>
      </c>
      <c r="QH4" s="15">
        <f>'Stata dataset (nominal)'!QH4</f>
        <v>10</v>
      </c>
      <c r="QI4" s="15">
        <f>'Stata dataset (nominal)'!QI4</f>
        <v>60</v>
      </c>
      <c r="QJ4" s="15">
        <f>'Stata dataset (nominal)'!QJ4</f>
        <v>0</v>
      </c>
      <c r="QK4" s="15">
        <f>'Stata dataset (nominal)'!QK4</f>
        <v>15</v>
      </c>
      <c r="QL4" s="15">
        <f>'Stata dataset (nominal)'!QL4</f>
        <v>3</v>
      </c>
      <c r="QM4" s="15">
        <f>'Stata dataset (nominal)'!QM4</f>
        <v>3</v>
      </c>
      <c r="QN4" s="15">
        <f>'Stata dataset (nominal)'!QN4</f>
        <v>19</v>
      </c>
      <c r="QO4" s="15">
        <f>'Stata dataset (nominal)'!QO4</f>
        <v>0</v>
      </c>
      <c r="QP4" s="15">
        <f>'Stata dataset (nominal)'!QP4</f>
        <v>8</v>
      </c>
      <c r="QQ4" s="15">
        <f>'Stata dataset (nominal)'!QQ4</f>
        <v>48</v>
      </c>
      <c r="QR4" s="15">
        <f>'Stata dataset (nominal)'!QR4</f>
        <v>0</v>
      </c>
      <c r="QS4" s="15">
        <f>'Stata dataset (nominal)'!QS4</f>
        <v>11</v>
      </c>
      <c r="QT4" s="15">
        <f>'Stata dataset (nominal)'!QT4</f>
        <v>14</v>
      </c>
      <c r="QU4" s="15">
        <f>'Stata dataset (nominal)'!QU4</f>
        <v>23</v>
      </c>
      <c r="QV4" s="15">
        <f>'Stata dataset (nominal)'!QV4</f>
        <v>48</v>
      </c>
      <c r="QW4" s="15">
        <f>'Stata dataset (nominal)'!QW4</f>
        <v>0</v>
      </c>
      <c r="QX4" s="15">
        <f>'Stata dataset (nominal)'!QX4</f>
        <v>6</v>
      </c>
      <c r="QY4" s="15">
        <f>'Stata dataset (nominal)'!QY4</f>
        <v>19</v>
      </c>
      <c r="QZ4" s="15">
        <f>'Stata dataset (nominal)'!QZ4</f>
        <v>23</v>
      </c>
      <c r="RA4" s="15">
        <f>'Stata dataset (nominal)'!RA4</f>
        <v>0</v>
      </c>
      <c r="RB4" s="15">
        <f>'Stata dataset (nominal)'!RB4</f>
        <v>48</v>
      </c>
      <c r="RC4" s="15">
        <f>'Stata dataset (nominal)'!RC4</f>
        <v>0</v>
      </c>
      <c r="RD4" s="15">
        <f>'Stata dataset (nominal)'!RD4</f>
        <v>5</v>
      </c>
      <c r="RE4" s="15">
        <f>'Stata dataset (nominal)'!RE4</f>
        <v>22</v>
      </c>
      <c r="RF4" s="15">
        <f>'Stata dataset (nominal)'!RF4</f>
        <v>7</v>
      </c>
      <c r="RG4" s="15">
        <f>'Stata dataset (nominal)'!RG4</f>
        <v>14</v>
      </c>
      <c r="RH4" s="15">
        <f>'Stata dataset (nominal)'!RH4</f>
        <v>48</v>
      </c>
      <c r="RI4" s="15">
        <f>'Stata dataset (nominal)'!RI4</f>
        <v>6</v>
      </c>
      <c r="RJ4" s="15">
        <f>'Stata dataset (nominal)'!RJ4</f>
        <v>154</v>
      </c>
      <c r="RK4" s="15">
        <f>'Stata dataset (nominal)'!RK4</f>
        <v>556</v>
      </c>
      <c r="RL4" s="15">
        <f>'Stata dataset (nominal)'!RL4</f>
        <v>82</v>
      </c>
      <c r="RM4" s="15">
        <f>'Stata dataset (nominal)'!RM4</f>
        <v>42</v>
      </c>
      <c r="RN4" s="15">
        <f>'Stata dataset (nominal)'!RN4</f>
        <v>225</v>
      </c>
      <c r="RO4" s="15">
        <f>'Stata dataset (nominal)'!RO4</f>
        <v>68</v>
      </c>
      <c r="RP4" s="15">
        <f>'Stata dataset (nominal)'!RP4</f>
        <v>1133</v>
      </c>
      <c r="RQ4" s="15">
        <f>'Stata dataset (nominal)'!RQ4</f>
        <v>0</v>
      </c>
      <c r="RR4" s="15">
        <f>'Stata dataset (nominal)'!RR4</f>
        <v>59</v>
      </c>
      <c r="RS4" s="15">
        <f>'Stata dataset (nominal)'!RS4</f>
        <v>70</v>
      </c>
      <c r="RT4" s="15">
        <f>'Stata dataset (nominal)'!RT4</f>
        <v>994</v>
      </c>
      <c r="RU4" s="15">
        <f>'Stata dataset (nominal)'!RU4</f>
        <v>1123</v>
      </c>
      <c r="RV4" s="15">
        <f>'Stata dataset (nominal)'!RV4</f>
        <v>2</v>
      </c>
      <c r="RW4" s="15">
        <f>'Stata dataset (nominal)'!RW4</f>
        <v>51</v>
      </c>
      <c r="RX4" s="15">
        <f>'Stata dataset (nominal)'!RX4</f>
        <v>328</v>
      </c>
      <c r="RY4" s="15">
        <f>'Stata dataset (nominal)'!RY4</f>
        <v>334</v>
      </c>
      <c r="RZ4" s="15">
        <f>'Stata dataset (nominal)'!RZ4</f>
        <v>408</v>
      </c>
      <c r="SA4" s="15">
        <f>'Stata dataset (nominal)'!SA4</f>
        <v>1123</v>
      </c>
      <c r="SB4" s="15">
        <f>'Stata dataset (nominal)'!SB4</f>
        <v>0</v>
      </c>
      <c r="SC4" s="15">
        <f>'Stata dataset (nominal)'!SC4</f>
        <v>26</v>
      </c>
      <c r="SD4" s="15">
        <f>'Stata dataset (nominal)'!SD4</f>
        <v>239</v>
      </c>
      <c r="SE4" s="15">
        <f>'Stata dataset (nominal)'!SE4</f>
        <v>183</v>
      </c>
      <c r="SF4" s="15">
        <f>'Stata dataset (nominal)'!SF4</f>
        <v>675</v>
      </c>
      <c r="SG4" s="15">
        <f>'Stata dataset (nominal)'!SG4</f>
        <v>1123</v>
      </c>
      <c r="SH4" s="15">
        <f>'Stata dataset (nominal)'!SH4</f>
        <v>6545.076</v>
      </c>
      <c r="SI4" s="15">
        <f>'Stata dataset (nominal)'!SI4</f>
        <v>0</v>
      </c>
      <c r="SJ4" s="15">
        <f>'Stata dataset (nominal)'!SJ4</f>
        <v>29.222000000000001</v>
      </c>
      <c r="SK4" s="15">
        <f>'Stata dataset (nominal)'!SK4</f>
        <v>179.625</v>
      </c>
      <c r="SL4" s="15">
        <f>'Stata dataset (nominal)'!SL4</f>
        <v>63.277000000000001</v>
      </c>
      <c r="SM4" s="15">
        <f>'Stata dataset (nominal)'!SM4</f>
        <v>141.1</v>
      </c>
      <c r="SN4" s="15">
        <f>'Stata dataset (nominal)'!SN4</f>
        <v>0</v>
      </c>
      <c r="SO4" s="15">
        <f>'Stata dataset (nominal)'!SO4</f>
        <v>141.1</v>
      </c>
      <c r="SP4" s="15">
        <f>'Stata dataset (nominal)'!SP4</f>
        <v>0.371</v>
      </c>
      <c r="SQ4" s="15">
        <f>'Stata dataset (nominal)'!SQ4</f>
        <v>95.6</v>
      </c>
      <c r="SR4" s="15">
        <f>'Stata dataset (nominal)'!SR4</f>
        <v>0.9</v>
      </c>
      <c r="SS4" s="15">
        <f>'Stata dataset (nominal)'!SS4</f>
        <v>96.5</v>
      </c>
      <c r="ST4" s="15">
        <f>'Stata dataset (nominal)'!ST4</f>
        <v>38.562260000000002</v>
      </c>
      <c r="SU4" s="15">
        <f>'Stata dataset (nominal)'!SU4</f>
        <v>1903</v>
      </c>
      <c r="SV4" s="15">
        <f>'Stata dataset (nominal)'!SV4</f>
        <v>1675</v>
      </c>
      <c r="SW4" s="15">
        <f>'Stata dataset (nominal)'!SW4</f>
        <v>3616.5622599999901</v>
      </c>
      <c r="SX4" s="15">
        <f>'Stata dataset (nominal)'!SX4</f>
        <v>79273636</v>
      </c>
      <c r="SY4" s="15">
        <f>'Stata dataset (nominal)'!SY4</f>
        <v>0</v>
      </c>
      <c r="SZ4" s="15">
        <f>'Stata dataset (nominal)'!SZ4</f>
        <v>32</v>
      </c>
      <c r="TA4" s="15">
        <f>'Stata dataset (nominal)'!TA4</f>
        <v>4185</v>
      </c>
      <c r="TB4" s="15">
        <f>'Stata dataset (nominal)'!TB4</f>
        <v>4217</v>
      </c>
      <c r="TC4" s="15">
        <f>'Stata dataset (nominal)'!TC4</f>
        <v>831453</v>
      </c>
      <c r="TD4" s="15">
        <f>'Stata dataset (nominal)'!TD4</f>
        <v>0.46555000000000002</v>
      </c>
      <c r="TE4" s="15">
        <f>'Stata dataset (nominal)'!TE4</f>
        <v>6.3E-3</v>
      </c>
      <c r="TF4" s="15">
        <f>'Stata dataset (nominal)'!TF4</f>
        <v>0.14680000000000001</v>
      </c>
      <c r="TG4" s="15">
        <f>'Stata dataset (nominal)'!TG4</f>
        <v>0.17449999999999999</v>
      </c>
      <c r="TH4" s="15">
        <f>'Stata dataset (nominal)'!TH4</f>
        <v>0.53910000000000002</v>
      </c>
      <c r="TI4" s="15">
        <f>'Stata dataset (nominal)'!TI4</f>
        <v>0</v>
      </c>
      <c r="TJ4" s="15">
        <f>'Stata dataset (nominal)'!TJ4</f>
        <v>0</v>
      </c>
      <c r="TK4" s="15">
        <f>'Stata dataset (nominal)'!TK4</f>
        <v>0</v>
      </c>
      <c r="TL4" s="15">
        <f>'Stata dataset (nominal)'!TL4</f>
        <v>0.13320000000000001</v>
      </c>
      <c r="TM4" s="15">
        <f>'Stata dataset (nominal)'!TM4</f>
        <v>0.9998999999999999</v>
      </c>
      <c r="TN4" s="15">
        <f>'Stata dataset (nominal)'!TN4</f>
        <v>0</v>
      </c>
      <c r="TO4" s="15">
        <f>'Stata dataset (nominal)'!TO4</f>
        <v>0</v>
      </c>
      <c r="TP4" s="15">
        <f>'Stata dataset (nominal)'!TP4</f>
        <v>3.5999999999999997E-2</v>
      </c>
      <c r="TQ4" s="15">
        <f>'Stata dataset (nominal)'!TQ4</f>
        <v>0.90900000000000003</v>
      </c>
      <c r="TR4" s="15">
        <f>'Stata dataset (nominal)'!TR4</f>
        <v>4.5999999999999999E-2</v>
      </c>
      <c r="TS4" s="15">
        <f>'Stata dataset (nominal)'!TS4</f>
        <v>0.99099999999999999</v>
      </c>
      <c r="TT4" s="15">
        <f>'Stata dataset (nominal)'!TT4</f>
        <v>0</v>
      </c>
      <c r="TU4" s="15">
        <f>'Stata dataset (nominal)'!TU4</f>
        <v>0</v>
      </c>
      <c r="TV4" s="15">
        <f>'Stata dataset (nominal)'!TV4</f>
        <v>0</v>
      </c>
      <c r="TW4" s="15">
        <f>'Stata dataset (nominal)'!TW4</f>
        <v>0</v>
      </c>
      <c r="TX4" s="15">
        <f>'Stata dataset (nominal)'!TX4</f>
        <v>0</v>
      </c>
      <c r="TY4" s="15">
        <f>'Stata dataset (nominal)'!TY4</f>
        <v>0</v>
      </c>
      <c r="TZ4" s="15">
        <f>'Stata dataset (nominal)'!TZ4</f>
        <v>0</v>
      </c>
      <c r="UA4" s="15">
        <f>'Stata dataset (nominal)'!UA4</f>
        <v>0</v>
      </c>
      <c r="UB4" s="15">
        <f>'Stata dataset (nominal)'!UB4</f>
        <v>0</v>
      </c>
      <c r="UC4" s="15">
        <f>'Stata dataset (nominal)'!UC4</f>
        <v>0</v>
      </c>
      <c r="UD4" s="15">
        <f>'Stata dataset (nominal)'!UD4</f>
        <v>0</v>
      </c>
      <c r="UE4" s="15">
        <f>'Stata dataset (nominal)'!UE4</f>
        <v>0</v>
      </c>
      <c r="UF4" s="15">
        <f>'Stata dataset (nominal)'!UF4</f>
        <v>0</v>
      </c>
      <c r="UG4" s="15">
        <f>'Stata dataset (nominal)'!UG4</f>
        <v>8.9999999999999993E-3</v>
      </c>
      <c r="UH4" s="15">
        <f>'Stata dataset (nominal)'!UH4</f>
        <v>8.9999999999999993E-3</v>
      </c>
      <c r="UI4" s="15">
        <f>'Stata dataset (nominal)'!UI4</f>
        <v>415547.14544165798</v>
      </c>
      <c r="UJ4" s="15">
        <f>'Stata dataset (nominal)'!UJ4</f>
        <v>4124.33</v>
      </c>
      <c r="UK4" s="15">
        <f>'Stata dataset (nominal)'!UK4</f>
        <v>48</v>
      </c>
      <c r="UL4" s="15">
        <f>'Stata dataset (nominal)'!UL4</f>
        <v>0</v>
      </c>
      <c r="UM4" s="15">
        <f>'Stata dataset (nominal)'!UM4</f>
        <v>0</v>
      </c>
      <c r="UN4" s="15">
        <f>'Stata dataset (nominal)'!UN4</f>
        <v>764</v>
      </c>
      <c r="UO4" s="15">
        <f>'Stata dataset (nominal)'!UO4</f>
        <v>0</v>
      </c>
      <c r="UP4" s="15">
        <f>'Stata dataset (nominal)'!UP4</f>
        <v>0</v>
      </c>
      <c r="UQ4" s="15">
        <f>'Stata dataset (nominal)'!UQ4</f>
        <v>0</v>
      </c>
      <c r="UR4" s="15">
        <f>'Stata dataset (nominal)'!UR4</f>
        <v>0</v>
      </c>
      <c r="US4" s="15">
        <f>'Stata dataset (nominal)'!US4</f>
        <v>0</v>
      </c>
      <c r="UT4" s="15">
        <f>'Stata dataset (nominal)'!UT4</f>
        <v>0</v>
      </c>
      <c r="UU4" s="15">
        <f>'Stata dataset (nominal)'!UU4</f>
        <v>0</v>
      </c>
      <c r="UV4" s="15">
        <f>'Stata dataset (nominal)'!UV4</f>
        <v>0</v>
      </c>
      <c r="UW4" s="15">
        <f>'Stata dataset (nominal)'!UW4</f>
        <v>0</v>
      </c>
      <c r="UX4" s="15">
        <f>'Stata dataset (nominal)'!UX4</f>
        <v>0</v>
      </c>
      <c r="UY4" s="15">
        <f>'Stata dataset (nominal)'!UY4</f>
        <v>2349.2738729733101</v>
      </c>
      <c r="UZ4" s="15">
        <f>'Stata dataset (nominal)'!UZ4</f>
        <v>3958.09900226526</v>
      </c>
      <c r="VA4" s="15">
        <f>'Stata dataset (nominal)'!VA4</f>
        <v>13113.6939253618</v>
      </c>
      <c r="VB4" s="15">
        <f>'Stata dataset (nominal)'!VB4</f>
        <v>19421.066800600402</v>
      </c>
      <c r="VC4" s="15">
        <f>'Stata dataset (nominal)'!VC4</f>
        <v>2247.1126752227801</v>
      </c>
      <c r="VD4" s="15">
        <f>'Stata dataset (nominal)'!VD4</f>
        <v>3170.15351784414</v>
      </c>
      <c r="VE4" s="15">
        <f>'Stata dataset (nominal)'!VE4</f>
        <v>16324.668859629801</v>
      </c>
      <c r="VF4" s="15">
        <f>'Stata dataset (nominal)'!VF4</f>
        <v>55872.210791406302</v>
      </c>
      <c r="VG4" s="15">
        <f>'Stata dataset (nominal)'!VG4</f>
        <v>58228.189569513597</v>
      </c>
      <c r="VH4" s="15">
        <f>'Stata dataset (nominal)'!VH4</f>
        <v>250868.18476762899</v>
      </c>
      <c r="VI4" s="15">
        <f>'Stata dataset (nominal)'!VI4</f>
        <v>386710.52018124599</v>
      </c>
      <c r="VJ4" s="15">
        <f>'Stata dataset (nominal)'!VJ4</f>
        <v>2247.1126752227801</v>
      </c>
      <c r="VK4" s="15">
        <f>'Stata dataset (nominal)'!VK4</f>
        <v>3170.15351784414</v>
      </c>
      <c r="VL4" s="15">
        <f>'Stata dataset (nominal)'!VL4</f>
        <v>16324.668859629801</v>
      </c>
      <c r="VM4" s="15">
        <f>'Stata dataset (nominal)'!VM4</f>
        <v>58221.484664379597</v>
      </c>
      <c r="VN4" s="15">
        <f>'Stata dataset (nominal)'!VN4</f>
        <v>62186.288571778903</v>
      </c>
      <c r="VO4" s="15">
        <f>'Stata dataset (nominal)'!VO4</f>
        <v>263981.87869299098</v>
      </c>
      <c r="VP4" s="15">
        <f>'Stata dataset (nominal)'!VP4</f>
        <v>406131.58698184602</v>
      </c>
      <c r="VQ4" s="15">
        <f>'Stata dataset (nominal)'!VQ4</f>
        <v>0</v>
      </c>
      <c r="VR4" s="15">
        <f>'Stata dataset (nominal)'!VR4</f>
        <v>0</v>
      </c>
      <c r="VS4" s="15">
        <f>'Stata dataset (nominal)'!VS4</f>
        <v>0</v>
      </c>
      <c r="VT4" s="15">
        <f>'Stata dataset (nominal)'!VT4</f>
        <v>0</v>
      </c>
      <c r="VU4" s="15">
        <f>'Stata dataset (nominal)'!VU4</f>
        <v>0</v>
      </c>
      <c r="VV4" s="15">
        <f>'Stata dataset (nominal)'!VV4</f>
        <v>0</v>
      </c>
      <c r="VW4" s="15">
        <f>'Stata dataset (nominal)'!VW4</f>
        <v>0</v>
      </c>
      <c r="VX4" s="15">
        <f>'Stata dataset (nominal)'!VX4</f>
        <v>0</v>
      </c>
      <c r="VY4" s="15">
        <f>'Stata dataset (nominal)'!VY4</f>
        <v>0</v>
      </c>
      <c r="VZ4" s="15">
        <f>'Stata dataset (nominal)'!VZ4</f>
        <v>0</v>
      </c>
      <c r="WA4" s="15">
        <f>'Stata dataset (nominal)'!WA4</f>
        <v>6</v>
      </c>
      <c r="WB4" s="15">
        <f>'Stata dataset (nominal)'!WB4</f>
        <v>3</v>
      </c>
      <c r="WC4" s="15">
        <f>'Stata dataset (nominal)'!WC4</f>
        <v>3</v>
      </c>
      <c r="WD4" s="15">
        <f>'Stata dataset (nominal)'!WD4</f>
        <v>12</v>
      </c>
      <c r="WE4" s="15">
        <f>'Stata dataset (nominal)'!WE4</f>
        <v>438</v>
      </c>
      <c r="WF4" s="15">
        <f>'Stata dataset (nominal)'!WF4</f>
        <v>133</v>
      </c>
      <c r="WG4" s="15">
        <f>'Stata dataset (nominal)'!WG4</f>
        <v>248</v>
      </c>
      <c r="WH4" s="15">
        <f>'Stata dataset (nominal)'!WH4</f>
        <v>199</v>
      </c>
      <c r="WI4" s="15">
        <f>'Stata dataset (nominal)'!WI4</f>
        <v>58</v>
      </c>
      <c r="WJ4" s="15">
        <f>'Stata dataset (nominal)'!WJ4</f>
        <v>45</v>
      </c>
      <c r="WK4" s="15">
        <f>'Stata dataset (nominal)'!WK4</f>
        <v>1121</v>
      </c>
      <c r="WL4" s="15">
        <f>'Stata dataset (nominal)'!WL4</f>
        <v>438</v>
      </c>
      <c r="WM4" s="15">
        <f>'Stata dataset (nominal)'!WM4</f>
        <v>133</v>
      </c>
      <c r="WN4" s="15">
        <f>'Stata dataset (nominal)'!WN4</f>
        <v>248</v>
      </c>
      <c r="WO4" s="15">
        <f>'Stata dataset (nominal)'!WO4</f>
        <v>205</v>
      </c>
      <c r="WP4" s="15">
        <f>'Stata dataset (nominal)'!WP4</f>
        <v>61</v>
      </c>
      <c r="WQ4" s="15">
        <f>'Stata dataset (nominal)'!WQ4</f>
        <v>48</v>
      </c>
      <c r="WR4" s="15">
        <f>'Stata dataset (nominal)'!WR4</f>
        <v>1133</v>
      </c>
      <c r="WS4" s="15">
        <f>'Stata dataset (nominal)'!WS4</f>
        <v>0</v>
      </c>
      <c r="WT4" s="15">
        <f>'Stata dataset (nominal)'!WT4</f>
        <v>0</v>
      </c>
      <c r="WU4" s="15">
        <f>'Stata dataset (nominal)'!WU4</f>
        <v>0</v>
      </c>
      <c r="WV4" s="15">
        <f>'Stata dataset (nominal)'!WV4</f>
        <v>0</v>
      </c>
      <c r="WW4" s="15">
        <f>'Stata dataset (nominal)'!WW4</f>
        <v>0</v>
      </c>
      <c r="WX4" s="15">
        <f>'Stata dataset (nominal)'!WX4</f>
        <v>0</v>
      </c>
      <c r="WY4" s="15">
        <f>'Stata dataset (nominal)'!WY4</f>
        <v>0</v>
      </c>
      <c r="WZ4" s="15">
        <f>'Stata dataset (nominal)'!WZ4</f>
        <v>0</v>
      </c>
      <c r="XA4" s="15">
        <f>'Stata dataset (nominal)'!XA4</f>
        <v>0</v>
      </c>
      <c r="XB4" s="15">
        <f>'Stata dataset (nominal)'!XB4</f>
        <v>165.490497583413</v>
      </c>
      <c r="XC4" s="15">
        <f>'Stata dataset (nominal)'!XC4</f>
        <v>198.24733618170501</v>
      </c>
      <c r="XD4" s="15">
        <f>'Stata dataset (nominal)'!XD4</f>
        <v>41.567295684572599</v>
      </c>
      <c r="XE4" s="15">
        <f>'Stata dataset (nominal)'!XE4</f>
        <v>0</v>
      </c>
      <c r="XF4" s="15">
        <f>'Stata dataset (nominal)'!XF4</f>
        <v>0</v>
      </c>
      <c r="XG4" s="15">
        <f>'Stata dataset (nominal)'!XG4</f>
        <v>0</v>
      </c>
      <c r="XH4" s="15">
        <f>'Stata dataset (nominal)'!XH4</f>
        <v>165.490497583413</v>
      </c>
      <c r="XI4" s="15">
        <f>'Stata dataset (nominal)'!XI4</f>
        <v>198.24733618170501</v>
      </c>
      <c r="XJ4" s="15">
        <f>'Stata dataset (nominal)'!XJ4</f>
        <v>41.567295684572599</v>
      </c>
      <c r="XK4" s="15">
        <f>'Stata dataset (nominal)'!XK4</f>
        <v>1804.79084744835</v>
      </c>
      <c r="XL4" s="15">
        <f>'Stata dataset (nominal)'!XL4</f>
        <v>237.859246063233</v>
      </c>
      <c r="XM4" s="15">
        <f>'Stata dataset (nominal)'!XM4</f>
        <v>780.09525164558204</v>
      </c>
      <c r="XN4" s="32">
        <f>'Stata dataset (nominal)'!XN4</f>
        <v>711.92446703888095</v>
      </c>
      <c r="XO4" s="32">
        <f>'Stata dataset (nominal)'!XO4</f>
        <v>234.03352233960999</v>
      </c>
      <c r="XP4" s="15">
        <f>'Stata dataset (nominal)'!XP4</f>
        <v>4160.3216041610003</v>
      </c>
      <c r="XQ4" s="15">
        <f>'Stata dataset (nominal)'!XQ4</f>
        <v>0.67</v>
      </c>
      <c r="XR4" s="15">
        <f>'Stata dataset (nominal)'!XR4</f>
        <v>3621.9759885825702</v>
      </c>
      <c r="XS4" s="15">
        <f>'Stata dataset (nominal)'!XS4</f>
        <v>2426.72391235032</v>
      </c>
      <c r="XT4" s="15">
        <f>'Stata dataset (nominal)'!XT4</f>
        <v>4197.6098945235099</v>
      </c>
      <c r="XU4" s="15">
        <f>'Stata dataset (nominal)'!XU4</f>
        <v>3654.4391741721702</v>
      </c>
      <c r="XV4" s="15">
        <f>'Stata dataset (nominal)'!XV4</f>
        <v>2448.4742466953498</v>
      </c>
      <c r="XW4" s="15">
        <f>'Stata dataset (nominal)'!XW4</f>
        <v>565.6</v>
      </c>
      <c r="XX4" s="15">
        <f>'Stata dataset (nominal)'!XX4</f>
        <v>870.6</v>
      </c>
      <c r="XZ4" s="14" t="b">
        <f>A4=Input_overrides!A4</f>
        <v>1</v>
      </c>
    </row>
    <row r="5" spans="1:650" s="2" customFormat="1">
      <c r="A5" s="13" t="str">
        <f t="shared" si="0"/>
        <v>ANH14</v>
      </c>
      <c r="B5" s="13" t="s">
        <v>10</v>
      </c>
      <c r="C5" s="13" t="s">
        <v>3</v>
      </c>
      <c r="D5" s="15">
        <f>'Stata dataset (nominal)'!D5</f>
        <v>1.0569641649763399</v>
      </c>
      <c r="E5" s="16">
        <f>IFERROR('Stata dataset (nominal)'!E5 * $D5, "")</f>
        <v>8.3752686069131972</v>
      </c>
      <c r="F5" s="16">
        <f>IFERROR('Stata dataset (nominal)'!F5 * $D5, "")</f>
        <v>0</v>
      </c>
      <c r="G5" s="16">
        <f>IFERROR('Stata dataset (nominal)'!G5 * $D5, "")</f>
        <v>1.1626605814739741</v>
      </c>
      <c r="H5" s="16">
        <f>IFERROR('Stata dataset (nominal)'!H5 * $D5, "")</f>
        <v>0</v>
      </c>
      <c r="I5" s="16">
        <f>IFERROR('Stata dataset (nominal)'!I5 * $D5, "")</f>
        <v>0</v>
      </c>
      <c r="J5" s="16">
        <f>IFERROR('Stata dataset (nominal)'!J5 * $D5, "")</f>
        <v>0</v>
      </c>
      <c r="K5" s="16">
        <f>IFERROR('Stata dataset (nominal)'!K5 * $D5, "")</f>
        <v>40.90451318458436</v>
      </c>
      <c r="L5" s="16">
        <f>IFERROR('Stata dataset (nominal)'!L5 * $D5, "")</f>
        <v>33.568577041312132</v>
      </c>
      <c r="M5" s="16">
        <f>IFERROR('Stata dataset (nominal)'!M5 * $D5, "")</f>
        <v>20.651641141131982</v>
      </c>
      <c r="N5" s="16">
        <f>IFERROR('Stata dataset (nominal)'!N5 * $D5, "")</f>
        <v>24.605595474873635</v>
      </c>
      <c r="O5" s="16">
        <f>IFERROR('Stata dataset (nominal)'!O5 * $D5, "")</f>
        <v>-0.31708924949290196</v>
      </c>
      <c r="P5" s="16">
        <f>IFERROR('Stata dataset (nominal)'!P5 * $D5, "")</f>
        <v>5.4444224137931272</v>
      </c>
      <c r="Q5" s="16">
        <f>IFERROR('Stata dataset (nominal)'!Q5 * $D5, "")</f>
        <v>0</v>
      </c>
      <c r="R5" s="16">
        <f>IFERROR('Stata dataset (nominal)'!R5 * $D5, "")</f>
        <v>0</v>
      </c>
      <c r="S5" s="16">
        <f>IFERROR('Stata dataset (nominal)'!S5 * $D5, "")</f>
        <v>0</v>
      </c>
      <c r="T5" s="16">
        <f>IFERROR('Stata dataset (nominal)'!T5 * $D5, "")</f>
        <v>66.329786173090213</v>
      </c>
      <c r="U5" s="16">
        <f>IFERROR('Stata dataset (nominal)'!U5 * $D5, "")</f>
        <v>0</v>
      </c>
      <c r="V5" s="16">
        <f>IFERROR('Stata dataset (nominal)'!V5 * $D5, "")</f>
        <v>61.714913880499189</v>
      </c>
      <c r="W5" s="16">
        <f>IFERROR('Stata dataset (nominal)'!W5 * $D5, "")</f>
        <v>0</v>
      </c>
      <c r="X5" s="16">
        <f>IFERROR('Stata dataset (nominal)'!X5 * $D5, "")</f>
        <v>0</v>
      </c>
      <c r="Y5" s="16">
        <f>IFERROR('Stata dataset (nominal)'!Y5 * $D5, "")</f>
        <v>0</v>
      </c>
      <c r="Z5" s="16">
        <f>IFERROR('Stata dataset (nominal)'!Z5 * $D5, "")</f>
        <v>0</v>
      </c>
      <c r="AA5" s="16">
        <f>IFERROR('Stata dataset (nominal)'!AA5 * $D5, "")</f>
        <v>0</v>
      </c>
      <c r="AB5" s="16">
        <f>IFERROR('Stata dataset (nominal)'!AB5 * $D5, "")</f>
        <v>0</v>
      </c>
      <c r="AC5" s="16">
        <f>IFERROR('Stata dataset (nominal)'!AC5 * $D5, "")</f>
        <v>19.732463995943291</v>
      </c>
      <c r="AD5" s="16">
        <f>IFERROR('Stata dataset (nominal)'!AD5 * $D5, "")</f>
        <v>0</v>
      </c>
      <c r="AE5" s="16">
        <f>IFERROR('Stata dataset (nominal)'!AE5 * $D5, "")</f>
        <v>0</v>
      </c>
      <c r="AF5" s="16">
        <f>IFERROR('Stata dataset (nominal)'!AF5 * $D5, "")</f>
        <v>1.5818641129395257</v>
      </c>
      <c r="AG5" s="16">
        <f>IFERROR('Stata dataset (nominal)'!AG5 * $D5, "")</f>
        <v>-3.4879817444219214</v>
      </c>
      <c r="AH5" s="16">
        <f>IFERROR('Stata dataset (nominal)'!AH5 * $D5, "")</f>
        <v>0</v>
      </c>
      <c r="AI5" s="16">
        <f>IFERROR('Stata dataset (nominal)'!AI5 * $D5, "")</f>
        <v>0</v>
      </c>
      <c r="AJ5" s="16">
        <f>IFERROR('Stata dataset (nominal)'!AJ5 * $D5, "")</f>
        <v>0</v>
      </c>
      <c r="AK5" s="16">
        <f>IFERROR('Stata dataset (nominal)'!AK5 * $D5, "")</f>
        <v>0</v>
      </c>
      <c r="AL5" s="16">
        <f>IFERROR('Stata dataset (nominal)'!AL5 * $D5, "")</f>
        <v>33.550156524678982</v>
      </c>
      <c r="AM5" s="16">
        <f>IFERROR('Stata dataset (nominal)'!AM5 * $D5, "")</f>
        <v>0</v>
      </c>
      <c r="AN5" s="16">
        <f>IFERROR('Stata dataset (nominal)'!AN5 * $D5, "")</f>
        <v>17.065386681495209</v>
      </c>
      <c r="AO5" s="16">
        <f>IFERROR('Stata dataset (nominal)'!AO5 * $D5, "")</f>
        <v>0</v>
      </c>
      <c r="AP5" s="16">
        <f>IFERROR('Stata dataset (nominal)'!AP5 * $D5, "")</f>
        <v>-2.8907969912102898</v>
      </c>
      <c r="AQ5" s="16">
        <f>IFERROR('Stata dataset (nominal)'!AQ5 * $D5, "")</f>
        <v>0</v>
      </c>
      <c r="AR5" s="16">
        <f>IFERROR('Stata dataset (nominal)'!AR5 * $D5, "")</f>
        <v>0</v>
      </c>
      <c r="AS5" s="16">
        <f>IFERROR('Stata dataset (nominal)'!AS5 * $D5, "")</f>
        <v>0</v>
      </c>
      <c r="AT5" s="16">
        <f>IFERROR('Stata dataset (nominal)'!AT5 * $D5, "")</f>
        <v>0</v>
      </c>
      <c r="AU5" s="16">
        <f>IFERROR('Stata dataset (nominal)'!AU5 * $D5, "")</f>
        <v>8.0360985463151131</v>
      </c>
      <c r="AV5" s="16">
        <f>IFERROR('Stata dataset (nominal)'!AV5 * $D5, "")</f>
        <v>0</v>
      </c>
      <c r="AW5" s="16">
        <f>IFERROR('Stata dataset (nominal)'!AW5 * $D5, "")</f>
        <v>0</v>
      </c>
      <c r="AX5" s="16">
        <f>IFERROR('Stata dataset (nominal)'!AX5 * $D5, "")</f>
        <v>34.562728194726319</v>
      </c>
      <c r="AY5" s="16">
        <f>IFERROR('Stata dataset (nominal)'!AY5 * $D5, "")</f>
        <v>-6.6958679851251031</v>
      </c>
      <c r="AZ5" s="16">
        <f>IFERROR('Stata dataset (nominal)'!AZ5 * $D5, "")</f>
        <v>6.6070829952670902</v>
      </c>
      <c r="BA5" s="16">
        <f>IFERROR('Stata dataset (nominal)'!BA5 * $D5, "")</f>
        <v>0</v>
      </c>
      <c r="BB5" s="16">
        <f>IFERROR('Stata dataset (nominal)'!BB5 * $D5, "")</f>
        <v>0</v>
      </c>
      <c r="BC5" s="16">
        <f>IFERROR('Stata dataset (nominal)'!BC5 * $D5, "")</f>
        <v>0</v>
      </c>
      <c r="BD5" s="16">
        <f>IFERROR('Stata dataset (nominal)'!BD5 * $D5, "")</f>
        <v>168.55301842461196</v>
      </c>
      <c r="BE5" s="16">
        <f>IFERROR('Stata dataset (nominal)'!BE5 * $D5, "")</f>
        <v>33.568577041312132</v>
      </c>
      <c r="BF5" s="16">
        <f>IFERROR('Stata dataset (nominal)'!BF5 * $D5, "")</f>
        <v>99.431941703126384</v>
      </c>
      <c r="BG5" s="16">
        <f>IFERROR('Stata dataset (nominal)'!BG5 * $D5, "")</f>
        <v>0</v>
      </c>
      <c r="BH5" s="16">
        <f>IFERROR('Stata dataset (nominal)'!BH5 * $D5, "")</f>
        <v>0</v>
      </c>
      <c r="BI5" s="16">
        <f>IFERROR('Stata dataset (nominal)'!BI5 * $D5, "")</f>
        <v>0</v>
      </c>
      <c r="BJ5" s="16">
        <f>IFERROR('Stata dataset (nominal)'!BJ5 * $D5, "")</f>
        <v>9.6613734053836797</v>
      </c>
      <c r="BK5" s="16">
        <f>IFERROR('Stata dataset (nominal)'!BK5 * $D5, "")</f>
        <v>10.505973172522019</v>
      </c>
      <c r="BL5" s="16">
        <f>IFERROR('Stata dataset (nominal)'!BL5 * $D5, "")</f>
        <v>23.177876593072227</v>
      </c>
      <c r="BM5" s="16">
        <f>IFERROR('Stata dataset (nominal)'!BM5 * $D5, "")</f>
        <v>0</v>
      </c>
      <c r="BN5" s="16">
        <f>IFERROR('Stata dataset (nominal)'!BN5 * $D5, "")</f>
        <v>0</v>
      </c>
      <c r="BO5" s="16">
        <f>IFERROR('Stata dataset (nominal)'!BO5 * $D5, "")</f>
        <v>23.177876593072227</v>
      </c>
      <c r="BP5" s="16">
        <f>IFERROR('Stata dataset (nominal)'!BP5 * $D5, "")</f>
        <v>9.6613734053836797</v>
      </c>
      <c r="BQ5" s="16">
        <f>IFERROR('Stata dataset (nominal)'!BQ5 * $D5, "")</f>
        <v>10.505973172522019</v>
      </c>
      <c r="BR5" s="16">
        <f>IFERROR('Stata dataset (nominal)'!BR5 * $D5, "")</f>
        <v>4.2278566599053598E-3</v>
      </c>
      <c r="BS5" s="16">
        <f>IFERROR('Stata dataset (nominal)'!BS5 * $D5, "")</f>
        <v>0</v>
      </c>
      <c r="BT5" s="16">
        <f>IFERROR('Stata dataset (nominal)'!BT5 * $D5, "")</f>
        <v>0</v>
      </c>
      <c r="BU5" s="16">
        <f>IFERROR('Stata dataset (nominal)'!BU5 * $D5, "")</f>
        <v>4.2278566599053598E-3</v>
      </c>
      <c r="BV5" s="16">
        <f>IFERROR('Stata dataset (nominal)'!BV5 * $D5, "")</f>
        <v>0</v>
      </c>
      <c r="BW5" s="16">
        <f>IFERROR('Stata dataset (nominal)'!BW5 * $D5, "")</f>
        <v>0</v>
      </c>
      <c r="BX5" s="16">
        <f>IFERROR('Stata dataset (nominal)'!BX5 * $D5, "")</f>
        <v>0</v>
      </c>
      <c r="BY5" s="16">
        <f>IFERROR('Stata dataset (nominal)'!BY5 * $D5, "")</f>
        <v>0</v>
      </c>
      <c r="BZ5" s="16" t="str">
        <f>IFERROR('Stata dataset (nominal)'!BZ5 * $D5, "")</f>
        <v/>
      </c>
      <c r="CA5" s="16" t="str">
        <f>IFERROR('Stata dataset (nominal)'!CA5 * $D5, "")</f>
        <v/>
      </c>
      <c r="CB5" s="42" t="str">
        <f>IFERROR('Stata dataset (nominal)'!CB5 * $D5, "")</f>
        <v/>
      </c>
      <c r="CC5" s="42" t="str">
        <f>IFERROR('Stata dataset (nominal)'!CC5 * $D5, "")</f>
        <v/>
      </c>
      <c r="CD5" s="42" t="str">
        <f>IFERROR('Stata dataset (nominal)'!CD5 * $D5, "")</f>
        <v/>
      </c>
      <c r="CE5" s="16">
        <f>IFERROR('Stata dataset (nominal)'!CE5 * $D5, "")</f>
        <v>1.392854693035841</v>
      </c>
      <c r="CF5" s="16">
        <f>IFERROR('Stata dataset (nominal)'!CF5 * $D5, "")</f>
        <v>0</v>
      </c>
      <c r="CG5" s="16">
        <f>IFERROR('Stata dataset (nominal)'!CG5 * $D5, "")</f>
        <v>12.701538370520677</v>
      </c>
      <c r="CH5" s="16">
        <f>IFERROR('Stata dataset (nominal)'!CH5 * $D5, "")</f>
        <v>0</v>
      </c>
      <c r="CI5" s="16">
        <f>IFERROR('Stata dataset (nominal)'!CI5 * $D5, "")</f>
        <v>0.21166447278566689</v>
      </c>
      <c r="CJ5" s="16">
        <f>IFERROR('Stata dataset (nominal)'!CJ5 * $D5, "")</f>
        <v>0</v>
      </c>
      <c r="CK5" s="16">
        <f>IFERROR('Stata dataset (nominal)'!CK5 * $D5, "")</f>
        <v>0</v>
      </c>
      <c r="CL5" s="16">
        <f>IFERROR('Stata dataset (nominal)'!CL5 * $D5, "")</f>
        <v>0</v>
      </c>
      <c r="CM5" s="16">
        <f>IFERROR('Stata dataset (nominal)'!CM5 * $D5, "")</f>
        <v>14.306057536342186</v>
      </c>
      <c r="CN5" s="16">
        <f>IFERROR('Stata dataset (nominal)'!CN5 * $D5, "")</f>
        <v>0</v>
      </c>
      <c r="CO5" s="16">
        <f>IFERROR('Stata dataset (nominal)'!CO5 * $D5, "")</f>
        <v>11.099992440022431</v>
      </c>
      <c r="CP5" s="16">
        <f>IFERROR('Stata dataset (nominal)'!CP5 * $D5, "")</f>
        <v>19.153411141804874</v>
      </c>
      <c r="CQ5" s="16" t="str">
        <f>IFERROR('Stata dataset (nominal)'!CQ5 * $D5, "")</f>
        <v/>
      </c>
      <c r="CR5" s="16" t="str">
        <f>IFERROR('Stata dataset (nominal)'!CR5 * $D5, "")</f>
        <v/>
      </c>
      <c r="CS5" s="16">
        <f>IFERROR('Stata dataset (nominal)'!CS5 * $D5, "")</f>
        <v>278.79653491127357</v>
      </c>
      <c r="CT5" s="16">
        <f>IFERROR('Stata dataset (nominal)'!CT5 * $D5, "")</f>
        <v>0</v>
      </c>
      <c r="CU5" s="16">
        <f>IFERROR('Stata dataset (nominal)'!CU5 * $D5, "")</f>
        <v>7.3002833565070455</v>
      </c>
      <c r="CV5" s="16">
        <f>IFERROR('Stata dataset (nominal)'!CV5 * $D5, "")</f>
        <v>308.30575392497894</v>
      </c>
      <c r="CW5" s="16">
        <f>IFERROR('Stata dataset (nominal)'!CW5 * $D5, "")</f>
        <v>19.153411141804874</v>
      </c>
      <c r="CX5" s="42">
        <f>IFERROR('Stata dataset (nominal)'!CX5 * $D5, "")</f>
        <v>7.3002833565070455</v>
      </c>
      <c r="CY5" s="16">
        <f>IFERROR('Stata dataset (nominal)'!CY5 * $D5, "")</f>
        <v>-0.87082303558118912</v>
      </c>
      <c r="CZ5" s="16">
        <f>IFERROR('Stata dataset (nominal)'!CZ5 * $D5, "")</f>
        <v>-2.558379957632118</v>
      </c>
      <c r="DA5" s="16">
        <f>IFERROR('Stata dataset (nominal)'!DA5 * $D5, "")</f>
        <v>-0.16447516770625051</v>
      </c>
      <c r="DB5" s="16">
        <f>IFERROR('Stata dataset (nominal)'!DB5 * $D5, "")</f>
        <v>-3.5936781609195556</v>
      </c>
      <c r="DC5" s="16">
        <f>IFERROR('Stata dataset (nominal)'!DC5 * $D5, "")</f>
        <v>0</v>
      </c>
      <c r="DD5" s="42" t="str">
        <f>IFERROR('Stata dataset (nominal)'!DD5 * $D5, "")</f>
        <v/>
      </c>
      <c r="DE5" s="42" t="str">
        <f>IFERROR('Stata dataset (nominal)'!DE5 * $D5, "")</f>
        <v/>
      </c>
      <c r="DF5" s="42" t="str">
        <f>IFERROR('Stata dataset (nominal)'!DF5 * $D5, "")</f>
        <v/>
      </c>
      <c r="DG5" s="42" t="str">
        <f>IFERROR('Stata dataset (nominal)'!DG5 * $D5, "")</f>
        <v/>
      </c>
      <c r="DH5" s="42" t="str">
        <f>IFERROR('Stata dataset (nominal)'!DH5 * $D5, "")</f>
        <v/>
      </c>
      <c r="DI5" s="42" t="str">
        <f>IFERROR('Stata dataset (nominal)'!DI5 * $D5, "")</f>
        <v/>
      </c>
      <c r="DJ5" s="42" t="str">
        <f>IFERROR('Stata dataset (nominal)'!DJ5 * $D5, "")</f>
        <v/>
      </c>
      <c r="DK5" s="42" t="str">
        <f>IFERROR('Stata dataset (nominal)'!DK5 * $D5, "")</f>
        <v/>
      </c>
      <c r="DL5" s="42" t="str">
        <f>IFERROR('Stata dataset (nominal)'!DL5 * $D5, "")</f>
        <v/>
      </c>
      <c r="DM5" s="42" t="str">
        <f>IFERROR('Stata dataset (nominal)'!DM5 * $D5, "")</f>
        <v/>
      </c>
      <c r="DN5" s="32">
        <f>IFERROR('Stata dataset (nominal)'!DN5, "")</f>
        <v>2.4868863553496202E-2</v>
      </c>
      <c r="DO5" s="15">
        <f>'Stata dataset (nominal)'!DO5</f>
        <v>18.649999999999999</v>
      </c>
      <c r="DP5" s="15">
        <f>'Stata dataset (nominal)'!DP5</f>
        <v>1.0149999999999999</v>
      </c>
      <c r="DQ5" s="15">
        <f>'Stata dataset (nominal)'!DQ5</f>
        <v>661.96</v>
      </c>
      <c r="DR5" s="15">
        <f>'Stata dataset (nominal)'!DR5</f>
        <v>1820.7190000000001</v>
      </c>
      <c r="DS5" s="15">
        <f>'Stata dataset (nominal)'!DS5</f>
        <v>2482.6790000000001</v>
      </c>
      <c r="DT5" s="15">
        <f>'Stata dataset (nominal)'!DT5</f>
        <v>4.1040000000000001</v>
      </c>
      <c r="DU5" s="15">
        <f>'Stata dataset (nominal)'!DU5</f>
        <v>105.02200000000001</v>
      </c>
      <c r="DV5" s="15">
        <f>'Stata dataset (nominal)'!DV5</f>
        <v>109.126</v>
      </c>
      <c r="DW5" s="15">
        <f>'Stata dataset (nominal)'!DW5</f>
        <v>98.92</v>
      </c>
      <c r="DX5" s="15">
        <f>'Stata dataset (nominal)'!DX5</f>
        <v>2690.7249999999999</v>
      </c>
      <c r="DY5" s="15">
        <f>'Stata dataset (nominal)'!DY5</f>
        <v>5912.99</v>
      </c>
      <c r="DZ5" s="15">
        <f>'Stata dataset (nominal)'!DZ5</f>
        <v>260.286</v>
      </c>
      <c r="EA5" s="15">
        <f>'Stata dataset (nominal)'!EA5</f>
        <v>116291</v>
      </c>
      <c r="EB5" s="15">
        <f>'Stata dataset (nominal)'!EB5</f>
        <v>4854</v>
      </c>
      <c r="EC5" s="15">
        <f>'Stata dataset (nominal)'!EC5</f>
        <v>27939</v>
      </c>
      <c r="ED5" s="15">
        <f>'Stata dataset (nominal)'!ED5</f>
        <v>422</v>
      </c>
      <c r="EE5" s="15">
        <f>'Stata dataset (nominal)'!EE5</f>
        <v>137</v>
      </c>
      <c r="EF5" s="15">
        <f>'Stata dataset (nominal)'!EF5</f>
        <v>1425</v>
      </c>
      <c r="EG5" s="15">
        <f>'Stata dataset (nominal)'!EG5</f>
        <v>886</v>
      </c>
      <c r="EH5" s="15">
        <f>'Stata dataset (nominal)'!EH5</f>
        <v>372</v>
      </c>
      <c r="EI5" s="15">
        <f>'Stata dataset (nominal)'!EI5</f>
        <v>1401.82565215154</v>
      </c>
      <c r="EJ5" s="15">
        <f>'Stata dataset (nominal)'!EJ5</f>
        <v>22685</v>
      </c>
      <c r="EK5" s="15">
        <f>'Stata dataset (nominal)'!EK5</f>
        <v>633527</v>
      </c>
      <c r="EL5" s="15">
        <f>'Stata dataset (nominal)'!EL5</f>
        <v>32.808</v>
      </c>
      <c r="EM5" s="15">
        <f>'Stata dataset (nominal)'!EM5</f>
        <v>14.75</v>
      </c>
      <c r="EN5" s="15">
        <f>'Stata dataset (nominal)'!EN5</f>
        <v>18928.783898000202</v>
      </c>
      <c r="EO5" s="15">
        <f>'Stata dataset (nominal)'!EO5</f>
        <v>11371.1585510001</v>
      </c>
      <c r="EP5" s="15">
        <f>'Stata dataset (nominal)'!EP5</f>
        <v>10314.904560000001</v>
      </c>
      <c r="EQ5" s="15">
        <f>'Stata dataset (nominal)'!EQ5</f>
        <v>4365.1456390000103</v>
      </c>
      <c r="ER5" s="15">
        <f>'Stata dataset (nominal)'!ER5</f>
        <v>6.3250000000000002</v>
      </c>
      <c r="ES5" s="15">
        <f>'Stata dataset (nominal)'!ES5</f>
        <v>44986.317648000302</v>
      </c>
      <c r="ET5" s="15">
        <f>'Stata dataset (nominal)'!ET5</f>
        <v>31200</v>
      </c>
      <c r="EU5" s="15">
        <f>'Stata dataset (nominal)'!EU5</f>
        <v>15.497837752018199</v>
      </c>
      <c r="EV5" s="15">
        <f>'Stata dataset (nominal)'!EV5</f>
        <v>410.72003537316999</v>
      </c>
      <c r="EW5" s="15">
        <f>'Stata dataset (nominal)'!EW5</f>
        <v>1533.16303751444</v>
      </c>
      <c r="EX5" s="15">
        <f>'Stata dataset (nominal)'!EX5</f>
        <v>218.55903116438799</v>
      </c>
      <c r="EY5" s="15">
        <f>'Stata dataset (nominal)'!EY5</f>
        <v>8.8938425189949797</v>
      </c>
      <c r="EZ5" s="15">
        <f>'Stata dataset (nominal)'!EZ5</f>
        <v>399.09575608683099</v>
      </c>
      <c r="FA5" s="15">
        <f>'Stata dataset (nominal)'!FA5</f>
        <v>0</v>
      </c>
      <c r="FB5" s="15">
        <f>'Stata dataset (nominal)'!FB5</f>
        <v>2585.9295404098398</v>
      </c>
      <c r="FC5" s="15">
        <f>'Stata dataset (nominal)'!FC5</f>
        <v>0</v>
      </c>
      <c r="FD5" s="15">
        <f>'Stata dataset (nominal)'!FD5</f>
        <v>0</v>
      </c>
      <c r="FE5" s="15">
        <f>'Stata dataset (nominal)'!FE5</f>
        <v>0</v>
      </c>
      <c r="FF5" s="15">
        <f>'Stata dataset (nominal)'!FF5</f>
        <v>2542.40851439891</v>
      </c>
      <c r="FG5" s="15">
        <f>'Stata dataset (nominal)'!FG5</f>
        <v>2542.40851439891</v>
      </c>
      <c r="FH5" s="15">
        <f>'Stata dataset (nominal)'!FH5</f>
        <v>0</v>
      </c>
      <c r="FI5" s="15">
        <f>'Stata dataset (nominal)'!FI5</f>
        <v>0</v>
      </c>
      <c r="FJ5" s="15">
        <f>'Stata dataset (nominal)'!FJ5</f>
        <v>206.75312414919799</v>
      </c>
      <c r="FK5" s="15">
        <f>'Stata dataset (nominal)'!FK5</f>
        <v>234.450042325699</v>
      </c>
      <c r="FL5" s="15">
        <f>'Stata dataset (nominal)'!FL5</f>
        <v>2101.2053479240199</v>
      </c>
      <c r="FM5" s="15">
        <f>'Stata dataset (nominal)'!FM5</f>
        <v>2542.40851439891</v>
      </c>
      <c r="FN5" s="15">
        <f>'Stata dataset (nominal)'!FN5</f>
        <v>0</v>
      </c>
      <c r="FO5" s="15">
        <f>'Stata dataset (nominal)'!FO5</f>
        <v>0</v>
      </c>
      <c r="FP5" s="15">
        <f>'Stata dataset (nominal)'!FP5</f>
        <v>77.795017176180707</v>
      </c>
      <c r="FQ5" s="15">
        <f>'Stata dataset (nominal)'!FQ5</f>
        <v>207.41651527378599</v>
      </c>
      <c r="FR5" s="15">
        <f>'Stata dataset (nominal)'!FR5</f>
        <v>2257.19698194895</v>
      </c>
      <c r="FS5" s="15">
        <f>'Stata dataset (nominal)'!FS5</f>
        <v>2542.40851439891</v>
      </c>
      <c r="FT5" s="15">
        <f>'Stata dataset (nominal)'!FT5</f>
        <v>0</v>
      </c>
      <c r="FU5" s="15">
        <f>'Stata dataset (nominal)'!FU5</f>
        <v>471.51314433190697</v>
      </c>
      <c r="FV5" s="15">
        <f>'Stata dataset (nominal)'!FV5</f>
        <v>1411.3101345499099</v>
      </c>
      <c r="FW5" s="15">
        <f>'Stata dataset (nominal)'!FW5</f>
        <v>283.99892019691498</v>
      </c>
      <c r="FX5" s="15">
        <f>'Stata dataset (nominal)'!FX5</f>
        <v>20.634667751229699</v>
      </c>
      <c r="FY5" s="15">
        <f>'Stata dataset (nominal)'!FY5</f>
        <v>1000.37083763473</v>
      </c>
      <c r="FZ5" s="15">
        <f>'Stata dataset (nominal)'!FZ5</f>
        <v>41.1881665897685</v>
      </c>
      <c r="GA5" s="15">
        <f>'Stata dataset (nominal)'!GA5</f>
        <v>3229.0158710544601</v>
      </c>
      <c r="GB5" s="15">
        <f>'Stata dataset (nominal)'!GB5</f>
        <v>0</v>
      </c>
      <c r="GC5" s="15">
        <f>'Stata dataset (nominal)'!GC5</f>
        <v>21.228290461223899</v>
      </c>
      <c r="GD5" s="15">
        <f>'Stata dataset (nominal)'!GD5</f>
        <v>88.758417508922093</v>
      </c>
      <c r="GE5" s="15">
        <f>'Stata dataset (nominal)'!GE5</f>
        <v>3183.6435918869802</v>
      </c>
      <c r="GF5" s="15">
        <f>'Stata dataset (nominal)'!GF5</f>
        <v>3293.63029985712</v>
      </c>
      <c r="GG5" s="15">
        <f>'Stata dataset (nominal)'!GG5</f>
        <v>0</v>
      </c>
      <c r="GH5" s="15">
        <f>'Stata dataset (nominal)'!GH5</f>
        <v>44.7728742989407</v>
      </c>
      <c r="GI5" s="15">
        <f>'Stata dataset (nominal)'!GI5</f>
        <v>1217.26635073534</v>
      </c>
      <c r="GJ5" s="15">
        <f>'Stata dataset (nominal)'!GJ5</f>
        <v>1776.95433919217</v>
      </c>
      <c r="GK5" s="15">
        <f>'Stata dataset (nominal)'!GK5</f>
        <v>254.63673563067201</v>
      </c>
      <c r="GL5" s="15">
        <f>'Stata dataset (nominal)'!GL5</f>
        <v>3293.63029985712</v>
      </c>
      <c r="GM5" s="15">
        <f>'Stata dataset (nominal)'!GM5</f>
        <v>0</v>
      </c>
      <c r="GN5" s="15">
        <f>'Stata dataset (nominal)'!GN5</f>
        <v>0</v>
      </c>
      <c r="GO5" s="15">
        <f>'Stata dataset (nominal)'!GO5</f>
        <v>355.32671967789901</v>
      </c>
      <c r="GP5" s="15">
        <f>'Stata dataset (nominal)'!GP5</f>
        <v>592.64137006749104</v>
      </c>
      <c r="GQ5" s="15">
        <f>'Stata dataset (nominal)'!GQ5</f>
        <v>2345.66221011173</v>
      </c>
      <c r="GR5" s="15">
        <f>'Stata dataset (nominal)'!GR5</f>
        <v>3293.63029985712</v>
      </c>
      <c r="GS5" s="15">
        <f>'Stata dataset (nominal)'!GS5</f>
        <v>0</v>
      </c>
      <c r="GT5" s="15">
        <f>'Stata dataset (nominal)'!GT5</f>
        <v>1987.4729214433801</v>
      </c>
      <c r="GU5" s="15">
        <f>'Stata dataset (nominal)'!GU5</f>
        <v>6667.4626785688697</v>
      </c>
      <c r="GV5" s="15">
        <f>'Stata dataset (nominal)'!GV5</f>
        <v>1284.2370237031801</v>
      </c>
      <c r="GW5" s="15">
        <f>'Stata dataset (nominal)'!GW5</f>
        <v>250.56771550705699</v>
      </c>
      <c r="GX5" s="15">
        <f>'Stata dataset (nominal)'!GX5</f>
        <v>6779.7216840992096</v>
      </c>
      <c r="GY5" s="15">
        <f>'Stata dataset (nominal)'!GY5</f>
        <v>722.13482194415997</v>
      </c>
      <c r="GZ5" s="15">
        <f>'Stata dataset (nominal)'!GZ5</f>
        <v>17691.596845265802</v>
      </c>
      <c r="HA5" s="15">
        <f>'Stata dataset (nominal)'!HA5</f>
        <v>0</v>
      </c>
      <c r="HB5" s="15">
        <f>'Stata dataset (nominal)'!HB5</f>
        <v>1135.2358690794299</v>
      </c>
      <c r="HC5" s="15">
        <f>'Stata dataset (nominal)'!HC5</f>
        <v>532.91848962981499</v>
      </c>
      <c r="HD5" s="15">
        <f>'Stata dataset (nominal)'!HD5</f>
        <v>14992.8680218106</v>
      </c>
      <c r="HE5" s="15">
        <f>'Stata dataset (nominal)'!HE5</f>
        <v>16661.0223805198</v>
      </c>
      <c r="HF5" s="15">
        <f>'Stata dataset (nominal)'!HF5</f>
        <v>71.000841841350905</v>
      </c>
      <c r="HG5" s="15">
        <f>'Stata dataset (nominal)'!HG5</f>
        <v>406.03634444211798</v>
      </c>
      <c r="HH5" s="15">
        <f>'Stata dataset (nominal)'!HH5</f>
        <v>8047.9795893277096</v>
      </c>
      <c r="HI5" s="15">
        <f>'Stata dataset (nominal)'!HI5</f>
        <v>7969.2231204725604</v>
      </c>
      <c r="HJ5" s="15">
        <f>'Stata dataset (nominal)'!HJ5</f>
        <v>166.782484436077</v>
      </c>
      <c r="HK5" s="15">
        <f>'Stata dataset (nominal)'!HK5</f>
        <v>16661.0223805198</v>
      </c>
      <c r="HL5" s="15">
        <f>'Stata dataset (nominal)'!HL5</f>
        <v>0</v>
      </c>
      <c r="HM5" s="15">
        <f>'Stata dataset (nominal)'!HM5</f>
        <v>342.90394733689101</v>
      </c>
      <c r="HN5" s="15">
        <f>'Stata dataset (nominal)'!HN5</f>
        <v>4731.42206679418</v>
      </c>
      <c r="HO5" s="15">
        <f>'Stata dataset (nominal)'!HO5</f>
        <v>4715.3998980889401</v>
      </c>
      <c r="HP5" s="15">
        <f>'Stata dataset (nominal)'!HP5</f>
        <v>6871.2964682997999</v>
      </c>
      <c r="HQ5" s="15">
        <f>'Stata dataset (nominal)'!HQ5</f>
        <v>16661.0223805198</v>
      </c>
      <c r="HR5" s="15">
        <f>'Stata dataset (nominal)'!HR5</f>
        <v>0</v>
      </c>
      <c r="HS5" s="15">
        <f>'Stata dataset (nominal)'!HS5</f>
        <v>9722.8408221358295</v>
      </c>
      <c r="HT5" s="15">
        <f>'Stata dataset (nominal)'!HT5</f>
        <v>17468.362725748899</v>
      </c>
      <c r="HU5" s="15">
        <f>'Stata dataset (nominal)'!HU5</f>
        <v>4357.26015823938</v>
      </c>
      <c r="HV5" s="15">
        <f>'Stata dataset (nominal)'!HV5</f>
        <v>2722.6217281335998</v>
      </c>
      <c r="HW5" s="15">
        <f>'Stata dataset (nominal)'!HW5</f>
        <v>13680.495565602499</v>
      </c>
      <c r="HX5" s="15">
        <f>'Stata dataset (nominal)'!HX5</f>
        <v>10487.725875157401</v>
      </c>
      <c r="HY5" s="15">
        <f>'Stata dataset (nominal)'!HY5</f>
        <v>58439.306875017603</v>
      </c>
      <c r="HZ5" s="15">
        <f>'Stata dataset (nominal)'!HZ5</f>
        <v>0</v>
      </c>
      <c r="IA5" s="15">
        <f>'Stata dataset (nominal)'!IA5</f>
        <v>8767.6149702685307</v>
      </c>
      <c r="IB5" s="15">
        <f>'Stata dataset (nominal)'!IB5</f>
        <v>5857.4597837663696</v>
      </c>
      <c r="IC5" s="15">
        <f>'Stata dataset (nominal)'!IC5</f>
        <v>45338.997882018397</v>
      </c>
      <c r="ID5" s="15">
        <f>'Stata dataset (nominal)'!ID5</f>
        <v>59964.072636053301</v>
      </c>
      <c r="IE5" s="15">
        <f>'Stata dataset (nominal)'!IE5</f>
        <v>174.29209646346001</v>
      </c>
      <c r="IF5" s="15">
        <f>'Stata dataset (nominal)'!IF5</f>
        <v>8708.1096352949207</v>
      </c>
      <c r="IG5" s="15">
        <f>'Stata dataset (nominal)'!IG5</f>
        <v>28933.060446668002</v>
      </c>
      <c r="IH5" s="15">
        <f>'Stata dataset (nominal)'!IH5</f>
        <v>21848.055708828699</v>
      </c>
      <c r="II5" s="15">
        <f>'Stata dataset (nominal)'!II5</f>
        <v>300.55474879832002</v>
      </c>
      <c r="IJ5" s="15">
        <f>'Stata dataset (nominal)'!IJ5</f>
        <v>59964.072636053301</v>
      </c>
      <c r="IK5" s="15">
        <f>'Stata dataset (nominal)'!IK5</f>
        <v>0</v>
      </c>
      <c r="IL5" s="15">
        <f>'Stata dataset (nominal)'!IL5</f>
        <v>2869.35539519343</v>
      </c>
      <c r="IM5" s="15">
        <f>'Stata dataset (nominal)'!IM5</f>
        <v>30772.530743597701</v>
      </c>
      <c r="IN5" s="15">
        <f>'Stata dataset (nominal)'!IN5</f>
        <v>13522.449794553</v>
      </c>
      <c r="IO5" s="15">
        <f>'Stata dataset (nominal)'!IO5</f>
        <v>12799.7367027092</v>
      </c>
      <c r="IP5" s="15">
        <f>'Stata dataset (nominal)'!IP5</f>
        <v>59964.072636053301</v>
      </c>
      <c r="IQ5" s="15">
        <f>'Stata dataset (nominal)'!IQ5</f>
        <v>0</v>
      </c>
      <c r="IR5" s="15">
        <f>'Stata dataset (nominal)'!IR5</f>
        <v>9437.8290202982407</v>
      </c>
      <c r="IS5" s="15">
        <f>'Stata dataset (nominal)'!IS5</f>
        <v>6332.8279817180901</v>
      </c>
      <c r="IT5" s="15">
        <f>'Stata dataset (nominal)'!IT5</f>
        <v>5454.0619309745798</v>
      </c>
      <c r="IU5" s="15">
        <f>'Stata dataset (nominal)'!IU5</f>
        <v>15837.772360360599</v>
      </c>
      <c r="IV5" s="15">
        <f>'Stata dataset (nominal)'!IV5</f>
        <v>3158.9347189199798</v>
      </c>
      <c r="IW5" s="15">
        <f>'Stata dataset (nominal)'!IW5</f>
        <v>23655.845495227099</v>
      </c>
      <c r="IX5" s="15">
        <f>'Stata dataset (nominal)'!IX5</f>
        <v>63877.271507498503</v>
      </c>
      <c r="IY5" s="15">
        <f>'Stata dataset (nominal)'!IY5</f>
        <v>0</v>
      </c>
      <c r="IZ5" s="15">
        <f>'Stata dataset (nominal)'!IZ5</f>
        <v>6157.1835325040402</v>
      </c>
      <c r="JA5" s="15">
        <f>'Stata dataset (nominal)'!JA5</f>
        <v>32073.108085094202</v>
      </c>
      <c r="JB5" s="15">
        <f>'Stata dataset (nominal)'!JB5</f>
        <v>24195.530656310901</v>
      </c>
      <c r="JC5" s="15">
        <f>'Stata dataset (nominal)'!JC5</f>
        <v>62425.8222739091</v>
      </c>
      <c r="JD5" s="15">
        <f>'Stata dataset (nominal)'!JD5</f>
        <v>0</v>
      </c>
      <c r="JE5" s="15">
        <f>'Stata dataset (nominal)'!JE5</f>
        <v>10503.4091720138</v>
      </c>
      <c r="JF5" s="15">
        <f>'Stata dataset (nominal)'!JF5</f>
        <v>28493.7361247796</v>
      </c>
      <c r="JG5" s="15">
        <f>'Stata dataset (nominal)'!JG5</f>
        <v>23428.676977115701</v>
      </c>
      <c r="JH5" s="15">
        <f>'Stata dataset (nominal)'!JH5</f>
        <v>0</v>
      </c>
      <c r="JI5" s="15">
        <f>'Stata dataset (nominal)'!JI5</f>
        <v>62425.8222739091</v>
      </c>
      <c r="JJ5" s="15">
        <f>'Stata dataset (nominal)'!JJ5</f>
        <v>0</v>
      </c>
      <c r="JK5" s="15">
        <f>'Stata dataset (nominal)'!JK5</f>
        <v>7629.7237170115404</v>
      </c>
      <c r="JL5" s="15">
        <f>'Stata dataset (nominal)'!JL5</f>
        <v>31568.005398976002</v>
      </c>
      <c r="JM5" s="15">
        <f>'Stata dataset (nominal)'!JM5</f>
        <v>11294.5815505254</v>
      </c>
      <c r="JN5" s="15">
        <f>'Stata dataset (nominal)'!JN5</f>
        <v>11933.5116073961</v>
      </c>
      <c r="JO5" s="15">
        <f>'Stata dataset (nominal)'!JO5</f>
        <v>62425.822273908998</v>
      </c>
      <c r="JP5" s="15">
        <f>'Stata dataset (nominal)'!JP5</f>
        <v>0</v>
      </c>
      <c r="JQ5" s="15">
        <f>'Stata dataset (nominal)'!JQ5</f>
        <v>93465.771420266494</v>
      </c>
      <c r="JR5" s="15">
        <f>'Stata dataset (nominal)'!JR5</f>
        <v>9273.8730988847201</v>
      </c>
      <c r="JS5" s="15">
        <f>'Stata dataset (nominal)'!JS5</f>
        <v>16547.291494812402</v>
      </c>
      <c r="JT5" s="15">
        <f>'Stata dataset (nominal)'!JT5</f>
        <v>119285.769722393</v>
      </c>
      <c r="JU5" s="15">
        <f>'Stata dataset (nominal)'!JU5</f>
        <v>0</v>
      </c>
      <c r="JV5" s="15">
        <f>'Stata dataset (nominal)'!JV5</f>
        <v>33476.881400336097</v>
      </c>
      <c r="JW5" s="15">
        <f>'Stata dataset (nominal)'!JW5</f>
        <v>272049.58713669202</v>
      </c>
      <c r="JX5" s="15">
        <f>'Stata dataset (nominal)'!JX5</f>
        <v>0</v>
      </c>
      <c r="JY5" s="15">
        <f>'Stata dataset (nominal)'!JY5</f>
        <v>110912.618023512</v>
      </c>
      <c r="JZ5" s="15">
        <f>'Stata dataset (nominal)'!JZ5</f>
        <v>33250.222737034303</v>
      </c>
      <c r="KA5" s="15">
        <f>'Stata dataset (nominal)'!KA5</f>
        <v>127886.746376147</v>
      </c>
      <c r="KB5" s="15">
        <f>'Stata dataset (nominal)'!KB5</f>
        <v>272049.58713669301</v>
      </c>
      <c r="KC5" s="15">
        <f>'Stata dataset (nominal)'!KC5</f>
        <v>0</v>
      </c>
      <c r="KD5" s="15">
        <f>'Stata dataset (nominal)'!KD5</f>
        <v>22332.688307266901</v>
      </c>
      <c r="KE5" s="15">
        <f>'Stata dataset (nominal)'!KE5</f>
        <v>138738.62276248299</v>
      </c>
      <c r="KF5" s="15">
        <f>'Stata dataset (nominal)'!KF5</f>
        <v>110978.276066943</v>
      </c>
      <c r="KG5" s="15">
        <f>'Stata dataset (nominal)'!KG5</f>
        <v>0</v>
      </c>
      <c r="KH5" s="15">
        <f>'Stata dataset (nominal)'!KH5</f>
        <v>272049.58713669202</v>
      </c>
      <c r="KI5" s="15">
        <f>'Stata dataset (nominal)'!KI5</f>
        <v>0</v>
      </c>
      <c r="KJ5" s="15">
        <f>'Stata dataset (nominal)'!KJ5</f>
        <v>20679.795768901899</v>
      </c>
      <c r="KK5" s="15">
        <f>'Stata dataset (nominal)'!KK5</f>
        <v>145127.59331767799</v>
      </c>
      <c r="KL5" s="15">
        <f>'Stata dataset (nominal)'!KL5</f>
        <v>35468</v>
      </c>
      <c r="KM5" s="15">
        <f>'Stata dataset (nominal)'!KM5</f>
        <v>70773</v>
      </c>
      <c r="KN5" s="15">
        <f>'Stata dataset (nominal)'!KN5</f>
        <v>272049.58713669301</v>
      </c>
      <c r="KO5" s="15">
        <f>'Stata dataset (nominal)'!KO5</f>
        <v>15.497837752018199</v>
      </c>
      <c r="KP5" s="15">
        <f>'Stata dataset (nominal)'!KP5</f>
        <v>115496.147363849</v>
      </c>
      <c r="KQ5" s="15">
        <f>'Stata dataset (nominal)'!KQ5</f>
        <v>42686.999656984903</v>
      </c>
      <c r="KR5" s="15">
        <f>'Stata dataset (nominal)'!KR5</f>
        <v>28145.4085590908</v>
      </c>
      <c r="KS5" s="15">
        <f>'Stata dataset (nominal)'!KS5</f>
        <v>138126.260036664</v>
      </c>
      <c r="KT5" s="15">
        <f>'Stata dataset (nominal)'!KT5</f>
        <v>25018.618562343199</v>
      </c>
      <c r="KU5" s="15">
        <f>'Stata dataset (nominal)'!KU5</f>
        <v>68383.775759254495</v>
      </c>
      <c r="KV5" s="15">
        <f>'Stata dataset (nominal)'!KV5</f>
        <v>417872.70777593902</v>
      </c>
      <c r="KW5" s="15">
        <f>'Stata dataset (nominal)'!KW5</f>
        <v>0</v>
      </c>
      <c r="KX5" s="15">
        <f>'Stata dataset (nominal)'!KX5</f>
        <v>126993.880685825</v>
      </c>
      <c r="KY5" s="15">
        <f>'Stata dataset (nominal)'!KY5</f>
        <v>71802.467513033596</v>
      </c>
      <c r="KZ5" s="15">
        <f>'Stata dataset (nominal)'!KZ5</f>
        <v>218140.195042573</v>
      </c>
      <c r="LA5" s="15">
        <f>'Stata dataset (nominal)'!LA5</f>
        <v>416936.54324143199</v>
      </c>
      <c r="LB5" s="15">
        <f>'Stata dataset (nominal)'!LB5</f>
        <v>245.292938304811</v>
      </c>
      <c r="LC5" s="15">
        <f>'Stata dataset (nominal)'!LC5</f>
        <v>41995.0163333167</v>
      </c>
      <c r="LD5" s="15">
        <f>'Stata dataset (nominal)'!LD5</f>
        <v>205637.418398143</v>
      </c>
      <c r="LE5" s="15">
        <f>'Stata dataset (nominal)'!LE5</f>
        <v>166235.63625487799</v>
      </c>
      <c r="LF5" s="15">
        <f>'Stata dataset (nominal)'!LF5</f>
        <v>2823.1793167890901</v>
      </c>
      <c r="LG5" s="15">
        <f>'Stata dataset (nominal)'!LG5</f>
        <v>416936.54324143101</v>
      </c>
      <c r="LH5" s="15">
        <f>'Stata dataset (nominal)'!LH5</f>
        <v>0</v>
      </c>
      <c r="LI5" s="15">
        <f>'Stata dataset (nominal)'!LI5</f>
        <v>31521.778828443799</v>
      </c>
      <c r="LJ5" s="15">
        <f>'Stata dataset (nominal)'!LJ5</f>
        <v>212632.67326390001</v>
      </c>
      <c r="LK5" s="15">
        <f>'Stata dataset (nominal)'!LK5</f>
        <v>65800.489128508605</v>
      </c>
      <c r="LL5" s="15">
        <f>'Stata dataset (nominal)'!LL5</f>
        <v>106980.403970466</v>
      </c>
      <c r="LM5" s="15">
        <f>'Stata dataset (nominal)'!LM5</f>
        <v>416935.34519131802</v>
      </c>
      <c r="LN5" s="15">
        <f>'Stata dataset (nominal)'!LN5</f>
        <v>47475.033938417</v>
      </c>
      <c r="LO5" s="15">
        <f>'Stata dataset (nominal)'!LO5</f>
        <v>6</v>
      </c>
      <c r="LP5" s="15">
        <f>'Stata dataset (nominal)'!LP5</f>
        <v>55</v>
      </c>
      <c r="LQ5" s="15">
        <f>'Stata dataset (nominal)'!LQ5</f>
        <v>303</v>
      </c>
      <c r="LR5" s="15">
        <f>'Stata dataset (nominal)'!LR5</f>
        <v>28</v>
      </c>
      <c r="LS5" s="15">
        <f>'Stata dataset (nominal)'!LS5</f>
        <v>1</v>
      </c>
      <c r="LT5" s="15">
        <f>'Stata dataset (nominal)'!LT5</f>
        <v>49</v>
      </c>
      <c r="LU5" s="15">
        <f>'Stata dataset (nominal)'!LU5</f>
        <v>0</v>
      </c>
      <c r="LV5" s="15">
        <f>'Stata dataset (nominal)'!LV5</f>
        <v>442</v>
      </c>
      <c r="LW5" s="15">
        <f>'Stata dataset (nominal)'!LW5</f>
        <v>0</v>
      </c>
      <c r="LX5" s="15">
        <f>'Stata dataset (nominal)'!LX5</f>
        <v>0</v>
      </c>
      <c r="LY5" s="15">
        <f>'Stata dataset (nominal)'!LY5</f>
        <v>0</v>
      </c>
      <c r="LZ5" s="15">
        <f>'Stata dataset (nominal)'!LZ5</f>
        <v>435</v>
      </c>
      <c r="MA5" s="15">
        <f>'Stata dataset (nominal)'!MA5</f>
        <v>435</v>
      </c>
      <c r="MB5" s="15">
        <f>'Stata dataset (nominal)'!MB5</f>
        <v>0</v>
      </c>
      <c r="MC5" s="15">
        <f>'Stata dataset (nominal)'!MC5</f>
        <v>0</v>
      </c>
      <c r="MD5" s="15">
        <f>'Stata dataset (nominal)'!MD5</f>
        <v>18</v>
      </c>
      <c r="ME5" s="15">
        <f>'Stata dataset (nominal)'!ME5</f>
        <v>24</v>
      </c>
      <c r="MF5" s="15">
        <f>'Stata dataset (nominal)'!MF5</f>
        <v>393</v>
      </c>
      <c r="MG5" s="15">
        <f>'Stata dataset (nominal)'!MG5</f>
        <v>435</v>
      </c>
      <c r="MH5" s="15">
        <f>'Stata dataset (nominal)'!MH5</f>
        <v>0</v>
      </c>
      <c r="MI5" s="15">
        <f>'Stata dataset (nominal)'!MI5</f>
        <v>0</v>
      </c>
      <c r="MJ5" s="15">
        <f>'Stata dataset (nominal)'!MJ5</f>
        <v>7</v>
      </c>
      <c r="MK5" s="15">
        <f>'Stata dataset (nominal)'!MK5</f>
        <v>20</v>
      </c>
      <c r="ML5" s="15">
        <f>'Stata dataset (nominal)'!ML5</f>
        <v>408</v>
      </c>
      <c r="MM5" s="15">
        <f>'Stata dataset (nominal)'!MM5</f>
        <v>435</v>
      </c>
      <c r="MN5" s="15">
        <f>'Stata dataset (nominal)'!MN5</f>
        <v>0</v>
      </c>
      <c r="MO5" s="15">
        <f>'Stata dataset (nominal)'!MO5</f>
        <v>18</v>
      </c>
      <c r="MP5" s="15">
        <f>'Stata dataset (nominal)'!MP5</f>
        <v>57</v>
      </c>
      <c r="MQ5" s="15">
        <f>'Stata dataset (nominal)'!MQ5</f>
        <v>12</v>
      </c>
      <c r="MR5" s="15">
        <f>'Stata dataset (nominal)'!MR5</f>
        <v>1</v>
      </c>
      <c r="MS5" s="15">
        <f>'Stata dataset (nominal)'!MS5</f>
        <v>40</v>
      </c>
      <c r="MT5" s="15">
        <f>'Stata dataset (nominal)'!MT5</f>
        <v>2</v>
      </c>
      <c r="MU5" s="15">
        <f>'Stata dataset (nominal)'!MU5</f>
        <v>130</v>
      </c>
      <c r="MV5" s="15">
        <f>'Stata dataset (nominal)'!MV5</f>
        <v>0</v>
      </c>
      <c r="MW5" s="15">
        <f>'Stata dataset (nominal)'!MW5</f>
        <v>1</v>
      </c>
      <c r="MX5" s="15">
        <f>'Stata dataset (nominal)'!MX5</f>
        <v>4</v>
      </c>
      <c r="MY5" s="15">
        <f>'Stata dataset (nominal)'!MY5</f>
        <v>127</v>
      </c>
      <c r="MZ5" s="15">
        <f>'Stata dataset (nominal)'!MZ5</f>
        <v>132</v>
      </c>
      <c r="NA5" s="15">
        <f>'Stata dataset (nominal)'!NA5</f>
        <v>0</v>
      </c>
      <c r="NB5" s="15">
        <f>'Stata dataset (nominal)'!NB5</f>
        <v>2</v>
      </c>
      <c r="NC5" s="15">
        <f>'Stata dataset (nominal)'!NC5</f>
        <v>46</v>
      </c>
      <c r="ND5" s="15">
        <f>'Stata dataset (nominal)'!ND5</f>
        <v>72</v>
      </c>
      <c r="NE5" s="15">
        <f>'Stata dataset (nominal)'!NE5</f>
        <v>12</v>
      </c>
      <c r="NF5" s="15">
        <f>'Stata dataset (nominal)'!NF5</f>
        <v>132</v>
      </c>
      <c r="NG5" s="15">
        <f>'Stata dataset (nominal)'!NG5</f>
        <v>0</v>
      </c>
      <c r="NH5" s="15">
        <f>'Stata dataset (nominal)'!NH5</f>
        <v>0</v>
      </c>
      <c r="NI5" s="15">
        <f>'Stata dataset (nominal)'!NI5</f>
        <v>15</v>
      </c>
      <c r="NJ5" s="15">
        <f>'Stata dataset (nominal)'!NJ5</f>
        <v>26</v>
      </c>
      <c r="NK5" s="15">
        <f>'Stata dataset (nominal)'!NK5</f>
        <v>91</v>
      </c>
      <c r="NL5" s="15">
        <f>'Stata dataset (nominal)'!NL5</f>
        <v>132</v>
      </c>
      <c r="NM5" s="15">
        <f>'Stata dataset (nominal)'!NM5</f>
        <v>0</v>
      </c>
      <c r="NN5" s="15">
        <f>'Stata dataset (nominal)'!NN5</f>
        <v>25</v>
      </c>
      <c r="NO5" s="15">
        <f>'Stata dataset (nominal)'!NO5</f>
        <v>97</v>
      </c>
      <c r="NP5" s="15">
        <f>'Stata dataset (nominal)'!NP5</f>
        <v>21</v>
      </c>
      <c r="NQ5" s="15">
        <f>'Stata dataset (nominal)'!NQ5</f>
        <v>3</v>
      </c>
      <c r="NR5" s="15">
        <f>'Stata dataset (nominal)'!NR5</f>
        <v>99</v>
      </c>
      <c r="NS5" s="15">
        <f>'Stata dataset (nominal)'!NS5</f>
        <v>8</v>
      </c>
      <c r="NT5" s="15">
        <f>'Stata dataset (nominal)'!NT5</f>
        <v>253</v>
      </c>
      <c r="NU5" s="15">
        <f>'Stata dataset (nominal)'!NU5</f>
        <v>0</v>
      </c>
      <c r="NV5" s="15">
        <f>'Stata dataset (nominal)'!NV5</f>
        <v>14</v>
      </c>
      <c r="NW5" s="15">
        <f>'Stata dataset (nominal)'!NW5</f>
        <v>7</v>
      </c>
      <c r="NX5" s="15">
        <f>'Stata dataset (nominal)'!NX5</f>
        <v>224</v>
      </c>
      <c r="NY5" s="15">
        <f>'Stata dataset (nominal)'!NY5</f>
        <v>245</v>
      </c>
      <c r="NZ5" s="15">
        <f>'Stata dataset (nominal)'!NZ5</f>
        <v>1</v>
      </c>
      <c r="OA5" s="15">
        <f>'Stata dataset (nominal)'!OA5</f>
        <v>5</v>
      </c>
      <c r="OB5" s="15">
        <f>'Stata dataset (nominal)'!OB5</f>
        <v>115</v>
      </c>
      <c r="OC5" s="15">
        <f>'Stata dataset (nominal)'!OC5</f>
        <v>121</v>
      </c>
      <c r="OD5" s="15">
        <f>'Stata dataset (nominal)'!OD5</f>
        <v>3</v>
      </c>
      <c r="OE5" s="15">
        <f>'Stata dataset (nominal)'!OE5</f>
        <v>245</v>
      </c>
      <c r="OF5" s="15">
        <f>'Stata dataset (nominal)'!OF5</f>
        <v>0</v>
      </c>
      <c r="OG5" s="15">
        <f>'Stata dataset (nominal)'!OG5</f>
        <v>4</v>
      </c>
      <c r="OH5" s="15">
        <f>'Stata dataset (nominal)'!OH5</f>
        <v>61</v>
      </c>
      <c r="OI5" s="15">
        <f>'Stata dataset (nominal)'!OI5</f>
        <v>72</v>
      </c>
      <c r="OJ5" s="15">
        <f>'Stata dataset (nominal)'!OJ5</f>
        <v>108</v>
      </c>
      <c r="OK5" s="15">
        <f>'Stata dataset (nominal)'!OK5</f>
        <v>245</v>
      </c>
      <c r="OL5" s="15">
        <f>'Stata dataset (nominal)'!OL5</f>
        <v>0</v>
      </c>
      <c r="OM5" s="15">
        <f>'Stata dataset (nominal)'!OM5</f>
        <v>27</v>
      </c>
      <c r="ON5" s="15">
        <f>'Stata dataset (nominal)'!ON5</f>
        <v>65</v>
      </c>
      <c r="OO5" s="15">
        <f>'Stata dataset (nominal)'!OO5</f>
        <v>16</v>
      </c>
      <c r="OP5" s="15">
        <f>'Stata dataset (nominal)'!OP5</f>
        <v>7</v>
      </c>
      <c r="OQ5" s="15">
        <f>'Stata dataset (nominal)'!OQ5</f>
        <v>53</v>
      </c>
      <c r="OR5" s="15">
        <f>'Stata dataset (nominal)'!OR5</f>
        <v>31</v>
      </c>
      <c r="OS5" s="15">
        <f>'Stata dataset (nominal)'!OS5</f>
        <v>199</v>
      </c>
      <c r="OT5" s="15">
        <f>'Stata dataset (nominal)'!OT5</f>
        <v>0</v>
      </c>
      <c r="OU5" s="15">
        <f>'Stata dataset (nominal)'!OU5</f>
        <v>27</v>
      </c>
      <c r="OV5" s="15">
        <f>'Stata dataset (nominal)'!OV5</f>
        <v>12</v>
      </c>
      <c r="OW5" s="15">
        <f>'Stata dataset (nominal)'!OW5</f>
        <v>165</v>
      </c>
      <c r="OX5" s="15">
        <f>'Stata dataset (nominal)'!OX5</f>
        <v>204</v>
      </c>
      <c r="OY5" s="15">
        <f>'Stata dataset (nominal)'!OY5</f>
        <v>1</v>
      </c>
      <c r="OZ5" s="15">
        <f>'Stata dataset (nominal)'!OZ5</f>
        <v>28</v>
      </c>
      <c r="PA5" s="15">
        <f>'Stata dataset (nominal)'!PA5</f>
        <v>102</v>
      </c>
      <c r="PB5" s="15">
        <f>'Stata dataset (nominal)'!PB5</f>
        <v>72</v>
      </c>
      <c r="PC5" s="15">
        <f>'Stata dataset (nominal)'!PC5</f>
        <v>1</v>
      </c>
      <c r="PD5" s="15">
        <f>'Stata dataset (nominal)'!PD5</f>
        <v>204</v>
      </c>
      <c r="PE5" s="15">
        <f>'Stata dataset (nominal)'!PE5</f>
        <v>0</v>
      </c>
      <c r="PF5" s="15">
        <f>'Stata dataset (nominal)'!PF5</f>
        <v>10</v>
      </c>
      <c r="PG5" s="15">
        <f>'Stata dataset (nominal)'!PG5</f>
        <v>102</v>
      </c>
      <c r="PH5" s="15">
        <f>'Stata dataset (nominal)'!PH5</f>
        <v>46</v>
      </c>
      <c r="PI5" s="15">
        <f>'Stata dataset (nominal)'!PI5</f>
        <v>46</v>
      </c>
      <c r="PJ5" s="15">
        <f>'Stata dataset (nominal)'!PJ5</f>
        <v>204</v>
      </c>
      <c r="PK5" s="15">
        <f>'Stata dataset (nominal)'!PK5</f>
        <v>0</v>
      </c>
      <c r="PL5" s="15">
        <f>'Stata dataset (nominal)'!PL5</f>
        <v>8</v>
      </c>
      <c r="PM5" s="15">
        <f>'Stata dataset (nominal)'!PM5</f>
        <v>7</v>
      </c>
      <c r="PN5" s="15">
        <f>'Stata dataset (nominal)'!PN5</f>
        <v>5</v>
      </c>
      <c r="PO5" s="15">
        <f>'Stata dataset (nominal)'!PO5</f>
        <v>15</v>
      </c>
      <c r="PP5" s="15">
        <f>'Stata dataset (nominal)'!PP5</f>
        <v>3</v>
      </c>
      <c r="PQ5" s="15">
        <f>'Stata dataset (nominal)'!PQ5</f>
        <v>24</v>
      </c>
      <c r="PR5" s="15">
        <f>'Stata dataset (nominal)'!PR5</f>
        <v>62</v>
      </c>
      <c r="PS5" s="15">
        <f>'Stata dataset (nominal)'!PS5</f>
        <v>0</v>
      </c>
      <c r="PT5" s="15">
        <f>'Stata dataset (nominal)'!PT5</f>
        <v>6</v>
      </c>
      <c r="PU5" s="15">
        <f>'Stata dataset (nominal)'!PU5</f>
        <v>33</v>
      </c>
      <c r="PV5" s="15">
        <f>'Stata dataset (nominal)'!PV5</f>
        <v>21</v>
      </c>
      <c r="PW5" s="15">
        <f>'Stata dataset (nominal)'!PW5</f>
        <v>60</v>
      </c>
      <c r="PX5" s="15">
        <f>'Stata dataset (nominal)'!PX5</f>
        <v>0</v>
      </c>
      <c r="PY5" s="15">
        <f>'Stata dataset (nominal)'!PY5</f>
        <v>10</v>
      </c>
      <c r="PZ5" s="15">
        <f>'Stata dataset (nominal)'!PZ5</f>
        <v>28</v>
      </c>
      <c r="QA5" s="15">
        <f>'Stata dataset (nominal)'!QA5</f>
        <v>22</v>
      </c>
      <c r="QB5" s="15">
        <f>'Stata dataset (nominal)'!QB5</f>
        <v>0</v>
      </c>
      <c r="QC5" s="15">
        <f>'Stata dataset (nominal)'!QC5</f>
        <v>60</v>
      </c>
      <c r="QD5" s="15">
        <f>'Stata dataset (nominal)'!QD5</f>
        <v>0</v>
      </c>
      <c r="QE5" s="15">
        <f>'Stata dataset (nominal)'!QE5</f>
        <v>7</v>
      </c>
      <c r="QF5" s="15">
        <f>'Stata dataset (nominal)'!QF5</f>
        <v>32</v>
      </c>
      <c r="QG5" s="15">
        <f>'Stata dataset (nominal)'!QG5</f>
        <v>11</v>
      </c>
      <c r="QH5" s="15">
        <f>'Stata dataset (nominal)'!QH5</f>
        <v>10</v>
      </c>
      <c r="QI5" s="15">
        <f>'Stata dataset (nominal)'!QI5</f>
        <v>60</v>
      </c>
      <c r="QJ5" s="15">
        <f>'Stata dataset (nominal)'!QJ5</f>
        <v>0</v>
      </c>
      <c r="QK5" s="15">
        <f>'Stata dataset (nominal)'!QK5</f>
        <v>15</v>
      </c>
      <c r="QL5" s="15">
        <f>'Stata dataset (nominal)'!QL5</f>
        <v>3</v>
      </c>
      <c r="QM5" s="15">
        <f>'Stata dataset (nominal)'!QM5</f>
        <v>3</v>
      </c>
      <c r="QN5" s="15">
        <f>'Stata dataset (nominal)'!QN5</f>
        <v>19</v>
      </c>
      <c r="QO5" s="15">
        <f>'Stata dataset (nominal)'!QO5</f>
        <v>0</v>
      </c>
      <c r="QP5" s="15">
        <f>'Stata dataset (nominal)'!QP5</f>
        <v>8</v>
      </c>
      <c r="QQ5" s="15">
        <f>'Stata dataset (nominal)'!QQ5</f>
        <v>48</v>
      </c>
      <c r="QR5" s="15">
        <f>'Stata dataset (nominal)'!QR5</f>
        <v>0</v>
      </c>
      <c r="QS5" s="15">
        <f>'Stata dataset (nominal)'!QS5</f>
        <v>11</v>
      </c>
      <c r="QT5" s="15">
        <f>'Stata dataset (nominal)'!QT5</f>
        <v>14</v>
      </c>
      <c r="QU5" s="15">
        <f>'Stata dataset (nominal)'!QU5</f>
        <v>23</v>
      </c>
      <c r="QV5" s="15">
        <f>'Stata dataset (nominal)'!QV5</f>
        <v>48</v>
      </c>
      <c r="QW5" s="15">
        <f>'Stata dataset (nominal)'!QW5</f>
        <v>0</v>
      </c>
      <c r="QX5" s="15">
        <f>'Stata dataset (nominal)'!QX5</f>
        <v>6</v>
      </c>
      <c r="QY5" s="15">
        <f>'Stata dataset (nominal)'!QY5</f>
        <v>19</v>
      </c>
      <c r="QZ5" s="15">
        <f>'Stata dataset (nominal)'!QZ5</f>
        <v>23</v>
      </c>
      <c r="RA5" s="15">
        <f>'Stata dataset (nominal)'!RA5</f>
        <v>0</v>
      </c>
      <c r="RB5" s="15">
        <f>'Stata dataset (nominal)'!RB5</f>
        <v>48</v>
      </c>
      <c r="RC5" s="15">
        <f>'Stata dataset (nominal)'!RC5</f>
        <v>0</v>
      </c>
      <c r="RD5" s="15">
        <f>'Stata dataset (nominal)'!RD5</f>
        <v>5</v>
      </c>
      <c r="RE5" s="15">
        <f>'Stata dataset (nominal)'!RE5</f>
        <v>22</v>
      </c>
      <c r="RF5" s="15">
        <f>'Stata dataset (nominal)'!RF5</f>
        <v>7</v>
      </c>
      <c r="RG5" s="15">
        <f>'Stata dataset (nominal)'!RG5</f>
        <v>14</v>
      </c>
      <c r="RH5" s="15">
        <f>'Stata dataset (nominal)'!RH5</f>
        <v>48</v>
      </c>
      <c r="RI5" s="15">
        <f>'Stata dataset (nominal)'!RI5</f>
        <v>6</v>
      </c>
      <c r="RJ5" s="15">
        <f>'Stata dataset (nominal)'!RJ5</f>
        <v>148</v>
      </c>
      <c r="RK5" s="15">
        <f>'Stata dataset (nominal)'!RK5</f>
        <v>532</v>
      </c>
      <c r="RL5" s="15">
        <f>'Stata dataset (nominal)'!RL5</f>
        <v>85</v>
      </c>
      <c r="RM5" s="15">
        <f>'Stata dataset (nominal)'!RM5</f>
        <v>46</v>
      </c>
      <c r="RN5" s="15">
        <f>'Stata dataset (nominal)'!RN5</f>
        <v>244</v>
      </c>
      <c r="RO5" s="15">
        <f>'Stata dataset (nominal)'!RO5</f>
        <v>73</v>
      </c>
      <c r="RP5" s="15">
        <f>'Stata dataset (nominal)'!RP5</f>
        <v>1134</v>
      </c>
      <c r="RQ5" s="15">
        <f>'Stata dataset (nominal)'!RQ5</f>
        <v>0</v>
      </c>
      <c r="RR5" s="15">
        <f>'Stata dataset (nominal)'!RR5</f>
        <v>59</v>
      </c>
      <c r="RS5" s="15">
        <f>'Stata dataset (nominal)'!RS5</f>
        <v>70</v>
      </c>
      <c r="RT5" s="15">
        <f>'Stata dataset (nominal)'!RT5</f>
        <v>995</v>
      </c>
      <c r="RU5" s="15">
        <f>'Stata dataset (nominal)'!RU5</f>
        <v>1124</v>
      </c>
      <c r="RV5" s="15">
        <f>'Stata dataset (nominal)'!RV5</f>
        <v>2</v>
      </c>
      <c r="RW5" s="15">
        <f>'Stata dataset (nominal)'!RW5</f>
        <v>51</v>
      </c>
      <c r="RX5" s="15">
        <f>'Stata dataset (nominal)'!RX5</f>
        <v>328</v>
      </c>
      <c r="RY5" s="15">
        <f>'Stata dataset (nominal)'!RY5</f>
        <v>334</v>
      </c>
      <c r="RZ5" s="15">
        <f>'Stata dataset (nominal)'!RZ5</f>
        <v>409</v>
      </c>
      <c r="SA5" s="15">
        <f>'Stata dataset (nominal)'!SA5</f>
        <v>1124</v>
      </c>
      <c r="SB5" s="15">
        <f>'Stata dataset (nominal)'!SB5</f>
        <v>0</v>
      </c>
      <c r="SC5" s="15">
        <f>'Stata dataset (nominal)'!SC5</f>
        <v>26</v>
      </c>
      <c r="SD5" s="15">
        <f>'Stata dataset (nominal)'!SD5</f>
        <v>239</v>
      </c>
      <c r="SE5" s="15">
        <f>'Stata dataset (nominal)'!SE5</f>
        <v>183</v>
      </c>
      <c r="SF5" s="15">
        <f>'Stata dataset (nominal)'!SF5</f>
        <v>676</v>
      </c>
      <c r="SG5" s="15">
        <f>'Stata dataset (nominal)'!SG5</f>
        <v>1124</v>
      </c>
      <c r="SH5" s="15">
        <f>'Stata dataset (nominal)'!SH5</f>
        <v>6735.33</v>
      </c>
      <c r="SI5" s="15">
        <f>'Stata dataset (nominal)'!SI5</f>
        <v>0</v>
      </c>
      <c r="SJ5" s="15">
        <f>'Stata dataset (nominal)'!SJ5</f>
        <v>0</v>
      </c>
      <c r="SK5" s="15">
        <f>'Stata dataset (nominal)'!SK5</f>
        <v>0</v>
      </c>
      <c r="SL5" s="15">
        <f>'Stata dataset (nominal)'!SL5</f>
        <v>77.835999999999999</v>
      </c>
      <c r="SM5" s="15">
        <f>'Stata dataset (nominal)'!SM5</f>
        <v>144.1</v>
      </c>
      <c r="SN5" s="15">
        <f>'Stata dataset (nominal)'!SN5</f>
        <v>0</v>
      </c>
      <c r="SO5" s="15">
        <f>'Stata dataset (nominal)'!SO5</f>
        <v>144.1</v>
      </c>
      <c r="SP5" s="15">
        <f>'Stata dataset (nominal)'!SP5</f>
        <v>0.32300000000000006</v>
      </c>
      <c r="SQ5" s="15">
        <f>'Stata dataset (nominal)'!SQ5</f>
        <v>105.4</v>
      </c>
      <c r="SR5" s="15">
        <f>'Stata dataset (nominal)'!SR5</f>
        <v>0.5</v>
      </c>
      <c r="SS5" s="15">
        <f>'Stata dataset (nominal)'!SS5</f>
        <v>105.9</v>
      </c>
      <c r="ST5" s="15">
        <f>'Stata dataset (nominal)'!ST5</f>
        <v>40.910732500000002</v>
      </c>
      <c r="SU5" s="15">
        <f>'Stata dataset (nominal)'!SU5</f>
        <v>2163</v>
      </c>
      <c r="SV5" s="15">
        <f>'Stata dataset (nominal)'!SV5</f>
        <v>2779</v>
      </c>
      <c r="SW5" s="15">
        <f>'Stata dataset (nominal)'!SW5</f>
        <v>4982.9107325000004</v>
      </c>
      <c r="SX5" s="15">
        <f>'Stata dataset (nominal)'!SX5</f>
        <v>90133071</v>
      </c>
      <c r="SY5" s="15">
        <f>'Stata dataset (nominal)'!SY5</f>
        <v>0</v>
      </c>
      <c r="SZ5" s="15">
        <f>'Stata dataset (nominal)'!SZ5</f>
        <v>72</v>
      </c>
      <c r="TA5" s="15">
        <f>'Stata dataset (nominal)'!TA5</f>
        <v>4757</v>
      </c>
      <c r="TB5" s="15">
        <f>'Stata dataset (nominal)'!TB5</f>
        <v>4829</v>
      </c>
      <c r="TC5" s="15">
        <f>'Stata dataset (nominal)'!TC5</f>
        <v>1148460</v>
      </c>
      <c r="TD5" s="15">
        <f>'Stata dataset (nominal)'!TD5</f>
        <v>0.47271999999999997</v>
      </c>
      <c r="TE5" s="15">
        <f>'Stata dataset (nominal)'!TE5</f>
        <v>2.4799999999999999E-2</v>
      </c>
      <c r="TF5" s="15">
        <f>'Stata dataset (nominal)'!TF5</f>
        <v>0.24779999999999899</v>
      </c>
      <c r="TG5" s="15">
        <f>'Stata dataset (nominal)'!TG5</f>
        <v>0.10280000000000002</v>
      </c>
      <c r="TH5" s="15">
        <f>'Stata dataset (nominal)'!TH5</f>
        <v>0.60060000000000002</v>
      </c>
      <c r="TI5" s="15">
        <f>'Stata dataset (nominal)'!TI5</f>
        <v>0</v>
      </c>
      <c r="TJ5" s="15">
        <f>'Stata dataset (nominal)'!TJ5</f>
        <v>0</v>
      </c>
      <c r="TK5" s="15">
        <f>'Stata dataset (nominal)'!TK5</f>
        <v>0</v>
      </c>
      <c r="TL5" s="15">
        <f>'Stata dataset (nominal)'!TL5</f>
        <v>2.41E-2</v>
      </c>
      <c r="TM5" s="15">
        <f>'Stata dataset (nominal)'!TM5</f>
        <v>1.0001</v>
      </c>
      <c r="TN5" s="15">
        <f>'Stata dataset (nominal)'!TN5</f>
        <v>0</v>
      </c>
      <c r="TO5" s="15">
        <f>'Stata dataset (nominal)'!TO5</f>
        <v>0</v>
      </c>
      <c r="TP5" s="15">
        <f>'Stata dataset (nominal)'!TP5</f>
        <v>3.7999999999999999E-2</v>
      </c>
      <c r="TQ5" s="15">
        <f>'Stata dataset (nominal)'!TQ5</f>
        <v>0.92</v>
      </c>
      <c r="TR5" s="15">
        <f>'Stata dataset (nominal)'!TR5</f>
        <v>3.7999999999999999E-2</v>
      </c>
      <c r="TS5" s="15">
        <f>'Stata dataset (nominal)'!TS5</f>
        <v>0.996</v>
      </c>
      <c r="TT5" s="15">
        <f>'Stata dataset (nominal)'!TT5</f>
        <v>0</v>
      </c>
      <c r="TU5" s="15">
        <f>'Stata dataset (nominal)'!TU5</f>
        <v>0</v>
      </c>
      <c r="TV5" s="15">
        <f>'Stata dataset (nominal)'!TV5</f>
        <v>0</v>
      </c>
      <c r="TW5" s="15">
        <f>'Stata dataset (nominal)'!TW5</f>
        <v>0</v>
      </c>
      <c r="TX5" s="15">
        <f>'Stata dataset (nominal)'!TX5</f>
        <v>0</v>
      </c>
      <c r="TY5" s="15">
        <f>'Stata dataset (nominal)'!TY5</f>
        <v>0</v>
      </c>
      <c r="TZ5" s="15">
        <f>'Stata dataset (nominal)'!TZ5</f>
        <v>0</v>
      </c>
      <c r="UA5" s="15">
        <f>'Stata dataset (nominal)'!UA5</f>
        <v>0</v>
      </c>
      <c r="UB5" s="15">
        <f>'Stata dataset (nominal)'!UB5</f>
        <v>0</v>
      </c>
      <c r="UC5" s="15">
        <f>'Stata dataset (nominal)'!UC5</f>
        <v>0</v>
      </c>
      <c r="UD5" s="15">
        <f>'Stata dataset (nominal)'!UD5</f>
        <v>0</v>
      </c>
      <c r="UE5" s="15">
        <f>'Stata dataset (nominal)'!UE5</f>
        <v>0</v>
      </c>
      <c r="UF5" s="15">
        <f>'Stata dataset (nominal)'!UF5</f>
        <v>0</v>
      </c>
      <c r="UG5" s="15">
        <f>'Stata dataset (nominal)'!UG5</f>
        <v>4.0000000000000001E-3</v>
      </c>
      <c r="UH5" s="15">
        <f>'Stata dataset (nominal)'!UH5</f>
        <v>4.0000000000000001E-3</v>
      </c>
      <c r="UI5" s="15">
        <f>'Stata dataset (nominal)'!UI5</f>
        <v>400269.23695601698</v>
      </c>
      <c r="UJ5" s="15">
        <f>'Stata dataset (nominal)'!UJ5</f>
        <v>4124.33</v>
      </c>
      <c r="UK5" s="15">
        <f>'Stata dataset (nominal)'!UK5</f>
        <v>48</v>
      </c>
      <c r="UL5" s="15">
        <f>'Stata dataset (nominal)'!UL5</f>
        <v>0</v>
      </c>
      <c r="UM5" s="15">
        <f>'Stata dataset (nominal)'!UM5</f>
        <v>0</v>
      </c>
      <c r="UN5" s="15">
        <f>'Stata dataset (nominal)'!UN5</f>
        <v>931</v>
      </c>
      <c r="UO5" s="15">
        <f>'Stata dataset (nominal)'!UO5</f>
        <v>0</v>
      </c>
      <c r="UP5" s="15">
        <f>'Stata dataset (nominal)'!UP5</f>
        <v>0</v>
      </c>
      <c r="UQ5" s="15">
        <f>'Stata dataset (nominal)'!UQ5</f>
        <v>0</v>
      </c>
      <c r="UR5" s="15">
        <f>'Stata dataset (nominal)'!UR5</f>
        <v>0</v>
      </c>
      <c r="US5" s="15">
        <f>'Stata dataset (nominal)'!US5</f>
        <v>0</v>
      </c>
      <c r="UT5" s="15">
        <f>'Stata dataset (nominal)'!UT5</f>
        <v>0</v>
      </c>
      <c r="UU5" s="15">
        <f>'Stata dataset (nominal)'!UU5</f>
        <v>0</v>
      </c>
      <c r="UV5" s="15">
        <f>'Stata dataset (nominal)'!UV5</f>
        <v>0</v>
      </c>
      <c r="UW5" s="15">
        <f>'Stata dataset (nominal)'!UW5</f>
        <v>0</v>
      </c>
      <c r="UX5" s="15">
        <f>'Stata dataset (nominal)'!UX5</f>
        <v>0</v>
      </c>
      <c r="UY5" s="15">
        <f>'Stata dataset (nominal)'!UY5</f>
        <v>2459.31269186791</v>
      </c>
      <c r="UZ5" s="15">
        <f>'Stata dataset (nominal)'!UZ5</f>
        <v>4056.8218607273102</v>
      </c>
      <c r="VA5" s="15">
        <f>'Stata dataset (nominal)'!VA5</f>
        <v>13648.0209982573</v>
      </c>
      <c r="VB5" s="15">
        <f>'Stata dataset (nominal)'!VB5</f>
        <v>20164.155550852502</v>
      </c>
      <c r="VC5" s="15">
        <f>'Stata dataset (nominal)'!VC5</f>
        <v>2585.9450059018</v>
      </c>
      <c r="VD5" s="15">
        <f>'Stata dataset (nominal)'!VD5</f>
        <v>3229.0158710544601</v>
      </c>
      <c r="VE5" s="15">
        <f>'Stata dataset (nominal)'!VE5</f>
        <v>17691.596845265802</v>
      </c>
      <c r="VF5" s="15">
        <f>'Stata dataset (nominal)'!VF5</f>
        <v>55979.994183149698</v>
      </c>
      <c r="VG5" s="15">
        <f>'Stata dataset (nominal)'!VG5</f>
        <v>59820.449646771303</v>
      </c>
      <c r="VH5" s="15">
        <f>'Stata dataset (nominal)'!VH5</f>
        <v>258401.566138436</v>
      </c>
      <c r="VI5" s="15">
        <f>'Stata dataset (nominal)'!VI5</f>
        <v>397708.56769057899</v>
      </c>
      <c r="VJ5" s="15">
        <f>'Stata dataset (nominal)'!VJ5</f>
        <v>2585.9450059018</v>
      </c>
      <c r="VK5" s="15">
        <f>'Stata dataset (nominal)'!VK5</f>
        <v>3229.0158710544601</v>
      </c>
      <c r="VL5" s="15">
        <f>'Stata dataset (nominal)'!VL5</f>
        <v>17691.596845265802</v>
      </c>
      <c r="VM5" s="15">
        <f>'Stata dataset (nominal)'!VM5</f>
        <v>58439.306875017603</v>
      </c>
      <c r="VN5" s="15">
        <f>'Stata dataset (nominal)'!VN5</f>
        <v>63877.271507498597</v>
      </c>
      <c r="VO5" s="15">
        <f>'Stata dataset (nominal)'!VO5</f>
        <v>272049.58713669301</v>
      </c>
      <c r="VP5" s="15">
        <f>'Stata dataset (nominal)'!VP5</f>
        <v>417872.72324143199</v>
      </c>
      <c r="VQ5" s="15">
        <f>'Stata dataset (nominal)'!VQ5</f>
        <v>0</v>
      </c>
      <c r="VR5" s="15">
        <f>'Stata dataset (nominal)'!VR5</f>
        <v>0</v>
      </c>
      <c r="VS5" s="15">
        <f>'Stata dataset (nominal)'!VS5</f>
        <v>0</v>
      </c>
      <c r="VT5" s="15">
        <f>'Stata dataset (nominal)'!VT5</f>
        <v>0</v>
      </c>
      <c r="VU5" s="15">
        <f>'Stata dataset (nominal)'!VU5</f>
        <v>0</v>
      </c>
      <c r="VV5" s="15">
        <f>'Stata dataset (nominal)'!VV5</f>
        <v>0</v>
      </c>
      <c r="VW5" s="15">
        <f>'Stata dataset (nominal)'!VW5</f>
        <v>0</v>
      </c>
      <c r="VX5" s="15">
        <f>'Stata dataset (nominal)'!VX5</f>
        <v>0</v>
      </c>
      <c r="VY5" s="15">
        <f>'Stata dataset (nominal)'!VY5</f>
        <v>0</v>
      </c>
      <c r="VZ5" s="15">
        <f>'Stata dataset (nominal)'!VZ5</f>
        <v>0</v>
      </c>
      <c r="WA5" s="15">
        <f>'Stata dataset (nominal)'!WA5</f>
        <v>6</v>
      </c>
      <c r="WB5" s="15">
        <f>'Stata dataset (nominal)'!WB5</f>
        <v>3</v>
      </c>
      <c r="WC5" s="15">
        <f>'Stata dataset (nominal)'!WC5</f>
        <v>3</v>
      </c>
      <c r="WD5" s="15">
        <f>'Stata dataset (nominal)'!WD5</f>
        <v>12</v>
      </c>
      <c r="WE5" s="15">
        <f>'Stata dataset (nominal)'!WE5</f>
        <v>440</v>
      </c>
      <c r="WF5" s="15">
        <f>'Stata dataset (nominal)'!WF5</f>
        <v>130</v>
      </c>
      <c r="WG5" s="15">
        <f>'Stata dataset (nominal)'!WG5</f>
        <v>253</v>
      </c>
      <c r="WH5" s="15">
        <f>'Stata dataset (nominal)'!WH5</f>
        <v>193</v>
      </c>
      <c r="WI5" s="15">
        <f>'Stata dataset (nominal)'!WI5</f>
        <v>59</v>
      </c>
      <c r="WJ5" s="15">
        <f>'Stata dataset (nominal)'!WJ5</f>
        <v>45</v>
      </c>
      <c r="WK5" s="15">
        <f>'Stata dataset (nominal)'!WK5</f>
        <v>1120</v>
      </c>
      <c r="WL5" s="15">
        <f>'Stata dataset (nominal)'!WL5</f>
        <v>440</v>
      </c>
      <c r="WM5" s="15">
        <f>'Stata dataset (nominal)'!WM5</f>
        <v>130</v>
      </c>
      <c r="WN5" s="15">
        <f>'Stata dataset (nominal)'!WN5</f>
        <v>253</v>
      </c>
      <c r="WO5" s="15">
        <f>'Stata dataset (nominal)'!WO5</f>
        <v>199</v>
      </c>
      <c r="WP5" s="15">
        <f>'Stata dataset (nominal)'!WP5</f>
        <v>62</v>
      </c>
      <c r="WQ5" s="15">
        <f>'Stata dataset (nominal)'!WQ5</f>
        <v>48</v>
      </c>
      <c r="WR5" s="15">
        <f>'Stata dataset (nominal)'!WR5</f>
        <v>1132</v>
      </c>
      <c r="WS5" s="15">
        <f>'Stata dataset (nominal)'!WS5</f>
        <v>0</v>
      </c>
      <c r="WT5" s="15">
        <f>'Stata dataset (nominal)'!WT5</f>
        <v>0</v>
      </c>
      <c r="WU5" s="15">
        <f>'Stata dataset (nominal)'!WU5</f>
        <v>0</v>
      </c>
      <c r="WV5" s="15">
        <f>'Stata dataset (nominal)'!WV5</f>
        <v>0</v>
      </c>
      <c r="WW5" s="15">
        <f>'Stata dataset (nominal)'!WW5</f>
        <v>0</v>
      </c>
      <c r="WX5" s="15">
        <f>'Stata dataset (nominal)'!WX5</f>
        <v>0</v>
      </c>
      <c r="WY5" s="15">
        <f>'Stata dataset (nominal)'!WY5</f>
        <v>0</v>
      </c>
      <c r="WZ5" s="15">
        <f>'Stata dataset (nominal)'!WZ5</f>
        <v>0</v>
      </c>
      <c r="XA5" s="15">
        <f>'Stata dataset (nominal)'!XA5</f>
        <v>0</v>
      </c>
      <c r="XB5" s="15">
        <f>'Stata dataset (nominal)'!XB5</f>
        <v>365</v>
      </c>
      <c r="XC5" s="15">
        <f>'Stata dataset (nominal)'!XC5</f>
        <v>293.71759877517201</v>
      </c>
      <c r="XD5" s="15">
        <f>'Stata dataset (nominal)'!XD5</f>
        <v>311.878450042201</v>
      </c>
      <c r="XE5" s="15">
        <f>'Stata dataset (nominal)'!XE5</f>
        <v>0</v>
      </c>
      <c r="XF5" s="15">
        <f>'Stata dataset (nominal)'!XF5</f>
        <v>0</v>
      </c>
      <c r="XG5" s="15">
        <f>'Stata dataset (nominal)'!XG5</f>
        <v>0</v>
      </c>
      <c r="XH5" s="15">
        <f>'Stata dataset (nominal)'!XH5</f>
        <v>365</v>
      </c>
      <c r="XI5" s="15">
        <f>'Stata dataset (nominal)'!XI5</f>
        <v>293.71759877517201</v>
      </c>
      <c r="XJ5" s="15">
        <f>'Stata dataset (nominal)'!XJ5</f>
        <v>311.878450042201</v>
      </c>
      <c r="XK5" s="15">
        <f>'Stata dataset (nominal)'!XK5</f>
        <v>1820.2890340107899</v>
      </c>
      <c r="XL5" s="15">
        <f>'Stata dataset (nominal)'!XL5</f>
        <v>239.606826899449</v>
      </c>
      <c r="XM5" s="15">
        <f>'Stata dataset (nominal)'!XM5</f>
        <v>785.92228279742403</v>
      </c>
      <c r="XN5" s="32">
        <f>'Stata dataset (nominal)'!XN5</f>
        <v>716.98794862019997</v>
      </c>
      <c r="XO5" s="32">
        <f>'Stata dataset (nominal)'!XO5</f>
        <v>235.75694076820801</v>
      </c>
      <c r="XP5" s="15">
        <f>'Stata dataset (nominal)'!XP5</f>
        <v>4160.3216041610003</v>
      </c>
      <c r="XQ5" s="15">
        <f>'Stata dataset (nominal)'!XQ5</f>
        <v>0.67</v>
      </c>
      <c r="XR5" s="15">
        <f>'Stata dataset (nominal)'!XR5</f>
        <v>2564.4222368048399</v>
      </c>
      <c r="XS5" s="15">
        <f>'Stata dataset (nominal)'!XS5</f>
        <v>1718.16289865924</v>
      </c>
      <c r="XT5" s="15">
        <f>'Stata dataset (nominal)'!XT5</f>
        <v>4197.6098945235099</v>
      </c>
      <c r="XU5" s="15">
        <f>'Stata dataset (nominal)'!XU5</f>
        <v>2587.4067389842899</v>
      </c>
      <c r="XV5" s="15">
        <f>'Stata dataset (nominal)'!XV5</f>
        <v>1733.5625151194799</v>
      </c>
      <c r="XW5" s="15">
        <f>'Stata dataset (nominal)'!XW5</f>
        <v>663.43</v>
      </c>
      <c r="XX5" s="15">
        <f>'Stata dataset (nominal)'!XX5</f>
        <v>616.4</v>
      </c>
      <c r="XZ5" s="14" t="b">
        <f>A5=Input_overrides!A5</f>
        <v>1</v>
      </c>
    </row>
    <row r="6" spans="1:650" s="2" customFormat="1">
      <c r="A6" s="13" t="str">
        <f t="shared" si="0"/>
        <v>ANH15</v>
      </c>
      <c r="B6" s="13" t="s">
        <v>10</v>
      </c>
      <c r="C6" s="13" t="s">
        <v>4</v>
      </c>
      <c r="D6" s="15">
        <f>'Stata dataset (nominal)'!D6</f>
        <v>1.0450405281189901</v>
      </c>
      <c r="E6" s="16">
        <f>IFERROR('Stata dataset (nominal)'!E6 * $D6, "")</f>
        <v>8.8351821676276074</v>
      </c>
      <c r="F6" s="16">
        <f>IFERROR('Stata dataset (nominal)'!F6 * $D6, "")</f>
        <v>-0.10450405281189901</v>
      </c>
      <c r="G6" s="16">
        <f>IFERROR('Stata dataset (nominal)'!G6 * $D6, "")</f>
        <v>1.1495445809308891</v>
      </c>
      <c r="H6" s="16">
        <f>IFERROR('Stata dataset (nominal)'!H6 * $D6, "")</f>
        <v>0</v>
      </c>
      <c r="I6" s="16">
        <f>IFERROR('Stata dataset (nominal)'!I6 * $D6, "")</f>
        <v>0</v>
      </c>
      <c r="J6" s="16">
        <f>IFERROR('Stata dataset (nominal)'!J6 * $D6, "")</f>
        <v>0</v>
      </c>
      <c r="K6" s="16">
        <f>IFERROR('Stata dataset (nominal)'!K6 * $D6, "")</f>
        <v>46.504303501295055</v>
      </c>
      <c r="L6" s="16">
        <f>IFERROR('Stata dataset (nominal)'!L6 * $D6, "")</f>
        <v>32.316997190169367</v>
      </c>
      <c r="M6" s="16">
        <f>IFERROR('Stata dataset (nominal)'!M6 * $D6, "")</f>
        <v>18.280842627593664</v>
      </c>
      <c r="N6" s="16">
        <f>IFERROR('Stata dataset (nominal)'!N6 * $D6, "")</f>
        <v>25.454504052811771</v>
      </c>
      <c r="O6" s="16">
        <f>IFERROR('Stata dataset (nominal)'!O6 * $D6, "")</f>
        <v>-0.52252026405949503</v>
      </c>
      <c r="P6" s="16">
        <f>IFERROR('Stata dataset (nominal)'!P6 * $D6, "")</f>
        <v>5.3830037603409178</v>
      </c>
      <c r="Q6" s="16">
        <f>IFERROR('Stata dataset (nominal)'!Q6 * $D6, "")</f>
        <v>0</v>
      </c>
      <c r="R6" s="16">
        <f>IFERROR('Stata dataset (nominal)'!R6 * $D6, "")</f>
        <v>0</v>
      </c>
      <c r="S6" s="16">
        <f>IFERROR('Stata dataset (nominal)'!S6 * $D6, "")</f>
        <v>0</v>
      </c>
      <c r="T6" s="16">
        <f>IFERROR('Stata dataset (nominal)'!T6 * $D6, "")</f>
        <v>71.603041865128844</v>
      </c>
      <c r="U6" s="16">
        <f>IFERROR('Stata dataset (nominal)'!U6 * $D6, "")</f>
        <v>7.6756136709283588E-4</v>
      </c>
      <c r="V6" s="16">
        <f>IFERROR('Stata dataset (nominal)'!V6 * $D6, "")</f>
        <v>62.547069149836489</v>
      </c>
      <c r="W6" s="16">
        <f>IFERROR('Stata dataset (nominal)'!W6 * $D6, "")</f>
        <v>0</v>
      </c>
      <c r="X6" s="16">
        <f>IFERROR('Stata dataset (nominal)'!X6 * $D6, "")</f>
        <v>0</v>
      </c>
      <c r="Y6" s="16">
        <f>IFERROR('Stata dataset (nominal)'!Y6 * $D6, "")</f>
        <v>0</v>
      </c>
      <c r="Z6" s="16">
        <f>IFERROR('Stata dataset (nominal)'!Z6 * $D6, "")</f>
        <v>0</v>
      </c>
      <c r="AA6" s="16">
        <f>IFERROR('Stata dataset (nominal)'!AA6 * $D6, "")</f>
        <v>0</v>
      </c>
      <c r="AB6" s="16">
        <f>IFERROR('Stata dataset (nominal)'!AB6 * $D6, "")</f>
        <v>0</v>
      </c>
      <c r="AC6" s="16">
        <f>IFERROR('Stata dataset (nominal)'!AC6 * $D6, "")</f>
        <v>20.501605080638345</v>
      </c>
      <c r="AD6" s="16">
        <f>IFERROR('Stata dataset (nominal)'!AD6 * $D6, "")</f>
        <v>0</v>
      </c>
      <c r="AE6" s="16">
        <f>IFERROR('Stata dataset (nominal)'!AE6 * $D6, "")</f>
        <v>0</v>
      </c>
      <c r="AF6" s="16">
        <f>IFERROR('Stata dataset (nominal)'!AF6 * $D6, "")</f>
        <v>-0.3258690565722388</v>
      </c>
      <c r="AG6" s="16">
        <f>IFERROR('Stata dataset (nominal)'!AG6 * $D6, "")</f>
        <v>-4.8071864293473539</v>
      </c>
      <c r="AH6" s="16">
        <f>IFERROR('Stata dataset (nominal)'!AH6 * $D6, "")</f>
        <v>0</v>
      </c>
      <c r="AI6" s="16">
        <f>IFERROR('Stata dataset (nominal)'!AI6 * $D6, "")</f>
        <v>0</v>
      </c>
      <c r="AJ6" s="16">
        <f>IFERROR('Stata dataset (nominal)'!AJ6 * $D6, "")</f>
        <v>0</v>
      </c>
      <c r="AK6" s="16">
        <f>IFERROR('Stata dataset (nominal)'!AK6 * $D6, "")</f>
        <v>0</v>
      </c>
      <c r="AL6" s="16">
        <f>IFERROR('Stata dataset (nominal)'!AL6 * $D6, "")</f>
        <v>32.585408707278233</v>
      </c>
      <c r="AM6" s="16">
        <f>IFERROR('Stata dataset (nominal)'!AM6 * $D6, "")</f>
        <v>0</v>
      </c>
      <c r="AN6" s="16">
        <f>IFERROR('Stata dataset (nominal)'!AN6 * $D6, "")</f>
        <v>14.147118681882954</v>
      </c>
      <c r="AO6" s="16">
        <f>IFERROR('Stata dataset (nominal)'!AO6 * $D6, "")</f>
        <v>0</v>
      </c>
      <c r="AP6" s="16">
        <f>IFERROR('Stata dataset (nominal)'!AP6 * $D6, "")</f>
        <v>-3.1027253279852816</v>
      </c>
      <c r="AQ6" s="16">
        <f>IFERROR('Stata dataset (nominal)'!AQ6 * $D6, "")</f>
        <v>0</v>
      </c>
      <c r="AR6" s="16">
        <f>IFERROR('Stata dataset (nominal)'!AR6 * $D6, "")</f>
        <v>0</v>
      </c>
      <c r="AS6" s="16">
        <f>IFERROR('Stata dataset (nominal)'!AS6 * $D6, "")</f>
        <v>0</v>
      </c>
      <c r="AT6" s="16">
        <f>IFERROR('Stata dataset (nominal)'!AT6 * $D6, "")</f>
        <v>0</v>
      </c>
      <c r="AU6" s="16">
        <f>IFERROR('Stata dataset (nominal)'!AU6 * $D6, "")</f>
        <v>7.5107062755911818</v>
      </c>
      <c r="AV6" s="16">
        <f>IFERROR('Stata dataset (nominal)'!AV6 * $D6, "")</f>
        <v>0</v>
      </c>
      <c r="AW6" s="16">
        <f>IFERROR('Stata dataset (nominal)'!AW6 * $D6, "")</f>
        <v>0</v>
      </c>
      <c r="AX6" s="16">
        <f>IFERROR('Stata dataset (nominal)'!AX6 * $D6, "")</f>
        <v>33.96381716386707</v>
      </c>
      <c r="AY6" s="16">
        <f>IFERROR('Stata dataset (nominal)'!AY6 * $D6, "")</f>
        <v>-8.5369360742040197</v>
      </c>
      <c r="AZ6" s="16">
        <f>IFERROR('Stata dataset (nominal)'!AZ6 * $D6, "")</f>
        <v>6.532548341271796</v>
      </c>
      <c r="BA6" s="16">
        <f>IFERROR('Stata dataset (nominal)'!BA6 * $D6, "")</f>
        <v>0</v>
      </c>
      <c r="BB6" s="16">
        <f>IFERROR('Stata dataset (nominal)'!BB6 * $D6, "")</f>
        <v>0</v>
      </c>
      <c r="BC6" s="16">
        <f>IFERROR('Stata dataset (nominal)'!BC6 * $D6, "")</f>
        <v>0</v>
      </c>
      <c r="BD6" s="16">
        <f>IFERROR('Stata dataset (nominal)'!BD6 * $D6, "")</f>
        <v>178.70506542993166</v>
      </c>
      <c r="BE6" s="16">
        <f>IFERROR('Stata dataset (nominal)'!BE6 * $D6, "")</f>
        <v>32.317764751536352</v>
      </c>
      <c r="BF6" s="16">
        <f>IFERROR('Stata dataset (nominal)'!BF6 * $D6, "")</f>
        <v>94.975030459313004</v>
      </c>
      <c r="BG6" s="16">
        <f>IFERROR('Stata dataset (nominal)'!BG6 * $D6, "")</f>
        <v>0</v>
      </c>
      <c r="BH6" s="16">
        <f>IFERROR('Stata dataset (nominal)'!BH6 * $D6, "")</f>
        <v>0</v>
      </c>
      <c r="BI6" s="16">
        <f>IFERROR('Stata dataset (nominal)'!BI6 * $D6, "")</f>
        <v>0</v>
      </c>
      <c r="BJ6" s="16">
        <f>IFERROR('Stata dataset (nominal)'!BJ6 * $D6, "")</f>
        <v>13.856129516413938</v>
      </c>
      <c r="BK6" s="16">
        <f>IFERROR('Stata dataset (nominal)'!BK6 * $D6, "")</f>
        <v>9.5241078488426147</v>
      </c>
      <c r="BL6" s="16">
        <f>IFERROR('Stata dataset (nominal)'!BL6 * $D6, "")</f>
        <v>19.402122849350711</v>
      </c>
      <c r="BM6" s="16">
        <f>IFERROR('Stata dataset (nominal)'!BM6 * $D6, "")</f>
        <v>0</v>
      </c>
      <c r="BN6" s="16">
        <f>IFERROR('Stata dataset (nominal)'!BN6 * $D6, "")</f>
        <v>0</v>
      </c>
      <c r="BO6" s="16">
        <f>IFERROR('Stata dataset (nominal)'!BO6 * $D6, "")</f>
        <v>19.402122849350711</v>
      </c>
      <c r="BP6" s="16">
        <f>IFERROR('Stata dataset (nominal)'!BP6 * $D6, "")</f>
        <v>13.856129516413938</v>
      </c>
      <c r="BQ6" s="16">
        <f>IFERROR('Stata dataset (nominal)'!BQ6 * $D6, "")</f>
        <v>9.5241078488426147</v>
      </c>
      <c r="BR6" s="16">
        <f>IFERROR('Stata dataset (nominal)'!BR6 * $D6, "")</f>
        <v>2.4035932146736771E-2</v>
      </c>
      <c r="BS6" s="16">
        <f>IFERROR('Stata dataset (nominal)'!BS6 * $D6, "")</f>
        <v>0</v>
      </c>
      <c r="BT6" s="16">
        <f>IFERROR('Stata dataset (nominal)'!BT6 * $D6, "")</f>
        <v>0</v>
      </c>
      <c r="BU6" s="16">
        <f>IFERROR('Stata dataset (nominal)'!BU6 * $D6, "")</f>
        <v>2.4035932146736771E-2</v>
      </c>
      <c r="BV6" s="16">
        <f>IFERROR('Stata dataset (nominal)'!BV6 * $D6, "")</f>
        <v>0</v>
      </c>
      <c r="BW6" s="16">
        <f>IFERROR('Stata dataset (nominal)'!BW6 * $D6, "")</f>
        <v>0</v>
      </c>
      <c r="BX6" s="16">
        <f>IFERROR('Stata dataset (nominal)'!BX6 * $D6, "")</f>
        <v>0</v>
      </c>
      <c r="BY6" s="16">
        <f>IFERROR('Stata dataset (nominal)'!BY6 * $D6, "")</f>
        <v>0</v>
      </c>
      <c r="BZ6" s="16" t="str">
        <f>IFERROR('Stata dataset (nominal)'!BZ6 * $D6, "")</f>
        <v/>
      </c>
      <c r="CA6" s="16" t="str">
        <f>IFERROR('Stata dataset (nominal)'!CA6 * $D6, "")</f>
        <v/>
      </c>
      <c r="CB6" s="42" t="str">
        <f>IFERROR('Stata dataset (nominal)'!CB6 * $D6, "")</f>
        <v/>
      </c>
      <c r="CC6" s="42" t="str">
        <f>IFERROR('Stata dataset (nominal)'!CC6 * $D6, "")</f>
        <v/>
      </c>
      <c r="CD6" s="42" t="str">
        <f>IFERROR('Stata dataset (nominal)'!CD6 * $D6, "")</f>
        <v/>
      </c>
      <c r="CE6" s="16">
        <f>IFERROR('Stata dataset (nominal)'!CE6 * $D6, "")</f>
        <v>1.7041601296899744</v>
      </c>
      <c r="CF6" s="16">
        <f>IFERROR('Stata dataset (nominal)'!CF6 * $D6, "")</f>
        <v>0</v>
      </c>
      <c r="CG6" s="16">
        <f>IFERROR('Stata dataset (nominal)'!CG6 * $D6, "")</f>
        <v>13.743327985292838</v>
      </c>
      <c r="CH6" s="16">
        <f>IFERROR('Stata dataset (nominal)'!CH6 * $D6, "")</f>
        <v>0</v>
      </c>
      <c r="CI6" s="16">
        <f>IFERROR('Stata dataset (nominal)'!CI6 * $D6, "")</f>
        <v>0.23838314982869471</v>
      </c>
      <c r="CJ6" s="16">
        <f>IFERROR('Stata dataset (nominal)'!CJ6 * $D6, "")</f>
        <v>0</v>
      </c>
      <c r="CK6" s="16">
        <f>IFERROR('Stata dataset (nominal)'!CK6 * $D6, "")</f>
        <v>0</v>
      </c>
      <c r="CL6" s="16">
        <f>IFERROR('Stata dataset (nominal)'!CL6 * $D6, "")</f>
        <v>0</v>
      </c>
      <c r="CM6" s="16">
        <f>IFERROR('Stata dataset (nominal)'!CM6 * $D6, "")</f>
        <v>15.685871264811508</v>
      </c>
      <c r="CN6" s="16">
        <f>IFERROR('Stata dataset (nominal)'!CN6 * $D6, "")</f>
        <v>0</v>
      </c>
      <c r="CO6" s="16">
        <f>IFERROR('Stata dataset (nominal)'!CO6 * $D6, "")</f>
        <v>11.552141562053416</v>
      </c>
      <c r="CP6" s="16">
        <f>IFERROR('Stata dataset (nominal)'!CP6 * $D6, "")</f>
        <v>19.472010896255288</v>
      </c>
      <c r="CQ6" s="16" t="str">
        <f>IFERROR('Stata dataset (nominal)'!CQ6 * $D6, "")</f>
        <v/>
      </c>
      <c r="CR6" s="16" t="str">
        <f>IFERROR('Stata dataset (nominal)'!CR6 * $D6, "")</f>
        <v/>
      </c>
      <c r="CS6" s="16">
        <f>IFERROR('Stata dataset (nominal)'!CS6 * $D6, "")</f>
        <v>308.30575392497678</v>
      </c>
      <c r="CT6" s="16">
        <f>IFERROR('Stata dataset (nominal)'!CT6 * $D6, "")</f>
        <v>0.44334893000551351</v>
      </c>
      <c r="CU6" s="16">
        <f>IFERROR('Stata dataset (nominal)'!CU6 * $D6, "")</f>
        <v>7.8336239547294566</v>
      </c>
      <c r="CV6" s="16">
        <f>IFERROR('Stata dataset (nominal)'!CV6 * $D6, "")</f>
        <v>321.68877219225431</v>
      </c>
      <c r="CW6" s="16">
        <f>IFERROR('Stata dataset (nominal)'!CW6 * $D6, "")</f>
        <v>19.472010896255288</v>
      </c>
      <c r="CX6" s="42">
        <f>IFERROR('Stata dataset (nominal)'!CX6 * $D6, "")</f>
        <v>7.8336239547294566</v>
      </c>
      <c r="CY6" s="16">
        <f>IFERROR('Stata dataset (nominal)'!CY6 * $D6, "")</f>
        <v>-0.78837010111138695</v>
      </c>
      <c r="CZ6" s="16">
        <f>IFERROR('Stata dataset (nominal)'!CZ6 * $D6, "")</f>
        <v>-2.2713249770201278</v>
      </c>
      <c r="DA6" s="16">
        <f>IFERROR('Stata dataset (nominal)'!DA6 * $D6, "")</f>
        <v>2.9077546586445929E-2</v>
      </c>
      <c r="DB6" s="16">
        <f>IFERROR('Stata dataset (nominal)'!DB6 * $D6, "")</f>
        <v>-3.030617531545071</v>
      </c>
      <c r="DC6" s="16">
        <f>IFERROR('Stata dataset (nominal)'!DC6 * $D6, "")</f>
        <v>0</v>
      </c>
      <c r="DD6" s="42" t="str">
        <f>IFERROR('Stata dataset (nominal)'!DD6 * $D6, "")</f>
        <v/>
      </c>
      <c r="DE6" s="42" t="str">
        <f>IFERROR('Stata dataset (nominal)'!DE6 * $D6, "")</f>
        <v/>
      </c>
      <c r="DF6" s="42" t="str">
        <f>IFERROR('Stata dataset (nominal)'!DF6 * $D6, "")</f>
        <v/>
      </c>
      <c r="DG6" s="42" t="str">
        <f>IFERROR('Stata dataset (nominal)'!DG6 * $D6, "")</f>
        <v/>
      </c>
      <c r="DH6" s="42" t="str">
        <f>IFERROR('Stata dataset (nominal)'!DH6 * $D6, "")</f>
        <v/>
      </c>
      <c r="DI6" s="42" t="str">
        <f>IFERROR('Stata dataset (nominal)'!DI6 * $D6, "")</f>
        <v/>
      </c>
      <c r="DJ6" s="42" t="str">
        <f>IFERROR('Stata dataset (nominal)'!DJ6 * $D6, "")</f>
        <v/>
      </c>
      <c r="DK6" s="42" t="str">
        <f>IFERROR('Stata dataset (nominal)'!DK6 * $D6, "")</f>
        <v/>
      </c>
      <c r="DL6" s="42" t="str">
        <f>IFERROR('Stata dataset (nominal)'!DL6 * $D6, "")</f>
        <v/>
      </c>
      <c r="DM6" s="42" t="str">
        <f>IFERROR('Stata dataset (nominal)'!DM6 * $D6, "")</f>
        <v/>
      </c>
      <c r="DN6" s="32">
        <f>IFERROR('Stata dataset (nominal)'!DN6, "")</f>
        <v>2.4868863553496202E-2</v>
      </c>
      <c r="DO6" s="15">
        <f>'Stata dataset (nominal)'!DO6</f>
        <v>22.923999999999999</v>
      </c>
      <c r="DP6" s="15">
        <f>'Stata dataset (nominal)'!DP6</f>
        <v>0.878</v>
      </c>
      <c r="DQ6" s="15">
        <f>'Stata dataset (nominal)'!DQ6</f>
        <v>621.46600000000001</v>
      </c>
      <c r="DR6" s="15">
        <f>'Stata dataset (nominal)'!DR6</f>
        <v>1880.4349999999999</v>
      </c>
      <c r="DS6" s="15">
        <f>'Stata dataset (nominal)'!DS6</f>
        <v>2501.9009999999998</v>
      </c>
      <c r="DT6" s="15">
        <f>'Stata dataset (nominal)'!DT6</f>
        <v>3.8490000000000002</v>
      </c>
      <c r="DU6" s="15">
        <f>'Stata dataset (nominal)'!DU6</f>
        <v>105.333</v>
      </c>
      <c r="DV6" s="15">
        <f>'Stata dataset (nominal)'!DV6</f>
        <v>109.182</v>
      </c>
      <c r="DW6" s="15">
        <f>'Stata dataset (nominal)'!DW6</f>
        <v>101.113</v>
      </c>
      <c r="DX6" s="15">
        <f>'Stata dataset (nominal)'!DX6</f>
        <v>2712.1959999999899</v>
      </c>
      <c r="DY6" s="15">
        <f>'Stata dataset (nominal)'!DY6</f>
        <v>5934.1350000000002</v>
      </c>
      <c r="DZ6" s="15">
        <f>'Stata dataset (nominal)'!DZ6</f>
        <v>260.01600000000002</v>
      </c>
      <c r="EA6" s="15">
        <f>'Stata dataset (nominal)'!EA6</f>
        <v>116775</v>
      </c>
      <c r="EB6" s="15">
        <f>'Stata dataset (nominal)'!EB6</f>
        <v>4878</v>
      </c>
      <c r="EC6" s="15">
        <f>'Stata dataset (nominal)'!EC6</f>
        <v>40226</v>
      </c>
      <c r="ED6" s="15">
        <f>'Stata dataset (nominal)'!ED6</f>
        <v>351</v>
      </c>
      <c r="EE6" s="15">
        <f>'Stata dataset (nominal)'!EE6</f>
        <v>127</v>
      </c>
      <c r="EF6" s="15">
        <f>'Stata dataset (nominal)'!EF6</f>
        <v>1442</v>
      </c>
      <c r="EG6" s="15">
        <f>'Stata dataset (nominal)'!EG6</f>
        <v>870</v>
      </c>
      <c r="EH6" s="15">
        <f>'Stata dataset (nominal)'!EH6</f>
        <v>371</v>
      </c>
      <c r="EI6" s="15">
        <f>'Stata dataset (nominal)'!EI6</f>
        <v>1482.71587712573</v>
      </c>
      <c r="EJ6" s="15">
        <f>'Stata dataset (nominal)'!EJ6</f>
        <v>23207</v>
      </c>
      <c r="EK6" s="15">
        <f>'Stata dataset (nominal)'!EK6</f>
        <v>657317</v>
      </c>
      <c r="EL6" s="15">
        <f>'Stata dataset (nominal)'!EL6</f>
        <v>29.013000000000002</v>
      </c>
      <c r="EM6" s="15">
        <f>'Stata dataset (nominal)'!EM6</f>
        <v>17.420999999999999</v>
      </c>
      <c r="EN6" s="15">
        <f>'Stata dataset (nominal)'!EN6</f>
        <v>19015.632925000202</v>
      </c>
      <c r="EO6" s="15">
        <f>'Stata dataset (nominal)'!EO6</f>
        <v>11420.713242</v>
      </c>
      <c r="EP6" s="15">
        <f>'Stata dataset (nominal)'!EP6</f>
        <v>10315.681286999999</v>
      </c>
      <c r="EQ6" s="15">
        <f>'Stata dataset (nominal)'!EQ6</f>
        <v>4376.4481479999904</v>
      </c>
      <c r="ER6" s="15">
        <f>'Stata dataset (nominal)'!ER6</f>
        <v>6.3250000000000002</v>
      </c>
      <c r="ES6" s="15">
        <f>'Stata dataset (nominal)'!ES6</f>
        <v>45134.800602000098</v>
      </c>
      <c r="ET6" s="15">
        <f>'Stata dataset (nominal)'!ET6</f>
        <v>31200</v>
      </c>
      <c r="EU6" s="15">
        <f>'Stata dataset (nominal)'!EU6</f>
        <v>15.9174689924847</v>
      </c>
      <c r="EV6" s="15">
        <f>'Stata dataset (nominal)'!EV6</f>
        <v>409.55838447484501</v>
      </c>
      <c r="EW6" s="15">
        <f>'Stata dataset (nominal)'!EW6</f>
        <v>1557.1078383369399</v>
      </c>
      <c r="EX6" s="15">
        <f>'Stata dataset (nominal)'!EX6</f>
        <v>224.65628411754</v>
      </c>
      <c r="EY6" s="15">
        <f>'Stata dataset (nominal)'!EY6</f>
        <v>8.0389558996462398</v>
      </c>
      <c r="EZ6" s="15">
        <f>'Stata dataset (nominal)'!EZ6</f>
        <v>408.37971958134</v>
      </c>
      <c r="FA6" s="15">
        <f>'Stata dataset (nominal)'!FA6</f>
        <v>0</v>
      </c>
      <c r="FB6" s="15">
        <f>'Stata dataset (nominal)'!FB6</f>
        <v>2623.6586514027899</v>
      </c>
      <c r="FC6" s="15">
        <f>'Stata dataset (nominal)'!FC6</f>
        <v>0</v>
      </c>
      <c r="FD6" s="15">
        <f>'Stata dataset (nominal)'!FD6</f>
        <v>0</v>
      </c>
      <c r="FE6" s="15">
        <f>'Stata dataset (nominal)'!FE6</f>
        <v>0</v>
      </c>
      <c r="FF6" s="15">
        <f>'Stata dataset (nominal)'!FF6</f>
        <v>2606.6186514028</v>
      </c>
      <c r="FG6" s="15">
        <f>'Stata dataset (nominal)'!FG6</f>
        <v>2606.6186514028</v>
      </c>
      <c r="FH6" s="15">
        <f>'Stata dataset (nominal)'!FH6</f>
        <v>0</v>
      </c>
      <c r="FI6" s="15">
        <f>'Stata dataset (nominal)'!FI6</f>
        <v>0</v>
      </c>
      <c r="FJ6" s="15">
        <f>'Stata dataset (nominal)'!FJ6</f>
        <v>219.83187320856999</v>
      </c>
      <c r="FK6" s="15">
        <f>'Stata dataset (nominal)'!FK6</f>
        <v>217.04830814266001</v>
      </c>
      <c r="FL6" s="15">
        <f>'Stata dataset (nominal)'!FL6</f>
        <v>2169.7384700515699</v>
      </c>
      <c r="FM6" s="15">
        <f>'Stata dataset (nominal)'!FM6</f>
        <v>2606.6186514028</v>
      </c>
      <c r="FN6" s="15">
        <f>'Stata dataset (nominal)'!FN6</f>
        <v>0</v>
      </c>
      <c r="FO6" s="15">
        <f>'Stata dataset (nominal)'!FO6</f>
        <v>0</v>
      </c>
      <c r="FP6" s="15">
        <f>'Stata dataset (nominal)'!FP6</f>
        <v>83.109484439966593</v>
      </c>
      <c r="FQ6" s="15">
        <f>'Stata dataset (nominal)'!FQ6</f>
        <v>212.17497449409501</v>
      </c>
      <c r="FR6" s="15">
        <f>'Stata dataset (nominal)'!FR6</f>
        <v>2311.3341924687402</v>
      </c>
      <c r="FS6" s="15">
        <f>'Stata dataset (nominal)'!FS6</f>
        <v>2606.6186514028</v>
      </c>
      <c r="FT6" s="15">
        <f>'Stata dataset (nominal)'!FT6</f>
        <v>0</v>
      </c>
      <c r="FU6" s="15">
        <f>'Stata dataset (nominal)'!FU6</f>
        <v>535.73922685687603</v>
      </c>
      <c r="FV6" s="15">
        <f>'Stata dataset (nominal)'!FV6</f>
        <v>1577.1451843087</v>
      </c>
      <c r="FW6" s="15">
        <f>'Stata dataset (nominal)'!FW6</f>
        <v>300.84280132476101</v>
      </c>
      <c r="FX6" s="15">
        <f>'Stata dataset (nominal)'!FX6</f>
        <v>22.832337001255301</v>
      </c>
      <c r="FY6" s="15">
        <f>'Stata dataset (nominal)'!FY6</f>
        <v>875.846940856797</v>
      </c>
      <c r="FZ6" s="15">
        <f>'Stata dataset (nominal)'!FZ6</f>
        <v>42.343164341121501</v>
      </c>
      <c r="GA6" s="15">
        <f>'Stata dataset (nominal)'!GA6</f>
        <v>3354.74965468951</v>
      </c>
      <c r="GB6" s="15">
        <f>'Stata dataset (nominal)'!GB6</f>
        <v>0</v>
      </c>
      <c r="GC6" s="15">
        <f>'Stata dataset (nominal)'!GC6</f>
        <v>29.474903088028601</v>
      </c>
      <c r="GD6" s="15">
        <f>'Stata dataset (nominal)'!GD6</f>
        <v>90.399710091012295</v>
      </c>
      <c r="GE6" s="15">
        <f>'Stata dataset (nominal)'!GE6</f>
        <v>3206.6050415104601</v>
      </c>
      <c r="GF6" s="15">
        <f>'Stata dataset (nominal)'!GF6</f>
        <v>3326.4796546895</v>
      </c>
      <c r="GG6" s="15">
        <f>'Stata dataset (nominal)'!GG6</f>
        <v>0</v>
      </c>
      <c r="GH6" s="15">
        <f>'Stata dataset (nominal)'!GH6</f>
        <v>81.545821587470002</v>
      </c>
      <c r="GI6" s="15">
        <f>'Stata dataset (nominal)'!GI6</f>
        <v>884.11087769748497</v>
      </c>
      <c r="GJ6" s="15">
        <f>'Stata dataset (nominal)'!GJ6</f>
        <v>1726.7449286963699</v>
      </c>
      <c r="GK6" s="15">
        <f>'Stata dataset (nominal)'!GK6</f>
        <v>634.07802670818705</v>
      </c>
      <c r="GL6" s="15">
        <f>'Stata dataset (nominal)'!GL6</f>
        <v>3326.47965468951</v>
      </c>
      <c r="GM6" s="15">
        <f>'Stata dataset (nominal)'!GM6</f>
        <v>0</v>
      </c>
      <c r="GN6" s="15">
        <f>'Stata dataset (nominal)'!GN6</f>
        <v>0</v>
      </c>
      <c r="GO6" s="15">
        <f>'Stata dataset (nominal)'!GO6</f>
        <v>313.30801517669801</v>
      </c>
      <c r="GP6" s="15">
        <f>'Stata dataset (nominal)'!GP6</f>
        <v>677.33303842460498</v>
      </c>
      <c r="GQ6" s="15">
        <f>'Stata dataset (nominal)'!GQ6</f>
        <v>2335.8386010882</v>
      </c>
      <c r="GR6" s="15">
        <f>'Stata dataset (nominal)'!GR6</f>
        <v>3326.4796546895</v>
      </c>
      <c r="GS6" s="15">
        <f>'Stata dataset (nominal)'!GS6</f>
        <v>0</v>
      </c>
      <c r="GT6" s="15">
        <f>'Stata dataset (nominal)'!GT6</f>
        <v>2026.14651837468</v>
      </c>
      <c r="GU6" s="15">
        <f>'Stata dataset (nominal)'!GU6</f>
        <v>7354.4811336936</v>
      </c>
      <c r="GV6" s="15">
        <f>'Stata dataset (nominal)'!GV6</f>
        <v>1501.9127214591199</v>
      </c>
      <c r="GW6" s="15">
        <f>'Stata dataset (nominal)'!GW6</f>
        <v>259.33595185668003</v>
      </c>
      <c r="GX6" s="15">
        <f>'Stata dataset (nominal)'!GX6</f>
        <v>6913.2223883114902</v>
      </c>
      <c r="GY6" s="15">
        <f>'Stata dataset (nominal)'!GY6</f>
        <v>607.38261599915404</v>
      </c>
      <c r="GZ6" s="15">
        <f>'Stata dataset (nominal)'!GZ6</f>
        <v>18662.4813296947</v>
      </c>
      <c r="HA6" s="15">
        <f>'Stata dataset (nominal)'!HA6</f>
        <v>0</v>
      </c>
      <c r="HB6" s="15">
        <f>'Stata dataset (nominal)'!HB6</f>
        <v>1065.4623656015799</v>
      </c>
      <c r="HC6" s="15">
        <f>'Stata dataset (nominal)'!HC6</f>
        <v>586.36313746206599</v>
      </c>
      <c r="HD6" s="15">
        <f>'Stata dataset (nominal)'!HD6</f>
        <v>16692.105826631101</v>
      </c>
      <c r="HE6" s="15">
        <f>'Stata dataset (nominal)'!HE6</f>
        <v>18343.9313296947</v>
      </c>
      <c r="HF6" s="15">
        <f>'Stata dataset (nominal)'!HF6</f>
        <v>69.508115478615295</v>
      </c>
      <c r="HG6" s="15">
        <f>'Stata dataset (nominal)'!HG6</f>
        <v>467.29014994680398</v>
      </c>
      <c r="HH6" s="15">
        <f>'Stata dataset (nominal)'!HH6</f>
        <v>9125.37843107765</v>
      </c>
      <c r="HI6" s="15">
        <f>'Stata dataset (nominal)'!HI6</f>
        <v>8164.1759733939698</v>
      </c>
      <c r="HJ6" s="15">
        <f>'Stata dataset (nominal)'!HJ6</f>
        <v>517.57865979769599</v>
      </c>
      <c r="HK6" s="15">
        <f>'Stata dataset (nominal)'!HK6</f>
        <v>18343.9313296947</v>
      </c>
      <c r="HL6" s="15">
        <f>'Stata dataset (nominal)'!HL6</f>
        <v>0</v>
      </c>
      <c r="HM6" s="15">
        <f>'Stata dataset (nominal)'!HM6</f>
        <v>543.57354640710503</v>
      </c>
      <c r="HN6" s="15">
        <f>'Stata dataset (nominal)'!HN6</f>
        <v>5074.74145241509</v>
      </c>
      <c r="HO6" s="15">
        <f>'Stata dataset (nominal)'!HO6</f>
        <v>5090.1898494814905</v>
      </c>
      <c r="HP6" s="15">
        <f>'Stata dataset (nominal)'!HP6</f>
        <v>7635.4264813910404</v>
      </c>
      <c r="HQ6" s="15">
        <f>'Stata dataset (nominal)'!HQ6</f>
        <v>18343.9313296947</v>
      </c>
      <c r="HR6" s="15">
        <f>'Stata dataset (nominal)'!HR6</f>
        <v>0</v>
      </c>
      <c r="HS6" s="15">
        <f>'Stata dataset (nominal)'!HS6</f>
        <v>9222.7942400224892</v>
      </c>
      <c r="HT6" s="15">
        <f>'Stata dataset (nominal)'!HT6</f>
        <v>17519.204250911</v>
      </c>
      <c r="HU6" s="15">
        <f>'Stata dataset (nominal)'!HU6</f>
        <v>4139.9038898121998</v>
      </c>
      <c r="HV6" s="15">
        <f>'Stata dataset (nominal)'!HV6</f>
        <v>2685.2420285764301</v>
      </c>
      <c r="HW6" s="15">
        <f>'Stata dataset (nominal)'!HW6</f>
        <v>14356.452412270801</v>
      </c>
      <c r="HX6" s="15">
        <f>'Stata dataset (nominal)'!HX6</f>
        <v>10647.7440955972</v>
      </c>
      <c r="HY6" s="15">
        <f>'Stata dataset (nominal)'!HY6</f>
        <v>58571.3409171901</v>
      </c>
      <c r="HZ6" s="15">
        <f>'Stata dataset (nominal)'!HZ6</f>
        <v>0</v>
      </c>
      <c r="IA6" s="15">
        <f>'Stata dataset (nominal)'!IA6</f>
        <v>8269.6682931952</v>
      </c>
      <c r="IB6" s="15">
        <f>'Stata dataset (nominal)'!IB6</f>
        <v>4967.9215768942404</v>
      </c>
      <c r="IC6" s="15">
        <f>'Stata dataset (nominal)'!IC6</f>
        <v>44834.521047100701</v>
      </c>
      <c r="ID6" s="15">
        <f>'Stata dataset (nominal)'!ID6</f>
        <v>58072.110917190097</v>
      </c>
      <c r="IE6" s="15">
        <f>'Stata dataset (nominal)'!IE6</f>
        <v>164.18627644780901</v>
      </c>
      <c r="IF6" s="15">
        <f>'Stata dataset (nominal)'!IF6</f>
        <v>8759.4065082831894</v>
      </c>
      <c r="IG6" s="15">
        <f>'Stata dataset (nominal)'!IG6</f>
        <v>28137.796248884501</v>
      </c>
      <c r="IH6" s="15">
        <f>'Stata dataset (nominal)'!IH6</f>
        <v>20729.0663747209</v>
      </c>
      <c r="II6" s="15">
        <f>'Stata dataset (nominal)'!II6</f>
        <v>281.65550885368702</v>
      </c>
      <c r="IJ6" s="15">
        <f>'Stata dataset (nominal)'!IJ6</f>
        <v>58072.110917190003</v>
      </c>
      <c r="IK6" s="15">
        <f>'Stata dataset (nominal)'!IK6</f>
        <v>0</v>
      </c>
      <c r="IL6" s="15">
        <f>'Stata dataset (nominal)'!IL6</f>
        <v>4808.0628288304497</v>
      </c>
      <c r="IM6" s="15">
        <f>'Stata dataset (nominal)'!IM6</f>
        <v>28826.984180723699</v>
      </c>
      <c r="IN6" s="15">
        <f>'Stata dataset (nominal)'!IN6</f>
        <v>12356.679859063001</v>
      </c>
      <c r="IO6" s="15">
        <f>'Stata dataset (nominal)'!IO6</f>
        <v>12080.384048573</v>
      </c>
      <c r="IP6" s="15">
        <f>'Stata dataset (nominal)'!IP6</f>
        <v>58072.110917190097</v>
      </c>
      <c r="IQ6" s="15">
        <f>'Stata dataset (nominal)'!IQ6</f>
        <v>0</v>
      </c>
      <c r="IR6" s="15">
        <f>'Stata dataset (nominal)'!IR6</f>
        <v>10230.8807073404</v>
      </c>
      <c r="IS6" s="15">
        <f>'Stata dataset (nominal)'!IS6</f>
        <v>6495.0315093019599</v>
      </c>
      <c r="IT6" s="15">
        <f>'Stata dataset (nominal)'!IT6</f>
        <v>5358.0849781399102</v>
      </c>
      <c r="IU6" s="15">
        <f>'Stata dataset (nominal)'!IU6</f>
        <v>14485.7416656818</v>
      </c>
      <c r="IV6" s="15">
        <f>'Stata dataset (nominal)'!IV6</f>
        <v>3327.6352567284898</v>
      </c>
      <c r="IW6" s="15">
        <f>'Stata dataset (nominal)'!IW6</f>
        <v>23616.0524685575</v>
      </c>
      <c r="IX6" s="15">
        <f>'Stata dataset (nominal)'!IX6</f>
        <v>63513.42658575</v>
      </c>
      <c r="IY6" s="15">
        <f>'Stata dataset (nominal)'!IY6</f>
        <v>0</v>
      </c>
      <c r="IZ6" s="15">
        <f>'Stata dataset (nominal)'!IZ6</f>
        <v>6616.4793646442304</v>
      </c>
      <c r="JA6" s="15">
        <f>'Stata dataset (nominal)'!JA6</f>
        <v>32470.3158707035</v>
      </c>
      <c r="JB6" s="15">
        <f>'Stata dataset (nominal)'!JB6</f>
        <v>24426.631350402298</v>
      </c>
      <c r="JC6" s="15">
        <f>'Stata dataset (nominal)'!JC6</f>
        <v>63513.42658575</v>
      </c>
      <c r="JD6" s="15">
        <f>'Stata dataset (nominal)'!JD6</f>
        <v>0</v>
      </c>
      <c r="JE6" s="15">
        <f>'Stata dataset (nominal)'!JE6</f>
        <v>11172.454898779801</v>
      </c>
      <c r="JF6" s="15">
        <f>'Stata dataset (nominal)'!JF6</f>
        <v>28090.836723205</v>
      </c>
      <c r="JG6" s="15">
        <f>'Stata dataset (nominal)'!JG6</f>
        <v>24250.1349637653</v>
      </c>
      <c r="JH6" s="15">
        <f>'Stata dataset (nominal)'!JH6</f>
        <v>0</v>
      </c>
      <c r="JI6" s="15">
        <f>'Stata dataset (nominal)'!JI6</f>
        <v>63513.426585750101</v>
      </c>
      <c r="JJ6" s="15">
        <f>'Stata dataset (nominal)'!JJ6</f>
        <v>0</v>
      </c>
      <c r="JK6" s="15">
        <f>'Stata dataset (nominal)'!JK6</f>
        <v>6259.1598290597703</v>
      </c>
      <c r="JL6" s="15">
        <f>'Stata dataset (nominal)'!JL6</f>
        <v>32244.485179669999</v>
      </c>
      <c r="JM6" s="15">
        <f>'Stata dataset (nominal)'!JM6</f>
        <v>13112.4278443149</v>
      </c>
      <c r="JN6" s="15">
        <f>'Stata dataset (nominal)'!JN6</f>
        <v>11897.3537327054</v>
      </c>
      <c r="JO6" s="15">
        <f>'Stata dataset (nominal)'!JO6</f>
        <v>63513.42658575</v>
      </c>
      <c r="JP6" s="15">
        <f>'Stata dataset (nominal)'!JP6</f>
        <v>0</v>
      </c>
      <c r="JQ6" s="15">
        <f>'Stata dataset (nominal)'!JQ6</f>
        <v>91667.393182665095</v>
      </c>
      <c r="JR6" s="15">
        <f>'Stata dataset (nominal)'!JR6</f>
        <v>9408.0300300559993</v>
      </c>
      <c r="JS6" s="15">
        <f>'Stata dataset (nominal)'!JS6</f>
        <v>16500.676741294599</v>
      </c>
      <c r="JT6" s="15">
        <f>'Stata dataset (nominal)'!JT6</f>
        <v>121048.82798641401</v>
      </c>
      <c r="JU6" s="15">
        <f>'Stata dataset (nominal)'!JU6</f>
        <v>0</v>
      </c>
      <c r="JV6" s="15">
        <f>'Stata dataset (nominal)'!JV6</f>
        <v>33913.594724960501</v>
      </c>
      <c r="JW6" s="15">
        <f>'Stata dataset (nominal)'!JW6</f>
        <v>272538.52266538999</v>
      </c>
      <c r="JX6" s="15">
        <f>'Stata dataset (nominal)'!JX6</f>
        <v>0</v>
      </c>
      <c r="JY6" s="15">
        <f>'Stata dataset (nominal)'!JY6</f>
        <v>110890.21051411</v>
      </c>
      <c r="JZ6" s="15">
        <f>'Stata dataset (nominal)'!JZ6</f>
        <v>34918.600893399998</v>
      </c>
      <c r="KA6" s="15">
        <f>'Stata dataset (nominal)'!KA6</f>
        <v>126729.711257881</v>
      </c>
      <c r="KB6" s="15">
        <f>'Stata dataset (nominal)'!KB6</f>
        <v>272538.52266539098</v>
      </c>
      <c r="KC6" s="15">
        <f>'Stata dataset (nominal)'!KC6</f>
        <v>0</v>
      </c>
      <c r="KD6" s="15">
        <f>'Stata dataset (nominal)'!KD6</f>
        <v>41126.462401953198</v>
      </c>
      <c r="KE6" s="15">
        <f>'Stata dataset (nominal)'!KE6</f>
        <v>120705.870605383</v>
      </c>
      <c r="KF6" s="15">
        <f>'Stata dataset (nominal)'!KF6</f>
        <v>110706.18965805401</v>
      </c>
      <c r="KG6" s="15">
        <f>'Stata dataset (nominal)'!KG6</f>
        <v>0</v>
      </c>
      <c r="KH6" s="15">
        <f>'Stata dataset (nominal)'!KH6</f>
        <v>272538.52266538999</v>
      </c>
      <c r="KI6" s="15">
        <f>'Stata dataset (nominal)'!KI6</f>
        <v>0</v>
      </c>
      <c r="KJ6" s="15">
        <f>'Stata dataset (nominal)'!KJ6</f>
        <v>44264.516703101697</v>
      </c>
      <c r="KK6" s="15">
        <f>'Stata dataset (nominal)'!KK6</f>
        <v>129277.77909125399</v>
      </c>
      <c r="KL6" s="15">
        <f>'Stata dataset (nominal)'!KL6</f>
        <v>28589.254591157602</v>
      </c>
      <c r="KM6" s="15">
        <f>'Stata dataset (nominal)'!KM6</f>
        <v>70406.497226293897</v>
      </c>
      <c r="KN6" s="15">
        <f>'Stata dataset (nominal)'!KN6</f>
        <v>272538.04761180701</v>
      </c>
      <c r="KO6" s="15">
        <f>'Stata dataset (nominal)'!KO6</f>
        <v>15.9174689924847</v>
      </c>
      <c r="KP6" s="15">
        <f>'Stata dataset (nominal)'!KP6</f>
        <v>114092.51225973399</v>
      </c>
      <c r="KQ6" s="15">
        <f>'Stata dataset (nominal)'!KQ6</f>
        <v>43910.999946608201</v>
      </c>
      <c r="KR6" s="15">
        <f>'Stata dataset (nominal)'!KR6</f>
        <v>28026.077416148099</v>
      </c>
      <c r="KS6" s="15">
        <f>'Stata dataset (nominal)'!KS6</f>
        <v>138510.018925429</v>
      </c>
      <c r="KT6" s="15">
        <f>'Stata dataset (nominal)'!KT6</f>
        <v>25881.536717748899</v>
      </c>
      <c r="KU6" s="15">
        <f>'Stata dataset (nominal)'!KU6</f>
        <v>68827.117069455402</v>
      </c>
      <c r="KV6" s="15">
        <f>'Stata dataset (nominal)'!KV6</f>
        <v>419264.17980411701</v>
      </c>
      <c r="KW6" s="15">
        <f>'Stata dataset (nominal)'!KW6</f>
        <v>0</v>
      </c>
      <c r="KX6" s="15">
        <f>'Stata dataset (nominal)'!KX6</f>
        <v>126871.29544063901</v>
      </c>
      <c r="KY6" s="15">
        <f>'Stata dataset (nominal)'!KY6</f>
        <v>73033.601188550805</v>
      </c>
      <c r="KZ6" s="15">
        <f>'Stata dataset (nominal)'!KZ6</f>
        <v>218496.19317492799</v>
      </c>
      <c r="LA6" s="15">
        <f>'Stata dataset (nominal)'!LA6</f>
        <v>418401.08980411798</v>
      </c>
      <c r="LB6" s="15">
        <f>'Stata dataset (nominal)'!LB6</f>
        <v>233.694391926424</v>
      </c>
      <c r="LC6" s="15">
        <f>'Stata dataset (nominal)'!LC6</f>
        <v>61607.159780550501</v>
      </c>
      <c r="LD6" s="15">
        <f>'Stata dataset (nominal)'!LD6</f>
        <v>187163.82475945601</v>
      </c>
      <c r="LE6" s="15">
        <f>'Stata dataset (nominal)'!LE6</f>
        <v>165793.36020677301</v>
      </c>
      <c r="LF6" s="15">
        <f>'Stata dataset (nominal)'!LF6</f>
        <v>3603.05066541114</v>
      </c>
      <c r="LG6" s="15">
        <f>'Stata dataset (nominal)'!LG6</f>
        <v>418401.08980411699</v>
      </c>
      <c r="LH6" s="15">
        <f>'Stata dataset (nominal)'!LH6</f>
        <v>0</v>
      </c>
      <c r="LI6" s="15">
        <f>'Stata dataset (nominal)'!LI6</f>
        <v>55875.312907398999</v>
      </c>
      <c r="LJ6" s="15">
        <f>'Stata dataset (nominal)'!LJ6</f>
        <v>195820.40740367901</v>
      </c>
      <c r="LK6" s="15">
        <f>'Stata dataset (nominal)'!LK6</f>
        <v>60038.060156935702</v>
      </c>
      <c r="LL6" s="15">
        <f>'Stata dataset (nominal)'!LL6</f>
        <v>106666.83428251999</v>
      </c>
      <c r="LM6" s="15">
        <f>'Stata dataset (nominal)'!LM6</f>
        <v>418400.614750534</v>
      </c>
      <c r="LN6" s="15">
        <f>'Stata dataset (nominal)'!LN6</f>
        <v>47615</v>
      </c>
      <c r="LO6" s="15">
        <f>'Stata dataset (nominal)'!LO6</f>
        <v>6</v>
      </c>
      <c r="LP6" s="15">
        <f>'Stata dataset (nominal)'!LP6</f>
        <v>50</v>
      </c>
      <c r="LQ6" s="15">
        <f>'Stata dataset (nominal)'!LQ6</f>
        <v>286</v>
      </c>
      <c r="LR6" s="15">
        <f>'Stata dataset (nominal)'!LR6</f>
        <v>26</v>
      </c>
      <c r="LS6" s="15">
        <f>'Stata dataset (nominal)'!LS6</f>
        <v>1</v>
      </c>
      <c r="LT6" s="15">
        <f>'Stata dataset (nominal)'!LT6</f>
        <v>45</v>
      </c>
      <c r="LU6" s="15">
        <f>'Stata dataset (nominal)'!LU6</f>
        <v>0</v>
      </c>
      <c r="LV6" s="15">
        <f>'Stata dataset (nominal)'!LV6</f>
        <v>414</v>
      </c>
      <c r="LW6" s="15">
        <f>'Stata dataset (nominal)'!LW6</f>
        <v>0</v>
      </c>
      <c r="LX6" s="15">
        <f>'Stata dataset (nominal)'!LX6</f>
        <v>0</v>
      </c>
      <c r="LY6" s="15">
        <f>'Stata dataset (nominal)'!LY6</f>
        <v>0</v>
      </c>
      <c r="LZ6" s="15">
        <f>'Stata dataset (nominal)'!LZ6</f>
        <v>410</v>
      </c>
      <c r="MA6" s="15">
        <f>'Stata dataset (nominal)'!MA6</f>
        <v>410</v>
      </c>
      <c r="MB6" s="15">
        <f>'Stata dataset (nominal)'!MB6</f>
        <v>0</v>
      </c>
      <c r="MC6" s="15">
        <f>'Stata dataset (nominal)'!MC6</f>
        <v>0</v>
      </c>
      <c r="MD6" s="15">
        <f>'Stata dataset (nominal)'!MD6</f>
        <v>18</v>
      </c>
      <c r="ME6" s="15">
        <f>'Stata dataset (nominal)'!ME6</f>
        <v>22</v>
      </c>
      <c r="MF6" s="15">
        <f>'Stata dataset (nominal)'!MF6</f>
        <v>370</v>
      </c>
      <c r="MG6" s="15">
        <f>'Stata dataset (nominal)'!MG6</f>
        <v>410</v>
      </c>
      <c r="MH6" s="15">
        <f>'Stata dataset (nominal)'!MH6</f>
        <v>0</v>
      </c>
      <c r="MI6" s="15">
        <f>'Stata dataset (nominal)'!MI6</f>
        <v>0</v>
      </c>
      <c r="MJ6" s="15">
        <f>'Stata dataset (nominal)'!MJ6</f>
        <v>7</v>
      </c>
      <c r="MK6" s="15">
        <f>'Stata dataset (nominal)'!MK6</f>
        <v>20</v>
      </c>
      <c r="ML6" s="15">
        <f>'Stata dataset (nominal)'!ML6</f>
        <v>383</v>
      </c>
      <c r="MM6" s="15">
        <f>'Stata dataset (nominal)'!MM6</f>
        <v>410</v>
      </c>
      <c r="MN6" s="15">
        <f>'Stata dataset (nominal)'!MN6</f>
        <v>0</v>
      </c>
      <c r="MO6" s="15">
        <f>'Stata dataset (nominal)'!MO6</f>
        <v>21</v>
      </c>
      <c r="MP6" s="15">
        <f>'Stata dataset (nominal)'!MP6</f>
        <v>64</v>
      </c>
      <c r="MQ6" s="15">
        <f>'Stata dataset (nominal)'!MQ6</f>
        <v>12</v>
      </c>
      <c r="MR6" s="15">
        <f>'Stata dataset (nominal)'!MR6</f>
        <v>1</v>
      </c>
      <c r="MS6" s="15">
        <f>'Stata dataset (nominal)'!MS6</f>
        <v>37</v>
      </c>
      <c r="MT6" s="15">
        <f>'Stata dataset (nominal)'!MT6</f>
        <v>2</v>
      </c>
      <c r="MU6" s="15">
        <f>'Stata dataset (nominal)'!MU6</f>
        <v>137</v>
      </c>
      <c r="MV6" s="15">
        <f>'Stata dataset (nominal)'!MV6</f>
        <v>0</v>
      </c>
      <c r="MW6" s="15">
        <f>'Stata dataset (nominal)'!MW6</f>
        <v>1</v>
      </c>
      <c r="MX6" s="15">
        <f>'Stata dataset (nominal)'!MX6</f>
        <v>4</v>
      </c>
      <c r="MY6" s="15">
        <f>'Stata dataset (nominal)'!MY6</f>
        <v>131</v>
      </c>
      <c r="MZ6" s="15">
        <f>'Stata dataset (nominal)'!MZ6</f>
        <v>136</v>
      </c>
      <c r="NA6" s="15">
        <f>'Stata dataset (nominal)'!NA6</f>
        <v>0</v>
      </c>
      <c r="NB6" s="15">
        <f>'Stata dataset (nominal)'!NB6</f>
        <v>3</v>
      </c>
      <c r="NC6" s="15">
        <f>'Stata dataset (nominal)'!NC6</f>
        <v>36</v>
      </c>
      <c r="ND6" s="15">
        <f>'Stata dataset (nominal)'!ND6</f>
        <v>69</v>
      </c>
      <c r="NE6" s="15">
        <f>'Stata dataset (nominal)'!NE6</f>
        <v>28</v>
      </c>
      <c r="NF6" s="15">
        <f>'Stata dataset (nominal)'!NF6</f>
        <v>136</v>
      </c>
      <c r="NG6" s="15">
        <f>'Stata dataset (nominal)'!NG6</f>
        <v>0</v>
      </c>
      <c r="NH6" s="15">
        <f>'Stata dataset (nominal)'!NH6</f>
        <v>0</v>
      </c>
      <c r="NI6" s="15">
        <f>'Stata dataset (nominal)'!NI6</f>
        <v>13</v>
      </c>
      <c r="NJ6" s="15">
        <f>'Stata dataset (nominal)'!NJ6</f>
        <v>28</v>
      </c>
      <c r="NK6" s="15">
        <f>'Stata dataset (nominal)'!NK6</f>
        <v>95</v>
      </c>
      <c r="NL6" s="15">
        <f>'Stata dataset (nominal)'!NL6</f>
        <v>136</v>
      </c>
      <c r="NM6" s="15">
        <f>'Stata dataset (nominal)'!NM6</f>
        <v>0</v>
      </c>
      <c r="NN6" s="15">
        <f>'Stata dataset (nominal)'!NN6</f>
        <v>26</v>
      </c>
      <c r="NO6" s="15">
        <f>'Stata dataset (nominal)'!NO6</f>
        <v>108</v>
      </c>
      <c r="NP6" s="15">
        <f>'Stata dataset (nominal)'!NP6</f>
        <v>24</v>
      </c>
      <c r="NQ6" s="15">
        <f>'Stata dataset (nominal)'!NQ6</f>
        <v>3</v>
      </c>
      <c r="NR6" s="15">
        <f>'Stata dataset (nominal)'!NR6</f>
        <v>102</v>
      </c>
      <c r="NS6" s="15">
        <f>'Stata dataset (nominal)'!NS6</f>
        <v>7</v>
      </c>
      <c r="NT6" s="15">
        <f>'Stata dataset (nominal)'!NT6</f>
        <v>270</v>
      </c>
      <c r="NU6" s="15">
        <f>'Stata dataset (nominal)'!NU6</f>
        <v>0</v>
      </c>
      <c r="NV6" s="15">
        <f>'Stata dataset (nominal)'!NV6</f>
        <v>13</v>
      </c>
      <c r="NW6" s="15">
        <f>'Stata dataset (nominal)'!NW6</f>
        <v>7</v>
      </c>
      <c r="NX6" s="15">
        <f>'Stata dataset (nominal)'!NX6</f>
        <v>247</v>
      </c>
      <c r="NY6" s="15">
        <f>'Stata dataset (nominal)'!NY6</f>
        <v>267</v>
      </c>
      <c r="NZ6" s="15">
        <f>'Stata dataset (nominal)'!NZ6</f>
        <v>1</v>
      </c>
      <c r="OA6" s="15">
        <f>'Stata dataset (nominal)'!OA6</f>
        <v>6</v>
      </c>
      <c r="OB6" s="15">
        <f>'Stata dataset (nominal)'!OB6</f>
        <v>128</v>
      </c>
      <c r="OC6" s="15">
        <f>'Stata dataset (nominal)'!OC6</f>
        <v>123</v>
      </c>
      <c r="OD6" s="15">
        <f>'Stata dataset (nominal)'!OD6</f>
        <v>9</v>
      </c>
      <c r="OE6" s="15">
        <f>'Stata dataset (nominal)'!OE6</f>
        <v>267</v>
      </c>
      <c r="OF6" s="15">
        <f>'Stata dataset (nominal)'!OF6</f>
        <v>0</v>
      </c>
      <c r="OG6" s="15">
        <f>'Stata dataset (nominal)'!OG6</f>
        <v>7</v>
      </c>
      <c r="OH6" s="15">
        <f>'Stata dataset (nominal)'!OH6</f>
        <v>64</v>
      </c>
      <c r="OI6" s="15">
        <f>'Stata dataset (nominal)'!OI6</f>
        <v>78</v>
      </c>
      <c r="OJ6" s="15">
        <f>'Stata dataset (nominal)'!OJ6</f>
        <v>118</v>
      </c>
      <c r="OK6" s="15">
        <f>'Stata dataset (nominal)'!OK6</f>
        <v>267</v>
      </c>
      <c r="OL6" s="15">
        <f>'Stata dataset (nominal)'!OL6</f>
        <v>0</v>
      </c>
      <c r="OM6" s="15">
        <f>'Stata dataset (nominal)'!OM6</f>
        <v>26</v>
      </c>
      <c r="ON6" s="15">
        <f>'Stata dataset (nominal)'!ON6</f>
        <v>64</v>
      </c>
      <c r="OO6" s="15">
        <f>'Stata dataset (nominal)'!OO6</f>
        <v>15</v>
      </c>
      <c r="OP6" s="15">
        <f>'Stata dataset (nominal)'!OP6</f>
        <v>7</v>
      </c>
      <c r="OQ6" s="15">
        <f>'Stata dataset (nominal)'!OQ6</f>
        <v>57</v>
      </c>
      <c r="OR6" s="15">
        <f>'Stata dataset (nominal)'!OR6</f>
        <v>32</v>
      </c>
      <c r="OS6" s="15">
        <f>'Stata dataset (nominal)'!OS6</f>
        <v>201</v>
      </c>
      <c r="OT6" s="15">
        <f>'Stata dataset (nominal)'!OT6</f>
        <v>0</v>
      </c>
      <c r="OU6" s="15">
        <f>'Stata dataset (nominal)'!OU6</f>
        <v>27</v>
      </c>
      <c r="OV6" s="15">
        <f>'Stata dataset (nominal)'!OV6</f>
        <v>11</v>
      </c>
      <c r="OW6" s="15">
        <f>'Stata dataset (nominal)'!OW6</f>
        <v>161</v>
      </c>
      <c r="OX6" s="15">
        <f>'Stata dataset (nominal)'!OX6</f>
        <v>199</v>
      </c>
      <c r="OY6" s="15">
        <f>'Stata dataset (nominal)'!OY6</f>
        <v>1</v>
      </c>
      <c r="OZ6" s="15">
        <f>'Stata dataset (nominal)'!OZ6</f>
        <v>29</v>
      </c>
      <c r="PA6" s="15">
        <f>'Stata dataset (nominal)'!PA6</f>
        <v>99</v>
      </c>
      <c r="PB6" s="15">
        <f>'Stata dataset (nominal)'!PB6</f>
        <v>69</v>
      </c>
      <c r="PC6" s="15">
        <f>'Stata dataset (nominal)'!PC6</f>
        <v>1</v>
      </c>
      <c r="PD6" s="15">
        <f>'Stata dataset (nominal)'!PD6</f>
        <v>199</v>
      </c>
      <c r="PE6" s="15">
        <f>'Stata dataset (nominal)'!PE6</f>
        <v>0</v>
      </c>
      <c r="PF6" s="15">
        <f>'Stata dataset (nominal)'!PF6</f>
        <v>17</v>
      </c>
      <c r="PG6" s="15">
        <f>'Stata dataset (nominal)'!PG6</f>
        <v>95</v>
      </c>
      <c r="PH6" s="15">
        <f>'Stata dataset (nominal)'!PH6</f>
        <v>43</v>
      </c>
      <c r="PI6" s="15">
        <f>'Stata dataset (nominal)'!PI6</f>
        <v>44</v>
      </c>
      <c r="PJ6" s="15">
        <f>'Stata dataset (nominal)'!PJ6</f>
        <v>199</v>
      </c>
      <c r="PK6" s="15">
        <f>'Stata dataset (nominal)'!PK6</f>
        <v>0</v>
      </c>
      <c r="PL6" s="15">
        <f>'Stata dataset (nominal)'!PL6</f>
        <v>9</v>
      </c>
      <c r="PM6" s="15">
        <f>'Stata dataset (nominal)'!PM6</f>
        <v>7</v>
      </c>
      <c r="PN6" s="15">
        <f>'Stata dataset (nominal)'!PN6</f>
        <v>5</v>
      </c>
      <c r="PO6" s="15">
        <f>'Stata dataset (nominal)'!PO6</f>
        <v>14</v>
      </c>
      <c r="PP6" s="15">
        <f>'Stata dataset (nominal)'!PP6</f>
        <v>3</v>
      </c>
      <c r="PQ6" s="15">
        <f>'Stata dataset (nominal)'!PQ6</f>
        <v>24</v>
      </c>
      <c r="PR6" s="15">
        <f>'Stata dataset (nominal)'!PR6</f>
        <v>62</v>
      </c>
      <c r="PS6" s="15">
        <f>'Stata dataset (nominal)'!PS6</f>
        <v>0</v>
      </c>
      <c r="PT6" s="15">
        <f>'Stata dataset (nominal)'!PT6</f>
        <v>7</v>
      </c>
      <c r="PU6" s="15">
        <f>'Stata dataset (nominal)'!PU6</f>
        <v>34</v>
      </c>
      <c r="PV6" s="15">
        <f>'Stata dataset (nominal)'!PV6</f>
        <v>21</v>
      </c>
      <c r="PW6" s="15">
        <f>'Stata dataset (nominal)'!PW6</f>
        <v>62</v>
      </c>
      <c r="PX6" s="15">
        <f>'Stata dataset (nominal)'!PX6</f>
        <v>0</v>
      </c>
      <c r="PY6" s="15">
        <f>'Stata dataset (nominal)'!PY6</f>
        <v>11</v>
      </c>
      <c r="PZ6" s="15">
        <f>'Stata dataset (nominal)'!PZ6</f>
        <v>28</v>
      </c>
      <c r="QA6" s="15">
        <f>'Stata dataset (nominal)'!QA6</f>
        <v>23</v>
      </c>
      <c r="QB6" s="15">
        <f>'Stata dataset (nominal)'!QB6</f>
        <v>0</v>
      </c>
      <c r="QC6" s="15">
        <f>'Stata dataset (nominal)'!QC6</f>
        <v>62</v>
      </c>
      <c r="QD6" s="15">
        <f>'Stata dataset (nominal)'!QD6</f>
        <v>0</v>
      </c>
      <c r="QE6" s="15">
        <f>'Stata dataset (nominal)'!QE6</f>
        <v>6</v>
      </c>
      <c r="QF6" s="15">
        <f>'Stata dataset (nominal)'!QF6</f>
        <v>33</v>
      </c>
      <c r="QG6" s="15">
        <f>'Stata dataset (nominal)'!QG6</f>
        <v>13</v>
      </c>
      <c r="QH6" s="15">
        <f>'Stata dataset (nominal)'!QH6</f>
        <v>10</v>
      </c>
      <c r="QI6" s="15">
        <f>'Stata dataset (nominal)'!QI6</f>
        <v>62</v>
      </c>
      <c r="QJ6" s="15">
        <f>'Stata dataset (nominal)'!QJ6</f>
        <v>0</v>
      </c>
      <c r="QK6" s="15">
        <f>'Stata dataset (nominal)'!QK6</f>
        <v>15</v>
      </c>
      <c r="QL6" s="15">
        <f>'Stata dataset (nominal)'!QL6</f>
        <v>3</v>
      </c>
      <c r="QM6" s="15">
        <f>'Stata dataset (nominal)'!QM6</f>
        <v>3</v>
      </c>
      <c r="QN6" s="15">
        <f>'Stata dataset (nominal)'!QN6</f>
        <v>20</v>
      </c>
      <c r="QO6" s="15">
        <f>'Stata dataset (nominal)'!QO6</f>
        <v>0</v>
      </c>
      <c r="QP6" s="15">
        <f>'Stata dataset (nominal)'!QP6</f>
        <v>8</v>
      </c>
      <c r="QQ6" s="15">
        <f>'Stata dataset (nominal)'!QQ6</f>
        <v>49</v>
      </c>
      <c r="QR6" s="15">
        <f>'Stata dataset (nominal)'!QR6</f>
        <v>0</v>
      </c>
      <c r="QS6" s="15">
        <f>'Stata dataset (nominal)'!QS6</f>
        <v>11</v>
      </c>
      <c r="QT6" s="15">
        <f>'Stata dataset (nominal)'!QT6</f>
        <v>15</v>
      </c>
      <c r="QU6" s="15">
        <f>'Stata dataset (nominal)'!QU6</f>
        <v>23</v>
      </c>
      <c r="QV6" s="15">
        <f>'Stata dataset (nominal)'!QV6</f>
        <v>49</v>
      </c>
      <c r="QW6" s="15">
        <f>'Stata dataset (nominal)'!QW6</f>
        <v>0</v>
      </c>
      <c r="QX6" s="15">
        <f>'Stata dataset (nominal)'!QX6</f>
        <v>8</v>
      </c>
      <c r="QY6" s="15">
        <f>'Stata dataset (nominal)'!QY6</f>
        <v>18</v>
      </c>
      <c r="QZ6" s="15">
        <f>'Stata dataset (nominal)'!QZ6</f>
        <v>23</v>
      </c>
      <c r="RA6" s="15">
        <f>'Stata dataset (nominal)'!RA6</f>
        <v>0</v>
      </c>
      <c r="RB6" s="15">
        <f>'Stata dataset (nominal)'!RB6</f>
        <v>49</v>
      </c>
      <c r="RC6" s="15">
        <f>'Stata dataset (nominal)'!RC6</f>
        <v>0</v>
      </c>
      <c r="RD6" s="15">
        <f>'Stata dataset (nominal)'!RD6</f>
        <v>10</v>
      </c>
      <c r="RE6" s="15">
        <f>'Stata dataset (nominal)'!RE6</f>
        <v>19</v>
      </c>
      <c r="RF6" s="15">
        <f>'Stata dataset (nominal)'!RF6</f>
        <v>6</v>
      </c>
      <c r="RG6" s="15">
        <f>'Stata dataset (nominal)'!RG6</f>
        <v>14</v>
      </c>
      <c r="RH6" s="15">
        <f>'Stata dataset (nominal)'!RH6</f>
        <v>49</v>
      </c>
      <c r="RI6" s="15">
        <f>'Stata dataset (nominal)'!RI6</f>
        <v>6</v>
      </c>
      <c r="RJ6" s="15">
        <f>'Stata dataset (nominal)'!RJ6</f>
        <v>147</v>
      </c>
      <c r="RK6" s="15">
        <f>'Stata dataset (nominal)'!RK6</f>
        <v>532</v>
      </c>
      <c r="RL6" s="15">
        <f>'Stata dataset (nominal)'!RL6</f>
        <v>85</v>
      </c>
      <c r="RM6" s="15">
        <f>'Stata dataset (nominal)'!RM6</f>
        <v>46</v>
      </c>
      <c r="RN6" s="15">
        <f>'Stata dataset (nominal)'!RN6</f>
        <v>244</v>
      </c>
      <c r="RO6" s="15">
        <f>'Stata dataset (nominal)'!RO6</f>
        <v>73</v>
      </c>
      <c r="RP6" s="15">
        <f>'Stata dataset (nominal)'!RP6</f>
        <v>1133</v>
      </c>
      <c r="RQ6" s="15">
        <f>'Stata dataset (nominal)'!RQ6</f>
        <v>0</v>
      </c>
      <c r="RR6" s="15">
        <f>'Stata dataset (nominal)'!RR6</f>
        <v>59</v>
      </c>
      <c r="RS6" s="15">
        <f>'Stata dataset (nominal)'!RS6</f>
        <v>71</v>
      </c>
      <c r="RT6" s="15">
        <f>'Stata dataset (nominal)'!RT6</f>
        <v>993</v>
      </c>
      <c r="RU6" s="15">
        <f>'Stata dataset (nominal)'!RU6</f>
        <v>1123</v>
      </c>
      <c r="RV6" s="15">
        <f>'Stata dataset (nominal)'!RV6</f>
        <v>2</v>
      </c>
      <c r="RW6" s="15">
        <f>'Stata dataset (nominal)'!RW6</f>
        <v>57</v>
      </c>
      <c r="RX6" s="15">
        <f>'Stata dataset (nominal)'!RX6</f>
        <v>327</v>
      </c>
      <c r="RY6" s="15">
        <f>'Stata dataset (nominal)'!RY6</f>
        <v>329</v>
      </c>
      <c r="RZ6" s="15">
        <f>'Stata dataset (nominal)'!RZ6</f>
        <v>408</v>
      </c>
      <c r="SA6" s="15">
        <f>'Stata dataset (nominal)'!SA6</f>
        <v>1123</v>
      </c>
      <c r="SB6" s="15">
        <f>'Stata dataset (nominal)'!SB6</f>
        <v>0</v>
      </c>
      <c r="SC6" s="15">
        <f>'Stata dataset (nominal)'!SC6</f>
        <v>40</v>
      </c>
      <c r="SD6" s="15">
        <f>'Stata dataset (nominal)'!SD6</f>
        <v>231</v>
      </c>
      <c r="SE6" s="15">
        <f>'Stata dataset (nominal)'!SE6</f>
        <v>189</v>
      </c>
      <c r="SF6" s="15">
        <f>'Stata dataset (nominal)'!SF6</f>
        <v>663</v>
      </c>
      <c r="SG6" s="15">
        <f>'Stata dataset (nominal)'!SG6</f>
        <v>1123</v>
      </c>
      <c r="SH6" s="15">
        <f>'Stata dataset (nominal)'!SH6</f>
        <v>6733.5749999999998</v>
      </c>
      <c r="SI6" s="15">
        <f>'Stata dataset (nominal)'!SI6</f>
        <v>0</v>
      </c>
      <c r="SJ6" s="15">
        <f>'Stata dataset (nominal)'!SJ6</f>
        <v>0</v>
      </c>
      <c r="SK6" s="15">
        <f>'Stata dataset (nominal)'!SK6</f>
        <v>0</v>
      </c>
      <c r="SL6" s="15">
        <f>'Stata dataset (nominal)'!SL6</f>
        <v>64.900000000000006</v>
      </c>
      <c r="SM6" s="15">
        <f>'Stata dataset (nominal)'!SM6</f>
        <v>147.69999999999999</v>
      </c>
      <c r="SN6" s="15">
        <f>'Stata dataset (nominal)'!SN6</f>
        <v>0</v>
      </c>
      <c r="SO6" s="15">
        <f>'Stata dataset (nominal)'!SO6</f>
        <v>147.69999999999999</v>
      </c>
      <c r="SP6" s="15">
        <f>'Stata dataset (nominal)'!SP6</f>
        <v>0.30499999999999999</v>
      </c>
      <c r="SQ6" s="15">
        <f>'Stata dataset (nominal)'!SQ6</f>
        <v>99.4</v>
      </c>
      <c r="SR6" s="15">
        <f>'Stata dataset (nominal)'!SR6</f>
        <v>0</v>
      </c>
      <c r="SS6" s="15">
        <f>'Stata dataset (nominal)'!SS6</f>
        <v>99.4</v>
      </c>
      <c r="ST6" s="15">
        <f>'Stata dataset (nominal)'!ST6</f>
        <v>39.909484999999997</v>
      </c>
      <c r="SU6" s="15">
        <f>'Stata dataset (nominal)'!SU6</f>
        <v>2106</v>
      </c>
      <c r="SV6" s="15">
        <f>'Stata dataset (nominal)'!SV6</f>
        <v>4274</v>
      </c>
      <c r="SW6" s="15">
        <f>'Stata dataset (nominal)'!SW6</f>
        <v>6419.9094850000001</v>
      </c>
      <c r="SX6" s="15">
        <f>'Stata dataset (nominal)'!SX6</f>
        <v>87752689</v>
      </c>
      <c r="SY6" s="15">
        <f>'Stata dataset (nominal)'!SY6</f>
        <v>0</v>
      </c>
      <c r="SZ6" s="15">
        <f>'Stata dataset (nominal)'!SZ6</f>
        <v>0</v>
      </c>
      <c r="TA6" s="15">
        <f>'Stata dataset (nominal)'!TA6</f>
        <v>3446</v>
      </c>
      <c r="TB6" s="15">
        <f>'Stata dataset (nominal)'!TB6</f>
        <v>3446</v>
      </c>
      <c r="TC6" s="15">
        <f>'Stata dataset (nominal)'!TC6</f>
        <v>0</v>
      </c>
      <c r="TD6" s="15">
        <f>'Stata dataset (nominal)'!TD6</f>
        <v>0.46672999999999898</v>
      </c>
      <c r="TE6" s="15">
        <f>'Stata dataset (nominal)'!TE6</f>
        <v>1.9E-3</v>
      </c>
      <c r="TF6" s="15">
        <f>'Stata dataset (nominal)'!TF6</f>
        <v>0.176699999999999</v>
      </c>
      <c r="TG6" s="15">
        <f>'Stata dataset (nominal)'!TG6</f>
        <v>5.1699999999999899E-2</v>
      </c>
      <c r="TH6" s="15">
        <f>'Stata dataset (nominal)'!TH6</f>
        <v>0.76969999999999894</v>
      </c>
      <c r="TI6" s="15">
        <f>'Stata dataset (nominal)'!TI6</f>
        <v>0</v>
      </c>
      <c r="TJ6" s="15">
        <f>'Stata dataset (nominal)'!TJ6</f>
        <v>0</v>
      </c>
      <c r="TK6" s="15">
        <f>'Stata dataset (nominal)'!TK6</f>
        <v>0</v>
      </c>
      <c r="TL6" s="15">
        <f>'Stata dataset (nominal)'!TL6</f>
        <v>0</v>
      </c>
      <c r="TM6" s="15">
        <f>'Stata dataset (nominal)'!TM6</f>
        <v>0.999999999999999</v>
      </c>
      <c r="TN6" s="15">
        <f>'Stata dataset (nominal)'!TN6</f>
        <v>0</v>
      </c>
      <c r="TO6" s="15">
        <f>'Stata dataset (nominal)'!TO6</f>
        <v>0</v>
      </c>
      <c r="TP6" s="15">
        <f>'Stata dataset (nominal)'!TP6</f>
        <v>3.0999999999999999E-3</v>
      </c>
      <c r="TQ6" s="15">
        <f>'Stata dataset (nominal)'!TQ6</f>
        <v>0.9265000000000001</v>
      </c>
      <c r="TR6" s="15">
        <f>'Stata dataset (nominal)'!TR6</f>
        <v>7.0400000000000004E-2</v>
      </c>
      <c r="TS6" s="15">
        <f>'Stata dataset (nominal)'!TS6</f>
        <v>1</v>
      </c>
      <c r="TT6" s="15">
        <f>'Stata dataset (nominal)'!TT6</f>
        <v>0</v>
      </c>
      <c r="TU6" s="15">
        <f>'Stata dataset (nominal)'!TU6</f>
        <v>0</v>
      </c>
      <c r="TV6" s="15">
        <f>'Stata dataset (nominal)'!TV6</f>
        <v>0</v>
      </c>
      <c r="TW6" s="15">
        <f>'Stata dataset (nominal)'!TW6</f>
        <v>0</v>
      </c>
      <c r="TX6" s="15">
        <f>'Stata dataset (nominal)'!TX6</f>
        <v>0</v>
      </c>
      <c r="TY6" s="15">
        <f>'Stata dataset (nominal)'!TY6</f>
        <v>0</v>
      </c>
      <c r="TZ6" s="15">
        <f>'Stata dataset (nominal)'!TZ6</f>
        <v>0</v>
      </c>
      <c r="UA6" s="15">
        <f>'Stata dataset (nominal)'!UA6</f>
        <v>0</v>
      </c>
      <c r="UB6" s="15">
        <f>'Stata dataset (nominal)'!UB6</f>
        <v>0</v>
      </c>
      <c r="UC6" s="15">
        <f>'Stata dataset (nominal)'!UC6</f>
        <v>0</v>
      </c>
      <c r="UD6" s="15">
        <f>'Stata dataset (nominal)'!UD6</f>
        <v>0</v>
      </c>
      <c r="UE6" s="15">
        <f>'Stata dataset (nominal)'!UE6</f>
        <v>0</v>
      </c>
      <c r="UF6" s="15">
        <f>'Stata dataset (nominal)'!UF6</f>
        <v>0</v>
      </c>
      <c r="UG6" s="15">
        <f>'Stata dataset (nominal)'!UG6</f>
        <v>0</v>
      </c>
      <c r="UH6" s="15">
        <f>'Stata dataset (nominal)'!UH6</f>
        <v>0</v>
      </c>
      <c r="UI6" s="15">
        <f>'Stata dataset (nominal)'!UI6</f>
        <v>380424.66248677799</v>
      </c>
      <c r="UJ6" s="15">
        <f>'Stata dataset (nominal)'!UJ6</f>
        <v>4124.33</v>
      </c>
      <c r="UK6" s="15">
        <f>'Stata dataset (nominal)'!UK6</f>
        <v>48</v>
      </c>
      <c r="UL6" s="15">
        <f>'Stata dataset (nominal)'!UL6</f>
        <v>0</v>
      </c>
      <c r="UM6" s="15">
        <f>'Stata dataset (nominal)'!UM6</f>
        <v>0</v>
      </c>
      <c r="UN6" s="15">
        <f>'Stata dataset (nominal)'!UN6</f>
        <v>1464</v>
      </c>
      <c r="UO6" s="15">
        <f>'Stata dataset (nominal)'!UO6</f>
        <v>0</v>
      </c>
      <c r="UP6" s="15">
        <f>'Stata dataset (nominal)'!UP6</f>
        <v>0</v>
      </c>
      <c r="UQ6" s="15">
        <f>'Stata dataset (nominal)'!UQ6</f>
        <v>0</v>
      </c>
      <c r="UR6" s="15">
        <f>'Stata dataset (nominal)'!UR6</f>
        <v>0</v>
      </c>
      <c r="US6" s="15">
        <f>'Stata dataset (nominal)'!US6</f>
        <v>0</v>
      </c>
      <c r="UT6" s="15">
        <f>'Stata dataset (nominal)'!UT6</f>
        <v>0</v>
      </c>
      <c r="UU6" s="15">
        <f>'Stata dataset (nominal)'!UU6</f>
        <v>0</v>
      </c>
      <c r="UV6" s="15">
        <f>'Stata dataset (nominal)'!UV6</f>
        <v>0</v>
      </c>
      <c r="UW6" s="15">
        <f>'Stata dataset (nominal)'!UW6</f>
        <v>0</v>
      </c>
      <c r="UX6" s="15">
        <f>'Stata dataset (nominal)'!UX6</f>
        <v>0</v>
      </c>
      <c r="UY6" s="15">
        <f>'Stata dataset (nominal)'!UY6</f>
        <v>2443.58276885638</v>
      </c>
      <c r="UZ6" s="15">
        <f>'Stata dataset (nominal)'!UZ6</f>
        <v>4216.1100317119799</v>
      </c>
      <c r="VA6" s="15">
        <f>'Stata dataset (nominal)'!VA6</f>
        <v>13786.643867958201</v>
      </c>
      <c r="VB6" s="15">
        <f>'Stata dataset (nominal)'!VB6</f>
        <v>20446.336668526601</v>
      </c>
      <c r="VC6" s="15">
        <f>'Stata dataset (nominal)'!VC6</f>
        <v>2623.6586514027999</v>
      </c>
      <c r="VD6" s="15">
        <f>'Stata dataset (nominal)'!VD6</f>
        <v>3354.74965468951</v>
      </c>
      <c r="VE6" s="15">
        <f>'Stata dataset (nominal)'!VE6</f>
        <v>18662.4813296947</v>
      </c>
      <c r="VF6" s="15">
        <f>'Stata dataset (nominal)'!VF6</f>
        <v>56127.7581483338</v>
      </c>
      <c r="VG6" s="15">
        <f>'Stata dataset (nominal)'!VG6</f>
        <v>59297.316554038101</v>
      </c>
      <c r="VH6" s="15">
        <f>'Stata dataset (nominal)'!VH6</f>
        <v>258751.878797432</v>
      </c>
      <c r="VI6" s="15">
        <f>'Stata dataset (nominal)'!VI6</f>
        <v>398817.84313559101</v>
      </c>
      <c r="VJ6" s="15">
        <f>'Stata dataset (nominal)'!VJ6</f>
        <v>2623.6586514027999</v>
      </c>
      <c r="VK6" s="15">
        <f>'Stata dataset (nominal)'!VK6</f>
        <v>3354.74965468951</v>
      </c>
      <c r="VL6" s="15">
        <f>'Stata dataset (nominal)'!VL6</f>
        <v>18662.4813296947</v>
      </c>
      <c r="VM6" s="15">
        <f>'Stata dataset (nominal)'!VM6</f>
        <v>58571.340917190202</v>
      </c>
      <c r="VN6" s="15">
        <f>'Stata dataset (nominal)'!VN6</f>
        <v>63513.426585750101</v>
      </c>
      <c r="VO6" s="15">
        <f>'Stata dataset (nominal)'!VO6</f>
        <v>272538.52266538999</v>
      </c>
      <c r="VP6" s="15">
        <f>'Stata dataset (nominal)'!VP6</f>
        <v>419264.17980411701</v>
      </c>
      <c r="VQ6" s="15">
        <f>'Stata dataset (nominal)'!VQ6</f>
        <v>0</v>
      </c>
      <c r="VR6" s="15">
        <f>'Stata dataset (nominal)'!VR6</f>
        <v>0</v>
      </c>
      <c r="VS6" s="15">
        <f>'Stata dataset (nominal)'!VS6</f>
        <v>0</v>
      </c>
      <c r="VT6" s="15">
        <f>'Stata dataset (nominal)'!VT6</f>
        <v>0</v>
      </c>
      <c r="VU6" s="15">
        <f>'Stata dataset (nominal)'!VU6</f>
        <v>0</v>
      </c>
      <c r="VV6" s="15">
        <f>'Stata dataset (nominal)'!VV6</f>
        <v>0</v>
      </c>
      <c r="VW6" s="15">
        <f>'Stata dataset (nominal)'!VW6</f>
        <v>0</v>
      </c>
      <c r="VX6" s="15">
        <f>'Stata dataset (nominal)'!VX6</f>
        <v>0</v>
      </c>
      <c r="VY6" s="15">
        <f>'Stata dataset (nominal)'!VY6</f>
        <v>0</v>
      </c>
      <c r="VZ6" s="15">
        <f>'Stata dataset (nominal)'!VZ6</f>
        <v>0</v>
      </c>
      <c r="WA6" s="15">
        <f>'Stata dataset (nominal)'!WA6</f>
        <v>6</v>
      </c>
      <c r="WB6" s="15">
        <f>'Stata dataset (nominal)'!WB6</f>
        <v>3</v>
      </c>
      <c r="WC6" s="15">
        <f>'Stata dataset (nominal)'!WC6</f>
        <v>3</v>
      </c>
      <c r="WD6" s="15">
        <f>'Stata dataset (nominal)'!WD6</f>
        <v>12</v>
      </c>
      <c r="WE6" s="15">
        <f>'Stata dataset (nominal)'!WE6</f>
        <v>414</v>
      </c>
      <c r="WF6" s="15">
        <f>'Stata dataset (nominal)'!WF6</f>
        <v>137</v>
      </c>
      <c r="WG6" s="15">
        <f>'Stata dataset (nominal)'!WG6</f>
        <v>268</v>
      </c>
      <c r="WH6" s="15">
        <f>'Stata dataset (nominal)'!WH6</f>
        <v>197</v>
      </c>
      <c r="WI6" s="15">
        <f>'Stata dataset (nominal)'!WI6</f>
        <v>59</v>
      </c>
      <c r="WJ6" s="15">
        <f>'Stata dataset (nominal)'!WJ6</f>
        <v>46</v>
      </c>
      <c r="WK6" s="15">
        <f>'Stata dataset (nominal)'!WK6</f>
        <v>1121</v>
      </c>
      <c r="WL6" s="15">
        <f>'Stata dataset (nominal)'!WL6</f>
        <v>414</v>
      </c>
      <c r="WM6" s="15">
        <f>'Stata dataset (nominal)'!WM6</f>
        <v>137</v>
      </c>
      <c r="WN6" s="15">
        <f>'Stata dataset (nominal)'!WN6</f>
        <v>270</v>
      </c>
      <c r="WO6" s="15">
        <f>'Stata dataset (nominal)'!WO6</f>
        <v>201</v>
      </c>
      <c r="WP6" s="15">
        <f>'Stata dataset (nominal)'!WP6</f>
        <v>62</v>
      </c>
      <c r="WQ6" s="15">
        <f>'Stata dataset (nominal)'!WQ6</f>
        <v>49</v>
      </c>
      <c r="WR6" s="15">
        <f>'Stata dataset (nominal)'!WR6</f>
        <v>1133</v>
      </c>
      <c r="WS6" s="15">
        <f>'Stata dataset (nominal)'!WS6</f>
        <v>0</v>
      </c>
      <c r="WT6" s="15">
        <f>'Stata dataset (nominal)'!WT6</f>
        <v>0</v>
      </c>
      <c r="WU6" s="15">
        <f>'Stata dataset (nominal)'!WU6</f>
        <v>0</v>
      </c>
      <c r="WV6" s="15">
        <f>'Stata dataset (nominal)'!WV6</f>
        <v>0</v>
      </c>
      <c r="WW6" s="15">
        <f>'Stata dataset (nominal)'!WW6</f>
        <v>0</v>
      </c>
      <c r="WX6" s="15">
        <f>'Stata dataset (nominal)'!WX6</f>
        <v>0</v>
      </c>
      <c r="WY6" s="15">
        <f>'Stata dataset (nominal)'!WY6</f>
        <v>0</v>
      </c>
      <c r="WZ6" s="15">
        <f>'Stata dataset (nominal)'!WZ6</f>
        <v>0</v>
      </c>
      <c r="XA6" s="15">
        <f>'Stata dataset (nominal)'!XA6</f>
        <v>0</v>
      </c>
      <c r="XB6" s="15">
        <f>'Stata dataset (nominal)'!XB6</f>
        <v>365</v>
      </c>
      <c r="XC6" s="15">
        <f>'Stata dataset (nominal)'!XC6</f>
        <v>297.82604644352699</v>
      </c>
      <c r="XD6" s="15">
        <f>'Stata dataset (nominal)'!XD6</f>
        <v>311.87907987090699</v>
      </c>
      <c r="XE6" s="15">
        <f>'Stata dataset (nominal)'!XE6</f>
        <v>0</v>
      </c>
      <c r="XF6" s="15">
        <f>'Stata dataset (nominal)'!XF6</f>
        <v>0</v>
      </c>
      <c r="XG6" s="15">
        <f>'Stata dataset (nominal)'!XG6</f>
        <v>0</v>
      </c>
      <c r="XH6" s="15">
        <f>'Stata dataset (nominal)'!XH6</f>
        <v>365</v>
      </c>
      <c r="XI6" s="15">
        <f>'Stata dataset (nominal)'!XI6</f>
        <v>297.82604644352699</v>
      </c>
      <c r="XJ6" s="15">
        <f>'Stata dataset (nominal)'!XJ6</f>
        <v>311.87907987090699</v>
      </c>
      <c r="XK6" s="15">
        <f>'Stata dataset (nominal)'!XK6</f>
        <v>1838.3594163975999</v>
      </c>
      <c r="XL6" s="15">
        <f>'Stata dataset (nominal)'!XL6</f>
        <v>242.075301866046</v>
      </c>
      <c r="XM6" s="15">
        <f>'Stata dataset (nominal)'!XM6</f>
        <v>793.75969788051202</v>
      </c>
      <c r="XN6" s="32">
        <f>'Stata dataset (nominal)'!XN6</f>
        <v>723.49990782393195</v>
      </c>
      <c r="XO6" s="32">
        <f>'Stata dataset (nominal)'!XO6</f>
        <v>238.19890265099599</v>
      </c>
      <c r="XP6" s="15">
        <f>'Stata dataset (nominal)'!XP6</f>
        <v>4160.3216041610003</v>
      </c>
      <c r="XQ6" s="15">
        <f>'Stata dataset (nominal)'!XQ6</f>
        <v>0.67</v>
      </c>
      <c r="XR6" s="15">
        <f>'Stata dataset (nominal)'!XR6</f>
        <v>2715.4419110358799</v>
      </c>
      <c r="XS6" s="15">
        <f>'Stata dataset (nominal)'!XS6</f>
        <v>1819.34608039404</v>
      </c>
      <c r="XT6" s="15">
        <f>'Stata dataset (nominal)'!XT6</f>
        <v>4197.6098945235099</v>
      </c>
      <c r="XU6" s="15">
        <f>'Stata dataset (nominal)'!XU6</f>
        <v>2739.7799781555</v>
      </c>
      <c r="XV6" s="15">
        <f>'Stata dataset (nominal)'!XV6</f>
        <v>1835.6525853641799</v>
      </c>
      <c r="XW6" s="15">
        <f>'Stata dataset (nominal)'!XW6</f>
        <v>634.13</v>
      </c>
      <c r="XX6" s="15">
        <f>'Stata dataset (nominal)'!XX6</f>
        <v>652.70000000000005</v>
      </c>
      <c r="XZ6" s="14" t="b">
        <f>A6=Input_overrides!A6</f>
        <v>1</v>
      </c>
    </row>
    <row r="7" spans="1:650" s="2" customFormat="1">
      <c r="A7" s="13" t="str">
        <f t="shared" si="0"/>
        <v>ANH16</v>
      </c>
      <c r="B7" s="13" t="s">
        <v>10</v>
      </c>
      <c r="C7" s="13" t="s">
        <v>5</v>
      </c>
      <c r="D7" s="15">
        <f>'Stata dataset (nominal)'!D7</f>
        <v>1.04043261231281</v>
      </c>
      <c r="E7" s="16">
        <f>IFERROR('Stata dataset (nominal)'!E7 * $D7, "")</f>
        <v>9.8471318078242529</v>
      </c>
      <c r="F7" s="16">
        <f>IFERROR('Stata dataset (nominal)'!F7 * $D7, "")</f>
        <v>-0.14982229617304463</v>
      </c>
      <c r="G7" s="16">
        <f>IFERROR('Stata dataset (nominal)'!G7 * $D7, "")</f>
        <v>1.1798505823627266</v>
      </c>
      <c r="H7" s="16">
        <f>IFERROR('Stata dataset (nominal)'!H7 * $D7, "")</f>
        <v>0</v>
      </c>
      <c r="I7" s="16">
        <f>IFERROR('Stata dataset (nominal)'!I7 * $D7, "")</f>
        <v>30.165402469289045</v>
      </c>
      <c r="J7" s="16">
        <f>IFERROR('Stata dataset (nominal)'!J7 * $D7, "")</f>
        <v>0.23847160040840518</v>
      </c>
      <c r="K7" s="16">
        <f>IFERROR('Stata dataset (nominal)'!K7 * $D7, "")</f>
        <v>48.188324599187631</v>
      </c>
      <c r="L7" s="16">
        <f>IFERROR('Stata dataset (nominal)'!L7 * $D7, "")</f>
        <v>20.793038612004587</v>
      </c>
      <c r="M7" s="16">
        <f>IFERROR('Stata dataset (nominal)'!M7 * $D7, "")</f>
        <v>14.142969551391168</v>
      </c>
      <c r="N7" s="16">
        <f>IFERROR('Stata dataset (nominal)'!N7 * $D7, "")</f>
        <v>26.078337180884969</v>
      </c>
      <c r="O7" s="16">
        <f>IFERROR('Stata dataset (nominal)'!O7 * $D7, "")</f>
        <v>-0.63778519134775258</v>
      </c>
      <c r="P7" s="16">
        <f>IFERROR('Stata dataset (nominal)'!P7 * $D7, "")</f>
        <v>5.357187520798659</v>
      </c>
      <c r="Q7" s="16">
        <f>IFERROR('Stata dataset (nominal)'!Q7 * $D7, "")</f>
        <v>0</v>
      </c>
      <c r="R7" s="16">
        <f>IFERROR('Stata dataset (nominal)'!R7 * $D7, "")</f>
        <v>0</v>
      </c>
      <c r="S7" s="16">
        <f>IFERROR('Stata dataset (nominal)'!S7 * $D7, "")</f>
        <v>1.8047284573725846</v>
      </c>
      <c r="T7" s="16">
        <f>IFERROR('Stata dataset (nominal)'!T7 * $D7, "")</f>
        <v>73.930442258101465</v>
      </c>
      <c r="U7" s="16">
        <f>IFERROR('Stata dataset (nominal)'!U7 * $D7, "")</f>
        <v>0.19458148866389313</v>
      </c>
      <c r="V7" s="16">
        <f>IFERROR('Stata dataset (nominal)'!V7 * $D7, "")</f>
        <v>56.028858901845204</v>
      </c>
      <c r="W7" s="16">
        <f>IFERROR('Stata dataset (nominal)'!W7 * $D7, "")</f>
        <v>0.38595206636454382</v>
      </c>
      <c r="X7" s="16">
        <f>IFERROR('Stata dataset (nominal)'!X7 * $D7, "")</f>
        <v>0</v>
      </c>
      <c r="Y7" s="16">
        <f>IFERROR('Stata dataset (nominal)'!Y7 * $D7, "")</f>
        <v>0</v>
      </c>
      <c r="Z7" s="16">
        <f>IFERROR('Stata dataset (nominal)'!Z7 * $D7, "")</f>
        <v>0</v>
      </c>
      <c r="AA7" s="16">
        <f>IFERROR('Stata dataset (nominal)'!AA7 * $D7, "")</f>
        <v>0</v>
      </c>
      <c r="AB7" s="16">
        <f>IFERROR('Stata dataset (nominal)'!AB7 * $D7, "")</f>
        <v>0</v>
      </c>
      <c r="AC7" s="16">
        <f>IFERROR('Stata dataset (nominal)'!AC7 * $D7, "")</f>
        <v>22.029079700499125</v>
      </c>
      <c r="AD7" s="16">
        <f>IFERROR('Stata dataset (nominal)'!AD7 * $D7, "")</f>
        <v>0</v>
      </c>
      <c r="AE7" s="16">
        <f>IFERROR('Stata dataset (nominal)'!AE7 * $D7, "")</f>
        <v>0</v>
      </c>
      <c r="AF7" s="16">
        <f>IFERROR('Stata dataset (nominal)'!AF7 * $D7, "")</f>
        <v>-0.55279260249482687</v>
      </c>
      <c r="AG7" s="16">
        <f>IFERROR('Stata dataset (nominal)'!AG7 * $D7, "")</f>
        <v>-5.6037700499167951</v>
      </c>
      <c r="AH7" s="16">
        <f>IFERROR('Stata dataset (nominal)'!AH7 * $D7, "")</f>
        <v>0</v>
      </c>
      <c r="AI7" s="16">
        <f>IFERROR('Stata dataset (nominal)'!AI7 * $D7, "")</f>
        <v>0</v>
      </c>
      <c r="AJ7" s="16">
        <f>IFERROR('Stata dataset (nominal)'!AJ7 * $D7, "")</f>
        <v>0</v>
      </c>
      <c r="AK7" s="16">
        <f>IFERROR('Stata dataset (nominal)'!AK7 * $D7, "")</f>
        <v>1.3045616709964134</v>
      </c>
      <c r="AL7" s="16">
        <f>IFERROR('Stata dataset (nominal)'!AL7 * $D7, "")</f>
        <v>28.200026348970262</v>
      </c>
      <c r="AM7" s="16">
        <f>IFERROR('Stata dataset (nominal)'!AM7 * $D7, "")</f>
        <v>0</v>
      </c>
      <c r="AN7" s="16">
        <f>IFERROR('Stata dataset (nominal)'!AN7 * $D7, "")</f>
        <v>13.176586419873036</v>
      </c>
      <c r="AO7" s="16">
        <f>IFERROR('Stata dataset (nominal)'!AO7 * $D7, "")</f>
        <v>0</v>
      </c>
      <c r="AP7" s="16">
        <f>IFERROR('Stata dataset (nominal)'!AP7 * $D7, "")</f>
        <v>-2.9777181364392624</v>
      </c>
      <c r="AQ7" s="16">
        <f>IFERROR('Stata dataset (nominal)'!AQ7 * $D7, "")</f>
        <v>0</v>
      </c>
      <c r="AR7" s="16">
        <f>IFERROR('Stata dataset (nominal)'!AR7 * $D7, "")</f>
        <v>0</v>
      </c>
      <c r="AS7" s="16">
        <f>IFERROR('Stata dataset (nominal)'!AS7 * $D7, "")</f>
        <v>0</v>
      </c>
      <c r="AT7" s="16">
        <f>IFERROR('Stata dataset (nominal)'!AT7 * $D7, "")</f>
        <v>0</v>
      </c>
      <c r="AU7" s="16">
        <f>IFERROR('Stata dataset (nominal)'!AU7 * $D7, "")</f>
        <v>8.8676071547420801</v>
      </c>
      <c r="AV7" s="16">
        <f>IFERROR('Stata dataset (nominal)'!AV7 * $D7, "")</f>
        <v>0</v>
      </c>
      <c r="AW7" s="16">
        <f>IFERROR('Stata dataset (nominal)'!AW7 * $D7, "")</f>
        <v>0</v>
      </c>
      <c r="AX7" s="16">
        <f>IFERROR('Stata dataset (nominal)'!AX7 * $D7, "")</f>
        <v>35.758628452578861</v>
      </c>
      <c r="AY7" s="16">
        <f>IFERROR('Stata dataset (nominal)'!AY7 * $D7, "")</f>
        <v>-9.3690956738768438</v>
      </c>
      <c r="AZ7" s="16">
        <f>IFERROR('Stata dataset (nominal)'!AZ7 * $D7, "")</f>
        <v>6.5370381031613745</v>
      </c>
      <c r="BA7" s="16">
        <f>IFERROR('Stata dataset (nominal)'!BA7 * $D7, "")</f>
        <v>0</v>
      </c>
      <c r="BB7" s="16">
        <f>IFERROR('Stata dataset (nominal)'!BB7 * $D7, "")</f>
        <v>30.165402469289045</v>
      </c>
      <c r="BC7" s="16">
        <f>IFERROR('Stata dataset (nominal)'!BC7 * $D7, "")</f>
        <v>3.3477617287773929</v>
      </c>
      <c r="BD7" s="16">
        <f>IFERROR('Stata dataset (nominal)'!BD7 * $D7, "")</f>
        <v>181.21548006150056</v>
      </c>
      <c r="BE7" s="16">
        <f>IFERROR('Stata dataset (nominal)'!BE7 * $D7, "")</f>
        <v>20.987620100668479</v>
      </c>
      <c r="BF7" s="16">
        <f>IFERROR('Stata dataset (nominal)'!BF7 * $D7, "")</f>
        <v>83.348414873109405</v>
      </c>
      <c r="BG7" s="16">
        <f>IFERROR('Stata dataset (nominal)'!BG7 * $D7, "")</f>
        <v>0</v>
      </c>
      <c r="BH7" s="16">
        <f>IFERROR('Stata dataset (nominal)'!BH7 * $D7, "")</f>
        <v>0</v>
      </c>
      <c r="BI7" s="16">
        <f>IFERROR('Stata dataset (nominal)'!BI7 * $D7, "")</f>
        <v>0</v>
      </c>
      <c r="BJ7" s="16">
        <f>IFERROR('Stata dataset (nominal)'!BJ7 * $D7, "")</f>
        <v>3.5149028684742034</v>
      </c>
      <c r="BK7" s="16">
        <f>IFERROR('Stata dataset (nominal)'!BK7 * $D7, "")</f>
        <v>1.8713578873876837</v>
      </c>
      <c r="BL7" s="16">
        <f>IFERROR('Stata dataset (nominal)'!BL7 * $D7, "")</f>
        <v>2.5609732508145377</v>
      </c>
      <c r="BM7" s="16">
        <f>IFERROR('Stata dataset (nominal)'!BM7 * $D7, "")</f>
        <v>0</v>
      </c>
      <c r="BN7" s="16">
        <f>IFERROR('Stata dataset (nominal)'!BN7 * $D7, "")</f>
        <v>0</v>
      </c>
      <c r="BO7" s="16">
        <f>IFERROR('Stata dataset (nominal)'!BO7 * $D7, "")</f>
        <v>2.5609732508145377</v>
      </c>
      <c r="BP7" s="16">
        <f>IFERROR('Stata dataset (nominal)'!BP7 * $D7, "")</f>
        <v>3.5149028684742034</v>
      </c>
      <c r="BQ7" s="16">
        <f>IFERROR('Stata dataset (nominal)'!BQ7 * $D7, "")</f>
        <v>1.8713578873876837</v>
      </c>
      <c r="BR7" s="16">
        <f>IFERROR('Stata dataset (nominal)'!BR7 * $D7, "")</f>
        <v>8.5315474209650424E-2</v>
      </c>
      <c r="BS7" s="16">
        <f>IFERROR('Stata dataset (nominal)'!BS7 * $D7, "")</f>
        <v>0</v>
      </c>
      <c r="BT7" s="16">
        <f>IFERROR('Stata dataset (nominal)'!BT7 * $D7, "")</f>
        <v>0</v>
      </c>
      <c r="BU7" s="16">
        <f>IFERROR('Stata dataset (nominal)'!BU7 * $D7, "")</f>
        <v>8.5315474209650424E-2</v>
      </c>
      <c r="BV7" s="16">
        <f>IFERROR('Stata dataset (nominal)'!BV7 * $D7, "")</f>
        <v>0</v>
      </c>
      <c r="BW7" s="16">
        <f>IFERROR('Stata dataset (nominal)'!BW7 * $D7, "")</f>
        <v>0</v>
      </c>
      <c r="BX7" s="16">
        <f>IFERROR('Stata dataset (nominal)'!BX7 * $D7, "")</f>
        <v>0</v>
      </c>
      <c r="BY7" s="16">
        <f>IFERROR('Stata dataset (nominal)'!BY7 * $D7, "")</f>
        <v>0</v>
      </c>
      <c r="BZ7" s="16" t="str">
        <f>IFERROR('Stata dataset (nominal)'!BZ7 * $D7, "")</f>
        <v/>
      </c>
      <c r="CA7" s="16" t="str">
        <f>IFERROR('Stata dataset (nominal)'!CA7 * $D7, "")</f>
        <v/>
      </c>
      <c r="CB7" s="42" t="str">
        <f>IFERROR('Stata dataset (nominal)'!CB7 * $D7, "")</f>
        <v/>
      </c>
      <c r="CC7" s="42" t="str">
        <f>IFERROR('Stata dataset (nominal)'!CC7 * $D7, "")</f>
        <v/>
      </c>
      <c r="CD7" s="42" t="str">
        <f>IFERROR('Stata dataset (nominal)'!CD7 * $D7, "")</f>
        <v/>
      </c>
      <c r="CE7" s="16">
        <f>IFERROR('Stata dataset (nominal)'!CE7 * $D7, "")</f>
        <v>3.392877123718796</v>
      </c>
      <c r="CF7" s="16">
        <f>IFERROR('Stata dataset (nominal)'!CF7 * $D7, "")</f>
        <v>0</v>
      </c>
      <c r="CG7" s="16">
        <f>IFERROR('Stata dataset (nominal)'!CG7 * $D7, "")</f>
        <v>12.298953910149727</v>
      </c>
      <c r="CH7" s="16">
        <f>IFERROR('Stata dataset (nominal)'!CH7 * $D7, "")</f>
        <v>0</v>
      </c>
      <c r="CI7" s="16">
        <f>IFERROR('Stata dataset (nominal)'!CI7 * $D7, "")</f>
        <v>0.50460981697171281</v>
      </c>
      <c r="CJ7" s="16">
        <f>IFERROR('Stata dataset (nominal)'!CJ7 * $D7, "")</f>
        <v>0</v>
      </c>
      <c r="CK7" s="16">
        <f>IFERROR('Stata dataset (nominal)'!CK7 * $D7, "")</f>
        <v>0</v>
      </c>
      <c r="CL7" s="16">
        <f>IFERROR('Stata dataset (nominal)'!CL7 * $D7, "")</f>
        <v>0</v>
      </c>
      <c r="CM7" s="16">
        <f>IFERROR('Stata dataset (nominal)'!CM7 * $D7, "")</f>
        <v>16.196440850840236</v>
      </c>
      <c r="CN7" s="16">
        <f>IFERROR('Stata dataset (nominal)'!CN7 * $D7, "")</f>
        <v>0</v>
      </c>
      <c r="CO7" s="16">
        <f>IFERROR('Stata dataset (nominal)'!CO7 * $D7, "")</f>
        <v>13.846077204658876</v>
      </c>
      <c r="CP7" s="16">
        <f>IFERROR('Stata dataset (nominal)'!CP7 * $D7, "")</f>
        <v>19.472010896255377</v>
      </c>
      <c r="CQ7" s="16" t="str">
        <f>IFERROR('Stata dataset (nominal)'!CQ7 * $D7, "")</f>
        <v/>
      </c>
      <c r="CR7" s="16" t="str">
        <f>IFERROR('Stata dataset (nominal)'!CR7 * $D7, "")</f>
        <v/>
      </c>
      <c r="CS7" s="16">
        <f>IFERROR('Stata dataset (nominal)'!CS7 * $D7, "")</f>
        <v>321.68877219225516</v>
      </c>
      <c r="CT7" s="16">
        <f>IFERROR('Stata dataset (nominal)'!CT7 * $D7, "")</f>
        <v>0</v>
      </c>
      <c r="CU7" s="16">
        <f>IFERROR('Stata dataset (nominal)'!CU7 * $D7, "")</f>
        <v>7.9135839785437083</v>
      </c>
      <c r="CV7" s="16">
        <f>IFERROR('Stata dataset (nominal)'!CV7 * $D7, "")</f>
        <v>314.73628691995935</v>
      </c>
      <c r="CW7" s="16">
        <f>IFERROR('Stata dataset (nominal)'!CW7 * $D7, "")</f>
        <v>19.472010896255377</v>
      </c>
      <c r="CX7" s="42">
        <f>IFERROR('Stata dataset (nominal)'!CX7 * $D7, "")</f>
        <v>7.9135839785437083</v>
      </c>
      <c r="CY7" s="16">
        <f>IFERROR('Stata dataset (nominal)'!CY7 * $D7, "")</f>
        <v>1.0867745149710266</v>
      </c>
      <c r="CZ7" s="16">
        <f>IFERROR('Stata dataset (nominal)'!CZ7 * $D7, "")</f>
        <v>2.9351666460700603</v>
      </c>
      <c r="DA7" s="16">
        <f>IFERROR('Stata dataset (nominal)'!DA7 * $D7, "")</f>
        <v>-8.5984588661729117E-2</v>
      </c>
      <c r="DB7" s="16">
        <f>IFERROR('Stata dataset (nominal)'!DB7 * $D7, "")</f>
        <v>3.9359565723793604</v>
      </c>
      <c r="DC7" s="16">
        <f>IFERROR('Stata dataset (nominal)'!DC7 * $D7, "")</f>
        <v>0</v>
      </c>
      <c r="DD7" s="42" t="str">
        <f>IFERROR('Stata dataset (nominal)'!DD7 * $D7, "")</f>
        <v/>
      </c>
      <c r="DE7" s="42" t="str">
        <f>IFERROR('Stata dataset (nominal)'!DE7 * $D7, "")</f>
        <v/>
      </c>
      <c r="DF7" s="42" t="str">
        <f>IFERROR('Stata dataset (nominal)'!DF7 * $D7, "")</f>
        <v/>
      </c>
      <c r="DG7" s="42" t="str">
        <f>IFERROR('Stata dataset (nominal)'!DG7 * $D7, "")</f>
        <v/>
      </c>
      <c r="DH7" s="42" t="str">
        <f>IFERROR('Stata dataset (nominal)'!DH7 * $D7, "")</f>
        <v/>
      </c>
      <c r="DI7" s="42" t="str">
        <f>IFERROR('Stata dataset (nominal)'!DI7 * $D7, "")</f>
        <v/>
      </c>
      <c r="DJ7" s="42" t="str">
        <f>IFERROR('Stata dataset (nominal)'!DJ7 * $D7, "")</f>
        <v/>
      </c>
      <c r="DK7" s="42" t="str">
        <f>IFERROR('Stata dataset (nominal)'!DK7 * $D7, "")</f>
        <v/>
      </c>
      <c r="DL7" s="42" t="str">
        <f>IFERROR('Stata dataset (nominal)'!DL7 * $D7, "")</f>
        <v/>
      </c>
      <c r="DM7" s="42" t="str">
        <f>IFERROR('Stata dataset (nominal)'!DM7 * $D7, "")</f>
        <v/>
      </c>
      <c r="DN7" s="32">
        <f>IFERROR('Stata dataset (nominal)'!DN7, "")</f>
        <v>2.4868863553496202E-2</v>
      </c>
      <c r="DO7" s="15">
        <f>'Stata dataset (nominal)'!DO7</f>
        <v>22.324999999999999</v>
      </c>
      <c r="DP7" s="15">
        <f>'Stata dataset (nominal)'!DP7</f>
        <v>1.0369999999999999</v>
      </c>
      <c r="DQ7" s="15">
        <f>'Stata dataset (nominal)'!DQ7</f>
        <v>587.13800000000003</v>
      </c>
      <c r="DR7" s="15">
        <f>'Stata dataset (nominal)'!DR7</f>
        <v>1910.953</v>
      </c>
      <c r="DS7" s="15">
        <f>'Stata dataset (nominal)'!DS7</f>
        <v>2498.0909999999999</v>
      </c>
      <c r="DT7" s="15">
        <f>'Stata dataset (nominal)'!DT7</f>
        <v>3.5750000000000002</v>
      </c>
      <c r="DU7" s="15">
        <f>'Stata dataset (nominal)'!DU7</f>
        <v>108.16500000000001</v>
      </c>
      <c r="DV7" s="15">
        <f>'Stata dataset (nominal)'!DV7</f>
        <v>111.74</v>
      </c>
      <c r="DW7" s="15">
        <f>'Stata dataset (nominal)'!DW7</f>
        <v>101.616</v>
      </c>
      <c r="DX7" s="15">
        <f>'Stata dataset (nominal)'!DX7</f>
        <v>2711.4470000000001</v>
      </c>
      <c r="DY7" s="15">
        <f>'Stata dataset (nominal)'!DY7</f>
        <v>5927.8890000000001</v>
      </c>
      <c r="DZ7" s="15">
        <f>'Stata dataset (nominal)'!DZ7</f>
        <v>253.745</v>
      </c>
      <c r="EA7" s="15">
        <f>'Stata dataset (nominal)'!EA7</f>
        <v>119256</v>
      </c>
      <c r="EB7" s="15">
        <f>'Stata dataset (nominal)'!EB7</f>
        <v>5521</v>
      </c>
      <c r="EC7" s="15">
        <f>'Stata dataset (nominal)'!EC7</f>
        <v>43671</v>
      </c>
      <c r="ED7" s="15">
        <f>'Stata dataset (nominal)'!ED7</f>
        <v>340</v>
      </c>
      <c r="EE7" s="15">
        <f>'Stata dataset (nominal)'!EE7</f>
        <v>126</v>
      </c>
      <c r="EF7" s="15">
        <f>'Stata dataset (nominal)'!EF7</f>
        <v>1458</v>
      </c>
      <c r="EG7" s="15">
        <f>'Stata dataset (nominal)'!EG7</f>
        <v>855</v>
      </c>
      <c r="EH7" s="15">
        <f>'Stata dataset (nominal)'!EH7</f>
        <v>371</v>
      </c>
      <c r="EI7" s="15">
        <f>'Stata dataset (nominal)'!EI7</f>
        <v>1659.9288703971199</v>
      </c>
      <c r="EJ7" s="15">
        <f>'Stata dataset (nominal)'!EJ7</f>
        <v>22889</v>
      </c>
      <c r="EK7" s="15">
        <f>'Stata dataset (nominal)'!EK7</f>
        <v>587444</v>
      </c>
      <c r="EL7" s="15">
        <f>'Stata dataset (nominal)'!EL7</f>
        <v>28.977</v>
      </c>
      <c r="EM7" s="15">
        <f>'Stata dataset (nominal)'!EM7</f>
        <v>7.048</v>
      </c>
      <c r="EN7" s="15">
        <f>'Stata dataset (nominal)'!EN7</f>
        <v>19147.501308999901</v>
      </c>
      <c r="EO7" s="15">
        <f>'Stata dataset (nominal)'!EO7</f>
        <v>11474.3153479999</v>
      </c>
      <c r="EP7" s="15">
        <f>'Stata dataset (nominal)'!EP7</f>
        <v>10319.223247</v>
      </c>
      <c r="EQ7" s="15">
        <f>'Stata dataset (nominal)'!EQ7</f>
        <v>4431.4310439999999</v>
      </c>
      <c r="ER7" s="15">
        <f>'Stata dataset (nominal)'!ER7</f>
        <v>6.3250000000000002</v>
      </c>
      <c r="ES7" s="15">
        <f>'Stata dataset (nominal)'!ES7</f>
        <v>45378.795947999701</v>
      </c>
      <c r="ET7" s="15">
        <f>'Stata dataset (nominal)'!ET7</f>
        <v>31200</v>
      </c>
      <c r="EU7" s="15">
        <f>'Stata dataset (nominal)'!EU7</f>
        <v>16.4496091276086</v>
      </c>
      <c r="EV7" s="15">
        <f>'Stata dataset (nominal)'!EV7</f>
        <v>384.29133957968099</v>
      </c>
      <c r="EW7" s="15">
        <f>'Stata dataset (nominal)'!EW7</f>
        <v>1468.7846660538401</v>
      </c>
      <c r="EX7" s="15">
        <f>'Stata dataset (nominal)'!EX7</f>
        <v>209.71608440957101</v>
      </c>
      <c r="EY7" s="15">
        <f>'Stata dataset (nominal)'!EY7</f>
        <v>7.8626957635606702</v>
      </c>
      <c r="EZ7" s="15">
        <f>'Stata dataset (nominal)'!EZ7</f>
        <v>416.85926908572497</v>
      </c>
      <c r="FA7" s="15">
        <f>'Stata dataset (nominal)'!FA7</f>
        <v>0</v>
      </c>
      <c r="FB7" s="15">
        <f>'Stata dataset (nominal)'!FB7</f>
        <v>2503.9636640199801</v>
      </c>
      <c r="FC7" s="15">
        <f>'Stata dataset (nominal)'!FC7</f>
        <v>0</v>
      </c>
      <c r="FD7" s="15">
        <f>'Stata dataset (nominal)'!FD7</f>
        <v>0</v>
      </c>
      <c r="FE7" s="15">
        <f>'Stata dataset (nominal)'!FE7</f>
        <v>0</v>
      </c>
      <c r="FF7" s="15">
        <f>'Stata dataset (nominal)'!FF7</f>
        <v>2487.9386903761801</v>
      </c>
      <c r="FG7" s="15">
        <f>'Stata dataset (nominal)'!FG7</f>
        <v>2487.9386903761801</v>
      </c>
      <c r="FH7" s="15">
        <f>'Stata dataset (nominal)'!FH7</f>
        <v>0</v>
      </c>
      <c r="FI7" s="15">
        <f>'Stata dataset (nominal)'!FI7</f>
        <v>0</v>
      </c>
      <c r="FJ7" s="15">
        <f>'Stata dataset (nominal)'!FJ7</f>
        <v>233</v>
      </c>
      <c r="FK7" s="15">
        <f>'Stata dataset (nominal)'!FK7</f>
        <v>237.34</v>
      </c>
      <c r="FL7" s="15">
        <f>'Stata dataset (nominal)'!FL7</f>
        <v>2017.59869037618</v>
      </c>
      <c r="FM7" s="15">
        <f>'Stata dataset (nominal)'!FM7</f>
        <v>2487.9386903761801</v>
      </c>
      <c r="FN7" s="15">
        <f>'Stata dataset (nominal)'!FN7</f>
        <v>0</v>
      </c>
      <c r="FO7" s="15">
        <f>'Stata dataset (nominal)'!FO7</f>
        <v>0</v>
      </c>
      <c r="FP7" s="15">
        <f>'Stata dataset (nominal)'!FP7</f>
        <v>51.04</v>
      </c>
      <c r="FQ7" s="15">
        <f>'Stata dataset (nominal)'!FQ7</f>
        <v>277.64</v>
      </c>
      <c r="FR7" s="15">
        <f>'Stata dataset (nominal)'!FR7</f>
        <v>2159.2586903761799</v>
      </c>
      <c r="FS7" s="15">
        <f>'Stata dataset (nominal)'!FS7</f>
        <v>2487.9386903761701</v>
      </c>
      <c r="FT7" s="15">
        <f>'Stata dataset (nominal)'!FT7</f>
        <v>0</v>
      </c>
      <c r="FU7" s="15">
        <f>'Stata dataset (nominal)'!FU7</f>
        <v>457.69703400163797</v>
      </c>
      <c r="FV7" s="15">
        <f>'Stata dataset (nominal)'!FV7</f>
        <v>1213.54667645107</v>
      </c>
      <c r="FW7" s="15">
        <f>'Stata dataset (nominal)'!FW7</f>
        <v>327.49126097916098</v>
      </c>
      <c r="FX7" s="15">
        <f>'Stata dataset (nominal)'!FX7</f>
        <v>22.724806514507598</v>
      </c>
      <c r="FY7" s="15">
        <f>'Stata dataset (nominal)'!FY7</f>
        <v>843.83310115435495</v>
      </c>
      <c r="FZ7" s="15">
        <f>'Stata dataset (nominal)'!FZ7</f>
        <v>40.243643890247</v>
      </c>
      <c r="GA7" s="15">
        <f>'Stata dataset (nominal)'!GA7</f>
        <v>2905.5365229909698</v>
      </c>
      <c r="GB7" s="15">
        <f>'Stata dataset (nominal)'!GB7</f>
        <v>0</v>
      </c>
      <c r="GC7" s="15">
        <f>'Stata dataset (nominal)'!GC7</f>
        <v>20.6</v>
      </c>
      <c r="GD7" s="15">
        <f>'Stata dataset (nominal)'!GD7</f>
        <v>85.43</v>
      </c>
      <c r="GE7" s="15">
        <f>'Stata dataset (nominal)'!GE7</f>
        <v>2770.16</v>
      </c>
      <c r="GF7" s="15">
        <f>'Stata dataset (nominal)'!GF7</f>
        <v>2876.19</v>
      </c>
      <c r="GG7" s="15">
        <f>'Stata dataset (nominal)'!GG7</f>
        <v>0</v>
      </c>
      <c r="GH7" s="15">
        <f>'Stata dataset (nominal)'!GH7</f>
        <v>0</v>
      </c>
      <c r="GI7" s="15">
        <f>'Stata dataset (nominal)'!GI7</f>
        <v>982.92</v>
      </c>
      <c r="GJ7" s="15">
        <f>'Stata dataset (nominal)'!GJ7</f>
        <v>1613.02</v>
      </c>
      <c r="GK7" s="15">
        <f>'Stata dataset (nominal)'!GK7</f>
        <v>280.24</v>
      </c>
      <c r="GL7" s="15">
        <f>'Stata dataset (nominal)'!GL7</f>
        <v>2876.18</v>
      </c>
      <c r="GM7" s="15">
        <f>'Stata dataset (nominal)'!GM7</f>
        <v>0</v>
      </c>
      <c r="GN7" s="15">
        <f>'Stata dataset (nominal)'!GN7</f>
        <v>0</v>
      </c>
      <c r="GO7" s="15">
        <f>'Stata dataset (nominal)'!GO7</f>
        <v>197.65</v>
      </c>
      <c r="GP7" s="15">
        <f>'Stata dataset (nominal)'!GP7</f>
        <v>804.76</v>
      </c>
      <c r="GQ7" s="15">
        <f>'Stata dataset (nominal)'!GQ7</f>
        <v>1873.77</v>
      </c>
      <c r="GR7" s="15">
        <f>'Stata dataset (nominal)'!GR7</f>
        <v>2876.18</v>
      </c>
      <c r="GS7" s="15">
        <f>'Stata dataset (nominal)'!GS7</f>
        <v>0</v>
      </c>
      <c r="GT7" s="15">
        <f>'Stata dataset (nominal)'!GT7</f>
        <v>1912.9955275406701</v>
      </c>
      <c r="GU7" s="15">
        <f>'Stata dataset (nominal)'!GU7</f>
        <v>6784.0550878329004</v>
      </c>
      <c r="GV7" s="15">
        <f>'Stata dataset (nominal)'!GV7</f>
        <v>1348.8833698088999</v>
      </c>
      <c r="GW7" s="15">
        <f>'Stata dataset (nominal)'!GW7</f>
        <v>247.39681017502201</v>
      </c>
      <c r="GX7" s="15">
        <f>'Stata dataset (nominal)'!GX7</f>
        <v>6776.38516920648</v>
      </c>
      <c r="GY7" s="15">
        <f>'Stata dataset (nominal)'!GY7</f>
        <v>598.83367617446697</v>
      </c>
      <c r="GZ7" s="15">
        <f>'Stata dataset (nominal)'!GZ7</f>
        <v>17668.549640738402</v>
      </c>
      <c r="HA7" s="15">
        <f>'Stata dataset (nominal)'!HA7</f>
        <v>0</v>
      </c>
      <c r="HB7" s="15">
        <f>'Stata dataset (nominal)'!HB7</f>
        <v>1083.3599999999999</v>
      </c>
      <c r="HC7" s="15">
        <f>'Stata dataset (nominal)'!HC7</f>
        <v>563.67999999999995</v>
      </c>
      <c r="HD7" s="15">
        <f>'Stata dataset (nominal)'!HD7</f>
        <v>15865.9</v>
      </c>
      <c r="HE7" s="15">
        <f>'Stata dataset (nominal)'!HE7</f>
        <v>17512.939999999999</v>
      </c>
      <c r="HF7" s="15">
        <f>'Stata dataset (nominal)'!HF7</f>
        <v>70.900000000000006</v>
      </c>
      <c r="HG7" s="15">
        <f>'Stata dataset (nominal)'!HG7</f>
        <v>548.34</v>
      </c>
      <c r="HH7" s="15">
        <f>'Stata dataset (nominal)'!HH7</f>
        <v>8694.14</v>
      </c>
      <c r="HI7" s="15">
        <f>'Stata dataset (nominal)'!HI7</f>
        <v>8044.09</v>
      </c>
      <c r="HJ7" s="15">
        <f>'Stata dataset (nominal)'!HJ7</f>
        <v>155.49</v>
      </c>
      <c r="HK7" s="15">
        <f>'Stata dataset (nominal)'!HK7</f>
        <v>17512.96</v>
      </c>
      <c r="HL7" s="15">
        <f>'Stata dataset (nominal)'!HL7</f>
        <v>0</v>
      </c>
      <c r="HM7" s="15">
        <f>'Stata dataset (nominal)'!HM7</f>
        <v>425.99</v>
      </c>
      <c r="HN7" s="15">
        <f>'Stata dataset (nominal)'!HN7</f>
        <v>5065.24</v>
      </c>
      <c r="HO7" s="15">
        <f>'Stata dataset (nominal)'!HO7</f>
        <v>4953.16</v>
      </c>
      <c r="HP7" s="15">
        <f>'Stata dataset (nominal)'!HP7</f>
        <v>7068.56</v>
      </c>
      <c r="HQ7" s="15">
        <f>'Stata dataset (nominal)'!HQ7</f>
        <v>17512.95</v>
      </c>
      <c r="HR7" s="15">
        <f>'Stata dataset (nominal)'!HR7</f>
        <v>0</v>
      </c>
      <c r="HS7" s="15">
        <f>'Stata dataset (nominal)'!HS7</f>
        <v>9773.4106624761498</v>
      </c>
      <c r="HT7" s="15">
        <f>'Stata dataset (nominal)'!HT7</f>
        <v>18122.694642583599</v>
      </c>
      <c r="HU7" s="15">
        <f>'Stata dataset (nominal)'!HU7</f>
        <v>4884.3575094690896</v>
      </c>
      <c r="HV7" s="15">
        <f>'Stata dataset (nominal)'!HV7</f>
        <v>3321.1908107557801</v>
      </c>
      <c r="HW7" s="15">
        <f>'Stata dataset (nominal)'!HW7</f>
        <v>13730.283678501</v>
      </c>
      <c r="HX7" s="15">
        <f>'Stata dataset (nominal)'!HX7</f>
        <v>10692.806595039699</v>
      </c>
      <c r="HY7" s="15">
        <f>'Stata dataset (nominal)'!HY7</f>
        <v>60524.743898825298</v>
      </c>
      <c r="HZ7" s="15">
        <f>'Stata dataset (nominal)'!HZ7</f>
        <v>0</v>
      </c>
      <c r="IA7" s="15">
        <f>'Stata dataset (nominal)'!IA7</f>
        <v>8938.2800000000007</v>
      </c>
      <c r="IB7" s="15">
        <f>'Stata dataset (nominal)'!IB7</f>
        <v>6264.16</v>
      </c>
      <c r="IC7" s="15">
        <f>'Stata dataset (nominal)'!IC7</f>
        <v>44525.22</v>
      </c>
      <c r="ID7" s="15">
        <f>'Stata dataset (nominal)'!ID7</f>
        <v>59727.66</v>
      </c>
      <c r="IE7" s="15">
        <f>'Stata dataset (nominal)'!IE7</f>
        <v>174.62</v>
      </c>
      <c r="IF7" s="15">
        <f>'Stata dataset (nominal)'!IF7</f>
        <v>8660.7099999999991</v>
      </c>
      <c r="IG7" s="15">
        <f>'Stata dataset (nominal)'!IG7</f>
        <v>29474.67</v>
      </c>
      <c r="IH7" s="15">
        <f>'Stata dataset (nominal)'!IH7</f>
        <v>21138.2</v>
      </c>
      <c r="II7" s="15">
        <f>'Stata dataset (nominal)'!II7</f>
        <v>279.45</v>
      </c>
      <c r="IJ7" s="15">
        <f>'Stata dataset (nominal)'!IJ7</f>
        <v>59727.6499999999</v>
      </c>
      <c r="IK7" s="15">
        <f>'Stata dataset (nominal)'!IK7</f>
        <v>0</v>
      </c>
      <c r="IL7" s="15">
        <f>'Stata dataset (nominal)'!IL7</f>
        <v>4983.83</v>
      </c>
      <c r="IM7" s="15">
        <f>'Stata dataset (nominal)'!IM7</f>
        <v>29227.9</v>
      </c>
      <c r="IN7" s="15">
        <f>'Stata dataset (nominal)'!IN7</f>
        <v>13725.05</v>
      </c>
      <c r="IO7" s="15">
        <f>'Stata dataset (nominal)'!IO7</f>
        <v>11790.88</v>
      </c>
      <c r="IP7" s="15">
        <f>'Stata dataset (nominal)'!IP7</f>
        <v>59727.659999999902</v>
      </c>
      <c r="IQ7" s="15">
        <f>'Stata dataset (nominal)'!IQ7</f>
        <v>0</v>
      </c>
      <c r="IR7" s="15">
        <f>'Stata dataset (nominal)'!IR7</f>
        <v>9562.5684312254707</v>
      </c>
      <c r="IS7" s="15">
        <f>'Stata dataset (nominal)'!IS7</f>
        <v>6236.5202494728101</v>
      </c>
      <c r="IT7" s="15">
        <f>'Stata dataset (nominal)'!IT7</f>
        <v>4717.6574860815899</v>
      </c>
      <c r="IU7" s="15">
        <f>'Stata dataset (nominal)'!IU7</f>
        <v>13525.7591641011</v>
      </c>
      <c r="IV7" s="15">
        <f>'Stata dataset (nominal)'!IV7</f>
        <v>3160.8449951386601</v>
      </c>
      <c r="IW7" s="15">
        <f>'Stata dataset (nominal)'!IW7</f>
        <v>23932.460053803999</v>
      </c>
      <c r="IX7" s="15">
        <f>'Stata dataset (nominal)'!IX7</f>
        <v>61135.810379823597</v>
      </c>
      <c r="IY7" s="15">
        <f>'Stata dataset (nominal)'!IY7</f>
        <v>0</v>
      </c>
      <c r="IZ7" s="15">
        <f>'Stata dataset (nominal)'!IZ7</f>
        <v>6184.79</v>
      </c>
      <c r="JA7" s="15">
        <f>'Stata dataset (nominal)'!JA7</f>
        <v>31035.51</v>
      </c>
      <c r="JB7" s="15">
        <f>'Stata dataset (nominal)'!JB7</f>
        <v>23915.5</v>
      </c>
      <c r="JC7" s="15">
        <f>'Stata dataset (nominal)'!JC7</f>
        <v>61135.799999999901</v>
      </c>
      <c r="JD7" s="15">
        <f>'Stata dataset (nominal)'!JD7</f>
        <v>0</v>
      </c>
      <c r="JE7" s="15">
        <f>'Stata dataset (nominal)'!JE7</f>
        <v>10946.01</v>
      </c>
      <c r="JF7" s="15">
        <f>'Stata dataset (nominal)'!JF7</f>
        <v>26580.1</v>
      </c>
      <c r="JG7" s="15">
        <f>'Stata dataset (nominal)'!JG7</f>
        <v>23609.7</v>
      </c>
      <c r="JH7" s="15">
        <f>'Stata dataset (nominal)'!JH7</f>
        <v>0</v>
      </c>
      <c r="JI7" s="15">
        <f>'Stata dataset (nominal)'!JI7</f>
        <v>61135.81</v>
      </c>
      <c r="JJ7" s="15">
        <f>'Stata dataset (nominal)'!JJ7</f>
        <v>0</v>
      </c>
      <c r="JK7" s="15">
        <f>'Stata dataset (nominal)'!JK7</f>
        <v>6080.41</v>
      </c>
      <c r="JL7" s="15">
        <f>'Stata dataset (nominal)'!JL7</f>
        <v>31770.9</v>
      </c>
      <c r="JM7" s="15">
        <f>'Stata dataset (nominal)'!JM7</f>
        <v>11277.53</v>
      </c>
      <c r="JN7" s="15">
        <f>'Stata dataset (nominal)'!JN7</f>
        <v>12006.97</v>
      </c>
      <c r="JO7" s="15">
        <f>'Stata dataset (nominal)'!JO7</f>
        <v>61135.81</v>
      </c>
      <c r="JP7" s="15">
        <f>'Stata dataset (nominal)'!JP7</f>
        <v>0</v>
      </c>
      <c r="JQ7" s="15">
        <f>'Stata dataset (nominal)'!JQ7</f>
        <v>91736.033318303307</v>
      </c>
      <c r="JR7" s="15">
        <f>'Stata dataset (nominal)'!JR7</f>
        <v>8817.4686175230308</v>
      </c>
      <c r="JS7" s="15">
        <f>'Stata dataset (nominal)'!JS7</f>
        <v>16634.5733180922</v>
      </c>
      <c r="JT7" s="15">
        <f>'Stata dataset (nominal)'!JT7</f>
        <v>120913.08988528</v>
      </c>
      <c r="JU7" s="15">
        <f>'Stata dataset (nominal)'!JU7</f>
        <v>0</v>
      </c>
      <c r="JV7" s="15">
        <f>'Stata dataset (nominal)'!JV7</f>
        <v>34674.037024695703</v>
      </c>
      <c r="JW7" s="15">
        <f>'Stata dataset (nominal)'!JW7</f>
        <v>272775.20216389402</v>
      </c>
      <c r="JX7" s="15">
        <f>'Stata dataset (nominal)'!JX7</f>
        <v>0</v>
      </c>
      <c r="JY7" s="15">
        <f>'Stata dataset (nominal)'!JY7</f>
        <v>110717.61</v>
      </c>
      <c r="JZ7" s="15">
        <f>'Stata dataset (nominal)'!JZ7</f>
        <v>35986.86</v>
      </c>
      <c r="KA7" s="15">
        <f>'Stata dataset (nominal)'!KA7</f>
        <v>126070.73</v>
      </c>
      <c r="KB7" s="15">
        <f>'Stata dataset (nominal)'!KB7</f>
        <v>272775.2</v>
      </c>
      <c r="KC7" s="15">
        <f>'Stata dataset (nominal)'!KC7</f>
        <v>0</v>
      </c>
      <c r="KD7" s="15">
        <f>'Stata dataset (nominal)'!KD7</f>
        <v>41161.99</v>
      </c>
      <c r="KE7" s="15">
        <f>'Stata dataset (nominal)'!KE7</f>
        <v>121776.62</v>
      </c>
      <c r="KF7" s="15">
        <f>'Stata dataset (nominal)'!KF7</f>
        <v>109836.6</v>
      </c>
      <c r="KG7" s="15">
        <f>'Stata dataset (nominal)'!KG7</f>
        <v>0</v>
      </c>
      <c r="KH7" s="15">
        <f>'Stata dataset (nominal)'!KH7</f>
        <v>272775.20999999897</v>
      </c>
      <c r="KI7" s="15">
        <f>'Stata dataset (nominal)'!KI7</f>
        <v>0</v>
      </c>
      <c r="KJ7" s="15">
        <f>'Stata dataset (nominal)'!KJ7</f>
        <v>44516.31</v>
      </c>
      <c r="KK7" s="15">
        <f>'Stata dataset (nominal)'!KK7</f>
        <v>130467.26</v>
      </c>
      <c r="KL7" s="15">
        <f>'Stata dataset (nominal)'!KL7</f>
        <v>37175.39</v>
      </c>
      <c r="KM7" s="15">
        <f>'Stata dataset (nominal)'!KM7</f>
        <v>60616.24</v>
      </c>
      <c r="KN7" s="15">
        <f>'Stata dataset (nominal)'!KN7</f>
        <v>272775.2</v>
      </c>
      <c r="KO7" s="15">
        <f>'Stata dataset (nominal)'!KO7</f>
        <v>16.4496091276086</v>
      </c>
      <c r="KP7" s="15">
        <f>'Stata dataset (nominal)'!KP7</f>
        <v>113826.996313126</v>
      </c>
      <c r="KQ7" s="15">
        <f>'Stata dataset (nominal)'!KQ7</f>
        <v>42643.069939917201</v>
      </c>
      <c r="KR7" s="15">
        <f>'Stata dataset (nominal)'!KR7</f>
        <v>28122.679028840499</v>
      </c>
      <c r="KS7" s="15">
        <f>'Stata dataset (nominal)'!KS7</f>
        <v>138038.02417258901</v>
      </c>
      <c r="KT7" s="15">
        <f>'Stata dataset (nominal)'!KT7</f>
        <v>24928.2062130862</v>
      </c>
      <c r="KU7" s="15">
        <f>'Stata dataset (nominal)'!KU7</f>
        <v>69938.380993604107</v>
      </c>
      <c r="KV7" s="15">
        <f>'Stata dataset (nominal)'!KV7</f>
        <v>417513.80627029203</v>
      </c>
      <c r="KW7" s="15">
        <f>'Stata dataset (nominal)'!KW7</f>
        <v>0</v>
      </c>
      <c r="KX7" s="15">
        <f>'Stata dataset (nominal)'!KX7</f>
        <v>126944.64</v>
      </c>
      <c r="KY7" s="15">
        <f>'Stata dataset (nominal)'!KY7</f>
        <v>73935.64</v>
      </c>
      <c r="KZ7" s="15">
        <f>'Stata dataset (nominal)'!KZ7</f>
        <v>215635.44869037601</v>
      </c>
      <c r="LA7" s="15">
        <f>'Stata dataset (nominal)'!LA7</f>
        <v>416515.72869037598</v>
      </c>
      <c r="LB7" s="15">
        <f>'Stata dataset (nominal)'!LB7</f>
        <v>245.52</v>
      </c>
      <c r="LC7" s="15">
        <f>'Stata dataset (nominal)'!LC7</f>
        <v>61317.05</v>
      </c>
      <c r="LD7" s="15">
        <f>'Stata dataset (nominal)'!LD7</f>
        <v>187741.45</v>
      </c>
      <c r="LE7" s="15">
        <f>'Stata dataset (nominal)'!LE7</f>
        <v>164478.95000000001</v>
      </c>
      <c r="LF7" s="15">
        <f>'Stata dataset (nominal)'!LF7</f>
        <v>2732.7786903761798</v>
      </c>
      <c r="LG7" s="15">
        <f>'Stata dataset (nominal)'!LG7</f>
        <v>416515.748690376</v>
      </c>
      <c r="LH7" s="15">
        <f>'Stata dataset (nominal)'!LH7</f>
        <v>0</v>
      </c>
      <c r="LI7" s="15">
        <f>'Stata dataset (nominal)'!LI7</f>
        <v>56006.54</v>
      </c>
      <c r="LJ7" s="15">
        <f>'Stata dataset (nominal)'!LJ7</f>
        <v>196779.99</v>
      </c>
      <c r="LK7" s="15">
        <f>'Stata dataset (nominal)'!LK7</f>
        <v>68213.53</v>
      </c>
      <c r="LL7" s="15">
        <f>'Stata dataset (nominal)'!LL7</f>
        <v>95515.678690376197</v>
      </c>
      <c r="LM7" s="15">
        <f>'Stata dataset (nominal)'!LM7</f>
        <v>416515.73869037599</v>
      </c>
      <c r="LN7" s="15">
        <f>'Stata dataset (nominal)'!LN7</f>
        <v>46616.438356164399</v>
      </c>
      <c r="LO7" s="15">
        <f>'Stata dataset (nominal)'!LO7</f>
        <v>6</v>
      </c>
      <c r="LP7" s="15">
        <f>'Stata dataset (nominal)'!LP7</f>
        <v>53</v>
      </c>
      <c r="LQ7" s="15">
        <f>'Stata dataset (nominal)'!LQ7</f>
        <v>308</v>
      </c>
      <c r="LR7" s="15">
        <f>'Stata dataset (nominal)'!LR7</f>
        <v>27</v>
      </c>
      <c r="LS7" s="15">
        <f>'Stata dataset (nominal)'!LS7</f>
        <v>1</v>
      </c>
      <c r="LT7" s="15">
        <f>'Stata dataset (nominal)'!LT7</f>
        <v>50</v>
      </c>
      <c r="LU7" s="15">
        <f>'Stata dataset (nominal)'!LU7</f>
        <v>0</v>
      </c>
      <c r="LV7" s="15">
        <f>'Stata dataset (nominal)'!LV7</f>
        <v>445</v>
      </c>
      <c r="LW7" s="15">
        <f>'Stata dataset (nominal)'!LW7</f>
        <v>0</v>
      </c>
      <c r="LX7" s="15">
        <f>'Stata dataset (nominal)'!LX7</f>
        <v>0</v>
      </c>
      <c r="LY7" s="15">
        <f>'Stata dataset (nominal)'!LY7</f>
        <v>0</v>
      </c>
      <c r="LZ7" s="15">
        <f>'Stata dataset (nominal)'!LZ7</f>
        <v>441</v>
      </c>
      <c r="MA7" s="15">
        <f>'Stata dataset (nominal)'!MA7</f>
        <v>441</v>
      </c>
      <c r="MB7" s="15">
        <f>'Stata dataset (nominal)'!MB7</f>
        <v>0</v>
      </c>
      <c r="MC7" s="15">
        <f>'Stata dataset (nominal)'!MC7</f>
        <v>0</v>
      </c>
      <c r="MD7" s="15">
        <f>'Stata dataset (nominal)'!MD7</f>
        <v>19</v>
      </c>
      <c r="ME7" s="15">
        <f>'Stata dataset (nominal)'!ME7</f>
        <v>27</v>
      </c>
      <c r="MF7" s="15">
        <f>'Stata dataset (nominal)'!MF7</f>
        <v>395</v>
      </c>
      <c r="MG7" s="15">
        <f>'Stata dataset (nominal)'!MG7</f>
        <v>441</v>
      </c>
      <c r="MH7" s="15">
        <f>'Stata dataset (nominal)'!MH7</f>
        <v>0</v>
      </c>
      <c r="MI7" s="15">
        <f>'Stata dataset (nominal)'!MI7</f>
        <v>0</v>
      </c>
      <c r="MJ7" s="15">
        <f>'Stata dataset (nominal)'!MJ7</f>
        <v>4</v>
      </c>
      <c r="MK7" s="15">
        <f>'Stata dataset (nominal)'!MK7</f>
        <v>27</v>
      </c>
      <c r="ML7" s="15">
        <f>'Stata dataset (nominal)'!ML7</f>
        <v>410</v>
      </c>
      <c r="MM7" s="15">
        <f>'Stata dataset (nominal)'!MM7</f>
        <v>441</v>
      </c>
      <c r="MN7" s="15">
        <f>'Stata dataset (nominal)'!MN7</f>
        <v>0</v>
      </c>
      <c r="MO7" s="15">
        <f>'Stata dataset (nominal)'!MO7</f>
        <v>19</v>
      </c>
      <c r="MP7" s="15">
        <f>'Stata dataset (nominal)'!MP7</f>
        <v>51</v>
      </c>
      <c r="MQ7" s="15">
        <f>'Stata dataset (nominal)'!MQ7</f>
        <v>14</v>
      </c>
      <c r="MR7" s="15">
        <f>'Stata dataset (nominal)'!MR7</f>
        <v>1</v>
      </c>
      <c r="MS7" s="15">
        <f>'Stata dataset (nominal)'!MS7</f>
        <v>35</v>
      </c>
      <c r="MT7" s="15">
        <f>'Stata dataset (nominal)'!MT7</f>
        <v>2</v>
      </c>
      <c r="MU7" s="15">
        <f>'Stata dataset (nominal)'!MU7</f>
        <v>122</v>
      </c>
      <c r="MV7" s="15">
        <f>'Stata dataset (nominal)'!MV7</f>
        <v>0</v>
      </c>
      <c r="MW7" s="15">
        <f>'Stata dataset (nominal)'!MW7</f>
        <v>1</v>
      </c>
      <c r="MX7" s="15">
        <f>'Stata dataset (nominal)'!MX7</f>
        <v>4</v>
      </c>
      <c r="MY7" s="15">
        <f>'Stata dataset (nominal)'!MY7</f>
        <v>116</v>
      </c>
      <c r="MZ7" s="15">
        <f>'Stata dataset (nominal)'!MZ7</f>
        <v>121</v>
      </c>
      <c r="NA7" s="15">
        <f>'Stata dataset (nominal)'!NA7</f>
        <v>0</v>
      </c>
      <c r="NB7" s="15">
        <f>'Stata dataset (nominal)'!NB7</f>
        <v>0</v>
      </c>
      <c r="NC7" s="15">
        <f>'Stata dataset (nominal)'!NC7</f>
        <v>41</v>
      </c>
      <c r="ND7" s="15">
        <f>'Stata dataset (nominal)'!ND7</f>
        <v>67</v>
      </c>
      <c r="NE7" s="15">
        <f>'Stata dataset (nominal)'!NE7</f>
        <v>13</v>
      </c>
      <c r="NF7" s="15">
        <f>'Stata dataset (nominal)'!NF7</f>
        <v>121</v>
      </c>
      <c r="NG7" s="15">
        <f>'Stata dataset (nominal)'!NG7</f>
        <v>0</v>
      </c>
      <c r="NH7" s="15">
        <f>'Stata dataset (nominal)'!NH7</f>
        <v>0</v>
      </c>
      <c r="NI7" s="15">
        <f>'Stata dataset (nominal)'!NI7</f>
        <v>8</v>
      </c>
      <c r="NJ7" s="15">
        <f>'Stata dataset (nominal)'!NJ7</f>
        <v>35</v>
      </c>
      <c r="NK7" s="15">
        <f>'Stata dataset (nominal)'!NK7</f>
        <v>78</v>
      </c>
      <c r="NL7" s="15">
        <f>'Stata dataset (nominal)'!NL7</f>
        <v>121</v>
      </c>
      <c r="NM7" s="15">
        <f>'Stata dataset (nominal)'!NM7</f>
        <v>0</v>
      </c>
      <c r="NN7" s="15">
        <f>'Stata dataset (nominal)'!NN7</f>
        <v>26</v>
      </c>
      <c r="NO7" s="15">
        <f>'Stata dataset (nominal)'!NO7</f>
        <v>102</v>
      </c>
      <c r="NP7" s="15">
        <f>'Stata dataset (nominal)'!NP7</f>
        <v>21</v>
      </c>
      <c r="NQ7" s="15">
        <f>'Stata dataset (nominal)'!NQ7</f>
        <v>3</v>
      </c>
      <c r="NR7" s="15">
        <f>'Stata dataset (nominal)'!NR7</f>
        <v>101</v>
      </c>
      <c r="NS7" s="15">
        <f>'Stata dataset (nominal)'!NS7</f>
        <v>7</v>
      </c>
      <c r="NT7" s="15">
        <f>'Stata dataset (nominal)'!NT7</f>
        <v>260</v>
      </c>
      <c r="NU7" s="15">
        <f>'Stata dataset (nominal)'!NU7</f>
        <v>0</v>
      </c>
      <c r="NV7" s="15">
        <f>'Stata dataset (nominal)'!NV7</f>
        <v>14</v>
      </c>
      <c r="NW7" s="15">
        <f>'Stata dataset (nominal)'!NW7</f>
        <v>7</v>
      </c>
      <c r="NX7" s="15">
        <f>'Stata dataset (nominal)'!NX7</f>
        <v>237</v>
      </c>
      <c r="NY7" s="15">
        <f>'Stata dataset (nominal)'!NY7</f>
        <v>258</v>
      </c>
      <c r="NZ7" s="15">
        <f>'Stata dataset (nominal)'!NZ7</f>
        <v>1</v>
      </c>
      <c r="OA7" s="15">
        <f>'Stata dataset (nominal)'!OA7</f>
        <v>7</v>
      </c>
      <c r="OB7" s="15">
        <f>'Stata dataset (nominal)'!OB7</f>
        <v>126</v>
      </c>
      <c r="OC7" s="15">
        <f>'Stata dataset (nominal)'!OC7</f>
        <v>122</v>
      </c>
      <c r="OD7" s="15">
        <f>'Stata dataset (nominal)'!OD7</f>
        <v>2</v>
      </c>
      <c r="OE7" s="15">
        <f>'Stata dataset (nominal)'!OE7</f>
        <v>258</v>
      </c>
      <c r="OF7" s="15">
        <f>'Stata dataset (nominal)'!OF7</f>
        <v>0</v>
      </c>
      <c r="OG7" s="15">
        <f>'Stata dataset (nominal)'!OG7</f>
        <v>6</v>
      </c>
      <c r="OH7" s="15">
        <f>'Stata dataset (nominal)'!OH7</f>
        <v>64</v>
      </c>
      <c r="OI7" s="15">
        <f>'Stata dataset (nominal)'!OI7</f>
        <v>75</v>
      </c>
      <c r="OJ7" s="15">
        <f>'Stata dataset (nominal)'!OJ7</f>
        <v>113</v>
      </c>
      <c r="OK7" s="15">
        <f>'Stata dataset (nominal)'!OK7</f>
        <v>258</v>
      </c>
      <c r="OL7" s="15">
        <f>'Stata dataset (nominal)'!OL7</f>
        <v>0</v>
      </c>
      <c r="OM7" s="15">
        <f>'Stata dataset (nominal)'!OM7</f>
        <v>28</v>
      </c>
      <c r="ON7" s="15">
        <f>'Stata dataset (nominal)'!ON7</f>
        <v>68</v>
      </c>
      <c r="OO7" s="15">
        <f>'Stata dataset (nominal)'!OO7</f>
        <v>16</v>
      </c>
      <c r="OP7" s="15">
        <f>'Stata dataset (nominal)'!OP7</f>
        <v>8</v>
      </c>
      <c r="OQ7" s="15">
        <f>'Stata dataset (nominal)'!OQ7</f>
        <v>53</v>
      </c>
      <c r="OR7" s="15">
        <f>'Stata dataset (nominal)'!OR7</f>
        <v>32</v>
      </c>
      <c r="OS7" s="15">
        <f>'Stata dataset (nominal)'!OS7</f>
        <v>205</v>
      </c>
      <c r="OT7" s="15">
        <f>'Stata dataset (nominal)'!OT7</f>
        <v>0</v>
      </c>
      <c r="OU7" s="15">
        <f>'Stata dataset (nominal)'!OU7</f>
        <v>28</v>
      </c>
      <c r="OV7" s="15">
        <f>'Stata dataset (nominal)'!OV7</f>
        <v>13</v>
      </c>
      <c r="OW7" s="15">
        <f>'Stata dataset (nominal)'!OW7</f>
        <v>161</v>
      </c>
      <c r="OX7" s="15">
        <f>'Stata dataset (nominal)'!OX7</f>
        <v>202</v>
      </c>
      <c r="OY7" s="15">
        <f>'Stata dataset (nominal)'!OY7</f>
        <v>1</v>
      </c>
      <c r="OZ7" s="15">
        <f>'Stata dataset (nominal)'!OZ7</f>
        <v>28</v>
      </c>
      <c r="PA7" s="15">
        <f>'Stata dataset (nominal)'!PA7</f>
        <v>102</v>
      </c>
      <c r="PB7" s="15">
        <f>'Stata dataset (nominal)'!PB7</f>
        <v>70</v>
      </c>
      <c r="PC7" s="15">
        <f>'Stata dataset (nominal)'!PC7</f>
        <v>1</v>
      </c>
      <c r="PD7" s="15">
        <f>'Stata dataset (nominal)'!PD7</f>
        <v>202</v>
      </c>
      <c r="PE7" s="15">
        <f>'Stata dataset (nominal)'!PE7</f>
        <v>0</v>
      </c>
      <c r="PF7" s="15">
        <f>'Stata dataset (nominal)'!PF7</f>
        <v>18</v>
      </c>
      <c r="PG7" s="15">
        <f>'Stata dataset (nominal)'!PG7</f>
        <v>95</v>
      </c>
      <c r="PH7" s="15">
        <f>'Stata dataset (nominal)'!PH7</f>
        <v>46</v>
      </c>
      <c r="PI7" s="15">
        <f>'Stata dataset (nominal)'!PI7</f>
        <v>43</v>
      </c>
      <c r="PJ7" s="15">
        <f>'Stata dataset (nominal)'!PJ7</f>
        <v>202</v>
      </c>
      <c r="PK7" s="15">
        <f>'Stata dataset (nominal)'!PK7</f>
        <v>0</v>
      </c>
      <c r="PL7" s="15">
        <f>'Stata dataset (nominal)'!PL7</f>
        <v>8</v>
      </c>
      <c r="PM7" s="15">
        <f>'Stata dataset (nominal)'!PM7</f>
        <v>7</v>
      </c>
      <c r="PN7" s="15">
        <f>'Stata dataset (nominal)'!PN7</f>
        <v>4</v>
      </c>
      <c r="PO7" s="15">
        <f>'Stata dataset (nominal)'!PO7</f>
        <v>13</v>
      </c>
      <c r="PP7" s="15">
        <f>'Stata dataset (nominal)'!PP7</f>
        <v>3</v>
      </c>
      <c r="PQ7" s="15">
        <f>'Stata dataset (nominal)'!PQ7</f>
        <v>24</v>
      </c>
      <c r="PR7" s="15">
        <f>'Stata dataset (nominal)'!PR7</f>
        <v>59</v>
      </c>
      <c r="PS7" s="15">
        <f>'Stata dataset (nominal)'!PS7</f>
        <v>0</v>
      </c>
      <c r="PT7" s="15">
        <f>'Stata dataset (nominal)'!PT7</f>
        <v>6</v>
      </c>
      <c r="PU7" s="15">
        <f>'Stata dataset (nominal)'!PU7</f>
        <v>32</v>
      </c>
      <c r="PV7" s="15">
        <f>'Stata dataset (nominal)'!PV7</f>
        <v>21</v>
      </c>
      <c r="PW7" s="15">
        <f>'Stata dataset (nominal)'!PW7</f>
        <v>59</v>
      </c>
      <c r="PX7" s="15">
        <f>'Stata dataset (nominal)'!PX7</f>
        <v>0</v>
      </c>
      <c r="PY7" s="15">
        <f>'Stata dataset (nominal)'!PY7</f>
        <v>11</v>
      </c>
      <c r="PZ7" s="15">
        <f>'Stata dataset (nominal)'!PZ7</f>
        <v>26</v>
      </c>
      <c r="QA7" s="15">
        <f>'Stata dataset (nominal)'!QA7</f>
        <v>22</v>
      </c>
      <c r="QB7" s="15">
        <f>'Stata dataset (nominal)'!QB7</f>
        <v>0</v>
      </c>
      <c r="QC7" s="15">
        <f>'Stata dataset (nominal)'!QC7</f>
        <v>59</v>
      </c>
      <c r="QD7" s="15">
        <f>'Stata dataset (nominal)'!QD7</f>
        <v>0</v>
      </c>
      <c r="QE7" s="15">
        <f>'Stata dataset (nominal)'!QE7</f>
        <v>6</v>
      </c>
      <c r="QF7" s="15">
        <f>'Stata dataset (nominal)'!QF7</f>
        <v>32</v>
      </c>
      <c r="QG7" s="15">
        <f>'Stata dataset (nominal)'!QG7</f>
        <v>11</v>
      </c>
      <c r="QH7" s="15">
        <f>'Stata dataset (nominal)'!QH7</f>
        <v>10</v>
      </c>
      <c r="QI7" s="15">
        <f>'Stata dataset (nominal)'!QI7</f>
        <v>59</v>
      </c>
      <c r="QJ7" s="15">
        <f>'Stata dataset (nominal)'!QJ7</f>
        <v>0</v>
      </c>
      <c r="QK7" s="15">
        <f>'Stata dataset (nominal)'!QK7</f>
        <v>15</v>
      </c>
      <c r="QL7" s="15">
        <f>'Stata dataset (nominal)'!QL7</f>
        <v>3</v>
      </c>
      <c r="QM7" s="15">
        <f>'Stata dataset (nominal)'!QM7</f>
        <v>3</v>
      </c>
      <c r="QN7" s="15">
        <f>'Stata dataset (nominal)'!QN7</f>
        <v>20</v>
      </c>
      <c r="QO7" s="15">
        <f>'Stata dataset (nominal)'!QO7</f>
        <v>0</v>
      </c>
      <c r="QP7" s="15">
        <f>'Stata dataset (nominal)'!QP7</f>
        <v>8</v>
      </c>
      <c r="QQ7" s="15">
        <f>'Stata dataset (nominal)'!QQ7</f>
        <v>49</v>
      </c>
      <c r="QR7" s="15">
        <f>'Stata dataset (nominal)'!QR7</f>
        <v>0</v>
      </c>
      <c r="QS7" s="15">
        <f>'Stata dataset (nominal)'!QS7</f>
        <v>11</v>
      </c>
      <c r="QT7" s="15">
        <f>'Stata dataset (nominal)'!QT7</f>
        <v>15</v>
      </c>
      <c r="QU7" s="15">
        <f>'Stata dataset (nominal)'!QU7</f>
        <v>23</v>
      </c>
      <c r="QV7" s="15">
        <f>'Stata dataset (nominal)'!QV7</f>
        <v>49</v>
      </c>
      <c r="QW7" s="15">
        <f>'Stata dataset (nominal)'!QW7</f>
        <v>0</v>
      </c>
      <c r="QX7" s="15">
        <f>'Stata dataset (nominal)'!QX7</f>
        <v>8</v>
      </c>
      <c r="QY7" s="15">
        <f>'Stata dataset (nominal)'!QY7</f>
        <v>18</v>
      </c>
      <c r="QZ7" s="15">
        <f>'Stata dataset (nominal)'!QZ7</f>
        <v>23</v>
      </c>
      <c r="RA7" s="15">
        <f>'Stata dataset (nominal)'!RA7</f>
        <v>0</v>
      </c>
      <c r="RB7" s="15">
        <f>'Stata dataset (nominal)'!RB7</f>
        <v>49</v>
      </c>
      <c r="RC7" s="15">
        <f>'Stata dataset (nominal)'!RC7</f>
        <v>0</v>
      </c>
      <c r="RD7" s="15">
        <f>'Stata dataset (nominal)'!RD7</f>
        <v>10</v>
      </c>
      <c r="RE7" s="15">
        <f>'Stata dataset (nominal)'!RE7</f>
        <v>19</v>
      </c>
      <c r="RF7" s="15">
        <f>'Stata dataset (nominal)'!RF7</f>
        <v>7</v>
      </c>
      <c r="RG7" s="15">
        <f>'Stata dataset (nominal)'!RG7</f>
        <v>13</v>
      </c>
      <c r="RH7" s="15">
        <f>'Stata dataset (nominal)'!RH7</f>
        <v>49</v>
      </c>
      <c r="RI7" s="15">
        <f>'Stata dataset (nominal)'!RI7</f>
        <v>6</v>
      </c>
      <c r="RJ7" s="15">
        <f>'Stata dataset (nominal)'!RJ7</f>
        <v>149</v>
      </c>
      <c r="RK7" s="15">
        <f>'Stata dataset (nominal)'!RK7</f>
        <v>539</v>
      </c>
      <c r="RL7" s="15">
        <f>'Stata dataset (nominal)'!RL7</f>
        <v>85</v>
      </c>
      <c r="RM7" s="15">
        <f>'Stata dataset (nominal)'!RM7</f>
        <v>46</v>
      </c>
      <c r="RN7" s="15">
        <f>'Stata dataset (nominal)'!RN7</f>
        <v>242</v>
      </c>
      <c r="RO7" s="15">
        <f>'Stata dataset (nominal)'!RO7</f>
        <v>73</v>
      </c>
      <c r="RP7" s="15">
        <f>'Stata dataset (nominal)'!RP7</f>
        <v>1140</v>
      </c>
      <c r="RQ7" s="15">
        <f>'Stata dataset (nominal)'!RQ7</f>
        <v>0</v>
      </c>
      <c r="RR7" s="15">
        <f>'Stata dataset (nominal)'!RR7</f>
        <v>60</v>
      </c>
      <c r="RS7" s="15">
        <f>'Stata dataset (nominal)'!RS7</f>
        <v>71</v>
      </c>
      <c r="RT7" s="15">
        <f>'Stata dataset (nominal)'!RT7</f>
        <v>999</v>
      </c>
      <c r="RU7" s="15">
        <f>'Stata dataset (nominal)'!RU7</f>
        <v>1130</v>
      </c>
      <c r="RV7" s="15">
        <f>'Stata dataset (nominal)'!RV7</f>
        <v>2</v>
      </c>
      <c r="RW7" s="15">
        <f>'Stata dataset (nominal)'!RW7</f>
        <v>54</v>
      </c>
      <c r="RX7" s="15">
        <f>'Stata dataset (nominal)'!RX7</f>
        <v>332</v>
      </c>
      <c r="RY7" s="15">
        <f>'Stata dataset (nominal)'!RY7</f>
        <v>331</v>
      </c>
      <c r="RZ7" s="15">
        <f>'Stata dataset (nominal)'!RZ7</f>
        <v>411</v>
      </c>
      <c r="SA7" s="15">
        <f>'Stata dataset (nominal)'!SA7</f>
        <v>1130</v>
      </c>
      <c r="SB7" s="15">
        <f>'Stata dataset (nominal)'!SB7</f>
        <v>0</v>
      </c>
      <c r="SC7" s="15">
        <f>'Stata dataset (nominal)'!SC7</f>
        <v>40</v>
      </c>
      <c r="SD7" s="15">
        <f>'Stata dataset (nominal)'!SD7</f>
        <v>222</v>
      </c>
      <c r="SE7" s="15">
        <f>'Stata dataset (nominal)'!SE7</f>
        <v>201</v>
      </c>
      <c r="SF7" s="15">
        <f>'Stata dataset (nominal)'!SF7</f>
        <v>667</v>
      </c>
      <c r="SG7" s="15">
        <f>'Stata dataset (nominal)'!SG7</f>
        <v>1130</v>
      </c>
      <c r="SH7" s="15">
        <f>'Stata dataset (nominal)'!SH7</f>
        <v>6717.3620000000001</v>
      </c>
      <c r="SI7" s="15">
        <f>'Stata dataset (nominal)'!SI7</f>
        <v>0</v>
      </c>
      <c r="SJ7" s="15">
        <f>'Stata dataset (nominal)'!SJ7</f>
        <v>0</v>
      </c>
      <c r="SK7" s="15">
        <f>'Stata dataset (nominal)'!SK7</f>
        <v>51.259</v>
      </c>
      <c r="SL7" s="15">
        <f>'Stata dataset (nominal)'!SL7</f>
        <v>27</v>
      </c>
      <c r="SM7" s="15">
        <f>'Stata dataset (nominal)'!SM7</f>
        <v>150.80000000000001</v>
      </c>
      <c r="SN7" s="15">
        <f>'Stata dataset (nominal)'!SN7</f>
        <v>0</v>
      </c>
      <c r="SO7" s="15">
        <f>'Stata dataset (nominal)'!SO7</f>
        <v>150.80000000000001</v>
      </c>
      <c r="SP7" s="15">
        <f>'Stata dataset (nominal)'!SP7</f>
        <v>0.28799999999999998</v>
      </c>
      <c r="SQ7" s="15">
        <f>'Stata dataset (nominal)'!SQ7</f>
        <v>101.5</v>
      </c>
      <c r="SR7" s="15">
        <f>'Stata dataset (nominal)'!SR7</f>
        <v>0</v>
      </c>
      <c r="SS7" s="15">
        <f>'Stata dataset (nominal)'!SS7</f>
        <v>101.5</v>
      </c>
      <c r="ST7" s="15">
        <f>'Stata dataset (nominal)'!ST7</f>
        <v>40.279497499999998</v>
      </c>
      <c r="SU7" s="15">
        <f>'Stata dataset (nominal)'!SU7</f>
        <v>2108</v>
      </c>
      <c r="SV7" s="15">
        <f>'Stata dataset (nominal)'!SV7</f>
        <v>4427</v>
      </c>
      <c r="SW7" s="15">
        <f>'Stata dataset (nominal)'!SW7</f>
        <v>6575.2794974999997</v>
      </c>
      <c r="SX7" s="15">
        <f>'Stata dataset (nominal)'!SX7</f>
        <v>87833187</v>
      </c>
      <c r="SY7" s="15">
        <f>'Stata dataset (nominal)'!SY7</f>
        <v>0</v>
      </c>
      <c r="SZ7" s="15">
        <f>'Stata dataset (nominal)'!SZ7</f>
        <v>0</v>
      </c>
      <c r="TA7" s="15">
        <f>'Stata dataset (nominal)'!TA7</f>
        <v>4594</v>
      </c>
      <c r="TB7" s="15">
        <f>'Stata dataset (nominal)'!TB7</f>
        <v>4594</v>
      </c>
      <c r="TC7" s="15">
        <f>'Stata dataset (nominal)'!TC7</f>
        <v>0</v>
      </c>
      <c r="TD7" s="15">
        <f>'Stata dataset (nominal)'!TD7</f>
        <v>0.46300000000000002</v>
      </c>
      <c r="TE7" s="15">
        <f>'Stata dataset (nominal)'!TE7</f>
        <v>0</v>
      </c>
      <c r="TF7" s="15">
        <f>'Stata dataset (nominal)'!TF7</f>
        <v>0.14760000000000001</v>
      </c>
      <c r="TG7" s="15">
        <f>'Stata dataset (nominal)'!TG7</f>
        <v>2.75E-2</v>
      </c>
      <c r="TH7" s="15">
        <f>'Stata dataset (nominal)'!TH7</f>
        <v>0.82450000000000001</v>
      </c>
      <c r="TI7" s="15">
        <f>'Stata dataset (nominal)'!TI7</f>
        <v>0</v>
      </c>
      <c r="TJ7" s="15">
        <f>'Stata dataset (nominal)'!TJ7</f>
        <v>0</v>
      </c>
      <c r="TK7" s="15">
        <f>'Stata dataset (nominal)'!TK7</f>
        <v>0</v>
      </c>
      <c r="TL7" s="15">
        <f>'Stata dataset (nominal)'!TL7</f>
        <v>0</v>
      </c>
      <c r="TM7" s="15">
        <f>'Stata dataset (nominal)'!TM7</f>
        <v>0.99960000000000004</v>
      </c>
      <c r="TN7" s="15">
        <f>'Stata dataset (nominal)'!TN7</f>
        <v>0</v>
      </c>
      <c r="TO7" s="15">
        <f>'Stata dataset (nominal)'!TO7</f>
        <v>0</v>
      </c>
      <c r="TP7" s="15">
        <f>'Stata dataset (nominal)'!TP7</f>
        <v>0</v>
      </c>
      <c r="TQ7" s="15">
        <f>'Stata dataset (nominal)'!TQ7</f>
        <v>0.97099999999999997</v>
      </c>
      <c r="TR7" s="15">
        <f>'Stata dataset (nominal)'!TR7</f>
        <v>2.9000000000000005E-2</v>
      </c>
      <c r="TS7" s="15">
        <f>'Stata dataset (nominal)'!TS7</f>
        <v>1</v>
      </c>
      <c r="TT7" s="15">
        <f>'Stata dataset (nominal)'!TT7</f>
        <v>0</v>
      </c>
      <c r="TU7" s="15">
        <f>'Stata dataset (nominal)'!TU7</f>
        <v>0</v>
      </c>
      <c r="TV7" s="15">
        <f>'Stata dataset (nominal)'!TV7</f>
        <v>0</v>
      </c>
      <c r="TW7" s="15">
        <f>'Stata dataset (nominal)'!TW7</f>
        <v>0</v>
      </c>
      <c r="TX7" s="15">
        <f>'Stata dataset (nominal)'!TX7</f>
        <v>0</v>
      </c>
      <c r="TY7" s="15">
        <f>'Stata dataset (nominal)'!TY7</f>
        <v>0</v>
      </c>
      <c r="TZ7" s="15">
        <f>'Stata dataset (nominal)'!TZ7</f>
        <v>0</v>
      </c>
      <c r="UA7" s="15">
        <f>'Stata dataset (nominal)'!UA7</f>
        <v>0</v>
      </c>
      <c r="UB7" s="15">
        <f>'Stata dataset (nominal)'!UB7</f>
        <v>0</v>
      </c>
      <c r="UC7" s="15">
        <f>'Stata dataset (nominal)'!UC7</f>
        <v>0</v>
      </c>
      <c r="UD7" s="15">
        <f>'Stata dataset (nominal)'!UD7</f>
        <v>0</v>
      </c>
      <c r="UE7" s="15">
        <f>'Stata dataset (nominal)'!UE7</f>
        <v>0</v>
      </c>
      <c r="UF7" s="15">
        <f>'Stata dataset (nominal)'!UF7</f>
        <v>0</v>
      </c>
      <c r="UG7" s="15">
        <f>'Stata dataset (nominal)'!UG7</f>
        <v>0</v>
      </c>
      <c r="UH7" s="15">
        <f>'Stata dataset (nominal)'!UH7</f>
        <v>0</v>
      </c>
      <c r="UI7" s="15">
        <f>'Stata dataset (nominal)'!UI7</f>
        <v>389617.43766630301</v>
      </c>
      <c r="UJ7" s="15">
        <f>'Stata dataset (nominal)'!UJ7</f>
        <v>4124.33</v>
      </c>
      <c r="UK7" s="15">
        <f>'Stata dataset (nominal)'!UK7</f>
        <v>48</v>
      </c>
      <c r="UL7" s="15">
        <f>'Stata dataset (nominal)'!UL7</f>
        <v>0</v>
      </c>
      <c r="UM7" s="15">
        <f>'Stata dataset (nominal)'!UM7</f>
        <v>0</v>
      </c>
      <c r="UN7" s="15">
        <f>'Stata dataset (nominal)'!UN7</f>
        <v>3192</v>
      </c>
      <c r="UO7" s="15">
        <f>'Stata dataset (nominal)'!UO7</f>
        <v>0</v>
      </c>
      <c r="UP7" s="15">
        <f>'Stata dataset (nominal)'!UP7</f>
        <v>0</v>
      </c>
      <c r="UQ7" s="15">
        <f>'Stata dataset (nominal)'!UQ7</f>
        <v>0</v>
      </c>
      <c r="UR7" s="15">
        <f>'Stata dataset (nominal)'!UR7</f>
        <v>0</v>
      </c>
      <c r="US7" s="15">
        <f>'Stata dataset (nominal)'!US7</f>
        <v>0</v>
      </c>
      <c r="UT7" s="15">
        <f>'Stata dataset (nominal)'!UT7</f>
        <v>0</v>
      </c>
      <c r="UU7" s="15">
        <f>'Stata dataset (nominal)'!UU7</f>
        <v>0</v>
      </c>
      <c r="UV7" s="15">
        <f>'Stata dataset (nominal)'!UV7</f>
        <v>0</v>
      </c>
      <c r="UW7" s="15">
        <f>'Stata dataset (nominal)'!UW7</f>
        <v>0</v>
      </c>
      <c r="UX7" s="15">
        <f>'Stata dataset (nominal)'!UX7</f>
        <v>0</v>
      </c>
      <c r="UY7" s="15">
        <f>'Stata dataset (nominal)'!UY7</f>
        <v>2406.6810801335901</v>
      </c>
      <c r="UZ7" s="15">
        <f>'Stata dataset (nominal)'!UZ7</f>
        <v>3949.9028709139802</v>
      </c>
      <c r="VA7" s="15">
        <f>'Stata dataset (nominal)'!VA7</f>
        <v>13693.799938865001</v>
      </c>
      <c r="VB7" s="15">
        <f>'Stata dataset (nominal)'!VB7</f>
        <v>20050.383889912599</v>
      </c>
      <c r="VC7" s="15">
        <f>'Stata dataset (nominal)'!VC7</f>
        <v>2503.95954571522</v>
      </c>
      <c r="VD7" s="15">
        <f>'Stata dataset (nominal)'!VD7</f>
        <v>2905.5330005365099</v>
      </c>
      <c r="VE7" s="15">
        <f>'Stata dataset (nominal)'!VE7</f>
        <v>17464.6733979202</v>
      </c>
      <c r="VF7" s="15">
        <f>'Stata dataset (nominal)'!VF7</f>
        <v>58117.994842755303</v>
      </c>
      <c r="VG7" s="15">
        <f>'Stata dataset (nominal)'!VG7</f>
        <v>57185.830145657899</v>
      </c>
      <c r="VH7" s="15">
        <f>'Stata dataset (nominal)'!VH7</f>
        <v>259082</v>
      </c>
      <c r="VI7" s="15">
        <f>'Stata dataset (nominal)'!VI7</f>
        <v>397259.99093258497</v>
      </c>
      <c r="VJ7" s="15">
        <f>'Stata dataset (nominal)'!VJ7</f>
        <v>2503.95954571522</v>
      </c>
      <c r="VK7" s="15">
        <f>'Stata dataset (nominal)'!VK7</f>
        <v>2905.5330005365099</v>
      </c>
      <c r="VL7" s="15">
        <f>'Stata dataset (nominal)'!VL7</f>
        <v>17464.6733979202</v>
      </c>
      <c r="VM7" s="15">
        <f>'Stata dataset (nominal)'!VM7</f>
        <v>60524.675922888899</v>
      </c>
      <c r="VN7" s="15">
        <f>'Stata dataset (nominal)'!VN7</f>
        <v>61135.733016571903</v>
      </c>
      <c r="VO7" s="15">
        <f>'Stata dataset (nominal)'!VO7</f>
        <v>272776</v>
      </c>
      <c r="VP7" s="15">
        <f>'Stata dataset (nominal)'!VP7</f>
        <v>417310.37482249801</v>
      </c>
      <c r="VQ7" s="15">
        <f>'Stata dataset (nominal)'!VQ7</f>
        <v>0</v>
      </c>
      <c r="VR7" s="15">
        <f>'Stata dataset (nominal)'!VR7</f>
        <v>0</v>
      </c>
      <c r="VS7" s="15">
        <f>'Stata dataset (nominal)'!VS7</f>
        <v>0</v>
      </c>
      <c r="VT7" s="15">
        <f>'Stata dataset (nominal)'!VT7</f>
        <v>0</v>
      </c>
      <c r="VU7" s="15">
        <f>'Stata dataset (nominal)'!VU7</f>
        <v>0</v>
      </c>
      <c r="VV7" s="15">
        <f>'Stata dataset (nominal)'!VV7</f>
        <v>0</v>
      </c>
      <c r="VW7" s="15">
        <f>'Stata dataset (nominal)'!VW7</f>
        <v>0</v>
      </c>
      <c r="VX7" s="15">
        <f>'Stata dataset (nominal)'!VX7</f>
        <v>0</v>
      </c>
      <c r="VY7" s="15">
        <f>'Stata dataset (nominal)'!VY7</f>
        <v>0</v>
      </c>
      <c r="VZ7" s="15">
        <f>'Stata dataset (nominal)'!VZ7</f>
        <v>0</v>
      </c>
      <c r="WA7" s="15">
        <f>'Stata dataset (nominal)'!WA7</f>
        <v>6</v>
      </c>
      <c r="WB7" s="15">
        <f>'Stata dataset (nominal)'!WB7</f>
        <v>3</v>
      </c>
      <c r="WC7" s="15">
        <f>'Stata dataset (nominal)'!WC7</f>
        <v>3</v>
      </c>
      <c r="WD7" s="15">
        <f>'Stata dataset (nominal)'!WD7</f>
        <v>12</v>
      </c>
      <c r="WE7" s="15">
        <f>'Stata dataset (nominal)'!WE7</f>
        <v>445</v>
      </c>
      <c r="WF7" s="15">
        <f>'Stata dataset (nominal)'!WF7</f>
        <v>122</v>
      </c>
      <c r="WG7" s="15">
        <f>'Stata dataset (nominal)'!WG7</f>
        <v>260</v>
      </c>
      <c r="WH7" s="15">
        <f>'Stata dataset (nominal)'!WH7</f>
        <v>199</v>
      </c>
      <c r="WI7" s="15">
        <f>'Stata dataset (nominal)'!WI7</f>
        <v>56</v>
      </c>
      <c r="WJ7" s="15">
        <f>'Stata dataset (nominal)'!WJ7</f>
        <v>46</v>
      </c>
      <c r="WK7" s="15">
        <f>'Stata dataset (nominal)'!WK7</f>
        <v>1128</v>
      </c>
      <c r="WL7" s="15">
        <f>'Stata dataset (nominal)'!WL7</f>
        <v>445</v>
      </c>
      <c r="WM7" s="15">
        <f>'Stata dataset (nominal)'!WM7</f>
        <v>122</v>
      </c>
      <c r="WN7" s="15">
        <f>'Stata dataset (nominal)'!WN7</f>
        <v>260</v>
      </c>
      <c r="WO7" s="15">
        <f>'Stata dataset (nominal)'!WO7</f>
        <v>205</v>
      </c>
      <c r="WP7" s="15">
        <f>'Stata dataset (nominal)'!WP7</f>
        <v>59</v>
      </c>
      <c r="WQ7" s="15">
        <f>'Stata dataset (nominal)'!WQ7</f>
        <v>49</v>
      </c>
      <c r="WR7" s="15">
        <f>'Stata dataset (nominal)'!WR7</f>
        <v>1140</v>
      </c>
      <c r="WS7" s="15">
        <f>'Stata dataset (nominal)'!WS7</f>
        <v>0</v>
      </c>
      <c r="WT7" s="15">
        <f>'Stata dataset (nominal)'!WT7</f>
        <v>0</v>
      </c>
      <c r="WU7" s="15">
        <f>'Stata dataset (nominal)'!WU7</f>
        <v>0</v>
      </c>
      <c r="WV7" s="15">
        <f>'Stata dataset (nominal)'!WV7</f>
        <v>0</v>
      </c>
      <c r="WW7" s="15">
        <f>'Stata dataset (nominal)'!WW7</f>
        <v>0</v>
      </c>
      <c r="WX7" s="15">
        <f>'Stata dataset (nominal)'!WX7</f>
        <v>0</v>
      </c>
      <c r="WY7" s="15">
        <f>'Stata dataset (nominal)'!WY7</f>
        <v>0</v>
      </c>
      <c r="WZ7" s="15">
        <f>'Stata dataset (nominal)'!WZ7</f>
        <v>0</v>
      </c>
      <c r="XA7" s="15">
        <f>'Stata dataset (nominal)'!XA7</f>
        <v>0</v>
      </c>
      <c r="XB7" s="15">
        <f>'Stata dataset (nominal)'!XB7</f>
        <v>366</v>
      </c>
      <c r="XC7" s="15">
        <f>'Stata dataset (nominal)'!XC7</f>
        <v>294.85539764992097</v>
      </c>
      <c r="XD7" s="15">
        <f>'Stata dataset (nominal)'!XD7</f>
        <v>313.88250472039402</v>
      </c>
      <c r="XE7" s="15">
        <f>'Stata dataset (nominal)'!XE7</f>
        <v>0</v>
      </c>
      <c r="XF7" s="15">
        <f>'Stata dataset (nominal)'!XF7</f>
        <v>0</v>
      </c>
      <c r="XG7" s="15">
        <f>'Stata dataset (nominal)'!XG7</f>
        <v>0</v>
      </c>
      <c r="XH7" s="15">
        <f>'Stata dataset (nominal)'!XH7</f>
        <v>366</v>
      </c>
      <c r="XI7" s="15">
        <f>'Stata dataset (nominal)'!XI7</f>
        <v>294.85539764992097</v>
      </c>
      <c r="XJ7" s="15">
        <f>'Stata dataset (nominal)'!XJ7</f>
        <v>313.88250472039402</v>
      </c>
      <c r="XK7" s="15">
        <f>'Stata dataset (nominal)'!XK7</f>
        <v>1859.1144929054201</v>
      </c>
      <c r="XL7" s="15">
        <f>'Stata dataset (nominal)'!XL7</f>
        <v>244.33620917819999</v>
      </c>
      <c r="XM7" s="15">
        <f>'Stata dataset (nominal)'!XM7</f>
        <v>801.36660815479104</v>
      </c>
      <c r="XN7" s="32">
        <f>'Stata dataset (nominal)'!XN7</f>
        <v>729.49109349428102</v>
      </c>
      <c r="XO7" s="32">
        <f>'Stata dataset (nominal)'!XO7</f>
        <v>240.43782184716699</v>
      </c>
      <c r="XP7" s="15">
        <f>'Stata dataset (nominal)'!XP7</f>
        <v>4160.3216041610003</v>
      </c>
      <c r="XQ7" s="15">
        <f>'Stata dataset (nominal)'!XQ7</f>
        <v>0.67</v>
      </c>
      <c r="XR7" s="15">
        <f>'Stata dataset (nominal)'!XR7</f>
        <v>2605.1933885256199</v>
      </c>
      <c r="XS7" s="15">
        <f>'Stata dataset (nominal)'!XS7</f>
        <v>1745.4795703121599</v>
      </c>
      <c r="XT7" s="15">
        <f>'Stata dataset (nominal)'!XT7</f>
        <v>4197.6098945235099</v>
      </c>
      <c r="XU7" s="15">
        <f>'Stata dataset (nominal)'!XU7</f>
        <v>2628.5433159506201</v>
      </c>
      <c r="XV7" s="15">
        <f>'Stata dataset (nominal)'!XV7</f>
        <v>1761.1240216869201</v>
      </c>
      <c r="XW7" s="15">
        <f>'Stata dataset (nominal)'!XW7</f>
        <v>654.49</v>
      </c>
      <c r="XX7" s="15">
        <f>'Stata dataset (nominal)'!XX7</f>
        <v>626.20000000000005</v>
      </c>
      <c r="XZ7" s="14" t="b">
        <f>A7=Input_overrides!A7</f>
        <v>1</v>
      </c>
    </row>
    <row r="8" spans="1:650" s="2" customFormat="1">
      <c r="A8" s="13" t="str">
        <f t="shared" si="0"/>
        <v>ANH17</v>
      </c>
      <c r="B8" s="13" t="s">
        <v>10</v>
      </c>
      <c r="C8" s="13" t="s">
        <v>6</v>
      </c>
      <c r="D8" s="15">
        <f>'Stata dataset (nominal)'!D8</f>
        <v>1.0263438654082899</v>
      </c>
      <c r="E8" s="16">
        <f>IFERROR('Stata dataset (nominal)'!E8 * $D8, "")</f>
        <v>10.414421843789155</v>
      </c>
      <c r="F8" s="16">
        <f>IFERROR('Stata dataset (nominal)'!F8 * $D8, "")</f>
        <v>-0.14266179729175232</v>
      </c>
      <c r="G8" s="16">
        <f>IFERROR('Stata dataset (nominal)'!G8 * $D8, "")</f>
        <v>1.3003776774723033</v>
      </c>
      <c r="H8" s="16">
        <f>IFERROR('Stata dataset (nominal)'!H8 * $D8, "")</f>
        <v>0</v>
      </c>
      <c r="I8" s="16">
        <f>IFERROR('Stata dataset (nominal)'!I8 * $D8, "")</f>
        <v>28.672793853395287</v>
      </c>
      <c r="J8" s="16">
        <f>IFERROR('Stata dataset (nominal)'!J8 * $D8, "")</f>
        <v>0</v>
      </c>
      <c r="K8" s="16">
        <f>IFERROR('Stata dataset (nominal)'!K8 * $D8, "")</f>
        <v>43.372440122805031</v>
      </c>
      <c r="L8" s="16">
        <f>IFERROR('Stata dataset (nominal)'!L8 * $D8, "")</f>
        <v>19.869970988789433</v>
      </c>
      <c r="M8" s="16">
        <f>IFERROR('Stata dataset (nominal)'!M8 * $D8, "")</f>
        <v>23.970021851434222</v>
      </c>
      <c r="N8" s="16">
        <f>IFERROR('Stata dataset (nominal)'!N8 * $D8, "")</f>
        <v>27.190940372018037</v>
      </c>
      <c r="O8" s="16">
        <f>IFERROR('Stata dataset (nominal)'!O8 * $D8, "")</f>
        <v>-0.64864932293803923</v>
      </c>
      <c r="P8" s="16">
        <f>IFERROR('Stata dataset (nominal)'!P8 * $D8, "")</f>
        <v>5.6921030775543766</v>
      </c>
      <c r="Q8" s="16">
        <f>IFERROR('Stata dataset (nominal)'!Q8 * $D8, "")</f>
        <v>0</v>
      </c>
      <c r="R8" s="16">
        <f>IFERROR('Stata dataset (nominal)'!R8 * $D8, "")</f>
        <v>0</v>
      </c>
      <c r="S8" s="16">
        <f>IFERROR('Stata dataset (nominal)'!S8 * $D8, "")</f>
        <v>0.18813045215264687</v>
      </c>
      <c r="T8" s="16">
        <f>IFERROR('Stata dataset (nominal)'!T8 * $D8, "")</f>
        <v>78.149927287648836</v>
      </c>
      <c r="U8" s="16">
        <f>IFERROR('Stata dataset (nominal)'!U8 * $D8, "")</f>
        <v>9.4403775863767025E-2</v>
      </c>
      <c r="V8" s="16">
        <f>IFERROR('Stata dataset (nominal)'!V8 * $D8, "")</f>
        <v>52.598311746783793</v>
      </c>
      <c r="W8" s="16">
        <f>IFERROR('Stata dataset (nominal)'!W8 * $D8, "")</f>
        <v>-3.2289443500793324E-3</v>
      </c>
      <c r="X8" s="16">
        <f>IFERROR('Stata dataset (nominal)'!X8 * $D8, "")</f>
        <v>0</v>
      </c>
      <c r="Y8" s="16">
        <f>IFERROR('Stata dataset (nominal)'!Y8 * $D8, "")</f>
        <v>0</v>
      </c>
      <c r="Z8" s="16">
        <f>IFERROR('Stata dataset (nominal)'!Z8 * $D8, "")</f>
        <v>0</v>
      </c>
      <c r="AA8" s="16">
        <f>IFERROR('Stata dataset (nominal)'!AA8 * $D8, "")</f>
        <v>0</v>
      </c>
      <c r="AB8" s="16">
        <f>IFERROR('Stata dataset (nominal)'!AB8 * $D8, "")</f>
        <v>0</v>
      </c>
      <c r="AC8" s="16">
        <f>IFERROR('Stata dataset (nominal)'!AC8 * $D8, "")</f>
        <v>21.204264259335272</v>
      </c>
      <c r="AD8" s="16">
        <f>IFERROR('Stata dataset (nominal)'!AD8 * $D8, "")</f>
        <v>0</v>
      </c>
      <c r="AE8" s="16">
        <f>IFERROR('Stata dataset (nominal)'!AE8 * $D8, "")</f>
        <v>0</v>
      </c>
      <c r="AF8" s="16">
        <f>IFERROR('Stata dataset (nominal)'!AF8 * $D8, "")</f>
        <v>-2.1526295667195515E-2</v>
      </c>
      <c r="AG8" s="16">
        <f>IFERROR('Stata dataset (nominal)'!AG8 * $D8, "")</f>
        <v>-5.594600410340588</v>
      </c>
      <c r="AH8" s="16">
        <f>IFERROR('Stata dataset (nominal)'!AH8 * $D8, "")</f>
        <v>0</v>
      </c>
      <c r="AI8" s="16">
        <f>IFERROR('Stata dataset (nominal)'!AI8 * $D8, "")</f>
        <v>0</v>
      </c>
      <c r="AJ8" s="16">
        <f>IFERROR('Stata dataset (nominal)'!AJ8 * $D8, "")</f>
        <v>0</v>
      </c>
      <c r="AK8" s="16">
        <f>IFERROR('Stata dataset (nominal)'!AK8 * $D8, "")</f>
        <v>0</v>
      </c>
      <c r="AL8" s="16">
        <f>IFERROR('Stata dataset (nominal)'!AL8 * $D8, "")</f>
        <v>28.733214952810862</v>
      </c>
      <c r="AM8" s="16">
        <f>IFERROR('Stata dataset (nominal)'!AM8 * $D8, "")</f>
        <v>0</v>
      </c>
      <c r="AN8" s="16">
        <f>IFERROR('Stata dataset (nominal)'!AN8 * $D8, "")</f>
        <v>24.021248956244513</v>
      </c>
      <c r="AO8" s="16">
        <f>IFERROR('Stata dataset (nominal)'!AO8 * $D8, "")</f>
        <v>0</v>
      </c>
      <c r="AP8" s="16">
        <f>IFERROR('Stata dataset (nominal)'!AP8 * $D8, "")</f>
        <v>-2.1573748050882253</v>
      </c>
      <c r="AQ8" s="16">
        <f>IFERROR('Stata dataset (nominal)'!AQ8 * $D8, "")</f>
        <v>0</v>
      </c>
      <c r="AR8" s="16">
        <f>IFERROR('Stata dataset (nominal)'!AR8 * $D8, "")</f>
        <v>0</v>
      </c>
      <c r="AS8" s="16">
        <f>IFERROR('Stata dataset (nominal)'!AS8 * $D8, "")</f>
        <v>0</v>
      </c>
      <c r="AT8" s="16">
        <f>IFERROR('Stata dataset (nominal)'!AT8 * $D8, "")</f>
        <v>0</v>
      </c>
      <c r="AU8" s="16">
        <f>IFERROR('Stata dataset (nominal)'!AU8 * $D8, "")</f>
        <v>10.300387033237596</v>
      </c>
      <c r="AV8" s="16">
        <f>IFERROR('Stata dataset (nominal)'!AV8 * $D8, "")</f>
        <v>0</v>
      </c>
      <c r="AW8" s="16">
        <f>IFERROR('Stata dataset (nominal)'!AW8 * $D8, "")</f>
        <v>6.1570959012715416E-4</v>
      </c>
      <c r="AX8" s="16">
        <f>IFERROR('Stata dataset (nominal)'!AX8 * $D8, "")</f>
        <v>37.580606975789841</v>
      </c>
      <c r="AY8" s="16">
        <f>IFERROR('Stata dataset (nominal)'!AY8 * $D8, "")</f>
        <v>-8.5432863356586051</v>
      </c>
      <c r="AZ8" s="16">
        <f>IFERROR('Stata dataset (nominal)'!AZ8 * $D8, "")</f>
        <v>6.992480755026679</v>
      </c>
      <c r="BA8" s="16">
        <f>IFERROR('Stata dataset (nominal)'!BA8 * $D8, "")</f>
        <v>0</v>
      </c>
      <c r="BB8" s="16">
        <f>IFERROR('Stata dataset (nominal)'!BB8 * $D8, "")</f>
        <v>28.672793853395287</v>
      </c>
      <c r="BC8" s="16">
        <f>IFERROR('Stata dataset (nominal)'!BC8 * $D8, "")</f>
        <v>0.18813045215264687</v>
      </c>
      <c r="BD8" s="16">
        <f>IFERROR('Stata dataset (nominal)'!BD8 * $D8, "")</f>
        <v>181.7602336558376</v>
      </c>
      <c r="BE8" s="16">
        <f>IFERROR('Stata dataset (nominal)'!BE8 * $D8, "")</f>
        <v>19.964374764653201</v>
      </c>
      <c r="BF8" s="16">
        <f>IFERROR('Stata dataset (nominal)'!BF8 * $D8, "")</f>
        <v>100.59019826405266</v>
      </c>
      <c r="BG8" s="16">
        <f>IFERROR('Stata dataset (nominal)'!BG8 * $D8, "")</f>
        <v>0</v>
      </c>
      <c r="BH8" s="16">
        <f>IFERROR('Stata dataset (nominal)'!BH8 * $D8, "")</f>
        <v>0</v>
      </c>
      <c r="BI8" s="16">
        <f>IFERROR('Stata dataset (nominal)'!BI8 * $D8, "")</f>
        <v>0</v>
      </c>
      <c r="BJ8" s="16">
        <f>IFERROR('Stata dataset (nominal)'!BJ8 * $D8, "")</f>
        <v>3.8856050541471849</v>
      </c>
      <c r="BK8" s="16">
        <f>IFERROR('Stata dataset (nominal)'!BK8 * $D8, "")</f>
        <v>16.203786149803875</v>
      </c>
      <c r="BL8" s="16">
        <f>IFERROR('Stata dataset (nominal)'!BL8 * $D8, "")</f>
        <v>5.6306320229247655</v>
      </c>
      <c r="BM8" s="16">
        <f>IFERROR('Stata dataset (nominal)'!BM8 * $D8, "")</f>
        <v>0</v>
      </c>
      <c r="BN8" s="16">
        <f>IFERROR('Stata dataset (nominal)'!BN8 * $D8, "")</f>
        <v>0</v>
      </c>
      <c r="BO8" s="16">
        <f>IFERROR('Stata dataset (nominal)'!BO8 * $D8, "")</f>
        <v>5.6306320229247655</v>
      </c>
      <c r="BP8" s="16">
        <f>IFERROR('Stata dataset (nominal)'!BP8 * $D8, "")</f>
        <v>3.8856050541471849</v>
      </c>
      <c r="BQ8" s="16">
        <f>IFERROR('Stata dataset (nominal)'!BQ8 * $D8, "")</f>
        <v>16.203786149803875</v>
      </c>
      <c r="BR8" s="16">
        <f>IFERROR('Stata dataset (nominal)'!BR8 * $D8, "")</f>
        <v>0.12521395157981136</v>
      </c>
      <c r="BS8" s="16">
        <f>IFERROR('Stata dataset (nominal)'!BS8 * $D8, "")</f>
        <v>0</v>
      </c>
      <c r="BT8" s="16">
        <f>IFERROR('Stata dataset (nominal)'!BT8 * $D8, "")</f>
        <v>0</v>
      </c>
      <c r="BU8" s="16">
        <f>IFERROR('Stata dataset (nominal)'!BU8 * $D8, "")</f>
        <v>0.12521395157981136</v>
      </c>
      <c r="BV8" s="16">
        <f>IFERROR('Stata dataset (nominal)'!BV8 * $D8, "")</f>
        <v>0</v>
      </c>
      <c r="BW8" s="16">
        <f>IFERROR('Stata dataset (nominal)'!BW8 * $D8, "")</f>
        <v>0</v>
      </c>
      <c r="BX8" s="16">
        <f>IFERROR('Stata dataset (nominal)'!BX8 * $D8, "")</f>
        <v>0</v>
      </c>
      <c r="BY8" s="16">
        <f>IFERROR('Stata dataset (nominal)'!BY8 * $D8, "")</f>
        <v>0</v>
      </c>
      <c r="BZ8" s="16" t="str">
        <f>IFERROR('Stata dataset (nominal)'!BZ8 * $D8, "")</f>
        <v/>
      </c>
      <c r="CA8" s="16" t="str">
        <f>IFERROR('Stata dataset (nominal)'!CA8 * $D8, "")</f>
        <v/>
      </c>
      <c r="CB8" s="42" t="str">
        <f>IFERROR('Stata dataset (nominal)'!CB8 * $D8, "")</f>
        <v/>
      </c>
      <c r="CC8" s="42" t="str">
        <f>IFERROR('Stata dataset (nominal)'!CC8 * $D8, "")</f>
        <v/>
      </c>
      <c r="CD8" s="42" t="str">
        <f>IFERROR('Stata dataset (nominal)'!CD8 * $D8, "")</f>
        <v/>
      </c>
      <c r="CE8" s="16">
        <f>IFERROR('Stata dataset (nominal)'!CE8 * $D8, "")</f>
        <v>2.0223141104636868</v>
      </c>
      <c r="CF8" s="16">
        <f>IFERROR('Stata dataset (nominal)'!CF8 * $D8, "")</f>
        <v>0</v>
      </c>
      <c r="CG8" s="16">
        <f>IFERROR('Stata dataset (nominal)'!CG8 * $D8, "")</f>
        <v>19.82383176036112</v>
      </c>
      <c r="CH8" s="16">
        <f>IFERROR('Stata dataset (nominal)'!CH8 * $D8, "")</f>
        <v>0</v>
      </c>
      <c r="CI8" s="16">
        <f>IFERROR('Stata dataset (nominal)'!CI8 * $D8, "")</f>
        <v>0.22579565038982377</v>
      </c>
      <c r="CJ8" s="16">
        <f>IFERROR('Stata dataset (nominal)'!CJ8 * $D8, "")</f>
        <v>0</v>
      </c>
      <c r="CK8" s="16">
        <f>IFERROR('Stata dataset (nominal)'!CK8 * $D8, "")</f>
        <v>0</v>
      </c>
      <c r="CL8" s="16">
        <f>IFERROR('Stata dataset (nominal)'!CL8 * $D8, "")</f>
        <v>0</v>
      </c>
      <c r="CM8" s="16">
        <f>IFERROR('Stata dataset (nominal)'!CM8 * $D8, "")</f>
        <v>22.071941521214633</v>
      </c>
      <c r="CN8" s="16">
        <f>IFERROR('Stata dataset (nominal)'!CN8 * $D8, "")</f>
        <v>0</v>
      </c>
      <c r="CO8" s="16">
        <f>IFERROR('Stata dataset (nominal)'!CO8 * $D8, "")</f>
        <v>12.133437176856802</v>
      </c>
      <c r="CP8" s="16">
        <f>IFERROR('Stata dataset (nominal)'!CP8 * $D8, "")</f>
        <v>19.472010896255373</v>
      </c>
      <c r="CQ8" s="16" t="str">
        <f>IFERROR('Stata dataset (nominal)'!CQ8 * $D8, "")</f>
        <v/>
      </c>
      <c r="CR8" s="16" t="str">
        <f>IFERROR('Stata dataset (nominal)'!CR8 * $D8, "")</f>
        <v/>
      </c>
      <c r="CS8" s="16">
        <f>IFERROR('Stata dataset (nominal)'!CS8 * $D8, "")</f>
        <v>314.73628691996078</v>
      </c>
      <c r="CT8" s="16">
        <f>IFERROR('Stata dataset (nominal)'!CT8 * $D8, "")</f>
        <v>0</v>
      </c>
      <c r="CU8" s="16">
        <f>IFERROR('Stata dataset (nominal)'!CU8 * $D8, "")</f>
        <v>7.8992364159999973</v>
      </c>
      <c r="CV8" s="16">
        <f>IFERROR('Stata dataset (nominal)'!CV8 * $D8, "")</f>
        <v>320.5349146777877</v>
      </c>
      <c r="CW8" s="16">
        <f>IFERROR('Stata dataset (nominal)'!CW8 * $D8, "")</f>
        <v>19.472010896255373</v>
      </c>
      <c r="CX8" s="42">
        <f>IFERROR('Stata dataset (nominal)'!CX8 * $D8, "")</f>
        <v>7.8992364159999973</v>
      </c>
      <c r="CY8" s="16">
        <f>IFERROR('Stata dataset (nominal)'!CY8 * $D8, "")</f>
        <v>-0.48351860209858055</v>
      </c>
      <c r="CZ8" s="16">
        <f>IFERROR('Stata dataset (nominal)'!CZ8 * $D8, "")</f>
        <v>-1.2624153002084002</v>
      </c>
      <c r="DA8" s="16">
        <f>IFERROR('Stata dataset (nominal)'!DA8 * $D8, "")</f>
        <v>1.1493311128841798E-3</v>
      </c>
      <c r="DB8" s="16">
        <f>IFERROR('Stata dataset (nominal)'!DB8 * $D8, "")</f>
        <v>-1.7447845711940928</v>
      </c>
      <c r="DC8" s="16">
        <f>IFERROR('Stata dataset (nominal)'!DC8 * $D8, "")</f>
        <v>0</v>
      </c>
      <c r="DD8" s="42" t="str">
        <f>IFERROR('Stata dataset (nominal)'!DD8 * $D8, "")</f>
        <v/>
      </c>
      <c r="DE8" s="42" t="str">
        <f>IFERROR('Stata dataset (nominal)'!DE8 * $D8, "")</f>
        <v/>
      </c>
      <c r="DF8" s="42" t="str">
        <f>IFERROR('Stata dataset (nominal)'!DF8 * $D8, "")</f>
        <v/>
      </c>
      <c r="DG8" s="42" t="str">
        <f>IFERROR('Stata dataset (nominal)'!DG8 * $D8, "")</f>
        <v/>
      </c>
      <c r="DH8" s="42" t="str">
        <f>IFERROR('Stata dataset (nominal)'!DH8 * $D8, "")</f>
        <v/>
      </c>
      <c r="DI8" s="42" t="str">
        <f>IFERROR('Stata dataset (nominal)'!DI8 * $D8, "")</f>
        <v/>
      </c>
      <c r="DJ8" s="42" t="str">
        <f>IFERROR('Stata dataset (nominal)'!DJ8 * $D8, "")</f>
        <v/>
      </c>
      <c r="DK8" s="42" t="str">
        <f>IFERROR('Stata dataset (nominal)'!DK8 * $D8, "")</f>
        <v/>
      </c>
      <c r="DL8" s="42" t="str">
        <f>IFERROR('Stata dataset (nominal)'!DL8 * $D8, "")</f>
        <v/>
      </c>
      <c r="DM8" s="42" t="str">
        <f>IFERROR('Stata dataset (nominal)'!DM8 * $D8, "")</f>
        <v/>
      </c>
      <c r="DN8" s="32">
        <f>IFERROR('Stata dataset (nominal)'!DN8, "")</f>
        <v>2.4868863553496202E-2</v>
      </c>
      <c r="DO8" s="15">
        <f>'Stata dataset (nominal)'!DO8</f>
        <v>24.545999999999999</v>
      </c>
      <c r="DP8" s="15">
        <f>'Stata dataset (nominal)'!DP8</f>
        <v>0.97299999999999998</v>
      </c>
      <c r="DQ8" s="15">
        <f>'Stata dataset (nominal)'!DQ8</f>
        <v>556.899</v>
      </c>
      <c r="DR8" s="15">
        <f>'Stata dataset (nominal)'!DR8</f>
        <v>1967.9659999999999</v>
      </c>
      <c r="DS8" s="15">
        <f>'Stata dataset (nominal)'!DS8</f>
        <v>2524.8649999999998</v>
      </c>
      <c r="DT8" s="15">
        <f>'Stata dataset (nominal)'!DT8</f>
        <v>3.3170000000000002</v>
      </c>
      <c r="DU8" s="15">
        <f>'Stata dataset (nominal)'!DU8</f>
        <v>106.023</v>
      </c>
      <c r="DV8" s="15">
        <f>'Stata dataset (nominal)'!DV8</f>
        <v>109.34</v>
      </c>
      <c r="DW8" s="15">
        <f>'Stata dataset (nominal)'!DW8</f>
        <v>109.21</v>
      </c>
      <c r="DX8" s="15">
        <f>'Stata dataset (nominal)'!DX8</f>
        <v>2743.415</v>
      </c>
      <c r="DY8" s="15">
        <f>'Stata dataset (nominal)'!DY8</f>
        <v>5973.6620000000003</v>
      </c>
      <c r="DZ8" s="15">
        <f>'Stata dataset (nominal)'!DZ8</f>
        <v>255.96299999999999</v>
      </c>
      <c r="EA8" s="15">
        <f>'Stata dataset (nominal)'!EA8</f>
        <v>121449</v>
      </c>
      <c r="EB8" s="15">
        <f>'Stata dataset (nominal)'!EB8</f>
        <v>5988</v>
      </c>
      <c r="EC8" s="15">
        <f>'Stata dataset (nominal)'!EC8</f>
        <v>41214</v>
      </c>
      <c r="ED8" s="15">
        <f>'Stata dataset (nominal)'!ED8</f>
        <v>313</v>
      </c>
      <c r="EE8" s="15">
        <f>'Stata dataset (nominal)'!EE8</f>
        <v>128</v>
      </c>
      <c r="EF8" s="15">
        <f>'Stata dataset (nominal)'!EF8</f>
        <v>1427</v>
      </c>
      <c r="EG8" s="15">
        <f>'Stata dataset (nominal)'!EG8</f>
        <v>856</v>
      </c>
      <c r="EH8" s="15">
        <f>'Stata dataset (nominal)'!EH8</f>
        <v>372</v>
      </c>
      <c r="EI8" s="15">
        <f>'Stata dataset (nominal)'!EI8</f>
        <v>1745.49826205265</v>
      </c>
      <c r="EJ8" s="15">
        <f>'Stata dataset (nominal)'!EJ8</f>
        <v>22867</v>
      </c>
      <c r="EK8" s="15">
        <f>'Stata dataset (nominal)'!EK8</f>
        <v>599644</v>
      </c>
      <c r="EL8" s="15">
        <f>'Stata dataset (nominal)'!EL8</f>
        <v>45.400370000000002</v>
      </c>
      <c r="EM8" s="15">
        <f>'Stata dataset (nominal)'!EM8</f>
        <v>4.9127999999999998</v>
      </c>
      <c r="EN8" s="15">
        <f>'Stata dataset (nominal)'!EN8</f>
        <v>19271.6066840003</v>
      </c>
      <c r="EO8" s="15">
        <f>'Stata dataset (nominal)'!EO8</f>
        <v>11538.373938999899</v>
      </c>
      <c r="EP8" s="15">
        <f>'Stata dataset (nominal)'!EP8</f>
        <v>10330.060326000001</v>
      </c>
      <c r="EQ8" s="15">
        <f>'Stata dataset (nominal)'!EQ8</f>
        <v>4478.1030280000105</v>
      </c>
      <c r="ER8" s="15">
        <f>'Stata dataset (nominal)'!ER8</f>
        <v>6.3250000000000002</v>
      </c>
      <c r="ES8" s="15">
        <f>'Stata dataset (nominal)'!ES8</f>
        <v>45624.468977000201</v>
      </c>
      <c r="ET8" s="15">
        <f>'Stata dataset (nominal)'!ET8</f>
        <v>31200</v>
      </c>
      <c r="EU8" s="15">
        <f>'Stata dataset (nominal)'!EU8</f>
        <v>14.789437808630099</v>
      </c>
      <c r="EV8" s="15">
        <f>'Stata dataset (nominal)'!EV8</f>
        <v>399.53493945994097</v>
      </c>
      <c r="EW8" s="15">
        <f>'Stata dataset (nominal)'!EW8</f>
        <v>1461.1085017367</v>
      </c>
      <c r="EX8" s="15">
        <f>'Stata dataset (nominal)'!EX8</f>
        <v>238.084926157072</v>
      </c>
      <c r="EY8" s="15">
        <f>'Stata dataset (nominal)'!EY8</f>
        <v>7.84297142787476</v>
      </c>
      <c r="EZ8" s="15">
        <f>'Stata dataset (nominal)'!EZ8</f>
        <v>417.66385377595498</v>
      </c>
      <c r="FA8" s="15">
        <f>'Stata dataset (nominal)'!FA8</f>
        <v>0</v>
      </c>
      <c r="FB8" s="15">
        <f>'Stata dataset (nominal)'!FB8</f>
        <v>2539.0246303661702</v>
      </c>
      <c r="FC8" s="15">
        <f>'Stata dataset (nominal)'!FC8</f>
        <v>0</v>
      </c>
      <c r="FD8" s="15">
        <f>'Stata dataset (nominal)'!FD8</f>
        <v>0</v>
      </c>
      <c r="FE8" s="15">
        <f>'Stata dataset (nominal)'!FE8</f>
        <v>0</v>
      </c>
      <c r="FF8" s="15">
        <f>'Stata dataset (nominal)'!FF8</f>
        <v>2522.8546303661701</v>
      </c>
      <c r="FG8" s="15">
        <f>'Stata dataset (nominal)'!FG8</f>
        <v>2522.8546303661701</v>
      </c>
      <c r="FH8" s="15">
        <f>'Stata dataset (nominal)'!FH8</f>
        <v>0</v>
      </c>
      <c r="FI8" s="15">
        <f>'Stata dataset (nominal)'!FI8</f>
        <v>0</v>
      </c>
      <c r="FJ8" s="15">
        <f>'Stata dataset (nominal)'!FJ8</f>
        <v>278.51812637416299</v>
      </c>
      <c r="FK8" s="15">
        <f>'Stata dataset (nominal)'!FK8</f>
        <v>249.72473102669201</v>
      </c>
      <c r="FL8" s="15">
        <f>'Stata dataset (nominal)'!FL8</f>
        <v>1994.6117729653099</v>
      </c>
      <c r="FM8" s="15">
        <f>'Stata dataset (nominal)'!FM8</f>
        <v>2522.8546303661601</v>
      </c>
      <c r="FN8" s="15">
        <f>'Stata dataset (nominal)'!FN8</f>
        <v>0</v>
      </c>
      <c r="FO8" s="15">
        <f>'Stata dataset (nominal)'!FO8</f>
        <v>0</v>
      </c>
      <c r="FP8" s="15">
        <f>'Stata dataset (nominal)'!FP8</f>
        <v>146.448093220864</v>
      </c>
      <c r="FQ8" s="15">
        <f>'Stata dataset (nominal)'!FQ8</f>
        <v>243.08515692766201</v>
      </c>
      <c r="FR8" s="15">
        <f>'Stata dataset (nominal)'!FR8</f>
        <v>2133.3213802176401</v>
      </c>
      <c r="FS8" s="15">
        <f>'Stata dataset (nominal)'!FS8</f>
        <v>2522.8546303661601</v>
      </c>
      <c r="FT8" s="15">
        <f>'Stata dataset (nominal)'!FT8</f>
        <v>0</v>
      </c>
      <c r="FU8" s="15">
        <f>'Stata dataset (nominal)'!FU8</f>
        <v>468.503495508166</v>
      </c>
      <c r="FV8" s="15">
        <f>'Stata dataset (nominal)'!FV8</f>
        <v>1414.0493251395301</v>
      </c>
      <c r="FW8" s="15">
        <f>'Stata dataset (nominal)'!FW8</f>
        <v>256.02483013185702</v>
      </c>
      <c r="FX8" s="15">
        <f>'Stata dataset (nominal)'!FX8</f>
        <v>19.910203992037701</v>
      </c>
      <c r="FY8" s="15">
        <f>'Stata dataset (nominal)'!FY8</f>
        <v>867.84668519380295</v>
      </c>
      <c r="FZ8" s="15">
        <f>'Stata dataset (nominal)'!FZ8</f>
        <v>47.203895497055498</v>
      </c>
      <c r="GA8" s="15">
        <f>'Stata dataset (nominal)'!GA8</f>
        <v>3073.5384354624398</v>
      </c>
      <c r="GB8" s="15">
        <f>'Stata dataset (nominal)'!GB8</f>
        <v>0</v>
      </c>
      <c r="GC8" s="15">
        <f>'Stata dataset (nominal)'!GC8</f>
        <v>0</v>
      </c>
      <c r="GD8" s="15">
        <f>'Stata dataset (nominal)'!GD8</f>
        <v>82.791028596772904</v>
      </c>
      <c r="GE8" s="15">
        <f>'Stata dataset (nominal)'!GE8</f>
        <v>2960.6274068656699</v>
      </c>
      <c r="GF8" s="15">
        <f>'Stata dataset (nominal)'!GF8</f>
        <v>3043.4184354624399</v>
      </c>
      <c r="GG8" s="15">
        <f>'Stata dataset (nominal)'!GG8</f>
        <v>0</v>
      </c>
      <c r="GH8" s="15">
        <f>'Stata dataset (nominal)'!GH8</f>
        <v>88.036559287768398</v>
      </c>
      <c r="GI8" s="15">
        <f>'Stata dataset (nominal)'!GI8</f>
        <v>1022.02360709109</v>
      </c>
      <c r="GJ8" s="15">
        <f>'Stata dataset (nominal)'!GJ8</f>
        <v>1687.23820708175</v>
      </c>
      <c r="GK8" s="15">
        <f>'Stata dataset (nominal)'!GK8</f>
        <v>246.120062001831</v>
      </c>
      <c r="GL8" s="15">
        <f>'Stata dataset (nominal)'!GL8</f>
        <v>3043.4184354624299</v>
      </c>
      <c r="GM8" s="15">
        <f>'Stata dataset (nominal)'!GM8</f>
        <v>0</v>
      </c>
      <c r="GN8" s="15">
        <f>'Stata dataset (nominal)'!GN8</f>
        <v>0</v>
      </c>
      <c r="GO8" s="15">
        <f>'Stata dataset (nominal)'!GO8</f>
        <v>318.74809197170703</v>
      </c>
      <c r="GP8" s="15">
        <f>'Stata dataset (nominal)'!GP8</f>
        <v>673.85702994301903</v>
      </c>
      <c r="GQ8" s="15">
        <f>'Stata dataset (nominal)'!GQ8</f>
        <v>2050.8133135477201</v>
      </c>
      <c r="GR8" s="15">
        <f>'Stata dataset (nominal)'!GR8</f>
        <v>3043.4184354624399</v>
      </c>
      <c r="GS8" s="15">
        <f>'Stata dataset (nominal)'!GS8</f>
        <v>0</v>
      </c>
      <c r="GT8" s="15">
        <f>'Stata dataset (nominal)'!GT8</f>
        <v>1939.90875185236</v>
      </c>
      <c r="GU8" s="15">
        <f>'Stata dataset (nominal)'!GU8</f>
        <v>6627.2955659418203</v>
      </c>
      <c r="GV8" s="15">
        <f>'Stata dataset (nominal)'!GV8</f>
        <v>1382.6451202134999</v>
      </c>
      <c r="GW8" s="15">
        <f>'Stata dataset (nominal)'!GW8</f>
        <v>239.18652120579301</v>
      </c>
      <c r="GX8" s="15">
        <f>'Stata dataset (nominal)'!GX8</f>
        <v>6550.5703312503201</v>
      </c>
      <c r="GY8" s="15">
        <f>'Stata dataset (nominal)'!GY8</f>
        <v>572.17224634463605</v>
      </c>
      <c r="GZ8" s="15">
        <f>'Stata dataset (nominal)'!GZ8</f>
        <v>17311.778536808401</v>
      </c>
      <c r="HA8" s="15">
        <f>'Stata dataset (nominal)'!HA8</f>
        <v>0</v>
      </c>
      <c r="HB8" s="15">
        <f>'Stata dataset (nominal)'!HB8</f>
        <v>1117.3014455515099</v>
      </c>
      <c r="HC8" s="15">
        <f>'Stata dataset (nominal)'!HC8</f>
        <v>563.25684001298703</v>
      </c>
      <c r="HD8" s="15">
        <f>'Stata dataset (nominal)'!HD8</f>
        <v>15185.0802512439</v>
      </c>
      <c r="HE8" s="15">
        <f>'Stata dataset (nominal)'!HE8</f>
        <v>16865.638536808299</v>
      </c>
      <c r="HF8" s="15">
        <f>'Stata dataset (nominal)'!HF8</f>
        <v>74.366854574307098</v>
      </c>
      <c r="HG8" s="15">
        <f>'Stata dataset (nominal)'!HG8</f>
        <v>553.89675112645</v>
      </c>
      <c r="HH8" s="15">
        <f>'Stata dataset (nominal)'!HH8</f>
        <v>8148.1880797009999</v>
      </c>
      <c r="HI8" s="15">
        <f>'Stata dataset (nominal)'!HI8</f>
        <v>7896.8086544457801</v>
      </c>
      <c r="HJ8" s="15">
        <f>'Stata dataset (nominal)'!HJ8</f>
        <v>192.37819696089301</v>
      </c>
      <c r="HK8" s="15">
        <f>'Stata dataset (nominal)'!HK8</f>
        <v>16865.638536808401</v>
      </c>
      <c r="HL8" s="15">
        <f>'Stata dataset (nominal)'!HL8</f>
        <v>0</v>
      </c>
      <c r="HM8" s="15">
        <f>'Stata dataset (nominal)'!HM8</f>
        <v>422.23103576521902</v>
      </c>
      <c r="HN8" s="15">
        <f>'Stata dataset (nominal)'!HN8</f>
        <v>4757.2669281349899</v>
      </c>
      <c r="HO8" s="15">
        <f>'Stata dataset (nominal)'!HO8</f>
        <v>4749.6139325843797</v>
      </c>
      <c r="HP8" s="15">
        <f>'Stata dataset (nominal)'!HP8</f>
        <v>6936.5266403238402</v>
      </c>
      <c r="HQ8" s="15">
        <f>'Stata dataset (nominal)'!HQ8</f>
        <v>16865.638536808401</v>
      </c>
      <c r="HR8" s="15">
        <f>'Stata dataset (nominal)'!HR8</f>
        <v>0</v>
      </c>
      <c r="HS8" s="15">
        <f>'Stata dataset (nominal)'!HS8</f>
        <v>9605.2666842736598</v>
      </c>
      <c r="HT8" s="15">
        <f>'Stata dataset (nominal)'!HT8</f>
        <v>17754.9742102985</v>
      </c>
      <c r="HU8" s="15">
        <f>'Stata dataset (nominal)'!HU8</f>
        <v>4927.1181700651096</v>
      </c>
      <c r="HV8" s="15">
        <f>'Stata dataset (nominal)'!HV8</f>
        <v>3285.96453903973</v>
      </c>
      <c r="HW8" s="15">
        <f>'Stata dataset (nominal)'!HW8</f>
        <v>14240.418924305501</v>
      </c>
      <c r="HX8" s="15">
        <f>'Stata dataset (nominal)'!HX8</f>
        <v>10745.396681472201</v>
      </c>
      <c r="HY8" s="15">
        <f>'Stata dataset (nominal)'!HY8</f>
        <v>60559.139209454697</v>
      </c>
      <c r="HZ8" s="15">
        <f>'Stata dataset (nominal)'!HZ8</f>
        <v>0</v>
      </c>
      <c r="IA8" s="15">
        <f>'Stata dataset (nominal)'!IA8</f>
        <v>8997.8604934341201</v>
      </c>
      <c r="IB8" s="15">
        <f>'Stata dataset (nominal)'!IB8</f>
        <v>5638.2515916902303</v>
      </c>
      <c r="IC8" s="15">
        <f>'Stata dataset (nominal)'!IC8</f>
        <v>45418.707124330402</v>
      </c>
      <c r="ID8" s="15">
        <f>'Stata dataset (nominal)'!ID8</f>
        <v>60054.819209454698</v>
      </c>
      <c r="IE8" s="15">
        <f>'Stata dataset (nominal)'!IE8</f>
        <v>180.83813916376101</v>
      </c>
      <c r="IF8" s="15">
        <f>'Stata dataset (nominal)'!IF8</f>
        <v>9280.7675324792708</v>
      </c>
      <c r="IG8" s="15">
        <f>'Stata dataset (nominal)'!IG8</f>
        <v>29281.890609222301</v>
      </c>
      <c r="IH8" s="15">
        <f>'Stata dataset (nominal)'!IH8</f>
        <v>21024.139336342101</v>
      </c>
      <c r="II8" s="15">
        <f>'Stata dataset (nominal)'!II8</f>
        <v>287.18359224729801</v>
      </c>
      <c r="IJ8" s="15">
        <f>'Stata dataset (nominal)'!IJ8</f>
        <v>60054.819209454698</v>
      </c>
      <c r="IK8" s="15">
        <f>'Stata dataset (nominal)'!IK8</f>
        <v>0</v>
      </c>
      <c r="IL8" s="15">
        <f>'Stata dataset (nominal)'!IL8</f>
        <v>5077.9531443751102</v>
      </c>
      <c r="IM8" s="15">
        <f>'Stata dataset (nominal)'!IM8</f>
        <v>29422.0361999917</v>
      </c>
      <c r="IN8" s="15">
        <f>'Stata dataset (nominal)'!IN8</f>
        <v>13657.0487308949</v>
      </c>
      <c r="IO8" s="15">
        <f>'Stata dataset (nominal)'!IO8</f>
        <v>11897.781134192999</v>
      </c>
      <c r="IP8" s="15">
        <f>'Stata dataset (nominal)'!IP8</f>
        <v>60054.819209454698</v>
      </c>
      <c r="IQ8" s="15">
        <f>'Stata dataset (nominal)'!IQ8</f>
        <v>0</v>
      </c>
      <c r="IR8" s="15">
        <f>'Stata dataset (nominal)'!IR8</f>
        <v>9751.7271180624193</v>
      </c>
      <c r="IS8" s="15">
        <f>'Stata dataset (nominal)'!IS8</f>
        <v>6206.3871870943203</v>
      </c>
      <c r="IT8" s="15">
        <f>'Stata dataset (nominal)'!IT8</f>
        <v>4785.3167522765198</v>
      </c>
      <c r="IU8" s="15">
        <f>'Stata dataset (nominal)'!IU8</f>
        <v>13651.667970189201</v>
      </c>
      <c r="IV8" s="15">
        <f>'Stata dataset (nominal)'!IV8</f>
        <v>3133.9308052993501</v>
      </c>
      <c r="IW8" s="15">
        <f>'Stata dataset (nominal)'!IW8</f>
        <v>24326.791214024899</v>
      </c>
      <c r="IX8" s="15">
        <f>'Stata dataset (nominal)'!IX8</f>
        <v>61855.821046946701</v>
      </c>
      <c r="IY8" s="15">
        <f>'Stata dataset (nominal)'!IY8</f>
        <v>0</v>
      </c>
      <c r="IZ8" s="15">
        <f>'Stata dataset (nominal)'!IZ8</f>
        <v>6544.4246466913</v>
      </c>
      <c r="JA8" s="15">
        <f>'Stata dataset (nominal)'!JA8</f>
        <v>31882.386218951699</v>
      </c>
      <c r="JB8" s="15">
        <f>'Stata dataset (nominal)'!JB8</f>
        <v>23429.0101813037</v>
      </c>
      <c r="JC8" s="15">
        <f>'Stata dataset (nominal)'!JC8</f>
        <v>61855.821046946701</v>
      </c>
      <c r="JD8" s="15">
        <f>'Stata dataset (nominal)'!JD8</f>
        <v>0</v>
      </c>
      <c r="JE8" s="15">
        <f>'Stata dataset (nominal)'!JE8</f>
        <v>10527.0956761532</v>
      </c>
      <c r="JF8" s="15">
        <f>'Stata dataset (nominal)'!JF8</f>
        <v>27393.336419551099</v>
      </c>
      <c r="JG8" s="15">
        <f>'Stata dataset (nominal)'!JG8</f>
        <v>23935.388951242399</v>
      </c>
      <c r="JH8" s="15">
        <f>'Stata dataset (nominal)'!JH8</f>
        <v>0</v>
      </c>
      <c r="JI8" s="15">
        <f>'Stata dataset (nominal)'!JI8</f>
        <v>61855.821046946599</v>
      </c>
      <c r="JJ8" s="15">
        <f>'Stata dataset (nominal)'!JJ8</f>
        <v>0</v>
      </c>
      <c r="JK8" s="15">
        <f>'Stata dataset (nominal)'!JK8</f>
        <v>6089.3495036305503</v>
      </c>
      <c r="JL8" s="15">
        <f>'Stata dataset (nominal)'!JL8</f>
        <v>32353.1991068678</v>
      </c>
      <c r="JM8" s="15">
        <f>'Stata dataset (nominal)'!JM8</f>
        <v>11344.6822247701</v>
      </c>
      <c r="JN8" s="15">
        <f>'Stata dataset (nominal)'!JN8</f>
        <v>12068.5902116783</v>
      </c>
      <c r="JO8" s="15">
        <f>'Stata dataset (nominal)'!JO8</f>
        <v>61855.821046946701</v>
      </c>
      <c r="JP8" s="15">
        <f>'Stata dataset (nominal)'!JP8</f>
        <v>0</v>
      </c>
      <c r="JQ8" s="15">
        <f>'Stata dataset (nominal)'!JQ8</f>
        <v>93091.515295760299</v>
      </c>
      <c r="JR8" s="15">
        <f>'Stata dataset (nominal)'!JR8</f>
        <v>8737.1938442442897</v>
      </c>
      <c r="JS8" s="15">
        <f>'Stata dataset (nominal)'!JS8</f>
        <v>17131.747009275801</v>
      </c>
      <c r="JT8" s="15">
        <f>'Stata dataset (nominal)'!JT8</f>
        <v>120438.812032391</v>
      </c>
      <c r="JU8" s="15">
        <f>'Stata dataset (nominal)'!JU8</f>
        <v>0</v>
      </c>
      <c r="JV8" s="15">
        <f>'Stata dataset (nominal)'!JV8</f>
        <v>34650.982753050797</v>
      </c>
      <c r="JW8" s="15">
        <f>'Stata dataset (nominal)'!JW8</f>
        <v>274050.25093472202</v>
      </c>
      <c r="JX8" s="15">
        <f>'Stata dataset (nominal)'!JX8</f>
        <v>0</v>
      </c>
      <c r="JY8" s="15">
        <f>'Stata dataset (nominal)'!JY8</f>
        <v>110935.623981456</v>
      </c>
      <c r="JZ8" s="15">
        <f>'Stata dataset (nominal)'!JZ8</f>
        <v>36939.6051380477</v>
      </c>
      <c r="KA8" s="15">
        <f>'Stata dataset (nominal)'!KA8</f>
        <v>126175.02181521901</v>
      </c>
      <c r="KB8" s="15">
        <f>'Stata dataset (nominal)'!KB8</f>
        <v>274050.25093472202</v>
      </c>
      <c r="KC8" s="15">
        <f>'Stata dataset (nominal)'!KC8</f>
        <v>0</v>
      </c>
      <c r="KD8" s="15">
        <f>'Stata dataset (nominal)'!KD8</f>
        <v>42016.954089543397</v>
      </c>
      <c r="KE8" s="15">
        <f>'Stata dataset (nominal)'!KE8</f>
        <v>122567.600417736</v>
      </c>
      <c r="KF8" s="15">
        <f>'Stata dataset (nominal)'!KF8</f>
        <v>109465.69642744301</v>
      </c>
      <c r="KG8" s="15">
        <f>'Stata dataset (nominal)'!KG8</f>
        <v>0</v>
      </c>
      <c r="KH8" s="15">
        <f>'Stata dataset (nominal)'!KH8</f>
        <v>274050.25093472202</v>
      </c>
      <c r="KI8" s="15">
        <f>'Stata dataset (nominal)'!KI8</f>
        <v>0</v>
      </c>
      <c r="KJ8" s="15">
        <f>'Stata dataset (nominal)'!KJ8</f>
        <v>46137.880653701999</v>
      </c>
      <c r="KK8" s="15">
        <f>'Stata dataset (nominal)'!KK8</f>
        <v>130648.601152528</v>
      </c>
      <c r="KL8" s="15">
        <f>'Stata dataset (nominal)'!KL8</f>
        <v>37744.571859856202</v>
      </c>
      <c r="KM8" s="15">
        <f>'Stata dataset (nominal)'!KM8</f>
        <v>59519.1972686359</v>
      </c>
      <c r="KN8" s="15">
        <f>'Stata dataset (nominal)'!KN8</f>
        <v>274050.25093472202</v>
      </c>
      <c r="KO8" s="15">
        <f>'Stata dataset (nominal)'!KO8</f>
        <v>14.789437808630099</v>
      </c>
      <c r="KP8" s="15">
        <f>'Stata dataset (nominal)'!KP8</f>
        <v>115256.456284916</v>
      </c>
      <c r="KQ8" s="15">
        <f>'Stata dataset (nominal)'!KQ8</f>
        <v>42201.008634455102</v>
      </c>
      <c r="KR8" s="15">
        <f>'Stata dataset (nominal)'!KR8</f>
        <v>28720.936808119801</v>
      </c>
      <c r="KS8" s="15">
        <f>'Stata dataset (nominal)'!KS8</f>
        <v>137643.38423824499</v>
      </c>
      <c r="KT8" s="15">
        <f>'Stata dataset (nominal)'!KT8</f>
        <v>25210.4305998249</v>
      </c>
      <c r="KU8" s="15">
        <f>'Stata dataset (nominal)'!KU8</f>
        <v>70342.546790389504</v>
      </c>
      <c r="KV8" s="15">
        <f>'Stata dataset (nominal)'!KV8</f>
        <v>419389.55279376003</v>
      </c>
      <c r="KW8" s="15">
        <f>'Stata dataset (nominal)'!KW8</f>
        <v>0</v>
      </c>
      <c r="KX8" s="15">
        <f>'Stata dataset (nominal)'!KX8</f>
        <v>127595.21056713301</v>
      </c>
      <c r="KY8" s="15">
        <f>'Stata dataset (nominal)'!KY8</f>
        <v>75106.290817299407</v>
      </c>
      <c r="KZ8" s="15">
        <f>'Stata dataset (nominal)'!KZ8</f>
        <v>215691.301409329</v>
      </c>
      <c r="LA8" s="15">
        <f>'Stata dataset (nominal)'!LA8</f>
        <v>418392.80279376102</v>
      </c>
      <c r="LB8" s="15">
        <f>'Stata dataset (nominal)'!LB8</f>
        <v>255.204993738068</v>
      </c>
      <c r="LC8" s="15">
        <f>'Stata dataset (nominal)'!LC8</f>
        <v>62466.750608590097</v>
      </c>
      <c r="LD8" s="15">
        <f>'Stata dataset (nominal)'!LD8</f>
        <v>188691.55725967599</v>
      </c>
      <c r="LE8" s="15">
        <f>'Stata dataset (nominal)'!LE8</f>
        <v>164258.99630758201</v>
      </c>
      <c r="LF8" s="15">
        <f>'Stata dataset (nominal)'!LF8</f>
        <v>2720.29362417533</v>
      </c>
      <c r="LG8" s="15">
        <f>'Stata dataset (nominal)'!LG8</f>
        <v>418392.80279376102</v>
      </c>
      <c r="LH8" s="15">
        <f>'Stata dataset (nominal)'!LH8</f>
        <v>0</v>
      </c>
      <c r="LI8" s="15">
        <f>'Stata dataset (nominal)'!LI8</f>
        <v>57727.414337472903</v>
      </c>
      <c r="LJ8" s="15">
        <f>'Stata dataset (nominal)'!LJ8</f>
        <v>197646.29957271501</v>
      </c>
      <c r="LK8" s="15">
        <f>'Stata dataset (nominal)'!LK8</f>
        <v>68412.858934976306</v>
      </c>
      <c r="LL8" s="15">
        <f>'Stata dataset (nominal)'!LL8</f>
        <v>94606.229948596403</v>
      </c>
      <c r="LM8" s="15">
        <f>'Stata dataset (nominal)'!LM8</f>
        <v>418392.80279376102</v>
      </c>
      <c r="LN8" s="15">
        <f>'Stata dataset (nominal)'!LN8</f>
        <v>45612</v>
      </c>
      <c r="LO8" s="15">
        <f>'Stata dataset (nominal)'!LO8</f>
        <v>6</v>
      </c>
      <c r="LP8" s="15">
        <f>'Stata dataset (nominal)'!LP8</f>
        <v>55</v>
      </c>
      <c r="LQ8" s="15">
        <f>'Stata dataset (nominal)'!LQ8</f>
        <v>306</v>
      </c>
      <c r="LR8" s="15">
        <f>'Stata dataset (nominal)'!LR8</f>
        <v>29</v>
      </c>
      <c r="LS8" s="15">
        <f>'Stata dataset (nominal)'!LS8</f>
        <v>1</v>
      </c>
      <c r="LT8" s="15">
        <f>'Stata dataset (nominal)'!LT8</f>
        <v>50</v>
      </c>
      <c r="LU8" s="15">
        <f>'Stata dataset (nominal)'!LU8</f>
        <v>0</v>
      </c>
      <c r="LV8" s="15">
        <f>'Stata dataset (nominal)'!LV8</f>
        <v>447</v>
      </c>
      <c r="LW8" s="15">
        <f>'Stata dataset (nominal)'!LW8</f>
        <v>0</v>
      </c>
      <c r="LX8" s="15">
        <f>'Stata dataset (nominal)'!LX8</f>
        <v>0</v>
      </c>
      <c r="LY8" s="15">
        <f>'Stata dataset (nominal)'!LY8</f>
        <v>0</v>
      </c>
      <c r="LZ8" s="15">
        <f>'Stata dataset (nominal)'!LZ8</f>
        <v>443</v>
      </c>
      <c r="MA8" s="15">
        <f>'Stata dataset (nominal)'!MA8</f>
        <v>443</v>
      </c>
      <c r="MB8" s="15">
        <f>'Stata dataset (nominal)'!MB8</f>
        <v>0</v>
      </c>
      <c r="MC8" s="15">
        <f>'Stata dataset (nominal)'!MC8</f>
        <v>0</v>
      </c>
      <c r="MD8" s="15">
        <f>'Stata dataset (nominal)'!MD8</f>
        <v>21</v>
      </c>
      <c r="ME8" s="15">
        <f>'Stata dataset (nominal)'!ME8</f>
        <v>27</v>
      </c>
      <c r="MF8" s="15">
        <f>'Stata dataset (nominal)'!MF8</f>
        <v>395</v>
      </c>
      <c r="MG8" s="15">
        <f>'Stata dataset (nominal)'!MG8</f>
        <v>443</v>
      </c>
      <c r="MH8" s="15">
        <f>'Stata dataset (nominal)'!MH8</f>
        <v>0</v>
      </c>
      <c r="MI8" s="15">
        <f>'Stata dataset (nominal)'!MI8</f>
        <v>0</v>
      </c>
      <c r="MJ8" s="15">
        <f>'Stata dataset (nominal)'!MJ8</f>
        <v>10</v>
      </c>
      <c r="MK8" s="15">
        <f>'Stata dataset (nominal)'!MK8</f>
        <v>24</v>
      </c>
      <c r="ML8" s="15">
        <f>'Stata dataset (nominal)'!ML8</f>
        <v>409</v>
      </c>
      <c r="MM8" s="15">
        <f>'Stata dataset (nominal)'!MM8</f>
        <v>443</v>
      </c>
      <c r="MN8" s="15">
        <f>'Stata dataset (nominal)'!MN8</f>
        <v>0</v>
      </c>
      <c r="MO8" s="15">
        <f>'Stata dataset (nominal)'!MO8</f>
        <v>19</v>
      </c>
      <c r="MP8" s="15">
        <f>'Stata dataset (nominal)'!MP8</f>
        <v>59</v>
      </c>
      <c r="MQ8" s="15">
        <f>'Stata dataset (nominal)'!MQ8</f>
        <v>11</v>
      </c>
      <c r="MR8" s="15">
        <f>'Stata dataset (nominal)'!MR8</f>
        <v>1</v>
      </c>
      <c r="MS8" s="15">
        <f>'Stata dataset (nominal)'!MS8</f>
        <v>36</v>
      </c>
      <c r="MT8" s="15">
        <f>'Stata dataset (nominal)'!MT8</f>
        <v>2</v>
      </c>
      <c r="MU8" s="15">
        <f>'Stata dataset (nominal)'!MU8</f>
        <v>128</v>
      </c>
      <c r="MV8" s="15">
        <f>'Stata dataset (nominal)'!MV8</f>
        <v>0</v>
      </c>
      <c r="MW8" s="15">
        <f>'Stata dataset (nominal)'!MW8</f>
        <v>0</v>
      </c>
      <c r="MX8" s="15">
        <f>'Stata dataset (nominal)'!MX8</f>
        <v>4</v>
      </c>
      <c r="MY8" s="15">
        <f>'Stata dataset (nominal)'!MY8</f>
        <v>123</v>
      </c>
      <c r="MZ8" s="15">
        <f>'Stata dataset (nominal)'!MZ8</f>
        <v>127</v>
      </c>
      <c r="NA8" s="15">
        <f>'Stata dataset (nominal)'!NA8</f>
        <v>0</v>
      </c>
      <c r="NB8" s="15">
        <f>'Stata dataset (nominal)'!NB8</f>
        <v>3</v>
      </c>
      <c r="NC8" s="15">
        <f>'Stata dataset (nominal)'!NC8</f>
        <v>41</v>
      </c>
      <c r="ND8" s="15">
        <f>'Stata dataset (nominal)'!ND8</f>
        <v>70</v>
      </c>
      <c r="NE8" s="15">
        <f>'Stata dataset (nominal)'!NE8</f>
        <v>13</v>
      </c>
      <c r="NF8" s="15">
        <f>'Stata dataset (nominal)'!NF8</f>
        <v>127</v>
      </c>
      <c r="NG8" s="15">
        <f>'Stata dataset (nominal)'!NG8</f>
        <v>0</v>
      </c>
      <c r="NH8" s="15">
        <f>'Stata dataset (nominal)'!NH8</f>
        <v>0</v>
      </c>
      <c r="NI8" s="15">
        <f>'Stata dataset (nominal)'!NI8</f>
        <v>13</v>
      </c>
      <c r="NJ8" s="15">
        <f>'Stata dataset (nominal)'!NJ8</f>
        <v>29</v>
      </c>
      <c r="NK8" s="15">
        <f>'Stata dataset (nominal)'!NK8</f>
        <v>85</v>
      </c>
      <c r="NL8" s="15">
        <f>'Stata dataset (nominal)'!NL8</f>
        <v>127</v>
      </c>
      <c r="NM8" s="15">
        <f>'Stata dataset (nominal)'!NM8</f>
        <v>0</v>
      </c>
      <c r="NN8" s="15">
        <f>'Stata dataset (nominal)'!NN8</f>
        <v>25</v>
      </c>
      <c r="NO8" s="15">
        <f>'Stata dataset (nominal)'!NO8</f>
        <v>94</v>
      </c>
      <c r="NP8" s="15">
        <f>'Stata dataset (nominal)'!NP8</f>
        <v>22</v>
      </c>
      <c r="NQ8" s="15">
        <f>'Stata dataset (nominal)'!NQ8</f>
        <v>3</v>
      </c>
      <c r="NR8" s="15">
        <f>'Stata dataset (nominal)'!NR8</f>
        <v>98</v>
      </c>
      <c r="NS8" s="15">
        <f>'Stata dataset (nominal)'!NS8</f>
        <v>7</v>
      </c>
      <c r="NT8" s="15">
        <f>'Stata dataset (nominal)'!NT8</f>
        <v>249</v>
      </c>
      <c r="NU8" s="15">
        <f>'Stata dataset (nominal)'!NU8</f>
        <v>0</v>
      </c>
      <c r="NV8" s="15">
        <f>'Stata dataset (nominal)'!NV8</f>
        <v>15</v>
      </c>
      <c r="NW8" s="15">
        <f>'Stata dataset (nominal)'!NW8</f>
        <v>7</v>
      </c>
      <c r="NX8" s="15">
        <f>'Stata dataset (nominal)'!NX8</f>
        <v>224</v>
      </c>
      <c r="NY8" s="15">
        <f>'Stata dataset (nominal)'!NY8</f>
        <v>246</v>
      </c>
      <c r="NZ8" s="15">
        <f>'Stata dataset (nominal)'!NZ8</f>
        <v>1</v>
      </c>
      <c r="OA8" s="15">
        <f>'Stata dataset (nominal)'!OA8</f>
        <v>7</v>
      </c>
      <c r="OB8" s="15">
        <f>'Stata dataset (nominal)'!OB8</f>
        <v>117</v>
      </c>
      <c r="OC8" s="15">
        <f>'Stata dataset (nominal)'!OC8</f>
        <v>119</v>
      </c>
      <c r="OD8" s="15">
        <f>'Stata dataset (nominal)'!OD8</f>
        <v>2</v>
      </c>
      <c r="OE8" s="15">
        <f>'Stata dataset (nominal)'!OE8</f>
        <v>246</v>
      </c>
      <c r="OF8" s="15">
        <f>'Stata dataset (nominal)'!OF8</f>
        <v>0</v>
      </c>
      <c r="OG8" s="15">
        <f>'Stata dataset (nominal)'!OG8</f>
        <v>6</v>
      </c>
      <c r="OH8" s="15">
        <f>'Stata dataset (nominal)'!OH8</f>
        <v>60</v>
      </c>
      <c r="OI8" s="15">
        <f>'Stata dataset (nominal)'!OI8</f>
        <v>74</v>
      </c>
      <c r="OJ8" s="15">
        <f>'Stata dataset (nominal)'!OJ8</f>
        <v>106</v>
      </c>
      <c r="OK8" s="15">
        <f>'Stata dataset (nominal)'!OK8</f>
        <v>246</v>
      </c>
      <c r="OL8" s="15">
        <f>'Stata dataset (nominal)'!OL8</f>
        <v>0</v>
      </c>
      <c r="OM8" s="15">
        <f>'Stata dataset (nominal)'!OM8</f>
        <v>28</v>
      </c>
      <c r="ON8" s="15">
        <f>'Stata dataset (nominal)'!ON8</f>
        <v>67</v>
      </c>
      <c r="OO8" s="15">
        <f>'Stata dataset (nominal)'!OO8</f>
        <v>16</v>
      </c>
      <c r="OP8" s="15">
        <f>'Stata dataset (nominal)'!OP8</f>
        <v>8</v>
      </c>
      <c r="OQ8" s="15">
        <f>'Stata dataset (nominal)'!OQ8</f>
        <v>55</v>
      </c>
      <c r="OR8" s="15">
        <f>'Stata dataset (nominal)'!OR8</f>
        <v>32</v>
      </c>
      <c r="OS8" s="15">
        <f>'Stata dataset (nominal)'!OS8</f>
        <v>206</v>
      </c>
      <c r="OT8" s="15">
        <f>'Stata dataset (nominal)'!OT8</f>
        <v>0</v>
      </c>
      <c r="OU8" s="15">
        <f>'Stata dataset (nominal)'!OU8</f>
        <v>28</v>
      </c>
      <c r="OV8" s="15">
        <f>'Stata dataset (nominal)'!OV8</f>
        <v>12</v>
      </c>
      <c r="OW8" s="15">
        <f>'Stata dataset (nominal)'!OW8</f>
        <v>164</v>
      </c>
      <c r="OX8" s="15">
        <f>'Stata dataset (nominal)'!OX8</f>
        <v>204</v>
      </c>
      <c r="OY8" s="15">
        <f>'Stata dataset (nominal)'!OY8</f>
        <v>1</v>
      </c>
      <c r="OZ8" s="15">
        <f>'Stata dataset (nominal)'!OZ8</f>
        <v>29</v>
      </c>
      <c r="PA8" s="15">
        <f>'Stata dataset (nominal)'!PA8</f>
        <v>104</v>
      </c>
      <c r="PB8" s="15">
        <f>'Stata dataset (nominal)'!PB8</f>
        <v>69</v>
      </c>
      <c r="PC8" s="15">
        <f>'Stata dataset (nominal)'!PC8</f>
        <v>1</v>
      </c>
      <c r="PD8" s="15">
        <f>'Stata dataset (nominal)'!PD8</f>
        <v>204</v>
      </c>
      <c r="PE8" s="15">
        <f>'Stata dataset (nominal)'!PE8</f>
        <v>0</v>
      </c>
      <c r="PF8" s="15">
        <f>'Stata dataset (nominal)'!PF8</f>
        <v>18</v>
      </c>
      <c r="PG8" s="15">
        <f>'Stata dataset (nominal)'!PG8</f>
        <v>97</v>
      </c>
      <c r="PH8" s="15">
        <f>'Stata dataset (nominal)'!PH8</f>
        <v>46</v>
      </c>
      <c r="PI8" s="15">
        <f>'Stata dataset (nominal)'!PI8</f>
        <v>43</v>
      </c>
      <c r="PJ8" s="15">
        <f>'Stata dataset (nominal)'!PJ8</f>
        <v>204</v>
      </c>
      <c r="PK8" s="15">
        <f>'Stata dataset (nominal)'!PK8</f>
        <v>0</v>
      </c>
      <c r="PL8" s="15">
        <f>'Stata dataset (nominal)'!PL8</f>
        <v>8</v>
      </c>
      <c r="PM8" s="15">
        <f>'Stata dataset (nominal)'!PM8</f>
        <v>7</v>
      </c>
      <c r="PN8" s="15">
        <f>'Stata dataset (nominal)'!PN8</f>
        <v>4</v>
      </c>
      <c r="PO8" s="15">
        <f>'Stata dataset (nominal)'!PO8</f>
        <v>13</v>
      </c>
      <c r="PP8" s="15">
        <f>'Stata dataset (nominal)'!PP8</f>
        <v>3</v>
      </c>
      <c r="PQ8" s="15">
        <f>'Stata dataset (nominal)'!PQ8</f>
        <v>24</v>
      </c>
      <c r="PR8" s="15">
        <f>'Stata dataset (nominal)'!PR8</f>
        <v>59</v>
      </c>
      <c r="PS8" s="15">
        <f>'Stata dataset (nominal)'!PS8</f>
        <v>0</v>
      </c>
      <c r="PT8" s="15">
        <f>'Stata dataset (nominal)'!PT8</f>
        <v>6</v>
      </c>
      <c r="PU8" s="15">
        <f>'Stata dataset (nominal)'!PU8</f>
        <v>33</v>
      </c>
      <c r="PV8" s="15">
        <f>'Stata dataset (nominal)'!PV8</f>
        <v>20</v>
      </c>
      <c r="PW8" s="15">
        <f>'Stata dataset (nominal)'!PW8</f>
        <v>59</v>
      </c>
      <c r="PX8" s="15">
        <f>'Stata dataset (nominal)'!PX8</f>
        <v>0</v>
      </c>
      <c r="PY8" s="15">
        <f>'Stata dataset (nominal)'!PY8</f>
        <v>10</v>
      </c>
      <c r="PZ8" s="15">
        <f>'Stata dataset (nominal)'!PZ8</f>
        <v>27</v>
      </c>
      <c r="QA8" s="15">
        <f>'Stata dataset (nominal)'!QA8</f>
        <v>22</v>
      </c>
      <c r="QB8" s="15">
        <f>'Stata dataset (nominal)'!QB8</f>
        <v>0</v>
      </c>
      <c r="QC8" s="15">
        <f>'Stata dataset (nominal)'!QC8</f>
        <v>59</v>
      </c>
      <c r="QD8" s="15">
        <f>'Stata dataset (nominal)'!QD8</f>
        <v>0</v>
      </c>
      <c r="QE8" s="15">
        <f>'Stata dataset (nominal)'!QE8</f>
        <v>6</v>
      </c>
      <c r="QF8" s="15">
        <f>'Stata dataset (nominal)'!QF8</f>
        <v>32</v>
      </c>
      <c r="QG8" s="15">
        <f>'Stata dataset (nominal)'!QG8</f>
        <v>11</v>
      </c>
      <c r="QH8" s="15">
        <f>'Stata dataset (nominal)'!QH8</f>
        <v>10</v>
      </c>
      <c r="QI8" s="15">
        <f>'Stata dataset (nominal)'!QI8</f>
        <v>59</v>
      </c>
      <c r="QJ8" s="15">
        <f>'Stata dataset (nominal)'!QJ8</f>
        <v>0</v>
      </c>
      <c r="QK8" s="15">
        <f>'Stata dataset (nominal)'!QK8</f>
        <v>15</v>
      </c>
      <c r="QL8" s="15">
        <f>'Stata dataset (nominal)'!QL8</f>
        <v>3</v>
      </c>
      <c r="QM8" s="15">
        <f>'Stata dataset (nominal)'!QM8</f>
        <v>3</v>
      </c>
      <c r="QN8" s="15">
        <f>'Stata dataset (nominal)'!QN8</f>
        <v>20</v>
      </c>
      <c r="QO8" s="15">
        <f>'Stata dataset (nominal)'!QO8</f>
        <v>0</v>
      </c>
      <c r="QP8" s="15">
        <f>'Stata dataset (nominal)'!QP8</f>
        <v>8</v>
      </c>
      <c r="QQ8" s="15">
        <f>'Stata dataset (nominal)'!QQ8</f>
        <v>49</v>
      </c>
      <c r="QR8" s="15">
        <f>'Stata dataset (nominal)'!QR8</f>
        <v>0</v>
      </c>
      <c r="QS8" s="15">
        <f>'Stata dataset (nominal)'!QS8</f>
        <v>11</v>
      </c>
      <c r="QT8" s="15">
        <f>'Stata dataset (nominal)'!QT8</f>
        <v>15</v>
      </c>
      <c r="QU8" s="15">
        <f>'Stata dataset (nominal)'!QU8</f>
        <v>23</v>
      </c>
      <c r="QV8" s="15">
        <f>'Stata dataset (nominal)'!QV8</f>
        <v>49</v>
      </c>
      <c r="QW8" s="15">
        <f>'Stata dataset (nominal)'!QW8</f>
        <v>0</v>
      </c>
      <c r="QX8" s="15">
        <f>'Stata dataset (nominal)'!QX8</f>
        <v>8</v>
      </c>
      <c r="QY8" s="15">
        <f>'Stata dataset (nominal)'!QY8</f>
        <v>18</v>
      </c>
      <c r="QZ8" s="15">
        <f>'Stata dataset (nominal)'!QZ8</f>
        <v>23</v>
      </c>
      <c r="RA8" s="15">
        <f>'Stata dataset (nominal)'!RA8</f>
        <v>0</v>
      </c>
      <c r="RB8" s="15">
        <f>'Stata dataset (nominal)'!RB8</f>
        <v>49</v>
      </c>
      <c r="RC8" s="15">
        <f>'Stata dataset (nominal)'!RC8</f>
        <v>0</v>
      </c>
      <c r="RD8" s="15">
        <f>'Stata dataset (nominal)'!RD8</f>
        <v>10</v>
      </c>
      <c r="RE8" s="15">
        <f>'Stata dataset (nominal)'!RE8</f>
        <v>19</v>
      </c>
      <c r="RF8" s="15">
        <f>'Stata dataset (nominal)'!RF8</f>
        <v>7</v>
      </c>
      <c r="RG8" s="15">
        <f>'Stata dataset (nominal)'!RG8</f>
        <v>13</v>
      </c>
      <c r="RH8" s="15">
        <f>'Stata dataset (nominal)'!RH8</f>
        <v>49</v>
      </c>
      <c r="RI8" s="15">
        <f>'Stata dataset (nominal)'!RI8</f>
        <v>6</v>
      </c>
      <c r="RJ8" s="15">
        <f>'Stata dataset (nominal)'!RJ8</f>
        <v>150</v>
      </c>
      <c r="RK8" s="15">
        <f>'Stata dataset (nominal)'!RK8</f>
        <v>536</v>
      </c>
      <c r="RL8" s="15">
        <f>'Stata dataset (nominal)'!RL8</f>
        <v>85</v>
      </c>
      <c r="RM8" s="15">
        <f>'Stata dataset (nominal)'!RM8</f>
        <v>46</v>
      </c>
      <c r="RN8" s="15">
        <f>'Stata dataset (nominal)'!RN8</f>
        <v>242</v>
      </c>
      <c r="RO8" s="15">
        <f>'Stata dataset (nominal)'!RO8</f>
        <v>73</v>
      </c>
      <c r="RP8" s="15">
        <f>'Stata dataset (nominal)'!RP8</f>
        <v>1138</v>
      </c>
      <c r="RQ8" s="15">
        <f>'Stata dataset (nominal)'!RQ8</f>
        <v>0</v>
      </c>
      <c r="RR8" s="15">
        <f>'Stata dataset (nominal)'!RR8</f>
        <v>60</v>
      </c>
      <c r="RS8" s="15">
        <f>'Stata dataset (nominal)'!RS8</f>
        <v>71</v>
      </c>
      <c r="RT8" s="15">
        <f>'Stata dataset (nominal)'!RT8</f>
        <v>997</v>
      </c>
      <c r="RU8" s="15">
        <f>'Stata dataset (nominal)'!RU8</f>
        <v>1128</v>
      </c>
      <c r="RV8" s="15">
        <f>'Stata dataset (nominal)'!RV8</f>
        <v>2</v>
      </c>
      <c r="RW8" s="15">
        <f>'Stata dataset (nominal)'!RW8</f>
        <v>57</v>
      </c>
      <c r="RX8" s="15">
        <f>'Stata dataset (nominal)'!RX8</f>
        <v>328</v>
      </c>
      <c r="RY8" s="15">
        <f>'Stata dataset (nominal)'!RY8</f>
        <v>330</v>
      </c>
      <c r="RZ8" s="15">
        <f>'Stata dataset (nominal)'!RZ8</f>
        <v>411</v>
      </c>
      <c r="SA8" s="15">
        <f>'Stata dataset (nominal)'!SA8</f>
        <v>1128</v>
      </c>
      <c r="SB8" s="15">
        <f>'Stata dataset (nominal)'!SB8</f>
        <v>0</v>
      </c>
      <c r="SC8" s="15">
        <f>'Stata dataset (nominal)'!SC8</f>
        <v>40</v>
      </c>
      <c r="SD8" s="15">
        <f>'Stata dataset (nominal)'!SD8</f>
        <v>231</v>
      </c>
      <c r="SE8" s="15">
        <f>'Stata dataset (nominal)'!SE8</f>
        <v>191</v>
      </c>
      <c r="SF8" s="15">
        <f>'Stata dataset (nominal)'!SF8</f>
        <v>666</v>
      </c>
      <c r="SG8" s="15">
        <f>'Stata dataset (nominal)'!SG8</f>
        <v>1128</v>
      </c>
      <c r="SH8" s="15">
        <f>'Stata dataset (nominal)'!SH8</f>
        <v>6752.5770000000002</v>
      </c>
      <c r="SI8" s="15">
        <f>'Stata dataset (nominal)'!SI8</f>
        <v>0</v>
      </c>
      <c r="SJ8" s="15">
        <f>'Stata dataset (nominal)'!SJ8</f>
        <v>0</v>
      </c>
      <c r="SK8" s="15">
        <f>'Stata dataset (nominal)'!SK8</f>
        <v>0</v>
      </c>
      <c r="SL8" s="15">
        <f>'Stata dataset (nominal)'!SL8</f>
        <v>1.962</v>
      </c>
      <c r="SM8" s="15">
        <f>'Stata dataset (nominal)'!SM8</f>
        <v>147.19999999999999</v>
      </c>
      <c r="SN8" s="15">
        <f>'Stata dataset (nominal)'!SN8</f>
        <v>0</v>
      </c>
      <c r="SO8" s="15">
        <f>'Stata dataset (nominal)'!SO8</f>
        <v>147.19999999999999</v>
      </c>
      <c r="SP8" s="15">
        <f>'Stata dataset (nominal)'!SP8</f>
        <v>0.29399999999999998</v>
      </c>
      <c r="SQ8" s="15">
        <f>'Stata dataset (nominal)'!SQ8</f>
        <v>104</v>
      </c>
      <c r="SR8" s="15">
        <f>'Stata dataset (nominal)'!SR8</f>
        <v>0</v>
      </c>
      <c r="SS8" s="15">
        <f>'Stata dataset (nominal)'!SS8</f>
        <v>104</v>
      </c>
      <c r="ST8" s="15">
        <f>'Stata dataset (nominal)'!ST8</f>
        <v>40.425604999999997</v>
      </c>
      <c r="SU8" s="15">
        <f>'Stata dataset (nominal)'!SU8</f>
        <v>1958</v>
      </c>
      <c r="SV8" s="15">
        <f>'Stata dataset (nominal)'!SV8</f>
        <v>3456</v>
      </c>
      <c r="SW8" s="15">
        <f>'Stata dataset (nominal)'!SW8</f>
        <v>5454.4256050000004</v>
      </c>
      <c r="SX8" s="15">
        <f>'Stata dataset (nominal)'!SX8</f>
        <v>81590456</v>
      </c>
      <c r="SY8" s="15">
        <f>'Stata dataset (nominal)'!SY8</f>
        <v>0</v>
      </c>
      <c r="SZ8" s="15">
        <f>'Stata dataset (nominal)'!SZ8</f>
        <v>0</v>
      </c>
      <c r="TA8" s="15">
        <f>'Stata dataset (nominal)'!TA8</f>
        <v>3133</v>
      </c>
      <c r="TB8" s="15">
        <f>'Stata dataset (nominal)'!TB8</f>
        <v>3133</v>
      </c>
      <c r="TC8" s="15">
        <f>'Stata dataset (nominal)'!TC8</f>
        <v>0</v>
      </c>
      <c r="TD8" s="15">
        <f>'Stata dataset (nominal)'!TD8</f>
        <v>0.47499999999999998</v>
      </c>
      <c r="TE8" s="15">
        <f>'Stata dataset (nominal)'!TE8</f>
        <v>0</v>
      </c>
      <c r="TF8" s="15">
        <f>'Stata dataset (nominal)'!TF8</f>
        <v>0.112899999999999</v>
      </c>
      <c r="TG8" s="15">
        <f>'Stata dataset (nominal)'!TG8</f>
        <v>1.8800000000000001E-2</v>
      </c>
      <c r="TH8" s="15">
        <f>'Stata dataset (nominal)'!TH8</f>
        <v>0.86829999999999996</v>
      </c>
      <c r="TI8" s="15">
        <f>'Stata dataset (nominal)'!TI8</f>
        <v>0</v>
      </c>
      <c r="TJ8" s="15">
        <f>'Stata dataset (nominal)'!TJ8</f>
        <v>0</v>
      </c>
      <c r="TK8" s="15">
        <f>'Stata dataset (nominal)'!TK8</f>
        <v>0</v>
      </c>
      <c r="TL8" s="15">
        <f>'Stata dataset (nominal)'!TL8</f>
        <v>0</v>
      </c>
      <c r="TM8" s="15">
        <f>'Stata dataset (nominal)'!TM8</f>
        <v>1</v>
      </c>
      <c r="TN8" s="15">
        <f>'Stata dataset (nominal)'!TN8</f>
        <v>0</v>
      </c>
      <c r="TO8" s="15">
        <f>'Stata dataset (nominal)'!TO8</f>
        <v>0</v>
      </c>
      <c r="TP8" s="15">
        <f>'Stata dataset (nominal)'!TP8</f>
        <v>0</v>
      </c>
      <c r="TQ8" s="15">
        <f>'Stata dataset (nominal)'!TQ8</f>
        <v>0.97099999999999997</v>
      </c>
      <c r="TR8" s="15">
        <f>'Stata dataset (nominal)'!TR8</f>
        <v>2.9000000000000005E-2</v>
      </c>
      <c r="TS8" s="15">
        <f>'Stata dataset (nominal)'!TS8</f>
        <v>1</v>
      </c>
      <c r="TT8" s="15">
        <f>'Stata dataset (nominal)'!TT8</f>
        <v>0</v>
      </c>
      <c r="TU8" s="15">
        <f>'Stata dataset (nominal)'!TU8</f>
        <v>0</v>
      </c>
      <c r="TV8" s="15">
        <f>'Stata dataset (nominal)'!TV8</f>
        <v>0</v>
      </c>
      <c r="TW8" s="15">
        <f>'Stata dataset (nominal)'!TW8</f>
        <v>0</v>
      </c>
      <c r="TX8" s="15">
        <f>'Stata dataset (nominal)'!TX8</f>
        <v>0</v>
      </c>
      <c r="TY8" s="15">
        <f>'Stata dataset (nominal)'!TY8</f>
        <v>0</v>
      </c>
      <c r="TZ8" s="15">
        <f>'Stata dataset (nominal)'!TZ8</f>
        <v>0</v>
      </c>
      <c r="UA8" s="15">
        <f>'Stata dataset (nominal)'!UA8</f>
        <v>0</v>
      </c>
      <c r="UB8" s="15">
        <f>'Stata dataset (nominal)'!UB8</f>
        <v>0</v>
      </c>
      <c r="UC8" s="15">
        <f>'Stata dataset (nominal)'!UC8</f>
        <v>0</v>
      </c>
      <c r="UD8" s="15">
        <f>'Stata dataset (nominal)'!UD8</f>
        <v>0</v>
      </c>
      <c r="UE8" s="15">
        <f>'Stata dataset (nominal)'!UE8</f>
        <v>0</v>
      </c>
      <c r="UF8" s="15">
        <f>'Stata dataset (nominal)'!UF8</f>
        <v>0</v>
      </c>
      <c r="UG8" s="15">
        <f>'Stata dataset (nominal)'!UG8</f>
        <v>0</v>
      </c>
      <c r="UH8" s="15">
        <f>'Stata dataset (nominal)'!UH8</f>
        <v>0</v>
      </c>
      <c r="UI8" s="15">
        <f>'Stata dataset (nominal)'!UI8</f>
        <v>371599.97540314699</v>
      </c>
      <c r="UJ8" s="15">
        <f>'Stata dataset (nominal)'!UJ8</f>
        <v>4124.33</v>
      </c>
      <c r="UK8" s="15">
        <f>'Stata dataset (nominal)'!UK8</f>
        <v>49</v>
      </c>
      <c r="UL8" s="15">
        <f>'Stata dataset (nominal)'!UL8</f>
        <v>0</v>
      </c>
      <c r="UM8" s="15">
        <f>'Stata dataset (nominal)'!UM8</f>
        <v>0</v>
      </c>
      <c r="UN8" s="15">
        <f>'Stata dataset (nominal)'!UN8</f>
        <v>2857</v>
      </c>
      <c r="UO8" s="15">
        <f>'Stata dataset (nominal)'!UO8</f>
        <v>0</v>
      </c>
      <c r="UP8" s="15">
        <f>'Stata dataset (nominal)'!UP8</f>
        <v>0</v>
      </c>
      <c r="UQ8" s="15">
        <f>'Stata dataset (nominal)'!UQ8</f>
        <v>0</v>
      </c>
      <c r="UR8" s="15">
        <f>'Stata dataset (nominal)'!UR8</f>
        <v>0</v>
      </c>
      <c r="US8" s="15">
        <f>'Stata dataset (nominal)'!US8</f>
        <v>0</v>
      </c>
      <c r="UT8" s="15">
        <f>'Stata dataset (nominal)'!UT8</f>
        <v>0</v>
      </c>
      <c r="UU8" s="15">
        <f>'Stata dataset (nominal)'!UU8</f>
        <v>0</v>
      </c>
      <c r="UV8" s="15">
        <f>'Stata dataset (nominal)'!UV8</f>
        <v>0</v>
      </c>
      <c r="UW8" s="15">
        <f>'Stata dataset (nominal)'!UW8</f>
        <v>0</v>
      </c>
      <c r="UX8" s="15">
        <f>'Stata dataset (nominal)'!UX8</f>
        <v>0</v>
      </c>
      <c r="UY8" s="15">
        <f>'Stata dataset (nominal)'!UY8</f>
        <v>2421.8631428184399</v>
      </c>
      <c r="UZ8" s="15">
        <f>'Stata dataset (nominal)'!UZ8</f>
        <v>3945.0175318189699</v>
      </c>
      <c r="VA8" s="15">
        <f>'Stata dataset (nominal)'!VA8</f>
        <v>13905.6892184927</v>
      </c>
      <c r="VB8" s="15">
        <f>'Stata dataset (nominal)'!VB8</f>
        <v>20272.569893130101</v>
      </c>
      <c r="VC8" s="15">
        <f>'Stata dataset (nominal)'!VC8</f>
        <v>2539.0246303661702</v>
      </c>
      <c r="VD8" s="15">
        <f>'Stata dataset (nominal)'!VD8</f>
        <v>3073.5384354624498</v>
      </c>
      <c r="VE8" s="15">
        <f>'Stata dataset (nominal)'!VE8</f>
        <v>17311.778536808401</v>
      </c>
      <c r="VF8" s="15">
        <f>'Stata dataset (nominal)'!VF8</f>
        <v>58137.276066636303</v>
      </c>
      <c r="VG8" s="15">
        <f>'Stata dataset (nominal)'!VG8</f>
        <v>57910.8035151277</v>
      </c>
      <c r="VH8" s="15">
        <f>'Stata dataset (nominal)'!VH8</f>
        <v>260144.56171623</v>
      </c>
      <c r="VI8" s="15">
        <f>'Stata dataset (nominal)'!VI8</f>
        <v>399116.98290063097</v>
      </c>
      <c r="VJ8" s="15">
        <f>'Stata dataset (nominal)'!VJ8</f>
        <v>2539.0246303661702</v>
      </c>
      <c r="VK8" s="15">
        <f>'Stata dataset (nominal)'!VK8</f>
        <v>3073.5384354624498</v>
      </c>
      <c r="VL8" s="15">
        <f>'Stata dataset (nominal)'!VL8</f>
        <v>17311.778536808401</v>
      </c>
      <c r="VM8" s="15">
        <f>'Stata dataset (nominal)'!VM8</f>
        <v>60559.139209454697</v>
      </c>
      <c r="VN8" s="15">
        <f>'Stata dataset (nominal)'!VN8</f>
        <v>61855.821046946701</v>
      </c>
      <c r="VO8" s="15">
        <f>'Stata dataset (nominal)'!VO8</f>
        <v>274050.25093472202</v>
      </c>
      <c r="VP8" s="15">
        <f>'Stata dataset (nominal)'!VP8</f>
        <v>419389.55279376102</v>
      </c>
      <c r="VQ8" s="15">
        <f>'Stata dataset (nominal)'!VQ8</f>
        <v>0</v>
      </c>
      <c r="VR8" s="15">
        <f>'Stata dataset (nominal)'!VR8</f>
        <v>0</v>
      </c>
      <c r="VS8" s="15">
        <f>'Stata dataset (nominal)'!VS8</f>
        <v>0</v>
      </c>
      <c r="VT8" s="15">
        <f>'Stata dataset (nominal)'!VT8</f>
        <v>0</v>
      </c>
      <c r="VU8" s="15">
        <f>'Stata dataset (nominal)'!VU8</f>
        <v>0</v>
      </c>
      <c r="VV8" s="15">
        <f>'Stata dataset (nominal)'!VV8</f>
        <v>0</v>
      </c>
      <c r="VW8" s="15">
        <f>'Stata dataset (nominal)'!VW8</f>
        <v>0</v>
      </c>
      <c r="VX8" s="15">
        <f>'Stata dataset (nominal)'!VX8</f>
        <v>0</v>
      </c>
      <c r="VY8" s="15">
        <f>'Stata dataset (nominal)'!VY8</f>
        <v>0</v>
      </c>
      <c r="VZ8" s="15">
        <f>'Stata dataset (nominal)'!VZ8</f>
        <v>0</v>
      </c>
      <c r="WA8" s="15">
        <f>'Stata dataset (nominal)'!WA8</f>
        <v>6</v>
      </c>
      <c r="WB8" s="15">
        <f>'Stata dataset (nominal)'!WB8</f>
        <v>3</v>
      </c>
      <c r="WC8" s="15">
        <f>'Stata dataset (nominal)'!WC8</f>
        <v>3</v>
      </c>
      <c r="WD8" s="15">
        <f>'Stata dataset (nominal)'!WD8</f>
        <v>12</v>
      </c>
      <c r="WE8" s="15">
        <f>'Stata dataset (nominal)'!WE8</f>
        <v>447</v>
      </c>
      <c r="WF8" s="15">
        <f>'Stata dataset (nominal)'!WF8</f>
        <v>128</v>
      </c>
      <c r="WG8" s="15">
        <f>'Stata dataset (nominal)'!WG8</f>
        <v>249</v>
      </c>
      <c r="WH8" s="15">
        <f>'Stata dataset (nominal)'!WH8</f>
        <v>200</v>
      </c>
      <c r="WI8" s="15">
        <f>'Stata dataset (nominal)'!WI8</f>
        <v>56</v>
      </c>
      <c r="WJ8" s="15">
        <f>'Stata dataset (nominal)'!WJ8</f>
        <v>46</v>
      </c>
      <c r="WK8" s="15">
        <f>'Stata dataset (nominal)'!WK8</f>
        <v>1126</v>
      </c>
      <c r="WL8" s="15">
        <f>'Stata dataset (nominal)'!WL8</f>
        <v>447</v>
      </c>
      <c r="WM8" s="15">
        <f>'Stata dataset (nominal)'!WM8</f>
        <v>128</v>
      </c>
      <c r="WN8" s="15">
        <f>'Stata dataset (nominal)'!WN8</f>
        <v>249</v>
      </c>
      <c r="WO8" s="15">
        <f>'Stata dataset (nominal)'!WO8</f>
        <v>206</v>
      </c>
      <c r="WP8" s="15">
        <f>'Stata dataset (nominal)'!WP8</f>
        <v>59</v>
      </c>
      <c r="WQ8" s="15">
        <f>'Stata dataset (nominal)'!WQ8</f>
        <v>49</v>
      </c>
      <c r="WR8" s="15">
        <f>'Stata dataset (nominal)'!WR8</f>
        <v>1138</v>
      </c>
      <c r="WS8" s="15">
        <f>'Stata dataset (nominal)'!WS8</f>
        <v>0</v>
      </c>
      <c r="WT8" s="15">
        <f>'Stata dataset (nominal)'!WT8</f>
        <v>0</v>
      </c>
      <c r="WU8" s="15">
        <f>'Stata dataset (nominal)'!WU8</f>
        <v>0</v>
      </c>
      <c r="WV8" s="15">
        <f>'Stata dataset (nominal)'!WV8</f>
        <v>0</v>
      </c>
      <c r="WW8" s="15">
        <f>'Stata dataset (nominal)'!WW8</f>
        <v>0</v>
      </c>
      <c r="WX8" s="15">
        <f>'Stata dataset (nominal)'!WX8</f>
        <v>0</v>
      </c>
      <c r="WY8" s="15">
        <f>'Stata dataset (nominal)'!WY8</f>
        <v>0</v>
      </c>
      <c r="WZ8" s="15">
        <f>'Stata dataset (nominal)'!WZ8</f>
        <v>0</v>
      </c>
      <c r="XA8" s="15">
        <f>'Stata dataset (nominal)'!XA8</f>
        <v>0</v>
      </c>
      <c r="XB8" s="15">
        <f>'Stata dataset (nominal)'!XB8</f>
        <v>365</v>
      </c>
      <c r="XC8" s="15">
        <f>'Stata dataset (nominal)'!XC8</f>
        <v>293.538227349203</v>
      </c>
      <c r="XD8" s="15">
        <f>'Stata dataset (nominal)'!XD8</f>
        <v>343.01160669909098</v>
      </c>
      <c r="XE8" s="15">
        <f>'Stata dataset (nominal)'!XE8</f>
        <v>0</v>
      </c>
      <c r="XF8" s="15">
        <f>'Stata dataset (nominal)'!XF8</f>
        <v>0</v>
      </c>
      <c r="XG8" s="15">
        <f>'Stata dataset (nominal)'!XG8</f>
        <v>0</v>
      </c>
      <c r="XH8" s="15">
        <f>'Stata dataset (nominal)'!XH8</f>
        <v>365</v>
      </c>
      <c r="XI8" s="15">
        <f>'Stata dataset (nominal)'!XI8</f>
        <v>293.538227349203</v>
      </c>
      <c r="XJ8" s="15">
        <f>'Stata dataset (nominal)'!XJ8</f>
        <v>343.01160669909098</v>
      </c>
      <c r="XK8" s="15">
        <f>'Stata dataset (nominal)'!XK8</f>
        <v>1877.72664868279</v>
      </c>
      <c r="XL8" s="15">
        <f>'Stata dataset (nominal)'!XL8</f>
        <v>246.59860149608201</v>
      </c>
      <c r="XM8" s="15">
        <f>'Stata dataset (nominal)'!XM8</f>
        <v>808.46061606047999</v>
      </c>
      <c r="XN8" s="32">
        <f>'Stata dataset (nominal)'!XN8</f>
        <v>734.74408471597496</v>
      </c>
      <c r="XO8" s="32">
        <f>'Stata dataset (nominal)'!XO8</f>
        <v>242.66740023415201</v>
      </c>
      <c r="XP8" s="15">
        <f>'Stata dataset (nominal)'!XP8</f>
        <v>4160.3216041610003</v>
      </c>
      <c r="XQ8" s="15">
        <f>'Stata dataset (nominal)'!XQ8</f>
        <v>0.67</v>
      </c>
      <c r="XR8" s="15">
        <f>'Stata dataset (nominal)'!XR8</f>
        <v>2354.7420279551302</v>
      </c>
      <c r="XS8" s="15">
        <f>'Stata dataset (nominal)'!XS8</f>
        <v>1577.6771587299299</v>
      </c>
      <c r="XT8" s="15">
        <f>'Stata dataset (nominal)'!XT8</f>
        <v>4197.6098945235099</v>
      </c>
      <c r="XU8" s="15">
        <f>'Stata dataset (nominal)'!XU8</f>
        <v>2375.8472003003099</v>
      </c>
      <c r="XV8" s="15">
        <f>'Stata dataset (nominal)'!XV8</f>
        <v>1591.81762420121</v>
      </c>
      <c r="XW8" s="15">
        <f>'Stata dataset (nominal)'!XW8</f>
        <v>631.66</v>
      </c>
      <c r="XX8" s="15">
        <f>'Stata dataset (nominal)'!XX8</f>
        <v>566</v>
      </c>
      <c r="XZ8" s="14" t="b">
        <f>A8=Input_overrides!A8</f>
        <v>1</v>
      </c>
    </row>
    <row r="9" spans="1:650" s="2" customFormat="1">
      <c r="A9" s="13" t="str">
        <f t="shared" si="0"/>
        <v>ANH18</v>
      </c>
      <c r="B9" s="13" t="s">
        <v>10</v>
      </c>
      <c r="C9" s="13" t="s">
        <v>7</v>
      </c>
      <c r="D9" s="15">
        <f>'Stata dataset (nominal)'!D9</f>
        <v>1</v>
      </c>
      <c r="E9" s="16">
        <f>IFERROR('Stata dataset (nominal)'!E9 * $D9, "")</f>
        <v>10.666</v>
      </c>
      <c r="F9" s="16">
        <f>IFERROR('Stata dataset (nominal)'!F9 * $D9, "")</f>
        <v>-0.23100000000000001</v>
      </c>
      <c r="G9" s="16">
        <f>IFERROR('Stata dataset (nominal)'!G9 * $D9, "")</f>
        <v>1.236</v>
      </c>
      <c r="H9" s="16">
        <f>IFERROR('Stata dataset (nominal)'!H9 * $D9, "")</f>
        <v>0</v>
      </c>
      <c r="I9" s="16">
        <f>IFERROR('Stata dataset (nominal)'!I9 * $D9, "")</f>
        <v>17.657</v>
      </c>
      <c r="J9" s="16">
        <f>IFERROR('Stata dataset (nominal)'!J9 * $D9, "")</f>
        <v>0</v>
      </c>
      <c r="K9" s="16">
        <f>IFERROR('Stata dataset (nominal)'!K9 * $D9, "")</f>
        <v>37.614131617873532</v>
      </c>
      <c r="L9" s="16">
        <f>IFERROR('Stata dataset (nominal)'!L9 * $D9, "")</f>
        <v>25.7006113645025</v>
      </c>
      <c r="M9" s="16">
        <f>IFERROR('Stata dataset (nominal)'!M9 * $D9, "")</f>
        <v>33.422557867844802</v>
      </c>
      <c r="N9" s="16">
        <f>IFERROR('Stata dataset (nominal)'!N9 * $D9, "")</f>
        <v>27.484999999999999</v>
      </c>
      <c r="O9" s="16">
        <f>IFERROR('Stata dataset (nominal)'!O9 * $D9, "")</f>
        <v>-0.94599999999999995</v>
      </c>
      <c r="P9" s="16">
        <f>IFERROR('Stata dataset (nominal)'!P9 * $D9, "")</f>
        <v>5.1509999999999998</v>
      </c>
      <c r="Q9" s="16">
        <f>IFERROR('Stata dataset (nominal)'!Q9 * $D9, "")</f>
        <v>0</v>
      </c>
      <c r="R9" s="16">
        <f>IFERROR('Stata dataset (nominal)'!R9 * $D9, "")</f>
        <v>0</v>
      </c>
      <c r="S9" s="16">
        <f>IFERROR('Stata dataset (nominal)'!S9 * $D9, "")</f>
        <v>0.20599999999999999</v>
      </c>
      <c r="T9" s="16">
        <f>IFERROR('Stata dataset (nominal)'!T9 * $D9, "")</f>
        <v>54.426868382126464</v>
      </c>
      <c r="U9" s="16">
        <f>IFERROR('Stata dataset (nominal)'!U9 * $D9, "")</f>
        <v>8.4251141238799995E-2</v>
      </c>
      <c r="V9" s="16">
        <f>IFERROR('Stata dataset (nominal)'!V9 * $D9, "")</f>
        <v>54.800461194034298</v>
      </c>
      <c r="W9" s="16">
        <f>IFERROR('Stata dataset (nominal)'!W9 * $D9, "")</f>
        <v>0</v>
      </c>
      <c r="X9" s="16">
        <f>IFERROR('Stata dataset (nominal)'!X9 * $D9, "")</f>
        <v>0</v>
      </c>
      <c r="Y9" s="16">
        <f>IFERROR('Stata dataset (nominal)'!Y9 * $D9, "")</f>
        <v>0</v>
      </c>
      <c r="Z9" s="16">
        <f>IFERROR('Stata dataset (nominal)'!Z9 * $D9, "")</f>
        <v>0</v>
      </c>
      <c r="AA9" s="16">
        <f>IFERROR('Stata dataset (nominal)'!AA9 * $D9, "")</f>
        <v>0</v>
      </c>
      <c r="AB9" s="16">
        <f>IFERROR('Stata dataset (nominal)'!AB9 * $D9, "")</f>
        <v>0</v>
      </c>
      <c r="AC9" s="16">
        <f>IFERROR('Stata dataset (nominal)'!AC9 * $D9, "")</f>
        <v>25.728894021216032</v>
      </c>
      <c r="AD9" s="16">
        <f>IFERROR('Stata dataset (nominal)'!AD9 * $D9, "")</f>
        <v>0</v>
      </c>
      <c r="AE9" s="16">
        <f>IFERROR('Stata dataset (nominal)'!AE9 * $D9, "")</f>
        <v>1.0739313800000001</v>
      </c>
      <c r="AF9" s="16">
        <f>IFERROR('Stata dataset (nominal)'!AF9 * $D9, "")</f>
        <v>0.57499999999999996</v>
      </c>
      <c r="AG9" s="16">
        <f>IFERROR('Stata dataset (nominal)'!AG9 * $D9, "")</f>
        <v>-5.415</v>
      </c>
      <c r="AH9" s="16">
        <f>IFERROR('Stata dataset (nominal)'!AH9 * $D9, "")</f>
        <v>0.08</v>
      </c>
      <c r="AI9" s="16">
        <f>IFERROR('Stata dataset (nominal)'!AI9 * $D9, "")</f>
        <v>0</v>
      </c>
      <c r="AJ9" s="16">
        <f>IFERROR('Stata dataset (nominal)'!AJ9 * $D9, "")</f>
        <v>0</v>
      </c>
      <c r="AK9" s="16">
        <f>IFERROR('Stata dataset (nominal)'!AK9 * $D9, "")</f>
        <v>0</v>
      </c>
      <c r="AL9" s="16">
        <f>IFERROR('Stata dataset (nominal)'!AL9 * $D9, "")</f>
        <v>31.932610328024612</v>
      </c>
      <c r="AM9" s="16">
        <f>IFERROR('Stata dataset (nominal)'!AM9 * $D9, "")</f>
        <v>0</v>
      </c>
      <c r="AN9" s="16">
        <f>IFERROR('Stata dataset (nominal)'!AN9 * $D9, "")</f>
        <v>11.7791517606766</v>
      </c>
      <c r="AO9" s="16">
        <f>IFERROR('Stata dataset (nominal)'!AO9 * $D9, "")</f>
        <v>0</v>
      </c>
      <c r="AP9" s="16">
        <f>IFERROR('Stata dataset (nominal)'!AP9 * $D9, "")</f>
        <v>-1.9950000000000001</v>
      </c>
      <c r="AQ9" s="16">
        <f>IFERROR('Stata dataset (nominal)'!AQ9 * $D9, "")</f>
        <v>0</v>
      </c>
      <c r="AR9" s="16">
        <f>IFERROR('Stata dataset (nominal)'!AR9 * $D9, "")</f>
        <v>0</v>
      </c>
      <c r="AS9" s="16">
        <f>IFERROR('Stata dataset (nominal)'!AS9 * $D9, "")</f>
        <v>0</v>
      </c>
      <c r="AT9" s="16">
        <f>IFERROR('Stata dataset (nominal)'!AT9 * $D9, "")</f>
        <v>0</v>
      </c>
      <c r="AU9" s="16">
        <f>IFERROR('Stata dataset (nominal)'!AU9 * $D9, "")</f>
        <v>11.489495650759354</v>
      </c>
      <c r="AV9" s="16">
        <f>IFERROR('Stata dataset (nominal)'!AV9 * $D9, "")</f>
        <v>0</v>
      </c>
      <c r="AW9" s="16">
        <f>IFERROR('Stata dataset (nominal)'!AW9 * $D9, "")</f>
        <v>3.1990215483025999</v>
      </c>
      <c r="AX9" s="16">
        <f>IFERROR('Stata dataset (nominal)'!AX9 * $D9, "")</f>
        <v>38.725999999999999</v>
      </c>
      <c r="AY9" s="16">
        <f>IFERROR('Stata dataset (nominal)'!AY9 * $D9, "")</f>
        <v>-8.5869999999999997</v>
      </c>
      <c r="AZ9" s="16">
        <f>IFERROR('Stata dataset (nominal)'!AZ9 * $D9, "")</f>
        <v>6.4669999999999996</v>
      </c>
      <c r="BA9" s="16">
        <f>IFERROR('Stata dataset (nominal)'!BA9 * $D9, "")</f>
        <v>0</v>
      </c>
      <c r="BB9" s="16">
        <f>IFERROR('Stata dataset (nominal)'!BB9 * $D9, "")</f>
        <v>17.657</v>
      </c>
      <c r="BC9" s="16">
        <f>IFERROR('Stata dataset (nominal)'!BC9 * $D9, "")</f>
        <v>0.20599999999999999</v>
      </c>
      <c r="BD9" s="16">
        <f>IFERROR('Stata dataset (nominal)'!BD9 * $D9, "")</f>
        <v>161.19199999999998</v>
      </c>
      <c r="BE9" s="16">
        <f>IFERROR('Stata dataset (nominal)'!BE9 * $D9, "")</f>
        <v>25.784862505741302</v>
      </c>
      <c r="BF9" s="16">
        <f>IFERROR('Stata dataset (nominal)'!BF9 * $D9, "")</f>
        <v>104.275123750858</v>
      </c>
      <c r="BG9" s="16">
        <f>IFERROR('Stata dataset (nominal)'!BG9 * $D9, "")</f>
        <v>0</v>
      </c>
      <c r="BH9" s="16">
        <f>IFERROR('Stata dataset (nominal)'!BH9 * $D9, "")</f>
        <v>0</v>
      </c>
      <c r="BI9" s="16">
        <f>IFERROR('Stata dataset (nominal)'!BI9 * $D9, "")</f>
        <v>0</v>
      </c>
      <c r="BJ9" s="16">
        <f>IFERROR('Stata dataset (nominal)'!BJ9 * $D9, "")</f>
        <v>9.1174496965715299</v>
      </c>
      <c r="BK9" s="16">
        <f>IFERROR('Stata dataset (nominal)'!BK9 * $D9, "")</f>
        <v>15.775418598090299</v>
      </c>
      <c r="BL9" s="16">
        <f>IFERROR('Stata dataset (nominal)'!BL9 * $D9, "")</f>
        <v>16.221600976746199</v>
      </c>
      <c r="BM9" s="16">
        <f>IFERROR('Stata dataset (nominal)'!BM9 * $D9, "")</f>
        <v>0</v>
      </c>
      <c r="BN9" s="16">
        <f>IFERROR('Stata dataset (nominal)'!BN9 * $D9, "")</f>
        <v>0</v>
      </c>
      <c r="BO9" s="16">
        <f>IFERROR('Stata dataset (nominal)'!BO9 * $D9, "")</f>
        <v>16.221600976746199</v>
      </c>
      <c r="BP9" s="16">
        <f>IFERROR('Stata dataset (nominal)'!BP9 * $D9, "")</f>
        <v>9.1174496965715299</v>
      </c>
      <c r="BQ9" s="16">
        <f>IFERROR('Stata dataset (nominal)'!BQ9 * $D9, "")</f>
        <v>15.775418598090299</v>
      </c>
      <c r="BR9" s="16">
        <f>IFERROR('Stata dataset (nominal)'!BR9 * $D9, "")</f>
        <v>0.159</v>
      </c>
      <c r="BS9" s="16">
        <f>IFERROR('Stata dataset (nominal)'!BS9 * $D9, "")</f>
        <v>1E-3</v>
      </c>
      <c r="BT9" s="16">
        <f>IFERROR('Stata dataset (nominal)'!BT9 * $D9, "")</f>
        <v>0</v>
      </c>
      <c r="BU9" s="16">
        <f>IFERROR('Stata dataset (nominal)'!BU9 * $D9, "")</f>
        <v>0.16</v>
      </c>
      <c r="BV9" s="16">
        <f>IFERROR('Stata dataset (nominal)'!BV9 * $D9, "")</f>
        <v>0</v>
      </c>
      <c r="BW9" s="16">
        <f>IFERROR('Stata dataset (nominal)'!BW9 * $D9, "")</f>
        <v>0</v>
      </c>
      <c r="BX9" s="16">
        <f>IFERROR('Stata dataset (nominal)'!BX9 * $D9, "")</f>
        <v>0</v>
      </c>
      <c r="BY9" s="16">
        <f>IFERROR('Stata dataset (nominal)'!BY9 * $D9, "")</f>
        <v>0</v>
      </c>
      <c r="BZ9" s="16" t="str">
        <f>IFERROR('Stata dataset (nominal)'!BZ9 * $D9, "")</f>
        <v/>
      </c>
      <c r="CA9" s="16" t="str">
        <f>IFERROR('Stata dataset (nominal)'!CA9 * $D9, "")</f>
        <v/>
      </c>
      <c r="CB9" s="42" t="str">
        <f>IFERROR('Stata dataset (nominal)'!CB9 * $D9, "")</f>
        <v/>
      </c>
      <c r="CC9" s="42" t="str">
        <f>IFERROR('Stata dataset (nominal)'!CC9 * $D9, "")</f>
        <v/>
      </c>
      <c r="CD9" s="42" t="str">
        <f>IFERROR('Stata dataset (nominal)'!CD9 * $D9, "")</f>
        <v/>
      </c>
      <c r="CE9" s="16">
        <f>IFERROR('Stata dataset (nominal)'!CE9 * $D9, "")</f>
        <v>5.4116243099999997</v>
      </c>
      <c r="CF9" s="16">
        <f>IFERROR('Stata dataset (nominal)'!CF9 * $D9, "")</f>
        <v>0</v>
      </c>
      <c r="CG9" s="16">
        <f>IFERROR('Stata dataset (nominal)'!CG9 * $D9, "")</f>
        <v>25.016999999999999</v>
      </c>
      <c r="CH9" s="16">
        <f>IFERROR('Stata dataset (nominal)'!CH9 * $D9, "")</f>
        <v>0</v>
      </c>
      <c r="CI9" s="16">
        <f>IFERROR('Stata dataset (nominal)'!CI9 * $D9, "")</f>
        <v>0.29074109999999997</v>
      </c>
      <c r="CJ9" s="16">
        <f>IFERROR('Stata dataset (nominal)'!CJ9 * $D9, "")</f>
        <v>0</v>
      </c>
      <c r="CK9" s="16">
        <f>IFERROR('Stata dataset (nominal)'!CK9 * $D9, "")</f>
        <v>0</v>
      </c>
      <c r="CL9" s="16">
        <f>IFERROR('Stata dataset (nominal)'!CL9 * $D9, "")</f>
        <v>0</v>
      </c>
      <c r="CM9" s="16">
        <f>IFERROR('Stata dataset (nominal)'!CM9 * $D9, "")</f>
        <v>30.719365410000002</v>
      </c>
      <c r="CN9" s="16">
        <f>IFERROR('Stata dataset (nominal)'!CN9 * $D9, "")</f>
        <v>0</v>
      </c>
      <c r="CO9" s="16">
        <f>IFERROR('Stata dataset (nominal)'!CO9 * $D9, "")</f>
        <v>11.56</v>
      </c>
      <c r="CP9" s="16">
        <f>IFERROR('Stata dataset (nominal)'!CP9 * $D9, "")</f>
        <v>19.9067268262738</v>
      </c>
      <c r="CQ9" s="16" t="str">
        <f>IFERROR('Stata dataset (nominal)'!CQ9 * $D9, "")</f>
        <v/>
      </c>
      <c r="CR9" s="16" t="str">
        <f>IFERROR('Stata dataset (nominal)'!CR9 * $D9, "")</f>
        <v/>
      </c>
      <c r="CS9" s="16">
        <f>IFERROR('Stata dataset (nominal)'!CS9 * $D9, "")</f>
        <v>320.53491467778798</v>
      </c>
      <c r="CT9" s="16">
        <f>IFERROR('Stata dataset (nominal)'!CT9 * $D9, "")</f>
        <v>0</v>
      </c>
      <c r="CU9" s="16">
        <f>IFERROR('Stata dataset (nominal)'!CU9 * $D9, "")</f>
        <v>7.9649138527849299</v>
      </c>
      <c r="CV9" s="16">
        <f>IFERROR('Stata dataset (nominal)'!CV9 * $D9, "")</f>
        <v>320.01818785151403</v>
      </c>
      <c r="CW9" s="16">
        <f>IFERROR('Stata dataset (nominal)'!CW9 * $D9, "")</f>
        <v>19.9067268262738</v>
      </c>
      <c r="CX9" s="42">
        <f>IFERROR('Stata dataset (nominal)'!CX9 * $D9, "")</f>
        <v>7.9649138527849299</v>
      </c>
      <c r="CY9" s="16">
        <f>IFERROR('Stata dataset (nominal)'!CY9 * $D9, "")</f>
        <v>0.29399999999999998</v>
      </c>
      <c r="CZ9" s="16">
        <f>IFERROR('Stata dataset (nominal)'!CZ9 * $D9, "")</f>
        <v>-0.19400000000000001</v>
      </c>
      <c r="DA9" s="16">
        <f>IFERROR('Stata dataset (nominal)'!DA9 * $D9, "")</f>
        <v>0.53900000000000003</v>
      </c>
      <c r="DB9" s="16">
        <f>IFERROR('Stata dataset (nominal)'!DB9 * $D9, "")</f>
        <v>0.63900000000000001</v>
      </c>
      <c r="DC9" s="16">
        <f>IFERROR('Stata dataset (nominal)'!DC9 * $D9, "")</f>
        <v>0</v>
      </c>
      <c r="DD9" s="42" t="str">
        <f>IFERROR('Stata dataset (nominal)'!DD9 * $D9, "")</f>
        <v/>
      </c>
      <c r="DE9" s="42" t="str">
        <f>IFERROR('Stata dataset (nominal)'!DE9 * $D9, "")</f>
        <v/>
      </c>
      <c r="DF9" s="42" t="str">
        <f>IFERROR('Stata dataset (nominal)'!DF9 * $D9, "")</f>
        <v/>
      </c>
      <c r="DG9" s="42" t="str">
        <f>IFERROR('Stata dataset (nominal)'!DG9 * $D9, "")</f>
        <v/>
      </c>
      <c r="DH9" s="42" t="str">
        <f>IFERROR('Stata dataset (nominal)'!DH9 * $D9, "")</f>
        <v/>
      </c>
      <c r="DI9" s="42" t="str">
        <f>IFERROR('Stata dataset (nominal)'!DI9 * $D9, "")</f>
        <v/>
      </c>
      <c r="DJ9" s="42" t="str">
        <f>IFERROR('Stata dataset (nominal)'!DJ9 * $D9, "")</f>
        <v/>
      </c>
      <c r="DK9" s="42" t="str">
        <f>IFERROR('Stata dataset (nominal)'!DK9 * $D9, "")</f>
        <v/>
      </c>
      <c r="DL9" s="42" t="str">
        <f>IFERROR('Stata dataset (nominal)'!DL9 * $D9, "")</f>
        <v/>
      </c>
      <c r="DM9" s="42" t="str">
        <f>IFERROR('Stata dataset (nominal)'!DM9 * $D9, "")</f>
        <v/>
      </c>
      <c r="DN9" s="32">
        <f>IFERROR('Stata dataset (nominal)'!DN9, "")</f>
        <v>2.4868863553496202E-2</v>
      </c>
      <c r="DO9" s="15">
        <f>'Stata dataset (nominal)'!DO9</f>
        <v>26.712</v>
      </c>
      <c r="DP9" s="15">
        <f>'Stata dataset (nominal)'!DP9</f>
        <v>0.83099999999999996</v>
      </c>
      <c r="DQ9" s="15">
        <f>'Stata dataset (nominal)'!DQ9</f>
        <v>528.13699999999994</v>
      </c>
      <c r="DR9" s="15">
        <f>'Stata dataset (nominal)'!DR9</f>
        <v>2012.0440000000001</v>
      </c>
      <c r="DS9" s="15">
        <f>'Stata dataset (nominal)'!DS9</f>
        <v>2540.181</v>
      </c>
      <c r="DT9" s="15">
        <f>'Stata dataset (nominal)'!DT9</f>
        <v>2.0870000000000002</v>
      </c>
      <c r="DU9" s="15">
        <f>'Stata dataset (nominal)'!DU9</f>
        <v>110.79600000000001</v>
      </c>
      <c r="DV9" s="15">
        <f>'Stata dataset (nominal)'!DV9</f>
        <v>112.883</v>
      </c>
      <c r="DW9" s="15">
        <f>'Stata dataset (nominal)'!DW9</f>
        <v>103.208</v>
      </c>
      <c r="DX9" s="15">
        <f>'Stata dataset (nominal)'!DX9</f>
        <v>2756.2719999999999</v>
      </c>
      <c r="DY9" s="15">
        <f>'Stata dataset (nominal)'!DY9</f>
        <v>6007.84</v>
      </c>
      <c r="DZ9" s="15">
        <f>'Stata dataset (nominal)'!DZ9</f>
        <v>265.72899999999998</v>
      </c>
      <c r="EA9" s="15">
        <f>'Stata dataset (nominal)'!EA9</f>
        <v>118320</v>
      </c>
      <c r="EB9" s="15">
        <f>'Stata dataset (nominal)'!EB9</f>
        <v>6210</v>
      </c>
      <c r="EC9" s="15">
        <f>'Stata dataset (nominal)'!EC9</f>
        <v>40371</v>
      </c>
      <c r="ED9" s="15">
        <f>'Stata dataset (nominal)'!ED9</f>
        <v>345</v>
      </c>
      <c r="EE9" s="15">
        <f>'Stata dataset (nominal)'!EE9</f>
        <v>150</v>
      </c>
      <c r="EF9" s="15">
        <f>'Stata dataset (nominal)'!EF9</f>
        <v>1428</v>
      </c>
      <c r="EG9" s="15">
        <f>'Stata dataset (nominal)'!EG9</f>
        <v>839</v>
      </c>
      <c r="EH9" s="15">
        <f>'Stata dataset (nominal)'!EH9</f>
        <v>372</v>
      </c>
      <c r="EI9" s="15">
        <f>'Stata dataset (nominal)'!EI9</f>
        <v>1894</v>
      </c>
      <c r="EJ9" s="15">
        <f>'Stata dataset (nominal)'!EJ9</f>
        <v>21181</v>
      </c>
      <c r="EK9" s="15">
        <f>'Stata dataset (nominal)'!EK9</f>
        <v>582806.15</v>
      </c>
      <c r="EL9" s="15">
        <f>'Stata dataset (nominal)'!EL9</f>
        <v>45</v>
      </c>
      <c r="EM9" s="15">
        <f>'Stata dataset (nominal)'!EM9</f>
        <v>12</v>
      </c>
      <c r="EN9" s="15">
        <f>'Stata dataset (nominal)'!EN9</f>
        <v>18954.099999999999</v>
      </c>
      <c r="EO9" s="15">
        <f>'Stata dataset (nominal)'!EO9</f>
        <v>11465.1</v>
      </c>
      <c r="EP9" s="15">
        <f>'Stata dataset (nominal)'!EP9</f>
        <v>10316.1</v>
      </c>
      <c r="EQ9" s="15">
        <f>'Stata dataset (nominal)'!EQ9</f>
        <v>4495.2</v>
      </c>
      <c r="ER9" s="15">
        <f>'Stata dataset (nominal)'!ER9</f>
        <v>6.3</v>
      </c>
      <c r="ES9" s="15">
        <f>'Stata dataset (nominal)'!ES9</f>
        <v>45236.800000000003</v>
      </c>
      <c r="ET9" s="15">
        <f>'Stata dataset (nominal)'!ET9</f>
        <v>31200</v>
      </c>
      <c r="EU9" s="15">
        <f>'Stata dataset (nominal)'!EU9</f>
        <v>15</v>
      </c>
      <c r="EV9" s="15">
        <f>'Stata dataset (nominal)'!EV9</f>
        <v>405</v>
      </c>
      <c r="EW9" s="15">
        <f>'Stata dataset (nominal)'!EW9</f>
        <v>1483</v>
      </c>
      <c r="EX9" s="15">
        <f>'Stata dataset (nominal)'!EX9</f>
        <v>242</v>
      </c>
      <c r="EY9" s="15">
        <f>'Stata dataset (nominal)'!EY9</f>
        <v>8</v>
      </c>
      <c r="EZ9" s="15">
        <f>'Stata dataset (nominal)'!EZ9</f>
        <v>423</v>
      </c>
      <c r="FA9" s="15">
        <f>'Stata dataset (nominal)'!FA9</f>
        <v>0</v>
      </c>
      <c r="FB9" s="15">
        <f>'Stata dataset (nominal)'!FB9</f>
        <v>2576</v>
      </c>
      <c r="FC9" s="15">
        <f>'Stata dataset (nominal)'!FC9</f>
        <v>0</v>
      </c>
      <c r="FD9" s="15">
        <f>'Stata dataset (nominal)'!FD9</f>
        <v>0</v>
      </c>
      <c r="FE9" s="15">
        <f>'Stata dataset (nominal)'!FE9</f>
        <v>0</v>
      </c>
      <c r="FF9" s="15">
        <f>'Stata dataset (nominal)'!FF9</f>
        <v>2536.56911331946</v>
      </c>
      <c r="FG9" s="15">
        <f>'Stata dataset (nominal)'!FG9</f>
        <v>2537</v>
      </c>
      <c r="FH9" s="15">
        <f>'Stata dataset (nominal)'!FH9</f>
        <v>4</v>
      </c>
      <c r="FI9" s="15">
        <f>'Stata dataset (nominal)'!FI9</f>
        <v>0</v>
      </c>
      <c r="FJ9" s="15">
        <f>'Stata dataset (nominal)'!FJ9</f>
        <v>282</v>
      </c>
      <c r="FK9" s="15">
        <f>'Stata dataset (nominal)'!FK9</f>
        <v>223</v>
      </c>
      <c r="FL9" s="15">
        <f>'Stata dataset (nominal)'!FL9</f>
        <v>2028</v>
      </c>
      <c r="FM9" s="15">
        <f>'Stata dataset (nominal)'!FM9</f>
        <v>2537</v>
      </c>
      <c r="FN9" s="15">
        <f>'Stata dataset (nominal)'!FN9</f>
        <v>0</v>
      </c>
      <c r="FO9" s="15">
        <f>'Stata dataset (nominal)'!FO9</f>
        <v>0</v>
      </c>
      <c r="FP9" s="15">
        <f>'Stata dataset (nominal)'!FP9</f>
        <v>149</v>
      </c>
      <c r="FQ9" s="15">
        <f>'Stata dataset (nominal)'!FQ9</f>
        <v>229</v>
      </c>
      <c r="FR9" s="15">
        <f>'Stata dataset (nominal)'!FR9</f>
        <v>2159</v>
      </c>
      <c r="FS9" s="15">
        <f>'Stata dataset (nominal)'!FS9</f>
        <v>2537</v>
      </c>
      <c r="FT9" s="15">
        <f>'Stata dataset (nominal)'!FT9</f>
        <v>0</v>
      </c>
      <c r="FU9" s="15">
        <f>'Stata dataset (nominal)'!FU9</f>
        <v>445</v>
      </c>
      <c r="FV9" s="15">
        <f>'Stata dataset (nominal)'!FV9</f>
        <v>1454</v>
      </c>
      <c r="FW9" s="15">
        <f>'Stata dataset (nominal)'!FW9</f>
        <v>259</v>
      </c>
      <c r="FX9" s="15">
        <f>'Stata dataset (nominal)'!FX9</f>
        <v>20</v>
      </c>
      <c r="FY9" s="15">
        <f>'Stata dataset (nominal)'!FY9</f>
        <v>837</v>
      </c>
      <c r="FZ9" s="15">
        <f>'Stata dataset (nominal)'!FZ9</f>
        <v>48</v>
      </c>
      <c r="GA9" s="15">
        <f>'Stata dataset (nominal)'!GA9</f>
        <v>3063</v>
      </c>
      <c r="GB9" s="15">
        <f>'Stata dataset (nominal)'!GB9</f>
        <v>0</v>
      </c>
      <c r="GC9" s="15">
        <f>'Stata dataset (nominal)'!GC9</f>
        <v>0</v>
      </c>
      <c r="GD9" s="15">
        <f>'Stata dataset (nominal)'!GD9</f>
        <v>83.554112787370599</v>
      </c>
      <c r="GE9" s="15">
        <f>'Stata dataset (nominal)'!GE9</f>
        <v>2906.3819245818599</v>
      </c>
      <c r="GF9" s="15">
        <f>'Stata dataset (nominal)'!GF9</f>
        <v>2990</v>
      </c>
      <c r="GG9" s="15">
        <f>'Stata dataset (nominal)'!GG9</f>
        <v>30</v>
      </c>
      <c r="GH9" s="15">
        <f>'Stata dataset (nominal)'!GH9</f>
        <v>60</v>
      </c>
      <c r="GI9" s="15">
        <f>'Stata dataset (nominal)'!GI9</f>
        <v>939</v>
      </c>
      <c r="GJ9" s="15">
        <f>'Stata dataset (nominal)'!GJ9</f>
        <v>1690</v>
      </c>
      <c r="GK9" s="15">
        <f>'Stata dataset (nominal)'!GK9</f>
        <v>271</v>
      </c>
      <c r="GL9" s="15">
        <f>'Stata dataset (nominal)'!GL9</f>
        <v>2990</v>
      </c>
      <c r="GM9" s="15">
        <f>'Stata dataset (nominal)'!GM9</f>
        <v>0</v>
      </c>
      <c r="GN9" s="15">
        <f>'Stata dataset (nominal)'!GN9</f>
        <v>20</v>
      </c>
      <c r="GO9" s="15">
        <f>'Stata dataset (nominal)'!GO9</f>
        <v>321</v>
      </c>
      <c r="GP9" s="15">
        <f>'Stata dataset (nominal)'!GP9</f>
        <v>699</v>
      </c>
      <c r="GQ9" s="15">
        <f>'Stata dataset (nominal)'!GQ9</f>
        <v>1950</v>
      </c>
      <c r="GR9" s="15">
        <f>'Stata dataset (nominal)'!GR9</f>
        <v>2990</v>
      </c>
      <c r="GS9" s="15">
        <f>'Stata dataset (nominal)'!GS9</f>
        <v>0</v>
      </c>
      <c r="GT9" s="15">
        <f>'Stata dataset (nominal)'!GT9</f>
        <v>1996</v>
      </c>
      <c r="GU9" s="15">
        <f>'Stata dataset (nominal)'!GU9</f>
        <v>6527</v>
      </c>
      <c r="GV9" s="15">
        <f>'Stata dataset (nominal)'!GV9</f>
        <v>1368</v>
      </c>
      <c r="GW9" s="15">
        <f>'Stata dataset (nominal)'!GW9</f>
        <v>242</v>
      </c>
      <c r="GX9" s="15">
        <f>'Stata dataset (nominal)'!GX9</f>
        <v>6629</v>
      </c>
      <c r="GY9" s="15">
        <f>'Stata dataset (nominal)'!GY9</f>
        <v>574</v>
      </c>
      <c r="GZ9" s="15">
        <f>'Stata dataset (nominal)'!GZ9</f>
        <v>17336</v>
      </c>
      <c r="HA9" s="15">
        <f>'Stata dataset (nominal)'!HA9</f>
        <v>0</v>
      </c>
      <c r="HB9" s="15">
        <f>'Stata dataset (nominal)'!HB9</f>
        <v>1125.9660134870101</v>
      </c>
      <c r="HC9" s="15">
        <f>'Stata dataset (nominal)'!HC9</f>
        <v>761.37164874571101</v>
      </c>
      <c r="HD9" s="15">
        <f>'Stata dataset (nominal)'!HD9</f>
        <v>15210.023505686</v>
      </c>
      <c r="HE9" s="15">
        <f>'Stata dataset (nominal)'!HE9</f>
        <v>17097</v>
      </c>
      <c r="HF9" s="15">
        <f>'Stata dataset (nominal)'!HF9</f>
        <v>322</v>
      </c>
      <c r="HG9" s="15">
        <f>'Stata dataset (nominal)'!HG9</f>
        <v>557</v>
      </c>
      <c r="HH9" s="15">
        <f>'Stata dataset (nominal)'!HH9</f>
        <v>8294</v>
      </c>
      <c r="HI9" s="15">
        <f>'Stata dataset (nominal)'!HI9</f>
        <v>7732</v>
      </c>
      <c r="HJ9" s="15">
        <f>'Stata dataset (nominal)'!HJ9</f>
        <v>192</v>
      </c>
      <c r="HK9" s="15">
        <f>'Stata dataset (nominal)'!HK9</f>
        <v>17097</v>
      </c>
      <c r="HL9" s="15">
        <f>'Stata dataset (nominal)'!HL9</f>
        <v>0</v>
      </c>
      <c r="HM9" s="15">
        <f>'Stata dataset (nominal)'!HM9</f>
        <v>481</v>
      </c>
      <c r="HN9" s="15">
        <f>'Stata dataset (nominal)'!HN9</f>
        <v>4950</v>
      </c>
      <c r="HO9" s="15">
        <f>'Stata dataset (nominal)'!HO9</f>
        <v>4734</v>
      </c>
      <c r="HP9" s="15">
        <f>'Stata dataset (nominal)'!HP9</f>
        <v>6932</v>
      </c>
      <c r="HQ9" s="15">
        <f>'Stata dataset (nominal)'!HQ9</f>
        <v>17097</v>
      </c>
      <c r="HR9" s="15">
        <f>'Stata dataset (nominal)'!HR9</f>
        <v>0</v>
      </c>
      <c r="HS9" s="15">
        <f>'Stata dataset (nominal)'!HS9</f>
        <v>9731</v>
      </c>
      <c r="HT9" s="15">
        <f>'Stata dataset (nominal)'!HT9</f>
        <v>18123</v>
      </c>
      <c r="HU9" s="15">
        <f>'Stata dataset (nominal)'!HU9</f>
        <v>4963</v>
      </c>
      <c r="HV9" s="15">
        <f>'Stata dataset (nominal)'!HV9</f>
        <v>3282</v>
      </c>
      <c r="HW9" s="15">
        <f>'Stata dataset (nominal)'!HW9</f>
        <v>14005</v>
      </c>
      <c r="HX9" s="15">
        <f>'Stata dataset (nominal)'!HX9</f>
        <v>10807</v>
      </c>
      <c r="HY9" s="15">
        <f>'Stata dataset (nominal)'!HY9</f>
        <v>60911</v>
      </c>
      <c r="HZ9" s="15">
        <f>'Stata dataset (nominal)'!HZ9</f>
        <v>0</v>
      </c>
      <c r="IA9" s="15">
        <f>'Stata dataset (nominal)'!IA9</f>
        <v>9724.1127004905793</v>
      </c>
      <c r="IB9" s="15">
        <f>'Stata dataset (nominal)'!IB9</f>
        <v>6517.3364668952399</v>
      </c>
      <c r="IC9" s="15">
        <f>'Stata dataset (nominal)'!IC9</f>
        <v>43993.307225512297</v>
      </c>
      <c r="ID9" s="15">
        <f>'Stata dataset (nominal)'!ID9</f>
        <v>60235</v>
      </c>
      <c r="IE9" s="15">
        <f>'Stata dataset (nominal)'!IE9</f>
        <v>1556</v>
      </c>
      <c r="IF9" s="15">
        <f>'Stata dataset (nominal)'!IF9</f>
        <v>8494</v>
      </c>
      <c r="IG9" s="15">
        <f>'Stata dataset (nominal)'!IG9</f>
        <v>28779</v>
      </c>
      <c r="IH9" s="15">
        <f>'Stata dataset (nominal)'!IH9</f>
        <v>21117</v>
      </c>
      <c r="II9" s="15">
        <f>'Stata dataset (nominal)'!II9</f>
        <v>289</v>
      </c>
      <c r="IJ9" s="15">
        <f>'Stata dataset (nominal)'!IJ9</f>
        <v>60235</v>
      </c>
      <c r="IK9" s="15">
        <f>'Stata dataset (nominal)'!IK9</f>
        <v>1851</v>
      </c>
      <c r="IL9" s="15">
        <f>'Stata dataset (nominal)'!IL9</f>
        <v>5838</v>
      </c>
      <c r="IM9" s="15">
        <f>'Stata dataset (nominal)'!IM9</f>
        <v>28042</v>
      </c>
      <c r="IN9" s="15">
        <f>'Stata dataset (nominal)'!IN9</f>
        <v>12902</v>
      </c>
      <c r="IO9" s="15">
        <f>'Stata dataset (nominal)'!IO9</f>
        <v>11602</v>
      </c>
      <c r="IP9" s="15">
        <f>'Stata dataset (nominal)'!IP9</f>
        <v>60235</v>
      </c>
      <c r="IQ9" s="15">
        <f>'Stata dataset (nominal)'!IQ9</f>
        <v>0</v>
      </c>
      <c r="IR9" s="15">
        <f>'Stata dataset (nominal)'!IR9</f>
        <v>9866</v>
      </c>
      <c r="IS9" s="15">
        <f>'Stata dataset (nominal)'!IS9</f>
        <v>6301</v>
      </c>
      <c r="IT9" s="15">
        <f>'Stata dataset (nominal)'!IT9</f>
        <v>4786</v>
      </c>
      <c r="IU9" s="15">
        <f>'Stata dataset (nominal)'!IU9</f>
        <v>13927</v>
      </c>
      <c r="IV9" s="15">
        <f>'Stata dataset (nominal)'!IV9</f>
        <v>3195</v>
      </c>
      <c r="IW9" s="15">
        <f>'Stata dataset (nominal)'!IW9</f>
        <v>24653</v>
      </c>
      <c r="IX9" s="15">
        <f>'Stata dataset (nominal)'!IX9</f>
        <v>62728</v>
      </c>
      <c r="IY9" s="15">
        <f>'Stata dataset (nominal)'!IY9</f>
        <v>0</v>
      </c>
      <c r="IZ9" s="15">
        <f>'Stata dataset (nominal)'!IZ9</f>
        <v>8486.5307198126302</v>
      </c>
      <c r="JA9" s="15">
        <f>'Stata dataset (nominal)'!JA9</f>
        <v>31645.753521567902</v>
      </c>
      <c r="JB9" s="15">
        <f>'Stata dataset (nominal)'!JB9</f>
        <v>22653.3448835169</v>
      </c>
      <c r="JC9" s="15">
        <f>'Stata dataset (nominal)'!JC9</f>
        <v>62786</v>
      </c>
      <c r="JD9" s="15">
        <f>'Stata dataset (nominal)'!JD9</f>
        <v>1029</v>
      </c>
      <c r="JE9" s="15">
        <f>'Stata dataset (nominal)'!JE9</f>
        <v>10665</v>
      </c>
      <c r="JF9" s="15">
        <f>'Stata dataset (nominal)'!JF9</f>
        <v>26908</v>
      </c>
      <c r="JG9" s="15">
        <f>'Stata dataset (nominal)'!JG9</f>
        <v>24184</v>
      </c>
      <c r="JH9" s="15">
        <f>'Stata dataset (nominal)'!JH9</f>
        <v>0</v>
      </c>
      <c r="JI9" s="15">
        <f>'Stata dataset (nominal)'!JI9</f>
        <v>62786</v>
      </c>
      <c r="JJ9" s="15">
        <f>'Stata dataset (nominal)'!JJ9</f>
        <v>1117</v>
      </c>
      <c r="JK9" s="15">
        <f>'Stata dataset (nominal)'!JK9</f>
        <v>6905</v>
      </c>
      <c r="JL9" s="15">
        <f>'Stata dataset (nominal)'!JL9</f>
        <v>33327</v>
      </c>
      <c r="JM9" s="15">
        <f>'Stata dataset (nominal)'!JM9</f>
        <v>9234</v>
      </c>
      <c r="JN9" s="15">
        <f>'Stata dataset (nominal)'!JN9</f>
        <v>12203</v>
      </c>
      <c r="JO9" s="15">
        <f>'Stata dataset (nominal)'!JO9</f>
        <v>62786</v>
      </c>
      <c r="JP9" s="15">
        <f>'Stata dataset (nominal)'!JP9</f>
        <v>0</v>
      </c>
      <c r="JQ9" s="15">
        <f>'Stata dataset (nominal)'!JQ9</f>
        <v>102348</v>
      </c>
      <c r="JR9" s="15">
        <f>'Stata dataset (nominal)'!JR9</f>
        <v>8410</v>
      </c>
      <c r="JS9" s="15">
        <f>'Stata dataset (nominal)'!JS9</f>
        <v>17209</v>
      </c>
      <c r="JT9" s="15">
        <f>'Stata dataset (nominal)'!JT9</f>
        <v>119083</v>
      </c>
      <c r="JU9" s="15">
        <f>'Stata dataset (nominal)'!JU9</f>
        <v>0</v>
      </c>
      <c r="JV9" s="15">
        <f>'Stata dataset (nominal)'!JV9</f>
        <v>25274</v>
      </c>
      <c r="JW9" s="15">
        <f>'Stata dataset (nominal)'!JW9</f>
        <v>272324</v>
      </c>
      <c r="JX9" s="15">
        <f>'Stata dataset (nominal)'!JX9</f>
        <v>0</v>
      </c>
      <c r="JY9" s="15">
        <f>'Stata dataset (nominal)'!JY9</f>
        <v>112588</v>
      </c>
      <c r="JZ9" s="15">
        <f>'Stata dataset (nominal)'!JZ9</f>
        <v>34315</v>
      </c>
      <c r="KA9" s="15">
        <f>'Stata dataset (nominal)'!KA9</f>
        <v>125421</v>
      </c>
      <c r="KB9" s="15">
        <f>'Stata dataset (nominal)'!KB9</f>
        <v>272324</v>
      </c>
      <c r="KC9" s="15">
        <f>'Stata dataset (nominal)'!KC9</f>
        <v>0</v>
      </c>
      <c r="KD9" s="15">
        <f>'Stata dataset (nominal)'!KD9</f>
        <v>42429</v>
      </c>
      <c r="KE9" s="15">
        <f>'Stata dataset (nominal)'!KE9</f>
        <v>121394</v>
      </c>
      <c r="KF9" s="15">
        <f>'Stata dataset (nominal)'!KF9</f>
        <v>108501</v>
      </c>
      <c r="KG9" s="15">
        <f>'Stata dataset (nominal)'!KG9</f>
        <v>0</v>
      </c>
      <c r="KH9" s="15">
        <f>'Stata dataset (nominal)'!KH9</f>
        <v>272324</v>
      </c>
      <c r="KI9" s="15">
        <f>'Stata dataset (nominal)'!KI9</f>
        <v>0</v>
      </c>
      <c r="KJ9" s="15">
        <f>'Stata dataset (nominal)'!KJ9</f>
        <v>46583</v>
      </c>
      <c r="KK9" s="15">
        <f>'Stata dataset (nominal)'!KK9</f>
        <v>129548</v>
      </c>
      <c r="KL9" s="15">
        <f>'Stata dataset (nominal)'!KL9</f>
        <v>37597</v>
      </c>
      <c r="KM9" s="15">
        <f>'Stata dataset (nominal)'!KM9</f>
        <v>58596</v>
      </c>
      <c r="KN9" s="15">
        <f>'Stata dataset (nominal)'!KN9</f>
        <v>272324</v>
      </c>
      <c r="KO9" s="15">
        <f>'Stata dataset (nominal)'!KO9</f>
        <v>15</v>
      </c>
      <c r="KP9" s="15">
        <f>'Stata dataset (nominal)'!KP9</f>
        <v>124791</v>
      </c>
      <c r="KQ9" s="15">
        <f>'Stata dataset (nominal)'!KQ9</f>
        <v>42298</v>
      </c>
      <c r="KR9" s="15">
        <f>'Stata dataset (nominal)'!KR9</f>
        <v>28827</v>
      </c>
      <c r="KS9" s="15">
        <f>'Stata dataset (nominal)'!KS9</f>
        <v>136562</v>
      </c>
      <c r="KT9" s="15">
        <f>'Stata dataset (nominal)'!KT9</f>
        <v>25089</v>
      </c>
      <c r="KU9" s="15">
        <f>'Stata dataset (nominal)'!KU9</f>
        <v>61356</v>
      </c>
      <c r="KV9" s="15">
        <f>'Stata dataset (nominal)'!KV9</f>
        <v>418938</v>
      </c>
      <c r="KW9" s="15">
        <f>'Stata dataset (nominal)'!KW9</f>
        <v>0</v>
      </c>
      <c r="KX9" s="15">
        <f>'Stata dataset (nominal)'!KX9</f>
        <v>131924.60943379</v>
      </c>
      <c r="KY9" s="15">
        <f>'Stata dataset (nominal)'!KY9</f>
        <v>73323.015749996193</v>
      </c>
      <c r="KZ9" s="15">
        <f>'Stata dataset (nominal)'!KZ9</f>
        <v>212720.62665261701</v>
      </c>
      <c r="LA9" s="15">
        <f>'Stata dataset (nominal)'!LA9</f>
        <v>417968.25183640298</v>
      </c>
      <c r="LB9" s="15">
        <f>'Stata dataset (nominal)'!LB9</f>
        <v>2941</v>
      </c>
      <c r="LC9" s="15">
        <f>'Stata dataset (nominal)'!LC9</f>
        <v>62205</v>
      </c>
      <c r="LD9" s="15">
        <f>'Stata dataset (nominal)'!LD9</f>
        <v>186596</v>
      </c>
      <c r="LE9" s="15">
        <f>'Stata dataset (nominal)'!LE9</f>
        <v>163447</v>
      </c>
      <c r="LF9" s="15">
        <f>'Stata dataset (nominal)'!LF9</f>
        <v>2780</v>
      </c>
      <c r="LG9" s="15">
        <f>'Stata dataset (nominal)'!LG9</f>
        <v>417969</v>
      </c>
      <c r="LH9" s="15">
        <f>'Stata dataset (nominal)'!LH9</f>
        <v>2968</v>
      </c>
      <c r="LI9" s="15">
        <f>'Stata dataset (nominal)'!LI9</f>
        <v>59827</v>
      </c>
      <c r="LJ9" s="15">
        <f>'Stata dataset (nominal)'!LJ9</f>
        <v>196337</v>
      </c>
      <c r="LK9" s="15">
        <f>'Stata dataset (nominal)'!LK9</f>
        <v>65395</v>
      </c>
      <c r="LL9" s="15">
        <f>'Stata dataset (nominal)'!LL9</f>
        <v>93442</v>
      </c>
      <c r="LM9" s="15">
        <f>'Stata dataset (nominal)'!LM9</f>
        <v>417969</v>
      </c>
      <c r="LN9" s="15">
        <f>'Stata dataset (nominal)'!LN9</f>
        <v>42524.172307923902</v>
      </c>
      <c r="LO9" s="15">
        <f>'Stata dataset (nominal)'!LO9</f>
        <v>6</v>
      </c>
      <c r="LP9" s="15">
        <f>'Stata dataset (nominal)'!LP9</f>
        <v>55</v>
      </c>
      <c r="LQ9" s="15">
        <f>'Stata dataset (nominal)'!LQ9</f>
        <v>304</v>
      </c>
      <c r="LR9" s="15">
        <f>'Stata dataset (nominal)'!LR9</f>
        <v>29</v>
      </c>
      <c r="LS9" s="15">
        <f>'Stata dataset (nominal)'!LS9</f>
        <v>1</v>
      </c>
      <c r="LT9" s="15">
        <f>'Stata dataset (nominal)'!LT9</f>
        <v>50</v>
      </c>
      <c r="LU9" s="15">
        <f>'Stata dataset (nominal)'!LU9</f>
        <v>0</v>
      </c>
      <c r="LV9" s="15">
        <f>'Stata dataset (nominal)'!LV9</f>
        <v>445</v>
      </c>
      <c r="LW9" s="15">
        <f>'Stata dataset (nominal)'!LW9</f>
        <v>0</v>
      </c>
      <c r="LX9" s="15">
        <f>'Stata dataset (nominal)'!LX9</f>
        <v>0</v>
      </c>
      <c r="LY9" s="15">
        <f>'Stata dataset (nominal)'!LY9</f>
        <v>0</v>
      </c>
      <c r="LZ9" s="15">
        <f>'Stata dataset (nominal)'!LZ9</f>
        <v>444</v>
      </c>
      <c r="MA9" s="15">
        <f>'Stata dataset (nominal)'!MA9</f>
        <v>444</v>
      </c>
      <c r="MB9" s="15">
        <f>'Stata dataset (nominal)'!MB9</f>
        <v>1</v>
      </c>
      <c r="MC9" s="15">
        <f>'Stata dataset (nominal)'!MC9</f>
        <v>0</v>
      </c>
      <c r="MD9" s="15">
        <f>'Stata dataset (nominal)'!MD9</f>
        <v>21</v>
      </c>
      <c r="ME9" s="15">
        <f>'Stata dataset (nominal)'!ME9</f>
        <v>23</v>
      </c>
      <c r="MF9" s="15">
        <f>'Stata dataset (nominal)'!MF9</f>
        <v>399</v>
      </c>
      <c r="MG9" s="15">
        <f>'Stata dataset (nominal)'!MG9</f>
        <v>444</v>
      </c>
      <c r="MH9" s="15">
        <f>'Stata dataset (nominal)'!MH9</f>
        <v>0</v>
      </c>
      <c r="MI9" s="15">
        <f>'Stata dataset (nominal)'!MI9</f>
        <v>0</v>
      </c>
      <c r="MJ9" s="15">
        <f>'Stata dataset (nominal)'!MJ9</f>
        <v>10</v>
      </c>
      <c r="MK9" s="15">
        <f>'Stata dataset (nominal)'!MK9</f>
        <v>23</v>
      </c>
      <c r="ML9" s="15">
        <f>'Stata dataset (nominal)'!ML9</f>
        <v>411</v>
      </c>
      <c r="MM9" s="15">
        <f>'Stata dataset (nominal)'!MM9</f>
        <v>444</v>
      </c>
      <c r="MN9" s="15">
        <f>'Stata dataset (nominal)'!MN9</f>
        <v>0</v>
      </c>
      <c r="MO9" s="15">
        <f>'Stata dataset (nominal)'!MO9</f>
        <v>18</v>
      </c>
      <c r="MP9" s="15">
        <f>'Stata dataset (nominal)'!MP9</f>
        <v>61</v>
      </c>
      <c r="MQ9" s="15">
        <f>'Stata dataset (nominal)'!MQ9</f>
        <v>11</v>
      </c>
      <c r="MR9" s="15">
        <f>'Stata dataset (nominal)'!MR9</f>
        <v>1</v>
      </c>
      <c r="MS9" s="15">
        <f>'Stata dataset (nominal)'!MS9</f>
        <v>35</v>
      </c>
      <c r="MT9" s="15">
        <f>'Stata dataset (nominal)'!MT9</f>
        <v>2</v>
      </c>
      <c r="MU9" s="15">
        <f>'Stata dataset (nominal)'!MU9</f>
        <v>128</v>
      </c>
      <c r="MV9" s="15">
        <f>'Stata dataset (nominal)'!MV9</f>
        <v>0</v>
      </c>
      <c r="MW9" s="15">
        <f>'Stata dataset (nominal)'!MW9</f>
        <v>0</v>
      </c>
      <c r="MX9" s="15">
        <f>'Stata dataset (nominal)'!MX9</f>
        <v>4</v>
      </c>
      <c r="MY9" s="15">
        <f>'Stata dataset (nominal)'!MY9</f>
        <v>121</v>
      </c>
      <c r="MZ9" s="15">
        <f>'Stata dataset (nominal)'!MZ9</f>
        <v>125</v>
      </c>
      <c r="NA9" s="15">
        <f>'Stata dataset (nominal)'!NA9</f>
        <v>1</v>
      </c>
      <c r="NB9" s="15">
        <f>'Stata dataset (nominal)'!NB9</f>
        <v>2</v>
      </c>
      <c r="NC9" s="15">
        <f>'Stata dataset (nominal)'!NC9</f>
        <v>38</v>
      </c>
      <c r="ND9" s="15">
        <f>'Stata dataset (nominal)'!ND9</f>
        <v>70</v>
      </c>
      <c r="NE9" s="15">
        <f>'Stata dataset (nominal)'!NE9</f>
        <v>14</v>
      </c>
      <c r="NF9" s="15">
        <f>'Stata dataset (nominal)'!NF9</f>
        <v>125</v>
      </c>
      <c r="NG9" s="15">
        <f>'Stata dataset (nominal)'!NG9</f>
        <v>0</v>
      </c>
      <c r="NH9" s="15">
        <f>'Stata dataset (nominal)'!NH9</f>
        <v>1</v>
      </c>
      <c r="NI9" s="15">
        <f>'Stata dataset (nominal)'!NI9</f>
        <v>13</v>
      </c>
      <c r="NJ9" s="15">
        <f>'Stata dataset (nominal)'!NJ9</f>
        <v>30</v>
      </c>
      <c r="NK9" s="15">
        <f>'Stata dataset (nominal)'!NK9</f>
        <v>81</v>
      </c>
      <c r="NL9" s="15">
        <f>'Stata dataset (nominal)'!NL9</f>
        <v>125</v>
      </c>
      <c r="NM9" s="15">
        <f>'Stata dataset (nominal)'!NM9</f>
        <v>0</v>
      </c>
      <c r="NN9" s="15">
        <f>'Stata dataset (nominal)'!NN9</f>
        <v>26</v>
      </c>
      <c r="NO9" s="15">
        <f>'Stata dataset (nominal)'!NO9</f>
        <v>94</v>
      </c>
      <c r="NP9" s="15">
        <f>'Stata dataset (nominal)'!NP9</f>
        <v>22</v>
      </c>
      <c r="NQ9" s="15">
        <f>'Stata dataset (nominal)'!NQ9</f>
        <v>3</v>
      </c>
      <c r="NR9" s="15">
        <f>'Stata dataset (nominal)'!NR9</f>
        <v>99</v>
      </c>
      <c r="NS9" s="15">
        <f>'Stata dataset (nominal)'!NS9</f>
        <v>7</v>
      </c>
      <c r="NT9" s="15">
        <f>'Stata dataset (nominal)'!NT9</f>
        <v>251</v>
      </c>
      <c r="NU9" s="15">
        <f>'Stata dataset (nominal)'!NU9</f>
        <v>0</v>
      </c>
      <c r="NV9" s="15">
        <f>'Stata dataset (nominal)'!NV9</f>
        <v>15</v>
      </c>
      <c r="NW9" s="15">
        <f>'Stata dataset (nominal)'!NW9</f>
        <v>9</v>
      </c>
      <c r="NX9" s="15">
        <f>'Stata dataset (nominal)'!NX9</f>
        <v>225</v>
      </c>
      <c r="NY9" s="15">
        <f>'Stata dataset (nominal)'!NY9</f>
        <v>249</v>
      </c>
      <c r="NZ9" s="15">
        <f>'Stata dataset (nominal)'!NZ9</f>
        <v>5</v>
      </c>
      <c r="OA9" s="15">
        <f>'Stata dataset (nominal)'!OA9</f>
        <v>7</v>
      </c>
      <c r="OB9" s="15">
        <f>'Stata dataset (nominal)'!OB9</f>
        <v>120</v>
      </c>
      <c r="OC9" s="15">
        <f>'Stata dataset (nominal)'!OC9</f>
        <v>115</v>
      </c>
      <c r="OD9" s="15">
        <f>'Stata dataset (nominal)'!OD9</f>
        <v>2</v>
      </c>
      <c r="OE9" s="15">
        <f>'Stata dataset (nominal)'!OE9</f>
        <v>249</v>
      </c>
      <c r="OF9" s="15">
        <f>'Stata dataset (nominal)'!OF9</f>
        <v>0</v>
      </c>
      <c r="OG9" s="15">
        <f>'Stata dataset (nominal)'!OG9</f>
        <v>7</v>
      </c>
      <c r="OH9" s="15">
        <f>'Stata dataset (nominal)'!OH9</f>
        <v>62</v>
      </c>
      <c r="OI9" s="15">
        <f>'Stata dataset (nominal)'!OI9</f>
        <v>73</v>
      </c>
      <c r="OJ9" s="15">
        <f>'Stata dataset (nominal)'!OJ9</f>
        <v>107</v>
      </c>
      <c r="OK9" s="15">
        <f>'Stata dataset (nominal)'!OK9</f>
        <v>249</v>
      </c>
      <c r="OL9" s="15">
        <f>'Stata dataset (nominal)'!OL9</f>
        <v>0</v>
      </c>
      <c r="OM9" s="15">
        <f>'Stata dataset (nominal)'!OM9</f>
        <v>28</v>
      </c>
      <c r="ON9" s="15">
        <f>'Stata dataset (nominal)'!ON9</f>
        <v>68</v>
      </c>
      <c r="OO9" s="15">
        <f>'Stata dataset (nominal)'!OO9</f>
        <v>16</v>
      </c>
      <c r="OP9" s="15">
        <f>'Stata dataset (nominal)'!OP9</f>
        <v>8</v>
      </c>
      <c r="OQ9" s="15">
        <f>'Stata dataset (nominal)'!OQ9</f>
        <v>54</v>
      </c>
      <c r="OR9" s="15">
        <f>'Stata dataset (nominal)'!OR9</f>
        <v>32</v>
      </c>
      <c r="OS9" s="15">
        <f>'Stata dataset (nominal)'!OS9</f>
        <v>206</v>
      </c>
      <c r="OT9" s="15">
        <f>'Stata dataset (nominal)'!OT9</f>
        <v>0</v>
      </c>
      <c r="OU9" s="15">
        <f>'Stata dataset (nominal)'!OU9</f>
        <v>30</v>
      </c>
      <c r="OV9" s="15">
        <f>'Stata dataset (nominal)'!OV9</f>
        <v>15</v>
      </c>
      <c r="OW9" s="15">
        <f>'Stata dataset (nominal)'!OW9</f>
        <v>158</v>
      </c>
      <c r="OX9" s="15">
        <f>'Stata dataset (nominal)'!OX9</f>
        <v>203</v>
      </c>
      <c r="OY9" s="15">
        <f>'Stata dataset (nominal)'!OY9</f>
        <v>5</v>
      </c>
      <c r="OZ9" s="15">
        <f>'Stata dataset (nominal)'!OZ9</f>
        <v>27</v>
      </c>
      <c r="PA9" s="15">
        <f>'Stata dataset (nominal)'!PA9</f>
        <v>102</v>
      </c>
      <c r="PB9" s="15">
        <f>'Stata dataset (nominal)'!PB9</f>
        <v>68</v>
      </c>
      <c r="PC9" s="15">
        <f>'Stata dataset (nominal)'!PC9</f>
        <v>1</v>
      </c>
      <c r="PD9" s="15">
        <f>'Stata dataset (nominal)'!PD9</f>
        <v>203</v>
      </c>
      <c r="PE9" s="15">
        <f>'Stata dataset (nominal)'!PE9</f>
        <v>4</v>
      </c>
      <c r="PF9" s="15">
        <f>'Stata dataset (nominal)'!PF9</f>
        <v>20</v>
      </c>
      <c r="PG9" s="15">
        <f>'Stata dataset (nominal)'!PG9</f>
        <v>93</v>
      </c>
      <c r="PH9" s="15">
        <f>'Stata dataset (nominal)'!PH9</f>
        <v>44</v>
      </c>
      <c r="PI9" s="15">
        <f>'Stata dataset (nominal)'!PI9</f>
        <v>42</v>
      </c>
      <c r="PJ9" s="15">
        <f>'Stata dataset (nominal)'!PJ9</f>
        <v>203</v>
      </c>
      <c r="PK9" s="15">
        <f>'Stata dataset (nominal)'!PK9</f>
        <v>0</v>
      </c>
      <c r="PL9" s="15">
        <f>'Stata dataset (nominal)'!PL9</f>
        <v>8</v>
      </c>
      <c r="PM9" s="15">
        <f>'Stata dataset (nominal)'!PM9</f>
        <v>7</v>
      </c>
      <c r="PN9" s="15">
        <f>'Stata dataset (nominal)'!PN9</f>
        <v>4</v>
      </c>
      <c r="PO9" s="15">
        <f>'Stata dataset (nominal)'!PO9</f>
        <v>13</v>
      </c>
      <c r="PP9" s="15">
        <f>'Stata dataset (nominal)'!PP9</f>
        <v>3</v>
      </c>
      <c r="PQ9" s="15">
        <f>'Stata dataset (nominal)'!PQ9</f>
        <v>24</v>
      </c>
      <c r="PR9" s="15">
        <f>'Stata dataset (nominal)'!PR9</f>
        <v>59</v>
      </c>
      <c r="PS9" s="15">
        <f>'Stata dataset (nominal)'!PS9</f>
        <v>0</v>
      </c>
      <c r="PT9" s="15">
        <f>'Stata dataset (nominal)'!PT9</f>
        <v>8</v>
      </c>
      <c r="PU9" s="15">
        <f>'Stata dataset (nominal)'!PU9</f>
        <v>32</v>
      </c>
      <c r="PV9" s="15">
        <f>'Stata dataset (nominal)'!PV9</f>
        <v>19</v>
      </c>
      <c r="PW9" s="15">
        <f>'Stata dataset (nominal)'!PW9</f>
        <v>59</v>
      </c>
      <c r="PX9" s="15">
        <f>'Stata dataset (nominal)'!PX9</f>
        <v>1</v>
      </c>
      <c r="PY9" s="15">
        <f>'Stata dataset (nominal)'!PY9</f>
        <v>10</v>
      </c>
      <c r="PZ9" s="15">
        <f>'Stata dataset (nominal)'!PZ9</f>
        <v>26</v>
      </c>
      <c r="QA9" s="15">
        <f>'Stata dataset (nominal)'!QA9</f>
        <v>22</v>
      </c>
      <c r="QB9" s="15">
        <f>'Stata dataset (nominal)'!QB9</f>
        <v>0</v>
      </c>
      <c r="QC9" s="15">
        <f>'Stata dataset (nominal)'!QC9</f>
        <v>59</v>
      </c>
      <c r="QD9" s="15">
        <f>'Stata dataset (nominal)'!QD9</f>
        <v>1</v>
      </c>
      <c r="QE9" s="15">
        <f>'Stata dataset (nominal)'!QE9</f>
        <v>7</v>
      </c>
      <c r="QF9" s="15">
        <f>'Stata dataset (nominal)'!QF9</f>
        <v>32</v>
      </c>
      <c r="QG9" s="15">
        <f>'Stata dataset (nominal)'!QG9</f>
        <v>9</v>
      </c>
      <c r="QH9" s="15">
        <f>'Stata dataset (nominal)'!QH9</f>
        <v>10</v>
      </c>
      <c r="QI9" s="15">
        <f>'Stata dataset (nominal)'!QI9</f>
        <v>59</v>
      </c>
      <c r="QJ9" s="15">
        <f>'Stata dataset (nominal)'!QJ9</f>
        <v>0</v>
      </c>
      <c r="QK9" s="15">
        <f>'Stata dataset (nominal)'!QK9</f>
        <v>16</v>
      </c>
      <c r="QL9" s="15">
        <f>'Stata dataset (nominal)'!QL9</f>
        <v>3</v>
      </c>
      <c r="QM9" s="15">
        <f>'Stata dataset (nominal)'!QM9</f>
        <v>3</v>
      </c>
      <c r="QN9" s="15">
        <f>'Stata dataset (nominal)'!QN9</f>
        <v>20</v>
      </c>
      <c r="QO9" s="15">
        <f>'Stata dataset (nominal)'!QO9</f>
        <v>0</v>
      </c>
      <c r="QP9" s="15">
        <f>'Stata dataset (nominal)'!QP9</f>
        <v>7</v>
      </c>
      <c r="QQ9" s="15">
        <f>'Stata dataset (nominal)'!QQ9</f>
        <v>49</v>
      </c>
      <c r="QR9" s="15">
        <f>'Stata dataset (nominal)'!QR9</f>
        <v>0</v>
      </c>
      <c r="QS9" s="15">
        <f>'Stata dataset (nominal)'!QS9</f>
        <v>12</v>
      </c>
      <c r="QT9" s="15">
        <f>'Stata dataset (nominal)'!QT9</f>
        <v>14</v>
      </c>
      <c r="QU9" s="15">
        <f>'Stata dataset (nominal)'!QU9</f>
        <v>23</v>
      </c>
      <c r="QV9" s="15">
        <f>'Stata dataset (nominal)'!QV9</f>
        <v>49</v>
      </c>
      <c r="QW9" s="15">
        <f>'Stata dataset (nominal)'!QW9</f>
        <v>0</v>
      </c>
      <c r="QX9" s="15">
        <f>'Stata dataset (nominal)'!QX9</f>
        <v>8</v>
      </c>
      <c r="QY9" s="15">
        <f>'Stata dataset (nominal)'!QY9</f>
        <v>18</v>
      </c>
      <c r="QZ9" s="15">
        <f>'Stata dataset (nominal)'!QZ9</f>
        <v>23</v>
      </c>
      <c r="RA9" s="15">
        <f>'Stata dataset (nominal)'!RA9</f>
        <v>0</v>
      </c>
      <c r="RB9" s="15">
        <f>'Stata dataset (nominal)'!RB9</f>
        <v>49</v>
      </c>
      <c r="RC9" s="15">
        <f>'Stata dataset (nominal)'!RC9</f>
        <v>0</v>
      </c>
      <c r="RD9" s="15">
        <f>'Stata dataset (nominal)'!RD9</f>
        <v>10</v>
      </c>
      <c r="RE9" s="15">
        <f>'Stata dataset (nominal)'!RE9</f>
        <v>19</v>
      </c>
      <c r="RF9" s="15">
        <f>'Stata dataset (nominal)'!RF9</f>
        <v>7</v>
      </c>
      <c r="RG9" s="15">
        <f>'Stata dataset (nominal)'!RG9</f>
        <v>13</v>
      </c>
      <c r="RH9" s="15">
        <f>'Stata dataset (nominal)'!RH9</f>
        <v>49</v>
      </c>
      <c r="RI9" s="15">
        <f>'Stata dataset (nominal)'!RI9</f>
        <v>6</v>
      </c>
      <c r="RJ9" s="15">
        <f>'Stata dataset (nominal)'!RJ9</f>
        <v>151</v>
      </c>
      <c r="RK9" s="15">
        <f>'Stata dataset (nominal)'!RK9</f>
        <v>537</v>
      </c>
      <c r="RL9" s="15">
        <f>'Stata dataset (nominal)'!RL9</f>
        <v>85</v>
      </c>
      <c r="RM9" s="15">
        <f>'Stata dataset (nominal)'!RM9</f>
        <v>46</v>
      </c>
      <c r="RN9" s="15">
        <f>'Stata dataset (nominal)'!RN9</f>
        <v>241</v>
      </c>
      <c r="RO9" s="15">
        <f>'Stata dataset (nominal)'!RO9</f>
        <v>72</v>
      </c>
      <c r="RP9" s="15">
        <f>'Stata dataset (nominal)'!RP9</f>
        <v>1138</v>
      </c>
      <c r="RQ9" s="15">
        <f>'Stata dataset (nominal)'!RQ9</f>
        <v>0</v>
      </c>
      <c r="RR9" s="15">
        <f>'Stata dataset (nominal)'!RR9</f>
        <v>65</v>
      </c>
      <c r="RS9" s="15">
        <f>'Stata dataset (nominal)'!RS9</f>
        <v>74</v>
      </c>
      <c r="RT9" s="15">
        <f>'Stata dataset (nominal)'!RT9</f>
        <v>990</v>
      </c>
      <c r="RU9" s="15">
        <f>'Stata dataset (nominal)'!RU9</f>
        <v>1129</v>
      </c>
      <c r="RV9" s="15">
        <f>'Stata dataset (nominal)'!RV9</f>
        <v>14</v>
      </c>
      <c r="RW9" s="15">
        <f>'Stata dataset (nominal)'!RW9</f>
        <v>54</v>
      </c>
      <c r="RX9" s="15">
        <f>'Stata dataset (nominal)'!RX9</f>
        <v>325</v>
      </c>
      <c r="RY9" s="15">
        <f>'Stata dataset (nominal)'!RY9</f>
        <v>320</v>
      </c>
      <c r="RZ9" s="15">
        <f>'Stata dataset (nominal)'!RZ9</f>
        <v>416</v>
      </c>
      <c r="SA9" s="15">
        <f>'Stata dataset (nominal)'!SA9</f>
        <v>1129</v>
      </c>
      <c r="SB9" s="15">
        <f>'Stata dataset (nominal)'!SB9</f>
        <v>6</v>
      </c>
      <c r="SC9" s="15">
        <f>'Stata dataset (nominal)'!SC9</f>
        <v>47</v>
      </c>
      <c r="SD9" s="15">
        <f>'Stata dataset (nominal)'!SD9</f>
        <v>226</v>
      </c>
      <c r="SE9" s="15">
        <f>'Stata dataset (nominal)'!SE9</f>
        <v>186</v>
      </c>
      <c r="SF9" s="15">
        <f>'Stata dataset (nominal)'!SF9</f>
        <v>664</v>
      </c>
      <c r="SG9" s="15">
        <f>'Stata dataset (nominal)'!SG9</f>
        <v>1129</v>
      </c>
      <c r="SH9" s="15">
        <f>'Stata dataset (nominal)'!SH9</f>
        <v>6763.6135728054396</v>
      </c>
      <c r="SI9" s="15">
        <f>'Stata dataset (nominal)'!SI9</f>
        <v>0</v>
      </c>
      <c r="SJ9" s="15">
        <f>'Stata dataset (nominal)'!SJ9</f>
        <v>200.96899999999999</v>
      </c>
      <c r="SK9" s="15">
        <f>'Stata dataset (nominal)'!SK9</f>
        <v>0</v>
      </c>
      <c r="SL9" s="15">
        <f>'Stata dataset (nominal)'!SL9</f>
        <v>9.0459999999999994</v>
      </c>
      <c r="SM9" s="15">
        <f>'Stata dataset (nominal)'!SM9</f>
        <v>142.4</v>
      </c>
      <c r="SN9" s="15">
        <f>'Stata dataset (nominal)'!SN9</f>
        <v>0</v>
      </c>
      <c r="SO9" s="15">
        <f>'Stata dataset (nominal)'!SO9</f>
        <v>142.4</v>
      </c>
      <c r="SP9" s="15">
        <f>'Stata dataset (nominal)'!SP9</f>
        <v>0.29199999999999998</v>
      </c>
      <c r="SQ9" s="15">
        <f>'Stata dataset (nominal)'!SQ9</f>
        <v>99.2</v>
      </c>
      <c r="SR9" s="15">
        <f>'Stata dataset (nominal)'!SR9</f>
        <v>0</v>
      </c>
      <c r="SS9" s="15">
        <f>'Stata dataset (nominal)'!SS9</f>
        <v>99.2</v>
      </c>
      <c r="ST9" s="15">
        <f>'Stata dataset (nominal)'!ST9</f>
        <v>40</v>
      </c>
      <c r="SU9" s="15">
        <f>'Stata dataset (nominal)'!SU9</f>
        <v>1996</v>
      </c>
      <c r="SV9" s="15">
        <f>'Stata dataset (nominal)'!SV9</f>
        <v>4432</v>
      </c>
      <c r="SW9" s="15">
        <f>'Stata dataset (nominal)'!SW9</f>
        <v>6468</v>
      </c>
      <c r="SX9" s="15">
        <f>'Stata dataset (nominal)'!SX9</f>
        <v>82479832</v>
      </c>
      <c r="SY9" s="15">
        <f>'Stata dataset (nominal)'!SY9</f>
        <v>0</v>
      </c>
      <c r="SZ9" s="15">
        <f>'Stata dataset (nominal)'!SZ9</f>
        <v>0</v>
      </c>
      <c r="TA9" s="15">
        <f>'Stata dataset (nominal)'!TA9</f>
        <v>4851</v>
      </c>
      <c r="TB9" s="15">
        <f>'Stata dataset (nominal)'!TB9</f>
        <v>4851</v>
      </c>
      <c r="TC9" s="15">
        <f>'Stata dataset (nominal)'!TC9</f>
        <v>0</v>
      </c>
      <c r="TD9" s="15">
        <f>'Stata dataset (nominal)'!TD9</f>
        <v>0.48199999999999998</v>
      </c>
      <c r="TE9" s="15">
        <f>'Stata dataset (nominal)'!TE9</f>
        <v>0</v>
      </c>
      <c r="TF9" s="15">
        <f>'Stata dataset (nominal)'!TF9</f>
        <v>0.16114999999999999</v>
      </c>
      <c r="TG9" s="15">
        <f>'Stata dataset (nominal)'!TG9</f>
        <v>1.729E-2</v>
      </c>
      <c r="TH9" s="15">
        <f>'Stata dataset (nominal)'!TH9</f>
        <v>0.82155999999999996</v>
      </c>
      <c r="TI9" s="15">
        <f>'Stata dataset (nominal)'!TI9</f>
        <v>0</v>
      </c>
      <c r="TJ9" s="15" t="str">
        <f>'Stata dataset (nominal)'!TJ9</f>
        <v/>
      </c>
      <c r="TK9" s="15">
        <f>'Stata dataset (nominal)'!TK9</f>
        <v>0</v>
      </c>
      <c r="TL9" s="15">
        <f>'Stata dataset (nominal)'!TL9</f>
        <v>0</v>
      </c>
      <c r="TM9" s="15">
        <f>'Stata dataset (nominal)'!TM9</f>
        <v>1</v>
      </c>
      <c r="TN9" s="15">
        <f>'Stata dataset (nominal)'!TN9</f>
        <v>0</v>
      </c>
      <c r="TO9" s="15">
        <f>'Stata dataset (nominal)'!TO9</f>
        <v>0</v>
      </c>
      <c r="TP9" s="15">
        <f>'Stata dataset (nominal)'!TP9</f>
        <v>0</v>
      </c>
      <c r="TQ9" s="15">
        <f>'Stata dataset (nominal)'!TQ9</f>
        <v>0.99819999999999998</v>
      </c>
      <c r="TR9" s="15">
        <f>'Stata dataset (nominal)'!TR9</f>
        <v>1.8E-3</v>
      </c>
      <c r="TS9" s="15">
        <f>'Stata dataset (nominal)'!TS9</f>
        <v>1</v>
      </c>
      <c r="TT9" s="15">
        <f>'Stata dataset (nominal)'!TT9</f>
        <v>0</v>
      </c>
      <c r="TU9" s="15">
        <f>'Stata dataset (nominal)'!TU9</f>
        <v>0</v>
      </c>
      <c r="TV9" s="15">
        <f>'Stata dataset (nominal)'!TV9</f>
        <v>0</v>
      </c>
      <c r="TW9" s="15">
        <f>'Stata dataset (nominal)'!TW9</f>
        <v>0</v>
      </c>
      <c r="TX9" s="15">
        <f>'Stata dataset (nominal)'!TX9</f>
        <v>0</v>
      </c>
      <c r="TY9" s="15" t="str">
        <f>'Stata dataset (nominal)'!TY9</f>
        <v/>
      </c>
      <c r="TZ9" s="15">
        <f>'Stata dataset (nominal)'!TZ9</f>
        <v>0</v>
      </c>
      <c r="UA9" s="15">
        <f>'Stata dataset (nominal)'!UA9</f>
        <v>0</v>
      </c>
      <c r="UB9" s="15">
        <f>'Stata dataset (nominal)'!UB9</f>
        <v>0</v>
      </c>
      <c r="UC9" s="15">
        <f>'Stata dataset (nominal)'!UC9</f>
        <v>0</v>
      </c>
      <c r="UD9" s="15">
        <f>'Stata dataset (nominal)'!UD9</f>
        <v>0</v>
      </c>
      <c r="UE9" s="15">
        <f>'Stata dataset (nominal)'!UE9</f>
        <v>0</v>
      </c>
      <c r="UF9" s="15">
        <f>'Stata dataset (nominal)'!UF9</f>
        <v>0</v>
      </c>
      <c r="UG9" s="15">
        <f>'Stata dataset (nominal)'!UG9</f>
        <v>0</v>
      </c>
      <c r="UH9" s="15">
        <f>'Stata dataset (nominal)'!UH9</f>
        <v>0</v>
      </c>
      <c r="UI9" s="15">
        <f>'Stata dataset (nominal)'!UI9</f>
        <v>343941.9</v>
      </c>
      <c r="UJ9" s="15">
        <f>'Stata dataset (nominal)'!UJ9</f>
        <v>4129.45</v>
      </c>
      <c r="UK9" s="15">
        <f>'Stata dataset (nominal)'!UK9</f>
        <v>49</v>
      </c>
      <c r="UL9" s="15">
        <f>'Stata dataset (nominal)'!UL9</f>
        <v>177</v>
      </c>
      <c r="UM9" s="15">
        <f>'Stata dataset (nominal)'!UM9</f>
        <v>0</v>
      </c>
      <c r="UN9" s="15">
        <f>'Stata dataset (nominal)'!UN9</f>
        <v>3014</v>
      </c>
      <c r="UO9" s="15">
        <f>'Stata dataset (nominal)'!UO9</f>
        <v>0</v>
      </c>
      <c r="UP9" s="15">
        <f>'Stata dataset (nominal)'!UP9</f>
        <v>0</v>
      </c>
      <c r="UQ9" s="15">
        <f>'Stata dataset (nominal)'!UQ9</f>
        <v>0</v>
      </c>
      <c r="UR9" s="15">
        <f>'Stata dataset (nominal)'!UR9</f>
        <v>0</v>
      </c>
      <c r="US9" s="15">
        <f>'Stata dataset (nominal)'!US9</f>
        <v>0</v>
      </c>
      <c r="UT9" s="15">
        <f>'Stata dataset (nominal)'!UT9</f>
        <v>0</v>
      </c>
      <c r="UU9" s="15">
        <f>'Stata dataset (nominal)'!UU9</f>
        <v>0</v>
      </c>
      <c r="UV9" s="15">
        <f>'Stata dataset (nominal)'!UV9</f>
        <v>0</v>
      </c>
      <c r="UW9" s="15">
        <f>'Stata dataset (nominal)'!UW9</f>
        <v>0</v>
      </c>
      <c r="UX9" s="15">
        <f>'Stata dataset (nominal)'!UX9</f>
        <v>0</v>
      </c>
      <c r="UY9" s="15">
        <f>'Stata dataset (nominal)'!UY9</f>
        <v>2447.8876347221599</v>
      </c>
      <c r="UZ9" s="15">
        <f>'Stata dataset (nominal)'!UZ9</f>
        <v>3998.29892568991</v>
      </c>
      <c r="VA9" s="15">
        <f>'Stata dataset (nominal)'!VA9</f>
        <v>14008.086190850699</v>
      </c>
      <c r="VB9" s="15">
        <f>'Stata dataset (nominal)'!VB9</f>
        <v>20454.272751262801</v>
      </c>
      <c r="VC9" s="15">
        <f>'Stata dataset (nominal)'!VC9</f>
        <v>2552.9391133194499</v>
      </c>
      <c r="VD9" s="15">
        <f>'Stata dataset (nominal)'!VD9</f>
        <v>3020.0560373692301</v>
      </c>
      <c r="VE9" s="15">
        <f>'Stata dataset (nominal)'!VE9</f>
        <v>17550.6011679187</v>
      </c>
      <c r="VF9" s="15">
        <f>'Stata dataset (nominal)'!VF9</f>
        <v>58277.8687581759</v>
      </c>
      <c r="VG9" s="15">
        <f>'Stata dataset (nominal)'!VG9</f>
        <v>58787.330199207499</v>
      </c>
      <c r="VH9" s="15">
        <f>'Stata dataset (nominal)'!VH9</f>
        <v>258293.980287251</v>
      </c>
      <c r="VI9" s="15">
        <f>'Stata dataset (nominal)'!VI9</f>
        <v>398482.77556324197</v>
      </c>
      <c r="VJ9" s="15">
        <f>'Stata dataset (nominal)'!VJ9</f>
        <v>2552.9391133194499</v>
      </c>
      <c r="VK9" s="15">
        <f>'Stata dataset (nominal)'!VK9</f>
        <v>3020.0560373692301</v>
      </c>
      <c r="VL9" s="15">
        <f>'Stata dataset (nominal)'!VL9</f>
        <v>17550.6011679187</v>
      </c>
      <c r="VM9" s="15">
        <f>'Stata dataset (nominal)'!VM9</f>
        <v>60725.756392898104</v>
      </c>
      <c r="VN9" s="15">
        <f>'Stata dataset (nominal)'!VN9</f>
        <v>62785.629124897401</v>
      </c>
      <c r="VO9" s="15">
        <f>'Stata dataset (nominal)'!VO9</f>
        <v>272302.06647810101</v>
      </c>
      <c r="VP9" s="15">
        <f>'Stata dataset (nominal)'!VP9</f>
        <v>418937.04831450502</v>
      </c>
      <c r="VQ9" s="15">
        <f>'Stata dataset (nominal)'!VQ9</f>
        <v>0</v>
      </c>
      <c r="VR9" s="15">
        <f>'Stata dataset (nominal)'!VR9</f>
        <v>0</v>
      </c>
      <c r="VS9" s="15">
        <f>'Stata dataset (nominal)'!VS9</f>
        <v>0</v>
      </c>
      <c r="VT9" s="15">
        <f>'Stata dataset (nominal)'!VT9</f>
        <v>0</v>
      </c>
      <c r="VU9" s="15">
        <f>'Stata dataset (nominal)'!VU9</f>
        <v>0</v>
      </c>
      <c r="VV9" s="15">
        <f>'Stata dataset (nominal)'!VV9</f>
        <v>0</v>
      </c>
      <c r="VW9" s="15">
        <f>'Stata dataset (nominal)'!VW9</f>
        <v>0</v>
      </c>
      <c r="VX9" s="15">
        <f>'Stata dataset (nominal)'!VX9</f>
        <v>0</v>
      </c>
      <c r="VY9" s="15">
        <f>'Stata dataset (nominal)'!VY9</f>
        <v>0</v>
      </c>
      <c r="VZ9" s="15">
        <f>'Stata dataset (nominal)'!VZ9</f>
        <v>0</v>
      </c>
      <c r="WA9" s="15">
        <f>'Stata dataset (nominal)'!WA9</f>
        <v>6</v>
      </c>
      <c r="WB9" s="15">
        <f>'Stata dataset (nominal)'!WB9</f>
        <v>3</v>
      </c>
      <c r="WC9" s="15">
        <f>'Stata dataset (nominal)'!WC9</f>
        <v>3</v>
      </c>
      <c r="WD9" s="15">
        <f>'Stata dataset (nominal)'!WD9</f>
        <v>12</v>
      </c>
      <c r="WE9" s="15">
        <f>'Stata dataset (nominal)'!WE9</f>
        <v>447</v>
      </c>
      <c r="WF9" s="15">
        <f>'Stata dataset (nominal)'!WF9</f>
        <v>126</v>
      </c>
      <c r="WG9" s="15">
        <f>'Stata dataset (nominal)'!WG9</f>
        <v>252</v>
      </c>
      <c r="WH9" s="15">
        <f>'Stata dataset (nominal)'!WH9</f>
        <v>199</v>
      </c>
      <c r="WI9" s="15">
        <f>'Stata dataset (nominal)'!WI9</f>
        <v>56</v>
      </c>
      <c r="WJ9" s="15">
        <f>'Stata dataset (nominal)'!WJ9</f>
        <v>46</v>
      </c>
      <c r="WK9" s="15">
        <f>'Stata dataset (nominal)'!WK9</f>
        <v>1126</v>
      </c>
      <c r="WL9" s="15">
        <f>'Stata dataset (nominal)'!WL9</f>
        <v>447</v>
      </c>
      <c r="WM9" s="15">
        <f>'Stata dataset (nominal)'!WM9</f>
        <v>126</v>
      </c>
      <c r="WN9" s="15">
        <f>'Stata dataset (nominal)'!WN9</f>
        <v>252</v>
      </c>
      <c r="WO9" s="15">
        <f>'Stata dataset (nominal)'!WO9</f>
        <v>205</v>
      </c>
      <c r="WP9" s="15">
        <f>'Stata dataset (nominal)'!WP9</f>
        <v>59</v>
      </c>
      <c r="WQ9" s="15">
        <f>'Stata dataset (nominal)'!WQ9</f>
        <v>49</v>
      </c>
      <c r="WR9" s="15">
        <f>'Stata dataset (nominal)'!WR9</f>
        <v>1138</v>
      </c>
      <c r="WS9" s="15">
        <f>'Stata dataset (nominal)'!WS9</f>
        <v>0</v>
      </c>
      <c r="WT9" s="15">
        <f>'Stata dataset (nominal)'!WT9</f>
        <v>0</v>
      </c>
      <c r="WU9" s="15">
        <f>'Stata dataset (nominal)'!WU9</f>
        <v>0</v>
      </c>
      <c r="WV9" s="15">
        <f>'Stata dataset (nominal)'!WV9</f>
        <v>0</v>
      </c>
      <c r="WW9" s="15">
        <f>'Stata dataset (nominal)'!WW9</f>
        <v>0</v>
      </c>
      <c r="WX9" s="15">
        <f>'Stata dataset (nominal)'!WX9</f>
        <v>0</v>
      </c>
      <c r="WY9" s="15">
        <f>'Stata dataset (nominal)'!WY9</f>
        <v>0</v>
      </c>
      <c r="WZ9" s="15">
        <f>'Stata dataset (nominal)'!WZ9</f>
        <v>0</v>
      </c>
      <c r="XA9" s="15">
        <f>'Stata dataset (nominal)'!XA9</f>
        <v>0</v>
      </c>
      <c r="XB9" s="15">
        <f>'Stata dataset (nominal)'!XB9</f>
        <v>365</v>
      </c>
      <c r="XC9" s="15">
        <f>'Stata dataset (nominal)'!XC9</f>
        <v>292.35089954052302</v>
      </c>
      <c r="XD9" s="15">
        <f>'Stata dataset (nominal)'!XD9</f>
        <v>343.16174088087899</v>
      </c>
      <c r="XE9" s="15">
        <f>'Stata dataset (nominal)'!XE9</f>
        <v>0</v>
      </c>
      <c r="XF9" s="15">
        <f>'Stata dataset (nominal)'!XF9</f>
        <v>0</v>
      </c>
      <c r="XG9" s="15">
        <f>'Stata dataset (nominal)'!XG9</f>
        <v>0</v>
      </c>
      <c r="XH9" s="15">
        <f>'Stata dataset (nominal)'!XH9</f>
        <v>365</v>
      </c>
      <c r="XI9" s="15">
        <f>'Stata dataset (nominal)'!XI9</f>
        <v>292.35089954052302</v>
      </c>
      <c r="XJ9" s="15">
        <f>'Stata dataset (nominal)'!XJ9</f>
        <v>343.16174088087899</v>
      </c>
      <c r="XK9" s="15">
        <f>'Stata dataset (nominal)'!XK9</f>
        <v>1885.8731353257001</v>
      </c>
      <c r="XL9" s="15">
        <f>'Stata dataset (nominal)'!XL9</f>
        <v>248.567615163547</v>
      </c>
      <c r="XM9" s="15">
        <f>'Stata dataset (nominal)'!XM9</f>
        <v>813.25018284107102</v>
      </c>
      <c r="XN9" s="32">
        <f>'Stata dataset (nominal)'!XN9</f>
        <v>737.28148755891198</v>
      </c>
      <c r="XO9" s="32">
        <f>'Stata dataset (nominal)'!XO9</f>
        <v>244.62065344571599</v>
      </c>
      <c r="XP9" s="15">
        <f>'Stata dataset (nominal)'!XP9</f>
        <v>4160.3216041610003</v>
      </c>
      <c r="XQ9" s="15">
        <f>'Stata dataset (nominal)'!XQ9</f>
        <v>0.67</v>
      </c>
      <c r="XR9" s="15">
        <f>'Stata dataset (nominal)'!XR9</f>
        <v>2712.1136537525599</v>
      </c>
      <c r="XS9" s="15">
        <f>'Stata dataset (nominal)'!XS9</f>
        <v>1817.11614801421</v>
      </c>
      <c r="XT9" s="15">
        <f>'Stata dataset (nominal)'!XT9</f>
        <v>4197.6098945235099</v>
      </c>
      <c r="XU9" s="15">
        <f>'Stata dataset (nominal)'!XU9</f>
        <v>2736.4218902398802</v>
      </c>
      <c r="XV9" s="15">
        <f>'Stata dataset (nominal)'!XV9</f>
        <v>1833.40266646072</v>
      </c>
      <c r="XW9" s="15">
        <f>'Stata dataset (nominal)'!XW9</f>
        <v>646.42999999999995</v>
      </c>
      <c r="XX9" s="15">
        <f>'Stata dataset (nominal)'!XX9</f>
        <v>651.9</v>
      </c>
      <c r="XZ9" s="14" t="b">
        <f>A9=Input_overrides!A9</f>
        <v>1</v>
      </c>
    </row>
    <row r="10" spans="1:650" s="2" customFormat="1">
      <c r="A10" s="13" t="str">
        <f t="shared" si="0"/>
        <v>ANH19</v>
      </c>
      <c r="B10" s="13" t="s">
        <v>10</v>
      </c>
      <c r="C10" s="13" t="s">
        <v>8</v>
      </c>
      <c r="D10" s="15">
        <f>'Stata dataset (nominal)'!D10</f>
        <v>0.97917319135609104</v>
      </c>
      <c r="E10" s="16">
        <f>IFERROR('Stata dataset (nominal)'!E10 * $D10, "")</f>
        <v>10.596612276855616</v>
      </c>
      <c r="F10" s="16">
        <f>IFERROR('Stata dataset (nominal)'!F10 * $D10, "")</f>
        <v>-0.25360585656122758</v>
      </c>
      <c r="G10" s="16">
        <f>IFERROR('Stata dataset (nominal)'!G10 * $D10, "")</f>
        <v>2.3882034137175063</v>
      </c>
      <c r="H10" s="16">
        <f>IFERROR('Stata dataset (nominal)'!H10 * $D10, "")</f>
        <v>0</v>
      </c>
      <c r="I10" s="16">
        <f>IFERROR('Stata dataset (nominal)'!I10 * $D10, "")</f>
        <v>19.389587535233314</v>
      </c>
      <c r="J10" s="16">
        <f>IFERROR('Stata dataset (nominal)'!J10 * $D10, "")</f>
        <v>0</v>
      </c>
      <c r="K10" s="16">
        <f>IFERROR('Stata dataset (nominal)'!K10 * $D10, "")</f>
        <v>43.45178913334918</v>
      </c>
      <c r="L10" s="16">
        <f>IFERROR('Stata dataset (nominal)'!L10 * $D10, "")</f>
        <v>20.140524523348972</v>
      </c>
      <c r="M10" s="16">
        <f>IFERROR('Stata dataset (nominal)'!M10 * $D10, "")</f>
        <v>18.53163566092022</v>
      </c>
      <c r="N10" s="16">
        <f>IFERROR('Stata dataset (nominal)'!N10 * $D10, "")</f>
        <v>28.420501879110542</v>
      </c>
      <c r="O10" s="16">
        <f>IFERROR('Stata dataset (nominal)'!O10 * $D10, "")</f>
        <v>-0.88811008455997464</v>
      </c>
      <c r="P10" s="16">
        <f>IFERROR('Stata dataset (nominal)'!P10 * $D10, "")</f>
        <v>5.9700189476980876</v>
      </c>
      <c r="Q10" s="16">
        <f>IFERROR('Stata dataset (nominal)'!Q10 * $D10, "")</f>
        <v>0</v>
      </c>
      <c r="R10" s="16">
        <f>IFERROR('Stata dataset (nominal)'!R10 * $D10, "")</f>
        <v>0</v>
      </c>
      <c r="S10" s="16">
        <f>IFERROR('Stata dataset (nominal)'!S10 * $D10, "")</f>
        <v>0</v>
      </c>
      <c r="T10" s="16">
        <f>IFERROR('Stata dataset (nominal)'!T10 * $D10, "")</f>
        <v>67.15169786946943</v>
      </c>
      <c r="U10" s="16">
        <f>IFERROR('Stata dataset (nominal)'!U10 * $D10, "")</f>
        <v>1.0854590277204052E-3</v>
      </c>
      <c r="V10" s="16">
        <f>IFERROR('Stata dataset (nominal)'!V10 * $D10, "")</f>
        <v>86.154870907588673</v>
      </c>
      <c r="W10" s="16">
        <f>IFERROR('Stata dataset (nominal)'!W10 * $D10, "")</f>
        <v>4.2104447228311914E-2</v>
      </c>
      <c r="X10" s="16">
        <f>IFERROR('Stata dataset (nominal)'!X10 * $D10, "")</f>
        <v>0</v>
      </c>
      <c r="Y10" s="16">
        <f>IFERROR('Stata dataset (nominal)'!Y10 * $D10, "")</f>
        <v>0</v>
      </c>
      <c r="Z10" s="16">
        <f>IFERROR('Stata dataset (nominal)'!Z10 * $D10, "")</f>
        <v>0</v>
      </c>
      <c r="AA10" s="16">
        <f>IFERROR('Stata dataset (nominal)'!AA10 * $D10, "")</f>
        <v>0</v>
      </c>
      <c r="AB10" s="16">
        <f>IFERROR('Stata dataset (nominal)'!AB10 * $D10, "")</f>
        <v>0</v>
      </c>
      <c r="AC10" s="16">
        <f>IFERROR('Stata dataset (nominal)'!AC10 * $D10, "")</f>
        <v>24.343224565664002</v>
      </c>
      <c r="AD10" s="16">
        <f>IFERROR('Stata dataset (nominal)'!AD10 * $D10, "")</f>
        <v>0</v>
      </c>
      <c r="AE10" s="16">
        <f>IFERROR('Stata dataset (nominal)'!AE10 * $D10, "")</f>
        <v>1.56696299047056</v>
      </c>
      <c r="AF10" s="16">
        <f>IFERROR('Stata dataset (nominal)'!AF10 * $D10, "")</f>
        <v>-0.58260804885687412</v>
      </c>
      <c r="AG10" s="16">
        <f>IFERROR('Stata dataset (nominal)'!AG10 * $D10, "")</f>
        <v>-7.1910479173191328</v>
      </c>
      <c r="AH10" s="16">
        <f>IFERROR('Stata dataset (nominal)'!AH10 * $D10, "")</f>
        <v>0.2389182586908862</v>
      </c>
      <c r="AI10" s="16">
        <f>IFERROR('Stata dataset (nominal)'!AI10 * $D10, "")</f>
        <v>0</v>
      </c>
      <c r="AJ10" s="16">
        <f>IFERROR('Stata dataset (nominal)'!AJ10 * $D10, "")</f>
        <v>0</v>
      </c>
      <c r="AK10" s="16">
        <f>IFERROR('Stata dataset (nominal)'!AK10 * $D10, "")</f>
        <v>0</v>
      </c>
      <c r="AL10" s="16">
        <f>IFERROR('Stata dataset (nominal)'!AL10 * $D10, "")</f>
        <v>32.906167282730408</v>
      </c>
      <c r="AM10" s="16">
        <f>IFERROR('Stata dataset (nominal)'!AM10 * $D10, "")</f>
        <v>0</v>
      </c>
      <c r="AN10" s="16">
        <f>IFERROR('Stata dataset (nominal)'!AN10 * $D10, "")</f>
        <v>13.933601696991246</v>
      </c>
      <c r="AO10" s="16">
        <f>IFERROR('Stata dataset (nominal)'!AO10 * $D10, "")</f>
        <v>0</v>
      </c>
      <c r="AP10" s="16">
        <f>IFERROR('Stata dataset (nominal)'!AP10 * $D10, "")</f>
        <v>-2.2266398371437512</v>
      </c>
      <c r="AQ10" s="16">
        <f>IFERROR('Stata dataset (nominal)'!AQ10 * $D10, "")</f>
        <v>0</v>
      </c>
      <c r="AR10" s="16">
        <f>IFERROR('Stata dataset (nominal)'!AR10 * $D10, "")</f>
        <v>0</v>
      </c>
      <c r="AS10" s="16">
        <f>IFERROR('Stata dataset (nominal)'!AS10 * $D10, "")</f>
        <v>0</v>
      </c>
      <c r="AT10" s="16">
        <f>IFERROR('Stata dataset (nominal)'!AT10 * $D10, "")</f>
        <v>0</v>
      </c>
      <c r="AU10" s="16">
        <f>IFERROR('Stata dataset (nominal)'!AU10 * $D10, "")</f>
        <v>10.91183317509444</v>
      </c>
      <c r="AV10" s="16">
        <f>IFERROR('Stata dataset (nominal)'!AV10 * $D10, "")</f>
        <v>0</v>
      </c>
      <c r="AW10" s="16">
        <f>IFERROR('Stata dataset (nominal)'!AW10 * $D10, "")</f>
        <v>1.2549433811919819</v>
      </c>
      <c r="AX10" s="16">
        <f>IFERROR('Stata dataset (nominal)'!AX10 * $D10, "")</f>
        <v>38.476610554337597</v>
      </c>
      <c r="AY10" s="16">
        <f>IFERROR('Stata dataset (nominal)'!AY10 * $D10, "")</f>
        <v>-10.559403695584086</v>
      </c>
      <c r="AZ10" s="16">
        <f>IFERROR('Stata dataset (nominal)'!AZ10 * $D10, "")</f>
        <v>8.5971406201064795</v>
      </c>
      <c r="BA10" s="16">
        <f>IFERROR('Stata dataset (nominal)'!BA10 * $D10, "")</f>
        <v>0</v>
      </c>
      <c r="BB10" s="16">
        <f>IFERROR('Stata dataset (nominal)'!BB10 * $D10, "")</f>
        <v>19.389587535233314</v>
      </c>
      <c r="BC10" s="16">
        <f>IFERROR('Stata dataset (nominal)'!BC10 * $D10, "")</f>
        <v>0</v>
      </c>
      <c r="BD10" s="16">
        <f>IFERROR('Stata dataset (nominal)'!BD10 * $D10, "")</f>
        <v>178.76471202630748</v>
      </c>
      <c r="BE10" s="16">
        <f>IFERROR('Stata dataset (nominal)'!BE10 * $D10, "")</f>
        <v>20.141609982376657</v>
      </c>
      <c r="BF10" s="16">
        <f>IFERROR('Stata dataset (nominal)'!BF10 * $D10, "")</f>
        <v>121.4420146371626</v>
      </c>
      <c r="BG10" s="16">
        <f>IFERROR('Stata dataset (nominal)'!BG10 * $D10, "")</f>
        <v>0</v>
      </c>
      <c r="BH10" s="16">
        <f>IFERROR('Stata dataset (nominal)'!BH10 * $D10, "")</f>
        <v>0</v>
      </c>
      <c r="BI10" s="16">
        <f>IFERROR('Stata dataset (nominal)'!BI10 * $D10, "")</f>
        <v>0</v>
      </c>
      <c r="BJ10" s="16">
        <f>IFERROR('Stata dataset (nominal)'!BJ10 * $D10, "")</f>
        <v>1.859449890385217</v>
      </c>
      <c r="BK10" s="16">
        <f>IFERROR('Stata dataset (nominal)'!BK10 * $D10, "")</f>
        <v>12.306248668963352</v>
      </c>
      <c r="BL10" s="16">
        <f>IFERROR('Stata dataset (nominal)'!BL10 * $D10, "")</f>
        <v>13.557632007516437</v>
      </c>
      <c r="BM10" s="16">
        <f>IFERROR('Stata dataset (nominal)'!BM10 * $D10, "")</f>
        <v>0</v>
      </c>
      <c r="BN10" s="16">
        <f>IFERROR('Stata dataset (nominal)'!BN10 * $D10, "")</f>
        <v>0</v>
      </c>
      <c r="BO10" s="16">
        <f>IFERROR('Stata dataset (nominal)'!BO10 * $D10, "")</f>
        <v>13.557632007516437</v>
      </c>
      <c r="BP10" s="16">
        <f>IFERROR('Stata dataset (nominal)'!BP10 * $D10, "")</f>
        <v>1.859449890385217</v>
      </c>
      <c r="BQ10" s="16">
        <f>IFERROR('Stata dataset (nominal)'!BQ10 * $D10, "")</f>
        <v>12.306248668963352</v>
      </c>
      <c r="BR10" s="16">
        <f>IFERROR('Stata dataset (nominal)'!BR10 * $D10, "")</f>
        <v>0.1860429063576573</v>
      </c>
      <c r="BS10" s="16">
        <f>IFERROR('Stata dataset (nominal)'!BS10 * $D10, "")</f>
        <v>0</v>
      </c>
      <c r="BT10" s="16">
        <f>IFERROR('Stata dataset (nominal)'!BT10 * $D10, "")</f>
        <v>0</v>
      </c>
      <c r="BU10" s="16">
        <f>IFERROR('Stata dataset (nominal)'!BU10 * $D10, "")</f>
        <v>0.1860429063576573</v>
      </c>
      <c r="BV10" s="16">
        <f>IFERROR('Stata dataset (nominal)'!BV10 * $D10, "")</f>
        <v>0</v>
      </c>
      <c r="BW10" s="16">
        <f>IFERROR('Stata dataset (nominal)'!BW10 * $D10, "")</f>
        <v>0</v>
      </c>
      <c r="BX10" s="16">
        <f>IFERROR('Stata dataset (nominal)'!BX10 * $D10, "")</f>
        <v>0</v>
      </c>
      <c r="BY10" s="16">
        <f>IFERROR('Stata dataset (nominal)'!BY10 * $D10, "")</f>
        <v>0</v>
      </c>
      <c r="BZ10" s="16" t="str">
        <f>IFERROR('Stata dataset (nominal)'!BZ10 * $D10, "")</f>
        <v/>
      </c>
      <c r="CA10" s="16" t="str">
        <f>IFERROR('Stata dataset (nominal)'!CA10 * $D10, "")</f>
        <v/>
      </c>
      <c r="CB10" s="42" t="str">
        <f>IFERROR('Stata dataset (nominal)'!CB10 * $D10, "")</f>
        <v/>
      </c>
      <c r="CC10" s="42" t="str">
        <f>IFERROR('Stata dataset (nominal)'!CC10 * $D10, "")</f>
        <v/>
      </c>
      <c r="CD10" s="42" t="str">
        <f>IFERROR('Stata dataset (nominal)'!CD10 * $D10, "")</f>
        <v/>
      </c>
      <c r="CE10" s="16">
        <f>IFERROR('Stata dataset (nominal)'!CE10 * $D10, "")</f>
        <v>6.8798397008847445</v>
      </c>
      <c r="CF10" s="16">
        <f>IFERROR('Stata dataset (nominal)'!CF10 * $D10, "")</f>
        <v>0</v>
      </c>
      <c r="CG10" s="16">
        <f>IFERROR('Stata dataset (nominal)'!CG10 * $D10, "")</f>
        <v>6.3509173191356059</v>
      </c>
      <c r="CH10" s="16">
        <f>IFERROR('Stata dataset (nominal)'!CH10 * $D10, "")</f>
        <v>0</v>
      </c>
      <c r="CI10" s="16">
        <f>IFERROR('Stata dataset (nominal)'!CI10 * $D10, "")</f>
        <v>0.14838974129032254</v>
      </c>
      <c r="CJ10" s="16">
        <f>IFERROR('Stata dataset (nominal)'!CJ10 * $D10, "")</f>
        <v>0</v>
      </c>
      <c r="CK10" s="16">
        <f>IFERROR('Stata dataset (nominal)'!CK10 * $D10, "")</f>
        <v>0</v>
      </c>
      <c r="CL10" s="16">
        <f>IFERROR('Stata dataset (nominal)'!CL10 * $D10, "")</f>
        <v>0</v>
      </c>
      <c r="CM10" s="16">
        <f>IFERROR('Stata dataset (nominal)'!CM10 * $D10, "")</f>
        <v>13.379146761310674</v>
      </c>
      <c r="CN10" s="16">
        <f>IFERROR('Stata dataset (nominal)'!CN10 * $D10, "")</f>
        <v>0</v>
      </c>
      <c r="CO10" s="16">
        <f>IFERROR('Stata dataset (nominal)'!CO10 * $D10, "")</f>
        <v>12.459978860006258</v>
      </c>
      <c r="CP10" s="16">
        <f>IFERROR('Stata dataset (nominal)'!CP10 * $D10, "")</f>
        <v>19.906726826273776</v>
      </c>
      <c r="CQ10" s="16" t="str">
        <f>IFERROR('Stata dataset (nominal)'!CQ10 * $D10, "")</f>
        <v/>
      </c>
      <c r="CR10" s="16" t="str">
        <f>IFERROR('Stata dataset (nominal)'!CR10 * $D10, "")</f>
        <v/>
      </c>
      <c r="CS10" s="16">
        <f>IFERROR('Stata dataset (nominal)'!CS10 * $D10, "")</f>
        <v>320.01818785151443</v>
      </c>
      <c r="CT10" s="16">
        <f>IFERROR('Stata dataset (nominal)'!CT10 * $D10, "")</f>
        <v>0</v>
      </c>
      <c r="CU10" s="16">
        <f>IFERROR('Stata dataset (nominal)'!CU10 * $D10, "")</f>
        <v>7.9447043358865903</v>
      </c>
      <c r="CV10" s="16">
        <f>IFERROR('Stata dataset (nominal)'!CV10 * $D10, "")</f>
        <v>318.90962795289437</v>
      </c>
      <c r="CW10" s="16">
        <f>IFERROR('Stata dataset (nominal)'!CW10 * $D10, "")</f>
        <v>19.906726826273776</v>
      </c>
      <c r="CX10" s="42">
        <f>IFERROR('Stata dataset (nominal)'!CX10 * $D10, "")</f>
        <v>7.9447043358865903</v>
      </c>
      <c r="CY10" s="16">
        <f>IFERROR('Stata dataset (nominal)'!CY10 * $D10, "")</f>
        <v>0</v>
      </c>
      <c r="CZ10" s="16">
        <f>IFERROR('Stata dataset (nominal)'!CZ10 * $D10, "")</f>
        <v>0</v>
      </c>
      <c r="DA10" s="16">
        <f>IFERROR('Stata dataset (nominal)'!DA10 * $D10, "")</f>
        <v>0</v>
      </c>
      <c r="DB10" s="16">
        <f>IFERROR('Stata dataset (nominal)'!DB10 * $D10, "")</f>
        <v>0</v>
      </c>
      <c r="DC10" s="16">
        <f>IFERROR('Stata dataset (nominal)'!DC10 * $D10, "")</f>
        <v>0</v>
      </c>
      <c r="DD10" s="42" t="str">
        <f>IFERROR('Stata dataset (nominal)'!DD10 * $D10, "")</f>
        <v/>
      </c>
      <c r="DE10" s="42" t="str">
        <f>IFERROR('Stata dataset (nominal)'!DE10 * $D10, "")</f>
        <v/>
      </c>
      <c r="DF10" s="42" t="str">
        <f>IFERROR('Stata dataset (nominal)'!DF10 * $D10, "")</f>
        <v/>
      </c>
      <c r="DG10" s="42" t="str">
        <f>IFERROR('Stata dataset (nominal)'!DG10 * $D10, "")</f>
        <v/>
      </c>
      <c r="DH10" s="42" t="str">
        <f>IFERROR('Stata dataset (nominal)'!DH10 * $D10, "")</f>
        <v/>
      </c>
      <c r="DI10" s="42" t="str">
        <f>IFERROR('Stata dataset (nominal)'!DI10 * $D10, "")</f>
        <v/>
      </c>
      <c r="DJ10" s="42" t="str">
        <f>IFERROR('Stata dataset (nominal)'!DJ10 * $D10, "")</f>
        <v/>
      </c>
      <c r="DK10" s="42" t="str">
        <f>IFERROR('Stata dataset (nominal)'!DK10 * $D10, "")</f>
        <v/>
      </c>
      <c r="DL10" s="42" t="str">
        <f>IFERROR('Stata dataset (nominal)'!DL10 * $D10, "")</f>
        <v/>
      </c>
      <c r="DM10" s="42" t="str">
        <f>IFERROR('Stata dataset (nominal)'!DM10 * $D10, "")</f>
        <v/>
      </c>
      <c r="DN10" s="32">
        <f>IFERROR('Stata dataset (nominal)'!DN10, "")</f>
        <v>2.4868863553496202E-2</v>
      </c>
      <c r="DO10" s="15">
        <f>'Stata dataset (nominal)'!DO10</f>
        <v>27.513999999999999</v>
      </c>
      <c r="DP10" s="15">
        <f>'Stata dataset (nominal)'!DP10</f>
        <v>1.831</v>
      </c>
      <c r="DQ10" s="15">
        <f>'Stata dataset (nominal)'!DQ10</f>
        <v>499.84500000000003</v>
      </c>
      <c r="DR10" s="15">
        <f>'Stata dataset (nominal)'!DR10</f>
        <v>2068.8389999999999</v>
      </c>
      <c r="DS10" s="15">
        <f>'Stata dataset (nominal)'!DS10</f>
        <v>2568.6840000000002</v>
      </c>
      <c r="DT10" s="15">
        <f>'Stata dataset (nominal)'!DT10</f>
        <v>2.4</v>
      </c>
      <c r="DU10" s="15">
        <f>'Stata dataset (nominal)'!DU10</f>
        <v>111.77800000000001</v>
      </c>
      <c r="DV10" s="15">
        <f>'Stata dataset (nominal)'!DV10</f>
        <v>114.178</v>
      </c>
      <c r="DW10" s="15">
        <f>'Stata dataset (nominal)'!DW10</f>
        <v>108.617</v>
      </c>
      <c r="DX10" s="15">
        <f>'Stata dataset (nominal)'!DX10</f>
        <v>2791.4789999999998</v>
      </c>
      <c r="DY10" s="15">
        <f>'Stata dataset (nominal)'!DY10</f>
        <v>6148.2030000000004</v>
      </c>
      <c r="DZ10" s="15">
        <f>'Stata dataset (nominal)'!DZ10</f>
        <v>267.62700000000001</v>
      </c>
      <c r="EA10" s="15">
        <f>'Stata dataset (nominal)'!EA10</f>
        <v>121868</v>
      </c>
      <c r="EB10" s="15">
        <f>'Stata dataset (nominal)'!EB10</f>
        <v>6313</v>
      </c>
      <c r="EC10" s="15">
        <f>'Stata dataset (nominal)'!EC10</f>
        <v>40575</v>
      </c>
      <c r="ED10" s="15">
        <f>'Stata dataset (nominal)'!ED10</f>
        <v>331</v>
      </c>
      <c r="EE10" s="15">
        <f>'Stata dataset (nominal)'!EE10</f>
        <v>134</v>
      </c>
      <c r="EF10" s="15">
        <f>'Stata dataset (nominal)'!EF10</f>
        <v>1257</v>
      </c>
      <c r="EG10" s="15">
        <f>'Stata dataset (nominal)'!EG10</f>
        <v>836</v>
      </c>
      <c r="EH10" s="15">
        <f>'Stata dataset (nominal)'!EH10</f>
        <v>372</v>
      </c>
      <c r="EI10" s="15">
        <f>'Stata dataset (nominal)'!EI10</f>
        <v>1960.889400622</v>
      </c>
      <c r="EJ10" s="15">
        <f>'Stata dataset (nominal)'!EJ10</f>
        <v>22592.457305435601</v>
      </c>
      <c r="EK10" s="15">
        <f>'Stata dataset (nominal)'!EK10</f>
        <v>624578.55866934999</v>
      </c>
      <c r="EL10" s="15">
        <f>'Stata dataset (nominal)'!EL10</f>
        <v>28.649000000000001</v>
      </c>
      <c r="EM10" s="15">
        <f>'Stata dataset (nominal)'!EM10</f>
        <v>13.430999999999999</v>
      </c>
      <c r="EN10" s="15">
        <f>'Stata dataset (nominal)'!EN10</f>
        <v>19004.4433361216</v>
      </c>
      <c r="EO10" s="15">
        <f>'Stata dataset (nominal)'!EO10</f>
        <v>11503.038005537401</v>
      </c>
      <c r="EP10" s="15">
        <f>'Stata dataset (nominal)'!EP10</f>
        <v>10317.041946904301</v>
      </c>
      <c r="EQ10" s="15">
        <f>'Stata dataset (nominal)'!EQ10</f>
        <v>4537.6647532826701</v>
      </c>
      <c r="ER10" s="15">
        <f>'Stata dataset (nominal)'!ER10</f>
        <v>6.3250000000000002</v>
      </c>
      <c r="ES10" s="15">
        <f>'Stata dataset (nominal)'!ES10</f>
        <v>45368.513041845901</v>
      </c>
      <c r="ET10" s="15">
        <f>'Stata dataset (nominal)'!ET10</f>
        <v>31200</v>
      </c>
      <c r="EU10" s="15">
        <f>'Stata dataset (nominal)'!EU10</f>
        <v>16.455423820594699</v>
      </c>
      <c r="EV10" s="15">
        <f>'Stata dataset (nominal)'!EV10</f>
        <v>385.59017455337897</v>
      </c>
      <c r="EW10" s="15">
        <f>'Stata dataset (nominal)'!EW10</f>
        <v>1462.3775475769701</v>
      </c>
      <c r="EX10" s="15">
        <f>'Stata dataset (nominal)'!EX10</f>
        <v>226.62269466472</v>
      </c>
      <c r="EY10" s="15">
        <f>'Stata dataset (nominal)'!EY10</f>
        <v>8.0608217446336496</v>
      </c>
      <c r="EZ10" s="15">
        <f>'Stata dataset (nominal)'!EZ10</f>
        <v>421.72504033340402</v>
      </c>
      <c r="FA10" s="15">
        <f>'Stata dataset (nominal)'!FA10</f>
        <v>0</v>
      </c>
      <c r="FB10" s="15">
        <f>'Stata dataset (nominal)'!FB10</f>
        <v>2520.8317026937102</v>
      </c>
      <c r="FC10" s="15">
        <f>'Stata dataset (nominal)'!FC10</f>
        <v>0</v>
      </c>
      <c r="FD10" s="15">
        <f>'Stata dataset (nominal)'!FD10</f>
        <v>0</v>
      </c>
      <c r="FE10" s="15">
        <f>'Stata dataset (nominal)'!FE10</f>
        <v>0</v>
      </c>
      <c r="FF10" s="15">
        <f>'Stata dataset (nominal)'!FF10</f>
        <v>2505.0349932637901</v>
      </c>
      <c r="FG10" s="15">
        <f>'Stata dataset (nominal)'!FG10</f>
        <v>2505.0349932637901</v>
      </c>
      <c r="FH10" s="15">
        <f>'Stata dataset (nominal)'!FH10</f>
        <v>0</v>
      </c>
      <c r="FI10" s="15">
        <f>'Stata dataset (nominal)'!FI10</f>
        <v>0</v>
      </c>
      <c r="FJ10" s="15">
        <f>'Stata dataset (nominal)'!FJ10</f>
        <v>216.165690991606</v>
      </c>
      <c r="FK10" s="15">
        <f>'Stata dataset (nominal)'!FK10</f>
        <v>251.94334965903499</v>
      </c>
      <c r="FL10" s="15">
        <f>'Stata dataset (nominal)'!FL10</f>
        <v>2036.92595261315</v>
      </c>
      <c r="FM10" s="15">
        <f>'Stata dataset (nominal)'!FM10</f>
        <v>2505.0349932637901</v>
      </c>
      <c r="FN10" s="15">
        <f>'Stata dataset (nominal)'!FN10</f>
        <v>0</v>
      </c>
      <c r="FO10" s="15">
        <f>'Stata dataset (nominal)'!FO10</f>
        <v>0</v>
      </c>
      <c r="FP10" s="15">
        <f>'Stata dataset (nominal)'!FP10</f>
        <v>98.679571323139797</v>
      </c>
      <c r="FQ10" s="15">
        <f>'Stata dataset (nominal)'!FQ10</f>
        <v>233.34960080670501</v>
      </c>
      <c r="FR10" s="15">
        <f>'Stata dataset (nominal)'!FR10</f>
        <v>2173.0058211339401</v>
      </c>
      <c r="FS10" s="15">
        <f>'Stata dataset (nominal)'!FS10</f>
        <v>2505.0349932637901</v>
      </c>
      <c r="FT10" s="15">
        <f>'Stata dataset (nominal)'!FT10</f>
        <v>0</v>
      </c>
      <c r="FU10" s="15">
        <f>'Stata dataset (nominal)'!FU10</f>
        <v>431.50469109096503</v>
      </c>
      <c r="FV10" s="15">
        <f>'Stata dataset (nominal)'!FV10</f>
        <v>1327.40970035993</v>
      </c>
      <c r="FW10" s="15">
        <f>'Stata dataset (nominal)'!FW10</f>
        <v>284.6709347817</v>
      </c>
      <c r="FX10" s="15">
        <f>'Stata dataset (nominal)'!FX10</f>
        <v>21.2088877394851</v>
      </c>
      <c r="FY10" s="15">
        <f>'Stata dataset (nominal)'!FY10</f>
        <v>843.60648099138598</v>
      </c>
      <c r="FZ10" s="15">
        <f>'Stata dataset (nominal)'!FZ10</f>
        <v>18.255371946819501</v>
      </c>
      <c r="GA10" s="15">
        <f>'Stata dataset (nominal)'!GA10</f>
        <v>2926.6560669102901</v>
      </c>
      <c r="GB10" s="15">
        <f>'Stata dataset (nominal)'!GB10</f>
        <v>0</v>
      </c>
      <c r="GC10" s="15">
        <f>'Stata dataset (nominal)'!GC10</f>
        <v>22.604748422823</v>
      </c>
      <c r="GD10" s="15">
        <f>'Stata dataset (nominal)'!GD10</f>
        <v>87.629090615174206</v>
      </c>
      <c r="GE10" s="15">
        <f>'Stata dataset (nominal)'!GE10</f>
        <v>2793.9584292373302</v>
      </c>
      <c r="GF10" s="15">
        <f>'Stata dataset (nominal)'!GF10</f>
        <v>2904.1922682753302</v>
      </c>
      <c r="GG10" s="15">
        <f>'Stata dataset (nominal)'!GG10</f>
        <v>0</v>
      </c>
      <c r="GH10" s="15">
        <f>'Stata dataset (nominal)'!GH10</f>
        <v>52.214958857914198</v>
      </c>
      <c r="GI10" s="15">
        <f>'Stata dataset (nominal)'!GI10</f>
        <v>905.75000352613404</v>
      </c>
      <c r="GJ10" s="15">
        <f>'Stata dataset (nominal)'!GJ10</f>
        <v>1632.66687558683</v>
      </c>
      <c r="GK10" s="15">
        <f>'Stata dataset (nominal)'!GK10</f>
        <v>313.560430304448</v>
      </c>
      <c r="GL10" s="15">
        <f>'Stata dataset (nominal)'!GL10</f>
        <v>2904.1922682753302</v>
      </c>
      <c r="GM10" s="15">
        <f>'Stata dataset (nominal)'!GM10</f>
        <v>0</v>
      </c>
      <c r="GN10" s="15">
        <f>'Stata dataset (nominal)'!GN10</f>
        <v>21.2088877394851</v>
      </c>
      <c r="GO10" s="15">
        <f>'Stata dataset (nominal)'!GO10</f>
        <v>290.86921526711302</v>
      </c>
      <c r="GP10" s="15">
        <f>'Stata dataset (nominal)'!GP10</f>
        <v>633.017677787558</v>
      </c>
      <c r="GQ10" s="15">
        <f>'Stata dataset (nominal)'!GQ10</f>
        <v>1959.09648748117</v>
      </c>
      <c r="GR10" s="15">
        <f>'Stata dataset (nominal)'!GR10</f>
        <v>2904.1922682753302</v>
      </c>
      <c r="GS10" s="15">
        <f>'Stata dataset (nominal)'!GS10</f>
        <v>0</v>
      </c>
      <c r="GT10" s="15">
        <f>'Stata dataset (nominal)'!GT10</f>
        <v>2072.79690535287</v>
      </c>
      <c r="GU10" s="15">
        <f>'Stata dataset (nominal)'!GU10</f>
        <v>6318.0584397774901</v>
      </c>
      <c r="GV10" s="15">
        <f>'Stata dataset (nominal)'!GV10</f>
        <v>1433.1004166283899</v>
      </c>
      <c r="GW10" s="15">
        <f>'Stata dataset (nominal)'!GW10</f>
        <v>257.13795043467002</v>
      </c>
      <c r="GX10" s="15">
        <f>'Stata dataset (nominal)'!GX10</f>
        <v>6724.3399621599801</v>
      </c>
      <c r="GY10" s="15">
        <f>'Stata dataset (nominal)'!GY10</f>
        <v>614.03186284822698</v>
      </c>
      <c r="GZ10" s="15">
        <f>'Stata dataset (nominal)'!GZ10</f>
        <v>17419.465537201599</v>
      </c>
      <c r="HA10" s="15">
        <f>'Stata dataset (nominal)'!HA10</f>
        <v>0</v>
      </c>
      <c r="HB10" s="15">
        <f>'Stata dataset (nominal)'!HB10</f>
        <v>1147.4596054158101</v>
      </c>
      <c r="HC10" s="15">
        <f>'Stata dataset (nominal)'!HC10</f>
        <v>775.48265781105204</v>
      </c>
      <c r="HD10" s="15">
        <f>'Stata dataset (nominal)'!HD10</f>
        <v>15336.146147085999</v>
      </c>
      <c r="HE10" s="15">
        <f>'Stata dataset (nominal)'!HE10</f>
        <v>17259.088410312899</v>
      </c>
      <c r="HF10" s="15">
        <f>'Stata dataset (nominal)'!HF10</f>
        <v>75.116861334809798</v>
      </c>
      <c r="HG10" s="15">
        <f>'Stata dataset (nominal)'!HG10</f>
        <v>590.80896734590397</v>
      </c>
      <c r="HH10" s="15">
        <f>'Stata dataset (nominal)'!HH10</f>
        <v>8705.8377894803398</v>
      </c>
      <c r="HI10" s="15">
        <f>'Stata dataset (nominal)'!HI10</f>
        <v>7844.4658092485897</v>
      </c>
      <c r="HJ10" s="15">
        <f>'Stata dataset (nominal)'!HJ10</f>
        <v>42.858982903264803</v>
      </c>
      <c r="HK10" s="15">
        <f>'Stata dataset (nominal)'!HK10</f>
        <v>17259.088410312899</v>
      </c>
      <c r="HL10" s="15">
        <f>'Stata dataset (nominal)'!HL10</f>
        <v>0</v>
      </c>
      <c r="HM10" s="15">
        <f>'Stata dataset (nominal)'!HM10</f>
        <v>490.54707041568599</v>
      </c>
      <c r="HN10" s="15">
        <f>'Stata dataset (nominal)'!HN10</f>
        <v>5211.9720573673903</v>
      </c>
      <c r="HO10" s="15">
        <f>'Stata dataset (nominal)'!HO10</f>
        <v>4883.6257102412201</v>
      </c>
      <c r="HP10" s="15">
        <f>'Stata dataset (nominal)'!HP10</f>
        <v>6672.9435722886101</v>
      </c>
      <c r="HQ10" s="15">
        <f>'Stata dataset (nominal)'!HQ10</f>
        <v>17259.088410312899</v>
      </c>
      <c r="HR10" s="15">
        <f>'Stata dataset (nominal)'!HR10</f>
        <v>0</v>
      </c>
      <c r="HS10" s="15">
        <f>'Stata dataset (nominal)'!HS10</f>
        <v>9394.1894831251393</v>
      </c>
      <c r="HT10" s="15">
        <f>'Stata dataset (nominal)'!HT10</f>
        <v>18696.341455553498</v>
      </c>
      <c r="HU10" s="15">
        <f>'Stata dataset (nominal)'!HU10</f>
        <v>4473.3950627290296</v>
      </c>
      <c r="HV10" s="15">
        <f>'Stata dataset (nominal)'!HV10</f>
        <v>3342.8358424655298</v>
      </c>
      <c r="HW10" s="15">
        <f>'Stata dataset (nominal)'!HW10</f>
        <v>14236.3526292362</v>
      </c>
      <c r="HX10" s="15">
        <f>'Stata dataset (nominal)'!HX10</f>
        <v>8587.3521298965807</v>
      </c>
      <c r="HY10" s="15">
        <f>'Stata dataset (nominal)'!HY10</f>
        <v>58730.466603006003</v>
      </c>
      <c r="HZ10" s="15">
        <f>'Stata dataset (nominal)'!HZ10</f>
        <v>0</v>
      </c>
      <c r="IA10" s="15">
        <f>'Stata dataset (nominal)'!IA10</f>
        <v>8102.8430582372503</v>
      </c>
      <c r="IB10" s="15">
        <f>'Stata dataset (nominal)'!IB10</f>
        <v>5910.88180249782</v>
      </c>
      <c r="IC10" s="15">
        <f>'Stata dataset (nominal)'!IC10</f>
        <v>43933.385818532901</v>
      </c>
      <c r="ID10" s="15">
        <f>'Stata dataset (nominal)'!ID10</f>
        <v>57947.110679267898</v>
      </c>
      <c r="IE10" s="15">
        <f>'Stata dataset (nominal)'!IE10</f>
        <v>190.85846414630899</v>
      </c>
      <c r="IF10" s="15">
        <f>'Stata dataset (nominal)'!IF10</f>
        <v>10177.1590065497</v>
      </c>
      <c r="IG10" s="15">
        <f>'Stata dataset (nominal)'!IG10</f>
        <v>27732.384709023499</v>
      </c>
      <c r="IH10" s="15">
        <f>'Stata dataset (nominal)'!IH10</f>
        <v>19572.441286772599</v>
      </c>
      <c r="II10" s="15">
        <f>'Stata dataset (nominal)'!II10</f>
        <v>274.26721277587598</v>
      </c>
      <c r="IJ10" s="15">
        <f>'Stata dataset (nominal)'!IJ10</f>
        <v>57947.110679268</v>
      </c>
      <c r="IK10" s="15">
        <f>'Stata dataset (nominal)'!IK10</f>
        <v>1319.34524607244</v>
      </c>
      <c r="IL10" s="15">
        <f>'Stata dataset (nominal)'!IL10</f>
        <v>6544.9445251979296</v>
      </c>
      <c r="IM10" s="15">
        <f>'Stata dataset (nominal)'!IM10</f>
        <v>26277.136278447</v>
      </c>
      <c r="IN10" s="15">
        <f>'Stata dataset (nominal)'!IN10</f>
        <v>11886.3710969562</v>
      </c>
      <c r="IO10" s="15">
        <f>'Stata dataset (nominal)'!IO10</f>
        <v>11919.3135325944</v>
      </c>
      <c r="IP10" s="15">
        <f>'Stata dataset (nominal)'!IP10</f>
        <v>57947.110679268</v>
      </c>
      <c r="IQ10" s="15">
        <f>'Stata dataset (nominal)'!IQ10</f>
        <v>0</v>
      </c>
      <c r="IR10" s="15">
        <f>'Stata dataset (nominal)'!IR10</f>
        <v>10520.9327838271</v>
      </c>
      <c r="IS10" s="15">
        <f>'Stata dataset (nominal)'!IS10</f>
        <v>6501.9985243029896</v>
      </c>
      <c r="IT10" s="15">
        <f>'Stata dataset (nominal)'!IT10</f>
        <v>5493.22355508892</v>
      </c>
      <c r="IU10" s="15">
        <f>'Stata dataset (nominal)'!IU10</f>
        <v>14120.9912102585</v>
      </c>
      <c r="IV10" s="15">
        <f>'Stata dataset (nominal)'!IV10</f>
        <v>3205.75996456249</v>
      </c>
      <c r="IW10" s="15">
        <f>'Stata dataset (nominal)'!IW10</f>
        <v>27564.5863201826</v>
      </c>
      <c r="IX10" s="15">
        <f>'Stata dataset (nominal)'!IX10</f>
        <v>67407.492358222604</v>
      </c>
      <c r="IY10" s="15">
        <f>'Stata dataset (nominal)'!IY10</f>
        <v>0</v>
      </c>
      <c r="IZ10" s="15">
        <f>'Stata dataset (nominal)'!IZ10</f>
        <v>10556.506459144999</v>
      </c>
      <c r="JA10" s="15">
        <f>'Stata dataset (nominal)'!JA10</f>
        <v>33429.492798519597</v>
      </c>
      <c r="JB10" s="15">
        <f>'Stata dataset (nominal)'!JB10</f>
        <v>23421.493100557898</v>
      </c>
      <c r="JC10" s="15">
        <f>'Stata dataset (nominal)'!JC10</f>
        <v>67407.492358222604</v>
      </c>
      <c r="JD10" s="15">
        <f>'Stata dataset (nominal)'!JD10</f>
        <v>0</v>
      </c>
      <c r="JE10" s="15">
        <f>'Stata dataset (nominal)'!JE10</f>
        <v>10798.4877611871</v>
      </c>
      <c r="JF10" s="15">
        <f>'Stata dataset (nominal)'!JF10</f>
        <v>29651.003556607699</v>
      </c>
      <c r="JG10" s="15">
        <f>'Stata dataset (nominal)'!JG10</f>
        <v>26958.0010404278</v>
      </c>
      <c r="JH10" s="15">
        <f>'Stata dataset (nominal)'!JH10</f>
        <v>0</v>
      </c>
      <c r="JI10" s="15">
        <f>'Stata dataset (nominal)'!JI10</f>
        <v>67407.492358222604</v>
      </c>
      <c r="JJ10" s="15">
        <f>'Stata dataset (nominal)'!JJ10</f>
        <v>2564.4601728494099</v>
      </c>
      <c r="JK10" s="15">
        <f>'Stata dataset (nominal)'!JK10</f>
        <v>7066.7591333262399</v>
      </c>
      <c r="JL10" s="15">
        <f>'Stata dataset (nominal)'!JL10</f>
        <v>35781.854031799703</v>
      </c>
      <c r="JM10" s="15">
        <f>'Stata dataset (nominal)'!JM10</f>
        <v>9758.2708472070408</v>
      </c>
      <c r="JN10" s="15">
        <f>'Stata dataset (nominal)'!JN10</f>
        <v>12236.148173040199</v>
      </c>
      <c r="JO10" s="15">
        <f>'Stata dataset (nominal)'!JO10</f>
        <v>67407.492358222604</v>
      </c>
      <c r="JP10" s="15">
        <f>'Stata dataset (nominal)'!JP10</f>
        <v>0</v>
      </c>
      <c r="JQ10" s="15">
        <f>'Stata dataset (nominal)'!JQ10</f>
        <v>105505.83983708599</v>
      </c>
      <c r="JR10" s="15">
        <f>'Stata dataset (nominal)'!JR10</f>
        <v>8947.6881409148991</v>
      </c>
      <c r="JS10" s="15">
        <f>'Stata dataset (nominal)'!JS10</f>
        <v>17966.662568030901</v>
      </c>
      <c r="JT10" s="15">
        <f>'Stata dataset (nominal)'!JT10</f>
        <v>122981.956023238</v>
      </c>
      <c r="JU10" s="15">
        <f>'Stata dataset (nominal)'!JU10</f>
        <v>0</v>
      </c>
      <c r="JV10" s="15">
        <f>'Stata dataset (nominal)'!JV10</f>
        <v>25549.8048260135</v>
      </c>
      <c r="JW10" s="15">
        <f>'Stata dataset (nominal)'!JW10</f>
        <v>280951.95139528299</v>
      </c>
      <c r="JX10" s="15">
        <f>'Stata dataset (nominal)'!JX10</f>
        <v>0</v>
      </c>
      <c r="JY10" s="15">
        <f>'Stata dataset (nominal)'!JY10</f>
        <v>117497.69894252899</v>
      </c>
      <c r="JZ10" s="15">
        <f>'Stata dataset (nominal)'!JZ10</f>
        <v>34429.876826981003</v>
      </c>
      <c r="KA10" s="15">
        <f>'Stata dataset (nominal)'!KA10</f>
        <v>129024.375625773</v>
      </c>
      <c r="KB10" s="15">
        <f>'Stata dataset (nominal)'!KB10</f>
        <v>280951.95139528299</v>
      </c>
      <c r="KC10" s="15">
        <f>'Stata dataset (nominal)'!KC10</f>
        <v>0</v>
      </c>
      <c r="KD10" s="15">
        <f>'Stata dataset (nominal)'!KD10</f>
        <v>43029.610179092902</v>
      </c>
      <c r="KE10" s="15">
        <f>'Stata dataset (nominal)'!KE10</f>
        <v>126723.22663953999</v>
      </c>
      <c r="KF10" s="15">
        <f>'Stata dataset (nominal)'!KF10</f>
        <v>111199.11457665</v>
      </c>
      <c r="KG10" s="15">
        <f>'Stata dataset (nominal)'!KG10</f>
        <v>0</v>
      </c>
      <c r="KH10" s="15">
        <f>'Stata dataset (nominal)'!KH10</f>
        <v>280951.95139528299</v>
      </c>
      <c r="KI10" s="15">
        <f>'Stata dataset (nominal)'!KI10</f>
        <v>6711.0133850331904</v>
      </c>
      <c r="KJ10" s="15">
        <f>'Stata dataset (nominal)'!KJ10</f>
        <v>60935.119339072102</v>
      </c>
      <c r="KK10" s="15">
        <f>'Stata dataset (nominal)'!KK10</f>
        <v>114863.79405886801</v>
      </c>
      <c r="KL10" s="15">
        <f>'Stata dataset (nominal)'!KL10</f>
        <v>39099.038124312501</v>
      </c>
      <c r="KM10" s="15">
        <f>'Stata dataset (nominal)'!KM10</f>
        <v>59342.986487997201</v>
      </c>
      <c r="KN10" s="15">
        <f>'Stata dataset (nominal)'!KN10</f>
        <v>280951.95139528299</v>
      </c>
      <c r="KO10" s="15">
        <f>'Stata dataset (nominal)'!KO10</f>
        <v>16.455423820594699</v>
      </c>
      <c r="KP10" s="15">
        <f>'Stata dataset (nominal)'!KP10</f>
        <v>128310.853875035</v>
      </c>
      <c r="KQ10" s="15">
        <f>'Stata dataset (nominal)'!KQ10</f>
        <v>43253.873808485798</v>
      </c>
      <c r="KR10" s="15">
        <f>'Stata dataset (nominal)'!KR10</f>
        <v>29877.6752319236</v>
      </c>
      <c r="KS10" s="15">
        <f>'Stata dataset (nominal)'!KS10</f>
        <v>140732.19073587999</v>
      </c>
      <c r="KT10" s="15">
        <f>'Stata dataset (nominal)'!KT10</f>
        <v>25431.784077283399</v>
      </c>
      <c r="KU10" s="15">
        <f>'Stata dataset (nominal)'!KU10</f>
        <v>62334.030510887802</v>
      </c>
      <c r="KV10" s="15">
        <f>'Stata dataset (nominal)'!KV10</f>
        <v>429956.863663317</v>
      </c>
      <c r="KW10" s="15">
        <f>'Stata dataset (nominal)'!KW10</f>
        <v>0</v>
      </c>
      <c r="KX10" s="15">
        <f>'Stata dataset (nominal)'!KX10</f>
        <v>137327.11281374999</v>
      </c>
      <c r="KY10" s="15">
        <f>'Stata dataset (nominal)'!KY10</f>
        <v>74633.363176424595</v>
      </c>
      <c r="KZ10" s="15">
        <f>'Stata dataset (nominal)'!KZ10</f>
        <v>217014.39411445099</v>
      </c>
      <c r="LA10" s="15">
        <f>'Stata dataset (nominal)'!LA10</f>
        <v>428974.87010462501</v>
      </c>
      <c r="LB10" s="15">
        <f>'Stata dataset (nominal)'!LB10</f>
        <v>265.975325481119</v>
      </c>
      <c r="LC10" s="15">
        <f>'Stata dataset (nominal)'!LC10</f>
        <v>64648.280873033502</v>
      </c>
      <c r="LD10" s="15">
        <f>'Stata dataset (nominal)'!LD10</f>
        <v>193934.36838916899</v>
      </c>
      <c r="LE10" s="15">
        <f>'Stata dataset (nominal)'!LE10</f>
        <v>167458.63293834499</v>
      </c>
      <c r="LF10" s="15">
        <f>'Stata dataset (nominal)'!LF10</f>
        <v>2667.6125785967401</v>
      </c>
      <c r="LG10" s="15">
        <f>'Stata dataset (nominal)'!LG10</f>
        <v>428974.870104626</v>
      </c>
      <c r="LH10" s="15">
        <f>'Stata dataset (nominal)'!LH10</f>
        <v>10594.818803955</v>
      </c>
      <c r="LI10" s="15">
        <f>'Stata dataset (nominal)'!LI10</f>
        <v>75058.578955751407</v>
      </c>
      <c r="LJ10" s="15">
        <f>'Stata dataset (nominal)'!LJ10</f>
        <v>182524.30521307199</v>
      </c>
      <c r="LK10" s="15">
        <f>'Stata dataset (nominal)'!LK10</f>
        <v>66493.6730573112</v>
      </c>
      <c r="LL10" s="15">
        <f>'Stata dataset (nominal)'!LL10</f>
        <v>94303.494074535498</v>
      </c>
      <c r="LM10" s="15">
        <f>'Stata dataset (nominal)'!LM10</f>
        <v>428974.870104626</v>
      </c>
      <c r="LN10" s="15">
        <f>'Stata dataset (nominal)'!LN10</f>
        <v>45006.979683153397</v>
      </c>
      <c r="LO10" s="15">
        <f>'Stata dataset (nominal)'!LO10</f>
        <v>6</v>
      </c>
      <c r="LP10" s="15">
        <f>'Stata dataset (nominal)'!LP10</f>
        <v>53</v>
      </c>
      <c r="LQ10" s="15">
        <f>'Stata dataset (nominal)'!LQ10</f>
        <v>302</v>
      </c>
      <c r="LR10" s="15">
        <f>'Stata dataset (nominal)'!LR10</f>
        <v>28</v>
      </c>
      <c r="LS10" s="15">
        <f>'Stata dataset (nominal)'!LS10</f>
        <v>1</v>
      </c>
      <c r="LT10" s="15">
        <f>'Stata dataset (nominal)'!LT10</f>
        <v>50</v>
      </c>
      <c r="LU10" s="15">
        <f>'Stata dataset (nominal)'!LU10</f>
        <v>0</v>
      </c>
      <c r="LV10" s="15">
        <f>'Stata dataset (nominal)'!LV10</f>
        <v>440</v>
      </c>
      <c r="LW10" s="15">
        <f>'Stata dataset (nominal)'!LW10</f>
        <v>0</v>
      </c>
      <c r="LX10" s="15">
        <f>'Stata dataset (nominal)'!LX10</f>
        <v>0</v>
      </c>
      <c r="LY10" s="15">
        <f>'Stata dataset (nominal)'!LY10</f>
        <v>0</v>
      </c>
      <c r="LZ10" s="15">
        <f>'Stata dataset (nominal)'!LZ10</f>
        <v>437</v>
      </c>
      <c r="MA10" s="15">
        <f>'Stata dataset (nominal)'!MA10</f>
        <v>437</v>
      </c>
      <c r="MB10" s="15">
        <f>'Stata dataset (nominal)'!MB10</f>
        <v>0</v>
      </c>
      <c r="MC10" s="15">
        <f>'Stata dataset (nominal)'!MC10</f>
        <v>0</v>
      </c>
      <c r="MD10" s="15">
        <f>'Stata dataset (nominal)'!MD10</f>
        <v>17</v>
      </c>
      <c r="ME10" s="15">
        <f>'Stata dataset (nominal)'!ME10</f>
        <v>25</v>
      </c>
      <c r="MF10" s="15">
        <f>'Stata dataset (nominal)'!MF10</f>
        <v>395</v>
      </c>
      <c r="MG10" s="15">
        <f>'Stata dataset (nominal)'!MG10</f>
        <v>437</v>
      </c>
      <c r="MH10" s="15">
        <f>'Stata dataset (nominal)'!MH10</f>
        <v>0</v>
      </c>
      <c r="MI10" s="15">
        <f>'Stata dataset (nominal)'!MI10</f>
        <v>0</v>
      </c>
      <c r="MJ10" s="15">
        <f>'Stata dataset (nominal)'!MJ10</f>
        <v>7</v>
      </c>
      <c r="MK10" s="15">
        <f>'Stata dataset (nominal)'!MK10</f>
        <v>23</v>
      </c>
      <c r="ML10" s="15">
        <f>'Stata dataset (nominal)'!ML10</f>
        <v>407</v>
      </c>
      <c r="MM10" s="15">
        <f>'Stata dataset (nominal)'!MM10</f>
        <v>437</v>
      </c>
      <c r="MN10" s="15">
        <f>'Stata dataset (nominal)'!MN10</f>
        <v>0</v>
      </c>
      <c r="MO10" s="15">
        <f>'Stata dataset (nominal)'!MO10</f>
        <v>18</v>
      </c>
      <c r="MP10" s="15">
        <f>'Stata dataset (nominal)'!MP10</f>
        <v>57</v>
      </c>
      <c r="MQ10" s="15">
        <f>'Stata dataset (nominal)'!MQ10</f>
        <v>12</v>
      </c>
      <c r="MR10" s="15">
        <f>'Stata dataset (nominal)'!MR10</f>
        <v>1</v>
      </c>
      <c r="MS10" s="15">
        <f>'Stata dataset (nominal)'!MS10</f>
        <v>35</v>
      </c>
      <c r="MT10" s="15">
        <f>'Stata dataset (nominal)'!MT10</f>
        <v>1</v>
      </c>
      <c r="MU10" s="15">
        <f>'Stata dataset (nominal)'!MU10</f>
        <v>124</v>
      </c>
      <c r="MV10" s="15">
        <f>'Stata dataset (nominal)'!MV10</f>
        <v>0</v>
      </c>
      <c r="MW10" s="15">
        <f>'Stata dataset (nominal)'!MW10</f>
        <v>1</v>
      </c>
      <c r="MX10" s="15">
        <f>'Stata dataset (nominal)'!MX10</f>
        <v>4</v>
      </c>
      <c r="MY10" s="15">
        <f>'Stata dataset (nominal)'!MY10</f>
        <v>118</v>
      </c>
      <c r="MZ10" s="15">
        <f>'Stata dataset (nominal)'!MZ10</f>
        <v>123</v>
      </c>
      <c r="NA10" s="15">
        <f>'Stata dataset (nominal)'!NA10</f>
        <v>0</v>
      </c>
      <c r="NB10" s="15">
        <f>'Stata dataset (nominal)'!NB10</f>
        <v>2</v>
      </c>
      <c r="NC10" s="15">
        <f>'Stata dataset (nominal)'!NC10</f>
        <v>38</v>
      </c>
      <c r="ND10" s="15">
        <f>'Stata dataset (nominal)'!ND10</f>
        <v>67</v>
      </c>
      <c r="NE10" s="15">
        <f>'Stata dataset (nominal)'!NE10</f>
        <v>16</v>
      </c>
      <c r="NF10" s="15">
        <f>'Stata dataset (nominal)'!NF10</f>
        <v>123</v>
      </c>
      <c r="NG10" s="15">
        <f>'Stata dataset (nominal)'!NG10</f>
        <v>0</v>
      </c>
      <c r="NH10" s="15">
        <f>'Stata dataset (nominal)'!NH10</f>
        <v>1</v>
      </c>
      <c r="NI10" s="15">
        <f>'Stata dataset (nominal)'!NI10</f>
        <v>13</v>
      </c>
      <c r="NJ10" s="15">
        <f>'Stata dataset (nominal)'!NJ10</f>
        <v>27</v>
      </c>
      <c r="NK10" s="15">
        <f>'Stata dataset (nominal)'!NK10</f>
        <v>82</v>
      </c>
      <c r="NL10" s="15">
        <f>'Stata dataset (nominal)'!NL10</f>
        <v>123</v>
      </c>
      <c r="NM10" s="15">
        <f>'Stata dataset (nominal)'!NM10</f>
        <v>0</v>
      </c>
      <c r="NN10" s="15">
        <f>'Stata dataset (nominal)'!NN10</f>
        <v>27</v>
      </c>
      <c r="NO10" s="15">
        <f>'Stata dataset (nominal)'!NO10</f>
        <v>96</v>
      </c>
      <c r="NP10" s="15">
        <f>'Stata dataset (nominal)'!NP10</f>
        <v>22</v>
      </c>
      <c r="NQ10" s="15">
        <f>'Stata dataset (nominal)'!NQ10</f>
        <v>3</v>
      </c>
      <c r="NR10" s="15">
        <f>'Stata dataset (nominal)'!NR10</f>
        <v>99</v>
      </c>
      <c r="NS10" s="15">
        <f>'Stata dataset (nominal)'!NS10</f>
        <v>8</v>
      </c>
      <c r="NT10" s="15">
        <f>'Stata dataset (nominal)'!NT10</f>
        <v>255</v>
      </c>
      <c r="NU10" s="15">
        <f>'Stata dataset (nominal)'!NU10</f>
        <v>0</v>
      </c>
      <c r="NV10" s="15">
        <f>'Stata dataset (nominal)'!NV10</f>
        <v>14</v>
      </c>
      <c r="NW10" s="15">
        <f>'Stata dataset (nominal)'!NW10</f>
        <v>9</v>
      </c>
      <c r="NX10" s="15">
        <f>'Stata dataset (nominal)'!NX10</f>
        <v>230</v>
      </c>
      <c r="NY10" s="15">
        <f>'Stata dataset (nominal)'!NY10</f>
        <v>253</v>
      </c>
      <c r="NZ10" s="15">
        <f>'Stata dataset (nominal)'!NZ10</f>
        <v>1</v>
      </c>
      <c r="OA10" s="15">
        <f>'Stata dataset (nominal)'!OA10</f>
        <v>8</v>
      </c>
      <c r="OB10" s="15">
        <f>'Stata dataset (nominal)'!OB10</f>
        <v>125</v>
      </c>
      <c r="OC10" s="15">
        <f>'Stata dataset (nominal)'!OC10</f>
        <v>118</v>
      </c>
      <c r="OD10" s="15">
        <f>'Stata dataset (nominal)'!OD10</f>
        <v>1</v>
      </c>
      <c r="OE10" s="15">
        <f>'Stata dataset (nominal)'!OE10</f>
        <v>253</v>
      </c>
      <c r="OF10" s="15">
        <f>'Stata dataset (nominal)'!OF10</f>
        <v>0</v>
      </c>
      <c r="OG10" s="15">
        <f>'Stata dataset (nominal)'!OG10</f>
        <v>7</v>
      </c>
      <c r="OH10" s="15">
        <f>'Stata dataset (nominal)'!OH10</f>
        <v>67</v>
      </c>
      <c r="OI10" s="15">
        <f>'Stata dataset (nominal)'!OI10</f>
        <v>74</v>
      </c>
      <c r="OJ10" s="15">
        <f>'Stata dataset (nominal)'!OJ10</f>
        <v>105</v>
      </c>
      <c r="OK10" s="15">
        <f>'Stata dataset (nominal)'!OK10</f>
        <v>253</v>
      </c>
      <c r="OL10" s="15">
        <f>'Stata dataset (nominal)'!OL10</f>
        <v>0</v>
      </c>
      <c r="OM10" s="15">
        <f>'Stata dataset (nominal)'!OM10</f>
        <v>27</v>
      </c>
      <c r="ON10" s="15">
        <f>'Stata dataset (nominal)'!ON10</f>
        <v>70</v>
      </c>
      <c r="OO10" s="15">
        <f>'Stata dataset (nominal)'!OO10</f>
        <v>15</v>
      </c>
      <c r="OP10" s="15">
        <f>'Stata dataset (nominal)'!OP10</f>
        <v>8</v>
      </c>
      <c r="OQ10" s="15">
        <f>'Stata dataset (nominal)'!OQ10</f>
        <v>54</v>
      </c>
      <c r="OR10" s="15">
        <f>'Stata dataset (nominal)'!OR10</f>
        <v>28</v>
      </c>
      <c r="OS10" s="15">
        <f>'Stata dataset (nominal)'!OS10</f>
        <v>202</v>
      </c>
      <c r="OT10" s="15">
        <f>'Stata dataset (nominal)'!OT10</f>
        <v>0</v>
      </c>
      <c r="OU10" s="15">
        <f>'Stata dataset (nominal)'!OU10</f>
        <v>27</v>
      </c>
      <c r="OV10" s="15">
        <f>'Stata dataset (nominal)'!OV10</f>
        <v>14</v>
      </c>
      <c r="OW10" s="15">
        <f>'Stata dataset (nominal)'!OW10</f>
        <v>158</v>
      </c>
      <c r="OX10" s="15">
        <f>'Stata dataset (nominal)'!OX10</f>
        <v>199</v>
      </c>
      <c r="OY10" s="15">
        <f>'Stata dataset (nominal)'!OY10</f>
        <v>1</v>
      </c>
      <c r="OZ10" s="15">
        <f>'Stata dataset (nominal)'!OZ10</f>
        <v>30</v>
      </c>
      <c r="PA10" s="15">
        <f>'Stata dataset (nominal)'!PA10</f>
        <v>99</v>
      </c>
      <c r="PB10" s="15">
        <f>'Stata dataset (nominal)'!PB10</f>
        <v>68</v>
      </c>
      <c r="PC10" s="15">
        <f>'Stata dataset (nominal)'!PC10</f>
        <v>1</v>
      </c>
      <c r="PD10" s="15">
        <f>'Stata dataset (nominal)'!PD10</f>
        <v>199</v>
      </c>
      <c r="PE10" s="15">
        <f>'Stata dataset (nominal)'!PE10</f>
        <v>3</v>
      </c>
      <c r="PF10" s="15">
        <f>'Stata dataset (nominal)'!PF10</f>
        <v>21</v>
      </c>
      <c r="PG10" s="15">
        <f>'Stata dataset (nominal)'!PG10</f>
        <v>89</v>
      </c>
      <c r="PH10" s="15">
        <f>'Stata dataset (nominal)'!PH10</f>
        <v>42</v>
      </c>
      <c r="PI10" s="15">
        <f>'Stata dataset (nominal)'!PI10</f>
        <v>44</v>
      </c>
      <c r="PJ10" s="15">
        <f>'Stata dataset (nominal)'!PJ10</f>
        <v>199</v>
      </c>
      <c r="PK10" s="15">
        <f>'Stata dataset (nominal)'!PK10</f>
        <v>0</v>
      </c>
      <c r="PL10" s="15">
        <f>'Stata dataset (nominal)'!PL10</f>
        <v>9</v>
      </c>
      <c r="PM10" s="15">
        <f>'Stata dataset (nominal)'!PM10</f>
        <v>7</v>
      </c>
      <c r="PN10" s="15">
        <f>'Stata dataset (nominal)'!PN10</f>
        <v>5</v>
      </c>
      <c r="PO10" s="15">
        <f>'Stata dataset (nominal)'!PO10</f>
        <v>13</v>
      </c>
      <c r="PP10" s="15">
        <f>'Stata dataset (nominal)'!PP10</f>
        <v>3</v>
      </c>
      <c r="PQ10" s="15">
        <f>'Stata dataset (nominal)'!PQ10</f>
        <v>28</v>
      </c>
      <c r="PR10" s="15">
        <f>'Stata dataset (nominal)'!PR10</f>
        <v>65</v>
      </c>
      <c r="PS10" s="15">
        <f>'Stata dataset (nominal)'!PS10</f>
        <v>0</v>
      </c>
      <c r="PT10" s="15">
        <f>'Stata dataset (nominal)'!PT10</f>
        <v>11</v>
      </c>
      <c r="PU10" s="15">
        <f>'Stata dataset (nominal)'!PU10</f>
        <v>34</v>
      </c>
      <c r="PV10" s="15">
        <f>'Stata dataset (nominal)'!PV10</f>
        <v>20</v>
      </c>
      <c r="PW10" s="15">
        <f>'Stata dataset (nominal)'!PW10</f>
        <v>65</v>
      </c>
      <c r="PX10" s="15">
        <f>'Stata dataset (nominal)'!PX10</f>
        <v>0</v>
      </c>
      <c r="PY10" s="15">
        <f>'Stata dataset (nominal)'!PY10</f>
        <v>10</v>
      </c>
      <c r="PZ10" s="15">
        <f>'Stata dataset (nominal)'!PZ10</f>
        <v>29</v>
      </c>
      <c r="QA10" s="15">
        <f>'Stata dataset (nominal)'!QA10</f>
        <v>26</v>
      </c>
      <c r="QB10" s="15">
        <f>'Stata dataset (nominal)'!QB10</f>
        <v>0</v>
      </c>
      <c r="QC10" s="15">
        <f>'Stata dataset (nominal)'!QC10</f>
        <v>65</v>
      </c>
      <c r="QD10" s="15">
        <f>'Stata dataset (nominal)'!QD10</f>
        <v>3</v>
      </c>
      <c r="QE10" s="15">
        <f>'Stata dataset (nominal)'!QE10</f>
        <v>7</v>
      </c>
      <c r="QF10" s="15">
        <f>'Stata dataset (nominal)'!QF10</f>
        <v>35</v>
      </c>
      <c r="QG10" s="15">
        <f>'Stata dataset (nominal)'!QG10</f>
        <v>10</v>
      </c>
      <c r="QH10" s="15">
        <f>'Stata dataset (nominal)'!QH10</f>
        <v>10</v>
      </c>
      <c r="QI10" s="15">
        <f>'Stata dataset (nominal)'!QI10</f>
        <v>65</v>
      </c>
      <c r="QJ10" s="15">
        <f>'Stata dataset (nominal)'!QJ10</f>
        <v>0</v>
      </c>
      <c r="QK10" s="15">
        <f>'Stata dataset (nominal)'!QK10</f>
        <v>16</v>
      </c>
      <c r="QL10" s="15">
        <f>'Stata dataset (nominal)'!QL10</f>
        <v>3</v>
      </c>
      <c r="QM10" s="15">
        <f>'Stata dataset (nominal)'!QM10</f>
        <v>3</v>
      </c>
      <c r="QN10" s="15">
        <f>'Stata dataset (nominal)'!QN10</f>
        <v>20</v>
      </c>
      <c r="QO10" s="15">
        <f>'Stata dataset (nominal)'!QO10</f>
        <v>0</v>
      </c>
      <c r="QP10" s="15">
        <f>'Stata dataset (nominal)'!QP10</f>
        <v>7</v>
      </c>
      <c r="QQ10" s="15">
        <f>'Stata dataset (nominal)'!QQ10</f>
        <v>49</v>
      </c>
      <c r="QR10" s="15">
        <f>'Stata dataset (nominal)'!QR10</f>
        <v>0</v>
      </c>
      <c r="QS10" s="15">
        <f>'Stata dataset (nominal)'!QS10</f>
        <v>12</v>
      </c>
      <c r="QT10" s="15">
        <f>'Stata dataset (nominal)'!QT10</f>
        <v>14</v>
      </c>
      <c r="QU10" s="15">
        <f>'Stata dataset (nominal)'!QU10</f>
        <v>23</v>
      </c>
      <c r="QV10" s="15">
        <f>'Stata dataset (nominal)'!QV10</f>
        <v>49</v>
      </c>
      <c r="QW10" s="15">
        <f>'Stata dataset (nominal)'!QW10</f>
        <v>0</v>
      </c>
      <c r="QX10" s="15">
        <f>'Stata dataset (nominal)'!QX10</f>
        <v>8</v>
      </c>
      <c r="QY10" s="15">
        <f>'Stata dataset (nominal)'!QY10</f>
        <v>18</v>
      </c>
      <c r="QZ10" s="15">
        <f>'Stata dataset (nominal)'!QZ10</f>
        <v>23</v>
      </c>
      <c r="RA10" s="15">
        <f>'Stata dataset (nominal)'!RA10</f>
        <v>0</v>
      </c>
      <c r="RB10" s="15">
        <f>'Stata dataset (nominal)'!RB10</f>
        <v>49</v>
      </c>
      <c r="RC10" s="15">
        <f>'Stata dataset (nominal)'!RC10</f>
        <v>1</v>
      </c>
      <c r="RD10" s="15">
        <f>'Stata dataset (nominal)'!RD10</f>
        <v>12</v>
      </c>
      <c r="RE10" s="15">
        <f>'Stata dataset (nominal)'!RE10</f>
        <v>16</v>
      </c>
      <c r="RF10" s="15">
        <f>'Stata dataset (nominal)'!RF10</f>
        <v>7</v>
      </c>
      <c r="RG10" s="15">
        <f>'Stata dataset (nominal)'!RG10</f>
        <v>13</v>
      </c>
      <c r="RH10" s="15">
        <f>'Stata dataset (nominal)'!RH10</f>
        <v>49</v>
      </c>
      <c r="RI10" s="15">
        <f>'Stata dataset (nominal)'!RI10</f>
        <v>6</v>
      </c>
      <c r="RJ10" s="15">
        <f>'Stata dataset (nominal)'!RJ10</f>
        <v>150</v>
      </c>
      <c r="RK10" s="15">
        <f>'Stata dataset (nominal)'!RK10</f>
        <v>535</v>
      </c>
      <c r="RL10" s="15">
        <f>'Stata dataset (nominal)'!RL10</f>
        <v>85</v>
      </c>
      <c r="RM10" s="15">
        <f>'Stata dataset (nominal)'!RM10</f>
        <v>46</v>
      </c>
      <c r="RN10" s="15">
        <f>'Stata dataset (nominal)'!RN10</f>
        <v>241</v>
      </c>
      <c r="RO10" s="15">
        <f>'Stata dataset (nominal)'!RO10</f>
        <v>72</v>
      </c>
      <c r="RP10" s="15">
        <f>'Stata dataset (nominal)'!RP10</f>
        <v>1135</v>
      </c>
      <c r="RQ10" s="15">
        <f>'Stata dataset (nominal)'!RQ10</f>
        <v>0</v>
      </c>
      <c r="RR10" s="15">
        <f>'Stata dataset (nominal)'!RR10</f>
        <v>65</v>
      </c>
      <c r="RS10" s="15">
        <f>'Stata dataset (nominal)'!RS10</f>
        <v>75</v>
      </c>
      <c r="RT10" s="15">
        <f>'Stata dataset (nominal)'!RT10</f>
        <v>986</v>
      </c>
      <c r="RU10" s="15">
        <f>'Stata dataset (nominal)'!RU10</f>
        <v>1126</v>
      </c>
      <c r="RV10" s="15">
        <f>'Stata dataset (nominal)'!RV10</f>
        <v>2</v>
      </c>
      <c r="RW10" s="15">
        <f>'Stata dataset (nominal)'!RW10</f>
        <v>58</v>
      </c>
      <c r="RX10" s="15">
        <f>'Stata dataset (nominal)'!RX10</f>
        <v>326</v>
      </c>
      <c r="RY10" s="15">
        <f>'Stata dataset (nominal)'!RY10</f>
        <v>327</v>
      </c>
      <c r="RZ10" s="15">
        <f>'Stata dataset (nominal)'!RZ10</f>
        <v>413</v>
      </c>
      <c r="SA10" s="15">
        <f>'Stata dataset (nominal)'!SA10</f>
        <v>1126</v>
      </c>
      <c r="SB10" s="15">
        <f>'Stata dataset (nominal)'!SB10</f>
        <v>7</v>
      </c>
      <c r="SC10" s="15">
        <f>'Stata dataset (nominal)'!SC10</f>
        <v>48</v>
      </c>
      <c r="SD10" s="15">
        <f>'Stata dataset (nominal)'!SD10</f>
        <v>227</v>
      </c>
      <c r="SE10" s="15">
        <f>'Stata dataset (nominal)'!SE10</f>
        <v>183</v>
      </c>
      <c r="SF10" s="15">
        <f>'Stata dataset (nominal)'!SF10</f>
        <v>661</v>
      </c>
      <c r="SG10" s="15">
        <f>'Stata dataset (nominal)'!SG10</f>
        <v>1126</v>
      </c>
      <c r="SH10" s="15">
        <f>'Stata dataset (nominal)'!SH10</f>
        <v>6936.9970000000003</v>
      </c>
      <c r="SI10" s="15">
        <f>'Stata dataset (nominal)'!SI10</f>
        <v>0</v>
      </c>
      <c r="SJ10" s="15">
        <f>'Stata dataset (nominal)'!SJ10</f>
        <v>263.06299999999999</v>
      </c>
      <c r="SK10" s="15">
        <f>'Stata dataset (nominal)'!SK10</f>
        <v>0</v>
      </c>
      <c r="SL10" s="15">
        <f>'Stata dataset (nominal)'!SL10</f>
        <v>18</v>
      </c>
      <c r="SM10" s="15">
        <f>'Stata dataset (nominal)'!SM10</f>
        <v>151.0068</v>
      </c>
      <c r="SN10" s="15">
        <f>'Stata dataset (nominal)'!SN10</f>
        <v>0</v>
      </c>
      <c r="SO10" s="15">
        <f>'Stata dataset (nominal)'!SO10</f>
        <v>151.0068</v>
      </c>
      <c r="SP10" s="15">
        <f>'Stata dataset (nominal)'!SP10</f>
        <v>0.28839999999999999</v>
      </c>
      <c r="SQ10" s="15">
        <f>'Stata dataset (nominal)'!SQ10</f>
        <v>97.585419999999999</v>
      </c>
      <c r="SR10" s="15">
        <f>'Stata dataset (nominal)'!SR10</f>
        <v>0</v>
      </c>
      <c r="SS10" s="15">
        <f>'Stata dataset (nominal)'!SS10</f>
        <v>97.585419999999999</v>
      </c>
      <c r="ST10" s="15">
        <f>'Stata dataset (nominal)'!ST10</f>
        <v>34.551197999999999</v>
      </c>
      <c r="SU10" s="15">
        <f>'Stata dataset (nominal)'!SU10</f>
        <v>2181</v>
      </c>
      <c r="SV10" s="15">
        <f>'Stata dataset (nominal)'!SV10</f>
        <v>5112.8900000000003</v>
      </c>
      <c r="SW10" s="15">
        <f>'Stata dataset (nominal)'!SW10</f>
        <v>7328.4411980000004</v>
      </c>
      <c r="SX10" s="15">
        <f>'Stata dataset (nominal)'!SX10</f>
        <v>90597941</v>
      </c>
      <c r="SY10" s="15">
        <f>'Stata dataset (nominal)'!SY10</f>
        <v>0</v>
      </c>
      <c r="SZ10" s="15">
        <f>'Stata dataset (nominal)'!SZ10</f>
        <v>0</v>
      </c>
      <c r="TA10" s="15">
        <f>'Stata dataset (nominal)'!TA10</f>
        <v>5163.8729999999996</v>
      </c>
      <c r="TB10" s="15">
        <f>'Stata dataset (nominal)'!TB10</f>
        <v>5163.8729999999996</v>
      </c>
      <c r="TC10" s="15">
        <f>'Stata dataset (nominal)'!TC10</f>
        <v>0</v>
      </c>
      <c r="TD10" s="15">
        <f>'Stata dataset (nominal)'!TD10</f>
        <v>0.48402000000000001</v>
      </c>
      <c r="TE10" s="15">
        <f>'Stata dataset (nominal)'!TE10</f>
        <v>0</v>
      </c>
      <c r="TF10" s="15">
        <f>'Stata dataset (nominal)'!TF10</f>
        <v>7.2499999999999995E-2</v>
      </c>
      <c r="TG10" s="15">
        <f>'Stata dataset (nominal)'!TG10</f>
        <v>1.8499999999999999E-2</v>
      </c>
      <c r="TH10" s="15">
        <f>'Stata dataset (nominal)'!TH10</f>
        <v>0.90900000000000003</v>
      </c>
      <c r="TI10" s="15">
        <f>'Stata dataset (nominal)'!TI10</f>
        <v>0</v>
      </c>
      <c r="TJ10" s="15" t="str">
        <f>'Stata dataset (nominal)'!TJ10</f>
        <v/>
      </c>
      <c r="TK10" s="15">
        <f>'Stata dataset (nominal)'!TK10</f>
        <v>0</v>
      </c>
      <c r="TL10" s="15">
        <f>'Stata dataset (nominal)'!TL10</f>
        <v>0</v>
      </c>
      <c r="TM10" s="15">
        <f>'Stata dataset (nominal)'!TM10</f>
        <v>1</v>
      </c>
      <c r="TN10" s="15">
        <f>'Stata dataset (nominal)'!TN10</f>
        <v>0</v>
      </c>
      <c r="TO10" s="15">
        <f>'Stata dataset (nominal)'!TO10</f>
        <v>0</v>
      </c>
      <c r="TP10" s="15">
        <f>'Stata dataset (nominal)'!TP10</f>
        <v>0</v>
      </c>
      <c r="TQ10" s="15">
        <f>'Stata dataset (nominal)'!TQ10</f>
        <v>1</v>
      </c>
      <c r="TR10" s="15">
        <f>'Stata dataset (nominal)'!TR10</f>
        <v>0</v>
      </c>
      <c r="TS10" s="15">
        <f>'Stata dataset (nominal)'!TS10</f>
        <v>1</v>
      </c>
      <c r="TT10" s="15">
        <f>'Stata dataset (nominal)'!TT10</f>
        <v>0</v>
      </c>
      <c r="TU10" s="15">
        <f>'Stata dataset (nominal)'!TU10</f>
        <v>0</v>
      </c>
      <c r="TV10" s="15">
        <f>'Stata dataset (nominal)'!TV10</f>
        <v>0</v>
      </c>
      <c r="TW10" s="15">
        <f>'Stata dataset (nominal)'!TW10</f>
        <v>0</v>
      </c>
      <c r="TX10" s="15">
        <f>'Stata dataset (nominal)'!TX10</f>
        <v>0</v>
      </c>
      <c r="TY10" s="15" t="str">
        <f>'Stata dataset (nominal)'!TY10</f>
        <v/>
      </c>
      <c r="TZ10" s="15">
        <f>'Stata dataset (nominal)'!TZ10</f>
        <v>0</v>
      </c>
      <c r="UA10" s="15">
        <f>'Stata dataset (nominal)'!UA10</f>
        <v>0</v>
      </c>
      <c r="UB10" s="15">
        <f>'Stata dataset (nominal)'!UB10</f>
        <v>0</v>
      </c>
      <c r="UC10" s="15">
        <f>'Stata dataset (nominal)'!UC10</f>
        <v>0</v>
      </c>
      <c r="UD10" s="15">
        <f>'Stata dataset (nominal)'!UD10</f>
        <v>0</v>
      </c>
      <c r="UE10" s="15">
        <f>'Stata dataset (nominal)'!UE10</f>
        <v>0</v>
      </c>
      <c r="UF10" s="15">
        <f>'Stata dataset (nominal)'!UF10</f>
        <v>0</v>
      </c>
      <c r="UG10" s="15">
        <f>'Stata dataset (nominal)'!UG10</f>
        <v>0</v>
      </c>
      <c r="UH10" s="15">
        <f>'Stata dataset (nominal)'!UH10</f>
        <v>0</v>
      </c>
      <c r="UI10" s="15">
        <f>'Stata dataset (nominal)'!UI10</f>
        <v>335722.51120000001</v>
      </c>
      <c r="UJ10" s="15">
        <f>'Stata dataset (nominal)'!UJ10</f>
        <v>4154</v>
      </c>
      <c r="UK10" s="15">
        <f>'Stata dataset (nominal)'!UK10</f>
        <v>49</v>
      </c>
      <c r="UL10" s="15">
        <f>'Stata dataset (nominal)'!UL10</f>
        <v>337</v>
      </c>
      <c r="UM10" s="15">
        <f>'Stata dataset (nominal)'!UM10</f>
        <v>0</v>
      </c>
      <c r="UN10" s="15">
        <f>'Stata dataset (nominal)'!UN10</f>
        <v>3532</v>
      </c>
      <c r="UO10" s="15">
        <f>'Stata dataset (nominal)'!UO10</f>
        <v>0</v>
      </c>
      <c r="UP10" s="15">
        <f>'Stata dataset (nominal)'!UP10</f>
        <v>0</v>
      </c>
      <c r="UQ10" s="15">
        <f>'Stata dataset (nominal)'!UQ10</f>
        <v>0</v>
      </c>
      <c r="UR10" s="15">
        <f>'Stata dataset (nominal)'!UR10</f>
        <v>0</v>
      </c>
      <c r="US10" s="15">
        <f>'Stata dataset (nominal)'!US10</f>
        <v>0</v>
      </c>
      <c r="UT10" s="15">
        <f>'Stata dataset (nominal)'!UT10</f>
        <v>0</v>
      </c>
      <c r="UU10" s="15">
        <f>'Stata dataset (nominal)'!UU10</f>
        <v>0</v>
      </c>
      <c r="UV10" s="15">
        <f>'Stata dataset (nominal)'!UV10</f>
        <v>0</v>
      </c>
      <c r="UW10" s="15">
        <f>'Stata dataset (nominal)'!UW10</f>
        <v>0</v>
      </c>
      <c r="UX10" s="15">
        <f>'Stata dataset (nominal)'!UX10</f>
        <v>0</v>
      </c>
      <c r="UY10" s="15">
        <f>'Stata dataset (nominal)'!UY10</f>
        <v>2447.6946140427599</v>
      </c>
      <c r="UZ10" s="15">
        <f>'Stata dataset (nominal)'!UZ10</f>
        <v>3996.4011809078902</v>
      </c>
      <c r="VA10" s="15">
        <f>'Stata dataset (nominal)'!VA10</f>
        <v>14293.057365156899</v>
      </c>
      <c r="VB10" s="15">
        <f>'Stata dataset (nominal)'!VB10</f>
        <v>20737.1531601075</v>
      </c>
      <c r="VC10" s="15">
        <f>'Stata dataset (nominal)'!VC10</f>
        <v>2520.8317026937102</v>
      </c>
      <c r="VD10" s="15">
        <f>'Stata dataset (nominal)'!VD10</f>
        <v>2926.6560669102901</v>
      </c>
      <c r="VE10" s="15">
        <f>'Stata dataset (nominal)'!VE10</f>
        <v>17419.465537201599</v>
      </c>
      <c r="VF10" s="15">
        <f>'Stata dataset (nominal)'!VF10</f>
        <v>56282.771988963301</v>
      </c>
      <c r="VG10" s="15">
        <f>'Stata dataset (nominal)'!VG10</f>
        <v>63411.091177314702</v>
      </c>
      <c r="VH10" s="15">
        <f>'Stata dataset (nominal)'!VH10</f>
        <v>266658.89403012599</v>
      </c>
      <c r="VI10" s="15">
        <f>'Stata dataset (nominal)'!VI10</f>
        <v>409219.71050321002</v>
      </c>
      <c r="VJ10" s="15">
        <f>'Stata dataset (nominal)'!VJ10</f>
        <v>2520.8317026937102</v>
      </c>
      <c r="VK10" s="15">
        <f>'Stata dataset (nominal)'!VK10</f>
        <v>2926.6560669102901</v>
      </c>
      <c r="VL10" s="15">
        <f>'Stata dataset (nominal)'!VL10</f>
        <v>17419.465537201599</v>
      </c>
      <c r="VM10" s="15">
        <f>'Stata dataset (nominal)'!VM10</f>
        <v>58730.466603006003</v>
      </c>
      <c r="VN10" s="15">
        <f>'Stata dataset (nominal)'!VN10</f>
        <v>67407.492358222604</v>
      </c>
      <c r="VO10" s="15">
        <f>'Stata dataset (nominal)'!VO10</f>
        <v>280951.95139528299</v>
      </c>
      <c r="VP10" s="15">
        <f>'Stata dataset (nominal)'!VP10</f>
        <v>429956.863663317</v>
      </c>
      <c r="VQ10" s="15">
        <f>'Stata dataset (nominal)'!VQ10</f>
        <v>0</v>
      </c>
      <c r="VR10" s="15">
        <f>'Stata dataset (nominal)'!VR10</f>
        <v>0</v>
      </c>
      <c r="VS10" s="15">
        <f>'Stata dataset (nominal)'!VS10</f>
        <v>0</v>
      </c>
      <c r="VT10" s="15">
        <f>'Stata dataset (nominal)'!VT10</f>
        <v>0</v>
      </c>
      <c r="VU10" s="15">
        <f>'Stata dataset (nominal)'!VU10</f>
        <v>0</v>
      </c>
      <c r="VV10" s="15">
        <f>'Stata dataset (nominal)'!VV10</f>
        <v>0</v>
      </c>
      <c r="VW10" s="15">
        <f>'Stata dataset (nominal)'!VW10</f>
        <v>0</v>
      </c>
      <c r="VX10" s="15">
        <f>'Stata dataset (nominal)'!VX10</f>
        <v>0</v>
      </c>
      <c r="VY10" s="15">
        <f>'Stata dataset (nominal)'!VY10</f>
        <v>0</v>
      </c>
      <c r="VZ10" s="15">
        <f>'Stata dataset (nominal)'!VZ10</f>
        <v>0</v>
      </c>
      <c r="WA10" s="15">
        <f>'Stata dataset (nominal)'!WA10</f>
        <v>6</v>
      </c>
      <c r="WB10" s="15">
        <f>'Stata dataset (nominal)'!WB10</f>
        <v>3</v>
      </c>
      <c r="WC10" s="15">
        <f>'Stata dataset (nominal)'!WC10</f>
        <v>3</v>
      </c>
      <c r="WD10" s="15">
        <f>'Stata dataset (nominal)'!WD10</f>
        <v>12</v>
      </c>
      <c r="WE10" s="15">
        <f>'Stata dataset (nominal)'!WE10</f>
        <v>440</v>
      </c>
      <c r="WF10" s="15">
        <f>'Stata dataset (nominal)'!WF10</f>
        <v>124</v>
      </c>
      <c r="WG10" s="15">
        <f>'Stata dataset (nominal)'!WG10</f>
        <v>255</v>
      </c>
      <c r="WH10" s="15">
        <f>'Stata dataset (nominal)'!WH10</f>
        <v>196</v>
      </c>
      <c r="WI10" s="15">
        <f>'Stata dataset (nominal)'!WI10</f>
        <v>62</v>
      </c>
      <c r="WJ10" s="15">
        <f>'Stata dataset (nominal)'!WJ10</f>
        <v>46</v>
      </c>
      <c r="WK10" s="15">
        <f>'Stata dataset (nominal)'!WK10</f>
        <v>1123</v>
      </c>
      <c r="WL10" s="15">
        <f>'Stata dataset (nominal)'!WL10</f>
        <v>440</v>
      </c>
      <c r="WM10" s="15">
        <f>'Stata dataset (nominal)'!WM10</f>
        <v>124</v>
      </c>
      <c r="WN10" s="15">
        <f>'Stata dataset (nominal)'!WN10</f>
        <v>255</v>
      </c>
      <c r="WO10" s="15">
        <f>'Stata dataset (nominal)'!WO10</f>
        <v>202</v>
      </c>
      <c r="WP10" s="15">
        <f>'Stata dataset (nominal)'!WP10</f>
        <v>65</v>
      </c>
      <c r="WQ10" s="15">
        <f>'Stata dataset (nominal)'!WQ10</f>
        <v>49</v>
      </c>
      <c r="WR10" s="15">
        <f>'Stata dataset (nominal)'!WR10</f>
        <v>1135</v>
      </c>
      <c r="WS10" s="15">
        <f>'Stata dataset (nominal)'!WS10</f>
        <v>0</v>
      </c>
      <c r="WT10" s="15">
        <f>'Stata dataset (nominal)'!WT10</f>
        <v>0</v>
      </c>
      <c r="WU10" s="15">
        <f>'Stata dataset (nominal)'!WU10</f>
        <v>0</v>
      </c>
      <c r="WV10" s="15">
        <f>'Stata dataset (nominal)'!WV10</f>
        <v>0</v>
      </c>
      <c r="WW10" s="15">
        <f>'Stata dataset (nominal)'!WW10</f>
        <v>0</v>
      </c>
      <c r="WX10" s="15">
        <f>'Stata dataset (nominal)'!WX10</f>
        <v>0</v>
      </c>
      <c r="WY10" s="15">
        <f>'Stata dataset (nominal)'!WY10</f>
        <v>0</v>
      </c>
      <c r="WZ10" s="15">
        <f>'Stata dataset (nominal)'!WZ10</f>
        <v>0</v>
      </c>
      <c r="XA10" s="15">
        <f>'Stata dataset (nominal)'!XA10</f>
        <v>0</v>
      </c>
      <c r="XB10" s="15">
        <f>'Stata dataset (nominal)'!XB10</f>
        <v>365</v>
      </c>
      <c r="XC10" s="15">
        <f>'Stata dataset (nominal)'!XC10</f>
        <v>293.864010981447</v>
      </c>
      <c r="XD10" s="15">
        <f>'Stata dataset (nominal)'!XD10</f>
        <v>343.32074692593102</v>
      </c>
      <c r="XE10" s="15">
        <f>'Stata dataset (nominal)'!XE10</f>
        <v>0</v>
      </c>
      <c r="XF10" s="15">
        <f>'Stata dataset (nominal)'!XF10</f>
        <v>0</v>
      </c>
      <c r="XG10" s="15">
        <f>'Stata dataset (nominal)'!XG10</f>
        <v>0</v>
      </c>
      <c r="XH10" s="15">
        <f>'Stata dataset (nominal)'!XH10</f>
        <v>365</v>
      </c>
      <c r="XI10" s="15">
        <f>'Stata dataset (nominal)'!XI10</f>
        <v>293.864010981447</v>
      </c>
      <c r="XJ10" s="15">
        <f>'Stata dataset (nominal)'!XJ10</f>
        <v>343.32074692593102</v>
      </c>
      <c r="XK10" s="15">
        <f>'Stata dataset (nominal)'!XK10</f>
        <v>1893.0931276746001</v>
      </c>
      <c r="XL10" s="15">
        <f>'Stata dataset (nominal)'!XL10</f>
        <v>250.104055522306</v>
      </c>
      <c r="XM10" s="15">
        <f>'Stata dataset (nominal)'!XM10</f>
        <v>816.58349947746296</v>
      </c>
      <c r="XN10" s="32">
        <f>'Stata dataset (nominal)'!XN10</f>
        <v>739.56051393996597</v>
      </c>
      <c r="XO10" s="32">
        <f>'Stata dataset (nominal)'!XO10</f>
        <v>246.151414714347</v>
      </c>
      <c r="XP10" s="15">
        <f>'Stata dataset (nominal)'!XP10</f>
        <v>4160.3216041610003</v>
      </c>
      <c r="XQ10" s="15">
        <f>'Stata dataset (nominal)'!XQ10</f>
        <v>0.67</v>
      </c>
      <c r="XR10" s="15">
        <f>'Stata dataset (nominal)'!XR10</f>
        <v>2068.9279337492699</v>
      </c>
      <c r="XS10" s="15">
        <f>'Stata dataset (nominal)'!XS10</f>
        <v>1386.1817156120101</v>
      </c>
      <c r="XT10" s="15">
        <f>'Stata dataset (nominal)'!XT10</f>
        <v>4197.6098945235099</v>
      </c>
      <c r="XU10" s="15">
        <f>'Stata dataset (nominal)'!XU10</f>
        <v>2087.4714005465398</v>
      </c>
      <c r="XV10" s="15">
        <f>'Stata dataset (nominal)'!XV10</f>
        <v>1398.60583836618</v>
      </c>
      <c r="XW10" s="15">
        <f>'Stata dataset (nominal)'!XW10</f>
        <v>722.3</v>
      </c>
      <c r="XX10" s="15">
        <f>'Stata dataset (nominal)'!XX10</f>
        <v>497.3</v>
      </c>
      <c r="XZ10" s="14" t="b">
        <f>A10=Input_overrides!A10</f>
        <v>1</v>
      </c>
    </row>
    <row r="11" spans="1:650" s="2" customFormat="1">
      <c r="A11" s="13" t="str">
        <f t="shared" si="0"/>
        <v>ANH20</v>
      </c>
      <c r="B11" s="13" t="s">
        <v>10</v>
      </c>
      <c r="C11" s="13" t="s">
        <v>9</v>
      </c>
      <c r="D11" s="15">
        <f>'Stata dataset (nominal)'!D11</f>
        <v>0.96281468935252901</v>
      </c>
      <c r="E11" s="16">
        <f>IFERROR('Stata dataset (nominal)'!E11 * $D11, "")</f>
        <v>11.722268842867042</v>
      </c>
      <c r="F11" s="16">
        <f>IFERROR('Stata dataset (nominal)'!F11 * $D11, "")</f>
        <v>-0.12227746554777119</v>
      </c>
      <c r="G11" s="16">
        <f>IFERROR('Stata dataset (nominal)'!G11 * $D11, "")</f>
        <v>2.3146065132034797</v>
      </c>
      <c r="H11" s="16">
        <f>IFERROR('Stata dataset (nominal)'!H11 * $D11, "")</f>
        <v>0</v>
      </c>
      <c r="I11" s="16">
        <f>IFERROR('Stata dataset (nominal)'!I11 * $D11, "")</f>
        <v>20.959512972515203</v>
      </c>
      <c r="J11" s="16">
        <f>IFERROR('Stata dataset (nominal)'!J11 * $D11, "")</f>
        <v>0</v>
      </c>
      <c r="K11" s="16">
        <f>IFERROR('Stata dataset (nominal)'!K11 * $D11, "")</f>
        <v>45.969820209365714</v>
      </c>
      <c r="L11" s="16">
        <f>IFERROR('Stata dataset (nominal)'!L11 * $D11, "")</f>
        <v>17.442350912310417</v>
      </c>
      <c r="M11" s="16">
        <f>IFERROR('Stata dataset (nominal)'!M11 * $D11, "")</f>
        <v>12.996072676880436</v>
      </c>
      <c r="N11" s="16">
        <f>IFERROR('Stata dataset (nominal)'!N11 * $D11, "")</f>
        <v>27.549979521133267</v>
      </c>
      <c r="O11" s="16">
        <f>IFERROR('Stata dataset (nominal)'!O11 * $D11, "")</f>
        <v>-0.50258926784202018</v>
      </c>
      <c r="P11" s="16">
        <f>IFERROR('Stata dataset (nominal)'!P11 * $D11, "")</f>
        <v>5.8712439756717218</v>
      </c>
      <c r="Q11" s="16">
        <f>IFERROR('Stata dataset (nominal)'!Q11 * $D11, "")</f>
        <v>0</v>
      </c>
      <c r="R11" s="16">
        <f>IFERROR('Stata dataset (nominal)'!R11 * $D11, "")</f>
        <v>0</v>
      </c>
      <c r="S11" s="16">
        <f>IFERROR('Stata dataset (nominal)'!S11 * $D11, "")</f>
        <v>0</v>
      </c>
      <c r="T11" s="16">
        <f>IFERROR('Stata dataset (nominal)'!T11 * $D11, "")</f>
        <v>68.681190184044084</v>
      </c>
      <c r="U11" s="16">
        <f>IFERROR('Stata dataset (nominal)'!U11 * $D11, "")</f>
        <v>0</v>
      </c>
      <c r="V11" s="16">
        <f>IFERROR('Stata dataset (nominal)'!V11 * $D11, "")</f>
        <v>87.882836400030797</v>
      </c>
      <c r="W11" s="16">
        <f>IFERROR('Stata dataset (nominal)'!W11 * $D11, "")</f>
        <v>2.1181923165755637E-2</v>
      </c>
      <c r="X11" s="16">
        <f>IFERROR('Stata dataset (nominal)'!X11 * $D11, "")</f>
        <v>0</v>
      </c>
      <c r="Y11" s="16">
        <f>IFERROR('Stata dataset (nominal)'!Y11 * $D11, "")</f>
        <v>0</v>
      </c>
      <c r="Z11" s="16">
        <f>IFERROR('Stata dataset (nominal)'!Z11 * $D11, "")</f>
        <v>0</v>
      </c>
      <c r="AA11" s="16">
        <f>IFERROR('Stata dataset (nominal)'!AA11 * $D11, "")</f>
        <v>0</v>
      </c>
      <c r="AB11" s="16">
        <f>IFERROR('Stata dataset (nominal)'!AB11 * $D11, "")</f>
        <v>0</v>
      </c>
      <c r="AC11" s="16">
        <f>IFERROR('Stata dataset (nominal)'!AC11 * $D11, "")</f>
        <v>23.602803582047621</v>
      </c>
      <c r="AD11" s="16">
        <f>IFERROR('Stata dataset (nominal)'!AD11 * $D11, "")</f>
        <v>0</v>
      </c>
      <c r="AE11" s="16">
        <f>IFERROR('Stata dataset (nominal)'!AE11 * $D11, "")</f>
        <v>1.9920635922703824</v>
      </c>
      <c r="AF11" s="16">
        <f>IFERROR('Stata dataset (nominal)'!AF11 * $D11, "")</f>
        <v>-0.51029178535684039</v>
      </c>
      <c r="AG11" s="16">
        <f>IFERROR('Stata dataset (nominal)'!AG11 * $D11, "")</f>
        <v>-7.6216410809146202</v>
      </c>
      <c r="AH11" s="16">
        <f>IFERROR('Stata dataset (nominal)'!AH11 * $D11, "")</f>
        <v>-1.0590961582877818E-2</v>
      </c>
      <c r="AI11" s="16">
        <f>IFERROR('Stata dataset (nominal)'!AI11 * $D11, "")</f>
        <v>0</v>
      </c>
      <c r="AJ11" s="16">
        <f>IFERROR('Stata dataset (nominal)'!AJ11 * $D11, "")</f>
        <v>0</v>
      </c>
      <c r="AK11" s="16">
        <f>IFERROR('Stata dataset (nominal)'!AK11 * $D11, "")</f>
        <v>0</v>
      </c>
      <c r="AL11" s="16">
        <f>IFERROR('Stata dataset (nominal)'!AL11 * $D11, "")</f>
        <v>34.081140188440884</v>
      </c>
      <c r="AM11" s="16">
        <f>IFERROR('Stata dataset (nominal)'!AM11 * $D11, "")</f>
        <v>0</v>
      </c>
      <c r="AN11" s="16">
        <f>IFERROR('Stata dataset (nominal)'!AN11 * $D11, "")</f>
        <v>11.142654399876818</v>
      </c>
      <c r="AO11" s="16">
        <f>IFERROR('Stata dataset (nominal)'!AO11 * $D11, "")</f>
        <v>0</v>
      </c>
      <c r="AP11" s="16">
        <f>IFERROR('Stata dataset (nominal)'!AP11 * $D11, "")</f>
        <v>-2.2346928939872202</v>
      </c>
      <c r="AQ11" s="16">
        <f>IFERROR('Stata dataset (nominal)'!AQ11 * $D11, "")</f>
        <v>0</v>
      </c>
      <c r="AR11" s="16">
        <f>IFERROR('Stata dataset (nominal)'!AR11 * $D11, "")</f>
        <v>0</v>
      </c>
      <c r="AS11" s="16">
        <f>IFERROR('Stata dataset (nominal)'!AS11 * $D11, "")</f>
        <v>0</v>
      </c>
      <c r="AT11" s="16">
        <f>IFERROR('Stata dataset (nominal)'!AT11 * $D11, "")</f>
        <v>0</v>
      </c>
      <c r="AU11" s="16">
        <f>IFERROR('Stata dataset (nominal)'!AU11 * $D11, "")</f>
        <v>10.443860833407097</v>
      </c>
      <c r="AV11" s="16">
        <f>IFERROR('Stata dataset (nominal)'!AV11 * $D11, "")</f>
        <v>0</v>
      </c>
      <c r="AW11" s="16">
        <f>IFERROR('Stata dataset (nominal)'!AW11 * $D11, "")</f>
        <v>1.8572695357610285</v>
      </c>
      <c r="AX11" s="16">
        <f>IFERROR('Stata dataset (nominal)'!AX11 * $D11, "")</f>
        <v>38.783138501809219</v>
      </c>
      <c r="AY11" s="16">
        <f>IFERROR('Stata dataset (nominal)'!AY11 * $D11, "")</f>
        <v>-10.481200708291629</v>
      </c>
      <c r="AZ11" s="16">
        <f>IFERROR('Stata dataset (nominal)'!AZ11 * $D11, "")</f>
        <v>8.1752595272923241</v>
      </c>
      <c r="BA11" s="16">
        <f>IFERROR('Stata dataset (nominal)'!BA11 * $D11, "")</f>
        <v>0</v>
      </c>
      <c r="BB11" s="16">
        <f>IFERROR('Stata dataset (nominal)'!BB11 * $D11, "")</f>
        <v>20.959512972515203</v>
      </c>
      <c r="BC11" s="16">
        <f>IFERROR('Stata dataset (nominal)'!BC11 * $D11, "")</f>
        <v>0</v>
      </c>
      <c r="BD11" s="16">
        <f>IFERROR('Stata dataset (nominal)'!BD11 * $D11, "")</f>
        <v>182.7788149973054</v>
      </c>
      <c r="BE11" s="16">
        <f>IFERROR('Stata dataset (nominal)'!BE11 * $D11, "")</f>
        <v>17.442350912310417</v>
      </c>
      <c r="BF11" s="16">
        <f>IFERROR('Stata dataset (nominal)'!BF11 * $D11, "")</f>
        <v>115.87089660481946</v>
      </c>
      <c r="BG11" s="16">
        <f>IFERROR('Stata dataset (nominal)'!BG11 * $D11, "")</f>
        <v>8.8578951420432664E-2</v>
      </c>
      <c r="BH11" s="16">
        <f>IFERROR('Stata dataset (nominal)'!BH11 * $D11, "")</f>
        <v>3.1898050658249288</v>
      </c>
      <c r="BI11" s="16">
        <f>IFERROR('Stata dataset (nominal)'!BI11 * $D11, "")</f>
        <v>0</v>
      </c>
      <c r="BJ11" s="16">
        <f>IFERROR('Stata dataset (nominal)'!BJ11 * $D11, "")</f>
        <v>2.6005624759411807</v>
      </c>
      <c r="BK11" s="16">
        <f>IFERROR('Stata dataset (nominal)'!BK11 * $D11, "")</f>
        <v>16.358221572099467</v>
      </c>
      <c r="BL11" s="16">
        <f>IFERROR('Stata dataset (nominal)'!BL11 * $D11, "")</f>
        <v>18.352210793748554</v>
      </c>
      <c r="BM11" s="16">
        <f>IFERROR('Stata dataset (nominal)'!BM11 * $D11, "")</f>
        <v>0</v>
      </c>
      <c r="BN11" s="16">
        <f>IFERROR('Stata dataset (nominal)'!BN11 * $D11, "")</f>
        <v>0</v>
      </c>
      <c r="BO11" s="16">
        <f>IFERROR('Stata dataset (nominal)'!BO11 * $D11, "")</f>
        <v>18.352210793748554</v>
      </c>
      <c r="BP11" s="16">
        <f>IFERROR('Stata dataset (nominal)'!BP11 * $D11, "")</f>
        <v>2.6005624759411807</v>
      </c>
      <c r="BQ11" s="16">
        <f>IFERROR('Stata dataset (nominal)'!BQ11 * $D11, "")</f>
        <v>16.358221572099467</v>
      </c>
      <c r="BR11" s="16">
        <f>IFERROR('Stata dataset (nominal)'!BR11 * $D11, "")</f>
        <v>0.18293479097698051</v>
      </c>
      <c r="BS11" s="16">
        <f>IFERROR('Stata dataset (nominal)'!BS11 * $D11, "")</f>
        <v>0</v>
      </c>
      <c r="BT11" s="16">
        <f>IFERROR('Stata dataset (nominal)'!BT11 * $D11, "")</f>
        <v>0</v>
      </c>
      <c r="BU11" s="16">
        <f>IFERROR('Stata dataset (nominal)'!BU11 * $D11, "")</f>
        <v>0.18293479097698051</v>
      </c>
      <c r="BV11" s="16">
        <f>IFERROR('Stata dataset (nominal)'!BV11 * $D11, "")</f>
        <v>0</v>
      </c>
      <c r="BW11" s="16">
        <f>IFERROR('Stata dataset (nominal)'!BW11 * $D11, "")</f>
        <v>0</v>
      </c>
      <c r="BX11" s="16">
        <f>IFERROR('Stata dataset (nominal)'!BX11 * $D11, "")</f>
        <v>0</v>
      </c>
      <c r="BY11" s="16">
        <f>IFERROR('Stata dataset (nominal)'!BY11 * $D11, "")</f>
        <v>0</v>
      </c>
      <c r="BZ11" s="16" t="str">
        <f>IFERROR('Stata dataset (nominal)'!BZ11 * $D11, "")</f>
        <v/>
      </c>
      <c r="CA11" s="16" t="str">
        <f>IFERROR('Stata dataset (nominal)'!CA11 * $D11, "")</f>
        <v/>
      </c>
      <c r="CB11" s="42" t="str">
        <f>IFERROR('Stata dataset (nominal)'!CB11 * $D11, "")</f>
        <v/>
      </c>
      <c r="CC11" s="42" t="str">
        <f>IFERROR('Stata dataset (nominal)'!CC11 * $D11, "")</f>
        <v/>
      </c>
      <c r="CD11" s="42" t="str">
        <f>IFERROR('Stata dataset (nominal)'!CD11 * $D11, "")</f>
        <v/>
      </c>
      <c r="CE11" s="16">
        <f>IFERROR('Stata dataset (nominal)'!CE11 * $D11, "")</f>
        <v>4.6498333397644158</v>
      </c>
      <c r="CF11" s="16">
        <f>IFERROR('Stata dataset (nominal)'!CF11 * $D11, "")</f>
        <v>0</v>
      </c>
      <c r="CG11" s="16">
        <f>IFERROR('Stata dataset (nominal)'!CG11 * $D11, "")</f>
        <v>14.717585341442758</v>
      </c>
      <c r="CH11" s="16">
        <f>IFERROR('Stata dataset (nominal)'!CH11 * $D11, "")</f>
        <v>0</v>
      </c>
      <c r="CI11" s="16">
        <f>IFERROR('Stata dataset (nominal)'!CI11 * $D11, "")</f>
        <v>0.19833982600662098</v>
      </c>
      <c r="CJ11" s="16">
        <f>IFERROR('Stata dataset (nominal)'!CJ11 * $D11, "")</f>
        <v>0</v>
      </c>
      <c r="CK11" s="16">
        <f>IFERROR('Stata dataset (nominal)'!CK11 * $D11, "")</f>
        <v>0</v>
      </c>
      <c r="CL11" s="16">
        <f>IFERROR('Stata dataset (nominal)'!CL11 * $D11, "")</f>
        <v>0</v>
      </c>
      <c r="CM11" s="16">
        <f>IFERROR('Stata dataset (nominal)'!CM11 * $D11, "")</f>
        <v>19.565758507213797</v>
      </c>
      <c r="CN11" s="16">
        <f>IFERROR('Stata dataset (nominal)'!CN11 * $D11, "")</f>
        <v>0</v>
      </c>
      <c r="CO11" s="16">
        <f>IFERROR('Stata dataset (nominal)'!CO11 * $D11, "")</f>
        <v>12.853576102856263</v>
      </c>
      <c r="CP11" s="16">
        <f>IFERROR('Stata dataset (nominal)'!CP11 * $D11, "")</f>
        <v>20.104412216083489</v>
      </c>
      <c r="CQ11" s="16" t="str">
        <f>IFERROR('Stata dataset (nominal)'!CQ11 * $D11, "")</f>
        <v/>
      </c>
      <c r="CR11" s="16" t="str">
        <f>IFERROR('Stata dataset (nominal)'!CR11 * $D11, "")</f>
        <v/>
      </c>
      <c r="CS11" s="16">
        <f>IFERROR('Stata dataset (nominal)'!CS11 * $D11, "")</f>
        <v>318.90962795289414</v>
      </c>
      <c r="CT11" s="16">
        <f>IFERROR('Stata dataset (nominal)'!CT11 * $D11, "")</f>
        <v>0</v>
      </c>
      <c r="CU11" s="16">
        <f>IFERROR('Stata dataset (nominal)'!CU11 * $D11, "")</f>
        <v>7.9386913946720181</v>
      </c>
      <c r="CV11" s="16">
        <f>IFERROR('Stata dataset (nominal)'!CV11 * $D11, "")</f>
        <v>319.53461599857104</v>
      </c>
      <c r="CW11" s="16">
        <f>IFERROR('Stata dataset (nominal)'!CW11 * $D11, "")</f>
        <v>20.104412216083489</v>
      </c>
      <c r="CX11" s="42">
        <f>IFERROR('Stata dataset (nominal)'!CX11 * $D11, "")</f>
        <v>7.9386913946720181</v>
      </c>
      <c r="CY11" s="16">
        <f>IFERROR('Stata dataset (nominal)'!CY11 * $D11, "")</f>
        <v>0.83476033566864261</v>
      </c>
      <c r="CZ11" s="16">
        <f>IFERROR('Stata dataset (nominal)'!CZ11 * $D11, "")</f>
        <v>1.2949857571791514</v>
      </c>
      <c r="DA11" s="16">
        <f>IFERROR('Stata dataset (nominal)'!DA11 * $D11, "")</f>
        <v>0.69033813226576324</v>
      </c>
      <c r="DB11" s="16">
        <f>IFERROR('Stata dataset (nominal)'!DB11 * $D11, "")</f>
        <v>2.8200842251135572</v>
      </c>
      <c r="DC11" s="16">
        <f>IFERROR('Stata dataset (nominal)'!DC11 * $D11, "")</f>
        <v>0</v>
      </c>
      <c r="DD11" s="42" t="str">
        <f>IFERROR('Stata dataset (nominal)'!DD11 * $D11, "")</f>
        <v/>
      </c>
      <c r="DE11" s="42" t="str">
        <f>IFERROR('Stata dataset (nominal)'!DE11 * $D11, "")</f>
        <v/>
      </c>
      <c r="DF11" s="42" t="str">
        <f>IFERROR('Stata dataset (nominal)'!DF11 * $D11, "")</f>
        <v/>
      </c>
      <c r="DG11" s="42" t="str">
        <f>IFERROR('Stata dataset (nominal)'!DG11 * $D11, "")</f>
        <v/>
      </c>
      <c r="DH11" s="42" t="str">
        <f>IFERROR('Stata dataset (nominal)'!DH11 * $D11, "")</f>
        <v/>
      </c>
      <c r="DI11" s="42" t="str">
        <f>IFERROR('Stata dataset (nominal)'!DI11 * $D11, "")</f>
        <v/>
      </c>
      <c r="DJ11" s="42" t="str">
        <f>IFERROR('Stata dataset (nominal)'!DJ11 * $D11, "")</f>
        <v/>
      </c>
      <c r="DK11" s="42" t="str">
        <f>IFERROR('Stata dataset (nominal)'!DK11 * $D11, "")</f>
        <v/>
      </c>
      <c r="DL11" s="42" t="str">
        <f>IFERROR('Stata dataset (nominal)'!DL11 * $D11, "")</f>
        <v/>
      </c>
      <c r="DM11" s="42" t="str">
        <f>IFERROR('Stata dataset (nominal)'!DM11 * $D11, "")</f>
        <v/>
      </c>
      <c r="DN11" s="32">
        <f>IFERROR('Stata dataset (nominal)'!DN11, "")</f>
        <v>2.4868863553496202E-2</v>
      </c>
      <c r="DO11" s="15">
        <f>'Stata dataset (nominal)'!DO11</f>
        <v>27.283999999999999</v>
      </c>
      <c r="DP11" s="15">
        <f>'Stata dataset (nominal)'!DP11</f>
        <v>1.508</v>
      </c>
      <c r="DQ11" s="15">
        <f>'Stata dataset (nominal)'!DQ11</f>
        <v>475.721</v>
      </c>
      <c r="DR11" s="15">
        <f>'Stata dataset (nominal)'!DR11</f>
        <v>2120.4380000000001</v>
      </c>
      <c r="DS11" s="15">
        <f>'Stata dataset (nominal)'!DS11</f>
        <v>2596.1590000000001</v>
      </c>
      <c r="DT11" s="15">
        <f>'Stata dataset (nominal)'!DT11</f>
        <v>2.3460000000000001</v>
      </c>
      <c r="DU11" s="15">
        <f>'Stata dataset (nominal)'!DU11</f>
        <v>110.13500000000001</v>
      </c>
      <c r="DV11" s="15">
        <f>'Stata dataset (nominal)'!DV11</f>
        <v>112.48099999999999</v>
      </c>
      <c r="DW11" s="15">
        <f>'Stata dataset (nominal)'!DW11</f>
        <v>102.807</v>
      </c>
      <c r="DX11" s="15">
        <f>'Stata dataset (nominal)'!DX11</f>
        <v>2811.4470000000001</v>
      </c>
      <c r="DY11" s="15">
        <f>'Stata dataset (nominal)'!DY11</f>
        <v>6204.1559999999999</v>
      </c>
      <c r="DZ11" s="15">
        <f>'Stata dataset (nominal)'!DZ11</f>
        <v>258.238</v>
      </c>
      <c r="EA11" s="15">
        <f>'Stata dataset (nominal)'!EA11</f>
        <v>120923</v>
      </c>
      <c r="EB11" s="15">
        <f>'Stata dataset (nominal)'!EB11</f>
        <v>6266</v>
      </c>
      <c r="EC11" s="15">
        <f>'Stata dataset (nominal)'!EC11</f>
        <v>39177</v>
      </c>
      <c r="ED11" s="15">
        <f>'Stata dataset (nominal)'!ED11</f>
        <v>270</v>
      </c>
      <c r="EE11" s="15">
        <f>'Stata dataset (nominal)'!EE11</f>
        <v>138</v>
      </c>
      <c r="EF11" s="15">
        <f>'Stata dataset (nominal)'!EF11</f>
        <v>1275</v>
      </c>
      <c r="EG11" s="15">
        <f>'Stata dataset (nominal)'!EG11</f>
        <v>896</v>
      </c>
      <c r="EH11" s="15">
        <f>'Stata dataset (nominal)'!EH11</f>
        <v>371</v>
      </c>
      <c r="EI11" s="15">
        <f>'Stata dataset (nominal)'!EI11</f>
        <v>2064</v>
      </c>
      <c r="EJ11" s="15">
        <f>'Stata dataset (nominal)'!EJ11</f>
        <v>22325.06</v>
      </c>
      <c r="EK11" s="15">
        <f>'Stata dataset (nominal)'!EK11</f>
        <v>632135.69999999995</v>
      </c>
      <c r="EL11" s="15">
        <f>'Stata dataset (nominal)'!EL11</f>
        <v>32.076000000000001</v>
      </c>
      <c r="EM11" s="15">
        <f>'Stata dataset (nominal)'!EM11</f>
        <v>9.3030000000000008</v>
      </c>
      <c r="EN11" s="15">
        <f>'Stata dataset (nominal)'!EN11</f>
        <v>19145</v>
      </c>
      <c r="EO11" s="15">
        <f>'Stata dataset (nominal)'!EO11</f>
        <v>11613</v>
      </c>
      <c r="EP11" s="15">
        <f>'Stata dataset (nominal)'!EP11</f>
        <v>10317</v>
      </c>
      <c r="EQ11" s="15">
        <f>'Stata dataset (nominal)'!EQ11</f>
        <v>4576</v>
      </c>
      <c r="ER11" s="15">
        <f>'Stata dataset (nominal)'!ER11</f>
        <v>6</v>
      </c>
      <c r="ES11" s="15">
        <f>'Stata dataset (nominal)'!ES11</f>
        <v>45657</v>
      </c>
      <c r="ET11" s="15">
        <f>'Stata dataset (nominal)'!ET11</f>
        <v>31200</v>
      </c>
      <c r="EU11" s="15">
        <f>'Stata dataset (nominal)'!EU11</f>
        <v>16.734490758225899</v>
      </c>
      <c r="EV11" s="15">
        <f>'Stata dataset (nominal)'!EV11</f>
        <v>377.90286532801798</v>
      </c>
      <c r="EW11" s="15">
        <f>'Stata dataset (nominal)'!EW11</f>
        <v>1436.16083699607</v>
      </c>
      <c r="EX11" s="15">
        <f>'Stata dataset (nominal)'!EX11</f>
        <v>226.65376516219399</v>
      </c>
      <c r="EY11" s="15">
        <f>'Stata dataset (nominal)'!EY11</f>
        <v>8.4801835625141102</v>
      </c>
      <c r="EZ11" s="15">
        <f>'Stata dataset (nominal)'!EZ11</f>
        <v>414.40875385030301</v>
      </c>
      <c r="FA11" s="15">
        <f>'Stata dataset (nominal)'!FA11</f>
        <v>0</v>
      </c>
      <c r="FB11" s="15">
        <f>'Stata dataset (nominal)'!FB11</f>
        <v>2481.1766189564801</v>
      </c>
      <c r="FC11" s="15">
        <f>'Stata dataset (nominal)'!FC11</f>
        <v>0</v>
      </c>
      <c r="FD11" s="15">
        <f>'Stata dataset (nominal)'!FD11</f>
        <v>0</v>
      </c>
      <c r="FE11" s="15">
        <f>'Stata dataset (nominal)'!FE11</f>
        <v>0</v>
      </c>
      <c r="FF11" s="15">
        <f>'Stata dataset (nominal)'!FF11</f>
        <v>2479.5482307796801</v>
      </c>
      <c r="FG11" s="15">
        <f>'Stata dataset (nominal)'!FG11</f>
        <v>2479.5482307796801</v>
      </c>
      <c r="FH11" s="15">
        <f>'Stata dataset (nominal)'!FH11</f>
        <v>0</v>
      </c>
      <c r="FI11" s="15">
        <f>'Stata dataset (nominal)'!FI11</f>
        <v>0</v>
      </c>
      <c r="FJ11" s="15">
        <f>'Stata dataset (nominal)'!FJ11</f>
        <v>215.933585902066</v>
      </c>
      <c r="FK11" s="15">
        <f>'Stata dataset (nominal)'!FK11</f>
        <v>233.047435153599</v>
      </c>
      <c r="FL11" s="15">
        <f>'Stata dataset (nominal)'!FL11</f>
        <v>2030.5672097240199</v>
      </c>
      <c r="FM11" s="15">
        <f>'Stata dataset (nominal)'!FM11</f>
        <v>2479.5482307796801</v>
      </c>
      <c r="FN11" s="15">
        <f>'Stata dataset (nominal)'!FN11</f>
        <v>0</v>
      </c>
      <c r="FO11" s="15">
        <f>'Stata dataset (nominal)'!FO11</f>
        <v>0</v>
      </c>
      <c r="FP11" s="15">
        <f>'Stata dataset (nominal)'!FP11</f>
        <v>110.737778519977</v>
      </c>
      <c r="FQ11" s="15">
        <f>'Stata dataset (nominal)'!FQ11</f>
        <v>214.156723152751</v>
      </c>
      <c r="FR11" s="15">
        <f>'Stata dataset (nominal)'!FR11</f>
        <v>2154.6537291069499</v>
      </c>
      <c r="FS11" s="15">
        <f>'Stata dataset (nominal)'!FS11</f>
        <v>2479.5482307796801</v>
      </c>
      <c r="FT11" s="15">
        <f>'Stata dataset (nominal)'!FT11</f>
        <v>0</v>
      </c>
      <c r="FU11" s="15">
        <f>'Stata dataset (nominal)'!FU11</f>
        <v>474.313703308745</v>
      </c>
      <c r="FV11" s="15">
        <f>'Stata dataset (nominal)'!FV11</f>
        <v>1321.0097557537399</v>
      </c>
      <c r="FW11" s="15">
        <f>'Stata dataset (nominal)'!FW11</f>
        <v>229.49097640576699</v>
      </c>
      <c r="FX11" s="15">
        <f>'Stata dataset (nominal)'!FX11</f>
        <v>21.253313366896101</v>
      </c>
      <c r="FY11" s="15">
        <f>'Stata dataset (nominal)'!FY11</f>
        <v>752.26219370408296</v>
      </c>
      <c r="FZ11" s="15">
        <f>'Stata dataset (nominal)'!FZ11</f>
        <v>46.816059440603198</v>
      </c>
      <c r="GA11" s="15">
        <f>'Stata dataset (nominal)'!GA11</f>
        <v>2845.1459891832901</v>
      </c>
      <c r="GB11" s="15">
        <f>'Stata dataset (nominal)'!GB11</f>
        <v>0</v>
      </c>
      <c r="GC11" s="15">
        <f>'Stata dataset (nominal)'!GC11</f>
        <v>68.219272626750097</v>
      </c>
      <c r="GD11" s="15">
        <f>'Stata dataset (nominal)'!GD11</f>
        <v>55.6045082576819</v>
      </c>
      <c r="GE11" s="15">
        <f>'Stata dataset (nominal)'!GE11</f>
        <v>2705.8851258712002</v>
      </c>
      <c r="GF11" s="15">
        <f>'Stata dataset (nominal)'!GF11</f>
        <v>2829.7089067556299</v>
      </c>
      <c r="GG11" s="15">
        <f>'Stata dataset (nominal)'!GG11</f>
        <v>0</v>
      </c>
      <c r="GH11" s="15">
        <f>'Stata dataset (nominal)'!GH11</f>
        <v>82.067829033398098</v>
      </c>
      <c r="GI11" s="15">
        <f>'Stata dataset (nominal)'!GI11</f>
        <v>845.256056221363</v>
      </c>
      <c r="GJ11" s="15">
        <f>'Stata dataset (nominal)'!GJ11</f>
        <v>1572.3366509375701</v>
      </c>
      <c r="GK11" s="15">
        <f>'Stata dataset (nominal)'!GK11</f>
        <v>330.04837056330501</v>
      </c>
      <c r="GL11" s="15">
        <f>'Stata dataset (nominal)'!GL11</f>
        <v>2829.7089067556399</v>
      </c>
      <c r="GM11" s="15">
        <f>'Stata dataset (nominal)'!GM11</f>
        <v>0</v>
      </c>
      <c r="GN11" s="15">
        <f>'Stata dataset (nominal)'!GN11</f>
        <v>21.253313366896101</v>
      </c>
      <c r="GO11" s="15">
        <f>'Stata dataset (nominal)'!GO11</f>
        <v>335.82439351327002</v>
      </c>
      <c r="GP11" s="15">
        <f>'Stata dataset (nominal)'!GP11</f>
        <v>606.51985675317098</v>
      </c>
      <c r="GQ11" s="15">
        <f>'Stata dataset (nominal)'!GQ11</f>
        <v>1866.1113431223</v>
      </c>
      <c r="GR11" s="15">
        <f>'Stata dataset (nominal)'!GR11</f>
        <v>2829.7089067556399</v>
      </c>
      <c r="GS11" s="15">
        <f>'Stata dataset (nominal)'!GS11</f>
        <v>0</v>
      </c>
      <c r="GT11" s="15">
        <f>'Stata dataset (nominal)'!GT11</f>
        <v>2074.1300851732099</v>
      </c>
      <c r="GU11" s="15">
        <f>'Stata dataset (nominal)'!GU11</f>
        <v>6220.0210948720296</v>
      </c>
      <c r="GV11" s="15">
        <f>'Stata dataset (nominal)'!GV11</f>
        <v>1528.98582106661</v>
      </c>
      <c r="GW11" s="15">
        <f>'Stata dataset (nominal)'!GW11</f>
        <v>254.970539270671</v>
      </c>
      <c r="GX11" s="15">
        <f>'Stata dataset (nominal)'!GX11</f>
        <v>6692.6181502479103</v>
      </c>
      <c r="GY11" s="15">
        <f>'Stata dataset (nominal)'!GY11</f>
        <v>601.98914150543499</v>
      </c>
      <c r="GZ11" s="15">
        <f>'Stata dataset (nominal)'!GZ11</f>
        <v>17419.500348699301</v>
      </c>
      <c r="HA11" s="15">
        <f>'Stata dataset (nominal)'!HA11</f>
        <v>0</v>
      </c>
      <c r="HB11" s="15">
        <f>'Stata dataset (nominal)'!HB11</f>
        <v>1783.12454846732</v>
      </c>
      <c r="HC11" s="15">
        <f>'Stata dataset (nominal)'!HC11</f>
        <v>911.92187979978905</v>
      </c>
      <c r="HD11" s="15">
        <f>'Stata dataset (nominal)'!HD11</f>
        <v>14523.6983698903</v>
      </c>
      <c r="HE11" s="15">
        <f>'Stata dataset (nominal)'!HE11</f>
        <v>17218.744798157401</v>
      </c>
      <c r="HF11" s="15">
        <f>'Stata dataset (nominal)'!HF11</f>
        <v>75.572967869806106</v>
      </c>
      <c r="HG11" s="15">
        <f>'Stata dataset (nominal)'!HG11</f>
        <v>562.52929090715304</v>
      </c>
      <c r="HH11" s="15">
        <f>'Stata dataset (nominal)'!HH11</f>
        <v>8661.5630469562293</v>
      </c>
      <c r="HI11" s="15">
        <f>'Stata dataset (nominal)'!HI11</f>
        <v>7845.6571325534296</v>
      </c>
      <c r="HJ11" s="15">
        <f>'Stata dataset (nominal)'!HJ11</f>
        <v>73.422359870825503</v>
      </c>
      <c r="HK11" s="15">
        <f>'Stata dataset (nominal)'!HK11</f>
        <v>17218.744798157401</v>
      </c>
      <c r="HL11" s="15">
        <f>'Stata dataset (nominal)'!HL11</f>
        <v>0</v>
      </c>
      <c r="HM11" s="15">
        <f>'Stata dataset (nominal)'!HM11</f>
        <v>499.61303686534001</v>
      </c>
      <c r="HN11" s="15">
        <f>'Stata dataset (nominal)'!HN11</f>
        <v>5031.8909607671703</v>
      </c>
      <c r="HO11" s="15">
        <f>'Stata dataset (nominal)'!HO11</f>
        <v>5100.8481234431501</v>
      </c>
      <c r="HP11" s="15">
        <f>'Stata dataset (nominal)'!HP11</f>
        <v>6586.3926770817898</v>
      </c>
      <c r="HQ11" s="15">
        <f>'Stata dataset (nominal)'!HQ11</f>
        <v>17218.744798157499</v>
      </c>
      <c r="HR11" s="15">
        <f>'Stata dataset (nominal)'!HR11</f>
        <v>0</v>
      </c>
      <c r="HS11" s="15">
        <f>'Stata dataset (nominal)'!HS11</f>
        <v>9376.7972572097697</v>
      </c>
      <c r="HT11" s="15">
        <f>'Stata dataset (nominal)'!HT11</f>
        <v>18845.922210832799</v>
      </c>
      <c r="HU11" s="15">
        <f>'Stata dataset (nominal)'!HU11</f>
        <v>4528.5944415061003</v>
      </c>
      <c r="HV11" s="15">
        <f>'Stata dataset (nominal)'!HV11</f>
        <v>3379.8458579237699</v>
      </c>
      <c r="HW11" s="15">
        <f>'Stata dataset (nominal)'!HW11</f>
        <v>14883.103777925</v>
      </c>
      <c r="HX11" s="15">
        <f>'Stata dataset (nominal)'!HX11</f>
        <v>9818.1901907554402</v>
      </c>
      <c r="HY11" s="15">
        <f>'Stata dataset (nominal)'!HY11</f>
        <v>60764.3016139479</v>
      </c>
      <c r="HZ11" s="15">
        <f>'Stata dataset (nominal)'!HZ11</f>
        <v>0</v>
      </c>
      <c r="IA11" s="15">
        <f>'Stata dataset (nominal)'!IA11</f>
        <v>11331.6905624994</v>
      </c>
      <c r="IB11" s="15">
        <f>'Stata dataset (nominal)'!IB11</f>
        <v>7478.2065972052196</v>
      </c>
      <c r="IC11" s="15">
        <f>'Stata dataset (nominal)'!IC11</f>
        <v>41147.843621084801</v>
      </c>
      <c r="ID11" s="15">
        <f>'Stata dataset (nominal)'!ID11</f>
        <v>59957.740780789398</v>
      </c>
      <c r="IE11" s="15">
        <f>'Stata dataset (nominal)'!IE11</f>
        <v>193.40242951970001</v>
      </c>
      <c r="IF11" s="15">
        <f>'Stata dataset (nominal)'!IF11</f>
        <v>9694.6949663416908</v>
      </c>
      <c r="IG11" s="15">
        <f>'Stata dataset (nominal)'!IG11</f>
        <v>29112.611565871401</v>
      </c>
      <c r="IH11" s="15">
        <f>'Stata dataset (nominal)'!IH11</f>
        <v>20675.999711430901</v>
      </c>
      <c r="II11" s="15">
        <f>'Stata dataset (nominal)'!II11</f>
        <v>281.03210762571899</v>
      </c>
      <c r="IJ11" s="15">
        <f>'Stata dataset (nominal)'!IJ11</f>
        <v>59957.740780789398</v>
      </c>
      <c r="IK11" s="15">
        <f>'Stata dataset (nominal)'!IK11</f>
        <v>1661.28611221917</v>
      </c>
      <c r="IL11" s="15">
        <f>'Stata dataset (nominal)'!IL11</f>
        <v>7462.5312171340502</v>
      </c>
      <c r="IM11" s="15">
        <f>'Stata dataset (nominal)'!IM11</f>
        <v>27924.8446915655</v>
      </c>
      <c r="IN11" s="15">
        <f>'Stata dataset (nominal)'!IN11</f>
        <v>10984.475840901699</v>
      </c>
      <c r="IO11" s="15">
        <f>'Stata dataset (nominal)'!IO11</f>
        <v>11924.6029189691</v>
      </c>
      <c r="IP11" s="15">
        <f>'Stata dataset (nominal)'!IP11</f>
        <v>59957.7407807895</v>
      </c>
      <c r="IQ11" s="15">
        <f>'Stata dataset (nominal)'!IQ11</f>
        <v>0</v>
      </c>
      <c r="IR11" s="15">
        <f>'Stata dataset (nominal)'!IR11</f>
        <v>10599.5828073592</v>
      </c>
      <c r="IS11" s="15">
        <f>'Stata dataset (nominal)'!IS11</f>
        <v>7105.7205748321703</v>
      </c>
      <c r="IT11" s="15">
        <f>'Stata dataset (nominal)'!IT11</f>
        <v>5556.0709347151596</v>
      </c>
      <c r="IU11" s="15">
        <f>'Stata dataset (nominal)'!IU11</f>
        <v>14293.4301342325</v>
      </c>
      <c r="IV11" s="15">
        <f>'Stata dataset (nominal)'!IV11</f>
        <v>3229.2284676745799</v>
      </c>
      <c r="IW11" s="15">
        <f>'Stata dataset (nominal)'!IW11</f>
        <v>26884.230068584398</v>
      </c>
      <c r="IX11" s="15">
        <f>'Stata dataset (nominal)'!IX11</f>
        <v>67688.792885266404</v>
      </c>
      <c r="IY11" s="15">
        <f>'Stata dataset (nominal)'!IY11</f>
        <v>0</v>
      </c>
      <c r="IZ11" s="15">
        <f>'Stata dataset (nominal)'!IZ11</f>
        <v>10244.3226654106</v>
      </c>
      <c r="JA11" s="15">
        <f>'Stata dataset (nominal)'!JA11</f>
        <v>33118.547473402803</v>
      </c>
      <c r="JB11" s="15">
        <f>'Stata dataset (nominal)'!JB11</f>
        <v>24325.922746453001</v>
      </c>
      <c r="JC11" s="15">
        <f>'Stata dataset (nominal)'!JC11</f>
        <v>67688.792885266404</v>
      </c>
      <c r="JD11" s="15">
        <f>'Stata dataset (nominal)'!JD11</f>
        <v>0</v>
      </c>
      <c r="JE11" s="15">
        <f>'Stata dataset (nominal)'!JE11</f>
        <v>11691.696393029</v>
      </c>
      <c r="JF11" s="15">
        <f>'Stata dataset (nominal)'!JF11</f>
        <v>29463.9362505149</v>
      </c>
      <c r="JG11" s="15">
        <f>'Stata dataset (nominal)'!JG11</f>
        <v>26533.1602417225</v>
      </c>
      <c r="JH11" s="15">
        <f>'Stata dataset (nominal)'!JH11</f>
        <v>0</v>
      </c>
      <c r="JI11" s="15">
        <f>'Stata dataset (nominal)'!JI11</f>
        <v>67688.792885266404</v>
      </c>
      <c r="JJ11" s="15">
        <f>'Stata dataset (nominal)'!JJ11</f>
        <v>1854.2287786217801</v>
      </c>
      <c r="JK11" s="15">
        <f>'Stata dataset (nominal)'!JK11</f>
        <v>8481.3069608734404</v>
      </c>
      <c r="JL11" s="15">
        <f>'Stata dataset (nominal)'!JL11</f>
        <v>33647.290161202203</v>
      </c>
      <c r="JM11" s="15">
        <f>'Stata dataset (nominal)'!JM11</f>
        <v>11375.8327335098</v>
      </c>
      <c r="JN11" s="15">
        <f>'Stata dataset (nominal)'!JN11</f>
        <v>12330.1342510593</v>
      </c>
      <c r="JO11" s="15">
        <f>'Stata dataset (nominal)'!JO11</f>
        <v>67688.792885266506</v>
      </c>
      <c r="JP11" s="15">
        <f>'Stata dataset (nominal)'!JP11</f>
        <v>0</v>
      </c>
      <c r="JQ11" s="15">
        <f>'Stata dataset (nominal)'!JQ11</f>
        <v>107625.60037986901</v>
      </c>
      <c r="JR11" s="15">
        <f>'Stata dataset (nominal)'!JR11</f>
        <v>9375.2084072034395</v>
      </c>
      <c r="JS11" s="15">
        <f>'Stata dataset (nominal)'!JS11</f>
        <v>18366.337211511302</v>
      </c>
      <c r="JT11" s="15">
        <f>'Stata dataset (nominal)'!JT11</f>
        <v>123293.66352238299</v>
      </c>
      <c r="JU11" s="15">
        <f>'Stata dataset (nominal)'!JU11</f>
        <v>0</v>
      </c>
      <c r="JV11" s="15">
        <f>'Stata dataset (nominal)'!JV11</f>
        <v>25689.528259740899</v>
      </c>
      <c r="JW11" s="15">
        <f>'Stata dataset (nominal)'!JW11</f>
        <v>284350.33102856099</v>
      </c>
      <c r="JX11" s="15">
        <f>'Stata dataset (nominal)'!JX11</f>
        <v>0</v>
      </c>
      <c r="JY11" s="15">
        <f>'Stata dataset (nominal)'!JY11</f>
        <v>118466.556918741</v>
      </c>
      <c r="JZ11" s="15">
        <f>'Stata dataset (nominal)'!JZ11</f>
        <v>35377.8314888327</v>
      </c>
      <c r="KA11" s="15">
        <f>'Stata dataset (nominal)'!KA11</f>
        <v>130505.942620988</v>
      </c>
      <c r="KB11" s="15">
        <f>'Stata dataset (nominal)'!KB11</f>
        <v>284350.33102856198</v>
      </c>
      <c r="KC11" s="15">
        <f>'Stata dataset (nominal)'!KC11</f>
        <v>0</v>
      </c>
      <c r="KD11" s="15">
        <f>'Stata dataset (nominal)'!KD11</f>
        <v>44156.865666981001</v>
      </c>
      <c r="KE11" s="15">
        <f>'Stata dataset (nominal)'!KE11</f>
        <v>127709.74168804599</v>
      </c>
      <c r="KF11" s="15">
        <f>'Stata dataset (nominal)'!KF11</f>
        <v>112483.723673534</v>
      </c>
      <c r="KG11" s="15">
        <f>'Stata dataset (nominal)'!KG11</f>
        <v>0</v>
      </c>
      <c r="KH11" s="15">
        <f>'Stata dataset (nominal)'!KH11</f>
        <v>284350.33102856198</v>
      </c>
      <c r="KI11" s="15">
        <f>'Stata dataset (nominal)'!KI11</f>
        <v>7130.2059780791897</v>
      </c>
      <c r="KJ11" s="15">
        <f>'Stata dataset (nominal)'!KJ11</f>
        <v>61672.108838366701</v>
      </c>
      <c r="KK11" s="15">
        <f>'Stata dataset (nominal)'!KK11</f>
        <v>115755.622675491</v>
      </c>
      <c r="KL11" s="15">
        <f>'Stata dataset (nominal)'!KL11</f>
        <v>39418.128470899203</v>
      </c>
      <c r="KM11" s="15">
        <f>'Stata dataset (nominal)'!KM11</f>
        <v>60374.265065724503</v>
      </c>
      <c r="KN11" s="15">
        <f>'Stata dataset (nominal)'!KN11</f>
        <v>284350.33102856099</v>
      </c>
      <c r="KO11" s="15">
        <f>'Stata dataset (nominal)'!KO11</f>
        <v>16.734490758225899</v>
      </c>
      <c r="KP11" s="15">
        <f>'Stata dataset (nominal)'!KP11</f>
        <v>130557.134124577</v>
      </c>
      <c r="KQ11" s="15">
        <f>'Stata dataset (nominal)'!KQ11</f>
        <v>44275.228104743997</v>
      </c>
      <c r="KR11" s="15">
        <f>'Stata dataset (nominal)'!KR11</f>
        <v>30436.133150367099</v>
      </c>
      <c r="KS11" s="15">
        <f>'Stata dataset (nominal)'!KS11</f>
        <v>141251.64355073901</v>
      </c>
      <c r="KT11" s="15">
        <f>'Stata dataset (nominal)'!KT11</f>
        <v>25971.621343401901</v>
      </c>
      <c r="KU11" s="15">
        <f>'Stata dataset (nominal)'!KU11</f>
        <v>63040.753720026798</v>
      </c>
      <c r="KV11" s="15">
        <f>'Stata dataset (nominal)'!KV11</f>
        <v>435549.24848461401</v>
      </c>
      <c r="KW11" s="15">
        <f>'Stata dataset (nominal)'!KW11</f>
        <v>0</v>
      </c>
      <c r="KX11" s="15">
        <f>'Stata dataset (nominal)'!KX11</f>
        <v>141893.913967745</v>
      </c>
      <c r="KY11" s="15">
        <f>'Stata dataset (nominal)'!KY11</f>
        <v>76942.111947498197</v>
      </c>
      <c r="KZ11" s="15">
        <f>'Stata dataset (nominal)'!KZ11</f>
        <v>215688.840715067</v>
      </c>
      <c r="LA11" s="15">
        <f>'Stata dataset (nominal)'!LA11</f>
        <v>434524.86663031002</v>
      </c>
      <c r="LB11" s="15">
        <f>'Stata dataset (nominal)'!LB11</f>
        <v>268.97539738950599</v>
      </c>
      <c r="LC11" s="15">
        <f>'Stata dataset (nominal)'!LC11</f>
        <v>66187.8541462922</v>
      </c>
      <c r="LD11" s="15">
        <f>'Stata dataset (nominal)'!LD11</f>
        <v>196009.042193512</v>
      </c>
      <c r="LE11" s="15">
        <f>'Stata dataset (nominal)'!LE11</f>
        <v>169343.92484533199</v>
      </c>
      <c r="LF11" s="15">
        <f>'Stata dataset (nominal)'!LF11</f>
        <v>2715.07004778387</v>
      </c>
      <c r="LG11" s="15">
        <f>'Stata dataset (nominal)'!LG11</f>
        <v>434524.86663031002</v>
      </c>
      <c r="LH11" s="15">
        <f>'Stata dataset (nominal)'!LH11</f>
        <v>10645.7208689201</v>
      </c>
      <c r="LI11" s="15">
        <f>'Stata dataset (nominal)'!LI11</f>
        <v>78136.813366606395</v>
      </c>
      <c r="LJ11" s="15">
        <f>'Stata dataset (nominal)'!LJ11</f>
        <v>182806.21066105901</v>
      </c>
      <c r="LK11" s="15">
        <f>'Stata dataset (nominal)'!LK11</f>
        <v>67699.9617486598</v>
      </c>
      <c r="LL11" s="15">
        <f>'Stata dataset (nominal)'!LL11</f>
        <v>95236.159985063903</v>
      </c>
      <c r="LM11" s="15">
        <f>'Stata dataset (nominal)'!LM11</f>
        <v>434524.86663030903</v>
      </c>
      <c r="LN11" s="15">
        <f>'Stata dataset (nominal)'!LN11</f>
        <v>47805.779185342799</v>
      </c>
      <c r="LO11" s="15">
        <f>'Stata dataset (nominal)'!LO11</f>
        <v>6</v>
      </c>
      <c r="LP11" s="15">
        <f>'Stata dataset (nominal)'!LP11</f>
        <v>52</v>
      </c>
      <c r="LQ11" s="15">
        <f>'Stata dataset (nominal)'!LQ11</f>
        <v>299</v>
      </c>
      <c r="LR11" s="15">
        <f>'Stata dataset (nominal)'!LR11</f>
        <v>28</v>
      </c>
      <c r="LS11" s="15">
        <f>'Stata dataset (nominal)'!LS11</f>
        <v>1</v>
      </c>
      <c r="LT11" s="15">
        <f>'Stata dataset (nominal)'!LT11</f>
        <v>49</v>
      </c>
      <c r="LU11" s="15">
        <f>'Stata dataset (nominal)'!LU11</f>
        <v>0</v>
      </c>
      <c r="LV11" s="15">
        <f>'Stata dataset (nominal)'!LV11</f>
        <v>435</v>
      </c>
      <c r="LW11" s="15">
        <f>'Stata dataset (nominal)'!LW11</f>
        <v>0</v>
      </c>
      <c r="LX11" s="15">
        <f>'Stata dataset (nominal)'!LX11</f>
        <v>0</v>
      </c>
      <c r="LY11" s="15">
        <f>'Stata dataset (nominal)'!LY11</f>
        <v>0</v>
      </c>
      <c r="LZ11" s="15">
        <f>'Stata dataset (nominal)'!LZ11</f>
        <v>433</v>
      </c>
      <c r="MA11" s="15">
        <f>'Stata dataset (nominal)'!MA11</f>
        <v>432</v>
      </c>
      <c r="MB11" s="15">
        <f>'Stata dataset (nominal)'!MB11</f>
        <v>0</v>
      </c>
      <c r="MC11" s="15">
        <f>'Stata dataset (nominal)'!MC11</f>
        <v>0</v>
      </c>
      <c r="MD11" s="15">
        <f>'Stata dataset (nominal)'!MD11</f>
        <v>17</v>
      </c>
      <c r="ME11" s="15">
        <f>'Stata dataset (nominal)'!ME11</f>
        <v>24</v>
      </c>
      <c r="MF11" s="15">
        <f>'Stata dataset (nominal)'!MF11</f>
        <v>392</v>
      </c>
      <c r="MG11" s="15">
        <f>'Stata dataset (nominal)'!MG11</f>
        <v>432</v>
      </c>
      <c r="MH11" s="15">
        <f>'Stata dataset (nominal)'!MH11</f>
        <v>0</v>
      </c>
      <c r="MI11" s="15">
        <f>'Stata dataset (nominal)'!MI11</f>
        <v>0</v>
      </c>
      <c r="MJ11" s="15">
        <f>'Stata dataset (nominal)'!MJ11</f>
        <v>8</v>
      </c>
      <c r="MK11" s="15">
        <f>'Stata dataset (nominal)'!MK11</f>
        <v>22</v>
      </c>
      <c r="ML11" s="15">
        <f>'Stata dataset (nominal)'!ML11</f>
        <v>403</v>
      </c>
      <c r="MM11" s="15">
        <f>'Stata dataset (nominal)'!MM11</f>
        <v>432</v>
      </c>
      <c r="MN11" s="15">
        <f>'Stata dataset (nominal)'!MN11</f>
        <v>0</v>
      </c>
      <c r="MO11" s="15">
        <f>'Stata dataset (nominal)'!MO11</f>
        <v>19</v>
      </c>
      <c r="MP11" s="15">
        <f>'Stata dataset (nominal)'!MP11</f>
        <v>57</v>
      </c>
      <c r="MQ11" s="15">
        <f>'Stata dataset (nominal)'!MQ11</f>
        <v>10</v>
      </c>
      <c r="MR11" s="15">
        <f>'Stata dataset (nominal)'!MR11</f>
        <v>1</v>
      </c>
      <c r="MS11" s="15">
        <f>'Stata dataset (nominal)'!MS11</f>
        <v>32</v>
      </c>
      <c r="MT11" s="15">
        <f>'Stata dataset (nominal)'!MT11</f>
        <v>2</v>
      </c>
      <c r="MU11" s="15">
        <f>'Stata dataset (nominal)'!MU11</f>
        <v>121</v>
      </c>
      <c r="MV11" s="15">
        <f>'Stata dataset (nominal)'!MV11</f>
        <v>0</v>
      </c>
      <c r="MW11" s="15">
        <f>'Stata dataset (nominal)'!MW11</f>
        <v>3</v>
      </c>
      <c r="MX11" s="15">
        <f>'Stata dataset (nominal)'!MX11</f>
        <v>3</v>
      </c>
      <c r="MY11" s="15">
        <f>'Stata dataset (nominal)'!MY11</f>
        <v>114</v>
      </c>
      <c r="MZ11" s="15">
        <f>'Stata dataset (nominal)'!MZ11</f>
        <v>121</v>
      </c>
      <c r="NA11" s="15">
        <f>'Stata dataset (nominal)'!NA11</f>
        <v>0</v>
      </c>
      <c r="NB11" s="15">
        <f>'Stata dataset (nominal)'!NB11</f>
        <v>3</v>
      </c>
      <c r="NC11" s="15">
        <f>'Stata dataset (nominal)'!NC11</f>
        <v>36</v>
      </c>
      <c r="ND11" s="15">
        <f>'Stata dataset (nominal)'!ND11</f>
        <v>64</v>
      </c>
      <c r="NE11" s="15">
        <f>'Stata dataset (nominal)'!NE11</f>
        <v>17</v>
      </c>
      <c r="NF11" s="15">
        <f>'Stata dataset (nominal)'!NF11</f>
        <v>121</v>
      </c>
      <c r="NG11" s="15">
        <f>'Stata dataset (nominal)'!NG11</f>
        <v>0</v>
      </c>
      <c r="NH11" s="15">
        <f>'Stata dataset (nominal)'!NH11</f>
        <v>1</v>
      </c>
      <c r="NI11" s="15">
        <f>'Stata dataset (nominal)'!NI11</f>
        <v>14</v>
      </c>
      <c r="NJ11" s="15">
        <f>'Stata dataset (nominal)'!NJ11</f>
        <v>26</v>
      </c>
      <c r="NK11" s="15">
        <f>'Stata dataset (nominal)'!NK11</f>
        <v>79</v>
      </c>
      <c r="NL11" s="15">
        <f>'Stata dataset (nominal)'!NL11</f>
        <v>121</v>
      </c>
      <c r="NM11" s="15">
        <f>'Stata dataset (nominal)'!NM11</f>
        <v>0</v>
      </c>
      <c r="NN11" s="15">
        <f>'Stata dataset (nominal)'!NN11</f>
        <v>26</v>
      </c>
      <c r="NO11" s="15">
        <f>'Stata dataset (nominal)'!NO11</f>
        <v>95</v>
      </c>
      <c r="NP11" s="15">
        <f>'Stata dataset (nominal)'!NP11</f>
        <v>24</v>
      </c>
      <c r="NQ11" s="15">
        <f>'Stata dataset (nominal)'!NQ11</f>
        <v>3</v>
      </c>
      <c r="NR11" s="15">
        <f>'Stata dataset (nominal)'!NR11</f>
        <v>100</v>
      </c>
      <c r="NS11" s="15">
        <f>'Stata dataset (nominal)'!NS11</f>
        <v>7</v>
      </c>
      <c r="NT11" s="15">
        <f>'Stata dataset (nominal)'!NT11</f>
        <v>256</v>
      </c>
      <c r="NU11" s="15">
        <f>'Stata dataset (nominal)'!NU11</f>
        <v>0</v>
      </c>
      <c r="NV11" s="15">
        <f>'Stata dataset (nominal)'!NV11</f>
        <v>22</v>
      </c>
      <c r="NW11" s="15">
        <f>'Stata dataset (nominal)'!NW11</f>
        <v>11</v>
      </c>
      <c r="NX11" s="15">
        <f>'Stata dataset (nominal)'!NX11</f>
        <v>220</v>
      </c>
      <c r="NY11" s="15">
        <f>'Stata dataset (nominal)'!NY11</f>
        <v>255</v>
      </c>
      <c r="NZ11" s="15">
        <f>'Stata dataset (nominal)'!NZ11</f>
        <v>1</v>
      </c>
      <c r="OA11" s="15">
        <f>'Stata dataset (nominal)'!OA11</f>
        <v>7</v>
      </c>
      <c r="OB11" s="15">
        <f>'Stata dataset (nominal)'!OB11</f>
        <v>124</v>
      </c>
      <c r="OC11" s="15">
        <f>'Stata dataset (nominal)'!OC11</f>
        <v>119</v>
      </c>
      <c r="OD11" s="15">
        <f>'Stata dataset (nominal)'!OD11</f>
        <v>2</v>
      </c>
      <c r="OE11" s="15">
        <f>'Stata dataset (nominal)'!OE11</f>
        <v>255</v>
      </c>
      <c r="OF11" s="15">
        <f>'Stata dataset (nominal)'!OF11</f>
        <v>0</v>
      </c>
      <c r="OG11" s="15">
        <f>'Stata dataset (nominal)'!OG11</f>
        <v>7</v>
      </c>
      <c r="OH11" s="15">
        <f>'Stata dataset (nominal)'!OH11</f>
        <v>63</v>
      </c>
      <c r="OI11" s="15">
        <f>'Stata dataset (nominal)'!OI11</f>
        <v>76</v>
      </c>
      <c r="OJ11" s="15">
        <f>'Stata dataset (nominal)'!OJ11</f>
        <v>107</v>
      </c>
      <c r="OK11" s="15">
        <f>'Stata dataset (nominal)'!OK11</f>
        <v>255</v>
      </c>
      <c r="OL11" s="15">
        <f>'Stata dataset (nominal)'!OL11</f>
        <v>0</v>
      </c>
      <c r="OM11" s="15">
        <f>'Stata dataset (nominal)'!OM11</f>
        <v>27</v>
      </c>
      <c r="ON11" s="15">
        <f>'Stata dataset (nominal)'!ON11</f>
        <v>72</v>
      </c>
      <c r="OO11" s="15">
        <f>'Stata dataset (nominal)'!OO11</f>
        <v>15</v>
      </c>
      <c r="OP11" s="15">
        <f>'Stata dataset (nominal)'!OP11</f>
        <v>8</v>
      </c>
      <c r="OQ11" s="15">
        <f>'Stata dataset (nominal)'!OQ11</f>
        <v>56</v>
      </c>
      <c r="OR11" s="15">
        <f>'Stata dataset (nominal)'!OR11</f>
        <v>30</v>
      </c>
      <c r="OS11" s="15">
        <f>'Stata dataset (nominal)'!OS11</f>
        <v>207</v>
      </c>
      <c r="OT11" s="15">
        <f>'Stata dataset (nominal)'!OT11</f>
        <v>0</v>
      </c>
      <c r="OU11" s="15">
        <f>'Stata dataset (nominal)'!OU11</f>
        <v>38</v>
      </c>
      <c r="OV11" s="15">
        <f>'Stata dataset (nominal)'!OV11</f>
        <v>18</v>
      </c>
      <c r="OW11" s="15">
        <f>'Stata dataset (nominal)'!OW11</f>
        <v>148</v>
      </c>
      <c r="OX11" s="15">
        <f>'Stata dataset (nominal)'!OX11</f>
        <v>201</v>
      </c>
      <c r="OY11" s="15">
        <f>'Stata dataset (nominal)'!OY11</f>
        <v>1</v>
      </c>
      <c r="OZ11" s="15">
        <f>'Stata dataset (nominal)'!OZ11</f>
        <v>29</v>
      </c>
      <c r="PA11" s="15">
        <f>'Stata dataset (nominal)'!PA11</f>
        <v>102</v>
      </c>
      <c r="PB11" s="15">
        <f>'Stata dataset (nominal)'!PB11</f>
        <v>71</v>
      </c>
      <c r="PC11" s="15">
        <f>'Stata dataset (nominal)'!PC11</f>
        <v>1</v>
      </c>
      <c r="PD11" s="15">
        <f>'Stata dataset (nominal)'!PD11</f>
        <v>201</v>
      </c>
      <c r="PE11" s="15">
        <f>'Stata dataset (nominal)'!PE11</f>
        <v>4</v>
      </c>
      <c r="PF11" s="15">
        <f>'Stata dataset (nominal)'!PF11</f>
        <v>24</v>
      </c>
      <c r="PG11" s="15">
        <f>'Stata dataset (nominal)'!PG11</f>
        <v>93</v>
      </c>
      <c r="PH11" s="15">
        <f>'Stata dataset (nominal)'!PH11</f>
        <v>39</v>
      </c>
      <c r="PI11" s="15">
        <f>'Stata dataset (nominal)'!PI11</f>
        <v>44</v>
      </c>
      <c r="PJ11" s="15">
        <f>'Stata dataset (nominal)'!PJ11</f>
        <v>201</v>
      </c>
      <c r="PK11" s="15">
        <f>'Stata dataset (nominal)'!PK11</f>
        <v>0</v>
      </c>
      <c r="PL11" s="15">
        <f>'Stata dataset (nominal)'!PL11</f>
        <v>9</v>
      </c>
      <c r="PM11" s="15">
        <f>'Stata dataset (nominal)'!PM11</f>
        <v>8</v>
      </c>
      <c r="PN11" s="15">
        <f>'Stata dataset (nominal)'!PN11</f>
        <v>5</v>
      </c>
      <c r="PO11" s="15">
        <f>'Stata dataset (nominal)'!PO11</f>
        <v>13</v>
      </c>
      <c r="PP11" s="15">
        <f>'Stata dataset (nominal)'!PP11</f>
        <v>3</v>
      </c>
      <c r="PQ11" s="15">
        <f>'Stata dataset (nominal)'!PQ11</f>
        <v>26</v>
      </c>
      <c r="PR11" s="15">
        <f>'Stata dataset (nominal)'!PR11</f>
        <v>64</v>
      </c>
      <c r="PS11" s="15">
        <f>'Stata dataset (nominal)'!PS11</f>
        <v>0</v>
      </c>
      <c r="PT11" s="15">
        <f>'Stata dataset (nominal)'!PT11</f>
        <v>10</v>
      </c>
      <c r="PU11" s="15">
        <f>'Stata dataset (nominal)'!PU11</f>
        <v>33</v>
      </c>
      <c r="PV11" s="15">
        <f>'Stata dataset (nominal)'!PV11</f>
        <v>21</v>
      </c>
      <c r="PW11" s="15">
        <f>'Stata dataset (nominal)'!PW11</f>
        <v>64</v>
      </c>
      <c r="PX11" s="15">
        <f>'Stata dataset (nominal)'!PX11</f>
        <v>0</v>
      </c>
      <c r="PY11" s="15">
        <f>'Stata dataset (nominal)'!PY11</f>
        <v>11</v>
      </c>
      <c r="PZ11" s="15">
        <f>'Stata dataset (nominal)'!PZ11</f>
        <v>28</v>
      </c>
      <c r="QA11" s="15">
        <f>'Stata dataset (nominal)'!QA11</f>
        <v>25</v>
      </c>
      <c r="QB11" s="15">
        <f>'Stata dataset (nominal)'!QB11</f>
        <v>0</v>
      </c>
      <c r="QC11" s="15">
        <f>'Stata dataset (nominal)'!QC11</f>
        <v>64</v>
      </c>
      <c r="QD11" s="15">
        <f>'Stata dataset (nominal)'!QD11</f>
        <v>2</v>
      </c>
      <c r="QE11" s="15">
        <f>'Stata dataset (nominal)'!QE11</f>
        <v>8</v>
      </c>
      <c r="QF11" s="15">
        <f>'Stata dataset (nominal)'!QF11</f>
        <v>32</v>
      </c>
      <c r="QG11" s="15">
        <f>'Stata dataset (nominal)'!QG11</f>
        <v>12</v>
      </c>
      <c r="QH11" s="15">
        <f>'Stata dataset (nominal)'!QH11</f>
        <v>10</v>
      </c>
      <c r="QI11" s="15">
        <f>'Stata dataset (nominal)'!QI11</f>
        <v>64</v>
      </c>
      <c r="QJ11" s="15">
        <f>'Stata dataset (nominal)'!QJ11</f>
        <v>0</v>
      </c>
      <c r="QK11" s="15">
        <f>'Stata dataset (nominal)'!QK11</f>
        <v>16</v>
      </c>
      <c r="QL11" s="15">
        <f>'Stata dataset (nominal)'!QL11</f>
        <v>3</v>
      </c>
      <c r="QM11" s="15">
        <f>'Stata dataset (nominal)'!QM11</f>
        <v>3</v>
      </c>
      <c r="QN11" s="15">
        <f>'Stata dataset (nominal)'!QN11</f>
        <v>20</v>
      </c>
      <c r="QO11" s="15">
        <f>'Stata dataset (nominal)'!QO11</f>
        <v>0</v>
      </c>
      <c r="QP11" s="15">
        <f>'Stata dataset (nominal)'!QP11</f>
        <v>7</v>
      </c>
      <c r="QQ11" s="15">
        <f>'Stata dataset (nominal)'!QQ11</f>
        <v>49</v>
      </c>
      <c r="QR11" s="15">
        <f>'Stata dataset (nominal)'!QR11</f>
        <v>0</v>
      </c>
      <c r="QS11" s="15">
        <f>'Stata dataset (nominal)'!QS11</f>
        <v>12</v>
      </c>
      <c r="QT11" s="15">
        <f>'Stata dataset (nominal)'!QT11</f>
        <v>14</v>
      </c>
      <c r="QU11" s="15">
        <f>'Stata dataset (nominal)'!QU11</f>
        <v>23</v>
      </c>
      <c r="QV11" s="15">
        <f>'Stata dataset (nominal)'!QV11</f>
        <v>49</v>
      </c>
      <c r="QW11" s="15">
        <f>'Stata dataset (nominal)'!QW11</f>
        <v>0</v>
      </c>
      <c r="QX11" s="15">
        <f>'Stata dataset (nominal)'!QX11</f>
        <v>8</v>
      </c>
      <c r="QY11" s="15">
        <f>'Stata dataset (nominal)'!QY11</f>
        <v>18</v>
      </c>
      <c r="QZ11" s="15">
        <f>'Stata dataset (nominal)'!QZ11</f>
        <v>23</v>
      </c>
      <c r="RA11" s="15">
        <f>'Stata dataset (nominal)'!RA11</f>
        <v>0</v>
      </c>
      <c r="RB11" s="15">
        <f>'Stata dataset (nominal)'!RB11</f>
        <v>49</v>
      </c>
      <c r="RC11" s="15">
        <f>'Stata dataset (nominal)'!RC11</f>
        <v>1</v>
      </c>
      <c r="RD11" s="15">
        <f>'Stata dataset (nominal)'!RD11</f>
        <v>12</v>
      </c>
      <c r="RE11" s="15">
        <f>'Stata dataset (nominal)'!RE11</f>
        <v>16</v>
      </c>
      <c r="RF11" s="15">
        <f>'Stata dataset (nominal)'!RF11</f>
        <v>7</v>
      </c>
      <c r="RG11" s="15">
        <f>'Stata dataset (nominal)'!RG11</f>
        <v>13</v>
      </c>
      <c r="RH11" s="15">
        <f>'Stata dataset (nominal)'!RH11</f>
        <v>49</v>
      </c>
      <c r="RI11" s="15">
        <f>'Stata dataset (nominal)'!RI11</f>
        <v>6</v>
      </c>
      <c r="RJ11" s="15">
        <f>'Stata dataset (nominal)'!RJ11</f>
        <v>149</v>
      </c>
      <c r="RK11" s="15">
        <f>'Stata dataset (nominal)'!RK11</f>
        <v>534</v>
      </c>
      <c r="RL11" s="15">
        <f>'Stata dataset (nominal)'!RL11</f>
        <v>85</v>
      </c>
      <c r="RM11" s="15">
        <f>'Stata dataset (nominal)'!RM11</f>
        <v>46</v>
      </c>
      <c r="RN11" s="15">
        <f>'Stata dataset (nominal)'!RN11</f>
        <v>240</v>
      </c>
      <c r="RO11" s="15">
        <f>'Stata dataset (nominal)'!RO11</f>
        <v>72</v>
      </c>
      <c r="RP11" s="15">
        <f>'Stata dataset (nominal)'!RP11</f>
        <v>1132</v>
      </c>
      <c r="RQ11" s="15">
        <f>'Stata dataset (nominal)'!RQ11</f>
        <v>0</v>
      </c>
      <c r="RR11" s="15">
        <f>'Stata dataset (nominal)'!RR11</f>
        <v>77</v>
      </c>
      <c r="RS11" s="15">
        <f>'Stata dataset (nominal)'!RS11</f>
        <v>79</v>
      </c>
      <c r="RT11" s="15">
        <f>'Stata dataset (nominal)'!RT11</f>
        <v>1020</v>
      </c>
      <c r="RU11" s="15">
        <f>'Stata dataset (nominal)'!RU11</f>
        <v>1123</v>
      </c>
      <c r="RV11" s="15">
        <f>'Stata dataset (nominal)'!RV11</f>
        <v>2</v>
      </c>
      <c r="RW11" s="15">
        <f>'Stata dataset (nominal)'!RW11</f>
        <v>58</v>
      </c>
      <c r="RX11" s="15">
        <f>'Stata dataset (nominal)'!RX11</f>
        <v>325</v>
      </c>
      <c r="RY11" s="15">
        <f>'Stata dataset (nominal)'!RY11</f>
        <v>326</v>
      </c>
      <c r="RZ11" s="15">
        <f>'Stata dataset (nominal)'!RZ11</f>
        <v>412</v>
      </c>
      <c r="SA11" s="15">
        <f>'Stata dataset (nominal)'!SA11</f>
        <v>1123</v>
      </c>
      <c r="SB11" s="15">
        <f>'Stata dataset (nominal)'!SB11</f>
        <v>7</v>
      </c>
      <c r="SC11" s="15">
        <f>'Stata dataset (nominal)'!SC11</f>
        <v>52</v>
      </c>
      <c r="SD11" s="15">
        <f>'Stata dataset (nominal)'!SD11</f>
        <v>226</v>
      </c>
      <c r="SE11" s="15">
        <f>'Stata dataset (nominal)'!SE11</f>
        <v>182</v>
      </c>
      <c r="SF11" s="15">
        <f>'Stata dataset (nominal)'!SF11</f>
        <v>656</v>
      </c>
      <c r="SG11" s="15">
        <f>'Stata dataset (nominal)'!SG11</f>
        <v>1123</v>
      </c>
      <c r="SH11" s="15">
        <f>'Stata dataset (nominal)'!SH11</f>
        <v>7043.8913536768796</v>
      </c>
      <c r="SI11" s="15">
        <f>'Stata dataset (nominal)'!SI11</f>
        <v>0</v>
      </c>
      <c r="SJ11" s="15">
        <f>'Stata dataset (nominal)'!SJ11</f>
        <v>40.085999999999999</v>
      </c>
      <c r="SK11" s="15">
        <f>'Stata dataset (nominal)'!SK11</f>
        <v>0</v>
      </c>
      <c r="SL11" s="15">
        <f>'Stata dataset (nominal)'!SL11</f>
        <v>77.951999999999998</v>
      </c>
      <c r="SM11" s="15">
        <f>'Stata dataset (nominal)'!SM11</f>
        <v>149.108</v>
      </c>
      <c r="SN11" s="15">
        <f>'Stata dataset (nominal)'!SN11</f>
        <v>0</v>
      </c>
      <c r="SO11" s="15">
        <f>'Stata dataset (nominal)'!SO11</f>
        <v>149.108</v>
      </c>
      <c r="SP11" s="15">
        <f>'Stata dataset (nominal)'!SP11</f>
        <v>0.28549999999999998</v>
      </c>
      <c r="SQ11" s="15">
        <f>'Stata dataset (nominal)'!SQ11</f>
        <v>84.078000000000003</v>
      </c>
      <c r="SR11" s="15">
        <f>'Stata dataset (nominal)'!SR11</f>
        <v>0</v>
      </c>
      <c r="SS11" s="15">
        <f>'Stata dataset (nominal)'!SS11</f>
        <v>84.078000000000003</v>
      </c>
      <c r="ST11" s="15">
        <f>'Stata dataset (nominal)'!ST11</f>
        <v>20.923273201027399</v>
      </c>
      <c r="SU11" s="15">
        <f>'Stata dataset (nominal)'!SU11</f>
        <v>2057.37</v>
      </c>
      <c r="SV11" s="15">
        <f>'Stata dataset (nominal)'!SV11</f>
        <v>5068.6499999999996</v>
      </c>
      <c r="SW11" s="15">
        <f>'Stata dataset (nominal)'!SW11</f>
        <v>7146.94327320103</v>
      </c>
      <c r="SX11" s="15">
        <f>'Stata dataset (nominal)'!SX11</f>
        <v>85032357</v>
      </c>
      <c r="SY11" s="15">
        <f>'Stata dataset (nominal)'!SY11</f>
        <v>0</v>
      </c>
      <c r="SZ11" s="15">
        <f>'Stata dataset (nominal)'!SZ11</f>
        <v>0</v>
      </c>
      <c r="TA11" s="15">
        <f>'Stata dataset (nominal)'!TA11</f>
        <v>5056.973</v>
      </c>
      <c r="TB11" s="15">
        <f>'Stata dataset (nominal)'!TB11</f>
        <v>5056.973</v>
      </c>
      <c r="TC11" s="15">
        <f>'Stata dataset (nominal)'!TC11</f>
        <v>0</v>
      </c>
      <c r="TD11" s="15">
        <f>'Stata dataset (nominal)'!TD11</f>
        <v>0.48405000000000004</v>
      </c>
      <c r="TE11" s="15">
        <f>'Stata dataset (nominal)'!TE11</f>
        <v>0</v>
      </c>
      <c r="TF11" s="15">
        <f>'Stata dataset (nominal)'!TF11</f>
        <v>4.36E-2</v>
      </c>
      <c r="TG11" s="15">
        <f>'Stata dataset (nominal)'!TG11</f>
        <v>1.6899999999999998E-2</v>
      </c>
      <c r="TH11" s="15">
        <f>'Stata dataset (nominal)'!TH11</f>
        <v>0.9395</v>
      </c>
      <c r="TI11" s="15">
        <f>'Stata dataset (nominal)'!TI11</f>
        <v>0</v>
      </c>
      <c r="TJ11" s="15" t="str">
        <f>'Stata dataset (nominal)'!TJ11</f>
        <v/>
      </c>
      <c r="TK11" s="15">
        <f>'Stata dataset (nominal)'!TK11</f>
        <v>0</v>
      </c>
      <c r="TL11" s="15">
        <f>'Stata dataset (nominal)'!TL11</f>
        <v>0</v>
      </c>
      <c r="TM11" s="15">
        <f>'Stata dataset (nominal)'!TM11</f>
        <v>1</v>
      </c>
      <c r="TN11" s="15">
        <f>'Stata dataset (nominal)'!TN11</f>
        <v>0</v>
      </c>
      <c r="TO11" s="15">
        <f>'Stata dataset (nominal)'!TO11</f>
        <v>0</v>
      </c>
      <c r="TP11" s="15">
        <f>'Stata dataset (nominal)'!TP11</f>
        <v>0</v>
      </c>
      <c r="TQ11" s="15">
        <f>'Stata dataset (nominal)'!TQ11</f>
        <v>1</v>
      </c>
      <c r="TR11" s="15">
        <f>'Stata dataset (nominal)'!TR11</f>
        <v>0</v>
      </c>
      <c r="TS11" s="15">
        <f>'Stata dataset (nominal)'!TS11</f>
        <v>1</v>
      </c>
      <c r="TT11" s="15">
        <f>'Stata dataset (nominal)'!TT11</f>
        <v>0</v>
      </c>
      <c r="TU11" s="15">
        <f>'Stata dataset (nominal)'!TU11</f>
        <v>0</v>
      </c>
      <c r="TV11" s="15">
        <f>'Stata dataset (nominal)'!TV11</f>
        <v>0</v>
      </c>
      <c r="TW11" s="15">
        <f>'Stata dataset (nominal)'!TW11</f>
        <v>0</v>
      </c>
      <c r="TX11" s="15">
        <f>'Stata dataset (nominal)'!TX11</f>
        <v>0</v>
      </c>
      <c r="TY11" s="15" t="str">
        <f>'Stata dataset (nominal)'!TY11</f>
        <v/>
      </c>
      <c r="TZ11" s="15">
        <f>'Stata dataset (nominal)'!TZ11</f>
        <v>0</v>
      </c>
      <c r="UA11" s="15">
        <f>'Stata dataset (nominal)'!UA11</f>
        <v>0</v>
      </c>
      <c r="UB11" s="15">
        <f>'Stata dataset (nominal)'!UB11</f>
        <v>0</v>
      </c>
      <c r="UC11" s="15">
        <f>'Stata dataset (nominal)'!UC11</f>
        <v>0</v>
      </c>
      <c r="UD11" s="15">
        <f>'Stata dataset (nominal)'!UD11</f>
        <v>0</v>
      </c>
      <c r="UE11" s="15">
        <f>'Stata dataset (nominal)'!UE11</f>
        <v>0</v>
      </c>
      <c r="UF11" s="15">
        <f>'Stata dataset (nominal)'!UF11</f>
        <v>0</v>
      </c>
      <c r="UG11" s="15">
        <f>'Stata dataset (nominal)'!UG11</f>
        <v>0</v>
      </c>
      <c r="UH11" s="15">
        <f>'Stata dataset (nominal)'!UH11</f>
        <v>0</v>
      </c>
      <c r="UI11" s="15">
        <f>'Stata dataset (nominal)'!UI11</f>
        <v>351953.13059542701</v>
      </c>
      <c r="UJ11" s="15">
        <f>'Stata dataset (nominal)'!UJ11</f>
        <v>4121</v>
      </c>
      <c r="UK11" s="15">
        <f>'Stata dataset (nominal)'!UK11</f>
        <v>49</v>
      </c>
      <c r="UL11" s="15">
        <f>'Stata dataset (nominal)'!UL11</f>
        <v>336</v>
      </c>
      <c r="UM11" s="15">
        <f>'Stata dataset (nominal)'!UM11</f>
        <v>0</v>
      </c>
      <c r="UN11" s="15">
        <f>'Stata dataset (nominal)'!UN11</f>
        <v>3574</v>
      </c>
      <c r="UO11" s="15">
        <f>'Stata dataset (nominal)'!UO11</f>
        <v>0</v>
      </c>
      <c r="UP11" s="15">
        <f>'Stata dataset (nominal)'!UP11</f>
        <v>0</v>
      </c>
      <c r="UQ11" s="15">
        <f>'Stata dataset (nominal)'!UQ11</f>
        <v>0</v>
      </c>
      <c r="UR11" s="15">
        <f>'Stata dataset (nominal)'!UR11</f>
        <v>0</v>
      </c>
      <c r="US11" s="15">
        <f>'Stata dataset (nominal)'!US11</f>
        <v>0</v>
      </c>
      <c r="UT11" s="15">
        <f>'Stata dataset (nominal)'!UT11</f>
        <v>0</v>
      </c>
      <c r="UU11" s="15">
        <f>'Stata dataset (nominal)'!UU11</f>
        <v>0</v>
      </c>
      <c r="UV11" s="15">
        <f>'Stata dataset (nominal)'!UV11</f>
        <v>0</v>
      </c>
      <c r="UW11" s="15">
        <f>'Stata dataset (nominal)'!UW11</f>
        <v>0</v>
      </c>
      <c r="UX11" s="15">
        <f>'Stata dataset (nominal)'!UX11</f>
        <v>0</v>
      </c>
      <c r="UY11" s="15">
        <f>'Stata dataset (nominal)'!UY11</f>
        <v>2483.5886960473599</v>
      </c>
      <c r="UZ11" s="15">
        <f>'Stata dataset (nominal)'!UZ11</f>
        <v>4040.3184436056799</v>
      </c>
      <c r="VA11" s="15">
        <f>'Stata dataset (nominal)'!VA11</f>
        <v>14278.1458142391</v>
      </c>
      <c r="VB11" s="15">
        <f>'Stata dataset (nominal)'!VB11</f>
        <v>20802.0529538921</v>
      </c>
      <c r="VC11" s="15">
        <f>'Stata dataset (nominal)'!VC11</f>
        <v>2495.3482307796799</v>
      </c>
      <c r="VD11" s="15">
        <f>'Stata dataset (nominal)'!VD11</f>
        <v>2852.1689067556299</v>
      </c>
      <c r="VE11" s="15">
        <f>'Stata dataset (nominal)'!VE11</f>
        <v>17379.1247981575</v>
      </c>
      <c r="VF11" s="15">
        <f>'Stata dataset (nominal)'!VF11</f>
        <v>58257.542084742097</v>
      </c>
      <c r="VG11" s="15">
        <f>'Stata dataset (nominal)'!VG11</f>
        <v>63648.474441660699</v>
      </c>
      <c r="VH11" s="15">
        <f>'Stata dataset (nominal)'!VH11</f>
        <v>270072.185214322</v>
      </c>
      <c r="VI11" s="15">
        <f>'Stata dataset (nominal)'!VI11</f>
        <v>414704.84367641801</v>
      </c>
      <c r="VJ11" s="15">
        <f>'Stata dataset (nominal)'!VJ11</f>
        <v>2495.3482307796799</v>
      </c>
      <c r="VK11" s="15">
        <f>'Stata dataset (nominal)'!VK11</f>
        <v>2852.1689067556299</v>
      </c>
      <c r="VL11" s="15">
        <f>'Stata dataset (nominal)'!VL11</f>
        <v>17379.1247981575</v>
      </c>
      <c r="VM11" s="15">
        <f>'Stata dataset (nominal)'!VM11</f>
        <v>60741.130780789397</v>
      </c>
      <c r="VN11" s="15">
        <f>'Stata dataset (nominal)'!VN11</f>
        <v>67688.792885266404</v>
      </c>
      <c r="VO11" s="15">
        <f>'Stata dataset (nominal)'!VO11</f>
        <v>284350.33102856099</v>
      </c>
      <c r="VP11" s="15">
        <f>'Stata dataset (nominal)'!VP11</f>
        <v>435506.89663030999</v>
      </c>
      <c r="VQ11" s="15">
        <f>'Stata dataset (nominal)'!VQ11</f>
        <v>0</v>
      </c>
      <c r="VR11" s="15">
        <f>'Stata dataset (nominal)'!VR11</f>
        <v>0</v>
      </c>
      <c r="VS11" s="15">
        <f>'Stata dataset (nominal)'!VS11</f>
        <v>0</v>
      </c>
      <c r="VT11" s="15">
        <f>'Stata dataset (nominal)'!VT11</f>
        <v>0</v>
      </c>
      <c r="VU11" s="15">
        <f>'Stata dataset (nominal)'!VU11</f>
        <v>0</v>
      </c>
      <c r="VV11" s="15">
        <f>'Stata dataset (nominal)'!VV11</f>
        <v>0</v>
      </c>
      <c r="VW11" s="15">
        <f>'Stata dataset (nominal)'!VW11</f>
        <v>0</v>
      </c>
      <c r="VX11" s="15">
        <f>'Stata dataset (nominal)'!VX11</f>
        <v>0</v>
      </c>
      <c r="VY11" s="15">
        <f>'Stata dataset (nominal)'!VY11</f>
        <v>0</v>
      </c>
      <c r="VZ11" s="15">
        <f>'Stata dataset (nominal)'!VZ11</f>
        <v>0</v>
      </c>
      <c r="WA11" s="15">
        <f>'Stata dataset (nominal)'!WA11</f>
        <v>6</v>
      </c>
      <c r="WB11" s="15">
        <f>'Stata dataset (nominal)'!WB11</f>
        <v>3</v>
      </c>
      <c r="WC11" s="15">
        <f>'Stata dataset (nominal)'!WC11</f>
        <v>3</v>
      </c>
      <c r="WD11" s="15">
        <f>'Stata dataset (nominal)'!WD11</f>
        <v>12</v>
      </c>
      <c r="WE11" s="15">
        <f>'Stata dataset (nominal)'!WE11</f>
        <v>436</v>
      </c>
      <c r="WF11" s="15">
        <f>'Stata dataset (nominal)'!WF11</f>
        <v>121</v>
      </c>
      <c r="WG11" s="15">
        <f>'Stata dataset (nominal)'!WG11</f>
        <v>256</v>
      </c>
      <c r="WH11" s="15">
        <f>'Stata dataset (nominal)'!WH11</f>
        <v>200</v>
      </c>
      <c r="WI11" s="15">
        <f>'Stata dataset (nominal)'!WI11</f>
        <v>61</v>
      </c>
      <c r="WJ11" s="15">
        <f>'Stata dataset (nominal)'!WJ11</f>
        <v>46</v>
      </c>
      <c r="WK11" s="15">
        <f>'Stata dataset (nominal)'!WK11</f>
        <v>1120</v>
      </c>
      <c r="WL11" s="15">
        <f>'Stata dataset (nominal)'!WL11</f>
        <v>436</v>
      </c>
      <c r="WM11" s="15">
        <f>'Stata dataset (nominal)'!WM11</f>
        <v>121</v>
      </c>
      <c r="WN11" s="15">
        <f>'Stata dataset (nominal)'!WN11</f>
        <v>256</v>
      </c>
      <c r="WO11" s="15">
        <f>'Stata dataset (nominal)'!WO11</f>
        <v>206</v>
      </c>
      <c r="WP11" s="15">
        <f>'Stata dataset (nominal)'!WP11</f>
        <v>64</v>
      </c>
      <c r="WQ11" s="15">
        <f>'Stata dataset (nominal)'!WQ11</f>
        <v>49</v>
      </c>
      <c r="WR11" s="15">
        <f>'Stata dataset (nominal)'!WR11</f>
        <v>1132</v>
      </c>
      <c r="WS11" s="15">
        <f>'Stata dataset (nominal)'!WS11</f>
        <v>0</v>
      </c>
      <c r="WT11" s="15">
        <f>'Stata dataset (nominal)'!WT11</f>
        <v>0</v>
      </c>
      <c r="WU11" s="15">
        <f>'Stata dataset (nominal)'!WU11</f>
        <v>0</v>
      </c>
      <c r="WV11" s="15">
        <f>'Stata dataset (nominal)'!WV11</f>
        <v>0</v>
      </c>
      <c r="WW11" s="15">
        <f>'Stata dataset (nominal)'!WW11</f>
        <v>0</v>
      </c>
      <c r="WX11" s="15">
        <f>'Stata dataset (nominal)'!WX11</f>
        <v>0</v>
      </c>
      <c r="WY11" s="15">
        <f>'Stata dataset (nominal)'!WY11</f>
        <v>0</v>
      </c>
      <c r="WZ11" s="15">
        <f>'Stata dataset (nominal)'!WZ11</f>
        <v>0</v>
      </c>
      <c r="XA11" s="15">
        <f>'Stata dataset (nominal)'!XA11</f>
        <v>0</v>
      </c>
      <c r="XB11" s="15">
        <f>'Stata dataset (nominal)'!XB11</f>
        <v>366</v>
      </c>
      <c r="XC11" s="15">
        <f>'Stata dataset (nominal)'!XC11</f>
        <v>294.32809435117798</v>
      </c>
      <c r="XD11" s="15">
        <f>'Stata dataset (nominal)'!XD11</f>
        <v>344.09311246169398</v>
      </c>
      <c r="XE11" s="15">
        <f>'Stata dataset (nominal)'!XE11</f>
        <v>0</v>
      </c>
      <c r="XF11" s="15">
        <f>'Stata dataset (nominal)'!XF11</f>
        <v>0</v>
      </c>
      <c r="XG11" s="15">
        <f>'Stata dataset (nominal)'!XG11</f>
        <v>0</v>
      </c>
      <c r="XH11" s="15">
        <f>'Stata dataset (nominal)'!XH11</f>
        <v>366</v>
      </c>
      <c r="XI11" s="15">
        <f>'Stata dataset (nominal)'!XI11</f>
        <v>294.32809435117798</v>
      </c>
      <c r="XJ11" s="15">
        <f>'Stata dataset (nominal)'!XJ11</f>
        <v>344.09311246169398</v>
      </c>
      <c r="XK11" s="15">
        <f>'Stata dataset (nominal)'!XK11</f>
        <v>1895.40775073952</v>
      </c>
      <c r="XL11" s="15">
        <f>'Stata dataset (nominal)'!XL11</f>
        <v>251.647383473735</v>
      </c>
      <c r="XM11" s="15">
        <f>'Stata dataset (nominal)'!XM11</f>
        <v>818.849690357187</v>
      </c>
      <c r="XN11" s="32">
        <f>'Stata dataset (nominal)'!XN11</f>
        <v>738.74923302691604</v>
      </c>
      <c r="XO11" s="32">
        <f>'Stata dataset (nominal)'!XO11</f>
        <v>247.68782123148799</v>
      </c>
      <c r="XP11" s="15">
        <f>'Stata dataset (nominal)'!XP11</f>
        <v>4160.3216041610003</v>
      </c>
      <c r="XQ11" s="15">
        <f>'Stata dataset (nominal)'!XQ11</f>
        <v>0.67</v>
      </c>
      <c r="XR11" s="15">
        <f>'Stata dataset (nominal)'!XR11</f>
        <v>3138.1305860186399</v>
      </c>
      <c r="XS11" s="15">
        <f>'Stata dataset (nominal)'!XS11</f>
        <v>2102.54749263249</v>
      </c>
      <c r="XT11" s="15">
        <f>'Stata dataset (nominal)'!XT11</f>
        <v>4197.6098945235099</v>
      </c>
      <c r="XU11" s="15">
        <f>'Stata dataset (nominal)'!XU11</f>
        <v>3166.2571434390802</v>
      </c>
      <c r="XV11" s="15">
        <f>'Stata dataset (nominal)'!XV11</f>
        <v>2121.3922861041901</v>
      </c>
      <c r="XW11" s="15">
        <f>'Stata dataset (nominal)'!XW11</f>
        <v>656.04</v>
      </c>
      <c r="XX11" s="15">
        <f>'Stata dataset (nominal)'!XX11</f>
        <v>754.3</v>
      </c>
      <c r="XZ11" s="14" t="b">
        <f>A11=Input_overrides!A11</f>
        <v>1</v>
      </c>
    </row>
    <row r="12" spans="1:650" s="2" customFormat="1" ht="15.4" customHeight="1">
      <c r="A12" s="13" t="str">
        <f t="shared" si="0"/>
        <v>ANH21</v>
      </c>
      <c r="B12" s="13" t="s">
        <v>10</v>
      </c>
      <c r="C12" s="13" t="s">
        <v>1406</v>
      </c>
      <c r="D12" s="15">
        <f>'Stata dataset (nominal)'!D12</f>
        <v>0.95516688306728803</v>
      </c>
      <c r="E12" s="16">
        <f>IFERROR('Stata dataset (nominal)'!E12 * $D12, "")</f>
        <v>12.271028946765449</v>
      </c>
      <c r="F12" s="16">
        <f>IFERROR('Stata dataset (nominal)'!F12 * $D12, "")</f>
        <v>-9.1696020774459652E-2</v>
      </c>
      <c r="G12" s="16">
        <f>IFERROR('Stata dataset (nominal)'!G12 * $D12, "")</f>
        <v>2.0583846330100055</v>
      </c>
      <c r="H12" s="16">
        <f>IFERROR('Stata dataset (nominal)'!H12 * $D12, "")</f>
        <v>0</v>
      </c>
      <c r="I12" s="16">
        <f>IFERROR('Stata dataset (nominal)'!I12 * $D12, "")</f>
        <v>19.21222668601543</v>
      </c>
      <c r="J12" s="16">
        <f>IFERROR('Stata dataset (nominal)'!J12 * $D12, "")</f>
        <v>0</v>
      </c>
      <c r="K12" s="16">
        <f>IFERROR('Stata dataset (nominal)'!K12 * $D12, "")</f>
        <v>43.514327953088127</v>
      </c>
      <c r="L12" s="16">
        <f>IFERROR('Stata dataset (nominal)'!L12 * $D12, "")</f>
        <v>21.513223707324528</v>
      </c>
      <c r="M12" s="16">
        <f>IFERROR('Stata dataset (nominal)'!M12 * $D12, "")</f>
        <v>9.8592325670205465</v>
      </c>
      <c r="N12" s="16">
        <f>IFERROR('Stata dataset (nominal)'!N12 * $D12, "")</f>
        <v>27.93672099595204</v>
      </c>
      <c r="O12" s="16">
        <f>IFERROR('Stata dataset (nominal)'!O12 * $D12, "")</f>
        <v>-0.36200824868250214</v>
      </c>
      <c r="P12" s="16">
        <f>IFERROR('Stata dataset (nominal)'!P12 * $D12, "")</f>
        <v>5.798818147101505</v>
      </c>
      <c r="Q12" s="16">
        <f>IFERROR('Stata dataset (nominal)'!Q12 * $D12, "")</f>
        <v>0</v>
      </c>
      <c r="R12" s="16">
        <f>IFERROR('Stata dataset (nominal)'!R12 * $D12, "")</f>
        <v>0</v>
      </c>
      <c r="S12" s="16">
        <f>IFERROR('Stata dataset (nominal)'!S12 * $D12, "")</f>
        <v>0</v>
      </c>
      <c r="T12" s="16">
        <f>IFERROR('Stata dataset (nominal)'!T12 * $D12, "")</f>
        <v>60.352429245414903</v>
      </c>
      <c r="U12" s="16">
        <f>IFERROR('Stata dataset (nominal)'!U12 * $D12, "")</f>
        <v>0</v>
      </c>
      <c r="V12" s="16">
        <f>IFERROR('Stata dataset (nominal)'!V12 * $D12, "")</f>
        <v>94.160351332773246</v>
      </c>
      <c r="W12" s="16">
        <f>IFERROR('Stata dataset (nominal)'!W12 * $D12, "")</f>
        <v>2.8655006492018641E-3</v>
      </c>
      <c r="X12" s="16">
        <f>IFERROR('Stata dataset (nominal)'!X12 * $D12, "")</f>
        <v>0</v>
      </c>
      <c r="Y12" s="16">
        <f>IFERROR('Stata dataset (nominal)'!Y12 * $D12, "")</f>
        <v>0</v>
      </c>
      <c r="Z12" s="16">
        <f>IFERROR('Stata dataset (nominal)'!Z12 * $D12, "")</f>
        <v>0</v>
      </c>
      <c r="AA12" s="16">
        <f>IFERROR('Stata dataset (nominal)'!AA12 * $D12, "")</f>
        <v>0</v>
      </c>
      <c r="AB12" s="16">
        <f>IFERROR('Stata dataset (nominal)'!AB12 * $D12, "")</f>
        <v>0</v>
      </c>
      <c r="AC12" s="16">
        <f>IFERROR('Stata dataset (nominal)'!AC12 * $D12, "")</f>
        <v>19.19250537707147</v>
      </c>
      <c r="AD12" s="16">
        <f>IFERROR('Stata dataset (nominal)'!AD12 * $D12, "")</f>
        <v>0</v>
      </c>
      <c r="AE12" s="16">
        <f>IFERROR('Stata dataset (nominal)'!AE12 * $D12, "")</f>
        <v>3.9763597342091201</v>
      </c>
      <c r="AF12" s="16">
        <f>IFERROR('Stata dataset (nominal)'!AF12 * $D12, "")</f>
        <v>-0.94752554800274968</v>
      </c>
      <c r="AG12" s="16">
        <f>IFERROR('Stata dataset (nominal)'!AG12 * $D12, "")</f>
        <v>-6.4540626288856648</v>
      </c>
      <c r="AH12" s="16">
        <f>IFERROR('Stata dataset (nominal)'!AH12 * $D12, "")</f>
        <v>8.4054685709921348E-2</v>
      </c>
      <c r="AI12" s="16">
        <f>IFERROR('Stata dataset (nominal)'!AI12 * $D12, "")</f>
        <v>0</v>
      </c>
      <c r="AJ12" s="16">
        <f>IFERROR('Stata dataset (nominal)'!AJ12 * $D12, "")</f>
        <v>0</v>
      </c>
      <c r="AK12" s="16">
        <f>IFERROR('Stata dataset (nominal)'!AK12 * $D12, "")</f>
        <v>0</v>
      </c>
      <c r="AL12" s="16">
        <f>IFERROR('Stata dataset (nominal)'!AL12 * $D12, "")</f>
        <v>28.965497842620881</v>
      </c>
      <c r="AM12" s="16">
        <f>IFERROR('Stata dataset (nominal)'!AM12 * $D12, "")</f>
        <v>0</v>
      </c>
      <c r="AN12" s="16">
        <f>IFERROR('Stata dataset (nominal)'!AN12 * $D12, "")</f>
        <v>11.127694187733907</v>
      </c>
      <c r="AO12" s="16">
        <f>IFERROR('Stata dataset (nominal)'!AO12 * $D12, "")</f>
        <v>0</v>
      </c>
      <c r="AP12" s="16">
        <f>IFERROR('Stata dataset (nominal)'!AP12 * $D12, "")</f>
        <v>-2.101367142748034</v>
      </c>
      <c r="AQ12" s="16">
        <f>IFERROR('Stata dataset (nominal)'!AQ12 * $D12, "")</f>
        <v>0</v>
      </c>
      <c r="AR12" s="16">
        <f>IFERROR('Stata dataset (nominal)'!AR12 * $D12, "")</f>
        <v>0</v>
      </c>
      <c r="AS12" s="16">
        <f>IFERROR('Stata dataset (nominal)'!AS12 * $D12, "")</f>
        <v>0</v>
      </c>
      <c r="AT12" s="16">
        <f>IFERROR('Stata dataset (nominal)'!AT12 * $D12, "")</f>
        <v>0</v>
      </c>
      <c r="AU12" s="16">
        <f>IFERROR('Stata dataset (nominal)'!AU12 * $D12, "")</f>
        <v>8.7603913422873418</v>
      </c>
      <c r="AV12" s="16">
        <f>IFERROR('Stata dataset (nominal)'!AV12 * $D12, "")</f>
        <v>0</v>
      </c>
      <c r="AW12" s="16">
        <f>IFERROR('Stata dataset (nominal)'!AW12 * $D12, "")</f>
        <v>1.4881500038188349</v>
      </c>
      <c r="AX12" s="16">
        <f>IFERROR('Stata dataset (nominal)'!AX12 * $D12, "")</f>
        <v>39.26308989536394</v>
      </c>
      <c r="AY12" s="16">
        <f>IFERROR('Stata dataset (nominal)'!AY12 * $D12, "")</f>
        <v>-9.0091340410906611</v>
      </c>
      <c r="AZ12" s="16">
        <f>IFERROR('Stata dataset (nominal)'!AZ12 * $D12, "")</f>
        <v>7.9412574658214323</v>
      </c>
      <c r="BA12" s="16">
        <f>IFERROR('Stata dataset (nominal)'!BA12 * $D12, "")</f>
        <v>0</v>
      </c>
      <c r="BB12" s="16">
        <f>IFERROR('Stata dataset (nominal)'!BB12 * $D12, "")</f>
        <v>19.21222668601543</v>
      </c>
      <c r="BC12" s="16">
        <f>IFERROR('Stata dataset (nominal)'!BC12 * $D12, "")</f>
        <v>0</v>
      </c>
      <c r="BD12" s="16">
        <f>IFERROR('Stata dataset (nominal)'!BD12 * $D12, "")</f>
        <v>160.78515176048273</v>
      </c>
      <c r="BE12" s="16">
        <f>IFERROR('Stata dataset (nominal)'!BE12 * $D12, "")</f>
        <v>21.513223707324528</v>
      </c>
      <c r="BF12" s="16">
        <f>IFERROR('Stata dataset (nominal)'!BF12 * $D12, "")</f>
        <v>120.61178782555565</v>
      </c>
      <c r="BG12" s="16">
        <f>IFERROR('Stata dataset (nominal)'!BG12 * $D12, "")</f>
        <v>0</v>
      </c>
      <c r="BH12" s="16">
        <f>IFERROR('Stata dataset (nominal)'!BH12 * $D12, "")</f>
        <v>0</v>
      </c>
      <c r="BI12" s="16">
        <f>IFERROR('Stata dataset (nominal)'!BI12 * $D12, "")</f>
        <v>0</v>
      </c>
      <c r="BJ12" s="16">
        <f>IFERROR('Stata dataset (nominal)'!BJ12 * $D12, "")</f>
        <v>5.1951526770029792</v>
      </c>
      <c r="BK12" s="16">
        <f>IFERROR('Stata dataset (nominal)'!BK12 * $D12, "")</f>
        <v>0</v>
      </c>
      <c r="BL12" s="16">
        <f>IFERROR('Stata dataset (nominal)'!BL12 * $D12, "")</f>
        <v>6.805564041854427</v>
      </c>
      <c r="BM12" s="16">
        <f>IFERROR('Stata dataset (nominal)'!BM12 * $D12, "")</f>
        <v>0</v>
      </c>
      <c r="BN12" s="16">
        <f>IFERROR('Stata dataset (nominal)'!BN12 * $D12, "")</f>
        <v>0</v>
      </c>
      <c r="BO12" s="16">
        <f>IFERROR('Stata dataset (nominal)'!BO12 * $D12, "")</f>
        <v>6.805564041854427</v>
      </c>
      <c r="BP12" s="16">
        <f>IFERROR('Stata dataset (nominal)'!BP12 * $D12, "")</f>
        <v>5.1951526770029792</v>
      </c>
      <c r="BQ12" s="16">
        <f>IFERROR('Stata dataset (nominal)'!BQ12 * $D12, "")</f>
        <v>0</v>
      </c>
      <c r="BR12" s="16">
        <f>IFERROR('Stata dataset (nominal)'!BR12 * $D12, "")</f>
        <v>0.17193003895211184</v>
      </c>
      <c r="BS12" s="16">
        <f>IFERROR('Stata dataset (nominal)'!BS12 * $D12, "")</f>
        <v>1.9103337661345761E-3</v>
      </c>
      <c r="BT12" s="16">
        <f>IFERROR('Stata dataset (nominal)'!BT12 * $D12, "")</f>
        <v>0</v>
      </c>
      <c r="BU12" s="16">
        <f>IFERROR('Stata dataset (nominal)'!BU12 * $D12, "")</f>
        <v>0.17384037271824643</v>
      </c>
      <c r="BV12" s="16">
        <f>IFERROR('Stata dataset (nominal)'!BV12 * $D12, "")</f>
        <v>0</v>
      </c>
      <c r="BW12" s="16">
        <f>IFERROR('Stata dataset (nominal)'!BW12 * $D12, "")</f>
        <v>0</v>
      </c>
      <c r="BX12" s="16">
        <f>IFERROR('Stata dataset (nominal)'!BX12 * $D12, "")</f>
        <v>0</v>
      </c>
      <c r="BY12" s="16">
        <f>IFERROR('Stata dataset (nominal)'!BY12 * $D12, "")</f>
        <v>0</v>
      </c>
      <c r="BZ12" s="16">
        <f>IFERROR('Stata dataset (nominal)'!BZ12 * $D12, "")</f>
        <v>0</v>
      </c>
      <c r="CA12" s="16">
        <f>IFERROR('Stata dataset (nominal)'!CA12 * $D12, "")</f>
        <v>0.17479553960131369</v>
      </c>
      <c r="CB12" s="42">
        <f>IFERROR('Stata dataset (nominal)'!CB12 * $D12, "")</f>
        <v>0</v>
      </c>
      <c r="CC12" s="42">
        <f>IFERROR('Stata dataset (nominal)'!CC12 * $D12, "")</f>
        <v>0</v>
      </c>
      <c r="CD12" s="42">
        <f>IFERROR('Stata dataset (nominal)'!CD12 * $D12, "")</f>
        <v>0</v>
      </c>
      <c r="CE12" s="16">
        <f>IFERROR('Stata dataset (nominal)'!CE12 * $D12, "")</f>
        <v>3.6919925885801579</v>
      </c>
      <c r="CF12" s="16">
        <f>IFERROR('Stata dataset (nominal)'!CF12 * $D12, "")</f>
        <v>7.2592683113113884E-2</v>
      </c>
      <c r="CG12" s="16">
        <f>IFERROR('Stata dataset (nominal)'!CG12 * $D12, "")</f>
        <v>10.916602306576035</v>
      </c>
      <c r="CH12" s="16">
        <f>IFERROR('Stata dataset (nominal)'!CH12 * $D12, "")</f>
        <v>0.22637455128694725</v>
      </c>
      <c r="CI12" s="16">
        <f>IFERROR('Stata dataset (nominal)'!CI12 * $D12, "")</f>
        <v>1.107993584358054</v>
      </c>
      <c r="CJ12" s="16">
        <f>IFERROR('Stata dataset (nominal)'!CJ12 * $D12, "")</f>
        <v>2.2924005193614913E-2</v>
      </c>
      <c r="CK12" s="16">
        <f>IFERROR('Stata dataset (nominal)'!CK12 * $D12, "")</f>
        <v>0</v>
      </c>
      <c r="CL12" s="16">
        <f>IFERROR('Stata dataset (nominal)'!CL12 * $D12, "")</f>
        <v>0</v>
      </c>
      <c r="CM12" s="16">
        <f>IFERROR('Stata dataset (nominal)'!CM12 * $D12, "")</f>
        <v>15.716588479514249</v>
      </c>
      <c r="CN12" s="16">
        <f>IFERROR('Stata dataset (nominal)'!CN12 * $D12, "")</f>
        <v>0.3218912395936761</v>
      </c>
      <c r="CO12" s="16">
        <f>IFERROR('Stata dataset (nominal)'!CO12 * $D12, "")</f>
        <v>11.984478881845263</v>
      </c>
      <c r="CP12" s="16">
        <f>IFERROR('Stata dataset (nominal)'!CP12 * $D12, "")</f>
        <v>20.104412216083485</v>
      </c>
      <c r="CQ12" s="16">
        <f>IFERROR('Stata dataset (nominal)'!CQ12 * $D12, "")</f>
        <v>19.551396146679707</v>
      </c>
      <c r="CR12" s="16">
        <f>IFERROR('Stata dataset (nominal)'!CR12 * $D12, "")</f>
        <v>7.6734935630810464</v>
      </c>
      <c r="CS12" s="16">
        <f>IFERROR('Stata dataset (nominal)'!CS12 * $D12, "")</f>
        <v>319.5346159985715</v>
      </c>
      <c r="CT12" s="16">
        <f>IFERROR('Stata dataset (nominal)'!CT12 * $D12, "")</f>
        <v>0</v>
      </c>
      <c r="CU12" s="16">
        <f>IFERROR('Stata dataset (nominal)'!CU12 * $D12, "")</f>
        <v>7.9349276140763916</v>
      </c>
      <c r="CV12" s="16">
        <f>IFERROR('Stata dataset (nominal)'!CV12 * $D12, "")</f>
        <v>318.60693775657427</v>
      </c>
      <c r="CW12" s="16">
        <f>IFERROR('Stata dataset (nominal)'!CW12 * $D12, "")</f>
        <v>19.551396146679707</v>
      </c>
      <c r="CX12" s="42">
        <f>IFERROR('Stata dataset (nominal)'!CX12 * $D12, "")</f>
        <v>7.6734935630810464</v>
      </c>
      <c r="CY12" s="16">
        <f>IFERROR('Stata dataset (nominal)'!CY12 * $D12, "")</f>
        <v>0</v>
      </c>
      <c r="CZ12" s="16">
        <f>IFERROR('Stata dataset (nominal)'!CZ12 * $D12, "")</f>
        <v>0</v>
      </c>
      <c r="DA12" s="16">
        <f>IFERROR('Stata dataset (nominal)'!DA12 * $D12, "")</f>
        <v>0</v>
      </c>
      <c r="DB12" s="16">
        <f>IFERROR('Stata dataset (nominal)'!DB12 * $D12, "")</f>
        <v>0</v>
      </c>
      <c r="DC12" s="16">
        <f>IFERROR('Stata dataset (nominal)'!DC12 * $D12, "")</f>
        <v>0</v>
      </c>
      <c r="DD12" s="42">
        <f>IFERROR('Stata dataset (nominal)'!DD12 * $D12, "")</f>
        <v>0</v>
      </c>
      <c r="DE12" s="42">
        <f>IFERROR('Stata dataset (nominal)'!DE12 * $D12, "")</f>
        <v>0</v>
      </c>
      <c r="DF12" s="42">
        <f>IFERROR('Stata dataset (nominal)'!DF12 * $D12, "")</f>
        <v>0</v>
      </c>
      <c r="DG12" s="42">
        <f>IFERROR('Stata dataset (nominal)'!DG12 * $D12, "")</f>
        <v>0</v>
      </c>
      <c r="DH12" s="42">
        <f>IFERROR('Stata dataset (nominal)'!DH12 * $D12, "")</f>
        <v>0</v>
      </c>
      <c r="DI12" s="42">
        <f>IFERROR('Stata dataset (nominal)'!DI12 * $D12, "")</f>
        <v>0</v>
      </c>
      <c r="DJ12" s="42">
        <f>IFERROR('Stata dataset (nominal)'!DJ12 * $D12, "")</f>
        <v>0</v>
      </c>
      <c r="DK12" s="42">
        <f>IFERROR('Stata dataset (nominal)'!DK12 * $D12, "")</f>
        <v>0</v>
      </c>
      <c r="DL12" s="42">
        <f>IFERROR('Stata dataset (nominal)'!DL12 * $D12, "")</f>
        <v>0</v>
      </c>
      <c r="DM12" s="42">
        <f>IFERROR('Stata dataset (nominal)'!DM12 * $D12, "")</f>
        <v>0</v>
      </c>
      <c r="DN12" s="32">
        <f>IFERROR('Stata dataset (nominal)'!DN12, "")</f>
        <v>2.4868863553496202E-2</v>
      </c>
      <c r="DO12" s="15" t="str">
        <f>'Stata dataset (nominal)'!DO12</f>
        <v/>
      </c>
      <c r="DP12" s="15" t="str">
        <f>'Stata dataset (nominal)'!DP12</f>
        <v/>
      </c>
      <c r="DQ12" s="15">
        <f>'Stata dataset (nominal)'!DQ12</f>
        <v>468.57499999999999</v>
      </c>
      <c r="DR12" s="15">
        <f>'Stata dataset (nominal)'!DR12</f>
        <v>2178.0970000000002</v>
      </c>
      <c r="DS12" s="15">
        <f>'Stata dataset (nominal)'!DS12</f>
        <v>2646.672</v>
      </c>
      <c r="DT12" s="15">
        <f>'Stata dataset (nominal)'!DT12</f>
        <v>2.1779999999999999</v>
      </c>
      <c r="DU12" s="15">
        <f>'Stata dataset (nominal)'!DU12</f>
        <v>102.056</v>
      </c>
      <c r="DV12" s="15">
        <f>'Stata dataset (nominal)'!DV12</f>
        <v>104.23399999999999</v>
      </c>
      <c r="DW12" s="15">
        <f>'Stata dataset (nominal)'!DW12</f>
        <v>101.483</v>
      </c>
      <c r="DX12" s="15">
        <f>'Stata dataset (nominal)'!DX12</f>
        <v>2852.3890000000001</v>
      </c>
      <c r="DY12" s="15">
        <f>'Stata dataset (nominal)'!DY12</f>
        <v>6316.1629999999996</v>
      </c>
      <c r="DZ12" s="15">
        <f>'Stata dataset (nominal)'!DZ12</f>
        <v>86.706999999999994</v>
      </c>
      <c r="EA12" s="15">
        <f>'Stata dataset (nominal)'!EA12</f>
        <v>120840</v>
      </c>
      <c r="EB12" s="15">
        <f>'Stata dataset (nominal)'!EB12</f>
        <v>6255</v>
      </c>
      <c r="EC12" s="15">
        <f>'Stata dataset (nominal)'!EC12</f>
        <v>40959</v>
      </c>
      <c r="ED12" s="15">
        <f>'Stata dataset (nominal)'!ED12</f>
        <v>296</v>
      </c>
      <c r="EE12" s="15">
        <f>'Stata dataset (nominal)'!EE12</f>
        <v>173</v>
      </c>
      <c r="EF12" s="15">
        <f>'Stata dataset (nominal)'!EF12</f>
        <v>1244</v>
      </c>
      <c r="EG12" s="15">
        <f>'Stata dataset (nominal)'!EG12</f>
        <v>895</v>
      </c>
      <c r="EH12" s="15">
        <f>'Stata dataset (nominal)'!EH12</f>
        <v>373</v>
      </c>
      <c r="EI12" s="15">
        <f>'Stata dataset (nominal)'!EI12</f>
        <v>2191</v>
      </c>
      <c r="EJ12" s="15">
        <f>'Stata dataset (nominal)'!EJ12</f>
        <v>20465.11</v>
      </c>
      <c r="EK12" s="15">
        <f>'Stata dataset (nominal)'!EK12</f>
        <v>677683.73</v>
      </c>
      <c r="EL12" s="15">
        <f>'Stata dataset (nominal)'!EL12</f>
        <v>16</v>
      </c>
      <c r="EM12" s="15">
        <f>'Stata dataset (nominal)'!EM12</f>
        <v>15</v>
      </c>
      <c r="EN12" s="15">
        <f>'Stata dataset (nominal)'!EN12</f>
        <v>19198</v>
      </c>
      <c r="EO12" s="15">
        <f>'Stata dataset (nominal)'!EO12</f>
        <v>11647</v>
      </c>
      <c r="EP12" s="15">
        <f>'Stata dataset (nominal)'!EP12</f>
        <v>10318</v>
      </c>
      <c r="EQ12" s="15">
        <f>'Stata dataset (nominal)'!EQ12</f>
        <v>4635</v>
      </c>
      <c r="ER12" s="15">
        <f>'Stata dataset (nominal)'!ER12</f>
        <v>6</v>
      </c>
      <c r="ES12" s="15">
        <f>'Stata dataset (nominal)'!ES12</f>
        <v>45804</v>
      </c>
      <c r="ET12" s="15">
        <f>'Stata dataset (nominal)'!ET12</f>
        <v>31200</v>
      </c>
      <c r="EU12" s="15">
        <f>'Stata dataset (nominal)'!EU12</f>
        <v>21</v>
      </c>
      <c r="EV12" s="15">
        <f>'Stata dataset (nominal)'!EV12</f>
        <v>397</v>
      </c>
      <c r="EW12" s="15">
        <f>'Stata dataset (nominal)'!EW12</f>
        <v>1491</v>
      </c>
      <c r="EX12" s="15">
        <f>'Stata dataset (nominal)'!EX12</f>
        <v>207</v>
      </c>
      <c r="EY12" s="15">
        <f>'Stata dataset (nominal)'!EY12</f>
        <v>8</v>
      </c>
      <c r="EZ12" s="15">
        <f>'Stata dataset (nominal)'!EZ12</f>
        <v>371</v>
      </c>
      <c r="FA12" s="15">
        <f>'Stata dataset (nominal)'!FA12</f>
        <v>0</v>
      </c>
      <c r="FB12" s="15">
        <f>'Stata dataset (nominal)'!FB12</f>
        <v>2495</v>
      </c>
      <c r="FC12" s="15">
        <f>'Stata dataset (nominal)'!FC12</f>
        <v>0</v>
      </c>
      <c r="FD12" s="15">
        <f>'Stata dataset (nominal)'!FD12</f>
        <v>0</v>
      </c>
      <c r="FE12" s="15">
        <f>'Stata dataset (nominal)'!FE12</f>
        <v>0</v>
      </c>
      <c r="FF12" s="15">
        <f>'Stata dataset (nominal)'!FF12</f>
        <v>2494</v>
      </c>
      <c r="FG12" s="15">
        <f>'Stata dataset (nominal)'!FG12</f>
        <v>2494</v>
      </c>
      <c r="FH12" s="15">
        <f>'Stata dataset (nominal)'!FH12</f>
        <v>0</v>
      </c>
      <c r="FI12" s="15">
        <f>'Stata dataset (nominal)'!FI12</f>
        <v>0</v>
      </c>
      <c r="FJ12" s="15">
        <f>'Stata dataset (nominal)'!FJ12</f>
        <v>192</v>
      </c>
      <c r="FK12" s="15">
        <f>'Stata dataset (nominal)'!FK12</f>
        <v>204</v>
      </c>
      <c r="FL12" s="15">
        <f>'Stata dataset (nominal)'!FL12</f>
        <v>2097</v>
      </c>
      <c r="FM12" s="15">
        <f>'Stata dataset (nominal)'!FM12</f>
        <v>2493</v>
      </c>
      <c r="FN12" s="15">
        <f>'Stata dataset (nominal)'!FN12</f>
        <v>0</v>
      </c>
      <c r="FO12" s="15">
        <f>'Stata dataset (nominal)'!FO12</f>
        <v>0</v>
      </c>
      <c r="FP12" s="15">
        <f>'Stata dataset (nominal)'!FP12</f>
        <v>111</v>
      </c>
      <c r="FQ12" s="15">
        <f>'Stata dataset (nominal)'!FQ12</f>
        <v>166</v>
      </c>
      <c r="FR12" s="15">
        <f>'Stata dataset (nominal)'!FR12</f>
        <v>2216</v>
      </c>
      <c r="FS12" s="15">
        <f>'Stata dataset (nominal)'!FS12</f>
        <v>2493</v>
      </c>
      <c r="FT12" s="15">
        <f>'Stata dataset (nominal)'!FT12</f>
        <v>0</v>
      </c>
      <c r="FU12" s="15">
        <f>'Stata dataset (nominal)'!FU12</f>
        <v>456</v>
      </c>
      <c r="FV12" s="15">
        <f>'Stata dataset (nominal)'!FV12</f>
        <v>1374</v>
      </c>
      <c r="FW12" s="15">
        <f>'Stata dataset (nominal)'!FW12</f>
        <v>282</v>
      </c>
      <c r="FX12" s="15">
        <f>'Stata dataset (nominal)'!FX12</f>
        <v>23</v>
      </c>
      <c r="FY12" s="15">
        <f>'Stata dataset (nominal)'!FY12</f>
        <v>726</v>
      </c>
      <c r="FZ12" s="15">
        <f>'Stata dataset (nominal)'!FZ12</f>
        <v>47</v>
      </c>
      <c r="GA12" s="15">
        <f>'Stata dataset (nominal)'!GA12</f>
        <v>2908</v>
      </c>
      <c r="GB12" s="15">
        <f>'Stata dataset (nominal)'!GB12</f>
        <v>0</v>
      </c>
      <c r="GC12" s="15">
        <f>'Stata dataset (nominal)'!GC12</f>
        <v>70</v>
      </c>
      <c r="GD12" s="15">
        <f>'Stata dataset (nominal)'!GD12</f>
        <v>57</v>
      </c>
      <c r="GE12" s="15">
        <f>'Stata dataset (nominal)'!GE12</f>
        <v>2765</v>
      </c>
      <c r="GF12" s="15">
        <f>'Stata dataset (nominal)'!GF12</f>
        <v>2892</v>
      </c>
      <c r="GG12" s="15">
        <f>'Stata dataset (nominal)'!GG12</f>
        <v>0</v>
      </c>
      <c r="GH12" s="15">
        <f>'Stata dataset (nominal)'!GH12</f>
        <v>52</v>
      </c>
      <c r="GI12" s="15">
        <f>'Stata dataset (nominal)'!GI12</f>
        <v>860</v>
      </c>
      <c r="GJ12" s="15">
        <f>'Stata dataset (nominal)'!GJ12</f>
        <v>1510</v>
      </c>
      <c r="GK12" s="15">
        <f>'Stata dataset (nominal)'!GK12</f>
        <v>470</v>
      </c>
      <c r="GL12" s="15">
        <f>'Stata dataset (nominal)'!GL12</f>
        <v>2892</v>
      </c>
      <c r="GM12" s="15">
        <f>'Stata dataset (nominal)'!GM12</f>
        <v>0</v>
      </c>
      <c r="GN12" s="15">
        <f>'Stata dataset (nominal)'!GN12</f>
        <v>23</v>
      </c>
      <c r="GO12" s="15">
        <f>'Stata dataset (nominal)'!GO12</f>
        <v>261</v>
      </c>
      <c r="GP12" s="15">
        <f>'Stata dataset (nominal)'!GP12</f>
        <v>699</v>
      </c>
      <c r="GQ12" s="15">
        <f>'Stata dataset (nominal)'!GQ12</f>
        <v>1909</v>
      </c>
      <c r="GR12" s="15">
        <f>'Stata dataset (nominal)'!GR12</f>
        <v>2892</v>
      </c>
      <c r="GS12" s="15">
        <f>'Stata dataset (nominal)'!GS12</f>
        <v>0</v>
      </c>
      <c r="GT12" s="15">
        <f>'Stata dataset (nominal)'!GT12</f>
        <v>1884</v>
      </c>
      <c r="GU12" s="15">
        <f>'Stata dataset (nominal)'!GU12</f>
        <v>6352</v>
      </c>
      <c r="GV12" s="15">
        <f>'Stata dataset (nominal)'!GV12</f>
        <v>1435</v>
      </c>
      <c r="GW12" s="15">
        <f>'Stata dataset (nominal)'!GW12</f>
        <v>348</v>
      </c>
      <c r="GX12" s="15">
        <f>'Stata dataset (nominal)'!GX12</f>
        <v>6795</v>
      </c>
      <c r="GY12" s="15">
        <f>'Stata dataset (nominal)'!GY12</f>
        <v>728</v>
      </c>
      <c r="GZ12" s="15">
        <f>'Stata dataset (nominal)'!GZ12</f>
        <v>17543</v>
      </c>
      <c r="HA12" s="15">
        <f>'Stata dataset (nominal)'!HA12</f>
        <v>0</v>
      </c>
      <c r="HB12" s="15">
        <f>'Stata dataset (nominal)'!HB12</f>
        <v>1980</v>
      </c>
      <c r="HC12" s="15">
        <f>'Stata dataset (nominal)'!HC12</f>
        <v>766</v>
      </c>
      <c r="HD12" s="15">
        <f>'Stata dataset (nominal)'!HD12</f>
        <v>14593</v>
      </c>
      <c r="HE12" s="15">
        <f>'Stata dataset (nominal)'!HE12</f>
        <v>17339</v>
      </c>
      <c r="HF12" s="15">
        <f>'Stata dataset (nominal)'!HF12</f>
        <v>72</v>
      </c>
      <c r="HG12" s="15">
        <f>'Stata dataset (nominal)'!HG12</f>
        <v>478</v>
      </c>
      <c r="HH12" s="15">
        <f>'Stata dataset (nominal)'!HH12</f>
        <v>8598</v>
      </c>
      <c r="HI12" s="15">
        <f>'Stata dataset (nominal)'!HI12</f>
        <v>8159</v>
      </c>
      <c r="HJ12" s="15">
        <f>'Stata dataset (nominal)'!HJ12</f>
        <v>32</v>
      </c>
      <c r="HK12" s="15">
        <f>'Stata dataset (nominal)'!HK12</f>
        <v>17339</v>
      </c>
      <c r="HL12" s="15">
        <f>'Stata dataset (nominal)'!HL12</f>
        <v>0</v>
      </c>
      <c r="HM12" s="15">
        <f>'Stata dataset (nominal)'!HM12</f>
        <v>623</v>
      </c>
      <c r="HN12" s="15">
        <f>'Stata dataset (nominal)'!HN12</f>
        <v>5198</v>
      </c>
      <c r="HO12" s="15">
        <f>'Stata dataset (nominal)'!HO12</f>
        <v>4843</v>
      </c>
      <c r="HP12" s="15">
        <f>'Stata dataset (nominal)'!HP12</f>
        <v>6676</v>
      </c>
      <c r="HQ12" s="15">
        <f>'Stata dataset (nominal)'!HQ12</f>
        <v>17340</v>
      </c>
      <c r="HR12" s="15">
        <f>'Stata dataset (nominal)'!HR12</f>
        <v>0</v>
      </c>
      <c r="HS12" s="15">
        <f>'Stata dataset (nominal)'!HS12</f>
        <v>8954</v>
      </c>
      <c r="HT12" s="15">
        <f>'Stata dataset (nominal)'!HT12</f>
        <v>17571</v>
      </c>
      <c r="HU12" s="15">
        <f>'Stata dataset (nominal)'!HU12</f>
        <v>4533</v>
      </c>
      <c r="HV12" s="15">
        <f>'Stata dataset (nominal)'!HV12</f>
        <v>2670</v>
      </c>
      <c r="HW12" s="15">
        <f>'Stata dataset (nominal)'!HW12</f>
        <v>14585</v>
      </c>
      <c r="HX12" s="15">
        <f>'Stata dataset (nominal)'!HX12</f>
        <v>9493</v>
      </c>
      <c r="HY12" s="15">
        <f>'Stata dataset (nominal)'!HY12</f>
        <v>57806</v>
      </c>
      <c r="HZ12" s="15">
        <f>'Stata dataset (nominal)'!HZ12</f>
        <v>0</v>
      </c>
      <c r="IA12" s="15">
        <f>'Stata dataset (nominal)'!IA12</f>
        <v>10780</v>
      </c>
      <c r="IB12" s="15">
        <f>'Stata dataset (nominal)'!IB12</f>
        <v>5137</v>
      </c>
      <c r="IC12" s="15">
        <f>'Stata dataset (nominal)'!IC12</f>
        <v>41061</v>
      </c>
      <c r="ID12" s="15">
        <f>'Stata dataset (nominal)'!ID12</f>
        <v>56979</v>
      </c>
      <c r="IE12" s="15">
        <f>'Stata dataset (nominal)'!IE12</f>
        <v>188</v>
      </c>
      <c r="IF12" s="15">
        <f>'Stata dataset (nominal)'!IF12</f>
        <v>10315</v>
      </c>
      <c r="IG12" s="15">
        <f>'Stata dataset (nominal)'!IG12</f>
        <v>27253</v>
      </c>
      <c r="IH12" s="15">
        <f>'Stata dataset (nominal)'!IH12</f>
        <v>18969</v>
      </c>
      <c r="II12" s="15">
        <f>'Stata dataset (nominal)'!II12</f>
        <v>254</v>
      </c>
      <c r="IJ12" s="15">
        <f>'Stata dataset (nominal)'!IJ12</f>
        <v>56979</v>
      </c>
      <c r="IK12" s="15">
        <f>'Stata dataset (nominal)'!IK12</f>
        <v>1051</v>
      </c>
      <c r="IL12" s="15">
        <f>'Stata dataset (nominal)'!IL12</f>
        <v>7839</v>
      </c>
      <c r="IM12" s="15">
        <f>'Stata dataset (nominal)'!IM12</f>
        <v>26325</v>
      </c>
      <c r="IN12" s="15">
        <f>'Stata dataset (nominal)'!IN12</f>
        <v>10741</v>
      </c>
      <c r="IO12" s="15">
        <f>'Stata dataset (nominal)'!IO12</f>
        <v>11022</v>
      </c>
      <c r="IP12" s="15">
        <f>'Stata dataset (nominal)'!IP12</f>
        <v>56978</v>
      </c>
      <c r="IQ12" s="15">
        <f>'Stata dataset (nominal)'!IQ12</f>
        <v>0</v>
      </c>
      <c r="IR12" s="15">
        <f>'Stata dataset (nominal)'!IR12</f>
        <v>10768</v>
      </c>
      <c r="IS12" s="15">
        <f>'Stata dataset (nominal)'!IS12</f>
        <v>7922</v>
      </c>
      <c r="IT12" s="15">
        <f>'Stata dataset (nominal)'!IT12</f>
        <v>5599</v>
      </c>
      <c r="IU12" s="15">
        <f>'Stata dataset (nominal)'!IU12</f>
        <v>14519</v>
      </c>
      <c r="IV12" s="15">
        <f>'Stata dataset (nominal)'!IV12</f>
        <v>3184</v>
      </c>
      <c r="IW12" s="15">
        <f>'Stata dataset (nominal)'!IW12</f>
        <v>26975</v>
      </c>
      <c r="IX12" s="15">
        <f>'Stata dataset (nominal)'!IX12</f>
        <v>68967</v>
      </c>
      <c r="IY12" s="15">
        <f>'Stata dataset (nominal)'!IY12</f>
        <v>0</v>
      </c>
      <c r="IZ12" s="15">
        <f>'Stata dataset (nominal)'!IZ12</f>
        <v>10550</v>
      </c>
      <c r="JA12" s="15">
        <f>'Stata dataset (nominal)'!JA12</f>
        <v>34268</v>
      </c>
      <c r="JB12" s="15">
        <f>'Stata dataset (nominal)'!JB12</f>
        <v>24150</v>
      </c>
      <c r="JC12" s="15">
        <f>'Stata dataset (nominal)'!JC12</f>
        <v>68967</v>
      </c>
      <c r="JD12" s="15">
        <f>'Stata dataset (nominal)'!JD12</f>
        <v>0</v>
      </c>
      <c r="JE12" s="15">
        <f>'Stata dataset (nominal)'!JE12</f>
        <v>10818</v>
      </c>
      <c r="JF12" s="15">
        <f>'Stata dataset (nominal)'!JF12</f>
        <v>30761</v>
      </c>
      <c r="JG12" s="15">
        <f>'Stata dataset (nominal)'!JG12</f>
        <v>27388</v>
      </c>
      <c r="JH12" s="15">
        <f>'Stata dataset (nominal)'!JH12</f>
        <v>0</v>
      </c>
      <c r="JI12" s="15">
        <f>'Stata dataset (nominal)'!JI12</f>
        <v>68967</v>
      </c>
      <c r="JJ12" s="15">
        <f>'Stata dataset (nominal)'!JJ12</f>
        <v>2480</v>
      </c>
      <c r="JK12" s="15">
        <f>'Stata dataset (nominal)'!JK12</f>
        <v>7611</v>
      </c>
      <c r="JL12" s="15">
        <f>'Stata dataset (nominal)'!JL12</f>
        <v>34444</v>
      </c>
      <c r="JM12" s="15">
        <f>'Stata dataset (nominal)'!JM12</f>
        <v>11932</v>
      </c>
      <c r="JN12" s="15">
        <f>'Stata dataset (nominal)'!JN12</f>
        <v>12500</v>
      </c>
      <c r="JO12" s="15">
        <f>'Stata dataset (nominal)'!JO12</f>
        <v>68967</v>
      </c>
      <c r="JP12" s="15">
        <f>'Stata dataset (nominal)'!JP12</f>
        <v>0</v>
      </c>
      <c r="JQ12" s="15">
        <f>'Stata dataset (nominal)'!JQ12</f>
        <v>105084</v>
      </c>
      <c r="JR12" s="15">
        <f>'Stata dataset (nominal)'!JR12</f>
        <v>9630</v>
      </c>
      <c r="JS12" s="15">
        <f>'Stata dataset (nominal)'!JS12</f>
        <v>18135</v>
      </c>
      <c r="JT12" s="15">
        <f>'Stata dataset (nominal)'!JT12</f>
        <v>122699</v>
      </c>
      <c r="JU12" s="15">
        <f>'Stata dataset (nominal)'!JU12</f>
        <v>0</v>
      </c>
      <c r="JV12" s="15">
        <f>'Stata dataset (nominal)'!JV12</f>
        <v>24942</v>
      </c>
      <c r="JW12" s="15">
        <f>'Stata dataset (nominal)'!JW12</f>
        <v>280490</v>
      </c>
      <c r="JX12" s="15">
        <f>'Stata dataset (nominal)'!JX12</f>
        <v>0</v>
      </c>
      <c r="JY12" s="15">
        <f>'Stata dataset (nominal)'!JY12</f>
        <v>116987</v>
      </c>
      <c r="JZ12" s="15">
        <f>'Stata dataset (nominal)'!JZ12</f>
        <v>34935</v>
      </c>
      <c r="KA12" s="15">
        <f>'Stata dataset (nominal)'!KA12</f>
        <v>128567</v>
      </c>
      <c r="KB12" s="15">
        <f>'Stata dataset (nominal)'!KB12</f>
        <v>280490</v>
      </c>
      <c r="KC12" s="15">
        <f>'Stata dataset (nominal)'!KC12</f>
        <v>0</v>
      </c>
      <c r="KD12" s="15">
        <f>'Stata dataset (nominal)'!KD12</f>
        <v>43905</v>
      </c>
      <c r="KE12" s="15">
        <f>'Stata dataset (nominal)'!KE12</f>
        <v>125322</v>
      </c>
      <c r="KF12" s="15">
        <f>'Stata dataset (nominal)'!KF12</f>
        <v>111262</v>
      </c>
      <c r="KG12" s="15">
        <f>'Stata dataset (nominal)'!KG12</f>
        <v>0</v>
      </c>
      <c r="KH12" s="15">
        <f>'Stata dataset (nominal)'!KH12</f>
        <v>280489</v>
      </c>
      <c r="KI12" s="15">
        <f>'Stata dataset (nominal)'!KI12</f>
        <v>7969</v>
      </c>
      <c r="KJ12" s="15">
        <f>'Stata dataset (nominal)'!KJ12</f>
        <v>60316</v>
      </c>
      <c r="KK12" s="15">
        <f>'Stata dataset (nominal)'!KK12</f>
        <v>113648</v>
      </c>
      <c r="KL12" s="15">
        <f>'Stata dataset (nominal)'!KL12</f>
        <v>38793</v>
      </c>
      <c r="KM12" s="15">
        <f>'Stata dataset (nominal)'!KM12</f>
        <v>59763</v>
      </c>
      <c r="KN12" s="15">
        <f>'Stata dataset (nominal)'!KN12</f>
        <v>280489</v>
      </c>
      <c r="KO12" s="15">
        <f>'Stata dataset (nominal)'!KO12</f>
        <v>21</v>
      </c>
      <c r="KP12" s="15">
        <f>'Stata dataset (nominal)'!KP12</f>
        <v>127629</v>
      </c>
      <c r="KQ12" s="15">
        <f>'Stata dataset (nominal)'!KQ12</f>
        <v>44902</v>
      </c>
      <c r="KR12" s="15">
        <f>'Stata dataset (nominal)'!KR12</f>
        <v>30191</v>
      </c>
      <c r="KS12" s="15">
        <f>'Stata dataset (nominal)'!KS12</f>
        <v>140182</v>
      </c>
      <c r="KT12" s="15">
        <f>'Stata dataset (nominal)'!KT12</f>
        <v>25661</v>
      </c>
      <c r="KU12" s="15">
        <f>'Stata dataset (nominal)'!KU12</f>
        <v>61623</v>
      </c>
      <c r="KV12" s="15">
        <f>'Stata dataset (nominal)'!KV12</f>
        <v>430209</v>
      </c>
      <c r="KW12" s="15">
        <f>'Stata dataset (nominal)'!KW12</f>
        <v>0</v>
      </c>
      <c r="KX12" s="15">
        <f>'Stata dataset (nominal)'!KX12</f>
        <v>140367</v>
      </c>
      <c r="KY12" s="15">
        <f>'Stata dataset (nominal)'!KY12</f>
        <v>75163</v>
      </c>
      <c r="KZ12" s="15">
        <f>'Stata dataset (nominal)'!KZ12</f>
        <v>213630</v>
      </c>
      <c r="LA12" s="15">
        <f>'Stata dataset (nominal)'!LA12</f>
        <v>429160</v>
      </c>
      <c r="LB12" s="15">
        <f>'Stata dataset (nominal)'!LB12</f>
        <v>260</v>
      </c>
      <c r="LC12" s="15">
        <f>'Stata dataset (nominal)'!LC12</f>
        <v>65568</v>
      </c>
      <c r="LD12" s="15">
        <f>'Stata dataset (nominal)'!LD12</f>
        <v>192986</v>
      </c>
      <c r="LE12" s="15">
        <f>'Stata dataset (nominal)'!LE12</f>
        <v>167492</v>
      </c>
      <c r="LF12" s="15">
        <f>'Stata dataset (nominal)'!LF12</f>
        <v>2853</v>
      </c>
      <c r="LG12" s="15">
        <f>'Stata dataset (nominal)'!LG12</f>
        <v>429159</v>
      </c>
      <c r="LH12" s="15">
        <f>'Stata dataset (nominal)'!LH12</f>
        <v>11500</v>
      </c>
      <c r="LI12" s="15">
        <f>'Stata dataset (nominal)'!LI12</f>
        <v>76412</v>
      </c>
      <c r="LJ12" s="15">
        <f>'Stata dataset (nominal)'!LJ12</f>
        <v>179987</v>
      </c>
      <c r="LK12" s="15">
        <f>'Stata dataset (nominal)'!LK12</f>
        <v>67174</v>
      </c>
      <c r="LL12" s="15">
        <f>'Stata dataset (nominal)'!LL12</f>
        <v>94086</v>
      </c>
      <c r="LM12" s="15">
        <f>'Stata dataset (nominal)'!LM12</f>
        <v>429159</v>
      </c>
      <c r="LN12" s="15">
        <f>'Stata dataset (nominal)'!LN12</f>
        <v>42529.584891278901</v>
      </c>
      <c r="LO12" s="15">
        <f>'Stata dataset (nominal)'!LO12</f>
        <v>6</v>
      </c>
      <c r="LP12" s="15">
        <f>'Stata dataset (nominal)'!LP12</f>
        <v>51</v>
      </c>
      <c r="LQ12" s="15">
        <f>'Stata dataset (nominal)'!LQ12</f>
        <v>293</v>
      </c>
      <c r="LR12" s="15">
        <f>'Stata dataset (nominal)'!LR12</f>
        <v>26</v>
      </c>
      <c r="LS12" s="15">
        <f>'Stata dataset (nominal)'!LS12</f>
        <v>1</v>
      </c>
      <c r="LT12" s="15">
        <f>'Stata dataset (nominal)'!LT12</f>
        <v>46</v>
      </c>
      <c r="LU12" s="15">
        <f>'Stata dataset (nominal)'!LU12</f>
        <v>0</v>
      </c>
      <c r="LV12" s="15">
        <f>'Stata dataset (nominal)'!LV12</f>
        <v>423</v>
      </c>
      <c r="LW12" s="15">
        <f>'Stata dataset (nominal)'!LW12</f>
        <v>0</v>
      </c>
      <c r="LX12" s="15">
        <f>'Stata dataset (nominal)'!LX12</f>
        <v>0</v>
      </c>
      <c r="LY12" s="15">
        <f>'Stata dataset (nominal)'!LY12</f>
        <v>0</v>
      </c>
      <c r="LZ12" s="15">
        <f>'Stata dataset (nominal)'!LZ12</f>
        <v>421</v>
      </c>
      <c r="MA12" s="15">
        <f>'Stata dataset (nominal)'!MA12</f>
        <v>421</v>
      </c>
      <c r="MB12" s="15">
        <f>'Stata dataset (nominal)'!MB12</f>
        <v>0</v>
      </c>
      <c r="MC12" s="15">
        <f>'Stata dataset (nominal)'!MC12</f>
        <v>0</v>
      </c>
      <c r="MD12" s="15">
        <f>'Stata dataset (nominal)'!MD12</f>
        <v>14</v>
      </c>
      <c r="ME12" s="15">
        <f>'Stata dataset (nominal)'!ME12</f>
        <v>21</v>
      </c>
      <c r="MF12" s="15">
        <f>'Stata dataset (nominal)'!MF12</f>
        <v>386</v>
      </c>
      <c r="MG12" s="15">
        <f>'Stata dataset (nominal)'!MG12</f>
        <v>421</v>
      </c>
      <c r="MH12" s="15">
        <f>'Stata dataset (nominal)'!MH12</f>
        <v>0</v>
      </c>
      <c r="MI12" s="15">
        <f>'Stata dataset (nominal)'!MI12</f>
        <v>0</v>
      </c>
      <c r="MJ12" s="15">
        <f>'Stata dataset (nominal)'!MJ12</f>
        <v>7</v>
      </c>
      <c r="MK12" s="15">
        <f>'Stata dataset (nominal)'!MK12</f>
        <v>17</v>
      </c>
      <c r="ML12" s="15">
        <f>'Stata dataset (nominal)'!ML12</f>
        <v>397</v>
      </c>
      <c r="MM12" s="15">
        <f>'Stata dataset (nominal)'!MM12</f>
        <v>421</v>
      </c>
      <c r="MN12" s="15">
        <f>'Stata dataset (nominal)'!MN12</f>
        <v>0</v>
      </c>
      <c r="MO12" s="15">
        <f>'Stata dataset (nominal)'!MO12</f>
        <v>19</v>
      </c>
      <c r="MP12" s="15">
        <f>'Stata dataset (nominal)'!MP12</f>
        <v>61</v>
      </c>
      <c r="MQ12" s="15">
        <f>'Stata dataset (nominal)'!MQ12</f>
        <v>12</v>
      </c>
      <c r="MR12" s="15">
        <f>'Stata dataset (nominal)'!MR12</f>
        <v>1</v>
      </c>
      <c r="MS12" s="15">
        <f>'Stata dataset (nominal)'!MS12</f>
        <v>33</v>
      </c>
      <c r="MT12" s="15">
        <f>'Stata dataset (nominal)'!MT12</f>
        <v>2</v>
      </c>
      <c r="MU12" s="15">
        <f>'Stata dataset (nominal)'!MU12</f>
        <v>128</v>
      </c>
      <c r="MV12" s="15">
        <f>'Stata dataset (nominal)'!MV12</f>
        <v>0</v>
      </c>
      <c r="MW12" s="15">
        <f>'Stata dataset (nominal)'!MW12</f>
        <v>3</v>
      </c>
      <c r="MX12" s="15">
        <f>'Stata dataset (nominal)'!MX12</f>
        <v>3</v>
      </c>
      <c r="MY12" s="15">
        <f>'Stata dataset (nominal)'!MY12</f>
        <v>121</v>
      </c>
      <c r="MZ12" s="15">
        <f>'Stata dataset (nominal)'!MZ12</f>
        <v>127</v>
      </c>
      <c r="NA12" s="15">
        <f>'Stata dataset (nominal)'!NA12</f>
        <v>0</v>
      </c>
      <c r="NB12" s="15">
        <f>'Stata dataset (nominal)'!NB12</f>
        <v>2</v>
      </c>
      <c r="NC12" s="15">
        <f>'Stata dataset (nominal)'!NC12</f>
        <v>38</v>
      </c>
      <c r="ND12" s="15">
        <f>'Stata dataset (nominal)'!ND12</f>
        <v>62</v>
      </c>
      <c r="NE12" s="15">
        <f>'Stata dataset (nominal)'!NE12</f>
        <v>25</v>
      </c>
      <c r="NF12" s="15">
        <f>'Stata dataset (nominal)'!NF12</f>
        <v>127</v>
      </c>
      <c r="NG12" s="15">
        <f>'Stata dataset (nominal)'!NG12</f>
        <v>0</v>
      </c>
      <c r="NH12" s="15">
        <f>'Stata dataset (nominal)'!NH12</f>
        <v>1</v>
      </c>
      <c r="NI12" s="15">
        <f>'Stata dataset (nominal)'!NI12</f>
        <v>12</v>
      </c>
      <c r="NJ12" s="15">
        <f>'Stata dataset (nominal)'!NJ12</f>
        <v>30</v>
      </c>
      <c r="NK12" s="15">
        <f>'Stata dataset (nominal)'!NK12</f>
        <v>84</v>
      </c>
      <c r="NL12" s="15">
        <f>'Stata dataset (nominal)'!NL12</f>
        <v>127</v>
      </c>
      <c r="NM12" s="15">
        <f>'Stata dataset (nominal)'!NM12</f>
        <v>0</v>
      </c>
      <c r="NN12" s="15">
        <f>'Stata dataset (nominal)'!NN12</f>
        <v>25</v>
      </c>
      <c r="NO12" s="15">
        <f>'Stata dataset (nominal)'!NO12</f>
        <v>96</v>
      </c>
      <c r="NP12" s="15">
        <f>'Stata dataset (nominal)'!NP12</f>
        <v>24</v>
      </c>
      <c r="NQ12" s="15">
        <f>'Stata dataset (nominal)'!NQ12</f>
        <v>4</v>
      </c>
      <c r="NR12" s="15">
        <f>'Stata dataset (nominal)'!NR12</f>
        <v>102</v>
      </c>
      <c r="NS12" s="15">
        <f>'Stata dataset (nominal)'!NS12</f>
        <v>9</v>
      </c>
      <c r="NT12" s="15">
        <f>'Stata dataset (nominal)'!NT12</f>
        <v>260</v>
      </c>
      <c r="NU12" s="15">
        <f>'Stata dataset (nominal)'!NU12</f>
        <v>0</v>
      </c>
      <c r="NV12" s="15">
        <f>'Stata dataset (nominal)'!NV12</f>
        <v>24</v>
      </c>
      <c r="NW12" s="15">
        <f>'Stata dataset (nominal)'!NW12</f>
        <v>10</v>
      </c>
      <c r="NX12" s="15">
        <f>'Stata dataset (nominal)'!NX12</f>
        <v>223</v>
      </c>
      <c r="NY12" s="15">
        <f>'Stata dataset (nominal)'!NY12</f>
        <v>257</v>
      </c>
      <c r="NZ12" s="15">
        <f>'Stata dataset (nominal)'!NZ12</f>
        <v>1</v>
      </c>
      <c r="OA12" s="15">
        <f>'Stata dataset (nominal)'!OA12</f>
        <v>7</v>
      </c>
      <c r="OB12" s="15">
        <f>'Stata dataset (nominal)'!OB12</f>
        <v>124</v>
      </c>
      <c r="OC12" s="15">
        <f>'Stata dataset (nominal)'!OC12</f>
        <v>124</v>
      </c>
      <c r="OD12" s="15">
        <f>'Stata dataset (nominal)'!OD12</f>
        <v>1</v>
      </c>
      <c r="OE12" s="15">
        <f>'Stata dataset (nominal)'!OE12</f>
        <v>257</v>
      </c>
      <c r="OF12" s="15">
        <f>'Stata dataset (nominal)'!OF12</f>
        <v>0</v>
      </c>
      <c r="OG12" s="15">
        <f>'Stata dataset (nominal)'!OG12</f>
        <v>8</v>
      </c>
      <c r="OH12" s="15">
        <f>'Stata dataset (nominal)'!OH12</f>
        <v>67</v>
      </c>
      <c r="OI12" s="15">
        <f>'Stata dataset (nominal)'!OI12</f>
        <v>73</v>
      </c>
      <c r="OJ12" s="15">
        <f>'Stata dataset (nominal)'!OJ12</f>
        <v>109</v>
      </c>
      <c r="OK12" s="15">
        <f>'Stata dataset (nominal)'!OK12</f>
        <v>257</v>
      </c>
      <c r="OL12" s="15">
        <f>'Stata dataset (nominal)'!OL12</f>
        <v>0</v>
      </c>
      <c r="OM12" s="15">
        <f>'Stata dataset (nominal)'!OM12</f>
        <v>27</v>
      </c>
      <c r="ON12" s="15">
        <f>'Stata dataset (nominal)'!ON12</f>
        <v>69</v>
      </c>
      <c r="OO12" s="15">
        <f>'Stata dataset (nominal)'!OO12</f>
        <v>15</v>
      </c>
      <c r="OP12" s="15">
        <f>'Stata dataset (nominal)'!OP12</f>
        <v>7</v>
      </c>
      <c r="OQ12" s="15">
        <f>'Stata dataset (nominal)'!OQ12</f>
        <v>56</v>
      </c>
      <c r="OR12" s="15">
        <f>'Stata dataset (nominal)'!OR12</f>
        <v>30</v>
      </c>
      <c r="OS12" s="15">
        <f>'Stata dataset (nominal)'!OS12</f>
        <v>204</v>
      </c>
      <c r="OT12" s="15">
        <f>'Stata dataset (nominal)'!OT12</f>
        <v>0</v>
      </c>
      <c r="OU12" s="15">
        <f>'Stata dataset (nominal)'!OU12</f>
        <v>37</v>
      </c>
      <c r="OV12" s="15">
        <f>'Stata dataset (nominal)'!OV12</f>
        <v>15</v>
      </c>
      <c r="OW12" s="15">
        <f>'Stata dataset (nominal)'!OW12</f>
        <v>149</v>
      </c>
      <c r="OX12" s="15">
        <f>'Stata dataset (nominal)'!OX12</f>
        <v>201</v>
      </c>
      <c r="OY12" s="15">
        <f>'Stata dataset (nominal)'!OY12</f>
        <v>1</v>
      </c>
      <c r="OZ12" s="15">
        <f>'Stata dataset (nominal)'!OZ12</f>
        <v>31</v>
      </c>
      <c r="PA12" s="15">
        <f>'Stata dataset (nominal)'!PA12</f>
        <v>100</v>
      </c>
      <c r="PB12" s="15">
        <f>'Stata dataset (nominal)'!PB12</f>
        <v>68</v>
      </c>
      <c r="PC12" s="15">
        <f>'Stata dataset (nominal)'!PC12</f>
        <v>1</v>
      </c>
      <c r="PD12" s="15">
        <f>'Stata dataset (nominal)'!PD12</f>
        <v>201</v>
      </c>
      <c r="PE12" s="15">
        <f>'Stata dataset (nominal)'!PE12</f>
        <v>3</v>
      </c>
      <c r="PF12" s="15">
        <f>'Stata dataset (nominal)'!PF12</f>
        <v>24</v>
      </c>
      <c r="PG12" s="15">
        <f>'Stata dataset (nominal)'!PG12</f>
        <v>90</v>
      </c>
      <c r="PH12" s="15">
        <f>'Stata dataset (nominal)'!PH12</f>
        <v>41</v>
      </c>
      <c r="PI12" s="15">
        <f>'Stata dataset (nominal)'!PI12</f>
        <v>43</v>
      </c>
      <c r="PJ12" s="15">
        <f>'Stata dataset (nominal)'!PJ12</f>
        <v>201</v>
      </c>
      <c r="PK12" s="15">
        <f>'Stata dataset (nominal)'!PK12</f>
        <v>0</v>
      </c>
      <c r="PL12" s="15">
        <f>'Stata dataset (nominal)'!PL12</f>
        <v>10</v>
      </c>
      <c r="PM12" s="15">
        <f>'Stata dataset (nominal)'!PM12</f>
        <v>9</v>
      </c>
      <c r="PN12" s="15">
        <f>'Stata dataset (nominal)'!PN12</f>
        <v>5</v>
      </c>
      <c r="PO12" s="15">
        <f>'Stata dataset (nominal)'!PO12</f>
        <v>14</v>
      </c>
      <c r="PP12" s="15">
        <f>'Stata dataset (nominal)'!PP12</f>
        <v>3</v>
      </c>
      <c r="PQ12" s="15">
        <f>'Stata dataset (nominal)'!PQ12</f>
        <v>27</v>
      </c>
      <c r="PR12" s="15">
        <f>'Stata dataset (nominal)'!PR12</f>
        <v>68</v>
      </c>
      <c r="PS12" s="15">
        <f>'Stata dataset (nominal)'!PS12</f>
        <v>0</v>
      </c>
      <c r="PT12" s="15">
        <f>'Stata dataset (nominal)'!PT12</f>
        <v>11</v>
      </c>
      <c r="PU12" s="15">
        <f>'Stata dataset (nominal)'!PU12</f>
        <v>35</v>
      </c>
      <c r="PV12" s="15">
        <f>'Stata dataset (nominal)'!PV12</f>
        <v>22</v>
      </c>
      <c r="PW12" s="15">
        <f>'Stata dataset (nominal)'!PW12</f>
        <v>68</v>
      </c>
      <c r="PX12" s="15">
        <f>'Stata dataset (nominal)'!PX12</f>
        <v>0</v>
      </c>
      <c r="PY12" s="15">
        <f>'Stata dataset (nominal)'!PY12</f>
        <v>10</v>
      </c>
      <c r="PZ12" s="15">
        <f>'Stata dataset (nominal)'!PZ12</f>
        <v>31</v>
      </c>
      <c r="QA12" s="15">
        <f>'Stata dataset (nominal)'!QA12</f>
        <v>27</v>
      </c>
      <c r="QB12" s="15">
        <f>'Stata dataset (nominal)'!QB12</f>
        <v>0</v>
      </c>
      <c r="QC12" s="15">
        <f>'Stata dataset (nominal)'!QC12</f>
        <v>68</v>
      </c>
      <c r="QD12" s="15">
        <f>'Stata dataset (nominal)'!QD12</f>
        <v>3</v>
      </c>
      <c r="QE12" s="15">
        <f>'Stata dataset (nominal)'!QE12</f>
        <v>7</v>
      </c>
      <c r="QF12" s="15">
        <f>'Stata dataset (nominal)'!QF12</f>
        <v>34</v>
      </c>
      <c r="QG12" s="15">
        <f>'Stata dataset (nominal)'!QG12</f>
        <v>13</v>
      </c>
      <c r="QH12" s="15">
        <f>'Stata dataset (nominal)'!QH12</f>
        <v>11</v>
      </c>
      <c r="QI12" s="15">
        <f>'Stata dataset (nominal)'!QI12</f>
        <v>68</v>
      </c>
      <c r="QJ12" s="15">
        <f>'Stata dataset (nominal)'!QJ12</f>
        <v>0</v>
      </c>
      <c r="QK12" s="15">
        <f>'Stata dataset (nominal)'!QK12</f>
        <v>16</v>
      </c>
      <c r="QL12" s="15">
        <f>'Stata dataset (nominal)'!QL12</f>
        <v>3</v>
      </c>
      <c r="QM12" s="15">
        <f>'Stata dataset (nominal)'!QM12</f>
        <v>3</v>
      </c>
      <c r="QN12" s="15">
        <f>'Stata dataset (nominal)'!QN12</f>
        <v>20</v>
      </c>
      <c r="QO12" s="15">
        <f>'Stata dataset (nominal)'!QO12</f>
        <v>0</v>
      </c>
      <c r="QP12" s="15">
        <f>'Stata dataset (nominal)'!QP12</f>
        <v>7</v>
      </c>
      <c r="QQ12" s="15">
        <f>'Stata dataset (nominal)'!QQ12</f>
        <v>49</v>
      </c>
      <c r="QR12" s="15">
        <f>'Stata dataset (nominal)'!QR12</f>
        <v>0</v>
      </c>
      <c r="QS12" s="15">
        <f>'Stata dataset (nominal)'!QS12</f>
        <v>12</v>
      </c>
      <c r="QT12" s="15">
        <f>'Stata dataset (nominal)'!QT12</f>
        <v>14</v>
      </c>
      <c r="QU12" s="15">
        <f>'Stata dataset (nominal)'!QU12</f>
        <v>23</v>
      </c>
      <c r="QV12" s="15">
        <f>'Stata dataset (nominal)'!QV12</f>
        <v>49</v>
      </c>
      <c r="QW12" s="15">
        <f>'Stata dataset (nominal)'!QW12</f>
        <v>0</v>
      </c>
      <c r="QX12" s="15">
        <f>'Stata dataset (nominal)'!QX12</f>
        <v>8</v>
      </c>
      <c r="QY12" s="15">
        <f>'Stata dataset (nominal)'!QY12</f>
        <v>18</v>
      </c>
      <c r="QZ12" s="15">
        <f>'Stata dataset (nominal)'!QZ12</f>
        <v>23</v>
      </c>
      <c r="RA12" s="15">
        <f>'Stata dataset (nominal)'!RA12</f>
        <v>0</v>
      </c>
      <c r="RB12" s="15">
        <f>'Stata dataset (nominal)'!RB12</f>
        <v>49</v>
      </c>
      <c r="RC12" s="15">
        <f>'Stata dataset (nominal)'!RC12</f>
        <v>1</v>
      </c>
      <c r="RD12" s="15">
        <f>'Stata dataset (nominal)'!RD12</f>
        <v>12</v>
      </c>
      <c r="RE12" s="15">
        <f>'Stata dataset (nominal)'!RE12</f>
        <v>16</v>
      </c>
      <c r="RF12" s="15">
        <f>'Stata dataset (nominal)'!RF12</f>
        <v>7</v>
      </c>
      <c r="RG12" s="15">
        <f>'Stata dataset (nominal)'!RG12</f>
        <v>13</v>
      </c>
      <c r="RH12" s="15">
        <f>'Stata dataset (nominal)'!RH12</f>
        <v>49</v>
      </c>
      <c r="RI12" s="15">
        <f>'Stata dataset (nominal)'!RI12</f>
        <v>6</v>
      </c>
      <c r="RJ12" s="15">
        <f>'Stata dataset (nominal)'!RJ12</f>
        <v>149</v>
      </c>
      <c r="RK12" s="15">
        <f>'Stata dataset (nominal)'!RK12</f>
        <v>534</v>
      </c>
      <c r="RL12" s="15">
        <f>'Stata dataset (nominal)'!RL12</f>
        <v>85</v>
      </c>
      <c r="RM12" s="15">
        <f>'Stata dataset (nominal)'!RM12</f>
        <v>46</v>
      </c>
      <c r="RN12" s="15">
        <f>'Stata dataset (nominal)'!RN12</f>
        <v>240</v>
      </c>
      <c r="RO12" s="15">
        <f>'Stata dataset (nominal)'!RO12</f>
        <v>72</v>
      </c>
      <c r="RP12" s="15">
        <f>'Stata dataset (nominal)'!RP12</f>
        <v>1132</v>
      </c>
      <c r="RQ12" s="15">
        <f>'Stata dataset (nominal)'!RQ12</f>
        <v>0</v>
      </c>
      <c r="RR12" s="15">
        <f>'Stata dataset (nominal)'!RR12</f>
        <v>79</v>
      </c>
      <c r="RS12" s="15">
        <f>'Stata dataset (nominal)'!RS12</f>
        <v>77</v>
      </c>
      <c r="RT12" s="15">
        <f>'Stata dataset (nominal)'!RT12</f>
        <v>1018</v>
      </c>
      <c r="RU12" s="15">
        <f>'Stata dataset (nominal)'!RU12</f>
        <v>1123</v>
      </c>
      <c r="RV12" s="15">
        <f>'Stata dataset (nominal)'!RV12</f>
        <v>2</v>
      </c>
      <c r="RW12" s="15">
        <f>'Stata dataset (nominal)'!RW12</f>
        <v>58</v>
      </c>
      <c r="RX12" s="15">
        <f>'Stata dataset (nominal)'!RX12</f>
        <v>325</v>
      </c>
      <c r="RY12" s="15">
        <f>'Stata dataset (nominal)'!RY12</f>
        <v>325</v>
      </c>
      <c r="RZ12" s="15">
        <f>'Stata dataset (nominal)'!RZ12</f>
        <v>413</v>
      </c>
      <c r="SA12" s="15">
        <f>'Stata dataset (nominal)'!SA12</f>
        <v>1123</v>
      </c>
      <c r="SB12" s="15">
        <f>'Stata dataset (nominal)'!SB12</f>
        <v>7</v>
      </c>
      <c r="SC12" s="15">
        <f>'Stata dataset (nominal)'!SC12</f>
        <v>52</v>
      </c>
      <c r="SD12" s="15">
        <f>'Stata dataset (nominal)'!SD12</f>
        <v>226</v>
      </c>
      <c r="SE12" s="15">
        <f>'Stata dataset (nominal)'!SE12</f>
        <v>181</v>
      </c>
      <c r="SF12" s="15">
        <f>'Stata dataset (nominal)'!SF12</f>
        <v>657</v>
      </c>
      <c r="SG12" s="15">
        <f>'Stata dataset (nominal)'!SG12</f>
        <v>1123</v>
      </c>
      <c r="SH12" s="15">
        <f>'Stata dataset (nominal)'!SH12</f>
        <v>7068.02</v>
      </c>
      <c r="SI12" s="15">
        <f>'Stata dataset (nominal)'!SI12</f>
        <v>0</v>
      </c>
      <c r="SJ12" s="15">
        <f>'Stata dataset (nominal)'!SJ12</f>
        <v>2259</v>
      </c>
      <c r="SK12" s="15">
        <f>'Stata dataset (nominal)'!SK12</f>
        <v>0</v>
      </c>
      <c r="SL12" s="15">
        <f>'Stata dataset (nominal)'!SL12</f>
        <v>0</v>
      </c>
      <c r="SM12" s="15">
        <f>'Stata dataset (nominal)'!SM12</f>
        <v>147</v>
      </c>
      <c r="SN12" s="15">
        <f>'Stata dataset (nominal)'!SN12</f>
        <v>0</v>
      </c>
      <c r="SO12" s="15">
        <f>'Stata dataset (nominal)'!SO12</f>
        <v>147</v>
      </c>
      <c r="SP12" s="15">
        <f>'Stata dataset (nominal)'!SP12</f>
        <v>0.28470000000000001</v>
      </c>
      <c r="SQ12" s="15">
        <f>'Stata dataset (nominal)'!SQ12</f>
        <v>85.6</v>
      </c>
      <c r="SR12" s="15">
        <f>'Stata dataset (nominal)'!SR12</f>
        <v>0</v>
      </c>
      <c r="SS12" s="15">
        <f>'Stata dataset (nominal)'!SS12</f>
        <v>85.6</v>
      </c>
      <c r="ST12" s="15">
        <f>'Stata dataset (nominal)'!ST12</f>
        <v>0</v>
      </c>
      <c r="SU12" s="15">
        <f>'Stata dataset (nominal)'!SU12</f>
        <v>1933</v>
      </c>
      <c r="SV12" s="15">
        <f>'Stata dataset (nominal)'!SV12</f>
        <v>4208</v>
      </c>
      <c r="SW12" s="15">
        <f>'Stata dataset (nominal)'!SW12</f>
        <v>6141</v>
      </c>
      <c r="SX12" s="15">
        <f>'Stata dataset (nominal)'!SX12</f>
        <v>79811346</v>
      </c>
      <c r="SY12" s="15">
        <f>'Stata dataset (nominal)'!SY12</f>
        <v>0</v>
      </c>
      <c r="SZ12" s="15">
        <f>'Stata dataset (nominal)'!SZ12</f>
        <v>0</v>
      </c>
      <c r="TA12" s="15">
        <f>'Stata dataset (nominal)'!TA12</f>
        <v>4252.96</v>
      </c>
      <c r="TB12" s="15">
        <f>'Stata dataset (nominal)'!TB12</f>
        <v>4252.96</v>
      </c>
      <c r="TC12" s="15">
        <f>'Stata dataset (nominal)'!TC12</f>
        <v>0</v>
      </c>
      <c r="TD12" s="15">
        <f>'Stata dataset (nominal)'!TD12</f>
        <v>0.48609999999999998</v>
      </c>
      <c r="TE12" s="15">
        <f>'Stata dataset (nominal)'!TE12</f>
        <v>0</v>
      </c>
      <c r="TF12" s="15">
        <f>'Stata dataset (nominal)'!TF12</f>
        <v>1.4999999999999999E-2</v>
      </c>
      <c r="TG12" s="15">
        <f>'Stata dataset (nominal)'!TG12</f>
        <v>1.8000000000000002E-2</v>
      </c>
      <c r="TH12" s="15">
        <f>'Stata dataset (nominal)'!TH12</f>
        <v>0.96700000000000008</v>
      </c>
      <c r="TI12" s="15">
        <f>'Stata dataset (nominal)'!TI12</f>
        <v>0</v>
      </c>
      <c r="TJ12" s="15">
        <f>'Stata dataset (nominal)'!TJ12</f>
        <v>0</v>
      </c>
      <c r="TK12" s="15">
        <f>'Stata dataset (nominal)'!TK12</f>
        <v>0</v>
      </c>
      <c r="TL12" s="15">
        <f>'Stata dataset (nominal)'!TL12</f>
        <v>0</v>
      </c>
      <c r="TM12" s="15">
        <f>'Stata dataset (nominal)'!TM12</f>
        <v>1</v>
      </c>
      <c r="TN12" s="15">
        <f>'Stata dataset (nominal)'!TN12</f>
        <v>0</v>
      </c>
      <c r="TO12" s="15">
        <f>'Stata dataset (nominal)'!TO12</f>
        <v>0</v>
      </c>
      <c r="TP12" s="15">
        <f>'Stata dataset (nominal)'!TP12</f>
        <v>0</v>
      </c>
      <c r="TQ12" s="15">
        <f>'Stata dataset (nominal)'!TQ12</f>
        <v>1</v>
      </c>
      <c r="TR12" s="15">
        <f>'Stata dataset (nominal)'!TR12</f>
        <v>0</v>
      </c>
      <c r="TS12" s="15">
        <f>'Stata dataset (nominal)'!TS12</f>
        <v>1</v>
      </c>
      <c r="TT12" s="15">
        <f>'Stata dataset (nominal)'!TT12</f>
        <v>0</v>
      </c>
      <c r="TU12" s="15">
        <f>'Stata dataset (nominal)'!TU12</f>
        <v>0</v>
      </c>
      <c r="TV12" s="15">
        <f>'Stata dataset (nominal)'!TV12</f>
        <v>0</v>
      </c>
      <c r="TW12" s="15">
        <f>'Stata dataset (nominal)'!TW12</f>
        <v>0</v>
      </c>
      <c r="TX12" s="15">
        <f>'Stata dataset (nominal)'!TX12</f>
        <v>0</v>
      </c>
      <c r="TY12" s="15" t="str">
        <f>'Stata dataset (nominal)'!TY12</f>
        <v/>
      </c>
      <c r="TZ12" s="15" t="str">
        <f>'Stata dataset (nominal)'!TZ12</f>
        <v/>
      </c>
      <c r="UA12" s="15">
        <f>'Stata dataset (nominal)'!UA12</f>
        <v>0</v>
      </c>
      <c r="UB12" s="15">
        <f>'Stata dataset (nominal)'!UB12</f>
        <v>0</v>
      </c>
      <c r="UC12" s="15">
        <f>'Stata dataset (nominal)'!UC12</f>
        <v>0</v>
      </c>
      <c r="UD12" s="15">
        <f>'Stata dataset (nominal)'!UD12</f>
        <v>0</v>
      </c>
      <c r="UE12" s="15">
        <f>'Stata dataset (nominal)'!UE12</f>
        <v>0</v>
      </c>
      <c r="UF12" s="15">
        <f>'Stata dataset (nominal)'!UF12</f>
        <v>0</v>
      </c>
      <c r="UG12" s="15">
        <f>'Stata dataset (nominal)'!UG12</f>
        <v>0</v>
      </c>
      <c r="UH12" s="15">
        <f>'Stata dataset (nominal)'!UH12</f>
        <v>0</v>
      </c>
      <c r="UI12" s="15">
        <f>'Stata dataset (nominal)'!UI12</f>
        <v>350270.799</v>
      </c>
      <c r="UJ12" s="15">
        <f>'Stata dataset (nominal)'!UJ12</f>
        <v>4221</v>
      </c>
      <c r="UK12" s="15">
        <f>'Stata dataset (nominal)'!UK12</f>
        <v>48</v>
      </c>
      <c r="UL12" s="15">
        <f>'Stata dataset (nominal)'!UL12</f>
        <v>229</v>
      </c>
      <c r="UM12" s="15">
        <f>'Stata dataset (nominal)'!UM12</f>
        <v>52</v>
      </c>
      <c r="UN12" s="15">
        <f>'Stata dataset (nominal)'!UN12</f>
        <v>3311</v>
      </c>
      <c r="UO12" s="15">
        <f>'Stata dataset (nominal)'!UO12</f>
        <v>0</v>
      </c>
      <c r="UP12" s="15">
        <f>'Stata dataset (nominal)'!UP12</f>
        <v>0</v>
      </c>
      <c r="UQ12" s="15">
        <f>'Stata dataset (nominal)'!UQ12</f>
        <v>0</v>
      </c>
      <c r="UR12" s="15">
        <f>'Stata dataset (nominal)'!UR12</f>
        <v>0</v>
      </c>
      <c r="US12" s="15">
        <f>'Stata dataset (nominal)'!US12</f>
        <v>0</v>
      </c>
      <c r="UT12" s="15">
        <f>'Stata dataset (nominal)'!UT12</f>
        <v>0</v>
      </c>
      <c r="UU12" s="15">
        <f>'Stata dataset (nominal)'!UU12</f>
        <v>0</v>
      </c>
      <c r="UV12" s="15">
        <f>'Stata dataset (nominal)'!UV12</f>
        <v>0</v>
      </c>
      <c r="UW12" s="15">
        <f>'Stata dataset (nominal)'!UW12</f>
        <v>0</v>
      </c>
      <c r="UX12" s="15">
        <f>'Stata dataset (nominal)'!UX12</f>
        <v>0</v>
      </c>
      <c r="UY12" s="15">
        <f>'Stata dataset (nominal)'!UY12</f>
        <v>2309.1173927005898</v>
      </c>
      <c r="UZ12" s="15">
        <f>'Stata dataset (nominal)'!UZ12</f>
        <v>3602.47024872252</v>
      </c>
      <c r="VA12" s="15">
        <f>'Stata dataset (nominal)'!VA12</f>
        <v>14184.1636649678</v>
      </c>
      <c r="VB12" s="15">
        <f>'Stata dataset (nominal)'!VB12</f>
        <v>20095.751306390899</v>
      </c>
      <c r="VC12" s="15">
        <f>'Stata dataset (nominal)'!VC12</f>
        <v>2495.3092357938899</v>
      </c>
      <c r="VD12" s="15">
        <f>'Stata dataset (nominal)'!VD12</f>
        <v>2907.3239943783901</v>
      </c>
      <c r="VE12" s="15">
        <f>'Stata dataset (nominal)'!VE12</f>
        <v>17541.729031158</v>
      </c>
      <c r="VF12" s="15">
        <f>'Stata dataset (nominal)'!VF12</f>
        <v>55497.7607792825</v>
      </c>
      <c r="VG12" s="15">
        <f>'Stata dataset (nominal)'!VG12</f>
        <v>65365.139321996801</v>
      </c>
      <c r="VH12" s="15">
        <f>'Stata dataset (nominal)'!VH12</f>
        <v>266305.12741437502</v>
      </c>
      <c r="VI12" s="15">
        <f>'Stata dataset (nominal)'!VI12</f>
        <v>410112.38977698499</v>
      </c>
      <c r="VJ12" s="15">
        <f>'Stata dataset (nominal)'!VJ12</f>
        <v>2495.3092357938899</v>
      </c>
      <c r="VK12" s="15">
        <f>'Stata dataset (nominal)'!VK12</f>
        <v>2907.3239943783901</v>
      </c>
      <c r="VL12" s="15">
        <f>'Stata dataset (nominal)'!VL12</f>
        <v>17541.729031158</v>
      </c>
      <c r="VM12" s="15">
        <f>'Stata dataset (nominal)'!VM12</f>
        <v>57806.878171983102</v>
      </c>
      <c r="VN12" s="15">
        <f>'Stata dataset (nominal)'!VN12</f>
        <v>68967.609570719302</v>
      </c>
      <c r="VO12" s="15">
        <f>'Stata dataset (nominal)'!VO12</f>
        <v>280489.29107934301</v>
      </c>
      <c r="VP12" s="15">
        <f>'Stata dataset (nominal)'!VP12</f>
        <v>430208.14108337503</v>
      </c>
      <c r="VQ12" s="15">
        <f>'Stata dataset (nominal)'!VQ12</f>
        <v>0</v>
      </c>
      <c r="VR12" s="15">
        <f>'Stata dataset (nominal)'!VR12</f>
        <v>0</v>
      </c>
      <c r="VS12" s="15">
        <f>'Stata dataset (nominal)'!VS12</f>
        <v>0</v>
      </c>
      <c r="VT12" s="15">
        <f>'Stata dataset (nominal)'!VT12</f>
        <v>0</v>
      </c>
      <c r="VU12" s="15">
        <f>'Stata dataset (nominal)'!VU12</f>
        <v>0</v>
      </c>
      <c r="VV12" s="15">
        <f>'Stata dataset (nominal)'!VV12</f>
        <v>0</v>
      </c>
      <c r="VW12" s="15">
        <f>'Stata dataset (nominal)'!VW12</f>
        <v>0</v>
      </c>
      <c r="VX12" s="15">
        <f>'Stata dataset (nominal)'!VX12</f>
        <v>0</v>
      </c>
      <c r="VY12" s="15">
        <f>'Stata dataset (nominal)'!VY12</f>
        <v>0</v>
      </c>
      <c r="VZ12" s="15">
        <f>'Stata dataset (nominal)'!VZ12</f>
        <v>0</v>
      </c>
      <c r="WA12" s="15">
        <f>'Stata dataset (nominal)'!WA12</f>
        <v>6</v>
      </c>
      <c r="WB12" s="15">
        <f>'Stata dataset (nominal)'!WB12</f>
        <v>3</v>
      </c>
      <c r="WC12" s="15">
        <f>'Stata dataset (nominal)'!WC12</f>
        <v>3</v>
      </c>
      <c r="WD12" s="15">
        <f>'Stata dataset (nominal)'!WD12</f>
        <v>12</v>
      </c>
      <c r="WE12" s="15">
        <f>'Stata dataset (nominal)'!WE12</f>
        <v>423</v>
      </c>
      <c r="WF12" s="15">
        <f>'Stata dataset (nominal)'!WF12</f>
        <v>128</v>
      </c>
      <c r="WG12" s="15">
        <f>'Stata dataset (nominal)'!WG12</f>
        <v>260</v>
      </c>
      <c r="WH12" s="15">
        <f>'Stata dataset (nominal)'!WH12</f>
        <v>198</v>
      </c>
      <c r="WI12" s="15">
        <f>'Stata dataset (nominal)'!WI12</f>
        <v>65</v>
      </c>
      <c r="WJ12" s="15">
        <f>'Stata dataset (nominal)'!WJ12</f>
        <v>46</v>
      </c>
      <c r="WK12" s="15">
        <f>'Stata dataset (nominal)'!WK12</f>
        <v>1120</v>
      </c>
      <c r="WL12" s="15">
        <f>'Stata dataset (nominal)'!WL12</f>
        <v>423</v>
      </c>
      <c r="WM12" s="15">
        <f>'Stata dataset (nominal)'!WM12</f>
        <v>128</v>
      </c>
      <c r="WN12" s="15">
        <f>'Stata dataset (nominal)'!WN12</f>
        <v>260</v>
      </c>
      <c r="WO12" s="15">
        <f>'Stata dataset (nominal)'!WO12</f>
        <v>204</v>
      </c>
      <c r="WP12" s="15">
        <f>'Stata dataset (nominal)'!WP12</f>
        <v>68</v>
      </c>
      <c r="WQ12" s="15">
        <f>'Stata dataset (nominal)'!WQ12</f>
        <v>49</v>
      </c>
      <c r="WR12" s="15">
        <f>'Stata dataset (nominal)'!WR12</f>
        <v>1132</v>
      </c>
      <c r="WS12" s="15">
        <f>'Stata dataset (nominal)'!WS12</f>
        <v>0</v>
      </c>
      <c r="WT12" s="15">
        <f>'Stata dataset (nominal)'!WT12</f>
        <v>0</v>
      </c>
      <c r="WU12" s="15">
        <f>'Stata dataset (nominal)'!WU12</f>
        <v>0</v>
      </c>
      <c r="WV12" s="15">
        <f>'Stata dataset (nominal)'!WV12</f>
        <v>0</v>
      </c>
      <c r="WW12" s="15">
        <f>'Stata dataset (nominal)'!WW12</f>
        <v>0</v>
      </c>
      <c r="WX12" s="15">
        <f>'Stata dataset (nominal)'!WX12</f>
        <v>0</v>
      </c>
      <c r="WY12" s="15">
        <f>'Stata dataset (nominal)'!WY12</f>
        <v>0</v>
      </c>
      <c r="WZ12" s="15">
        <f>'Stata dataset (nominal)'!WZ12</f>
        <v>0</v>
      </c>
      <c r="XA12" s="15">
        <f>'Stata dataset (nominal)'!XA12</f>
        <v>0</v>
      </c>
      <c r="XB12" s="15">
        <f>'Stata dataset (nominal)'!XB12</f>
        <v>365</v>
      </c>
      <c r="XC12" s="15">
        <f>'Stata dataset (nominal)'!XC12</f>
        <v>297.117118374379</v>
      </c>
      <c r="XD12" s="15">
        <f>'Stata dataset (nominal)'!XD12</f>
        <v>344.81150459819497</v>
      </c>
      <c r="XE12" s="15">
        <f>'Stata dataset (nominal)'!XE12</f>
        <v>0</v>
      </c>
      <c r="XF12" s="15">
        <f>'Stata dataset (nominal)'!XF12</f>
        <v>0</v>
      </c>
      <c r="XG12" s="15">
        <f>'Stata dataset (nominal)'!XG12</f>
        <v>0</v>
      </c>
      <c r="XH12" s="15">
        <f>'Stata dataset (nominal)'!XH12</f>
        <v>365</v>
      </c>
      <c r="XI12" s="15">
        <f>'Stata dataset (nominal)'!XI12</f>
        <v>297.117118374379</v>
      </c>
      <c r="XJ12" s="15">
        <f>'Stata dataset (nominal)'!XJ12</f>
        <v>344.81150459819497</v>
      </c>
      <c r="XK12" s="15">
        <f>'Stata dataset (nominal)'!XK12</f>
        <v>1897.3983828355999</v>
      </c>
      <c r="XL12" s="15">
        <f>'Stata dataset (nominal)'!XL12</f>
        <v>253.01193226624301</v>
      </c>
      <c r="XM12" s="15">
        <f>'Stata dataset (nominal)'!XM12</f>
        <v>821.22463738653698</v>
      </c>
      <c r="XN12" s="32">
        <f>'Stata dataset (nominal)'!XN12</f>
        <v>739.51535948936703</v>
      </c>
      <c r="XO12" s="32">
        <f>'Stata dataset (nominal)'!XO12</f>
        <v>249.02900404247401</v>
      </c>
      <c r="XP12" s="15">
        <f>'Stata dataset (nominal)'!XP12</f>
        <v>4160.3216041610003</v>
      </c>
      <c r="XQ12" s="15">
        <f>'Stata dataset (nominal)'!XQ12</f>
        <v>0.67</v>
      </c>
      <c r="XR12" s="15">
        <f>'Stata dataset (nominal)'!XR12</f>
        <v>2939.26721333975</v>
      </c>
      <c r="XS12" s="15">
        <f>'Stata dataset (nominal)'!XS12</f>
        <v>1969.30903293763</v>
      </c>
      <c r="XT12" s="15">
        <f>'Stata dataset (nominal)'!XT12</f>
        <v>4197.6098945235099</v>
      </c>
      <c r="XU12" s="15">
        <f>'Stata dataset (nominal)'!XU12</f>
        <v>2965.6113904808599</v>
      </c>
      <c r="XV12" s="15">
        <f>'Stata dataset (nominal)'!XV12</f>
        <v>1986.95963162218</v>
      </c>
      <c r="XW12" s="15">
        <f>'Stata dataset (nominal)'!XW12</f>
        <v>697.58</v>
      </c>
      <c r="XX12" s="15">
        <f>'Stata dataset (nominal)'!XX12</f>
        <v>706.5</v>
      </c>
      <c r="XZ12" s="14" t="b">
        <f>A12=Input_overrides!A12</f>
        <v>1</v>
      </c>
    </row>
    <row r="13" spans="1:650" s="2" customFormat="1" ht="15.4" customHeight="1">
      <c r="A13" s="13" t="str">
        <f>B13&amp;RIGHT(C13,2)</f>
        <v>ANH22</v>
      </c>
      <c r="B13" s="13" t="s">
        <v>10</v>
      </c>
      <c r="C13" s="13" t="s">
        <v>1613</v>
      </c>
      <c r="D13" s="15">
        <f>'Stata dataset (nominal)'!D13</f>
        <v>0.92132017091498397</v>
      </c>
      <c r="E13" s="16">
        <f>IFERROR('Stata dataset (nominal)'!E13 * $D13, "")</f>
        <v>12.119032104580809</v>
      </c>
      <c r="F13" s="16">
        <f>IFERROR('Stata dataset (nominal)'!F13 * $D13, "")</f>
        <v>-4.8148708071312774E-2</v>
      </c>
      <c r="G13" s="16">
        <f>IFERROR('Stata dataset (nominal)'!G13 * $D13, "")</f>
        <v>2.0969247090025034</v>
      </c>
      <c r="H13" s="16">
        <f>IFERROR('Stata dataset (nominal)'!H13 * $D13, "")</f>
        <v>0</v>
      </c>
      <c r="I13" s="16">
        <f>IFERROR('Stata dataset (nominal)'!I13 * $D13, "")</f>
        <v>17.918494164932948</v>
      </c>
      <c r="J13" s="16">
        <f>IFERROR('Stata dataset (nominal)'!J13 * $D13, "")</f>
        <v>0</v>
      </c>
      <c r="K13" s="16">
        <f>IFERROR('Stata dataset (nominal)'!K13 * $D13, "")</f>
        <v>41.995367061584552</v>
      </c>
      <c r="L13" s="16">
        <f>IFERROR('Stata dataset (nominal)'!L13 * $D13, "")</f>
        <v>28.497354206571369</v>
      </c>
      <c r="M13" s="16">
        <f>IFERROR('Stata dataset (nominal)'!M13 * $D13, "")</f>
        <v>12.957446883748334</v>
      </c>
      <c r="N13" s="16">
        <f>IFERROR('Stata dataset (nominal)'!N13 * $D13, "")</f>
        <v>25.901733749946942</v>
      </c>
      <c r="O13" s="16">
        <f>IFERROR('Stata dataset (nominal)'!O13 * $D13, "")</f>
        <v>-1.796582017094444</v>
      </c>
      <c r="P13" s="16">
        <f>IFERROR('Stata dataset (nominal)'!P13 * $D13, "")</f>
        <v>5.5791284059702342</v>
      </c>
      <c r="Q13" s="16">
        <f>IFERROR('Stata dataset (nominal)'!Q13 * $D13, "")</f>
        <v>0</v>
      </c>
      <c r="R13" s="16">
        <f>IFERROR('Stata dataset (nominal)'!R13 * $D13, "")</f>
        <v>0</v>
      </c>
      <c r="S13" s="16">
        <f>IFERROR('Stata dataset (nominal)'!S13 * $D13, "")</f>
        <v>0</v>
      </c>
      <c r="T13" s="16">
        <f>IFERROR('Stata dataset (nominal)'!T13 * $D13, "")</f>
        <v>65.685944695300691</v>
      </c>
      <c r="U13" s="16">
        <f>IFERROR('Stata dataset (nominal)'!U13 * $D13, "")</f>
        <v>0</v>
      </c>
      <c r="V13" s="16">
        <f>IFERROR('Stata dataset (nominal)'!V13 * $D13, "")</f>
        <v>91.852857079711157</v>
      </c>
      <c r="W13" s="16">
        <f>IFERROR('Stata dataset (nominal)'!W13 * $D13, "")</f>
        <v>4.5593214673640761E-2</v>
      </c>
      <c r="X13" s="16">
        <f>IFERROR('Stata dataset (nominal)'!X13 * $D13, "")</f>
        <v>-3.6636112332400156E-3</v>
      </c>
      <c r="Y13" s="16">
        <f>IFERROR('Stata dataset (nominal)'!Y13 * $D13, "")</f>
        <v>0</v>
      </c>
      <c r="Z13" s="16">
        <f>IFERROR('Stata dataset (nominal)'!Z13 * $D13, "")</f>
        <v>0</v>
      </c>
      <c r="AA13" s="16">
        <f>IFERROR('Stata dataset (nominal)'!AA13 * $D13, "")</f>
        <v>0</v>
      </c>
      <c r="AB13" s="16">
        <f>IFERROR('Stata dataset (nominal)'!AB13 * $D13, "")</f>
        <v>0</v>
      </c>
      <c r="AC13" s="16">
        <f>IFERROR('Stata dataset (nominal)'!AC13 * $D13, "")</f>
        <v>22.586209812726672</v>
      </c>
      <c r="AD13" s="16">
        <f>IFERROR('Stata dataset (nominal)'!AD13 * $D13, "")</f>
        <v>0</v>
      </c>
      <c r="AE13" s="16">
        <f>IFERROR('Stata dataset (nominal)'!AE13 * $D13, "")</f>
        <v>4.5144688374834215E-2</v>
      </c>
      <c r="AF13" s="16">
        <f>IFERROR('Stata dataset (nominal)'!AF13 * $D13, "")</f>
        <v>0.49265988435980518</v>
      </c>
      <c r="AG13" s="16">
        <f>IFERROR('Stata dataset (nominal)'!AG13 * $D13, "")</f>
        <v>-5.9160671880624687</v>
      </c>
      <c r="AH13" s="16">
        <f>IFERROR('Stata dataset (nominal)'!AH13 * $D13, "")</f>
        <v>0.1349673058995137</v>
      </c>
      <c r="AI13" s="16">
        <f>IFERROR('Stata dataset (nominal)'!AI13 * $D13, "")</f>
        <v>0</v>
      </c>
      <c r="AJ13" s="16">
        <f>IFERROR('Stata dataset (nominal)'!AJ13 * $D13, "")</f>
        <v>0</v>
      </c>
      <c r="AK13" s="16">
        <f>IFERROR('Stata dataset (nominal)'!AK13 * $D13, "")</f>
        <v>0</v>
      </c>
      <c r="AL13" s="16">
        <f>IFERROR('Stata dataset (nominal)'!AL13 * $D13, "")</f>
        <v>33.281115307391495</v>
      </c>
      <c r="AM13" s="16">
        <f>IFERROR('Stata dataset (nominal)'!AM13 * $D13, "")</f>
        <v>0</v>
      </c>
      <c r="AN13" s="16">
        <f>IFERROR('Stata dataset (nominal)'!AN13 * $D13, "")</f>
        <v>15.225737144541025</v>
      </c>
      <c r="AO13" s="16">
        <f>IFERROR('Stata dataset (nominal)'!AO13 * $D13, "")</f>
        <v>1.5970163842640332E-4</v>
      </c>
      <c r="AP13" s="16">
        <f>IFERROR('Stata dataset (nominal)'!AP13 * $D13, "")</f>
        <v>-1.8028640110402228</v>
      </c>
      <c r="AQ13" s="16">
        <f>IFERROR('Stata dataset (nominal)'!AQ13 * $D13, "")</f>
        <v>0</v>
      </c>
      <c r="AR13" s="16">
        <f>IFERROR('Stata dataset (nominal)'!AR13 * $D13, "")</f>
        <v>0</v>
      </c>
      <c r="AS13" s="16">
        <f>IFERROR('Stata dataset (nominal)'!AS13 * $D13, "")</f>
        <v>0</v>
      </c>
      <c r="AT13" s="16">
        <f>IFERROR('Stata dataset (nominal)'!AT13 * $D13, "")</f>
        <v>0</v>
      </c>
      <c r="AU13" s="16">
        <f>IFERROR('Stata dataset (nominal)'!AU13 * $D13, "")</f>
        <v>12.676894259328233</v>
      </c>
      <c r="AV13" s="16">
        <f>IFERROR('Stata dataset (nominal)'!AV13 * $D13, "")</f>
        <v>0</v>
      </c>
      <c r="AW13" s="16">
        <f>IFERROR('Stata dataset (nominal)'!AW13 * $D13, "")</f>
        <v>1.5339980845734484</v>
      </c>
      <c r="AX13" s="16">
        <f>IFERROR('Stata dataset (nominal)'!AX13 * $D13, "")</f>
        <v>38.559178655199624</v>
      </c>
      <c r="AY13" s="16">
        <f>IFERROR('Stata dataset (nominal)'!AY13 * $D13, "")</f>
        <v>-9.5673255355016877</v>
      </c>
      <c r="AZ13" s="16">
        <f>IFERROR('Stata dataset (nominal)'!AZ13 * $D13, "")</f>
        <v>7.8110435920745491</v>
      </c>
      <c r="BA13" s="16">
        <f>IFERROR('Stata dataset (nominal)'!BA13 * $D13, "")</f>
        <v>0</v>
      </c>
      <c r="BB13" s="16">
        <f>IFERROR('Stata dataset (nominal)'!BB13 * $D13, "")</f>
        <v>17.918494164932948</v>
      </c>
      <c r="BC13" s="16">
        <f>IFERROR('Stata dataset (nominal)'!BC13 * $D13, "")</f>
        <v>0</v>
      </c>
      <c r="BD13" s="16">
        <f>IFERROR('Stata dataset (nominal)'!BD13 * $D13, "")</f>
        <v>176.22553113633177</v>
      </c>
      <c r="BE13" s="16">
        <f>IFERROR('Stata dataset (nominal)'!BE13 * $D13, "")</f>
        <v>28.497354206571369</v>
      </c>
      <c r="BF13" s="16">
        <f>IFERROR('Stata dataset (nominal)'!BF13 * $D13, "")</f>
        <v>121.61518388094881</v>
      </c>
      <c r="BG13" s="16">
        <f>IFERROR('Stata dataset (nominal)'!BG13 * $D13, "")</f>
        <v>0</v>
      </c>
      <c r="BH13" s="16">
        <f>IFERROR('Stata dataset (nominal)'!BH13 * $D13, "")</f>
        <v>0</v>
      </c>
      <c r="BI13" s="16">
        <f>IFERROR('Stata dataset (nominal)'!BI13 * $D13, "")</f>
        <v>0</v>
      </c>
      <c r="BJ13" s="16">
        <f>IFERROR('Stata dataset (nominal)'!BJ13 * $D13, "")</f>
        <v>6.0696572859879145</v>
      </c>
      <c r="BK13" s="16">
        <f>IFERROR('Stata dataset (nominal)'!BK13 * $D13, "")</f>
        <v>0</v>
      </c>
      <c r="BL13" s="16">
        <f>IFERROR('Stata dataset (nominal)'!BL13 * $D13, "")</f>
        <v>0.61820583468395429</v>
      </c>
      <c r="BM13" s="16">
        <f>IFERROR('Stata dataset (nominal)'!BM13 * $D13, "")</f>
        <v>0</v>
      </c>
      <c r="BN13" s="16">
        <f>IFERROR('Stata dataset (nominal)'!BN13 * $D13, "")</f>
        <v>0</v>
      </c>
      <c r="BO13" s="16">
        <f>IFERROR('Stata dataset (nominal)'!BO13 * $D13, "")</f>
        <v>0.61820583468395429</v>
      </c>
      <c r="BP13" s="16">
        <f>IFERROR('Stata dataset (nominal)'!BP13 * $D13, "")</f>
        <v>6.0696572859879145</v>
      </c>
      <c r="BQ13" s="16">
        <f>IFERROR('Stata dataset (nominal)'!BQ13 * $D13, "")</f>
        <v>0</v>
      </c>
      <c r="BR13" s="16">
        <f>IFERROR('Stata dataset (nominal)'!BR13 * $D13, "")</f>
        <v>3.2973664519326581E-2</v>
      </c>
      <c r="BS13" s="16">
        <f>IFERROR('Stata dataset (nominal)'!BS13 * $D13, "")</f>
        <v>6.3369356819202921E-3</v>
      </c>
      <c r="BT13" s="16">
        <f>IFERROR('Stata dataset (nominal)'!BT13 * $D13, "")</f>
        <v>0</v>
      </c>
      <c r="BU13" s="16">
        <f>IFERROR('Stata dataset (nominal)'!BU13 * $D13, "")</f>
        <v>3.931060020124684E-2</v>
      </c>
      <c r="BV13" s="16">
        <f>IFERROR('Stata dataset (nominal)'!BV13 * $D13, "")</f>
        <v>0</v>
      </c>
      <c r="BW13" s="16">
        <f>IFERROR('Stata dataset (nominal)'!BW13 * $D13, "")</f>
        <v>0</v>
      </c>
      <c r="BX13" s="16">
        <f>IFERROR('Stata dataset (nominal)'!BX13 * $D13, "")</f>
        <v>0</v>
      </c>
      <c r="BY13" s="16">
        <f>IFERROR('Stata dataset (nominal)'!BY13 * $D13, "")</f>
        <v>0</v>
      </c>
      <c r="BZ13" s="16">
        <f>IFERROR('Stata dataset (nominal)'!BZ13 * $D13, "")</f>
        <v>0</v>
      </c>
      <c r="CA13" s="16">
        <f>IFERROR('Stata dataset (nominal)'!CA13 * $D13, "")</f>
        <v>1.1323024900545153</v>
      </c>
      <c r="CB13" s="42">
        <f>IFERROR('Stata dataset (nominal)'!CB13 * $D13, "")</f>
        <v>0</v>
      </c>
      <c r="CC13" s="42">
        <f>IFERROR('Stata dataset (nominal)'!CC13 * $D13, "")</f>
        <v>0</v>
      </c>
      <c r="CD13" s="42">
        <f>IFERROR('Stata dataset (nominal)'!CD13 * $D13, "")</f>
        <v>0</v>
      </c>
      <c r="CE13" s="16">
        <f>IFERROR('Stata dataset (nominal)'!CE13 * $D13, "")</f>
        <v>5.2948270222484126</v>
      </c>
      <c r="CF13" s="16">
        <f>IFERROR('Stata dataset (nominal)'!CF13 * $D13, "")</f>
        <v>0.10134521880064824</v>
      </c>
      <c r="CG13" s="16">
        <f>IFERROR('Stata dataset (nominal)'!CG13 * $D13, "")</f>
        <v>5.3712965964343562</v>
      </c>
      <c r="CH13" s="16">
        <f>IFERROR('Stata dataset (nominal)'!CH13 * $D13, "")</f>
        <v>0.10226653897156322</v>
      </c>
      <c r="CI13" s="16">
        <f>IFERROR('Stata dataset (nominal)'!CI13 * $D13, "")</f>
        <v>0.19531987623397659</v>
      </c>
      <c r="CJ13" s="16">
        <f>IFERROR('Stata dataset (nominal)'!CJ13 * $D13, "")</f>
        <v>4.6066008545749201E-3</v>
      </c>
      <c r="CK13" s="16">
        <f>IFERROR('Stata dataset (nominal)'!CK13 * $D13, "")</f>
        <v>0</v>
      </c>
      <c r="CL13" s="16">
        <f>IFERROR('Stata dataset (nominal)'!CL13 * $D13, "")</f>
        <v>0</v>
      </c>
      <c r="CM13" s="16">
        <f>IFERROR('Stata dataset (nominal)'!CM13 * $D13, "")</f>
        <v>10.861443494916745</v>
      </c>
      <c r="CN13" s="16">
        <f>IFERROR('Stata dataset (nominal)'!CN13 * $D13, "")</f>
        <v>0.20821835862678639</v>
      </c>
      <c r="CO13" s="16">
        <f>IFERROR('Stata dataset (nominal)'!CO13 * $D13, "")</f>
        <v>12.178931339325173</v>
      </c>
      <c r="CP13" s="16">
        <f>IFERROR('Stata dataset (nominal)'!CP13 * $D13, "")</f>
        <v>20.104412216083457</v>
      </c>
      <c r="CQ13" s="16">
        <f>IFERROR('Stata dataset (nominal)'!CQ13 * $D13, "")</f>
        <v>19.280951920034621</v>
      </c>
      <c r="CR13" s="16">
        <f>IFERROR('Stata dataset (nominal)'!CR13 * $D13, "")</f>
        <v>7.625451798226087</v>
      </c>
      <c r="CS13" s="16">
        <f>IFERROR('Stata dataset (nominal)'!CS13 * $D13, "")</f>
        <v>318.60693775657444</v>
      </c>
      <c r="CT13" s="16">
        <f>IFERROR('Stata dataset (nominal)'!CT13 * $D13, "")</f>
        <v>7.0941653160453769E-2</v>
      </c>
      <c r="CU13" s="16">
        <f>IFERROR('Stata dataset (nominal)'!CU13 * $D13, "")</f>
        <v>7.9080172750436217</v>
      </c>
      <c r="CV13" s="16">
        <f>IFERROR('Stata dataset (nominal)'!CV13 * $D13, "")</f>
        <v>317.37043676497831</v>
      </c>
      <c r="CW13" s="16">
        <f>IFERROR('Stata dataset (nominal)'!CW13 * $D13, "")</f>
        <v>19.280951920034621</v>
      </c>
      <c r="CX13" s="42">
        <f>IFERROR('Stata dataset (nominal)'!CX13 * $D13, "")</f>
        <v>7.625451798226087</v>
      </c>
      <c r="CY13" s="16">
        <f>IFERROR('Stata dataset (nominal)'!CY13 * $D13, "")</f>
        <v>0</v>
      </c>
      <c r="CZ13" s="16">
        <f>IFERROR('Stata dataset (nominal)'!CZ13 * $D13, "")</f>
        <v>0</v>
      </c>
      <c r="DA13" s="16">
        <f>IFERROR('Stata dataset (nominal)'!DA13 * $D13, "")</f>
        <v>0</v>
      </c>
      <c r="DB13" s="16">
        <f>IFERROR('Stata dataset (nominal)'!DB13 * $D13, "")</f>
        <v>0</v>
      </c>
      <c r="DC13" s="16">
        <f>IFERROR('Stata dataset (nominal)'!DC13 * $D13, "")</f>
        <v>0</v>
      </c>
      <c r="DD13" s="42">
        <f>IFERROR('Stata dataset (nominal)'!DD13 * $D13, "")</f>
        <v>0</v>
      </c>
      <c r="DE13" s="42">
        <f>IFERROR('Stata dataset (nominal)'!DE13 * $D13, "")</f>
        <v>0</v>
      </c>
      <c r="DF13" s="42">
        <f>IFERROR('Stata dataset (nominal)'!DF13 * $D13, "")</f>
        <v>0</v>
      </c>
      <c r="DG13" s="42">
        <f>IFERROR('Stata dataset (nominal)'!DG13 * $D13, "")</f>
        <v>0</v>
      </c>
      <c r="DH13" s="42">
        <f>IFERROR('Stata dataset (nominal)'!DH13 * $D13, "")</f>
        <v>0</v>
      </c>
      <c r="DI13" s="42">
        <f>IFERROR('Stata dataset (nominal)'!DI13 * $D13, "")</f>
        <v>0</v>
      </c>
      <c r="DJ13" s="42">
        <f>IFERROR('Stata dataset (nominal)'!DJ13 * $D13, "")</f>
        <v>0</v>
      </c>
      <c r="DK13" s="42">
        <f>IFERROR('Stata dataset (nominal)'!DK13 * $D13, "")</f>
        <v>2.3935898040371284</v>
      </c>
      <c r="DL13" s="42">
        <f>IFERROR('Stata dataset (nominal)'!DL13 * $D13, "")</f>
        <v>0</v>
      </c>
      <c r="DM13" s="42">
        <f>IFERROR('Stata dataset (nominal)'!DM13 * $D13, "")</f>
        <v>0</v>
      </c>
      <c r="DN13" s="32">
        <f>IFERROR('Stata dataset (nominal)'!DN13, "")</f>
        <v>2.4868863553496202E-2</v>
      </c>
      <c r="DO13" s="15" t="str">
        <f>'Stata dataset (nominal)'!DO13</f>
        <v/>
      </c>
      <c r="DP13" s="15" t="str">
        <f>'Stata dataset (nominal)'!DP13</f>
        <v/>
      </c>
      <c r="DQ13" s="15">
        <f>'Stata dataset (nominal)'!DQ13</f>
        <v>456.14800000000002</v>
      </c>
      <c r="DR13" s="15">
        <f>'Stata dataset (nominal)'!DR13</f>
        <v>2225.703</v>
      </c>
      <c r="DS13" s="15">
        <f>'Stata dataset (nominal)'!DS13</f>
        <v>2681.8510000000001</v>
      </c>
      <c r="DT13" s="15">
        <f>'Stata dataset (nominal)'!DT13</f>
        <v>2.3199999999999998</v>
      </c>
      <c r="DU13" s="15">
        <f>'Stata dataset (nominal)'!DU13</f>
        <v>102.726</v>
      </c>
      <c r="DV13" s="15">
        <f>'Stata dataset (nominal)'!DV13</f>
        <v>105.04600000000001</v>
      </c>
      <c r="DW13" s="15">
        <f>'Stata dataset (nominal)'!DW13</f>
        <v>85.751000000000005</v>
      </c>
      <c r="DX13" s="15">
        <f>'Stata dataset (nominal)'!DX13</f>
        <v>2872.6480000000001</v>
      </c>
      <c r="DY13" s="15">
        <f>'Stata dataset (nominal)'!DY13</f>
        <v>6397.0330000000004</v>
      </c>
      <c r="DZ13" s="15">
        <f>'Stata dataset (nominal)'!DZ13</f>
        <v>199.83799999999999</v>
      </c>
      <c r="EA13" s="15">
        <f>'Stata dataset (nominal)'!EA13</f>
        <v>120962</v>
      </c>
      <c r="EB13" s="15">
        <f>'Stata dataset (nominal)'!EB13</f>
        <v>6257</v>
      </c>
      <c r="EC13" s="15">
        <f>'Stata dataset (nominal)'!EC13</f>
        <v>42844</v>
      </c>
      <c r="ED13" s="15">
        <f>'Stata dataset (nominal)'!ED13</f>
        <v>287</v>
      </c>
      <c r="EE13" s="15">
        <f>'Stata dataset (nominal)'!EE13</f>
        <v>132</v>
      </c>
      <c r="EF13" s="15">
        <f>'Stata dataset (nominal)'!EF13</f>
        <v>1251</v>
      </c>
      <c r="EG13" s="15">
        <f>'Stata dataset (nominal)'!EG13</f>
        <v>895</v>
      </c>
      <c r="EH13" s="15">
        <f>'Stata dataset (nominal)'!EH13</f>
        <v>371</v>
      </c>
      <c r="EI13" s="15">
        <f>'Stata dataset (nominal)'!EI13</f>
        <v>2106</v>
      </c>
      <c r="EJ13" s="15">
        <f>'Stata dataset (nominal)'!EJ13</f>
        <v>19768.09</v>
      </c>
      <c r="EK13" s="15">
        <f>'Stata dataset (nominal)'!EK13</f>
        <v>686209.12</v>
      </c>
      <c r="EL13" s="15">
        <f>'Stata dataset (nominal)'!EL13</f>
        <v>33</v>
      </c>
      <c r="EM13" s="15">
        <f>'Stata dataset (nominal)'!EM13</f>
        <v>37</v>
      </c>
      <c r="EN13" s="15">
        <f>'Stata dataset (nominal)'!EN13</f>
        <v>19207</v>
      </c>
      <c r="EO13" s="15">
        <f>'Stata dataset (nominal)'!EO13</f>
        <v>11650</v>
      </c>
      <c r="EP13" s="15">
        <f>'Stata dataset (nominal)'!EP13</f>
        <v>10319</v>
      </c>
      <c r="EQ13" s="15">
        <f>'Stata dataset (nominal)'!EQ13</f>
        <v>4655</v>
      </c>
      <c r="ER13" s="15">
        <f>'Stata dataset (nominal)'!ER13</f>
        <v>6</v>
      </c>
      <c r="ES13" s="15">
        <f>'Stata dataset (nominal)'!ES13</f>
        <v>45837</v>
      </c>
      <c r="ET13" s="15">
        <f>'Stata dataset (nominal)'!ET13</f>
        <v>31200</v>
      </c>
      <c r="EU13" s="15">
        <f>'Stata dataset (nominal)'!EU13</f>
        <v>21</v>
      </c>
      <c r="EV13" s="15">
        <f>'Stata dataset (nominal)'!EV13</f>
        <v>372</v>
      </c>
      <c r="EW13" s="15">
        <f>'Stata dataset (nominal)'!EW13</f>
        <v>1565</v>
      </c>
      <c r="EX13" s="15">
        <f>'Stata dataset (nominal)'!EX13</f>
        <v>219</v>
      </c>
      <c r="EY13" s="15">
        <f>'Stata dataset (nominal)'!EY13</f>
        <v>9</v>
      </c>
      <c r="EZ13" s="15">
        <f>'Stata dataset (nominal)'!EZ13</f>
        <v>397</v>
      </c>
      <c r="FA13" s="15">
        <f>'Stata dataset (nominal)'!FA13</f>
        <v>0</v>
      </c>
      <c r="FB13" s="15">
        <f>'Stata dataset (nominal)'!FB13</f>
        <v>2583</v>
      </c>
      <c r="FC13" s="15">
        <f>'Stata dataset (nominal)'!FC13</f>
        <v>0</v>
      </c>
      <c r="FD13" s="15">
        <f>'Stata dataset (nominal)'!FD13</f>
        <v>0</v>
      </c>
      <c r="FE13" s="15">
        <f>'Stata dataset (nominal)'!FE13</f>
        <v>0</v>
      </c>
      <c r="FF13" s="15">
        <f>'Stata dataset (nominal)'!FF13</f>
        <v>2582</v>
      </c>
      <c r="FG13" s="15">
        <f>'Stata dataset (nominal)'!FG13</f>
        <v>2582</v>
      </c>
      <c r="FH13" s="15">
        <f>'Stata dataset (nominal)'!FH13</f>
        <v>0</v>
      </c>
      <c r="FI13" s="15">
        <f>'Stata dataset (nominal)'!FI13</f>
        <v>0</v>
      </c>
      <c r="FJ13" s="15">
        <f>'Stata dataset (nominal)'!FJ13</f>
        <v>186</v>
      </c>
      <c r="FK13" s="15">
        <f>'Stata dataset (nominal)'!FK13</f>
        <v>208</v>
      </c>
      <c r="FL13" s="15">
        <f>'Stata dataset (nominal)'!FL13</f>
        <v>2188</v>
      </c>
      <c r="FM13" s="15">
        <f>'Stata dataset (nominal)'!FM13</f>
        <v>2582</v>
      </c>
      <c r="FN13" s="15">
        <f>'Stata dataset (nominal)'!FN13</f>
        <v>0</v>
      </c>
      <c r="FO13" s="15">
        <f>'Stata dataset (nominal)'!FO13</f>
        <v>0</v>
      </c>
      <c r="FP13" s="15">
        <f>'Stata dataset (nominal)'!FP13</f>
        <v>77</v>
      </c>
      <c r="FQ13" s="15">
        <f>'Stata dataset (nominal)'!FQ13</f>
        <v>195</v>
      </c>
      <c r="FR13" s="15">
        <f>'Stata dataset (nominal)'!FR13</f>
        <v>2310</v>
      </c>
      <c r="FS13" s="15">
        <f>'Stata dataset (nominal)'!FS13</f>
        <v>2582</v>
      </c>
      <c r="FT13" s="15">
        <f>'Stata dataset (nominal)'!FT13</f>
        <v>0</v>
      </c>
      <c r="FU13" s="15">
        <f>'Stata dataset (nominal)'!FU13</f>
        <v>398</v>
      </c>
      <c r="FV13" s="15">
        <f>'Stata dataset (nominal)'!FV13</f>
        <v>1427</v>
      </c>
      <c r="FW13" s="15">
        <f>'Stata dataset (nominal)'!FW13</f>
        <v>264</v>
      </c>
      <c r="FX13" s="15">
        <f>'Stata dataset (nominal)'!FX13</f>
        <v>22</v>
      </c>
      <c r="FY13" s="15">
        <f>'Stata dataset (nominal)'!FY13</f>
        <v>717</v>
      </c>
      <c r="FZ13" s="15">
        <f>'Stata dataset (nominal)'!FZ13</f>
        <v>18</v>
      </c>
      <c r="GA13" s="15">
        <f>'Stata dataset (nominal)'!GA13</f>
        <v>2846</v>
      </c>
      <c r="GB13" s="15">
        <f>'Stata dataset (nominal)'!GB13</f>
        <v>0</v>
      </c>
      <c r="GC13" s="15">
        <f>'Stata dataset (nominal)'!GC13</f>
        <v>70</v>
      </c>
      <c r="GD13" s="15">
        <f>'Stata dataset (nominal)'!GD13</f>
        <v>57</v>
      </c>
      <c r="GE13" s="15">
        <f>'Stata dataset (nominal)'!GE13</f>
        <v>2703</v>
      </c>
      <c r="GF13" s="15">
        <f>'Stata dataset (nominal)'!GF13</f>
        <v>2830</v>
      </c>
      <c r="GG13" s="15">
        <f>'Stata dataset (nominal)'!GG13</f>
        <v>0</v>
      </c>
      <c r="GH13" s="15">
        <f>'Stata dataset (nominal)'!GH13</f>
        <v>22</v>
      </c>
      <c r="GI13" s="15">
        <f>'Stata dataset (nominal)'!GI13</f>
        <v>865</v>
      </c>
      <c r="GJ13" s="15">
        <f>'Stata dataset (nominal)'!GJ13</f>
        <v>1509</v>
      </c>
      <c r="GK13" s="15">
        <f>'Stata dataset (nominal)'!GK13</f>
        <v>434</v>
      </c>
      <c r="GL13" s="15">
        <f>'Stata dataset (nominal)'!GL13</f>
        <v>2830</v>
      </c>
      <c r="GM13" s="15">
        <f>'Stata dataset (nominal)'!GM13</f>
        <v>0</v>
      </c>
      <c r="GN13" s="15">
        <f>'Stata dataset (nominal)'!GN13</f>
        <v>22</v>
      </c>
      <c r="GO13" s="15">
        <f>'Stata dataset (nominal)'!GO13</f>
        <v>265</v>
      </c>
      <c r="GP13" s="15">
        <f>'Stata dataset (nominal)'!GP13</f>
        <v>600</v>
      </c>
      <c r="GQ13" s="15">
        <f>'Stata dataset (nominal)'!GQ13</f>
        <v>1943</v>
      </c>
      <c r="GR13" s="15">
        <f>'Stata dataset (nominal)'!GR13</f>
        <v>2830</v>
      </c>
      <c r="GS13" s="15">
        <f>'Stata dataset (nominal)'!GS13</f>
        <v>0</v>
      </c>
      <c r="GT13" s="15">
        <f>'Stata dataset (nominal)'!GT13</f>
        <v>1929</v>
      </c>
      <c r="GU13" s="15">
        <f>'Stata dataset (nominal)'!GU13</f>
        <v>6562</v>
      </c>
      <c r="GV13" s="15">
        <f>'Stata dataset (nominal)'!GV13</f>
        <v>1475</v>
      </c>
      <c r="GW13" s="15">
        <f>'Stata dataset (nominal)'!GW13</f>
        <v>263</v>
      </c>
      <c r="GX13" s="15">
        <f>'Stata dataset (nominal)'!GX13</f>
        <v>6623</v>
      </c>
      <c r="GY13" s="15">
        <f>'Stata dataset (nominal)'!GY13</f>
        <v>650</v>
      </c>
      <c r="GZ13" s="15">
        <f>'Stata dataset (nominal)'!GZ13</f>
        <v>17502</v>
      </c>
      <c r="HA13" s="15">
        <f>'Stata dataset (nominal)'!HA13</f>
        <v>119</v>
      </c>
      <c r="HB13" s="15">
        <f>'Stata dataset (nominal)'!HB13</f>
        <v>2315</v>
      </c>
      <c r="HC13" s="15">
        <f>'Stata dataset (nominal)'!HC13</f>
        <v>849</v>
      </c>
      <c r="HD13" s="15">
        <f>'Stata dataset (nominal)'!HD13</f>
        <v>14009</v>
      </c>
      <c r="HE13" s="15">
        <f>'Stata dataset (nominal)'!HE13</f>
        <v>17292</v>
      </c>
      <c r="HF13" s="15">
        <f>'Stata dataset (nominal)'!HF13</f>
        <v>80</v>
      </c>
      <c r="HG13" s="15">
        <f>'Stata dataset (nominal)'!HG13</f>
        <v>539</v>
      </c>
      <c r="HH13" s="15">
        <f>'Stata dataset (nominal)'!HH13</f>
        <v>8315</v>
      </c>
      <c r="HI13" s="15">
        <f>'Stata dataset (nominal)'!HI13</f>
        <v>8291</v>
      </c>
      <c r="HJ13" s="15">
        <f>'Stata dataset (nominal)'!HJ13</f>
        <v>67</v>
      </c>
      <c r="HK13" s="15">
        <f>'Stata dataset (nominal)'!HK13</f>
        <v>17292</v>
      </c>
      <c r="HL13" s="15">
        <f>'Stata dataset (nominal)'!HL13</f>
        <v>0</v>
      </c>
      <c r="HM13" s="15">
        <f>'Stata dataset (nominal)'!HM13</f>
        <v>510</v>
      </c>
      <c r="HN13" s="15">
        <f>'Stata dataset (nominal)'!HN13</f>
        <v>4887</v>
      </c>
      <c r="HO13" s="15">
        <f>'Stata dataset (nominal)'!HO13</f>
        <v>5459</v>
      </c>
      <c r="HP13" s="15">
        <f>'Stata dataset (nominal)'!HP13</f>
        <v>6437</v>
      </c>
      <c r="HQ13" s="15">
        <f>'Stata dataset (nominal)'!HQ13</f>
        <v>17293</v>
      </c>
      <c r="HR13" s="15">
        <f>'Stata dataset (nominal)'!HR13</f>
        <v>0</v>
      </c>
      <c r="HS13" s="15">
        <f>'Stata dataset (nominal)'!HS13</f>
        <v>9417</v>
      </c>
      <c r="HT13" s="15">
        <f>'Stata dataset (nominal)'!HT13</f>
        <v>18934</v>
      </c>
      <c r="HU13" s="15">
        <f>'Stata dataset (nominal)'!HU13</f>
        <v>4663</v>
      </c>
      <c r="HV13" s="15">
        <f>'Stata dataset (nominal)'!HV13</f>
        <v>2750</v>
      </c>
      <c r="HW13" s="15">
        <f>'Stata dataset (nominal)'!HW13</f>
        <v>15276</v>
      </c>
      <c r="HX13" s="15">
        <f>'Stata dataset (nominal)'!HX13</f>
        <v>9843</v>
      </c>
      <c r="HY13" s="15">
        <f>'Stata dataset (nominal)'!HY13</f>
        <v>60883</v>
      </c>
      <c r="HZ13" s="15">
        <f>'Stata dataset (nominal)'!HZ13</f>
        <v>452</v>
      </c>
      <c r="IA13" s="15">
        <f>'Stata dataset (nominal)'!IA13</f>
        <v>11455</v>
      </c>
      <c r="IB13" s="15">
        <f>'Stata dataset (nominal)'!IB13</f>
        <v>6417</v>
      </c>
      <c r="IC13" s="15">
        <f>'Stata dataset (nominal)'!IC13</f>
        <v>41701</v>
      </c>
      <c r="ID13" s="15">
        <f>'Stata dataset (nominal)'!ID13</f>
        <v>60025</v>
      </c>
      <c r="IE13" s="15">
        <f>'Stata dataset (nominal)'!IE13</f>
        <v>198</v>
      </c>
      <c r="IF13" s="15">
        <f>'Stata dataset (nominal)'!IF13</f>
        <v>10582</v>
      </c>
      <c r="IG13" s="15">
        <f>'Stata dataset (nominal)'!IG13</f>
        <v>28301</v>
      </c>
      <c r="IH13" s="15">
        <f>'Stata dataset (nominal)'!IH13</f>
        <v>20662</v>
      </c>
      <c r="II13" s="15">
        <f>'Stata dataset (nominal)'!II13</f>
        <v>282</v>
      </c>
      <c r="IJ13" s="15">
        <f>'Stata dataset (nominal)'!IJ13</f>
        <v>60025</v>
      </c>
      <c r="IK13" s="15">
        <f>'Stata dataset (nominal)'!IK13</f>
        <v>1093</v>
      </c>
      <c r="IL13" s="15">
        <f>'Stata dataset (nominal)'!IL13</f>
        <v>8257</v>
      </c>
      <c r="IM13" s="15">
        <f>'Stata dataset (nominal)'!IM13</f>
        <v>28018</v>
      </c>
      <c r="IN13" s="15">
        <f>'Stata dataset (nominal)'!IN13</f>
        <v>10548</v>
      </c>
      <c r="IO13" s="15">
        <f>'Stata dataset (nominal)'!IO13</f>
        <v>12109</v>
      </c>
      <c r="IP13" s="15">
        <f>'Stata dataset (nominal)'!IP13</f>
        <v>60025</v>
      </c>
      <c r="IQ13" s="15">
        <f>'Stata dataset (nominal)'!IQ13</f>
        <v>0</v>
      </c>
      <c r="IR13" s="15">
        <f>'Stata dataset (nominal)'!IR13</f>
        <v>9746</v>
      </c>
      <c r="IS13" s="15">
        <f>'Stata dataset (nominal)'!IS13</f>
        <v>7222</v>
      </c>
      <c r="IT13" s="15">
        <f>'Stata dataset (nominal)'!IT13</f>
        <v>5762</v>
      </c>
      <c r="IU13" s="15">
        <f>'Stata dataset (nominal)'!IU13</f>
        <v>13393</v>
      </c>
      <c r="IV13" s="15">
        <f>'Stata dataset (nominal)'!IV13</f>
        <v>3286</v>
      </c>
      <c r="IW13" s="15">
        <f>'Stata dataset (nominal)'!IW13</f>
        <v>26936</v>
      </c>
      <c r="IX13" s="15">
        <f>'Stata dataset (nominal)'!IX13</f>
        <v>66345</v>
      </c>
      <c r="IY13" s="15">
        <f>'Stata dataset (nominal)'!IY13</f>
        <v>758</v>
      </c>
      <c r="IZ13" s="15">
        <f>'Stata dataset (nominal)'!IZ13</f>
        <v>10491</v>
      </c>
      <c r="JA13" s="15">
        <f>'Stata dataset (nominal)'!JA13</f>
        <v>33034</v>
      </c>
      <c r="JB13" s="15">
        <f>'Stata dataset (nominal)'!JB13</f>
        <v>22062</v>
      </c>
      <c r="JC13" s="15">
        <f>'Stata dataset (nominal)'!JC13</f>
        <v>66345</v>
      </c>
      <c r="JD13" s="15">
        <f>'Stata dataset (nominal)'!JD13</f>
        <v>0</v>
      </c>
      <c r="JE13" s="15">
        <f>'Stata dataset (nominal)'!JE13</f>
        <v>9596</v>
      </c>
      <c r="JF13" s="15">
        <f>'Stata dataset (nominal)'!JF13</f>
        <v>31665</v>
      </c>
      <c r="JG13" s="15">
        <f>'Stata dataset (nominal)'!JG13</f>
        <v>25085</v>
      </c>
      <c r="JH13" s="15">
        <f>'Stata dataset (nominal)'!JH13</f>
        <v>0</v>
      </c>
      <c r="JI13" s="15">
        <f>'Stata dataset (nominal)'!JI13</f>
        <v>66346</v>
      </c>
      <c r="JJ13" s="15">
        <f>'Stata dataset (nominal)'!JJ13</f>
        <v>2565</v>
      </c>
      <c r="JK13" s="15">
        <f>'Stata dataset (nominal)'!JK13</f>
        <v>7800</v>
      </c>
      <c r="JL13" s="15">
        <f>'Stata dataset (nominal)'!JL13</f>
        <v>33013</v>
      </c>
      <c r="JM13" s="15">
        <f>'Stata dataset (nominal)'!JM13</f>
        <v>10788</v>
      </c>
      <c r="JN13" s="15">
        <f>'Stata dataset (nominal)'!JN13</f>
        <v>12180</v>
      </c>
      <c r="JO13" s="15">
        <f>'Stata dataset (nominal)'!JO13</f>
        <v>66346</v>
      </c>
      <c r="JP13" s="15">
        <f>'Stata dataset (nominal)'!JP13</f>
        <v>0</v>
      </c>
      <c r="JQ13" s="15">
        <f>'Stata dataset (nominal)'!JQ13</f>
        <v>110957</v>
      </c>
      <c r="JR13" s="15">
        <f>'Stata dataset (nominal)'!JR13</f>
        <v>9884</v>
      </c>
      <c r="JS13" s="15">
        <f>'Stata dataset (nominal)'!JS13</f>
        <v>18166</v>
      </c>
      <c r="JT13" s="15">
        <f>'Stata dataset (nominal)'!JT13</f>
        <v>123723</v>
      </c>
      <c r="JU13" s="15">
        <f>'Stata dataset (nominal)'!JU13</f>
        <v>0</v>
      </c>
      <c r="JV13" s="15">
        <f>'Stata dataset (nominal)'!JV13</f>
        <v>25490</v>
      </c>
      <c r="JW13" s="15">
        <f>'Stata dataset (nominal)'!JW13</f>
        <v>288220</v>
      </c>
      <c r="JX13" s="15">
        <f>'Stata dataset (nominal)'!JX13</f>
        <v>0</v>
      </c>
      <c r="JY13" s="15">
        <f>'Stata dataset (nominal)'!JY13</f>
        <v>117202</v>
      </c>
      <c r="JZ13" s="15">
        <f>'Stata dataset (nominal)'!JZ13</f>
        <v>36650</v>
      </c>
      <c r="KA13" s="15">
        <f>'Stata dataset (nominal)'!KA13</f>
        <v>132916</v>
      </c>
      <c r="KB13" s="15">
        <f>'Stata dataset (nominal)'!KB13</f>
        <v>286766</v>
      </c>
      <c r="KC13" s="15">
        <f>'Stata dataset (nominal)'!KC13</f>
        <v>0</v>
      </c>
      <c r="KD13" s="15">
        <f>'Stata dataset (nominal)'!KD13</f>
        <v>43744</v>
      </c>
      <c r="KE13" s="15">
        <f>'Stata dataset (nominal)'!KE13</f>
        <v>127987</v>
      </c>
      <c r="KF13" s="15">
        <f>'Stata dataset (nominal)'!KF13</f>
        <v>115037</v>
      </c>
      <c r="KG13" s="15">
        <f>'Stata dataset (nominal)'!KG13</f>
        <v>0</v>
      </c>
      <c r="KH13" s="15">
        <f>'Stata dataset (nominal)'!KH13</f>
        <v>286766</v>
      </c>
      <c r="KI13" s="15">
        <f>'Stata dataset (nominal)'!KI13</f>
        <v>5720</v>
      </c>
      <c r="KJ13" s="15">
        <f>'Stata dataset (nominal)'!KJ13</f>
        <v>60491</v>
      </c>
      <c r="KK13" s="15">
        <f>'Stata dataset (nominal)'!KK13</f>
        <v>118356</v>
      </c>
      <c r="KL13" s="15">
        <f>'Stata dataset (nominal)'!KL13</f>
        <v>41294</v>
      </c>
      <c r="KM13" s="15">
        <f>'Stata dataset (nominal)'!KM13</f>
        <v>60907</v>
      </c>
      <c r="KN13" s="15">
        <f>'Stata dataset (nominal)'!KN13</f>
        <v>286766</v>
      </c>
      <c r="KO13" s="15">
        <f>'Stata dataset (nominal)'!KO13</f>
        <v>21</v>
      </c>
      <c r="KP13" s="15">
        <f>'Stata dataset (nominal)'!KP13</f>
        <v>132819</v>
      </c>
      <c r="KQ13" s="15">
        <f>'Stata dataset (nominal)'!KQ13</f>
        <v>45594</v>
      </c>
      <c r="KR13" s="15">
        <f>'Stata dataset (nominal)'!KR13</f>
        <v>30549</v>
      </c>
      <c r="KS13" s="15">
        <f>'Stata dataset (nominal)'!KS13</f>
        <v>140160</v>
      </c>
      <c r="KT13" s="15">
        <f>'Stata dataset (nominal)'!KT13</f>
        <v>26299</v>
      </c>
      <c r="KU13" s="15">
        <f>'Stata dataset (nominal)'!KU13</f>
        <v>62937</v>
      </c>
      <c r="KV13" s="15">
        <f>'Stata dataset (nominal)'!KV13</f>
        <v>438379</v>
      </c>
      <c r="KW13" s="15">
        <f>'Stata dataset (nominal)'!KW13</f>
        <v>1329</v>
      </c>
      <c r="KX13" s="15">
        <f>'Stata dataset (nominal)'!KX13</f>
        <v>141533</v>
      </c>
      <c r="KY13" s="15">
        <f>'Stata dataset (nominal)'!KY13</f>
        <v>77007</v>
      </c>
      <c r="KZ13" s="15">
        <f>'Stata dataset (nominal)'!KZ13</f>
        <v>215973</v>
      </c>
      <c r="LA13" s="15">
        <f>'Stata dataset (nominal)'!LA13</f>
        <v>435842</v>
      </c>
      <c r="LB13" s="15">
        <f>'Stata dataset (nominal)'!LB13</f>
        <v>278</v>
      </c>
      <c r="LC13" s="15">
        <f>'Stata dataset (nominal)'!LC13</f>
        <v>64483</v>
      </c>
      <c r="LD13" s="15">
        <f>'Stata dataset (nominal)'!LD13</f>
        <v>197319</v>
      </c>
      <c r="LE13" s="15">
        <f>'Stata dataset (nominal)'!LE13</f>
        <v>170792</v>
      </c>
      <c r="LF13" s="15">
        <f>'Stata dataset (nominal)'!LF13</f>
        <v>2971</v>
      </c>
      <c r="LG13" s="15">
        <f>'Stata dataset (nominal)'!LG13</f>
        <v>435843</v>
      </c>
      <c r="LH13" s="15">
        <f>'Stata dataset (nominal)'!LH13</f>
        <v>9378</v>
      </c>
      <c r="LI13" s="15">
        <f>'Stata dataset (nominal)'!LI13</f>
        <v>77080</v>
      </c>
      <c r="LJ13" s="15">
        <f>'Stata dataset (nominal)'!LJ13</f>
        <v>184616</v>
      </c>
      <c r="LK13" s="15">
        <f>'Stata dataset (nominal)'!LK13</f>
        <v>68884</v>
      </c>
      <c r="LL13" s="15">
        <f>'Stata dataset (nominal)'!LL13</f>
        <v>95886</v>
      </c>
      <c r="LM13" s="15">
        <f>'Stata dataset (nominal)'!LM13</f>
        <v>435844</v>
      </c>
      <c r="LN13" s="15">
        <f>'Stata dataset (nominal)'!LN13</f>
        <v>42567</v>
      </c>
      <c r="LO13" s="15">
        <f>'Stata dataset (nominal)'!LO13</f>
        <v>6</v>
      </c>
      <c r="LP13" s="15">
        <f>'Stata dataset (nominal)'!LP13</f>
        <v>50</v>
      </c>
      <c r="LQ13" s="15">
        <f>'Stata dataset (nominal)'!LQ13</f>
        <v>294</v>
      </c>
      <c r="LR13" s="15">
        <f>'Stata dataset (nominal)'!LR13</f>
        <v>27</v>
      </c>
      <c r="LS13" s="15">
        <f>'Stata dataset (nominal)'!LS13</f>
        <v>1</v>
      </c>
      <c r="LT13" s="15">
        <f>'Stata dataset (nominal)'!LT13</f>
        <v>47</v>
      </c>
      <c r="LU13" s="15">
        <f>'Stata dataset (nominal)'!LU13</f>
        <v>0</v>
      </c>
      <c r="LV13" s="15">
        <f>'Stata dataset (nominal)'!LV13</f>
        <v>425</v>
      </c>
      <c r="LW13" s="15">
        <f>'Stata dataset (nominal)'!LW13</f>
        <v>0</v>
      </c>
      <c r="LX13" s="15">
        <f>'Stata dataset (nominal)'!LX13</f>
        <v>0</v>
      </c>
      <c r="LY13" s="15">
        <f>'Stata dataset (nominal)'!LY13</f>
        <v>0</v>
      </c>
      <c r="LZ13" s="15">
        <f>'Stata dataset (nominal)'!LZ13</f>
        <v>423</v>
      </c>
      <c r="MA13" s="15">
        <f>'Stata dataset (nominal)'!MA13</f>
        <v>423</v>
      </c>
      <c r="MB13" s="15">
        <f>'Stata dataset (nominal)'!MB13</f>
        <v>0</v>
      </c>
      <c r="MC13" s="15">
        <f>'Stata dataset (nominal)'!MC13</f>
        <v>0</v>
      </c>
      <c r="MD13" s="15">
        <f>'Stata dataset (nominal)'!MD13</f>
        <v>15</v>
      </c>
      <c r="ME13" s="15">
        <f>'Stata dataset (nominal)'!ME13</f>
        <v>21</v>
      </c>
      <c r="MF13" s="15">
        <f>'Stata dataset (nominal)'!MF13</f>
        <v>387</v>
      </c>
      <c r="MG13" s="15">
        <f>'Stata dataset (nominal)'!MG13</f>
        <v>423</v>
      </c>
      <c r="MH13" s="15">
        <f>'Stata dataset (nominal)'!MH13</f>
        <v>0</v>
      </c>
      <c r="MI13" s="15">
        <f>'Stata dataset (nominal)'!MI13</f>
        <v>0</v>
      </c>
      <c r="MJ13" s="15">
        <f>'Stata dataset (nominal)'!MJ13</f>
        <v>6</v>
      </c>
      <c r="MK13" s="15">
        <f>'Stata dataset (nominal)'!MK13</f>
        <v>19</v>
      </c>
      <c r="ML13" s="15">
        <f>'Stata dataset (nominal)'!ML13</f>
        <v>398</v>
      </c>
      <c r="MM13" s="15">
        <f>'Stata dataset (nominal)'!MM13</f>
        <v>423</v>
      </c>
      <c r="MN13" s="15">
        <f>'Stata dataset (nominal)'!MN13</f>
        <v>0</v>
      </c>
      <c r="MO13" s="15">
        <f>'Stata dataset (nominal)'!MO13</f>
        <v>17</v>
      </c>
      <c r="MP13" s="15">
        <f>'Stata dataset (nominal)'!MP13</f>
        <v>62</v>
      </c>
      <c r="MQ13" s="15">
        <f>'Stata dataset (nominal)'!MQ13</f>
        <v>11</v>
      </c>
      <c r="MR13" s="15">
        <f>'Stata dataset (nominal)'!MR13</f>
        <v>1</v>
      </c>
      <c r="MS13" s="15">
        <f>'Stata dataset (nominal)'!MS13</f>
        <v>32</v>
      </c>
      <c r="MT13" s="15">
        <f>'Stata dataset (nominal)'!MT13</f>
        <v>1</v>
      </c>
      <c r="MU13" s="15">
        <f>'Stata dataset (nominal)'!MU13</f>
        <v>124</v>
      </c>
      <c r="MV13" s="15">
        <f>'Stata dataset (nominal)'!MV13</f>
        <v>0</v>
      </c>
      <c r="MW13" s="15">
        <f>'Stata dataset (nominal)'!MW13</f>
        <v>3</v>
      </c>
      <c r="MX13" s="15">
        <f>'Stata dataset (nominal)'!MX13</f>
        <v>3</v>
      </c>
      <c r="MY13" s="15">
        <f>'Stata dataset (nominal)'!MY13</f>
        <v>117</v>
      </c>
      <c r="MZ13" s="15">
        <f>'Stata dataset (nominal)'!MZ13</f>
        <v>123</v>
      </c>
      <c r="NA13" s="15">
        <f>'Stata dataset (nominal)'!NA13</f>
        <v>0</v>
      </c>
      <c r="NB13" s="15">
        <f>'Stata dataset (nominal)'!NB13</f>
        <v>1</v>
      </c>
      <c r="NC13" s="15">
        <f>'Stata dataset (nominal)'!NC13</f>
        <v>37</v>
      </c>
      <c r="ND13" s="15">
        <f>'Stata dataset (nominal)'!ND13</f>
        <v>62</v>
      </c>
      <c r="NE13" s="15">
        <f>'Stata dataset (nominal)'!NE13</f>
        <v>23</v>
      </c>
      <c r="NF13" s="15">
        <f>'Stata dataset (nominal)'!NF13</f>
        <v>123</v>
      </c>
      <c r="NG13" s="15">
        <f>'Stata dataset (nominal)'!NG13</f>
        <v>0</v>
      </c>
      <c r="NH13" s="15">
        <f>'Stata dataset (nominal)'!NH13</f>
        <v>1</v>
      </c>
      <c r="NI13" s="15">
        <f>'Stata dataset (nominal)'!NI13</f>
        <v>12</v>
      </c>
      <c r="NJ13" s="15">
        <f>'Stata dataset (nominal)'!NJ13</f>
        <v>26</v>
      </c>
      <c r="NK13" s="15">
        <f>'Stata dataset (nominal)'!NK13</f>
        <v>84</v>
      </c>
      <c r="NL13" s="15">
        <f>'Stata dataset (nominal)'!NL13</f>
        <v>123</v>
      </c>
      <c r="NM13" s="15">
        <f>'Stata dataset (nominal)'!NM13</f>
        <v>0</v>
      </c>
      <c r="NN13" s="15">
        <f>'Stata dataset (nominal)'!NN13</f>
        <v>27</v>
      </c>
      <c r="NO13" s="15">
        <f>'Stata dataset (nominal)'!NO13</f>
        <v>96</v>
      </c>
      <c r="NP13" s="15">
        <f>'Stata dataset (nominal)'!NP13</f>
        <v>24</v>
      </c>
      <c r="NQ13" s="15">
        <f>'Stata dataset (nominal)'!NQ13</f>
        <v>3</v>
      </c>
      <c r="NR13" s="15">
        <f>'Stata dataset (nominal)'!NR13</f>
        <v>100</v>
      </c>
      <c r="NS13" s="15">
        <f>'Stata dataset (nominal)'!NS13</f>
        <v>8</v>
      </c>
      <c r="NT13" s="15">
        <f>'Stata dataset (nominal)'!NT13</f>
        <v>258</v>
      </c>
      <c r="NU13" s="15">
        <f>'Stata dataset (nominal)'!NU13</f>
        <v>2</v>
      </c>
      <c r="NV13" s="15">
        <f>'Stata dataset (nominal)'!NV13</f>
        <v>28</v>
      </c>
      <c r="NW13" s="15">
        <f>'Stata dataset (nominal)'!NW13</f>
        <v>11</v>
      </c>
      <c r="NX13" s="15">
        <f>'Stata dataset (nominal)'!NX13</f>
        <v>214</v>
      </c>
      <c r="NY13" s="15">
        <f>'Stata dataset (nominal)'!NY13</f>
        <v>255</v>
      </c>
      <c r="NZ13" s="15">
        <f>'Stata dataset (nominal)'!NZ13</f>
        <v>1</v>
      </c>
      <c r="OA13" s="15">
        <f>'Stata dataset (nominal)'!OA13</f>
        <v>8</v>
      </c>
      <c r="OB13" s="15">
        <f>'Stata dataset (nominal)'!OB13</f>
        <v>120</v>
      </c>
      <c r="OC13" s="15">
        <f>'Stata dataset (nominal)'!OC13</f>
        <v>124</v>
      </c>
      <c r="OD13" s="15">
        <f>'Stata dataset (nominal)'!OD13</f>
        <v>2</v>
      </c>
      <c r="OE13" s="15">
        <f>'Stata dataset (nominal)'!OE13</f>
        <v>255</v>
      </c>
      <c r="OF13" s="15">
        <f>'Stata dataset (nominal)'!OF13</f>
        <v>0</v>
      </c>
      <c r="OG13" s="15">
        <f>'Stata dataset (nominal)'!OG13</f>
        <v>7</v>
      </c>
      <c r="OH13" s="15">
        <f>'Stata dataset (nominal)'!OH13</f>
        <v>64</v>
      </c>
      <c r="OI13" s="15">
        <f>'Stata dataset (nominal)'!OI13</f>
        <v>79</v>
      </c>
      <c r="OJ13" s="15">
        <f>'Stata dataset (nominal)'!OJ13</f>
        <v>105</v>
      </c>
      <c r="OK13" s="15">
        <f>'Stata dataset (nominal)'!OK13</f>
        <v>255</v>
      </c>
      <c r="OL13" s="15">
        <f>'Stata dataset (nominal)'!OL13</f>
        <v>0</v>
      </c>
      <c r="OM13" s="15">
        <f>'Stata dataset (nominal)'!OM13</f>
        <v>28</v>
      </c>
      <c r="ON13" s="15">
        <f>'Stata dataset (nominal)'!ON13</f>
        <v>70</v>
      </c>
      <c r="OO13" s="15">
        <f>'Stata dataset (nominal)'!OO13</f>
        <v>15</v>
      </c>
      <c r="OP13" s="15">
        <f>'Stata dataset (nominal)'!OP13</f>
        <v>7</v>
      </c>
      <c r="OQ13" s="15">
        <f>'Stata dataset (nominal)'!OQ13</f>
        <v>58</v>
      </c>
      <c r="OR13" s="15">
        <f>'Stata dataset (nominal)'!OR13</f>
        <v>30</v>
      </c>
      <c r="OS13" s="15">
        <f>'Stata dataset (nominal)'!OS13</f>
        <v>208</v>
      </c>
      <c r="OT13" s="15">
        <f>'Stata dataset (nominal)'!OT13</f>
        <v>1</v>
      </c>
      <c r="OU13" s="15">
        <f>'Stata dataset (nominal)'!OU13</f>
        <v>37</v>
      </c>
      <c r="OV13" s="15">
        <f>'Stata dataset (nominal)'!OV13</f>
        <v>17</v>
      </c>
      <c r="OW13" s="15">
        <f>'Stata dataset (nominal)'!OW13</f>
        <v>150</v>
      </c>
      <c r="OX13" s="15">
        <f>'Stata dataset (nominal)'!OX13</f>
        <v>205</v>
      </c>
      <c r="OY13" s="15">
        <f>'Stata dataset (nominal)'!OY13</f>
        <v>1</v>
      </c>
      <c r="OZ13" s="15">
        <f>'Stata dataset (nominal)'!OZ13</f>
        <v>31</v>
      </c>
      <c r="PA13" s="15">
        <f>'Stata dataset (nominal)'!PA13</f>
        <v>102</v>
      </c>
      <c r="PB13" s="15">
        <f>'Stata dataset (nominal)'!PB13</f>
        <v>70</v>
      </c>
      <c r="PC13" s="15">
        <f>'Stata dataset (nominal)'!PC13</f>
        <v>1</v>
      </c>
      <c r="PD13" s="15">
        <f>'Stata dataset (nominal)'!PD13</f>
        <v>205</v>
      </c>
      <c r="PE13" s="15">
        <f>'Stata dataset (nominal)'!PE13</f>
        <v>3</v>
      </c>
      <c r="PF13" s="15">
        <f>'Stata dataset (nominal)'!PF13</f>
        <v>25</v>
      </c>
      <c r="PG13" s="15">
        <f>'Stata dataset (nominal)'!PG13</f>
        <v>94</v>
      </c>
      <c r="PH13" s="15">
        <f>'Stata dataset (nominal)'!PH13</f>
        <v>38</v>
      </c>
      <c r="PI13" s="15">
        <f>'Stata dataset (nominal)'!PI13</f>
        <v>45</v>
      </c>
      <c r="PJ13" s="15">
        <f>'Stata dataset (nominal)'!PJ13</f>
        <v>205</v>
      </c>
      <c r="PK13" s="15">
        <f>'Stata dataset (nominal)'!PK13</f>
        <v>0</v>
      </c>
      <c r="PL13" s="15">
        <f>'Stata dataset (nominal)'!PL13</f>
        <v>9</v>
      </c>
      <c r="PM13" s="15">
        <f>'Stata dataset (nominal)'!PM13</f>
        <v>8</v>
      </c>
      <c r="PN13" s="15">
        <f>'Stata dataset (nominal)'!PN13</f>
        <v>5</v>
      </c>
      <c r="PO13" s="15">
        <f>'Stata dataset (nominal)'!PO13</f>
        <v>13</v>
      </c>
      <c r="PP13" s="15">
        <f>'Stata dataset (nominal)'!PP13</f>
        <v>3</v>
      </c>
      <c r="PQ13" s="15">
        <f>'Stata dataset (nominal)'!PQ13</f>
        <v>26</v>
      </c>
      <c r="PR13" s="15">
        <f>'Stata dataset (nominal)'!PR13</f>
        <v>64</v>
      </c>
      <c r="PS13" s="15">
        <f>'Stata dataset (nominal)'!PS13</f>
        <v>1</v>
      </c>
      <c r="PT13" s="15">
        <f>'Stata dataset (nominal)'!PT13</f>
        <v>10</v>
      </c>
      <c r="PU13" s="15">
        <f>'Stata dataset (nominal)'!PU13</f>
        <v>34</v>
      </c>
      <c r="PV13" s="15">
        <f>'Stata dataset (nominal)'!PV13</f>
        <v>19</v>
      </c>
      <c r="PW13" s="15">
        <f>'Stata dataset (nominal)'!PW13</f>
        <v>64</v>
      </c>
      <c r="PX13" s="15">
        <f>'Stata dataset (nominal)'!PX13</f>
        <v>0</v>
      </c>
      <c r="PY13" s="15">
        <f>'Stata dataset (nominal)'!PY13</f>
        <v>9</v>
      </c>
      <c r="PZ13" s="15">
        <f>'Stata dataset (nominal)'!PZ13</f>
        <v>31</v>
      </c>
      <c r="QA13" s="15">
        <f>'Stata dataset (nominal)'!QA13</f>
        <v>24</v>
      </c>
      <c r="QB13" s="15">
        <f>'Stata dataset (nominal)'!QB13</f>
        <v>0</v>
      </c>
      <c r="QC13" s="15">
        <f>'Stata dataset (nominal)'!QC13</f>
        <v>64</v>
      </c>
      <c r="QD13" s="15">
        <f>'Stata dataset (nominal)'!QD13</f>
        <v>3</v>
      </c>
      <c r="QE13" s="15">
        <f>'Stata dataset (nominal)'!QE13</f>
        <v>7</v>
      </c>
      <c r="QF13" s="15">
        <f>'Stata dataset (nominal)'!QF13</f>
        <v>32</v>
      </c>
      <c r="QG13" s="15">
        <f>'Stata dataset (nominal)'!QG13</f>
        <v>12</v>
      </c>
      <c r="QH13" s="15">
        <f>'Stata dataset (nominal)'!QH13</f>
        <v>10</v>
      </c>
      <c r="QI13" s="15">
        <f>'Stata dataset (nominal)'!QI13</f>
        <v>64</v>
      </c>
      <c r="QJ13" s="15">
        <f>'Stata dataset (nominal)'!QJ13</f>
        <v>0</v>
      </c>
      <c r="QK13" s="15">
        <f>'Stata dataset (nominal)'!QK13</f>
        <v>17</v>
      </c>
      <c r="QL13" s="15">
        <f>'Stata dataset (nominal)'!QL13</f>
        <v>3</v>
      </c>
      <c r="QM13" s="15">
        <f>'Stata dataset (nominal)'!QM13</f>
        <v>3</v>
      </c>
      <c r="QN13" s="15">
        <f>'Stata dataset (nominal)'!QN13</f>
        <v>21</v>
      </c>
      <c r="QO13" s="15">
        <f>'Stata dataset (nominal)'!QO13</f>
        <v>0</v>
      </c>
      <c r="QP13" s="15">
        <f>'Stata dataset (nominal)'!QP13</f>
        <v>7</v>
      </c>
      <c r="QQ13" s="15">
        <f>'Stata dataset (nominal)'!QQ13</f>
        <v>51</v>
      </c>
      <c r="QR13" s="15">
        <f>'Stata dataset (nominal)'!QR13</f>
        <v>0</v>
      </c>
      <c r="QS13" s="15">
        <f>'Stata dataset (nominal)'!QS13</f>
        <v>12</v>
      </c>
      <c r="QT13" s="15">
        <f>'Stata dataset (nominal)'!QT13</f>
        <v>15</v>
      </c>
      <c r="QU13" s="15">
        <f>'Stata dataset (nominal)'!QU13</f>
        <v>23</v>
      </c>
      <c r="QV13" s="15">
        <f>'Stata dataset (nominal)'!QV13</f>
        <v>50</v>
      </c>
      <c r="QW13" s="15">
        <f>'Stata dataset (nominal)'!QW13</f>
        <v>0</v>
      </c>
      <c r="QX13" s="15">
        <f>'Stata dataset (nominal)'!QX13</f>
        <v>9</v>
      </c>
      <c r="QY13" s="15">
        <f>'Stata dataset (nominal)'!QY13</f>
        <v>18</v>
      </c>
      <c r="QZ13" s="15">
        <f>'Stata dataset (nominal)'!QZ13</f>
        <v>23</v>
      </c>
      <c r="RA13" s="15">
        <f>'Stata dataset (nominal)'!RA13</f>
        <v>0</v>
      </c>
      <c r="RB13" s="15">
        <f>'Stata dataset (nominal)'!RB13</f>
        <v>50</v>
      </c>
      <c r="RC13" s="15">
        <f>'Stata dataset (nominal)'!RC13</f>
        <v>1</v>
      </c>
      <c r="RD13" s="15">
        <f>'Stata dataset (nominal)'!RD13</f>
        <v>12</v>
      </c>
      <c r="RE13" s="15">
        <f>'Stata dataset (nominal)'!RE13</f>
        <v>17</v>
      </c>
      <c r="RF13" s="15">
        <f>'Stata dataset (nominal)'!RF13</f>
        <v>7</v>
      </c>
      <c r="RG13" s="15">
        <f>'Stata dataset (nominal)'!RG13</f>
        <v>13</v>
      </c>
      <c r="RH13" s="15">
        <f>'Stata dataset (nominal)'!RH13</f>
        <v>50</v>
      </c>
      <c r="RI13" s="15">
        <f>'Stata dataset (nominal)'!RI13</f>
        <v>6</v>
      </c>
      <c r="RJ13" s="15">
        <f>'Stata dataset (nominal)'!RJ13</f>
        <v>148</v>
      </c>
      <c r="RK13" s="15">
        <f>'Stata dataset (nominal)'!RK13</f>
        <v>533</v>
      </c>
      <c r="RL13" s="15">
        <f>'Stata dataset (nominal)'!RL13</f>
        <v>85</v>
      </c>
      <c r="RM13" s="15">
        <f>'Stata dataset (nominal)'!RM13</f>
        <v>46</v>
      </c>
      <c r="RN13" s="15">
        <f>'Stata dataset (nominal)'!RN13</f>
        <v>240</v>
      </c>
      <c r="RO13" s="15">
        <f>'Stata dataset (nominal)'!RO13</f>
        <v>72</v>
      </c>
      <c r="RP13" s="15">
        <f>'Stata dataset (nominal)'!RP13</f>
        <v>1130</v>
      </c>
      <c r="RQ13" s="15">
        <f>'Stata dataset (nominal)'!RQ13</f>
        <v>4</v>
      </c>
      <c r="RR13" s="15">
        <f>'Stata dataset (nominal)'!RR13</f>
        <v>89</v>
      </c>
      <c r="RS13" s="15">
        <f>'Stata dataset (nominal)'!RS13</f>
        <v>80</v>
      </c>
      <c r="RT13" s="15">
        <f>'Stata dataset (nominal)'!RT13</f>
        <v>948</v>
      </c>
      <c r="RU13" s="15">
        <f>'Stata dataset (nominal)'!RU13</f>
        <v>1121</v>
      </c>
      <c r="RV13" s="15">
        <f>'Stata dataset (nominal)'!RV13</f>
        <v>2</v>
      </c>
      <c r="RW13" s="15">
        <f>'Stata dataset (nominal)'!RW13</f>
        <v>58</v>
      </c>
      <c r="RX13" s="15">
        <f>'Stata dataset (nominal)'!RX13</f>
        <v>323</v>
      </c>
      <c r="RY13" s="15">
        <f>'Stata dataset (nominal)'!RY13</f>
        <v>325</v>
      </c>
      <c r="RZ13" s="15">
        <f>'Stata dataset (nominal)'!RZ13</f>
        <v>413</v>
      </c>
      <c r="SA13" s="15">
        <f>'Stata dataset (nominal)'!SA13</f>
        <v>1121</v>
      </c>
      <c r="SB13" s="15">
        <f>'Stata dataset (nominal)'!SB13</f>
        <v>7</v>
      </c>
      <c r="SC13" s="15">
        <f>'Stata dataset (nominal)'!SC13</f>
        <v>52</v>
      </c>
      <c r="SD13" s="15">
        <f>'Stata dataset (nominal)'!SD13</f>
        <v>225</v>
      </c>
      <c r="SE13" s="15">
        <f>'Stata dataset (nominal)'!SE13</f>
        <v>182</v>
      </c>
      <c r="SF13" s="15">
        <f>'Stata dataset (nominal)'!SF13</f>
        <v>655</v>
      </c>
      <c r="SG13" s="15">
        <f>'Stata dataset (nominal)'!SG13</f>
        <v>1121</v>
      </c>
      <c r="SH13" s="15">
        <f>'Stata dataset (nominal)'!SH13</f>
        <v>7152.1490000000003</v>
      </c>
      <c r="SI13" s="15">
        <f>'Stata dataset (nominal)'!SI13</f>
        <v>0</v>
      </c>
      <c r="SJ13" s="15">
        <f>'Stata dataset (nominal)'!SJ13</f>
        <v>3.83</v>
      </c>
      <c r="SK13" s="15">
        <f>'Stata dataset (nominal)'!SK13</f>
        <v>0</v>
      </c>
      <c r="SL13" s="15">
        <f>'Stata dataset (nominal)'!SL13</f>
        <v>0</v>
      </c>
      <c r="SM13" s="15">
        <f>'Stata dataset (nominal)'!SM13</f>
        <v>150.9</v>
      </c>
      <c r="SN13" s="15">
        <f>'Stata dataset (nominal)'!SN13</f>
        <v>0.5</v>
      </c>
      <c r="SO13" s="15">
        <f>'Stata dataset (nominal)'!SO13</f>
        <v>151.4</v>
      </c>
      <c r="SP13" s="15">
        <f>'Stata dataset (nominal)'!SP13</f>
        <v>0.25940000000000002</v>
      </c>
      <c r="SQ13" s="15">
        <f>'Stata dataset (nominal)'!SQ13</f>
        <v>72.8</v>
      </c>
      <c r="SR13" s="15">
        <f>'Stata dataset (nominal)'!SR13</f>
        <v>3.9</v>
      </c>
      <c r="SS13" s="15">
        <f>'Stata dataset (nominal)'!SS13</f>
        <v>76.7</v>
      </c>
      <c r="ST13" s="15">
        <f>'Stata dataset (nominal)'!ST13</f>
        <v>25</v>
      </c>
      <c r="SU13" s="15">
        <f>'Stata dataset (nominal)'!SU13</f>
        <v>2802</v>
      </c>
      <c r="SV13" s="15">
        <f>'Stata dataset (nominal)'!SV13</f>
        <v>6013</v>
      </c>
      <c r="SW13" s="15">
        <f>'Stata dataset (nominal)'!SW13</f>
        <v>8840</v>
      </c>
      <c r="SX13" s="15">
        <f>'Stata dataset (nominal)'!SX13</f>
        <v>88125276</v>
      </c>
      <c r="SY13" s="15">
        <f>'Stata dataset (nominal)'!SY13</f>
        <v>0</v>
      </c>
      <c r="SZ13" s="15">
        <f>'Stata dataset (nominal)'!SZ13</f>
        <v>0</v>
      </c>
      <c r="TA13" s="15">
        <f>'Stata dataset (nominal)'!TA13</f>
        <v>4642</v>
      </c>
      <c r="TB13" s="15">
        <f>'Stata dataset (nominal)'!TB13</f>
        <v>4642</v>
      </c>
      <c r="TC13" s="15">
        <f>'Stata dataset (nominal)'!TC13</f>
        <v>318</v>
      </c>
      <c r="TD13" s="15">
        <f>'Stata dataset (nominal)'!TD13</f>
        <v>0.48320000000000002</v>
      </c>
      <c r="TE13" s="15">
        <f>'Stata dataset (nominal)'!TE13</f>
        <v>2.2399999999999996E-2</v>
      </c>
      <c r="TF13" s="15">
        <f>'Stata dataset (nominal)'!TF13</f>
        <v>0.13950000000000001</v>
      </c>
      <c r="TG13" s="15">
        <f>'Stata dataset (nominal)'!TG13</f>
        <v>1.66E-2</v>
      </c>
      <c r="TH13" s="15">
        <f>'Stata dataset (nominal)'!TH13</f>
        <v>0.81799999999999995</v>
      </c>
      <c r="TI13" s="15">
        <f>'Stata dataset (nominal)'!TI13</f>
        <v>0</v>
      </c>
      <c r="TJ13" s="15" t="str">
        <f>'Stata dataset (nominal)'!TJ13</f>
        <v/>
      </c>
      <c r="TK13" s="15" t="str">
        <f>'Stata dataset (nominal)'!TK13</f>
        <v/>
      </c>
      <c r="TL13" s="15">
        <f>'Stata dataset (nominal)'!TL13</f>
        <v>0</v>
      </c>
      <c r="TM13" s="15">
        <f>'Stata dataset (nominal)'!TM13</f>
        <v>0.99650000000000005</v>
      </c>
      <c r="TN13" s="15">
        <f>'Stata dataset (nominal)'!TN13</f>
        <v>0</v>
      </c>
      <c r="TO13" s="15">
        <f>'Stata dataset (nominal)'!TO13</f>
        <v>0</v>
      </c>
      <c r="TP13" s="15">
        <f>'Stata dataset (nominal)'!TP13</f>
        <v>0</v>
      </c>
      <c r="TQ13" s="15">
        <f>'Stata dataset (nominal)'!TQ13</f>
        <v>0.94899999999999995</v>
      </c>
      <c r="TR13" s="15">
        <f>'Stata dataset (nominal)'!TR13</f>
        <v>0</v>
      </c>
      <c r="TS13" s="15">
        <f>'Stata dataset (nominal)'!TS13</f>
        <v>0.94899999999999995</v>
      </c>
      <c r="TT13" s="15">
        <f>'Stata dataset (nominal)'!TT13</f>
        <v>0</v>
      </c>
      <c r="TU13" s="15">
        <f>'Stata dataset (nominal)'!TU13</f>
        <v>0</v>
      </c>
      <c r="TV13" s="15">
        <f>'Stata dataset (nominal)'!TV13</f>
        <v>0</v>
      </c>
      <c r="TW13" s="15">
        <f>'Stata dataset (nominal)'!TW13</f>
        <v>3.4799999999999996E-3</v>
      </c>
      <c r="TX13" s="15">
        <f>'Stata dataset (nominal)'!TX13</f>
        <v>0</v>
      </c>
      <c r="TY13" s="15" t="str">
        <f>'Stata dataset (nominal)'!TY13</f>
        <v/>
      </c>
      <c r="TZ13" s="15" t="str">
        <f>'Stata dataset (nominal)'!TZ13</f>
        <v/>
      </c>
      <c r="UA13" s="15">
        <f>'Stata dataset (nominal)'!UA13</f>
        <v>0</v>
      </c>
      <c r="UB13" s="15">
        <f>'Stata dataset (nominal)'!UB13</f>
        <v>3.4799999999999996E-3</v>
      </c>
      <c r="UC13" s="15">
        <f>'Stata dataset (nominal)'!UC13</f>
        <v>0</v>
      </c>
      <c r="UD13" s="15">
        <f>'Stata dataset (nominal)'!UD13</f>
        <v>0</v>
      </c>
      <c r="UE13" s="15">
        <f>'Stata dataset (nominal)'!UE13</f>
        <v>4.3999999999999997E-2</v>
      </c>
      <c r="UF13" s="15">
        <f>'Stata dataset (nominal)'!UF13</f>
        <v>0</v>
      </c>
      <c r="UG13" s="15">
        <f>'Stata dataset (nominal)'!UG13</f>
        <v>7.000000000000001E-3</v>
      </c>
      <c r="UH13" s="15">
        <f>'Stata dataset (nominal)'!UH13</f>
        <v>5.0999999999999997E-2</v>
      </c>
      <c r="UI13" s="15">
        <f>'Stata dataset (nominal)'!UI13</f>
        <v>341413.72100000002</v>
      </c>
      <c r="UJ13" s="15">
        <f>'Stata dataset (nominal)'!UJ13</f>
        <v>4221</v>
      </c>
      <c r="UK13" s="15">
        <f>'Stata dataset (nominal)'!UK13</f>
        <v>48</v>
      </c>
      <c r="UL13" s="15">
        <f>'Stata dataset (nominal)'!UL13</f>
        <v>298</v>
      </c>
      <c r="UM13" s="15">
        <f>'Stata dataset (nominal)'!UM13</f>
        <v>38</v>
      </c>
      <c r="UN13" s="15">
        <f>'Stata dataset (nominal)'!UN13</f>
        <v>3335</v>
      </c>
      <c r="UO13" s="15">
        <f>'Stata dataset (nominal)'!UO13</f>
        <v>0</v>
      </c>
      <c r="UP13" s="15">
        <f>'Stata dataset (nominal)'!UP13</f>
        <v>0</v>
      </c>
      <c r="UQ13" s="15">
        <f>'Stata dataset (nominal)'!UQ13</f>
        <v>0</v>
      </c>
      <c r="UR13" s="15">
        <f>'Stata dataset (nominal)'!UR13</f>
        <v>0</v>
      </c>
      <c r="US13" s="15">
        <f>'Stata dataset (nominal)'!US13</f>
        <v>0</v>
      </c>
      <c r="UT13" s="15">
        <f>'Stata dataset (nominal)'!UT13</f>
        <v>0</v>
      </c>
      <c r="UU13" s="15">
        <f>'Stata dataset (nominal)'!UU13</f>
        <v>0</v>
      </c>
      <c r="UV13" s="15">
        <f>'Stata dataset (nominal)'!UV13</f>
        <v>0</v>
      </c>
      <c r="UW13" s="15">
        <f>'Stata dataset (nominal)'!UW13</f>
        <v>0</v>
      </c>
      <c r="UX13" s="15">
        <f>'Stata dataset (nominal)'!UX13</f>
        <v>0</v>
      </c>
      <c r="UY13" s="15">
        <f>'Stata dataset (nominal)'!UY13</f>
        <v>2457.2921364726999</v>
      </c>
      <c r="UZ13" s="15">
        <f>'Stata dataset (nominal)'!UZ13</f>
        <v>3856.5088769567701</v>
      </c>
      <c r="VA13" s="15">
        <f>'Stata dataset (nominal)'!VA13</f>
        <v>14508.1127515887</v>
      </c>
      <c r="VB13" s="15">
        <f>'Stata dataset (nominal)'!VB13</f>
        <v>20821.913765018198</v>
      </c>
      <c r="VC13" s="15">
        <f>'Stata dataset (nominal)'!VC13</f>
        <v>2583.3289997105198</v>
      </c>
      <c r="VD13" s="15">
        <f>'Stata dataset (nominal)'!VD13</f>
        <v>2846.3970349270098</v>
      </c>
      <c r="VE13" s="15">
        <f>'Stata dataset (nominal)'!VE13</f>
        <v>17500.233105862299</v>
      </c>
      <c r="VF13" s="15">
        <f>'Stata dataset (nominal)'!VF13</f>
        <v>58426.068352791597</v>
      </c>
      <c r="VG13" s="15">
        <f>'Stata dataset (nominal)'!VG13</f>
        <v>62489.014848410799</v>
      </c>
      <c r="VH13" s="15">
        <f>'Stata dataset (nominal)'!VH13</f>
        <v>272258</v>
      </c>
      <c r="VI13" s="15">
        <f>'Stata dataset (nominal)'!VI13</f>
        <v>416103.04234170198</v>
      </c>
      <c r="VJ13" s="15">
        <f>'Stata dataset (nominal)'!VJ13</f>
        <v>2583.3289997105198</v>
      </c>
      <c r="VK13" s="15">
        <f>'Stata dataset (nominal)'!VK13</f>
        <v>2846.3970349270098</v>
      </c>
      <c r="VL13" s="15">
        <f>'Stata dataset (nominal)'!VL13</f>
        <v>17500.233105862299</v>
      </c>
      <c r="VM13" s="15">
        <f>'Stata dataset (nominal)'!VM13</f>
        <v>60883.360489264298</v>
      </c>
      <c r="VN13" s="15">
        <f>'Stata dataset (nominal)'!VN13</f>
        <v>66345.5237253675</v>
      </c>
      <c r="VO13" s="15">
        <f>'Stata dataset (nominal)'!VO13</f>
        <v>286766</v>
      </c>
      <c r="VP13" s="15">
        <f>'Stata dataset (nominal)'!VP13</f>
        <v>436924.95610672003</v>
      </c>
      <c r="VQ13" s="15">
        <f>'Stata dataset (nominal)'!VQ13</f>
        <v>0</v>
      </c>
      <c r="VR13" s="15">
        <f>'Stata dataset (nominal)'!VR13</f>
        <v>0</v>
      </c>
      <c r="VS13" s="15">
        <f>'Stata dataset (nominal)'!VS13</f>
        <v>0</v>
      </c>
      <c r="VT13" s="15">
        <f>'Stata dataset (nominal)'!VT13</f>
        <v>0</v>
      </c>
      <c r="VU13" s="15">
        <f>'Stata dataset (nominal)'!VU13</f>
        <v>0</v>
      </c>
      <c r="VV13" s="15">
        <f>'Stata dataset (nominal)'!VV13</f>
        <v>0</v>
      </c>
      <c r="VW13" s="15">
        <f>'Stata dataset (nominal)'!VW13</f>
        <v>0</v>
      </c>
      <c r="VX13" s="15">
        <f>'Stata dataset (nominal)'!VX13</f>
        <v>0</v>
      </c>
      <c r="VY13" s="15">
        <f>'Stata dataset (nominal)'!VY13</f>
        <v>0</v>
      </c>
      <c r="VZ13" s="15">
        <f>'Stata dataset (nominal)'!VZ13</f>
        <v>0</v>
      </c>
      <c r="WA13" s="15">
        <f>'Stata dataset (nominal)'!WA13</f>
        <v>6</v>
      </c>
      <c r="WB13" s="15">
        <f>'Stata dataset (nominal)'!WB13</f>
        <v>3</v>
      </c>
      <c r="WC13" s="15">
        <f>'Stata dataset (nominal)'!WC13</f>
        <v>3</v>
      </c>
      <c r="WD13" s="15">
        <f>'Stata dataset (nominal)'!WD13</f>
        <v>12</v>
      </c>
      <c r="WE13" s="15">
        <f>'Stata dataset (nominal)'!WE13</f>
        <v>425</v>
      </c>
      <c r="WF13" s="15">
        <f>'Stata dataset (nominal)'!WF13</f>
        <v>124</v>
      </c>
      <c r="WG13" s="15">
        <f>'Stata dataset (nominal)'!WG13</f>
        <v>258</v>
      </c>
      <c r="WH13" s="15">
        <f>'Stata dataset (nominal)'!WH13</f>
        <v>202</v>
      </c>
      <c r="WI13" s="15">
        <f>'Stata dataset (nominal)'!WI13</f>
        <v>61</v>
      </c>
      <c r="WJ13" s="15">
        <f>'Stata dataset (nominal)'!WJ13</f>
        <v>48</v>
      </c>
      <c r="WK13" s="15">
        <f>'Stata dataset (nominal)'!WK13</f>
        <v>1118</v>
      </c>
      <c r="WL13" s="15">
        <f>'Stata dataset (nominal)'!WL13</f>
        <v>425</v>
      </c>
      <c r="WM13" s="15">
        <f>'Stata dataset (nominal)'!WM13</f>
        <v>124</v>
      </c>
      <c r="WN13" s="15">
        <f>'Stata dataset (nominal)'!WN13</f>
        <v>258</v>
      </c>
      <c r="WO13" s="15">
        <f>'Stata dataset (nominal)'!WO13</f>
        <v>208</v>
      </c>
      <c r="WP13" s="15">
        <f>'Stata dataset (nominal)'!WP13</f>
        <v>64</v>
      </c>
      <c r="WQ13" s="15">
        <f>'Stata dataset (nominal)'!WQ13</f>
        <v>51</v>
      </c>
      <c r="WR13" s="15">
        <f>'Stata dataset (nominal)'!WR13</f>
        <v>1130</v>
      </c>
      <c r="WS13" s="15">
        <f>'Stata dataset (nominal)'!WS13</f>
        <v>0</v>
      </c>
      <c r="WT13" s="15">
        <f>'Stata dataset (nominal)'!WT13</f>
        <v>0</v>
      </c>
      <c r="WU13" s="15">
        <f>'Stata dataset (nominal)'!WU13</f>
        <v>0</v>
      </c>
      <c r="WV13" s="15">
        <f>'Stata dataset (nominal)'!WV13</f>
        <v>0</v>
      </c>
      <c r="WW13" s="15">
        <f>'Stata dataset (nominal)'!WW13</f>
        <v>0</v>
      </c>
      <c r="WX13" s="15">
        <f>'Stata dataset (nominal)'!WX13</f>
        <v>0</v>
      </c>
      <c r="WY13" s="15">
        <f>'Stata dataset (nominal)'!WY13</f>
        <v>0</v>
      </c>
      <c r="WZ13" s="15">
        <f>'Stata dataset (nominal)'!WZ13</f>
        <v>0</v>
      </c>
      <c r="XA13" s="15">
        <f>'Stata dataset (nominal)'!XA13</f>
        <v>0</v>
      </c>
      <c r="XB13" s="15">
        <f>'Stata dataset (nominal)'!XB13</f>
        <v>365</v>
      </c>
      <c r="XC13" s="15">
        <f>'Stata dataset (nominal)'!XC13</f>
        <v>295.75617367142002</v>
      </c>
      <c r="XD13" s="15">
        <f>'Stata dataset (nominal)'!XD13</f>
        <v>344.89075220645498</v>
      </c>
      <c r="XE13" s="15">
        <f>'Stata dataset (nominal)'!XE13</f>
        <v>0</v>
      </c>
      <c r="XF13" s="15">
        <f>'Stata dataset (nominal)'!XF13</f>
        <v>0</v>
      </c>
      <c r="XG13" s="15">
        <f>'Stata dataset (nominal)'!XG13</f>
        <v>0</v>
      </c>
      <c r="XH13" s="15">
        <f>'Stata dataset (nominal)'!XH13</f>
        <v>365</v>
      </c>
      <c r="XI13" s="15">
        <f>'Stata dataset (nominal)'!XI13</f>
        <v>295.75617367142002</v>
      </c>
      <c r="XJ13" s="15">
        <f>'Stata dataset (nominal)'!XJ13</f>
        <v>344.89075220645498</v>
      </c>
      <c r="XK13" s="15">
        <f>'Stata dataset (nominal)'!XK13</f>
        <v>1897.3983828355999</v>
      </c>
      <c r="XL13" s="15">
        <f>'Stata dataset (nominal)'!XL13</f>
        <v>253.01193226624301</v>
      </c>
      <c r="XM13" s="15">
        <f>'Stata dataset (nominal)'!XM13</f>
        <v>821.22463738653698</v>
      </c>
      <c r="XN13" s="32">
        <f>'Stata dataset (nominal)'!XN13</f>
        <v>739.51535948936703</v>
      </c>
      <c r="XO13" s="32">
        <f>'Stata dataset (nominal)'!XO13</f>
        <v>249.02900404247401</v>
      </c>
      <c r="XP13" s="15">
        <f>'Stata dataset (nominal)'!XP13</f>
        <v>4160.3216041610003</v>
      </c>
      <c r="XQ13" s="15">
        <f>'Stata dataset (nominal)'!XQ13</f>
        <v>0.67</v>
      </c>
      <c r="XR13" s="15">
        <f>'Stata dataset (nominal)'!XR13</f>
        <v>2390.9368259113298</v>
      </c>
      <c r="XS13" s="15">
        <f>'Stata dataset (nominal)'!XS13</f>
        <v>1601.92767336059</v>
      </c>
      <c r="XT13" s="15">
        <f>'Stata dataset (nominal)'!XT13</f>
        <v>4197.6098945235099</v>
      </c>
      <c r="XU13" s="15">
        <f>'Stata dataset (nominal)'!XU13</f>
        <v>2412.36640638266</v>
      </c>
      <c r="XV13" s="15">
        <f>'Stata dataset (nominal)'!XV13</f>
        <v>1616.28549227638</v>
      </c>
      <c r="XW13" s="15">
        <f>'Stata dataset (nominal)'!XW13</f>
        <v>624.65</v>
      </c>
      <c r="XX13" s="15">
        <f>'Stata dataset (nominal)'!XX13</f>
        <v>574.70000000000005</v>
      </c>
      <c r="XZ13" s="14" t="b">
        <f>A13=Input_overrides!A13</f>
        <v>1</v>
      </c>
    </row>
    <row r="14" spans="1:650" s="2" customFormat="1">
      <c r="A14" s="13" t="str">
        <f t="shared" si="0"/>
        <v>NES12</v>
      </c>
      <c r="B14" s="13" t="s">
        <v>12</v>
      </c>
      <c r="C14" s="13" t="s">
        <v>1</v>
      </c>
      <c r="D14" s="15">
        <f>'Stata dataset (nominal)'!D14</f>
        <v>1.1050631792878001</v>
      </c>
      <c r="E14" s="16">
        <f>IFERROR('Stata dataset (nominal)'!E14 * $D14, "")</f>
        <v>3.433431298047195</v>
      </c>
      <c r="F14" s="16">
        <f>IFERROR('Stata dataset (nominal)'!F14 * $D14, "")</f>
        <v>0</v>
      </c>
      <c r="G14" s="16">
        <f>IFERROR('Stata dataset (nominal)'!G14 * $D14, "")</f>
        <v>1.211149244499429</v>
      </c>
      <c r="H14" s="16">
        <f>IFERROR('Stata dataset (nominal)'!H14 * $D14, "")</f>
        <v>0</v>
      </c>
      <c r="I14" s="16">
        <f>IFERROR('Stata dataset (nominal)'!I14 * $D14, "")</f>
        <v>0</v>
      </c>
      <c r="J14" s="16">
        <f>IFERROR('Stata dataset (nominal)'!J14 * $D14, "")</f>
        <v>0</v>
      </c>
      <c r="K14" s="16">
        <f>IFERROR('Stata dataset (nominal)'!K14 * $D14, "")</f>
        <v>16.752757798003049</v>
      </c>
      <c r="L14" s="16">
        <f>IFERROR('Stata dataset (nominal)'!L14 * $D14, "")</f>
        <v>22.755460987894377</v>
      </c>
      <c r="M14" s="16">
        <f>IFERROR('Stata dataset (nominal)'!M14 * $D14, "")</f>
        <v>7.1641245913228078</v>
      </c>
      <c r="N14" s="16">
        <f>IFERROR('Stata dataset (nominal)'!N14 * $D14, "")</f>
        <v>10.069335689670435</v>
      </c>
      <c r="O14" s="16">
        <f>IFERROR('Stata dataset (nominal)'!O14 * $D14, "")</f>
        <v>0</v>
      </c>
      <c r="P14" s="16">
        <f>IFERROR('Stata dataset (nominal)'!P14 * $D14, "")</f>
        <v>1.5713998409472516</v>
      </c>
      <c r="Q14" s="16">
        <f>IFERROR('Stata dataset (nominal)'!Q14 * $D14, "")</f>
        <v>0</v>
      </c>
      <c r="R14" s="16">
        <f>IFERROR('Stata dataset (nominal)'!R14 * $D14, "")</f>
        <v>0</v>
      </c>
      <c r="S14" s="16">
        <f>IFERROR('Stata dataset (nominal)'!S14 * $D14, "")</f>
        <v>0</v>
      </c>
      <c r="T14" s="16">
        <f>IFERROR('Stata dataset (nominal)'!T14 * $D14, "")</f>
        <v>22.441623044976645</v>
      </c>
      <c r="U14" s="16">
        <f>IFERROR('Stata dataset (nominal)'!U14 * $D14, "")</f>
        <v>0</v>
      </c>
      <c r="V14" s="16">
        <f>IFERROR('Stata dataset (nominal)'!V14 * $D14, "")</f>
        <v>22.979788813289804</v>
      </c>
      <c r="W14" s="16">
        <f>IFERROR('Stata dataset (nominal)'!W14 * $D14, "")</f>
        <v>0</v>
      </c>
      <c r="X14" s="16">
        <f>IFERROR('Stata dataset (nominal)'!X14 * $D14, "")</f>
        <v>0</v>
      </c>
      <c r="Y14" s="16">
        <f>IFERROR('Stata dataset (nominal)'!Y14 * $D14, "")</f>
        <v>0</v>
      </c>
      <c r="Z14" s="16">
        <f>IFERROR('Stata dataset (nominal)'!Z14 * $D14, "")</f>
        <v>0</v>
      </c>
      <c r="AA14" s="16">
        <f>IFERROR('Stata dataset (nominal)'!AA14 * $D14, "")</f>
        <v>0</v>
      </c>
      <c r="AB14" s="16">
        <f>IFERROR('Stata dataset (nominal)'!AB14 * $D14, "")</f>
        <v>0</v>
      </c>
      <c r="AC14" s="16">
        <f>IFERROR('Stata dataset (nominal)'!AC14 * $D14, "")</f>
        <v>3.5991907749403649</v>
      </c>
      <c r="AD14" s="16">
        <f>IFERROR('Stata dataset (nominal)'!AD14 * $D14, "")</f>
        <v>0</v>
      </c>
      <c r="AE14" s="16">
        <f>IFERROR('Stata dataset (nominal)'!AE14 * $D14, "")</f>
        <v>0</v>
      </c>
      <c r="AF14" s="16">
        <f>IFERROR('Stata dataset (nominal)'!AF14 * $D14, "")</f>
        <v>-0.12818732879738481</v>
      </c>
      <c r="AG14" s="16">
        <f>IFERROR('Stata dataset (nominal)'!AG14 * $D14, "")</f>
        <v>-1.2376707608023363</v>
      </c>
      <c r="AH14" s="16">
        <f>IFERROR('Stata dataset (nominal)'!AH14 * $D14, "")</f>
        <v>0</v>
      </c>
      <c r="AI14" s="16">
        <f>IFERROR('Stata dataset (nominal)'!AI14 * $D14, "")</f>
        <v>0</v>
      </c>
      <c r="AJ14" s="16">
        <f>IFERROR('Stata dataset (nominal)'!AJ14 * $D14, "")</f>
        <v>0</v>
      </c>
      <c r="AK14" s="16">
        <f>IFERROR('Stata dataset (nominal)'!AK14 * $D14, "")</f>
        <v>0</v>
      </c>
      <c r="AL14" s="16">
        <f>IFERROR('Stata dataset (nominal)'!AL14 * $D14, "")</f>
        <v>15.52171741627644</v>
      </c>
      <c r="AM14" s="16">
        <f>IFERROR('Stata dataset (nominal)'!AM14 * $D14, "")</f>
        <v>0</v>
      </c>
      <c r="AN14" s="16">
        <f>IFERROR('Stata dataset (nominal)'!AN14 * $D14, "")</f>
        <v>13.941477069894885</v>
      </c>
      <c r="AO14" s="16">
        <f>IFERROR('Stata dataset (nominal)'!AO14 * $D14, "")</f>
        <v>0</v>
      </c>
      <c r="AP14" s="16">
        <f>IFERROR('Stata dataset (nominal)'!AP14 * $D14, "")</f>
        <v>0</v>
      </c>
      <c r="AQ14" s="16">
        <f>IFERROR('Stata dataset (nominal)'!AQ14 * $D14, "")</f>
        <v>0</v>
      </c>
      <c r="AR14" s="16">
        <f>IFERROR('Stata dataset (nominal)'!AR14 * $D14, "")</f>
        <v>0</v>
      </c>
      <c r="AS14" s="16">
        <f>IFERROR('Stata dataset (nominal)'!AS14 * $D14, "")</f>
        <v>0</v>
      </c>
      <c r="AT14" s="16">
        <f>IFERROR('Stata dataset (nominal)'!AT14 * $D14, "")</f>
        <v>0</v>
      </c>
      <c r="AU14" s="16">
        <f>IFERROR('Stata dataset (nominal)'!AU14 * $D14, "")</f>
        <v>3.8953477069894951</v>
      </c>
      <c r="AV14" s="16">
        <f>IFERROR('Stata dataset (nominal)'!AV14 * $D14, "")</f>
        <v>0</v>
      </c>
      <c r="AW14" s="16">
        <f>IFERROR('Stata dataset (nominal)'!AW14 * $D14, "")</f>
        <v>0</v>
      </c>
      <c r="AX14" s="16">
        <f>IFERROR('Stata dataset (nominal)'!AX14 * $D14, "")</f>
        <v>13.374579658920243</v>
      </c>
      <c r="AY14" s="16">
        <f>IFERROR('Stata dataset (nominal)'!AY14 * $D14, "")</f>
        <v>-1.2376707608023363</v>
      </c>
      <c r="AZ14" s="16">
        <f>IFERROR('Stata dataset (nominal)'!AZ14 * $D14, "")</f>
        <v>2.7825490854466803</v>
      </c>
      <c r="BA14" s="16">
        <f>IFERROR('Stata dataset (nominal)'!BA14 * $D14, "")</f>
        <v>0</v>
      </c>
      <c r="BB14" s="16">
        <f>IFERROR('Stata dataset (nominal)'!BB14 * $D14, "")</f>
        <v>0</v>
      </c>
      <c r="BC14" s="16">
        <f>IFERROR('Stata dataset (nominal)'!BC14 * $D14, "")</f>
        <v>0</v>
      </c>
      <c r="BD14" s="16">
        <f>IFERROR('Stata dataset (nominal)'!BD14 * $D14, "")</f>
        <v>62.210636741185994</v>
      </c>
      <c r="BE14" s="16">
        <f>IFERROR('Stata dataset (nominal)'!BE14 * $D14, "")</f>
        <v>22.755460987894377</v>
      </c>
      <c r="BF14" s="16">
        <f>IFERROR('Stata dataset (nominal)'!BF14 * $D14, "")</f>
        <v>44.085390474507491</v>
      </c>
      <c r="BG14" s="16">
        <f>IFERROR('Stata dataset (nominal)'!BG14 * $D14, "")</f>
        <v>-5.1937969426526606E-2</v>
      </c>
      <c r="BH14" s="16">
        <f>IFERROR('Stata dataset (nominal)'!BH14 * $D14, "")</f>
        <v>2.6521516302907201E-2</v>
      </c>
      <c r="BI14" s="16">
        <f>IFERROR('Stata dataset (nominal)'!BI14 * $D14, "")</f>
        <v>0</v>
      </c>
      <c r="BJ14" s="16">
        <f>IFERROR('Stata dataset (nominal)'!BJ14 * $D14, "")</f>
        <v>25.792174604577255</v>
      </c>
      <c r="BK14" s="16">
        <f>IFERROR('Stata dataset (nominal)'!BK14 * $D14, "")</f>
        <v>2.3073719183529264</v>
      </c>
      <c r="BL14" s="16">
        <f>IFERROR('Stata dataset (nominal)'!BL14 * $D14, "")</f>
        <v>4.681047627463121</v>
      </c>
      <c r="BM14" s="16">
        <f>IFERROR('Stata dataset (nominal)'!BM14 * $D14, "")</f>
        <v>0</v>
      </c>
      <c r="BN14" s="16">
        <f>IFERROR('Stata dataset (nominal)'!BN14 * $D14, "")</f>
        <v>0</v>
      </c>
      <c r="BO14" s="16">
        <f>IFERROR('Stata dataset (nominal)'!BO14 * $D14, "")</f>
        <v>4.681047627463121</v>
      </c>
      <c r="BP14" s="16">
        <f>IFERROR('Stata dataset (nominal)'!BP14 * $D14, "")</f>
        <v>25.792174604577255</v>
      </c>
      <c r="BQ14" s="16">
        <f>IFERROR('Stata dataset (nominal)'!BQ14 * $D14, "")</f>
        <v>2.3073719183529264</v>
      </c>
      <c r="BR14" s="16">
        <f>IFERROR('Stata dataset (nominal)'!BR14 * $D14, "")</f>
        <v>0</v>
      </c>
      <c r="BS14" s="16">
        <f>IFERROR('Stata dataset (nominal)'!BS14 * $D14, "")</f>
        <v>0</v>
      </c>
      <c r="BT14" s="16">
        <f>IFERROR('Stata dataset (nominal)'!BT14 * $D14, "")</f>
        <v>0</v>
      </c>
      <c r="BU14" s="16">
        <f>IFERROR('Stata dataset (nominal)'!BU14 * $D14, "")</f>
        <v>0</v>
      </c>
      <c r="BV14" s="16">
        <f>IFERROR('Stata dataset (nominal)'!BV14 * $D14, "")</f>
        <v>0</v>
      </c>
      <c r="BW14" s="16">
        <f>IFERROR('Stata dataset (nominal)'!BW14 * $D14, "")</f>
        <v>0</v>
      </c>
      <c r="BX14" s="16">
        <f>IFERROR('Stata dataset (nominal)'!BX14 * $D14, "")</f>
        <v>0</v>
      </c>
      <c r="BY14" s="16">
        <f>IFERROR('Stata dataset (nominal)'!BY14 * $D14, "")</f>
        <v>0</v>
      </c>
      <c r="BZ14" s="16" t="str">
        <f>IFERROR('Stata dataset (nominal)'!BZ14 * $D14, "")</f>
        <v/>
      </c>
      <c r="CA14" s="16" t="str">
        <f>IFERROR('Stata dataset (nominal)'!CA14 * $D14, "")</f>
        <v/>
      </c>
      <c r="CB14" s="42" t="str">
        <f>IFERROR('Stata dataset (nominal)'!CB14 * $D14, "")</f>
        <v/>
      </c>
      <c r="CC14" s="42" t="str">
        <f>IFERROR('Stata dataset (nominal)'!CC14 * $D14, "")</f>
        <v/>
      </c>
      <c r="CD14" s="42" t="str">
        <f>IFERROR('Stata dataset (nominal)'!CD14 * $D14, "")</f>
        <v/>
      </c>
      <c r="CE14" s="16">
        <f>IFERROR('Stata dataset (nominal)'!CE14 * $D14, "")</f>
        <v>0.19670124591322841</v>
      </c>
      <c r="CF14" s="16">
        <f>IFERROR('Stata dataset (nominal)'!CF14 * $D14, "")</f>
        <v>0</v>
      </c>
      <c r="CG14" s="16">
        <f>IFERROR('Stata dataset (nominal)'!CG14 * $D14, "")</f>
        <v>0</v>
      </c>
      <c r="CH14" s="16">
        <f>IFERROR('Stata dataset (nominal)'!CH14 * $D14, "")</f>
        <v>0</v>
      </c>
      <c r="CI14" s="16">
        <f>IFERROR('Stata dataset (nominal)'!CI14 * $D14, "")</f>
        <v>0.81222143677653302</v>
      </c>
      <c r="CJ14" s="16">
        <f>IFERROR('Stata dataset (nominal)'!CJ14 * $D14, "")</f>
        <v>0</v>
      </c>
      <c r="CK14" s="16">
        <f>IFERROR('Stata dataset (nominal)'!CK14 * $D14, "")</f>
        <v>0.47075691437660283</v>
      </c>
      <c r="CL14" s="16">
        <f>IFERROR('Stata dataset (nominal)'!CL14 * $D14, "")</f>
        <v>0</v>
      </c>
      <c r="CM14" s="16">
        <f>IFERROR('Stata dataset (nominal)'!CM14 * $D14, "")</f>
        <v>1.4796795970663643</v>
      </c>
      <c r="CN14" s="16">
        <f>IFERROR('Stata dataset (nominal)'!CN14 * $D14, "")</f>
        <v>0</v>
      </c>
      <c r="CO14" s="16">
        <f>IFERROR('Stata dataset (nominal)'!CO14 * $D14, "")</f>
        <v>6.5220828841565961</v>
      </c>
      <c r="CP14" s="16" t="str">
        <f>IFERROR('Stata dataset (nominal)'!CP14 * $D14, "")</f>
        <v/>
      </c>
      <c r="CQ14" s="16" t="str">
        <f>IFERROR('Stata dataset (nominal)'!CQ14 * $D14, "")</f>
        <v/>
      </c>
      <c r="CR14" s="16" t="str">
        <f>IFERROR('Stata dataset (nominal)'!CR14 * $D14, "")</f>
        <v/>
      </c>
      <c r="CS14" s="16" t="str">
        <f>IFERROR('Stata dataset (nominal)'!CS14 * $D14, "")</f>
        <v/>
      </c>
      <c r="CT14" s="16">
        <f>IFERROR('Stata dataset (nominal)'!CT14 * $D14, "")</f>
        <v>0</v>
      </c>
      <c r="CU14" s="16" t="str">
        <f>IFERROR('Stata dataset (nominal)'!CU14 * $D14, "")</f>
        <v/>
      </c>
      <c r="CV14" s="16" t="str">
        <f>IFERROR('Stata dataset (nominal)'!CV14 * $D14, "")</f>
        <v/>
      </c>
      <c r="CW14" s="16" t="str">
        <f>IFERROR('Stata dataset (nominal)'!CW14 * $D14, "")</f>
        <v/>
      </c>
      <c r="CX14" s="42" t="str">
        <f>IFERROR('Stata dataset (nominal)'!CX14 * $D14, "")</f>
        <v/>
      </c>
      <c r="CY14" s="16">
        <f>IFERROR('Stata dataset (nominal)'!CY14 * $D14, "")</f>
        <v>0</v>
      </c>
      <c r="CZ14" s="16">
        <f>IFERROR('Stata dataset (nominal)'!CZ14 * $D14, "")</f>
        <v>0</v>
      </c>
      <c r="DA14" s="16">
        <f>IFERROR('Stata dataset (nominal)'!DA14 * $D14, "")</f>
        <v>0</v>
      </c>
      <c r="DB14" s="16">
        <f>IFERROR('Stata dataset (nominal)'!DB14 * $D14, "")</f>
        <v>0</v>
      </c>
      <c r="DC14" s="16">
        <f>IFERROR('Stata dataset (nominal)'!DC14 * $D14, "")</f>
        <v>0.81222143677653302</v>
      </c>
      <c r="DD14" s="42" t="str">
        <f>IFERROR('Stata dataset (nominal)'!DD14 * $D14, "")</f>
        <v/>
      </c>
      <c r="DE14" s="42" t="str">
        <f>IFERROR('Stata dataset (nominal)'!DE14 * $D14, "")</f>
        <v/>
      </c>
      <c r="DF14" s="42" t="str">
        <f>IFERROR('Stata dataset (nominal)'!DF14 * $D14, "")</f>
        <v/>
      </c>
      <c r="DG14" s="42" t="str">
        <f>IFERROR('Stata dataset (nominal)'!DG14 * $D14, "")</f>
        <v/>
      </c>
      <c r="DH14" s="42" t="str">
        <f>IFERROR('Stata dataset (nominal)'!DH14 * $D14, "")</f>
        <v/>
      </c>
      <c r="DI14" s="42" t="str">
        <f>IFERROR('Stata dataset (nominal)'!DI14 * $D14, "")</f>
        <v/>
      </c>
      <c r="DJ14" s="42" t="str">
        <f>IFERROR('Stata dataset (nominal)'!DJ14 * $D14, "")</f>
        <v/>
      </c>
      <c r="DK14" s="42" t="str">
        <f>IFERROR('Stata dataset (nominal)'!DK14 * $D14, "")</f>
        <v/>
      </c>
      <c r="DL14" s="42" t="str">
        <f>IFERROR('Stata dataset (nominal)'!DL14 * $D14, "")</f>
        <v/>
      </c>
      <c r="DM14" s="42" t="str">
        <f>IFERROR('Stata dataset (nominal)'!DM14 * $D14, "")</f>
        <v/>
      </c>
      <c r="DN14" s="32">
        <f>IFERROR('Stata dataset (nominal)'!DN14, "")</f>
        <v>2.4862811562244399E-2</v>
      </c>
      <c r="DO14" s="15">
        <f>'Stata dataset (nominal)'!DO14</f>
        <v>5.2679999999999998</v>
      </c>
      <c r="DP14" s="15">
        <f>'Stata dataset (nominal)'!DP14</f>
        <v>0.44700000000000001</v>
      </c>
      <c r="DQ14" s="15">
        <f>'Stata dataset (nominal)'!DQ14</f>
        <v>823.99900000000002</v>
      </c>
      <c r="DR14" s="15">
        <f>'Stata dataset (nominal)'!DR14</f>
        <v>288.38200000000001</v>
      </c>
      <c r="DS14" s="15">
        <f>'Stata dataset (nominal)'!DS14</f>
        <v>1112.3810000000001</v>
      </c>
      <c r="DT14" s="15">
        <f>'Stata dataset (nominal)'!DT14</f>
        <v>11.186999999999999</v>
      </c>
      <c r="DU14" s="15">
        <f>'Stata dataset (nominal)'!DU14</f>
        <v>44.264000000000003</v>
      </c>
      <c r="DV14" s="15">
        <f>'Stata dataset (nominal)'!DV14</f>
        <v>55.451000000000001</v>
      </c>
      <c r="DW14" s="15">
        <f>'Stata dataset (nominal)'!DW14</f>
        <v>64.006</v>
      </c>
      <c r="DX14" s="15">
        <f>'Stata dataset (nominal)'!DX14</f>
        <v>1231.838</v>
      </c>
      <c r="DY14" s="15">
        <f>'Stata dataset (nominal)'!DY14</f>
        <v>2652.2620000000002</v>
      </c>
      <c r="DZ14" s="15">
        <f>'Stata dataset (nominal)'!DZ14</f>
        <v>62.877000000000002</v>
      </c>
      <c r="EA14" s="15">
        <f>'Stata dataset (nominal)'!EA14</f>
        <v>44709.012000000002</v>
      </c>
      <c r="EB14" s="15">
        <f>'Stata dataset (nominal)'!EB14</f>
        <v>729</v>
      </c>
      <c r="EC14" s="15">
        <f>'Stata dataset (nominal)'!EC14</f>
        <v>10376</v>
      </c>
      <c r="ED14" s="15">
        <f>'Stata dataset (nominal)'!ED14</f>
        <v>155</v>
      </c>
      <c r="EE14" s="15">
        <f>'Stata dataset (nominal)'!EE14</f>
        <v>22</v>
      </c>
      <c r="EF14" s="15">
        <f>'Stata dataset (nominal)'!EF14</f>
        <v>1523</v>
      </c>
      <c r="EG14" s="15">
        <f>'Stata dataset (nominal)'!EG14</f>
        <v>255</v>
      </c>
      <c r="EH14" s="15">
        <f>'Stata dataset (nominal)'!EH14</f>
        <v>122</v>
      </c>
      <c r="EI14" s="15">
        <f>'Stata dataset (nominal)'!EI14</f>
        <v>773.7</v>
      </c>
      <c r="EJ14" s="15">
        <f>'Stata dataset (nominal)'!EJ14</f>
        <v>7046</v>
      </c>
      <c r="EK14" s="15">
        <f>'Stata dataset (nominal)'!EK14</f>
        <v>337617</v>
      </c>
      <c r="EL14" s="15">
        <f>'Stata dataset (nominal)'!EL14</f>
        <v>96</v>
      </c>
      <c r="EM14" s="15">
        <f>'Stata dataset (nominal)'!EM14</f>
        <v>1</v>
      </c>
      <c r="EN14" s="15">
        <f>'Stata dataset (nominal)'!EN14</f>
        <v>3063</v>
      </c>
      <c r="EO14" s="15">
        <f>'Stata dataset (nominal)'!EO14</f>
        <v>4356</v>
      </c>
      <c r="EP14" s="15">
        <f>'Stata dataset (nominal)'!EP14</f>
        <v>8300</v>
      </c>
      <c r="EQ14" s="15">
        <f>'Stata dataset (nominal)'!EQ14</f>
        <v>418</v>
      </c>
      <c r="ER14" s="15">
        <f>'Stata dataset (nominal)'!ER14</f>
        <v>187</v>
      </c>
      <c r="ES14" s="15">
        <f>'Stata dataset (nominal)'!ES14</f>
        <v>16324</v>
      </c>
      <c r="ET14" s="15">
        <f>'Stata dataset (nominal)'!ET14</f>
        <v>13510</v>
      </c>
      <c r="EU14" s="15">
        <f>'Stata dataset (nominal)'!EU14</f>
        <v>137</v>
      </c>
      <c r="EV14" s="15">
        <f>'Stata dataset (nominal)'!EV14</f>
        <v>192</v>
      </c>
      <c r="EW14" s="15">
        <f>'Stata dataset (nominal)'!EW14</f>
        <v>681</v>
      </c>
      <c r="EX14" s="15">
        <f>'Stata dataset (nominal)'!EX14</f>
        <v>0</v>
      </c>
      <c r="EY14" s="15">
        <f>'Stata dataset (nominal)'!EY14</f>
        <v>0</v>
      </c>
      <c r="EZ14" s="15">
        <f>'Stata dataset (nominal)'!EZ14</f>
        <v>15</v>
      </c>
      <c r="FA14" s="15">
        <f>'Stata dataset (nominal)'!FA14</f>
        <v>0</v>
      </c>
      <c r="FB14" s="15">
        <f>'Stata dataset (nominal)'!FB14</f>
        <v>1025</v>
      </c>
      <c r="FC14" s="15">
        <f>'Stata dataset (nominal)'!FC14</f>
        <v>0</v>
      </c>
      <c r="FD14" s="15">
        <f>'Stata dataset (nominal)'!FD14</f>
        <v>0</v>
      </c>
      <c r="FE14" s="15">
        <f>'Stata dataset (nominal)'!FE14</f>
        <v>0</v>
      </c>
      <c r="FF14" s="15">
        <f>'Stata dataset (nominal)'!FF14</f>
        <v>1025</v>
      </c>
      <c r="FG14" s="15">
        <f>'Stata dataset (nominal)'!FG14</f>
        <v>1025</v>
      </c>
      <c r="FH14" s="15">
        <f>'Stata dataset (nominal)'!FH14</f>
        <v>0</v>
      </c>
      <c r="FI14" s="15">
        <f>'Stata dataset (nominal)'!FI14</f>
        <v>0</v>
      </c>
      <c r="FJ14" s="15">
        <f>'Stata dataset (nominal)'!FJ14</f>
        <v>12</v>
      </c>
      <c r="FK14" s="15">
        <f>'Stata dataset (nominal)'!FK14</f>
        <v>316</v>
      </c>
      <c r="FL14" s="15">
        <f>'Stata dataset (nominal)'!FL14</f>
        <v>696</v>
      </c>
      <c r="FM14" s="15">
        <f>'Stata dataset (nominal)'!FM14</f>
        <v>1024</v>
      </c>
      <c r="FN14" s="15">
        <f>'Stata dataset (nominal)'!FN14</f>
        <v>0</v>
      </c>
      <c r="FO14" s="15">
        <f>'Stata dataset (nominal)'!FO14</f>
        <v>0</v>
      </c>
      <c r="FP14" s="15">
        <f>'Stata dataset (nominal)'!FP14</f>
        <v>7</v>
      </c>
      <c r="FQ14" s="15">
        <f>'Stata dataset (nominal)'!FQ14</f>
        <v>96</v>
      </c>
      <c r="FR14" s="15">
        <f>'Stata dataset (nominal)'!FR14</f>
        <v>921</v>
      </c>
      <c r="FS14" s="15">
        <f>'Stata dataset (nominal)'!FS14</f>
        <v>1024</v>
      </c>
      <c r="FT14" s="15">
        <f>'Stata dataset (nominal)'!FT14</f>
        <v>23</v>
      </c>
      <c r="FU14" s="15">
        <f>'Stata dataset (nominal)'!FU14</f>
        <v>0</v>
      </c>
      <c r="FV14" s="15">
        <f>'Stata dataset (nominal)'!FV14</f>
        <v>500</v>
      </c>
      <c r="FW14" s="15">
        <f>'Stata dataset (nominal)'!FW14</f>
        <v>0</v>
      </c>
      <c r="FX14" s="15">
        <f>'Stata dataset (nominal)'!FX14</f>
        <v>0</v>
      </c>
      <c r="FY14" s="15">
        <f>'Stata dataset (nominal)'!FY14</f>
        <v>36</v>
      </c>
      <c r="FZ14" s="15">
        <f>'Stata dataset (nominal)'!FZ14</f>
        <v>49</v>
      </c>
      <c r="GA14" s="15">
        <f>'Stata dataset (nominal)'!GA14</f>
        <v>608</v>
      </c>
      <c r="GB14" s="15">
        <f>'Stata dataset (nominal)'!GB14</f>
        <v>0</v>
      </c>
      <c r="GC14" s="15">
        <f>'Stata dataset (nominal)'!GC14</f>
        <v>0</v>
      </c>
      <c r="GD14" s="15">
        <f>'Stata dataset (nominal)'!GD14</f>
        <v>0</v>
      </c>
      <c r="GE14" s="15">
        <f>'Stata dataset (nominal)'!GE14</f>
        <v>608</v>
      </c>
      <c r="GF14" s="15">
        <f>'Stata dataset (nominal)'!GF14</f>
        <v>608</v>
      </c>
      <c r="GG14" s="15">
        <f>'Stata dataset (nominal)'!GG14</f>
        <v>0</v>
      </c>
      <c r="GH14" s="15">
        <f>'Stata dataset (nominal)'!GH14</f>
        <v>0</v>
      </c>
      <c r="GI14" s="15">
        <f>'Stata dataset (nominal)'!GI14</f>
        <v>71</v>
      </c>
      <c r="GJ14" s="15">
        <f>'Stata dataset (nominal)'!GJ14</f>
        <v>476</v>
      </c>
      <c r="GK14" s="15">
        <f>'Stata dataset (nominal)'!GK14</f>
        <v>60</v>
      </c>
      <c r="GL14" s="15">
        <f>'Stata dataset (nominal)'!GL14</f>
        <v>607</v>
      </c>
      <c r="GM14" s="15">
        <f>'Stata dataset (nominal)'!GM14</f>
        <v>0</v>
      </c>
      <c r="GN14" s="15">
        <f>'Stata dataset (nominal)'!GN14</f>
        <v>0</v>
      </c>
      <c r="GO14" s="15">
        <f>'Stata dataset (nominal)'!GO14</f>
        <v>20</v>
      </c>
      <c r="GP14" s="15">
        <f>'Stata dataset (nominal)'!GP14</f>
        <v>203</v>
      </c>
      <c r="GQ14" s="15">
        <f>'Stata dataset (nominal)'!GQ14</f>
        <v>385</v>
      </c>
      <c r="GR14" s="15">
        <f>'Stata dataset (nominal)'!GR14</f>
        <v>608</v>
      </c>
      <c r="GS14" s="15">
        <f>'Stata dataset (nominal)'!GS14</f>
        <v>0</v>
      </c>
      <c r="GT14" s="15">
        <f>'Stata dataset (nominal)'!GT14</f>
        <v>0</v>
      </c>
      <c r="GU14" s="15">
        <f>'Stata dataset (nominal)'!GU14</f>
        <v>2946</v>
      </c>
      <c r="GV14" s="15">
        <f>'Stata dataset (nominal)'!GV14</f>
        <v>0</v>
      </c>
      <c r="GW14" s="15">
        <f>'Stata dataset (nominal)'!GW14</f>
        <v>0</v>
      </c>
      <c r="GX14" s="15">
        <f>'Stata dataset (nominal)'!GX14</f>
        <v>161</v>
      </c>
      <c r="GY14" s="15">
        <f>'Stata dataset (nominal)'!GY14</f>
        <v>179</v>
      </c>
      <c r="GZ14" s="15">
        <f>'Stata dataset (nominal)'!GZ14</f>
        <v>3286</v>
      </c>
      <c r="HA14" s="15">
        <f>'Stata dataset (nominal)'!HA14</f>
        <v>0</v>
      </c>
      <c r="HB14" s="15">
        <f>'Stata dataset (nominal)'!HB14</f>
        <v>0</v>
      </c>
      <c r="HC14" s="15">
        <f>'Stata dataset (nominal)'!HC14</f>
        <v>70</v>
      </c>
      <c r="HD14" s="15">
        <f>'Stata dataset (nominal)'!HD14</f>
        <v>3216</v>
      </c>
      <c r="HE14" s="15">
        <f>'Stata dataset (nominal)'!HE14</f>
        <v>3286</v>
      </c>
      <c r="HF14" s="15">
        <f>'Stata dataset (nominal)'!HF14</f>
        <v>0</v>
      </c>
      <c r="HG14" s="15">
        <f>'Stata dataset (nominal)'!HG14</f>
        <v>0</v>
      </c>
      <c r="HH14" s="15">
        <f>'Stata dataset (nominal)'!HH14</f>
        <v>517</v>
      </c>
      <c r="HI14" s="15">
        <f>'Stata dataset (nominal)'!HI14</f>
        <v>2688</v>
      </c>
      <c r="HJ14" s="15">
        <f>'Stata dataset (nominal)'!HJ14</f>
        <v>82</v>
      </c>
      <c r="HK14" s="15">
        <f>'Stata dataset (nominal)'!HK14</f>
        <v>3287</v>
      </c>
      <c r="HL14" s="15">
        <f>'Stata dataset (nominal)'!HL14</f>
        <v>0</v>
      </c>
      <c r="HM14" s="15">
        <f>'Stata dataset (nominal)'!HM14</f>
        <v>0</v>
      </c>
      <c r="HN14" s="15">
        <f>'Stata dataset (nominal)'!HN14</f>
        <v>796</v>
      </c>
      <c r="HO14" s="15">
        <f>'Stata dataset (nominal)'!HO14</f>
        <v>1405</v>
      </c>
      <c r="HP14" s="15">
        <f>'Stata dataset (nominal)'!HP14</f>
        <v>1085</v>
      </c>
      <c r="HQ14" s="15">
        <f>'Stata dataset (nominal)'!HQ14</f>
        <v>3286</v>
      </c>
      <c r="HR14" s="15">
        <f>'Stata dataset (nominal)'!HR14</f>
        <v>0</v>
      </c>
      <c r="HS14" s="15">
        <f>'Stata dataset (nominal)'!HS14</f>
        <v>1072</v>
      </c>
      <c r="HT14" s="15">
        <f>'Stata dataset (nominal)'!HT14</f>
        <v>5733</v>
      </c>
      <c r="HU14" s="15">
        <f>'Stata dataset (nominal)'!HU14</f>
        <v>0</v>
      </c>
      <c r="HV14" s="15">
        <f>'Stata dataset (nominal)'!HV14</f>
        <v>0</v>
      </c>
      <c r="HW14" s="15">
        <f>'Stata dataset (nominal)'!HW14</f>
        <v>2627</v>
      </c>
      <c r="HX14" s="15">
        <f>'Stata dataset (nominal)'!HX14</f>
        <v>693</v>
      </c>
      <c r="HY14" s="15">
        <f>'Stata dataset (nominal)'!HY14</f>
        <v>10125</v>
      </c>
      <c r="HZ14" s="15">
        <f>'Stata dataset (nominal)'!HZ14</f>
        <v>0</v>
      </c>
      <c r="IA14" s="15">
        <f>'Stata dataset (nominal)'!IA14</f>
        <v>0</v>
      </c>
      <c r="IB14" s="15">
        <f>'Stata dataset (nominal)'!IB14</f>
        <v>0</v>
      </c>
      <c r="IC14" s="15">
        <f>'Stata dataset (nominal)'!IC14</f>
        <v>10124</v>
      </c>
      <c r="ID14" s="15">
        <f>'Stata dataset (nominal)'!ID14</f>
        <v>10124</v>
      </c>
      <c r="IE14" s="15">
        <f>'Stata dataset (nominal)'!IE14</f>
        <v>0</v>
      </c>
      <c r="IF14" s="15">
        <f>'Stata dataset (nominal)'!IF14</f>
        <v>2166</v>
      </c>
      <c r="IG14" s="15">
        <f>'Stata dataset (nominal)'!IG14</f>
        <v>2616</v>
      </c>
      <c r="IH14" s="15">
        <f>'Stata dataset (nominal)'!IH14</f>
        <v>5343</v>
      </c>
      <c r="II14" s="15">
        <f>'Stata dataset (nominal)'!II14</f>
        <v>0</v>
      </c>
      <c r="IJ14" s="15">
        <f>'Stata dataset (nominal)'!IJ14</f>
        <v>10125</v>
      </c>
      <c r="IK14" s="15">
        <f>'Stata dataset (nominal)'!IK14</f>
        <v>0</v>
      </c>
      <c r="IL14" s="15">
        <f>'Stata dataset (nominal)'!IL14</f>
        <v>0</v>
      </c>
      <c r="IM14" s="15">
        <f>'Stata dataset (nominal)'!IM14</f>
        <v>4852</v>
      </c>
      <c r="IN14" s="15">
        <f>'Stata dataset (nominal)'!IN14</f>
        <v>2942</v>
      </c>
      <c r="IO14" s="15">
        <f>'Stata dataset (nominal)'!IO14</f>
        <v>2331</v>
      </c>
      <c r="IP14" s="15">
        <f>'Stata dataset (nominal)'!IP14</f>
        <v>10125</v>
      </c>
      <c r="IQ14" s="15">
        <f>'Stata dataset (nominal)'!IQ14</f>
        <v>0</v>
      </c>
      <c r="IR14" s="15">
        <f>'Stata dataset (nominal)'!IR14</f>
        <v>4263</v>
      </c>
      <c r="IS14" s="15">
        <f>'Stata dataset (nominal)'!IS14</f>
        <v>1737</v>
      </c>
      <c r="IT14" s="15">
        <f>'Stata dataset (nominal)'!IT14</f>
        <v>0</v>
      </c>
      <c r="IU14" s="15">
        <f>'Stata dataset (nominal)'!IU14</f>
        <v>2826</v>
      </c>
      <c r="IV14" s="15">
        <f>'Stata dataset (nominal)'!IV14</f>
        <v>0</v>
      </c>
      <c r="IW14" s="15">
        <f>'Stata dataset (nominal)'!IW14</f>
        <v>3655</v>
      </c>
      <c r="IX14" s="15">
        <f>'Stata dataset (nominal)'!IX14</f>
        <v>12481</v>
      </c>
      <c r="IY14" s="15">
        <f>'Stata dataset (nominal)'!IY14</f>
        <v>0</v>
      </c>
      <c r="IZ14" s="15">
        <f>'Stata dataset (nominal)'!IZ14</f>
        <v>0</v>
      </c>
      <c r="JA14" s="15">
        <f>'Stata dataset (nominal)'!JA14</f>
        <v>6481</v>
      </c>
      <c r="JB14" s="15">
        <f>'Stata dataset (nominal)'!JB14</f>
        <v>5999</v>
      </c>
      <c r="JC14" s="15">
        <f>'Stata dataset (nominal)'!JC14</f>
        <v>12480</v>
      </c>
      <c r="JD14" s="15">
        <f>'Stata dataset (nominal)'!JD14</f>
        <v>0</v>
      </c>
      <c r="JE14" s="15">
        <f>'Stata dataset (nominal)'!JE14</f>
        <v>2253</v>
      </c>
      <c r="JF14" s="15">
        <f>'Stata dataset (nominal)'!JF14</f>
        <v>3193</v>
      </c>
      <c r="JG14" s="15">
        <f>'Stata dataset (nominal)'!JG14</f>
        <v>7035</v>
      </c>
      <c r="JH14" s="15">
        <f>'Stata dataset (nominal)'!JH14</f>
        <v>0</v>
      </c>
      <c r="JI14" s="15">
        <f>'Stata dataset (nominal)'!JI14</f>
        <v>12481</v>
      </c>
      <c r="JJ14" s="15">
        <f>'Stata dataset (nominal)'!JJ14</f>
        <v>0</v>
      </c>
      <c r="JK14" s="15">
        <f>'Stata dataset (nominal)'!JK14</f>
        <v>0</v>
      </c>
      <c r="JL14" s="15">
        <f>'Stata dataset (nominal)'!JL14</f>
        <v>5446</v>
      </c>
      <c r="JM14" s="15">
        <f>'Stata dataset (nominal)'!JM14</f>
        <v>2772</v>
      </c>
      <c r="JN14" s="15">
        <f>'Stata dataset (nominal)'!JN14</f>
        <v>4263</v>
      </c>
      <c r="JO14" s="15">
        <f>'Stata dataset (nominal)'!JO14</f>
        <v>12481</v>
      </c>
      <c r="JP14" s="15">
        <f>'Stata dataset (nominal)'!JP14</f>
        <v>0</v>
      </c>
      <c r="JQ14" s="15">
        <f>'Stata dataset (nominal)'!JQ14</f>
        <v>19029</v>
      </c>
      <c r="JR14" s="15">
        <f>'Stata dataset (nominal)'!JR14</f>
        <v>8190</v>
      </c>
      <c r="JS14" s="15">
        <f>'Stata dataset (nominal)'!JS14</f>
        <v>0</v>
      </c>
      <c r="JT14" s="15">
        <f>'Stata dataset (nominal)'!JT14</f>
        <v>123684</v>
      </c>
      <c r="JU14" s="15">
        <f>'Stata dataset (nominal)'!JU14</f>
        <v>4173</v>
      </c>
      <c r="JV14" s="15">
        <f>'Stata dataset (nominal)'!JV14</f>
        <v>7309</v>
      </c>
      <c r="JW14" s="15">
        <f>'Stata dataset (nominal)'!JW14</f>
        <v>162385</v>
      </c>
      <c r="JX14" s="15">
        <f>'Stata dataset (nominal)'!JX14</f>
        <v>0</v>
      </c>
      <c r="JY14" s="15">
        <f>'Stata dataset (nominal)'!JY14</f>
        <v>0</v>
      </c>
      <c r="JZ14" s="15">
        <f>'Stata dataset (nominal)'!JZ14</f>
        <v>14520</v>
      </c>
      <c r="KA14" s="15">
        <f>'Stata dataset (nominal)'!KA14</f>
        <v>147780</v>
      </c>
      <c r="KB14" s="15">
        <f>'Stata dataset (nominal)'!KB14</f>
        <v>162300</v>
      </c>
      <c r="KC14" s="15">
        <f>'Stata dataset (nominal)'!KC14</f>
        <v>0</v>
      </c>
      <c r="KD14" s="15">
        <f>'Stata dataset (nominal)'!KD14</f>
        <v>3120</v>
      </c>
      <c r="KE14" s="15">
        <f>'Stata dataset (nominal)'!KE14</f>
        <v>5220</v>
      </c>
      <c r="KF14" s="15">
        <f>'Stata dataset (nominal)'!KF14</f>
        <v>153960</v>
      </c>
      <c r="KG14" s="15">
        <f>'Stata dataset (nominal)'!KG14</f>
        <v>0</v>
      </c>
      <c r="KH14" s="15">
        <f>'Stata dataset (nominal)'!KH14</f>
        <v>162300</v>
      </c>
      <c r="KI14" s="15">
        <f>'Stata dataset (nominal)'!KI14</f>
        <v>0</v>
      </c>
      <c r="KJ14" s="15">
        <f>'Stata dataset (nominal)'!KJ14</f>
        <v>4140</v>
      </c>
      <c r="KK14" s="15">
        <f>'Stata dataset (nominal)'!KK14</f>
        <v>12720</v>
      </c>
      <c r="KL14" s="15">
        <f>'Stata dataset (nominal)'!KL14</f>
        <v>39600</v>
      </c>
      <c r="KM14" s="15">
        <f>'Stata dataset (nominal)'!KM14</f>
        <v>105840</v>
      </c>
      <c r="KN14" s="15">
        <f>'Stata dataset (nominal)'!KN14</f>
        <v>162300</v>
      </c>
      <c r="KO14" s="15">
        <f>'Stata dataset (nominal)'!KO14</f>
        <v>160</v>
      </c>
      <c r="KP14" s="15">
        <f>'Stata dataset (nominal)'!KP14</f>
        <v>24556</v>
      </c>
      <c r="KQ14" s="15">
        <f>'Stata dataset (nominal)'!KQ14</f>
        <v>19787</v>
      </c>
      <c r="KR14" s="15">
        <f>'Stata dataset (nominal)'!KR14</f>
        <v>0</v>
      </c>
      <c r="KS14" s="15">
        <f>'Stata dataset (nominal)'!KS14</f>
        <v>126510</v>
      </c>
      <c r="KT14" s="15">
        <f>'Stata dataset (nominal)'!KT14</f>
        <v>7012</v>
      </c>
      <c r="KU14" s="15">
        <f>'Stata dataset (nominal)'!KU14</f>
        <v>11885</v>
      </c>
      <c r="KV14" s="15">
        <f>'Stata dataset (nominal)'!KV14</f>
        <v>189910</v>
      </c>
      <c r="KW14" s="15">
        <f>'Stata dataset (nominal)'!KW14</f>
        <v>0</v>
      </c>
      <c r="KX14" s="15">
        <f>'Stata dataset (nominal)'!KX14</f>
        <v>0</v>
      </c>
      <c r="KY14" s="15">
        <f>'Stata dataset (nominal)'!KY14</f>
        <v>21071</v>
      </c>
      <c r="KZ14" s="15">
        <f>'Stata dataset (nominal)'!KZ14</f>
        <v>168752</v>
      </c>
      <c r="LA14" s="15">
        <f>'Stata dataset (nominal)'!LA14</f>
        <v>189823</v>
      </c>
      <c r="LB14" s="15">
        <f>'Stata dataset (nominal)'!LB14</f>
        <v>0</v>
      </c>
      <c r="LC14" s="15">
        <f>'Stata dataset (nominal)'!LC14</f>
        <v>7539</v>
      </c>
      <c r="LD14" s="15">
        <f>'Stata dataset (nominal)'!LD14</f>
        <v>11629</v>
      </c>
      <c r="LE14" s="15">
        <f>'Stata dataset (nominal)'!LE14</f>
        <v>169818</v>
      </c>
      <c r="LF14" s="15">
        <f>'Stata dataset (nominal)'!LF14</f>
        <v>838</v>
      </c>
      <c r="LG14" s="15">
        <f>'Stata dataset (nominal)'!LG14</f>
        <v>189824</v>
      </c>
      <c r="LH14" s="15">
        <f>'Stata dataset (nominal)'!LH14</f>
        <v>0</v>
      </c>
      <c r="LI14" s="15">
        <f>'Stata dataset (nominal)'!LI14</f>
        <v>4140</v>
      </c>
      <c r="LJ14" s="15">
        <f>'Stata dataset (nominal)'!LJ14</f>
        <v>23841</v>
      </c>
      <c r="LK14" s="15">
        <f>'Stata dataset (nominal)'!LK14</f>
        <v>47018</v>
      </c>
      <c r="LL14" s="15">
        <f>'Stata dataset (nominal)'!LL14</f>
        <v>114825</v>
      </c>
      <c r="LM14" s="15">
        <f>'Stata dataset (nominal)'!LM14</f>
        <v>189824</v>
      </c>
      <c r="LN14" s="15">
        <f>'Stata dataset (nominal)'!LN14</f>
        <v>26980</v>
      </c>
      <c r="LO14" s="15">
        <f>'Stata dataset (nominal)'!LO14</f>
        <v>102</v>
      </c>
      <c r="LP14" s="15">
        <f>'Stata dataset (nominal)'!LP14</f>
        <v>15</v>
      </c>
      <c r="LQ14" s="15">
        <f>'Stata dataset (nominal)'!LQ14</f>
        <v>154</v>
      </c>
      <c r="LR14" s="15">
        <f>'Stata dataset (nominal)'!LR14</f>
        <v>0</v>
      </c>
      <c r="LS14" s="15">
        <f>'Stata dataset (nominal)'!LS14</f>
        <v>0</v>
      </c>
      <c r="LT14" s="15">
        <f>'Stata dataset (nominal)'!LT14</f>
        <v>2</v>
      </c>
      <c r="LU14" s="15">
        <f>'Stata dataset (nominal)'!LU14</f>
        <v>0</v>
      </c>
      <c r="LV14" s="15">
        <f>'Stata dataset (nominal)'!LV14</f>
        <v>273</v>
      </c>
      <c r="LW14" s="15">
        <f>'Stata dataset (nominal)'!LW14</f>
        <v>0</v>
      </c>
      <c r="LX14" s="15">
        <f>'Stata dataset (nominal)'!LX14</f>
        <v>0</v>
      </c>
      <c r="LY14" s="15">
        <f>'Stata dataset (nominal)'!LY14</f>
        <v>0</v>
      </c>
      <c r="LZ14" s="15">
        <f>'Stata dataset (nominal)'!LZ14</f>
        <v>273</v>
      </c>
      <c r="MA14" s="15">
        <f>'Stata dataset (nominal)'!MA14</f>
        <v>273</v>
      </c>
      <c r="MB14" s="15">
        <f>'Stata dataset (nominal)'!MB14</f>
        <v>0</v>
      </c>
      <c r="MC14" s="15">
        <f>'Stata dataset (nominal)'!MC14</f>
        <v>0</v>
      </c>
      <c r="MD14" s="15">
        <f>'Stata dataset (nominal)'!MD14</f>
        <v>2</v>
      </c>
      <c r="ME14" s="15">
        <f>'Stata dataset (nominal)'!ME14</f>
        <v>20</v>
      </c>
      <c r="MF14" s="15">
        <f>'Stata dataset (nominal)'!MF14</f>
        <v>251</v>
      </c>
      <c r="MG14" s="15">
        <f>'Stata dataset (nominal)'!MG14</f>
        <v>273</v>
      </c>
      <c r="MH14" s="15">
        <f>'Stata dataset (nominal)'!MH14</f>
        <v>0</v>
      </c>
      <c r="MI14" s="15">
        <f>'Stata dataset (nominal)'!MI14</f>
        <v>0</v>
      </c>
      <c r="MJ14" s="15">
        <f>'Stata dataset (nominal)'!MJ14</f>
        <v>1</v>
      </c>
      <c r="MK14" s="15">
        <f>'Stata dataset (nominal)'!MK14</f>
        <v>9</v>
      </c>
      <c r="ML14" s="15">
        <f>'Stata dataset (nominal)'!ML14</f>
        <v>263</v>
      </c>
      <c r="MM14" s="15">
        <f>'Stata dataset (nominal)'!MM14</f>
        <v>273</v>
      </c>
      <c r="MN14" s="15">
        <f>'Stata dataset (nominal)'!MN14</f>
        <v>1</v>
      </c>
      <c r="MO14" s="15">
        <f>'Stata dataset (nominal)'!MO14</f>
        <v>0</v>
      </c>
      <c r="MP14" s="15">
        <f>'Stata dataset (nominal)'!MP14</f>
        <v>25</v>
      </c>
      <c r="MQ14" s="15">
        <f>'Stata dataset (nominal)'!MQ14</f>
        <v>0</v>
      </c>
      <c r="MR14" s="15">
        <f>'Stata dataset (nominal)'!MR14</f>
        <v>0</v>
      </c>
      <c r="MS14" s="15">
        <f>'Stata dataset (nominal)'!MS14</f>
        <v>2</v>
      </c>
      <c r="MT14" s="15">
        <f>'Stata dataset (nominal)'!MT14</f>
        <v>2</v>
      </c>
      <c r="MU14" s="15">
        <f>'Stata dataset (nominal)'!MU14</f>
        <v>30</v>
      </c>
      <c r="MV14" s="15">
        <f>'Stata dataset (nominal)'!MV14</f>
        <v>0</v>
      </c>
      <c r="MW14" s="15">
        <f>'Stata dataset (nominal)'!MW14</f>
        <v>0</v>
      </c>
      <c r="MX14" s="15">
        <f>'Stata dataset (nominal)'!MX14</f>
        <v>0</v>
      </c>
      <c r="MY14" s="15">
        <f>'Stata dataset (nominal)'!MY14</f>
        <v>30</v>
      </c>
      <c r="MZ14" s="15">
        <f>'Stata dataset (nominal)'!MZ14</f>
        <v>30</v>
      </c>
      <c r="NA14" s="15">
        <f>'Stata dataset (nominal)'!NA14</f>
        <v>0</v>
      </c>
      <c r="NB14" s="15">
        <f>'Stata dataset (nominal)'!NB14</f>
        <v>0</v>
      </c>
      <c r="NC14" s="15">
        <f>'Stata dataset (nominal)'!NC14</f>
        <v>3</v>
      </c>
      <c r="ND14" s="15">
        <f>'Stata dataset (nominal)'!ND14</f>
        <v>24</v>
      </c>
      <c r="NE14" s="15">
        <f>'Stata dataset (nominal)'!NE14</f>
        <v>3</v>
      </c>
      <c r="NF14" s="15">
        <f>'Stata dataset (nominal)'!NF14</f>
        <v>30</v>
      </c>
      <c r="NG14" s="15">
        <f>'Stata dataset (nominal)'!NG14</f>
        <v>0</v>
      </c>
      <c r="NH14" s="15">
        <f>'Stata dataset (nominal)'!NH14</f>
        <v>0</v>
      </c>
      <c r="NI14" s="15">
        <f>'Stata dataset (nominal)'!NI14</f>
        <v>1</v>
      </c>
      <c r="NJ14" s="15">
        <f>'Stata dataset (nominal)'!NJ14</f>
        <v>10</v>
      </c>
      <c r="NK14" s="15">
        <f>'Stata dataset (nominal)'!NK14</f>
        <v>19</v>
      </c>
      <c r="NL14" s="15">
        <f>'Stata dataset (nominal)'!NL14</f>
        <v>30</v>
      </c>
      <c r="NM14" s="15">
        <f>'Stata dataset (nominal)'!NM14</f>
        <v>0</v>
      </c>
      <c r="NN14" s="15">
        <f>'Stata dataset (nominal)'!NN14</f>
        <v>0</v>
      </c>
      <c r="NO14" s="15">
        <f>'Stata dataset (nominal)'!NO14</f>
        <v>42</v>
      </c>
      <c r="NP14" s="15">
        <f>'Stata dataset (nominal)'!NP14</f>
        <v>0</v>
      </c>
      <c r="NQ14" s="15">
        <f>'Stata dataset (nominal)'!NQ14</f>
        <v>0</v>
      </c>
      <c r="NR14" s="15">
        <f>'Stata dataset (nominal)'!NR14</f>
        <v>3</v>
      </c>
      <c r="NS14" s="15">
        <f>'Stata dataset (nominal)'!NS14</f>
        <v>2</v>
      </c>
      <c r="NT14" s="15">
        <f>'Stata dataset (nominal)'!NT14</f>
        <v>47</v>
      </c>
      <c r="NU14" s="15">
        <f>'Stata dataset (nominal)'!NU14</f>
        <v>0</v>
      </c>
      <c r="NV14" s="15">
        <f>'Stata dataset (nominal)'!NV14</f>
        <v>0</v>
      </c>
      <c r="NW14" s="15">
        <f>'Stata dataset (nominal)'!NW14</f>
        <v>1</v>
      </c>
      <c r="NX14" s="15">
        <f>'Stata dataset (nominal)'!NX14</f>
        <v>46</v>
      </c>
      <c r="NY14" s="15">
        <f>'Stata dataset (nominal)'!NY14</f>
        <v>47</v>
      </c>
      <c r="NZ14" s="15">
        <f>'Stata dataset (nominal)'!NZ14</f>
        <v>0</v>
      </c>
      <c r="OA14" s="15">
        <f>'Stata dataset (nominal)'!OA14</f>
        <v>0</v>
      </c>
      <c r="OB14" s="15">
        <f>'Stata dataset (nominal)'!OB14</f>
        <v>8</v>
      </c>
      <c r="OC14" s="15">
        <f>'Stata dataset (nominal)'!OC14</f>
        <v>38</v>
      </c>
      <c r="OD14" s="15">
        <f>'Stata dataset (nominal)'!OD14</f>
        <v>1</v>
      </c>
      <c r="OE14" s="15">
        <f>'Stata dataset (nominal)'!OE14</f>
        <v>47</v>
      </c>
      <c r="OF14" s="15">
        <f>'Stata dataset (nominal)'!OF14</f>
        <v>0</v>
      </c>
      <c r="OG14" s="15">
        <f>'Stata dataset (nominal)'!OG14</f>
        <v>0</v>
      </c>
      <c r="OH14" s="15">
        <f>'Stata dataset (nominal)'!OH14</f>
        <v>13</v>
      </c>
      <c r="OI14" s="15">
        <f>'Stata dataset (nominal)'!OI14</f>
        <v>19</v>
      </c>
      <c r="OJ14" s="15">
        <f>'Stata dataset (nominal)'!OJ14</f>
        <v>15</v>
      </c>
      <c r="OK14" s="15">
        <f>'Stata dataset (nominal)'!OK14</f>
        <v>47</v>
      </c>
      <c r="OL14" s="15">
        <f>'Stata dataset (nominal)'!OL14</f>
        <v>0</v>
      </c>
      <c r="OM14" s="15">
        <f>'Stata dataset (nominal)'!OM14</f>
        <v>2</v>
      </c>
      <c r="ON14" s="15">
        <f>'Stata dataset (nominal)'!ON14</f>
        <v>19</v>
      </c>
      <c r="OO14" s="15">
        <f>'Stata dataset (nominal)'!OO14</f>
        <v>0</v>
      </c>
      <c r="OP14" s="15">
        <f>'Stata dataset (nominal)'!OP14</f>
        <v>0</v>
      </c>
      <c r="OQ14" s="15">
        <f>'Stata dataset (nominal)'!OQ14</f>
        <v>8</v>
      </c>
      <c r="OR14" s="15">
        <f>'Stata dataset (nominal)'!OR14</f>
        <v>2</v>
      </c>
      <c r="OS14" s="15">
        <f>'Stata dataset (nominal)'!OS14</f>
        <v>31</v>
      </c>
      <c r="OT14" s="15">
        <f>'Stata dataset (nominal)'!OT14</f>
        <v>0</v>
      </c>
      <c r="OU14" s="15">
        <f>'Stata dataset (nominal)'!OU14</f>
        <v>0</v>
      </c>
      <c r="OV14" s="15">
        <f>'Stata dataset (nominal)'!OV14</f>
        <v>0</v>
      </c>
      <c r="OW14" s="15">
        <f>'Stata dataset (nominal)'!OW14</f>
        <v>31</v>
      </c>
      <c r="OX14" s="15">
        <f>'Stata dataset (nominal)'!OX14</f>
        <v>31</v>
      </c>
      <c r="OY14" s="15">
        <f>'Stata dataset (nominal)'!OY14</f>
        <v>0</v>
      </c>
      <c r="OZ14" s="15">
        <f>'Stata dataset (nominal)'!OZ14</f>
        <v>6</v>
      </c>
      <c r="PA14" s="15">
        <f>'Stata dataset (nominal)'!PA14</f>
        <v>8</v>
      </c>
      <c r="PB14" s="15">
        <f>'Stata dataset (nominal)'!PB14</f>
        <v>17</v>
      </c>
      <c r="PC14" s="15">
        <f>'Stata dataset (nominal)'!PC14</f>
        <v>0</v>
      </c>
      <c r="PD14" s="15">
        <f>'Stata dataset (nominal)'!PD14</f>
        <v>31</v>
      </c>
      <c r="PE14" s="15">
        <f>'Stata dataset (nominal)'!PE14</f>
        <v>0</v>
      </c>
      <c r="PF14" s="15">
        <f>'Stata dataset (nominal)'!PF14</f>
        <v>0</v>
      </c>
      <c r="PG14" s="15">
        <f>'Stata dataset (nominal)'!PG14</f>
        <v>16</v>
      </c>
      <c r="PH14" s="15">
        <f>'Stata dataset (nominal)'!PH14</f>
        <v>8</v>
      </c>
      <c r="PI14" s="15">
        <f>'Stata dataset (nominal)'!PI14</f>
        <v>7</v>
      </c>
      <c r="PJ14" s="15">
        <f>'Stata dataset (nominal)'!PJ14</f>
        <v>31</v>
      </c>
      <c r="PK14" s="15">
        <f>'Stata dataset (nominal)'!PK14</f>
        <v>0</v>
      </c>
      <c r="PL14" s="15">
        <f>'Stata dataset (nominal)'!PL14</f>
        <v>4</v>
      </c>
      <c r="PM14" s="15">
        <f>'Stata dataset (nominal)'!PM14</f>
        <v>2</v>
      </c>
      <c r="PN14" s="15">
        <f>'Stata dataset (nominal)'!PN14</f>
        <v>0</v>
      </c>
      <c r="PO14" s="15">
        <f>'Stata dataset (nominal)'!PO14</f>
        <v>2</v>
      </c>
      <c r="PP14" s="15">
        <f>'Stata dataset (nominal)'!PP14</f>
        <v>0</v>
      </c>
      <c r="PQ14" s="15">
        <f>'Stata dataset (nominal)'!PQ14</f>
        <v>4</v>
      </c>
      <c r="PR14" s="15">
        <f>'Stata dataset (nominal)'!PR14</f>
        <v>12</v>
      </c>
      <c r="PS14" s="15">
        <f>'Stata dataset (nominal)'!PS14</f>
        <v>0</v>
      </c>
      <c r="PT14" s="15">
        <f>'Stata dataset (nominal)'!PT14</f>
        <v>0</v>
      </c>
      <c r="PU14" s="15">
        <f>'Stata dataset (nominal)'!PU14</f>
        <v>6</v>
      </c>
      <c r="PV14" s="15">
        <f>'Stata dataset (nominal)'!PV14</f>
        <v>6</v>
      </c>
      <c r="PW14" s="15">
        <f>'Stata dataset (nominal)'!PW14</f>
        <v>12</v>
      </c>
      <c r="PX14" s="15">
        <f>'Stata dataset (nominal)'!PX14</f>
        <v>0</v>
      </c>
      <c r="PY14" s="15">
        <f>'Stata dataset (nominal)'!PY14</f>
        <v>2</v>
      </c>
      <c r="PZ14" s="15">
        <f>'Stata dataset (nominal)'!PZ14</f>
        <v>3</v>
      </c>
      <c r="QA14" s="15">
        <f>'Stata dataset (nominal)'!QA14</f>
        <v>7</v>
      </c>
      <c r="QB14" s="15">
        <f>'Stata dataset (nominal)'!QB14</f>
        <v>0</v>
      </c>
      <c r="QC14" s="15">
        <f>'Stata dataset (nominal)'!QC14</f>
        <v>12</v>
      </c>
      <c r="QD14" s="15">
        <f>'Stata dataset (nominal)'!QD14</f>
        <v>0</v>
      </c>
      <c r="QE14" s="15">
        <f>'Stata dataset (nominal)'!QE14</f>
        <v>0</v>
      </c>
      <c r="QF14" s="15">
        <f>'Stata dataset (nominal)'!QF14</f>
        <v>5</v>
      </c>
      <c r="QG14" s="15">
        <f>'Stata dataset (nominal)'!QG14</f>
        <v>3</v>
      </c>
      <c r="QH14" s="15">
        <f>'Stata dataset (nominal)'!QH14</f>
        <v>4</v>
      </c>
      <c r="QI14" s="15">
        <f>'Stata dataset (nominal)'!QI14</f>
        <v>12</v>
      </c>
      <c r="QJ14" s="15">
        <f>'Stata dataset (nominal)'!QJ14</f>
        <v>0</v>
      </c>
      <c r="QK14" s="15">
        <f>'Stata dataset (nominal)'!QK14</f>
        <v>6</v>
      </c>
      <c r="QL14" s="15">
        <f>'Stata dataset (nominal)'!QL14</f>
        <v>2</v>
      </c>
      <c r="QM14" s="15">
        <f>'Stata dataset (nominal)'!QM14</f>
        <v>0</v>
      </c>
      <c r="QN14" s="15">
        <f>'Stata dataset (nominal)'!QN14</f>
        <v>8</v>
      </c>
      <c r="QO14" s="15">
        <f>'Stata dataset (nominal)'!QO14</f>
        <v>2</v>
      </c>
      <c r="QP14" s="15">
        <f>'Stata dataset (nominal)'!QP14</f>
        <v>3</v>
      </c>
      <c r="QQ14" s="15">
        <f>'Stata dataset (nominal)'!QQ14</f>
        <v>21</v>
      </c>
      <c r="QR14" s="15">
        <f>'Stata dataset (nominal)'!QR14</f>
        <v>0</v>
      </c>
      <c r="QS14" s="15">
        <f>'Stata dataset (nominal)'!QS14</f>
        <v>0</v>
      </c>
      <c r="QT14" s="15">
        <f>'Stata dataset (nominal)'!QT14</f>
        <v>5</v>
      </c>
      <c r="QU14" s="15">
        <f>'Stata dataset (nominal)'!QU14</f>
        <v>16</v>
      </c>
      <c r="QV14" s="15">
        <f>'Stata dataset (nominal)'!QV14</f>
        <v>21</v>
      </c>
      <c r="QW14" s="15">
        <f>'Stata dataset (nominal)'!QW14</f>
        <v>0</v>
      </c>
      <c r="QX14" s="15">
        <f>'Stata dataset (nominal)'!QX14</f>
        <v>1</v>
      </c>
      <c r="QY14" s="15">
        <f>'Stata dataset (nominal)'!QY14</f>
        <v>2</v>
      </c>
      <c r="QZ14" s="15">
        <f>'Stata dataset (nominal)'!QZ14</f>
        <v>18</v>
      </c>
      <c r="RA14" s="15">
        <f>'Stata dataset (nominal)'!RA14</f>
        <v>0</v>
      </c>
      <c r="RB14" s="15">
        <f>'Stata dataset (nominal)'!RB14</f>
        <v>21</v>
      </c>
      <c r="RC14" s="15">
        <f>'Stata dataset (nominal)'!RC14</f>
        <v>0</v>
      </c>
      <c r="RD14" s="15">
        <f>'Stata dataset (nominal)'!RD14</f>
        <v>1</v>
      </c>
      <c r="RE14" s="15">
        <f>'Stata dataset (nominal)'!RE14</f>
        <v>5</v>
      </c>
      <c r="RF14" s="15">
        <f>'Stata dataset (nominal)'!RF14</f>
        <v>4</v>
      </c>
      <c r="RG14" s="15">
        <f>'Stata dataset (nominal)'!RG14</f>
        <v>11</v>
      </c>
      <c r="RH14" s="15">
        <f>'Stata dataset (nominal)'!RH14</f>
        <v>21</v>
      </c>
      <c r="RI14" s="15">
        <f>'Stata dataset (nominal)'!RI14</f>
        <v>103</v>
      </c>
      <c r="RJ14" s="15">
        <f>'Stata dataset (nominal)'!RJ14</f>
        <v>27</v>
      </c>
      <c r="RK14" s="15">
        <f>'Stata dataset (nominal)'!RK14</f>
        <v>244</v>
      </c>
      <c r="RL14" s="15">
        <f>'Stata dataset (nominal)'!RL14</f>
        <v>0</v>
      </c>
      <c r="RM14" s="15">
        <f>'Stata dataset (nominal)'!RM14</f>
        <v>10</v>
      </c>
      <c r="RN14" s="15">
        <f>'Stata dataset (nominal)'!RN14</f>
        <v>17</v>
      </c>
      <c r="RO14" s="15">
        <f>'Stata dataset (nominal)'!RO14</f>
        <v>13</v>
      </c>
      <c r="RP14" s="15">
        <f>'Stata dataset (nominal)'!RP14</f>
        <v>414</v>
      </c>
      <c r="RQ14" s="15">
        <f>'Stata dataset (nominal)'!RQ14</f>
        <v>0</v>
      </c>
      <c r="RR14" s="15">
        <f>'Stata dataset (nominal)'!RR14</f>
        <v>0</v>
      </c>
      <c r="RS14" s="15">
        <f>'Stata dataset (nominal)'!RS14</f>
        <v>12</v>
      </c>
      <c r="RT14" s="15">
        <f>'Stata dataset (nominal)'!RT14</f>
        <v>402</v>
      </c>
      <c r="RU14" s="15">
        <f>'Stata dataset (nominal)'!RU14</f>
        <v>414</v>
      </c>
      <c r="RV14" s="15">
        <f>'Stata dataset (nominal)'!RV14</f>
        <v>0</v>
      </c>
      <c r="RW14" s="15">
        <f>'Stata dataset (nominal)'!RW14</f>
        <v>9</v>
      </c>
      <c r="RX14" s="15">
        <f>'Stata dataset (nominal)'!RX14</f>
        <v>26</v>
      </c>
      <c r="RY14" s="15">
        <f>'Stata dataset (nominal)'!RY14</f>
        <v>124</v>
      </c>
      <c r="RZ14" s="15">
        <f>'Stata dataset (nominal)'!RZ14</f>
        <v>255</v>
      </c>
      <c r="SA14" s="15">
        <f>'Stata dataset (nominal)'!SA14</f>
        <v>414</v>
      </c>
      <c r="SB14" s="15">
        <f>'Stata dataset (nominal)'!SB14</f>
        <v>0</v>
      </c>
      <c r="SC14" s="15">
        <f>'Stata dataset (nominal)'!SC14</f>
        <v>1</v>
      </c>
      <c r="SD14" s="15">
        <f>'Stata dataset (nominal)'!SD14</f>
        <v>41</v>
      </c>
      <c r="SE14" s="15">
        <f>'Stata dataset (nominal)'!SE14</f>
        <v>53</v>
      </c>
      <c r="SF14" s="15">
        <f>'Stata dataset (nominal)'!SF14</f>
        <v>319</v>
      </c>
      <c r="SG14" s="15">
        <f>'Stata dataset (nominal)'!SG14</f>
        <v>414</v>
      </c>
      <c r="SH14" s="15">
        <f>'Stata dataset (nominal)'!SH14</f>
        <v>3102.2750000000001</v>
      </c>
      <c r="SI14" s="15">
        <f>'Stata dataset (nominal)'!SI14</f>
        <v>0</v>
      </c>
      <c r="SJ14" s="15">
        <f>'Stata dataset (nominal)'!SJ14</f>
        <v>0.123</v>
      </c>
      <c r="SK14" s="15">
        <f>'Stata dataset (nominal)'!SK14</f>
        <v>0</v>
      </c>
      <c r="SL14" s="15">
        <f>'Stata dataset (nominal)'!SL14</f>
        <v>0</v>
      </c>
      <c r="SM14" s="15">
        <f>'Stata dataset (nominal)'!SM14</f>
        <v>76.5</v>
      </c>
      <c r="SN14" s="15">
        <f>'Stata dataset (nominal)'!SN14</f>
        <v>0</v>
      </c>
      <c r="SO14" s="15">
        <f>'Stata dataset (nominal)'!SO14</f>
        <v>76.5</v>
      </c>
      <c r="SP14" s="15">
        <f>'Stata dataset (nominal)'!SP14</f>
        <v>0.45500000000000002</v>
      </c>
      <c r="SQ14" s="15">
        <f>'Stata dataset (nominal)'!SQ14</f>
        <v>48.5</v>
      </c>
      <c r="SR14" s="15">
        <f>'Stata dataset (nominal)'!SR14</f>
        <v>0</v>
      </c>
      <c r="SS14" s="15">
        <f>'Stata dataset (nominal)'!SS14</f>
        <v>48.5</v>
      </c>
      <c r="ST14" s="15">
        <f>'Stata dataset (nominal)'!ST14</f>
        <v>0</v>
      </c>
      <c r="SU14" s="15">
        <f>'Stata dataset (nominal)'!SU14</f>
        <v>594</v>
      </c>
      <c r="SV14" s="15">
        <f>'Stata dataset (nominal)'!SV14</f>
        <v>993</v>
      </c>
      <c r="SW14" s="15">
        <f>'Stata dataset (nominal)'!SW14</f>
        <v>1587</v>
      </c>
      <c r="SX14" s="15">
        <f>'Stata dataset (nominal)'!SX14</f>
        <v>18048614</v>
      </c>
      <c r="SY14" s="15">
        <f>'Stata dataset (nominal)'!SY14</f>
        <v>0</v>
      </c>
      <c r="SZ14" s="15">
        <f>'Stata dataset (nominal)'!SZ14</f>
        <v>0</v>
      </c>
      <c r="TA14" s="15">
        <f>'Stata dataset (nominal)'!TA14</f>
        <v>1618</v>
      </c>
      <c r="TB14" s="15">
        <f>'Stata dataset (nominal)'!TB14</f>
        <v>1618</v>
      </c>
      <c r="TC14" s="15">
        <f>'Stata dataset (nominal)'!TC14</f>
        <v>0</v>
      </c>
      <c r="TD14" s="15">
        <f>'Stata dataset (nominal)'!TD14</f>
        <v>9.1999999999999998E-2</v>
      </c>
      <c r="TE14" s="15">
        <f>'Stata dataset (nominal)'!TE14</f>
        <v>0</v>
      </c>
      <c r="TF14" s="15">
        <f>'Stata dataset (nominal)'!TF14</f>
        <v>0.501</v>
      </c>
      <c r="TG14" s="15">
        <f>'Stata dataset (nominal)'!TG14</f>
        <v>0</v>
      </c>
      <c r="TH14" s="15">
        <f>'Stata dataset (nominal)'!TH14</f>
        <v>0.49399999999999999</v>
      </c>
      <c r="TI14" s="15">
        <f>'Stata dataset (nominal)'!TI14</f>
        <v>0</v>
      </c>
      <c r="TJ14" s="15">
        <f>'Stata dataset (nominal)'!TJ14</f>
        <v>0</v>
      </c>
      <c r="TK14" s="15">
        <f>'Stata dataset (nominal)'!TK14</f>
        <v>5.0000000000000001E-3</v>
      </c>
      <c r="TL14" s="15">
        <f>'Stata dataset (nominal)'!TL14</f>
        <v>0</v>
      </c>
      <c r="TM14" s="15">
        <f>'Stata dataset (nominal)'!TM14</f>
        <v>1</v>
      </c>
      <c r="TN14" s="15">
        <f>'Stata dataset (nominal)'!TN14</f>
        <v>0</v>
      </c>
      <c r="TO14" s="15">
        <f>'Stata dataset (nominal)'!TO14</f>
        <v>0</v>
      </c>
      <c r="TP14" s="15">
        <f>'Stata dataset (nominal)'!TP14</f>
        <v>0.01</v>
      </c>
      <c r="TQ14" s="15">
        <f>'Stata dataset (nominal)'!TQ14</f>
        <v>0.99</v>
      </c>
      <c r="TR14" s="15">
        <f>'Stata dataset (nominal)'!TR14</f>
        <v>0</v>
      </c>
      <c r="TS14" s="15">
        <f>'Stata dataset (nominal)'!TS14</f>
        <v>1</v>
      </c>
      <c r="TT14" s="15">
        <f>'Stata dataset (nominal)'!TT14</f>
        <v>0</v>
      </c>
      <c r="TU14" s="15">
        <f>'Stata dataset (nominal)'!TU14</f>
        <v>0</v>
      </c>
      <c r="TV14" s="15">
        <f>'Stata dataset (nominal)'!TV14</f>
        <v>0</v>
      </c>
      <c r="TW14" s="15">
        <f>'Stata dataset (nominal)'!TW14</f>
        <v>0</v>
      </c>
      <c r="TX14" s="15">
        <f>'Stata dataset (nominal)'!TX14</f>
        <v>0</v>
      </c>
      <c r="TY14" s="15">
        <f>'Stata dataset (nominal)'!TY14</f>
        <v>0</v>
      </c>
      <c r="TZ14" s="15">
        <f>'Stata dataset (nominal)'!TZ14</f>
        <v>0</v>
      </c>
      <c r="UA14" s="15">
        <f>'Stata dataset (nominal)'!UA14</f>
        <v>0</v>
      </c>
      <c r="UB14" s="15">
        <f>'Stata dataset (nominal)'!UB14</f>
        <v>0</v>
      </c>
      <c r="UC14" s="15">
        <f>'Stata dataset (nominal)'!UC14</f>
        <v>0</v>
      </c>
      <c r="UD14" s="15">
        <f>'Stata dataset (nominal)'!UD14</f>
        <v>0</v>
      </c>
      <c r="UE14" s="15">
        <f>'Stata dataset (nominal)'!UE14</f>
        <v>0</v>
      </c>
      <c r="UF14" s="15">
        <f>'Stata dataset (nominal)'!UF14</f>
        <v>0</v>
      </c>
      <c r="UG14" s="15">
        <f>'Stata dataset (nominal)'!UG14</f>
        <v>0</v>
      </c>
      <c r="UH14" s="15">
        <f>'Stata dataset (nominal)'!UH14</f>
        <v>0</v>
      </c>
      <c r="UI14" s="15">
        <f>'Stata dataset (nominal)'!UI14</f>
        <v>168815.95199999999</v>
      </c>
      <c r="UJ14" s="15">
        <f>'Stata dataset (nominal)'!UJ14</f>
        <v>1307</v>
      </c>
      <c r="UK14" s="15">
        <f>'Stata dataset (nominal)'!UK14</f>
        <v>34</v>
      </c>
      <c r="UL14" s="15">
        <f>'Stata dataset (nominal)'!UL14</f>
        <v>0</v>
      </c>
      <c r="UM14" s="15">
        <f>'Stata dataset (nominal)'!UM14</f>
        <v>0</v>
      </c>
      <c r="UN14" s="15">
        <f>'Stata dataset (nominal)'!UN14</f>
        <v>1595</v>
      </c>
      <c r="UO14" s="15">
        <f>'Stata dataset (nominal)'!UO14</f>
        <v>0</v>
      </c>
      <c r="UP14" s="15">
        <f>'Stata dataset (nominal)'!UP14</f>
        <v>0</v>
      </c>
      <c r="UQ14" s="15">
        <f>'Stata dataset (nominal)'!UQ14</f>
        <v>0</v>
      </c>
      <c r="UR14" s="15">
        <f>'Stata dataset (nominal)'!UR14</f>
        <v>0</v>
      </c>
      <c r="US14" s="15">
        <f>'Stata dataset (nominal)'!US14</f>
        <v>0</v>
      </c>
      <c r="UT14" s="15">
        <f>'Stata dataset (nominal)'!UT14</f>
        <v>106920</v>
      </c>
      <c r="UU14" s="15">
        <f>'Stata dataset (nominal)'!UU14</f>
        <v>106920</v>
      </c>
      <c r="UV14" s="15">
        <f>'Stata dataset (nominal)'!UV14</f>
        <v>0</v>
      </c>
      <c r="UW14" s="15">
        <f>'Stata dataset (nominal)'!UW14</f>
        <v>0</v>
      </c>
      <c r="UX14" s="15">
        <f>'Stata dataset (nominal)'!UX14</f>
        <v>0</v>
      </c>
      <c r="UY14" s="15">
        <f>'Stata dataset (nominal)'!UY14</f>
        <v>0</v>
      </c>
      <c r="UZ14" s="15">
        <f>'Stata dataset (nominal)'!UZ14</f>
        <v>0</v>
      </c>
      <c r="VA14" s="15">
        <f>'Stata dataset (nominal)'!VA14</f>
        <v>9480</v>
      </c>
      <c r="VB14" s="15">
        <f>'Stata dataset (nominal)'!VB14</f>
        <v>9480</v>
      </c>
      <c r="VC14" s="15">
        <f>'Stata dataset (nominal)'!VC14</f>
        <v>1025</v>
      </c>
      <c r="VD14" s="15">
        <f>'Stata dataset (nominal)'!VD14</f>
        <v>608</v>
      </c>
      <c r="VE14" s="15">
        <f>'Stata dataset (nominal)'!VE14</f>
        <v>3287</v>
      </c>
      <c r="VF14" s="15">
        <f>'Stata dataset (nominal)'!VF14</f>
        <v>10124</v>
      </c>
      <c r="VG14" s="15">
        <f>'Stata dataset (nominal)'!VG14</f>
        <v>12481</v>
      </c>
      <c r="VH14" s="15">
        <f>'Stata dataset (nominal)'!VH14</f>
        <v>45900</v>
      </c>
      <c r="VI14" s="15">
        <f>'Stata dataset (nominal)'!VI14</f>
        <v>73425</v>
      </c>
      <c r="VJ14" s="15">
        <f>'Stata dataset (nominal)'!VJ14</f>
        <v>1025</v>
      </c>
      <c r="VK14" s="15">
        <f>'Stata dataset (nominal)'!VK14</f>
        <v>608</v>
      </c>
      <c r="VL14" s="15">
        <f>'Stata dataset (nominal)'!VL14</f>
        <v>3287</v>
      </c>
      <c r="VM14" s="15">
        <f>'Stata dataset (nominal)'!VM14</f>
        <v>10124</v>
      </c>
      <c r="VN14" s="15">
        <f>'Stata dataset (nominal)'!VN14</f>
        <v>12481</v>
      </c>
      <c r="VO14" s="15">
        <f>'Stata dataset (nominal)'!VO14</f>
        <v>162300</v>
      </c>
      <c r="VP14" s="15">
        <f>'Stata dataset (nominal)'!VP14</f>
        <v>189825</v>
      </c>
      <c r="VQ14" s="15">
        <f>'Stata dataset (nominal)'!VQ14</f>
        <v>0</v>
      </c>
      <c r="VR14" s="15">
        <f>'Stata dataset (nominal)'!VR14</f>
        <v>0</v>
      </c>
      <c r="VS14" s="15">
        <f>'Stata dataset (nominal)'!VS14</f>
        <v>0</v>
      </c>
      <c r="VT14" s="15">
        <f>'Stata dataset (nominal)'!VT14</f>
        <v>0</v>
      </c>
      <c r="VU14" s="15">
        <f>'Stata dataset (nominal)'!VU14</f>
        <v>0</v>
      </c>
      <c r="VV14" s="15">
        <f>'Stata dataset (nominal)'!VV14</f>
        <v>4</v>
      </c>
      <c r="VW14" s="15">
        <f>'Stata dataset (nominal)'!VW14</f>
        <v>4</v>
      </c>
      <c r="VX14" s="15">
        <f>'Stata dataset (nominal)'!VX14</f>
        <v>0</v>
      </c>
      <c r="VY14" s="15">
        <f>'Stata dataset (nominal)'!VY14</f>
        <v>0</v>
      </c>
      <c r="VZ14" s="15">
        <f>'Stata dataset (nominal)'!VZ14</f>
        <v>0</v>
      </c>
      <c r="WA14" s="15">
        <f>'Stata dataset (nominal)'!WA14</f>
        <v>0</v>
      </c>
      <c r="WB14" s="15">
        <f>'Stata dataset (nominal)'!WB14</f>
        <v>0</v>
      </c>
      <c r="WC14" s="15">
        <f>'Stata dataset (nominal)'!WC14</f>
        <v>2</v>
      </c>
      <c r="WD14" s="15">
        <f>'Stata dataset (nominal)'!WD14</f>
        <v>2</v>
      </c>
      <c r="WE14" s="15">
        <f>'Stata dataset (nominal)'!WE14</f>
        <v>273</v>
      </c>
      <c r="WF14" s="15">
        <f>'Stata dataset (nominal)'!WF14</f>
        <v>30</v>
      </c>
      <c r="WG14" s="15">
        <f>'Stata dataset (nominal)'!WG14</f>
        <v>47</v>
      </c>
      <c r="WH14" s="15">
        <f>'Stata dataset (nominal)'!WH14</f>
        <v>31</v>
      </c>
      <c r="WI14" s="15">
        <f>'Stata dataset (nominal)'!WI14</f>
        <v>12</v>
      </c>
      <c r="WJ14" s="15">
        <f>'Stata dataset (nominal)'!WJ14</f>
        <v>15</v>
      </c>
      <c r="WK14" s="15">
        <f>'Stata dataset (nominal)'!WK14</f>
        <v>408</v>
      </c>
      <c r="WL14" s="15">
        <f>'Stata dataset (nominal)'!WL14</f>
        <v>273</v>
      </c>
      <c r="WM14" s="15">
        <f>'Stata dataset (nominal)'!WM14</f>
        <v>30</v>
      </c>
      <c r="WN14" s="15">
        <f>'Stata dataset (nominal)'!WN14</f>
        <v>47</v>
      </c>
      <c r="WO14" s="15">
        <f>'Stata dataset (nominal)'!WO14</f>
        <v>31</v>
      </c>
      <c r="WP14" s="15">
        <f>'Stata dataset (nominal)'!WP14</f>
        <v>12</v>
      </c>
      <c r="WQ14" s="15">
        <f>'Stata dataset (nominal)'!WQ14</f>
        <v>21</v>
      </c>
      <c r="WR14" s="15">
        <f>'Stata dataset (nominal)'!WR14</f>
        <v>414</v>
      </c>
      <c r="WS14" s="15">
        <f>'Stata dataset (nominal)'!WS14</f>
        <v>0</v>
      </c>
      <c r="WT14" s="15">
        <f>'Stata dataset (nominal)'!WT14</f>
        <v>0</v>
      </c>
      <c r="WU14" s="15">
        <f>'Stata dataset (nominal)'!WU14</f>
        <v>0</v>
      </c>
      <c r="WV14" s="15">
        <f>'Stata dataset (nominal)'!WV14</f>
        <v>0</v>
      </c>
      <c r="WW14" s="15">
        <f>'Stata dataset (nominal)'!WW14</f>
        <v>0</v>
      </c>
      <c r="WX14" s="15">
        <f>'Stata dataset (nominal)'!WX14</f>
        <v>213.7</v>
      </c>
      <c r="WY14" s="15">
        <f>'Stata dataset (nominal)'!WY14</f>
        <v>0</v>
      </c>
      <c r="WZ14" s="15">
        <f>'Stata dataset (nominal)'!WZ14</f>
        <v>0</v>
      </c>
      <c r="XA14" s="15">
        <f>'Stata dataset (nominal)'!XA14</f>
        <v>0</v>
      </c>
      <c r="XB14" s="15">
        <f>'Stata dataset (nominal)'!XB14</f>
        <v>0</v>
      </c>
      <c r="XC14" s="15">
        <f>'Stata dataset (nominal)'!XC14</f>
        <v>0</v>
      </c>
      <c r="XD14" s="15">
        <f>'Stata dataset (nominal)'!XD14</f>
        <v>153</v>
      </c>
      <c r="XE14" s="15">
        <f>'Stata dataset (nominal)'!XE14</f>
        <v>0</v>
      </c>
      <c r="XF14" s="15">
        <f>'Stata dataset (nominal)'!XF14</f>
        <v>0</v>
      </c>
      <c r="XG14" s="15">
        <f>'Stata dataset (nominal)'!XG14</f>
        <v>0</v>
      </c>
      <c r="XH14" s="15">
        <f>'Stata dataset (nominal)'!XH14</f>
        <v>0</v>
      </c>
      <c r="XI14" s="15">
        <f>'Stata dataset (nominal)'!XI14</f>
        <v>0</v>
      </c>
      <c r="XJ14" s="15">
        <f>'Stata dataset (nominal)'!XJ14</f>
        <v>366.7</v>
      </c>
      <c r="XK14" s="15">
        <f>'Stata dataset (nominal)'!XK14</f>
        <v>2500.5210765326101</v>
      </c>
      <c r="XL14" s="15">
        <f>'Stata dataset (nominal)'!XL14</f>
        <v>283.95473403818102</v>
      </c>
      <c r="XM14" s="15">
        <f>'Stata dataset (nominal)'!XM14</f>
        <v>1248.9556169806699</v>
      </c>
      <c r="XN14" s="32">
        <f>'Stata dataset (nominal)'!XN14</f>
        <v>1245.8980764738401</v>
      </c>
      <c r="XO14" s="32">
        <f>'Stata dataset (nominal)'!XO14</f>
        <v>282.42992093764298</v>
      </c>
      <c r="XP14" s="15">
        <f>'Stata dataset (nominal)'!XP14</f>
        <v>1546.7001790094801</v>
      </c>
      <c r="XQ14" s="15">
        <f>'Stata dataset (nominal)'!XQ14</f>
        <v>0.79</v>
      </c>
      <c r="XR14" s="15">
        <f>'Stata dataset (nominal)'!XR14</f>
        <v>1141.6194021269</v>
      </c>
      <c r="XS14" s="15">
        <f>'Stata dataset (nominal)'!XS14</f>
        <v>901.87932768025098</v>
      </c>
      <c r="XT14" s="15">
        <f>'Stata dataset (nominal)'!XT14</f>
        <v>1513.4105446138001</v>
      </c>
      <c r="XU14" s="15">
        <f>'Stata dataset (nominal)'!XU14</f>
        <v>1117.0483229794399</v>
      </c>
      <c r="XV14" s="15">
        <f>'Stata dataset (nominal)'!XV14</f>
        <v>882.46817515376097</v>
      </c>
      <c r="XW14" s="15">
        <f>'Stata dataset (nominal)'!XW14</f>
        <v>567.54999999999995</v>
      </c>
      <c r="XX14" s="15">
        <f>'Stata dataset (nominal)'!XX14</f>
        <v>738.1</v>
      </c>
      <c r="XZ14" s="14" t="b">
        <f>A14=Input_overrides!A14</f>
        <v>1</v>
      </c>
    </row>
    <row r="15" spans="1:650" s="2" customFormat="1">
      <c r="A15" s="13" t="str">
        <f t="shared" si="0"/>
        <v>NES13</v>
      </c>
      <c r="B15" s="13" t="s">
        <v>12</v>
      </c>
      <c r="C15" s="13" t="s">
        <v>2</v>
      </c>
      <c r="D15" s="15">
        <f>'Stata dataset (nominal)'!D15</f>
        <v>1.07903364969802</v>
      </c>
      <c r="E15" s="16">
        <f>IFERROR('Stata dataset (nominal)'!E15 * $D15, "")</f>
        <v>5.0671420189819019</v>
      </c>
      <c r="F15" s="16">
        <f>IFERROR('Stata dataset (nominal)'!F15 * $D15, "")</f>
        <v>0</v>
      </c>
      <c r="G15" s="16">
        <f>IFERROR('Stata dataset (nominal)'!G15 * $D15, "")</f>
        <v>1.1383805004314109</v>
      </c>
      <c r="H15" s="16">
        <f>IFERROR('Stata dataset (nominal)'!H15 * $D15, "")</f>
        <v>0</v>
      </c>
      <c r="I15" s="16">
        <f>IFERROR('Stata dataset (nominal)'!I15 * $D15, "")</f>
        <v>0</v>
      </c>
      <c r="J15" s="16">
        <f>IFERROR('Stata dataset (nominal)'!J15 * $D15, "")</f>
        <v>0</v>
      </c>
      <c r="K15" s="16">
        <f>IFERROR('Stata dataset (nominal)'!K15 * $D15, "")</f>
        <v>24.528592924935388</v>
      </c>
      <c r="L15" s="16">
        <f>IFERROR('Stata dataset (nominal)'!L15 * $D15, "")</f>
        <v>23.895200172562653</v>
      </c>
      <c r="M15" s="16">
        <f>IFERROR('Stata dataset (nominal)'!M15 * $D15, "")</f>
        <v>9.5969252804141902</v>
      </c>
      <c r="N15" s="16">
        <f>IFERROR('Stata dataset (nominal)'!N15 * $D15, "")</f>
        <v>9.747989991371913</v>
      </c>
      <c r="O15" s="16">
        <f>IFERROR('Stata dataset (nominal)'!O15 * $D15, "")</f>
        <v>0</v>
      </c>
      <c r="P15" s="16">
        <f>IFERROR('Stata dataset (nominal)'!P15 * $D15, "")</f>
        <v>1.5775471958585052</v>
      </c>
      <c r="Q15" s="16">
        <f>IFERROR('Stata dataset (nominal)'!Q15 * $D15, "")</f>
        <v>0</v>
      </c>
      <c r="R15" s="16">
        <f>IFERROR('Stata dataset (nominal)'!R15 * $D15, "")</f>
        <v>0</v>
      </c>
      <c r="S15" s="16">
        <f>IFERROR('Stata dataset (nominal)'!S15 * $D15, "")</f>
        <v>0</v>
      </c>
      <c r="T15" s="16">
        <f>IFERROR('Stata dataset (nominal)'!T15 * $D15, "")</f>
        <v>20.128293701466863</v>
      </c>
      <c r="U15" s="16">
        <f>IFERROR('Stata dataset (nominal)'!U15 * $D15, "")</f>
        <v>0</v>
      </c>
      <c r="V15" s="16">
        <f>IFERROR('Stata dataset (nominal)'!V15 * $D15, "")</f>
        <v>25.965865746333151</v>
      </c>
      <c r="W15" s="16">
        <f>IFERROR('Stata dataset (nominal)'!W15 * $D15, "")</f>
        <v>1.0790336496980201E-3</v>
      </c>
      <c r="X15" s="16">
        <f>IFERROR('Stata dataset (nominal)'!X15 * $D15, "")</f>
        <v>0</v>
      </c>
      <c r="Y15" s="16">
        <f>IFERROR('Stata dataset (nominal)'!Y15 * $D15, "")</f>
        <v>0</v>
      </c>
      <c r="Z15" s="16">
        <f>IFERROR('Stata dataset (nominal)'!Z15 * $D15, "")</f>
        <v>0</v>
      </c>
      <c r="AA15" s="16">
        <f>IFERROR('Stata dataset (nominal)'!AA15 * $D15, "")</f>
        <v>0</v>
      </c>
      <c r="AB15" s="16">
        <f>IFERROR('Stata dataset (nominal)'!AB15 * $D15, "")</f>
        <v>0</v>
      </c>
      <c r="AC15" s="16">
        <f>IFERROR('Stata dataset (nominal)'!AC15 * $D15, "")</f>
        <v>3.6061304572907829</v>
      </c>
      <c r="AD15" s="16">
        <f>IFERROR('Stata dataset (nominal)'!AD15 * $D15, "")</f>
        <v>0</v>
      </c>
      <c r="AE15" s="16">
        <f>IFERROR('Stata dataset (nominal)'!AE15 * $D15, "")</f>
        <v>0</v>
      </c>
      <c r="AF15" s="16">
        <f>IFERROR('Stata dataset (nominal)'!AF15 * $D15, "")</f>
        <v>-0.96249801553063385</v>
      </c>
      <c r="AG15" s="16">
        <f>IFERROR('Stata dataset (nominal)'!AG15 * $D15, "")</f>
        <v>-1.4825922346850795</v>
      </c>
      <c r="AH15" s="16">
        <f>IFERROR('Stata dataset (nominal)'!AH15 * $D15, "")</f>
        <v>0</v>
      </c>
      <c r="AI15" s="16">
        <f>IFERROR('Stata dataset (nominal)'!AI15 * $D15, "")</f>
        <v>0</v>
      </c>
      <c r="AJ15" s="16">
        <f>IFERROR('Stata dataset (nominal)'!AJ15 * $D15, "")</f>
        <v>0</v>
      </c>
      <c r="AK15" s="16">
        <f>IFERROR('Stata dataset (nominal)'!AK15 * $D15, "")</f>
        <v>0</v>
      </c>
      <c r="AL15" s="16">
        <f>IFERROR('Stata dataset (nominal)'!AL15 * $D15, "")</f>
        <v>11.849947540983655</v>
      </c>
      <c r="AM15" s="16">
        <f>IFERROR('Stata dataset (nominal)'!AM15 * $D15, "")</f>
        <v>0</v>
      </c>
      <c r="AN15" s="16">
        <f>IFERROR('Stata dataset (nominal)'!AN15 * $D15, "")</f>
        <v>14.340357204486684</v>
      </c>
      <c r="AO15" s="16">
        <f>IFERROR('Stata dataset (nominal)'!AO15 * $D15, "")</f>
        <v>0</v>
      </c>
      <c r="AP15" s="16">
        <f>IFERROR('Stata dataset (nominal)'!AP15 * $D15, "")</f>
        <v>0</v>
      </c>
      <c r="AQ15" s="16">
        <f>IFERROR('Stata dataset (nominal)'!AQ15 * $D15, "")</f>
        <v>0</v>
      </c>
      <c r="AR15" s="16">
        <f>IFERROR('Stata dataset (nominal)'!AR15 * $D15, "")</f>
        <v>0</v>
      </c>
      <c r="AS15" s="16">
        <f>IFERROR('Stata dataset (nominal)'!AS15 * $D15, "")</f>
        <v>0</v>
      </c>
      <c r="AT15" s="16">
        <f>IFERROR('Stata dataset (nominal)'!AT15 * $D15, "")</f>
        <v>0</v>
      </c>
      <c r="AU15" s="16">
        <f>IFERROR('Stata dataset (nominal)'!AU15 * $D15, "")</f>
        <v>3.8424388265746492</v>
      </c>
      <c r="AV15" s="16">
        <f>IFERROR('Stata dataset (nominal)'!AV15 * $D15, "")</f>
        <v>0</v>
      </c>
      <c r="AW15" s="16">
        <f>IFERROR('Stata dataset (nominal)'!AW15 * $D15, "")</f>
        <v>0</v>
      </c>
      <c r="AX15" s="16">
        <f>IFERROR('Stata dataset (nominal)'!AX15 * $D15, "")</f>
        <v>13.853713028472878</v>
      </c>
      <c r="AY15" s="16">
        <f>IFERROR('Stata dataset (nominal)'!AY15 * $D15, "")</f>
        <v>-1.4825922346850795</v>
      </c>
      <c r="AZ15" s="16">
        <f>IFERROR('Stata dataset (nominal)'!AZ15 * $D15, "")</f>
        <v>2.7159276962899161</v>
      </c>
      <c r="BA15" s="16">
        <f>IFERROR('Stata dataset (nominal)'!BA15 * $D15, "")</f>
        <v>0</v>
      </c>
      <c r="BB15" s="16">
        <f>IFERROR('Stata dataset (nominal)'!BB15 * $D15, "")</f>
        <v>0</v>
      </c>
      <c r="BC15" s="16">
        <f>IFERROR('Stata dataset (nominal)'!BC15 * $D15, "")</f>
        <v>0</v>
      </c>
      <c r="BD15" s="16">
        <f>IFERROR('Stata dataset (nominal)'!BD15 * $D15, "")</f>
        <v>63.955403451251335</v>
      </c>
      <c r="BE15" s="16">
        <f>IFERROR('Stata dataset (nominal)'!BE15 * $D15, "")</f>
        <v>23.895200172562653</v>
      </c>
      <c r="BF15" s="16">
        <f>IFERROR('Stata dataset (nominal)'!BF15 * $D15, "")</f>
        <v>49.903148231234027</v>
      </c>
      <c r="BG15" s="16">
        <f>IFERROR('Stata dataset (nominal)'!BG15 * $D15, "")</f>
        <v>2.0501639344262378E-2</v>
      </c>
      <c r="BH15" s="16">
        <f>IFERROR('Stata dataset (nominal)'!BH15 * $D15, "")</f>
        <v>0.15538084555651485</v>
      </c>
      <c r="BI15" s="16">
        <f>IFERROR('Stata dataset (nominal)'!BI15 * $D15, "")</f>
        <v>0</v>
      </c>
      <c r="BJ15" s="16">
        <f>IFERROR('Stata dataset (nominal)'!BJ15 * $D15, "")</f>
        <v>18.879851768766255</v>
      </c>
      <c r="BK15" s="16">
        <f>IFERROR('Stata dataset (nominal)'!BK15 * $D15, "")</f>
        <v>3.790645211389144</v>
      </c>
      <c r="BL15" s="16">
        <f>IFERROR('Stata dataset (nominal)'!BL15 * $D15, "")</f>
        <v>2.0350574633304657</v>
      </c>
      <c r="BM15" s="16">
        <f>IFERROR('Stata dataset (nominal)'!BM15 * $D15, "")</f>
        <v>0</v>
      </c>
      <c r="BN15" s="16">
        <f>IFERROR('Stata dataset (nominal)'!BN15 * $D15, "")</f>
        <v>0</v>
      </c>
      <c r="BO15" s="16">
        <f>IFERROR('Stata dataset (nominal)'!BO15 * $D15, "")</f>
        <v>2.0350574633304657</v>
      </c>
      <c r="BP15" s="16">
        <f>IFERROR('Stata dataset (nominal)'!BP15 * $D15, "")</f>
        <v>18.879851768766255</v>
      </c>
      <c r="BQ15" s="16">
        <f>IFERROR('Stata dataset (nominal)'!BQ15 * $D15, "")</f>
        <v>3.790645211389144</v>
      </c>
      <c r="BR15" s="16">
        <f>IFERROR('Stata dataset (nominal)'!BR15 * $D15, "")</f>
        <v>0</v>
      </c>
      <c r="BS15" s="16">
        <f>IFERROR('Stata dataset (nominal)'!BS15 * $D15, "")</f>
        <v>0</v>
      </c>
      <c r="BT15" s="16">
        <f>IFERROR('Stata dataset (nominal)'!BT15 * $D15, "")</f>
        <v>0</v>
      </c>
      <c r="BU15" s="16">
        <f>IFERROR('Stata dataset (nominal)'!BU15 * $D15, "")</f>
        <v>0</v>
      </c>
      <c r="BV15" s="16">
        <f>IFERROR('Stata dataset (nominal)'!BV15 * $D15, "")</f>
        <v>0</v>
      </c>
      <c r="BW15" s="16">
        <f>IFERROR('Stata dataset (nominal)'!BW15 * $D15, "")</f>
        <v>0</v>
      </c>
      <c r="BX15" s="16">
        <f>IFERROR('Stata dataset (nominal)'!BX15 * $D15, "")</f>
        <v>0</v>
      </c>
      <c r="BY15" s="16">
        <f>IFERROR('Stata dataset (nominal)'!BY15 * $D15, "")</f>
        <v>0</v>
      </c>
      <c r="BZ15" s="16" t="str">
        <f>IFERROR('Stata dataset (nominal)'!BZ15 * $D15, "")</f>
        <v/>
      </c>
      <c r="CA15" s="16" t="str">
        <f>IFERROR('Stata dataset (nominal)'!CA15 * $D15, "")</f>
        <v/>
      </c>
      <c r="CB15" s="42" t="str">
        <f>IFERROR('Stata dataset (nominal)'!CB15 * $D15, "")</f>
        <v/>
      </c>
      <c r="CC15" s="42" t="str">
        <f>IFERROR('Stata dataset (nominal)'!CC15 * $D15, "")</f>
        <v/>
      </c>
      <c r="CD15" s="42" t="str">
        <f>IFERROR('Stata dataset (nominal)'!CD15 * $D15, "")</f>
        <v/>
      </c>
      <c r="CE15" s="16">
        <f>IFERROR('Stata dataset (nominal)'!CE15 * $D15, "")</f>
        <v>0.29457618636755944</v>
      </c>
      <c r="CF15" s="16">
        <f>IFERROR('Stata dataset (nominal)'!CF15 * $D15, "")</f>
        <v>0</v>
      </c>
      <c r="CG15" s="16">
        <f>IFERROR('Stata dataset (nominal)'!CG15 * $D15, "")</f>
        <v>0</v>
      </c>
      <c r="CH15" s="16">
        <f>IFERROR('Stata dataset (nominal)'!CH15 * $D15, "")</f>
        <v>0</v>
      </c>
      <c r="CI15" s="16">
        <f>IFERROR('Stata dataset (nominal)'!CI15 * $D15, "")</f>
        <v>1.1815418464193319</v>
      </c>
      <c r="CJ15" s="16">
        <f>IFERROR('Stata dataset (nominal)'!CJ15 * $D15, "")</f>
        <v>0</v>
      </c>
      <c r="CK15" s="16">
        <f>IFERROR('Stata dataset (nominal)'!CK15 * $D15, "")</f>
        <v>0.53520069025021788</v>
      </c>
      <c r="CL15" s="16">
        <f>IFERROR('Stata dataset (nominal)'!CL15 * $D15, "")</f>
        <v>0</v>
      </c>
      <c r="CM15" s="16">
        <f>IFERROR('Stata dataset (nominal)'!CM15 * $D15, "")</f>
        <v>2.0113187230371095</v>
      </c>
      <c r="CN15" s="16">
        <f>IFERROR('Stata dataset (nominal)'!CN15 * $D15, "")</f>
        <v>0</v>
      </c>
      <c r="CO15" s="16">
        <f>IFERROR('Stata dataset (nominal)'!CO15 * $D15, "")</f>
        <v>6.3555081967213374</v>
      </c>
      <c r="CP15" s="16">
        <f>IFERROR('Stata dataset (nominal)'!CP15 * $D15, "")</f>
        <v>6.4742018981881202</v>
      </c>
      <c r="CQ15" s="16" t="str">
        <f>IFERROR('Stata dataset (nominal)'!CQ15 * $D15, "")</f>
        <v/>
      </c>
      <c r="CR15" s="16" t="str">
        <f>IFERROR('Stata dataset (nominal)'!CR15 * $D15, "")</f>
        <v/>
      </c>
      <c r="CS15" s="16">
        <f>IFERROR('Stata dataset (nominal)'!CS15 * $D15, "")</f>
        <v>125.16790336497031</v>
      </c>
      <c r="CT15" s="16">
        <f>IFERROR('Stata dataset (nominal)'!CT15 * $D15, "")</f>
        <v>0</v>
      </c>
      <c r="CU15" s="16">
        <f>IFERROR('Stata dataset (nominal)'!CU15 * $D15, "")</f>
        <v>3.2193372362115267</v>
      </c>
      <c r="CV15" s="16">
        <f>IFERROR('Stata dataset (nominal)'!CV15 * $D15, "")</f>
        <v>133.80017256255448</v>
      </c>
      <c r="CW15" s="16">
        <f>IFERROR('Stata dataset (nominal)'!CW15 * $D15, "")</f>
        <v>6.4742018981881202</v>
      </c>
      <c r="CX15" s="42">
        <f>IFERROR('Stata dataset (nominal)'!CX15 * $D15, "")</f>
        <v>3.2193372362115267</v>
      </c>
      <c r="CY15" s="16">
        <f>IFERROR('Stata dataset (nominal)'!CY15 * $D15, "")</f>
        <v>0</v>
      </c>
      <c r="CZ15" s="16">
        <f>IFERROR('Stata dataset (nominal)'!CZ15 * $D15, "")</f>
        <v>0</v>
      </c>
      <c r="DA15" s="16">
        <f>IFERROR('Stata dataset (nominal)'!DA15 * $D15, "")</f>
        <v>0</v>
      </c>
      <c r="DB15" s="16">
        <f>IFERROR('Stata dataset (nominal)'!DB15 * $D15, "")</f>
        <v>0</v>
      </c>
      <c r="DC15" s="16">
        <f>IFERROR('Stata dataset (nominal)'!DC15 * $D15, "")</f>
        <v>1.1815418464193319</v>
      </c>
      <c r="DD15" s="42" t="str">
        <f>IFERROR('Stata dataset (nominal)'!DD15 * $D15, "")</f>
        <v/>
      </c>
      <c r="DE15" s="42" t="str">
        <f>IFERROR('Stata dataset (nominal)'!DE15 * $D15, "")</f>
        <v/>
      </c>
      <c r="DF15" s="42" t="str">
        <f>IFERROR('Stata dataset (nominal)'!DF15 * $D15, "")</f>
        <v/>
      </c>
      <c r="DG15" s="42" t="str">
        <f>IFERROR('Stata dataset (nominal)'!DG15 * $D15, "")</f>
        <v/>
      </c>
      <c r="DH15" s="42" t="str">
        <f>IFERROR('Stata dataset (nominal)'!DH15 * $D15, "")</f>
        <v/>
      </c>
      <c r="DI15" s="42" t="str">
        <f>IFERROR('Stata dataset (nominal)'!DI15 * $D15, "")</f>
        <v/>
      </c>
      <c r="DJ15" s="42" t="str">
        <f>IFERROR('Stata dataset (nominal)'!DJ15 * $D15, "")</f>
        <v/>
      </c>
      <c r="DK15" s="42" t="str">
        <f>IFERROR('Stata dataset (nominal)'!DK15 * $D15, "")</f>
        <v/>
      </c>
      <c r="DL15" s="42" t="str">
        <f>IFERROR('Stata dataset (nominal)'!DL15 * $D15, "")</f>
        <v/>
      </c>
      <c r="DM15" s="42" t="str">
        <f>IFERROR('Stata dataset (nominal)'!DM15 * $D15, "")</f>
        <v/>
      </c>
      <c r="DN15" s="32">
        <f>IFERROR('Stata dataset (nominal)'!DN15, "")</f>
        <v>2.4862811562244399E-2</v>
      </c>
      <c r="DO15" s="15">
        <f>'Stata dataset (nominal)'!DO15</f>
        <v>5.0709999999999997</v>
      </c>
      <c r="DP15" s="15">
        <f>'Stata dataset (nominal)'!DP15</f>
        <v>0.59099999999999997</v>
      </c>
      <c r="DQ15" s="15">
        <f>'Stata dataset (nominal)'!DQ15</f>
        <v>804.21900000000005</v>
      </c>
      <c r="DR15" s="15">
        <f>'Stata dataset (nominal)'!DR15</f>
        <v>309.87799999999999</v>
      </c>
      <c r="DS15" s="15">
        <f>'Stata dataset (nominal)'!DS15</f>
        <v>1114.097</v>
      </c>
      <c r="DT15" s="15">
        <f>'Stata dataset (nominal)'!DT15</f>
        <v>10.992000000000001</v>
      </c>
      <c r="DU15" s="15">
        <f>'Stata dataset (nominal)'!DU15</f>
        <v>44.6</v>
      </c>
      <c r="DV15" s="15">
        <f>'Stata dataset (nominal)'!DV15</f>
        <v>55.591999999999999</v>
      </c>
      <c r="DW15" s="15">
        <f>'Stata dataset (nominal)'!DW15</f>
        <v>65.713999999999999</v>
      </c>
      <c r="DX15" s="15">
        <f>'Stata dataset (nominal)'!DX15</f>
        <v>1235.403</v>
      </c>
      <c r="DY15" s="15">
        <f>'Stata dataset (nominal)'!DY15</f>
        <v>2641.4459999999999</v>
      </c>
      <c r="DZ15" s="15">
        <f>'Stata dataset (nominal)'!DZ15</f>
        <v>62.877000000000002</v>
      </c>
      <c r="EA15" s="15">
        <f>'Stata dataset (nominal)'!EA15</f>
        <v>44717.273999999998</v>
      </c>
      <c r="EB15" s="15">
        <f>'Stata dataset (nominal)'!EB15</f>
        <v>729</v>
      </c>
      <c r="EC15" s="15">
        <f>'Stata dataset (nominal)'!EC15</f>
        <v>15623</v>
      </c>
      <c r="ED15" s="15">
        <f>'Stata dataset (nominal)'!ED15</f>
        <v>119</v>
      </c>
      <c r="EE15" s="15">
        <f>'Stata dataset (nominal)'!EE15</f>
        <v>19</v>
      </c>
      <c r="EF15" s="15">
        <f>'Stata dataset (nominal)'!EF15</f>
        <v>1522</v>
      </c>
      <c r="EG15" s="15">
        <f>'Stata dataset (nominal)'!EG15</f>
        <v>255</v>
      </c>
      <c r="EH15" s="15">
        <f>'Stata dataset (nominal)'!EH15</f>
        <v>122</v>
      </c>
      <c r="EI15" s="15">
        <f>'Stata dataset (nominal)'!EI15</f>
        <v>829.45</v>
      </c>
      <c r="EJ15" s="15">
        <f>'Stata dataset (nominal)'!EJ15</f>
        <v>6947</v>
      </c>
      <c r="EK15" s="15">
        <f>'Stata dataset (nominal)'!EK15</f>
        <v>359824</v>
      </c>
      <c r="EL15" s="15">
        <f>'Stata dataset (nominal)'!EL15</f>
        <v>96</v>
      </c>
      <c r="EM15" s="15">
        <f>'Stata dataset (nominal)'!EM15</f>
        <v>2</v>
      </c>
      <c r="EN15" s="15">
        <f>'Stata dataset (nominal)'!EN15</f>
        <v>3066</v>
      </c>
      <c r="EO15" s="15">
        <f>'Stata dataset (nominal)'!EO15</f>
        <v>4367</v>
      </c>
      <c r="EP15" s="15">
        <f>'Stata dataset (nominal)'!EP15</f>
        <v>8313</v>
      </c>
      <c r="EQ15" s="15">
        <f>'Stata dataset (nominal)'!EQ15</f>
        <v>421</v>
      </c>
      <c r="ER15" s="15">
        <f>'Stata dataset (nominal)'!ER15</f>
        <v>187</v>
      </c>
      <c r="ES15" s="15">
        <f>'Stata dataset (nominal)'!ES15</f>
        <v>16354</v>
      </c>
      <c r="ET15" s="15">
        <f>'Stata dataset (nominal)'!ET15</f>
        <v>13510</v>
      </c>
      <c r="EU15" s="15">
        <f>'Stata dataset (nominal)'!EU15</f>
        <v>136</v>
      </c>
      <c r="EV15" s="15">
        <f>'Stata dataset (nominal)'!EV15</f>
        <v>192</v>
      </c>
      <c r="EW15" s="15">
        <f>'Stata dataset (nominal)'!EW15</f>
        <v>676</v>
      </c>
      <c r="EX15" s="15">
        <f>'Stata dataset (nominal)'!EX15</f>
        <v>0</v>
      </c>
      <c r="EY15" s="15">
        <f>'Stata dataset (nominal)'!EY15</f>
        <v>0</v>
      </c>
      <c r="EZ15" s="15">
        <f>'Stata dataset (nominal)'!EZ15</f>
        <v>14</v>
      </c>
      <c r="FA15" s="15">
        <f>'Stata dataset (nominal)'!FA15</f>
        <v>0</v>
      </c>
      <c r="FB15" s="15">
        <f>'Stata dataset (nominal)'!FB15</f>
        <v>1018</v>
      </c>
      <c r="FC15" s="15">
        <f>'Stata dataset (nominal)'!FC15</f>
        <v>0</v>
      </c>
      <c r="FD15" s="15">
        <f>'Stata dataset (nominal)'!FD15</f>
        <v>0</v>
      </c>
      <c r="FE15" s="15">
        <f>'Stata dataset (nominal)'!FE15</f>
        <v>0</v>
      </c>
      <c r="FF15" s="15">
        <f>'Stata dataset (nominal)'!FF15</f>
        <v>1019</v>
      </c>
      <c r="FG15" s="15">
        <f>'Stata dataset (nominal)'!FG15</f>
        <v>1019</v>
      </c>
      <c r="FH15" s="15">
        <f>'Stata dataset (nominal)'!FH15</f>
        <v>0</v>
      </c>
      <c r="FI15" s="15">
        <f>'Stata dataset (nominal)'!FI15</f>
        <v>0</v>
      </c>
      <c r="FJ15" s="15">
        <f>'Stata dataset (nominal)'!FJ15</f>
        <v>12</v>
      </c>
      <c r="FK15" s="15">
        <f>'Stata dataset (nominal)'!FK15</f>
        <v>315</v>
      </c>
      <c r="FL15" s="15">
        <f>'Stata dataset (nominal)'!FL15</f>
        <v>692</v>
      </c>
      <c r="FM15" s="15">
        <f>'Stata dataset (nominal)'!FM15</f>
        <v>1019</v>
      </c>
      <c r="FN15" s="15">
        <f>'Stata dataset (nominal)'!FN15</f>
        <v>0</v>
      </c>
      <c r="FO15" s="15">
        <f>'Stata dataset (nominal)'!FO15</f>
        <v>0</v>
      </c>
      <c r="FP15" s="15">
        <f>'Stata dataset (nominal)'!FP15</f>
        <v>7</v>
      </c>
      <c r="FQ15" s="15">
        <f>'Stata dataset (nominal)'!FQ15</f>
        <v>96</v>
      </c>
      <c r="FR15" s="15">
        <f>'Stata dataset (nominal)'!FR15</f>
        <v>916</v>
      </c>
      <c r="FS15" s="15">
        <f>'Stata dataset (nominal)'!FS15</f>
        <v>1019</v>
      </c>
      <c r="FT15" s="15">
        <f>'Stata dataset (nominal)'!FT15</f>
        <v>23</v>
      </c>
      <c r="FU15" s="15">
        <f>'Stata dataset (nominal)'!FU15</f>
        <v>0</v>
      </c>
      <c r="FV15" s="15">
        <f>'Stata dataset (nominal)'!FV15</f>
        <v>500</v>
      </c>
      <c r="FW15" s="15">
        <f>'Stata dataset (nominal)'!FW15</f>
        <v>0</v>
      </c>
      <c r="FX15" s="15">
        <f>'Stata dataset (nominal)'!FX15</f>
        <v>0</v>
      </c>
      <c r="FY15" s="15">
        <f>'Stata dataset (nominal)'!FY15</f>
        <v>36</v>
      </c>
      <c r="FZ15" s="15">
        <f>'Stata dataset (nominal)'!FZ15</f>
        <v>49</v>
      </c>
      <c r="GA15" s="15">
        <f>'Stata dataset (nominal)'!GA15</f>
        <v>608</v>
      </c>
      <c r="GB15" s="15">
        <f>'Stata dataset (nominal)'!GB15</f>
        <v>0</v>
      </c>
      <c r="GC15" s="15">
        <f>'Stata dataset (nominal)'!GC15</f>
        <v>0</v>
      </c>
      <c r="GD15" s="15">
        <f>'Stata dataset (nominal)'!GD15</f>
        <v>0</v>
      </c>
      <c r="GE15" s="15">
        <f>'Stata dataset (nominal)'!GE15</f>
        <v>607</v>
      </c>
      <c r="GF15" s="15">
        <f>'Stata dataset (nominal)'!GF15</f>
        <v>607</v>
      </c>
      <c r="GG15" s="15">
        <f>'Stata dataset (nominal)'!GG15</f>
        <v>0</v>
      </c>
      <c r="GH15" s="15">
        <f>'Stata dataset (nominal)'!GH15</f>
        <v>0</v>
      </c>
      <c r="GI15" s="15">
        <f>'Stata dataset (nominal)'!GI15</f>
        <v>71</v>
      </c>
      <c r="GJ15" s="15">
        <f>'Stata dataset (nominal)'!GJ15</f>
        <v>474</v>
      </c>
      <c r="GK15" s="15">
        <f>'Stata dataset (nominal)'!GK15</f>
        <v>62</v>
      </c>
      <c r="GL15" s="15">
        <f>'Stata dataset (nominal)'!GL15</f>
        <v>607</v>
      </c>
      <c r="GM15" s="15">
        <f>'Stata dataset (nominal)'!GM15</f>
        <v>0</v>
      </c>
      <c r="GN15" s="15">
        <f>'Stata dataset (nominal)'!GN15</f>
        <v>0</v>
      </c>
      <c r="GO15" s="15">
        <f>'Stata dataset (nominal)'!GO15</f>
        <v>20</v>
      </c>
      <c r="GP15" s="15">
        <f>'Stata dataset (nominal)'!GP15</f>
        <v>202</v>
      </c>
      <c r="GQ15" s="15">
        <f>'Stata dataset (nominal)'!GQ15</f>
        <v>386</v>
      </c>
      <c r="GR15" s="15">
        <f>'Stata dataset (nominal)'!GR15</f>
        <v>608</v>
      </c>
      <c r="GS15" s="15">
        <f>'Stata dataset (nominal)'!GS15</f>
        <v>0</v>
      </c>
      <c r="GT15" s="15">
        <f>'Stata dataset (nominal)'!GT15</f>
        <v>0</v>
      </c>
      <c r="GU15" s="15">
        <f>'Stata dataset (nominal)'!GU15</f>
        <v>2936</v>
      </c>
      <c r="GV15" s="15">
        <f>'Stata dataset (nominal)'!GV15</f>
        <v>0</v>
      </c>
      <c r="GW15" s="15">
        <f>'Stata dataset (nominal)'!GW15</f>
        <v>0</v>
      </c>
      <c r="GX15" s="15">
        <f>'Stata dataset (nominal)'!GX15</f>
        <v>161</v>
      </c>
      <c r="GY15" s="15">
        <f>'Stata dataset (nominal)'!GY15</f>
        <v>179</v>
      </c>
      <c r="GZ15" s="15">
        <f>'Stata dataset (nominal)'!GZ15</f>
        <v>3276</v>
      </c>
      <c r="HA15" s="15">
        <f>'Stata dataset (nominal)'!HA15</f>
        <v>0</v>
      </c>
      <c r="HB15" s="15">
        <f>'Stata dataset (nominal)'!HB15</f>
        <v>0</v>
      </c>
      <c r="HC15" s="15">
        <f>'Stata dataset (nominal)'!HC15</f>
        <v>70</v>
      </c>
      <c r="HD15" s="15">
        <f>'Stata dataset (nominal)'!HD15</f>
        <v>3205</v>
      </c>
      <c r="HE15" s="15">
        <f>'Stata dataset (nominal)'!HE15</f>
        <v>3275</v>
      </c>
      <c r="HF15" s="15">
        <f>'Stata dataset (nominal)'!HF15</f>
        <v>0</v>
      </c>
      <c r="HG15" s="15">
        <f>'Stata dataset (nominal)'!HG15</f>
        <v>0</v>
      </c>
      <c r="HH15" s="15">
        <f>'Stata dataset (nominal)'!HH15</f>
        <v>514</v>
      </c>
      <c r="HI15" s="15">
        <f>'Stata dataset (nominal)'!HI15</f>
        <v>2511</v>
      </c>
      <c r="HJ15" s="15">
        <f>'Stata dataset (nominal)'!HJ15</f>
        <v>250</v>
      </c>
      <c r="HK15" s="15">
        <f>'Stata dataset (nominal)'!HK15</f>
        <v>3275</v>
      </c>
      <c r="HL15" s="15">
        <f>'Stata dataset (nominal)'!HL15</f>
        <v>0</v>
      </c>
      <c r="HM15" s="15">
        <f>'Stata dataset (nominal)'!HM15</f>
        <v>0</v>
      </c>
      <c r="HN15" s="15">
        <f>'Stata dataset (nominal)'!HN15</f>
        <v>794</v>
      </c>
      <c r="HO15" s="15">
        <f>'Stata dataset (nominal)'!HO15</f>
        <v>1402</v>
      </c>
      <c r="HP15" s="15">
        <f>'Stata dataset (nominal)'!HP15</f>
        <v>1080</v>
      </c>
      <c r="HQ15" s="15">
        <f>'Stata dataset (nominal)'!HQ15</f>
        <v>3276</v>
      </c>
      <c r="HR15" s="15">
        <f>'Stata dataset (nominal)'!HR15</f>
        <v>0</v>
      </c>
      <c r="HS15" s="15">
        <f>'Stata dataset (nominal)'!HS15</f>
        <v>1095</v>
      </c>
      <c r="HT15" s="15">
        <f>'Stata dataset (nominal)'!HT15</f>
        <v>5250</v>
      </c>
      <c r="HU15" s="15">
        <f>'Stata dataset (nominal)'!HU15</f>
        <v>0</v>
      </c>
      <c r="HV15" s="15">
        <f>'Stata dataset (nominal)'!HV15</f>
        <v>0</v>
      </c>
      <c r="HW15" s="15">
        <f>'Stata dataset (nominal)'!HW15</f>
        <v>2613</v>
      </c>
      <c r="HX15" s="15">
        <f>'Stata dataset (nominal)'!HX15</f>
        <v>690</v>
      </c>
      <c r="HY15" s="15">
        <f>'Stata dataset (nominal)'!HY15</f>
        <v>9648</v>
      </c>
      <c r="HZ15" s="15">
        <f>'Stata dataset (nominal)'!HZ15</f>
        <v>0</v>
      </c>
      <c r="IA15" s="15">
        <f>'Stata dataset (nominal)'!IA15</f>
        <v>0</v>
      </c>
      <c r="IB15" s="15">
        <f>'Stata dataset (nominal)'!IB15</f>
        <v>0</v>
      </c>
      <c r="IC15" s="15">
        <f>'Stata dataset (nominal)'!IC15</f>
        <v>9649</v>
      </c>
      <c r="ID15" s="15">
        <f>'Stata dataset (nominal)'!ID15</f>
        <v>9649</v>
      </c>
      <c r="IE15" s="15">
        <f>'Stata dataset (nominal)'!IE15</f>
        <v>0</v>
      </c>
      <c r="IF15" s="15">
        <f>'Stata dataset (nominal)'!IF15</f>
        <v>2154</v>
      </c>
      <c r="IG15" s="15">
        <f>'Stata dataset (nominal)'!IG15</f>
        <v>2739</v>
      </c>
      <c r="IH15" s="15">
        <f>'Stata dataset (nominal)'!IH15</f>
        <v>4755</v>
      </c>
      <c r="II15" s="15">
        <f>'Stata dataset (nominal)'!II15</f>
        <v>0</v>
      </c>
      <c r="IJ15" s="15">
        <f>'Stata dataset (nominal)'!IJ15</f>
        <v>9648</v>
      </c>
      <c r="IK15" s="15">
        <f>'Stata dataset (nominal)'!IK15</f>
        <v>0</v>
      </c>
      <c r="IL15" s="15">
        <f>'Stata dataset (nominal)'!IL15</f>
        <v>0</v>
      </c>
      <c r="IM15" s="15">
        <f>'Stata dataset (nominal)'!IM15</f>
        <v>4960</v>
      </c>
      <c r="IN15" s="15">
        <f>'Stata dataset (nominal)'!IN15</f>
        <v>2340</v>
      </c>
      <c r="IO15" s="15">
        <f>'Stata dataset (nominal)'!IO15</f>
        <v>2348</v>
      </c>
      <c r="IP15" s="15">
        <f>'Stata dataset (nominal)'!IP15</f>
        <v>9648</v>
      </c>
      <c r="IQ15" s="15">
        <f>'Stata dataset (nominal)'!IQ15</f>
        <v>0</v>
      </c>
      <c r="IR15" s="15">
        <f>'Stata dataset (nominal)'!IR15</f>
        <v>4213</v>
      </c>
      <c r="IS15" s="15">
        <f>'Stata dataset (nominal)'!IS15</f>
        <v>2424</v>
      </c>
      <c r="IT15" s="15">
        <f>'Stata dataset (nominal)'!IT15</f>
        <v>0</v>
      </c>
      <c r="IU15" s="15">
        <f>'Stata dataset (nominal)'!IU15</f>
        <v>2759</v>
      </c>
      <c r="IV15" s="15">
        <f>'Stata dataset (nominal)'!IV15</f>
        <v>0</v>
      </c>
      <c r="IW15" s="15">
        <f>'Stata dataset (nominal)'!IW15</f>
        <v>3759</v>
      </c>
      <c r="IX15" s="15">
        <f>'Stata dataset (nominal)'!IX15</f>
        <v>13155</v>
      </c>
      <c r="IY15" s="15">
        <f>'Stata dataset (nominal)'!IY15</f>
        <v>0</v>
      </c>
      <c r="IZ15" s="15">
        <f>'Stata dataset (nominal)'!IZ15</f>
        <v>0</v>
      </c>
      <c r="JA15" s="15">
        <f>'Stata dataset (nominal)'!JA15</f>
        <v>6518</v>
      </c>
      <c r="JB15" s="15">
        <f>'Stata dataset (nominal)'!JB15</f>
        <v>6638</v>
      </c>
      <c r="JC15" s="15">
        <f>'Stata dataset (nominal)'!JC15</f>
        <v>13156</v>
      </c>
      <c r="JD15" s="15">
        <f>'Stata dataset (nominal)'!JD15</f>
        <v>0</v>
      </c>
      <c r="JE15" s="15">
        <f>'Stata dataset (nominal)'!JE15</f>
        <v>2236</v>
      </c>
      <c r="JF15" s="15">
        <f>'Stata dataset (nominal)'!JF15</f>
        <v>3129</v>
      </c>
      <c r="JG15" s="15">
        <f>'Stata dataset (nominal)'!JG15</f>
        <v>7791</v>
      </c>
      <c r="JH15" s="15">
        <f>'Stata dataset (nominal)'!JH15</f>
        <v>0</v>
      </c>
      <c r="JI15" s="15">
        <f>'Stata dataset (nominal)'!JI15</f>
        <v>13156</v>
      </c>
      <c r="JJ15" s="15">
        <f>'Stata dataset (nominal)'!JJ15</f>
        <v>0</v>
      </c>
      <c r="JK15" s="15">
        <f>'Stata dataset (nominal)'!JK15</f>
        <v>0</v>
      </c>
      <c r="JL15" s="15">
        <f>'Stata dataset (nominal)'!JL15</f>
        <v>5365</v>
      </c>
      <c r="JM15" s="15">
        <f>'Stata dataset (nominal)'!JM15</f>
        <v>3577</v>
      </c>
      <c r="JN15" s="15">
        <f>'Stata dataset (nominal)'!JN15</f>
        <v>4213</v>
      </c>
      <c r="JO15" s="15">
        <f>'Stata dataset (nominal)'!JO15</f>
        <v>13155</v>
      </c>
      <c r="JP15" s="15">
        <f>'Stata dataset (nominal)'!JP15</f>
        <v>0</v>
      </c>
      <c r="JQ15" s="15">
        <f>'Stata dataset (nominal)'!JQ15</f>
        <v>18998</v>
      </c>
      <c r="JR15" s="15">
        <f>'Stata dataset (nominal)'!JR15</f>
        <v>8148</v>
      </c>
      <c r="JS15" s="15">
        <f>'Stata dataset (nominal)'!JS15</f>
        <v>0</v>
      </c>
      <c r="JT15" s="15">
        <f>'Stata dataset (nominal)'!JT15</f>
        <v>126542</v>
      </c>
      <c r="JU15" s="15">
        <f>'Stata dataset (nominal)'!JU15</f>
        <v>4068</v>
      </c>
      <c r="JV15" s="15">
        <f>'Stata dataset (nominal)'!JV15</f>
        <v>6706</v>
      </c>
      <c r="JW15" s="15">
        <f>'Stata dataset (nominal)'!JW15</f>
        <v>164462</v>
      </c>
      <c r="JX15" s="15">
        <f>'Stata dataset (nominal)'!JX15</f>
        <v>0</v>
      </c>
      <c r="JY15" s="15">
        <f>'Stata dataset (nominal)'!JY15</f>
        <v>0</v>
      </c>
      <c r="JZ15" s="15">
        <f>'Stata dataset (nominal)'!JZ15</f>
        <v>13359.6503847276</v>
      </c>
      <c r="KA15" s="15">
        <f>'Stata dataset (nominal)'!KA15</f>
        <v>151272.72445324599</v>
      </c>
      <c r="KB15" s="15">
        <f>'Stata dataset (nominal)'!KB15</f>
        <v>164632.374837974</v>
      </c>
      <c r="KC15" s="15">
        <f>'Stata dataset (nominal)'!KC15</f>
        <v>0</v>
      </c>
      <c r="KD15" s="15">
        <f>'Stata dataset (nominal)'!KD15</f>
        <v>3119.86635024105</v>
      </c>
      <c r="KE15" s="15">
        <f>'Stata dataset (nominal)'!KE15</f>
        <v>4987.9616692698501</v>
      </c>
      <c r="KF15" s="15">
        <f>'Stata dataset (nominal)'!KF15</f>
        <v>156524.54681846299</v>
      </c>
      <c r="KG15" s="15">
        <f>'Stata dataset (nominal)'!KG15</f>
        <v>0</v>
      </c>
      <c r="KH15" s="15">
        <f>'Stata dataset (nominal)'!KH15</f>
        <v>164632.374837974</v>
      </c>
      <c r="KI15" s="15">
        <f>'Stata dataset (nominal)'!KI15</f>
        <v>0</v>
      </c>
      <c r="KJ15" s="15">
        <f>'Stata dataset (nominal)'!KJ15</f>
        <v>3527.63001943788</v>
      </c>
      <c r="KK15" s="15">
        <f>'Stata dataset (nominal)'!KK15</f>
        <v>12443.171728031501</v>
      </c>
      <c r="KL15" s="15">
        <f>'Stata dataset (nominal)'!KL15</f>
        <v>39985.318901672399</v>
      </c>
      <c r="KM15" s="15">
        <f>'Stata dataset (nominal)'!KM15</f>
        <v>108676.254188832</v>
      </c>
      <c r="KN15" s="15">
        <f>'Stata dataset (nominal)'!KN15</f>
        <v>164632.374837974</v>
      </c>
      <c r="KO15" s="15">
        <f>'Stata dataset (nominal)'!KO15</f>
        <v>159</v>
      </c>
      <c r="KP15" s="15">
        <f>'Stata dataset (nominal)'!KP15</f>
        <v>24498</v>
      </c>
      <c r="KQ15" s="15">
        <f>'Stata dataset (nominal)'!KQ15</f>
        <v>19934</v>
      </c>
      <c r="KR15" s="15">
        <f>'Stata dataset (nominal)'!KR15</f>
        <v>0</v>
      </c>
      <c r="KS15" s="15">
        <f>'Stata dataset (nominal)'!KS15</f>
        <v>129301</v>
      </c>
      <c r="KT15" s="15">
        <f>'Stata dataset (nominal)'!KT15</f>
        <v>6892</v>
      </c>
      <c r="KU15" s="15">
        <f>'Stata dataset (nominal)'!KU15</f>
        <v>11383</v>
      </c>
      <c r="KV15" s="15">
        <f>'Stata dataset (nominal)'!KV15</f>
        <v>192167</v>
      </c>
      <c r="KW15" s="15">
        <f>'Stata dataset (nominal)'!KW15</f>
        <v>0</v>
      </c>
      <c r="KX15" s="15">
        <f>'Stata dataset (nominal)'!KX15</f>
        <v>0</v>
      </c>
      <c r="KY15" s="15">
        <f>'Stata dataset (nominal)'!KY15</f>
        <v>19947.6503847276</v>
      </c>
      <c r="KZ15" s="15">
        <f>'Stata dataset (nominal)'!KZ15</f>
        <v>172390.72445324599</v>
      </c>
      <c r="LA15" s="15">
        <f>'Stata dataset (nominal)'!LA15</f>
        <v>192338.374837974</v>
      </c>
      <c r="LB15" s="15">
        <f>'Stata dataset (nominal)'!LB15</f>
        <v>0</v>
      </c>
      <c r="LC15" s="15">
        <f>'Stata dataset (nominal)'!LC15</f>
        <v>7509.86635024105</v>
      </c>
      <c r="LD15" s="15">
        <f>'Stata dataset (nominal)'!LD15</f>
        <v>11452.9616692699</v>
      </c>
      <c r="LE15" s="15">
        <f>'Stata dataset (nominal)'!LE15</f>
        <v>172370.54681846299</v>
      </c>
      <c r="LF15" s="15">
        <f>'Stata dataset (nominal)'!LF15</f>
        <v>1004</v>
      </c>
      <c r="LG15" s="15">
        <f>'Stata dataset (nominal)'!LG15</f>
        <v>192337.374837974</v>
      </c>
      <c r="LH15" s="15">
        <f>'Stata dataset (nominal)'!LH15</f>
        <v>0</v>
      </c>
      <c r="LI15" s="15">
        <f>'Stata dataset (nominal)'!LI15</f>
        <v>3527.63001943788</v>
      </c>
      <c r="LJ15" s="15">
        <f>'Stata dataset (nominal)'!LJ15</f>
        <v>23589.171728031499</v>
      </c>
      <c r="LK15" s="15">
        <f>'Stata dataset (nominal)'!LK15</f>
        <v>47602.318901672399</v>
      </c>
      <c r="LL15" s="15">
        <f>'Stata dataset (nominal)'!LL15</f>
        <v>117619.254188832</v>
      </c>
      <c r="LM15" s="15">
        <f>'Stata dataset (nominal)'!LM15</f>
        <v>192338.374837974</v>
      </c>
      <c r="LN15" s="15">
        <f>'Stata dataset (nominal)'!LN15</f>
        <v>29908</v>
      </c>
      <c r="LO15" s="15">
        <f>'Stata dataset (nominal)'!LO15</f>
        <v>103</v>
      </c>
      <c r="LP15" s="15">
        <f>'Stata dataset (nominal)'!LP15</f>
        <v>15</v>
      </c>
      <c r="LQ15" s="15">
        <f>'Stata dataset (nominal)'!LQ15</f>
        <v>153</v>
      </c>
      <c r="LR15" s="15">
        <f>'Stata dataset (nominal)'!LR15</f>
        <v>0</v>
      </c>
      <c r="LS15" s="15">
        <f>'Stata dataset (nominal)'!LS15</f>
        <v>0</v>
      </c>
      <c r="LT15" s="15">
        <f>'Stata dataset (nominal)'!LT15</f>
        <v>2</v>
      </c>
      <c r="LU15" s="15">
        <f>'Stata dataset (nominal)'!LU15</f>
        <v>0</v>
      </c>
      <c r="LV15" s="15">
        <f>'Stata dataset (nominal)'!LV15</f>
        <v>273</v>
      </c>
      <c r="LW15" s="15">
        <f>'Stata dataset (nominal)'!LW15</f>
        <v>0</v>
      </c>
      <c r="LX15" s="15">
        <f>'Stata dataset (nominal)'!LX15</f>
        <v>0</v>
      </c>
      <c r="LY15" s="15">
        <f>'Stata dataset (nominal)'!LY15</f>
        <v>0</v>
      </c>
      <c r="LZ15" s="15">
        <f>'Stata dataset (nominal)'!LZ15</f>
        <v>273</v>
      </c>
      <c r="MA15" s="15">
        <f>'Stata dataset (nominal)'!MA15</f>
        <v>273</v>
      </c>
      <c r="MB15" s="15">
        <f>'Stata dataset (nominal)'!MB15</f>
        <v>0</v>
      </c>
      <c r="MC15" s="15">
        <f>'Stata dataset (nominal)'!MC15</f>
        <v>0</v>
      </c>
      <c r="MD15" s="15">
        <f>'Stata dataset (nominal)'!MD15</f>
        <v>2</v>
      </c>
      <c r="ME15" s="15">
        <f>'Stata dataset (nominal)'!ME15</f>
        <v>20</v>
      </c>
      <c r="MF15" s="15">
        <f>'Stata dataset (nominal)'!MF15</f>
        <v>251</v>
      </c>
      <c r="MG15" s="15">
        <f>'Stata dataset (nominal)'!MG15</f>
        <v>273</v>
      </c>
      <c r="MH15" s="15">
        <f>'Stata dataset (nominal)'!MH15</f>
        <v>0</v>
      </c>
      <c r="MI15" s="15">
        <f>'Stata dataset (nominal)'!MI15</f>
        <v>0</v>
      </c>
      <c r="MJ15" s="15">
        <f>'Stata dataset (nominal)'!MJ15</f>
        <v>1</v>
      </c>
      <c r="MK15" s="15">
        <f>'Stata dataset (nominal)'!MK15</f>
        <v>9</v>
      </c>
      <c r="ML15" s="15">
        <f>'Stata dataset (nominal)'!ML15</f>
        <v>263</v>
      </c>
      <c r="MM15" s="15">
        <f>'Stata dataset (nominal)'!MM15</f>
        <v>273</v>
      </c>
      <c r="MN15" s="15">
        <f>'Stata dataset (nominal)'!MN15</f>
        <v>1</v>
      </c>
      <c r="MO15" s="15">
        <f>'Stata dataset (nominal)'!MO15</f>
        <v>0</v>
      </c>
      <c r="MP15" s="15">
        <f>'Stata dataset (nominal)'!MP15</f>
        <v>25</v>
      </c>
      <c r="MQ15" s="15">
        <f>'Stata dataset (nominal)'!MQ15</f>
        <v>0</v>
      </c>
      <c r="MR15" s="15">
        <f>'Stata dataset (nominal)'!MR15</f>
        <v>0</v>
      </c>
      <c r="MS15" s="15">
        <f>'Stata dataset (nominal)'!MS15</f>
        <v>2</v>
      </c>
      <c r="MT15" s="15">
        <f>'Stata dataset (nominal)'!MT15</f>
        <v>2</v>
      </c>
      <c r="MU15" s="15">
        <f>'Stata dataset (nominal)'!MU15</f>
        <v>30</v>
      </c>
      <c r="MV15" s="15">
        <f>'Stata dataset (nominal)'!MV15</f>
        <v>0</v>
      </c>
      <c r="MW15" s="15">
        <f>'Stata dataset (nominal)'!MW15</f>
        <v>0</v>
      </c>
      <c r="MX15" s="15">
        <f>'Stata dataset (nominal)'!MX15</f>
        <v>0</v>
      </c>
      <c r="MY15" s="15">
        <f>'Stata dataset (nominal)'!MY15</f>
        <v>30</v>
      </c>
      <c r="MZ15" s="15">
        <f>'Stata dataset (nominal)'!MZ15</f>
        <v>30</v>
      </c>
      <c r="NA15" s="15">
        <f>'Stata dataset (nominal)'!NA15</f>
        <v>0</v>
      </c>
      <c r="NB15" s="15">
        <f>'Stata dataset (nominal)'!NB15</f>
        <v>0</v>
      </c>
      <c r="NC15" s="15">
        <f>'Stata dataset (nominal)'!NC15</f>
        <v>3</v>
      </c>
      <c r="ND15" s="15">
        <f>'Stata dataset (nominal)'!ND15</f>
        <v>24</v>
      </c>
      <c r="NE15" s="15">
        <f>'Stata dataset (nominal)'!NE15</f>
        <v>3</v>
      </c>
      <c r="NF15" s="15">
        <f>'Stata dataset (nominal)'!NF15</f>
        <v>30</v>
      </c>
      <c r="NG15" s="15">
        <f>'Stata dataset (nominal)'!NG15</f>
        <v>0</v>
      </c>
      <c r="NH15" s="15">
        <f>'Stata dataset (nominal)'!NH15</f>
        <v>0</v>
      </c>
      <c r="NI15" s="15">
        <f>'Stata dataset (nominal)'!NI15</f>
        <v>1</v>
      </c>
      <c r="NJ15" s="15">
        <f>'Stata dataset (nominal)'!NJ15</f>
        <v>10</v>
      </c>
      <c r="NK15" s="15">
        <f>'Stata dataset (nominal)'!NK15</f>
        <v>19</v>
      </c>
      <c r="NL15" s="15">
        <f>'Stata dataset (nominal)'!NL15</f>
        <v>30</v>
      </c>
      <c r="NM15" s="15">
        <f>'Stata dataset (nominal)'!NM15</f>
        <v>0</v>
      </c>
      <c r="NN15" s="15">
        <f>'Stata dataset (nominal)'!NN15</f>
        <v>0</v>
      </c>
      <c r="NO15" s="15">
        <f>'Stata dataset (nominal)'!NO15</f>
        <v>42</v>
      </c>
      <c r="NP15" s="15">
        <f>'Stata dataset (nominal)'!NP15</f>
        <v>0</v>
      </c>
      <c r="NQ15" s="15">
        <f>'Stata dataset (nominal)'!NQ15</f>
        <v>0</v>
      </c>
      <c r="NR15" s="15">
        <f>'Stata dataset (nominal)'!NR15</f>
        <v>3</v>
      </c>
      <c r="NS15" s="15">
        <f>'Stata dataset (nominal)'!NS15</f>
        <v>2</v>
      </c>
      <c r="NT15" s="15">
        <f>'Stata dataset (nominal)'!NT15</f>
        <v>47</v>
      </c>
      <c r="NU15" s="15">
        <f>'Stata dataset (nominal)'!NU15</f>
        <v>0</v>
      </c>
      <c r="NV15" s="15">
        <f>'Stata dataset (nominal)'!NV15</f>
        <v>0</v>
      </c>
      <c r="NW15" s="15">
        <f>'Stata dataset (nominal)'!NW15</f>
        <v>1</v>
      </c>
      <c r="NX15" s="15">
        <f>'Stata dataset (nominal)'!NX15</f>
        <v>46</v>
      </c>
      <c r="NY15" s="15">
        <f>'Stata dataset (nominal)'!NY15</f>
        <v>47</v>
      </c>
      <c r="NZ15" s="15">
        <f>'Stata dataset (nominal)'!NZ15</f>
        <v>0</v>
      </c>
      <c r="OA15" s="15">
        <f>'Stata dataset (nominal)'!OA15</f>
        <v>0</v>
      </c>
      <c r="OB15" s="15">
        <f>'Stata dataset (nominal)'!OB15</f>
        <v>8</v>
      </c>
      <c r="OC15" s="15">
        <f>'Stata dataset (nominal)'!OC15</f>
        <v>37</v>
      </c>
      <c r="OD15" s="15">
        <f>'Stata dataset (nominal)'!OD15</f>
        <v>2</v>
      </c>
      <c r="OE15" s="15">
        <f>'Stata dataset (nominal)'!OE15</f>
        <v>47</v>
      </c>
      <c r="OF15" s="15">
        <f>'Stata dataset (nominal)'!OF15</f>
        <v>0</v>
      </c>
      <c r="OG15" s="15">
        <f>'Stata dataset (nominal)'!OG15</f>
        <v>0</v>
      </c>
      <c r="OH15" s="15">
        <f>'Stata dataset (nominal)'!OH15</f>
        <v>13</v>
      </c>
      <c r="OI15" s="15">
        <f>'Stata dataset (nominal)'!OI15</f>
        <v>19</v>
      </c>
      <c r="OJ15" s="15">
        <f>'Stata dataset (nominal)'!OJ15</f>
        <v>15</v>
      </c>
      <c r="OK15" s="15">
        <f>'Stata dataset (nominal)'!OK15</f>
        <v>47</v>
      </c>
      <c r="OL15" s="15">
        <f>'Stata dataset (nominal)'!OL15</f>
        <v>0</v>
      </c>
      <c r="OM15" s="15">
        <f>'Stata dataset (nominal)'!OM15</f>
        <v>2</v>
      </c>
      <c r="ON15" s="15">
        <f>'Stata dataset (nominal)'!ON15</f>
        <v>18</v>
      </c>
      <c r="OO15" s="15">
        <f>'Stata dataset (nominal)'!OO15</f>
        <v>0</v>
      </c>
      <c r="OP15" s="15">
        <f>'Stata dataset (nominal)'!OP15</f>
        <v>0</v>
      </c>
      <c r="OQ15" s="15">
        <f>'Stata dataset (nominal)'!OQ15</f>
        <v>8</v>
      </c>
      <c r="OR15" s="15">
        <f>'Stata dataset (nominal)'!OR15</f>
        <v>2</v>
      </c>
      <c r="OS15" s="15">
        <f>'Stata dataset (nominal)'!OS15</f>
        <v>30</v>
      </c>
      <c r="OT15" s="15">
        <f>'Stata dataset (nominal)'!OT15</f>
        <v>0</v>
      </c>
      <c r="OU15" s="15">
        <f>'Stata dataset (nominal)'!OU15</f>
        <v>0</v>
      </c>
      <c r="OV15" s="15">
        <f>'Stata dataset (nominal)'!OV15</f>
        <v>0</v>
      </c>
      <c r="OW15" s="15">
        <f>'Stata dataset (nominal)'!OW15</f>
        <v>30</v>
      </c>
      <c r="OX15" s="15">
        <f>'Stata dataset (nominal)'!OX15</f>
        <v>30</v>
      </c>
      <c r="OY15" s="15">
        <f>'Stata dataset (nominal)'!OY15</f>
        <v>0</v>
      </c>
      <c r="OZ15" s="15">
        <f>'Stata dataset (nominal)'!OZ15</f>
        <v>6</v>
      </c>
      <c r="PA15" s="15">
        <f>'Stata dataset (nominal)'!PA15</f>
        <v>8</v>
      </c>
      <c r="PB15" s="15">
        <f>'Stata dataset (nominal)'!PB15</f>
        <v>16</v>
      </c>
      <c r="PC15" s="15">
        <f>'Stata dataset (nominal)'!PC15</f>
        <v>0</v>
      </c>
      <c r="PD15" s="15">
        <f>'Stata dataset (nominal)'!PD15</f>
        <v>30</v>
      </c>
      <c r="PE15" s="15">
        <f>'Stata dataset (nominal)'!PE15</f>
        <v>0</v>
      </c>
      <c r="PF15" s="15">
        <f>'Stata dataset (nominal)'!PF15</f>
        <v>0</v>
      </c>
      <c r="PG15" s="15">
        <f>'Stata dataset (nominal)'!PG15</f>
        <v>16</v>
      </c>
      <c r="PH15" s="15">
        <f>'Stata dataset (nominal)'!PH15</f>
        <v>7</v>
      </c>
      <c r="PI15" s="15">
        <f>'Stata dataset (nominal)'!PI15</f>
        <v>7</v>
      </c>
      <c r="PJ15" s="15">
        <f>'Stata dataset (nominal)'!PJ15</f>
        <v>30</v>
      </c>
      <c r="PK15" s="15">
        <f>'Stata dataset (nominal)'!PK15</f>
        <v>0</v>
      </c>
      <c r="PL15" s="15">
        <f>'Stata dataset (nominal)'!PL15</f>
        <v>4</v>
      </c>
      <c r="PM15" s="15">
        <f>'Stata dataset (nominal)'!PM15</f>
        <v>3</v>
      </c>
      <c r="PN15" s="15">
        <f>'Stata dataset (nominal)'!PN15</f>
        <v>0</v>
      </c>
      <c r="PO15" s="15">
        <f>'Stata dataset (nominal)'!PO15</f>
        <v>2</v>
      </c>
      <c r="PP15" s="15">
        <f>'Stata dataset (nominal)'!PP15</f>
        <v>0</v>
      </c>
      <c r="PQ15" s="15">
        <f>'Stata dataset (nominal)'!PQ15</f>
        <v>4</v>
      </c>
      <c r="PR15" s="15">
        <f>'Stata dataset (nominal)'!PR15</f>
        <v>13</v>
      </c>
      <c r="PS15" s="15">
        <f>'Stata dataset (nominal)'!PS15</f>
        <v>0</v>
      </c>
      <c r="PT15" s="15">
        <f>'Stata dataset (nominal)'!PT15</f>
        <v>0</v>
      </c>
      <c r="PU15" s="15">
        <f>'Stata dataset (nominal)'!PU15</f>
        <v>6</v>
      </c>
      <c r="PV15" s="15">
        <f>'Stata dataset (nominal)'!PV15</f>
        <v>7</v>
      </c>
      <c r="PW15" s="15">
        <f>'Stata dataset (nominal)'!PW15</f>
        <v>13</v>
      </c>
      <c r="PX15" s="15">
        <f>'Stata dataset (nominal)'!PX15</f>
        <v>0</v>
      </c>
      <c r="PY15" s="15">
        <f>'Stata dataset (nominal)'!PY15</f>
        <v>2</v>
      </c>
      <c r="PZ15" s="15">
        <f>'Stata dataset (nominal)'!PZ15</f>
        <v>3</v>
      </c>
      <c r="QA15" s="15">
        <f>'Stata dataset (nominal)'!QA15</f>
        <v>8</v>
      </c>
      <c r="QB15" s="15">
        <f>'Stata dataset (nominal)'!QB15</f>
        <v>0</v>
      </c>
      <c r="QC15" s="15">
        <f>'Stata dataset (nominal)'!QC15</f>
        <v>13</v>
      </c>
      <c r="QD15" s="15">
        <f>'Stata dataset (nominal)'!QD15</f>
        <v>0</v>
      </c>
      <c r="QE15" s="15">
        <f>'Stata dataset (nominal)'!QE15</f>
        <v>0</v>
      </c>
      <c r="QF15" s="15">
        <f>'Stata dataset (nominal)'!QF15</f>
        <v>5</v>
      </c>
      <c r="QG15" s="15">
        <f>'Stata dataset (nominal)'!QG15</f>
        <v>4</v>
      </c>
      <c r="QH15" s="15">
        <f>'Stata dataset (nominal)'!QH15</f>
        <v>4</v>
      </c>
      <c r="QI15" s="15">
        <f>'Stata dataset (nominal)'!QI15</f>
        <v>13</v>
      </c>
      <c r="QJ15" s="15">
        <f>'Stata dataset (nominal)'!QJ15</f>
        <v>0</v>
      </c>
      <c r="QK15" s="15">
        <f>'Stata dataset (nominal)'!QK15</f>
        <v>6</v>
      </c>
      <c r="QL15" s="15">
        <f>'Stata dataset (nominal)'!QL15</f>
        <v>2</v>
      </c>
      <c r="QM15" s="15">
        <f>'Stata dataset (nominal)'!QM15</f>
        <v>0</v>
      </c>
      <c r="QN15" s="15">
        <f>'Stata dataset (nominal)'!QN15</f>
        <v>8</v>
      </c>
      <c r="QO15" s="15">
        <f>'Stata dataset (nominal)'!QO15</f>
        <v>2</v>
      </c>
      <c r="QP15" s="15">
        <f>'Stata dataset (nominal)'!QP15</f>
        <v>3</v>
      </c>
      <c r="QQ15" s="15">
        <f>'Stata dataset (nominal)'!QQ15</f>
        <v>21</v>
      </c>
      <c r="QR15" s="15">
        <f>'Stata dataset (nominal)'!QR15</f>
        <v>0</v>
      </c>
      <c r="QS15" s="15">
        <f>'Stata dataset (nominal)'!QS15</f>
        <v>0</v>
      </c>
      <c r="QT15" s="15">
        <f>'Stata dataset (nominal)'!QT15</f>
        <v>5</v>
      </c>
      <c r="QU15" s="15">
        <f>'Stata dataset (nominal)'!QU15</f>
        <v>16</v>
      </c>
      <c r="QV15" s="15">
        <f>'Stata dataset (nominal)'!QV15</f>
        <v>21</v>
      </c>
      <c r="QW15" s="15">
        <f>'Stata dataset (nominal)'!QW15</f>
        <v>0</v>
      </c>
      <c r="QX15" s="15">
        <f>'Stata dataset (nominal)'!QX15</f>
        <v>1</v>
      </c>
      <c r="QY15" s="15">
        <f>'Stata dataset (nominal)'!QY15</f>
        <v>2</v>
      </c>
      <c r="QZ15" s="15">
        <f>'Stata dataset (nominal)'!QZ15</f>
        <v>18</v>
      </c>
      <c r="RA15" s="15">
        <f>'Stata dataset (nominal)'!RA15</f>
        <v>0</v>
      </c>
      <c r="RB15" s="15">
        <f>'Stata dataset (nominal)'!RB15</f>
        <v>21</v>
      </c>
      <c r="RC15" s="15">
        <f>'Stata dataset (nominal)'!RC15</f>
        <v>0</v>
      </c>
      <c r="RD15" s="15">
        <f>'Stata dataset (nominal)'!RD15</f>
        <v>1</v>
      </c>
      <c r="RE15" s="15">
        <f>'Stata dataset (nominal)'!RE15</f>
        <v>5</v>
      </c>
      <c r="RF15" s="15">
        <f>'Stata dataset (nominal)'!RF15</f>
        <v>4</v>
      </c>
      <c r="RG15" s="15">
        <f>'Stata dataset (nominal)'!RG15</f>
        <v>11</v>
      </c>
      <c r="RH15" s="15">
        <f>'Stata dataset (nominal)'!RH15</f>
        <v>21</v>
      </c>
      <c r="RI15" s="15">
        <f>'Stata dataset (nominal)'!RI15</f>
        <v>104</v>
      </c>
      <c r="RJ15" s="15">
        <f>'Stata dataset (nominal)'!RJ15</f>
        <v>27</v>
      </c>
      <c r="RK15" s="15">
        <f>'Stata dataset (nominal)'!RK15</f>
        <v>243</v>
      </c>
      <c r="RL15" s="15">
        <f>'Stata dataset (nominal)'!RL15</f>
        <v>0</v>
      </c>
      <c r="RM15" s="15">
        <f>'Stata dataset (nominal)'!RM15</f>
        <v>10</v>
      </c>
      <c r="RN15" s="15">
        <f>'Stata dataset (nominal)'!RN15</f>
        <v>17</v>
      </c>
      <c r="RO15" s="15">
        <f>'Stata dataset (nominal)'!RO15</f>
        <v>13</v>
      </c>
      <c r="RP15" s="15">
        <f>'Stata dataset (nominal)'!RP15</f>
        <v>414</v>
      </c>
      <c r="RQ15" s="15">
        <f>'Stata dataset (nominal)'!RQ15</f>
        <v>0</v>
      </c>
      <c r="RR15" s="15">
        <f>'Stata dataset (nominal)'!RR15</f>
        <v>0</v>
      </c>
      <c r="RS15" s="15">
        <f>'Stata dataset (nominal)'!RS15</f>
        <v>12</v>
      </c>
      <c r="RT15" s="15">
        <f>'Stata dataset (nominal)'!RT15</f>
        <v>402</v>
      </c>
      <c r="RU15" s="15">
        <f>'Stata dataset (nominal)'!RU15</f>
        <v>414</v>
      </c>
      <c r="RV15" s="15">
        <f>'Stata dataset (nominal)'!RV15</f>
        <v>0</v>
      </c>
      <c r="RW15" s="15">
        <f>'Stata dataset (nominal)'!RW15</f>
        <v>9</v>
      </c>
      <c r="RX15" s="15">
        <f>'Stata dataset (nominal)'!RX15</f>
        <v>26</v>
      </c>
      <c r="RY15" s="15">
        <f>'Stata dataset (nominal)'!RY15</f>
        <v>123</v>
      </c>
      <c r="RZ15" s="15">
        <f>'Stata dataset (nominal)'!RZ15</f>
        <v>256</v>
      </c>
      <c r="SA15" s="15">
        <f>'Stata dataset (nominal)'!SA15</f>
        <v>414</v>
      </c>
      <c r="SB15" s="15">
        <f>'Stata dataset (nominal)'!SB15</f>
        <v>0</v>
      </c>
      <c r="SC15" s="15">
        <f>'Stata dataset (nominal)'!SC15</f>
        <v>1</v>
      </c>
      <c r="SD15" s="15">
        <f>'Stata dataset (nominal)'!SD15</f>
        <v>41</v>
      </c>
      <c r="SE15" s="15">
        <f>'Stata dataset (nominal)'!SE15</f>
        <v>53</v>
      </c>
      <c r="SF15" s="15">
        <f>'Stata dataset (nominal)'!SF15</f>
        <v>319</v>
      </c>
      <c r="SG15" s="15">
        <f>'Stata dataset (nominal)'!SG15</f>
        <v>414</v>
      </c>
      <c r="SH15" s="15">
        <f>'Stata dataset (nominal)'!SH15</f>
        <v>3139.9189999999999</v>
      </c>
      <c r="SI15" s="15">
        <f>'Stata dataset (nominal)'!SI15</f>
        <v>0</v>
      </c>
      <c r="SJ15" s="15">
        <f>'Stata dataset (nominal)'!SJ15</f>
        <v>0</v>
      </c>
      <c r="SK15" s="15">
        <f>'Stata dataset (nominal)'!SK15</f>
        <v>0</v>
      </c>
      <c r="SL15" s="15">
        <f>'Stata dataset (nominal)'!SL15</f>
        <v>0</v>
      </c>
      <c r="SM15" s="15">
        <f>'Stata dataset (nominal)'!SM15</f>
        <v>74.8</v>
      </c>
      <c r="SN15" s="15">
        <f>'Stata dataset (nominal)'!SN15</f>
        <v>0</v>
      </c>
      <c r="SO15" s="15">
        <f>'Stata dataset (nominal)'!SO15</f>
        <v>74.8</v>
      </c>
      <c r="SP15" s="15">
        <f>'Stata dataset (nominal)'!SP15</f>
        <v>0.46899999999999997</v>
      </c>
      <c r="SQ15" s="15">
        <f>'Stata dataset (nominal)'!SQ15</f>
        <v>33.4</v>
      </c>
      <c r="SR15" s="15">
        <f>'Stata dataset (nominal)'!SR15</f>
        <v>0</v>
      </c>
      <c r="SS15" s="15">
        <f>'Stata dataset (nominal)'!SS15</f>
        <v>33.4</v>
      </c>
      <c r="ST15" s="15">
        <f>'Stata dataset (nominal)'!ST15</f>
        <v>0</v>
      </c>
      <c r="SU15" s="15">
        <f>'Stata dataset (nominal)'!SU15</f>
        <v>548</v>
      </c>
      <c r="SV15" s="15">
        <f>'Stata dataset (nominal)'!SV15</f>
        <v>990</v>
      </c>
      <c r="SW15" s="15">
        <f>'Stata dataset (nominal)'!SW15</f>
        <v>1538</v>
      </c>
      <c r="SX15" s="15">
        <f>'Stata dataset (nominal)'!SX15</f>
        <v>16632109</v>
      </c>
      <c r="SY15" s="15">
        <f>'Stata dataset (nominal)'!SY15</f>
        <v>0</v>
      </c>
      <c r="SZ15" s="15">
        <f>'Stata dataset (nominal)'!SZ15</f>
        <v>0</v>
      </c>
      <c r="TA15" s="15">
        <f>'Stata dataset (nominal)'!TA15</f>
        <v>1151</v>
      </c>
      <c r="TB15" s="15">
        <f>'Stata dataset (nominal)'!TB15</f>
        <v>1151</v>
      </c>
      <c r="TC15" s="15">
        <f>'Stata dataset (nominal)'!TC15</f>
        <v>0</v>
      </c>
      <c r="TD15" s="15">
        <f>'Stata dataset (nominal)'!TD15</f>
        <v>9.6000000000000002E-2</v>
      </c>
      <c r="TE15" s="15">
        <f>'Stata dataset (nominal)'!TE15</f>
        <v>0</v>
      </c>
      <c r="TF15" s="15">
        <f>'Stata dataset (nominal)'!TF15</f>
        <v>0.254</v>
      </c>
      <c r="TG15" s="15">
        <f>'Stata dataset (nominal)'!TG15</f>
        <v>0</v>
      </c>
      <c r="TH15" s="15">
        <f>'Stata dataset (nominal)'!TH15</f>
        <v>0.74</v>
      </c>
      <c r="TI15" s="15">
        <f>'Stata dataset (nominal)'!TI15</f>
        <v>0</v>
      </c>
      <c r="TJ15" s="15">
        <f>'Stata dataset (nominal)'!TJ15</f>
        <v>0</v>
      </c>
      <c r="TK15" s="15">
        <f>'Stata dataset (nominal)'!TK15</f>
        <v>6.0000000000000001E-3</v>
      </c>
      <c r="TL15" s="15">
        <f>'Stata dataset (nominal)'!TL15</f>
        <v>0</v>
      </c>
      <c r="TM15" s="15">
        <f>'Stata dataset (nominal)'!TM15</f>
        <v>1</v>
      </c>
      <c r="TN15" s="15">
        <f>'Stata dataset (nominal)'!TN15</f>
        <v>0</v>
      </c>
      <c r="TO15" s="15">
        <f>'Stata dataset (nominal)'!TO15</f>
        <v>0</v>
      </c>
      <c r="TP15" s="15">
        <f>'Stata dataset (nominal)'!TP15</f>
        <v>0</v>
      </c>
      <c r="TQ15" s="15">
        <f>'Stata dataset (nominal)'!TQ15</f>
        <v>1</v>
      </c>
      <c r="TR15" s="15">
        <f>'Stata dataset (nominal)'!TR15</f>
        <v>0</v>
      </c>
      <c r="TS15" s="15">
        <f>'Stata dataset (nominal)'!TS15</f>
        <v>1</v>
      </c>
      <c r="TT15" s="15">
        <f>'Stata dataset (nominal)'!TT15</f>
        <v>0</v>
      </c>
      <c r="TU15" s="15">
        <f>'Stata dataset (nominal)'!TU15</f>
        <v>0</v>
      </c>
      <c r="TV15" s="15">
        <f>'Stata dataset (nominal)'!TV15</f>
        <v>0</v>
      </c>
      <c r="TW15" s="15">
        <f>'Stata dataset (nominal)'!TW15</f>
        <v>0</v>
      </c>
      <c r="TX15" s="15">
        <f>'Stata dataset (nominal)'!TX15</f>
        <v>0</v>
      </c>
      <c r="TY15" s="15">
        <f>'Stata dataset (nominal)'!TY15</f>
        <v>0</v>
      </c>
      <c r="TZ15" s="15">
        <f>'Stata dataset (nominal)'!TZ15</f>
        <v>0</v>
      </c>
      <c r="UA15" s="15">
        <f>'Stata dataset (nominal)'!UA15</f>
        <v>0</v>
      </c>
      <c r="UB15" s="15">
        <f>'Stata dataset (nominal)'!UB15</f>
        <v>0</v>
      </c>
      <c r="UC15" s="15">
        <f>'Stata dataset (nominal)'!UC15</f>
        <v>0</v>
      </c>
      <c r="UD15" s="15">
        <f>'Stata dataset (nominal)'!UD15</f>
        <v>0</v>
      </c>
      <c r="UE15" s="15">
        <f>'Stata dataset (nominal)'!UE15</f>
        <v>0</v>
      </c>
      <c r="UF15" s="15">
        <f>'Stata dataset (nominal)'!UF15</f>
        <v>0</v>
      </c>
      <c r="UG15" s="15">
        <f>'Stata dataset (nominal)'!UG15</f>
        <v>0</v>
      </c>
      <c r="UH15" s="15">
        <f>'Stata dataset (nominal)'!UH15</f>
        <v>0</v>
      </c>
      <c r="UI15" s="15">
        <f>'Stata dataset (nominal)'!UI15</f>
        <v>194026.28599999999</v>
      </c>
      <c r="UJ15" s="15">
        <f>'Stata dataset (nominal)'!UJ15</f>
        <v>1307</v>
      </c>
      <c r="UK15" s="15">
        <f>'Stata dataset (nominal)'!UK15</f>
        <v>34</v>
      </c>
      <c r="UL15" s="15">
        <f>'Stata dataset (nominal)'!UL15</f>
        <v>0</v>
      </c>
      <c r="UM15" s="15">
        <f>'Stata dataset (nominal)'!UM15</f>
        <v>0</v>
      </c>
      <c r="UN15" s="15">
        <f>'Stata dataset (nominal)'!UN15</f>
        <v>1604</v>
      </c>
      <c r="UO15" s="15">
        <f>'Stata dataset (nominal)'!UO15</f>
        <v>0</v>
      </c>
      <c r="UP15" s="15">
        <f>'Stata dataset (nominal)'!UP15</f>
        <v>0</v>
      </c>
      <c r="UQ15" s="15">
        <f>'Stata dataset (nominal)'!UQ15</f>
        <v>0</v>
      </c>
      <c r="UR15" s="15">
        <f>'Stata dataset (nominal)'!UR15</f>
        <v>0</v>
      </c>
      <c r="US15" s="15">
        <f>'Stata dataset (nominal)'!US15</f>
        <v>0</v>
      </c>
      <c r="UT15" s="15">
        <f>'Stata dataset (nominal)'!UT15</f>
        <v>106939.882745471</v>
      </c>
      <c r="UU15" s="15">
        <f>'Stata dataset (nominal)'!UU15</f>
        <v>106939.882745471</v>
      </c>
      <c r="UV15" s="15">
        <f>'Stata dataset (nominal)'!UV15</f>
        <v>0</v>
      </c>
      <c r="UW15" s="15">
        <f>'Stata dataset (nominal)'!UW15</f>
        <v>0</v>
      </c>
      <c r="UX15" s="15">
        <f>'Stata dataset (nominal)'!UX15</f>
        <v>0</v>
      </c>
      <c r="UY15" s="15">
        <f>'Stata dataset (nominal)'!UY15</f>
        <v>0</v>
      </c>
      <c r="UZ15" s="15">
        <f>'Stata dataset (nominal)'!UZ15</f>
        <v>0</v>
      </c>
      <c r="VA15" s="15">
        <f>'Stata dataset (nominal)'!VA15</f>
        <v>13085.117960944201</v>
      </c>
      <c r="VB15" s="15">
        <f>'Stata dataset (nominal)'!VB15</f>
        <v>13085.117960944201</v>
      </c>
      <c r="VC15" s="15">
        <f>'Stata dataset (nominal)'!VC15</f>
        <v>1019</v>
      </c>
      <c r="VD15" s="15">
        <f>'Stata dataset (nominal)'!VD15</f>
        <v>607</v>
      </c>
      <c r="VE15" s="15">
        <f>'Stata dataset (nominal)'!VE15</f>
        <v>3275</v>
      </c>
      <c r="VF15" s="15">
        <f>'Stata dataset (nominal)'!VF15</f>
        <v>9649</v>
      </c>
      <c r="VG15" s="15">
        <f>'Stata dataset (nominal)'!VG15</f>
        <v>13155</v>
      </c>
      <c r="VH15" s="15">
        <f>'Stata dataset (nominal)'!VH15</f>
        <v>44607.374131559103</v>
      </c>
      <c r="VI15" s="15">
        <f>'Stata dataset (nominal)'!VI15</f>
        <v>72312.374131559103</v>
      </c>
      <c r="VJ15" s="15">
        <f>'Stata dataset (nominal)'!VJ15</f>
        <v>1019</v>
      </c>
      <c r="VK15" s="15">
        <f>'Stata dataset (nominal)'!VK15</f>
        <v>607</v>
      </c>
      <c r="VL15" s="15">
        <f>'Stata dataset (nominal)'!VL15</f>
        <v>3275</v>
      </c>
      <c r="VM15" s="15">
        <f>'Stata dataset (nominal)'!VM15</f>
        <v>9649</v>
      </c>
      <c r="VN15" s="15">
        <f>'Stata dataset (nominal)'!VN15</f>
        <v>13155</v>
      </c>
      <c r="VO15" s="15">
        <f>'Stata dataset (nominal)'!VO15</f>
        <v>164632.374837974</v>
      </c>
      <c r="VP15" s="15">
        <f>'Stata dataset (nominal)'!VP15</f>
        <v>192337.374837974</v>
      </c>
      <c r="VQ15" s="15">
        <f>'Stata dataset (nominal)'!VQ15</f>
        <v>0</v>
      </c>
      <c r="VR15" s="15">
        <f>'Stata dataset (nominal)'!VR15</f>
        <v>0</v>
      </c>
      <c r="VS15" s="15">
        <f>'Stata dataset (nominal)'!VS15</f>
        <v>0</v>
      </c>
      <c r="VT15" s="15">
        <f>'Stata dataset (nominal)'!VT15</f>
        <v>0</v>
      </c>
      <c r="VU15" s="15">
        <f>'Stata dataset (nominal)'!VU15</f>
        <v>0</v>
      </c>
      <c r="VV15" s="15">
        <f>'Stata dataset (nominal)'!VV15</f>
        <v>4</v>
      </c>
      <c r="VW15" s="15">
        <f>'Stata dataset (nominal)'!VW15</f>
        <v>4</v>
      </c>
      <c r="VX15" s="15">
        <f>'Stata dataset (nominal)'!VX15</f>
        <v>0</v>
      </c>
      <c r="VY15" s="15">
        <f>'Stata dataset (nominal)'!VY15</f>
        <v>0</v>
      </c>
      <c r="VZ15" s="15">
        <f>'Stata dataset (nominal)'!VZ15</f>
        <v>0</v>
      </c>
      <c r="WA15" s="15">
        <f>'Stata dataset (nominal)'!WA15</f>
        <v>0</v>
      </c>
      <c r="WB15" s="15">
        <f>'Stata dataset (nominal)'!WB15</f>
        <v>0</v>
      </c>
      <c r="WC15" s="15">
        <f>'Stata dataset (nominal)'!WC15</f>
        <v>2</v>
      </c>
      <c r="WD15" s="15">
        <f>'Stata dataset (nominal)'!WD15</f>
        <v>2</v>
      </c>
      <c r="WE15" s="15">
        <f>'Stata dataset (nominal)'!WE15</f>
        <v>273</v>
      </c>
      <c r="WF15" s="15">
        <f>'Stata dataset (nominal)'!WF15</f>
        <v>30</v>
      </c>
      <c r="WG15" s="15">
        <f>'Stata dataset (nominal)'!WG15</f>
        <v>47</v>
      </c>
      <c r="WH15" s="15">
        <f>'Stata dataset (nominal)'!WH15</f>
        <v>30</v>
      </c>
      <c r="WI15" s="15">
        <f>'Stata dataset (nominal)'!WI15</f>
        <v>13</v>
      </c>
      <c r="WJ15" s="15">
        <f>'Stata dataset (nominal)'!WJ15</f>
        <v>15</v>
      </c>
      <c r="WK15" s="15">
        <f>'Stata dataset (nominal)'!WK15</f>
        <v>408</v>
      </c>
      <c r="WL15" s="15">
        <f>'Stata dataset (nominal)'!WL15</f>
        <v>273</v>
      </c>
      <c r="WM15" s="15">
        <f>'Stata dataset (nominal)'!WM15</f>
        <v>30</v>
      </c>
      <c r="WN15" s="15">
        <f>'Stata dataset (nominal)'!WN15</f>
        <v>47</v>
      </c>
      <c r="WO15" s="15">
        <f>'Stata dataset (nominal)'!WO15</f>
        <v>30</v>
      </c>
      <c r="WP15" s="15">
        <f>'Stata dataset (nominal)'!WP15</f>
        <v>13</v>
      </c>
      <c r="WQ15" s="15">
        <f>'Stata dataset (nominal)'!WQ15</f>
        <v>21</v>
      </c>
      <c r="WR15" s="15">
        <f>'Stata dataset (nominal)'!WR15</f>
        <v>414</v>
      </c>
      <c r="WS15" s="15">
        <f>'Stata dataset (nominal)'!WS15</f>
        <v>0</v>
      </c>
      <c r="WT15" s="15">
        <f>'Stata dataset (nominal)'!WT15</f>
        <v>0</v>
      </c>
      <c r="WU15" s="15">
        <f>'Stata dataset (nominal)'!WU15</f>
        <v>0</v>
      </c>
      <c r="WV15" s="15">
        <f>'Stata dataset (nominal)'!WV15</f>
        <v>0</v>
      </c>
      <c r="WW15" s="15">
        <f>'Stata dataset (nominal)'!WW15</f>
        <v>0</v>
      </c>
      <c r="WX15" s="15">
        <f>'Stata dataset (nominal)'!WX15</f>
        <v>213.4</v>
      </c>
      <c r="WY15" s="15">
        <f>'Stata dataset (nominal)'!WY15</f>
        <v>0</v>
      </c>
      <c r="WZ15" s="15">
        <f>'Stata dataset (nominal)'!WZ15</f>
        <v>0</v>
      </c>
      <c r="XA15" s="15">
        <f>'Stata dataset (nominal)'!XA15</f>
        <v>0</v>
      </c>
      <c r="XB15" s="15">
        <f>'Stata dataset (nominal)'!XB15</f>
        <v>0</v>
      </c>
      <c r="XC15" s="15">
        <f>'Stata dataset (nominal)'!XC15</f>
        <v>0</v>
      </c>
      <c r="XD15" s="15">
        <f>'Stata dataset (nominal)'!XD15</f>
        <v>153</v>
      </c>
      <c r="XE15" s="15">
        <f>'Stata dataset (nominal)'!XE15</f>
        <v>0</v>
      </c>
      <c r="XF15" s="15">
        <f>'Stata dataset (nominal)'!XF15</f>
        <v>0</v>
      </c>
      <c r="XG15" s="15">
        <f>'Stata dataset (nominal)'!XG15</f>
        <v>0</v>
      </c>
      <c r="XH15" s="15">
        <f>'Stata dataset (nominal)'!XH15</f>
        <v>0</v>
      </c>
      <c r="XI15" s="15">
        <f>'Stata dataset (nominal)'!XI15</f>
        <v>0</v>
      </c>
      <c r="XJ15" s="15">
        <f>'Stata dataset (nominal)'!XJ15</f>
        <v>366.4</v>
      </c>
      <c r="XK15" s="15">
        <f>'Stata dataset (nominal)'!XK15</f>
        <v>2510.84569949253</v>
      </c>
      <c r="XL15" s="15">
        <f>'Stata dataset (nominal)'!XL15</f>
        <v>284.59823919743098</v>
      </c>
      <c r="XM15" s="15">
        <f>'Stata dataset (nominal)'!XM15</f>
        <v>1253.1603397722299</v>
      </c>
      <c r="XN15" s="32">
        <f>'Stata dataset (nominal)'!XN15</f>
        <v>1251.1084530093599</v>
      </c>
      <c r="XO15" s="32">
        <f>'Stata dataset (nominal)'!XO15</f>
        <v>283.07805116863</v>
      </c>
      <c r="XP15" s="15">
        <f>'Stata dataset (nominal)'!XP15</f>
        <v>1546.7001790094801</v>
      </c>
      <c r="XQ15" s="15">
        <f>'Stata dataset (nominal)'!XQ15</f>
        <v>0.79</v>
      </c>
      <c r="XR15" s="15">
        <f>'Stata dataset (nominal)'!XR15</f>
        <v>1991.68582051051</v>
      </c>
      <c r="XS15" s="15">
        <f>'Stata dataset (nominal)'!XS15</f>
        <v>1573.4317982033101</v>
      </c>
      <c r="XT15" s="15">
        <f>'Stata dataset (nominal)'!XT15</f>
        <v>1513.4105446138001</v>
      </c>
      <c r="XU15" s="15">
        <f>'Stata dataset (nominal)'!XU15</f>
        <v>1948.81875829919</v>
      </c>
      <c r="XV15" s="15">
        <f>'Stata dataset (nominal)'!XV15</f>
        <v>1539.5668190563599</v>
      </c>
      <c r="XW15" s="15">
        <f>'Stata dataset (nominal)'!XW15</f>
        <v>472.39</v>
      </c>
      <c r="XX15" s="15">
        <f>'Stata dataset (nominal)'!XX15</f>
        <v>1287.7</v>
      </c>
      <c r="XZ15" s="14" t="b">
        <f>A15=Input_overrides!A15</f>
        <v>1</v>
      </c>
    </row>
    <row r="16" spans="1:650" s="2" customFormat="1">
      <c r="A16" s="13" t="str">
        <f t="shared" si="0"/>
        <v>NES14</v>
      </c>
      <c r="B16" s="13" t="s">
        <v>12</v>
      </c>
      <c r="C16" s="13" t="s">
        <v>3</v>
      </c>
      <c r="D16" s="15">
        <f>'Stata dataset (nominal)'!D16</f>
        <v>1.0569641649763399</v>
      </c>
      <c r="E16" s="16">
        <f>IFERROR('Stata dataset (nominal)'!E16 * $D16, "")</f>
        <v>5.1569281609195619</v>
      </c>
      <c r="F16" s="16">
        <f>IFERROR('Stata dataset (nominal)'!F16 * $D16, "")</f>
        <v>0</v>
      </c>
      <c r="G16" s="16">
        <f>IFERROR('Stata dataset (nominal)'!G16 * $D16, "")</f>
        <v>1.3423444895199517</v>
      </c>
      <c r="H16" s="16">
        <f>IFERROR('Stata dataset (nominal)'!H16 * $D16, "")</f>
        <v>0</v>
      </c>
      <c r="I16" s="16">
        <f>IFERROR('Stata dataset (nominal)'!I16 * $D16, "")</f>
        <v>0</v>
      </c>
      <c r="J16" s="16">
        <f>IFERROR('Stata dataset (nominal)'!J16 * $D16, "")</f>
        <v>0</v>
      </c>
      <c r="K16" s="16">
        <f>IFERROR('Stata dataset (nominal)'!K16 * $D16, "")</f>
        <v>23.563959093982522</v>
      </c>
      <c r="L16" s="16">
        <f>IFERROR('Stata dataset (nominal)'!L16 * $D16, "")</f>
        <v>26.651351419878413</v>
      </c>
      <c r="M16" s="16">
        <f>IFERROR('Stata dataset (nominal)'!M16 * $D16, "")</f>
        <v>8.6808466869506784</v>
      </c>
      <c r="N16" s="16">
        <f>IFERROR('Stata dataset (nominal)'!N16 * $D16, "")</f>
        <v>8.7770304259635274</v>
      </c>
      <c r="O16" s="16">
        <f>IFERROR('Stata dataset (nominal)'!O16 * $D16, "")</f>
        <v>0</v>
      </c>
      <c r="P16" s="16">
        <f>IFERROR('Stata dataset (nominal)'!P16 * $D16, "")</f>
        <v>1.8739974645030506</v>
      </c>
      <c r="Q16" s="16">
        <f>IFERROR('Stata dataset (nominal)'!Q16 * $D16, "")</f>
        <v>0</v>
      </c>
      <c r="R16" s="16">
        <f>IFERROR('Stata dataset (nominal)'!R16 * $D16, "")</f>
        <v>0</v>
      </c>
      <c r="S16" s="16">
        <f>IFERROR('Stata dataset (nominal)'!S16 * $D16, "")</f>
        <v>0</v>
      </c>
      <c r="T16" s="16">
        <f>IFERROR('Stata dataset (nominal)'!T16 * $D16, "")</f>
        <v>21.13611240703187</v>
      </c>
      <c r="U16" s="16">
        <f>IFERROR('Stata dataset (nominal)'!U16 * $D16, "")</f>
        <v>0</v>
      </c>
      <c r="V16" s="16">
        <f>IFERROR('Stata dataset (nominal)'!V16 * $D16, "")</f>
        <v>32.031299019607978</v>
      </c>
      <c r="W16" s="16">
        <f>IFERROR('Stata dataset (nominal)'!W16 * $D16, "")</f>
        <v>3.1708924949290199E-3</v>
      </c>
      <c r="X16" s="16">
        <f>IFERROR('Stata dataset (nominal)'!X16 * $D16, "")</f>
        <v>0</v>
      </c>
      <c r="Y16" s="16">
        <f>IFERROR('Stata dataset (nominal)'!Y16 * $D16, "")</f>
        <v>0</v>
      </c>
      <c r="Z16" s="16">
        <f>IFERROR('Stata dataset (nominal)'!Z16 * $D16, "")</f>
        <v>0</v>
      </c>
      <c r="AA16" s="16">
        <f>IFERROR('Stata dataset (nominal)'!AA16 * $D16, "")</f>
        <v>0</v>
      </c>
      <c r="AB16" s="16">
        <f>IFERROR('Stata dataset (nominal)'!AB16 * $D16, "")</f>
        <v>0</v>
      </c>
      <c r="AC16" s="16">
        <f>IFERROR('Stata dataset (nominal)'!AC16 * $D16, "")</f>
        <v>3.7025454699121187</v>
      </c>
      <c r="AD16" s="16">
        <f>IFERROR('Stata dataset (nominal)'!AD16 * $D16, "")</f>
        <v>0</v>
      </c>
      <c r="AE16" s="16">
        <f>IFERROR('Stata dataset (nominal)'!AE16 * $D16, "")</f>
        <v>0</v>
      </c>
      <c r="AF16" s="16">
        <f>IFERROR('Stata dataset (nominal)'!AF16 * $D16, "")</f>
        <v>-0.37099442190669529</v>
      </c>
      <c r="AG16" s="16">
        <f>IFERROR('Stata dataset (nominal)'!AG16 * $D16, "")</f>
        <v>-1.7027692697768837</v>
      </c>
      <c r="AH16" s="16">
        <f>IFERROR('Stata dataset (nominal)'!AH16 * $D16, "")</f>
        <v>0</v>
      </c>
      <c r="AI16" s="16">
        <f>IFERROR('Stata dataset (nominal)'!AI16 * $D16, "")</f>
        <v>0</v>
      </c>
      <c r="AJ16" s="16">
        <f>IFERROR('Stata dataset (nominal)'!AJ16 * $D16, "")</f>
        <v>0</v>
      </c>
      <c r="AK16" s="16">
        <f>IFERROR('Stata dataset (nominal)'!AK16 * $D16, "")</f>
        <v>0</v>
      </c>
      <c r="AL16" s="16">
        <f>IFERROR('Stata dataset (nominal)'!AL16 * $D16, "")</f>
        <v>12.603240703177876</v>
      </c>
      <c r="AM16" s="16">
        <f>IFERROR('Stata dataset (nominal)'!AM16 * $D16, "")</f>
        <v>0</v>
      </c>
      <c r="AN16" s="16">
        <f>IFERROR('Stata dataset (nominal)'!AN16 * $D16, "")</f>
        <v>8.6797897227857028</v>
      </c>
      <c r="AO16" s="16">
        <f>IFERROR('Stata dataset (nominal)'!AO16 * $D16, "")</f>
        <v>0</v>
      </c>
      <c r="AP16" s="16">
        <f>IFERROR('Stata dataset (nominal)'!AP16 * $D16, "")</f>
        <v>0</v>
      </c>
      <c r="AQ16" s="16">
        <f>IFERROR('Stata dataset (nominal)'!AQ16 * $D16, "")</f>
        <v>0</v>
      </c>
      <c r="AR16" s="16">
        <f>IFERROR('Stata dataset (nominal)'!AR16 * $D16, "")</f>
        <v>0</v>
      </c>
      <c r="AS16" s="16">
        <f>IFERROR('Stata dataset (nominal)'!AS16 * $D16, "")</f>
        <v>0</v>
      </c>
      <c r="AT16" s="16">
        <f>IFERROR('Stata dataset (nominal)'!AT16 * $D16, "")</f>
        <v>0</v>
      </c>
      <c r="AU16" s="16">
        <f>IFERROR('Stata dataset (nominal)'!AU16 * $D16, "")</f>
        <v>2.427846686950653</v>
      </c>
      <c r="AV16" s="16">
        <f>IFERROR('Stata dataset (nominal)'!AV16 * $D16, "")</f>
        <v>0</v>
      </c>
      <c r="AW16" s="16">
        <f>IFERROR('Stata dataset (nominal)'!AW16 * $D16, "")</f>
        <v>0</v>
      </c>
      <c r="AX16" s="16">
        <f>IFERROR('Stata dataset (nominal)'!AX16 * $D16, "")</f>
        <v>13.566135057471325</v>
      </c>
      <c r="AY16" s="16">
        <f>IFERROR('Stata dataset (nominal)'!AY16 * $D16, "")</f>
        <v>-1.7027692697768837</v>
      </c>
      <c r="AZ16" s="16">
        <f>IFERROR('Stata dataset (nominal)'!AZ16 * $D16, "")</f>
        <v>3.2163419540230027</v>
      </c>
      <c r="BA16" s="16">
        <f>IFERROR('Stata dataset (nominal)'!BA16 * $D16, "")</f>
        <v>0</v>
      </c>
      <c r="BB16" s="16">
        <f>IFERROR('Stata dataset (nominal)'!BB16 * $D16, "")</f>
        <v>0</v>
      </c>
      <c r="BC16" s="16">
        <f>IFERROR('Stata dataset (nominal)'!BC16 * $D16, "")</f>
        <v>0</v>
      </c>
      <c r="BD16" s="16">
        <f>IFERROR('Stata dataset (nominal)'!BD16 * $D16, "")</f>
        <v>63.433704361055035</v>
      </c>
      <c r="BE16" s="16">
        <f>IFERROR('Stata dataset (nominal)'!BE16 * $D16, "")</f>
        <v>26.651351419878413</v>
      </c>
      <c r="BF16" s="16">
        <f>IFERROR('Stata dataset (nominal)'!BF16 * $D16, "")</f>
        <v>49.391935429344365</v>
      </c>
      <c r="BG16" s="16">
        <f>IFERROR('Stata dataset (nominal)'!BG16 * $D16, "")</f>
        <v>0</v>
      </c>
      <c r="BH16" s="16">
        <f>IFERROR('Stata dataset (nominal)'!BH16 * $D16, "")</f>
        <v>0.17334212305611976</v>
      </c>
      <c r="BI16" s="16">
        <f>IFERROR('Stata dataset (nominal)'!BI16 * $D16, "")</f>
        <v>0</v>
      </c>
      <c r="BJ16" s="16">
        <f>IFERROR('Stata dataset (nominal)'!BJ16 * $D16, "")</f>
        <v>28.943906693712094</v>
      </c>
      <c r="BK16" s="16">
        <f>IFERROR('Stata dataset (nominal)'!BK16 * $D16, "")</f>
        <v>4.163381845841803</v>
      </c>
      <c r="BL16" s="16">
        <f>IFERROR('Stata dataset (nominal)'!BL16 * $D16, "")</f>
        <v>1.9162760311021043</v>
      </c>
      <c r="BM16" s="16">
        <f>IFERROR('Stata dataset (nominal)'!BM16 * $D16, "")</f>
        <v>0</v>
      </c>
      <c r="BN16" s="16">
        <f>IFERROR('Stata dataset (nominal)'!BN16 * $D16, "")</f>
        <v>0</v>
      </c>
      <c r="BO16" s="16">
        <f>IFERROR('Stata dataset (nominal)'!BO16 * $D16, "")</f>
        <v>1.9162760311021043</v>
      </c>
      <c r="BP16" s="16">
        <f>IFERROR('Stata dataset (nominal)'!BP16 * $D16, "")</f>
        <v>28.943906693712094</v>
      </c>
      <c r="BQ16" s="16">
        <f>IFERROR('Stata dataset (nominal)'!BQ16 * $D16, "")</f>
        <v>4.163381845841803</v>
      </c>
      <c r="BR16" s="16">
        <f>IFERROR('Stata dataset (nominal)'!BR16 * $D16, "")</f>
        <v>0</v>
      </c>
      <c r="BS16" s="16">
        <f>IFERROR('Stata dataset (nominal)'!BS16 * $D16, "")</f>
        <v>0</v>
      </c>
      <c r="BT16" s="16">
        <f>IFERROR('Stata dataset (nominal)'!BT16 * $D16, "")</f>
        <v>0</v>
      </c>
      <c r="BU16" s="16">
        <f>IFERROR('Stata dataset (nominal)'!BU16 * $D16, "")</f>
        <v>0</v>
      </c>
      <c r="BV16" s="16">
        <f>IFERROR('Stata dataset (nominal)'!BV16 * $D16, "")</f>
        <v>0</v>
      </c>
      <c r="BW16" s="16">
        <f>IFERROR('Stata dataset (nominal)'!BW16 * $D16, "")</f>
        <v>0</v>
      </c>
      <c r="BX16" s="16">
        <f>IFERROR('Stata dataset (nominal)'!BX16 * $D16, "")</f>
        <v>0</v>
      </c>
      <c r="BY16" s="16">
        <f>IFERROR('Stata dataset (nominal)'!BY16 * $D16, "")</f>
        <v>0</v>
      </c>
      <c r="BZ16" s="16" t="str">
        <f>IFERROR('Stata dataset (nominal)'!BZ16 * $D16, "")</f>
        <v/>
      </c>
      <c r="CA16" s="16" t="str">
        <f>IFERROR('Stata dataset (nominal)'!CA16 * $D16, "")</f>
        <v/>
      </c>
      <c r="CB16" s="42" t="str">
        <f>IFERROR('Stata dataset (nominal)'!CB16 * $D16, "")</f>
        <v/>
      </c>
      <c r="CC16" s="42" t="str">
        <f>IFERROR('Stata dataset (nominal)'!CC16 * $D16, "")</f>
        <v/>
      </c>
      <c r="CD16" s="42" t="str">
        <f>IFERROR('Stata dataset (nominal)'!CD16 * $D16, "")</f>
        <v/>
      </c>
      <c r="CE16" s="16">
        <f>IFERROR('Stata dataset (nominal)'!CE16 * $D16, "")</f>
        <v>0.25578532792427428</v>
      </c>
      <c r="CF16" s="16">
        <f>IFERROR('Stata dataset (nominal)'!CF16 * $D16, "")</f>
        <v>0</v>
      </c>
      <c r="CG16" s="16">
        <f>IFERROR('Stata dataset (nominal)'!CG16 * $D16, "")</f>
        <v>0</v>
      </c>
      <c r="CH16" s="16">
        <f>IFERROR('Stata dataset (nominal)'!CH16 * $D16, "")</f>
        <v>0</v>
      </c>
      <c r="CI16" s="16">
        <f>IFERROR('Stata dataset (nominal)'!CI16 * $D16, "")</f>
        <v>0.89419168356998358</v>
      </c>
      <c r="CJ16" s="16">
        <f>IFERROR('Stata dataset (nominal)'!CJ16 * $D16, "")</f>
        <v>0</v>
      </c>
      <c r="CK16" s="16">
        <f>IFERROR('Stata dataset (nominal)'!CK16 * $D16, "")</f>
        <v>0.37416531440162432</v>
      </c>
      <c r="CL16" s="16">
        <f>IFERROR('Stata dataset (nominal)'!CL16 * $D16, "")</f>
        <v>0</v>
      </c>
      <c r="CM16" s="16">
        <f>IFERROR('Stata dataset (nominal)'!CM16 * $D16, "")</f>
        <v>1.5241423258958822</v>
      </c>
      <c r="CN16" s="16">
        <f>IFERROR('Stata dataset (nominal)'!CN16 * $D16, "")</f>
        <v>0</v>
      </c>
      <c r="CO16" s="16">
        <f>IFERROR('Stata dataset (nominal)'!CO16 * $D16, "")</f>
        <v>6.4506522988506028</v>
      </c>
      <c r="CP16" s="16">
        <f>IFERROR('Stata dataset (nominal)'!CP16 * $D16, "")</f>
        <v>6.3417849898580396</v>
      </c>
      <c r="CQ16" s="16" t="str">
        <f>IFERROR('Stata dataset (nominal)'!CQ16 * $D16, "")</f>
        <v/>
      </c>
      <c r="CR16" s="16" t="str">
        <f>IFERROR('Stata dataset (nominal)'!CR16 * $D16, "")</f>
        <v/>
      </c>
      <c r="CS16" s="16">
        <f>IFERROR('Stata dataset (nominal)'!CS16 * $D16, "")</f>
        <v>133.17748478701884</v>
      </c>
      <c r="CT16" s="16">
        <f>IFERROR('Stata dataset (nominal)'!CT16 * $D16, "")</f>
        <v>0</v>
      </c>
      <c r="CU16" s="16">
        <f>IFERROR('Stata dataset (nominal)'!CU16 * $D16, "")</f>
        <v>3.3505853598860957</v>
      </c>
      <c r="CV16" s="16">
        <f>IFERROR('Stata dataset (nominal)'!CV16 * $D16, "")</f>
        <v>136.34837728194785</v>
      </c>
      <c r="CW16" s="16">
        <f>IFERROR('Stata dataset (nominal)'!CW16 * $D16, "")</f>
        <v>6.3417849898580396</v>
      </c>
      <c r="CX16" s="42">
        <f>IFERROR('Stata dataset (nominal)'!CX16 * $D16, "")</f>
        <v>3.3505853598860957</v>
      </c>
      <c r="CY16" s="16">
        <f>IFERROR('Stata dataset (nominal)'!CY16 * $D16, "")</f>
        <v>0</v>
      </c>
      <c r="CZ16" s="16">
        <f>IFERROR('Stata dataset (nominal)'!CZ16 * $D16, "")</f>
        <v>0</v>
      </c>
      <c r="DA16" s="16">
        <f>IFERROR('Stata dataset (nominal)'!DA16 * $D16, "")</f>
        <v>0</v>
      </c>
      <c r="DB16" s="16">
        <f>IFERROR('Stata dataset (nominal)'!DB16 * $D16, "")</f>
        <v>0</v>
      </c>
      <c r="DC16" s="16">
        <f>IFERROR('Stata dataset (nominal)'!DC16 * $D16, "")</f>
        <v>0.89419168356998358</v>
      </c>
      <c r="DD16" s="42" t="str">
        <f>IFERROR('Stata dataset (nominal)'!DD16 * $D16, "")</f>
        <v/>
      </c>
      <c r="DE16" s="42" t="str">
        <f>IFERROR('Stata dataset (nominal)'!DE16 * $D16, "")</f>
        <v/>
      </c>
      <c r="DF16" s="42" t="str">
        <f>IFERROR('Stata dataset (nominal)'!DF16 * $D16, "")</f>
        <v/>
      </c>
      <c r="DG16" s="42" t="str">
        <f>IFERROR('Stata dataset (nominal)'!DG16 * $D16, "")</f>
        <v/>
      </c>
      <c r="DH16" s="42" t="str">
        <f>IFERROR('Stata dataset (nominal)'!DH16 * $D16, "")</f>
        <v/>
      </c>
      <c r="DI16" s="42" t="str">
        <f>IFERROR('Stata dataset (nominal)'!DI16 * $D16, "")</f>
        <v/>
      </c>
      <c r="DJ16" s="42" t="str">
        <f>IFERROR('Stata dataset (nominal)'!DJ16 * $D16, "")</f>
        <v/>
      </c>
      <c r="DK16" s="42" t="str">
        <f>IFERROR('Stata dataset (nominal)'!DK16 * $D16, "")</f>
        <v/>
      </c>
      <c r="DL16" s="42" t="str">
        <f>IFERROR('Stata dataset (nominal)'!DL16 * $D16, "")</f>
        <v/>
      </c>
      <c r="DM16" s="42" t="str">
        <f>IFERROR('Stata dataset (nominal)'!DM16 * $D16, "")</f>
        <v/>
      </c>
      <c r="DN16" s="32">
        <f>IFERROR('Stata dataset (nominal)'!DN16, "")</f>
        <v>2.4862811562244399E-2</v>
      </c>
      <c r="DO16" s="15">
        <f>'Stata dataset (nominal)'!DO16</f>
        <v>6.0919999999999996</v>
      </c>
      <c r="DP16" s="15">
        <f>'Stata dataset (nominal)'!DP16</f>
        <v>0.47799999999999998</v>
      </c>
      <c r="DQ16" s="15">
        <f>'Stata dataset (nominal)'!DQ16</f>
        <v>785.91700000000003</v>
      </c>
      <c r="DR16" s="15">
        <f>'Stata dataset (nominal)'!DR16</f>
        <v>330.88900000000001</v>
      </c>
      <c r="DS16" s="15">
        <f>'Stata dataset (nominal)'!DS16</f>
        <v>1116.806</v>
      </c>
      <c r="DT16" s="15">
        <f>'Stata dataset (nominal)'!DT16</f>
        <v>10.907</v>
      </c>
      <c r="DU16" s="15">
        <f>'Stata dataset (nominal)'!DU16</f>
        <v>44.835999999999999</v>
      </c>
      <c r="DV16" s="15">
        <f>'Stata dataset (nominal)'!DV16</f>
        <v>55.742999999999903</v>
      </c>
      <c r="DW16" s="15">
        <f>'Stata dataset (nominal)'!DW16</f>
        <v>65.230999999999995</v>
      </c>
      <c r="DX16" s="15">
        <f>'Stata dataset (nominal)'!DX16</f>
        <v>1237.78</v>
      </c>
      <c r="DY16" s="15">
        <f>'Stata dataset (nominal)'!DY16</f>
        <v>2648.8589999999999</v>
      </c>
      <c r="DZ16" s="15">
        <f>'Stata dataset (nominal)'!DZ16</f>
        <v>65</v>
      </c>
      <c r="EA16" s="15">
        <f>'Stata dataset (nominal)'!EA16</f>
        <v>44725.536</v>
      </c>
      <c r="EB16" s="15">
        <f>'Stata dataset (nominal)'!EB16</f>
        <v>729</v>
      </c>
      <c r="EC16" s="15">
        <f>'Stata dataset (nominal)'!EC16</f>
        <v>11822</v>
      </c>
      <c r="ED16" s="15">
        <f>'Stata dataset (nominal)'!ED16</f>
        <v>119</v>
      </c>
      <c r="EE16" s="15">
        <f>'Stata dataset (nominal)'!EE16</f>
        <v>17</v>
      </c>
      <c r="EF16" s="15">
        <f>'Stata dataset (nominal)'!EF16</f>
        <v>1518</v>
      </c>
      <c r="EG16" s="15">
        <f>'Stata dataset (nominal)'!EG16</f>
        <v>255</v>
      </c>
      <c r="EH16" s="15">
        <f>'Stata dataset (nominal)'!EH16</f>
        <v>122</v>
      </c>
      <c r="EI16" s="15">
        <f>'Stata dataset (nominal)'!EI16</f>
        <v>852.11</v>
      </c>
      <c r="EJ16" s="15">
        <f>'Stata dataset (nominal)'!EJ16</f>
        <v>6467</v>
      </c>
      <c r="EK16" s="15">
        <f>'Stata dataset (nominal)'!EK16</f>
        <v>303635</v>
      </c>
      <c r="EL16" s="15">
        <f>'Stata dataset (nominal)'!EL16</f>
        <v>79</v>
      </c>
      <c r="EM16" s="15">
        <f>'Stata dataset (nominal)'!EM16</f>
        <v>3</v>
      </c>
      <c r="EN16" s="15">
        <f>'Stata dataset (nominal)'!EN16</f>
        <v>3068</v>
      </c>
      <c r="EO16" s="15">
        <f>'Stata dataset (nominal)'!EO16</f>
        <v>4378</v>
      </c>
      <c r="EP16" s="15">
        <f>'Stata dataset (nominal)'!EP16</f>
        <v>8309</v>
      </c>
      <c r="EQ16" s="15">
        <f>'Stata dataset (nominal)'!EQ16</f>
        <v>421</v>
      </c>
      <c r="ER16" s="15">
        <f>'Stata dataset (nominal)'!ER16</f>
        <v>192</v>
      </c>
      <c r="ES16" s="15">
        <f>'Stata dataset (nominal)'!ES16</f>
        <v>16368</v>
      </c>
      <c r="ET16" s="15">
        <f>'Stata dataset (nominal)'!ET16</f>
        <v>13510</v>
      </c>
      <c r="EU16" s="15">
        <f>'Stata dataset (nominal)'!EU16</f>
        <v>135</v>
      </c>
      <c r="EV16" s="15">
        <f>'Stata dataset (nominal)'!EV16</f>
        <v>192</v>
      </c>
      <c r="EW16" s="15">
        <f>'Stata dataset (nominal)'!EW16</f>
        <v>682</v>
      </c>
      <c r="EX16" s="15">
        <f>'Stata dataset (nominal)'!EX16</f>
        <v>0</v>
      </c>
      <c r="EY16" s="15">
        <f>'Stata dataset (nominal)'!EY16</f>
        <v>0</v>
      </c>
      <c r="EZ16" s="15">
        <f>'Stata dataset (nominal)'!EZ16</f>
        <v>14</v>
      </c>
      <c r="FA16" s="15">
        <f>'Stata dataset (nominal)'!FA16</f>
        <v>0</v>
      </c>
      <c r="FB16" s="15">
        <f>'Stata dataset (nominal)'!FB16</f>
        <v>1023</v>
      </c>
      <c r="FC16" s="15">
        <f>'Stata dataset (nominal)'!FC16</f>
        <v>0</v>
      </c>
      <c r="FD16" s="15">
        <f>'Stata dataset (nominal)'!FD16</f>
        <v>0</v>
      </c>
      <c r="FE16" s="15">
        <f>'Stata dataset (nominal)'!FE16</f>
        <v>0</v>
      </c>
      <c r="FF16" s="15">
        <f>'Stata dataset (nominal)'!FF16</f>
        <v>1023</v>
      </c>
      <c r="FG16" s="15">
        <f>'Stata dataset (nominal)'!FG16</f>
        <v>1023</v>
      </c>
      <c r="FH16" s="15">
        <f>'Stata dataset (nominal)'!FH16</f>
        <v>0</v>
      </c>
      <c r="FI16" s="15">
        <f>'Stata dataset (nominal)'!FI16</f>
        <v>0</v>
      </c>
      <c r="FJ16" s="15">
        <f>'Stata dataset (nominal)'!FJ16</f>
        <v>12</v>
      </c>
      <c r="FK16" s="15">
        <f>'Stata dataset (nominal)'!FK16</f>
        <v>316</v>
      </c>
      <c r="FL16" s="15">
        <f>'Stata dataset (nominal)'!FL16</f>
        <v>695</v>
      </c>
      <c r="FM16" s="15">
        <f>'Stata dataset (nominal)'!FM16</f>
        <v>1023</v>
      </c>
      <c r="FN16" s="15">
        <f>'Stata dataset (nominal)'!FN16</f>
        <v>0</v>
      </c>
      <c r="FO16" s="15">
        <f>'Stata dataset (nominal)'!FO16</f>
        <v>0</v>
      </c>
      <c r="FP16" s="15">
        <f>'Stata dataset (nominal)'!FP16</f>
        <v>7</v>
      </c>
      <c r="FQ16" s="15">
        <f>'Stata dataset (nominal)'!FQ16</f>
        <v>96</v>
      </c>
      <c r="FR16" s="15">
        <f>'Stata dataset (nominal)'!FR16</f>
        <v>919</v>
      </c>
      <c r="FS16" s="15">
        <f>'Stata dataset (nominal)'!FS16</f>
        <v>1022</v>
      </c>
      <c r="FT16" s="15">
        <f>'Stata dataset (nominal)'!FT16</f>
        <v>23</v>
      </c>
      <c r="FU16" s="15">
        <f>'Stata dataset (nominal)'!FU16</f>
        <v>0</v>
      </c>
      <c r="FV16" s="15">
        <f>'Stata dataset (nominal)'!FV16</f>
        <v>530</v>
      </c>
      <c r="FW16" s="15">
        <f>'Stata dataset (nominal)'!FW16</f>
        <v>0</v>
      </c>
      <c r="FX16" s="15">
        <f>'Stata dataset (nominal)'!FX16</f>
        <v>0</v>
      </c>
      <c r="FY16" s="15">
        <f>'Stata dataset (nominal)'!FY16</f>
        <v>36</v>
      </c>
      <c r="FZ16" s="15">
        <f>'Stata dataset (nominal)'!FZ16</f>
        <v>49</v>
      </c>
      <c r="GA16" s="15">
        <f>'Stata dataset (nominal)'!GA16</f>
        <v>638</v>
      </c>
      <c r="GB16" s="15">
        <f>'Stata dataset (nominal)'!GB16</f>
        <v>0</v>
      </c>
      <c r="GC16" s="15">
        <f>'Stata dataset (nominal)'!GC16</f>
        <v>0</v>
      </c>
      <c r="GD16" s="15">
        <f>'Stata dataset (nominal)'!GD16</f>
        <v>0</v>
      </c>
      <c r="GE16" s="15">
        <f>'Stata dataset (nominal)'!GE16</f>
        <v>638</v>
      </c>
      <c r="GF16" s="15">
        <f>'Stata dataset (nominal)'!GF16</f>
        <v>638</v>
      </c>
      <c r="GG16" s="15">
        <f>'Stata dataset (nominal)'!GG16</f>
        <v>0</v>
      </c>
      <c r="GH16" s="15">
        <f>'Stata dataset (nominal)'!GH16</f>
        <v>0</v>
      </c>
      <c r="GI16" s="15">
        <f>'Stata dataset (nominal)'!GI16</f>
        <v>98</v>
      </c>
      <c r="GJ16" s="15">
        <f>'Stata dataset (nominal)'!GJ16</f>
        <v>476</v>
      </c>
      <c r="GK16" s="15">
        <f>'Stata dataset (nominal)'!GK16</f>
        <v>63</v>
      </c>
      <c r="GL16" s="15">
        <f>'Stata dataset (nominal)'!GL16</f>
        <v>637</v>
      </c>
      <c r="GM16" s="15">
        <f>'Stata dataset (nominal)'!GM16</f>
        <v>0</v>
      </c>
      <c r="GN16" s="15">
        <f>'Stata dataset (nominal)'!GN16</f>
        <v>0</v>
      </c>
      <c r="GO16" s="15">
        <f>'Stata dataset (nominal)'!GO16</f>
        <v>20</v>
      </c>
      <c r="GP16" s="15">
        <f>'Stata dataset (nominal)'!GP16</f>
        <v>203</v>
      </c>
      <c r="GQ16" s="15">
        <f>'Stata dataset (nominal)'!GQ16</f>
        <v>415</v>
      </c>
      <c r="GR16" s="15">
        <f>'Stata dataset (nominal)'!GR16</f>
        <v>638</v>
      </c>
      <c r="GS16" s="15">
        <f>'Stata dataset (nominal)'!GS16</f>
        <v>0</v>
      </c>
      <c r="GT16" s="15">
        <f>'Stata dataset (nominal)'!GT16</f>
        <v>0</v>
      </c>
      <c r="GU16" s="15">
        <f>'Stata dataset (nominal)'!GU16</f>
        <v>2911</v>
      </c>
      <c r="GV16" s="15">
        <f>'Stata dataset (nominal)'!GV16</f>
        <v>0</v>
      </c>
      <c r="GW16" s="15">
        <f>'Stata dataset (nominal)'!GW16</f>
        <v>0</v>
      </c>
      <c r="GX16" s="15">
        <f>'Stata dataset (nominal)'!GX16</f>
        <v>161</v>
      </c>
      <c r="GY16" s="15">
        <f>'Stata dataset (nominal)'!GY16</f>
        <v>179</v>
      </c>
      <c r="GZ16" s="15">
        <f>'Stata dataset (nominal)'!GZ16</f>
        <v>3251</v>
      </c>
      <c r="HA16" s="15">
        <f>'Stata dataset (nominal)'!HA16</f>
        <v>0</v>
      </c>
      <c r="HB16" s="15">
        <f>'Stata dataset (nominal)'!HB16</f>
        <v>0</v>
      </c>
      <c r="HC16" s="15">
        <f>'Stata dataset (nominal)'!HC16</f>
        <v>70</v>
      </c>
      <c r="HD16" s="15">
        <f>'Stata dataset (nominal)'!HD16</f>
        <v>3181</v>
      </c>
      <c r="HE16" s="15">
        <f>'Stata dataset (nominal)'!HE16</f>
        <v>3251</v>
      </c>
      <c r="HF16" s="15">
        <f>'Stata dataset (nominal)'!HF16</f>
        <v>0</v>
      </c>
      <c r="HG16" s="15">
        <f>'Stata dataset (nominal)'!HG16</f>
        <v>0</v>
      </c>
      <c r="HH16" s="15">
        <f>'Stata dataset (nominal)'!HH16</f>
        <v>478</v>
      </c>
      <c r="HI16" s="15">
        <f>'Stata dataset (nominal)'!HI16</f>
        <v>2692</v>
      </c>
      <c r="HJ16" s="15">
        <f>'Stata dataset (nominal)'!HJ16</f>
        <v>81</v>
      </c>
      <c r="HK16" s="15">
        <f>'Stata dataset (nominal)'!HK16</f>
        <v>3251</v>
      </c>
      <c r="HL16" s="15">
        <f>'Stata dataset (nominal)'!HL16</f>
        <v>0</v>
      </c>
      <c r="HM16" s="15">
        <f>'Stata dataset (nominal)'!HM16</f>
        <v>0</v>
      </c>
      <c r="HN16" s="15">
        <f>'Stata dataset (nominal)'!HN16</f>
        <v>802</v>
      </c>
      <c r="HO16" s="15">
        <f>'Stata dataset (nominal)'!HO16</f>
        <v>1404</v>
      </c>
      <c r="HP16" s="15">
        <f>'Stata dataset (nominal)'!HP16</f>
        <v>1045</v>
      </c>
      <c r="HQ16" s="15">
        <f>'Stata dataset (nominal)'!HQ16</f>
        <v>3251</v>
      </c>
      <c r="HR16" s="15">
        <f>'Stata dataset (nominal)'!HR16</f>
        <v>0</v>
      </c>
      <c r="HS16" s="15">
        <f>'Stata dataset (nominal)'!HS16</f>
        <v>1097</v>
      </c>
      <c r="HT16" s="15">
        <f>'Stata dataset (nominal)'!HT16</f>
        <v>5219</v>
      </c>
      <c r="HU16" s="15">
        <f>'Stata dataset (nominal)'!HU16</f>
        <v>0</v>
      </c>
      <c r="HV16" s="15">
        <f>'Stata dataset (nominal)'!HV16</f>
        <v>0</v>
      </c>
      <c r="HW16" s="15">
        <f>'Stata dataset (nominal)'!HW16</f>
        <v>2621</v>
      </c>
      <c r="HX16" s="15">
        <f>'Stata dataset (nominal)'!HX16</f>
        <v>693</v>
      </c>
      <c r="HY16" s="15">
        <f>'Stata dataset (nominal)'!HY16</f>
        <v>9630</v>
      </c>
      <c r="HZ16" s="15">
        <f>'Stata dataset (nominal)'!HZ16</f>
        <v>0</v>
      </c>
      <c r="IA16" s="15">
        <f>'Stata dataset (nominal)'!IA16</f>
        <v>0</v>
      </c>
      <c r="IB16" s="15">
        <f>'Stata dataset (nominal)'!IB16</f>
        <v>0</v>
      </c>
      <c r="IC16" s="15">
        <f>'Stata dataset (nominal)'!IC16</f>
        <v>9630</v>
      </c>
      <c r="ID16" s="15">
        <f>'Stata dataset (nominal)'!ID16</f>
        <v>9630</v>
      </c>
      <c r="IE16" s="15">
        <f>'Stata dataset (nominal)'!IE16</f>
        <v>0</v>
      </c>
      <c r="IF16" s="15">
        <f>'Stata dataset (nominal)'!IF16</f>
        <v>2160</v>
      </c>
      <c r="IG16" s="15">
        <f>'Stata dataset (nominal)'!IG16</f>
        <v>2700</v>
      </c>
      <c r="IH16" s="15">
        <f>'Stata dataset (nominal)'!IH16</f>
        <v>4770</v>
      </c>
      <c r="II16" s="15">
        <f>'Stata dataset (nominal)'!II16</f>
        <v>0</v>
      </c>
      <c r="IJ16" s="15">
        <f>'Stata dataset (nominal)'!IJ16</f>
        <v>9630</v>
      </c>
      <c r="IK16" s="15">
        <f>'Stata dataset (nominal)'!IK16</f>
        <v>0</v>
      </c>
      <c r="IL16" s="15">
        <f>'Stata dataset (nominal)'!IL16</f>
        <v>0</v>
      </c>
      <c r="IM16" s="15">
        <f>'Stata dataset (nominal)'!IM16</f>
        <v>4934</v>
      </c>
      <c r="IN16" s="15">
        <f>'Stata dataset (nominal)'!IN16</f>
        <v>2341</v>
      </c>
      <c r="IO16" s="15">
        <f>'Stata dataset (nominal)'!IO16</f>
        <v>2355</v>
      </c>
      <c r="IP16" s="15">
        <f>'Stata dataset (nominal)'!IP16</f>
        <v>9630</v>
      </c>
      <c r="IQ16" s="15">
        <f>'Stata dataset (nominal)'!IQ16</f>
        <v>0</v>
      </c>
      <c r="IR16" s="15">
        <f>'Stata dataset (nominal)'!IR16</f>
        <v>4162</v>
      </c>
      <c r="IS16" s="15">
        <f>'Stata dataset (nominal)'!IS16</f>
        <v>2459</v>
      </c>
      <c r="IT16" s="15">
        <f>'Stata dataset (nominal)'!IT16</f>
        <v>0</v>
      </c>
      <c r="IU16" s="15">
        <f>'Stata dataset (nominal)'!IU16</f>
        <v>2782</v>
      </c>
      <c r="IV16" s="15">
        <f>'Stata dataset (nominal)'!IV16</f>
        <v>0</v>
      </c>
      <c r="IW16" s="15">
        <f>'Stata dataset (nominal)'!IW16</f>
        <v>5080</v>
      </c>
      <c r="IX16" s="15">
        <f>'Stata dataset (nominal)'!IX16</f>
        <v>14483</v>
      </c>
      <c r="IY16" s="15">
        <f>'Stata dataset (nominal)'!IY16</f>
        <v>0</v>
      </c>
      <c r="IZ16" s="15">
        <f>'Stata dataset (nominal)'!IZ16</f>
        <v>0</v>
      </c>
      <c r="JA16" s="15">
        <f>'Stata dataset (nominal)'!JA16</f>
        <v>7862</v>
      </c>
      <c r="JB16" s="15">
        <f>'Stata dataset (nominal)'!JB16</f>
        <v>6622</v>
      </c>
      <c r="JC16" s="15">
        <f>'Stata dataset (nominal)'!JC16</f>
        <v>14484</v>
      </c>
      <c r="JD16" s="15">
        <f>'Stata dataset (nominal)'!JD16</f>
        <v>0</v>
      </c>
      <c r="JE16" s="15">
        <f>'Stata dataset (nominal)'!JE16</f>
        <v>2243</v>
      </c>
      <c r="JF16" s="15">
        <f>'Stata dataset (nominal)'!JF16</f>
        <v>3155</v>
      </c>
      <c r="JG16" s="15">
        <f>'Stata dataset (nominal)'!JG16</f>
        <v>9085</v>
      </c>
      <c r="JH16" s="15">
        <f>'Stata dataset (nominal)'!JH16</f>
        <v>0</v>
      </c>
      <c r="JI16" s="15">
        <f>'Stata dataset (nominal)'!JI16</f>
        <v>14483</v>
      </c>
      <c r="JJ16" s="15">
        <f>'Stata dataset (nominal)'!JJ16</f>
        <v>0</v>
      </c>
      <c r="JK16" s="15">
        <f>'Stata dataset (nominal)'!JK16</f>
        <v>0</v>
      </c>
      <c r="JL16" s="15">
        <f>'Stata dataset (nominal)'!JL16</f>
        <v>5399</v>
      </c>
      <c r="JM16" s="15">
        <f>'Stata dataset (nominal)'!JM16</f>
        <v>3471</v>
      </c>
      <c r="JN16" s="15">
        <f>'Stata dataset (nominal)'!JN16</f>
        <v>5614</v>
      </c>
      <c r="JO16" s="15">
        <f>'Stata dataset (nominal)'!JO16</f>
        <v>14484</v>
      </c>
      <c r="JP16" s="15">
        <f>'Stata dataset (nominal)'!JP16</f>
        <v>0</v>
      </c>
      <c r="JQ16" s="15">
        <f>'Stata dataset (nominal)'!JQ16</f>
        <v>18680</v>
      </c>
      <c r="JR16" s="15">
        <f>'Stata dataset (nominal)'!JR16</f>
        <v>8161</v>
      </c>
      <c r="JS16" s="15">
        <f>'Stata dataset (nominal)'!JS16</f>
        <v>0</v>
      </c>
      <c r="JT16" s="15">
        <f>'Stata dataset (nominal)'!JT16</f>
        <v>122423</v>
      </c>
      <c r="JU16" s="15">
        <f>'Stata dataset (nominal)'!JU16</f>
        <v>3896</v>
      </c>
      <c r="JV16" s="15">
        <f>'Stata dataset (nominal)'!JV16</f>
        <v>5017</v>
      </c>
      <c r="JW16" s="15">
        <f>'Stata dataset (nominal)'!JW16</f>
        <v>158177</v>
      </c>
      <c r="JX16" s="15">
        <f>'Stata dataset (nominal)'!JX16</f>
        <v>0</v>
      </c>
      <c r="JY16" s="15">
        <f>'Stata dataset (nominal)'!JY16</f>
        <v>0</v>
      </c>
      <c r="JZ16" s="15">
        <f>'Stata dataset (nominal)'!JZ16</f>
        <v>12227.4</v>
      </c>
      <c r="KA16" s="15">
        <f>'Stata dataset (nominal)'!KA16</f>
        <v>145639.79999999999</v>
      </c>
      <c r="KB16" s="15">
        <f>'Stata dataset (nominal)'!KB16</f>
        <v>157867.20000000001</v>
      </c>
      <c r="KC16" s="15">
        <f>'Stata dataset (nominal)'!KC16</f>
        <v>0</v>
      </c>
      <c r="KD16" s="15">
        <f>'Stata dataset (nominal)'!KD16</f>
        <v>3132</v>
      </c>
      <c r="KE16" s="15">
        <f>'Stata dataset (nominal)'!KE16</f>
        <v>4884</v>
      </c>
      <c r="KF16" s="15">
        <f>'Stata dataset (nominal)'!KF16</f>
        <v>149851.20000000001</v>
      </c>
      <c r="KG16" s="15">
        <f>'Stata dataset (nominal)'!KG16</f>
        <v>0</v>
      </c>
      <c r="KH16" s="15">
        <f>'Stata dataset (nominal)'!KH16</f>
        <v>157867.20000000001</v>
      </c>
      <c r="KI16" s="15">
        <f>'Stata dataset (nominal)'!KI16</f>
        <v>0</v>
      </c>
      <c r="KJ16" s="15">
        <f>'Stata dataset (nominal)'!KJ16</f>
        <v>4088.4</v>
      </c>
      <c r="KK16" s="15">
        <f>'Stata dataset (nominal)'!KK16</f>
        <v>12382.8</v>
      </c>
      <c r="KL16" s="15">
        <f>'Stata dataset (nominal)'!KL16</f>
        <v>38837.4</v>
      </c>
      <c r="KM16" s="15">
        <f>'Stata dataset (nominal)'!KM16</f>
        <v>102558.6</v>
      </c>
      <c r="KN16" s="15">
        <f>'Stata dataset (nominal)'!KN16</f>
        <v>157867.20000000001</v>
      </c>
      <c r="KO16" s="15">
        <f>'Stata dataset (nominal)'!KO16</f>
        <v>158</v>
      </c>
      <c r="KP16" s="15">
        <f>'Stata dataset (nominal)'!KP16</f>
        <v>24131</v>
      </c>
      <c r="KQ16" s="15">
        <f>'Stata dataset (nominal)'!KQ16</f>
        <v>19962</v>
      </c>
      <c r="KR16" s="15">
        <f>'Stata dataset (nominal)'!KR16</f>
        <v>0</v>
      </c>
      <c r="KS16" s="15">
        <f>'Stata dataset (nominal)'!KS16</f>
        <v>125205</v>
      </c>
      <c r="KT16" s="15">
        <f>'Stata dataset (nominal)'!KT16</f>
        <v>6728</v>
      </c>
      <c r="KU16" s="15">
        <f>'Stata dataset (nominal)'!KU16</f>
        <v>11018</v>
      </c>
      <c r="KV16" s="15">
        <f>'Stata dataset (nominal)'!KV16</f>
        <v>187202</v>
      </c>
      <c r="KW16" s="15">
        <f>'Stata dataset (nominal)'!KW16</f>
        <v>0</v>
      </c>
      <c r="KX16" s="15">
        <f>'Stata dataset (nominal)'!KX16</f>
        <v>0</v>
      </c>
      <c r="KY16" s="15">
        <f>'Stata dataset (nominal)'!KY16</f>
        <v>20159.400000000001</v>
      </c>
      <c r="KZ16" s="15">
        <f>'Stata dataset (nominal)'!KZ16</f>
        <v>166733.79999999999</v>
      </c>
      <c r="LA16" s="15">
        <f>'Stata dataset (nominal)'!LA16</f>
        <v>186893.2</v>
      </c>
      <c r="LB16" s="15">
        <f>'Stata dataset (nominal)'!LB16</f>
        <v>0</v>
      </c>
      <c r="LC16" s="15">
        <f>'Stata dataset (nominal)'!LC16</f>
        <v>7535</v>
      </c>
      <c r="LD16" s="15">
        <f>'Stata dataset (nominal)'!LD16</f>
        <v>11327</v>
      </c>
      <c r="LE16" s="15">
        <f>'Stata dataset (nominal)'!LE16</f>
        <v>167190.20000000001</v>
      </c>
      <c r="LF16" s="15">
        <f>'Stata dataset (nominal)'!LF16</f>
        <v>839</v>
      </c>
      <c r="LG16" s="15">
        <f>'Stata dataset (nominal)'!LG16</f>
        <v>186891.2</v>
      </c>
      <c r="LH16" s="15">
        <f>'Stata dataset (nominal)'!LH16</f>
        <v>0</v>
      </c>
      <c r="LI16" s="15">
        <f>'Stata dataset (nominal)'!LI16</f>
        <v>4088.4</v>
      </c>
      <c r="LJ16" s="15">
        <f>'Stata dataset (nominal)'!LJ16</f>
        <v>23544.799999999999</v>
      </c>
      <c r="LK16" s="15">
        <f>'Stata dataset (nominal)'!LK16</f>
        <v>46352.4</v>
      </c>
      <c r="LL16" s="15">
        <f>'Stata dataset (nominal)'!LL16</f>
        <v>112906.6</v>
      </c>
      <c r="LM16" s="15">
        <f>'Stata dataset (nominal)'!LM16</f>
        <v>186892.2</v>
      </c>
      <c r="LN16" s="15">
        <f>'Stata dataset (nominal)'!LN16</f>
        <v>24371</v>
      </c>
      <c r="LO16" s="15">
        <f>'Stata dataset (nominal)'!LO16</f>
        <v>102</v>
      </c>
      <c r="LP16" s="15">
        <f>'Stata dataset (nominal)'!LP16</f>
        <v>15</v>
      </c>
      <c r="LQ16" s="15">
        <f>'Stata dataset (nominal)'!LQ16</f>
        <v>152</v>
      </c>
      <c r="LR16" s="15">
        <f>'Stata dataset (nominal)'!LR16</f>
        <v>0</v>
      </c>
      <c r="LS16" s="15">
        <f>'Stata dataset (nominal)'!LS16</f>
        <v>0</v>
      </c>
      <c r="LT16" s="15">
        <f>'Stata dataset (nominal)'!LT16</f>
        <v>2</v>
      </c>
      <c r="LU16" s="15">
        <f>'Stata dataset (nominal)'!LU16</f>
        <v>0</v>
      </c>
      <c r="LV16" s="15">
        <f>'Stata dataset (nominal)'!LV16</f>
        <v>271</v>
      </c>
      <c r="LW16" s="15">
        <f>'Stata dataset (nominal)'!LW16</f>
        <v>0</v>
      </c>
      <c r="LX16" s="15">
        <f>'Stata dataset (nominal)'!LX16</f>
        <v>0</v>
      </c>
      <c r="LY16" s="15">
        <f>'Stata dataset (nominal)'!LY16</f>
        <v>0</v>
      </c>
      <c r="LZ16" s="15">
        <f>'Stata dataset (nominal)'!LZ16</f>
        <v>271</v>
      </c>
      <c r="MA16" s="15">
        <f>'Stata dataset (nominal)'!MA16</f>
        <v>271</v>
      </c>
      <c r="MB16" s="15">
        <f>'Stata dataset (nominal)'!MB16</f>
        <v>0</v>
      </c>
      <c r="MC16" s="15">
        <f>'Stata dataset (nominal)'!MC16</f>
        <v>0</v>
      </c>
      <c r="MD16" s="15">
        <f>'Stata dataset (nominal)'!MD16</f>
        <v>2</v>
      </c>
      <c r="ME16" s="15">
        <f>'Stata dataset (nominal)'!ME16</f>
        <v>20</v>
      </c>
      <c r="MF16" s="15">
        <f>'Stata dataset (nominal)'!MF16</f>
        <v>249</v>
      </c>
      <c r="MG16" s="15">
        <f>'Stata dataset (nominal)'!MG16</f>
        <v>271</v>
      </c>
      <c r="MH16" s="15">
        <f>'Stata dataset (nominal)'!MH16</f>
        <v>0</v>
      </c>
      <c r="MI16" s="15">
        <f>'Stata dataset (nominal)'!MI16</f>
        <v>0</v>
      </c>
      <c r="MJ16" s="15">
        <f>'Stata dataset (nominal)'!MJ16</f>
        <v>1</v>
      </c>
      <c r="MK16" s="15">
        <f>'Stata dataset (nominal)'!MK16</f>
        <v>9</v>
      </c>
      <c r="ML16" s="15">
        <f>'Stata dataset (nominal)'!ML16</f>
        <v>261</v>
      </c>
      <c r="MM16" s="15">
        <f>'Stata dataset (nominal)'!MM16</f>
        <v>271</v>
      </c>
      <c r="MN16" s="15">
        <f>'Stata dataset (nominal)'!MN16</f>
        <v>1</v>
      </c>
      <c r="MO16" s="15">
        <f>'Stata dataset (nominal)'!MO16</f>
        <v>0</v>
      </c>
      <c r="MP16" s="15">
        <f>'Stata dataset (nominal)'!MP16</f>
        <v>26</v>
      </c>
      <c r="MQ16" s="15">
        <f>'Stata dataset (nominal)'!MQ16</f>
        <v>0</v>
      </c>
      <c r="MR16" s="15">
        <f>'Stata dataset (nominal)'!MR16</f>
        <v>0</v>
      </c>
      <c r="MS16" s="15">
        <f>'Stata dataset (nominal)'!MS16</f>
        <v>2</v>
      </c>
      <c r="MT16" s="15">
        <f>'Stata dataset (nominal)'!MT16</f>
        <v>2</v>
      </c>
      <c r="MU16" s="15">
        <f>'Stata dataset (nominal)'!MU16</f>
        <v>31</v>
      </c>
      <c r="MV16" s="15">
        <f>'Stata dataset (nominal)'!MV16</f>
        <v>0</v>
      </c>
      <c r="MW16" s="15">
        <f>'Stata dataset (nominal)'!MW16</f>
        <v>0</v>
      </c>
      <c r="MX16" s="15">
        <f>'Stata dataset (nominal)'!MX16</f>
        <v>0</v>
      </c>
      <c r="MY16" s="15">
        <f>'Stata dataset (nominal)'!MY16</f>
        <v>31</v>
      </c>
      <c r="MZ16" s="15">
        <f>'Stata dataset (nominal)'!MZ16</f>
        <v>31</v>
      </c>
      <c r="NA16" s="15">
        <f>'Stata dataset (nominal)'!NA16</f>
        <v>0</v>
      </c>
      <c r="NB16" s="15">
        <f>'Stata dataset (nominal)'!NB16</f>
        <v>0</v>
      </c>
      <c r="NC16" s="15">
        <f>'Stata dataset (nominal)'!NC16</f>
        <v>4</v>
      </c>
      <c r="ND16" s="15">
        <f>'Stata dataset (nominal)'!ND16</f>
        <v>24</v>
      </c>
      <c r="NE16" s="15">
        <f>'Stata dataset (nominal)'!NE16</f>
        <v>3</v>
      </c>
      <c r="NF16" s="15">
        <f>'Stata dataset (nominal)'!NF16</f>
        <v>31</v>
      </c>
      <c r="NG16" s="15">
        <f>'Stata dataset (nominal)'!NG16</f>
        <v>0</v>
      </c>
      <c r="NH16" s="15">
        <f>'Stata dataset (nominal)'!NH16</f>
        <v>0</v>
      </c>
      <c r="NI16" s="15">
        <f>'Stata dataset (nominal)'!NI16</f>
        <v>1</v>
      </c>
      <c r="NJ16" s="15">
        <f>'Stata dataset (nominal)'!NJ16</f>
        <v>10</v>
      </c>
      <c r="NK16" s="15">
        <f>'Stata dataset (nominal)'!NK16</f>
        <v>20</v>
      </c>
      <c r="NL16" s="15">
        <f>'Stata dataset (nominal)'!NL16</f>
        <v>31</v>
      </c>
      <c r="NM16" s="15">
        <f>'Stata dataset (nominal)'!NM16</f>
        <v>0</v>
      </c>
      <c r="NN16" s="15">
        <f>'Stata dataset (nominal)'!NN16</f>
        <v>0</v>
      </c>
      <c r="NO16" s="15">
        <f>'Stata dataset (nominal)'!NO16</f>
        <v>41</v>
      </c>
      <c r="NP16" s="15">
        <f>'Stata dataset (nominal)'!NP16</f>
        <v>0</v>
      </c>
      <c r="NQ16" s="15">
        <f>'Stata dataset (nominal)'!NQ16</f>
        <v>0</v>
      </c>
      <c r="NR16" s="15">
        <f>'Stata dataset (nominal)'!NR16</f>
        <v>3</v>
      </c>
      <c r="NS16" s="15">
        <f>'Stata dataset (nominal)'!NS16</f>
        <v>2</v>
      </c>
      <c r="NT16" s="15">
        <f>'Stata dataset (nominal)'!NT16</f>
        <v>46</v>
      </c>
      <c r="NU16" s="15">
        <f>'Stata dataset (nominal)'!NU16</f>
        <v>0</v>
      </c>
      <c r="NV16" s="15">
        <f>'Stata dataset (nominal)'!NV16</f>
        <v>0</v>
      </c>
      <c r="NW16" s="15">
        <f>'Stata dataset (nominal)'!NW16</f>
        <v>1</v>
      </c>
      <c r="NX16" s="15">
        <f>'Stata dataset (nominal)'!NX16</f>
        <v>45</v>
      </c>
      <c r="NY16" s="15">
        <f>'Stata dataset (nominal)'!NY16</f>
        <v>46</v>
      </c>
      <c r="NZ16" s="15">
        <f>'Stata dataset (nominal)'!NZ16</f>
        <v>0</v>
      </c>
      <c r="OA16" s="15">
        <f>'Stata dataset (nominal)'!OA16</f>
        <v>0</v>
      </c>
      <c r="OB16" s="15">
        <f>'Stata dataset (nominal)'!OB16</f>
        <v>7</v>
      </c>
      <c r="OC16" s="15">
        <f>'Stata dataset (nominal)'!OC16</f>
        <v>38</v>
      </c>
      <c r="OD16" s="15">
        <f>'Stata dataset (nominal)'!OD16</f>
        <v>1</v>
      </c>
      <c r="OE16" s="15">
        <f>'Stata dataset (nominal)'!OE16</f>
        <v>46</v>
      </c>
      <c r="OF16" s="15">
        <f>'Stata dataset (nominal)'!OF16</f>
        <v>0</v>
      </c>
      <c r="OG16" s="15">
        <f>'Stata dataset (nominal)'!OG16</f>
        <v>0</v>
      </c>
      <c r="OH16" s="15">
        <f>'Stata dataset (nominal)'!OH16</f>
        <v>13</v>
      </c>
      <c r="OI16" s="15">
        <f>'Stata dataset (nominal)'!OI16</f>
        <v>19</v>
      </c>
      <c r="OJ16" s="15">
        <f>'Stata dataset (nominal)'!OJ16</f>
        <v>14</v>
      </c>
      <c r="OK16" s="15">
        <f>'Stata dataset (nominal)'!OK16</f>
        <v>46</v>
      </c>
      <c r="OL16" s="15">
        <f>'Stata dataset (nominal)'!OL16</f>
        <v>0</v>
      </c>
      <c r="OM16" s="15">
        <f>'Stata dataset (nominal)'!OM16</f>
        <v>2</v>
      </c>
      <c r="ON16" s="15">
        <f>'Stata dataset (nominal)'!ON16</f>
        <v>18</v>
      </c>
      <c r="OO16" s="15">
        <f>'Stata dataset (nominal)'!OO16</f>
        <v>0</v>
      </c>
      <c r="OP16" s="15">
        <f>'Stata dataset (nominal)'!OP16</f>
        <v>0</v>
      </c>
      <c r="OQ16" s="15">
        <f>'Stata dataset (nominal)'!OQ16</f>
        <v>8</v>
      </c>
      <c r="OR16" s="15">
        <f>'Stata dataset (nominal)'!OR16</f>
        <v>2</v>
      </c>
      <c r="OS16" s="15">
        <f>'Stata dataset (nominal)'!OS16</f>
        <v>30</v>
      </c>
      <c r="OT16" s="15">
        <f>'Stata dataset (nominal)'!OT16</f>
        <v>0</v>
      </c>
      <c r="OU16" s="15">
        <f>'Stata dataset (nominal)'!OU16</f>
        <v>0</v>
      </c>
      <c r="OV16" s="15">
        <f>'Stata dataset (nominal)'!OV16</f>
        <v>0</v>
      </c>
      <c r="OW16" s="15">
        <f>'Stata dataset (nominal)'!OW16</f>
        <v>30</v>
      </c>
      <c r="OX16" s="15">
        <f>'Stata dataset (nominal)'!OX16</f>
        <v>30</v>
      </c>
      <c r="OY16" s="15">
        <f>'Stata dataset (nominal)'!OY16</f>
        <v>0</v>
      </c>
      <c r="OZ16" s="15">
        <f>'Stata dataset (nominal)'!OZ16</f>
        <v>6</v>
      </c>
      <c r="PA16" s="15">
        <f>'Stata dataset (nominal)'!PA16</f>
        <v>8</v>
      </c>
      <c r="PB16" s="15">
        <f>'Stata dataset (nominal)'!PB16</f>
        <v>16</v>
      </c>
      <c r="PC16" s="15">
        <f>'Stata dataset (nominal)'!PC16</f>
        <v>0</v>
      </c>
      <c r="PD16" s="15">
        <f>'Stata dataset (nominal)'!PD16</f>
        <v>30</v>
      </c>
      <c r="PE16" s="15">
        <f>'Stata dataset (nominal)'!PE16</f>
        <v>0</v>
      </c>
      <c r="PF16" s="15">
        <f>'Stata dataset (nominal)'!PF16</f>
        <v>0</v>
      </c>
      <c r="PG16" s="15">
        <f>'Stata dataset (nominal)'!PG16</f>
        <v>16</v>
      </c>
      <c r="PH16" s="15">
        <f>'Stata dataset (nominal)'!PH16</f>
        <v>7</v>
      </c>
      <c r="PI16" s="15">
        <f>'Stata dataset (nominal)'!PI16</f>
        <v>7</v>
      </c>
      <c r="PJ16" s="15">
        <f>'Stata dataset (nominal)'!PJ16</f>
        <v>30</v>
      </c>
      <c r="PK16" s="15">
        <f>'Stata dataset (nominal)'!PK16</f>
        <v>0</v>
      </c>
      <c r="PL16" s="15">
        <f>'Stata dataset (nominal)'!PL16</f>
        <v>4</v>
      </c>
      <c r="PM16" s="15">
        <f>'Stata dataset (nominal)'!PM16</f>
        <v>3</v>
      </c>
      <c r="PN16" s="15">
        <f>'Stata dataset (nominal)'!PN16</f>
        <v>0</v>
      </c>
      <c r="PO16" s="15">
        <f>'Stata dataset (nominal)'!PO16</f>
        <v>2</v>
      </c>
      <c r="PP16" s="15">
        <f>'Stata dataset (nominal)'!PP16</f>
        <v>0</v>
      </c>
      <c r="PQ16" s="15">
        <f>'Stata dataset (nominal)'!PQ16</f>
        <v>5</v>
      </c>
      <c r="PR16" s="15">
        <f>'Stata dataset (nominal)'!PR16</f>
        <v>14</v>
      </c>
      <c r="PS16" s="15">
        <f>'Stata dataset (nominal)'!PS16</f>
        <v>0</v>
      </c>
      <c r="PT16" s="15">
        <f>'Stata dataset (nominal)'!PT16</f>
        <v>0</v>
      </c>
      <c r="PU16" s="15">
        <f>'Stata dataset (nominal)'!PU16</f>
        <v>7</v>
      </c>
      <c r="PV16" s="15">
        <f>'Stata dataset (nominal)'!PV16</f>
        <v>7</v>
      </c>
      <c r="PW16" s="15">
        <f>'Stata dataset (nominal)'!PW16</f>
        <v>14</v>
      </c>
      <c r="PX16" s="15">
        <f>'Stata dataset (nominal)'!PX16</f>
        <v>0</v>
      </c>
      <c r="PY16" s="15">
        <f>'Stata dataset (nominal)'!PY16</f>
        <v>2</v>
      </c>
      <c r="PZ16" s="15">
        <f>'Stata dataset (nominal)'!PZ16</f>
        <v>3</v>
      </c>
      <c r="QA16" s="15">
        <f>'Stata dataset (nominal)'!QA16</f>
        <v>9</v>
      </c>
      <c r="QB16" s="15">
        <f>'Stata dataset (nominal)'!QB16</f>
        <v>0</v>
      </c>
      <c r="QC16" s="15">
        <f>'Stata dataset (nominal)'!QC16</f>
        <v>14</v>
      </c>
      <c r="QD16" s="15">
        <f>'Stata dataset (nominal)'!QD16</f>
        <v>0</v>
      </c>
      <c r="QE16" s="15">
        <f>'Stata dataset (nominal)'!QE16</f>
        <v>0</v>
      </c>
      <c r="QF16" s="15">
        <f>'Stata dataset (nominal)'!QF16</f>
        <v>5</v>
      </c>
      <c r="QG16" s="15">
        <f>'Stata dataset (nominal)'!QG16</f>
        <v>4</v>
      </c>
      <c r="QH16" s="15">
        <f>'Stata dataset (nominal)'!QH16</f>
        <v>5</v>
      </c>
      <c r="QI16" s="15">
        <f>'Stata dataset (nominal)'!QI16</f>
        <v>14</v>
      </c>
      <c r="QJ16" s="15">
        <f>'Stata dataset (nominal)'!QJ16</f>
        <v>0</v>
      </c>
      <c r="QK16" s="15">
        <f>'Stata dataset (nominal)'!QK16</f>
        <v>6</v>
      </c>
      <c r="QL16" s="15">
        <f>'Stata dataset (nominal)'!QL16</f>
        <v>2</v>
      </c>
      <c r="QM16" s="15">
        <f>'Stata dataset (nominal)'!QM16</f>
        <v>0</v>
      </c>
      <c r="QN16" s="15">
        <f>'Stata dataset (nominal)'!QN16</f>
        <v>8</v>
      </c>
      <c r="QO16" s="15">
        <f>'Stata dataset (nominal)'!QO16</f>
        <v>2</v>
      </c>
      <c r="QP16" s="15">
        <f>'Stata dataset (nominal)'!QP16</f>
        <v>2</v>
      </c>
      <c r="QQ16" s="15">
        <f>'Stata dataset (nominal)'!QQ16</f>
        <v>20</v>
      </c>
      <c r="QR16" s="15">
        <f>'Stata dataset (nominal)'!QR16</f>
        <v>0</v>
      </c>
      <c r="QS16" s="15">
        <f>'Stata dataset (nominal)'!QS16</f>
        <v>0</v>
      </c>
      <c r="QT16" s="15">
        <f>'Stata dataset (nominal)'!QT16</f>
        <v>4</v>
      </c>
      <c r="QU16" s="15">
        <f>'Stata dataset (nominal)'!QU16</f>
        <v>16</v>
      </c>
      <c r="QV16" s="15">
        <f>'Stata dataset (nominal)'!QV16</f>
        <v>20</v>
      </c>
      <c r="QW16" s="15">
        <f>'Stata dataset (nominal)'!QW16</f>
        <v>0</v>
      </c>
      <c r="QX16" s="15">
        <f>'Stata dataset (nominal)'!QX16</f>
        <v>1</v>
      </c>
      <c r="QY16" s="15">
        <f>'Stata dataset (nominal)'!QY16</f>
        <v>2</v>
      </c>
      <c r="QZ16" s="15">
        <f>'Stata dataset (nominal)'!QZ16</f>
        <v>17</v>
      </c>
      <c r="RA16" s="15">
        <f>'Stata dataset (nominal)'!RA16</f>
        <v>0</v>
      </c>
      <c r="RB16" s="15">
        <f>'Stata dataset (nominal)'!RB16</f>
        <v>20</v>
      </c>
      <c r="RC16" s="15">
        <f>'Stata dataset (nominal)'!RC16</f>
        <v>0</v>
      </c>
      <c r="RD16" s="15">
        <f>'Stata dataset (nominal)'!RD16</f>
        <v>1</v>
      </c>
      <c r="RE16" s="15">
        <f>'Stata dataset (nominal)'!RE16</f>
        <v>5</v>
      </c>
      <c r="RF16" s="15">
        <f>'Stata dataset (nominal)'!RF16</f>
        <v>4</v>
      </c>
      <c r="RG16" s="15">
        <f>'Stata dataset (nominal)'!RG16</f>
        <v>10</v>
      </c>
      <c r="RH16" s="15">
        <f>'Stata dataset (nominal)'!RH16</f>
        <v>20</v>
      </c>
      <c r="RI16" s="15">
        <f>'Stata dataset (nominal)'!RI16</f>
        <v>103</v>
      </c>
      <c r="RJ16" s="15">
        <f>'Stata dataset (nominal)'!RJ16</f>
        <v>27</v>
      </c>
      <c r="RK16" s="15">
        <f>'Stata dataset (nominal)'!RK16</f>
        <v>242</v>
      </c>
      <c r="RL16" s="15">
        <f>'Stata dataset (nominal)'!RL16</f>
        <v>0</v>
      </c>
      <c r="RM16" s="15">
        <f>'Stata dataset (nominal)'!RM16</f>
        <v>10</v>
      </c>
      <c r="RN16" s="15">
        <f>'Stata dataset (nominal)'!RN16</f>
        <v>17</v>
      </c>
      <c r="RO16" s="15">
        <f>'Stata dataset (nominal)'!RO16</f>
        <v>13</v>
      </c>
      <c r="RP16" s="15">
        <f>'Stata dataset (nominal)'!RP16</f>
        <v>412</v>
      </c>
      <c r="RQ16" s="15">
        <f>'Stata dataset (nominal)'!RQ16</f>
        <v>0</v>
      </c>
      <c r="RR16" s="15">
        <f>'Stata dataset (nominal)'!RR16</f>
        <v>0</v>
      </c>
      <c r="RS16" s="15">
        <f>'Stata dataset (nominal)'!RS16</f>
        <v>12</v>
      </c>
      <c r="RT16" s="15">
        <f>'Stata dataset (nominal)'!RT16</f>
        <v>400</v>
      </c>
      <c r="RU16" s="15">
        <f>'Stata dataset (nominal)'!RU16</f>
        <v>412</v>
      </c>
      <c r="RV16" s="15">
        <f>'Stata dataset (nominal)'!RV16</f>
        <v>0</v>
      </c>
      <c r="RW16" s="15">
        <f>'Stata dataset (nominal)'!RW16</f>
        <v>9</v>
      </c>
      <c r="RX16" s="15">
        <f>'Stata dataset (nominal)'!RX16</f>
        <v>26</v>
      </c>
      <c r="RY16" s="15">
        <f>'Stata dataset (nominal)'!RY16</f>
        <v>124</v>
      </c>
      <c r="RZ16" s="15">
        <f>'Stata dataset (nominal)'!RZ16</f>
        <v>253</v>
      </c>
      <c r="SA16" s="15">
        <f>'Stata dataset (nominal)'!SA16</f>
        <v>412</v>
      </c>
      <c r="SB16" s="15">
        <f>'Stata dataset (nominal)'!SB16</f>
        <v>0</v>
      </c>
      <c r="SC16" s="15">
        <f>'Stata dataset (nominal)'!SC16</f>
        <v>1</v>
      </c>
      <c r="SD16" s="15">
        <f>'Stata dataset (nominal)'!SD16</f>
        <v>41</v>
      </c>
      <c r="SE16" s="15">
        <f>'Stata dataset (nominal)'!SE16</f>
        <v>53</v>
      </c>
      <c r="SF16" s="15">
        <f>'Stata dataset (nominal)'!SF16</f>
        <v>317</v>
      </c>
      <c r="SG16" s="15">
        <f>'Stata dataset (nominal)'!SG16</f>
        <v>412</v>
      </c>
      <c r="SH16" s="15">
        <f>'Stata dataset (nominal)'!SH16</f>
        <v>3057.165</v>
      </c>
      <c r="SI16" s="15">
        <f>'Stata dataset (nominal)'!SI16</f>
        <v>0</v>
      </c>
      <c r="SJ16" s="15">
        <f>'Stata dataset (nominal)'!SJ16</f>
        <v>0</v>
      </c>
      <c r="SK16" s="15">
        <f>'Stata dataset (nominal)'!SK16</f>
        <v>0</v>
      </c>
      <c r="SL16" s="15">
        <f>'Stata dataset (nominal)'!SL16</f>
        <v>0</v>
      </c>
      <c r="SM16" s="15">
        <f>'Stata dataset (nominal)'!SM16</f>
        <v>75.5</v>
      </c>
      <c r="SN16" s="15">
        <f>'Stata dataset (nominal)'!SN16</f>
        <v>0</v>
      </c>
      <c r="SO16" s="15">
        <f>'Stata dataset (nominal)'!SO16</f>
        <v>75.5</v>
      </c>
      <c r="SP16" s="15">
        <f>'Stata dataset (nominal)'!SP16</f>
        <v>0.39200000000000002</v>
      </c>
      <c r="SQ16" s="15">
        <f>'Stata dataset (nominal)'!SQ16</f>
        <v>26.1</v>
      </c>
      <c r="SR16" s="15">
        <f>'Stata dataset (nominal)'!SR16</f>
        <v>0</v>
      </c>
      <c r="SS16" s="15">
        <f>'Stata dataset (nominal)'!SS16</f>
        <v>26.1</v>
      </c>
      <c r="ST16" s="15">
        <f>'Stata dataset (nominal)'!ST16</f>
        <v>0</v>
      </c>
      <c r="SU16" s="15">
        <f>'Stata dataset (nominal)'!SU16</f>
        <v>583</v>
      </c>
      <c r="SV16" s="15">
        <f>'Stata dataset (nominal)'!SV16</f>
        <v>1076</v>
      </c>
      <c r="SW16" s="15">
        <f>'Stata dataset (nominal)'!SW16</f>
        <v>1659</v>
      </c>
      <c r="SX16" s="15">
        <f>'Stata dataset (nominal)'!SX16</f>
        <v>17264386</v>
      </c>
      <c r="SY16" s="15">
        <f>'Stata dataset (nominal)'!SY16</f>
        <v>0</v>
      </c>
      <c r="SZ16" s="15">
        <f>'Stata dataset (nominal)'!SZ16</f>
        <v>0</v>
      </c>
      <c r="TA16" s="15">
        <f>'Stata dataset (nominal)'!TA16</f>
        <v>916</v>
      </c>
      <c r="TB16" s="15">
        <f>'Stata dataset (nominal)'!TB16</f>
        <v>916</v>
      </c>
      <c r="TC16" s="15">
        <f>'Stata dataset (nominal)'!TC16</f>
        <v>0</v>
      </c>
      <c r="TD16" s="15">
        <f>'Stata dataset (nominal)'!TD16</f>
        <v>9.6000000000000002E-2</v>
      </c>
      <c r="TE16" s="15">
        <f>'Stata dataset (nominal)'!TE16</f>
        <v>0</v>
      </c>
      <c r="TF16" s="15">
        <f>'Stata dataset (nominal)'!TF16</f>
        <v>1.2E-2</v>
      </c>
      <c r="TG16" s="15">
        <f>'Stata dataset (nominal)'!TG16</f>
        <v>0</v>
      </c>
      <c r="TH16" s="15">
        <f>'Stata dataset (nominal)'!TH16</f>
        <v>0.98699999999999999</v>
      </c>
      <c r="TI16" s="15">
        <f>'Stata dataset (nominal)'!TI16</f>
        <v>0</v>
      </c>
      <c r="TJ16" s="15">
        <f>'Stata dataset (nominal)'!TJ16</f>
        <v>0</v>
      </c>
      <c r="TK16" s="15">
        <f>'Stata dataset (nominal)'!TK16</f>
        <v>1E-3</v>
      </c>
      <c r="TL16" s="15">
        <f>'Stata dataset (nominal)'!TL16</f>
        <v>0</v>
      </c>
      <c r="TM16" s="15">
        <f>'Stata dataset (nominal)'!TM16</f>
        <v>1</v>
      </c>
      <c r="TN16" s="15">
        <f>'Stata dataset (nominal)'!TN16</f>
        <v>0</v>
      </c>
      <c r="TO16" s="15">
        <f>'Stata dataset (nominal)'!TO16</f>
        <v>0</v>
      </c>
      <c r="TP16" s="15">
        <f>'Stata dataset (nominal)'!TP16</f>
        <v>0</v>
      </c>
      <c r="TQ16" s="15">
        <f>'Stata dataset (nominal)'!TQ16</f>
        <v>1</v>
      </c>
      <c r="TR16" s="15">
        <f>'Stata dataset (nominal)'!TR16</f>
        <v>0</v>
      </c>
      <c r="TS16" s="15">
        <f>'Stata dataset (nominal)'!TS16</f>
        <v>1</v>
      </c>
      <c r="TT16" s="15">
        <f>'Stata dataset (nominal)'!TT16</f>
        <v>0</v>
      </c>
      <c r="TU16" s="15">
        <f>'Stata dataset (nominal)'!TU16</f>
        <v>0</v>
      </c>
      <c r="TV16" s="15">
        <f>'Stata dataset (nominal)'!TV16</f>
        <v>0</v>
      </c>
      <c r="TW16" s="15">
        <f>'Stata dataset (nominal)'!TW16</f>
        <v>0</v>
      </c>
      <c r="TX16" s="15">
        <f>'Stata dataset (nominal)'!TX16</f>
        <v>0</v>
      </c>
      <c r="TY16" s="15">
        <f>'Stata dataset (nominal)'!TY16</f>
        <v>0</v>
      </c>
      <c r="TZ16" s="15">
        <f>'Stata dataset (nominal)'!TZ16</f>
        <v>0</v>
      </c>
      <c r="UA16" s="15">
        <f>'Stata dataset (nominal)'!UA16</f>
        <v>0</v>
      </c>
      <c r="UB16" s="15">
        <f>'Stata dataset (nominal)'!UB16</f>
        <v>0</v>
      </c>
      <c r="UC16" s="15">
        <f>'Stata dataset (nominal)'!UC16</f>
        <v>0</v>
      </c>
      <c r="UD16" s="15">
        <f>'Stata dataset (nominal)'!UD16</f>
        <v>0</v>
      </c>
      <c r="UE16" s="15">
        <f>'Stata dataset (nominal)'!UE16</f>
        <v>0</v>
      </c>
      <c r="UF16" s="15">
        <f>'Stata dataset (nominal)'!UF16</f>
        <v>0</v>
      </c>
      <c r="UG16" s="15">
        <f>'Stata dataset (nominal)'!UG16</f>
        <v>0</v>
      </c>
      <c r="UH16" s="15">
        <f>'Stata dataset (nominal)'!UH16</f>
        <v>0</v>
      </c>
      <c r="UI16" s="15">
        <f>'Stata dataset (nominal)'!UI16</f>
        <v>169777.55300000001</v>
      </c>
      <c r="UJ16" s="15">
        <f>'Stata dataset (nominal)'!UJ16</f>
        <v>1307</v>
      </c>
      <c r="UK16" s="15">
        <f>'Stata dataset (nominal)'!UK16</f>
        <v>34</v>
      </c>
      <c r="UL16" s="15">
        <f>'Stata dataset (nominal)'!UL16</f>
        <v>0</v>
      </c>
      <c r="UM16" s="15">
        <f>'Stata dataset (nominal)'!UM16</f>
        <v>0</v>
      </c>
      <c r="UN16" s="15">
        <f>'Stata dataset (nominal)'!UN16</f>
        <v>1873</v>
      </c>
      <c r="UO16" s="15">
        <f>'Stata dataset (nominal)'!UO16</f>
        <v>0</v>
      </c>
      <c r="UP16" s="15">
        <f>'Stata dataset (nominal)'!UP16</f>
        <v>0</v>
      </c>
      <c r="UQ16" s="15">
        <f>'Stata dataset (nominal)'!UQ16</f>
        <v>0</v>
      </c>
      <c r="UR16" s="15">
        <f>'Stata dataset (nominal)'!UR16</f>
        <v>0</v>
      </c>
      <c r="US16" s="15">
        <f>'Stata dataset (nominal)'!US16</f>
        <v>0</v>
      </c>
      <c r="UT16" s="15">
        <f>'Stata dataset (nominal)'!UT16</f>
        <v>105289</v>
      </c>
      <c r="UU16" s="15">
        <f>'Stata dataset (nominal)'!UU16</f>
        <v>105289</v>
      </c>
      <c r="UV16" s="15">
        <f>'Stata dataset (nominal)'!UV16</f>
        <v>0</v>
      </c>
      <c r="UW16" s="15">
        <f>'Stata dataset (nominal)'!UW16</f>
        <v>0</v>
      </c>
      <c r="UX16" s="15">
        <f>'Stata dataset (nominal)'!UX16</f>
        <v>0</v>
      </c>
      <c r="UY16" s="15">
        <f>'Stata dataset (nominal)'!UY16</f>
        <v>0</v>
      </c>
      <c r="UZ16" s="15">
        <f>'Stata dataset (nominal)'!UZ16</f>
        <v>0</v>
      </c>
      <c r="VA16" s="15">
        <f>'Stata dataset (nominal)'!VA16</f>
        <v>9678</v>
      </c>
      <c r="VB16" s="15">
        <f>'Stata dataset (nominal)'!VB16</f>
        <v>9678</v>
      </c>
      <c r="VC16" s="15">
        <f>'Stata dataset (nominal)'!VC16</f>
        <v>1021</v>
      </c>
      <c r="VD16" s="15">
        <f>'Stata dataset (nominal)'!VD16</f>
        <v>636</v>
      </c>
      <c r="VE16" s="15">
        <f>'Stata dataset (nominal)'!VE16</f>
        <v>3244</v>
      </c>
      <c r="VF16" s="15">
        <f>'Stata dataset (nominal)'!VF16</f>
        <v>9610</v>
      </c>
      <c r="VG16" s="15">
        <f>'Stata dataset (nominal)'!VG16</f>
        <v>14455</v>
      </c>
      <c r="VH16" s="15">
        <f>'Stata dataset (nominal)'!VH16</f>
        <v>42902</v>
      </c>
      <c r="VI16" s="15">
        <f>'Stata dataset (nominal)'!VI16</f>
        <v>71868</v>
      </c>
      <c r="VJ16" s="15">
        <f>'Stata dataset (nominal)'!VJ16</f>
        <v>1021</v>
      </c>
      <c r="VK16" s="15">
        <f>'Stata dataset (nominal)'!VK16</f>
        <v>636</v>
      </c>
      <c r="VL16" s="15">
        <f>'Stata dataset (nominal)'!VL16</f>
        <v>3244</v>
      </c>
      <c r="VM16" s="15">
        <f>'Stata dataset (nominal)'!VM16</f>
        <v>9610</v>
      </c>
      <c r="VN16" s="15">
        <f>'Stata dataset (nominal)'!VN16</f>
        <v>14455</v>
      </c>
      <c r="VO16" s="15">
        <f>'Stata dataset (nominal)'!VO16</f>
        <v>157869</v>
      </c>
      <c r="VP16" s="15">
        <f>'Stata dataset (nominal)'!VP16</f>
        <v>186835</v>
      </c>
      <c r="VQ16" s="15">
        <f>'Stata dataset (nominal)'!VQ16</f>
        <v>0</v>
      </c>
      <c r="VR16" s="15">
        <f>'Stata dataset (nominal)'!VR16</f>
        <v>0</v>
      </c>
      <c r="VS16" s="15">
        <f>'Stata dataset (nominal)'!VS16</f>
        <v>0</v>
      </c>
      <c r="VT16" s="15">
        <f>'Stata dataset (nominal)'!VT16</f>
        <v>0</v>
      </c>
      <c r="VU16" s="15">
        <f>'Stata dataset (nominal)'!VU16</f>
        <v>0</v>
      </c>
      <c r="VV16" s="15">
        <f>'Stata dataset (nominal)'!VV16</f>
        <v>4</v>
      </c>
      <c r="VW16" s="15">
        <f>'Stata dataset (nominal)'!VW16</f>
        <v>4</v>
      </c>
      <c r="VX16" s="15">
        <f>'Stata dataset (nominal)'!VX16</f>
        <v>0</v>
      </c>
      <c r="VY16" s="15">
        <f>'Stata dataset (nominal)'!VY16</f>
        <v>0</v>
      </c>
      <c r="VZ16" s="15">
        <f>'Stata dataset (nominal)'!VZ16</f>
        <v>0</v>
      </c>
      <c r="WA16" s="15">
        <f>'Stata dataset (nominal)'!WA16</f>
        <v>0</v>
      </c>
      <c r="WB16" s="15">
        <f>'Stata dataset (nominal)'!WB16</f>
        <v>0</v>
      </c>
      <c r="WC16" s="15">
        <f>'Stata dataset (nominal)'!WC16</f>
        <v>2</v>
      </c>
      <c r="WD16" s="15">
        <f>'Stata dataset (nominal)'!WD16</f>
        <v>2</v>
      </c>
      <c r="WE16" s="15">
        <f>'Stata dataset (nominal)'!WE16</f>
        <v>272</v>
      </c>
      <c r="WF16" s="15">
        <f>'Stata dataset (nominal)'!WF16</f>
        <v>31</v>
      </c>
      <c r="WG16" s="15">
        <f>'Stata dataset (nominal)'!WG16</f>
        <v>46</v>
      </c>
      <c r="WH16" s="15">
        <f>'Stata dataset (nominal)'!WH16</f>
        <v>30</v>
      </c>
      <c r="WI16" s="15">
        <f>'Stata dataset (nominal)'!WI16</f>
        <v>14</v>
      </c>
      <c r="WJ16" s="15">
        <f>'Stata dataset (nominal)'!WJ16</f>
        <v>14</v>
      </c>
      <c r="WK16" s="15">
        <f>'Stata dataset (nominal)'!WK16</f>
        <v>407</v>
      </c>
      <c r="WL16" s="15">
        <f>'Stata dataset (nominal)'!WL16</f>
        <v>272</v>
      </c>
      <c r="WM16" s="15">
        <f>'Stata dataset (nominal)'!WM16</f>
        <v>31</v>
      </c>
      <c r="WN16" s="15">
        <f>'Stata dataset (nominal)'!WN16</f>
        <v>46</v>
      </c>
      <c r="WO16" s="15">
        <f>'Stata dataset (nominal)'!WO16</f>
        <v>30</v>
      </c>
      <c r="WP16" s="15">
        <f>'Stata dataset (nominal)'!WP16</f>
        <v>14</v>
      </c>
      <c r="WQ16" s="15">
        <f>'Stata dataset (nominal)'!WQ16</f>
        <v>20</v>
      </c>
      <c r="WR16" s="15">
        <f>'Stata dataset (nominal)'!WR16</f>
        <v>413</v>
      </c>
      <c r="WS16" s="15">
        <f>'Stata dataset (nominal)'!WS16</f>
        <v>0</v>
      </c>
      <c r="WT16" s="15">
        <f>'Stata dataset (nominal)'!WT16</f>
        <v>0</v>
      </c>
      <c r="WU16" s="15">
        <f>'Stata dataset (nominal)'!WU16</f>
        <v>0</v>
      </c>
      <c r="WV16" s="15">
        <f>'Stata dataset (nominal)'!WV16</f>
        <v>0</v>
      </c>
      <c r="WW16" s="15">
        <f>'Stata dataset (nominal)'!WW16</f>
        <v>0</v>
      </c>
      <c r="WX16" s="15">
        <f>'Stata dataset (nominal)'!WX16</f>
        <v>214</v>
      </c>
      <c r="WY16" s="15">
        <f>'Stata dataset (nominal)'!WY16</f>
        <v>0</v>
      </c>
      <c r="WZ16" s="15">
        <f>'Stata dataset (nominal)'!WZ16</f>
        <v>0</v>
      </c>
      <c r="XA16" s="15">
        <f>'Stata dataset (nominal)'!XA16</f>
        <v>0</v>
      </c>
      <c r="XB16" s="15">
        <f>'Stata dataset (nominal)'!XB16</f>
        <v>0</v>
      </c>
      <c r="XC16" s="15">
        <f>'Stata dataset (nominal)'!XC16</f>
        <v>0</v>
      </c>
      <c r="XD16" s="15">
        <f>'Stata dataset (nominal)'!XD16</f>
        <v>153</v>
      </c>
      <c r="XE16" s="15">
        <f>'Stata dataset (nominal)'!XE16</f>
        <v>0</v>
      </c>
      <c r="XF16" s="15">
        <f>'Stata dataset (nominal)'!XF16</f>
        <v>0</v>
      </c>
      <c r="XG16" s="15">
        <f>'Stata dataset (nominal)'!XG16</f>
        <v>0</v>
      </c>
      <c r="XH16" s="15">
        <f>'Stata dataset (nominal)'!XH16</f>
        <v>0</v>
      </c>
      <c r="XI16" s="15">
        <f>'Stata dataset (nominal)'!XI16</f>
        <v>0</v>
      </c>
      <c r="XJ16" s="15">
        <f>'Stata dataset (nominal)'!XJ16</f>
        <v>367</v>
      </c>
      <c r="XK16" s="15">
        <f>'Stata dataset (nominal)'!XK16</f>
        <v>2522.3599230906798</v>
      </c>
      <c r="XL16" s="15">
        <f>'Stata dataset (nominal)'!XL16</f>
        <v>285.48577014147298</v>
      </c>
      <c r="XM16" s="15">
        <f>'Stata dataset (nominal)'!XM16</f>
        <v>1258.9699820247099</v>
      </c>
      <c r="XN16" s="32">
        <f>'Stata dataset (nominal)'!XN16</f>
        <v>1258.24365436475</v>
      </c>
      <c r="XO16" s="32">
        <f>'Stata dataset (nominal)'!XO16</f>
        <v>283.969323859231</v>
      </c>
      <c r="XP16" s="15">
        <f>'Stata dataset (nominal)'!XP16</f>
        <v>1546.7001790094801</v>
      </c>
      <c r="XQ16" s="15">
        <f>'Stata dataset (nominal)'!XQ16</f>
        <v>0.79</v>
      </c>
      <c r="XR16" s="15">
        <f>'Stata dataset (nominal)'!XR16</f>
        <v>1496.89643324538</v>
      </c>
      <c r="XS16" s="15">
        <f>'Stata dataset (nominal)'!XS16</f>
        <v>1182.5481822638501</v>
      </c>
      <c r="XT16" s="15">
        <f>'Stata dataset (nominal)'!XT16</f>
        <v>1513.4105446138001</v>
      </c>
      <c r="XU16" s="15">
        <f>'Stata dataset (nominal)'!XU16</f>
        <v>1464.67872507723</v>
      </c>
      <c r="XV16" s="15">
        <f>'Stata dataset (nominal)'!XV16</f>
        <v>1157.09619281102</v>
      </c>
      <c r="XW16" s="15">
        <f>'Stata dataset (nominal)'!XW16</f>
        <v>574.11</v>
      </c>
      <c r="XX16" s="15">
        <f>'Stata dataset (nominal)'!XX16</f>
        <v>967.8</v>
      </c>
      <c r="XZ16" s="14" t="b">
        <f>A16=Input_overrides!A16</f>
        <v>1</v>
      </c>
    </row>
    <row r="17" spans="1:650" s="2" customFormat="1">
      <c r="A17" s="13" t="str">
        <f t="shared" si="0"/>
        <v>NES15</v>
      </c>
      <c r="B17" s="13" t="s">
        <v>12</v>
      </c>
      <c r="C17" s="13" t="s">
        <v>4</v>
      </c>
      <c r="D17" s="15">
        <f>'Stata dataset (nominal)'!D17</f>
        <v>1.0450405281189901</v>
      </c>
      <c r="E17" s="16">
        <f>IFERROR('Stata dataset (nominal)'!E17 * $D17, "")</f>
        <v>5.0109693323305571</v>
      </c>
      <c r="F17" s="16">
        <f>IFERROR('Stata dataset (nominal)'!F17 * $D17, "")</f>
        <v>0</v>
      </c>
      <c r="G17" s="16">
        <f>IFERROR('Stata dataset (nominal)'!G17 * $D17, "")</f>
        <v>1.1380491351215802</v>
      </c>
      <c r="H17" s="16">
        <f>IFERROR('Stata dataset (nominal)'!H17 * $D17, "")</f>
        <v>0</v>
      </c>
      <c r="I17" s="16">
        <f>IFERROR('Stata dataset (nominal)'!I17 * $D17, "")</f>
        <v>0</v>
      </c>
      <c r="J17" s="16">
        <f>IFERROR('Stata dataset (nominal)'!J17 * $D17, "")</f>
        <v>0</v>
      </c>
      <c r="K17" s="16">
        <f>IFERROR('Stata dataset (nominal)'!K17 * $D17, "")</f>
        <v>21.293745800952543</v>
      </c>
      <c r="L17" s="16">
        <f>IFERROR('Stata dataset (nominal)'!L17 * $D17, "")</f>
        <v>17.947526029915537</v>
      </c>
      <c r="M17" s="16">
        <f>IFERROR('Stata dataset (nominal)'!M17 * $D17, "")</f>
        <v>9.6446790340101582</v>
      </c>
      <c r="N17" s="16">
        <f>IFERROR('Stata dataset (nominal)'!N17 * $D17, "")</f>
        <v>10.145253446979156</v>
      </c>
      <c r="O17" s="16">
        <f>IFERROR('Stata dataset (nominal)'!O17 * $D17, "")</f>
        <v>0</v>
      </c>
      <c r="P17" s="16">
        <f>IFERROR('Stata dataset (nominal)'!P17 * $D17, "")</f>
        <v>1.5351645358067965</v>
      </c>
      <c r="Q17" s="16">
        <f>IFERROR('Stata dataset (nominal)'!Q17 * $D17, "")</f>
        <v>0</v>
      </c>
      <c r="R17" s="16">
        <f>IFERROR('Stata dataset (nominal)'!R17 * $D17, "")</f>
        <v>0</v>
      </c>
      <c r="S17" s="16">
        <f>IFERROR('Stata dataset (nominal)'!S17 * $D17, "")</f>
        <v>0</v>
      </c>
      <c r="T17" s="16">
        <f>IFERROR('Stata dataset (nominal)'!T17 * $D17, "")</f>
        <v>21.718032255368851</v>
      </c>
      <c r="U17" s="16">
        <f>IFERROR('Stata dataset (nominal)'!U17 * $D17, "")</f>
        <v>0</v>
      </c>
      <c r="V17" s="16">
        <f>IFERROR('Stata dataset (nominal)'!V17 * $D17, "")</f>
        <v>26.638083061753054</v>
      </c>
      <c r="W17" s="16">
        <f>IFERROR('Stata dataset (nominal)'!W17 * $D17, "")</f>
        <v>1.9855770034260811E-2</v>
      </c>
      <c r="X17" s="16">
        <f>IFERROR('Stata dataset (nominal)'!X17 * $D17, "")</f>
        <v>0</v>
      </c>
      <c r="Y17" s="16">
        <f>IFERROR('Stata dataset (nominal)'!Y17 * $D17, "")</f>
        <v>0</v>
      </c>
      <c r="Z17" s="16">
        <f>IFERROR('Stata dataset (nominal)'!Z17 * $D17, "")</f>
        <v>0</v>
      </c>
      <c r="AA17" s="16">
        <f>IFERROR('Stata dataset (nominal)'!AA17 * $D17, "")</f>
        <v>0</v>
      </c>
      <c r="AB17" s="16">
        <f>IFERROR('Stata dataset (nominal)'!AB17 * $D17, "")</f>
        <v>0</v>
      </c>
      <c r="AC17" s="16">
        <f>IFERROR('Stata dataset (nominal)'!AC17 * $D17, "")</f>
        <v>3.4956605665580218</v>
      </c>
      <c r="AD17" s="16">
        <f>IFERROR('Stata dataset (nominal)'!AD17 * $D17, "")</f>
        <v>0</v>
      </c>
      <c r="AE17" s="16">
        <f>IFERROR('Stata dataset (nominal)'!AE17 * $D17, "")</f>
        <v>0</v>
      </c>
      <c r="AF17" s="16">
        <f>IFERROR('Stata dataset (nominal)'!AF17 * $D17, "")</f>
        <v>-0.68868170803041451</v>
      </c>
      <c r="AG17" s="16">
        <f>IFERROR('Stata dataset (nominal)'!AG17 * $D17, "")</f>
        <v>-1.6887854934402879</v>
      </c>
      <c r="AH17" s="16">
        <f>IFERROR('Stata dataset (nominal)'!AH17 * $D17, "")</f>
        <v>0</v>
      </c>
      <c r="AI17" s="16">
        <f>IFERROR('Stata dataset (nominal)'!AI17 * $D17, "")</f>
        <v>0</v>
      </c>
      <c r="AJ17" s="16">
        <f>IFERROR('Stata dataset (nominal)'!AJ17 * $D17, "")</f>
        <v>0</v>
      </c>
      <c r="AK17" s="16">
        <f>IFERROR('Stata dataset (nominal)'!AK17 * $D17, "")</f>
        <v>0</v>
      </c>
      <c r="AL17" s="16">
        <f>IFERROR('Stata dataset (nominal)'!AL17 * $D17, "")</f>
        <v>13.5761215007938</v>
      </c>
      <c r="AM17" s="16">
        <f>IFERROR('Stata dataset (nominal)'!AM17 * $D17, "")</f>
        <v>0</v>
      </c>
      <c r="AN17" s="16">
        <f>IFERROR('Stata dataset (nominal)'!AN17 * $D17, "")</f>
        <v>9.4837427926798341</v>
      </c>
      <c r="AO17" s="16">
        <f>IFERROR('Stata dataset (nominal)'!AO17 * $D17, "")</f>
        <v>0</v>
      </c>
      <c r="AP17" s="16">
        <f>IFERROR('Stata dataset (nominal)'!AP17 * $D17, "")</f>
        <v>0</v>
      </c>
      <c r="AQ17" s="16">
        <f>IFERROR('Stata dataset (nominal)'!AQ17 * $D17, "")</f>
        <v>0</v>
      </c>
      <c r="AR17" s="16">
        <f>IFERROR('Stata dataset (nominal)'!AR17 * $D17, "")</f>
        <v>0</v>
      </c>
      <c r="AS17" s="16">
        <f>IFERROR('Stata dataset (nominal)'!AS17 * $D17, "")</f>
        <v>0</v>
      </c>
      <c r="AT17" s="16">
        <f>IFERROR('Stata dataset (nominal)'!AT17 * $D17, "")</f>
        <v>0</v>
      </c>
      <c r="AU17" s="16">
        <f>IFERROR('Stata dataset (nominal)'!AU17 * $D17, "")</f>
        <v>1.4902277930976797</v>
      </c>
      <c r="AV17" s="16">
        <f>IFERROR('Stata dataset (nominal)'!AV17 * $D17, "")</f>
        <v>0</v>
      </c>
      <c r="AW17" s="16">
        <f>IFERROR('Stata dataset (nominal)'!AW17 * $D17, "")</f>
        <v>0</v>
      </c>
      <c r="AX17" s="16">
        <f>IFERROR('Stata dataset (nominal)'!AX17 * $D17, "")</f>
        <v>14.48739684131356</v>
      </c>
      <c r="AY17" s="16">
        <f>IFERROR('Stata dataset (nominal)'!AY17 * $D17, "")</f>
        <v>-1.6887854934402879</v>
      </c>
      <c r="AZ17" s="16">
        <f>IFERROR('Stata dataset (nominal)'!AZ17 * $D17, "")</f>
        <v>2.6732136709283765</v>
      </c>
      <c r="BA17" s="16">
        <f>IFERROR('Stata dataset (nominal)'!BA17 * $D17, "")</f>
        <v>0</v>
      </c>
      <c r="BB17" s="16">
        <f>IFERROR('Stata dataset (nominal)'!BB17 * $D17, "")</f>
        <v>0</v>
      </c>
      <c r="BC17" s="16">
        <f>IFERROR('Stata dataset (nominal)'!BC17 * $D17, "")</f>
        <v>0</v>
      </c>
      <c r="BD17" s="16">
        <f>IFERROR('Stata dataset (nominal)'!BD17 * $D17, "")</f>
        <v>61.573787916770897</v>
      </c>
      <c r="BE17" s="16">
        <f>IFERROR('Stata dataset (nominal)'!BE17 * $D17, "")</f>
        <v>17.947526029915537</v>
      </c>
      <c r="BF17" s="16">
        <f>IFERROR('Stata dataset (nominal)'!BF17 * $D17, "")</f>
        <v>45.766504888443045</v>
      </c>
      <c r="BG17" s="16">
        <f>IFERROR('Stata dataset (nominal)'!BG17 * $D17, "")</f>
        <v>0.28843118576084126</v>
      </c>
      <c r="BH17" s="16">
        <f>IFERROR('Stata dataset (nominal)'!BH17 * $D17, "")</f>
        <v>0.76810478816745764</v>
      </c>
      <c r="BI17" s="16">
        <f>IFERROR('Stata dataset (nominal)'!BI17 * $D17, "")</f>
        <v>0</v>
      </c>
      <c r="BJ17" s="16">
        <f>IFERROR('Stata dataset (nominal)'!BJ17 * $D17, "")</f>
        <v>66.658955126597903</v>
      </c>
      <c r="BK17" s="16">
        <f>IFERROR('Stata dataset (nominal)'!BK17 * $D17, "")</f>
        <v>2.872816411799104</v>
      </c>
      <c r="BL17" s="16">
        <f>IFERROR('Stata dataset (nominal)'!BL17 * $D17, "")</f>
        <v>1.903018801704681</v>
      </c>
      <c r="BM17" s="16">
        <f>IFERROR('Stata dataset (nominal)'!BM17 * $D17, "")</f>
        <v>0</v>
      </c>
      <c r="BN17" s="16">
        <f>IFERROR('Stata dataset (nominal)'!BN17 * $D17, "")</f>
        <v>0</v>
      </c>
      <c r="BO17" s="16">
        <f>IFERROR('Stata dataset (nominal)'!BO17 * $D17, "")</f>
        <v>1.903018801704681</v>
      </c>
      <c r="BP17" s="16">
        <f>IFERROR('Stata dataset (nominal)'!BP17 * $D17, "")</f>
        <v>66.658955126597903</v>
      </c>
      <c r="BQ17" s="16">
        <f>IFERROR('Stata dataset (nominal)'!BQ17 * $D17, "")</f>
        <v>2.872816411799104</v>
      </c>
      <c r="BR17" s="16">
        <f>IFERROR('Stata dataset (nominal)'!BR17 * $D17, "")</f>
        <v>2.0900810562379801E-3</v>
      </c>
      <c r="BS17" s="16">
        <f>IFERROR('Stata dataset (nominal)'!BS17 * $D17, "")</f>
        <v>0</v>
      </c>
      <c r="BT17" s="16">
        <f>IFERROR('Stata dataset (nominal)'!BT17 * $D17, "")</f>
        <v>0</v>
      </c>
      <c r="BU17" s="16">
        <f>IFERROR('Stata dataset (nominal)'!BU17 * $D17, "")</f>
        <v>2.0900810562379801E-3</v>
      </c>
      <c r="BV17" s="16">
        <f>IFERROR('Stata dataset (nominal)'!BV17 * $D17, "")</f>
        <v>0</v>
      </c>
      <c r="BW17" s="16">
        <f>IFERROR('Stata dataset (nominal)'!BW17 * $D17, "")</f>
        <v>0</v>
      </c>
      <c r="BX17" s="16">
        <f>IFERROR('Stata dataset (nominal)'!BX17 * $D17, "")</f>
        <v>0</v>
      </c>
      <c r="BY17" s="16">
        <f>IFERROR('Stata dataset (nominal)'!BY17 * $D17, "")</f>
        <v>0</v>
      </c>
      <c r="BZ17" s="16" t="str">
        <f>IFERROR('Stata dataset (nominal)'!BZ17 * $D17, "")</f>
        <v/>
      </c>
      <c r="CA17" s="16" t="str">
        <f>IFERROR('Stata dataset (nominal)'!CA17 * $D17, "")</f>
        <v/>
      </c>
      <c r="CB17" s="42" t="str">
        <f>IFERROR('Stata dataset (nominal)'!CB17 * $D17, "")</f>
        <v/>
      </c>
      <c r="CC17" s="42" t="str">
        <f>IFERROR('Stata dataset (nominal)'!CC17 * $D17, "")</f>
        <v/>
      </c>
      <c r="CD17" s="42" t="str">
        <f>IFERROR('Stata dataset (nominal)'!CD17 * $D17, "")</f>
        <v/>
      </c>
      <c r="CE17" s="16">
        <f>IFERROR('Stata dataset (nominal)'!CE17 * $D17, "")</f>
        <v>2.5676645775883586</v>
      </c>
      <c r="CF17" s="16">
        <f>IFERROR('Stata dataset (nominal)'!CF17 * $D17, "")</f>
        <v>0</v>
      </c>
      <c r="CG17" s="16">
        <f>IFERROR('Stata dataset (nominal)'!CG17 * $D17, "")</f>
        <v>0</v>
      </c>
      <c r="CH17" s="16">
        <f>IFERROR('Stata dataset (nominal)'!CH17 * $D17, "")</f>
        <v>0</v>
      </c>
      <c r="CI17" s="16">
        <f>IFERROR('Stata dataset (nominal)'!CI17 * $D17, "")</f>
        <v>1.5215790089412495</v>
      </c>
      <c r="CJ17" s="16">
        <f>IFERROR('Stata dataset (nominal)'!CJ17 * $D17, "")</f>
        <v>0</v>
      </c>
      <c r="CK17" s="16">
        <f>IFERROR('Stata dataset (nominal)'!CK17 * $D17, "")</f>
        <v>0.49848433191275826</v>
      </c>
      <c r="CL17" s="16">
        <f>IFERROR('Stata dataset (nominal)'!CL17 * $D17, "")</f>
        <v>0</v>
      </c>
      <c r="CM17" s="16">
        <f>IFERROR('Stata dataset (nominal)'!CM17 * $D17, "")</f>
        <v>4.5877279184423658</v>
      </c>
      <c r="CN17" s="16">
        <f>IFERROR('Stata dataset (nominal)'!CN17 * $D17, "")</f>
        <v>0</v>
      </c>
      <c r="CO17" s="16">
        <f>IFERROR('Stata dataset (nominal)'!CO17 * $D17, "")</f>
        <v>6.7436465279518432</v>
      </c>
      <c r="CP17" s="16">
        <f>IFERROR('Stata dataset (nominal)'!CP17 * $D17, "")</f>
        <v>6.2702431687139404</v>
      </c>
      <c r="CQ17" s="16" t="str">
        <f>IFERROR('Stata dataset (nominal)'!CQ17 * $D17, "")</f>
        <v/>
      </c>
      <c r="CR17" s="16" t="str">
        <f>IFERROR('Stata dataset (nominal)'!CR17 * $D17, "")</f>
        <v/>
      </c>
      <c r="CS17" s="16">
        <f>IFERROR('Stata dataset (nominal)'!CS17 * $D17, "")</f>
        <v>135.85526865546871</v>
      </c>
      <c r="CT17" s="16">
        <f>IFERROR('Stata dataset (nominal)'!CT17 * $D17, "")</f>
        <v>0</v>
      </c>
      <c r="CU17" s="16">
        <f>IFERROR('Stata dataset (nominal)'!CU17 * $D17, "")</f>
        <v>3.4167179129073042</v>
      </c>
      <c r="CV17" s="16">
        <f>IFERROR('Stata dataset (nominal)'!CV17 * $D17, "")</f>
        <v>138.99039023982567</v>
      </c>
      <c r="CW17" s="16">
        <f>IFERROR('Stata dataset (nominal)'!CW17 * $D17, "")</f>
        <v>6.2702431687139404</v>
      </c>
      <c r="CX17" s="42">
        <f>IFERROR('Stata dataset (nominal)'!CX17 * $D17, "")</f>
        <v>3.4167179129073042</v>
      </c>
      <c r="CY17" s="16">
        <f>IFERROR('Stata dataset (nominal)'!CY17 * $D17, "")</f>
        <v>0</v>
      </c>
      <c r="CZ17" s="16">
        <f>IFERROR('Stata dataset (nominal)'!CZ17 * $D17, "")</f>
        <v>0</v>
      </c>
      <c r="DA17" s="16">
        <f>IFERROR('Stata dataset (nominal)'!DA17 * $D17, "")</f>
        <v>0</v>
      </c>
      <c r="DB17" s="16">
        <f>IFERROR('Stata dataset (nominal)'!DB17 * $D17, "")</f>
        <v>0</v>
      </c>
      <c r="DC17" s="16">
        <f>IFERROR('Stata dataset (nominal)'!DC17 * $D17, "")</f>
        <v>1.5215790089412495</v>
      </c>
      <c r="DD17" s="42" t="str">
        <f>IFERROR('Stata dataset (nominal)'!DD17 * $D17, "")</f>
        <v/>
      </c>
      <c r="DE17" s="42" t="str">
        <f>IFERROR('Stata dataset (nominal)'!DE17 * $D17, "")</f>
        <v/>
      </c>
      <c r="DF17" s="42" t="str">
        <f>IFERROR('Stata dataset (nominal)'!DF17 * $D17, "")</f>
        <v/>
      </c>
      <c r="DG17" s="42" t="str">
        <f>IFERROR('Stata dataset (nominal)'!DG17 * $D17, "")</f>
        <v/>
      </c>
      <c r="DH17" s="42" t="str">
        <f>IFERROR('Stata dataset (nominal)'!DH17 * $D17, "")</f>
        <v/>
      </c>
      <c r="DI17" s="42" t="str">
        <f>IFERROR('Stata dataset (nominal)'!DI17 * $D17, "")</f>
        <v/>
      </c>
      <c r="DJ17" s="42" t="str">
        <f>IFERROR('Stata dataset (nominal)'!DJ17 * $D17, "")</f>
        <v/>
      </c>
      <c r="DK17" s="42" t="str">
        <f>IFERROR('Stata dataset (nominal)'!DK17 * $D17, "")</f>
        <v/>
      </c>
      <c r="DL17" s="42" t="str">
        <f>IFERROR('Stata dataset (nominal)'!DL17 * $D17, "")</f>
        <v/>
      </c>
      <c r="DM17" s="42" t="str">
        <f>IFERROR('Stata dataset (nominal)'!DM17 * $D17, "")</f>
        <v/>
      </c>
      <c r="DN17" s="32">
        <f>IFERROR('Stata dataset (nominal)'!DN17, "")</f>
        <v>2.4862811562244399E-2</v>
      </c>
      <c r="DO17" s="15">
        <f>'Stata dataset (nominal)'!DO17</f>
        <v>7.9530000000000003</v>
      </c>
      <c r="DP17" s="15">
        <f>'Stata dataset (nominal)'!DP17</f>
        <v>0.46100000000000002</v>
      </c>
      <c r="DQ17" s="15">
        <f>'Stata dataset (nominal)'!DQ17</f>
        <v>769.94600000000003</v>
      </c>
      <c r="DR17" s="15">
        <f>'Stata dataset (nominal)'!DR17</f>
        <v>352.62900000000002</v>
      </c>
      <c r="DS17" s="15">
        <f>'Stata dataset (nominal)'!DS17</f>
        <v>1122.575</v>
      </c>
      <c r="DT17" s="15">
        <f>'Stata dataset (nominal)'!DT17</f>
        <v>10.864000000000001</v>
      </c>
      <c r="DU17" s="15">
        <f>'Stata dataset (nominal)'!DU17</f>
        <v>44.444000000000003</v>
      </c>
      <c r="DV17" s="15">
        <f>'Stata dataset (nominal)'!DV17</f>
        <v>55.308</v>
      </c>
      <c r="DW17" s="15">
        <f>'Stata dataset (nominal)'!DW17</f>
        <v>64.692999999999998</v>
      </c>
      <c r="DX17" s="15">
        <f>'Stata dataset (nominal)'!DX17</f>
        <v>1242.576</v>
      </c>
      <c r="DY17" s="15">
        <f>'Stata dataset (nominal)'!DY17</f>
        <v>2656.85</v>
      </c>
      <c r="DZ17" s="15">
        <f>'Stata dataset (nominal)'!DZ17</f>
        <v>65</v>
      </c>
      <c r="EA17" s="15">
        <f>'Stata dataset (nominal)'!EA17</f>
        <v>44733.798000000003</v>
      </c>
      <c r="EB17" s="15">
        <f>'Stata dataset (nominal)'!EB17</f>
        <v>729</v>
      </c>
      <c r="EC17" s="15">
        <f>'Stata dataset (nominal)'!EC17</f>
        <v>14238</v>
      </c>
      <c r="ED17" s="15">
        <f>'Stata dataset (nominal)'!ED17</f>
        <v>106</v>
      </c>
      <c r="EE17" s="15">
        <f>'Stata dataset (nominal)'!EE17</f>
        <v>22</v>
      </c>
      <c r="EF17" s="15">
        <f>'Stata dataset (nominal)'!EF17</f>
        <v>1518</v>
      </c>
      <c r="EG17" s="15">
        <f>'Stata dataset (nominal)'!EG17</f>
        <v>253</v>
      </c>
      <c r="EH17" s="15">
        <f>'Stata dataset (nominal)'!EH17</f>
        <v>122</v>
      </c>
      <c r="EI17" s="15">
        <f>'Stata dataset (nominal)'!EI17</f>
        <v>895.79</v>
      </c>
      <c r="EJ17" s="15">
        <f>'Stata dataset (nominal)'!EJ17</f>
        <v>6787</v>
      </c>
      <c r="EK17" s="15">
        <f>'Stata dataset (nominal)'!EK17</f>
        <v>323009</v>
      </c>
      <c r="EL17" s="15">
        <f>'Stata dataset (nominal)'!EL17</f>
        <v>53</v>
      </c>
      <c r="EM17" s="15">
        <f>'Stata dataset (nominal)'!EM17</f>
        <v>1</v>
      </c>
      <c r="EN17" s="15">
        <f>'Stata dataset (nominal)'!EN17</f>
        <v>3076</v>
      </c>
      <c r="EO17" s="15">
        <f>'Stata dataset (nominal)'!EO17</f>
        <v>4402</v>
      </c>
      <c r="EP17" s="15">
        <f>'Stata dataset (nominal)'!EP17</f>
        <v>8317</v>
      </c>
      <c r="EQ17" s="15">
        <f>'Stata dataset (nominal)'!EQ17</f>
        <v>426</v>
      </c>
      <c r="ER17" s="15">
        <f>'Stata dataset (nominal)'!ER17</f>
        <v>193</v>
      </c>
      <c r="ES17" s="15">
        <f>'Stata dataset (nominal)'!ES17</f>
        <v>16414</v>
      </c>
      <c r="ET17" s="15">
        <f>'Stata dataset (nominal)'!ET17</f>
        <v>13510</v>
      </c>
      <c r="EU17" s="15">
        <f>'Stata dataset (nominal)'!EU17</f>
        <v>152</v>
      </c>
      <c r="EV17" s="15">
        <f>'Stata dataset (nominal)'!EV17</f>
        <v>199</v>
      </c>
      <c r="EW17" s="15">
        <f>'Stata dataset (nominal)'!EW17</f>
        <v>713</v>
      </c>
      <c r="EX17" s="15">
        <f>'Stata dataset (nominal)'!EX17</f>
        <v>0</v>
      </c>
      <c r="EY17" s="15">
        <f>'Stata dataset (nominal)'!EY17</f>
        <v>0</v>
      </c>
      <c r="EZ17" s="15">
        <f>'Stata dataset (nominal)'!EZ17</f>
        <v>28</v>
      </c>
      <c r="FA17" s="15">
        <f>'Stata dataset (nominal)'!FA17</f>
        <v>0</v>
      </c>
      <c r="FB17" s="15">
        <f>'Stata dataset (nominal)'!FB17</f>
        <v>1092</v>
      </c>
      <c r="FC17" s="15">
        <f>'Stata dataset (nominal)'!FC17</f>
        <v>0</v>
      </c>
      <c r="FD17" s="15">
        <f>'Stata dataset (nominal)'!FD17</f>
        <v>0</v>
      </c>
      <c r="FE17" s="15">
        <f>'Stata dataset (nominal)'!FE17</f>
        <v>0</v>
      </c>
      <c r="FF17" s="15">
        <f>'Stata dataset (nominal)'!FF17</f>
        <v>1093</v>
      </c>
      <c r="FG17" s="15">
        <f>'Stata dataset (nominal)'!FG17</f>
        <v>1093</v>
      </c>
      <c r="FH17" s="15">
        <f>'Stata dataset (nominal)'!FH17</f>
        <v>0</v>
      </c>
      <c r="FI17" s="15">
        <f>'Stata dataset (nominal)'!FI17</f>
        <v>0</v>
      </c>
      <c r="FJ17" s="15">
        <f>'Stata dataset (nominal)'!FJ17</f>
        <v>13</v>
      </c>
      <c r="FK17" s="15">
        <f>'Stata dataset (nominal)'!FK17</f>
        <v>355</v>
      </c>
      <c r="FL17" s="15">
        <f>'Stata dataset (nominal)'!FL17</f>
        <v>725</v>
      </c>
      <c r="FM17" s="15">
        <f>'Stata dataset (nominal)'!FM17</f>
        <v>1093</v>
      </c>
      <c r="FN17" s="15">
        <f>'Stata dataset (nominal)'!FN17</f>
        <v>0</v>
      </c>
      <c r="FO17" s="15">
        <f>'Stata dataset (nominal)'!FO17</f>
        <v>0</v>
      </c>
      <c r="FP17" s="15">
        <f>'Stata dataset (nominal)'!FP17</f>
        <v>0</v>
      </c>
      <c r="FQ17" s="15">
        <f>'Stata dataset (nominal)'!FQ17</f>
        <v>114</v>
      </c>
      <c r="FR17" s="15">
        <f>'Stata dataset (nominal)'!FR17</f>
        <v>979</v>
      </c>
      <c r="FS17" s="15">
        <f>'Stata dataset (nominal)'!FS17</f>
        <v>1093</v>
      </c>
      <c r="FT17" s="15">
        <f>'Stata dataset (nominal)'!FT17</f>
        <v>0</v>
      </c>
      <c r="FU17" s="15">
        <f>'Stata dataset (nominal)'!FU17</f>
        <v>0</v>
      </c>
      <c r="FV17" s="15">
        <f>'Stata dataset (nominal)'!FV17</f>
        <v>517</v>
      </c>
      <c r="FW17" s="15">
        <f>'Stata dataset (nominal)'!FW17</f>
        <v>0</v>
      </c>
      <c r="FX17" s="15">
        <f>'Stata dataset (nominal)'!FX17</f>
        <v>0</v>
      </c>
      <c r="FY17" s="15">
        <f>'Stata dataset (nominal)'!FY17</f>
        <v>21</v>
      </c>
      <c r="FZ17" s="15">
        <f>'Stata dataset (nominal)'!FZ17</f>
        <v>25</v>
      </c>
      <c r="GA17" s="15">
        <f>'Stata dataset (nominal)'!GA17</f>
        <v>563</v>
      </c>
      <c r="GB17" s="15">
        <f>'Stata dataset (nominal)'!GB17</f>
        <v>0</v>
      </c>
      <c r="GC17" s="15">
        <f>'Stata dataset (nominal)'!GC17</f>
        <v>0</v>
      </c>
      <c r="GD17" s="15">
        <f>'Stata dataset (nominal)'!GD17</f>
        <v>0</v>
      </c>
      <c r="GE17" s="15">
        <f>'Stata dataset (nominal)'!GE17</f>
        <v>564</v>
      </c>
      <c r="GF17" s="15">
        <f>'Stata dataset (nominal)'!GF17</f>
        <v>564</v>
      </c>
      <c r="GG17" s="15">
        <f>'Stata dataset (nominal)'!GG17</f>
        <v>0</v>
      </c>
      <c r="GH17" s="15">
        <f>'Stata dataset (nominal)'!GH17</f>
        <v>0</v>
      </c>
      <c r="GI17" s="15">
        <f>'Stata dataset (nominal)'!GI17</f>
        <v>18</v>
      </c>
      <c r="GJ17" s="15">
        <f>'Stata dataset (nominal)'!GJ17</f>
        <v>509</v>
      </c>
      <c r="GK17" s="15">
        <f>'Stata dataset (nominal)'!GK17</f>
        <v>37</v>
      </c>
      <c r="GL17" s="15">
        <f>'Stata dataset (nominal)'!GL17</f>
        <v>564</v>
      </c>
      <c r="GM17" s="15">
        <f>'Stata dataset (nominal)'!GM17</f>
        <v>0</v>
      </c>
      <c r="GN17" s="15">
        <f>'Stata dataset (nominal)'!GN17</f>
        <v>0</v>
      </c>
      <c r="GO17" s="15">
        <f>'Stata dataset (nominal)'!GO17</f>
        <v>21</v>
      </c>
      <c r="GP17" s="15">
        <f>'Stata dataset (nominal)'!GP17</f>
        <v>176</v>
      </c>
      <c r="GQ17" s="15">
        <f>'Stata dataset (nominal)'!GQ17</f>
        <v>366</v>
      </c>
      <c r="GR17" s="15">
        <f>'Stata dataset (nominal)'!GR17</f>
        <v>563</v>
      </c>
      <c r="GS17" s="15">
        <f>'Stata dataset (nominal)'!GS17</f>
        <v>0</v>
      </c>
      <c r="GT17" s="15">
        <f>'Stata dataset (nominal)'!GT17</f>
        <v>0</v>
      </c>
      <c r="GU17" s="15">
        <f>'Stata dataset (nominal)'!GU17</f>
        <v>2686</v>
      </c>
      <c r="GV17" s="15">
        <f>'Stata dataset (nominal)'!GV17</f>
        <v>0</v>
      </c>
      <c r="GW17" s="15">
        <f>'Stata dataset (nominal)'!GW17</f>
        <v>0</v>
      </c>
      <c r="GX17" s="15">
        <f>'Stata dataset (nominal)'!GX17</f>
        <v>176</v>
      </c>
      <c r="GY17" s="15">
        <f>'Stata dataset (nominal)'!GY17</f>
        <v>93</v>
      </c>
      <c r="GZ17" s="15">
        <f>'Stata dataset (nominal)'!GZ17</f>
        <v>2955</v>
      </c>
      <c r="HA17" s="15">
        <f>'Stata dataset (nominal)'!HA17</f>
        <v>0</v>
      </c>
      <c r="HB17" s="15">
        <f>'Stata dataset (nominal)'!HB17</f>
        <v>0</v>
      </c>
      <c r="HC17" s="15">
        <f>'Stata dataset (nominal)'!HC17</f>
        <v>60</v>
      </c>
      <c r="HD17" s="15">
        <f>'Stata dataset (nominal)'!HD17</f>
        <v>2895</v>
      </c>
      <c r="HE17" s="15">
        <f>'Stata dataset (nominal)'!HE17</f>
        <v>2955</v>
      </c>
      <c r="HF17" s="15">
        <f>'Stata dataset (nominal)'!HF17</f>
        <v>0</v>
      </c>
      <c r="HG17" s="15">
        <f>'Stata dataset (nominal)'!HG17</f>
        <v>0</v>
      </c>
      <c r="HH17" s="15">
        <f>'Stata dataset (nominal)'!HH17</f>
        <v>428</v>
      </c>
      <c r="HI17" s="15">
        <f>'Stata dataset (nominal)'!HI17</f>
        <v>2366</v>
      </c>
      <c r="HJ17" s="15">
        <f>'Stata dataset (nominal)'!HJ17</f>
        <v>162</v>
      </c>
      <c r="HK17" s="15">
        <f>'Stata dataset (nominal)'!HK17</f>
        <v>2956</v>
      </c>
      <c r="HL17" s="15">
        <f>'Stata dataset (nominal)'!HL17</f>
        <v>0</v>
      </c>
      <c r="HM17" s="15">
        <f>'Stata dataset (nominal)'!HM17</f>
        <v>0</v>
      </c>
      <c r="HN17" s="15">
        <f>'Stata dataset (nominal)'!HN17</f>
        <v>730</v>
      </c>
      <c r="HO17" s="15">
        <f>'Stata dataset (nominal)'!HO17</f>
        <v>1230</v>
      </c>
      <c r="HP17" s="15">
        <f>'Stata dataset (nominal)'!HP17</f>
        <v>996</v>
      </c>
      <c r="HQ17" s="15">
        <f>'Stata dataset (nominal)'!HQ17</f>
        <v>2956</v>
      </c>
      <c r="HR17" s="15">
        <f>'Stata dataset (nominal)'!HR17</f>
        <v>0</v>
      </c>
      <c r="HS17" s="15">
        <f>'Stata dataset (nominal)'!HS17</f>
        <v>1702</v>
      </c>
      <c r="HT17" s="15">
        <f>'Stata dataset (nominal)'!HT17</f>
        <v>6644</v>
      </c>
      <c r="HU17" s="15">
        <f>'Stata dataset (nominal)'!HU17</f>
        <v>0</v>
      </c>
      <c r="HV17" s="15">
        <f>'Stata dataset (nominal)'!HV17</f>
        <v>0</v>
      </c>
      <c r="HW17" s="15">
        <f>'Stata dataset (nominal)'!HW17</f>
        <v>2605</v>
      </c>
      <c r="HX17" s="15">
        <f>'Stata dataset (nominal)'!HX17</f>
        <v>1467</v>
      </c>
      <c r="HY17" s="15">
        <f>'Stata dataset (nominal)'!HY17</f>
        <v>12418</v>
      </c>
      <c r="HZ17" s="15">
        <f>'Stata dataset (nominal)'!HZ17</f>
        <v>0</v>
      </c>
      <c r="IA17" s="15">
        <f>'Stata dataset (nominal)'!IA17</f>
        <v>0</v>
      </c>
      <c r="IB17" s="15">
        <f>'Stata dataset (nominal)'!IB17</f>
        <v>638</v>
      </c>
      <c r="IC17" s="15">
        <f>'Stata dataset (nominal)'!IC17</f>
        <v>11780</v>
      </c>
      <c r="ID17" s="15">
        <f>'Stata dataset (nominal)'!ID17</f>
        <v>12418</v>
      </c>
      <c r="IE17" s="15">
        <f>'Stata dataset (nominal)'!IE17</f>
        <v>0</v>
      </c>
      <c r="IF17" s="15">
        <f>'Stata dataset (nominal)'!IF17</f>
        <v>2112</v>
      </c>
      <c r="IG17" s="15">
        <f>'Stata dataset (nominal)'!IG17</f>
        <v>3427</v>
      </c>
      <c r="IH17" s="15">
        <f>'Stata dataset (nominal)'!IH17</f>
        <v>6878</v>
      </c>
      <c r="II17" s="15">
        <f>'Stata dataset (nominal)'!II17</f>
        <v>0</v>
      </c>
      <c r="IJ17" s="15">
        <f>'Stata dataset (nominal)'!IJ17</f>
        <v>12417</v>
      </c>
      <c r="IK17" s="15">
        <f>'Stata dataset (nominal)'!IK17</f>
        <v>0</v>
      </c>
      <c r="IL17" s="15">
        <f>'Stata dataset (nominal)'!IL17</f>
        <v>0</v>
      </c>
      <c r="IM17" s="15">
        <f>'Stata dataset (nominal)'!IM17</f>
        <v>5600</v>
      </c>
      <c r="IN17" s="15">
        <f>'Stata dataset (nominal)'!IN17</f>
        <v>3205</v>
      </c>
      <c r="IO17" s="15">
        <f>'Stata dataset (nominal)'!IO17</f>
        <v>3614</v>
      </c>
      <c r="IP17" s="15">
        <f>'Stata dataset (nominal)'!IP17</f>
        <v>12419</v>
      </c>
      <c r="IQ17" s="15">
        <f>'Stata dataset (nominal)'!IQ17</f>
        <v>0</v>
      </c>
      <c r="IR17" s="15">
        <f>'Stata dataset (nominal)'!IR17</f>
        <v>2160</v>
      </c>
      <c r="IS17" s="15">
        <f>'Stata dataset (nominal)'!IS17</f>
        <v>1112</v>
      </c>
      <c r="IT17" s="15">
        <f>'Stata dataset (nominal)'!IT17</f>
        <v>0</v>
      </c>
      <c r="IU17" s="15">
        <f>'Stata dataset (nominal)'!IU17</f>
        <v>2723</v>
      </c>
      <c r="IV17" s="15">
        <f>'Stata dataset (nominal)'!IV17</f>
        <v>0</v>
      </c>
      <c r="IW17" s="15">
        <f>'Stata dataset (nominal)'!IW17</f>
        <v>3790</v>
      </c>
      <c r="IX17" s="15">
        <f>'Stata dataset (nominal)'!IX17</f>
        <v>9785</v>
      </c>
      <c r="IY17" s="15">
        <f>'Stata dataset (nominal)'!IY17</f>
        <v>0</v>
      </c>
      <c r="IZ17" s="15">
        <f>'Stata dataset (nominal)'!IZ17</f>
        <v>0</v>
      </c>
      <c r="JA17" s="15">
        <f>'Stata dataset (nominal)'!JA17</f>
        <v>6514</v>
      </c>
      <c r="JB17" s="15">
        <f>'Stata dataset (nominal)'!JB17</f>
        <v>3272</v>
      </c>
      <c r="JC17" s="15">
        <f>'Stata dataset (nominal)'!JC17</f>
        <v>9786</v>
      </c>
      <c r="JD17" s="15">
        <f>'Stata dataset (nominal)'!JD17</f>
        <v>0</v>
      </c>
      <c r="JE17" s="15">
        <f>'Stata dataset (nominal)'!JE17</f>
        <v>2213</v>
      </c>
      <c r="JF17" s="15">
        <f>'Stata dataset (nominal)'!JF17</f>
        <v>2514</v>
      </c>
      <c r="JG17" s="15">
        <f>'Stata dataset (nominal)'!JG17</f>
        <v>5059</v>
      </c>
      <c r="JH17" s="15">
        <f>'Stata dataset (nominal)'!JH17</f>
        <v>0</v>
      </c>
      <c r="JI17" s="15">
        <f>'Stata dataset (nominal)'!JI17</f>
        <v>9786</v>
      </c>
      <c r="JJ17" s="15">
        <f>'Stata dataset (nominal)'!JJ17</f>
        <v>0</v>
      </c>
      <c r="JK17" s="15">
        <f>'Stata dataset (nominal)'!JK17</f>
        <v>0</v>
      </c>
      <c r="JL17" s="15">
        <f>'Stata dataset (nominal)'!JL17</f>
        <v>4727</v>
      </c>
      <c r="JM17" s="15">
        <f>'Stata dataset (nominal)'!JM17</f>
        <v>2899</v>
      </c>
      <c r="JN17" s="15">
        <f>'Stata dataset (nominal)'!JN17</f>
        <v>2160</v>
      </c>
      <c r="JO17" s="15">
        <f>'Stata dataset (nominal)'!JO17</f>
        <v>9786</v>
      </c>
      <c r="JP17" s="15">
        <f>'Stata dataset (nominal)'!JP17</f>
        <v>0</v>
      </c>
      <c r="JQ17" s="15">
        <f>'Stata dataset (nominal)'!JQ17</f>
        <v>20363</v>
      </c>
      <c r="JR17" s="15">
        <f>'Stata dataset (nominal)'!JR17</f>
        <v>8440</v>
      </c>
      <c r="JS17" s="15">
        <f>'Stata dataset (nominal)'!JS17</f>
        <v>0</v>
      </c>
      <c r="JT17" s="15">
        <f>'Stata dataset (nominal)'!JT17</f>
        <v>122462</v>
      </c>
      <c r="JU17" s="15">
        <f>'Stata dataset (nominal)'!JU17</f>
        <v>4296</v>
      </c>
      <c r="JV17" s="15">
        <f>'Stata dataset (nominal)'!JV17</f>
        <v>4927</v>
      </c>
      <c r="JW17" s="15">
        <f>'Stata dataset (nominal)'!JW17</f>
        <v>160488</v>
      </c>
      <c r="JX17" s="15">
        <f>'Stata dataset (nominal)'!JX17</f>
        <v>0</v>
      </c>
      <c r="JY17" s="15">
        <f>'Stata dataset (nominal)'!JY17</f>
        <v>0</v>
      </c>
      <c r="JZ17" s="15">
        <f>'Stata dataset (nominal)'!JZ17</f>
        <v>11776.2</v>
      </c>
      <c r="KA17" s="15">
        <f>'Stata dataset (nominal)'!KA17</f>
        <v>148908.6</v>
      </c>
      <c r="KB17" s="15">
        <f>'Stata dataset (nominal)'!KB17</f>
        <v>160684.79999999999</v>
      </c>
      <c r="KC17" s="15">
        <f>'Stata dataset (nominal)'!KC17</f>
        <v>0</v>
      </c>
      <c r="KD17" s="15">
        <f>'Stata dataset (nominal)'!KD17</f>
        <v>3150.6</v>
      </c>
      <c r="KE17" s="15">
        <f>'Stata dataset (nominal)'!KE17</f>
        <v>4727.3999999999996</v>
      </c>
      <c r="KF17" s="15">
        <f>'Stata dataset (nominal)'!KF17</f>
        <v>152806.79999999999</v>
      </c>
      <c r="KG17" s="15">
        <f>'Stata dataset (nominal)'!KG17</f>
        <v>0</v>
      </c>
      <c r="KH17" s="15">
        <f>'Stata dataset (nominal)'!KH17</f>
        <v>160684.79999999999</v>
      </c>
      <c r="KI17" s="15">
        <f>'Stata dataset (nominal)'!KI17</f>
        <v>0</v>
      </c>
      <c r="KJ17" s="15">
        <f>'Stata dataset (nominal)'!KJ17</f>
        <v>3692.4</v>
      </c>
      <c r="KK17" s="15">
        <f>'Stata dataset (nominal)'!KK17</f>
        <v>12301.8</v>
      </c>
      <c r="KL17" s="15">
        <f>'Stata dataset (nominal)'!KL17</f>
        <v>38343.599999999999</v>
      </c>
      <c r="KM17" s="15">
        <f>'Stata dataset (nominal)'!KM17</f>
        <v>106347</v>
      </c>
      <c r="KN17" s="15">
        <f>'Stata dataset (nominal)'!KN17</f>
        <v>160684.79999999999</v>
      </c>
      <c r="KO17" s="15">
        <f>'Stata dataset (nominal)'!KO17</f>
        <v>152</v>
      </c>
      <c r="KP17" s="15">
        <f>'Stata dataset (nominal)'!KP17</f>
        <v>24424</v>
      </c>
      <c r="KQ17" s="15">
        <f>'Stata dataset (nominal)'!KQ17</f>
        <v>20112</v>
      </c>
      <c r="KR17" s="15">
        <f>'Stata dataset (nominal)'!KR17</f>
        <v>0</v>
      </c>
      <c r="KS17" s="15">
        <f>'Stata dataset (nominal)'!KS17</f>
        <v>125185</v>
      </c>
      <c r="KT17" s="15">
        <f>'Stata dataset (nominal)'!KT17</f>
        <v>7126</v>
      </c>
      <c r="KU17" s="15">
        <f>'Stata dataset (nominal)'!KU17</f>
        <v>10302</v>
      </c>
      <c r="KV17" s="15">
        <f>'Stata dataset (nominal)'!KV17</f>
        <v>187301</v>
      </c>
      <c r="KW17" s="15">
        <f>'Stata dataset (nominal)'!KW17</f>
        <v>0</v>
      </c>
      <c r="KX17" s="15">
        <f>'Stata dataset (nominal)'!KX17</f>
        <v>0</v>
      </c>
      <c r="KY17" s="15">
        <f>'Stata dataset (nominal)'!KY17</f>
        <v>18988.2</v>
      </c>
      <c r="KZ17" s="15">
        <f>'Stata dataset (nominal)'!KZ17</f>
        <v>168512.6</v>
      </c>
      <c r="LA17" s="15">
        <f>'Stata dataset (nominal)'!LA17</f>
        <v>187500.79999999999</v>
      </c>
      <c r="LB17" s="15">
        <f>'Stata dataset (nominal)'!LB17</f>
        <v>0</v>
      </c>
      <c r="LC17" s="15">
        <f>'Stata dataset (nominal)'!LC17</f>
        <v>7475.6</v>
      </c>
      <c r="LD17" s="15">
        <f>'Stata dataset (nominal)'!LD17</f>
        <v>11127.4</v>
      </c>
      <c r="LE17" s="15">
        <f>'Stata dataset (nominal)'!LE17</f>
        <v>167973.8</v>
      </c>
      <c r="LF17" s="15">
        <f>'Stata dataset (nominal)'!LF17</f>
        <v>924</v>
      </c>
      <c r="LG17" s="15">
        <f>'Stata dataset (nominal)'!LG17</f>
        <v>187500.79999999999</v>
      </c>
      <c r="LH17" s="15">
        <f>'Stata dataset (nominal)'!LH17</f>
        <v>0</v>
      </c>
      <c r="LI17" s="15">
        <f>'Stata dataset (nominal)'!LI17</f>
        <v>3692.4</v>
      </c>
      <c r="LJ17" s="15">
        <f>'Stata dataset (nominal)'!LJ17</f>
        <v>23379.8</v>
      </c>
      <c r="LK17" s="15">
        <f>'Stata dataset (nominal)'!LK17</f>
        <v>45967.6</v>
      </c>
      <c r="LL17" s="15">
        <f>'Stata dataset (nominal)'!LL17</f>
        <v>114462</v>
      </c>
      <c r="LM17" s="15">
        <f>'Stata dataset (nominal)'!LM17</f>
        <v>187501.8</v>
      </c>
      <c r="LN17" s="15">
        <f>'Stata dataset (nominal)'!LN17</f>
        <v>23992</v>
      </c>
      <c r="LO17" s="15">
        <f>'Stata dataset (nominal)'!LO17</f>
        <v>104</v>
      </c>
      <c r="LP17" s="15">
        <f>'Stata dataset (nominal)'!LP17</f>
        <v>15</v>
      </c>
      <c r="LQ17" s="15">
        <f>'Stata dataset (nominal)'!LQ17</f>
        <v>153</v>
      </c>
      <c r="LR17" s="15">
        <f>'Stata dataset (nominal)'!LR17</f>
        <v>0</v>
      </c>
      <c r="LS17" s="15">
        <f>'Stata dataset (nominal)'!LS17</f>
        <v>0</v>
      </c>
      <c r="LT17" s="15">
        <f>'Stata dataset (nominal)'!LT17</f>
        <v>3</v>
      </c>
      <c r="LU17" s="15">
        <f>'Stata dataset (nominal)'!LU17</f>
        <v>0</v>
      </c>
      <c r="LV17" s="15">
        <f>'Stata dataset (nominal)'!LV17</f>
        <v>275</v>
      </c>
      <c r="LW17" s="15">
        <f>'Stata dataset (nominal)'!LW17</f>
        <v>0</v>
      </c>
      <c r="LX17" s="15">
        <f>'Stata dataset (nominal)'!LX17</f>
        <v>0</v>
      </c>
      <c r="LY17" s="15">
        <f>'Stata dataset (nominal)'!LY17</f>
        <v>0</v>
      </c>
      <c r="LZ17" s="15">
        <f>'Stata dataset (nominal)'!LZ17</f>
        <v>275</v>
      </c>
      <c r="MA17" s="15">
        <f>'Stata dataset (nominal)'!MA17</f>
        <v>275</v>
      </c>
      <c r="MB17" s="15">
        <f>'Stata dataset (nominal)'!MB17</f>
        <v>0</v>
      </c>
      <c r="MC17" s="15">
        <f>'Stata dataset (nominal)'!MC17</f>
        <v>0</v>
      </c>
      <c r="MD17" s="15">
        <f>'Stata dataset (nominal)'!MD17</f>
        <v>3</v>
      </c>
      <c r="ME17" s="15">
        <f>'Stata dataset (nominal)'!ME17</f>
        <v>22</v>
      </c>
      <c r="MF17" s="15">
        <f>'Stata dataset (nominal)'!MF17</f>
        <v>250</v>
      </c>
      <c r="MG17" s="15">
        <f>'Stata dataset (nominal)'!MG17</f>
        <v>275</v>
      </c>
      <c r="MH17" s="15">
        <f>'Stata dataset (nominal)'!MH17</f>
        <v>0</v>
      </c>
      <c r="MI17" s="15">
        <f>'Stata dataset (nominal)'!MI17</f>
        <v>0</v>
      </c>
      <c r="MJ17" s="15">
        <f>'Stata dataset (nominal)'!MJ17</f>
        <v>0</v>
      </c>
      <c r="MK17" s="15">
        <f>'Stata dataset (nominal)'!MK17</f>
        <v>11</v>
      </c>
      <c r="ML17" s="15">
        <f>'Stata dataset (nominal)'!ML17</f>
        <v>264</v>
      </c>
      <c r="MM17" s="15">
        <f>'Stata dataset (nominal)'!MM17</f>
        <v>275</v>
      </c>
      <c r="MN17" s="15">
        <f>'Stata dataset (nominal)'!MN17</f>
        <v>0</v>
      </c>
      <c r="MO17" s="15">
        <f>'Stata dataset (nominal)'!MO17</f>
        <v>0</v>
      </c>
      <c r="MP17" s="15">
        <f>'Stata dataset (nominal)'!MP17</f>
        <v>24</v>
      </c>
      <c r="MQ17" s="15">
        <f>'Stata dataset (nominal)'!MQ17</f>
        <v>0</v>
      </c>
      <c r="MR17" s="15">
        <f>'Stata dataset (nominal)'!MR17</f>
        <v>0</v>
      </c>
      <c r="MS17" s="15">
        <f>'Stata dataset (nominal)'!MS17</f>
        <v>1</v>
      </c>
      <c r="MT17" s="15">
        <f>'Stata dataset (nominal)'!MT17</f>
        <v>1</v>
      </c>
      <c r="MU17" s="15">
        <f>'Stata dataset (nominal)'!MU17</f>
        <v>26</v>
      </c>
      <c r="MV17" s="15">
        <f>'Stata dataset (nominal)'!MV17</f>
        <v>0</v>
      </c>
      <c r="MW17" s="15">
        <f>'Stata dataset (nominal)'!MW17</f>
        <v>0</v>
      </c>
      <c r="MX17" s="15">
        <f>'Stata dataset (nominal)'!MX17</f>
        <v>0</v>
      </c>
      <c r="MY17" s="15">
        <f>'Stata dataset (nominal)'!MY17</f>
        <v>26</v>
      </c>
      <c r="MZ17" s="15">
        <f>'Stata dataset (nominal)'!MZ17</f>
        <v>26</v>
      </c>
      <c r="NA17" s="15">
        <f>'Stata dataset (nominal)'!NA17</f>
        <v>0</v>
      </c>
      <c r="NB17" s="15">
        <f>'Stata dataset (nominal)'!NB17</f>
        <v>0</v>
      </c>
      <c r="NC17" s="15">
        <f>'Stata dataset (nominal)'!NC17</f>
        <v>1</v>
      </c>
      <c r="ND17" s="15">
        <f>'Stata dataset (nominal)'!ND17</f>
        <v>23</v>
      </c>
      <c r="NE17" s="15">
        <f>'Stata dataset (nominal)'!NE17</f>
        <v>2</v>
      </c>
      <c r="NF17" s="15">
        <f>'Stata dataset (nominal)'!NF17</f>
        <v>26</v>
      </c>
      <c r="NG17" s="15">
        <f>'Stata dataset (nominal)'!NG17</f>
        <v>0</v>
      </c>
      <c r="NH17" s="15">
        <f>'Stata dataset (nominal)'!NH17</f>
        <v>0</v>
      </c>
      <c r="NI17" s="15">
        <f>'Stata dataset (nominal)'!NI17</f>
        <v>1</v>
      </c>
      <c r="NJ17" s="15">
        <f>'Stata dataset (nominal)'!NJ17</f>
        <v>8</v>
      </c>
      <c r="NK17" s="15">
        <f>'Stata dataset (nominal)'!NK17</f>
        <v>17</v>
      </c>
      <c r="NL17" s="15">
        <f>'Stata dataset (nominal)'!NL17</f>
        <v>26</v>
      </c>
      <c r="NM17" s="15">
        <f>'Stata dataset (nominal)'!NM17</f>
        <v>0</v>
      </c>
      <c r="NN17" s="15">
        <f>'Stata dataset (nominal)'!NN17</f>
        <v>0</v>
      </c>
      <c r="NO17" s="15">
        <f>'Stata dataset (nominal)'!NO17</f>
        <v>40</v>
      </c>
      <c r="NP17" s="15">
        <f>'Stata dataset (nominal)'!NP17</f>
        <v>0</v>
      </c>
      <c r="NQ17" s="15">
        <f>'Stata dataset (nominal)'!NQ17</f>
        <v>0</v>
      </c>
      <c r="NR17" s="15">
        <f>'Stata dataset (nominal)'!NR17</f>
        <v>3</v>
      </c>
      <c r="NS17" s="15">
        <f>'Stata dataset (nominal)'!NS17</f>
        <v>2</v>
      </c>
      <c r="NT17" s="15">
        <f>'Stata dataset (nominal)'!NT17</f>
        <v>45</v>
      </c>
      <c r="NU17" s="15">
        <f>'Stata dataset (nominal)'!NU17</f>
        <v>0</v>
      </c>
      <c r="NV17" s="15">
        <f>'Stata dataset (nominal)'!NV17</f>
        <v>0</v>
      </c>
      <c r="NW17" s="15">
        <f>'Stata dataset (nominal)'!NW17</f>
        <v>1</v>
      </c>
      <c r="NX17" s="15">
        <f>'Stata dataset (nominal)'!NX17</f>
        <v>44</v>
      </c>
      <c r="NY17" s="15">
        <f>'Stata dataset (nominal)'!NY17</f>
        <v>45</v>
      </c>
      <c r="NZ17" s="15">
        <f>'Stata dataset (nominal)'!NZ17</f>
        <v>0</v>
      </c>
      <c r="OA17" s="15">
        <f>'Stata dataset (nominal)'!OA17</f>
        <v>0</v>
      </c>
      <c r="OB17" s="15">
        <f>'Stata dataset (nominal)'!OB17</f>
        <v>8</v>
      </c>
      <c r="OC17" s="15">
        <f>'Stata dataset (nominal)'!OC17</f>
        <v>34</v>
      </c>
      <c r="OD17" s="15">
        <f>'Stata dataset (nominal)'!OD17</f>
        <v>3</v>
      </c>
      <c r="OE17" s="15">
        <f>'Stata dataset (nominal)'!OE17</f>
        <v>45</v>
      </c>
      <c r="OF17" s="15">
        <f>'Stata dataset (nominal)'!OF17</f>
        <v>0</v>
      </c>
      <c r="OG17" s="15">
        <f>'Stata dataset (nominal)'!OG17</f>
        <v>0</v>
      </c>
      <c r="OH17" s="15">
        <f>'Stata dataset (nominal)'!OH17</f>
        <v>12</v>
      </c>
      <c r="OI17" s="15">
        <f>'Stata dataset (nominal)'!OI17</f>
        <v>18</v>
      </c>
      <c r="OJ17" s="15">
        <f>'Stata dataset (nominal)'!OJ17</f>
        <v>15</v>
      </c>
      <c r="OK17" s="15">
        <f>'Stata dataset (nominal)'!OK17</f>
        <v>45</v>
      </c>
      <c r="OL17" s="15">
        <f>'Stata dataset (nominal)'!OL17</f>
        <v>0</v>
      </c>
      <c r="OM17" s="15">
        <f>'Stata dataset (nominal)'!OM17</f>
        <v>3</v>
      </c>
      <c r="ON17" s="15">
        <f>'Stata dataset (nominal)'!ON17</f>
        <v>22</v>
      </c>
      <c r="OO17" s="15">
        <f>'Stata dataset (nominal)'!OO17</f>
        <v>0</v>
      </c>
      <c r="OP17" s="15">
        <f>'Stata dataset (nominal)'!OP17</f>
        <v>0</v>
      </c>
      <c r="OQ17" s="15">
        <f>'Stata dataset (nominal)'!OQ17</f>
        <v>8</v>
      </c>
      <c r="OR17" s="15">
        <f>'Stata dataset (nominal)'!OR17</f>
        <v>4</v>
      </c>
      <c r="OS17" s="15">
        <f>'Stata dataset (nominal)'!OS17</f>
        <v>37</v>
      </c>
      <c r="OT17" s="15">
        <f>'Stata dataset (nominal)'!OT17</f>
        <v>0</v>
      </c>
      <c r="OU17" s="15">
        <f>'Stata dataset (nominal)'!OU17</f>
        <v>0</v>
      </c>
      <c r="OV17" s="15">
        <f>'Stata dataset (nominal)'!OV17</f>
        <v>1</v>
      </c>
      <c r="OW17" s="15">
        <f>'Stata dataset (nominal)'!OW17</f>
        <v>36</v>
      </c>
      <c r="OX17" s="15">
        <f>'Stata dataset (nominal)'!OX17</f>
        <v>37</v>
      </c>
      <c r="OY17" s="15">
        <f>'Stata dataset (nominal)'!OY17</f>
        <v>0</v>
      </c>
      <c r="OZ17" s="15">
        <f>'Stata dataset (nominal)'!OZ17</f>
        <v>6</v>
      </c>
      <c r="PA17" s="15">
        <f>'Stata dataset (nominal)'!PA17</f>
        <v>10</v>
      </c>
      <c r="PB17" s="15">
        <f>'Stata dataset (nominal)'!PB17</f>
        <v>21</v>
      </c>
      <c r="PC17" s="15">
        <f>'Stata dataset (nominal)'!PC17</f>
        <v>0</v>
      </c>
      <c r="PD17" s="15">
        <f>'Stata dataset (nominal)'!PD17</f>
        <v>37</v>
      </c>
      <c r="PE17" s="15">
        <f>'Stata dataset (nominal)'!PE17</f>
        <v>0</v>
      </c>
      <c r="PF17" s="15">
        <f>'Stata dataset (nominal)'!PF17</f>
        <v>0</v>
      </c>
      <c r="PG17" s="15">
        <f>'Stata dataset (nominal)'!PG17</f>
        <v>18</v>
      </c>
      <c r="PH17" s="15">
        <f>'Stata dataset (nominal)'!PH17</f>
        <v>9</v>
      </c>
      <c r="PI17" s="15">
        <f>'Stata dataset (nominal)'!PI17</f>
        <v>10</v>
      </c>
      <c r="PJ17" s="15">
        <f>'Stata dataset (nominal)'!PJ17</f>
        <v>37</v>
      </c>
      <c r="PK17" s="15">
        <f>'Stata dataset (nominal)'!PK17</f>
        <v>0</v>
      </c>
      <c r="PL17" s="15">
        <f>'Stata dataset (nominal)'!PL17</f>
        <v>2</v>
      </c>
      <c r="PM17" s="15">
        <f>'Stata dataset (nominal)'!PM17</f>
        <v>1</v>
      </c>
      <c r="PN17" s="15">
        <f>'Stata dataset (nominal)'!PN17</f>
        <v>0</v>
      </c>
      <c r="PO17" s="15">
        <f>'Stata dataset (nominal)'!PO17</f>
        <v>2</v>
      </c>
      <c r="PP17" s="15">
        <f>'Stata dataset (nominal)'!PP17</f>
        <v>0</v>
      </c>
      <c r="PQ17" s="15">
        <f>'Stata dataset (nominal)'!PQ17</f>
        <v>4</v>
      </c>
      <c r="PR17" s="15">
        <f>'Stata dataset (nominal)'!PR17</f>
        <v>9</v>
      </c>
      <c r="PS17" s="15">
        <f>'Stata dataset (nominal)'!PS17</f>
        <v>0</v>
      </c>
      <c r="PT17" s="15">
        <f>'Stata dataset (nominal)'!PT17</f>
        <v>0</v>
      </c>
      <c r="PU17" s="15">
        <f>'Stata dataset (nominal)'!PU17</f>
        <v>6</v>
      </c>
      <c r="PV17" s="15">
        <f>'Stata dataset (nominal)'!PV17</f>
        <v>3</v>
      </c>
      <c r="PW17" s="15">
        <f>'Stata dataset (nominal)'!PW17</f>
        <v>9</v>
      </c>
      <c r="PX17" s="15">
        <f>'Stata dataset (nominal)'!PX17</f>
        <v>0</v>
      </c>
      <c r="PY17" s="15">
        <f>'Stata dataset (nominal)'!PY17</f>
        <v>2</v>
      </c>
      <c r="PZ17" s="15">
        <f>'Stata dataset (nominal)'!PZ17</f>
        <v>2</v>
      </c>
      <c r="QA17" s="15">
        <f>'Stata dataset (nominal)'!QA17</f>
        <v>5</v>
      </c>
      <c r="QB17" s="15">
        <f>'Stata dataset (nominal)'!QB17</f>
        <v>0</v>
      </c>
      <c r="QC17" s="15">
        <f>'Stata dataset (nominal)'!QC17</f>
        <v>9</v>
      </c>
      <c r="QD17" s="15">
        <f>'Stata dataset (nominal)'!QD17</f>
        <v>0</v>
      </c>
      <c r="QE17" s="15">
        <f>'Stata dataset (nominal)'!QE17</f>
        <v>0</v>
      </c>
      <c r="QF17" s="15">
        <f>'Stata dataset (nominal)'!QF17</f>
        <v>4</v>
      </c>
      <c r="QG17" s="15">
        <f>'Stata dataset (nominal)'!QG17</f>
        <v>3</v>
      </c>
      <c r="QH17" s="15">
        <f>'Stata dataset (nominal)'!QH17</f>
        <v>2</v>
      </c>
      <c r="QI17" s="15">
        <f>'Stata dataset (nominal)'!QI17</f>
        <v>9</v>
      </c>
      <c r="QJ17" s="15">
        <f>'Stata dataset (nominal)'!QJ17</f>
        <v>0</v>
      </c>
      <c r="QK17" s="15">
        <f>'Stata dataset (nominal)'!QK17</f>
        <v>7</v>
      </c>
      <c r="QL17" s="15">
        <f>'Stata dataset (nominal)'!QL17</f>
        <v>2</v>
      </c>
      <c r="QM17" s="15">
        <f>'Stata dataset (nominal)'!QM17</f>
        <v>0</v>
      </c>
      <c r="QN17" s="15">
        <f>'Stata dataset (nominal)'!QN17</f>
        <v>8</v>
      </c>
      <c r="QO17" s="15">
        <f>'Stata dataset (nominal)'!QO17</f>
        <v>2</v>
      </c>
      <c r="QP17" s="15">
        <f>'Stata dataset (nominal)'!QP17</f>
        <v>2</v>
      </c>
      <c r="QQ17" s="15">
        <f>'Stata dataset (nominal)'!QQ17</f>
        <v>21</v>
      </c>
      <c r="QR17" s="15">
        <f>'Stata dataset (nominal)'!QR17</f>
        <v>0</v>
      </c>
      <c r="QS17" s="15">
        <f>'Stata dataset (nominal)'!QS17</f>
        <v>0</v>
      </c>
      <c r="QT17" s="15">
        <f>'Stata dataset (nominal)'!QT17</f>
        <v>4</v>
      </c>
      <c r="QU17" s="15">
        <f>'Stata dataset (nominal)'!QU17</f>
        <v>17</v>
      </c>
      <c r="QV17" s="15">
        <f>'Stata dataset (nominal)'!QV17</f>
        <v>21</v>
      </c>
      <c r="QW17" s="15">
        <f>'Stata dataset (nominal)'!QW17</f>
        <v>0</v>
      </c>
      <c r="QX17" s="15">
        <f>'Stata dataset (nominal)'!QX17</f>
        <v>1</v>
      </c>
      <c r="QY17" s="15">
        <f>'Stata dataset (nominal)'!QY17</f>
        <v>2</v>
      </c>
      <c r="QZ17" s="15">
        <f>'Stata dataset (nominal)'!QZ17</f>
        <v>18</v>
      </c>
      <c r="RA17" s="15">
        <f>'Stata dataset (nominal)'!RA17</f>
        <v>0</v>
      </c>
      <c r="RB17" s="15">
        <f>'Stata dataset (nominal)'!RB17</f>
        <v>21</v>
      </c>
      <c r="RC17" s="15">
        <f>'Stata dataset (nominal)'!RC17</f>
        <v>0</v>
      </c>
      <c r="RD17" s="15">
        <f>'Stata dataset (nominal)'!RD17</f>
        <v>1</v>
      </c>
      <c r="RE17" s="15">
        <f>'Stata dataset (nominal)'!RE17</f>
        <v>5</v>
      </c>
      <c r="RF17" s="15">
        <f>'Stata dataset (nominal)'!RF17</f>
        <v>4</v>
      </c>
      <c r="RG17" s="15">
        <f>'Stata dataset (nominal)'!RG17</f>
        <v>11</v>
      </c>
      <c r="RH17" s="15">
        <f>'Stata dataset (nominal)'!RH17</f>
        <v>21</v>
      </c>
      <c r="RI17" s="15">
        <f>'Stata dataset (nominal)'!RI17</f>
        <v>104</v>
      </c>
      <c r="RJ17" s="15">
        <f>'Stata dataset (nominal)'!RJ17</f>
        <v>27</v>
      </c>
      <c r="RK17" s="15">
        <f>'Stata dataset (nominal)'!RK17</f>
        <v>242</v>
      </c>
      <c r="RL17" s="15">
        <f>'Stata dataset (nominal)'!RL17</f>
        <v>0</v>
      </c>
      <c r="RM17" s="15">
        <f>'Stata dataset (nominal)'!RM17</f>
        <v>10</v>
      </c>
      <c r="RN17" s="15">
        <f>'Stata dataset (nominal)'!RN17</f>
        <v>17</v>
      </c>
      <c r="RO17" s="15">
        <f>'Stata dataset (nominal)'!RO17</f>
        <v>13</v>
      </c>
      <c r="RP17" s="15">
        <f>'Stata dataset (nominal)'!RP17</f>
        <v>413</v>
      </c>
      <c r="RQ17" s="15">
        <f>'Stata dataset (nominal)'!RQ17</f>
        <v>0</v>
      </c>
      <c r="RR17" s="15">
        <f>'Stata dataset (nominal)'!RR17</f>
        <v>0</v>
      </c>
      <c r="RS17" s="15">
        <f>'Stata dataset (nominal)'!RS17</f>
        <v>12</v>
      </c>
      <c r="RT17" s="15">
        <f>'Stata dataset (nominal)'!RT17</f>
        <v>401</v>
      </c>
      <c r="RU17" s="15">
        <f>'Stata dataset (nominal)'!RU17</f>
        <v>413</v>
      </c>
      <c r="RV17" s="15">
        <f>'Stata dataset (nominal)'!RV17</f>
        <v>0</v>
      </c>
      <c r="RW17" s="15">
        <f>'Stata dataset (nominal)'!RW17</f>
        <v>9</v>
      </c>
      <c r="RX17" s="15">
        <f>'Stata dataset (nominal)'!RX17</f>
        <v>26</v>
      </c>
      <c r="RY17" s="15">
        <f>'Stata dataset (nominal)'!RY17</f>
        <v>123</v>
      </c>
      <c r="RZ17" s="15">
        <f>'Stata dataset (nominal)'!RZ17</f>
        <v>255</v>
      </c>
      <c r="SA17" s="15">
        <f>'Stata dataset (nominal)'!SA17</f>
        <v>413</v>
      </c>
      <c r="SB17" s="15">
        <f>'Stata dataset (nominal)'!SB17</f>
        <v>0</v>
      </c>
      <c r="SC17" s="15">
        <f>'Stata dataset (nominal)'!SC17</f>
        <v>1</v>
      </c>
      <c r="SD17" s="15">
        <f>'Stata dataset (nominal)'!SD17</f>
        <v>40</v>
      </c>
      <c r="SE17" s="15">
        <f>'Stata dataset (nominal)'!SE17</f>
        <v>53</v>
      </c>
      <c r="SF17" s="15">
        <f>'Stata dataset (nominal)'!SF17</f>
        <v>319</v>
      </c>
      <c r="SG17" s="15">
        <f>'Stata dataset (nominal)'!SG17</f>
        <v>413</v>
      </c>
      <c r="SH17" s="15">
        <f>'Stata dataset (nominal)'!SH17</f>
        <v>3052.21</v>
      </c>
      <c r="SI17" s="15">
        <f>'Stata dataset (nominal)'!SI17</f>
        <v>0</v>
      </c>
      <c r="SJ17" s="15">
        <f>'Stata dataset (nominal)'!SJ17</f>
        <v>0</v>
      </c>
      <c r="SK17" s="15">
        <f>'Stata dataset (nominal)'!SK17</f>
        <v>0</v>
      </c>
      <c r="SL17" s="15">
        <f>'Stata dataset (nominal)'!SL17</f>
        <v>0</v>
      </c>
      <c r="SM17" s="15">
        <f>'Stata dataset (nominal)'!SM17</f>
        <v>70</v>
      </c>
      <c r="SN17" s="15">
        <f>'Stata dataset (nominal)'!SN17</f>
        <v>0</v>
      </c>
      <c r="SO17" s="15">
        <f>'Stata dataset (nominal)'!SO17</f>
        <v>70</v>
      </c>
      <c r="SP17" s="15">
        <f>'Stata dataset (nominal)'!SP17</f>
        <v>0.38500000000000001</v>
      </c>
      <c r="SQ17" s="15">
        <f>'Stata dataset (nominal)'!SQ17</f>
        <v>25.5</v>
      </c>
      <c r="SR17" s="15">
        <f>'Stata dataset (nominal)'!SR17</f>
        <v>0</v>
      </c>
      <c r="SS17" s="15">
        <f>'Stata dataset (nominal)'!SS17</f>
        <v>25.5</v>
      </c>
      <c r="ST17" s="15">
        <f>'Stata dataset (nominal)'!ST17</f>
        <v>0</v>
      </c>
      <c r="SU17" s="15">
        <f>'Stata dataset (nominal)'!SU17</f>
        <v>601</v>
      </c>
      <c r="SV17" s="15">
        <f>'Stata dataset (nominal)'!SV17</f>
        <v>1013</v>
      </c>
      <c r="SW17" s="15">
        <f>'Stata dataset (nominal)'!SW17</f>
        <v>1614</v>
      </c>
      <c r="SX17" s="15">
        <f>'Stata dataset (nominal)'!SX17</f>
        <v>17824767</v>
      </c>
      <c r="SY17" s="15">
        <f>'Stata dataset (nominal)'!SY17</f>
        <v>0</v>
      </c>
      <c r="SZ17" s="15">
        <f>'Stata dataset (nominal)'!SZ17</f>
        <v>0</v>
      </c>
      <c r="TA17" s="15">
        <f>'Stata dataset (nominal)'!TA17</f>
        <v>889</v>
      </c>
      <c r="TB17" s="15">
        <f>'Stata dataset (nominal)'!TB17</f>
        <v>889</v>
      </c>
      <c r="TC17" s="15">
        <f>'Stata dataset (nominal)'!TC17</f>
        <v>0</v>
      </c>
      <c r="TD17" s="15">
        <f>'Stata dataset (nominal)'!TD17</f>
        <v>0.10800000000000001</v>
      </c>
      <c r="TE17" s="15">
        <f>'Stata dataset (nominal)'!TE17</f>
        <v>0</v>
      </c>
      <c r="TF17" s="15">
        <f>'Stata dataset (nominal)'!TF17</f>
        <v>0</v>
      </c>
      <c r="TG17" s="15">
        <f>'Stata dataset (nominal)'!TG17</f>
        <v>0</v>
      </c>
      <c r="TH17" s="15">
        <f>'Stata dataset (nominal)'!TH17</f>
        <v>1</v>
      </c>
      <c r="TI17" s="15">
        <f>'Stata dataset (nominal)'!TI17</f>
        <v>0</v>
      </c>
      <c r="TJ17" s="15">
        <f>'Stata dataset (nominal)'!TJ17</f>
        <v>0</v>
      </c>
      <c r="TK17" s="15">
        <f>'Stata dataset (nominal)'!TK17</f>
        <v>0</v>
      </c>
      <c r="TL17" s="15">
        <f>'Stata dataset (nominal)'!TL17</f>
        <v>0</v>
      </c>
      <c r="TM17" s="15">
        <f>'Stata dataset (nominal)'!TM17</f>
        <v>1</v>
      </c>
      <c r="TN17" s="15">
        <f>'Stata dataset (nominal)'!TN17</f>
        <v>0</v>
      </c>
      <c r="TO17" s="15">
        <f>'Stata dataset (nominal)'!TO17</f>
        <v>0</v>
      </c>
      <c r="TP17" s="15">
        <f>'Stata dataset (nominal)'!TP17</f>
        <v>0</v>
      </c>
      <c r="TQ17" s="15">
        <f>'Stata dataset (nominal)'!TQ17</f>
        <v>1</v>
      </c>
      <c r="TR17" s="15">
        <f>'Stata dataset (nominal)'!TR17</f>
        <v>0</v>
      </c>
      <c r="TS17" s="15">
        <f>'Stata dataset (nominal)'!TS17</f>
        <v>1</v>
      </c>
      <c r="TT17" s="15">
        <f>'Stata dataset (nominal)'!TT17</f>
        <v>0</v>
      </c>
      <c r="TU17" s="15">
        <f>'Stata dataset (nominal)'!TU17</f>
        <v>0</v>
      </c>
      <c r="TV17" s="15">
        <f>'Stata dataset (nominal)'!TV17</f>
        <v>0</v>
      </c>
      <c r="TW17" s="15">
        <f>'Stata dataset (nominal)'!TW17</f>
        <v>0</v>
      </c>
      <c r="TX17" s="15">
        <f>'Stata dataset (nominal)'!TX17</f>
        <v>0</v>
      </c>
      <c r="TY17" s="15">
        <f>'Stata dataset (nominal)'!TY17</f>
        <v>0</v>
      </c>
      <c r="TZ17" s="15">
        <f>'Stata dataset (nominal)'!TZ17</f>
        <v>0</v>
      </c>
      <c r="UA17" s="15">
        <f>'Stata dataset (nominal)'!UA17</f>
        <v>0</v>
      </c>
      <c r="UB17" s="15">
        <f>'Stata dataset (nominal)'!UB17</f>
        <v>0</v>
      </c>
      <c r="UC17" s="15">
        <f>'Stata dataset (nominal)'!UC17</f>
        <v>0</v>
      </c>
      <c r="UD17" s="15">
        <f>'Stata dataset (nominal)'!UD17</f>
        <v>0</v>
      </c>
      <c r="UE17" s="15">
        <f>'Stata dataset (nominal)'!UE17</f>
        <v>0</v>
      </c>
      <c r="UF17" s="15">
        <f>'Stata dataset (nominal)'!UF17</f>
        <v>0</v>
      </c>
      <c r="UG17" s="15">
        <f>'Stata dataset (nominal)'!UG17</f>
        <v>0</v>
      </c>
      <c r="UH17" s="15">
        <f>'Stata dataset (nominal)'!UH17</f>
        <v>0</v>
      </c>
      <c r="UI17" s="15">
        <f>'Stata dataset (nominal)'!UI17</f>
        <v>162995.636</v>
      </c>
      <c r="UJ17" s="15">
        <f>'Stata dataset (nominal)'!UJ17</f>
        <v>1307</v>
      </c>
      <c r="UK17" s="15">
        <f>'Stata dataset (nominal)'!UK17</f>
        <v>34</v>
      </c>
      <c r="UL17" s="15">
        <f>'Stata dataset (nominal)'!UL17</f>
        <v>0</v>
      </c>
      <c r="UM17" s="15">
        <f>'Stata dataset (nominal)'!UM17</f>
        <v>0</v>
      </c>
      <c r="UN17" s="15">
        <f>'Stata dataset (nominal)'!UN17</f>
        <v>1961</v>
      </c>
      <c r="UO17" s="15">
        <f>'Stata dataset (nominal)'!UO17</f>
        <v>0</v>
      </c>
      <c r="UP17" s="15">
        <f>'Stata dataset (nominal)'!UP17</f>
        <v>0</v>
      </c>
      <c r="UQ17" s="15">
        <f>'Stata dataset (nominal)'!UQ17</f>
        <v>0</v>
      </c>
      <c r="UR17" s="15">
        <f>'Stata dataset (nominal)'!UR17</f>
        <v>0</v>
      </c>
      <c r="US17" s="15">
        <f>'Stata dataset (nominal)'!US17</f>
        <v>0</v>
      </c>
      <c r="UT17" s="15">
        <f>'Stata dataset (nominal)'!UT17</f>
        <v>106522</v>
      </c>
      <c r="UU17" s="15">
        <f>'Stata dataset (nominal)'!UU17</f>
        <v>106522</v>
      </c>
      <c r="UV17" s="15">
        <f>'Stata dataset (nominal)'!UV17</f>
        <v>0</v>
      </c>
      <c r="UW17" s="15">
        <f>'Stata dataset (nominal)'!UW17</f>
        <v>0</v>
      </c>
      <c r="UX17" s="15">
        <f>'Stata dataset (nominal)'!UX17</f>
        <v>0</v>
      </c>
      <c r="UY17" s="15">
        <f>'Stata dataset (nominal)'!UY17</f>
        <v>0</v>
      </c>
      <c r="UZ17" s="15">
        <f>'Stata dataset (nominal)'!UZ17</f>
        <v>0</v>
      </c>
      <c r="VA17" s="15">
        <f>'Stata dataset (nominal)'!VA17</f>
        <v>9245</v>
      </c>
      <c r="VB17" s="15">
        <f>'Stata dataset (nominal)'!VB17</f>
        <v>9245</v>
      </c>
      <c r="VC17" s="15">
        <f>'Stata dataset (nominal)'!VC17</f>
        <v>1095</v>
      </c>
      <c r="VD17" s="15">
        <f>'Stata dataset (nominal)'!VD17</f>
        <v>564</v>
      </c>
      <c r="VE17" s="15">
        <f>'Stata dataset (nominal)'!VE17</f>
        <v>2959.3654566217601</v>
      </c>
      <c r="VF17" s="15">
        <f>'Stata dataset (nominal)'!VF17</f>
        <v>12434</v>
      </c>
      <c r="VG17" s="15">
        <f>'Stata dataset (nominal)'!VG17</f>
        <v>9798</v>
      </c>
      <c r="VH17" s="15">
        <f>'Stata dataset (nominal)'!VH17</f>
        <v>44917</v>
      </c>
      <c r="VI17" s="15">
        <f>'Stata dataset (nominal)'!VI17</f>
        <v>71767.365456621803</v>
      </c>
      <c r="VJ17" s="15">
        <f>'Stata dataset (nominal)'!VJ17</f>
        <v>1095</v>
      </c>
      <c r="VK17" s="15">
        <f>'Stata dataset (nominal)'!VK17</f>
        <v>564</v>
      </c>
      <c r="VL17" s="15">
        <f>'Stata dataset (nominal)'!VL17</f>
        <v>2959.3654566217601</v>
      </c>
      <c r="VM17" s="15">
        <f>'Stata dataset (nominal)'!VM17</f>
        <v>12434</v>
      </c>
      <c r="VN17" s="15">
        <f>'Stata dataset (nominal)'!VN17</f>
        <v>9798</v>
      </c>
      <c r="VO17" s="15">
        <f>'Stata dataset (nominal)'!VO17</f>
        <v>160684</v>
      </c>
      <c r="VP17" s="15">
        <f>'Stata dataset (nominal)'!VP17</f>
        <v>187534.36545662201</v>
      </c>
      <c r="VQ17" s="15">
        <f>'Stata dataset (nominal)'!VQ17</f>
        <v>0</v>
      </c>
      <c r="VR17" s="15">
        <f>'Stata dataset (nominal)'!VR17</f>
        <v>0</v>
      </c>
      <c r="VS17" s="15">
        <f>'Stata dataset (nominal)'!VS17</f>
        <v>0</v>
      </c>
      <c r="VT17" s="15">
        <f>'Stata dataset (nominal)'!VT17</f>
        <v>0</v>
      </c>
      <c r="VU17" s="15">
        <f>'Stata dataset (nominal)'!VU17</f>
        <v>0</v>
      </c>
      <c r="VV17" s="15">
        <f>'Stata dataset (nominal)'!VV17</f>
        <v>4</v>
      </c>
      <c r="VW17" s="15">
        <f>'Stata dataset (nominal)'!VW17</f>
        <v>4</v>
      </c>
      <c r="VX17" s="15">
        <f>'Stata dataset (nominal)'!VX17</f>
        <v>0</v>
      </c>
      <c r="VY17" s="15">
        <f>'Stata dataset (nominal)'!VY17</f>
        <v>0</v>
      </c>
      <c r="VZ17" s="15">
        <f>'Stata dataset (nominal)'!VZ17</f>
        <v>0</v>
      </c>
      <c r="WA17" s="15">
        <f>'Stata dataset (nominal)'!WA17</f>
        <v>0</v>
      </c>
      <c r="WB17" s="15">
        <f>'Stata dataset (nominal)'!WB17</f>
        <v>0</v>
      </c>
      <c r="WC17" s="15">
        <f>'Stata dataset (nominal)'!WC17</f>
        <v>2</v>
      </c>
      <c r="WD17" s="15">
        <f>'Stata dataset (nominal)'!WD17</f>
        <v>2</v>
      </c>
      <c r="WE17" s="15">
        <f>'Stata dataset (nominal)'!WE17</f>
        <v>275</v>
      </c>
      <c r="WF17" s="15">
        <f>'Stata dataset (nominal)'!WF17</f>
        <v>26</v>
      </c>
      <c r="WG17" s="15">
        <f>'Stata dataset (nominal)'!WG17</f>
        <v>45</v>
      </c>
      <c r="WH17" s="15">
        <f>'Stata dataset (nominal)'!WH17</f>
        <v>37</v>
      </c>
      <c r="WI17" s="15">
        <f>'Stata dataset (nominal)'!WI17</f>
        <v>9</v>
      </c>
      <c r="WJ17" s="15">
        <f>'Stata dataset (nominal)'!WJ17</f>
        <v>15</v>
      </c>
      <c r="WK17" s="15">
        <f>'Stata dataset (nominal)'!WK17</f>
        <v>407</v>
      </c>
      <c r="WL17" s="15">
        <f>'Stata dataset (nominal)'!WL17</f>
        <v>275</v>
      </c>
      <c r="WM17" s="15">
        <f>'Stata dataset (nominal)'!WM17</f>
        <v>26</v>
      </c>
      <c r="WN17" s="15">
        <f>'Stata dataset (nominal)'!WN17</f>
        <v>45</v>
      </c>
      <c r="WO17" s="15">
        <f>'Stata dataset (nominal)'!WO17</f>
        <v>37</v>
      </c>
      <c r="WP17" s="15">
        <f>'Stata dataset (nominal)'!WP17</f>
        <v>9</v>
      </c>
      <c r="WQ17" s="15">
        <f>'Stata dataset (nominal)'!WQ17</f>
        <v>21</v>
      </c>
      <c r="WR17" s="15">
        <f>'Stata dataset (nominal)'!WR17</f>
        <v>413</v>
      </c>
      <c r="WS17" s="15">
        <f>'Stata dataset (nominal)'!WS17</f>
        <v>0</v>
      </c>
      <c r="WT17" s="15">
        <f>'Stata dataset (nominal)'!WT17</f>
        <v>0</v>
      </c>
      <c r="WU17" s="15">
        <f>'Stata dataset (nominal)'!WU17</f>
        <v>0</v>
      </c>
      <c r="WV17" s="15">
        <f>'Stata dataset (nominal)'!WV17</f>
        <v>0</v>
      </c>
      <c r="WW17" s="15">
        <f>'Stata dataset (nominal)'!WW17</f>
        <v>0</v>
      </c>
      <c r="WX17" s="15">
        <f>'Stata dataset (nominal)'!WX17</f>
        <v>216.3</v>
      </c>
      <c r="WY17" s="15">
        <f>'Stata dataset (nominal)'!WY17</f>
        <v>0</v>
      </c>
      <c r="WZ17" s="15">
        <f>'Stata dataset (nominal)'!WZ17</f>
        <v>0</v>
      </c>
      <c r="XA17" s="15">
        <f>'Stata dataset (nominal)'!XA17</f>
        <v>0</v>
      </c>
      <c r="XB17" s="15">
        <f>'Stata dataset (nominal)'!XB17</f>
        <v>0</v>
      </c>
      <c r="XC17" s="15">
        <f>'Stata dataset (nominal)'!XC17</f>
        <v>0</v>
      </c>
      <c r="XD17" s="15">
        <f>'Stata dataset (nominal)'!XD17</f>
        <v>153</v>
      </c>
      <c r="XE17" s="15">
        <f>'Stata dataset (nominal)'!XE17</f>
        <v>0</v>
      </c>
      <c r="XF17" s="15">
        <f>'Stata dataset (nominal)'!XF17</f>
        <v>0</v>
      </c>
      <c r="XG17" s="15">
        <f>'Stata dataset (nominal)'!XG17</f>
        <v>0</v>
      </c>
      <c r="XH17" s="15">
        <f>'Stata dataset (nominal)'!XH17</f>
        <v>0</v>
      </c>
      <c r="XI17" s="15">
        <f>'Stata dataset (nominal)'!XI17</f>
        <v>0</v>
      </c>
      <c r="XJ17" s="15">
        <f>'Stata dataset (nominal)'!XJ17</f>
        <v>369.3</v>
      </c>
      <c r="XK17" s="15">
        <f>'Stata dataset (nominal)'!XK17</f>
        <v>2532.9961481738101</v>
      </c>
      <c r="XL17" s="15">
        <f>'Stata dataset (nominal)'!XL17</f>
        <v>286.372641520684</v>
      </c>
      <c r="XM17" s="15">
        <f>'Stata dataset (nominal)'!XM17</f>
        <v>1263.7780463726799</v>
      </c>
      <c r="XN17" s="32">
        <f>'Stata dataset (nominal)'!XN17</f>
        <v>1263.8876855988101</v>
      </c>
      <c r="XO17" s="32">
        <f>'Stata dataset (nominal)'!XO17</f>
        <v>284.85625135414199</v>
      </c>
      <c r="XP17" s="15">
        <f>'Stata dataset (nominal)'!XP17</f>
        <v>1546.7001790094801</v>
      </c>
      <c r="XQ17" s="15">
        <f>'Stata dataset (nominal)'!XQ17</f>
        <v>0.79</v>
      </c>
      <c r="XR17" s="15">
        <f>'Stata dataset (nominal)'!XR17</f>
        <v>1263.1900361970499</v>
      </c>
      <c r="XS17" s="15">
        <f>'Stata dataset (nominal)'!XS17</f>
        <v>997.92012859566603</v>
      </c>
      <c r="XT17" s="15">
        <f>'Stata dataset (nominal)'!XT17</f>
        <v>1513.4105446138001</v>
      </c>
      <c r="XU17" s="15">
        <f>'Stata dataset (nominal)'!XU17</f>
        <v>1236.0023917860899</v>
      </c>
      <c r="XV17" s="15">
        <f>'Stata dataset (nominal)'!XV17</f>
        <v>976.44188951101</v>
      </c>
      <c r="XW17" s="15">
        <f>'Stata dataset (nominal)'!XW17</f>
        <v>549.94000000000005</v>
      </c>
      <c r="XX17" s="15">
        <f>'Stata dataset (nominal)'!XX17</f>
        <v>816.7</v>
      </c>
      <c r="XZ17" s="14" t="b">
        <f>A17=Input_overrides!A17</f>
        <v>1</v>
      </c>
    </row>
    <row r="18" spans="1:650" s="2" customFormat="1">
      <c r="A18" s="13" t="str">
        <f t="shared" si="0"/>
        <v>NES16</v>
      </c>
      <c r="B18" s="13" t="s">
        <v>12</v>
      </c>
      <c r="C18" s="13" t="s">
        <v>5</v>
      </c>
      <c r="D18" s="15">
        <f>'Stata dataset (nominal)'!D18</f>
        <v>1.04043261231281</v>
      </c>
      <c r="E18" s="16">
        <f>IFERROR('Stata dataset (nominal)'!E18 * $D18, "")</f>
        <v>5.5184545757071444</v>
      </c>
      <c r="F18" s="16">
        <f>IFERROR('Stata dataset (nominal)'!F18 * $D18, "")</f>
        <v>0</v>
      </c>
      <c r="G18" s="16">
        <f>IFERROR('Stata dataset (nominal)'!G18 * $D18, "")</f>
        <v>1.1361524126455886</v>
      </c>
      <c r="H18" s="16">
        <f>IFERROR('Stata dataset (nominal)'!H18 * $D18, "")</f>
        <v>0</v>
      </c>
      <c r="I18" s="16">
        <f>IFERROR('Stata dataset (nominal)'!I18 * $D18, "")</f>
        <v>3.1847642262895115</v>
      </c>
      <c r="J18" s="16">
        <f>IFERROR('Stata dataset (nominal)'!J18 * $D18, "")</f>
        <v>3.7580425956738699</v>
      </c>
      <c r="K18" s="16">
        <f>IFERROR('Stata dataset (nominal)'!K18 * $D18, "")</f>
        <v>23.826947254575661</v>
      </c>
      <c r="L18" s="16">
        <f>IFERROR('Stata dataset (nominal)'!L18 * $D18, "")</f>
        <v>18.87240715474206</v>
      </c>
      <c r="M18" s="16">
        <f>IFERROR('Stata dataset (nominal)'!M18 * $D18, "")</f>
        <v>9.45961331114807</v>
      </c>
      <c r="N18" s="16">
        <f>IFERROR('Stata dataset (nominal)'!N18 * $D18, "")</f>
        <v>11.852608319467532</v>
      </c>
      <c r="O18" s="16">
        <f>IFERROR('Stata dataset (nominal)'!O18 * $D18, "")</f>
        <v>0</v>
      </c>
      <c r="P18" s="16">
        <f>IFERROR('Stata dataset (nominal)'!P18 * $D18, "")</f>
        <v>1.4971825291181338</v>
      </c>
      <c r="Q18" s="16">
        <f>IFERROR('Stata dataset (nominal)'!Q18 * $D18, "")</f>
        <v>0</v>
      </c>
      <c r="R18" s="16">
        <f>IFERROR('Stata dataset (nominal)'!R18 * $D18, "")</f>
        <v>0.19143960066555704</v>
      </c>
      <c r="S18" s="16">
        <f>IFERROR('Stata dataset (nominal)'!S18 * $D18, "")</f>
        <v>1.3525623960066531</v>
      </c>
      <c r="T18" s="16">
        <f>IFERROR('Stata dataset (nominal)'!T18 * $D18, "")</f>
        <v>26.777614143094794</v>
      </c>
      <c r="U18" s="16">
        <f>IFERROR('Stata dataset (nominal)'!U18 * $D18, "")</f>
        <v>0</v>
      </c>
      <c r="V18" s="16">
        <f>IFERROR('Stata dataset (nominal)'!V18 * $D18, "")</f>
        <v>22.67414792013307</v>
      </c>
      <c r="W18" s="16">
        <f>IFERROR('Stata dataset (nominal)'!W18 * $D18, "")</f>
        <v>2.0808652246256201E-3</v>
      </c>
      <c r="X18" s="16">
        <f>IFERROR('Stata dataset (nominal)'!X18 * $D18, "")</f>
        <v>0</v>
      </c>
      <c r="Y18" s="16">
        <f>IFERROR('Stata dataset (nominal)'!Y18 * $D18, "")</f>
        <v>0</v>
      </c>
      <c r="Z18" s="16">
        <f>IFERROR('Stata dataset (nominal)'!Z18 * $D18, "")</f>
        <v>0</v>
      </c>
      <c r="AA18" s="16">
        <f>IFERROR('Stata dataset (nominal)'!AA18 * $D18, "")</f>
        <v>0</v>
      </c>
      <c r="AB18" s="16">
        <f>IFERROR('Stata dataset (nominal)'!AB18 * $D18, "")</f>
        <v>0</v>
      </c>
      <c r="AC18" s="16">
        <f>IFERROR('Stata dataset (nominal)'!AC18 * $D18, "")</f>
        <v>3.5957351081530713</v>
      </c>
      <c r="AD18" s="16">
        <f>IFERROR('Stata dataset (nominal)'!AD18 * $D18, "")</f>
        <v>0</v>
      </c>
      <c r="AE18" s="16">
        <f>IFERROR('Stata dataset (nominal)'!AE18 * $D18, "")</f>
        <v>0</v>
      </c>
      <c r="AF18" s="16">
        <f>IFERROR('Stata dataset (nominal)'!AF18 * $D18, "")</f>
        <v>-1.0706051580698814</v>
      </c>
      <c r="AG18" s="16">
        <f>IFERROR('Stata dataset (nominal)'!AG18 * $D18, "")</f>
        <v>-4.2408033277870132</v>
      </c>
      <c r="AH18" s="16">
        <f>IFERROR('Stata dataset (nominal)'!AH18 * $D18, "")</f>
        <v>0</v>
      </c>
      <c r="AI18" s="16">
        <f>IFERROR('Stata dataset (nominal)'!AI18 * $D18, "")</f>
        <v>0</v>
      </c>
      <c r="AJ18" s="16">
        <f>IFERROR('Stata dataset (nominal)'!AJ18 * $D18, "")</f>
        <v>0</v>
      </c>
      <c r="AK18" s="16">
        <f>IFERROR('Stata dataset (nominal)'!AK18 * $D18, "")</f>
        <v>0</v>
      </c>
      <c r="AL18" s="16">
        <f>IFERROR('Stata dataset (nominal)'!AL18 * $D18, "")</f>
        <v>12.564264226289493</v>
      </c>
      <c r="AM18" s="16">
        <f>IFERROR('Stata dataset (nominal)'!AM18 * $D18, "")</f>
        <v>0</v>
      </c>
      <c r="AN18" s="16">
        <f>IFERROR('Stata dataset (nominal)'!AN18 * $D18, "")</f>
        <v>3.7611638935108087</v>
      </c>
      <c r="AO18" s="16">
        <f>IFERROR('Stata dataset (nominal)'!AO18 * $D18, "")</f>
        <v>0</v>
      </c>
      <c r="AP18" s="16">
        <f>IFERROR('Stata dataset (nominal)'!AP18 * $D18, "")</f>
        <v>0</v>
      </c>
      <c r="AQ18" s="16">
        <f>IFERROR('Stata dataset (nominal)'!AQ18 * $D18, "")</f>
        <v>0</v>
      </c>
      <c r="AR18" s="16">
        <f>IFERROR('Stata dataset (nominal)'!AR18 * $D18, "")</f>
        <v>0</v>
      </c>
      <c r="AS18" s="16">
        <f>IFERROR('Stata dataset (nominal)'!AS18 * $D18, "")</f>
        <v>0</v>
      </c>
      <c r="AT18" s="16">
        <f>IFERROR('Stata dataset (nominal)'!AT18 * $D18, "")</f>
        <v>0</v>
      </c>
      <c r="AU18" s="16">
        <f>IFERROR('Stata dataset (nominal)'!AU18 * $D18, "")</f>
        <v>1.1569610648918449</v>
      </c>
      <c r="AV18" s="16">
        <f>IFERROR('Stata dataset (nominal)'!AV18 * $D18, "")</f>
        <v>0</v>
      </c>
      <c r="AW18" s="16">
        <f>IFERROR('Stata dataset (nominal)'!AW18 * $D18, "")</f>
        <v>2.9132113144758682E-2</v>
      </c>
      <c r="AX18" s="16">
        <f>IFERROR('Stata dataset (nominal)'!AX18 * $D18, "")</f>
        <v>16.302538602329317</v>
      </c>
      <c r="AY18" s="16">
        <f>IFERROR('Stata dataset (nominal)'!AY18 * $D18, "")</f>
        <v>-4.2408033277870132</v>
      </c>
      <c r="AZ18" s="16">
        <f>IFERROR('Stata dataset (nominal)'!AZ18 * $D18, "")</f>
        <v>2.6333349417637222</v>
      </c>
      <c r="BA18" s="16">
        <f>IFERROR('Stata dataset (nominal)'!BA18 * $D18, "")</f>
        <v>0</v>
      </c>
      <c r="BB18" s="16">
        <f>IFERROR('Stata dataset (nominal)'!BB18 * $D18, "")</f>
        <v>3.3762038269550687</v>
      </c>
      <c r="BC18" s="16">
        <f>IFERROR('Stata dataset (nominal)'!BC18 * $D18, "")</f>
        <v>5.110604991680523</v>
      </c>
      <c r="BD18" s="16">
        <f>IFERROR('Stata dataset (nominal)'!BD18 * $D18, "")</f>
        <v>67.921521797004857</v>
      </c>
      <c r="BE18" s="16">
        <f>IFERROR('Stata dataset (nominal)'!BE18 * $D18, "")</f>
        <v>18.87240715474206</v>
      </c>
      <c r="BF18" s="16">
        <f>IFERROR('Stata dataset (nominal)'!BF18 * $D18, "")</f>
        <v>35.924057237936701</v>
      </c>
      <c r="BG18" s="16">
        <f>IFERROR('Stata dataset (nominal)'!BG18 * $D18, "")</f>
        <v>3.6748079866888452</v>
      </c>
      <c r="BH18" s="16">
        <f>IFERROR('Stata dataset (nominal)'!BH18 * $D18, "")</f>
        <v>1.1840123128119777</v>
      </c>
      <c r="BI18" s="16">
        <f>IFERROR('Stata dataset (nominal)'!BI18 * $D18, "")</f>
        <v>0</v>
      </c>
      <c r="BJ18" s="16">
        <f>IFERROR('Stata dataset (nominal)'!BJ18 * $D18, "")</f>
        <v>19.048240266222926</v>
      </c>
      <c r="BK18" s="16">
        <f>IFERROR('Stata dataset (nominal)'!BK18 * $D18, "")</f>
        <v>3.3814059900166327</v>
      </c>
      <c r="BL18" s="16">
        <f>IFERROR('Stata dataset (nominal)'!BL18 * $D18, "")</f>
        <v>5.5902444259567288</v>
      </c>
      <c r="BM18" s="16">
        <f>IFERROR('Stata dataset (nominal)'!BM18 * $D18, "")</f>
        <v>0</v>
      </c>
      <c r="BN18" s="16">
        <f>IFERROR('Stata dataset (nominal)'!BN18 * $D18, "")</f>
        <v>0</v>
      </c>
      <c r="BO18" s="16">
        <f>IFERROR('Stata dataset (nominal)'!BO18 * $D18, "")</f>
        <v>5.5902444259567288</v>
      </c>
      <c r="BP18" s="16">
        <f>IFERROR('Stata dataset (nominal)'!BP18 * $D18, "")</f>
        <v>19.048240266222926</v>
      </c>
      <c r="BQ18" s="16">
        <f>IFERROR('Stata dataset (nominal)'!BQ18 * $D18, "")</f>
        <v>3.3814059900166327</v>
      </c>
      <c r="BR18" s="16">
        <f>IFERROR('Stata dataset (nominal)'!BR18 * $D18, "")</f>
        <v>1.9768219633943391E-2</v>
      </c>
      <c r="BS18" s="16">
        <f>IFERROR('Stata dataset (nominal)'!BS18 * $D18, "")</f>
        <v>0</v>
      </c>
      <c r="BT18" s="16">
        <f>IFERROR('Stata dataset (nominal)'!BT18 * $D18, "")</f>
        <v>0</v>
      </c>
      <c r="BU18" s="16">
        <f>IFERROR('Stata dataset (nominal)'!BU18 * $D18, "")</f>
        <v>1.9768219633943391E-2</v>
      </c>
      <c r="BV18" s="16">
        <f>IFERROR('Stata dataset (nominal)'!BV18 * $D18, "")</f>
        <v>0</v>
      </c>
      <c r="BW18" s="16">
        <f>IFERROR('Stata dataset (nominal)'!BW18 * $D18, "")</f>
        <v>0</v>
      </c>
      <c r="BX18" s="16">
        <f>IFERROR('Stata dataset (nominal)'!BX18 * $D18, "")</f>
        <v>0</v>
      </c>
      <c r="BY18" s="16">
        <f>IFERROR('Stata dataset (nominal)'!BY18 * $D18, "")</f>
        <v>0</v>
      </c>
      <c r="BZ18" s="16" t="str">
        <f>IFERROR('Stata dataset (nominal)'!BZ18 * $D18, "")</f>
        <v/>
      </c>
      <c r="CA18" s="16" t="str">
        <f>IFERROR('Stata dataset (nominal)'!CA18 * $D18, "")</f>
        <v/>
      </c>
      <c r="CB18" s="42" t="str">
        <f>IFERROR('Stata dataset (nominal)'!CB18 * $D18, "")</f>
        <v/>
      </c>
      <c r="CC18" s="42" t="str">
        <f>IFERROR('Stata dataset (nominal)'!CC18 * $D18, "")</f>
        <v/>
      </c>
      <c r="CD18" s="42" t="str">
        <f>IFERROR('Stata dataset (nominal)'!CD18 * $D18, "")</f>
        <v/>
      </c>
      <c r="CE18" s="16">
        <f>IFERROR('Stata dataset (nominal)'!CE18 * $D18, "")</f>
        <v>1.0716455906821944</v>
      </c>
      <c r="CF18" s="16">
        <f>IFERROR('Stata dataset (nominal)'!CF18 * $D18, "")</f>
        <v>0</v>
      </c>
      <c r="CG18" s="16">
        <f>IFERROR('Stata dataset (nominal)'!CG18 * $D18, "")</f>
        <v>0</v>
      </c>
      <c r="CH18" s="16">
        <f>IFERROR('Stata dataset (nominal)'!CH18 * $D18, "")</f>
        <v>0</v>
      </c>
      <c r="CI18" s="16">
        <f>IFERROR('Stata dataset (nominal)'!CI18 * $D18, "")</f>
        <v>3.9307544093177964</v>
      </c>
      <c r="CJ18" s="16">
        <f>IFERROR('Stata dataset (nominal)'!CJ18 * $D18, "")</f>
        <v>0</v>
      </c>
      <c r="CK18" s="16">
        <f>IFERROR('Stata dataset (nominal)'!CK18 * $D18, "")</f>
        <v>0.58264226289517362</v>
      </c>
      <c r="CL18" s="16">
        <f>IFERROR('Stata dataset (nominal)'!CL18 * $D18, "")</f>
        <v>0</v>
      </c>
      <c r="CM18" s="16">
        <f>IFERROR('Stata dataset (nominal)'!CM18 * $D18, "")</f>
        <v>5.5850422628951648</v>
      </c>
      <c r="CN18" s="16">
        <f>IFERROR('Stata dataset (nominal)'!CN18 * $D18, "")</f>
        <v>0</v>
      </c>
      <c r="CO18" s="16">
        <f>IFERROR('Stata dataset (nominal)'!CO18 * $D18, "")</f>
        <v>6.7628119800332653</v>
      </c>
      <c r="CP18" s="16">
        <f>IFERROR('Stata dataset (nominal)'!CP18 * $D18, "")</f>
        <v>6.2425956738768598</v>
      </c>
      <c r="CQ18" s="16" t="str">
        <f>IFERROR('Stata dataset (nominal)'!CQ18 * $D18, "")</f>
        <v/>
      </c>
      <c r="CR18" s="16" t="str">
        <f>IFERROR('Stata dataset (nominal)'!CR18 * $D18, "")</f>
        <v/>
      </c>
      <c r="CS18" s="16">
        <f>IFERROR('Stata dataset (nominal)'!CS18 * $D18, "")</f>
        <v>139.41797004991653</v>
      </c>
      <c r="CT18" s="16">
        <f>IFERROR('Stata dataset (nominal)'!CT18 * $D18, "")</f>
        <v>0</v>
      </c>
      <c r="CU18" s="16">
        <f>IFERROR('Stata dataset (nominal)'!CU18 * $D18, "")</f>
        <v>3.4275205977669847</v>
      </c>
      <c r="CV18" s="16">
        <f>IFERROR('Stata dataset (nominal)'!CV18 * $D18, "")</f>
        <v>136.29667221297811</v>
      </c>
      <c r="CW18" s="16">
        <f>IFERROR('Stata dataset (nominal)'!CW18 * $D18, "")</f>
        <v>6.2425956738768598</v>
      </c>
      <c r="CX18" s="42">
        <f>IFERROR('Stata dataset (nominal)'!CX18 * $D18, "")</f>
        <v>3.4275205977669847</v>
      </c>
      <c r="CY18" s="16">
        <f>IFERROR('Stata dataset (nominal)'!CY18 * $D18, "")</f>
        <v>0</v>
      </c>
      <c r="CZ18" s="16">
        <f>IFERROR('Stata dataset (nominal)'!CZ18 * $D18, "")</f>
        <v>0</v>
      </c>
      <c r="DA18" s="16">
        <f>IFERROR('Stata dataset (nominal)'!DA18 * $D18, "")</f>
        <v>0</v>
      </c>
      <c r="DB18" s="16">
        <f>IFERROR('Stata dataset (nominal)'!DB18 * $D18, "")</f>
        <v>0</v>
      </c>
      <c r="DC18" s="16">
        <f>IFERROR('Stata dataset (nominal)'!DC18 * $D18, "")</f>
        <v>3.9307544093177964</v>
      </c>
      <c r="DD18" s="42" t="str">
        <f>IFERROR('Stata dataset (nominal)'!DD18 * $D18, "")</f>
        <v/>
      </c>
      <c r="DE18" s="42" t="str">
        <f>IFERROR('Stata dataset (nominal)'!DE18 * $D18, "")</f>
        <v/>
      </c>
      <c r="DF18" s="42" t="str">
        <f>IFERROR('Stata dataset (nominal)'!DF18 * $D18, "")</f>
        <v/>
      </c>
      <c r="DG18" s="42" t="str">
        <f>IFERROR('Stata dataset (nominal)'!DG18 * $D18, "")</f>
        <v/>
      </c>
      <c r="DH18" s="42" t="str">
        <f>IFERROR('Stata dataset (nominal)'!DH18 * $D18, "")</f>
        <v/>
      </c>
      <c r="DI18" s="42" t="str">
        <f>IFERROR('Stata dataset (nominal)'!DI18 * $D18, "")</f>
        <v/>
      </c>
      <c r="DJ18" s="42" t="str">
        <f>IFERROR('Stata dataset (nominal)'!DJ18 * $D18, "")</f>
        <v/>
      </c>
      <c r="DK18" s="42" t="str">
        <f>IFERROR('Stata dataset (nominal)'!DK18 * $D18, "")</f>
        <v/>
      </c>
      <c r="DL18" s="42" t="str">
        <f>IFERROR('Stata dataset (nominal)'!DL18 * $D18, "")</f>
        <v/>
      </c>
      <c r="DM18" s="42" t="str">
        <f>IFERROR('Stata dataset (nominal)'!DM18 * $D18, "")</f>
        <v/>
      </c>
      <c r="DN18" s="32">
        <f>IFERROR('Stata dataset (nominal)'!DN18, "")</f>
        <v>2.4862811562244399E-2</v>
      </c>
      <c r="DO18" s="15">
        <f>'Stata dataset (nominal)'!DO18</f>
        <v>7.3</v>
      </c>
      <c r="DP18" s="15">
        <f>'Stata dataset (nominal)'!DP18</f>
        <v>0.45700000000000002</v>
      </c>
      <c r="DQ18" s="15">
        <f>'Stata dataset (nominal)'!DQ18</f>
        <v>754.28</v>
      </c>
      <c r="DR18" s="15">
        <f>'Stata dataset (nominal)'!DR18</f>
        <v>372.61399999999998</v>
      </c>
      <c r="DS18" s="15">
        <f>'Stata dataset (nominal)'!DS18</f>
        <v>1126.894</v>
      </c>
      <c r="DT18" s="15">
        <f>'Stata dataset (nominal)'!DT18</f>
        <v>10.689</v>
      </c>
      <c r="DU18" s="15">
        <f>'Stata dataset (nominal)'!DU18</f>
        <v>44.073</v>
      </c>
      <c r="DV18" s="15">
        <f>'Stata dataset (nominal)'!DV18</f>
        <v>54.762</v>
      </c>
      <c r="DW18" s="15">
        <f>'Stata dataset (nominal)'!DW18</f>
        <v>66.911000000000001</v>
      </c>
      <c r="DX18" s="15">
        <f>'Stata dataset (nominal)'!DX18</f>
        <v>1248.567</v>
      </c>
      <c r="DY18" s="15">
        <f>'Stata dataset (nominal)'!DY18</f>
        <v>2669.1909999999998</v>
      </c>
      <c r="DZ18" s="15">
        <f>'Stata dataset (nominal)'!DZ18</f>
        <v>62.877000000000002</v>
      </c>
      <c r="EA18" s="15">
        <f>'Stata dataset (nominal)'!EA18</f>
        <v>44742.06</v>
      </c>
      <c r="EB18" s="15">
        <f>'Stata dataset (nominal)'!EB18</f>
        <v>729</v>
      </c>
      <c r="EC18" s="15">
        <f>'Stata dataset (nominal)'!EC18</f>
        <v>13745</v>
      </c>
      <c r="ED18" s="15">
        <f>'Stata dataset (nominal)'!ED18</f>
        <v>82</v>
      </c>
      <c r="EE18" s="15">
        <f>'Stata dataset (nominal)'!EE18</f>
        <v>14</v>
      </c>
      <c r="EF18" s="15">
        <f>'Stata dataset (nominal)'!EF18</f>
        <v>1518</v>
      </c>
      <c r="EG18" s="15">
        <f>'Stata dataset (nominal)'!EG18</f>
        <v>253</v>
      </c>
      <c r="EH18" s="15">
        <f>'Stata dataset (nominal)'!EH18</f>
        <v>122</v>
      </c>
      <c r="EI18" s="15">
        <f>'Stata dataset (nominal)'!EI18</f>
        <v>950.69</v>
      </c>
      <c r="EJ18" s="15">
        <f>'Stata dataset (nominal)'!EJ18</f>
        <v>7939</v>
      </c>
      <c r="EK18" s="15">
        <f>'Stata dataset (nominal)'!EK18</f>
        <v>298334</v>
      </c>
      <c r="EL18" s="15">
        <f>'Stata dataset (nominal)'!EL18</f>
        <v>60</v>
      </c>
      <c r="EM18" s="15">
        <f>'Stata dataset (nominal)'!EM18</f>
        <v>7</v>
      </c>
      <c r="EN18" s="15">
        <f>'Stata dataset (nominal)'!EN18</f>
        <v>3084</v>
      </c>
      <c r="EO18" s="15">
        <f>'Stata dataset (nominal)'!EO18</f>
        <v>4419</v>
      </c>
      <c r="EP18" s="15">
        <f>'Stata dataset (nominal)'!EP18</f>
        <v>8330</v>
      </c>
      <c r="EQ18" s="15">
        <f>'Stata dataset (nominal)'!EQ18</f>
        <v>427</v>
      </c>
      <c r="ER18" s="15">
        <f>'Stata dataset (nominal)'!ER18</f>
        <v>195</v>
      </c>
      <c r="ES18" s="15">
        <f>'Stata dataset (nominal)'!ES18</f>
        <v>16455</v>
      </c>
      <c r="ET18" s="15">
        <f>'Stata dataset (nominal)'!ET18</f>
        <v>13510</v>
      </c>
      <c r="EU18" s="15">
        <f>'Stata dataset (nominal)'!EU18</f>
        <v>153</v>
      </c>
      <c r="EV18" s="15">
        <f>'Stata dataset (nominal)'!EV18</f>
        <v>188</v>
      </c>
      <c r="EW18" s="15">
        <f>'Stata dataset (nominal)'!EW18</f>
        <v>708</v>
      </c>
      <c r="EX18" s="15">
        <f>'Stata dataset (nominal)'!EX18</f>
        <v>0</v>
      </c>
      <c r="EY18" s="15">
        <f>'Stata dataset (nominal)'!EY18</f>
        <v>0</v>
      </c>
      <c r="EZ18" s="15">
        <f>'Stata dataset (nominal)'!EZ18</f>
        <v>28</v>
      </c>
      <c r="FA18" s="15">
        <f>'Stata dataset (nominal)'!FA18</f>
        <v>0</v>
      </c>
      <c r="FB18" s="15">
        <f>'Stata dataset (nominal)'!FB18</f>
        <v>1077</v>
      </c>
      <c r="FC18" s="15">
        <f>'Stata dataset (nominal)'!FC18</f>
        <v>0</v>
      </c>
      <c r="FD18" s="15">
        <f>'Stata dataset (nominal)'!FD18</f>
        <v>0</v>
      </c>
      <c r="FE18" s="15">
        <f>'Stata dataset (nominal)'!FE18</f>
        <v>0</v>
      </c>
      <c r="FF18" s="15">
        <f>'Stata dataset (nominal)'!FF18</f>
        <v>1079</v>
      </c>
      <c r="FG18" s="15">
        <f>'Stata dataset (nominal)'!FG18</f>
        <v>1079</v>
      </c>
      <c r="FH18" s="15">
        <f>'Stata dataset (nominal)'!FH18</f>
        <v>0</v>
      </c>
      <c r="FI18" s="15">
        <f>'Stata dataset (nominal)'!FI18</f>
        <v>0</v>
      </c>
      <c r="FJ18" s="15">
        <f>'Stata dataset (nominal)'!FJ18</f>
        <v>13</v>
      </c>
      <c r="FK18" s="15">
        <f>'Stata dataset (nominal)'!FK18</f>
        <v>345</v>
      </c>
      <c r="FL18" s="15">
        <f>'Stata dataset (nominal)'!FL18</f>
        <v>721</v>
      </c>
      <c r="FM18" s="15">
        <f>'Stata dataset (nominal)'!FM18</f>
        <v>1079</v>
      </c>
      <c r="FN18" s="15">
        <f>'Stata dataset (nominal)'!FN18</f>
        <v>0</v>
      </c>
      <c r="FO18" s="15">
        <f>'Stata dataset (nominal)'!FO18</f>
        <v>0</v>
      </c>
      <c r="FP18" s="15">
        <f>'Stata dataset (nominal)'!FP18</f>
        <v>2</v>
      </c>
      <c r="FQ18" s="15">
        <f>'Stata dataset (nominal)'!FQ18</f>
        <v>207</v>
      </c>
      <c r="FR18" s="15">
        <f>'Stata dataset (nominal)'!FR18</f>
        <v>869</v>
      </c>
      <c r="FS18" s="15">
        <f>'Stata dataset (nominal)'!FS18</f>
        <v>1078</v>
      </c>
      <c r="FT18" s="15">
        <f>'Stata dataset (nominal)'!FT18</f>
        <v>0</v>
      </c>
      <c r="FU18" s="15">
        <f>'Stata dataset (nominal)'!FU18</f>
        <v>0</v>
      </c>
      <c r="FV18" s="15">
        <f>'Stata dataset (nominal)'!FV18</f>
        <v>542</v>
      </c>
      <c r="FW18" s="15">
        <f>'Stata dataset (nominal)'!FW18</f>
        <v>0</v>
      </c>
      <c r="FX18" s="15">
        <f>'Stata dataset (nominal)'!FX18</f>
        <v>0</v>
      </c>
      <c r="FY18" s="15">
        <f>'Stata dataset (nominal)'!FY18</f>
        <v>21</v>
      </c>
      <c r="FZ18" s="15">
        <f>'Stata dataset (nominal)'!FZ18</f>
        <v>25</v>
      </c>
      <c r="GA18" s="15">
        <f>'Stata dataset (nominal)'!GA18</f>
        <v>588</v>
      </c>
      <c r="GB18" s="15">
        <f>'Stata dataset (nominal)'!GB18</f>
        <v>0</v>
      </c>
      <c r="GC18" s="15">
        <f>'Stata dataset (nominal)'!GC18</f>
        <v>0</v>
      </c>
      <c r="GD18" s="15">
        <f>'Stata dataset (nominal)'!GD18</f>
        <v>0</v>
      </c>
      <c r="GE18" s="15">
        <f>'Stata dataset (nominal)'!GE18</f>
        <v>588</v>
      </c>
      <c r="GF18" s="15">
        <f>'Stata dataset (nominal)'!GF18</f>
        <v>588</v>
      </c>
      <c r="GG18" s="15">
        <f>'Stata dataset (nominal)'!GG18</f>
        <v>0</v>
      </c>
      <c r="GH18" s="15">
        <f>'Stata dataset (nominal)'!GH18</f>
        <v>0</v>
      </c>
      <c r="GI18" s="15">
        <f>'Stata dataset (nominal)'!GI18</f>
        <v>18</v>
      </c>
      <c r="GJ18" s="15">
        <f>'Stata dataset (nominal)'!GJ18</f>
        <v>512</v>
      </c>
      <c r="GK18" s="15">
        <f>'Stata dataset (nominal)'!GK18</f>
        <v>58</v>
      </c>
      <c r="GL18" s="15">
        <f>'Stata dataset (nominal)'!GL18</f>
        <v>588</v>
      </c>
      <c r="GM18" s="15">
        <f>'Stata dataset (nominal)'!GM18</f>
        <v>0</v>
      </c>
      <c r="GN18" s="15">
        <f>'Stata dataset (nominal)'!GN18</f>
        <v>0</v>
      </c>
      <c r="GO18" s="15">
        <f>'Stata dataset (nominal)'!GO18</f>
        <v>22</v>
      </c>
      <c r="GP18" s="15">
        <f>'Stata dataset (nominal)'!GP18</f>
        <v>177</v>
      </c>
      <c r="GQ18" s="15">
        <f>'Stata dataset (nominal)'!GQ18</f>
        <v>390</v>
      </c>
      <c r="GR18" s="15">
        <f>'Stata dataset (nominal)'!GR18</f>
        <v>589</v>
      </c>
      <c r="GS18" s="15">
        <f>'Stata dataset (nominal)'!GS18</f>
        <v>0</v>
      </c>
      <c r="GT18" s="15">
        <f>'Stata dataset (nominal)'!GT18</f>
        <v>0</v>
      </c>
      <c r="GU18" s="15">
        <f>'Stata dataset (nominal)'!GU18</f>
        <v>2630</v>
      </c>
      <c r="GV18" s="15">
        <f>'Stata dataset (nominal)'!GV18</f>
        <v>0</v>
      </c>
      <c r="GW18" s="15">
        <f>'Stata dataset (nominal)'!GW18</f>
        <v>0</v>
      </c>
      <c r="GX18" s="15">
        <f>'Stata dataset (nominal)'!GX18</f>
        <v>178</v>
      </c>
      <c r="GY18" s="15">
        <f>'Stata dataset (nominal)'!GY18</f>
        <v>93</v>
      </c>
      <c r="GZ18" s="15">
        <f>'Stata dataset (nominal)'!GZ18</f>
        <v>2901</v>
      </c>
      <c r="HA18" s="15">
        <f>'Stata dataset (nominal)'!HA18</f>
        <v>0</v>
      </c>
      <c r="HB18" s="15">
        <f>'Stata dataset (nominal)'!HB18</f>
        <v>0</v>
      </c>
      <c r="HC18" s="15">
        <f>'Stata dataset (nominal)'!HC18</f>
        <v>60</v>
      </c>
      <c r="HD18" s="15">
        <f>'Stata dataset (nominal)'!HD18</f>
        <v>2840</v>
      </c>
      <c r="HE18" s="15">
        <f>'Stata dataset (nominal)'!HE18</f>
        <v>2900</v>
      </c>
      <c r="HF18" s="15">
        <f>'Stata dataset (nominal)'!HF18</f>
        <v>0</v>
      </c>
      <c r="HG18" s="15">
        <f>'Stata dataset (nominal)'!HG18</f>
        <v>0</v>
      </c>
      <c r="HH18" s="15">
        <f>'Stata dataset (nominal)'!HH18</f>
        <v>429</v>
      </c>
      <c r="HI18" s="15">
        <f>'Stata dataset (nominal)'!HI18</f>
        <v>2344</v>
      </c>
      <c r="HJ18" s="15">
        <f>'Stata dataset (nominal)'!HJ18</f>
        <v>127</v>
      </c>
      <c r="HK18" s="15">
        <f>'Stata dataset (nominal)'!HK18</f>
        <v>2900</v>
      </c>
      <c r="HL18" s="15">
        <f>'Stata dataset (nominal)'!HL18</f>
        <v>0</v>
      </c>
      <c r="HM18" s="15">
        <f>'Stata dataset (nominal)'!HM18</f>
        <v>0</v>
      </c>
      <c r="HN18" s="15">
        <f>'Stata dataset (nominal)'!HN18</f>
        <v>855</v>
      </c>
      <c r="HO18" s="15">
        <f>'Stata dataset (nominal)'!HO18</f>
        <v>1171</v>
      </c>
      <c r="HP18" s="15">
        <f>'Stata dataset (nominal)'!HP18</f>
        <v>874</v>
      </c>
      <c r="HQ18" s="15">
        <f>'Stata dataset (nominal)'!HQ18</f>
        <v>2900</v>
      </c>
      <c r="HR18" s="15">
        <f>'Stata dataset (nominal)'!HR18</f>
        <v>0</v>
      </c>
      <c r="HS18" s="15">
        <f>'Stata dataset (nominal)'!HS18</f>
        <v>1649</v>
      </c>
      <c r="HT18" s="15">
        <f>'Stata dataset (nominal)'!HT18</f>
        <v>6059</v>
      </c>
      <c r="HU18" s="15">
        <f>'Stata dataset (nominal)'!HU18</f>
        <v>0</v>
      </c>
      <c r="HV18" s="15">
        <f>'Stata dataset (nominal)'!HV18</f>
        <v>0</v>
      </c>
      <c r="HW18" s="15">
        <f>'Stata dataset (nominal)'!HW18</f>
        <v>2435</v>
      </c>
      <c r="HX18" s="15">
        <f>'Stata dataset (nominal)'!HX18</f>
        <v>2044</v>
      </c>
      <c r="HY18" s="15">
        <f>'Stata dataset (nominal)'!HY18</f>
        <v>12187</v>
      </c>
      <c r="HZ18" s="15">
        <f>'Stata dataset (nominal)'!HZ18</f>
        <v>0</v>
      </c>
      <c r="IA18" s="15">
        <f>'Stata dataset (nominal)'!IA18</f>
        <v>0</v>
      </c>
      <c r="IB18" s="15">
        <f>'Stata dataset (nominal)'!IB18</f>
        <v>1215</v>
      </c>
      <c r="IC18" s="15">
        <f>'Stata dataset (nominal)'!IC18</f>
        <v>10972</v>
      </c>
      <c r="ID18" s="15">
        <f>'Stata dataset (nominal)'!ID18</f>
        <v>12187</v>
      </c>
      <c r="IE18" s="15">
        <f>'Stata dataset (nominal)'!IE18</f>
        <v>0</v>
      </c>
      <c r="IF18" s="15">
        <f>'Stata dataset (nominal)'!IF18</f>
        <v>2103</v>
      </c>
      <c r="IG18" s="15">
        <f>'Stata dataset (nominal)'!IG18</f>
        <v>3326</v>
      </c>
      <c r="IH18" s="15">
        <f>'Stata dataset (nominal)'!IH18</f>
        <v>6757</v>
      </c>
      <c r="II18" s="15">
        <f>'Stata dataset (nominal)'!II18</f>
        <v>0</v>
      </c>
      <c r="IJ18" s="15">
        <f>'Stata dataset (nominal)'!IJ18</f>
        <v>12186</v>
      </c>
      <c r="IK18" s="15">
        <f>'Stata dataset (nominal)'!IK18</f>
        <v>0</v>
      </c>
      <c r="IL18" s="15">
        <f>'Stata dataset (nominal)'!IL18</f>
        <v>0</v>
      </c>
      <c r="IM18" s="15">
        <f>'Stata dataset (nominal)'!IM18</f>
        <v>5776</v>
      </c>
      <c r="IN18" s="15">
        <f>'Stata dataset (nominal)'!IN18</f>
        <v>3132</v>
      </c>
      <c r="IO18" s="15">
        <f>'Stata dataset (nominal)'!IO18</f>
        <v>3279</v>
      </c>
      <c r="IP18" s="15">
        <f>'Stata dataset (nominal)'!IP18</f>
        <v>12187</v>
      </c>
      <c r="IQ18" s="15">
        <f>'Stata dataset (nominal)'!IQ18</f>
        <v>0</v>
      </c>
      <c r="IR18" s="15">
        <f>'Stata dataset (nominal)'!IR18</f>
        <v>1900</v>
      </c>
      <c r="IS18" s="15">
        <f>'Stata dataset (nominal)'!IS18</f>
        <v>1108</v>
      </c>
      <c r="IT18" s="15">
        <f>'Stata dataset (nominal)'!IT18</f>
        <v>0</v>
      </c>
      <c r="IU18" s="15">
        <f>'Stata dataset (nominal)'!IU18</f>
        <v>2660</v>
      </c>
      <c r="IV18" s="15">
        <f>'Stata dataset (nominal)'!IV18</f>
        <v>0</v>
      </c>
      <c r="IW18" s="15">
        <f>'Stata dataset (nominal)'!IW18</f>
        <v>3688</v>
      </c>
      <c r="IX18" s="15">
        <f>'Stata dataset (nominal)'!IX18</f>
        <v>9356</v>
      </c>
      <c r="IY18" s="15">
        <f>'Stata dataset (nominal)'!IY18</f>
        <v>0</v>
      </c>
      <c r="IZ18" s="15">
        <f>'Stata dataset (nominal)'!IZ18</f>
        <v>0</v>
      </c>
      <c r="JA18" s="15">
        <f>'Stata dataset (nominal)'!JA18</f>
        <v>6348</v>
      </c>
      <c r="JB18" s="15">
        <f>'Stata dataset (nominal)'!JB18</f>
        <v>3008</v>
      </c>
      <c r="JC18" s="15">
        <f>'Stata dataset (nominal)'!JC18</f>
        <v>9356</v>
      </c>
      <c r="JD18" s="15">
        <f>'Stata dataset (nominal)'!JD18</f>
        <v>0</v>
      </c>
      <c r="JE18" s="15">
        <f>'Stata dataset (nominal)'!JE18</f>
        <v>2201</v>
      </c>
      <c r="JF18" s="15">
        <f>'Stata dataset (nominal)'!JF18</f>
        <v>2443</v>
      </c>
      <c r="JG18" s="15">
        <f>'Stata dataset (nominal)'!JG18</f>
        <v>4712</v>
      </c>
      <c r="JH18" s="15">
        <f>'Stata dataset (nominal)'!JH18</f>
        <v>0</v>
      </c>
      <c r="JI18" s="15">
        <f>'Stata dataset (nominal)'!JI18</f>
        <v>9356</v>
      </c>
      <c r="JJ18" s="15">
        <f>'Stata dataset (nominal)'!JJ18</f>
        <v>0</v>
      </c>
      <c r="JK18" s="15">
        <f>'Stata dataset (nominal)'!JK18</f>
        <v>877</v>
      </c>
      <c r="JL18" s="15">
        <f>'Stata dataset (nominal)'!JL18</f>
        <v>4724</v>
      </c>
      <c r="JM18" s="15">
        <f>'Stata dataset (nominal)'!JM18</f>
        <v>1855</v>
      </c>
      <c r="JN18" s="15">
        <f>'Stata dataset (nominal)'!JN18</f>
        <v>1900</v>
      </c>
      <c r="JO18" s="15">
        <f>'Stata dataset (nominal)'!JO18</f>
        <v>9356</v>
      </c>
      <c r="JP18" s="15">
        <f>'Stata dataset (nominal)'!JP18</f>
        <v>0</v>
      </c>
      <c r="JQ18" s="15">
        <f>'Stata dataset (nominal)'!JQ18</f>
        <v>20497</v>
      </c>
      <c r="JR18" s="15">
        <f>'Stata dataset (nominal)'!JR18</f>
        <v>6504</v>
      </c>
      <c r="JS18" s="15">
        <f>'Stata dataset (nominal)'!JS18</f>
        <v>0</v>
      </c>
      <c r="JT18" s="15">
        <f>'Stata dataset (nominal)'!JT18</f>
        <v>115076</v>
      </c>
      <c r="JU18" s="15">
        <f>'Stata dataset (nominal)'!JU18</f>
        <v>1712</v>
      </c>
      <c r="JV18" s="15">
        <f>'Stata dataset (nominal)'!JV18</f>
        <v>9080</v>
      </c>
      <c r="JW18" s="15">
        <f>'Stata dataset (nominal)'!JW18</f>
        <v>152869</v>
      </c>
      <c r="JX18" s="15">
        <f>'Stata dataset (nominal)'!JX18</f>
        <v>0</v>
      </c>
      <c r="JY18" s="15">
        <f>'Stata dataset (nominal)'!JY18</f>
        <v>0</v>
      </c>
      <c r="JZ18" s="15">
        <f>'Stata dataset (nominal)'!JZ18</f>
        <v>15806</v>
      </c>
      <c r="KA18" s="15">
        <f>'Stata dataset (nominal)'!KA18</f>
        <v>137063</v>
      </c>
      <c r="KB18" s="15">
        <f>'Stata dataset (nominal)'!KB18</f>
        <v>152869</v>
      </c>
      <c r="KC18" s="15">
        <f>'Stata dataset (nominal)'!KC18</f>
        <v>0</v>
      </c>
      <c r="KD18" s="15">
        <f>'Stata dataset (nominal)'!KD18</f>
        <v>3119</v>
      </c>
      <c r="KE18" s="15">
        <f>'Stata dataset (nominal)'!KE18</f>
        <v>4702</v>
      </c>
      <c r="KF18" s="15">
        <f>'Stata dataset (nominal)'!KF18</f>
        <v>145048</v>
      </c>
      <c r="KG18" s="15">
        <f>'Stata dataset (nominal)'!KG18</f>
        <v>0</v>
      </c>
      <c r="KH18" s="15">
        <f>'Stata dataset (nominal)'!KH18</f>
        <v>152869</v>
      </c>
      <c r="KI18" s="15">
        <f>'Stata dataset (nominal)'!KI18</f>
        <v>0</v>
      </c>
      <c r="KJ18" s="15">
        <f>'Stata dataset (nominal)'!KJ18</f>
        <v>3607</v>
      </c>
      <c r="KK18" s="15">
        <f>'Stata dataset (nominal)'!KK18</f>
        <v>12164</v>
      </c>
      <c r="KL18" s="15">
        <f>'Stata dataset (nominal)'!KL18</f>
        <v>35527</v>
      </c>
      <c r="KM18" s="15">
        <f>'Stata dataset (nominal)'!KM18</f>
        <v>101571</v>
      </c>
      <c r="KN18" s="15">
        <f>'Stata dataset (nominal)'!KN18</f>
        <v>152869</v>
      </c>
      <c r="KO18" s="15">
        <f>'Stata dataset (nominal)'!KO18</f>
        <v>153</v>
      </c>
      <c r="KP18" s="15">
        <f>'Stata dataset (nominal)'!KP18</f>
        <v>24234</v>
      </c>
      <c r="KQ18" s="15">
        <f>'Stata dataset (nominal)'!KQ18</f>
        <v>17551</v>
      </c>
      <c r="KR18" s="15">
        <f>'Stata dataset (nominal)'!KR18</f>
        <v>0</v>
      </c>
      <c r="KS18" s="15">
        <f>'Stata dataset (nominal)'!KS18</f>
        <v>117736</v>
      </c>
      <c r="KT18" s="15">
        <f>'Stata dataset (nominal)'!KT18</f>
        <v>4374</v>
      </c>
      <c r="KU18" s="15">
        <f>'Stata dataset (nominal)'!KU18</f>
        <v>14930</v>
      </c>
      <c r="KV18" s="15">
        <f>'Stata dataset (nominal)'!KV18</f>
        <v>178978</v>
      </c>
      <c r="KW18" s="15">
        <f>'Stata dataset (nominal)'!KW18</f>
        <v>0</v>
      </c>
      <c r="KX18" s="15">
        <f>'Stata dataset (nominal)'!KX18</f>
        <v>0</v>
      </c>
      <c r="KY18" s="15">
        <f>'Stata dataset (nominal)'!KY18</f>
        <v>23429</v>
      </c>
      <c r="KZ18" s="15">
        <f>'Stata dataset (nominal)'!KZ18</f>
        <v>155550</v>
      </c>
      <c r="LA18" s="15">
        <f>'Stata dataset (nominal)'!LA18</f>
        <v>178979</v>
      </c>
      <c r="LB18" s="15">
        <f>'Stata dataset (nominal)'!LB18</f>
        <v>0</v>
      </c>
      <c r="LC18" s="15">
        <f>'Stata dataset (nominal)'!LC18</f>
        <v>7423</v>
      </c>
      <c r="LD18" s="15">
        <f>'Stata dataset (nominal)'!LD18</f>
        <v>10931</v>
      </c>
      <c r="LE18" s="15">
        <f>'Stata dataset (nominal)'!LE18</f>
        <v>159718</v>
      </c>
      <c r="LF18" s="15">
        <f>'Stata dataset (nominal)'!LF18</f>
        <v>906</v>
      </c>
      <c r="LG18" s="15">
        <f>'Stata dataset (nominal)'!LG18</f>
        <v>178978</v>
      </c>
      <c r="LH18" s="15">
        <f>'Stata dataset (nominal)'!LH18</f>
        <v>0</v>
      </c>
      <c r="LI18" s="15">
        <f>'Stata dataset (nominal)'!LI18</f>
        <v>4484</v>
      </c>
      <c r="LJ18" s="15">
        <f>'Stata dataset (nominal)'!LJ18</f>
        <v>23543</v>
      </c>
      <c r="LK18" s="15">
        <f>'Stata dataset (nominal)'!LK18</f>
        <v>42069</v>
      </c>
      <c r="LL18" s="15">
        <f>'Stata dataset (nominal)'!LL18</f>
        <v>108883</v>
      </c>
      <c r="LM18" s="15">
        <f>'Stata dataset (nominal)'!LM18</f>
        <v>178979</v>
      </c>
      <c r="LN18" s="15">
        <f>'Stata dataset (nominal)'!LN18</f>
        <v>15054</v>
      </c>
      <c r="LO18" s="15">
        <f>'Stata dataset (nominal)'!LO18</f>
        <v>104</v>
      </c>
      <c r="LP18" s="15">
        <f>'Stata dataset (nominal)'!LP18</f>
        <v>15</v>
      </c>
      <c r="LQ18" s="15">
        <f>'Stata dataset (nominal)'!LQ18</f>
        <v>152</v>
      </c>
      <c r="LR18" s="15">
        <f>'Stata dataset (nominal)'!LR18</f>
        <v>0</v>
      </c>
      <c r="LS18" s="15">
        <f>'Stata dataset (nominal)'!LS18</f>
        <v>0</v>
      </c>
      <c r="LT18" s="15">
        <f>'Stata dataset (nominal)'!LT18</f>
        <v>3</v>
      </c>
      <c r="LU18" s="15">
        <f>'Stata dataset (nominal)'!LU18</f>
        <v>0</v>
      </c>
      <c r="LV18" s="15">
        <f>'Stata dataset (nominal)'!LV18</f>
        <v>274</v>
      </c>
      <c r="LW18" s="15">
        <f>'Stata dataset (nominal)'!LW18</f>
        <v>0</v>
      </c>
      <c r="LX18" s="15">
        <f>'Stata dataset (nominal)'!LX18</f>
        <v>0</v>
      </c>
      <c r="LY18" s="15">
        <f>'Stata dataset (nominal)'!LY18</f>
        <v>0</v>
      </c>
      <c r="LZ18" s="15">
        <f>'Stata dataset (nominal)'!LZ18</f>
        <v>274</v>
      </c>
      <c r="MA18" s="15">
        <f>'Stata dataset (nominal)'!MA18</f>
        <v>274</v>
      </c>
      <c r="MB18" s="15">
        <f>'Stata dataset (nominal)'!MB18</f>
        <v>0</v>
      </c>
      <c r="MC18" s="15">
        <f>'Stata dataset (nominal)'!MC18</f>
        <v>0</v>
      </c>
      <c r="MD18" s="15">
        <f>'Stata dataset (nominal)'!MD18</f>
        <v>3</v>
      </c>
      <c r="ME18" s="15">
        <f>'Stata dataset (nominal)'!ME18</f>
        <v>22</v>
      </c>
      <c r="MF18" s="15">
        <f>'Stata dataset (nominal)'!MF18</f>
        <v>249</v>
      </c>
      <c r="MG18" s="15">
        <f>'Stata dataset (nominal)'!MG18</f>
        <v>274</v>
      </c>
      <c r="MH18" s="15">
        <f>'Stata dataset (nominal)'!MH18</f>
        <v>0</v>
      </c>
      <c r="MI18" s="15">
        <f>'Stata dataset (nominal)'!MI18</f>
        <v>0</v>
      </c>
      <c r="MJ18" s="15">
        <f>'Stata dataset (nominal)'!MJ18</f>
        <v>1</v>
      </c>
      <c r="MK18" s="15">
        <f>'Stata dataset (nominal)'!MK18</f>
        <v>10</v>
      </c>
      <c r="ML18" s="15">
        <f>'Stata dataset (nominal)'!ML18</f>
        <v>263</v>
      </c>
      <c r="MM18" s="15">
        <f>'Stata dataset (nominal)'!MM18</f>
        <v>274</v>
      </c>
      <c r="MN18" s="15">
        <f>'Stata dataset (nominal)'!MN18</f>
        <v>0</v>
      </c>
      <c r="MO18" s="15">
        <f>'Stata dataset (nominal)'!MO18</f>
        <v>0</v>
      </c>
      <c r="MP18" s="15">
        <f>'Stata dataset (nominal)'!MP18</f>
        <v>25</v>
      </c>
      <c r="MQ18" s="15">
        <f>'Stata dataset (nominal)'!MQ18</f>
        <v>0</v>
      </c>
      <c r="MR18" s="15">
        <f>'Stata dataset (nominal)'!MR18</f>
        <v>0</v>
      </c>
      <c r="MS18" s="15">
        <f>'Stata dataset (nominal)'!MS18</f>
        <v>1</v>
      </c>
      <c r="MT18" s="15">
        <f>'Stata dataset (nominal)'!MT18</f>
        <v>1</v>
      </c>
      <c r="MU18" s="15">
        <f>'Stata dataset (nominal)'!MU18</f>
        <v>27</v>
      </c>
      <c r="MV18" s="15">
        <f>'Stata dataset (nominal)'!MV18</f>
        <v>0</v>
      </c>
      <c r="MW18" s="15">
        <f>'Stata dataset (nominal)'!MW18</f>
        <v>0</v>
      </c>
      <c r="MX18" s="15">
        <f>'Stata dataset (nominal)'!MX18</f>
        <v>0</v>
      </c>
      <c r="MY18" s="15">
        <f>'Stata dataset (nominal)'!MY18</f>
        <v>27</v>
      </c>
      <c r="MZ18" s="15">
        <f>'Stata dataset (nominal)'!MZ18</f>
        <v>27</v>
      </c>
      <c r="NA18" s="15">
        <f>'Stata dataset (nominal)'!NA18</f>
        <v>0</v>
      </c>
      <c r="NB18" s="15">
        <f>'Stata dataset (nominal)'!NB18</f>
        <v>0</v>
      </c>
      <c r="NC18" s="15">
        <f>'Stata dataset (nominal)'!NC18</f>
        <v>1</v>
      </c>
      <c r="ND18" s="15">
        <f>'Stata dataset (nominal)'!ND18</f>
        <v>23</v>
      </c>
      <c r="NE18" s="15">
        <f>'Stata dataset (nominal)'!NE18</f>
        <v>3</v>
      </c>
      <c r="NF18" s="15">
        <f>'Stata dataset (nominal)'!NF18</f>
        <v>27</v>
      </c>
      <c r="NG18" s="15">
        <f>'Stata dataset (nominal)'!NG18</f>
        <v>0</v>
      </c>
      <c r="NH18" s="15">
        <f>'Stata dataset (nominal)'!NH18</f>
        <v>0</v>
      </c>
      <c r="NI18" s="15">
        <f>'Stata dataset (nominal)'!NI18</f>
        <v>1</v>
      </c>
      <c r="NJ18" s="15">
        <f>'Stata dataset (nominal)'!NJ18</f>
        <v>8</v>
      </c>
      <c r="NK18" s="15">
        <f>'Stata dataset (nominal)'!NK18</f>
        <v>18</v>
      </c>
      <c r="NL18" s="15">
        <f>'Stata dataset (nominal)'!NL18</f>
        <v>27</v>
      </c>
      <c r="NM18" s="15">
        <f>'Stata dataset (nominal)'!NM18</f>
        <v>0</v>
      </c>
      <c r="NN18" s="15">
        <f>'Stata dataset (nominal)'!NN18</f>
        <v>0</v>
      </c>
      <c r="NO18" s="15">
        <f>'Stata dataset (nominal)'!NO18</f>
        <v>39</v>
      </c>
      <c r="NP18" s="15">
        <f>'Stata dataset (nominal)'!NP18</f>
        <v>0</v>
      </c>
      <c r="NQ18" s="15">
        <f>'Stata dataset (nominal)'!NQ18</f>
        <v>0</v>
      </c>
      <c r="NR18" s="15">
        <f>'Stata dataset (nominal)'!NR18</f>
        <v>3</v>
      </c>
      <c r="NS18" s="15">
        <f>'Stata dataset (nominal)'!NS18</f>
        <v>2</v>
      </c>
      <c r="NT18" s="15">
        <f>'Stata dataset (nominal)'!NT18</f>
        <v>44</v>
      </c>
      <c r="NU18" s="15">
        <f>'Stata dataset (nominal)'!NU18</f>
        <v>0</v>
      </c>
      <c r="NV18" s="15">
        <f>'Stata dataset (nominal)'!NV18</f>
        <v>0</v>
      </c>
      <c r="NW18" s="15">
        <f>'Stata dataset (nominal)'!NW18</f>
        <v>1</v>
      </c>
      <c r="NX18" s="15">
        <f>'Stata dataset (nominal)'!NX18</f>
        <v>43</v>
      </c>
      <c r="NY18" s="15">
        <f>'Stata dataset (nominal)'!NY18</f>
        <v>44</v>
      </c>
      <c r="NZ18" s="15">
        <f>'Stata dataset (nominal)'!NZ18</f>
        <v>0</v>
      </c>
      <c r="OA18" s="15">
        <f>'Stata dataset (nominal)'!OA18</f>
        <v>0</v>
      </c>
      <c r="OB18" s="15">
        <f>'Stata dataset (nominal)'!OB18</f>
        <v>8</v>
      </c>
      <c r="OC18" s="15">
        <f>'Stata dataset (nominal)'!OC18</f>
        <v>34</v>
      </c>
      <c r="OD18" s="15">
        <f>'Stata dataset (nominal)'!OD18</f>
        <v>2</v>
      </c>
      <c r="OE18" s="15">
        <f>'Stata dataset (nominal)'!OE18</f>
        <v>44</v>
      </c>
      <c r="OF18" s="15">
        <f>'Stata dataset (nominal)'!OF18</f>
        <v>0</v>
      </c>
      <c r="OG18" s="15">
        <f>'Stata dataset (nominal)'!OG18</f>
        <v>0</v>
      </c>
      <c r="OH18" s="15">
        <f>'Stata dataset (nominal)'!OH18</f>
        <v>15</v>
      </c>
      <c r="OI18" s="15">
        <f>'Stata dataset (nominal)'!OI18</f>
        <v>17</v>
      </c>
      <c r="OJ18" s="15">
        <f>'Stata dataset (nominal)'!OJ18</f>
        <v>12</v>
      </c>
      <c r="OK18" s="15">
        <f>'Stata dataset (nominal)'!OK18</f>
        <v>44</v>
      </c>
      <c r="OL18" s="15">
        <f>'Stata dataset (nominal)'!OL18</f>
        <v>0</v>
      </c>
      <c r="OM18" s="15">
        <f>'Stata dataset (nominal)'!OM18</f>
        <v>3</v>
      </c>
      <c r="ON18" s="15">
        <f>'Stata dataset (nominal)'!ON18</f>
        <v>22</v>
      </c>
      <c r="OO18" s="15">
        <f>'Stata dataset (nominal)'!OO18</f>
        <v>0</v>
      </c>
      <c r="OP18" s="15">
        <f>'Stata dataset (nominal)'!OP18</f>
        <v>0</v>
      </c>
      <c r="OQ18" s="15">
        <f>'Stata dataset (nominal)'!OQ18</f>
        <v>7</v>
      </c>
      <c r="OR18" s="15">
        <f>'Stata dataset (nominal)'!OR18</f>
        <v>5</v>
      </c>
      <c r="OS18" s="15">
        <f>'Stata dataset (nominal)'!OS18</f>
        <v>37</v>
      </c>
      <c r="OT18" s="15">
        <f>'Stata dataset (nominal)'!OT18</f>
        <v>0</v>
      </c>
      <c r="OU18" s="15">
        <f>'Stata dataset (nominal)'!OU18</f>
        <v>0</v>
      </c>
      <c r="OV18" s="15">
        <f>'Stata dataset (nominal)'!OV18</f>
        <v>2</v>
      </c>
      <c r="OW18" s="15">
        <f>'Stata dataset (nominal)'!OW18</f>
        <v>35</v>
      </c>
      <c r="OX18" s="15">
        <f>'Stata dataset (nominal)'!OX18</f>
        <v>37</v>
      </c>
      <c r="OY18" s="15">
        <f>'Stata dataset (nominal)'!OY18</f>
        <v>0</v>
      </c>
      <c r="OZ18" s="15">
        <f>'Stata dataset (nominal)'!OZ18</f>
        <v>6</v>
      </c>
      <c r="PA18" s="15">
        <f>'Stata dataset (nominal)'!PA18</f>
        <v>10</v>
      </c>
      <c r="PB18" s="15">
        <f>'Stata dataset (nominal)'!PB18</f>
        <v>21</v>
      </c>
      <c r="PC18" s="15">
        <f>'Stata dataset (nominal)'!PC18</f>
        <v>0</v>
      </c>
      <c r="PD18" s="15">
        <f>'Stata dataset (nominal)'!PD18</f>
        <v>37</v>
      </c>
      <c r="PE18" s="15">
        <f>'Stata dataset (nominal)'!PE18</f>
        <v>0</v>
      </c>
      <c r="PF18" s="15">
        <f>'Stata dataset (nominal)'!PF18</f>
        <v>0</v>
      </c>
      <c r="PG18" s="15">
        <f>'Stata dataset (nominal)'!PG18</f>
        <v>19</v>
      </c>
      <c r="PH18" s="15">
        <f>'Stata dataset (nominal)'!PH18</f>
        <v>9</v>
      </c>
      <c r="PI18" s="15">
        <f>'Stata dataset (nominal)'!PI18</f>
        <v>9</v>
      </c>
      <c r="PJ18" s="15">
        <f>'Stata dataset (nominal)'!PJ18</f>
        <v>37</v>
      </c>
      <c r="PK18" s="15">
        <f>'Stata dataset (nominal)'!PK18</f>
        <v>0</v>
      </c>
      <c r="PL18" s="15">
        <f>'Stata dataset (nominal)'!PL18</f>
        <v>2</v>
      </c>
      <c r="PM18" s="15">
        <f>'Stata dataset (nominal)'!PM18</f>
        <v>1</v>
      </c>
      <c r="PN18" s="15">
        <f>'Stata dataset (nominal)'!PN18</f>
        <v>0</v>
      </c>
      <c r="PO18" s="15">
        <f>'Stata dataset (nominal)'!PO18</f>
        <v>2</v>
      </c>
      <c r="PP18" s="15">
        <f>'Stata dataset (nominal)'!PP18</f>
        <v>0</v>
      </c>
      <c r="PQ18" s="15">
        <f>'Stata dataset (nominal)'!PQ18</f>
        <v>4</v>
      </c>
      <c r="PR18" s="15">
        <f>'Stata dataset (nominal)'!PR18</f>
        <v>9</v>
      </c>
      <c r="PS18" s="15">
        <f>'Stata dataset (nominal)'!PS18</f>
        <v>0</v>
      </c>
      <c r="PT18" s="15">
        <f>'Stata dataset (nominal)'!PT18</f>
        <v>0</v>
      </c>
      <c r="PU18" s="15">
        <f>'Stata dataset (nominal)'!PU18</f>
        <v>6</v>
      </c>
      <c r="PV18" s="15">
        <f>'Stata dataset (nominal)'!PV18</f>
        <v>3</v>
      </c>
      <c r="PW18" s="15">
        <f>'Stata dataset (nominal)'!PW18</f>
        <v>9</v>
      </c>
      <c r="PX18" s="15">
        <f>'Stata dataset (nominal)'!PX18</f>
        <v>0</v>
      </c>
      <c r="PY18" s="15">
        <f>'Stata dataset (nominal)'!PY18</f>
        <v>2</v>
      </c>
      <c r="PZ18" s="15">
        <f>'Stata dataset (nominal)'!PZ18</f>
        <v>2</v>
      </c>
      <c r="QA18" s="15">
        <f>'Stata dataset (nominal)'!QA18</f>
        <v>5</v>
      </c>
      <c r="QB18" s="15">
        <f>'Stata dataset (nominal)'!QB18</f>
        <v>0</v>
      </c>
      <c r="QC18" s="15">
        <f>'Stata dataset (nominal)'!QC18</f>
        <v>9</v>
      </c>
      <c r="QD18" s="15">
        <f>'Stata dataset (nominal)'!QD18</f>
        <v>0</v>
      </c>
      <c r="QE18" s="15">
        <f>'Stata dataset (nominal)'!QE18</f>
        <v>1</v>
      </c>
      <c r="QF18" s="15">
        <f>'Stata dataset (nominal)'!QF18</f>
        <v>4</v>
      </c>
      <c r="QG18" s="15">
        <f>'Stata dataset (nominal)'!QG18</f>
        <v>2</v>
      </c>
      <c r="QH18" s="15">
        <f>'Stata dataset (nominal)'!QH18</f>
        <v>2</v>
      </c>
      <c r="QI18" s="15">
        <f>'Stata dataset (nominal)'!QI18</f>
        <v>9</v>
      </c>
      <c r="QJ18" s="15">
        <f>'Stata dataset (nominal)'!QJ18</f>
        <v>0</v>
      </c>
      <c r="QK18" s="15">
        <f>'Stata dataset (nominal)'!QK18</f>
        <v>7</v>
      </c>
      <c r="QL18" s="15">
        <f>'Stata dataset (nominal)'!QL18</f>
        <v>1</v>
      </c>
      <c r="QM18" s="15">
        <f>'Stata dataset (nominal)'!QM18</f>
        <v>0</v>
      </c>
      <c r="QN18" s="15">
        <f>'Stata dataset (nominal)'!QN18</f>
        <v>8</v>
      </c>
      <c r="QO18" s="15">
        <f>'Stata dataset (nominal)'!QO18</f>
        <v>1</v>
      </c>
      <c r="QP18" s="15">
        <f>'Stata dataset (nominal)'!QP18</f>
        <v>4</v>
      </c>
      <c r="QQ18" s="15">
        <f>'Stata dataset (nominal)'!QQ18</f>
        <v>21</v>
      </c>
      <c r="QR18" s="15">
        <f>'Stata dataset (nominal)'!QR18</f>
        <v>0</v>
      </c>
      <c r="QS18" s="15">
        <f>'Stata dataset (nominal)'!QS18</f>
        <v>0</v>
      </c>
      <c r="QT18" s="15">
        <f>'Stata dataset (nominal)'!QT18</f>
        <v>6</v>
      </c>
      <c r="QU18" s="15">
        <f>'Stata dataset (nominal)'!QU18</f>
        <v>15</v>
      </c>
      <c r="QV18" s="15">
        <f>'Stata dataset (nominal)'!QV18</f>
        <v>21</v>
      </c>
      <c r="QW18" s="15">
        <f>'Stata dataset (nominal)'!QW18</f>
        <v>0</v>
      </c>
      <c r="QX18" s="15">
        <f>'Stata dataset (nominal)'!QX18</f>
        <v>1</v>
      </c>
      <c r="QY18" s="15">
        <f>'Stata dataset (nominal)'!QY18</f>
        <v>2</v>
      </c>
      <c r="QZ18" s="15">
        <f>'Stata dataset (nominal)'!QZ18</f>
        <v>18</v>
      </c>
      <c r="RA18" s="15">
        <f>'Stata dataset (nominal)'!RA18</f>
        <v>0</v>
      </c>
      <c r="RB18" s="15">
        <f>'Stata dataset (nominal)'!RB18</f>
        <v>21</v>
      </c>
      <c r="RC18" s="15">
        <f>'Stata dataset (nominal)'!RC18</f>
        <v>0</v>
      </c>
      <c r="RD18" s="15">
        <f>'Stata dataset (nominal)'!RD18</f>
        <v>1</v>
      </c>
      <c r="RE18" s="15">
        <f>'Stata dataset (nominal)'!RE18</f>
        <v>5</v>
      </c>
      <c r="RF18" s="15">
        <f>'Stata dataset (nominal)'!RF18</f>
        <v>4</v>
      </c>
      <c r="RG18" s="15">
        <f>'Stata dataset (nominal)'!RG18</f>
        <v>11</v>
      </c>
      <c r="RH18" s="15">
        <f>'Stata dataset (nominal)'!RH18</f>
        <v>21</v>
      </c>
      <c r="RI18" s="15">
        <f>'Stata dataset (nominal)'!RI18</f>
        <v>104</v>
      </c>
      <c r="RJ18" s="15">
        <f>'Stata dataset (nominal)'!RJ18</f>
        <v>27</v>
      </c>
      <c r="RK18" s="15">
        <f>'Stata dataset (nominal)'!RK18</f>
        <v>240</v>
      </c>
      <c r="RL18" s="15">
        <f>'Stata dataset (nominal)'!RL18</f>
        <v>0</v>
      </c>
      <c r="RM18" s="15">
        <f>'Stata dataset (nominal)'!RM18</f>
        <v>10</v>
      </c>
      <c r="RN18" s="15">
        <f>'Stata dataset (nominal)'!RN18</f>
        <v>15</v>
      </c>
      <c r="RO18" s="15">
        <f>'Stata dataset (nominal)'!RO18</f>
        <v>16</v>
      </c>
      <c r="RP18" s="15">
        <f>'Stata dataset (nominal)'!RP18</f>
        <v>412</v>
      </c>
      <c r="RQ18" s="15">
        <f>'Stata dataset (nominal)'!RQ18</f>
        <v>0</v>
      </c>
      <c r="RR18" s="15">
        <f>'Stata dataset (nominal)'!RR18</f>
        <v>0</v>
      </c>
      <c r="RS18" s="15">
        <f>'Stata dataset (nominal)'!RS18</f>
        <v>15</v>
      </c>
      <c r="RT18" s="15">
        <f>'Stata dataset (nominal)'!RT18</f>
        <v>397</v>
      </c>
      <c r="RU18" s="15">
        <f>'Stata dataset (nominal)'!RU18</f>
        <v>412</v>
      </c>
      <c r="RV18" s="15">
        <f>'Stata dataset (nominal)'!RV18</f>
        <v>0</v>
      </c>
      <c r="RW18" s="15">
        <f>'Stata dataset (nominal)'!RW18</f>
        <v>9</v>
      </c>
      <c r="RX18" s="15">
        <f>'Stata dataset (nominal)'!RX18</f>
        <v>26</v>
      </c>
      <c r="RY18" s="15">
        <f>'Stata dataset (nominal)'!RY18</f>
        <v>123</v>
      </c>
      <c r="RZ18" s="15">
        <f>'Stata dataset (nominal)'!RZ18</f>
        <v>254</v>
      </c>
      <c r="SA18" s="15">
        <f>'Stata dataset (nominal)'!SA18</f>
        <v>412</v>
      </c>
      <c r="SB18" s="15">
        <f>'Stata dataset (nominal)'!SB18</f>
        <v>0</v>
      </c>
      <c r="SC18" s="15">
        <f>'Stata dataset (nominal)'!SC18</f>
        <v>2</v>
      </c>
      <c r="SD18" s="15">
        <f>'Stata dataset (nominal)'!SD18</f>
        <v>45</v>
      </c>
      <c r="SE18" s="15">
        <f>'Stata dataset (nominal)'!SE18</f>
        <v>50</v>
      </c>
      <c r="SF18" s="15">
        <f>'Stata dataset (nominal)'!SF18</f>
        <v>315</v>
      </c>
      <c r="SG18" s="15">
        <f>'Stata dataset (nominal)'!SG18</f>
        <v>412</v>
      </c>
      <c r="SH18" s="15">
        <f>'Stata dataset (nominal)'!SH18</f>
        <v>2920.0830000000001</v>
      </c>
      <c r="SI18" s="15">
        <f>'Stata dataset (nominal)'!SI18</f>
        <v>0</v>
      </c>
      <c r="SJ18" s="15">
        <f>'Stata dataset (nominal)'!SJ18</f>
        <v>0</v>
      </c>
      <c r="SK18" s="15">
        <f>'Stata dataset (nominal)'!SK18</f>
        <v>0</v>
      </c>
      <c r="SL18" s="15">
        <f>'Stata dataset (nominal)'!SL18</f>
        <v>0</v>
      </c>
      <c r="SM18" s="15">
        <f>'Stata dataset (nominal)'!SM18</f>
        <v>68.2</v>
      </c>
      <c r="SN18" s="15">
        <f>'Stata dataset (nominal)'!SN18</f>
        <v>0</v>
      </c>
      <c r="SO18" s="15">
        <f>'Stata dataset (nominal)'!SO18</f>
        <v>68.2</v>
      </c>
      <c r="SP18" s="15">
        <f>'Stata dataset (nominal)'!SP18</f>
        <v>0.41799999999999998</v>
      </c>
      <c r="SQ18" s="15">
        <f>'Stata dataset (nominal)'!SQ18</f>
        <v>28.3</v>
      </c>
      <c r="SR18" s="15">
        <f>'Stata dataset (nominal)'!SR18</f>
        <v>0</v>
      </c>
      <c r="SS18" s="15">
        <f>'Stata dataset (nominal)'!SS18</f>
        <v>28.3</v>
      </c>
      <c r="ST18" s="15">
        <f>'Stata dataset (nominal)'!ST18</f>
        <v>0</v>
      </c>
      <c r="SU18" s="15">
        <f>'Stata dataset (nominal)'!SU18</f>
        <v>590</v>
      </c>
      <c r="SV18" s="15">
        <f>'Stata dataset (nominal)'!SV18</f>
        <v>855</v>
      </c>
      <c r="SW18" s="15">
        <f>'Stata dataset (nominal)'!SW18</f>
        <v>1445</v>
      </c>
      <c r="SX18" s="15">
        <f>'Stata dataset (nominal)'!SX18</f>
        <v>18170729</v>
      </c>
      <c r="SY18" s="15">
        <f>'Stata dataset (nominal)'!SY18</f>
        <v>0</v>
      </c>
      <c r="SZ18" s="15">
        <f>'Stata dataset (nominal)'!SZ18</f>
        <v>0</v>
      </c>
      <c r="TA18" s="15">
        <f>'Stata dataset (nominal)'!TA18</f>
        <v>1067</v>
      </c>
      <c r="TB18" s="15">
        <f>'Stata dataset (nominal)'!TB18</f>
        <v>1067</v>
      </c>
      <c r="TC18" s="15">
        <f>'Stata dataset (nominal)'!TC18</f>
        <v>0</v>
      </c>
      <c r="TD18" s="15">
        <f>'Stata dataset (nominal)'!TD18</f>
        <v>0.13200000000000001</v>
      </c>
      <c r="TE18" s="15">
        <f>'Stata dataset (nominal)'!TE18</f>
        <v>0</v>
      </c>
      <c r="TF18" s="15">
        <f>'Stata dataset (nominal)'!TF18</f>
        <v>0</v>
      </c>
      <c r="TG18" s="15">
        <f>'Stata dataset (nominal)'!TG18</f>
        <v>0</v>
      </c>
      <c r="TH18" s="15">
        <f>'Stata dataset (nominal)'!TH18</f>
        <v>1</v>
      </c>
      <c r="TI18" s="15">
        <f>'Stata dataset (nominal)'!TI18</f>
        <v>0</v>
      </c>
      <c r="TJ18" s="15">
        <f>'Stata dataset (nominal)'!TJ18</f>
        <v>0</v>
      </c>
      <c r="TK18" s="15">
        <f>'Stata dataset (nominal)'!TK18</f>
        <v>0</v>
      </c>
      <c r="TL18" s="15">
        <f>'Stata dataset (nominal)'!TL18</f>
        <v>0</v>
      </c>
      <c r="TM18" s="15">
        <f>'Stata dataset (nominal)'!TM18</f>
        <v>1</v>
      </c>
      <c r="TN18" s="15">
        <f>'Stata dataset (nominal)'!TN18</f>
        <v>0</v>
      </c>
      <c r="TO18" s="15">
        <f>'Stata dataset (nominal)'!TO18</f>
        <v>0</v>
      </c>
      <c r="TP18" s="15">
        <f>'Stata dataset (nominal)'!TP18</f>
        <v>0</v>
      </c>
      <c r="TQ18" s="15">
        <f>'Stata dataset (nominal)'!TQ18</f>
        <v>1</v>
      </c>
      <c r="TR18" s="15">
        <f>'Stata dataset (nominal)'!TR18</f>
        <v>0</v>
      </c>
      <c r="TS18" s="15">
        <f>'Stata dataset (nominal)'!TS18</f>
        <v>1</v>
      </c>
      <c r="TT18" s="15">
        <f>'Stata dataset (nominal)'!TT18</f>
        <v>0</v>
      </c>
      <c r="TU18" s="15">
        <f>'Stata dataset (nominal)'!TU18</f>
        <v>0</v>
      </c>
      <c r="TV18" s="15">
        <f>'Stata dataset (nominal)'!TV18</f>
        <v>0</v>
      </c>
      <c r="TW18" s="15">
        <f>'Stata dataset (nominal)'!TW18</f>
        <v>0</v>
      </c>
      <c r="TX18" s="15">
        <f>'Stata dataset (nominal)'!TX18</f>
        <v>0</v>
      </c>
      <c r="TY18" s="15">
        <f>'Stata dataset (nominal)'!TY18</f>
        <v>0</v>
      </c>
      <c r="TZ18" s="15">
        <f>'Stata dataset (nominal)'!TZ18</f>
        <v>0</v>
      </c>
      <c r="UA18" s="15">
        <f>'Stata dataset (nominal)'!UA18</f>
        <v>0</v>
      </c>
      <c r="UB18" s="15">
        <f>'Stata dataset (nominal)'!UB18</f>
        <v>0</v>
      </c>
      <c r="UC18" s="15">
        <f>'Stata dataset (nominal)'!UC18</f>
        <v>0</v>
      </c>
      <c r="UD18" s="15">
        <f>'Stata dataset (nominal)'!UD18</f>
        <v>0</v>
      </c>
      <c r="UE18" s="15">
        <f>'Stata dataset (nominal)'!UE18</f>
        <v>0</v>
      </c>
      <c r="UF18" s="15">
        <f>'Stata dataset (nominal)'!UF18</f>
        <v>0</v>
      </c>
      <c r="UG18" s="15">
        <f>'Stata dataset (nominal)'!UG18</f>
        <v>0</v>
      </c>
      <c r="UH18" s="15">
        <f>'Stata dataset (nominal)'!UH18</f>
        <v>0</v>
      </c>
      <c r="UI18" s="15">
        <f>'Stata dataset (nominal)'!UI18</f>
        <v>175971.636</v>
      </c>
      <c r="UJ18" s="15">
        <f>'Stata dataset (nominal)'!UJ18</f>
        <v>1307</v>
      </c>
      <c r="UK18" s="15">
        <f>'Stata dataset (nominal)'!UK18</f>
        <v>34</v>
      </c>
      <c r="UL18" s="15">
        <f>'Stata dataset (nominal)'!UL18</f>
        <v>0</v>
      </c>
      <c r="UM18" s="15">
        <f>'Stata dataset (nominal)'!UM18</f>
        <v>0</v>
      </c>
      <c r="UN18" s="15">
        <f>'Stata dataset (nominal)'!UN18</f>
        <v>1737</v>
      </c>
      <c r="UO18" s="15">
        <f>'Stata dataset (nominal)'!UO18</f>
        <v>0</v>
      </c>
      <c r="UP18" s="15">
        <f>'Stata dataset (nominal)'!UP18</f>
        <v>0</v>
      </c>
      <c r="UQ18" s="15">
        <f>'Stata dataset (nominal)'!UQ18</f>
        <v>0</v>
      </c>
      <c r="UR18" s="15">
        <f>'Stata dataset (nominal)'!UR18</f>
        <v>0</v>
      </c>
      <c r="US18" s="15">
        <f>'Stata dataset (nominal)'!US18</f>
        <v>0</v>
      </c>
      <c r="UT18" s="15">
        <f>'Stata dataset (nominal)'!UT18</f>
        <v>99843</v>
      </c>
      <c r="UU18" s="15">
        <f>'Stata dataset (nominal)'!UU18</f>
        <v>99843</v>
      </c>
      <c r="UV18" s="15">
        <f>'Stata dataset (nominal)'!UV18</f>
        <v>0</v>
      </c>
      <c r="UW18" s="15">
        <f>'Stata dataset (nominal)'!UW18</f>
        <v>0</v>
      </c>
      <c r="UX18" s="15">
        <f>'Stata dataset (nominal)'!UX18</f>
        <v>0</v>
      </c>
      <c r="UY18" s="15">
        <f>'Stata dataset (nominal)'!UY18</f>
        <v>0</v>
      </c>
      <c r="UZ18" s="15">
        <f>'Stata dataset (nominal)'!UZ18</f>
        <v>0</v>
      </c>
      <c r="VA18" s="15">
        <f>'Stata dataset (nominal)'!VA18</f>
        <v>8508</v>
      </c>
      <c r="VB18" s="15">
        <f>'Stata dataset (nominal)'!VB18</f>
        <v>8508</v>
      </c>
      <c r="VC18" s="15">
        <f>'Stata dataset (nominal)'!VC18</f>
        <v>1079</v>
      </c>
      <c r="VD18" s="15">
        <f>'Stata dataset (nominal)'!VD18</f>
        <v>588</v>
      </c>
      <c r="VE18" s="15">
        <f>'Stata dataset (nominal)'!VE18</f>
        <v>2900</v>
      </c>
      <c r="VF18" s="15">
        <f>'Stata dataset (nominal)'!VF18</f>
        <v>12187</v>
      </c>
      <c r="VG18" s="15">
        <f>'Stata dataset (nominal)'!VG18</f>
        <v>9356</v>
      </c>
      <c r="VH18" s="15">
        <f>'Stata dataset (nominal)'!VH18</f>
        <v>44518</v>
      </c>
      <c r="VI18" s="15">
        <f>'Stata dataset (nominal)'!VI18</f>
        <v>70628</v>
      </c>
      <c r="VJ18" s="15">
        <f>'Stata dataset (nominal)'!VJ18</f>
        <v>1079</v>
      </c>
      <c r="VK18" s="15">
        <f>'Stata dataset (nominal)'!VK18</f>
        <v>588</v>
      </c>
      <c r="VL18" s="15">
        <f>'Stata dataset (nominal)'!VL18</f>
        <v>2900</v>
      </c>
      <c r="VM18" s="15">
        <f>'Stata dataset (nominal)'!VM18</f>
        <v>12187</v>
      </c>
      <c r="VN18" s="15">
        <f>'Stata dataset (nominal)'!VN18</f>
        <v>9356</v>
      </c>
      <c r="VO18" s="15">
        <f>'Stata dataset (nominal)'!VO18</f>
        <v>152869</v>
      </c>
      <c r="VP18" s="15">
        <f>'Stata dataset (nominal)'!VP18</f>
        <v>178979</v>
      </c>
      <c r="VQ18" s="15">
        <f>'Stata dataset (nominal)'!VQ18</f>
        <v>0</v>
      </c>
      <c r="VR18" s="15">
        <f>'Stata dataset (nominal)'!VR18</f>
        <v>0</v>
      </c>
      <c r="VS18" s="15">
        <f>'Stata dataset (nominal)'!VS18</f>
        <v>0</v>
      </c>
      <c r="VT18" s="15">
        <f>'Stata dataset (nominal)'!VT18</f>
        <v>0</v>
      </c>
      <c r="VU18" s="15">
        <f>'Stata dataset (nominal)'!VU18</f>
        <v>0</v>
      </c>
      <c r="VV18" s="15">
        <f>'Stata dataset (nominal)'!VV18</f>
        <v>4</v>
      </c>
      <c r="VW18" s="15">
        <f>'Stata dataset (nominal)'!VW18</f>
        <v>4</v>
      </c>
      <c r="VX18" s="15">
        <f>'Stata dataset (nominal)'!VX18</f>
        <v>0</v>
      </c>
      <c r="VY18" s="15">
        <f>'Stata dataset (nominal)'!VY18</f>
        <v>0</v>
      </c>
      <c r="VZ18" s="15">
        <f>'Stata dataset (nominal)'!VZ18</f>
        <v>0</v>
      </c>
      <c r="WA18" s="15">
        <f>'Stata dataset (nominal)'!WA18</f>
        <v>0</v>
      </c>
      <c r="WB18" s="15">
        <f>'Stata dataset (nominal)'!WB18</f>
        <v>0</v>
      </c>
      <c r="WC18" s="15">
        <f>'Stata dataset (nominal)'!WC18</f>
        <v>2</v>
      </c>
      <c r="WD18" s="15">
        <f>'Stata dataset (nominal)'!WD18</f>
        <v>2</v>
      </c>
      <c r="WE18" s="15">
        <f>'Stata dataset (nominal)'!WE18</f>
        <v>274</v>
      </c>
      <c r="WF18" s="15">
        <f>'Stata dataset (nominal)'!WF18</f>
        <v>27</v>
      </c>
      <c r="WG18" s="15">
        <f>'Stata dataset (nominal)'!WG18</f>
        <v>44</v>
      </c>
      <c r="WH18" s="15">
        <f>'Stata dataset (nominal)'!WH18</f>
        <v>37</v>
      </c>
      <c r="WI18" s="15">
        <f>'Stata dataset (nominal)'!WI18</f>
        <v>9</v>
      </c>
      <c r="WJ18" s="15">
        <f>'Stata dataset (nominal)'!WJ18</f>
        <v>15</v>
      </c>
      <c r="WK18" s="15">
        <f>'Stata dataset (nominal)'!WK18</f>
        <v>406</v>
      </c>
      <c r="WL18" s="15">
        <f>'Stata dataset (nominal)'!WL18</f>
        <v>274</v>
      </c>
      <c r="WM18" s="15">
        <f>'Stata dataset (nominal)'!WM18</f>
        <v>27</v>
      </c>
      <c r="WN18" s="15">
        <f>'Stata dataset (nominal)'!WN18</f>
        <v>44</v>
      </c>
      <c r="WO18" s="15">
        <f>'Stata dataset (nominal)'!WO18</f>
        <v>37</v>
      </c>
      <c r="WP18" s="15">
        <f>'Stata dataset (nominal)'!WP18</f>
        <v>9</v>
      </c>
      <c r="WQ18" s="15">
        <f>'Stata dataset (nominal)'!WQ18</f>
        <v>21</v>
      </c>
      <c r="WR18" s="15">
        <f>'Stata dataset (nominal)'!WR18</f>
        <v>412</v>
      </c>
      <c r="WS18" s="15">
        <f>'Stata dataset (nominal)'!WS18</f>
        <v>0</v>
      </c>
      <c r="WT18" s="15">
        <f>'Stata dataset (nominal)'!WT18</f>
        <v>0</v>
      </c>
      <c r="WU18" s="15">
        <f>'Stata dataset (nominal)'!WU18</f>
        <v>0</v>
      </c>
      <c r="WV18" s="15">
        <f>'Stata dataset (nominal)'!WV18</f>
        <v>0</v>
      </c>
      <c r="WW18" s="15">
        <f>'Stata dataset (nominal)'!WW18</f>
        <v>0</v>
      </c>
      <c r="WX18" s="15">
        <f>'Stata dataset (nominal)'!WX18</f>
        <v>217</v>
      </c>
      <c r="WY18" s="15">
        <f>'Stata dataset (nominal)'!WY18</f>
        <v>0</v>
      </c>
      <c r="WZ18" s="15">
        <f>'Stata dataset (nominal)'!WZ18</f>
        <v>0</v>
      </c>
      <c r="XA18" s="15">
        <f>'Stata dataset (nominal)'!XA18</f>
        <v>0</v>
      </c>
      <c r="XB18" s="15">
        <f>'Stata dataset (nominal)'!XB18</f>
        <v>0</v>
      </c>
      <c r="XC18" s="15">
        <f>'Stata dataset (nominal)'!XC18</f>
        <v>0</v>
      </c>
      <c r="XD18" s="15">
        <f>'Stata dataset (nominal)'!XD18</f>
        <v>153</v>
      </c>
      <c r="XE18" s="15">
        <f>'Stata dataset (nominal)'!XE18</f>
        <v>0</v>
      </c>
      <c r="XF18" s="15">
        <f>'Stata dataset (nominal)'!XF18</f>
        <v>0</v>
      </c>
      <c r="XG18" s="15">
        <f>'Stata dataset (nominal)'!XG18</f>
        <v>0</v>
      </c>
      <c r="XH18" s="15">
        <f>'Stata dataset (nominal)'!XH18</f>
        <v>0</v>
      </c>
      <c r="XI18" s="15">
        <f>'Stata dataset (nominal)'!XI18</f>
        <v>0</v>
      </c>
      <c r="XJ18" s="15">
        <f>'Stata dataset (nominal)'!XJ18</f>
        <v>370</v>
      </c>
      <c r="XK18" s="15">
        <f>'Stata dataset (nominal)'!XK18</f>
        <v>2539.52133930028</v>
      </c>
      <c r="XL18" s="15">
        <f>'Stata dataset (nominal)'!XL18</f>
        <v>286.99775783299498</v>
      </c>
      <c r="XM18" s="15">
        <f>'Stata dataset (nominal)'!XM18</f>
        <v>1267.2586002834801</v>
      </c>
      <c r="XN18" s="32">
        <f>'Stata dataset (nominal)'!XN18</f>
        <v>1268.00732724666</v>
      </c>
      <c r="XO18" s="32">
        <f>'Stata dataset (nominal)'!XO18</f>
        <v>285.48405794137398</v>
      </c>
      <c r="XP18" s="15">
        <f>'Stata dataset (nominal)'!XP18</f>
        <v>1546.7001790094801</v>
      </c>
      <c r="XQ18" s="15">
        <f>'Stata dataset (nominal)'!XQ18</f>
        <v>0.79</v>
      </c>
      <c r="XR18" s="15">
        <f>'Stata dataset (nominal)'!XR18</f>
        <v>1702.29821701784</v>
      </c>
      <c r="XS18" s="15">
        <f>'Stata dataset (nominal)'!XS18</f>
        <v>1344.8155914440899</v>
      </c>
      <c r="XT18" s="15">
        <f>'Stata dataset (nominal)'!XT18</f>
        <v>1513.4105446138001</v>
      </c>
      <c r="XU18" s="15">
        <f>'Stata dataset (nominal)'!XU18</f>
        <v>1665.65964540195</v>
      </c>
      <c r="XV18" s="15">
        <f>'Stata dataset (nominal)'!XV18</f>
        <v>1315.8711198675401</v>
      </c>
      <c r="XW18" s="15">
        <f>'Stata dataset (nominal)'!XW18</f>
        <v>563.41</v>
      </c>
      <c r="XX18" s="15">
        <f>'Stata dataset (nominal)'!XX18</f>
        <v>1100.5999999999999</v>
      </c>
      <c r="XZ18" s="14" t="b">
        <f>A18=Input_overrides!A18</f>
        <v>1</v>
      </c>
    </row>
    <row r="19" spans="1:650" s="2" customFormat="1">
      <c r="A19" s="13" t="str">
        <f t="shared" si="0"/>
        <v>NES17</v>
      </c>
      <c r="B19" s="13" t="s">
        <v>12</v>
      </c>
      <c r="C19" s="13" t="s">
        <v>6</v>
      </c>
      <c r="D19" s="15">
        <f>'Stata dataset (nominal)'!D19</f>
        <v>1.0263438654082899</v>
      </c>
      <c r="E19" s="16">
        <f>IFERROR('Stata dataset (nominal)'!E19 * $D19, "")</f>
        <v>5.3862526056627056</v>
      </c>
      <c r="F19" s="16">
        <f>IFERROR('Stata dataset (nominal)'!F19 * $D19, "")</f>
        <v>0</v>
      </c>
      <c r="G19" s="16">
        <f>IFERROR('Stata dataset (nominal)'!G19 * $D19, "")</f>
        <v>1.1577158801805509</v>
      </c>
      <c r="H19" s="16">
        <f>IFERROR('Stata dataset (nominal)'!H19 * $D19, "")</f>
        <v>0</v>
      </c>
      <c r="I19" s="16">
        <f>IFERROR('Stata dataset (nominal)'!I19 * $D19, "")</f>
        <v>8.5935771850636105</v>
      </c>
      <c r="J19" s="16">
        <f>IFERROR('Stata dataset (nominal)'!J19 * $D19, "")</f>
        <v>0.13445104636848598</v>
      </c>
      <c r="K19" s="16">
        <f>IFERROR('Stata dataset (nominal)'!K19 * $D19, "")</f>
        <v>25.41124776364385</v>
      </c>
      <c r="L19" s="16">
        <f>IFERROR('Stata dataset (nominal)'!L19 * $D19, "")</f>
        <v>15.442369798933129</v>
      </c>
      <c r="M19" s="16">
        <f>IFERROR('Stata dataset (nominal)'!M19 * $D19, "")</f>
        <v>9.3376764874846216</v>
      </c>
      <c r="N19" s="16">
        <f>IFERROR('Stata dataset (nominal)'!N19 * $D19, "")</f>
        <v>12.480341403364806</v>
      </c>
      <c r="O19" s="16">
        <f>IFERROR('Stata dataset (nominal)'!O19 * $D19, "")</f>
        <v>0</v>
      </c>
      <c r="P19" s="16">
        <f>IFERROR('Stata dataset (nominal)'!P19 * $D19, "")</f>
        <v>1.529252359458352</v>
      </c>
      <c r="Q19" s="16">
        <f>IFERROR('Stata dataset (nominal)'!Q19 * $D19, "")</f>
        <v>0</v>
      </c>
      <c r="R19" s="16">
        <f>IFERROR('Stata dataset (nominal)'!R19 * $D19, "")</f>
        <v>0</v>
      </c>
      <c r="S19" s="16">
        <f>IFERROR('Stata dataset (nominal)'!S19 * $D19, "")</f>
        <v>1.2459814526056638</v>
      </c>
      <c r="T19" s="16">
        <f>IFERROR('Stata dataset (nominal)'!T19 * $D19, "")</f>
        <v>29.36061895773495</v>
      </c>
      <c r="U19" s="16">
        <f>IFERROR('Stata dataset (nominal)'!U19 * $D19, "")</f>
        <v>0</v>
      </c>
      <c r="V19" s="16">
        <f>IFERROR('Stata dataset (nominal)'!V19 * $D19, "")</f>
        <v>23.079394501436212</v>
      </c>
      <c r="W19" s="16">
        <f>IFERROR('Stata dataset (nominal)'!W19 * $D19, "")</f>
        <v>4.1053754616331602E-3</v>
      </c>
      <c r="X19" s="16">
        <f>IFERROR('Stata dataset (nominal)'!X19 * $D19, "")</f>
        <v>0</v>
      </c>
      <c r="Y19" s="16">
        <f>IFERROR('Stata dataset (nominal)'!Y19 * $D19, "")</f>
        <v>0</v>
      </c>
      <c r="Z19" s="16">
        <f>IFERROR('Stata dataset (nominal)'!Z19 * $D19, "")</f>
        <v>0</v>
      </c>
      <c r="AA19" s="16">
        <f>IFERROR('Stata dataset (nominal)'!AA19 * $D19, "")</f>
        <v>0</v>
      </c>
      <c r="AB19" s="16">
        <f>IFERROR('Stata dataset (nominal)'!AB19 * $D19, "")</f>
        <v>0</v>
      </c>
      <c r="AC19" s="16">
        <f>IFERROR('Stata dataset (nominal)'!AC19 * $D19, "")</f>
        <v>3.5768083709478904</v>
      </c>
      <c r="AD19" s="16">
        <f>IFERROR('Stata dataset (nominal)'!AD19 * $D19, "")</f>
        <v>0</v>
      </c>
      <c r="AE19" s="16">
        <f>IFERROR('Stata dataset (nominal)'!AE19 * $D19, "")</f>
        <v>0.91139335248256148</v>
      </c>
      <c r="AF19" s="16">
        <f>IFERROR('Stata dataset (nominal)'!AF19 * $D19, "")</f>
        <v>0.424906360279032</v>
      </c>
      <c r="AG19" s="16">
        <f>IFERROR('Stata dataset (nominal)'!AG19 * $D19, "")</f>
        <v>-8.2713052113254086</v>
      </c>
      <c r="AH19" s="16">
        <f>IFERROR('Stata dataset (nominal)'!AH19 * $D19, "")</f>
        <v>0</v>
      </c>
      <c r="AI19" s="16">
        <f>IFERROR('Stata dataset (nominal)'!AI19 * $D19, "")</f>
        <v>0</v>
      </c>
      <c r="AJ19" s="16">
        <f>IFERROR('Stata dataset (nominal)'!AJ19 * $D19, "")</f>
        <v>0</v>
      </c>
      <c r="AK19" s="16">
        <f>IFERROR('Stata dataset (nominal)'!AK19 * $D19, "")</f>
        <v>2.565859663520725E-2</v>
      </c>
      <c r="AL19" s="16">
        <f>IFERROR('Stata dataset (nominal)'!AL19 * $D19, "")</f>
        <v>10.74889930242102</v>
      </c>
      <c r="AM19" s="16">
        <f>IFERROR('Stata dataset (nominal)'!AM19 * $D19, "")</f>
        <v>0</v>
      </c>
      <c r="AN19" s="16">
        <f>IFERROR('Stata dataset (nominal)'!AN19 * $D19, "")</f>
        <v>2.6110187935986895</v>
      </c>
      <c r="AO19" s="16">
        <f>IFERROR('Stata dataset (nominal)'!AO19 * $D19, "")</f>
        <v>0</v>
      </c>
      <c r="AP19" s="16">
        <f>IFERROR('Stata dataset (nominal)'!AP19 * $D19, "")</f>
        <v>0</v>
      </c>
      <c r="AQ19" s="16">
        <f>IFERROR('Stata dataset (nominal)'!AQ19 * $D19, "")</f>
        <v>0</v>
      </c>
      <c r="AR19" s="16">
        <f>IFERROR('Stata dataset (nominal)'!AR19 * $D19, "")</f>
        <v>0</v>
      </c>
      <c r="AS19" s="16">
        <f>IFERROR('Stata dataset (nominal)'!AS19 * $D19, "")</f>
        <v>0</v>
      </c>
      <c r="AT19" s="16">
        <f>IFERROR('Stata dataset (nominal)'!AT19 * $D19, "")</f>
        <v>0</v>
      </c>
      <c r="AU19" s="16">
        <f>IFERROR('Stata dataset (nominal)'!AU19 * $D19, "")</f>
        <v>1.5949383668444825</v>
      </c>
      <c r="AV19" s="16">
        <f>IFERROR('Stata dataset (nominal)'!AV19 * $D19, "")</f>
        <v>0</v>
      </c>
      <c r="AW19" s="16">
        <f>IFERROR('Stata dataset (nominal)'!AW19 * $D19, "")</f>
        <v>0</v>
      </c>
      <c r="AX19" s="16">
        <f>IFERROR('Stata dataset (nominal)'!AX19 * $D19, "")</f>
        <v>18.295605744768178</v>
      </c>
      <c r="AY19" s="16">
        <f>IFERROR('Stata dataset (nominal)'!AY19 * $D19, "")</f>
        <v>-8.2713052113254086</v>
      </c>
      <c r="AZ19" s="16">
        <f>IFERROR('Stata dataset (nominal)'!AZ19 * $D19, "")</f>
        <v>2.6869682396389027</v>
      </c>
      <c r="BA19" s="16">
        <f>IFERROR('Stata dataset (nominal)'!BA19 * $D19, "")</f>
        <v>0</v>
      </c>
      <c r="BB19" s="16">
        <f>IFERROR('Stata dataset (nominal)'!BB19 * $D19, "")</f>
        <v>8.5935771850636105</v>
      </c>
      <c r="BC19" s="16">
        <f>IFERROR('Stata dataset (nominal)'!BC19 * $D19, "")</f>
        <v>1.4060910956093469</v>
      </c>
      <c r="BD19" s="16">
        <f>IFERROR('Stata dataset (nominal)'!BD19 * $D19, "")</f>
        <v>70.692512761592198</v>
      </c>
      <c r="BE19" s="16">
        <f>IFERROR('Stata dataset (nominal)'!BE19 * $D19, "")</f>
        <v>15.442369798933129</v>
      </c>
      <c r="BF19" s="16">
        <f>IFERROR('Stata dataset (nominal)'!BF19 * $D19, "")</f>
        <v>35.939483135001993</v>
      </c>
      <c r="BG19" s="16">
        <f>IFERROR('Stata dataset (nominal)'!BG19 * $D19, "")</f>
        <v>0.81183799753795738</v>
      </c>
      <c r="BH19" s="16">
        <f>IFERROR('Stata dataset (nominal)'!BH19 * $D19, "")</f>
        <v>1.0212121460812484</v>
      </c>
      <c r="BI19" s="16">
        <f>IFERROR('Stata dataset (nominal)'!BI19 * $D19, "")</f>
        <v>4.1053754616331602E-3</v>
      </c>
      <c r="BJ19" s="16">
        <f>IFERROR('Stata dataset (nominal)'!BJ19 * $D19, "")</f>
        <v>8.785503487894962</v>
      </c>
      <c r="BK19" s="16">
        <f>IFERROR('Stata dataset (nominal)'!BK19 * $D19, "")</f>
        <v>4.566203857201482</v>
      </c>
      <c r="BL19" s="16">
        <f>IFERROR('Stata dataset (nominal)'!BL19 * $D19, "")</f>
        <v>2.1327425523184265</v>
      </c>
      <c r="BM19" s="16">
        <f>IFERROR('Stata dataset (nominal)'!BM19 * $D19, "")</f>
        <v>0</v>
      </c>
      <c r="BN19" s="16">
        <f>IFERROR('Stata dataset (nominal)'!BN19 * $D19, "")</f>
        <v>0</v>
      </c>
      <c r="BO19" s="16">
        <f>IFERROR('Stata dataset (nominal)'!BO19 * $D19, "")</f>
        <v>2.1368479277800594</v>
      </c>
      <c r="BP19" s="16">
        <f>IFERROR('Stata dataset (nominal)'!BP19 * $D19, "")</f>
        <v>8.785503487894962</v>
      </c>
      <c r="BQ19" s="16">
        <f>IFERROR('Stata dataset (nominal)'!BQ19 * $D19, "")</f>
        <v>4.566203857201482</v>
      </c>
      <c r="BR19" s="16">
        <f>IFERROR('Stata dataset (nominal)'!BR19 * $D19, "")</f>
        <v>2.0526877308165797E-2</v>
      </c>
      <c r="BS19" s="16">
        <f>IFERROR('Stata dataset (nominal)'!BS19 * $D19, "")</f>
        <v>0</v>
      </c>
      <c r="BT19" s="16">
        <f>IFERROR('Stata dataset (nominal)'!BT19 * $D19, "")</f>
        <v>0</v>
      </c>
      <c r="BU19" s="16">
        <f>IFERROR('Stata dataset (nominal)'!BU19 * $D19, "")</f>
        <v>2.0526877308165797E-2</v>
      </c>
      <c r="BV19" s="16">
        <f>IFERROR('Stata dataset (nominal)'!BV19 * $D19, "")</f>
        <v>0</v>
      </c>
      <c r="BW19" s="16">
        <f>IFERROR('Stata dataset (nominal)'!BW19 * $D19, "")</f>
        <v>0</v>
      </c>
      <c r="BX19" s="16">
        <f>IFERROR('Stata dataset (nominal)'!BX19 * $D19, "")</f>
        <v>0</v>
      </c>
      <c r="BY19" s="16">
        <f>IFERROR('Stata dataset (nominal)'!BY19 * $D19, "")</f>
        <v>0</v>
      </c>
      <c r="BZ19" s="16" t="str">
        <f>IFERROR('Stata dataset (nominal)'!BZ19 * $D19, "")</f>
        <v/>
      </c>
      <c r="CA19" s="16" t="str">
        <f>IFERROR('Stata dataset (nominal)'!CA19 * $D19, "")</f>
        <v/>
      </c>
      <c r="CB19" s="42" t="str">
        <f>IFERROR('Stata dataset (nominal)'!CB19 * $D19, "")</f>
        <v/>
      </c>
      <c r="CC19" s="42" t="str">
        <f>IFERROR('Stata dataset (nominal)'!CC19 * $D19, "")</f>
        <v/>
      </c>
      <c r="CD19" s="42" t="str">
        <f>IFERROR('Stata dataset (nominal)'!CD19 * $D19, "")</f>
        <v/>
      </c>
      <c r="CE19" s="16">
        <f>IFERROR('Stata dataset (nominal)'!CE19 * $D19, "")</f>
        <v>2.1302788731334927</v>
      </c>
      <c r="CF19" s="16">
        <f>IFERROR('Stata dataset (nominal)'!CF19 * $D19, "")</f>
        <v>0</v>
      </c>
      <c r="CG19" s="16">
        <f>IFERROR('Stata dataset (nominal)'!CG19 * $D19, "")</f>
        <v>0</v>
      </c>
      <c r="CH19" s="16">
        <f>IFERROR('Stata dataset (nominal)'!CH19 * $D19, "")</f>
        <v>0</v>
      </c>
      <c r="CI19" s="16">
        <f>IFERROR('Stata dataset (nominal)'!CI19 * $D19, "")</f>
        <v>0.31539302519199586</v>
      </c>
      <c r="CJ19" s="16">
        <f>IFERROR('Stata dataset (nominal)'!CJ19 * $D19, "")</f>
        <v>0</v>
      </c>
      <c r="CK19" s="16">
        <f>IFERROR('Stata dataset (nominal)'!CK19 * $D19, "")</f>
        <v>0.50994670899803929</v>
      </c>
      <c r="CL19" s="16">
        <f>IFERROR('Stata dataset (nominal)'!CL19 * $D19, "")</f>
        <v>0</v>
      </c>
      <c r="CM19" s="16">
        <f>IFERROR('Stata dataset (nominal)'!CM19 * $D19, "")</f>
        <v>2.955618607323526</v>
      </c>
      <c r="CN19" s="16">
        <f>IFERROR('Stata dataset (nominal)'!CN19 * $D19, "")</f>
        <v>0</v>
      </c>
      <c r="CO19" s="16">
        <f>IFERROR('Stata dataset (nominal)'!CO19 * $D19, "")</f>
        <v>7.3660699220352965</v>
      </c>
      <c r="CP19" s="16">
        <f>IFERROR('Stata dataset (nominal)'!CP19 * $D19, "")</f>
        <v>7.1844070578580297</v>
      </c>
      <c r="CQ19" s="16" t="str">
        <f>IFERROR('Stata dataset (nominal)'!CQ19 * $D19, "")</f>
        <v/>
      </c>
      <c r="CR19" s="16" t="str">
        <f>IFERROR('Stata dataset (nominal)'!CR19 * $D19, "")</f>
        <v/>
      </c>
      <c r="CS19" s="16">
        <f>IFERROR('Stata dataset (nominal)'!CS19 * $D19, "")</f>
        <v>136.50373409930256</v>
      </c>
      <c r="CT19" s="16">
        <f>IFERROR('Stata dataset (nominal)'!CT19 * $D19, "")</f>
        <v>0</v>
      </c>
      <c r="CU19" s="16">
        <f>IFERROR('Stata dataset (nominal)'!CU19 * $D19, "")</f>
        <v>3.3555899272681082</v>
      </c>
      <c r="CV19" s="16">
        <f>IFERROR('Stata dataset (nominal)'!CV19 * $D19, "")</f>
        <v>133.4247025030777</v>
      </c>
      <c r="CW19" s="16">
        <f>IFERROR('Stata dataset (nominal)'!CW19 * $D19, "")</f>
        <v>7.1844070578580297</v>
      </c>
      <c r="CX19" s="42">
        <f>IFERROR('Stata dataset (nominal)'!CX19 * $D19, "")</f>
        <v>3.3555899272681082</v>
      </c>
      <c r="CY19" s="16">
        <f>IFERROR('Stata dataset (nominal)'!CY19 * $D19, "")</f>
        <v>0</v>
      </c>
      <c r="CZ19" s="16">
        <f>IFERROR('Stata dataset (nominal)'!CZ19 * $D19, "")</f>
        <v>0</v>
      </c>
      <c r="DA19" s="16">
        <f>IFERROR('Stata dataset (nominal)'!DA19 * $D19, "")</f>
        <v>0</v>
      </c>
      <c r="DB19" s="16">
        <f>IFERROR('Stata dataset (nominal)'!DB19 * $D19, "")</f>
        <v>0</v>
      </c>
      <c r="DC19" s="16">
        <f>IFERROR('Stata dataset (nominal)'!DC19 * $D19, "")</f>
        <v>0.31539302519199586</v>
      </c>
      <c r="DD19" s="42" t="str">
        <f>IFERROR('Stata dataset (nominal)'!DD19 * $D19, "")</f>
        <v/>
      </c>
      <c r="DE19" s="42" t="str">
        <f>IFERROR('Stata dataset (nominal)'!DE19 * $D19, "")</f>
        <v/>
      </c>
      <c r="DF19" s="42" t="str">
        <f>IFERROR('Stata dataset (nominal)'!DF19 * $D19, "")</f>
        <v/>
      </c>
      <c r="DG19" s="42" t="str">
        <f>IFERROR('Stata dataset (nominal)'!DG19 * $D19, "")</f>
        <v/>
      </c>
      <c r="DH19" s="42" t="str">
        <f>IFERROR('Stata dataset (nominal)'!DH19 * $D19, "")</f>
        <v/>
      </c>
      <c r="DI19" s="42" t="str">
        <f>IFERROR('Stata dataset (nominal)'!DI19 * $D19, "")</f>
        <v/>
      </c>
      <c r="DJ19" s="42" t="str">
        <f>IFERROR('Stata dataset (nominal)'!DJ19 * $D19, "")</f>
        <v/>
      </c>
      <c r="DK19" s="42" t="str">
        <f>IFERROR('Stata dataset (nominal)'!DK19 * $D19, "")</f>
        <v/>
      </c>
      <c r="DL19" s="42" t="str">
        <f>IFERROR('Stata dataset (nominal)'!DL19 * $D19, "")</f>
        <v/>
      </c>
      <c r="DM19" s="42" t="str">
        <f>IFERROR('Stata dataset (nominal)'!DM19 * $D19, "")</f>
        <v/>
      </c>
      <c r="DN19" s="32">
        <f>IFERROR('Stata dataset (nominal)'!DN19, "")</f>
        <v>2.4862811562244399E-2</v>
      </c>
      <c r="DO19" s="15">
        <f>'Stata dataset (nominal)'!DO19</f>
        <v>8.31</v>
      </c>
      <c r="DP19" s="15">
        <f>'Stata dataset (nominal)'!DP19</f>
        <v>0.59899999999999998</v>
      </c>
      <c r="DQ19" s="15">
        <f>'Stata dataset (nominal)'!DQ19</f>
        <v>737.50400000000002</v>
      </c>
      <c r="DR19" s="15">
        <f>'Stata dataset (nominal)'!DR19</f>
        <v>394.11</v>
      </c>
      <c r="DS19" s="15">
        <f>'Stata dataset (nominal)'!DS19</f>
        <v>1131.614</v>
      </c>
      <c r="DT19" s="15">
        <f>'Stata dataset (nominal)'!DT19</f>
        <v>10.494</v>
      </c>
      <c r="DU19" s="15">
        <f>'Stata dataset (nominal)'!DU19</f>
        <v>44.11</v>
      </c>
      <c r="DV19" s="15">
        <f>'Stata dataset (nominal)'!DV19</f>
        <v>54.603999999999999</v>
      </c>
      <c r="DW19" s="15">
        <f>'Stata dataset (nominal)'!DW19</f>
        <v>69.578999999999994</v>
      </c>
      <c r="DX19" s="15">
        <f>'Stata dataset (nominal)'!DX19</f>
        <v>1255.797</v>
      </c>
      <c r="DY19" s="15">
        <f>'Stata dataset (nominal)'!DY19</f>
        <v>2678.1289999999999</v>
      </c>
      <c r="DZ19" s="15">
        <f>'Stata dataset (nominal)'!DZ19</f>
        <v>74.239999999999995</v>
      </c>
      <c r="EA19" s="15">
        <f>'Stata dataset (nominal)'!EA19</f>
        <v>44750.321000000004</v>
      </c>
      <c r="EB19" s="15">
        <f>'Stata dataset (nominal)'!EB19</f>
        <v>931</v>
      </c>
      <c r="EC19" s="15">
        <f>'Stata dataset (nominal)'!EC19</f>
        <v>13283</v>
      </c>
      <c r="ED19" s="15">
        <f>'Stata dataset (nominal)'!ED19</f>
        <v>106</v>
      </c>
      <c r="EE19" s="15">
        <f>'Stata dataset (nominal)'!EE19</f>
        <v>21</v>
      </c>
      <c r="EF19" s="15">
        <f>'Stata dataset (nominal)'!EF19</f>
        <v>1511</v>
      </c>
      <c r="EG19" s="15">
        <f>'Stata dataset (nominal)'!EG19</f>
        <v>254</v>
      </c>
      <c r="EH19" s="15">
        <f>'Stata dataset (nominal)'!EH19</f>
        <v>121</v>
      </c>
      <c r="EI19" s="15">
        <f>'Stata dataset (nominal)'!EI19</f>
        <v>985.08</v>
      </c>
      <c r="EJ19" s="15">
        <f>'Stata dataset (nominal)'!EJ19</f>
        <v>8029</v>
      </c>
      <c r="EK19" s="15">
        <f>'Stata dataset (nominal)'!EK19</f>
        <v>323236</v>
      </c>
      <c r="EL19" s="15">
        <f>'Stata dataset (nominal)'!EL19</f>
        <v>78</v>
      </c>
      <c r="EM19" s="15">
        <f>'Stata dataset (nominal)'!EM19</f>
        <v>9</v>
      </c>
      <c r="EN19" s="15">
        <f>'Stata dataset (nominal)'!EN19</f>
        <v>3087</v>
      </c>
      <c r="EO19" s="15">
        <f>'Stata dataset (nominal)'!EO19</f>
        <v>4428</v>
      </c>
      <c r="EP19" s="15">
        <f>'Stata dataset (nominal)'!EP19</f>
        <v>8335</v>
      </c>
      <c r="EQ19" s="15">
        <f>'Stata dataset (nominal)'!EQ19</f>
        <v>428</v>
      </c>
      <c r="ER19" s="15">
        <f>'Stata dataset (nominal)'!ER19</f>
        <v>195</v>
      </c>
      <c r="ES19" s="15">
        <f>'Stata dataset (nominal)'!ES19</f>
        <v>16473</v>
      </c>
      <c r="ET19" s="15">
        <f>'Stata dataset (nominal)'!ET19</f>
        <v>13510</v>
      </c>
      <c r="EU19" s="15">
        <f>'Stata dataset (nominal)'!EU19</f>
        <v>154</v>
      </c>
      <c r="EV19" s="15">
        <f>'Stata dataset (nominal)'!EV19</f>
        <v>200</v>
      </c>
      <c r="EW19" s="15">
        <f>'Stata dataset (nominal)'!EW19</f>
        <v>719</v>
      </c>
      <c r="EX19" s="15">
        <f>'Stata dataset (nominal)'!EX19</f>
        <v>0</v>
      </c>
      <c r="EY19" s="15">
        <f>'Stata dataset (nominal)'!EY19</f>
        <v>0</v>
      </c>
      <c r="EZ19" s="15">
        <f>'Stata dataset (nominal)'!EZ19</f>
        <v>29</v>
      </c>
      <c r="FA19" s="15">
        <f>'Stata dataset (nominal)'!FA19</f>
        <v>0</v>
      </c>
      <c r="FB19" s="15">
        <f>'Stata dataset (nominal)'!FB19</f>
        <v>1102</v>
      </c>
      <c r="FC19" s="15">
        <f>'Stata dataset (nominal)'!FC19</f>
        <v>0</v>
      </c>
      <c r="FD19" s="15">
        <f>'Stata dataset (nominal)'!FD19</f>
        <v>0</v>
      </c>
      <c r="FE19" s="15">
        <f>'Stata dataset (nominal)'!FE19</f>
        <v>0</v>
      </c>
      <c r="FF19" s="15">
        <f>'Stata dataset (nominal)'!FF19</f>
        <v>1102</v>
      </c>
      <c r="FG19" s="15">
        <f>'Stata dataset (nominal)'!FG19</f>
        <v>1102</v>
      </c>
      <c r="FH19" s="15">
        <f>'Stata dataset (nominal)'!FH19</f>
        <v>0</v>
      </c>
      <c r="FI19" s="15">
        <f>'Stata dataset (nominal)'!FI19</f>
        <v>0</v>
      </c>
      <c r="FJ19" s="15">
        <f>'Stata dataset (nominal)'!FJ19</f>
        <v>13</v>
      </c>
      <c r="FK19" s="15">
        <f>'Stata dataset (nominal)'!FK19</f>
        <v>365</v>
      </c>
      <c r="FL19" s="15">
        <f>'Stata dataset (nominal)'!FL19</f>
        <v>724</v>
      </c>
      <c r="FM19" s="15">
        <f>'Stata dataset (nominal)'!FM19</f>
        <v>1102</v>
      </c>
      <c r="FN19" s="15">
        <f>'Stata dataset (nominal)'!FN19</f>
        <v>0</v>
      </c>
      <c r="FO19" s="15">
        <f>'Stata dataset (nominal)'!FO19</f>
        <v>0</v>
      </c>
      <c r="FP19" s="15">
        <f>'Stata dataset (nominal)'!FP19</f>
        <v>2</v>
      </c>
      <c r="FQ19" s="15">
        <f>'Stata dataset (nominal)'!FQ19</f>
        <v>227</v>
      </c>
      <c r="FR19" s="15">
        <f>'Stata dataset (nominal)'!FR19</f>
        <v>873</v>
      </c>
      <c r="FS19" s="15">
        <f>'Stata dataset (nominal)'!FS19</f>
        <v>1102</v>
      </c>
      <c r="FT19" s="15">
        <f>'Stata dataset (nominal)'!FT19</f>
        <v>0</v>
      </c>
      <c r="FU19" s="15">
        <f>'Stata dataset (nominal)'!FU19</f>
        <v>0</v>
      </c>
      <c r="FV19" s="15">
        <f>'Stata dataset (nominal)'!FV19</f>
        <v>550</v>
      </c>
      <c r="FW19" s="15">
        <f>'Stata dataset (nominal)'!FW19</f>
        <v>0</v>
      </c>
      <c r="FX19" s="15">
        <f>'Stata dataset (nominal)'!FX19</f>
        <v>0</v>
      </c>
      <c r="FY19" s="15">
        <f>'Stata dataset (nominal)'!FY19</f>
        <v>21</v>
      </c>
      <c r="FZ19" s="15">
        <f>'Stata dataset (nominal)'!FZ19</f>
        <v>26</v>
      </c>
      <c r="GA19" s="15">
        <f>'Stata dataset (nominal)'!GA19</f>
        <v>597</v>
      </c>
      <c r="GB19" s="15">
        <f>'Stata dataset (nominal)'!GB19</f>
        <v>0</v>
      </c>
      <c r="GC19" s="15">
        <f>'Stata dataset (nominal)'!GC19</f>
        <v>0</v>
      </c>
      <c r="GD19" s="15">
        <f>'Stata dataset (nominal)'!GD19</f>
        <v>0</v>
      </c>
      <c r="GE19" s="15">
        <f>'Stata dataset (nominal)'!GE19</f>
        <v>597</v>
      </c>
      <c r="GF19" s="15">
        <f>'Stata dataset (nominal)'!GF19</f>
        <v>597</v>
      </c>
      <c r="GG19" s="15">
        <f>'Stata dataset (nominal)'!GG19</f>
        <v>0</v>
      </c>
      <c r="GH19" s="15">
        <f>'Stata dataset (nominal)'!GH19</f>
        <v>0</v>
      </c>
      <c r="GI19" s="15">
        <f>'Stata dataset (nominal)'!GI19</f>
        <v>18</v>
      </c>
      <c r="GJ19" s="15">
        <f>'Stata dataset (nominal)'!GJ19</f>
        <v>514</v>
      </c>
      <c r="GK19" s="15">
        <f>'Stata dataset (nominal)'!GK19</f>
        <v>65</v>
      </c>
      <c r="GL19" s="15">
        <f>'Stata dataset (nominal)'!GL19</f>
        <v>597</v>
      </c>
      <c r="GM19" s="15">
        <f>'Stata dataset (nominal)'!GM19</f>
        <v>0</v>
      </c>
      <c r="GN19" s="15">
        <f>'Stata dataset (nominal)'!GN19</f>
        <v>0</v>
      </c>
      <c r="GO19" s="15">
        <f>'Stata dataset (nominal)'!GO19</f>
        <v>22</v>
      </c>
      <c r="GP19" s="15">
        <f>'Stata dataset (nominal)'!GP19</f>
        <v>178</v>
      </c>
      <c r="GQ19" s="15">
        <f>'Stata dataset (nominal)'!GQ19</f>
        <v>398</v>
      </c>
      <c r="GR19" s="15">
        <f>'Stata dataset (nominal)'!GR19</f>
        <v>598</v>
      </c>
      <c r="GS19" s="15">
        <f>'Stata dataset (nominal)'!GS19</f>
        <v>0</v>
      </c>
      <c r="GT19" s="15">
        <f>'Stata dataset (nominal)'!GT19</f>
        <v>0</v>
      </c>
      <c r="GU19" s="15">
        <f>'Stata dataset (nominal)'!GU19</f>
        <v>2659</v>
      </c>
      <c r="GV19" s="15">
        <f>'Stata dataset (nominal)'!GV19</f>
        <v>0</v>
      </c>
      <c r="GW19" s="15">
        <f>'Stata dataset (nominal)'!GW19</f>
        <v>0</v>
      </c>
      <c r="GX19" s="15">
        <f>'Stata dataset (nominal)'!GX19</f>
        <v>178</v>
      </c>
      <c r="GY19" s="15">
        <f>'Stata dataset (nominal)'!GY19</f>
        <v>94</v>
      </c>
      <c r="GZ19" s="15">
        <f>'Stata dataset (nominal)'!GZ19</f>
        <v>2931</v>
      </c>
      <c r="HA19" s="15">
        <f>'Stata dataset (nominal)'!HA19</f>
        <v>0</v>
      </c>
      <c r="HB19" s="15">
        <f>'Stata dataset (nominal)'!HB19</f>
        <v>0</v>
      </c>
      <c r="HC19" s="15">
        <f>'Stata dataset (nominal)'!HC19</f>
        <v>61</v>
      </c>
      <c r="HD19" s="15">
        <f>'Stata dataset (nominal)'!HD19</f>
        <v>2870</v>
      </c>
      <c r="HE19" s="15">
        <f>'Stata dataset (nominal)'!HE19</f>
        <v>2931</v>
      </c>
      <c r="HF19" s="15">
        <f>'Stata dataset (nominal)'!HF19</f>
        <v>0</v>
      </c>
      <c r="HG19" s="15">
        <f>'Stata dataset (nominal)'!HG19</f>
        <v>0</v>
      </c>
      <c r="HH19" s="15">
        <f>'Stata dataset (nominal)'!HH19</f>
        <v>433</v>
      </c>
      <c r="HI19" s="15">
        <f>'Stata dataset (nominal)'!HI19</f>
        <v>2370</v>
      </c>
      <c r="HJ19" s="15">
        <f>'Stata dataset (nominal)'!HJ19</f>
        <v>127</v>
      </c>
      <c r="HK19" s="15">
        <f>'Stata dataset (nominal)'!HK19</f>
        <v>2930</v>
      </c>
      <c r="HL19" s="15">
        <f>'Stata dataset (nominal)'!HL19</f>
        <v>0</v>
      </c>
      <c r="HM19" s="15">
        <f>'Stata dataset (nominal)'!HM19</f>
        <v>0</v>
      </c>
      <c r="HN19" s="15">
        <f>'Stata dataset (nominal)'!HN19</f>
        <v>863</v>
      </c>
      <c r="HO19" s="15">
        <f>'Stata dataset (nominal)'!HO19</f>
        <v>1185</v>
      </c>
      <c r="HP19" s="15">
        <f>'Stata dataset (nominal)'!HP19</f>
        <v>883</v>
      </c>
      <c r="HQ19" s="15">
        <f>'Stata dataset (nominal)'!HQ19</f>
        <v>2931</v>
      </c>
      <c r="HR19" s="15">
        <f>'Stata dataset (nominal)'!HR19</f>
        <v>0</v>
      </c>
      <c r="HS19" s="15">
        <f>'Stata dataset (nominal)'!HS19</f>
        <v>1767</v>
      </c>
      <c r="HT19" s="15">
        <f>'Stata dataset (nominal)'!HT19</f>
        <v>6123</v>
      </c>
      <c r="HU19" s="15">
        <f>'Stata dataset (nominal)'!HU19</f>
        <v>0</v>
      </c>
      <c r="HV19" s="15">
        <f>'Stata dataset (nominal)'!HV19</f>
        <v>0</v>
      </c>
      <c r="HW19" s="15">
        <f>'Stata dataset (nominal)'!HW19</f>
        <v>2459</v>
      </c>
      <c r="HX19" s="15">
        <f>'Stata dataset (nominal)'!HX19</f>
        <v>2077</v>
      </c>
      <c r="HY19" s="15">
        <f>'Stata dataset (nominal)'!HY19</f>
        <v>12426</v>
      </c>
      <c r="HZ19" s="15">
        <f>'Stata dataset (nominal)'!HZ19</f>
        <v>0</v>
      </c>
      <c r="IA19" s="15">
        <f>'Stata dataset (nominal)'!IA19</f>
        <v>0</v>
      </c>
      <c r="IB19" s="15">
        <f>'Stata dataset (nominal)'!IB19</f>
        <v>1855</v>
      </c>
      <c r="IC19" s="15">
        <f>'Stata dataset (nominal)'!IC19</f>
        <v>10570</v>
      </c>
      <c r="ID19" s="15">
        <f>'Stata dataset (nominal)'!ID19</f>
        <v>12425</v>
      </c>
      <c r="IE19" s="15">
        <f>'Stata dataset (nominal)'!IE19</f>
        <v>0</v>
      </c>
      <c r="IF19" s="15">
        <f>'Stata dataset (nominal)'!IF19</f>
        <v>2126</v>
      </c>
      <c r="IG19" s="15">
        <f>'Stata dataset (nominal)'!IG19</f>
        <v>3373</v>
      </c>
      <c r="IH19" s="15">
        <f>'Stata dataset (nominal)'!IH19</f>
        <v>6926</v>
      </c>
      <c r="II19" s="15">
        <f>'Stata dataset (nominal)'!II19</f>
        <v>0</v>
      </c>
      <c r="IJ19" s="15">
        <f>'Stata dataset (nominal)'!IJ19</f>
        <v>12425</v>
      </c>
      <c r="IK19" s="15">
        <f>'Stata dataset (nominal)'!IK19</f>
        <v>0</v>
      </c>
      <c r="IL19" s="15">
        <f>'Stata dataset (nominal)'!IL19</f>
        <v>0</v>
      </c>
      <c r="IM19" s="15">
        <f>'Stata dataset (nominal)'!IM19</f>
        <v>5840</v>
      </c>
      <c r="IN19" s="15">
        <f>'Stata dataset (nominal)'!IN19</f>
        <v>3168</v>
      </c>
      <c r="IO19" s="15">
        <f>'Stata dataset (nominal)'!IO19</f>
        <v>3417</v>
      </c>
      <c r="IP19" s="15">
        <f>'Stata dataset (nominal)'!IP19</f>
        <v>12425</v>
      </c>
      <c r="IQ19" s="15">
        <f>'Stata dataset (nominal)'!IQ19</f>
        <v>0</v>
      </c>
      <c r="IR19" s="15">
        <f>'Stata dataset (nominal)'!IR19</f>
        <v>2242</v>
      </c>
      <c r="IS19" s="15">
        <f>'Stata dataset (nominal)'!IS19</f>
        <v>1118</v>
      </c>
      <c r="IT19" s="15">
        <f>'Stata dataset (nominal)'!IT19</f>
        <v>0</v>
      </c>
      <c r="IU19" s="15">
        <f>'Stata dataset (nominal)'!IU19</f>
        <v>2825</v>
      </c>
      <c r="IV19" s="15">
        <f>'Stata dataset (nominal)'!IV19</f>
        <v>0</v>
      </c>
      <c r="IW19" s="15">
        <f>'Stata dataset (nominal)'!IW19</f>
        <v>3704</v>
      </c>
      <c r="IX19" s="15">
        <f>'Stata dataset (nominal)'!IX19</f>
        <v>9889</v>
      </c>
      <c r="IY19" s="15">
        <f>'Stata dataset (nominal)'!IY19</f>
        <v>0</v>
      </c>
      <c r="IZ19" s="15">
        <f>'Stata dataset (nominal)'!IZ19</f>
        <v>0</v>
      </c>
      <c r="JA19" s="15">
        <f>'Stata dataset (nominal)'!JA19</f>
        <v>6528</v>
      </c>
      <c r="JB19" s="15">
        <f>'Stata dataset (nominal)'!JB19</f>
        <v>3360</v>
      </c>
      <c r="JC19" s="15">
        <f>'Stata dataset (nominal)'!JC19</f>
        <v>9888</v>
      </c>
      <c r="JD19" s="15">
        <f>'Stata dataset (nominal)'!JD19</f>
        <v>0</v>
      </c>
      <c r="JE19" s="15">
        <f>'Stata dataset (nominal)'!JE19</f>
        <v>2218</v>
      </c>
      <c r="JF19" s="15">
        <f>'Stata dataset (nominal)'!JF19</f>
        <v>2610</v>
      </c>
      <c r="JG19" s="15">
        <f>'Stata dataset (nominal)'!JG19</f>
        <v>5061</v>
      </c>
      <c r="JH19" s="15">
        <f>'Stata dataset (nominal)'!JH19</f>
        <v>0</v>
      </c>
      <c r="JI19" s="15">
        <f>'Stata dataset (nominal)'!JI19</f>
        <v>9889</v>
      </c>
      <c r="JJ19" s="15">
        <f>'Stata dataset (nominal)'!JJ19</f>
        <v>0</v>
      </c>
      <c r="JK19" s="15">
        <f>'Stata dataset (nominal)'!JK19</f>
        <v>885</v>
      </c>
      <c r="JL19" s="15">
        <f>'Stata dataset (nominal)'!JL19</f>
        <v>4905</v>
      </c>
      <c r="JM19" s="15">
        <f>'Stata dataset (nominal)'!JM19</f>
        <v>1857</v>
      </c>
      <c r="JN19" s="15">
        <f>'Stata dataset (nominal)'!JN19</f>
        <v>2242</v>
      </c>
      <c r="JO19" s="15">
        <f>'Stata dataset (nominal)'!JO19</f>
        <v>9889</v>
      </c>
      <c r="JP19" s="15">
        <f>'Stata dataset (nominal)'!JP19</f>
        <v>0</v>
      </c>
      <c r="JQ19" s="15">
        <f>'Stata dataset (nominal)'!JQ19</f>
        <v>19012</v>
      </c>
      <c r="JR19" s="15">
        <f>'Stata dataset (nominal)'!JR19</f>
        <v>6548</v>
      </c>
      <c r="JS19" s="15">
        <f>'Stata dataset (nominal)'!JS19</f>
        <v>0</v>
      </c>
      <c r="JT19" s="15">
        <f>'Stata dataset (nominal)'!JT19</f>
        <v>114483</v>
      </c>
      <c r="JU19" s="15">
        <f>'Stata dataset (nominal)'!JU19</f>
        <v>1768</v>
      </c>
      <c r="JV19" s="15">
        <f>'Stata dataset (nominal)'!JV19</f>
        <v>9002</v>
      </c>
      <c r="JW19" s="15">
        <f>'Stata dataset (nominal)'!JW19</f>
        <v>150813</v>
      </c>
      <c r="JX19" s="15">
        <f>'Stata dataset (nominal)'!JX19</f>
        <v>0</v>
      </c>
      <c r="JY19" s="15">
        <f>'Stata dataset (nominal)'!JY19</f>
        <v>0</v>
      </c>
      <c r="JZ19" s="15">
        <f>'Stata dataset (nominal)'!JZ19</f>
        <v>15555</v>
      </c>
      <c r="KA19" s="15">
        <f>'Stata dataset (nominal)'!KA19</f>
        <v>135258</v>
      </c>
      <c r="KB19" s="15">
        <f>'Stata dataset (nominal)'!KB19</f>
        <v>150813</v>
      </c>
      <c r="KC19" s="15">
        <f>'Stata dataset (nominal)'!KC19</f>
        <v>0</v>
      </c>
      <c r="KD19" s="15">
        <f>'Stata dataset (nominal)'!KD19</f>
        <v>3155</v>
      </c>
      <c r="KE19" s="15">
        <f>'Stata dataset (nominal)'!KE19</f>
        <v>4652</v>
      </c>
      <c r="KF19" s="15">
        <f>'Stata dataset (nominal)'!KF19</f>
        <v>143006</v>
      </c>
      <c r="KG19" s="15">
        <f>'Stata dataset (nominal)'!KG19</f>
        <v>0</v>
      </c>
      <c r="KH19" s="15">
        <f>'Stata dataset (nominal)'!KH19</f>
        <v>150813</v>
      </c>
      <c r="KI19" s="15">
        <f>'Stata dataset (nominal)'!KI19</f>
        <v>0</v>
      </c>
      <c r="KJ19" s="15">
        <f>'Stata dataset (nominal)'!KJ19</f>
        <v>3398</v>
      </c>
      <c r="KK19" s="15">
        <f>'Stata dataset (nominal)'!KK19</f>
        <v>12086</v>
      </c>
      <c r="KL19" s="15">
        <f>'Stata dataset (nominal)'!KL19</f>
        <v>35805</v>
      </c>
      <c r="KM19" s="15">
        <f>'Stata dataset (nominal)'!KM19</f>
        <v>99523</v>
      </c>
      <c r="KN19" s="15">
        <f>'Stata dataset (nominal)'!KN19</f>
        <v>150812</v>
      </c>
      <c r="KO19" s="15">
        <f>'Stata dataset (nominal)'!KO19</f>
        <v>154</v>
      </c>
      <c r="KP19" s="15">
        <f>'Stata dataset (nominal)'!KP19</f>
        <v>23221</v>
      </c>
      <c r="KQ19" s="15">
        <f>'Stata dataset (nominal)'!KQ19</f>
        <v>17717</v>
      </c>
      <c r="KR19" s="15">
        <f>'Stata dataset (nominal)'!KR19</f>
        <v>0</v>
      </c>
      <c r="KS19" s="15">
        <f>'Stata dataset (nominal)'!KS19</f>
        <v>117308</v>
      </c>
      <c r="KT19" s="15">
        <f>'Stata dataset (nominal)'!KT19</f>
        <v>4455</v>
      </c>
      <c r="KU19" s="15">
        <f>'Stata dataset (nominal)'!KU19</f>
        <v>14903</v>
      </c>
      <c r="KV19" s="15">
        <f>'Stata dataset (nominal)'!KV19</f>
        <v>177758</v>
      </c>
      <c r="KW19" s="15">
        <f>'Stata dataset (nominal)'!KW19</f>
        <v>0</v>
      </c>
      <c r="KX19" s="15">
        <f>'Stata dataset (nominal)'!KX19</f>
        <v>0</v>
      </c>
      <c r="KY19" s="15">
        <f>'Stata dataset (nominal)'!KY19</f>
        <v>23999</v>
      </c>
      <c r="KZ19" s="15">
        <f>'Stata dataset (nominal)'!KZ19</f>
        <v>153757</v>
      </c>
      <c r="LA19" s="15">
        <f>'Stata dataset (nominal)'!LA19</f>
        <v>177756</v>
      </c>
      <c r="LB19" s="15">
        <f>'Stata dataset (nominal)'!LB19</f>
        <v>0</v>
      </c>
      <c r="LC19" s="15">
        <f>'Stata dataset (nominal)'!LC19</f>
        <v>7499</v>
      </c>
      <c r="LD19" s="15">
        <f>'Stata dataset (nominal)'!LD19</f>
        <v>11099</v>
      </c>
      <c r="LE19" s="15">
        <f>'Stata dataset (nominal)'!LE19</f>
        <v>158242</v>
      </c>
      <c r="LF19" s="15">
        <f>'Stata dataset (nominal)'!LF19</f>
        <v>916</v>
      </c>
      <c r="LG19" s="15">
        <f>'Stata dataset (nominal)'!LG19</f>
        <v>177756</v>
      </c>
      <c r="LH19" s="15">
        <f>'Stata dataset (nominal)'!LH19</f>
        <v>0</v>
      </c>
      <c r="LI19" s="15">
        <f>'Stata dataset (nominal)'!LI19</f>
        <v>4283</v>
      </c>
      <c r="LJ19" s="15">
        <f>'Stata dataset (nominal)'!LJ19</f>
        <v>23718</v>
      </c>
      <c r="LK19" s="15">
        <f>'Stata dataset (nominal)'!LK19</f>
        <v>42420</v>
      </c>
      <c r="LL19" s="15">
        <f>'Stata dataset (nominal)'!LL19</f>
        <v>107336</v>
      </c>
      <c r="LM19" s="15">
        <f>'Stata dataset (nominal)'!LM19</f>
        <v>177757</v>
      </c>
      <c r="LN19" s="15">
        <f>'Stata dataset (nominal)'!LN19</f>
        <v>12493</v>
      </c>
      <c r="LO19" s="15">
        <f>'Stata dataset (nominal)'!LO19</f>
        <v>104</v>
      </c>
      <c r="LP19" s="15">
        <f>'Stata dataset (nominal)'!LP19</f>
        <v>13</v>
      </c>
      <c r="LQ19" s="15">
        <f>'Stata dataset (nominal)'!LQ19</f>
        <v>154</v>
      </c>
      <c r="LR19" s="15">
        <f>'Stata dataset (nominal)'!LR19</f>
        <v>0</v>
      </c>
      <c r="LS19" s="15">
        <f>'Stata dataset (nominal)'!LS19</f>
        <v>0</v>
      </c>
      <c r="LT19" s="15">
        <f>'Stata dataset (nominal)'!LT19</f>
        <v>3</v>
      </c>
      <c r="LU19" s="15">
        <f>'Stata dataset (nominal)'!LU19</f>
        <v>0</v>
      </c>
      <c r="LV19" s="15">
        <f>'Stata dataset (nominal)'!LV19</f>
        <v>274</v>
      </c>
      <c r="LW19" s="15">
        <f>'Stata dataset (nominal)'!LW19</f>
        <v>0</v>
      </c>
      <c r="LX19" s="15">
        <f>'Stata dataset (nominal)'!LX19</f>
        <v>0</v>
      </c>
      <c r="LY19" s="15">
        <f>'Stata dataset (nominal)'!LY19</f>
        <v>0</v>
      </c>
      <c r="LZ19" s="15">
        <f>'Stata dataset (nominal)'!LZ19</f>
        <v>274</v>
      </c>
      <c r="MA19" s="15">
        <f>'Stata dataset (nominal)'!MA19</f>
        <v>274</v>
      </c>
      <c r="MB19" s="15">
        <f>'Stata dataset (nominal)'!MB19</f>
        <v>0</v>
      </c>
      <c r="MC19" s="15">
        <f>'Stata dataset (nominal)'!MC19</f>
        <v>0</v>
      </c>
      <c r="MD19" s="15">
        <f>'Stata dataset (nominal)'!MD19</f>
        <v>3</v>
      </c>
      <c r="ME19" s="15">
        <f>'Stata dataset (nominal)'!ME19</f>
        <v>22</v>
      </c>
      <c r="MF19" s="15">
        <f>'Stata dataset (nominal)'!MF19</f>
        <v>249</v>
      </c>
      <c r="MG19" s="15">
        <f>'Stata dataset (nominal)'!MG19</f>
        <v>274</v>
      </c>
      <c r="MH19" s="15">
        <f>'Stata dataset (nominal)'!MH19</f>
        <v>0</v>
      </c>
      <c r="MI19" s="15">
        <f>'Stata dataset (nominal)'!MI19</f>
        <v>0</v>
      </c>
      <c r="MJ19" s="15">
        <f>'Stata dataset (nominal)'!MJ19</f>
        <v>1</v>
      </c>
      <c r="MK19" s="15">
        <f>'Stata dataset (nominal)'!MK19</f>
        <v>10</v>
      </c>
      <c r="ML19" s="15">
        <f>'Stata dataset (nominal)'!ML19</f>
        <v>263</v>
      </c>
      <c r="MM19" s="15">
        <f>'Stata dataset (nominal)'!MM19</f>
        <v>274</v>
      </c>
      <c r="MN19" s="15">
        <f>'Stata dataset (nominal)'!MN19</f>
        <v>0</v>
      </c>
      <c r="MO19" s="15">
        <f>'Stata dataset (nominal)'!MO19</f>
        <v>0</v>
      </c>
      <c r="MP19" s="15">
        <f>'Stata dataset (nominal)'!MP19</f>
        <v>25</v>
      </c>
      <c r="MQ19" s="15">
        <f>'Stata dataset (nominal)'!MQ19</f>
        <v>0</v>
      </c>
      <c r="MR19" s="15">
        <f>'Stata dataset (nominal)'!MR19</f>
        <v>0</v>
      </c>
      <c r="MS19" s="15">
        <f>'Stata dataset (nominal)'!MS19</f>
        <v>1</v>
      </c>
      <c r="MT19" s="15">
        <f>'Stata dataset (nominal)'!MT19</f>
        <v>1</v>
      </c>
      <c r="MU19" s="15">
        <f>'Stata dataset (nominal)'!MU19</f>
        <v>27</v>
      </c>
      <c r="MV19" s="15">
        <f>'Stata dataset (nominal)'!MV19</f>
        <v>0</v>
      </c>
      <c r="MW19" s="15">
        <f>'Stata dataset (nominal)'!MW19</f>
        <v>0</v>
      </c>
      <c r="MX19" s="15">
        <f>'Stata dataset (nominal)'!MX19</f>
        <v>0</v>
      </c>
      <c r="MY19" s="15">
        <f>'Stata dataset (nominal)'!MY19</f>
        <v>27</v>
      </c>
      <c r="MZ19" s="15">
        <f>'Stata dataset (nominal)'!MZ19</f>
        <v>27</v>
      </c>
      <c r="NA19" s="15">
        <f>'Stata dataset (nominal)'!NA19</f>
        <v>0</v>
      </c>
      <c r="NB19" s="15">
        <f>'Stata dataset (nominal)'!NB19</f>
        <v>0</v>
      </c>
      <c r="NC19" s="15">
        <f>'Stata dataset (nominal)'!NC19</f>
        <v>1</v>
      </c>
      <c r="ND19" s="15">
        <f>'Stata dataset (nominal)'!ND19</f>
        <v>23</v>
      </c>
      <c r="NE19" s="15">
        <f>'Stata dataset (nominal)'!NE19</f>
        <v>3</v>
      </c>
      <c r="NF19" s="15">
        <f>'Stata dataset (nominal)'!NF19</f>
        <v>27</v>
      </c>
      <c r="NG19" s="15">
        <f>'Stata dataset (nominal)'!NG19</f>
        <v>0</v>
      </c>
      <c r="NH19" s="15">
        <f>'Stata dataset (nominal)'!NH19</f>
        <v>0</v>
      </c>
      <c r="NI19" s="15">
        <f>'Stata dataset (nominal)'!NI19</f>
        <v>1</v>
      </c>
      <c r="NJ19" s="15">
        <f>'Stata dataset (nominal)'!NJ19</f>
        <v>8</v>
      </c>
      <c r="NK19" s="15">
        <f>'Stata dataset (nominal)'!NK19</f>
        <v>18</v>
      </c>
      <c r="NL19" s="15">
        <f>'Stata dataset (nominal)'!NL19</f>
        <v>27</v>
      </c>
      <c r="NM19" s="15">
        <f>'Stata dataset (nominal)'!NM19</f>
        <v>0</v>
      </c>
      <c r="NN19" s="15">
        <f>'Stata dataset (nominal)'!NN19</f>
        <v>0</v>
      </c>
      <c r="NO19" s="15">
        <f>'Stata dataset (nominal)'!NO19</f>
        <v>39</v>
      </c>
      <c r="NP19" s="15">
        <f>'Stata dataset (nominal)'!NP19</f>
        <v>0</v>
      </c>
      <c r="NQ19" s="15">
        <f>'Stata dataset (nominal)'!NQ19</f>
        <v>0</v>
      </c>
      <c r="NR19" s="15">
        <f>'Stata dataset (nominal)'!NR19</f>
        <v>3</v>
      </c>
      <c r="NS19" s="15">
        <f>'Stata dataset (nominal)'!NS19</f>
        <v>2</v>
      </c>
      <c r="NT19" s="15">
        <f>'Stata dataset (nominal)'!NT19</f>
        <v>44</v>
      </c>
      <c r="NU19" s="15">
        <f>'Stata dataset (nominal)'!NU19</f>
        <v>0</v>
      </c>
      <c r="NV19" s="15">
        <f>'Stata dataset (nominal)'!NV19</f>
        <v>0</v>
      </c>
      <c r="NW19" s="15">
        <f>'Stata dataset (nominal)'!NW19</f>
        <v>1</v>
      </c>
      <c r="NX19" s="15">
        <f>'Stata dataset (nominal)'!NX19</f>
        <v>43</v>
      </c>
      <c r="NY19" s="15">
        <f>'Stata dataset (nominal)'!NY19</f>
        <v>44</v>
      </c>
      <c r="NZ19" s="15">
        <f>'Stata dataset (nominal)'!NZ19</f>
        <v>0</v>
      </c>
      <c r="OA19" s="15">
        <f>'Stata dataset (nominal)'!OA19</f>
        <v>0</v>
      </c>
      <c r="OB19" s="15">
        <f>'Stata dataset (nominal)'!OB19</f>
        <v>8</v>
      </c>
      <c r="OC19" s="15">
        <f>'Stata dataset (nominal)'!OC19</f>
        <v>34</v>
      </c>
      <c r="OD19" s="15">
        <f>'Stata dataset (nominal)'!OD19</f>
        <v>2</v>
      </c>
      <c r="OE19" s="15">
        <f>'Stata dataset (nominal)'!OE19</f>
        <v>44</v>
      </c>
      <c r="OF19" s="15">
        <f>'Stata dataset (nominal)'!OF19</f>
        <v>0</v>
      </c>
      <c r="OG19" s="15">
        <f>'Stata dataset (nominal)'!OG19</f>
        <v>0</v>
      </c>
      <c r="OH19" s="15">
        <f>'Stata dataset (nominal)'!OH19</f>
        <v>15</v>
      </c>
      <c r="OI19" s="15">
        <f>'Stata dataset (nominal)'!OI19</f>
        <v>17</v>
      </c>
      <c r="OJ19" s="15">
        <f>'Stata dataset (nominal)'!OJ19</f>
        <v>12</v>
      </c>
      <c r="OK19" s="15">
        <f>'Stata dataset (nominal)'!OK19</f>
        <v>44</v>
      </c>
      <c r="OL19" s="15">
        <f>'Stata dataset (nominal)'!OL19</f>
        <v>0</v>
      </c>
      <c r="OM19" s="15">
        <f>'Stata dataset (nominal)'!OM19</f>
        <v>3</v>
      </c>
      <c r="ON19" s="15">
        <f>'Stata dataset (nominal)'!ON19</f>
        <v>22</v>
      </c>
      <c r="OO19" s="15">
        <f>'Stata dataset (nominal)'!OO19</f>
        <v>0</v>
      </c>
      <c r="OP19" s="15">
        <f>'Stata dataset (nominal)'!OP19</f>
        <v>0</v>
      </c>
      <c r="OQ19" s="15">
        <f>'Stata dataset (nominal)'!OQ19</f>
        <v>7</v>
      </c>
      <c r="OR19" s="15">
        <f>'Stata dataset (nominal)'!OR19</f>
        <v>5</v>
      </c>
      <c r="OS19" s="15">
        <f>'Stata dataset (nominal)'!OS19</f>
        <v>37</v>
      </c>
      <c r="OT19" s="15">
        <f>'Stata dataset (nominal)'!OT19</f>
        <v>0</v>
      </c>
      <c r="OU19" s="15">
        <f>'Stata dataset (nominal)'!OU19</f>
        <v>0</v>
      </c>
      <c r="OV19" s="15">
        <f>'Stata dataset (nominal)'!OV19</f>
        <v>3</v>
      </c>
      <c r="OW19" s="15">
        <f>'Stata dataset (nominal)'!OW19</f>
        <v>34</v>
      </c>
      <c r="OX19" s="15">
        <f>'Stata dataset (nominal)'!OX19</f>
        <v>37</v>
      </c>
      <c r="OY19" s="15">
        <f>'Stata dataset (nominal)'!OY19</f>
        <v>0</v>
      </c>
      <c r="OZ19" s="15">
        <f>'Stata dataset (nominal)'!OZ19</f>
        <v>6</v>
      </c>
      <c r="PA19" s="15">
        <f>'Stata dataset (nominal)'!PA19</f>
        <v>10</v>
      </c>
      <c r="PB19" s="15">
        <f>'Stata dataset (nominal)'!PB19</f>
        <v>21</v>
      </c>
      <c r="PC19" s="15">
        <f>'Stata dataset (nominal)'!PC19</f>
        <v>0</v>
      </c>
      <c r="PD19" s="15">
        <f>'Stata dataset (nominal)'!PD19</f>
        <v>37</v>
      </c>
      <c r="PE19" s="15">
        <f>'Stata dataset (nominal)'!PE19</f>
        <v>0</v>
      </c>
      <c r="PF19" s="15">
        <f>'Stata dataset (nominal)'!PF19</f>
        <v>0</v>
      </c>
      <c r="PG19" s="15">
        <f>'Stata dataset (nominal)'!PG19</f>
        <v>19</v>
      </c>
      <c r="PH19" s="15">
        <f>'Stata dataset (nominal)'!PH19</f>
        <v>9</v>
      </c>
      <c r="PI19" s="15">
        <f>'Stata dataset (nominal)'!PI19</f>
        <v>9</v>
      </c>
      <c r="PJ19" s="15">
        <f>'Stata dataset (nominal)'!PJ19</f>
        <v>37</v>
      </c>
      <c r="PK19" s="15">
        <f>'Stata dataset (nominal)'!PK19</f>
        <v>0</v>
      </c>
      <c r="PL19" s="15">
        <f>'Stata dataset (nominal)'!PL19</f>
        <v>2</v>
      </c>
      <c r="PM19" s="15">
        <f>'Stata dataset (nominal)'!PM19</f>
        <v>1</v>
      </c>
      <c r="PN19" s="15">
        <f>'Stata dataset (nominal)'!PN19</f>
        <v>0</v>
      </c>
      <c r="PO19" s="15">
        <f>'Stata dataset (nominal)'!PO19</f>
        <v>2</v>
      </c>
      <c r="PP19" s="15">
        <f>'Stata dataset (nominal)'!PP19</f>
        <v>0</v>
      </c>
      <c r="PQ19" s="15">
        <f>'Stata dataset (nominal)'!PQ19</f>
        <v>4</v>
      </c>
      <c r="PR19" s="15">
        <f>'Stata dataset (nominal)'!PR19</f>
        <v>9</v>
      </c>
      <c r="PS19" s="15">
        <f>'Stata dataset (nominal)'!PS19</f>
        <v>0</v>
      </c>
      <c r="PT19" s="15">
        <f>'Stata dataset (nominal)'!PT19</f>
        <v>0</v>
      </c>
      <c r="PU19" s="15">
        <f>'Stata dataset (nominal)'!PU19</f>
        <v>6</v>
      </c>
      <c r="PV19" s="15">
        <f>'Stata dataset (nominal)'!PV19</f>
        <v>3</v>
      </c>
      <c r="PW19" s="15">
        <f>'Stata dataset (nominal)'!PW19</f>
        <v>9</v>
      </c>
      <c r="PX19" s="15">
        <f>'Stata dataset (nominal)'!PX19</f>
        <v>0</v>
      </c>
      <c r="PY19" s="15">
        <f>'Stata dataset (nominal)'!PY19</f>
        <v>2</v>
      </c>
      <c r="PZ19" s="15">
        <f>'Stata dataset (nominal)'!PZ19</f>
        <v>2</v>
      </c>
      <c r="QA19" s="15">
        <f>'Stata dataset (nominal)'!QA19</f>
        <v>5</v>
      </c>
      <c r="QB19" s="15">
        <f>'Stata dataset (nominal)'!QB19</f>
        <v>0</v>
      </c>
      <c r="QC19" s="15">
        <f>'Stata dataset (nominal)'!QC19</f>
        <v>9</v>
      </c>
      <c r="QD19" s="15">
        <f>'Stata dataset (nominal)'!QD19</f>
        <v>0</v>
      </c>
      <c r="QE19" s="15">
        <f>'Stata dataset (nominal)'!QE19</f>
        <v>1</v>
      </c>
      <c r="QF19" s="15">
        <f>'Stata dataset (nominal)'!QF19</f>
        <v>4</v>
      </c>
      <c r="QG19" s="15">
        <f>'Stata dataset (nominal)'!QG19</f>
        <v>2</v>
      </c>
      <c r="QH19" s="15">
        <f>'Stata dataset (nominal)'!QH19</f>
        <v>2</v>
      </c>
      <c r="QI19" s="15">
        <f>'Stata dataset (nominal)'!QI19</f>
        <v>9</v>
      </c>
      <c r="QJ19" s="15">
        <f>'Stata dataset (nominal)'!QJ19</f>
        <v>0</v>
      </c>
      <c r="QK19" s="15">
        <f>'Stata dataset (nominal)'!QK19</f>
        <v>7</v>
      </c>
      <c r="QL19" s="15">
        <f>'Stata dataset (nominal)'!QL19</f>
        <v>1</v>
      </c>
      <c r="QM19" s="15">
        <f>'Stata dataset (nominal)'!QM19</f>
        <v>0</v>
      </c>
      <c r="QN19" s="15">
        <f>'Stata dataset (nominal)'!QN19</f>
        <v>8</v>
      </c>
      <c r="QO19" s="15">
        <f>'Stata dataset (nominal)'!QO19</f>
        <v>1</v>
      </c>
      <c r="QP19" s="15">
        <f>'Stata dataset (nominal)'!QP19</f>
        <v>4</v>
      </c>
      <c r="QQ19" s="15">
        <f>'Stata dataset (nominal)'!QQ19</f>
        <v>21</v>
      </c>
      <c r="QR19" s="15">
        <f>'Stata dataset (nominal)'!QR19</f>
        <v>0</v>
      </c>
      <c r="QS19" s="15">
        <f>'Stata dataset (nominal)'!QS19</f>
        <v>0</v>
      </c>
      <c r="QT19" s="15">
        <f>'Stata dataset (nominal)'!QT19</f>
        <v>6</v>
      </c>
      <c r="QU19" s="15">
        <f>'Stata dataset (nominal)'!QU19</f>
        <v>15</v>
      </c>
      <c r="QV19" s="15">
        <f>'Stata dataset (nominal)'!QV19</f>
        <v>21</v>
      </c>
      <c r="QW19" s="15">
        <f>'Stata dataset (nominal)'!QW19</f>
        <v>0</v>
      </c>
      <c r="QX19" s="15">
        <f>'Stata dataset (nominal)'!QX19</f>
        <v>1</v>
      </c>
      <c r="QY19" s="15">
        <f>'Stata dataset (nominal)'!QY19</f>
        <v>2</v>
      </c>
      <c r="QZ19" s="15">
        <f>'Stata dataset (nominal)'!QZ19</f>
        <v>18</v>
      </c>
      <c r="RA19" s="15">
        <f>'Stata dataset (nominal)'!RA19</f>
        <v>0</v>
      </c>
      <c r="RB19" s="15">
        <f>'Stata dataset (nominal)'!RB19</f>
        <v>21</v>
      </c>
      <c r="RC19" s="15">
        <f>'Stata dataset (nominal)'!RC19</f>
        <v>0</v>
      </c>
      <c r="RD19" s="15">
        <f>'Stata dataset (nominal)'!RD19</f>
        <v>1</v>
      </c>
      <c r="RE19" s="15">
        <f>'Stata dataset (nominal)'!RE19</f>
        <v>5</v>
      </c>
      <c r="RF19" s="15">
        <f>'Stata dataset (nominal)'!RF19</f>
        <v>4</v>
      </c>
      <c r="RG19" s="15">
        <f>'Stata dataset (nominal)'!RG19</f>
        <v>11</v>
      </c>
      <c r="RH19" s="15">
        <f>'Stata dataset (nominal)'!RH19</f>
        <v>21</v>
      </c>
      <c r="RI19" s="15">
        <f>'Stata dataset (nominal)'!RI19</f>
        <v>104</v>
      </c>
      <c r="RJ19" s="15">
        <f>'Stata dataset (nominal)'!RJ19</f>
        <v>25</v>
      </c>
      <c r="RK19" s="15">
        <f>'Stata dataset (nominal)'!RK19</f>
        <v>242</v>
      </c>
      <c r="RL19" s="15">
        <f>'Stata dataset (nominal)'!RL19</f>
        <v>0</v>
      </c>
      <c r="RM19" s="15">
        <f>'Stata dataset (nominal)'!RM19</f>
        <v>10</v>
      </c>
      <c r="RN19" s="15">
        <f>'Stata dataset (nominal)'!RN19</f>
        <v>15</v>
      </c>
      <c r="RO19" s="15">
        <f>'Stata dataset (nominal)'!RO19</f>
        <v>16</v>
      </c>
      <c r="RP19" s="15">
        <f>'Stata dataset (nominal)'!RP19</f>
        <v>412</v>
      </c>
      <c r="RQ19" s="15">
        <f>'Stata dataset (nominal)'!RQ19</f>
        <v>0</v>
      </c>
      <c r="RR19" s="15">
        <f>'Stata dataset (nominal)'!RR19</f>
        <v>0</v>
      </c>
      <c r="RS19" s="15">
        <f>'Stata dataset (nominal)'!RS19</f>
        <v>16</v>
      </c>
      <c r="RT19" s="15">
        <f>'Stata dataset (nominal)'!RT19</f>
        <v>396</v>
      </c>
      <c r="RU19" s="15">
        <f>'Stata dataset (nominal)'!RU19</f>
        <v>412</v>
      </c>
      <c r="RV19" s="15">
        <f>'Stata dataset (nominal)'!RV19</f>
        <v>0</v>
      </c>
      <c r="RW19" s="15">
        <f>'Stata dataset (nominal)'!RW19</f>
        <v>9</v>
      </c>
      <c r="RX19" s="15">
        <f>'Stata dataset (nominal)'!RX19</f>
        <v>26</v>
      </c>
      <c r="RY19" s="15">
        <f>'Stata dataset (nominal)'!RY19</f>
        <v>123</v>
      </c>
      <c r="RZ19" s="15">
        <f>'Stata dataset (nominal)'!RZ19</f>
        <v>254</v>
      </c>
      <c r="SA19" s="15">
        <f>'Stata dataset (nominal)'!SA19</f>
        <v>412</v>
      </c>
      <c r="SB19" s="15">
        <f>'Stata dataset (nominal)'!SB19</f>
        <v>0</v>
      </c>
      <c r="SC19" s="15">
        <f>'Stata dataset (nominal)'!SC19</f>
        <v>2</v>
      </c>
      <c r="SD19" s="15">
        <f>'Stata dataset (nominal)'!SD19</f>
        <v>45</v>
      </c>
      <c r="SE19" s="15">
        <f>'Stata dataset (nominal)'!SE19</f>
        <v>50</v>
      </c>
      <c r="SF19" s="15">
        <f>'Stata dataset (nominal)'!SF19</f>
        <v>315</v>
      </c>
      <c r="SG19" s="15">
        <f>'Stata dataset (nominal)'!SG19</f>
        <v>412</v>
      </c>
      <c r="SH19" s="15">
        <f>'Stata dataset (nominal)'!SH19</f>
        <v>3026.3420000000001</v>
      </c>
      <c r="SI19" s="15">
        <f>'Stata dataset (nominal)'!SI19</f>
        <v>0</v>
      </c>
      <c r="SJ19" s="15">
        <f>'Stata dataset (nominal)'!SJ19</f>
        <v>0</v>
      </c>
      <c r="SK19" s="15">
        <f>'Stata dataset (nominal)'!SK19</f>
        <v>0</v>
      </c>
      <c r="SL19" s="15">
        <f>'Stata dataset (nominal)'!SL19</f>
        <v>0</v>
      </c>
      <c r="SM19" s="15">
        <f>'Stata dataset (nominal)'!SM19</f>
        <v>67.7</v>
      </c>
      <c r="SN19" s="15">
        <f>'Stata dataset (nominal)'!SN19</f>
        <v>0</v>
      </c>
      <c r="SO19" s="15">
        <f>'Stata dataset (nominal)'!SO19</f>
        <v>67.7</v>
      </c>
      <c r="SP19" s="15">
        <f>'Stata dataset (nominal)'!SP19</f>
        <v>0.53400000000000003</v>
      </c>
      <c r="SQ19" s="15">
        <f>'Stata dataset (nominal)'!SQ19</f>
        <v>29.7</v>
      </c>
      <c r="SR19" s="15">
        <f>'Stata dataset (nominal)'!SR19</f>
        <v>0</v>
      </c>
      <c r="SS19" s="15">
        <f>'Stata dataset (nominal)'!SS19</f>
        <v>29.7</v>
      </c>
      <c r="ST19" s="15">
        <f>'Stata dataset (nominal)'!ST19</f>
        <v>0</v>
      </c>
      <c r="SU19" s="15">
        <f>'Stata dataset (nominal)'!SU19</f>
        <v>662</v>
      </c>
      <c r="SV19" s="15">
        <f>'Stata dataset (nominal)'!SV19</f>
        <v>877</v>
      </c>
      <c r="SW19" s="15">
        <f>'Stata dataset (nominal)'!SW19</f>
        <v>1539</v>
      </c>
      <c r="SX19" s="15">
        <f>'Stata dataset (nominal)'!SX19</f>
        <v>18885418</v>
      </c>
      <c r="SY19" s="15">
        <f>'Stata dataset (nominal)'!SY19</f>
        <v>0</v>
      </c>
      <c r="SZ19" s="15">
        <f>'Stata dataset (nominal)'!SZ19</f>
        <v>0</v>
      </c>
      <c r="TA19" s="15">
        <f>'Stata dataset (nominal)'!TA19</f>
        <v>976</v>
      </c>
      <c r="TB19" s="15">
        <f>'Stata dataset (nominal)'!TB19</f>
        <v>976</v>
      </c>
      <c r="TC19" s="15">
        <f>'Stata dataset (nominal)'!TC19</f>
        <v>0</v>
      </c>
      <c r="TD19" s="15">
        <f>'Stata dataset (nominal)'!TD19</f>
        <v>0.14699999999999999</v>
      </c>
      <c r="TE19" s="15">
        <f>'Stata dataset (nominal)'!TE19</f>
        <v>0</v>
      </c>
      <c r="TF19" s="15">
        <f>'Stata dataset (nominal)'!TF19</f>
        <v>0</v>
      </c>
      <c r="TG19" s="15">
        <f>'Stata dataset (nominal)'!TG19</f>
        <v>0</v>
      </c>
      <c r="TH19" s="15">
        <f>'Stata dataset (nominal)'!TH19</f>
        <v>1</v>
      </c>
      <c r="TI19" s="15">
        <f>'Stata dataset (nominal)'!TI19</f>
        <v>0</v>
      </c>
      <c r="TJ19" s="15">
        <f>'Stata dataset (nominal)'!TJ19</f>
        <v>0</v>
      </c>
      <c r="TK19" s="15">
        <f>'Stata dataset (nominal)'!TK19</f>
        <v>0</v>
      </c>
      <c r="TL19" s="15">
        <f>'Stata dataset (nominal)'!TL19</f>
        <v>0</v>
      </c>
      <c r="TM19" s="15">
        <f>'Stata dataset (nominal)'!TM19</f>
        <v>1</v>
      </c>
      <c r="TN19" s="15">
        <f>'Stata dataset (nominal)'!TN19</f>
        <v>0</v>
      </c>
      <c r="TO19" s="15">
        <f>'Stata dataset (nominal)'!TO19</f>
        <v>0</v>
      </c>
      <c r="TP19" s="15">
        <f>'Stata dataset (nominal)'!TP19</f>
        <v>0</v>
      </c>
      <c r="TQ19" s="15">
        <f>'Stata dataset (nominal)'!TQ19</f>
        <v>1</v>
      </c>
      <c r="TR19" s="15">
        <f>'Stata dataset (nominal)'!TR19</f>
        <v>0</v>
      </c>
      <c r="TS19" s="15">
        <f>'Stata dataset (nominal)'!TS19</f>
        <v>1</v>
      </c>
      <c r="TT19" s="15">
        <f>'Stata dataset (nominal)'!TT19</f>
        <v>0</v>
      </c>
      <c r="TU19" s="15">
        <f>'Stata dataset (nominal)'!TU19</f>
        <v>0</v>
      </c>
      <c r="TV19" s="15">
        <f>'Stata dataset (nominal)'!TV19</f>
        <v>0</v>
      </c>
      <c r="TW19" s="15">
        <f>'Stata dataset (nominal)'!TW19</f>
        <v>0</v>
      </c>
      <c r="TX19" s="15">
        <f>'Stata dataset (nominal)'!TX19</f>
        <v>0</v>
      </c>
      <c r="TY19" s="15">
        <f>'Stata dataset (nominal)'!TY19</f>
        <v>0</v>
      </c>
      <c r="TZ19" s="15">
        <f>'Stata dataset (nominal)'!TZ19</f>
        <v>0</v>
      </c>
      <c r="UA19" s="15">
        <f>'Stata dataset (nominal)'!UA19</f>
        <v>0</v>
      </c>
      <c r="UB19" s="15">
        <f>'Stata dataset (nominal)'!UB19</f>
        <v>0</v>
      </c>
      <c r="UC19" s="15">
        <f>'Stata dataset (nominal)'!UC19</f>
        <v>0</v>
      </c>
      <c r="UD19" s="15">
        <f>'Stata dataset (nominal)'!UD19</f>
        <v>0</v>
      </c>
      <c r="UE19" s="15">
        <f>'Stata dataset (nominal)'!UE19</f>
        <v>0</v>
      </c>
      <c r="UF19" s="15">
        <f>'Stata dataset (nominal)'!UF19</f>
        <v>0</v>
      </c>
      <c r="UG19" s="15">
        <f>'Stata dataset (nominal)'!UG19</f>
        <v>0</v>
      </c>
      <c r="UH19" s="15">
        <f>'Stata dataset (nominal)'!UH19</f>
        <v>0</v>
      </c>
      <c r="UI19" s="15">
        <f>'Stata dataset (nominal)'!UI19</f>
        <v>169929.69</v>
      </c>
      <c r="UJ19" s="15">
        <f>'Stata dataset (nominal)'!UJ19</f>
        <v>1307</v>
      </c>
      <c r="UK19" s="15">
        <f>'Stata dataset (nominal)'!UK19</f>
        <v>34</v>
      </c>
      <c r="UL19" s="15">
        <f>'Stata dataset (nominal)'!UL19</f>
        <v>0</v>
      </c>
      <c r="UM19" s="15">
        <f>'Stata dataset (nominal)'!UM19</f>
        <v>0</v>
      </c>
      <c r="UN19" s="15">
        <f>'Stata dataset (nominal)'!UN19</f>
        <v>1696</v>
      </c>
      <c r="UO19" s="15">
        <f>'Stata dataset (nominal)'!UO19</f>
        <v>0</v>
      </c>
      <c r="UP19" s="15">
        <f>'Stata dataset (nominal)'!UP19</f>
        <v>0</v>
      </c>
      <c r="UQ19" s="15">
        <f>'Stata dataset (nominal)'!UQ19</f>
        <v>0</v>
      </c>
      <c r="UR19" s="15">
        <f>'Stata dataset (nominal)'!UR19</f>
        <v>0</v>
      </c>
      <c r="US19" s="15">
        <f>'Stata dataset (nominal)'!US19</f>
        <v>0</v>
      </c>
      <c r="UT19" s="15">
        <f>'Stata dataset (nominal)'!UT19</f>
        <v>99459</v>
      </c>
      <c r="UU19" s="15">
        <f>'Stata dataset (nominal)'!UU19</f>
        <v>99459</v>
      </c>
      <c r="UV19" s="15">
        <f>'Stata dataset (nominal)'!UV19</f>
        <v>0</v>
      </c>
      <c r="UW19" s="15">
        <f>'Stata dataset (nominal)'!UW19</f>
        <v>0</v>
      </c>
      <c r="UX19" s="15">
        <f>'Stata dataset (nominal)'!UX19</f>
        <v>0</v>
      </c>
      <c r="UY19" s="15">
        <f>'Stata dataset (nominal)'!UY19</f>
        <v>0</v>
      </c>
      <c r="UZ19" s="15">
        <f>'Stata dataset (nominal)'!UZ19</f>
        <v>0</v>
      </c>
      <c r="VA19" s="15">
        <f>'Stata dataset (nominal)'!VA19</f>
        <v>8471</v>
      </c>
      <c r="VB19" s="15">
        <f>'Stata dataset (nominal)'!VB19</f>
        <v>8471</v>
      </c>
      <c r="VC19" s="15">
        <f>'Stata dataset (nominal)'!VC19</f>
        <v>1102</v>
      </c>
      <c r="VD19" s="15">
        <f>'Stata dataset (nominal)'!VD19</f>
        <v>597</v>
      </c>
      <c r="VE19" s="15">
        <f>'Stata dataset (nominal)'!VE19</f>
        <v>2931</v>
      </c>
      <c r="VF19" s="15">
        <f>'Stata dataset (nominal)'!VF19</f>
        <v>12425</v>
      </c>
      <c r="VG19" s="15">
        <f>'Stata dataset (nominal)'!VG19</f>
        <v>9889</v>
      </c>
      <c r="VH19" s="15">
        <f>'Stata dataset (nominal)'!VH19</f>
        <v>42883</v>
      </c>
      <c r="VI19" s="15">
        <f>'Stata dataset (nominal)'!VI19</f>
        <v>69827</v>
      </c>
      <c r="VJ19" s="15">
        <f>'Stata dataset (nominal)'!VJ19</f>
        <v>1102</v>
      </c>
      <c r="VK19" s="15">
        <f>'Stata dataset (nominal)'!VK19</f>
        <v>597</v>
      </c>
      <c r="VL19" s="15">
        <f>'Stata dataset (nominal)'!VL19</f>
        <v>2931</v>
      </c>
      <c r="VM19" s="15">
        <f>'Stata dataset (nominal)'!VM19</f>
        <v>12425</v>
      </c>
      <c r="VN19" s="15">
        <f>'Stata dataset (nominal)'!VN19</f>
        <v>9889</v>
      </c>
      <c r="VO19" s="15">
        <f>'Stata dataset (nominal)'!VO19</f>
        <v>150813</v>
      </c>
      <c r="VP19" s="15">
        <f>'Stata dataset (nominal)'!VP19</f>
        <v>177757</v>
      </c>
      <c r="VQ19" s="15">
        <f>'Stata dataset (nominal)'!VQ19</f>
        <v>0</v>
      </c>
      <c r="VR19" s="15">
        <f>'Stata dataset (nominal)'!VR19</f>
        <v>0</v>
      </c>
      <c r="VS19" s="15">
        <f>'Stata dataset (nominal)'!VS19</f>
        <v>0</v>
      </c>
      <c r="VT19" s="15">
        <f>'Stata dataset (nominal)'!VT19</f>
        <v>0</v>
      </c>
      <c r="VU19" s="15">
        <f>'Stata dataset (nominal)'!VU19</f>
        <v>0</v>
      </c>
      <c r="VV19" s="15">
        <f>'Stata dataset (nominal)'!VV19</f>
        <v>4</v>
      </c>
      <c r="VW19" s="15">
        <f>'Stata dataset (nominal)'!VW19</f>
        <v>4</v>
      </c>
      <c r="VX19" s="15">
        <f>'Stata dataset (nominal)'!VX19</f>
        <v>0</v>
      </c>
      <c r="VY19" s="15">
        <f>'Stata dataset (nominal)'!VY19</f>
        <v>0</v>
      </c>
      <c r="VZ19" s="15">
        <f>'Stata dataset (nominal)'!VZ19</f>
        <v>0</v>
      </c>
      <c r="WA19" s="15">
        <f>'Stata dataset (nominal)'!WA19</f>
        <v>0</v>
      </c>
      <c r="WB19" s="15">
        <f>'Stata dataset (nominal)'!WB19</f>
        <v>0</v>
      </c>
      <c r="WC19" s="15">
        <f>'Stata dataset (nominal)'!WC19</f>
        <v>2</v>
      </c>
      <c r="WD19" s="15">
        <f>'Stata dataset (nominal)'!WD19</f>
        <v>2</v>
      </c>
      <c r="WE19" s="15">
        <f>'Stata dataset (nominal)'!WE19</f>
        <v>274</v>
      </c>
      <c r="WF19" s="15">
        <f>'Stata dataset (nominal)'!WF19</f>
        <v>27</v>
      </c>
      <c r="WG19" s="15">
        <f>'Stata dataset (nominal)'!WG19</f>
        <v>44</v>
      </c>
      <c r="WH19" s="15">
        <f>'Stata dataset (nominal)'!WH19</f>
        <v>37</v>
      </c>
      <c r="WI19" s="15">
        <f>'Stata dataset (nominal)'!WI19</f>
        <v>9</v>
      </c>
      <c r="WJ19" s="15">
        <f>'Stata dataset (nominal)'!WJ19</f>
        <v>15</v>
      </c>
      <c r="WK19" s="15">
        <f>'Stata dataset (nominal)'!WK19</f>
        <v>406</v>
      </c>
      <c r="WL19" s="15">
        <f>'Stata dataset (nominal)'!WL19</f>
        <v>274</v>
      </c>
      <c r="WM19" s="15">
        <f>'Stata dataset (nominal)'!WM19</f>
        <v>27</v>
      </c>
      <c r="WN19" s="15">
        <f>'Stata dataset (nominal)'!WN19</f>
        <v>44</v>
      </c>
      <c r="WO19" s="15">
        <f>'Stata dataset (nominal)'!WO19</f>
        <v>37</v>
      </c>
      <c r="WP19" s="15">
        <f>'Stata dataset (nominal)'!WP19</f>
        <v>9</v>
      </c>
      <c r="WQ19" s="15">
        <f>'Stata dataset (nominal)'!WQ19</f>
        <v>21</v>
      </c>
      <c r="WR19" s="15">
        <f>'Stata dataset (nominal)'!WR19</f>
        <v>412</v>
      </c>
      <c r="WS19" s="15">
        <f>'Stata dataset (nominal)'!WS19</f>
        <v>0</v>
      </c>
      <c r="WT19" s="15">
        <f>'Stata dataset (nominal)'!WT19</f>
        <v>0</v>
      </c>
      <c r="WU19" s="15">
        <f>'Stata dataset (nominal)'!WU19</f>
        <v>0</v>
      </c>
      <c r="WV19" s="15">
        <f>'Stata dataset (nominal)'!WV19</f>
        <v>0</v>
      </c>
      <c r="WW19" s="15">
        <f>'Stata dataset (nominal)'!WW19</f>
        <v>0</v>
      </c>
      <c r="WX19" s="15">
        <f>'Stata dataset (nominal)'!WX19</f>
        <v>216.7</v>
      </c>
      <c r="WY19" s="15">
        <f>'Stata dataset (nominal)'!WY19</f>
        <v>0</v>
      </c>
      <c r="WZ19" s="15">
        <f>'Stata dataset (nominal)'!WZ19</f>
        <v>0</v>
      </c>
      <c r="XA19" s="15">
        <f>'Stata dataset (nominal)'!XA19</f>
        <v>0</v>
      </c>
      <c r="XB19" s="15">
        <f>'Stata dataset (nominal)'!XB19</f>
        <v>0</v>
      </c>
      <c r="XC19" s="15">
        <f>'Stata dataset (nominal)'!XC19</f>
        <v>0</v>
      </c>
      <c r="XD19" s="15">
        <f>'Stata dataset (nominal)'!XD19</f>
        <v>153</v>
      </c>
      <c r="XE19" s="15">
        <f>'Stata dataset (nominal)'!XE19</f>
        <v>0</v>
      </c>
      <c r="XF19" s="15">
        <f>'Stata dataset (nominal)'!XF19</f>
        <v>0</v>
      </c>
      <c r="XG19" s="15">
        <f>'Stata dataset (nominal)'!XG19</f>
        <v>0</v>
      </c>
      <c r="XH19" s="15">
        <f>'Stata dataset (nominal)'!XH19</f>
        <v>0</v>
      </c>
      <c r="XI19" s="15">
        <f>'Stata dataset (nominal)'!XI19</f>
        <v>0</v>
      </c>
      <c r="XJ19" s="15">
        <f>'Stata dataset (nominal)'!XJ19</f>
        <v>369.7</v>
      </c>
      <c r="XK19" s="15">
        <f>'Stata dataset (nominal)'!XK19</f>
        <v>2554.8045177345698</v>
      </c>
      <c r="XL19" s="15">
        <f>'Stata dataset (nominal)'!XL19</f>
        <v>288.30372235278901</v>
      </c>
      <c r="XM19" s="15">
        <f>'Stata dataset (nominal)'!XM19</f>
        <v>1274.09328346182</v>
      </c>
      <c r="XN19" s="32">
        <f>'Stata dataset (nominal)'!XN19</f>
        <v>1276.0768155496301</v>
      </c>
      <c r="XO19" s="32">
        <f>'Stata dataset (nominal)'!XO19</f>
        <v>286.78882444499499</v>
      </c>
      <c r="XP19" s="15">
        <f>'Stata dataset (nominal)'!XP19</f>
        <v>1546.7001790094801</v>
      </c>
      <c r="XQ19" s="15">
        <f>'Stata dataset (nominal)'!XQ19</f>
        <v>0.79</v>
      </c>
      <c r="XR19" s="15">
        <f>'Stata dataset (nominal)'!XR19</f>
        <v>1231.94669258105</v>
      </c>
      <c r="XS19" s="15">
        <f>'Stata dataset (nominal)'!XS19</f>
        <v>973.23788713903298</v>
      </c>
      <c r="XT19" s="15">
        <f>'Stata dataset (nominal)'!XT19</f>
        <v>1513.4105446138001</v>
      </c>
      <c r="XU19" s="15">
        <f>'Stata dataset (nominal)'!XU19</f>
        <v>1205.43149878489</v>
      </c>
      <c r="XV19" s="15">
        <f>'Stata dataset (nominal)'!XV19</f>
        <v>952.29088404006302</v>
      </c>
      <c r="XW19" s="15">
        <f>'Stata dataset (nominal)'!XW19</f>
        <v>531.75</v>
      </c>
      <c r="XX19" s="15">
        <f>'Stata dataset (nominal)'!XX19</f>
        <v>796.5</v>
      </c>
      <c r="XZ19" s="14" t="b">
        <f>A19=Input_overrides!A19</f>
        <v>1</v>
      </c>
    </row>
    <row r="20" spans="1:650" s="2" customFormat="1">
      <c r="A20" s="13" t="str">
        <f t="shared" si="0"/>
        <v>NES18</v>
      </c>
      <c r="B20" s="13" t="s">
        <v>12</v>
      </c>
      <c r="C20" s="13" t="s">
        <v>7</v>
      </c>
      <c r="D20" s="15">
        <f>'Stata dataset (nominal)'!D20</f>
        <v>1</v>
      </c>
      <c r="E20" s="16">
        <f>IFERROR('Stata dataset (nominal)'!E20 * $D20, "")</f>
        <v>5.6230000000000002</v>
      </c>
      <c r="F20" s="16">
        <f>IFERROR('Stata dataset (nominal)'!F20 * $D20, "")</f>
        <v>0</v>
      </c>
      <c r="G20" s="16">
        <f>IFERROR('Stata dataset (nominal)'!G20 * $D20, "")</f>
        <v>1.097</v>
      </c>
      <c r="H20" s="16">
        <f>IFERROR('Stata dataset (nominal)'!H20 * $D20, "")</f>
        <v>0</v>
      </c>
      <c r="I20" s="16">
        <f>IFERROR('Stata dataset (nominal)'!I20 * $D20, "")</f>
        <v>5.548</v>
      </c>
      <c r="J20" s="16">
        <f>IFERROR('Stata dataset (nominal)'!J20 * $D20, "")</f>
        <v>0.48399999999999999</v>
      </c>
      <c r="K20" s="16">
        <f>IFERROR('Stata dataset (nominal)'!K20 * $D20, "")</f>
        <v>25.582000000000001</v>
      </c>
      <c r="L20" s="16">
        <f>IFERROR('Stata dataset (nominal)'!L20 * $D20, "")</f>
        <v>17.103999999999999</v>
      </c>
      <c r="M20" s="16">
        <f>IFERROR('Stata dataset (nominal)'!M20 * $D20, "")</f>
        <v>7.4569999999999999</v>
      </c>
      <c r="N20" s="16">
        <f>IFERROR('Stata dataset (nominal)'!N20 * $D20, "")</f>
        <v>12.714</v>
      </c>
      <c r="O20" s="16">
        <f>IFERROR('Stata dataset (nominal)'!O20 * $D20, "")</f>
        <v>0</v>
      </c>
      <c r="P20" s="16">
        <f>IFERROR('Stata dataset (nominal)'!P20 * $D20, "")</f>
        <v>1.429</v>
      </c>
      <c r="Q20" s="16">
        <f>IFERROR('Stata dataset (nominal)'!Q20 * $D20, "")</f>
        <v>0</v>
      </c>
      <c r="R20" s="16">
        <f>IFERROR('Stata dataset (nominal)'!R20 * $D20, "")</f>
        <v>0</v>
      </c>
      <c r="S20" s="16">
        <f>IFERROR('Stata dataset (nominal)'!S20 * $D20, "")</f>
        <v>0.79200000000000004</v>
      </c>
      <c r="T20" s="16">
        <f>IFERROR('Stata dataset (nominal)'!T20 * $D20, "")</f>
        <v>28.465</v>
      </c>
      <c r="U20" s="16">
        <f>IFERROR('Stata dataset (nominal)'!U20 * $D20, "")</f>
        <v>4.0000000000000001E-3</v>
      </c>
      <c r="V20" s="16">
        <f>IFERROR('Stata dataset (nominal)'!V20 * $D20, "")</f>
        <v>29.026</v>
      </c>
      <c r="W20" s="16">
        <f>IFERROR('Stata dataset (nominal)'!W20 * $D20, "")</f>
        <v>8.0000000000000002E-3</v>
      </c>
      <c r="X20" s="16">
        <f>IFERROR('Stata dataset (nominal)'!X20 * $D20, "")</f>
        <v>0</v>
      </c>
      <c r="Y20" s="16">
        <f>IFERROR('Stata dataset (nominal)'!Y20 * $D20, "")</f>
        <v>0</v>
      </c>
      <c r="Z20" s="16">
        <f>IFERROR('Stata dataset (nominal)'!Z20 * $D20, "")</f>
        <v>0</v>
      </c>
      <c r="AA20" s="16">
        <f>IFERROR('Stata dataset (nominal)'!AA20 * $D20, "")</f>
        <v>0</v>
      </c>
      <c r="AB20" s="16">
        <f>IFERROR('Stata dataset (nominal)'!AB20 * $D20, "")</f>
        <v>0</v>
      </c>
      <c r="AC20" s="16">
        <f>IFERROR('Stata dataset (nominal)'!AC20 * $D20, "")</f>
        <v>3.915</v>
      </c>
      <c r="AD20" s="16">
        <f>IFERROR('Stata dataset (nominal)'!AD20 * $D20, "")</f>
        <v>0</v>
      </c>
      <c r="AE20" s="16">
        <f>IFERROR('Stata dataset (nominal)'!AE20 * $D20, "")</f>
        <v>0</v>
      </c>
      <c r="AF20" s="16">
        <f>IFERROR('Stata dataset (nominal)'!AF20 * $D20, "")</f>
        <v>-0.79600000000000004</v>
      </c>
      <c r="AG20" s="16">
        <f>IFERROR('Stata dataset (nominal)'!AG20 * $D20, "")</f>
        <v>-7.9089999999999998</v>
      </c>
      <c r="AH20" s="16">
        <f>IFERROR('Stata dataset (nominal)'!AH20 * $D20, "")</f>
        <v>0</v>
      </c>
      <c r="AI20" s="16">
        <f>IFERROR('Stata dataset (nominal)'!AI20 * $D20, "")</f>
        <v>0</v>
      </c>
      <c r="AJ20" s="16">
        <f>IFERROR('Stata dataset (nominal)'!AJ20 * $D20, "")</f>
        <v>0</v>
      </c>
      <c r="AK20" s="16">
        <f>IFERROR('Stata dataset (nominal)'!AK20 * $D20, "")</f>
        <v>2.5999999999999999E-2</v>
      </c>
      <c r="AL20" s="16">
        <f>IFERROR('Stata dataset (nominal)'!AL20 * $D20, "")</f>
        <v>10.088000000000001</v>
      </c>
      <c r="AM20" s="16">
        <f>IFERROR('Stata dataset (nominal)'!AM20 * $D20, "")</f>
        <v>0</v>
      </c>
      <c r="AN20" s="16">
        <f>IFERROR('Stata dataset (nominal)'!AN20 * $D20, "")</f>
        <v>5.2450000000000001</v>
      </c>
      <c r="AO20" s="16">
        <f>IFERROR('Stata dataset (nominal)'!AO20 * $D20, "")</f>
        <v>0</v>
      </c>
      <c r="AP20" s="16">
        <f>IFERROR('Stata dataset (nominal)'!AP20 * $D20, "")</f>
        <v>0</v>
      </c>
      <c r="AQ20" s="16">
        <f>IFERROR('Stata dataset (nominal)'!AQ20 * $D20, "")</f>
        <v>0</v>
      </c>
      <c r="AR20" s="16">
        <f>IFERROR('Stata dataset (nominal)'!AR20 * $D20, "")</f>
        <v>0</v>
      </c>
      <c r="AS20" s="16">
        <f>IFERROR('Stata dataset (nominal)'!AS20 * $D20, "")</f>
        <v>0</v>
      </c>
      <c r="AT20" s="16">
        <f>IFERROR('Stata dataset (nominal)'!AT20 * $D20, "")</f>
        <v>0</v>
      </c>
      <c r="AU20" s="16">
        <f>IFERROR('Stata dataset (nominal)'!AU20 * $D20, "")</f>
        <v>1.29</v>
      </c>
      <c r="AV20" s="16">
        <f>IFERROR('Stata dataset (nominal)'!AV20 * $D20, "")</f>
        <v>0</v>
      </c>
      <c r="AW20" s="16">
        <f>IFERROR('Stata dataset (nominal)'!AW20 * $D20, "")</f>
        <v>0</v>
      </c>
      <c r="AX20" s="16">
        <f>IFERROR('Stata dataset (nominal)'!AX20 * $D20, "")</f>
        <v>17.548999999999999</v>
      </c>
      <c r="AY20" s="16">
        <f>IFERROR('Stata dataset (nominal)'!AY20 * $D20, "")</f>
        <v>-7.9089999999999998</v>
      </c>
      <c r="AZ20" s="16">
        <f>IFERROR('Stata dataset (nominal)'!AZ20 * $D20, "")</f>
        <v>2.5259999999999998</v>
      </c>
      <c r="BA20" s="16">
        <f>IFERROR('Stata dataset (nominal)'!BA20 * $D20, "")</f>
        <v>0</v>
      </c>
      <c r="BB20" s="16">
        <f>IFERROR('Stata dataset (nominal)'!BB20 * $D20, "")</f>
        <v>5.548</v>
      </c>
      <c r="BC20" s="16">
        <f>IFERROR('Stata dataset (nominal)'!BC20 * $D20, "")</f>
        <v>1.302</v>
      </c>
      <c r="BD20" s="16">
        <f>IFERROR('Stata dataset (nominal)'!BD20 * $D20, "")</f>
        <v>69.34</v>
      </c>
      <c r="BE20" s="16">
        <f>IFERROR('Stata dataset (nominal)'!BE20 * $D20, "")</f>
        <v>17.108000000000001</v>
      </c>
      <c r="BF20" s="16">
        <f>IFERROR('Stata dataset (nominal)'!BF20 * $D20, "")</f>
        <v>41.728000000000002</v>
      </c>
      <c r="BG20" s="16">
        <f>IFERROR('Stata dataset (nominal)'!BG20 * $D20, "")</f>
        <v>0.25700000000000001</v>
      </c>
      <c r="BH20" s="16">
        <f>IFERROR('Stata dataset (nominal)'!BH20 * $D20, "")</f>
        <v>0.11600000000000001</v>
      </c>
      <c r="BI20" s="16">
        <f>IFERROR('Stata dataset (nominal)'!BI20 * $D20, "")</f>
        <v>0</v>
      </c>
      <c r="BJ20" s="16">
        <f>IFERROR('Stata dataset (nominal)'!BJ20 * $D20, "")</f>
        <v>6.2229999999999999</v>
      </c>
      <c r="BK20" s="16">
        <f>IFERROR('Stata dataset (nominal)'!BK20 * $D20, "")</f>
        <v>4.6029999999999998</v>
      </c>
      <c r="BL20" s="16">
        <f>IFERROR('Stata dataset (nominal)'!BL20 * $D20, "")</f>
        <v>1.37</v>
      </c>
      <c r="BM20" s="16">
        <f>IFERROR('Stata dataset (nominal)'!BM20 * $D20, "")</f>
        <v>0</v>
      </c>
      <c r="BN20" s="16">
        <f>IFERROR('Stata dataset (nominal)'!BN20 * $D20, "")</f>
        <v>0</v>
      </c>
      <c r="BO20" s="16">
        <f>IFERROR('Stata dataset (nominal)'!BO20 * $D20, "")</f>
        <v>1.37</v>
      </c>
      <c r="BP20" s="16">
        <f>IFERROR('Stata dataset (nominal)'!BP20 * $D20, "")</f>
        <v>6.2229999999999999</v>
      </c>
      <c r="BQ20" s="16">
        <f>IFERROR('Stata dataset (nominal)'!BQ20 * $D20, "")</f>
        <v>4.6029999999999998</v>
      </c>
      <c r="BR20" s="16">
        <f>IFERROR('Stata dataset (nominal)'!BR20 * $D20, "")</f>
        <v>0</v>
      </c>
      <c r="BS20" s="16">
        <f>IFERROR('Stata dataset (nominal)'!BS20 * $D20, "")</f>
        <v>0</v>
      </c>
      <c r="BT20" s="16">
        <f>IFERROR('Stata dataset (nominal)'!BT20 * $D20, "")</f>
        <v>0</v>
      </c>
      <c r="BU20" s="16">
        <f>IFERROR('Stata dataset (nominal)'!BU20 * $D20, "")</f>
        <v>0</v>
      </c>
      <c r="BV20" s="16">
        <f>IFERROR('Stata dataset (nominal)'!BV20 * $D20, "")</f>
        <v>0</v>
      </c>
      <c r="BW20" s="16">
        <f>IFERROR('Stata dataset (nominal)'!BW20 * $D20, "")</f>
        <v>0</v>
      </c>
      <c r="BX20" s="16">
        <f>IFERROR('Stata dataset (nominal)'!BX20 * $D20, "")</f>
        <v>0</v>
      </c>
      <c r="BY20" s="16">
        <f>IFERROR('Stata dataset (nominal)'!BY20 * $D20, "")</f>
        <v>0</v>
      </c>
      <c r="BZ20" s="16" t="str">
        <f>IFERROR('Stata dataset (nominal)'!BZ20 * $D20, "")</f>
        <v/>
      </c>
      <c r="CA20" s="16" t="str">
        <f>IFERROR('Stata dataset (nominal)'!CA20 * $D20, "")</f>
        <v/>
      </c>
      <c r="CB20" s="42" t="str">
        <f>IFERROR('Stata dataset (nominal)'!CB20 * $D20, "")</f>
        <v/>
      </c>
      <c r="CC20" s="42" t="str">
        <f>IFERROR('Stata dataset (nominal)'!CC20 * $D20, "")</f>
        <v/>
      </c>
      <c r="CD20" s="42" t="str">
        <f>IFERROR('Stata dataset (nominal)'!CD20 * $D20, "")</f>
        <v/>
      </c>
      <c r="CE20" s="16">
        <f>IFERROR('Stata dataset (nominal)'!CE20 * $D20, "")</f>
        <v>2.2360000000000002</v>
      </c>
      <c r="CF20" s="16">
        <f>IFERROR('Stata dataset (nominal)'!CF20 * $D20, "")</f>
        <v>0</v>
      </c>
      <c r="CG20" s="16">
        <f>IFERROR('Stata dataset (nominal)'!CG20 * $D20, "")</f>
        <v>0.63600000000000001</v>
      </c>
      <c r="CH20" s="16">
        <f>IFERROR('Stata dataset (nominal)'!CH20 * $D20, "")</f>
        <v>0</v>
      </c>
      <c r="CI20" s="16">
        <f>IFERROR('Stata dataset (nominal)'!CI20 * $D20, "")</f>
        <v>0.3</v>
      </c>
      <c r="CJ20" s="16">
        <f>IFERROR('Stata dataset (nominal)'!CJ20 * $D20, "")</f>
        <v>0</v>
      </c>
      <c r="CK20" s="16">
        <f>IFERROR('Stata dataset (nominal)'!CK20 * $D20, "")</f>
        <v>0.51200000000000001</v>
      </c>
      <c r="CL20" s="16">
        <f>IFERROR('Stata dataset (nominal)'!CL20 * $D20, "")</f>
        <v>0</v>
      </c>
      <c r="CM20" s="16">
        <f>IFERROR('Stata dataset (nominal)'!CM20 * $D20, "")</f>
        <v>3.6840000000000002</v>
      </c>
      <c r="CN20" s="16">
        <f>IFERROR('Stata dataset (nominal)'!CN20 * $D20, "")</f>
        <v>0</v>
      </c>
      <c r="CO20" s="16">
        <f>IFERROR('Stata dataset (nominal)'!CO20 * $D20, "")</f>
        <v>7.415</v>
      </c>
      <c r="CP20" s="16">
        <f>IFERROR('Stata dataset (nominal)'!CP20 * $D20, "")</f>
        <v>7</v>
      </c>
      <c r="CQ20" s="16" t="str">
        <f>IFERROR('Stata dataset (nominal)'!CQ20 * $D20, "")</f>
        <v/>
      </c>
      <c r="CR20" s="16" t="str">
        <f>IFERROR('Stata dataset (nominal)'!CR20 * $D20, "")</f>
        <v/>
      </c>
      <c r="CS20" s="16">
        <f>IFERROR('Stata dataset (nominal)'!CS20 * $D20, "")</f>
        <v>134</v>
      </c>
      <c r="CT20" s="16">
        <f>IFERROR('Stata dataset (nominal)'!CT20 * $D20, "")</f>
        <v>0</v>
      </c>
      <c r="CU20" s="16">
        <f>IFERROR('Stata dataset (nominal)'!CU20 * $D20, "")</f>
        <v>3.30675393777851</v>
      </c>
      <c r="CV20" s="16">
        <f>IFERROR('Stata dataset (nominal)'!CV20 * $D20, "")</f>
        <v>132</v>
      </c>
      <c r="CW20" s="16">
        <f>IFERROR('Stata dataset (nominal)'!CW20 * $D20, "")</f>
        <v>7</v>
      </c>
      <c r="CX20" s="42">
        <f>IFERROR('Stata dataset (nominal)'!CX20 * $D20, "")</f>
        <v>3.30675393777851</v>
      </c>
      <c r="CY20" s="16">
        <f>IFERROR('Stata dataset (nominal)'!CY20 * $D20, "")</f>
        <v>0</v>
      </c>
      <c r="CZ20" s="16">
        <f>IFERROR('Stata dataset (nominal)'!CZ20 * $D20, "")</f>
        <v>0</v>
      </c>
      <c r="DA20" s="16">
        <f>IFERROR('Stata dataset (nominal)'!DA20 * $D20, "")</f>
        <v>0</v>
      </c>
      <c r="DB20" s="16">
        <f>IFERROR('Stata dataset (nominal)'!DB20 * $D20, "")</f>
        <v>0</v>
      </c>
      <c r="DC20" s="16">
        <f>IFERROR('Stata dataset (nominal)'!DC20 * $D20, "")</f>
        <v>0.3</v>
      </c>
      <c r="DD20" s="42" t="str">
        <f>IFERROR('Stata dataset (nominal)'!DD20 * $D20, "")</f>
        <v/>
      </c>
      <c r="DE20" s="42" t="str">
        <f>IFERROR('Stata dataset (nominal)'!DE20 * $D20, "")</f>
        <v/>
      </c>
      <c r="DF20" s="42" t="str">
        <f>IFERROR('Stata dataset (nominal)'!DF20 * $D20, "")</f>
        <v/>
      </c>
      <c r="DG20" s="42" t="str">
        <f>IFERROR('Stata dataset (nominal)'!DG20 * $D20, "")</f>
        <v/>
      </c>
      <c r="DH20" s="42" t="str">
        <f>IFERROR('Stata dataset (nominal)'!DH20 * $D20, "")</f>
        <v/>
      </c>
      <c r="DI20" s="42" t="str">
        <f>IFERROR('Stata dataset (nominal)'!DI20 * $D20, "")</f>
        <v/>
      </c>
      <c r="DJ20" s="42" t="str">
        <f>IFERROR('Stata dataset (nominal)'!DJ20 * $D20, "")</f>
        <v/>
      </c>
      <c r="DK20" s="42" t="str">
        <f>IFERROR('Stata dataset (nominal)'!DK20 * $D20, "")</f>
        <v/>
      </c>
      <c r="DL20" s="42" t="str">
        <f>IFERROR('Stata dataset (nominal)'!DL20 * $D20, "")</f>
        <v/>
      </c>
      <c r="DM20" s="42" t="str">
        <f>IFERROR('Stata dataset (nominal)'!DM20 * $D20, "")</f>
        <v/>
      </c>
      <c r="DN20" s="32">
        <f>IFERROR('Stata dataset (nominal)'!DN20, "")</f>
        <v>2.4862811562244399E-2</v>
      </c>
      <c r="DO20" s="15">
        <f>'Stata dataset (nominal)'!DO20</f>
        <v>8.75</v>
      </c>
      <c r="DP20" s="15">
        <f>'Stata dataset (nominal)'!DP20</f>
        <v>0.377</v>
      </c>
      <c r="DQ20" s="15">
        <f>'Stata dataset (nominal)'!DQ20</f>
        <v>719.14800000000002</v>
      </c>
      <c r="DR20" s="15">
        <f>'Stata dataset (nominal)'!DR20</f>
        <v>418.04399999999998</v>
      </c>
      <c r="DS20" s="15">
        <f>'Stata dataset (nominal)'!DS20</f>
        <v>1137.192</v>
      </c>
      <c r="DT20" s="15">
        <f>'Stata dataset (nominal)'!DT20</f>
        <v>10.531000000000001</v>
      </c>
      <c r="DU20" s="15">
        <f>'Stata dataset (nominal)'!DU20</f>
        <v>43.884999999999998</v>
      </c>
      <c r="DV20" s="15">
        <f>'Stata dataset (nominal)'!DV20</f>
        <v>54.415999999999997</v>
      </c>
      <c r="DW20" s="15">
        <f>'Stata dataset (nominal)'!DW20</f>
        <v>72.403000000000006</v>
      </c>
      <c r="DX20" s="15">
        <f>'Stata dataset (nominal)'!DX20</f>
        <v>1264.011</v>
      </c>
      <c r="DY20" s="15">
        <f>'Stata dataset (nominal)'!DY20</f>
        <v>2616.9490000000001</v>
      </c>
      <c r="DZ20" s="15">
        <f>'Stata dataset (nominal)'!DZ20</f>
        <v>12.87</v>
      </c>
      <c r="EA20" s="15">
        <f>'Stata dataset (nominal)'!EA20</f>
        <v>44759</v>
      </c>
      <c r="EB20" s="15">
        <f>'Stata dataset (nominal)'!EB20</f>
        <v>945</v>
      </c>
      <c r="EC20" s="15">
        <f>'Stata dataset (nominal)'!EC20</f>
        <v>11934</v>
      </c>
      <c r="ED20" s="15">
        <f>'Stata dataset (nominal)'!ED20</f>
        <v>72</v>
      </c>
      <c r="EE20" s="15">
        <f>'Stata dataset (nominal)'!EE20</f>
        <v>25</v>
      </c>
      <c r="EF20" s="15">
        <f>'Stata dataset (nominal)'!EF20</f>
        <v>1415</v>
      </c>
      <c r="EG20" s="15">
        <f>'Stata dataset (nominal)'!EG20</f>
        <v>255</v>
      </c>
      <c r="EH20" s="15">
        <f>'Stata dataset (nominal)'!EH20</f>
        <v>121</v>
      </c>
      <c r="EI20" s="15">
        <f>'Stata dataset (nominal)'!EI20</f>
        <v>1036</v>
      </c>
      <c r="EJ20" s="15">
        <f>'Stata dataset (nominal)'!EJ20</f>
        <v>8112</v>
      </c>
      <c r="EK20" s="15">
        <f>'Stata dataset (nominal)'!EK20</f>
        <v>315275.55</v>
      </c>
      <c r="EL20" s="15">
        <f>'Stata dataset (nominal)'!EL20</f>
        <v>65</v>
      </c>
      <c r="EM20" s="15">
        <f>'Stata dataset (nominal)'!EM20</f>
        <v>4</v>
      </c>
      <c r="EN20" s="15">
        <f>'Stata dataset (nominal)'!EN20</f>
        <v>3067</v>
      </c>
      <c r="EO20" s="15">
        <f>'Stata dataset (nominal)'!EO20</f>
        <v>4452</v>
      </c>
      <c r="EP20" s="15">
        <f>'Stata dataset (nominal)'!EP20</f>
        <v>8371</v>
      </c>
      <c r="EQ20" s="15">
        <f>'Stata dataset (nominal)'!EQ20</f>
        <v>430</v>
      </c>
      <c r="ER20" s="15">
        <f>'Stata dataset (nominal)'!ER20</f>
        <v>196</v>
      </c>
      <c r="ES20" s="15">
        <f>'Stata dataset (nominal)'!ES20</f>
        <v>16516</v>
      </c>
      <c r="ET20" s="15">
        <f>'Stata dataset (nominal)'!ET20</f>
        <v>13510</v>
      </c>
      <c r="EU20" s="15">
        <f>'Stata dataset (nominal)'!EU20</f>
        <v>125</v>
      </c>
      <c r="EV20" s="15">
        <f>'Stata dataset (nominal)'!EV20</f>
        <v>189</v>
      </c>
      <c r="EW20" s="15">
        <f>'Stata dataset (nominal)'!EW20</f>
        <v>751</v>
      </c>
      <c r="EX20" s="15">
        <f>'Stata dataset (nominal)'!EX20</f>
        <v>0</v>
      </c>
      <c r="EY20" s="15">
        <f>'Stata dataset (nominal)'!EY20</f>
        <v>0</v>
      </c>
      <c r="EZ20" s="15">
        <f>'Stata dataset (nominal)'!EZ20</f>
        <v>22</v>
      </c>
      <c r="FA20" s="15">
        <f>'Stata dataset (nominal)'!FA20</f>
        <v>0</v>
      </c>
      <c r="FB20" s="15">
        <f>'Stata dataset (nominal)'!FB20</f>
        <v>1087</v>
      </c>
      <c r="FC20" s="15">
        <f>'Stata dataset (nominal)'!FC20</f>
        <v>0</v>
      </c>
      <c r="FD20" s="15">
        <f>'Stata dataset (nominal)'!FD20</f>
        <v>0</v>
      </c>
      <c r="FE20" s="15">
        <f>'Stata dataset (nominal)'!FE20</f>
        <v>0</v>
      </c>
      <c r="FF20" s="15">
        <f>'Stata dataset (nominal)'!FF20</f>
        <v>1087</v>
      </c>
      <c r="FG20" s="15">
        <f>'Stata dataset (nominal)'!FG20</f>
        <v>1087</v>
      </c>
      <c r="FH20" s="15">
        <f>'Stata dataset (nominal)'!FH20</f>
        <v>0</v>
      </c>
      <c r="FI20" s="15">
        <f>'Stata dataset (nominal)'!FI20</f>
        <v>0</v>
      </c>
      <c r="FJ20" s="15">
        <f>'Stata dataset (nominal)'!FJ20</f>
        <v>11</v>
      </c>
      <c r="FK20" s="15">
        <f>'Stata dataset (nominal)'!FK20</f>
        <v>368</v>
      </c>
      <c r="FL20" s="15">
        <f>'Stata dataset (nominal)'!FL20</f>
        <v>708</v>
      </c>
      <c r="FM20" s="15">
        <f>'Stata dataset (nominal)'!FM20</f>
        <v>1087</v>
      </c>
      <c r="FN20" s="15">
        <f>'Stata dataset (nominal)'!FN20</f>
        <v>0</v>
      </c>
      <c r="FO20" s="15">
        <f>'Stata dataset (nominal)'!FO20</f>
        <v>0</v>
      </c>
      <c r="FP20" s="15">
        <f>'Stata dataset (nominal)'!FP20</f>
        <v>0</v>
      </c>
      <c r="FQ20" s="15">
        <f>'Stata dataset (nominal)'!FQ20</f>
        <v>226</v>
      </c>
      <c r="FR20" s="15">
        <f>'Stata dataset (nominal)'!FR20</f>
        <v>861</v>
      </c>
      <c r="FS20" s="15">
        <f>'Stata dataset (nominal)'!FS20</f>
        <v>1087</v>
      </c>
      <c r="FT20" s="15">
        <f>'Stata dataset (nominal)'!FT20</f>
        <v>0</v>
      </c>
      <c r="FU20" s="15">
        <f>'Stata dataset (nominal)'!FU20</f>
        <v>0</v>
      </c>
      <c r="FV20" s="15">
        <f>'Stata dataset (nominal)'!FV20</f>
        <v>567</v>
      </c>
      <c r="FW20" s="15">
        <f>'Stata dataset (nominal)'!FW20</f>
        <v>0</v>
      </c>
      <c r="FX20" s="15">
        <f>'Stata dataset (nominal)'!FX20</f>
        <v>0</v>
      </c>
      <c r="FY20" s="15">
        <f>'Stata dataset (nominal)'!FY20</f>
        <v>21</v>
      </c>
      <c r="FZ20" s="15">
        <f>'Stata dataset (nominal)'!FZ20</f>
        <v>25</v>
      </c>
      <c r="GA20" s="15">
        <f>'Stata dataset (nominal)'!GA20</f>
        <v>613</v>
      </c>
      <c r="GB20" s="15">
        <f>'Stata dataset (nominal)'!GB20</f>
        <v>0</v>
      </c>
      <c r="GC20" s="15">
        <f>'Stata dataset (nominal)'!GC20</f>
        <v>0</v>
      </c>
      <c r="GD20" s="15">
        <f>'Stata dataset (nominal)'!GD20</f>
        <v>0</v>
      </c>
      <c r="GE20" s="15">
        <f>'Stata dataset (nominal)'!GE20</f>
        <v>613</v>
      </c>
      <c r="GF20" s="15">
        <f>'Stata dataset (nominal)'!GF20</f>
        <v>613</v>
      </c>
      <c r="GG20" s="15">
        <f>'Stata dataset (nominal)'!GG20</f>
        <v>0</v>
      </c>
      <c r="GH20" s="15">
        <f>'Stata dataset (nominal)'!GH20</f>
        <v>0</v>
      </c>
      <c r="GI20" s="15">
        <f>'Stata dataset (nominal)'!GI20</f>
        <v>43</v>
      </c>
      <c r="GJ20" s="15">
        <f>'Stata dataset (nominal)'!GJ20</f>
        <v>505</v>
      </c>
      <c r="GK20" s="15">
        <f>'Stata dataset (nominal)'!GK20</f>
        <v>65</v>
      </c>
      <c r="GL20" s="15">
        <f>'Stata dataset (nominal)'!GL20</f>
        <v>613</v>
      </c>
      <c r="GM20" s="15">
        <f>'Stata dataset (nominal)'!GM20</f>
        <v>0</v>
      </c>
      <c r="GN20" s="15">
        <f>'Stata dataset (nominal)'!GN20</f>
        <v>0</v>
      </c>
      <c r="GO20" s="15">
        <f>'Stata dataset (nominal)'!GO20</f>
        <v>47</v>
      </c>
      <c r="GP20" s="15">
        <f>'Stata dataset (nominal)'!GP20</f>
        <v>174</v>
      </c>
      <c r="GQ20" s="15">
        <f>'Stata dataset (nominal)'!GQ20</f>
        <v>392</v>
      </c>
      <c r="GR20" s="15">
        <f>'Stata dataset (nominal)'!GR20</f>
        <v>613</v>
      </c>
      <c r="GS20" s="15">
        <f>'Stata dataset (nominal)'!GS20</f>
        <v>0</v>
      </c>
      <c r="GT20" s="15">
        <f>'Stata dataset (nominal)'!GT20</f>
        <v>0</v>
      </c>
      <c r="GU20" s="15">
        <f>'Stata dataset (nominal)'!GU20</f>
        <v>2611</v>
      </c>
      <c r="GV20" s="15">
        <f>'Stata dataset (nominal)'!GV20</f>
        <v>0</v>
      </c>
      <c r="GW20" s="15">
        <f>'Stata dataset (nominal)'!GW20</f>
        <v>0</v>
      </c>
      <c r="GX20" s="15">
        <f>'Stata dataset (nominal)'!GX20</f>
        <v>175</v>
      </c>
      <c r="GY20" s="15">
        <f>'Stata dataset (nominal)'!GY20</f>
        <v>92</v>
      </c>
      <c r="GZ20" s="15">
        <f>'Stata dataset (nominal)'!GZ20</f>
        <v>2878</v>
      </c>
      <c r="HA20" s="15">
        <f>'Stata dataset (nominal)'!HA20</f>
        <v>0</v>
      </c>
      <c r="HB20" s="15">
        <f>'Stata dataset (nominal)'!HB20</f>
        <v>0</v>
      </c>
      <c r="HC20" s="15">
        <f>'Stata dataset (nominal)'!HC20</f>
        <v>60</v>
      </c>
      <c r="HD20" s="15">
        <f>'Stata dataset (nominal)'!HD20</f>
        <v>2818</v>
      </c>
      <c r="HE20" s="15">
        <f>'Stata dataset (nominal)'!HE20</f>
        <v>2878</v>
      </c>
      <c r="HF20" s="15">
        <f>'Stata dataset (nominal)'!HF20</f>
        <v>0</v>
      </c>
      <c r="HG20" s="15">
        <f>'Stata dataset (nominal)'!HG20</f>
        <v>0</v>
      </c>
      <c r="HH20" s="15">
        <f>'Stata dataset (nominal)'!HH20</f>
        <v>425</v>
      </c>
      <c r="HI20" s="15">
        <f>'Stata dataset (nominal)'!HI20</f>
        <v>2328</v>
      </c>
      <c r="HJ20" s="15">
        <f>'Stata dataset (nominal)'!HJ20</f>
        <v>125</v>
      </c>
      <c r="HK20" s="15">
        <f>'Stata dataset (nominal)'!HK20</f>
        <v>2878</v>
      </c>
      <c r="HL20" s="15">
        <f>'Stata dataset (nominal)'!HL20</f>
        <v>0</v>
      </c>
      <c r="HM20" s="15">
        <f>'Stata dataset (nominal)'!HM20</f>
        <v>0</v>
      </c>
      <c r="HN20" s="15">
        <f>'Stata dataset (nominal)'!HN20</f>
        <v>846</v>
      </c>
      <c r="HO20" s="15">
        <f>'Stata dataset (nominal)'!HO20</f>
        <v>1165</v>
      </c>
      <c r="HP20" s="15">
        <f>'Stata dataset (nominal)'!HP20</f>
        <v>867</v>
      </c>
      <c r="HQ20" s="15">
        <f>'Stata dataset (nominal)'!HQ20</f>
        <v>2878</v>
      </c>
      <c r="HR20" s="15">
        <f>'Stata dataset (nominal)'!HR20</f>
        <v>0</v>
      </c>
      <c r="HS20" s="15">
        <f>'Stata dataset (nominal)'!HS20</f>
        <v>1789</v>
      </c>
      <c r="HT20" s="15">
        <f>'Stata dataset (nominal)'!HT20</f>
        <v>5950</v>
      </c>
      <c r="HU20" s="15">
        <f>'Stata dataset (nominal)'!HU20</f>
        <v>0</v>
      </c>
      <c r="HV20" s="15">
        <f>'Stata dataset (nominal)'!HV20</f>
        <v>0</v>
      </c>
      <c r="HW20" s="15">
        <f>'Stata dataset (nominal)'!HW20</f>
        <v>2821</v>
      </c>
      <c r="HX20" s="15">
        <f>'Stata dataset (nominal)'!HX20</f>
        <v>1895</v>
      </c>
      <c r="HY20" s="15">
        <f>'Stata dataset (nominal)'!HY20</f>
        <v>12455</v>
      </c>
      <c r="HZ20" s="15">
        <f>'Stata dataset (nominal)'!HZ20</f>
        <v>0</v>
      </c>
      <c r="IA20" s="15">
        <f>'Stata dataset (nominal)'!IA20</f>
        <v>0</v>
      </c>
      <c r="IB20" s="15">
        <f>'Stata dataset (nominal)'!IB20</f>
        <v>1827</v>
      </c>
      <c r="IC20" s="15">
        <f>'Stata dataset (nominal)'!IC20</f>
        <v>10628</v>
      </c>
      <c r="ID20" s="15">
        <f>'Stata dataset (nominal)'!ID20</f>
        <v>12455</v>
      </c>
      <c r="IE20" s="15">
        <f>'Stata dataset (nominal)'!IE20</f>
        <v>0</v>
      </c>
      <c r="IF20" s="15">
        <f>'Stata dataset (nominal)'!IF20</f>
        <v>2096</v>
      </c>
      <c r="IG20" s="15">
        <f>'Stata dataset (nominal)'!IG20</f>
        <v>3474</v>
      </c>
      <c r="IH20" s="15">
        <f>'Stata dataset (nominal)'!IH20</f>
        <v>6885</v>
      </c>
      <c r="II20" s="15">
        <f>'Stata dataset (nominal)'!II20</f>
        <v>0</v>
      </c>
      <c r="IJ20" s="15">
        <f>'Stata dataset (nominal)'!IJ20</f>
        <v>12455</v>
      </c>
      <c r="IK20" s="15">
        <f>'Stata dataset (nominal)'!IK20</f>
        <v>0</v>
      </c>
      <c r="IL20" s="15">
        <f>'Stata dataset (nominal)'!IL20</f>
        <v>784</v>
      </c>
      <c r="IM20" s="15">
        <f>'Stata dataset (nominal)'!IM20</f>
        <v>5121</v>
      </c>
      <c r="IN20" s="15">
        <f>'Stata dataset (nominal)'!IN20</f>
        <v>3194</v>
      </c>
      <c r="IO20" s="15">
        <f>'Stata dataset (nominal)'!IO20</f>
        <v>3356</v>
      </c>
      <c r="IP20" s="15">
        <f>'Stata dataset (nominal)'!IP20</f>
        <v>12455</v>
      </c>
      <c r="IQ20" s="15">
        <f>'Stata dataset (nominal)'!IQ20</f>
        <v>0</v>
      </c>
      <c r="IR20" s="15">
        <f>'Stata dataset (nominal)'!IR20</f>
        <v>2134</v>
      </c>
      <c r="IS20" s="15">
        <f>'Stata dataset (nominal)'!IS20</f>
        <v>0</v>
      </c>
      <c r="IT20" s="15">
        <f>'Stata dataset (nominal)'!IT20</f>
        <v>0</v>
      </c>
      <c r="IU20" s="15">
        <f>'Stata dataset (nominal)'!IU20</f>
        <v>2683</v>
      </c>
      <c r="IV20" s="15">
        <f>'Stata dataset (nominal)'!IV20</f>
        <v>1210</v>
      </c>
      <c r="IW20" s="15">
        <f>'Stata dataset (nominal)'!IW20</f>
        <v>3705</v>
      </c>
      <c r="IX20" s="15">
        <f>'Stata dataset (nominal)'!IX20</f>
        <v>9732</v>
      </c>
      <c r="IY20" s="15">
        <f>'Stata dataset (nominal)'!IY20</f>
        <v>0</v>
      </c>
      <c r="IZ20" s="15">
        <f>'Stata dataset (nominal)'!IZ20</f>
        <v>2101</v>
      </c>
      <c r="JA20" s="15">
        <f>'Stata dataset (nominal)'!JA20</f>
        <v>5496</v>
      </c>
      <c r="JB20" s="15">
        <f>'Stata dataset (nominal)'!JB20</f>
        <v>2135</v>
      </c>
      <c r="JC20" s="15">
        <f>'Stata dataset (nominal)'!JC20</f>
        <v>9732</v>
      </c>
      <c r="JD20" s="15">
        <f>'Stata dataset (nominal)'!JD20</f>
        <v>0</v>
      </c>
      <c r="JE20" s="15">
        <f>'Stata dataset (nominal)'!JE20</f>
        <v>2202</v>
      </c>
      <c r="JF20" s="15">
        <f>'Stata dataset (nominal)'!JF20</f>
        <v>2582</v>
      </c>
      <c r="JG20" s="15">
        <f>'Stata dataset (nominal)'!JG20</f>
        <v>4948</v>
      </c>
      <c r="JH20" s="15">
        <f>'Stata dataset (nominal)'!JH20</f>
        <v>0</v>
      </c>
      <c r="JI20" s="15">
        <f>'Stata dataset (nominal)'!JI20</f>
        <v>9732</v>
      </c>
      <c r="JJ20" s="15">
        <f>'Stata dataset (nominal)'!JJ20</f>
        <v>0</v>
      </c>
      <c r="JK20" s="15">
        <f>'Stata dataset (nominal)'!JK20</f>
        <v>2102</v>
      </c>
      <c r="JL20" s="15">
        <f>'Stata dataset (nominal)'!JL20</f>
        <v>3635</v>
      </c>
      <c r="JM20" s="15">
        <f>'Stata dataset (nominal)'!JM20</f>
        <v>1861</v>
      </c>
      <c r="JN20" s="15">
        <f>'Stata dataset (nominal)'!JN20</f>
        <v>2134</v>
      </c>
      <c r="JO20" s="15">
        <f>'Stata dataset (nominal)'!JO20</f>
        <v>9732</v>
      </c>
      <c r="JP20" s="15">
        <f>'Stata dataset (nominal)'!JP20</f>
        <v>0</v>
      </c>
      <c r="JQ20" s="15">
        <f>'Stata dataset (nominal)'!JQ20</f>
        <v>19503</v>
      </c>
      <c r="JR20" s="15">
        <f>'Stata dataset (nominal)'!JR20</f>
        <v>6431</v>
      </c>
      <c r="JS20" s="15">
        <f>'Stata dataset (nominal)'!JS20</f>
        <v>0</v>
      </c>
      <c r="JT20" s="15">
        <f>'Stata dataset (nominal)'!JT20</f>
        <v>114308</v>
      </c>
      <c r="JU20" s="15">
        <f>'Stata dataset (nominal)'!JU20</f>
        <v>1668</v>
      </c>
      <c r="JV20" s="15">
        <f>'Stata dataset (nominal)'!JV20</f>
        <v>9196</v>
      </c>
      <c r="JW20" s="15">
        <f>'Stata dataset (nominal)'!JW20</f>
        <v>151106</v>
      </c>
      <c r="JX20" s="15">
        <f>'Stata dataset (nominal)'!JX20</f>
        <v>0</v>
      </c>
      <c r="JY20" s="15">
        <f>'Stata dataset (nominal)'!JY20</f>
        <v>0</v>
      </c>
      <c r="JZ20" s="15">
        <f>'Stata dataset (nominal)'!JZ20</f>
        <v>15460</v>
      </c>
      <c r="KA20" s="15">
        <f>'Stata dataset (nominal)'!KA20</f>
        <v>135646</v>
      </c>
      <c r="KB20" s="15">
        <f>'Stata dataset (nominal)'!KB20</f>
        <v>151106</v>
      </c>
      <c r="KC20" s="15">
        <f>'Stata dataset (nominal)'!KC20</f>
        <v>0</v>
      </c>
      <c r="KD20" s="15">
        <f>'Stata dataset (nominal)'!KD20</f>
        <v>3101</v>
      </c>
      <c r="KE20" s="15">
        <f>'Stata dataset (nominal)'!KE20</f>
        <v>4691</v>
      </c>
      <c r="KF20" s="15">
        <f>'Stata dataset (nominal)'!KF20</f>
        <v>143314</v>
      </c>
      <c r="KG20" s="15">
        <f>'Stata dataset (nominal)'!KG20</f>
        <v>0</v>
      </c>
      <c r="KH20" s="15">
        <f>'Stata dataset (nominal)'!KH20</f>
        <v>151106</v>
      </c>
      <c r="KI20" s="15">
        <f>'Stata dataset (nominal)'!KI20</f>
        <v>0</v>
      </c>
      <c r="KJ20" s="15">
        <f>'Stata dataset (nominal)'!KJ20</f>
        <v>3162</v>
      </c>
      <c r="KK20" s="15">
        <f>'Stata dataset (nominal)'!KK20</f>
        <v>12224</v>
      </c>
      <c r="KL20" s="15">
        <f>'Stata dataset (nominal)'!KL20</f>
        <v>34670</v>
      </c>
      <c r="KM20" s="15">
        <f>'Stata dataset (nominal)'!KM20</f>
        <v>101050</v>
      </c>
      <c r="KN20" s="15">
        <f>'Stata dataset (nominal)'!KN20</f>
        <v>151106</v>
      </c>
      <c r="KO20" s="15">
        <f>'Stata dataset (nominal)'!KO20</f>
        <v>125</v>
      </c>
      <c r="KP20" s="15">
        <f>'Stata dataset (nominal)'!KP20</f>
        <v>23615</v>
      </c>
      <c r="KQ20" s="15">
        <f>'Stata dataset (nominal)'!KQ20</f>
        <v>16310</v>
      </c>
      <c r="KR20" s="15">
        <f>'Stata dataset (nominal)'!KR20</f>
        <v>0</v>
      </c>
      <c r="KS20" s="15">
        <f>'Stata dataset (nominal)'!KS20</f>
        <v>116991</v>
      </c>
      <c r="KT20" s="15">
        <f>'Stata dataset (nominal)'!KT20</f>
        <v>5917</v>
      </c>
      <c r="KU20" s="15">
        <f>'Stata dataset (nominal)'!KU20</f>
        <v>14913</v>
      </c>
      <c r="KV20" s="15">
        <f>'Stata dataset (nominal)'!KV20</f>
        <v>177871</v>
      </c>
      <c r="KW20" s="15">
        <f>'Stata dataset (nominal)'!KW20</f>
        <v>0</v>
      </c>
      <c r="KX20" s="15">
        <f>'Stata dataset (nominal)'!KX20</f>
        <v>2101</v>
      </c>
      <c r="KY20" s="15">
        <f>'Stata dataset (nominal)'!KY20</f>
        <v>22843</v>
      </c>
      <c r="KZ20" s="15">
        <f>'Stata dataset (nominal)'!KZ20</f>
        <v>152927</v>
      </c>
      <c r="LA20" s="15">
        <f>'Stata dataset (nominal)'!LA20</f>
        <v>177871</v>
      </c>
      <c r="LB20" s="15">
        <f>'Stata dataset (nominal)'!LB20</f>
        <v>0</v>
      </c>
      <c r="LC20" s="15">
        <f>'Stata dataset (nominal)'!LC20</f>
        <v>7399</v>
      </c>
      <c r="LD20" s="15">
        <f>'Stata dataset (nominal)'!LD20</f>
        <v>11226</v>
      </c>
      <c r="LE20" s="15">
        <f>'Stata dataset (nominal)'!LE20</f>
        <v>158348</v>
      </c>
      <c r="LF20" s="15">
        <f>'Stata dataset (nominal)'!LF20</f>
        <v>898</v>
      </c>
      <c r="LG20" s="15">
        <f>'Stata dataset (nominal)'!LG20</f>
        <v>177871</v>
      </c>
      <c r="LH20" s="15">
        <f>'Stata dataset (nominal)'!LH20</f>
        <v>0</v>
      </c>
      <c r="LI20" s="15">
        <f>'Stata dataset (nominal)'!LI20</f>
        <v>6048</v>
      </c>
      <c r="LJ20" s="15">
        <f>'Stata dataset (nominal)'!LJ20</f>
        <v>21873</v>
      </c>
      <c r="LK20" s="15">
        <f>'Stata dataset (nominal)'!LK20</f>
        <v>41290</v>
      </c>
      <c r="LL20" s="15">
        <f>'Stata dataset (nominal)'!LL20</f>
        <v>108660</v>
      </c>
      <c r="LM20" s="15">
        <f>'Stata dataset (nominal)'!LM20</f>
        <v>177871</v>
      </c>
      <c r="LN20" s="15">
        <f>'Stata dataset (nominal)'!LN20</f>
        <v>28771</v>
      </c>
      <c r="LO20" s="15">
        <f>'Stata dataset (nominal)'!LO20</f>
        <v>90</v>
      </c>
      <c r="LP20" s="15">
        <f>'Stata dataset (nominal)'!LP20</f>
        <v>11</v>
      </c>
      <c r="LQ20" s="15">
        <f>'Stata dataset (nominal)'!LQ20</f>
        <v>171</v>
      </c>
      <c r="LR20" s="15">
        <f>'Stata dataset (nominal)'!LR20</f>
        <v>0</v>
      </c>
      <c r="LS20" s="15">
        <f>'Stata dataset (nominal)'!LS20</f>
        <v>0</v>
      </c>
      <c r="LT20" s="15">
        <f>'Stata dataset (nominal)'!LT20</f>
        <v>2</v>
      </c>
      <c r="LU20" s="15">
        <f>'Stata dataset (nominal)'!LU20</f>
        <v>0</v>
      </c>
      <c r="LV20" s="15">
        <f>'Stata dataset (nominal)'!LV20</f>
        <v>274</v>
      </c>
      <c r="LW20" s="15">
        <f>'Stata dataset (nominal)'!LW20</f>
        <v>0</v>
      </c>
      <c r="LX20" s="15">
        <f>'Stata dataset (nominal)'!LX20</f>
        <v>0</v>
      </c>
      <c r="LY20" s="15">
        <f>'Stata dataset (nominal)'!LY20</f>
        <v>0</v>
      </c>
      <c r="LZ20" s="15">
        <f>'Stata dataset (nominal)'!LZ20</f>
        <v>274</v>
      </c>
      <c r="MA20" s="15">
        <f>'Stata dataset (nominal)'!MA20</f>
        <v>274</v>
      </c>
      <c r="MB20" s="15">
        <f>'Stata dataset (nominal)'!MB20</f>
        <v>0</v>
      </c>
      <c r="MC20" s="15">
        <f>'Stata dataset (nominal)'!MC20</f>
        <v>0</v>
      </c>
      <c r="MD20" s="15">
        <f>'Stata dataset (nominal)'!MD20</f>
        <v>2</v>
      </c>
      <c r="ME20" s="15">
        <f>'Stata dataset (nominal)'!ME20</f>
        <v>23</v>
      </c>
      <c r="MF20" s="15">
        <f>'Stata dataset (nominal)'!MF20</f>
        <v>249</v>
      </c>
      <c r="MG20" s="15">
        <f>'Stata dataset (nominal)'!MG20</f>
        <v>274</v>
      </c>
      <c r="MH20" s="15">
        <f>'Stata dataset (nominal)'!MH20</f>
        <v>0</v>
      </c>
      <c r="MI20" s="15">
        <f>'Stata dataset (nominal)'!MI20</f>
        <v>0</v>
      </c>
      <c r="MJ20" s="15">
        <f>'Stata dataset (nominal)'!MJ20</f>
        <v>0</v>
      </c>
      <c r="MK20" s="15">
        <f>'Stata dataset (nominal)'!MK20</f>
        <v>10</v>
      </c>
      <c r="ML20" s="15">
        <f>'Stata dataset (nominal)'!ML20</f>
        <v>264</v>
      </c>
      <c r="MM20" s="15">
        <f>'Stata dataset (nominal)'!MM20</f>
        <v>274</v>
      </c>
      <c r="MN20" s="15">
        <f>'Stata dataset (nominal)'!MN20</f>
        <v>0</v>
      </c>
      <c r="MO20" s="15">
        <f>'Stata dataset (nominal)'!MO20</f>
        <v>0</v>
      </c>
      <c r="MP20" s="15">
        <f>'Stata dataset (nominal)'!MP20</f>
        <v>26</v>
      </c>
      <c r="MQ20" s="15">
        <f>'Stata dataset (nominal)'!MQ20</f>
        <v>0</v>
      </c>
      <c r="MR20" s="15">
        <f>'Stata dataset (nominal)'!MR20</f>
        <v>0</v>
      </c>
      <c r="MS20" s="15">
        <f>'Stata dataset (nominal)'!MS20</f>
        <v>1</v>
      </c>
      <c r="MT20" s="15">
        <f>'Stata dataset (nominal)'!MT20</f>
        <v>1</v>
      </c>
      <c r="MU20" s="15">
        <f>'Stata dataset (nominal)'!MU20</f>
        <v>28</v>
      </c>
      <c r="MV20" s="15">
        <f>'Stata dataset (nominal)'!MV20</f>
        <v>0</v>
      </c>
      <c r="MW20" s="15">
        <f>'Stata dataset (nominal)'!MW20</f>
        <v>0</v>
      </c>
      <c r="MX20" s="15">
        <f>'Stata dataset (nominal)'!MX20</f>
        <v>0</v>
      </c>
      <c r="MY20" s="15">
        <f>'Stata dataset (nominal)'!MY20</f>
        <v>28</v>
      </c>
      <c r="MZ20" s="15">
        <f>'Stata dataset (nominal)'!MZ20</f>
        <v>28</v>
      </c>
      <c r="NA20" s="15">
        <f>'Stata dataset (nominal)'!NA20</f>
        <v>0</v>
      </c>
      <c r="NB20" s="15">
        <f>'Stata dataset (nominal)'!NB20</f>
        <v>0</v>
      </c>
      <c r="NC20" s="15">
        <f>'Stata dataset (nominal)'!NC20</f>
        <v>2</v>
      </c>
      <c r="ND20" s="15">
        <f>'Stata dataset (nominal)'!ND20</f>
        <v>23</v>
      </c>
      <c r="NE20" s="15">
        <f>'Stata dataset (nominal)'!NE20</f>
        <v>3</v>
      </c>
      <c r="NF20" s="15">
        <f>'Stata dataset (nominal)'!NF20</f>
        <v>28</v>
      </c>
      <c r="NG20" s="15">
        <f>'Stata dataset (nominal)'!NG20</f>
        <v>0</v>
      </c>
      <c r="NH20" s="15">
        <f>'Stata dataset (nominal)'!NH20</f>
        <v>0</v>
      </c>
      <c r="NI20" s="15">
        <f>'Stata dataset (nominal)'!NI20</f>
        <v>2</v>
      </c>
      <c r="NJ20" s="15">
        <f>'Stata dataset (nominal)'!NJ20</f>
        <v>8</v>
      </c>
      <c r="NK20" s="15">
        <f>'Stata dataset (nominal)'!NK20</f>
        <v>18</v>
      </c>
      <c r="NL20" s="15">
        <f>'Stata dataset (nominal)'!NL20</f>
        <v>28</v>
      </c>
      <c r="NM20" s="15">
        <f>'Stata dataset (nominal)'!NM20</f>
        <v>0</v>
      </c>
      <c r="NN20" s="15">
        <f>'Stata dataset (nominal)'!NN20</f>
        <v>0</v>
      </c>
      <c r="NO20" s="15">
        <f>'Stata dataset (nominal)'!NO20</f>
        <v>39</v>
      </c>
      <c r="NP20" s="15">
        <f>'Stata dataset (nominal)'!NP20</f>
        <v>0</v>
      </c>
      <c r="NQ20" s="15">
        <f>'Stata dataset (nominal)'!NQ20</f>
        <v>0</v>
      </c>
      <c r="NR20" s="15">
        <f>'Stata dataset (nominal)'!NR20</f>
        <v>3</v>
      </c>
      <c r="NS20" s="15">
        <f>'Stata dataset (nominal)'!NS20</f>
        <v>2</v>
      </c>
      <c r="NT20" s="15">
        <f>'Stata dataset (nominal)'!NT20</f>
        <v>44</v>
      </c>
      <c r="NU20" s="15">
        <f>'Stata dataset (nominal)'!NU20</f>
        <v>0</v>
      </c>
      <c r="NV20" s="15">
        <f>'Stata dataset (nominal)'!NV20</f>
        <v>0</v>
      </c>
      <c r="NW20" s="15">
        <f>'Stata dataset (nominal)'!NW20</f>
        <v>1</v>
      </c>
      <c r="NX20" s="15">
        <f>'Stata dataset (nominal)'!NX20</f>
        <v>43</v>
      </c>
      <c r="NY20" s="15">
        <f>'Stata dataset (nominal)'!NY20</f>
        <v>44</v>
      </c>
      <c r="NZ20" s="15">
        <f>'Stata dataset (nominal)'!NZ20</f>
        <v>0</v>
      </c>
      <c r="OA20" s="15">
        <f>'Stata dataset (nominal)'!OA20</f>
        <v>0</v>
      </c>
      <c r="OB20" s="15">
        <f>'Stata dataset (nominal)'!OB20</f>
        <v>8</v>
      </c>
      <c r="OC20" s="15">
        <f>'Stata dataset (nominal)'!OC20</f>
        <v>34</v>
      </c>
      <c r="OD20" s="15">
        <f>'Stata dataset (nominal)'!OD20</f>
        <v>2</v>
      </c>
      <c r="OE20" s="15">
        <f>'Stata dataset (nominal)'!OE20</f>
        <v>44</v>
      </c>
      <c r="OF20" s="15">
        <f>'Stata dataset (nominal)'!OF20</f>
        <v>0</v>
      </c>
      <c r="OG20" s="15">
        <f>'Stata dataset (nominal)'!OG20</f>
        <v>0</v>
      </c>
      <c r="OH20" s="15">
        <f>'Stata dataset (nominal)'!OH20</f>
        <v>15</v>
      </c>
      <c r="OI20" s="15">
        <f>'Stata dataset (nominal)'!OI20</f>
        <v>17</v>
      </c>
      <c r="OJ20" s="15">
        <f>'Stata dataset (nominal)'!OJ20</f>
        <v>12</v>
      </c>
      <c r="OK20" s="15">
        <f>'Stata dataset (nominal)'!OK20</f>
        <v>44</v>
      </c>
      <c r="OL20" s="15">
        <f>'Stata dataset (nominal)'!OL20</f>
        <v>0</v>
      </c>
      <c r="OM20" s="15">
        <f>'Stata dataset (nominal)'!OM20</f>
        <v>3</v>
      </c>
      <c r="ON20" s="15">
        <f>'Stata dataset (nominal)'!ON20</f>
        <v>21</v>
      </c>
      <c r="OO20" s="15">
        <f>'Stata dataset (nominal)'!OO20</f>
        <v>0</v>
      </c>
      <c r="OP20" s="15">
        <f>'Stata dataset (nominal)'!OP20</f>
        <v>0</v>
      </c>
      <c r="OQ20" s="15">
        <f>'Stata dataset (nominal)'!OQ20</f>
        <v>9</v>
      </c>
      <c r="OR20" s="15">
        <f>'Stata dataset (nominal)'!OR20</f>
        <v>4</v>
      </c>
      <c r="OS20" s="15">
        <f>'Stata dataset (nominal)'!OS20</f>
        <v>37</v>
      </c>
      <c r="OT20" s="15">
        <f>'Stata dataset (nominal)'!OT20</f>
        <v>0</v>
      </c>
      <c r="OU20" s="15">
        <f>'Stata dataset (nominal)'!OU20</f>
        <v>0</v>
      </c>
      <c r="OV20" s="15">
        <f>'Stata dataset (nominal)'!OV20</f>
        <v>3</v>
      </c>
      <c r="OW20" s="15">
        <f>'Stata dataset (nominal)'!OW20</f>
        <v>34</v>
      </c>
      <c r="OX20" s="15">
        <f>'Stata dataset (nominal)'!OX20</f>
        <v>37</v>
      </c>
      <c r="OY20" s="15">
        <f>'Stata dataset (nominal)'!OY20</f>
        <v>0</v>
      </c>
      <c r="OZ20" s="15">
        <f>'Stata dataset (nominal)'!OZ20</f>
        <v>6</v>
      </c>
      <c r="PA20" s="15">
        <f>'Stata dataset (nominal)'!PA20</f>
        <v>10</v>
      </c>
      <c r="PB20" s="15">
        <f>'Stata dataset (nominal)'!PB20</f>
        <v>21</v>
      </c>
      <c r="PC20" s="15">
        <f>'Stata dataset (nominal)'!PC20</f>
        <v>0</v>
      </c>
      <c r="PD20" s="15">
        <f>'Stata dataset (nominal)'!PD20</f>
        <v>37</v>
      </c>
      <c r="PE20" s="15">
        <f>'Stata dataset (nominal)'!PE20</f>
        <v>0</v>
      </c>
      <c r="PF20" s="15">
        <f>'Stata dataset (nominal)'!PF20</f>
        <v>2</v>
      </c>
      <c r="PG20" s="15">
        <f>'Stata dataset (nominal)'!PG20</f>
        <v>17</v>
      </c>
      <c r="PH20" s="15">
        <f>'Stata dataset (nominal)'!PH20</f>
        <v>9</v>
      </c>
      <c r="PI20" s="15">
        <f>'Stata dataset (nominal)'!PI20</f>
        <v>9</v>
      </c>
      <c r="PJ20" s="15">
        <f>'Stata dataset (nominal)'!PJ20</f>
        <v>37</v>
      </c>
      <c r="PK20" s="15">
        <f>'Stata dataset (nominal)'!PK20</f>
        <v>0</v>
      </c>
      <c r="PL20" s="15">
        <f>'Stata dataset (nominal)'!PL20</f>
        <v>2</v>
      </c>
      <c r="PM20" s="15">
        <f>'Stata dataset (nominal)'!PM20</f>
        <v>0</v>
      </c>
      <c r="PN20" s="15">
        <f>'Stata dataset (nominal)'!PN20</f>
        <v>0</v>
      </c>
      <c r="PO20" s="15">
        <f>'Stata dataset (nominal)'!PO20</f>
        <v>2</v>
      </c>
      <c r="PP20" s="15">
        <f>'Stata dataset (nominal)'!PP20</f>
        <v>1</v>
      </c>
      <c r="PQ20" s="15">
        <f>'Stata dataset (nominal)'!PQ20</f>
        <v>4</v>
      </c>
      <c r="PR20" s="15">
        <f>'Stata dataset (nominal)'!PR20</f>
        <v>9</v>
      </c>
      <c r="PS20" s="15">
        <f>'Stata dataset (nominal)'!PS20</f>
        <v>0</v>
      </c>
      <c r="PT20" s="15">
        <f>'Stata dataset (nominal)'!PT20</f>
        <v>2</v>
      </c>
      <c r="PU20" s="15">
        <f>'Stata dataset (nominal)'!PU20</f>
        <v>5</v>
      </c>
      <c r="PV20" s="15">
        <f>'Stata dataset (nominal)'!PV20</f>
        <v>2</v>
      </c>
      <c r="PW20" s="15">
        <f>'Stata dataset (nominal)'!PW20</f>
        <v>9</v>
      </c>
      <c r="PX20" s="15">
        <f>'Stata dataset (nominal)'!PX20</f>
        <v>0</v>
      </c>
      <c r="PY20" s="15">
        <f>'Stata dataset (nominal)'!PY20</f>
        <v>2</v>
      </c>
      <c r="PZ20" s="15">
        <f>'Stata dataset (nominal)'!PZ20</f>
        <v>2</v>
      </c>
      <c r="QA20" s="15">
        <f>'Stata dataset (nominal)'!QA20</f>
        <v>5</v>
      </c>
      <c r="QB20" s="15">
        <f>'Stata dataset (nominal)'!QB20</f>
        <v>0</v>
      </c>
      <c r="QC20" s="15">
        <f>'Stata dataset (nominal)'!QC20</f>
        <v>9</v>
      </c>
      <c r="QD20" s="15">
        <f>'Stata dataset (nominal)'!QD20</f>
        <v>0</v>
      </c>
      <c r="QE20" s="15">
        <f>'Stata dataset (nominal)'!QE20</f>
        <v>2</v>
      </c>
      <c r="QF20" s="15">
        <f>'Stata dataset (nominal)'!QF20</f>
        <v>3</v>
      </c>
      <c r="QG20" s="15">
        <f>'Stata dataset (nominal)'!QG20</f>
        <v>2</v>
      </c>
      <c r="QH20" s="15">
        <f>'Stata dataset (nominal)'!QH20</f>
        <v>2</v>
      </c>
      <c r="QI20" s="15">
        <f>'Stata dataset (nominal)'!QI20</f>
        <v>9</v>
      </c>
      <c r="QJ20" s="15">
        <f>'Stata dataset (nominal)'!QJ20</f>
        <v>0</v>
      </c>
      <c r="QK20" s="15">
        <f>'Stata dataset (nominal)'!QK20</f>
        <v>7</v>
      </c>
      <c r="QL20" s="15">
        <f>'Stata dataset (nominal)'!QL20</f>
        <v>1</v>
      </c>
      <c r="QM20" s="15">
        <f>'Stata dataset (nominal)'!QM20</f>
        <v>0</v>
      </c>
      <c r="QN20" s="15">
        <f>'Stata dataset (nominal)'!QN20</f>
        <v>8</v>
      </c>
      <c r="QO20" s="15">
        <f>'Stata dataset (nominal)'!QO20</f>
        <v>1</v>
      </c>
      <c r="QP20" s="15">
        <f>'Stata dataset (nominal)'!QP20</f>
        <v>4</v>
      </c>
      <c r="QQ20" s="15">
        <f>'Stata dataset (nominal)'!QQ20</f>
        <v>21</v>
      </c>
      <c r="QR20" s="15">
        <f>'Stata dataset (nominal)'!QR20</f>
        <v>0</v>
      </c>
      <c r="QS20" s="15">
        <f>'Stata dataset (nominal)'!QS20</f>
        <v>0</v>
      </c>
      <c r="QT20" s="15">
        <f>'Stata dataset (nominal)'!QT20</f>
        <v>6</v>
      </c>
      <c r="QU20" s="15">
        <f>'Stata dataset (nominal)'!QU20</f>
        <v>15</v>
      </c>
      <c r="QV20" s="15">
        <f>'Stata dataset (nominal)'!QV20</f>
        <v>21</v>
      </c>
      <c r="QW20" s="15">
        <f>'Stata dataset (nominal)'!QW20</f>
        <v>0</v>
      </c>
      <c r="QX20" s="15">
        <f>'Stata dataset (nominal)'!QX20</f>
        <v>1</v>
      </c>
      <c r="QY20" s="15">
        <f>'Stata dataset (nominal)'!QY20</f>
        <v>2</v>
      </c>
      <c r="QZ20" s="15">
        <f>'Stata dataset (nominal)'!QZ20</f>
        <v>18</v>
      </c>
      <c r="RA20" s="15">
        <f>'Stata dataset (nominal)'!RA20</f>
        <v>0</v>
      </c>
      <c r="RB20" s="15">
        <f>'Stata dataset (nominal)'!RB20</f>
        <v>21</v>
      </c>
      <c r="RC20" s="15">
        <f>'Stata dataset (nominal)'!RC20</f>
        <v>0</v>
      </c>
      <c r="RD20" s="15">
        <f>'Stata dataset (nominal)'!RD20</f>
        <v>1</v>
      </c>
      <c r="RE20" s="15">
        <f>'Stata dataset (nominal)'!RE20</f>
        <v>5</v>
      </c>
      <c r="RF20" s="15">
        <f>'Stata dataset (nominal)'!RF20</f>
        <v>4</v>
      </c>
      <c r="RG20" s="15">
        <f>'Stata dataset (nominal)'!RG20</f>
        <v>11</v>
      </c>
      <c r="RH20" s="15">
        <f>'Stata dataset (nominal)'!RH20</f>
        <v>21</v>
      </c>
      <c r="RI20" s="15">
        <f>'Stata dataset (nominal)'!RI20</f>
        <v>90</v>
      </c>
      <c r="RJ20" s="15">
        <f>'Stata dataset (nominal)'!RJ20</f>
        <v>23</v>
      </c>
      <c r="RK20" s="15">
        <f>'Stata dataset (nominal)'!RK20</f>
        <v>258</v>
      </c>
      <c r="RL20" s="15">
        <f>'Stata dataset (nominal)'!RL20</f>
        <v>0</v>
      </c>
      <c r="RM20" s="15">
        <f>'Stata dataset (nominal)'!RM20</f>
        <v>10</v>
      </c>
      <c r="RN20" s="15">
        <f>'Stata dataset (nominal)'!RN20</f>
        <v>17</v>
      </c>
      <c r="RO20" s="15">
        <f>'Stata dataset (nominal)'!RO20</f>
        <v>15</v>
      </c>
      <c r="RP20" s="15">
        <f>'Stata dataset (nominal)'!RP20</f>
        <v>413</v>
      </c>
      <c r="RQ20" s="15">
        <f>'Stata dataset (nominal)'!RQ20</f>
        <v>0</v>
      </c>
      <c r="RR20" s="15">
        <f>'Stata dataset (nominal)'!RR20</f>
        <v>2</v>
      </c>
      <c r="RS20" s="15">
        <f>'Stata dataset (nominal)'!RS20</f>
        <v>15</v>
      </c>
      <c r="RT20" s="15">
        <f>'Stata dataset (nominal)'!RT20</f>
        <v>396</v>
      </c>
      <c r="RU20" s="15">
        <f>'Stata dataset (nominal)'!RU20</f>
        <v>413</v>
      </c>
      <c r="RV20" s="15">
        <f>'Stata dataset (nominal)'!RV20</f>
        <v>0</v>
      </c>
      <c r="RW20" s="15">
        <f>'Stata dataset (nominal)'!RW20</f>
        <v>9</v>
      </c>
      <c r="RX20" s="15">
        <f>'Stata dataset (nominal)'!RX20</f>
        <v>26</v>
      </c>
      <c r="RY20" s="15">
        <f>'Stata dataset (nominal)'!RY20</f>
        <v>124</v>
      </c>
      <c r="RZ20" s="15">
        <f>'Stata dataset (nominal)'!RZ20</f>
        <v>254</v>
      </c>
      <c r="SA20" s="15">
        <f>'Stata dataset (nominal)'!SA20</f>
        <v>413</v>
      </c>
      <c r="SB20" s="15">
        <f>'Stata dataset (nominal)'!SB20</f>
        <v>0</v>
      </c>
      <c r="SC20" s="15">
        <f>'Stata dataset (nominal)'!SC20</f>
        <v>5</v>
      </c>
      <c r="SD20" s="15">
        <f>'Stata dataset (nominal)'!SD20</f>
        <v>42</v>
      </c>
      <c r="SE20" s="15">
        <f>'Stata dataset (nominal)'!SE20</f>
        <v>50</v>
      </c>
      <c r="SF20" s="15">
        <f>'Stata dataset (nominal)'!SF20</f>
        <v>316</v>
      </c>
      <c r="SG20" s="15">
        <f>'Stata dataset (nominal)'!SG20</f>
        <v>413</v>
      </c>
      <c r="SH20" s="15">
        <f>'Stata dataset (nominal)'!SH20</f>
        <v>2976.2579999999998</v>
      </c>
      <c r="SI20" s="15">
        <f>'Stata dataset (nominal)'!SI20</f>
        <v>0</v>
      </c>
      <c r="SJ20" s="15">
        <f>'Stata dataset (nominal)'!SJ20</f>
        <v>32.902999999999999</v>
      </c>
      <c r="SK20" s="15">
        <f>'Stata dataset (nominal)'!SK20</f>
        <v>0</v>
      </c>
      <c r="SL20" s="15">
        <f>'Stata dataset (nominal)'!SL20</f>
        <v>0</v>
      </c>
      <c r="SM20" s="15">
        <f>'Stata dataset (nominal)'!SM20</f>
        <v>70.3</v>
      </c>
      <c r="SN20" s="15">
        <f>'Stata dataset (nominal)'!SN20</f>
        <v>0</v>
      </c>
      <c r="SO20" s="15">
        <f>'Stata dataset (nominal)'!SO20</f>
        <v>70.3</v>
      </c>
      <c r="SP20" s="15">
        <f>'Stata dataset (nominal)'!SP20</f>
        <v>0.64900000000000002</v>
      </c>
      <c r="SQ20" s="15">
        <f>'Stata dataset (nominal)'!SQ20</f>
        <v>28.3</v>
      </c>
      <c r="SR20" s="15">
        <f>'Stata dataset (nominal)'!SR20</f>
        <v>0</v>
      </c>
      <c r="SS20" s="15">
        <f>'Stata dataset (nominal)'!SS20</f>
        <v>28.3</v>
      </c>
      <c r="ST20" s="15">
        <f>'Stata dataset (nominal)'!ST20</f>
        <v>0</v>
      </c>
      <c r="SU20" s="15">
        <f>'Stata dataset (nominal)'!SU20</f>
        <v>767</v>
      </c>
      <c r="SV20" s="15">
        <f>'Stata dataset (nominal)'!SV20</f>
        <v>721</v>
      </c>
      <c r="SW20" s="15">
        <f>'Stata dataset (nominal)'!SW20</f>
        <v>1488</v>
      </c>
      <c r="SX20" s="15">
        <f>'Stata dataset (nominal)'!SX20</f>
        <v>20224905</v>
      </c>
      <c r="SY20" s="15">
        <f>'Stata dataset (nominal)'!SY20</f>
        <v>0</v>
      </c>
      <c r="SZ20" s="15">
        <f>'Stata dataset (nominal)'!SZ20</f>
        <v>0</v>
      </c>
      <c r="TA20" s="15">
        <f>'Stata dataset (nominal)'!TA20</f>
        <v>977</v>
      </c>
      <c r="TB20" s="15">
        <f>'Stata dataset (nominal)'!TB20</f>
        <v>977</v>
      </c>
      <c r="TC20" s="15">
        <f>'Stata dataset (nominal)'!TC20</f>
        <v>0</v>
      </c>
      <c r="TD20" s="15">
        <f>'Stata dataset (nominal)'!TD20</f>
        <v>0.16699999999999901</v>
      </c>
      <c r="TE20" s="15">
        <f>'Stata dataset (nominal)'!TE20</f>
        <v>0</v>
      </c>
      <c r="TF20" s="15">
        <f>'Stata dataset (nominal)'!TF20</f>
        <v>0</v>
      </c>
      <c r="TG20" s="15">
        <f>'Stata dataset (nominal)'!TG20</f>
        <v>0</v>
      </c>
      <c r="TH20" s="15">
        <f>'Stata dataset (nominal)'!TH20</f>
        <v>1</v>
      </c>
      <c r="TI20" s="15">
        <f>'Stata dataset (nominal)'!TI20</f>
        <v>0</v>
      </c>
      <c r="TJ20" s="15" t="str">
        <f>'Stata dataset (nominal)'!TJ20</f>
        <v/>
      </c>
      <c r="TK20" s="15">
        <f>'Stata dataset (nominal)'!TK20</f>
        <v>0</v>
      </c>
      <c r="TL20" s="15">
        <f>'Stata dataset (nominal)'!TL20</f>
        <v>0</v>
      </c>
      <c r="TM20" s="15">
        <f>'Stata dataset (nominal)'!TM20</f>
        <v>1</v>
      </c>
      <c r="TN20" s="15">
        <f>'Stata dataset (nominal)'!TN20</f>
        <v>0</v>
      </c>
      <c r="TO20" s="15">
        <f>'Stata dataset (nominal)'!TO20</f>
        <v>0</v>
      </c>
      <c r="TP20" s="15">
        <f>'Stata dataset (nominal)'!TP20</f>
        <v>0</v>
      </c>
      <c r="TQ20" s="15">
        <f>'Stata dataset (nominal)'!TQ20</f>
        <v>1</v>
      </c>
      <c r="TR20" s="15">
        <f>'Stata dataset (nominal)'!TR20</f>
        <v>0</v>
      </c>
      <c r="TS20" s="15">
        <f>'Stata dataset (nominal)'!TS20</f>
        <v>1</v>
      </c>
      <c r="TT20" s="15">
        <f>'Stata dataset (nominal)'!TT20</f>
        <v>0</v>
      </c>
      <c r="TU20" s="15">
        <f>'Stata dataset (nominal)'!TU20</f>
        <v>0</v>
      </c>
      <c r="TV20" s="15">
        <f>'Stata dataset (nominal)'!TV20</f>
        <v>0</v>
      </c>
      <c r="TW20" s="15">
        <f>'Stata dataset (nominal)'!TW20</f>
        <v>0</v>
      </c>
      <c r="TX20" s="15">
        <f>'Stata dataset (nominal)'!TX20</f>
        <v>0</v>
      </c>
      <c r="TY20" s="15" t="str">
        <f>'Stata dataset (nominal)'!TY20</f>
        <v/>
      </c>
      <c r="TZ20" s="15">
        <f>'Stata dataset (nominal)'!TZ20</f>
        <v>0</v>
      </c>
      <c r="UA20" s="15">
        <f>'Stata dataset (nominal)'!UA20</f>
        <v>0</v>
      </c>
      <c r="UB20" s="15">
        <f>'Stata dataset (nominal)'!UB20</f>
        <v>0</v>
      </c>
      <c r="UC20" s="15">
        <f>'Stata dataset (nominal)'!UC20</f>
        <v>0</v>
      </c>
      <c r="UD20" s="15">
        <f>'Stata dataset (nominal)'!UD20</f>
        <v>0</v>
      </c>
      <c r="UE20" s="15">
        <f>'Stata dataset (nominal)'!UE20</f>
        <v>0</v>
      </c>
      <c r="UF20" s="15">
        <f>'Stata dataset (nominal)'!UF20</f>
        <v>0</v>
      </c>
      <c r="UG20" s="15">
        <f>'Stata dataset (nominal)'!UG20</f>
        <v>0</v>
      </c>
      <c r="UH20" s="15">
        <f>'Stata dataset (nominal)'!UH20</f>
        <v>0</v>
      </c>
      <c r="UI20" s="15">
        <f>'Stata dataset (nominal)'!UI20</f>
        <v>175244.35</v>
      </c>
      <c r="UJ20" s="15">
        <f>'Stata dataset (nominal)'!UJ20</f>
        <v>1307.6300000000001</v>
      </c>
      <c r="UK20" s="15">
        <f>'Stata dataset (nominal)'!UK20</f>
        <v>34</v>
      </c>
      <c r="UL20" s="15">
        <f>'Stata dataset (nominal)'!UL20</f>
        <v>100</v>
      </c>
      <c r="UM20" s="15">
        <f>'Stata dataset (nominal)'!UM20</f>
        <v>0</v>
      </c>
      <c r="UN20" s="15">
        <f>'Stata dataset (nominal)'!UN20</f>
        <v>1437</v>
      </c>
      <c r="UO20" s="15">
        <f>'Stata dataset (nominal)'!UO20</f>
        <v>0</v>
      </c>
      <c r="UP20" s="15">
        <f>'Stata dataset (nominal)'!UP20</f>
        <v>0</v>
      </c>
      <c r="UQ20" s="15">
        <f>'Stata dataset (nominal)'!UQ20</f>
        <v>0</v>
      </c>
      <c r="UR20" s="15">
        <f>'Stata dataset (nominal)'!UR20</f>
        <v>0</v>
      </c>
      <c r="US20" s="15">
        <f>'Stata dataset (nominal)'!US20</f>
        <v>0</v>
      </c>
      <c r="UT20" s="15">
        <f>'Stata dataset (nominal)'!UT20</f>
        <v>98664</v>
      </c>
      <c r="UU20" s="15">
        <f>'Stata dataset (nominal)'!UU20</f>
        <v>98664</v>
      </c>
      <c r="UV20" s="15">
        <f>'Stata dataset (nominal)'!UV20</f>
        <v>0</v>
      </c>
      <c r="UW20" s="15">
        <f>'Stata dataset (nominal)'!UW20</f>
        <v>0</v>
      </c>
      <c r="UX20" s="15">
        <f>'Stata dataset (nominal)'!UX20</f>
        <v>0</v>
      </c>
      <c r="UY20" s="15">
        <f>'Stata dataset (nominal)'!UY20</f>
        <v>0</v>
      </c>
      <c r="UZ20" s="15">
        <f>'Stata dataset (nominal)'!UZ20</f>
        <v>0</v>
      </c>
      <c r="VA20" s="15">
        <f>'Stata dataset (nominal)'!VA20</f>
        <v>9380</v>
      </c>
      <c r="VB20" s="15">
        <f>'Stata dataset (nominal)'!VB20</f>
        <v>9380</v>
      </c>
      <c r="VC20" s="15">
        <f>'Stata dataset (nominal)'!VC20</f>
        <v>1087</v>
      </c>
      <c r="VD20" s="15">
        <f>'Stata dataset (nominal)'!VD20</f>
        <v>613</v>
      </c>
      <c r="VE20" s="15">
        <f>'Stata dataset (nominal)'!VE20</f>
        <v>2878</v>
      </c>
      <c r="VF20" s="15">
        <f>'Stata dataset (nominal)'!VF20</f>
        <v>12455</v>
      </c>
      <c r="VG20" s="15">
        <f>'Stata dataset (nominal)'!VG20</f>
        <v>9732</v>
      </c>
      <c r="VH20" s="15">
        <f>'Stata dataset (nominal)'!VH20</f>
        <v>43062</v>
      </c>
      <c r="VI20" s="15">
        <f>'Stata dataset (nominal)'!VI20</f>
        <v>69827</v>
      </c>
      <c r="VJ20" s="15">
        <f>'Stata dataset (nominal)'!VJ20</f>
        <v>1087</v>
      </c>
      <c r="VK20" s="15">
        <f>'Stata dataset (nominal)'!VK20</f>
        <v>613</v>
      </c>
      <c r="VL20" s="15">
        <f>'Stata dataset (nominal)'!VL20</f>
        <v>2878</v>
      </c>
      <c r="VM20" s="15">
        <f>'Stata dataset (nominal)'!VM20</f>
        <v>12455</v>
      </c>
      <c r="VN20" s="15">
        <f>'Stata dataset (nominal)'!VN20</f>
        <v>9732</v>
      </c>
      <c r="VO20" s="15">
        <f>'Stata dataset (nominal)'!VO20</f>
        <v>151106</v>
      </c>
      <c r="VP20" s="15">
        <f>'Stata dataset (nominal)'!VP20</f>
        <v>177871</v>
      </c>
      <c r="VQ20" s="15">
        <f>'Stata dataset (nominal)'!VQ20</f>
        <v>0</v>
      </c>
      <c r="VR20" s="15">
        <f>'Stata dataset (nominal)'!VR20</f>
        <v>0</v>
      </c>
      <c r="VS20" s="15">
        <f>'Stata dataset (nominal)'!VS20</f>
        <v>0</v>
      </c>
      <c r="VT20" s="15">
        <f>'Stata dataset (nominal)'!VT20</f>
        <v>0</v>
      </c>
      <c r="VU20" s="15">
        <f>'Stata dataset (nominal)'!VU20</f>
        <v>0</v>
      </c>
      <c r="VV20" s="15">
        <f>'Stata dataset (nominal)'!VV20</f>
        <v>4</v>
      </c>
      <c r="VW20" s="15">
        <f>'Stata dataset (nominal)'!VW20</f>
        <v>4</v>
      </c>
      <c r="VX20" s="15">
        <f>'Stata dataset (nominal)'!VX20</f>
        <v>0</v>
      </c>
      <c r="VY20" s="15">
        <f>'Stata dataset (nominal)'!VY20</f>
        <v>0</v>
      </c>
      <c r="VZ20" s="15">
        <f>'Stata dataset (nominal)'!VZ20</f>
        <v>0</v>
      </c>
      <c r="WA20" s="15">
        <f>'Stata dataset (nominal)'!WA20</f>
        <v>0</v>
      </c>
      <c r="WB20" s="15">
        <f>'Stata dataset (nominal)'!WB20</f>
        <v>0</v>
      </c>
      <c r="WC20" s="15">
        <f>'Stata dataset (nominal)'!WC20</f>
        <v>2</v>
      </c>
      <c r="WD20" s="15">
        <f>'Stata dataset (nominal)'!WD20</f>
        <v>2</v>
      </c>
      <c r="WE20" s="15">
        <f>'Stata dataset (nominal)'!WE20</f>
        <v>274</v>
      </c>
      <c r="WF20" s="15">
        <f>'Stata dataset (nominal)'!WF20</f>
        <v>28</v>
      </c>
      <c r="WG20" s="15">
        <f>'Stata dataset (nominal)'!WG20</f>
        <v>44</v>
      </c>
      <c r="WH20" s="15">
        <f>'Stata dataset (nominal)'!WH20</f>
        <v>37</v>
      </c>
      <c r="WI20" s="15">
        <f>'Stata dataset (nominal)'!WI20</f>
        <v>9</v>
      </c>
      <c r="WJ20" s="15">
        <f>'Stata dataset (nominal)'!WJ20</f>
        <v>15</v>
      </c>
      <c r="WK20" s="15">
        <f>'Stata dataset (nominal)'!WK20</f>
        <v>407</v>
      </c>
      <c r="WL20" s="15">
        <f>'Stata dataset (nominal)'!WL20</f>
        <v>274</v>
      </c>
      <c r="WM20" s="15">
        <f>'Stata dataset (nominal)'!WM20</f>
        <v>28</v>
      </c>
      <c r="WN20" s="15">
        <f>'Stata dataset (nominal)'!WN20</f>
        <v>44</v>
      </c>
      <c r="WO20" s="15">
        <f>'Stata dataset (nominal)'!WO20</f>
        <v>37</v>
      </c>
      <c r="WP20" s="15">
        <f>'Stata dataset (nominal)'!WP20</f>
        <v>9</v>
      </c>
      <c r="WQ20" s="15">
        <f>'Stata dataset (nominal)'!WQ20</f>
        <v>21</v>
      </c>
      <c r="WR20" s="15">
        <f>'Stata dataset (nominal)'!WR20</f>
        <v>413</v>
      </c>
      <c r="WS20" s="15">
        <f>'Stata dataset (nominal)'!WS20</f>
        <v>0</v>
      </c>
      <c r="WT20" s="15">
        <f>'Stata dataset (nominal)'!WT20</f>
        <v>0</v>
      </c>
      <c r="WU20" s="15">
        <f>'Stata dataset (nominal)'!WU20</f>
        <v>0</v>
      </c>
      <c r="WV20" s="15">
        <f>'Stata dataset (nominal)'!WV20</f>
        <v>0</v>
      </c>
      <c r="WW20" s="15">
        <f>'Stata dataset (nominal)'!WW20</f>
        <v>0</v>
      </c>
      <c r="WX20" s="15">
        <f>'Stata dataset (nominal)'!WX20</f>
        <v>216.4</v>
      </c>
      <c r="WY20" s="15">
        <f>'Stata dataset (nominal)'!WY20</f>
        <v>0</v>
      </c>
      <c r="WZ20" s="15">
        <f>'Stata dataset (nominal)'!WZ20</f>
        <v>0</v>
      </c>
      <c r="XA20" s="15">
        <f>'Stata dataset (nominal)'!XA20</f>
        <v>0</v>
      </c>
      <c r="XB20" s="15">
        <f>'Stata dataset (nominal)'!XB20</f>
        <v>0</v>
      </c>
      <c r="XC20" s="15">
        <f>'Stata dataset (nominal)'!XC20</f>
        <v>0</v>
      </c>
      <c r="XD20" s="15">
        <f>'Stata dataset (nominal)'!XD20</f>
        <v>153</v>
      </c>
      <c r="XE20" s="15">
        <f>'Stata dataset (nominal)'!XE20</f>
        <v>0</v>
      </c>
      <c r="XF20" s="15">
        <f>'Stata dataset (nominal)'!XF20</f>
        <v>0</v>
      </c>
      <c r="XG20" s="15">
        <f>'Stata dataset (nominal)'!XG20</f>
        <v>0</v>
      </c>
      <c r="XH20" s="15">
        <f>'Stata dataset (nominal)'!XH20</f>
        <v>0</v>
      </c>
      <c r="XI20" s="15">
        <f>'Stata dataset (nominal)'!XI20</f>
        <v>0</v>
      </c>
      <c r="XJ20" s="15">
        <f>'Stata dataset (nominal)'!XJ20</f>
        <v>369.4</v>
      </c>
      <c r="XK20" s="15">
        <f>'Stata dataset (nominal)'!XK20</f>
        <v>2565.0029193043401</v>
      </c>
      <c r="XL20" s="15">
        <f>'Stata dataset (nominal)'!XL20</f>
        <v>289.17584783173402</v>
      </c>
      <c r="XM20" s="15">
        <f>'Stata dataset (nominal)'!XM20</f>
        <v>1278.3193555718001</v>
      </c>
      <c r="XN20" s="32">
        <f>'Stata dataset (nominal)'!XN20</f>
        <v>1280.1261799909901</v>
      </c>
      <c r="XO20" s="32">
        <f>'Stata dataset (nominal)'!XO20</f>
        <v>287.66251220160802</v>
      </c>
      <c r="XP20" s="15">
        <f>'Stata dataset (nominal)'!XP20</f>
        <v>1546.7001790094801</v>
      </c>
      <c r="XQ20" s="15">
        <f>'Stata dataset (nominal)'!XQ20</f>
        <v>0.79</v>
      </c>
      <c r="XR20" s="15">
        <f>'Stata dataset (nominal)'!XR20</f>
        <v>1379.50188965856</v>
      </c>
      <c r="XS20" s="15">
        <f>'Stata dataset (nominal)'!XS20</f>
        <v>1089.8064928302599</v>
      </c>
      <c r="XT20" s="15">
        <f>'Stata dataset (nominal)'!XT20</f>
        <v>1513.4105446138001</v>
      </c>
      <c r="XU20" s="15">
        <f>'Stata dataset (nominal)'!XU20</f>
        <v>1349.81086474105</v>
      </c>
      <c r="XV20" s="15">
        <f>'Stata dataset (nominal)'!XV20</f>
        <v>1066.3505831454299</v>
      </c>
      <c r="XW20" s="15">
        <f>'Stata dataset (nominal)'!XW20</f>
        <v>542.49</v>
      </c>
      <c r="XX20" s="15">
        <f>'Stata dataset (nominal)'!XX20</f>
        <v>891.9</v>
      </c>
      <c r="XZ20" s="14" t="b">
        <f>A20=Input_overrides!A20</f>
        <v>1</v>
      </c>
    </row>
    <row r="21" spans="1:650" s="2" customFormat="1">
      <c r="A21" s="13" t="str">
        <f t="shared" si="0"/>
        <v>NES19</v>
      </c>
      <c r="B21" s="13" t="s">
        <v>12</v>
      </c>
      <c r="C21" s="13" t="s">
        <v>8</v>
      </c>
      <c r="D21" s="15">
        <f>'Stata dataset (nominal)'!D21</f>
        <v>0.97917319135609104</v>
      </c>
      <c r="E21" s="16">
        <f>IFERROR('Stata dataset (nominal)'!E21 * $D21, "")</f>
        <v>6.140395082994047</v>
      </c>
      <c r="F21" s="16">
        <f>IFERROR('Stata dataset (nominal)'!F21 * $D21, "")</f>
        <v>0</v>
      </c>
      <c r="G21" s="16">
        <f>IFERROR('Stata dataset (nominal)'!G21 * $D21, "")</f>
        <v>1.7066988725336667</v>
      </c>
      <c r="H21" s="16">
        <f>IFERROR('Stata dataset (nominal)'!H21 * $D21, "")</f>
        <v>0</v>
      </c>
      <c r="I21" s="16">
        <f>IFERROR('Stata dataset (nominal)'!I21 * $D21, "")</f>
        <v>6.1031865017225151</v>
      </c>
      <c r="J21" s="16">
        <f>IFERROR('Stata dataset (nominal)'!J21 * $D21, "")</f>
        <v>6.6583777012214199E-2</v>
      </c>
      <c r="K21" s="16">
        <f>IFERROR('Stata dataset (nominal)'!K21 * $D21, "")</f>
        <v>24.322662073285301</v>
      </c>
      <c r="L21" s="16">
        <f>IFERROR('Stata dataset (nominal)'!L21 * $D21, "")</f>
        <v>19.032189320388344</v>
      </c>
      <c r="M21" s="16">
        <f>IFERROR('Stata dataset (nominal)'!M21 * $D21, "")</f>
        <v>6.8316913560914472</v>
      </c>
      <c r="N21" s="16">
        <f>IFERROR('Stata dataset (nominal)'!N21 * $D21, "")</f>
        <v>13.697653773880358</v>
      </c>
      <c r="O21" s="16">
        <f>IFERROR('Stata dataset (nominal)'!O21 * $D21, "")</f>
        <v>0</v>
      </c>
      <c r="P21" s="16">
        <f>IFERROR('Stata dataset (nominal)'!P21 * $D21, "")</f>
        <v>1.8751166614469144</v>
      </c>
      <c r="Q21" s="16">
        <f>IFERROR('Stata dataset (nominal)'!Q21 * $D21, "")</f>
        <v>0</v>
      </c>
      <c r="R21" s="16">
        <f>IFERROR('Stata dataset (nominal)'!R21 * $D21, "")</f>
        <v>0</v>
      </c>
      <c r="S21" s="16">
        <f>IFERROR('Stata dataset (nominal)'!S21 * $D21, "")</f>
        <v>8.2250548073911647E-2</v>
      </c>
      <c r="T21" s="16">
        <f>IFERROR('Stata dataset (nominal)'!T21 * $D21, "")</f>
        <v>29.331132947071708</v>
      </c>
      <c r="U21" s="16">
        <f>IFERROR('Stata dataset (nominal)'!U21 * $D21, "")</f>
        <v>8.4208894456623828E-2</v>
      </c>
      <c r="V21" s="16">
        <f>IFERROR('Stata dataset (nominal)'!V21 * $D21, "")</f>
        <v>28.790629345443143</v>
      </c>
      <c r="W21" s="16">
        <f>IFERROR('Stata dataset (nominal)'!W21 * $D21, "")</f>
        <v>0.96448559348574969</v>
      </c>
      <c r="X21" s="16">
        <f>IFERROR('Stata dataset (nominal)'!X21 * $D21, "")</f>
        <v>0</v>
      </c>
      <c r="Y21" s="16">
        <f>IFERROR('Stata dataset (nominal)'!Y21 * $D21, "")</f>
        <v>0</v>
      </c>
      <c r="Z21" s="16">
        <f>IFERROR('Stata dataset (nominal)'!Z21 * $D21, "")</f>
        <v>0</v>
      </c>
      <c r="AA21" s="16">
        <f>IFERROR('Stata dataset (nominal)'!AA21 * $D21, "")</f>
        <v>0</v>
      </c>
      <c r="AB21" s="16">
        <f>IFERROR('Stata dataset (nominal)'!AB21 * $D21, "")</f>
        <v>0</v>
      </c>
      <c r="AC21" s="16">
        <f>IFERROR('Stata dataset (nominal)'!AC21 * $D21, "")</f>
        <v>3.024665988098965</v>
      </c>
      <c r="AD21" s="16">
        <f>IFERROR('Stata dataset (nominal)'!AD21 * $D21, "")</f>
        <v>0</v>
      </c>
      <c r="AE21" s="16">
        <f>IFERROR('Stata dataset (nominal)'!AE21 * $D21, "")</f>
        <v>1.0849238960225489</v>
      </c>
      <c r="AF21" s="16">
        <f>IFERROR('Stata dataset (nominal)'!AF21 * $D21, "")</f>
        <v>-0.75298418415283408</v>
      </c>
      <c r="AG21" s="16">
        <f>IFERROR('Stata dataset (nominal)'!AG21 * $D21, "")</f>
        <v>-9.6154807391168138</v>
      </c>
      <c r="AH21" s="16">
        <f>IFERROR('Stata dataset (nominal)'!AH21 * $D21, "")</f>
        <v>0</v>
      </c>
      <c r="AI21" s="16">
        <f>IFERROR('Stata dataset (nominal)'!AI21 * $D21, "")</f>
        <v>0</v>
      </c>
      <c r="AJ21" s="16">
        <f>IFERROR('Stata dataset (nominal)'!AJ21 * $D21, "")</f>
        <v>0</v>
      </c>
      <c r="AK21" s="16">
        <f>IFERROR('Stata dataset (nominal)'!AK21 * $D21, "")</f>
        <v>1.9583463827121821E-2</v>
      </c>
      <c r="AL21" s="16">
        <f>IFERROR('Stata dataset (nominal)'!AL21 * $D21, "")</f>
        <v>10.834551362355146</v>
      </c>
      <c r="AM21" s="16">
        <f>IFERROR('Stata dataset (nominal)'!AM21 * $D21, "")</f>
        <v>0</v>
      </c>
      <c r="AN21" s="16">
        <f>IFERROR('Stata dataset (nominal)'!AN21 * $D21, "")</f>
        <v>6.7680450986533014</v>
      </c>
      <c r="AO21" s="16">
        <f>IFERROR('Stata dataset (nominal)'!AO21 * $D21, "")</f>
        <v>0</v>
      </c>
      <c r="AP21" s="16">
        <f>IFERROR('Stata dataset (nominal)'!AP21 * $D21, "")</f>
        <v>0</v>
      </c>
      <c r="AQ21" s="16">
        <f>IFERROR('Stata dataset (nominal)'!AQ21 * $D21, "")</f>
        <v>0</v>
      </c>
      <c r="AR21" s="16">
        <f>IFERROR('Stata dataset (nominal)'!AR21 * $D21, "")</f>
        <v>0</v>
      </c>
      <c r="AS21" s="16">
        <f>IFERROR('Stata dataset (nominal)'!AS21 * $D21, "")</f>
        <v>0</v>
      </c>
      <c r="AT21" s="16">
        <f>IFERROR('Stata dataset (nominal)'!AT21 * $D21, "")</f>
        <v>0</v>
      </c>
      <c r="AU21" s="16">
        <f>IFERROR('Stata dataset (nominal)'!AU21 * $D21, "")</f>
        <v>1.5089058878797361</v>
      </c>
      <c r="AV21" s="16">
        <f>IFERROR('Stata dataset (nominal)'!AV21 * $D21, "")</f>
        <v>0</v>
      </c>
      <c r="AW21" s="16">
        <f>IFERROR('Stata dataset (nominal)'!AW21 * $D21, "")</f>
        <v>0</v>
      </c>
      <c r="AX21" s="16">
        <f>IFERROR('Stata dataset (nominal)'!AX21 * $D21, "")</f>
        <v>20.049550266207319</v>
      </c>
      <c r="AY21" s="16">
        <f>IFERROR('Stata dataset (nominal)'!AY21 * $D21, "")</f>
        <v>-9.6154807391168138</v>
      </c>
      <c r="AZ21" s="16">
        <f>IFERROR('Stata dataset (nominal)'!AZ21 * $D21, "")</f>
        <v>3.5818155339805808</v>
      </c>
      <c r="BA21" s="16">
        <f>IFERROR('Stata dataset (nominal)'!BA21 * $D21, "")</f>
        <v>0</v>
      </c>
      <c r="BB21" s="16">
        <f>IFERROR('Stata dataset (nominal)'!BB21 * $D21, "")</f>
        <v>6.1031865017225151</v>
      </c>
      <c r="BC21" s="16">
        <f>IFERROR('Stata dataset (nominal)'!BC21 * $D21, "")</f>
        <v>0.16841778891324766</v>
      </c>
      <c r="BD21" s="16">
        <f>IFERROR('Stata dataset (nominal)'!BD21 * $D21, "")</f>
        <v>69.02191825869086</v>
      </c>
      <c r="BE21" s="16">
        <f>IFERROR('Stata dataset (nominal)'!BE21 * $D21, "")</f>
        <v>19.116398214844963</v>
      </c>
      <c r="BF21" s="16">
        <f>IFERROR('Stata dataset (nominal)'!BF21 * $D21, "")</f>
        <v>43.475289696210439</v>
      </c>
      <c r="BG21" s="16">
        <f>IFERROR('Stata dataset (nominal)'!BG21 * $D21, "")</f>
        <v>2.7416849357970549E-2</v>
      </c>
      <c r="BH21" s="16">
        <f>IFERROR('Stata dataset (nominal)'!BH21 * $D21, "")</f>
        <v>3.9166927654243639E-3</v>
      </c>
      <c r="BI21" s="16">
        <f>IFERROR('Stata dataset (nominal)'!BI21 * $D21, "")</f>
        <v>0</v>
      </c>
      <c r="BJ21" s="16">
        <f>IFERROR('Stata dataset (nominal)'!BJ21 * $D21, "")</f>
        <v>3.7717751331036626</v>
      </c>
      <c r="BK21" s="16">
        <f>IFERROR('Stata dataset (nominal)'!BK21 * $D21, "")</f>
        <v>4.7372398997807688</v>
      </c>
      <c r="BL21" s="16">
        <f>IFERROR('Stata dataset (nominal)'!BL21 * $D21, "")</f>
        <v>5.6713711243344793</v>
      </c>
      <c r="BM21" s="16">
        <f>IFERROR('Stata dataset (nominal)'!BM21 * $D21, "")</f>
        <v>0</v>
      </c>
      <c r="BN21" s="16">
        <f>IFERROR('Stata dataset (nominal)'!BN21 * $D21, "")</f>
        <v>0</v>
      </c>
      <c r="BO21" s="16">
        <f>IFERROR('Stata dataset (nominal)'!BO21 * $D21, "")</f>
        <v>5.6713711243344793</v>
      </c>
      <c r="BP21" s="16">
        <f>IFERROR('Stata dataset (nominal)'!BP21 * $D21, "")</f>
        <v>3.7717751331036626</v>
      </c>
      <c r="BQ21" s="16">
        <f>IFERROR('Stata dataset (nominal)'!BQ21 * $D21, "")</f>
        <v>4.7372398997807688</v>
      </c>
      <c r="BR21" s="16">
        <f>IFERROR('Stata dataset (nominal)'!BR21 * $D21, "")</f>
        <v>0</v>
      </c>
      <c r="BS21" s="16">
        <f>IFERROR('Stata dataset (nominal)'!BS21 * $D21, "")</f>
        <v>0</v>
      </c>
      <c r="BT21" s="16">
        <f>IFERROR('Stata dataset (nominal)'!BT21 * $D21, "")</f>
        <v>0</v>
      </c>
      <c r="BU21" s="16">
        <f>IFERROR('Stata dataset (nominal)'!BU21 * $D21, "")</f>
        <v>0</v>
      </c>
      <c r="BV21" s="16">
        <f>IFERROR('Stata dataset (nominal)'!BV21 * $D21, "")</f>
        <v>0</v>
      </c>
      <c r="BW21" s="16">
        <f>IFERROR('Stata dataset (nominal)'!BW21 * $D21, "")</f>
        <v>0</v>
      </c>
      <c r="BX21" s="16">
        <f>IFERROR('Stata dataset (nominal)'!BX21 * $D21, "")</f>
        <v>0</v>
      </c>
      <c r="BY21" s="16">
        <f>IFERROR('Stata dataset (nominal)'!BY21 * $D21, "")</f>
        <v>0</v>
      </c>
      <c r="BZ21" s="16" t="str">
        <f>IFERROR('Stata dataset (nominal)'!BZ21 * $D21, "")</f>
        <v/>
      </c>
      <c r="CA21" s="16" t="str">
        <f>IFERROR('Stata dataset (nominal)'!CA21 * $D21, "")</f>
        <v/>
      </c>
      <c r="CB21" s="42" t="str">
        <f>IFERROR('Stata dataset (nominal)'!CB21 * $D21, "")</f>
        <v/>
      </c>
      <c r="CC21" s="42" t="str">
        <f>IFERROR('Stata dataset (nominal)'!CC21 * $D21, "")</f>
        <v/>
      </c>
      <c r="CD21" s="42" t="str">
        <f>IFERROR('Stata dataset (nominal)'!CD21 * $D21, "")</f>
        <v/>
      </c>
      <c r="CE21" s="16">
        <f>IFERROR('Stata dataset (nominal)'!CE21 * $D21, "")</f>
        <v>0.902797682430316</v>
      </c>
      <c r="CF21" s="16">
        <f>IFERROR('Stata dataset (nominal)'!CF21 * $D21, "")</f>
        <v>0</v>
      </c>
      <c r="CG21" s="16">
        <f>IFERROR('Stata dataset (nominal)'!CG21 * $D21, "")</f>
        <v>0.44454462887566537</v>
      </c>
      <c r="CH21" s="16">
        <f>IFERROR('Stata dataset (nominal)'!CH21 * $D21, "")</f>
        <v>0</v>
      </c>
      <c r="CI21" s="16">
        <f>IFERROR('Stata dataset (nominal)'!CI21 * $D21, "")</f>
        <v>0.39166927654243644</v>
      </c>
      <c r="CJ21" s="16">
        <f>IFERROR('Stata dataset (nominal)'!CJ21 * $D21, "")</f>
        <v>0</v>
      </c>
      <c r="CK21" s="16">
        <f>IFERROR('Stata dataset (nominal)'!CK21 * $D21, "")</f>
        <v>0.62275414970247389</v>
      </c>
      <c r="CL21" s="16">
        <f>IFERROR('Stata dataset (nominal)'!CL21 * $D21, "")</f>
        <v>0</v>
      </c>
      <c r="CM21" s="16">
        <f>IFERROR('Stata dataset (nominal)'!CM21 * $D21, "")</f>
        <v>2.3617657375508916</v>
      </c>
      <c r="CN21" s="16">
        <f>IFERROR('Stata dataset (nominal)'!CN21 * $D21, "")</f>
        <v>0</v>
      </c>
      <c r="CO21" s="16">
        <f>IFERROR('Stata dataset (nominal)'!CO21 * $D21, "")</f>
        <v>7.6718219542749733</v>
      </c>
      <c r="CP21" s="16">
        <f>IFERROR('Stata dataset (nominal)'!CP21 * $D21, "")</f>
        <v>6.8542123394926371</v>
      </c>
      <c r="CQ21" s="16" t="str">
        <f>IFERROR('Stata dataset (nominal)'!CQ21 * $D21, "")</f>
        <v/>
      </c>
      <c r="CR21" s="16" t="str">
        <f>IFERROR('Stata dataset (nominal)'!CR21 * $D21, "")</f>
        <v/>
      </c>
      <c r="CS21" s="16">
        <f>IFERROR('Stata dataset (nominal)'!CS21 * $D21, "")</f>
        <v>132.1883808330723</v>
      </c>
      <c r="CT21" s="16">
        <f>IFERROR('Stata dataset (nominal)'!CT21 * $D21, "")</f>
        <v>0</v>
      </c>
      <c r="CU21" s="16">
        <f>IFERROR('Stata dataset (nominal)'!CU21 * $D21, "")</f>
        <v>3.3109198019143653</v>
      </c>
      <c r="CV21" s="16">
        <f>IFERROR('Stata dataset (nominal)'!CV21 * $D21, "")</f>
        <v>134.14672721578447</v>
      </c>
      <c r="CW21" s="16">
        <f>IFERROR('Stata dataset (nominal)'!CW21 * $D21, "")</f>
        <v>6.8542123394926371</v>
      </c>
      <c r="CX21" s="42">
        <f>IFERROR('Stata dataset (nominal)'!CX21 * $D21, "")</f>
        <v>3.3109198019143653</v>
      </c>
      <c r="CY21" s="16">
        <f>IFERROR('Stata dataset (nominal)'!CY21 * $D21, "")</f>
        <v>0</v>
      </c>
      <c r="CZ21" s="16">
        <f>IFERROR('Stata dataset (nominal)'!CZ21 * $D21, "")</f>
        <v>0</v>
      </c>
      <c r="DA21" s="16">
        <f>IFERROR('Stata dataset (nominal)'!DA21 * $D21, "")</f>
        <v>0</v>
      </c>
      <c r="DB21" s="16">
        <f>IFERROR('Stata dataset (nominal)'!DB21 * $D21, "")</f>
        <v>0</v>
      </c>
      <c r="DC21" s="16">
        <f>IFERROR('Stata dataset (nominal)'!DC21 * $D21, "")</f>
        <v>0.39166927654243644</v>
      </c>
      <c r="DD21" s="42" t="str">
        <f>IFERROR('Stata dataset (nominal)'!DD21 * $D21, "")</f>
        <v/>
      </c>
      <c r="DE21" s="42" t="str">
        <f>IFERROR('Stata dataset (nominal)'!DE21 * $D21, "")</f>
        <v/>
      </c>
      <c r="DF21" s="42" t="str">
        <f>IFERROR('Stata dataset (nominal)'!DF21 * $D21, "")</f>
        <v/>
      </c>
      <c r="DG21" s="42" t="str">
        <f>IFERROR('Stata dataset (nominal)'!DG21 * $D21, "")</f>
        <v/>
      </c>
      <c r="DH21" s="42" t="str">
        <f>IFERROR('Stata dataset (nominal)'!DH21 * $D21, "")</f>
        <v/>
      </c>
      <c r="DI21" s="42" t="str">
        <f>IFERROR('Stata dataset (nominal)'!DI21 * $D21, "")</f>
        <v/>
      </c>
      <c r="DJ21" s="42" t="str">
        <f>IFERROR('Stata dataset (nominal)'!DJ21 * $D21, "")</f>
        <v/>
      </c>
      <c r="DK21" s="42" t="str">
        <f>IFERROR('Stata dataset (nominal)'!DK21 * $D21, "")</f>
        <v/>
      </c>
      <c r="DL21" s="42" t="str">
        <f>IFERROR('Stata dataset (nominal)'!DL21 * $D21, "")</f>
        <v/>
      </c>
      <c r="DM21" s="42" t="str">
        <f>IFERROR('Stata dataset (nominal)'!DM21 * $D21, "")</f>
        <v/>
      </c>
      <c r="DN21" s="32">
        <f>IFERROR('Stata dataset (nominal)'!DN21, "")</f>
        <v>2.4862811562244399E-2</v>
      </c>
      <c r="DO21" s="15">
        <f>'Stata dataset (nominal)'!DO21</f>
        <v>10.39</v>
      </c>
      <c r="DP21" s="15">
        <f>'Stata dataset (nominal)'!DP21</f>
        <v>0.36</v>
      </c>
      <c r="DQ21" s="15">
        <f>'Stata dataset (nominal)'!DQ21</f>
        <v>698.21799999999996</v>
      </c>
      <c r="DR21" s="15">
        <f>'Stata dataset (nominal)'!DR21</f>
        <v>443.46600000000001</v>
      </c>
      <c r="DS21" s="15">
        <f>'Stata dataset (nominal)'!DS21</f>
        <v>1141.684</v>
      </c>
      <c r="DT21" s="15">
        <f>'Stata dataset (nominal)'!DT21</f>
        <v>10.068</v>
      </c>
      <c r="DU21" s="15">
        <f>'Stata dataset (nominal)'!DU21</f>
        <v>42.761000000000003</v>
      </c>
      <c r="DV21" s="15">
        <f>'Stata dataset (nominal)'!DV21</f>
        <v>52.829000000000001</v>
      </c>
      <c r="DW21" s="15">
        <f>'Stata dataset (nominal)'!DW21</f>
        <v>75.430999999999997</v>
      </c>
      <c r="DX21" s="15">
        <f>'Stata dataset (nominal)'!DX21</f>
        <v>1269.944</v>
      </c>
      <c r="DY21" s="15">
        <f>'Stata dataset (nominal)'!DY21</f>
        <v>2631.7570000000001</v>
      </c>
      <c r="DZ21" s="15">
        <f>'Stata dataset (nominal)'!DZ21</f>
        <v>83.77</v>
      </c>
      <c r="EA21" s="15">
        <f>'Stata dataset (nominal)'!EA21</f>
        <v>44779</v>
      </c>
      <c r="EB21" s="15">
        <f>'Stata dataset (nominal)'!EB21</f>
        <v>957</v>
      </c>
      <c r="EC21" s="15">
        <f>'Stata dataset (nominal)'!EC21</f>
        <v>12453</v>
      </c>
      <c r="ED21" s="15">
        <f>'Stata dataset (nominal)'!ED21</f>
        <v>76</v>
      </c>
      <c r="EE21" s="15">
        <f>'Stata dataset (nominal)'!EE21</f>
        <v>32</v>
      </c>
      <c r="EF21" s="15">
        <f>'Stata dataset (nominal)'!EF21</f>
        <v>1410</v>
      </c>
      <c r="EG21" s="15">
        <f>'Stata dataset (nominal)'!EG21</f>
        <v>262</v>
      </c>
      <c r="EH21" s="15">
        <f>'Stata dataset (nominal)'!EH21</f>
        <v>121</v>
      </c>
      <c r="EI21" s="15">
        <f>'Stata dataset (nominal)'!EI21</f>
        <v>1088</v>
      </c>
      <c r="EJ21" s="15">
        <f>'Stata dataset (nominal)'!EJ21</f>
        <v>8338.48</v>
      </c>
      <c r="EK21" s="15">
        <f>'Stata dataset (nominal)'!EK21</f>
        <v>323761.69</v>
      </c>
      <c r="EL21" s="15">
        <f>'Stata dataset (nominal)'!EL21</f>
        <v>52</v>
      </c>
      <c r="EM21" s="15">
        <f>'Stata dataset (nominal)'!EM21</f>
        <v>10</v>
      </c>
      <c r="EN21" s="15">
        <f>'Stata dataset (nominal)'!EN21</f>
        <v>3068</v>
      </c>
      <c r="EO21" s="15">
        <f>'Stata dataset (nominal)'!EO21</f>
        <v>4474</v>
      </c>
      <c r="EP21" s="15">
        <f>'Stata dataset (nominal)'!EP21</f>
        <v>8387</v>
      </c>
      <c r="EQ21" s="15">
        <f>'Stata dataset (nominal)'!EQ21</f>
        <v>433</v>
      </c>
      <c r="ER21" s="15">
        <f>'Stata dataset (nominal)'!ER21</f>
        <v>198</v>
      </c>
      <c r="ES21" s="15">
        <f>'Stata dataset (nominal)'!ES21</f>
        <v>16560</v>
      </c>
      <c r="ET21" s="15">
        <f>'Stata dataset (nominal)'!ET21</f>
        <v>13510</v>
      </c>
      <c r="EU21" s="15">
        <f>'Stata dataset (nominal)'!EU21</f>
        <v>124</v>
      </c>
      <c r="EV21" s="15">
        <f>'Stata dataset (nominal)'!EV21</f>
        <v>195</v>
      </c>
      <c r="EW21" s="15">
        <f>'Stata dataset (nominal)'!EW21</f>
        <v>742</v>
      </c>
      <c r="EX21" s="15">
        <f>'Stata dataset (nominal)'!EX21</f>
        <v>0</v>
      </c>
      <c r="EY21" s="15">
        <f>'Stata dataset (nominal)'!EY21</f>
        <v>0</v>
      </c>
      <c r="EZ21" s="15">
        <f>'Stata dataset (nominal)'!EZ21</f>
        <v>22</v>
      </c>
      <c r="FA21" s="15">
        <f>'Stata dataset (nominal)'!FA21</f>
        <v>0</v>
      </c>
      <c r="FB21" s="15">
        <f>'Stata dataset (nominal)'!FB21</f>
        <v>1083</v>
      </c>
      <c r="FC21" s="15">
        <f>'Stata dataset (nominal)'!FC21</f>
        <v>0</v>
      </c>
      <c r="FD21" s="15">
        <f>'Stata dataset (nominal)'!FD21</f>
        <v>0</v>
      </c>
      <c r="FE21" s="15">
        <f>'Stata dataset (nominal)'!FE21</f>
        <v>0</v>
      </c>
      <c r="FF21" s="15">
        <f>'Stata dataset (nominal)'!FF21</f>
        <v>1083</v>
      </c>
      <c r="FG21" s="15">
        <f>'Stata dataset (nominal)'!FG21</f>
        <v>1083</v>
      </c>
      <c r="FH21" s="15">
        <f>'Stata dataset (nominal)'!FH21</f>
        <v>0</v>
      </c>
      <c r="FI21" s="15">
        <f>'Stata dataset (nominal)'!FI21</f>
        <v>0</v>
      </c>
      <c r="FJ21" s="15">
        <f>'Stata dataset (nominal)'!FJ21</f>
        <v>11</v>
      </c>
      <c r="FK21" s="15">
        <f>'Stata dataset (nominal)'!FK21</f>
        <v>370</v>
      </c>
      <c r="FL21" s="15">
        <f>'Stata dataset (nominal)'!FL21</f>
        <v>702</v>
      </c>
      <c r="FM21" s="15">
        <f>'Stata dataset (nominal)'!FM21</f>
        <v>1083</v>
      </c>
      <c r="FN21" s="15">
        <f>'Stata dataset (nominal)'!FN21</f>
        <v>0</v>
      </c>
      <c r="FO21" s="15">
        <f>'Stata dataset (nominal)'!FO21</f>
        <v>0</v>
      </c>
      <c r="FP21" s="15">
        <f>'Stata dataset (nominal)'!FP21</f>
        <v>0</v>
      </c>
      <c r="FQ21" s="15">
        <f>'Stata dataset (nominal)'!FQ21</f>
        <v>227</v>
      </c>
      <c r="FR21" s="15">
        <f>'Stata dataset (nominal)'!FR21</f>
        <v>856</v>
      </c>
      <c r="FS21" s="15">
        <f>'Stata dataset (nominal)'!FS21</f>
        <v>1083</v>
      </c>
      <c r="FT21" s="15">
        <f>'Stata dataset (nominal)'!FT21</f>
        <v>0</v>
      </c>
      <c r="FU21" s="15">
        <f>'Stata dataset (nominal)'!FU21</f>
        <v>0</v>
      </c>
      <c r="FV21" s="15">
        <f>'Stata dataset (nominal)'!FV21</f>
        <v>563</v>
      </c>
      <c r="FW21" s="15">
        <f>'Stata dataset (nominal)'!FW21</f>
        <v>0</v>
      </c>
      <c r="FX21" s="15">
        <f>'Stata dataset (nominal)'!FX21</f>
        <v>0</v>
      </c>
      <c r="FY21" s="15">
        <f>'Stata dataset (nominal)'!FY21</f>
        <v>0</v>
      </c>
      <c r="FZ21" s="15">
        <f>'Stata dataset (nominal)'!FZ21</f>
        <v>25</v>
      </c>
      <c r="GA21" s="15">
        <f>'Stata dataset (nominal)'!GA21</f>
        <v>588</v>
      </c>
      <c r="GB21" s="15">
        <f>'Stata dataset (nominal)'!GB21</f>
        <v>0</v>
      </c>
      <c r="GC21" s="15">
        <f>'Stata dataset (nominal)'!GC21</f>
        <v>0</v>
      </c>
      <c r="GD21" s="15">
        <f>'Stata dataset (nominal)'!GD21</f>
        <v>0</v>
      </c>
      <c r="GE21" s="15">
        <f>'Stata dataset (nominal)'!GE21</f>
        <v>588</v>
      </c>
      <c r="GF21" s="15">
        <f>'Stata dataset (nominal)'!GF21</f>
        <v>588</v>
      </c>
      <c r="GG21" s="15">
        <f>'Stata dataset (nominal)'!GG21</f>
        <v>0</v>
      </c>
      <c r="GH21" s="15">
        <f>'Stata dataset (nominal)'!GH21</f>
        <v>0</v>
      </c>
      <c r="GI21" s="15">
        <f>'Stata dataset (nominal)'!GI21</f>
        <v>44</v>
      </c>
      <c r="GJ21" s="15">
        <f>'Stata dataset (nominal)'!GJ21</f>
        <v>508</v>
      </c>
      <c r="GK21" s="15">
        <f>'Stata dataset (nominal)'!GK21</f>
        <v>37</v>
      </c>
      <c r="GL21" s="15">
        <f>'Stata dataset (nominal)'!GL21</f>
        <v>589</v>
      </c>
      <c r="GM21" s="15">
        <f>'Stata dataset (nominal)'!GM21</f>
        <v>0</v>
      </c>
      <c r="GN21" s="15">
        <f>'Stata dataset (nominal)'!GN21</f>
        <v>0</v>
      </c>
      <c r="GO21" s="15">
        <f>'Stata dataset (nominal)'!GO21</f>
        <v>47</v>
      </c>
      <c r="GP21" s="15">
        <f>'Stata dataset (nominal)'!GP21</f>
        <v>175</v>
      </c>
      <c r="GQ21" s="15">
        <f>'Stata dataset (nominal)'!GQ21</f>
        <v>366</v>
      </c>
      <c r="GR21" s="15">
        <f>'Stata dataset (nominal)'!GR21</f>
        <v>588</v>
      </c>
      <c r="GS21" s="15">
        <f>'Stata dataset (nominal)'!GS21</f>
        <v>0</v>
      </c>
      <c r="GT21" s="15">
        <f>'Stata dataset (nominal)'!GT21</f>
        <v>0</v>
      </c>
      <c r="GU21" s="15">
        <f>'Stata dataset (nominal)'!GU21</f>
        <v>2850</v>
      </c>
      <c r="GV21" s="15">
        <f>'Stata dataset (nominal)'!GV21</f>
        <v>0</v>
      </c>
      <c r="GW21" s="15">
        <f>'Stata dataset (nominal)'!GW21</f>
        <v>0</v>
      </c>
      <c r="GX21" s="15">
        <f>'Stata dataset (nominal)'!GX21</f>
        <v>0</v>
      </c>
      <c r="GY21" s="15">
        <f>'Stata dataset (nominal)'!GY21</f>
        <v>93</v>
      </c>
      <c r="GZ21" s="15">
        <f>'Stata dataset (nominal)'!GZ21</f>
        <v>2943</v>
      </c>
      <c r="HA21" s="15">
        <f>'Stata dataset (nominal)'!HA21</f>
        <v>0</v>
      </c>
      <c r="HB21" s="15">
        <f>'Stata dataset (nominal)'!HB21</f>
        <v>0</v>
      </c>
      <c r="HC21" s="15">
        <f>'Stata dataset (nominal)'!HC21</f>
        <v>60</v>
      </c>
      <c r="HD21" s="15">
        <f>'Stata dataset (nominal)'!HD21</f>
        <v>2883</v>
      </c>
      <c r="HE21" s="15">
        <f>'Stata dataset (nominal)'!HE21</f>
        <v>2943</v>
      </c>
      <c r="HF21" s="15">
        <f>'Stata dataset (nominal)'!HF21</f>
        <v>0</v>
      </c>
      <c r="HG21" s="15">
        <f>'Stata dataset (nominal)'!HG21</f>
        <v>0</v>
      </c>
      <c r="HH21" s="15">
        <f>'Stata dataset (nominal)'!HH21</f>
        <v>425</v>
      </c>
      <c r="HI21" s="15">
        <f>'Stata dataset (nominal)'!HI21</f>
        <v>2344</v>
      </c>
      <c r="HJ21" s="15">
        <f>'Stata dataset (nominal)'!HJ21</f>
        <v>173</v>
      </c>
      <c r="HK21" s="15">
        <f>'Stata dataset (nominal)'!HK21</f>
        <v>2942</v>
      </c>
      <c r="HL21" s="15">
        <f>'Stata dataset (nominal)'!HL21</f>
        <v>0</v>
      </c>
      <c r="HM21" s="15">
        <f>'Stata dataset (nominal)'!HM21</f>
        <v>0</v>
      </c>
      <c r="HN21" s="15">
        <f>'Stata dataset (nominal)'!HN21</f>
        <v>852</v>
      </c>
      <c r="HO21" s="15">
        <f>'Stata dataset (nominal)'!HO21</f>
        <v>1171</v>
      </c>
      <c r="HP21" s="15">
        <f>'Stata dataset (nominal)'!HP21</f>
        <v>920</v>
      </c>
      <c r="HQ21" s="15">
        <f>'Stata dataset (nominal)'!HQ21</f>
        <v>2943</v>
      </c>
      <c r="HR21" s="15">
        <f>'Stata dataset (nominal)'!HR21</f>
        <v>0</v>
      </c>
      <c r="HS21" s="15">
        <f>'Stata dataset (nominal)'!HS21</f>
        <v>1756</v>
      </c>
      <c r="HT21" s="15">
        <f>'Stata dataset (nominal)'!HT21</f>
        <v>5660</v>
      </c>
      <c r="HU21" s="15">
        <f>'Stata dataset (nominal)'!HU21</f>
        <v>0</v>
      </c>
      <c r="HV21" s="15">
        <f>'Stata dataset (nominal)'!HV21</f>
        <v>0</v>
      </c>
      <c r="HW21" s="15">
        <f>'Stata dataset (nominal)'!HW21</f>
        <v>2840</v>
      </c>
      <c r="HX21" s="15">
        <f>'Stata dataset (nominal)'!HX21</f>
        <v>2192</v>
      </c>
      <c r="HY21" s="15">
        <f>'Stata dataset (nominal)'!HY21</f>
        <v>12448</v>
      </c>
      <c r="HZ21" s="15">
        <f>'Stata dataset (nominal)'!HZ21</f>
        <v>0</v>
      </c>
      <c r="IA21" s="15">
        <f>'Stata dataset (nominal)'!IA21</f>
        <v>0</v>
      </c>
      <c r="IB21" s="15">
        <f>'Stata dataset (nominal)'!IB21</f>
        <v>1843</v>
      </c>
      <c r="IC21" s="15">
        <f>'Stata dataset (nominal)'!IC21</f>
        <v>10605</v>
      </c>
      <c r="ID21" s="15">
        <f>'Stata dataset (nominal)'!ID21</f>
        <v>12448</v>
      </c>
      <c r="IE21" s="15">
        <f>'Stata dataset (nominal)'!IE21</f>
        <v>0</v>
      </c>
      <c r="IF21" s="15">
        <f>'Stata dataset (nominal)'!IF21</f>
        <v>2111</v>
      </c>
      <c r="IG21" s="15">
        <f>'Stata dataset (nominal)'!IG21</f>
        <v>3436</v>
      </c>
      <c r="IH21" s="15">
        <f>'Stata dataset (nominal)'!IH21</f>
        <v>6901</v>
      </c>
      <c r="II21" s="15">
        <f>'Stata dataset (nominal)'!II21</f>
        <v>0</v>
      </c>
      <c r="IJ21" s="15">
        <f>'Stata dataset (nominal)'!IJ21</f>
        <v>12448</v>
      </c>
      <c r="IK21" s="15">
        <f>'Stata dataset (nominal)'!IK21</f>
        <v>0</v>
      </c>
      <c r="IL21" s="15">
        <f>'Stata dataset (nominal)'!IL21</f>
        <v>794</v>
      </c>
      <c r="IM21" s="15">
        <f>'Stata dataset (nominal)'!IM21</f>
        <v>5093</v>
      </c>
      <c r="IN21" s="15">
        <f>'Stata dataset (nominal)'!IN21</f>
        <v>3178</v>
      </c>
      <c r="IO21" s="15">
        <f>'Stata dataset (nominal)'!IO21</f>
        <v>3383</v>
      </c>
      <c r="IP21" s="15">
        <f>'Stata dataset (nominal)'!IP21</f>
        <v>12448</v>
      </c>
      <c r="IQ21" s="15">
        <f>'Stata dataset (nominal)'!IQ21</f>
        <v>0</v>
      </c>
      <c r="IR21" s="15">
        <f>'Stata dataset (nominal)'!IR21</f>
        <v>2126</v>
      </c>
      <c r="IS21" s="15">
        <f>'Stata dataset (nominal)'!IS21</f>
        <v>0</v>
      </c>
      <c r="IT21" s="15">
        <f>'Stata dataset (nominal)'!IT21</f>
        <v>0</v>
      </c>
      <c r="IU21" s="15">
        <f>'Stata dataset (nominal)'!IU21</f>
        <v>2724</v>
      </c>
      <c r="IV21" s="15">
        <f>'Stata dataset (nominal)'!IV21</f>
        <v>1103</v>
      </c>
      <c r="IW21" s="15">
        <f>'Stata dataset (nominal)'!IW21</f>
        <v>3718</v>
      </c>
      <c r="IX21" s="15">
        <f>'Stata dataset (nominal)'!IX21</f>
        <v>9671</v>
      </c>
      <c r="IY21" s="15">
        <f>'Stata dataset (nominal)'!IY21</f>
        <v>0</v>
      </c>
      <c r="IZ21" s="15">
        <f>'Stata dataset (nominal)'!IZ21</f>
        <v>1982</v>
      </c>
      <c r="JA21" s="15">
        <f>'Stata dataset (nominal)'!JA21</f>
        <v>5564</v>
      </c>
      <c r="JB21" s="15">
        <f>'Stata dataset (nominal)'!JB21</f>
        <v>2126</v>
      </c>
      <c r="JC21" s="15">
        <f>'Stata dataset (nominal)'!JC21</f>
        <v>9672</v>
      </c>
      <c r="JD21" s="15">
        <f>'Stata dataset (nominal)'!JD21</f>
        <v>0</v>
      </c>
      <c r="JE21" s="15">
        <f>'Stata dataset (nominal)'!JE21</f>
        <v>2199</v>
      </c>
      <c r="JF21" s="15">
        <f>'Stata dataset (nominal)'!JF21</f>
        <v>2507</v>
      </c>
      <c r="JG21" s="15">
        <f>'Stata dataset (nominal)'!JG21</f>
        <v>4966</v>
      </c>
      <c r="JH21" s="15">
        <f>'Stata dataset (nominal)'!JH21</f>
        <v>0</v>
      </c>
      <c r="JI21" s="15">
        <f>'Stata dataset (nominal)'!JI21</f>
        <v>9672</v>
      </c>
      <c r="JJ21" s="15">
        <f>'Stata dataset (nominal)'!JJ21</f>
        <v>0</v>
      </c>
      <c r="JK21" s="15">
        <f>'Stata dataset (nominal)'!JK21</f>
        <v>1982</v>
      </c>
      <c r="JL21" s="15">
        <f>'Stata dataset (nominal)'!JL21</f>
        <v>3682</v>
      </c>
      <c r="JM21" s="15">
        <f>'Stata dataset (nominal)'!JM21</f>
        <v>1882</v>
      </c>
      <c r="JN21" s="15">
        <f>'Stata dataset (nominal)'!JN21</f>
        <v>2126</v>
      </c>
      <c r="JO21" s="15">
        <f>'Stata dataset (nominal)'!JO21</f>
        <v>9672</v>
      </c>
      <c r="JP21" s="15">
        <f>'Stata dataset (nominal)'!JP21</f>
        <v>0</v>
      </c>
      <c r="JQ21" s="15">
        <f>'Stata dataset (nominal)'!JQ21</f>
        <v>18711</v>
      </c>
      <c r="JR21" s="15">
        <f>'Stata dataset (nominal)'!JR21</f>
        <v>6475</v>
      </c>
      <c r="JS21" s="15">
        <f>'Stata dataset (nominal)'!JS21</f>
        <v>0</v>
      </c>
      <c r="JT21" s="15">
        <f>'Stata dataset (nominal)'!JT21</f>
        <v>115439</v>
      </c>
      <c r="JU21" s="15">
        <f>'Stata dataset (nominal)'!JU21</f>
        <v>1666</v>
      </c>
      <c r="JV21" s="15">
        <f>'Stata dataset (nominal)'!JV21</f>
        <v>9326</v>
      </c>
      <c r="JW21" s="15">
        <f>'Stata dataset (nominal)'!JW21</f>
        <v>151617</v>
      </c>
      <c r="JX21" s="15">
        <f>'Stata dataset (nominal)'!JX21</f>
        <v>0</v>
      </c>
      <c r="JY21" s="15">
        <f>'Stata dataset (nominal)'!JY21</f>
        <v>3145</v>
      </c>
      <c r="JZ21" s="15">
        <f>'Stata dataset (nominal)'!JZ21</f>
        <v>13077</v>
      </c>
      <c r="KA21" s="15">
        <f>'Stata dataset (nominal)'!KA21</f>
        <v>135395</v>
      </c>
      <c r="KB21" s="15">
        <f>'Stata dataset (nominal)'!KB21</f>
        <v>151617</v>
      </c>
      <c r="KC21" s="15">
        <f>'Stata dataset (nominal)'!KC21</f>
        <v>0</v>
      </c>
      <c r="KD21" s="15">
        <f>'Stata dataset (nominal)'!KD21</f>
        <v>3145</v>
      </c>
      <c r="KE21" s="15">
        <f>'Stata dataset (nominal)'!KE21</f>
        <v>4926</v>
      </c>
      <c r="KF21" s="15">
        <f>'Stata dataset (nominal)'!KF21</f>
        <v>143545</v>
      </c>
      <c r="KG21" s="15">
        <f>'Stata dataset (nominal)'!KG21</f>
        <v>0</v>
      </c>
      <c r="KH21" s="15">
        <f>'Stata dataset (nominal)'!KH21</f>
        <v>151616</v>
      </c>
      <c r="KI21" s="15">
        <f>'Stata dataset (nominal)'!KI21</f>
        <v>0</v>
      </c>
      <c r="KJ21" s="15">
        <f>'Stata dataset (nominal)'!KJ21</f>
        <v>3751</v>
      </c>
      <c r="KK21" s="15">
        <f>'Stata dataset (nominal)'!KK21</f>
        <v>12397</v>
      </c>
      <c r="KL21" s="15">
        <f>'Stata dataset (nominal)'!KL21</f>
        <v>34436</v>
      </c>
      <c r="KM21" s="15">
        <f>'Stata dataset (nominal)'!KM21</f>
        <v>101032</v>
      </c>
      <c r="KN21" s="15">
        <f>'Stata dataset (nominal)'!KN21</f>
        <v>151616</v>
      </c>
      <c r="KO21" s="15">
        <f>'Stata dataset (nominal)'!KO21</f>
        <v>124</v>
      </c>
      <c r="KP21" s="15">
        <f>'Stata dataset (nominal)'!KP21</f>
        <v>22788</v>
      </c>
      <c r="KQ21" s="15">
        <f>'Stata dataset (nominal)'!KQ21</f>
        <v>16290</v>
      </c>
      <c r="KR21" s="15">
        <f>'Stata dataset (nominal)'!KR21</f>
        <v>0</v>
      </c>
      <c r="KS21" s="15">
        <f>'Stata dataset (nominal)'!KS21</f>
        <v>118163</v>
      </c>
      <c r="KT21" s="15">
        <f>'Stata dataset (nominal)'!KT21</f>
        <v>5631</v>
      </c>
      <c r="KU21" s="15">
        <f>'Stata dataset (nominal)'!KU21</f>
        <v>15354</v>
      </c>
      <c r="KV21" s="15">
        <f>'Stata dataset (nominal)'!KV21</f>
        <v>178350</v>
      </c>
      <c r="KW21" s="15">
        <f>'Stata dataset (nominal)'!KW21</f>
        <v>0</v>
      </c>
      <c r="KX21" s="15">
        <f>'Stata dataset (nominal)'!KX21</f>
        <v>5127</v>
      </c>
      <c r="KY21" s="15">
        <f>'Stata dataset (nominal)'!KY21</f>
        <v>20544</v>
      </c>
      <c r="KZ21" s="15">
        <f>'Stata dataset (nominal)'!KZ21</f>
        <v>152680</v>
      </c>
      <c r="LA21" s="15">
        <f>'Stata dataset (nominal)'!LA21</f>
        <v>178351</v>
      </c>
      <c r="LB21" s="15">
        <f>'Stata dataset (nominal)'!LB21</f>
        <v>0</v>
      </c>
      <c r="LC21" s="15">
        <f>'Stata dataset (nominal)'!LC21</f>
        <v>7455</v>
      </c>
      <c r="LD21" s="15">
        <f>'Stata dataset (nominal)'!LD21</f>
        <v>11349</v>
      </c>
      <c r="LE21" s="15">
        <f>'Stata dataset (nominal)'!LE21</f>
        <v>158634</v>
      </c>
      <c r="LF21" s="15">
        <f>'Stata dataset (nominal)'!LF21</f>
        <v>912</v>
      </c>
      <c r="LG21" s="15">
        <f>'Stata dataset (nominal)'!LG21</f>
        <v>178350</v>
      </c>
      <c r="LH21" s="15">
        <f>'Stata dataset (nominal)'!LH21</f>
        <v>0</v>
      </c>
      <c r="LI21" s="15">
        <f>'Stata dataset (nominal)'!LI21</f>
        <v>6527</v>
      </c>
      <c r="LJ21" s="15">
        <f>'Stata dataset (nominal)'!LJ21</f>
        <v>22071</v>
      </c>
      <c r="LK21" s="15">
        <f>'Stata dataset (nominal)'!LK21</f>
        <v>41069</v>
      </c>
      <c r="LL21" s="15">
        <f>'Stata dataset (nominal)'!LL21</f>
        <v>108683</v>
      </c>
      <c r="LM21" s="15">
        <f>'Stata dataset (nominal)'!LM21</f>
        <v>178350</v>
      </c>
      <c r="LN21" s="15">
        <f>'Stata dataset (nominal)'!LN21</f>
        <v>13919</v>
      </c>
      <c r="LO21" s="15">
        <f>'Stata dataset (nominal)'!LO21</f>
        <v>88</v>
      </c>
      <c r="LP21" s="15">
        <f>'Stata dataset (nominal)'!LP21</f>
        <v>12</v>
      </c>
      <c r="LQ21" s="15">
        <f>'Stata dataset (nominal)'!LQ21</f>
        <v>170</v>
      </c>
      <c r="LR21" s="15">
        <f>'Stata dataset (nominal)'!LR21</f>
        <v>0</v>
      </c>
      <c r="LS21" s="15">
        <f>'Stata dataset (nominal)'!LS21</f>
        <v>0</v>
      </c>
      <c r="LT21" s="15">
        <f>'Stata dataset (nominal)'!LT21</f>
        <v>2</v>
      </c>
      <c r="LU21" s="15">
        <f>'Stata dataset (nominal)'!LU21</f>
        <v>0</v>
      </c>
      <c r="LV21" s="15">
        <f>'Stata dataset (nominal)'!LV21</f>
        <v>272</v>
      </c>
      <c r="LW21" s="15">
        <f>'Stata dataset (nominal)'!LW21</f>
        <v>0</v>
      </c>
      <c r="LX21" s="15">
        <f>'Stata dataset (nominal)'!LX21</f>
        <v>0</v>
      </c>
      <c r="LY21" s="15">
        <f>'Stata dataset (nominal)'!LY21</f>
        <v>0</v>
      </c>
      <c r="LZ21" s="15">
        <f>'Stata dataset (nominal)'!LZ21</f>
        <v>272</v>
      </c>
      <c r="MA21" s="15">
        <f>'Stata dataset (nominal)'!MA21</f>
        <v>272</v>
      </c>
      <c r="MB21" s="15">
        <f>'Stata dataset (nominal)'!MB21</f>
        <v>0</v>
      </c>
      <c r="MC21" s="15">
        <f>'Stata dataset (nominal)'!MC21</f>
        <v>0</v>
      </c>
      <c r="MD21" s="15">
        <f>'Stata dataset (nominal)'!MD21</f>
        <v>2</v>
      </c>
      <c r="ME21" s="15">
        <f>'Stata dataset (nominal)'!ME21</f>
        <v>23</v>
      </c>
      <c r="MF21" s="15">
        <f>'Stata dataset (nominal)'!MF21</f>
        <v>247</v>
      </c>
      <c r="MG21" s="15">
        <f>'Stata dataset (nominal)'!MG21</f>
        <v>272</v>
      </c>
      <c r="MH21" s="15">
        <f>'Stata dataset (nominal)'!MH21</f>
        <v>0</v>
      </c>
      <c r="MI21" s="15">
        <f>'Stata dataset (nominal)'!MI21</f>
        <v>0</v>
      </c>
      <c r="MJ21" s="15">
        <f>'Stata dataset (nominal)'!MJ21</f>
        <v>0</v>
      </c>
      <c r="MK21" s="15">
        <f>'Stata dataset (nominal)'!MK21</f>
        <v>10</v>
      </c>
      <c r="ML21" s="15">
        <f>'Stata dataset (nominal)'!ML21</f>
        <v>262</v>
      </c>
      <c r="MM21" s="15">
        <f>'Stata dataset (nominal)'!MM21</f>
        <v>272</v>
      </c>
      <c r="MN21" s="15">
        <f>'Stata dataset (nominal)'!MN21</f>
        <v>0</v>
      </c>
      <c r="MO21" s="15">
        <f>'Stata dataset (nominal)'!MO21</f>
        <v>0</v>
      </c>
      <c r="MP21" s="15">
        <f>'Stata dataset (nominal)'!MP21</f>
        <v>26</v>
      </c>
      <c r="MQ21" s="15">
        <f>'Stata dataset (nominal)'!MQ21</f>
        <v>0</v>
      </c>
      <c r="MR21" s="15">
        <f>'Stata dataset (nominal)'!MR21</f>
        <v>0</v>
      </c>
      <c r="MS21" s="15">
        <f>'Stata dataset (nominal)'!MS21</f>
        <v>0</v>
      </c>
      <c r="MT21" s="15">
        <f>'Stata dataset (nominal)'!MT21</f>
        <v>1</v>
      </c>
      <c r="MU21" s="15">
        <f>'Stata dataset (nominal)'!MU21</f>
        <v>27</v>
      </c>
      <c r="MV21" s="15">
        <f>'Stata dataset (nominal)'!MV21</f>
        <v>0</v>
      </c>
      <c r="MW21" s="15">
        <f>'Stata dataset (nominal)'!MW21</f>
        <v>0</v>
      </c>
      <c r="MX21" s="15">
        <f>'Stata dataset (nominal)'!MX21</f>
        <v>0</v>
      </c>
      <c r="MY21" s="15">
        <f>'Stata dataset (nominal)'!MY21</f>
        <v>27</v>
      </c>
      <c r="MZ21" s="15">
        <f>'Stata dataset (nominal)'!MZ21</f>
        <v>27</v>
      </c>
      <c r="NA21" s="15">
        <f>'Stata dataset (nominal)'!NA21</f>
        <v>0</v>
      </c>
      <c r="NB21" s="15">
        <f>'Stata dataset (nominal)'!NB21</f>
        <v>0</v>
      </c>
      <c r="NC21" s="15">
        <f>'Stata dataset (nominal)'!NC21</f>
        <v>2</v>
      </c>
      <c r="ND21" s="15">
        <f>'Stata dataset (nominal)'!ND21</f>
        <v>23</v>
      </c>
      <c r="NE21" s="15">
        <f>'Stata dataset (nominal)'!NE21</f>
        <v>2</v>
      </c>
      <c r="NF21" s="15">
        <f>'Stata dataset (nominal)'!NF21</f>
        <v>27</v>
      </c>
      <c r="NG21" s="15">
        <f>'Stata dataset (nominal)'!NG21</f>
        <v>0</v>
      </c>
      <c r="NH21" s="15">
        <f>'Stata dataset (nominal)'!NH21</f>
        <v>0</v>
      </c>
      <c r="NI21" s="15">
        <f>'Stata dataset (nominal)'!NI21</f>
        <v>2</v>
      </c>
      <c r="NJ21" s="15">
        <f>'Stata dataset (nominal)'!NJ21</f>
        <v>8</v>
      </c>
      <c r="NK21" s="15">
        <f>'Stata dataset (nominal)'!NK21</f>
        <v>17</v>
      </c>
      <c r="NL21" s="15">
        <f>'Stata dataset (nominal)'!NL21</f>
        <v>27</v>
      </c>
      <c r="NM21" s="15">
        <f>'Stata dataset (nominal)'!NM21</f>
        <v>0</v>
      </c>
      <c r="NN21" s="15">
        <f>'Stata dataset (nominal)'!NN21</f>
        <v>0</v>
      </c>
      <c r="NO21" s="15">
        <f>'Stata dataset (nominal)'!NO21</f>
        <v>43</v>
      </c>
      <c r="NP21" s="15">
        <f>'Stata dataset (nominal)'!NP21</f>
        <v>0</v>
      </c>
      <c r="NQ21" s="15">
        <f>'Stata dataset (nominal)'!NQ21</f>
        <v>0</v>
      </c>
      <c r="NR21" s="15">
        <f>'Stata dataset (nominal)'!NR21</f>
        <v>0</v>
      </c>
      <c r="NS21" s="15">
        <f>'Stata dataset (nominal)'!NS21</f>
        <v>2</v>
      </c>
      <c r="NT21" s="15">
        <f>'Stata dataset (nominal)'!NT21</f>
        <v>45</v>
      </c>
      <c r="NU21" s="15">
        <f>'Stata dataset (nominal)'!NU21</f>
        <v>0</v>
      </c>
      <c r="NV21" s="15">
        <f>'Stata dataset (nominal)'!NV21</f>
        <v>0</v>
      </c>
      <c r="NW21" s="15">
        <f>'Stata dataset (nominal)'!NW21</f>
        <v>1</v>
      </c>
      <c r="NX21" s="15">
        <f>'Stata dataset (nominal)'!NX21</f>
        <v>44</v>
      </c>
      <c r="NY21" s="15">
        <f>'Stata dataset (nominal)'!NY21</f>
        <v>45</v>
      </c>
      <c r="NZ21" s="15">
        <f>'Stata dataset (nominal)'!NZ21</f>
        <v>0</v>
      </c>
      <c r="OA21" s="15">
        <f>'Stata dataset (nominal)'!OA21</f>
        <v>0</v>
      </c>
      <c r="OB21" s="15">
        <f>'Stata dataset (nominal)'!OB21</f>
        <v>8</v>
      </c>
      <c r="OC21" s="15">
        <f>'Stata dataset (nominal)'!OC21</f>
        <v>34</v>
      </c>
      <c r="OD21" s="15">
        <f>'Stata dataset (nominal)'!OD21</f>
        <v>3</v>
      </c>
      <c r="OE21" s="15">
        <f>'Stata dataset (nominal)'!OE21</f>
        <v>45</v>
      </c>
      <c r="OF21" s="15">
        <f>'Stata dataset (nominal)'!OF21</f>
        <v>0</v>
      </c>
      <c r="OG21" s="15">
        <f>'Stata dataset (nominal)'!OG21</f>
        <v>0</v>
      </c>
      <c r="OH21" s="15">
        <f>'Stata dataset (nominal)'!OH21</f>
        <v>15</v>
      </c>
      <c r="OI21" s="15">
        <f>'Stata dataset (nominal)'!OI21</f>
        <v>17</v>
      </c>
      <c r="OJ21" s="15">
        <f>'Stata dataset (nominal)'!OJ21</f>
        <v>13</v>
      </c>
      <c r="OK21" s="15">
        <f>'Stata dataset (nominal)'!OK21</f>
        <v>45</v>
      </c>
      <c r="OL21" s="15">
        <f>'Stata dataset (nominal)'!OL21</f>
        <v>0</v>
      </c>
      <c r="OM21" s="15">
        <f>'Stata dataset (nominal)'!OM21</f>
        <v>3</v>
      </c>
      <c r="ON21" s="15">
        <f>'Stata dataset (nominal)'!ON21</f>
        <v>20</v>
      </c>
      <c r="OO21" s="15">
        <f>'Stata dataset (nominal)'!OO21</f>
        <v>0</v>
      </c>
      <c r="OP21" s="15">
        <f>'Stata dataset (nominal)'!OP21</f>
        <v>0</v>
      </c>
      <c r="OQ21" s="15">
        <f>'Stata dataset (nominal)'!OQ21</f>
        <v>9</v>
      </c>
      <c r="OR21" s="15">
        <f>'Stata dataset (nominal)'!OR21</f>
        <v>5</v>
      </c>
      <c r="OS21" s="15">
        <f>'Stata dataset (nominal)'!OS21</f>
        <v>37</v>
      </c>
      <c r="OT21" s="15">
        <f>'Stata dataset (nominal)'!OT21</f>
        <v>0</v>
      </c>
      <c r="OU21" s="15">
        <f>'Stata dataset (nominal)'!OU21</f>
        <v>0</v>
      </c>
      <c r="OV21" s="15">
        <f>'Stata dataset (nominal)'!OV21</f>
        <v>3</v>
      </c>
      <c r="OW21" s="15">
        <f>'Stata dataset (nominal)'!OW21</f>
        <v>34</v>
      </c>
      <c r="OX21" s="15">
        <f>'Stata dataset (nominal)'!OX21</f>
        <v>37</v>
      </c>
      <c r="OY21" s="15">
        <f>'Stata dataset (nominal)'!OY21</f>
        <v>0</v>
      </c>
      <c r="OZ21" s="15">
        <f>'Stata dataset (nominal)'!OZ21</f>
        <v>6</v>
      </c>
      <c r="PA21" s="15">
        <f>'Stata dataset (nominal)'!PA21</f>
        <v>10</v>
      </c>
      <c r="PB21" s="15">
        <f>'Stata dataset (nominal)'!PB21</f>
        <v>21</v>
      </c>
      <c r="PC21" s="15">
        <f>'Stata dataset (nominal)'!PC21</f>
        <v>0</v>
      </c>
      <c r="PD21" s="15">
        <f>'Stata dataset (nominal)'!PD21</f>
        <v>37</v>
      </c>
      <c r="PE21" s="15">
        <f>'Stata dataset (nominal)'!PE21</f>
        <v>0</v>
      </c>
      <c r="PF21" s="15">
        <f>'Stata dataset (nominal)'!PF21</f>
        <v>2</v>
      </c>
      <c r="PG21" s="15">
        <f>'Stata dataset (nominal)'!PG21</f>
        <v>17</v>
      </c>
      <c r="PH21" s="15">
        <f>'Stata dataset (nominal)'!PH21</f>
        <v>9</v>
      </c>
      <c r="PI21" s="15">
        <f>'Stata dataset (nominal)'!PI21</f>
        <v>9</v>
      </c>
      <c r="PJ21" s="15">
        <f>'Stata dataset (nominal)'!PJ21</f>
        <v>37</v>
      </c>
      <c r="PK21" s="15">
        <f>'Stata dataset (nominal)'!PK21</f>
        <v>0</v>
      </c>
      <c r="PL21" s="15">
        <f>'Stata dataset (nominal)'!PL21</f>
        <v>2</v>
      </c>
      <c r="PM21" s="15">
        <f>'Stata dataset (nominal)'!PM21</f>
        <v>0</v>
      </c>
      <c r="PN21" s="15">
        <f>'Stata dataset (nominal)'!PN21</f>
        <v>0</v>
      </c>
      <c r="PO21" s="15">
        <f>'Stata dataset (nominal)'!PO21</f>
        <v>2</v>
      </c>
      <c r="PP21" s="15">
        <f>'Stata dataset (nominal)'!PP21</f>
        <v>1</v>
      </c>
      <c r="PQ21" s="15">
        <f>'Stata dataset (nominal)'!PQ21</f>
        <v>4</v>
      </c>
      <c r="PR21" s="15">
        <f>'Stata dataset (nominal)'!PR21</f>
        <v>9</v>
      </c>
      <c r="PS21" s="15">
        <f>'Stata dataset (nominal)'!PS21</f>
        <v>0</v>
      </c>
      <c r="PT21" s="15">
        <f>'Stata dataset (nominal)'!PT21</f>
        <v>2</v>
      </c>
      <c r="PU21" s="15">
        <f>'Stata dataset (nominal)'!PU21</f>
        <v>5</v>
      </c>
      <c r="PV21" s="15">
        <f>'Stata dataset (nominal)'!PV21</f>
        <v>2</v>
      </c>
      <c r="PW21" s="15">
        <f>'Stata dataset (nominal)'!PW21</f>
        <v>9</v>
      </c>
      <c r="PX21" s="15">
        <f>'Stata dataset (nominal)'!PX21</f>
        <v>0</v>
      </c>
      <c r="PY21" s="15">
        <f>'Stata dataset (nominal)'!PY21</f>
        <v>2</v>
      </c>
      <c r="PZ21" s="15">
        <f>'Stata dataset (nominal)'!PZ21</f>
        <v>2</v>
      </c>
      <c r="QA21" s="15">
        <f>'Stata dataset (nominal)'!QA21</f>
        <v>5</v>
      </c>
      <c r="QB21" s="15">
        <f>'Stata dataset (nominal)'!QB21</f>
        <v>0</v>
      </c>
      <c r="QC21" s="15">
        <f>'Stata dataset (nominal)'!QC21</f>
        <v>9</v>
      </c>
      <c r="QD21" s="15">
        <f>'Stata dataset (nominal)'!QD21</f>
        <v>0</v>
      </c>
      <c r="QE21" s="15">
        <f>'Stata dataset (nominal)'!QE21</f>
        <v>2</v>
      </c>
      <c r="QF21" s="15">
        <f>'Stata dataset (nominal)'!QF21</f>
        <v>3</v>
      </c>
      <c r="QG21" s="15">
        <f>'Stata dataset (nominal)'!QG21</f>
        <v>2</v>
      </c>
      <c r="QH21" s="15">
        <f>'Stata dataset (nominal)'!QH21</f>
        <v>2</v>
      </c>
      <c r="QI21" s="15">
        <f>'Stata dataset (nominal)'!QI21</f>
        <v>9</v>
      </c>
      <c r="QJ21" s="15">
        <f>'Stata dataset (nominal)'!QJ21</f>
        <v>0</v>
      </c>
      <c r="QK21" s="15">
        <f>'Stata dataset (nominal)'!QK21</f>
        <v>7</v>
      </c>
      <c r="QL21" s="15">
        <f>'Stata dataset (nominal)'!QL21</f>
        <v>1</v>
      </c>
      <c r="QM21" s="15">
        <f>'Stata dataset (nominal)'!QM21</f>
        <v>0</v>
      </c>
      <c r="QN21" s="15">
        <f>'Stata dataset (nominal)'!QN21</f>
        <v>8</v>
      </c>
      <c r="QO21" s="15">
        <f>'Stata dataset (nominal)'!QO21</f>
        <v>1</v>
      </c>
      <c r="QP21" s="15">
        <f>'Stata dataset (nominal)'!QP21</f>
        <v>4</v>
      </c>
      <c r="QQ21" s="15">
        <f>'Stata dataset (nominal)'!QQ21</f>
        <v>21</v>
      </c>
      <c r="QR21" s="15">
        <f>'Stata dataset (nominal)'!QR21</f>
        <v>0</v>
      </c>
      <c r="QS21" s="15">
        <f>'Stata dataset (nominal)'!QS21</f>
        <v>1</v>
      </c>
      <c r="QT21" s="15">
        <f>'Stata dataset (nominal)'!QT21</f>
        <v>5</v>
      </c>
      <c r="QU21" s="15">
        <f>'Stata dataset (nominal)'!QU21</f>
        <v>15</v>
      </c>
      <c r="QV21" s="15">
        <f>'Stata dataset (nominal)'!QV21</f>
        <v>21</v>
      </c>
      <c r="QW21" s="15">
        <f>'Stata dataset (nominal)'!QW21</f>
        <v>0</v>
      </c>
      <c r="QX21" s="15">
        <f>'Stata dataset (nominal)'!QX21</f>
        <v>1</v>
      </c>
      <c r="QY21" s="15">
        <f>'Stata dataset (nominal)'!QY21</f>
        <v>2</v>
      </c>
      <c r="QZ21" s="15">
        <f>'Stata dataset (nominal)'!QZ21</f>
        <v>18</v>
      </c>
      <c r="RA21" s="15">
        <f>'Stata dataset (nominal)'!RA21</f>
        <v>0</v>
      </c>
      <c r="RB21" s="15">
        <f>'Stata dataset (nominal)'!RB21</f>
        <v>21</v>
      </c>
      <c r="RC21" s="15">
        <f>'Stata dataset (nominal)'!RC21</f>
        <v>0</v>
      </c>
      <c r="RD21" s="15">
        <f>'Stata dataset (nominal)'!RD21</f>
        <v>1</v>
      </c>
      <c r="RE21" s="15">
        <f>'Stata dataset (nominal)'!RE21</f>
        <v>5</v>
      </c>
      <c r="RF21" s="15">
        <f>'Stata dataset (nominal)'!RF21</f>
        <v>4</v>
      </c>
      <c r="RG21" s="15">
        <f>'Stata dataset (nominal)'!RG21</f>
        <v>11</v>
      </c>
      <c r="RH21" s="15">
        <f>'Stata dataset (nominal)'!RH21</f>
        <v>21</v>
      </c>
      <c r="RI21" s="15">
        <f>'Stata dataset (nominal)'!RI21</f>
        <v>88</v>
      </c>
      <c r="RJ21" s="15">
        <f>'Stata dataset (nominal)'!RJ21</f>
        <v>24</v>
      </c>
      <c r="RK21" s="15">
        <f>'Stata dataset (nominal)'!RK21</f>
        <v>260</v>
      </c>
      <c r="RL21" s="15">
        <f>'Stata dataset (nominal)'!RL21</f>
        <v>0</v>
      </c>
      <c r="RM21" s="15">
        <f>'Stata dataset (nominal)'!RM21</f>
        <v>10</v>
      </c>
      <c r="RN21" s="15">
        <f>'Stata dataset (nominal)'!RN21</f>
        <v>13</v>
      </c>
      <c r="RO21" s="15">
        <f>'Stata dataset (nominal)'!RO21</f>
        <v>16</v>
      </c>
      <c r="RP21" s="15">
        <f>'Stata dataset (nominal)'!RP21</f>
        <v>411</v>
      </c>
      <c r="RQ21" s="15">
        <f>'Stata dataset (nominal)'!RQ21</f>
        <v>0</v>
      </c>
      <c r="RR21" s="15">
        <f>'Stata dataset (nominal)'!RR21</f>
        <v>3</v>
      </c>
      <c r="RS21" s="15">
        <f>'Stata dataset (nominal)'!RS21</f>
        <v>14</v>
      </c>
      <c r="RT21" s="15">
        <f>'Stata dataset (nominal)'!RT21</f>
        <v>394</v>
      </c>
      <c r="RU21" s="15">
        <f>'Stata dataset (nominal)'!RU21</f>
        <v>411</v>
      </c>
      <c r="RV21" s="15">
        <f>'Stata dataset (nominal)'!RV21</f>
        <v>0</v>
      </c>
      <c r="RW21" s="15">
        <f>'Stata dataset (nominal)'!RW21</f>
        <v>9</v>
      </c>
      <c r="RX21" s="15">
        <f>'Stata dataset (nominal)'!RX21</f>
        <v>26</v>
      </c>
      <c r="RY21" s="15">
        <f>'Stata dataset (nominal)'!RY21</f>
        <v>124</v>
      </c>
      <c r="RZ21" s="15">
        <f>'Stata dataset (nominal)'!RZ21</f>
        <v>252</v>
      </c>
      <c r="SA21" s="15">
        <f>'Stata dataset (nominal)'!SA21</f>
        <v>411</v>
      </c>
      <c r="SB21" s="15">
        <f>'Stata dataset (nominal)'!SB21</f>
        <v>0</v>
      </c>
      <c r="SC21" s="15">
        <f>'Stata dataset (nominal)'!SC21</f>
        <v>5</v>
      </c>
      <c r="SD21" s="15">
        <f>'Stata dataset (nominal)'!SD21</f>
        <v>42</v>
      </c>
      <c r="SE21" s="15">
        <f>'Stata dataset (nominal)'!SE21</f>
        <v>50</v>
      </c>
      <c r="SF21" s="15">
        <f>'Stata dataset (nominal)'!SF21</f>
        <v>314</v>
      </c>
      <c r="SG21" s="15">
        <f>'Stata dataset (nominal)'!SG21</f>
        <v>411</v>
      </c>
      <c r="SH21" s="15">
        <f>'Stata dataset (nominal)'!SH21</f>
        <v>2898.4589999999998</v>
      </c>
      <c r="SI21" s="15">
        <f>'Stata dataset (nominal)'!SI21</f>
        <v>0</v>
      </c>
      <c r="SJ21" s="15">
        <f>'Stata dataset (nominal)'!SJ21</f>
        <v>3.2269999999999999</v>
      </c>
      <c r="SK21" s="15">
        <f>'Stata dataset (nominal)'!SK21</f>
        <v>0</v>
      </c>
      <c r="SL21" s="15">
        <f>'Stata dataset (nominal)'!SL21</f>
        <v>9.3699999999999992</v>
      </c>
      <c r="SM21" s="15">
        <f>'Stata dataset (nominal)'!SM21</f>
        <v>70.2</v>
      </c>
      <c r="SN21" s="15">
        <f>'Stata dataset (nominal)'!SN21</f>
        <v>0</v>
      </c>
      <c r="SO21" s="15">
        <f>'Stata dataset (nominal)'!SO21</f>
        <v>70.2</v>
      </c>
      <c r="SP21" s="15">
        <f>'Stata dataset (nominal)'!SP21</f>
        <v>0.63719999999999999</v>
      </c>
      <c r="SQ21" s="15">
        <f>'Stata dataset (nominal)'!SQ21</f>
        <v>27.9</v>
      </c>
      <c r="SR21" s="15">
        <f>'Stata dataset (nominal)'!SR21</f>
        <v>0</v>
      </c>
      <c r="SS21" s="15">
        <f>'Stata dataset (nominal)'!SS21</f>
        <v>27.9</v>
      </c>
      <c r="ST21" s="15">
        <f>'Stata dataset (nominal)'!ST21</f>
        <v>0</v>
      </c>
      <c r="SU21" s="15">
        <f>'Stata dataset (nominal)'!SU21</f>
        <v>822</v>
      </c>
      <c r="SV21" s="15">
        <f>'Stata dataset (nominal)'!SV21</f>
        <v>730</v>
      </c>
      <c r="SW21" s="15">
        <f>'Stata dataset (nominal)'!SW21</f>
        <v>1552</v>
      </c>
      <c r="SX21" s="15">
        <f>'Stata dataset (nominal)'!SX21</f>
        <v>21334483</v>
      </c>
      <c r="SY21" s="15">
        <f>'Stata dataset (nominal)'!SY21</f>
        <v>0</v>
      </c>
      <c r="SZ21" s="15">
        <f>'Stata dataset (nominal)'!SZ21</f>
        <v>0</v>
      </c>
      <c r="TA21" s="15">
        <f>'Stata dataset (nominal)'!TA21</f>
        <v>1514</v>
      </c>
      <c r="TB21" s="15">
        <f>'Stata dataset (nominal)'!TB21</f>
        <v>1514</v>
      </c>
      <c r="TC21" s="15">
        <f>'Stata dataset (nominal)'!TC21</f>
        <v>0</v>
      </c>
      <c r="TD21" s="15">
        <f>'Stata dataset (nominal)'!TD21</f>
        <v>0.173099999999999</v>
      </c>
      <c r="TE21" s="15">
        <f>'Stata dataset (nominal)'!TE21</f>
        <v>0</v>
      </c>
      <c r="TF21" s="15">
        <f>'Stata dataset (nominal)'!TF21</f>
        <v>0</v>
      </c>
      <c r="TG21" s="15">
        <f>'Stata dataset (nominal)'!TG21</f>
        <v>0</v>
      </c>
      <c r="TH21" s="15">
        <f>'Stata dataset (nominal)'!TH21</f>
        <v>1</v>
      </c>
      <c r="TI21" s="15">
        <f>'Stata dataset (nominal)'!TI21</f>
        <v>0</v>
      </c>
      <c r="TJ21" s="15" t="str">
        <f>'Stata dataset (nominal)'!TJ21</f>
        <v/>
      </c>
      <c r="TK21" s="15">
        <f>'Stata dataset (nominal)'!TK21</f>
        <v>0</v>
      </c>
      <c r="TL21" s="15">
        <f>'Stata dataset (nominal)'!TL21</f>
        <v>0</v>
      </c>
      <c r="TM21" s="15">
        <f>'Stata dataset (nominal)'!TM21</f>
        <v>1</v>
      </c>
      <c r="TN21" s="15">
        <f>'Stata dataset (nominal)'!TN21</f>
        <v>0</v>
      </c>
      <c r="TO21" s="15">
        <f>'Stata dataset (nominal)'!TO21</f>
        <v>0</v>
      </c>
      <c r="TP21" s="15">
        <f>'Stata dataset (nominal)'!TP21</f>
        <v>0</v>
      </c>
      <c r="TQ21" s="15">
        <f>'Stata dataset (nominal)'!TQ21</f>
        <v>1</v>
      </c>
      <c r="TR21" s="15">
        <f>'Stata dataset (nominal)'!TR21</f>
        <v>0</v>
      </c>
      <c r="TS21" s="15">
        <f>'Stata dataset (nominal)'!TS21</f>
        <v>1</v>
      </c>
      <c r="TT21" s="15">
        <f>'Stata dataset (nominal)'!TT21</f>
        <v>0</v>
      </c>
      <c r="TU21" s="15">
        <f>'Stata dataset (nominal)'!TU21</f>
        <v>0</v>
      </c>
      <c r="TV21" s="15">
        <f>'Stata dataset (nominal)'!TV21</f>
        <v>0</v>
      </c>
      <c r="TW21" s="15">
        <f>'Stata dataset (nominal)'!TW21</f>
        <v>0</v>
      </c>
      <c r="TX21" s="15">
        <f>'Stata dataset (nominal)'!TX21</f>
        <v>0</v>
      </c>
      <c r="TY21" s="15" t="str">
        <f>'Stata dataset (nominal)'!TY21</f>
        <v/>
      </c>
      <c r="TZ21" s="15">
        <f>'Stata dataset (nominal)'!TZ21</f>
        <v>0</v>
      </c>
      <c r="UA21" s="15">
        <f>'Stata dataset (nominal)'!UA21</f>
        <v>0</v>
      </c>
      <c r="UB21" s="15">
        <f>'Stata dataset (nominal)'!UB21</f>
        <v>0</v>
      </c>
      <c r="UC21" s="15">
        <f>'Stata dataset (nominal)'!UC21</f>
        <v>0</v>
      </c>
      <c r="UD21" s="15">
        <f>'Stata dataset (nominal)'!UD21</f>
        <v>0</v>
      </c>
      <c r="UE21" s="15">
        <f>'Stata dataset (nominal)'!UE21</f>
        <v>0</v>
      </c>
      <c r="UF21" s="15">
        <f>'Stata dataset (nominal)'!UF21</f>
        <v>0</v>
      </c>
      <c r="UG21" s="15">
        <f>'Stata dataset (nominal)'!UG21</f>
        <v>0</v>
      </c>
      <c r="UH21" s="15">
        <f>'Stata dataset (nominal)'!UH21</f>
        <v>0</v>
      </c>
      <c r="UI21" s="15">
        <f>'Stata dataset (nominal)'!UI21</f>
        <v>172692.00099999999</v>
      </c>
      <c r="UJ21" s="15">
        <f>'Stata dataset (nominal)'!UJ21</f>
        <v>1308</v>
      </c>
      <c r="UK21" s="15">
        <f>'Stata dataset (nominal)'!UK21</f>
        <v>34</v>
      </c>
      <c r="UL21" s="15">
        <f>'Stata dataset (nominal)'!UL21</f>
        <v>39</v>
      </c>
      <c r="UM21" s="15">
        <f>'Stata dataset (nominal)'!UM21</f>
        <v>0</v>
      </c>
      <c r="UN21" s="15">
        <f>'Stata dataset (nominal)'!UN21</f>
        <v>1651</v>
      </c>
      <c r="UO21" s="15">
        <f>'Stata dataset (nominal)'!UO21</f>
        <v>0</v>
      </c>
      <c r="UP21" s="15">
        <f>'Stata dataset (nominal)'!UP21</f>
        <v>0</v>
      </c>
      <c r="UQ21" s="15">
        <f>'Stata dataset (nominal)'!UQ21</f>
        <v>0</v>
      </c>
      <c r="UR21" s="15">
        <f>'Stata dataset (nominal)'!UR21</f>
        <v>0</v>
      </c>
      <c r="US21" s="15">
        <f>'Stata dataset (nominal)'!US21</f>
        <v>0</v>
      </c>
      <c r="UT21" s="15">
        <f>'Stata dataset (nominal)'!UT21</f>
        <v>99149</v>
      </c>
      <c r="UU21" s="15">
        <f>'Stata dataset (nominal)'!UU21</f>
        <v>99149</v>
      </c>
      <c r="UV21" s="15">
        <f>'Stata dataset (nominal)'!UV21</f>
        <v>0</v>
      </c>
      <c r="UW21" s="15">
        <f>'Stata dataset (nominal)'!UW21</f>
        <v>0</v>
      </c>
      <c r="UX21" s="15">
        <f>'Stata dataset (nominal)'!UX21</f>
        <v>0</v>
      </c>
      <c r="UY21" s="15">
        <f>'Stata dataset (nominal)'!UY21</f>
        <v>0</v>
      </c>
      <c r="UZ21" s="15">
        <f>'Stata dataset (nominal)'!UZ21</f>
        <v>0</v>
      </c>
      <c r="VA21" s="15">
        <f>'Stata dataset (nominal)'!VA21</f>
        <v>9394</v>
      </c>
      <c r="VB21" s="15">
        <f>'Stata dataset (nominal)'!VB21</f>
        <v>9394</v>
      </c>
      <c r="VC21" s="15">
        <f>'Stata dataset (nominal)'!VC21</f>
        <v>1083</v>
      </c>
      <c r="VD21" s="15">
        <f>'Stata dataset (nominal)'!VD21</f>
        <v>588</v>
      </c>
      <c r="VE21" s="15">
        <f>'Stata dataset (nominal)'!VE21</f>
        <v>2943</v>
      </c>
      <c r="VF21" s="15">
        <f>'Stata dataset (nominal)'!VF21</f>
        <v>12448</v>
      </c>
      <c r="VG21" s="15">
        <f>'Stata dataset (nominal)'!VG21</f>
        <v>9672</v>
      </c>
      <c r="VH21" s="15">
        <f>'Stata dataset (nominal)'!VH21</f>
        <v>43072</v>
      </c>
      <c r="VI21" s="15">
        <f>'Stata dataset (nominal)'!VI21</f>
        <v>69806</v>
      </c>
      <c r="VJ21" s="15">
        <f>'Stata dataset (nominal)'!VJ21</f>
        <v>1083</v>
      </c>
      <c r="VK21" s="15">
        <f>'Stata dataset (nominal)'!VK21</f>
        <v>588</v>
      </c>
      <c r="VL21" s="15">
        <f>'Stata dataset (nominal)'!VL21</f>
        <v>2943</v>
      </c>
      <c r="VM21" s="15">
        <f>'Stata dataset (nominal)'!VM21</f>
        <v>12448</v>
      </c>
      <c r="VN21" s="15">
        <f>'Stata dataset (nominal)'!VN21</f>
        <v>9672</v>
      </c>
      <c r="VO21" s="15">
        <f>'Stata dataset (nominal)'!VO21</f>
        <v>151615</v>
      </c>
      <c r="VP21" s="15">
        <f>'Stata dataset (nominal)'!VP21</f>
        <v>178349</v>
      </c>
      <c r="VQ21" s="15">
        <f>'Stata dataset (nominal)'!VQ21</f>
        <v>0</v>
      </c>
      <c r="VR21" s="15">
        <f>'Stata dataset (nominal)'!VR21</f>
        <v>0</v>
      </c>
      <c r="VS21" s="15">
        <f>'Stata dataset (nominal)'!VS21</f>
        <v>0</v>
      </c>
      <c r="VT21" s="15">
        <f>'Stata dataset (nominal)'!VT21</f>
        <v>0</v>
      </c>
      <c r="VU21" s="15">
        <f>'Stata dataset (nominal)'!VU21</f>
        <v>0</v>
      </c>
      <c r="VV21" s="15">
        <f>'Stata dataset (nominal)'!VV21</f>
        <v>4</v>
      </c>
      <c r="VW21" s="15">
        <f>'Stata dataset (nominal)'!VW21</f>
        <v>4</v>
      </c>
      <c r="VX21" s="15">
        <f>'Stata dataset (nominal)'!VX21</f>
        <v>0</v>
      </c>
      <c r="VY21" s="15">
        <f>'Stata dataset (nominal)'!VY21</f>
        <v>0</v>
      </c>
      <c r="VZ21" s="15">
        <f>'Stata dataset (nominal)'!VZ21</f>
        <v>0</v>
      </c>
      <c r="WA21" s="15">
        <f>'Stata dataset (nominal)'!WA21</f>
        <v>0</v>
      </c>
      <c r="WB21" s="15">
        <f>'Stata dataset (nominal)'!WB21</f>
        <v>0</v>
      </c>
      <c r="WC21" s="15">
        <f>'Stata dataset (nominal)'!WC21</f>
        <v>2</v>
      </c>
      <c r="WD21" s="15">
        <f>'Stata dataset (nominal)'!WD21</f>
        <v>2</v>
      </c>
      <c r="WE21" s="15">
        <f>'Stata dataset (nominal)'!WE21</f>
        <v>272</v>
      </c>
      <c r="WF21" s="15">
        <f>'Stata dataset (nominal)'!WF21</f>
        <v>27</v>
      </c>
      <c r="WG21" s="15">
        <f>'Stata dataset (nominal)'!WG21</f>
        <v>45</v>
      </c>
      <c r="WH21" s="15">
        <f>'Stata dataset (nominal)'!WH21</f>
        <v>37</v>
      </c>
      <c r="WI21" s="15">
        <f>'Stata dataset (nominal)'!WI21</f>
        <v>9</v>
      </c>
      <c r="WJ21" s="15">
        <f>'Stata dataset (nominal)'!WJ21</f>
        <v>15</v>
      </c>
      <c r="WK21" s="15">
        <f>'Stata dataset (nominal)'!WK21</f>
        <v>405</v>
      </c>
      <c r="WL21" s="15">
        <f>'Stata dataset (nominal)'!WL21</f>
        <v>272</v>
      </c>
      <c r="WM21" s="15">
        <f>'Stata dataset (nominal)'!WM21</f>
        <v>27</v>
      </c>
      <c r="WN21" s="15">
        <f>'Stata dataset (nominal)'!WN21</f>
        <v>45</v>
      </c>
      <c r="WO21" s="15">
        <f>'Stata dataset (nominal)'!WO21</f>
        <v>37</v>
      </c>
      <c r="WP21" s="15">
        <f>'Stata dataset (nominal)'!WP21</f>
        <v>9</v>
      </c>
      <c r="WQ21" s="15">
        <f>'Stata dataset (nominal)'!WQ21</f>
        <v>21</v>
      </c>
      <c r="WR21" s="15">
        <f>'Stata dataset (nominal)'!WR21</f>
        <v>411</v>
      </c>
      <c r="WS21" s="15">
        <f>'Stata dataset (nominal)'!WS21</f>
        <v>0</v>
      </c>
      <c r="WT21" s="15">
        <f>'Stata dataset (nominal)'!WT21</f>
        <v>0</v>
      </c>
      <c r="WU21" s="15">
        <f>'Stata dataset (nominal)'!WU21</f>
        <v>0</v>
      </c>
      <c r="WV21" s="15">
        <f>'Stata dataset (nominal)'!WV21</f>
        <v>0</v>
      </c>
      <c r="WW21" s="15">
        <f>'Stata dataset (nominal)'!WW21</f>
        <v>0</v>
      </c>
      <c r="WX21" s="15">
        <f>'Stata dataset (nominal)'!WX21</f>
        <v>216.8</v>
      </c>
      <c r="WY21" s="15">
        <f>'Stata dataset (nominal)'!WY21</f>
        <v>0</v>
      </c>
      <c r="WZ21" s="15">
        <f>'Stata dataset (nominal)'!WZ21</f>
        <v>0</v>
      </c>
      <c r="XA21" s="15">
        <f>'Stata dataset (nominal)'!XA21</f>
        <v>0</v>
      </c>
      <c r="XB21" s="15">
        <f>'Stata dataset (nominal)'!XB21</f>
        <v>0</v>
      </c>
      <c r="XC21" s="15">
        <f>'Stata dataset (nominal)'!XC21</f>
        <v>0</v>
      </c>
      <c r="XD21" s="15">
        <f>'Stata dataset (nominal)'!XD21</f>
        <v>153</v>
      </c>
      <c r="XE21" s="15">
        <f>'Stata dataset (nominal)'!XE21</f>
        <v>0</v>
      </c>
      <c r="XF21" s="15">
        <f>'Stata dataset (nominal)'!XF21</f>
        <v>0</v>
      </c>
      <c r="XG21" s="15">
        <f>'Stata dataset (nominal)'!XG21</f>
        <v>0</v>
      </c>
      <c r="XH21" s="15">
        <f>'Stata dataset (nominal)'!XH21</f>
        <v>0</v>
      </c>
      <c r="XI21" s="15">
        <f>'Stata dataset (nominal)'!XI21</f>
        <v>0</v>
      </c>
      <c r="XJ21" s="15">
        <f>'Stata dataset (nominal)'!XJ21</f>
        <v>369.8</v>
      </c>
      <c r="XK21" s="15">
        <f>'Stata dataset (nominal)'!XK21</f>
        <v>2579.5158788549302</v>
      </c>
      <c r="XL21" s="15">
        <f>'Stata dataset (nominal)'!XL21</f>
        <v>290.59323567301698</v>
      </c>
      <c r="XM21" s="15">
        <f>'Stata dataset (nominal)'!XM21</f>
        <v>1285.6439295283201</v>
      </c>
      <c r="XN21" s="32">
        <f>'Stata dataset (nominal)'!XN21</f>
        <v>1288.40972521762</v>
      </c>
      <c r="XO21" s="32">
        <f>'Stata dataset (nominal)'!XO21</f>
        <v>289.078665678118</v>
      </c>
      <c r="XP21" s="15">
        <f>'Stata dataset (nominal)'!XP21</f>
        <v>1546.7001790094801</v>
      </c>
      <c r="XQ21" s="15">
        <f>'Stata dataset (nominal)'!XQ21</f>
        <v>0.79</v>
      </c>
      <c r="XR21" s="15">
        <f>'Stata dataset (nominal)'!XR21</f>
        <v>1085.31951561096</v>
      </c>
      <c r="XS21" s="15">
        <f>'Stata dataset (nominal)'!XS21</f>
        <v>857.40241733265498</v>
      </c>
      <c r="XT21" s="15">
        <f>'Stata dataset (nominal)'!XT21</f>
        <v>1513.4105446138001</v>
      </c>
      <c r="XU21" s="15">
        <f>'Stata dataset (nominal)'!XU21</f>
        <v>1061.9601791555001</v>
      </c>
      <c r="XV21" s="15">
        <f>'Stata dataset (nominal)'!XV21</f>
        <v>838.948541532847</v>
      </c>
      <c r="XW21" s="15">
        <f>'Stata dataset (nominal)'!XW21</f>
        <v>598.41999999999996</v>
      </c>
      <c r="XX21" s="15">
        <f>'Stata dataset (nominal)'!XX21</f>
        <v>701.7</v>
      </c>
      <c r="XZ21" s="14" t="b">
        <f>A21=Input_overrides!A21</f>
        <v>1</v>
      </c>
    </row>
    <row r="22" spans="1:650" s="2" customFormat="1">
      <c r="A22" s="13" t="str">
        <f t="shared" si="0"/>
        <v>NES20</v>
      </c>
      <c r="B22" s="13" t="s">
        <v>12</v>
      </c>
      <c r="C22" s="13" t="s">
        <v>9</v>
      </c>
      <c r="D22" s="15">
        <f>'Stata dataset (nominal)'!D22</f>
        <v>0.96281468935252901</v>
      </c>
      <c r="E22" s="16">
        <f>IFERROR('Stata dataset (nominal)'!E22 * $D22, "")</f>
        <v>6.8754596966664092</v>
      </c>
      <c r="F22" s="16">
        <f>IFERROR('Stata dataset (nominal)'!F22 * $D22, "")</f>
        <v>0</v>
      </c>
      <c r="G22" s="16">
        <f>IFERROR('Stata dataset (nominal)'!G22 * $D22, "")</f>
        <v>1.7244011086303794</v>
      </c>
      <c r="H22" s="16">
        <f>IFERROR('Stata dataset (nominal)'!H22 * $D22, "")</f>
        <v>0</v>
      </c>
      <c r="I22" s="16">
        <f>IFERROR('Stata dataset (nominal)'!I22 * $D22, "")</f>
        <v>5.0749962275771807</v>
      </c>
      <c r="J22" s="16">
        <f>IFERROR('Stata dataset (nominal)'!J22 * $D22, "")</f>
        <v>0.89156640234044193</v>
      </c>
      <c r="K22" s="16">
        <f>IFERROR('Stata dataset (nominal)'!K22 * $D22, "")</f>
        <v>22.851443837092926</v>
      </c>
      <c r="L22" s="16">
        <f>IFERROR('Stata dataset (nominal)'!L22 * $D22, "")</f>
        <v>19.192748017553313</v>
      </c>
      <c r="M22" s="16">
        <f>IFERROR('Stata dataset (nominal)'!M22 * $D22, "")</f>
        <v>5.1924596196781891</v>
      </c>
      <c r="N22" s="16">
        <f>IFERROR('Stata dataset (nominal)'!N22 * $D22, "")</f>
        <v>13.743216875817998</v>
      </c>
      <c r="O22" s="16">
        <f>IFERROR('Stata dataset (nominal)'!O22 * $D22, "")</f>
        <v>0</v>
      </c>
      <c r="P22" s="16">
        <f>IFERROR('Stata dataset (nominal)'!P22 * $D22, "")</f>
        <v>1.8630464238971436</v>
      </c>
      <c r="Q22" s="16">
        <f>IFERROR('Stata dataset (nominal)'!Q22 * $D22, "")</f>
        <v>0</v>
      </c>
      <c r="R22" s="16">
        <f>IFERROR('Stata dataset (nominal)'!R22 * $D22, "")</f>
        <v>0</v>
      </c>
      <c r="S22" s="16">
        <f>IFERROR('Stata dataset (nominal)'!S22 * $D22, "")</f>
        <v>0.59309384864115788</v>
      </c>
      <c r="T22" s="16">
        <f>IFERROR('Stata dataset (nominal)'!T22 * $D22, "")</f>
        <v>29.142475017322347</v>
      </c>
      <c r="U22" s="16">
        <f>IFERROR('Stata dataset (nominal)'!U22 * $D22, "")</f>
        <v>7.1248287012087144E-2</v>
      </c>
      <c r="V22" s="16">
        <f>IFERROR('Stata dataset (nominal)'!V22 * $D22, "")</f>
        <v>25.649383324351373</v>
      </c>
      <c r="W22" s="16">
        <f>IFERROR('Stata dataset (nominal)'!W22 * $D22, "")</f>
        <v>1.075464008006775</v>
      </c>
      <c r="X22" s="16">
        <f>IFERROR('Stata dataset (nominal)'!X22 * $D22, "")</f>
        <v>0</v>
      </c>
      <c r="Y22" s="16">
        <f>IFERROR('Stata dataset (nominal)'!Y22 * $D22, "")</f>
        <v>0</v>
      </c>
      <c r="Z22" s="16">
        <f>IFERROR('Stata dataset (nominal)'!Z22 * $D22, "")</f>
        <v>0</v>
      </c>
      <c r="AA22" s="16">
        <f>IFERROR('Stata dataset (nominal)'!AA22 * $D22, "")</f>
        <v>0</v>
      </c>
      <c r="AB22" s="16">
        <f>IFERROR('Stata dataset (nominal)'!AB22 * $D22, "")</f>
        <v>0</v>
      </c>
      <c r="AC22" s="16">
        <f>IFERROR('Stata dataset (nominal)'!AC22 * $D22, "")</f>
        <v>3.343855416121333</v>
      </c>
      <c r="AD22" s="16">
        <f>IFERROR('Stata dataset (nominal)'!AD22 * $D22, "")</f>
        <v>0</v>
      </c>
      <c r="AE22" s="16">
        <f>IFERROR('Stata dataset (nominal)'!AE22 * $D22, "")</f>
        <v>0.80780152436677177</v>
      </c>
      <c r="AF22" s="16">
        <f>IFERROR('Stata dataset (nominal)'!AF22 * $D22, "")</f>
        <v>-1.9612535222111016</v>
      </c>
      <c r="AG22" s="16">
        <f>IFERROR('Stata dataset (nominal)'!AG22 * $D22, "")</f>
        <v>-8.2118464854877207</v>
      </c>
      <c r="AH22" s="16">
        <f>IFERROR('Stata dataset (nominal)'!AH22 * $D22, "")</f>
        <v>0</v>
      </c>
      <c r="AI22" s="16">
        <f>IFERROR('Stata dataset (nominal)'!AI22 * $D22, "")</f>
        <v>0</v>
      </c>
      <c r="AJ22" s="16">
        <f>IFERROR('Stata dataset (nominal)'!AJ22 * $D22, "")</f>
        <v>0</v>
      </c>
      <c r="AK22" s="16">
        <f>IFERROR('Stata dataset (nominal)'!AK22 * $D22, "")</f>
        <v>3.1772884748633462E-2</v>
      </c>
      <c r="AL22" s="16">
        <f>IFERROR('Stata dataset (nominal)'!AL22 * $D22, "")</f>
        <v>11.268783124182001</v>
      </c>
      <c r="AM22" s="16">
        <f>IFERROR('Stata dataset (nominal)'!AM22 * $D22, "")</f>
        <v>0</v>
      </c>
      <c r="AN22" s="16">
        <f>IFERROR('Stata dataset (nominal)'!AN22 * $D22, "")</f>
        <v>11.705900993148047</v>
      </c>
      <c r="AO22" s="16">
        <f>IFERROR('Stata dataset (nominal)'!AO22 * $D22, "")</f>
        <v>0</v>
      </c>
      <c r="AP22" s="16">
        <f>IFERROR('Stata dataset (nominal)'!AP22 * $D22, "")</f>
        <v>0</v>
      </c>
      <c r="AQ22" s="16">
        <f>IFERROR('Stata dataset (nominal)'!AQ22 * $D22, "")</f>
        <v>0</v>
      </c>
      <c r="AR22" s="16">
        <f>IFERROR('Stata dataset (nominal)'!AR22 * $D22, "")</f>
        <v>0</v>
      </c>
      <c r="AS22" s="16">
        <f>IFERROR('Stata dataset (nominal)'!AS22 * $D22, "")</f>
        <v>0</v>
      </c>
      <c r="AT22" s="16">
        <f>IFERROR('Stata dataset (nominal)'!AT22 * $D22, "")</f>
        <v>0</v>
      </c>
      <c r="AU22" s="16">
        <f>IFERROR('Stata dataset (nominal)'!AU22 * $D22, "")</f>
        <v>1.1534519978443296</v>
      </c>
      <c r="AV22" s="16">
        <f>IFERROR('Stata dataset (nominal)'!AV22 * $D22, "")</f>
        <v>0</v>
      </c>
      <c r="AW22" s="16">
        <f>IFERROR('Stata dataset (nominal)'!AW22 * $D22, "")</f>
        <v>0</v>
      </c>
      <c r="AX22" s="16">
        <f>IFERROR('Stata dataset (nominal)'!AX22 * $D22, "")</f>
        <v>19.732887058280085</v>
      </c>
      <c r="AY22" s="16">
        <f>IFERROR('Stata dataset (nominal)'!AY22 * $D22, "")</f>
        <v>-8.2118464854877207</v>
      </c>
      <c r="AZ22" s="16">
        <f>IFERROR('Stata dataset (nominal)'!AZ22 * $D22, "")</f>
        <v>3.587447532527523</v>
      </c>
      <c r="BA22" s="16">
        <f>IFERROR('Stata dataset (nominal)'!BA22 * $D22, "")</f>
        <v>0</v>
      </c>
      <c r="BB22" s="16">
        <f>IFERROR('Stata dataset (nominal)'!BB22 * $D22, "")</f>
        <v>5.0749962275771807</v>
      </c>
      <c r="BC22" s="16">
        <f>IFERROR('Stata dataset (nominal)'!BC22 * $D22, "")</f>
        <v>1.5164331357302332</v>
      </c>
      <c r="BD22" s="16">
        <f>IFERROR('Stata dataset (nominal)'!BD22 * $D22, "")</f>
        <v>67.760009392562935</v>
      </c>
      <c r="BE22" s="16">
        <f>IFERROR('Stata dataset (nominal)'!BE22 * $D22, "")</f>
        <v>19.263996304565399</v>
      </c>
      <c r="BF22" s="16">
        <f>IFERROR('Stata dataset (nominal)'!BF22 * $D22, "")</f>
        <v>43.355545461544381</v>
      </c>
      <c r="BG22" s="16">
        <f>IFERROR('Stata dataset (nominal)'!BG22 * $D22, "")</f>
        <v>7.8950804526907378E-2</v>
      </c>
      <c r="BH22" s="16">
        <f>IFERROR('Stata dataset (nominal)'!BH22 * $D22, "")</f>
        <v>0</v>
      </c>
      <c r="BI22" s="16">
        <f>IFERROR('Stata dataset (nominal)'!BI22 * $D22, "")</f>
        <v>8.8578951420432664E-2</v>
      </c>
      <c r="BJ22" s="16">
        <f>IFERROR('Stata dataset (nominal)'!BJ22 * $D22, "")</f>
        <v>5.2531169451073989</v>
      </c>
      <c r="BK22" s="16">
        <f>IFERROR('Stata dataset (nominal)'!BK22 * $D22, "")</f>
        <v>3.8223743167295403</v>
      </c>
      <c r="BL22" s="16">
        <f>IFERROR('Stata dataset (nominal)'!BL22 * $D22, "")</f>
        <v>2.4253302024790209</v>
      </c>
      <c r="BM22" s="16">
        <f>IFERROR('Stata dataset (nominal)'!BM22 * $D22, "")</f>
        <v>0</v>
      </c>
      <c r="BN22" s="16">
        <f>IFERROR('Stata dataset (nominal)'!BN22 * $D22, "")</f>
        <v>0</v>
      </c>
      <c r="BO22" s="16">
        <f>IFERROR('Stata dataset (nominal)'!BO22 * $D22, "")</f>
        <v>2.5139091538994536</v>
      </c>
      <c r="BP22" s="16">
        <f>IFERROR('Stata dataset (nominal)'!BP22 * $D22, "")</f>
        <v>5.2531169451073989</v>
      </c>
      <c r="BQ22" s="16">
        <f>IFERROR('Stata dataset (nominal)'!BQ22 * $D22, "")</f>
        <v>3.8223743167295403</v>
      </c>
      <c r="BR22" s="16">
        <f>IFERROR('Stata dataset (nominal)'!BR22 * $D22, "")</f>
        <v>0</v>
      </c>
      <c r="BS22" s="16">
        <f>IFERROR('Stata dataset (nominal)'!BS22 * $D22, "")</f>
        <v>0</v>
      </c>
      <c r="BT22" s="16">
        <f>IFERROR('Stata dataset (nominal)'!BT22 * $D22, "")</f>
        <v>0</v>
      </c>
      <c r="BU22" s="16">
        <f>IFERROR('Stata dataset (nominal)'!BU22 * $D22, "")</f>
        <v>0</v>
      </c>
      <c r="BV22" s="16">
        <f>IFERROR('Stata dataset (nominal)'!BV22 * $D22, "")</f>
        <v>0</v>
      </c>
      <c r="BW22" s="16">
        <f>IFERROR('Stata dataset (nominal)'!BW22 * $D22, "")</f>
        <v>0</v>
      </c>
      <c r="BX22" s="16">
        <f>IFERROR('Stata dataset (nominal)'!BX22 * $D22, "")</f>
        <v>0</v>
      </c>
      <c r="BY22" s="16">
        <f>IFERROR('Stata dataset (nominal)'!BY22 * $D22, "")</f>
        <v>0</v>
      </c>
      <c r="BZ22" s="16" t="str">
        <f>IFERROR('Stata dataset (nominal)'!BZ22 * $D22, "")</f>
        <v/>
      </c>
      <c r="CA22" s="16" t="str">
        <f>IFERROR('Stata dataset (nominal)'!CA22 * $D22, "")</f>
        <v/>
      </c>
      <c r="CB22" s="42" t="str">
        <f>IFERROR('Stata dataset (nominal)'!CB22 * $D22, "")</f>
        <v/>
      </c>
      <c r="CC22" s="42" t="str">
        <f>IFERROR('Stata dataset (nominal)'!CC22 * $D22, "")</f>
        <v/>
      </c>
      <c r="CD22" s="42" t="str">
        <f>IFERROR('Stata dataset (nominal)'!CD22 * $D22, "")</f>
        <v/>
      </c>
      <c r="CE22" s="16">
        <f>IFERROR('Stata dataset (nominal)'!CE22 * $D22, "")</f>
        <v>0.1761950881515128</v>
      </c>
      <c r="CF22" s="16">
        <f>IFERROR('Stata dataset (nominal)'!CF22 * $D22, "")</f>
        <v>0</v>
      </c>
      <c r="CG22" s="16">
        <f>IFERROR('Stata dataset (nominal)'!CG22 * $D22, "")</f>
        <v>0.11746339210100853</v>
      </c>
      <c r="CH22" s="16">
        <f>IFERROR('Stata dataset (nominal)'!CH22 * $D22, "")</f>
        <v>0</v>
      </c>
      <c r="CI22" s="16">
        <f>IFERROR('Stata dataset (nominal)'!CI22 * $D22, "")</f>
        <v>0.78661960120101615</v>
      </c>
      <c r="CJ22" s="16">
        <f>IFERROR('Stata dataset (nominal)'!CJ22 * $D22, "")</f>
        <v>0</v>
      </c>
      <c r="CK22" s="16">
        <f>IFERROR('Stata dataset (nominal)'!CK22 * $D22, "")</f>
        <v>0.60079636615597809</v>
      </c>
      <c r="CL22" s="16">
        <f>IFERROR('Stata dataset (nominal)'!CL22 * $D22, "")</f>
        <v>0</v>
      </c>
      <c r="CM22" s="16">
        <f>IFERROR('Stata dataset (nominal)'!CM22 * $D22, "")</f>
        <v>1.6810744476095156</v>
      </c>
      <c r="CN22" s="16">
        <f>IFERROR('Stata dataset (nominal)'!CN22 * $D22, "")</f>
        <v>0</v>
      </c>
      <c r="CO22" s="16">
        <f>IFERROR('Stata dataset (nominal)'!CO22 * $D22, "")</f>
        <v>7.6794099622757717</v>
      </c>
      <c r="CP22" s="16">
        <f>IFERROR('Stata dataset (nominal)'!CP22 * $D22, "")</f>
        <v>8.6653322041727616</v>
      </c>
      <c r="CQ22" s="16" t="str">
        <f>IFERROR('Stata dataset (nominal)'!CQ22 * $D22, "")</f>
        <v/>
      </c>
      <c r="CR22" s="16" t="str">
        <f>IFERROR('Stata dataset (nominal)'!CR22 * $D22, "")</f>
        <v/>
      </c>
      <c r="CS22" s="16">
        <f>IFERROR('Stata dataset (nominal)'!CS22 * $D22, "")</f>
        <v>133.83124182000154</v>
      </c>
      <c r="CT22" s="16">
        <f>IFERROR('Stata dataset (nominal)'!CT22 * $D22, "")</f>
        <v>0</v>
      </c>
      <c r="CU22" s="16">
        <f>IFERROR('Stata dataset (nominal)'!CU22 * $D22, "")</f>
        <v>3.3752975068933253</v>
      </c>
      <c r="CV22" s="16">
        <f>IFERROR('Stata dataset (nominal)'!CV22 * $D22, "")</f>
        <v>137.68250057741164</v>
      </c>
      <c r="CW22" s="16">
        <f>IFERROR('Stata dataset (nominal)'!CW22 * $D22, "")</f>
        <v>8.6653322041727616</v>
      </c>
      <c r="CX22" s="42">
        <f>IFERROR('Stata dataset (nominal)'!CX22 * $D22, "")</f>
        <v>3.3752975068933253</v>
      </c>
      <c r="CY22" s="16">
        <f>IFERROR('Stata dataset (nominal)'!CY22 * $D22, "")</f>
        <v>0</v>
      </c>
      <c r="CZ22" s="16">
        <f>IFERROR('Stata dataset (nominal)'!CZ22 * $D22, "")</f>
        <v>0</v>
      </c>
      <c r="DA22" s="16">
        <f>IFERROR('Stata dataset (nominal)'!DA22 * $D22, "")</f>
        <v>0</v>
      </c>
      <c r="DB22" s="16">
        <f>IFERROR('Stata dataset (nominal)'!DB22 * $D22, "")</f>
        <v>0</v>
      </c>
      <c r="DC22" s="16">
        <f>IFERROR('Stata dataset (nominal)'!DC22 * $D22, "")</f>
        <v>0.78661960120101615</v>
      </c>
      <c r="DD22" s="42" t="str">
        <f>IFERROR('Stata dataset (nominal)'!DD22 * $D22, "")</f>
        <v/>
      </c>
      <c r="DE22" s="42" t="str">
        <f>IFERROR('Stata dataset (nominal)'!DE22 * $D22, "")</f>
        <v/>
      </c>
      <c r="DF22" s="42" t="str">
        <f>IFERROR('Stata dataset (nominal)'!DF22 * $D22, "")</f>
        <v/>
      </c>
      <c r="DG22" s="42" t="str">
        <f>IFERROR('Stata dataset (nominal)'!DG22 * $D22, "")</f>
        <v/>
      </c>
      <c r="DH22" s="42" t="str">
        <f>IFERROR('Stata dataset (nominal)'!DH22 * $D22, "")</f>
        <v/>
      </c>
      <c r="DI22" s="42" t="str">
        <f>IFERROR('Stata dataset (nominal)'!DI22 * $D22, "")</f>
        <v/>
      </c>
      <c r="DJ22" s="42" t="str">
        <f>IFERROR('Stata dataset (nominal)'!DJ22 * $D22, "")</f>
        <v/>
      </c>
      <c r="DK22" s="42" t="str">
        <f>IFERROR('Stata dataset (nominal)'!DK22 * $D22, "")</f>
        <v/>
      </c>
      <c r="DL22" s="42" t="str">
        <f>IFERROR('Stata dataset (nominal)'!DL22 * $D22, "")</f>
        <v/>
      </c>
      <c r="DM22" s="42" t="str">
        <f>IFERROR('Stata dataset (nominal)'!DM22 * $D22, "")</f>
        <v/>
      </c>
      <c r="DN22" s="32">
        <f>IFERROR('Stata dataset (nominal)'!DN22, "")</f>
        <v>2.4862811562244399E-2</v>
      </c>
      <c r="DO22" s="15">
        <f>'Stata dataset (nominal)'!DO22</f>
        <v>9.4629999999999992</v>
      </c>
      <c r="DP22" s="15">
        <f>'Stata dataset (nominal)'!DP22</f>
        <v>0.32500000000000001</v>
      </c>
      <c r="DQ22" s="15">
        <f>'Stata dataset (nominal)'!DQ22</f>
        <v>680.00300000000004</v>
      </c>
      <c r="DR22" s="15">
        <f>'Stata dataset (nominal)'!DR22</f>
        <v>469.64400000000001</v>
      </c>
      <c r="DS22" s="15">
        <f>'Stata dataset (nominal)'!DS22</f>
        <v>1149.6469999999999</v>
      </c>
      <c r="DT22" s="15">
        <f>'Stata dataset (nominal)'!DT22</f>
        <v>9.2840000000000007</v>
      </c>
      <c r="DU22" s="15">
        <f>'Stata dataset (nominal)'!DU22</f>
        <v>39.767000000000003</v>
      </c>
      <c r="DV22" s="15">
        <f>'Stata dataset (nominal)'!DV22</f>
        <v>49.051000000000002</v>
      </c>
      <c r="DW22" s="15">
        <f>'Stata dataset (nominal)'!DW22</f>
        <v>85.025999999999996</v>
      </c>
      <c r="DX22" s="15">
        <f>'Stata dataset (nominal)'!DX22</f>
        <v>1283.7239999999999</v>
      </c>
      <c r="DY22" s="15">
        <f>'Stata dataset (nominal)'!DY22</f>
        <v>2647.2530000000002</v>
      </c>
      <c r="DZ22" s="15">
        <f>'Stata dataset (nominal)'!DZ22</f>
        <v>96.590999999999994</v>
      </c>
      <c r="EA22" s="15">
        <f>'Stata dataset (nominal)'!EA22</f>
        <v>44844</v>
      </c>
      <c r="EB22" s="15">
        <f>'Stata dataset (nominal)'!EB22</f>
        <v>1007</v>
      </c>
      <c r="EC22" s="15">
        <f>'Stata dataset (nominal)'!EC22</f>
        <v>11875</v>
      </c>
      <c r="ED22" s="15">
        <f>'Stata dataset (nominal)'!ED22</f>
        <v>89</v>
      </c>
      <c r="EE22" s="15">
        <f>'Stata dataset (nominal)'!EE22</f>
        <v>24</v>
      </c>
      <c r="EF22" s="15">
        <f>'Stata dataset (nominal)'!EF22</f>
        <v>1408</v>
      </c>
      <c r="EG22" s="15">
        <f>'Stata dataset (nominal)'!EG22</f>
        <v>262</v>
      </c>
      <c r="EH22" s="15">
        <f>'Stata dataset (nominal)'!EH22</f>
        <v>119</v>
      </c>
      <c r="EI22" s="15">
        <f>'Stata dataset (nominal)'!EI22</f>
        <v>916</v>
      </c>
      <c r="EJ22" s="15">
        <f>'Stata dataset (nominal)'!EJ22</f>
        <v>6077.1</v>
      </c>
      <c r="EK22" s="15">
        <f>'Stata dataset (nominal)'!EK22</f>
        <v>350286.93</v>
      </c>
      <c r="EL22" s="15">
        <f>'Stata dataset (nominal)'!EL22</f>
        <v>56</v>
      </c>
      <c r="EM22" s="15">
        <f>'Stata dataset (nominal)'!EM22</f>
        <v>10</v>
      </c>
      <c r="EN22" s="15">
        <f>'Stata dataset (nominal)'!EN22</f>
        <v>3079</v>
      </c>
      <c r="EO22" s="15">
        <f>'Stata dataset (nominal)'!EO22</f>
        <v>4494</v>
      </c>
      <c r="EP22" s="15">
        <f>'Stata dataset (nominal)'!EP22</f>
        <v>8392</v>
      </c>
      <c r="EQ22" s="15">
        <f>'Stata dataset (nominal)'!EQ22</f>
        <v>433</v>
      </c>
      <c r="ER22" s="15">
        <f>'Stata dataset (nominal)'!ER22</f>
        <v>198</v>
      </c>
      <c r="ES22" s="15">
        <f>'Stata dataset (nominal)'!ES22</f>
        <v>16596</v>
      </c>
      <c r="ET22" s="15">
        <f>'Stata dataset (nominal)'!ET22</f>
        <v>13510</v>
      </c>
      <c r="EU22" s="15">
        <f>'Stata dataset (nominal)'!EU22</f>
        <v>111.20879438727501</v>
      </c>
      <c r="EV22" s="15">
        <f>'Stata dataset (nominal)'!EV22</f>
        <v>203.78473418030401</v>
      </c>
      <c r="EW22" s="15">
        <f>'Stata dataset (nominal)'!EW22</f>
        <v>719.34122463602796</v>
      </c>
      <c r="EX22" s="15">
        <f>'Stata dataset (nominal)'!EX22</f>
        <v>0</v>
      </c>
      <c r="EY22" s="15">
        <f>'Stata dataset (nominal)'!EY22</f>
        <v>0</v>
      </c>
      <c r="EZ22" s="15">
        <f>'Stata dataset (nominal)'!EZ22</f>
        <v>20.961472243845002</v>
      </c>
      <c r="FA22" s="15">
        <f>'Stata dataset (nominal)'!FA22</f>
        <v>0</v>
      </c>
      <c r="FB22" s="15">
        <f>'Stata dataset (nominal)'!FB22</f>
        <v>1055.2962254474501</v>
      </c>
      <c r="FC22" s="15">
        <f>'Stata dataset (nominal)'!FC22</f>
        <v>0</v>
      </c>
      <c r="FD22" s="15">
        <f>'Stata dataset (nominal)'!FD22</f>
        <v>0</v>
      </c>
      <c r="FE22" s="15">
        <f>'Stata dataset (nominal)'!FE22</f>
        <v>0</v>
      </c>
      <c r="FF22" s="15">
        <f>'Stata dataset (nominal)'!FF22</f>
        <v>1055.2962254474501</v>
      </c>
      <c r="FG22" s="15">
        <f>'Stata dataset (nominal)'!FG22</f>
        <v>1055.2962254474501</v>
      </c>
      <c r="FH22" s="15">
        <f>'Stata dataset (nominal)'!FH22</f>
        <v>0</v>
      </c>
      <c r="FI22" s="15">
        <f>'Stata dataset (nominal)'!FI22</f>
        <v>0</v>
      </c>
      <c r="FJ22" s="15">
        <f>'Stata dataset (nominal)'!FJ22</f>
        <v>10.064587030161499</v>
      </c>
      <c r="FK22" s="15">
        <f>'Stata dataset (nominal)'!FK22</f>
        <v>379.198890336886</v>
      </c>
      <c r="FL22" s="15">
        <f>'Stata dataset (nominal)'!FL22</f>
        <v>666.03274808040396</v>
      </c>
      <c r="FM22" s="15">
        <f>'Stata dataset (nominal)'!FM22</f>
        <v>1055.2962254474501</v>
      </c>
      <c r="FN22" s="15">
        <f>'Stata dataset (nominal)'!FN22</f>
        <v>0</v>
      </c>
      <c r="FO22" s="15">
        <f>'Stata dataset (nominal)'!FO22</f>
        <v>0</v>
      </c>
      <c r="FP22" s="15">
        <f>'Stata dataset (nominal)'!FP22</f>
        <v>0</v>
      </c>
      <c r="FQ22" s="15">
        <f>'Stata dataset (nominal)'!FQ22</f>
        <v>228.808394721279</v>
      </c>
      <c r="FR22" s="15">
        <f>'Stata dataset (nominal)'!FR22</f>
        <v>826.487830726173</v>
      </c>
      <c r="FS22" s="15">
        <f>'Stata dataset (nominal)'!FS22</f>
        <v>1055.2962254474501</v>
      </c>
      <c r="FT22" s="15">
        <f>'Stata dataset (nominal)'!FT22</f>
        <v>0</v>
      </c>
      <c r="FU22" s="15">
        <f>'Stata dataset (nominal)'!FU22</f>
        <v>0</v>
      </c>
      <c r="FV22" s="15">
        <f>'Stata dataset (nominal)'!FV22</f>
        <v>554.75348028464498</v>
      </c>
      <c r="FW22" s="15">
        <f>'Stata dataset (nominal)'!FW22</f>
        <v>0</v>
      </c>
      <c r="FX22" s="15">
        <f>'Stata dataset (nominal)'!FX22</f>
        <v>0</v>
      </c>
      <c r="FY22" s="15">
        <f>'Stata dataset (nominal)'!FY22</f>
        <v>0</v>
      </c>
      <c r="FZ22" s="15">
        <f>'Stata dataset (nominal)'!FZ22</f>
        <v>54.305371458884103</v>
      </c>
      <c r="GA22" s="15">
        <f>'Stata dataset (nominal)'!GA22</f>
        <v>609.05885174352898</v>
      </c>
      <c r="GB22" s="15">
        <f>'Stata dataset (nominal)'!GB22</f>
        <v>0</v>
      </c>
      <c r="GC22" s="15">
        <f>'Stata dataset (nominal)'!GC22</f>
        <v>0</v>
      </c>
      <c r="GD22" s="15">
        <f>'Stata dataset (nominal)'!GD22</f>
        <v>0</v>
      </c>
      <c r="GE22" s="15">
        <f>'Stata dataset (nominal)'!GE22</f>
        <v>609.05885174352898</v>
      </c>
      <c r="GF22" s="15">
        <f>'Stata dataset (nominal)'!GF22</f>
        <v>609.05885174352898</v>
      </c>
      <c r="GG22" s="15">
        <f>'Stata dataset (nominal)'!GG22</f>
        <v>0</v>
      </c>
      <c r="GH22" s="15">
        <f>'Stata dataset (nominal)'!GH22</f>
        <v>0</v>
      </c>
      <c r="GI22" s="15">
        <f>'Stata dataset (nominal)'!GI22</f>
        <v>74.116081226252405</v>
      </c>
      <c r="GJ22" s="15">
        <f>'Stata dataset (nominal)'!GJ22</f>
        <v>476.84619666834902</v>
      </c>
      <c r="GK22" s="15">
        <f>'Stata dataset (nominal)'!GK22</f>
        <v>58.096573848927399</v>
      </c>
      <c r="GL22" s="15">
        <f>'Stata dataset (nominal)'!GL22</f>
        <v>609.05885174352898</v>
      </c>
      <c r="GM22" s="15">
        <f>'Stata dataset (nominal)'!GM22</f>
        <v>0</v>
      </c>
      <c r="GN22" s="15">
        <f>'Stata dataset (nominal)'!GN22</f>
        <v>0</v>
      </c>
      <c r="GO22" s="15">
        <f>'Stata dataset (nominal)'!GO22</f>
        <v>50.7357943101402</v>
      </c>
      <c r="GP22" s="15">
        <f>'Stata dataset (nominal)'!GP22</f>
        <v>219.53217569200399</v>
      </c>
      <c r="GQ22" s="15">
        <f>'Stata dataset (nominal)'!GQ22</f>
        <v>338.79088174138502</v>
      </c>
      <c r="GR22" s="15">
        <f>'Stata dataset (nominal)'!GR22</f>
        <v>609.05885174352898</v>
      </c>
      <c r="GS22" s="15">
        <f>'Stata dataset (nominal)'!GS22</f>
        <v>0</v>
      </c>
      <c r="GT22" s="15">
        <f>'Stata dataset (nominal)'!GT22</f>
        <v>0</v>
      </c>
      <c r="GU22" s="15">
        <f>'Stata dataset (nominal)'!GU22</f>
        <v>2560.6405379923299</v>
      </c>
      <c r="GV22" s="15">
        <f>'Stata dataset (nominal)'!GV22</f>
        <v>0</v>
      </c>
      <c r="GW22" s="15">
        <f>'Stata dataset (nominal)'!GW22</f>
        <v>0</v>
      </c>
      <c r="GX22" s="15">
        <f>'Stata dataset (nominal)'!GX22</f>
        <v>0</v>
      </c>
      <c r="GY22" s="15">
        <f>'Stata dataset (nominal)'!GY22</f>
        <v>380.78452779480898</v>
      </c>
      <c r="GZ22" s="15">
        <f>'Stata dataset (nominal)'!GZ22</f>
        <v>2941.4250657871398</v>
      </c>
      <c r="HA22" s="15">
        <f>'Stata dataset (nominal)'!HA22</f>
        <v>0</v>
      </c>
      <c r="HB22" s="15">
        <f>'Stata dataset (nominal)'!HB22</f>
        <v>300.36225072355302</v>
      </c>
      <c r="HC22" s="15">
        <f>'Stata dataset (nominal)'!HC22</f>
        <v>80.422277071256303</v>
      </c>
      <c r="HD22" s="15">
        <f>'Stata dataset (nominal)'!HD22</f>
        <v>2560.6405379923299</v>
      </c>
      <c r="HE22" s="15">
        <f>'Stata dataset (nominal)'!HE22</f>
        <v>2941.4250657871398</v>
      </c>
      <c r="HF22" s="15">
        <f>'Stata dataset (nominal)'!HF22</f>
        <v>0</v>
      </c>
      <c r="HG22" s="15">
        <f>'Stata dataset (nominal)'!HG22</f>
        <v>0</v>
      </c>
      <c r="HH22" s="15">
        <f>'Stata dataset (nominal)'!HH22</f>
        <v>427.09494790747999</v>
      </c>
      <c r="HI22" s="15">
        <f>'Stata dataset (nominal)'!HI22</f>
        <v>2392.5502980444398</v>
      </c>
      <c r="HJ22" s="15">
        <f>'Stata dataset (nominal)'!HJ22</f>
        <v>121.77981983522</v>
      </c>
      <c r="HK22" s="15">
        <f>'Stata dataset (nominal)'!HK22</f>
        <v>2941.4250657871398</v>
      </c>
      <c r="HL22" s="15">
        <f>'Stata dataset (nominal)'!HL22</f>
        <v>0</v>
      </c>
      <c r="HM22" s="15">
        <f>'Stata dataset (nominal)'!HM22</f>
        <v>0</v>
      </c>
      <c r="HN22" s="15">
        <f>'Stata dataset (nominal)'!HN22</f>
        <v>899.90155545795994</v>
      </c>
      <c r="HO22" s="15">
        <f>'Stata dataset (nominal)'!HO22</f>
        <v>1141.6433948302199</v>
      </c>
      <c r="HP22" s="15">
        <f>'Stata dataset (nominal)'!HP22</f>
        <v>899.880115498956</v>
      </c>
      <c r="HQ22" s="15">
        <f>'Stata dataset (nominal)'!HQ22</f>
        <v>2941.4250657871398</v>
      </c>
      <c r="HR22" s="15">
        <f>'Stata dataset (nominal)'!HR22</f>
        <v>0</v>
      </c>
      <c r="HS22" s="15">
        <f>'Stata dataset (nominal)'!HS22</f>
        <v>1853.7059834511099</v>
      </c>
      <c r="HT22" s="15">
        <f>'Stata dataset (nominal)'!HT22</f>
        <v>3793.5347885553501</v>
      </c>
      <c r="HU22" s="15">
        <f>'Stata dataset (nominal)'!HU22</f>
        <v>0</v>
      </c>
      <c r="HV22" s="15">
        <f>'Stata dataset (nominal)'!HV22</f>
        <v>0</v>
      </c>
      <c r="HW22" s="15">
        <f>'Stata dataset (nominal)'!HW22</f>
        <v>2923.8634303642202</v>
      </c>
      <c r="HX22" s="15">
        <f>'Stata dataset (nominal)'!HX22</f>
        <v>1922.04382663096</v>
      </c>
      <c r="HY22" s="15">
        <f>'Stata dataset (nominal)'!HY22</f>
        <v>10493.148029001601</v>
      </c>
      <c r="HZ22" s="15">
        <f>'Stata dataset (nominal)'!HZ22</f>
        <v>0</v>
      </c>
      <c r="IA22" s="15">
        <f>'Stata dataset (nominal)'!IA22</f>
        <v>760.95912008138896</v>
      </c>
      <c r="IB22" s="15">
        <f>'Stata dataset (nominal)'!IB22</f>
        <v>850.72311189534798</v>
      </c>
      <c r="IC22" s="15">
        <f>'Stata dataset (nominal)'!IC22</f>
        <v>8881.4657970249009</v>
      </c>
      <c r="ID22" s="15">
        <f>'Stata dataset (nominal)'!ID22</f>
        <v>10493.148029001601</v>
      </c>
      <c r="IE22" s="15">
        <f>'Stata dataset (nominal)'!IE22</f>
        <v>0</v>
      </c>
      <c r="IF22" s="15">
        <f>'Stata dataset (nominal)'!IF22</f>
        <v>2193.5955151819599</v>
      </c>
      <c r="IG22" s="15">
        <f>'Stata dataset (nominal)'!IG22</f>
        <v>2876.5103645376498</v>
      </c>
      <c r="IH22" s="15">
        <f>'Stata dataset (nominal)'!IH22</f>
        <v>5423.0421492820296</v>
      </c>
      <c r="II22" s="15">
        <f>'Stata dataset (nominal)'!II22</f>
        <v>0</v>
      </c>
      <c r="IJ22" s="15">
        <f>'Stata dataset (nominal)'!IJ22</f>
        <v>10493.148029001601</v>
      </c>
      <c r="IK22" s="15">
        <f>'Stata dataset (nominal)'!IK22</f>
        <v>0</v>
      </c>
      <c r="IL22" s="15">
        <f>'Stata dataset (nominal)'!IL22</f>
        <v>214.20988310727799</v>
      </c>
      <c r="IM22" s="15">
        <f>'Stata dataset (nominal)'!IM22</f>
        <v>5240.8998364701001</v>
      </c>
      <c r="IN22" s="15">
        <f>'Stata dataset (nominal)'!IN22</f>
        <v>2623.7248986331001</v>
      </c>
      <c r="IO22" s="15">
        <f>'Stata dataset (nominal)'!IO22</f>
        <v>2414.3134107911601</v>
      </c>
      <c r="IP22" s="15">
        <f>'Stata dataset (nominal)'!IP22</f>
        <v>10493.148029001601</v>
      </c>
      <c r="IQ22" s="15">
        <f>'Stata dataset (nominal)'!IQ22</f>
        <v>0</v>
      </c>
      <c r="IR22" s="15">
        <f>'Stata dataset (nominal)'!IR22</f>
        <v>2090.9332270150899</v>
      </c>
      <c r="IS22" s="15">
        <f>'Stata dataset (nominal)'!IS22</f>
        <v>1444.32632208983</v>
      </c>
      <c r="IT22" s="15">
        <f>'Stata dataset (nominal)'!IT22</f>
        <v>0</v>
      </c>
      <c r="IU22" s="15">
        <f>'Stata dataset (nominal)'!IU22</f>
        <v>2813.1966421766501</v>
      </c>
      <c r="IV22" s="15">
        <f>'Stata dataset (nominal)'!IV22</f>
        <v>0</v>
      </c>
      <c r="IW22" s="15">
        <f>'Stata dataset (nominal)'!IW22</f>
        <v>6231.0459817719002</v>
      </c>
      <c r="IX22" s="15">
        <f>'Stata dataset (nominal)'!IX22</f>
        <v>12579.502173053501</v>
      </c>
      <c r="IY22" s="15">
        <f>'Stata dataset (nominal)'!IY22</f>
        <v>0</v>
      </c>
      <c r="IZ22" s="15">
        <f>'Stata dataset (nominal)'!IZ22</f>
        <v>2060.6355351678999</v>
      </c>
      <c r="JA22" s="15">
        <f>'Stata dataset (nominal)'!JA22</f>
        <v>6983.60708878065</v>
      </c>
      <c r="JB22" s="15">
        <f>'Stata dataset (nominal)'!JB22</f>
        <v>3535.2595491049201</v>
      </c>
      <c r="JC22" s="15">
        <f>'Stata dataset (nominal)'!JC22</f>
        <v>12579.502173053501</v>
      </c>
      <c r="JD22" s="15">
        <f>'Stata dataset (nominal)'!JD22</f>
        <v>0</v>
      </c>
      <c r="JE22" s="15">
        <f>'Stata dataset (nominal)'!JE22</f>
        <v>2231.31490415494</v>
      </c>
      <c r="JF22" s="15">
        <f>'Stata dataset (nominal)'!JF22</f>
        <v>3254.4138622363398</v>
      </c>
      <c r="JG22" s="15">
        <f>'Stata dataset (nominal)'!JG22</f>
        <v>7093.7734066621797</v>
      </c>
      <c r="JH22" s="15">
        <f>'Stata dataset (nominal)'!JH22</f>
        <v>0</v>
      </c>
      <c r="JI22" s="15">
        <f>'Stata dataset (nominal)'!JI22</f>
        <v>12579.502173053501</v>
      </c>
      <c r="JJ22" s="15">
        <f>'Stata dataset (nominal)'!JJ22</f>
        <v>0</v>
      </c>
      <c r="JK22" s="15">
        <f>'Stata dataset (nominal)'!JK22</f>
        <v>2672.5321242146301</v>
      </c>
      <c r="JL22" s="15">
        <f>'Stata dataset (nominal)'!JL22</f>
        <v>3805.13847486949</v>
      </c>
      <c r="JM22" s="15">
        <f>'Stata dataset (nominal)'!JM22</f>
        <v>2569.5041443786399</v>
      </c>
      <c r="JN22" s="15">
        <f>'Stata dataset (nominal)'!JN22</f>
        <v>3532.3274295907099</v>
      </c>
      <c r="JO22" s="15">
        <f>'Stata dataset (nominal)'!JO22</f>
        <v>12579.502173053501</v>
      </c>
      <c r="JP22" s="15">
        <f>'Stata dataset (nominal)'!JP22</f>
        <v>0</v>
      </c>
      <c r="JQ22" s="15">
        <f>'Stata dataset (nominal)'!JQ22</f>
        <v>18317.2006748321</v>
      </c>
      <c r="JR22" s="15">
        <f>'Stata dataset (nominal)'!JR22</f>
        <v>6359.2203449444096</v>
      </c>
      <c r="JS22" s="15">
        <f>'Stata dataset (nominal)'!JS22</f>
        <v>0</v>
      </c>
      <c r="JT22" s="15">
        <f>'Stata dataset (nominal)'!JT22</f>
        <v>116645.67777480801</v>
      </c>
      <c r="JU22" s="15">
        <f>'Stata dataset (nominal)'!JU22</f>
        <v>1721.2760225653701</v>
      </c>
      <c r="JV22" s="15">
        <f>'Stata dataset (nominal)'!JV22</f>
        <v>9104.7032999256298</v>
      </c>
      <c r="JW22" s="15">
        <f>'Stata dataset (nominal)'!JW22</f>
        <v>152148.078117075</v>
      </c>
      <c r="JX22" s="15">
        <f>'Stata dataset (nominal)'!JX22</f>
        <v>0</v>
      </c>
      <c r="JY22" s="15">
        <f>'Stata dataset (nominal)'!JY22</f>
        <v>3213.9663433494502</v>
      </c>
      <c r="JZ22" s="15">
        <f>'Stata dataset (nominal)'!JZ22</f>
        <v>12939.2108831941</v>
      </c>
      <c r="KA22" s="15">
        <f>'Stata dataset (nominal)'!KA22</f>
        <v>135994.90089053201</v>
      </c>
      <c r="KB22" s="15">
        <f>'Stata dataset (nominal)'!KB22</f>
        <v>152148.078117075</v>
      </c>
      <c r="KC22" s="15">
        <f>'Stata dataset (nominal)'!KC22</f>
        <v>0</v>
      </c>
      <c r="KD22" s="15">
        <f>'Stata dataset (nominal)'!KD22</f>
        <v>3213.9663433494502</v>
      </c>
      <c r="KE22" s="15">
        <f>'Stata dataset (nominal)'!KE22</f>
        <v>4831.8773889975801</v>
      </c>
      <c r="KF22" s="15">
        <f>'Stata dataset (nominal)'!KF22</f>
        <v>144102.23438472801</v>
      </c>
      <c r="KG22" s="15">
        <f>'Stata dataset (nominal)'!KG22</f>
        <v>0</v>
      </c>
      <c r="KH22" s="15">
        <f>'Stata dataset (nominal)'!KH22</f>
        <v>152148.078117075</v>
      </c>
      <c r="KI22" s="15">
        <f>'Stata dataset (nominal)'!KI22</f>
        <v>0</v>
      </c>
      <c r="KJ22" s="15">
        <f>'Stata dataset (nominal)'!KJ22</f>
        <v>3834.5075832684802</v>
      </c>
      <c r="KK22" s="15">
        <f>'Stata dataset (nominal)'!KK22</f>
        <v>12404.989895082001</v>
      </c>
      <c r="KL22" s="15">
        <f>'Stata dataset (nominal)'!KL22</f>
        <v>35699.514051572201</v>
      </c>
      <c r="KM22" s="15">
        <f>'Stata dataset (nominal)'!KM22</f>
        <v>100209.066587152</v>
      </c>
      <c r="KN22" s="15">
        <f>'Stata dataset (nominal)'!KN22</f>
        <v>152148.078117075</v>
      </c>
      <c r="KO22" s="15">
        <f>'Stata dataset (nominal)'!KO22</f>
        <v>111.20879438727501</v>
      </c>
      <c r="KP22" s="15">
        <f>'Stata dataset (nominal)'!KP22</f>
        <v>22465.6246194786</v>
      </c>
      <c r="KQ22" s="15">
        <f>'Stata dataset (nominal)'!KQ22</f>
        <v>15431.8166985026</v>
      </c>
      <c r="KR22" s="15">
        <f>'Stata dataset (nominal)'!KR22</f>
        <v>0</v>
      </c>
      <c r="KS22" s="15">
        <f>'Stata dataset (nominal)'!KS22</f>
        <v>119458.87441698401</v>
      </c>
      <c r="KT22" s="15">
        <f>'Stata dataset (nominal)'!KT22</f>
        <v>4666.1009251734404</v>
      </c>
      <c r="KU22" s="15">
        <f>'Stata dataset (nominal)'!KU22</f>
        <v>17692.883007582201</v>
      </c>
      <c r="KV22" s="15">
        <f>'Stata dataset (nominal)'!KV22</f>
        <v>179826.508462108</v>
      </c>
      <c r="KW22" s="15">
        <f>'Stata dataset (nominal)'!KW22</f>
        <v>0</v>
      </c>
      <c r="KX22" s="15">
        <f>'Stata dataset (nominal)'!KX22</f>
        <v>6335.9232493222898</v>
      </c>
      <c r="KY22" s="15">
        <f>'Stata dataset (nominal)'!KY22</f>
        <v>20853.963360941401</v>
      </c>
      <c r="KZ22" s="15">
        <f>'Stata dataset (nominal)'!KZ22</f>
        <v>152636.621851845</v>
      </c>
      <c r="LA22" s="15">
        <f>'Stata dataset (nominal)'!LA22</f>
        <v>179826.50846210899</v>
      </c>
      <c r="LB22" s="15">
        <f>'Stata dataset (nominal)'!LB22</f>
        <v>0</v>
      </c>
      <c r="LC22" s="15">
        <f>'Stata dataset (nominal)'!LC22</f>
        <v>7638.87676268635</v>
      </c>
      <c r="LD22" s="15">
        <f>'Stata dataset (nominal)'!LD22</f>
        <v>11474.0772319355</v>
      </c>
      <c r="LE22" s="15">
        <f>'Stata dataset (nominal)'!LE22</f>
        <v>159867.645325722</v>
      </c>
      <c r="LF22" s="15">
        <f>'Stata dataset (nominal)'!LF22</f>
        <v>845.90914176455101</v>
      </c>
      <c r="LG22" s="15">
        <f>'Stata dataset (nominal)'!LG22</f>
        <v>179826.508462108</v>
      </c>
      <c r="LH22" s="15">
        <f>'Stata dataset (nominal)'!LH22</f>
        <v>0</v>
      </c>
      <c r="LI22" s="15">
        <f>'Stata dataset (nominal)'!LI22</f>
        <v>6721.2495905903897</v>
      </c>
      <c r="LJ22" s="15">
        <f>'Stata dataset (nominal)'!LJ22</f>
        <v>22401.665556189699</v>
      </c>
      <c r="LK22" s="15">
        <f>'Stata dataset (nominal)'!LK22</f>
        <v>42482.727059827397</v>
      </c>
      <c r="LL22" s="15">
        <f>'Stata dataset (nominal)'!LL22</f>
        <v>108220.8662555</v>
      </c>
      <c r="LM22" s="15">
        <f>'Stata dataset (nominal)'!LM22</f>
        <v>179826.508462108</v>
      </c>
      <c r="LN22" s="15">
        <f>'Stata dataset (nominal)'!LN22</f>
        <v>13872</v>
      </c>
      <c r="LO22" s="15">
        <f>'Stata dataset (nominal)'!LO22</f>
        <v>87</v>
      </c>
      <c r="LP22" s="15">
        <f>'Stata dataset (nominal)'!LP22</f>
        <v>11</v>
      </c>
      <c r="LQ22" s="15">
        <f>'Stata dataset (nominal)'!LQ22</f>
        <v>171</v>
      </c>
      <c r="LR22" s="15">
        <f>'Stata dataset (nominal)'!LR22</f>
        <v>0</v>
      </c>
      <c r="LS22" s="15">
        <f>'Stata dataset (nominal)'!LS22</f>
        <v>0</v>
      </c>
      <c r="LT22" s="15">
        <f>'Stata dataset (nominal)'!LT22</f>
        <v>2</v>
      </c>
      <c r="LU22" s="15">
        <f>'Stata dataset (nominal)'!LU22</f>
        <v>0</v>
      </c>
      <c r="LV22" s="15">
        <f>'Stata dataset (nominal)'!LV22</f>
        <v>271</v>
      </c>
      <c r="LW22" s="15">
        <f>'Stata dataset (nominal)'!LW22</f>
        <v>0</v>
      </c>
      <c r="LX22" s="15">
        <f>'Stata dataset (nominal)'!LX22</f>
        <v>0</v>
      </c>
      <c r="LY22" s="15">
        <f>'Stata dataset (nominal)'!LY22</f>
        <v>0</v>
      </c>
      <c r="LZ22" s="15">
        <f>'Stata dataset (nominal)'!LZ22</f>
        <v>271</v>
      </c>
      <c r="MA22" s="15">
        <f>'Stata dataset (nominal)'!MA22</f>
        <v>271</v>
      </c>
      <c r="MB22" s="15">
        <f>'Stata dataset (nominal)'!MB22</f>
        <v>0</v>
      </c>
      <c r="MC22" s="15">
        <f>'Stata dataset (nominal)'!MC22</f>
        <v>0</v>
      </c>
      <c r="MD22" s="15">
        <f>'Stata dataset (nominal)'!MD22</f>
        <v>2</v>
      </c>
      <c r="ME22" s="15">
        <f>'Stata dataset (nominal)'!ME22</f>
        <v>23</v>
      </c>
      <c r="MF22" s="15">
        <f>'Stata dataset (nominal)'!MF22</f>
        <v>246</v>
      </c>
      <c r="MG22" s="15">
        <f>'Stata dataset (nominal)'!MG22</f>
        <v>271</v>
      </c>
      <c r="MH22" s="15">
        <f>'Stata dataset (nominal)'!MH22</f>
        <v>0</v>
      </c>
      <c r="MI22" s="15">
        <f>'Stata dataset (nominal)'!MI22</f>
        <v>0</v>
      </c>
      <c r="MJ22" s="15">
        <f>'Stata dataset (nominal)'!MJ22</f>
        <v>0</v>
      </c>
      <c r="MK22" s="15">
        <f>'Stata dataset (nominal)'!MK22</f>
        <v>9</v>
      </c>
      <c r="ML22" s="15">
        <f>'Stata dataset (nominal)'!ML22</f>
        <v>262</v>
      </c>
      <c r="MM22" s="15">
        <f>'Stata dataset (nominal)'!MM22</f>
        <v>271</v>
      </c>
      <c r="MN22" s="15">
        <f>'Stata dataset (nominal)'!MN22</f>
        <v>0</v>
      </c>
      <c r="MO22" s="15">
        <f>'Stata dataset (nominal)'!MO22</f>
        <v>0</v>
      </c>
      <c r="MP22" s="15">
        <f>'Stata dataset (nominal)'!MP22</f>
        <v>26</v>
      </c>
      <c r="MQ22" s="15">
        <f>'Stata dataset (nominal)'!MQ22</f>
        <v>0</v>
      </c>
      <c r="MR22" s="15">
        <f>'Stata dataset (nominal)'!MR22</f>
        <v>0</v>
      </c>
      <c r="MS22" s="15">
        <f>'Stata dataset (nominal)'!MS22</f>
        <v>0</v>
      </c>
      <c r="MT22" s="15">
        <f>'Stata dataset (nominal)'!MT22</f>
        <v>2</v>
      </c>
      <c r="MU22" s="15">
        <f>'Stata dataset (nominal)'!MU22</f>
        <v>28</v>
      </c>
      <c r="MV22" s="15">
        <f>'Stata dataset (nominal)'!MV22</f>
        <v>0</v>
      </c>
      <c r="MW22" s="15">
        <f>'Stata dataset (nominal)'!MW22</f>
        <v>0</v>
      </c>
      <c r="MX22" s="15">
        <f>'Stata dataset (nominal)'!MX22</f>
        <v>0</v>
      </c>
      <c r="MY22" s="15">
        <f>'Stata dataset (nominal)'!MY22</f>
        <v>28</v>
      </c>
      <c r="MZ22" s="15">
        <f>'Stata dataset (nominal)'!MZ22</f>
        <v>28</v>
      </c>
      <c r="NA22" s="15">
        <f>'Stata dataset (nominal)'!NA22</f>
        <v>0</v>
      </c>
      <c r="NB22" s="15">
        <f>'Stata dataset (nominal)'!NB22</f>
        <v>0</v>
      </c>
      <c r="NC22" s="15">
        <f>'Stata dataset (nominal)'!NC22</f>
        <v>3</v>
      </c>
      <c r="ND22" s="15">
        <f>'Stata dataset (nominal)'!ND22</f>
        <v>22</v>
      </c>
      <c r="NE22" s="15">
        <f>'Stata dataset (nominal)'!NE22</f>
        <v>3</v>
      </c>
      <c r="NF22" s="15">
        <f>'Stata dataset (nominal)'!NF22</f>
        <v>28</v>
      </c>
      <c r="NG22" s="15">
        <f>'Stata dataset (nominal)'!NG22</f>
        <v>0</v>
      </c>
      <c r="NH22" s="15">
        <f>'Stata dataset (nominal)'!NH22</f>
        <v>0</v>
      </c>
      <c r="NI22" s="15">
        <f>'Stata dataset (nominal)'!NI22</f>
        <v>2</v>
      </c>
      <c r="NJ22" s="15">
        <f>'Stata dataset (nominal)'!NJ22</f>
        <v>10</v>
      </c>
      <c r="NK22" s="15">
        <f>'Stata dataset (nominal)'!NK22</f>
        <v>16</v>
      </c>
      <c r="NL22" s="15">
        <f>'Stata dataset (nominal)'!NL22</f>
        <v>28</v>
      </c>
      <c r="NM22" s="15">
        <f>'Stata dataset (nominal)'!NM22</f>
        <v>0</v>
      </c>
      <c r="NN22" s="15">
        <f>'Stata dataset (nominal)'!NN22</f>
        <v>0</v>
      </c>
      <c r="NO22" s="15">
        <f>'Stata dataset (nominal)'!NO22</f>
        <v>40</v>
      </c>
      <c r="NP22" s="15">
        <f>'Stata dataset (nominal)'!NP22</f>
        <v>0</v>
      </c>
      <c r="NQ22" s="15">
        <f>'Stata dataset (nominal)'!NQ22</f>
        <v>0</v>
      </c>
      <c r="NR22" s="15">
        <f>'Stata dataset (nominal)'!NR22</f>
        <v>0</v>
      </c>
      <c r="NS22" s="15">
        <f>'Stata dataset (nominal)'!NS22</f>
        <v>4</v>
      </c>
      <c r="NT22" s="15">
        <f>'Stata dataset (nominal)'!NT22</f>
        <v>44</v>
      </c>
      <c r="NU22" s="15">
        <f>'Stata dataset (nominal)'!NU22</f>
        <v>0</v>
      </c>
      <c r="NV22" s="15">
        <f>'Stata dataset (nominal)'!NV22</f>
        <v>3</v>
      </c>
      <c r="NW22" s="15">
        <f>'Stata dataset (nominal)'!NW22</f>
        <v>1</v>
      </c>
      <c r="NX22" s="15">
        <f>'Stata dataset (nominal)'!NX22</f>
        <v>40</v>
      </c>
      <c r="NY22" s="15">
        <f>'Stata dataset (nominal)'!NY22</f>
        <v>44</v>
      </c>
      <c r="NZ22" s="15">
        <f>'Stata dataset (nominal)'!NZ22</f>
        <v>0</v>
      </c>
      <c r="OA22" s="15">
        <f>'Stata dataset (nominal)'!OA22</f>
        <v>0</v>
      </c>
      <c r="OB22" s="15">
        <f>'Stata dataset (nominal)'!OB22</f>
        <v>7</v>
      </c>
      <c r="OC22" s="15">
        <f>'Stata dataset (nominal)'!OC22</f>
        <v>35</v>
      </c>
      <c r="OD22" s="15">
        <f>'Stata dataset (nominal)'!OD22</f>
        <v>2</v>
      </c>
      <c r="OE22" s="15">
        <f>'Stata dataset (nominal)'!OE22</f>
        <v>44</v>
      </c>
      <c r="OF22" s="15">
        <f>'Stata dataset (nominal)'!OF22</f>
        <v>0</v>
      </c>
      <c r="OG22" s="15">
        <f>'Stata dataset (nominal)'!OG22</f>
        <v>0</v>
      </c>
      <c r="OH22" s="15">
        <f>'Stata dataset (nominal)'!OH22</f>
        <v>15</v>
      </c>
      <c r="OI22" s="15">
        <f>'Stata dataset (nominal)'!OI22</f>
        <v>16</v>
      </c>
      <c r="OJ22" s="15">
        <f>'Stata dataset (nominal)'!OJ22</f>
        <v>13</v>
      </c>
      <c r="OK22" s="15">
        <f>'Stata dataset (nominal)'!OK22</f>
        <v>44</v>
      </c>
      <c r="OL22" s="15">
        <f>'Stata dataset (nominal)'!OL22</f>
        <v>0</v>
      </c>
      <c r="OM22" s="15">
        <f>'Stata dataset (nominal)'!OM22</f>
        <v>3</v>
      </c>
      <c r="ON22" s="15">
        <f>'Stata dataset (nominal)'!ON22</f>
        <v>15</v>
      </c>
      <c r="OO22" s="15">
        <f>'Stata dataset (nominal)'!OO22</f>
        <v>0</v>
      </c>
      <c r="OP22" s="15">
        <f>'Stata dataset (nominal)'!OP22</f>
        <v>0</v>
      </c>
      <c r="OQ22" s="15">
        <f>'Stata dataset (nominal)'!OQ22</f>
        <v>9</v>
      </c>
      <c r="OR22" s="15">
        <f>'Stata dataset (nominal)'!OR22</f>
        <v>6</v>
      </c>
      <c r="OS22" s="15">
        <f>'Stata dataset (nominal)'!OS22</f>
        <v>33</v>
      </c>
      <c r="OT22" s="15">
        <f>'Stata dataset (nominal)'!OT22</f>
        <v>0</v>
      </c>
      <c r="OU22" s="15">
        <f>'Stata dataset (nominal)'!OU22</f>
        <v>2</v>
      </c>
      <c r="OV22" s="15">
        <f>'Stata dataset (nominal)'!OV22</f>
        <v>2</v>
      </c>
      <c r="OW22" s="15">
        <f>'Stata dataset (nominal)'!OW22</f>
        <v>29</v>
      </c>
      <c r="OX22" s="15">
        <f>'Stata dataset (nominal)'!OX22</f>
        <v>33</v>
      </c>
      <c r="OY22" s="15">
        <f>'Stata dataset (nominal)'!OY22</f>
        <v>0</v>
      </c>
      <c r="OZ22" s="15">
        <f>'Stata dataset (nominal)'!OZ22</f>
        <v>6</v>
      </c>
      <c r="PA22" s="15">
        <f>'Stata dataset (nominal)'!PA22</f>
        <v>9</v>
      </c>
      <c r="PB22" s="15">
        <f>'Stata dataset (nominal)'!PB22</f>
        <v>18</v>
      </c>
      <c r="PC22" s="15">
        <f>'Stata dataset (nominal)'!PC22</f>
        <v>0</v>
      </c>
      <c r="PD22" s="15">
        <f>'Stata dataset (nominal)'!PD22</f>
        <v>33</v>
      </c>
      <c r="PE22" s="15">
        <f>'Stata dataset (nominal)'!PE22</f>
        <v>0</v>
      </c>
      <c r="PF22" s="15">
        <f>'Stata dataset (nominal)'!PF22</f>
        <v>1</v>
      </c>
      <c r="PG22" s="15">
        <f>'Stata dataset (nominal)'!PG22</f>
        <v>17</v>
      </c>
      <c r="PH22" s="15">
        <f>'Stata dataset (nominal)'!PH22</f>
        <v>8</v>
      </c>
      <c r="PI22" s="15">
        <f>'Stata dataset (nominal)'!PI22</f>
        <v>7</v>
      </c>
      <c r="PJ22" s="15">
        <f>'Stata dataset (nominal)'!PJ22</f>
        <v>33</v>
      </c>
      <c r="PK22" s="15">
        <f>'Stata dataset (nominal)'!PK22</f>
        <v>0</v>
      </c>
      <c r="PL22" s="15">
        <f>'Stata dataset (nominal)'!PL22</f>
        <v>2</v>
      </c>
      <c r="PM22" s="15">
        <f>'Stata dataset (nominal)'!PM22</f>
        <v>2</v>
      </c>
      <c r="PN22" s="15">
        <f>'Stata dataset (nominal)'!PN22</f>
        <v>0</v>
      </c>
      <c r="PO22" s="15">
        <f>'Stata dataset (nominal)'!PO22</f>
        <v>2</v>
      </c>
      <c r="PP22" s="15">
        <f>'Stata dataset (nominal)'!PP22</f>
        <v>0</v>
      </c>
      <c r="PQ22" s="15">
        <f>'Stata dataset (nominal)'!PQ22</f>
        <v>7</v>
      </c>
      <c r="PR22" s="15">
        <f>'Stata dataset (nominal)'!PR22</f>
        <v>13</v>
      </c>
      <c r="PS22" s="15">
        <f>'Stata dataset (nominal)'!PS22</f>
        <v>0</v>
      </c>
      <c r="PT22" s="15">
        <f>'Stata dataset (nominal)'!PT22</f>
        <v>2</v>
      </c>
      <c r="PU22" s="15">
        <f>'Stata dataset (nominal)'!PU22</f>
        <v>7</v>
      </c>
      <c r="PV22" s="15">
        <f>'Stata dataset (nominal)'!PV22</f>
        <v>4</v>
      </c>
      <c r="PW22" s="15">
        <f>'Stata dataset (nominal)'!PW22</f>
        <v>13</v>
      </c>
      <c r="PX22" s="15">
        <f>'Stata dataset (nominal)'!PX22</f>
        <v>0</v>
      </c>
      <c r="PY22" s="15">
        <f>'Stata dataset (nominal)'!PY22</f>
        <v>2</v>
      </c>
      <c r="PZ22" s="15">
        <f>'Stata dataset (nominal)'!PZ22</f>
        <v>3</v>
      </c>
      <c r="QA22" s="15">
        <f>'Stata dataset (nominal)'!QA22</f>
        <v>8</v>
      </c>
      <c r="QB22" s="15">
        <f>'Stata dataset (nominal)'!QB22</f>
        <v>0</v>
      </c>
      <c r="QC22" s="15">
        <f>'Stata dataset (nominal)'!QC22</f>
        <v>13</v>
      </c>
      <c r="QD22" s="15">
        <f>'Stata dataset (nominal)'!QD22</f>
        <v>0</v>
      </c>
      <c r="QE22" s="15">
        <f>'Stata dataset (nominal)'!QE22</f>
        <v>3</v>
      </c>
      <c r="QF22" s="15">
        <f>'Stata dataset (nominal)'!QF22</f>
        <v>3</v>
      </c>
      <c r="QG22" s="15">
        <f>'Stata dataset (nominal)'!QG22</f>
        <v>3</v>
      </c>
      <c r="QH22" s="15">
        <f>'Stata dataset (nominal)'!QH22</f>
        <v>4</v>
      </c>
      <c r="QI22" s="15">
        <f>'Stata dataset (nominal)'!QI22</f>
        <v>13</v>
      </c>
      <c r="QJ22" s="15">
        <f>'Stata dataset (nominal)'!QJ22</f>
        <v>0</v>
      </c>
      <c r="QK22" s="15">
        <f>'Stata dataset (nominal)'!QK22</f>
        <v>7</v>
      </c>
      <c r="QL22" s="15">
        <f>'Stata dataset (nominal)'!QL22</f>
        <v>1</v>
      </c>
      <c r="QM22" s="15">
        <f>'Stata dataset (nominal)'!QM22</f>
        <v>0</v>
      </c>
      <c r="QN22" s="15">
        <f>'Stata dataset (nominal)'!QN22</f>
        <v>8</v>
      </c>
      <c r="QO22" s="15">
        <f>'Stata dataset (nominal)'!QO22</f>
        <v>1</v>
      </c>
      <c r="QP22" s="15">
        <f>'Stata dataset (nominal)'!QP22</f>
        <v>4</v>
      </c>
      <c r="QQ22" s="15">
        <f>'Stata dataset (nominal)'!QQ22</f>
        <v>21</v>
      </c>
      <c r="QR22" s="15">
        <f>'Stata dataset (nominal)'!QR22</f>
        <v>0</v>
      </c>
      <c r="QS22" s="15">
        <f>'Stata dataset (nominal)'!QS22</f>
        <v>1</v>
      </c>
      <c r="QT22" s="15">
        <f>'Stata dataset (nominal)'!QT22</f>
        <v>5</v>
      </c>
      <c r="QU22" s="15">
        <f>'Stata dataset (nominal)'!QU22</f>
        <v>15</v>
      </c>
      <c r="QV22" s="15">
        <f>'Stata dataset (nominal)'!QV22</f>
        <v>21</v>
      </c>
      <c r="QW22" s="15">
        <f>'Stata dataset (nominal)'!QW22</f>
        <v>0</v>
      </c>
      <c r="QX22" s="15">
        <f>'Stata dataset (nominal)'!QX22</f>
        <v>1</v>
      </c>
      <c r="QY22" s="15">
        <f>'Stata dataset (nominal)'!QY22</f>
        <v>2</v>
      </c>
      <c r="QZ22" s="15">
        <f>'Stata dataset (nominal)'!QZ22</f>
        <v>18</v>
      </c>
      <c r="RA22" s="15">
        <f>'Stata dataset (nominal)'!RA22</f>
        <v>0</v>
      </c>
      <c r="RB22" s="15">
        <f>'Stata dataset (nominal)'!RB22</f>
        <v>21</v>
      </c>
      <c r="RC22" s="15">
        <f>'Stata dataset (nominal)'!RC22</f>
        <v>0</v>
      </c>
      <c r="RD22" s="15">
        <f>'Stata dataset (nominal)'!RD22</f>
        <v>1</v>
      </c>
      <c r="RE22" s="15">
        <f>'Stata dataset (nominal)'!RE22</f>
        <v>5</v>
      </c>
      <c r="RF22" s="15">
        <f>'Stata dataset (nominal)'!RF22</f>
        <v>4</v>
      </c>
      <c r="RG22" s="15">
        <f>'Stata dataset (nominal)'!RG22</f>
        <v>11</v>
      </c>
      <c r="RH22" s="15">
        <f>'Stata dataset (nominal)'!RH22</f>
        <v>21</v>
      </c>
      <c r="RI22" s="15">
        <f>'Stata dataset (nominal)'!RI22</f>
        <v>87</v>
      </c>
      <c r="RJ22" s="15">
        <f>'Stata dataset (nominal)'!RJ22</f>
        <v>23</v>
      </c>
      <c r="RK22" s="15">
        <f>'Stata dataset (nominal)'!RK22</f>
        <v>255</v>
      </c>
      <c r="RL22" s="15">
        <f>'Stata dataset (nominal)'!RL22</f>
        <v>0</v>
      </c>
      <c r="RM22" s="15">
        <f>'Stata dataset (nominal)'!RM22</f>
        <v>10</v>
      </c>
      <c r="RN22" s="15">
        <f>'Stata dataset (nominal)'!RN22</f>
        <v>12</v>
      </c>
      <c r="RO22" s="15">
        <f>'Stata dataset (nominal)'!RO22</f>
        <v>23</v>
      </c>
      <c r="RP22" s="15">
        <f>'Stata dataset (nominal)'!RP22</f>
        <v>410</v>
      </c>
      <c r="RQ22" s="15">
        <f>'Stata dataset (nominal)'!RQ22</f>
        <v>0</v>
      </c>
      <c r="RR22" s="15">
        <f>'Stata dataset (nominal)'!RR22</f>
        <v>8</v>
      </c>
      <c r="RS22" s="15">
        <f>'Stata dataset (nominal)'!RS22</f>
        <v>15</v>
      </c>
      <c r="RT22" s="15">
        <f>'Stata dataset (nominal)'!RT22</f>
        <v>387</v>
      </c>
      <c r="RU22" s="15">
        <f>'Stata dataset (nominal)'!RU22</f>
        <v>410</v>
      </c>
      <c r="RV22" s="15">
        <f>'Stata dataset (nominal)'!RV22</f>
        <v>0</v>
      </c>
      <c r="RW22" s="15">
        <f>'Stata dataset (nominal)'!RW22</f>
        <v>9</v>
      </c>
      <c r="RX22" s="15">
        <f>'Stata dataset (nominal)'!RX22</f>
        <v>26</v>
      </c>
      <c r="RY22" s="15">
        <f>'Stata dataset (nominal)'!RY22</f>
        <v>124</v>
      </c>
      <c r="RZ22" s="15">
        <f>'Stata dataset (nominal)'!RZ22</f>
        <v>251</v>
      </c>
      <c r="SA22" s="15">
        <f>'Stata dataset (nominal)'!SA22</f>
        <v>410</v>
      </c>
      <c r="SB22" s="15">
        <f>'Stata dataset (nominal)'!SB22</f>
        <v>0</v>
      </c>
      <c r="SC22" s="15">
        <f>'Stata dataset (nominal)'!SC22</f>
        <v>5</v>
      </c>
      <c r="SD22" s="15">
        <f>'Stata dataset (nominal)'!SD22</f>
        <v>42</v>
      </c>
      <c r="SE22" s="15">
        <f>'Stata dataset (nominal)'!SE22</f>
        <v>50</v>
      </c>
      <c r="SF22" s="15">
        <f>'Stata dataset (nominal)'!SF22</f>
        <v>313</v>
      </c>
      <c r="SG22" s="15">
        <f>'Stata dataset (nominal)'!SG22</f>
        <v>410</v>
      </c>
      <c r="SH22" s="15">
        <f>'Stata dataset (nominal)'!SH22</f>
        <v>2895.9659999999999</v>
      </c>
      <c r="SI22" s="15">
        <f>'Stata dataset (nominal)'!SI22</f>
        <v>0</v>
      </c>
      <c r="SJ22" s="15">
        <f>'Stata dataset (nominal)'!SJ22</f>
        <v>0</v>
      </c>
      <c r="SK22" s="15">
        <f>'Stata dataset (nominal)'!SK22</f>
        <v>0</v>
      </c>
      <c r="SL22" s="15">
        <f>'Stata dataset (nominal)'!SL22</f>
        <v>2.891</v>
      </c>
      <c r="SM22" s="15">
        <f>'Stata dataset (nominal)'!SM22</f>
        <v>68.400000000000006</v>
      </c>
      <c r="SN22" s="15">
        <f>'Stata dataset (nominal)'!SN22</f>
        <v>0</v>
      </c>
      <c r="SO22" s="15">
        <f>'Stata dataset (nominal)'!SO22</f>
        <v>68.400000000000006</v>
      </c>
      <c r="SP22" s="15">
        <f>'Stata dataset (nominal)'!SP22</f>
        <v>0.62590000000000001</v>
      </c>
      <c r="SQ22" s="15">
        <f>'Stata dataset (nominal)'!SQ22</f>
        <v>29</v>
      </c>
      <c r="SR22" s="15">
        <f>'Stata dataset (nominal)'!SR22</f>
        <v>0</v>
      </c>
      <c r="SS22" s="15">
        <f>'Stata dataset (nominal)'!SS22</f>
        <v>29</v>
      </c>
      <c r="ST22" s="15">
        <f>'Stata dataset (nominal)'!ST22</f>
        <v>0</v>
      </c>
      <c r="SU22" s="15">
        <f>'Stata dataset (nominal)'!SU22</f>
        <v>771</v>
      </c>
      <c r="SV22" s="15">
        <f>'Stata dataset (nominal)'!SV22</f>
        <v>696</v>
      </c>
      <c r="SW22" s="15">
        <f>'Stata dataset (nominal)'!SW22</f>
        <v>1467</v>
      </c>
      <c r="SX22" s="15">
        <f>'Stata dataset (nominal)'!SX22</f>
        <v>21418511</v>
      </c>
      <c r="SY22" s="15">
        <f>'Stata dataset (nominal)'!SY22</f>
        <v>0</v>
      </c>
      <c r="SZ22" s="15">
        <f>'Stata dataset (nominal)'!SZ22</f>
        <v>0</v>
      </c>
      <c r="TA22" s="15">
        <f>'Stata dataset (nominal)'!TA22</f>
        <v>926</v>
      </c>
      <c r="TB22" s="15">
        <f>'Stata dataset (nominal)'!TB22</f>
        <v>926</v>
      </c>
      <c r="TC22" s="15">
        <f>'Stata dataset (nominal)'!TC22</f>
        <v>0</v>
      </c>
      <c r="TD22" s="15">
        <f>'Stata dataset (nominal)'!TD22</f>
        <v>0.15190000000000001</v>
      </c>
      <c r="TE22" s="15">
        <f>'Stata dataset (nominal)'!TE22</f>
        <v>0</v>
      </c>
      <c r="TF22" s="15">
        <f>'Stata dataset (nominal)'!TF22</f>
        <v>0</v>
      </c>
      <c r="TG22" s="15">
        <f>'Stata dataset (nominal)'!TG22</f>
        <v>0</v>
      </c>
      <c r="TH22" s="15">
        <f>'Stata dataset (nominal)'!TH22</f>
        <v>1</v>
      </c>
      <c r="TI22" s="15">
        <f>'Stata dataset (nominal)'!TI22</f>
        <v>0</v>
      </c>
      <c r="TJ22" s="15" t="str">
        <f>'Stata dataset (nominal)'!TJ22</f>
        <v/>
      </c>
      <c r="TK22" s="15">
        <f>'Stata dataset (nominal)'!TK22</f>
        <v>0</v>
      </c>
      <c r="TL22" s="15">
        <f>'Stata dataset (nominal)'!TL22</f>
        <v>0</v>
      </c>
      <c r="TM22" s="15">
        <f>'Stata dataset (nominal)'!TM22</f>
        <v>1</v>
      </c>
      <c r="TN22" s="15">
        <f>'Stata dataset (nominal)'!TN22</f>
        <v>0</v>
      </c>
      <c r="TO22" s="15">
        <f>'Stata dataset (nominal)'!TO22</f>
        <v>0</v>
      </c>
      <c r="TP22" s="15">
        <f>'Stata dataset (nominal)'!TP22</f>
        <v>0</v>
      </c>
      <c r="TQ22" s="15">
        <f>'Stata dataset (nominal)'!TQ22</f>
        <v>1</v>
      </c>
      <c r="TR22" s="15">
        <f>'Stata dataset (nominal)'!TR22</f>
        <v>0</v>
      </c>
      <c r="TS22" s="15">
        <f>'Stata dataset (nominal)'!TS22</f>
        <v>1</v>
      </c>
      <c r="TT22" s="15">
        <f>'Stata dataset (nominal)'!TT22</f>
        <v>0</v>
      </c>
      <c r="TU22" s="15">
        <f>'Stata dataset (nominal)'!TU22</f>
        <v>0</v>
      </c>
      <c r="TV22" s="15">
        <f>'Stata dataset (nominal)'!TV22</f>
        <v>0</v>
      </c>
      <c r="TW22" s="15">
        <f>'Stata dataset (nominal)'!TW22</f>
        <v>0</v>
      </c>
      <c r="TX22" s="15">
        <f>'Stata dataset (nominal)'!TX22</f>
        <v>0</v>
      </c>
      <c r="TY22" s="15" t="str">
        <f>'Stata dataset (nominal)'!TY22</f>
        <v/>
      </c>
      <c r="TZ22" s="15">
        <f>'Stata dataset (nominal)'!TZ22</f>
        <v>0</v>
      </c>
      <c r="UA22" s="15">
        <f>'Stata dataset (nominal)'!UA22</f>
        <v>0</v>
      </c>
      <c r="UB22" s="15">
        <f>'Stata dataset (nominal)'!UB22</f>
        <v>0</v>
      </c>
      <c r="UC22" s="15">
        <f>'Stata dataset (nominal)'!UC22</f>
        <v>0</v>
      </c>
      <c r="UD22" s="15">
        <f>'Stata dataset (nominal)'!UD22</f>
        <v>0</v>
      </c>
      <c r="UE22" s="15">
        <f>'Stata dataset (nominal)'!UE22</f>
        <v>0</v>
      </c>
      <c r="UF22" s="15">
        <f>'Stata dataset (nominal)'!UF22</f>
        <v>0</v>
      </c>
      <c r="UG22" s="15">
        <f>'Stata dataset (nominal)'!UG22</f>
        <v>0</v>
      </c>
      <c r="UH22" s="15">
        <f>'Stata dataset (nominal)'!UH22</f>
        <v>0</v>
      </c>
      <c r="UI22" s="15">
        <f>'Stata dataset (nominal)'!UI22</f>
        <v>176413</v>
      </c>
      <c r="UJ22" s="15">
        <f>'Stata dataset (nominal)'!UJ22</f>
        <v>1316</v>
      </c>
      <c r="UK22" s="15">
        <f>'Stata dataset (nominal)'!UK22</f>
        <v>34</v>
      </c>
      <c r="UL22" s="15">
        <f>'Stata dataset (nominal)'!UL22</f>
        <v>350</v>
      </c>
      <c r="UM22" s="15">
        <f>'Stata dataset (nominal)'!UM22</f>
        <v>0</v>
      </c>
      <c r="UN22" s="15">
        <f>'Stata dataset (nominal)'!UN22</f>
        <v>1460</v>
      </c>
      <c r="UO22" s="15">
        <f>'Stata dataset (nominal)'!UO22</f>
        <v>0</v>
      </c>
      <c r="UP22" s="15">
        <f>'Stata dataset (nominal)'!UP22</f>
        <v>0</v>
      </c>
      <c r="UQ22" s="15">
        <f>'Stata dataset (nominal)'!UQ22</f>
        <v>0</v>
      </c>
      <c r="UR22" s="15">
        <f>'Stata dataset (nominal)'!UR22</f>
        <v>0</v>
      </c>
      <c r="US22" s="15">
        <f>'Stata dataset (nominal)'!US22</f>
        <v>0</v>
      </c>
      <c r="UT22" s="15">
        <f>'Stata dataset (nominal)'!UT22</f>
        <v>101418</v>
      </c>
      <c r="UU22" s="15">
        <f>'Stata dataset (nominal)'!UU22</f>
        <v>101418</v>
      </c>
      <c r="UV22" s="15">
        <f>'Stata dataset (nominal)'!UV22</f>
        <v>0</v>
      </c>
      <c r="UW22" s="15">
        <f>'Stata dataset (nominal)'!UW22</f>
        <v>0</v>
      </c>
      <c r="UX22" s="15">
        <f>'Stata dataset (nominal)'!UX22</f>
        <v>0</v>
      </c>
      <c r="UY22" s="15">
        <f>'Stata dataset (nominal)'!UY22</f>
        <v>0</v>
      </c>
      <c r="UZ22" s="15">
        <f>'Stata dataset (nominal)'!UZ22</f>
        <v>0</v>
      </c>
      <c r="VA22" s="15">
        <f>'Stata dataset (nominal)'!VA22</f>
        <v>8177</v>
      </c>
      <c r="VB22" s="15">
        <f>'Stata dataset (nominal)'!VB22</f>
        <v>8177</v>
      </c>
      <c r="VC22" s="15">
        <f>'Stata dataset (nominal)'!VC22</f>
        <v>1055</v>
      </c>
      <c r="VD22" s="15">
        <f>'Stata dataset (nominal)'!VD22</f>
        <v>609</v>
      </c>
      <c r="VE22" s="15">
        <f>'Stata dataset (nominal)'!VE22</f>
        <v>2941</v>
      </c>
      <c r="VF22" s="15">
        <f>'Stata dataset (nominal)'!VF22</f>
        <v>10493</v>
      </c>
      <c r="VG22" s="15">
        <f>'Stata dataset (nominal)'!VG22</f>
        <v>12582</v>
      </c>
      <c r="VH22" s="15">
        <f>'Stata dataset (nominal)'!VH22</f>
        <v>42550</v>
      </c>
      <c r="VI22" s="15">
        <f>'Stata dataset (nominal)'!VI22</f>
        <v>70230</v>
      </c>
      <c r="VJ22" s="15">
        <f>'Stata dataset (nominal)'!VJ22</f>
        <v>1055</v>
      </c>
      <c r="VK22" s="15">
        <f>'Stata dataset (nominal)'!VK22</f>
        <v>609</v>
      </c>
      <c r="VL22" s="15">
        <f>'Stata dataset (nominal)'!VL22</f>
        <v>2941</v>
      </c>
      <c r="VM22" s="15">
        <f>'Stata dataset (nominal)'!VM22</f>
        <v>10493</v>
      </c>
      <c r="VN22" s="15">
        <f>'Stata dataset (nominal)'!VN22</f>
        <v>12582</v>
      </c>
      <c r="VO22" s="15">
        <f>'Stata dataset (nominal)'!VO22</f>
        <v>152145</v>
      </c>
      <c r="VP22" s="15">
        <f>'Stata dataset (nominal)'!VP22</f>
        <v>179825</v>
      </c>
      <c r="VQ22" s="15">
        <f>'Stata dataset (nominal)'!VQ22</f>
        <v>0</v>
      </c>
      <c r="VR22" s="15">
        <f>'Stata dataset (nominal)'!VR22</f>
        <v>0</v>
      </c>
      <c r="VS22" s="15">
        <f>'Stata dataset (nominal)'!VS22</f>
        <v>0</v>
      </c>
      <c r="VT22" s="15">
        <f>'Stata dataset (nominal)'!VT22</f>
        <v>0</v>
      </c>
      <c r="VU22" s="15">
        <f>'Stata dataset (nominal)'!VU22</f>
        <v>0</v>
      </c>
      <c r="VV22" s="15">
        <f>'Stata dataset (nominal)'!VV22</f>
        <v>4</v>
      </c>
      <c r="VW22" s="15">
        <f>'Stata dataset (nominal)'!VW22</f>
        <v>4</v>
      </c>
      <c r="VX22" s="15">
        <f>'Stata dataset (nominal)'!VX22</f>
        <v>0</v>
      </c>
      <c r="VY22" s="15">
        <f>'Stata dataset (nominal)'!VY22</f>
        <v>0</v>
      </c>
      <c r="VZ22" s="15">
        <f>'Stata dataset (nominal)'!VZ22</f>
        <v>0</v>
      </c>
      <c r="WA22" s="15">
        <f>'Stata dataset (nominal)'!WA22</f>
        <v>0</v>
      </c>
      <c r="WB22" s="15">
        <f>'Stata dataset (nominal)'!WB22</f>
        <v>0</v>
      </c>
      <c r="WC22" s="15">
        <f>'Stata dataset (nominal)'!WC22</f>
        <v>2</v>
      </c>
      <c r="WD22" s="15">
        <f>'Stata dataset (nominal)'!WD22</f>
        <v>2</v>
      </c>
      <c r="WE22" s="15">
        <f>'Stata dataset (nominal)'!WE22</f>
        <v>271</v>
      </c>
      <c r="WF22" s="15">
        <f>'Stata dataset (nominal)'!WF22</f>
        <v>28</v>
      </c>
      <c r="WG22" s="15">
        <f>'Stata dataset (nominal)'!WG22</f>
        <v>44</v>
      </c>
      <c r="WH22" s="15">
        <f>'Stata dataset (nominal)'!WH22</f>
        <v>33</v>
      </c>
      <c r="WI22" s="15">
        <f>'Stata dataset (nominal)'!WI22</f>
        <v>13</v>
      </c>
      <c r="WJ22" s="15">
        <f>'Stata dataset (nominal)'!WJ22</f>
        <v>15</v>
      </c>
      <c r="WK22" s="15">
        <f>'Stata dataset (nominal)'!WK22</f>
        <v>404</v>
      </c>
      <c r="WL22" s="15">
        <f>'Stata dataset (nominal)'!WL22</f>
        <v>271</v>
      </c>
      <c r="WM22" s="15">
        <f>'Stata dataset (nominal)'!WM22</f>
        <v>28</v>
      </c>
      <c r="WN22" s="15">
        <f>'Stata dataset (nominal)'!WN22</f>
        <v>44</v>
      </c>
      <c r="WO22" s="15">
        <f>'Stata dataset (nominal)'!WO22</f>
        <v>33</v>
      </c>
      <c r="WP22" s="15">
        <f>'Stata dataset (nominal)'!WP22</f>
        <v>13</v>
      </c>
      <c r="WQ22" s="15">
        <f>'Stata dataset (nominal)'!WQ22</f>
        <v>21</v>
      </c>
      <c r="WR22" s="15">
        <f>'Stata dataset (nominal)'!WR22</f>
        <v>410</v>
      </c>
      <c r="WS22" s="15">
        <f>'Stata dataset (nominal)'!WS22</f>
        <v>0</v>
      </c>
      <c r="WT22" s="15">
        <f>'Stata dataset (nominal)'!WT22</f>
        <v>0</v>
      </c>
      <c r="WU22" s="15">
        <f>'Stata dataset (nominal)'!WU22</f>
        <v>0</v>
      </c>
      <c r="WV22" s="15">
        <f>'Stata dataset (nominal)'!WV22</f>
        <v>0</v>
      </c>
      <c r="WW22" s="15">
        <f>'Stata dataset (nominal)'!WW22</f>
        <v>0</v>
      </c>
      <c r="WX22" s="15">
        <f>'Stata dataset (nominal)'!WX22</f>
        <v>216</v>
      </c>
      <c r="WY22" s="15">
        <f>'Stata dataset (nominal)'!WY22</f>
        <v>0</v>
      </c>
      <c r="WZ22" s="15">
        <f>'Stata dataset (nominal)'!WZ22</f>
        <v>0</v>
      </c>
      <c r="XA22" s="15">
        <f>'Stata dataset (nominal)'!XA22</f>
        <v>0</v>
      </c>
      <c r="XB22" s="15">
        <f>'Stata dataset (nominal)'!XB22</f>
        <v>0</v>
      </c>
      <c r="XC22" s="15">
        <f>'Stata dataset (nominal)'!XC22</f>
        <v>0</v>
      </c>
      <c r="XD22" s="15">
        <f>'Stata dataset (nominal)'!XD22</f>
        <v>153</v>
      </c>
      <c r="XE22" s="15">
        <f>'Stata dataset (nominal)'!XE22</f>
        <v>0</v>
      </c>
      <c r="XF22" s="15">
        <f>'Stata dataset (nominal)'!XF22</f>
        <v>0</v>
      </c>
      <c r="XG22" s="15">
        <f>'Stata dataset (nominal)'!XG22</f>
        <v>0</v>
      </c>
      <c r="XH22" s="15">
        <f>'Stata dataset (nominal)'!XH22</f>
        <v>0</v>
      </c>
      <c r="XI22" s="15">
        <f>'Stata dataset (nominal)'!XI22</f>
        <v>0</v>
      </c>
      <c r="XJ22" s="15">
        <f>'Stata dataset (nominal)'!XJ22</f>
        <v>369</v>
      </c>
      <c r="XK22" s="15">
        <f>'Stata dataset (nominal)'!XK22</f>
        <v>2583.1521370124201</v>
      </c>
      <c r="XL22" s="15">
        <f>'Stata dataset (nominal)'!XL22</f>
        <v>291.906687365582</v>
      </c>
      <c r="XM22" s="15">
        <f>'Stata dataset (nominal)'!XM22</f>
        <v>1291.5295500130501</v>
      </c>
      <c r="XN22" s="32">
        <f>'Stata dataset (nominal)'!XN22</f>
        <v>1294.82645408897</v>
      </c>
      <c r="XO22" s="32">
        <f>'Stata dataset (nominal)'!XO22</f>
        <v>290.38616401594999</v>
      </c>
      <c r="XP22" s="15">
        <f>'Stata dataset (nominal)'!XP22</f>
        <v>1546.7001790094801</v>
      </c>
      <c r="XQ22" s="15">
        <f>'Stata dataset (nominal)'!XQ22</f>
        <v>0.79</v>
      </c>
      <c r="XR22" s="15">
        <f>'Stata dataset (nominal)'!XR22</f>
        <v>1739.2643512961699</v>
      </c>
      <c r="XS22" s="15">
        <f>'Stata dataset (nominal)'!XS22</f>
        <v>1374.01883752397</v>
      </c>
      <c r="XT22" s="15">
        <f>'Stata dataset (nominal)'!XT22</f>
        <v>1513.4105446138001</v>
      </c>
      <c r="XU22" s="15">
        <f>'Stata dataset (nominal)'!XU22</f>
        <v>1701.8301574182201</v>
      </c>
      <c r="XV22" s="15">
        <f>'Stata dataset (nominal)'!XV22</f>
        <v>1344.4458243603899</v>
      </c>
      <c r="XW22" s="15">
        <f>'Stata dataset (nominal)'!XW22</f>
        <v>547.21</v>
      </c>
      <c r="XX22" s="15">
        <f>'Stata dataset (nominal)'!XX22</f>
        <v>1124.5</v>
      </c>
      <c r="XZ22" s="14" t="b">
        <f>A22=Input_overrides!A22</f>
        <v>1</v>
      </c>
    </row>
    <row r="23" spans="1:650" s="2" customFormat="1">
      <c r="A23" s="13" t="str">
        <f t="shared" si="0"/>
        <v>NES21</v>
      </c>
      <c r="B23" s="13" t="s">
        <v>12</v>
      </c>
      <c r="C23" s="13" t="s">
        <v>1406</v>
      </c>
      <c r="D23" s="15">
        <f>'Stata dataset (nominal)'!D23</f>
        <v>0.95516688306728803</v>
      </c>
      <c r="E23" s="16">
        <f>IFERROR('Stata dataset (nominal)'!E23 * $D23, "")</f>
        <v>6.9020358970442235</v>
      </c>
      <c r="F23" s="16">
        <f>IFERROR('Stata dataset (nominal)'!F23 * $D23, "")</f>
        <v>0</v>
      </c>
      <c r="G23" s="16">
        <f>IFERROR('Stata dataset (nominal)'!G23 * $D23, "")</f>
        <v>1.651483540823341</v>
      </c>
      <c r="H23" s="16">
        <f>IFERROR('Stata dataset (nominal)'!H23 * $D23, "")</f>
        <v>0</v>
      </c>
      <c r="I23" s="16">
        <f>IFERROR('Stata dataset (nominal)'!I23 * $D23, "")</f>
        <v>0.33430840907355081</v>
      </c>
      <c r="J23" s="16">
        <f>IFERROR('Stata dataset (nominal)'!J23 * $D23, "")</f>
        <v>0.14518536622622777</v>
      </c>
      <c r="K23" s="16">
        <f>IFERROR('Stata dataset (nominal)'!K23 * $D23, "")</f>
        <v>25.861143359046824</v>
      </c>
      <c r="L23" s="16">
        <f>IFERROR('Stata dataset (nominal)'!L23 * $D23, "")</f>
        <v>19.322070877568169</v>
      </c>
      <c r="M23" s="16">
        <f>IFERROR('Stata dataset (nominal)'!M23 * $D23, "")</f>
        <v>6.5753688230352108</v>
      </c>
      <c r="N23" s="16">
        <f>IFERROR('Stata dataset (nominal)'!N23 * $D23, "")</f>
        <v>14.178497212250823</v>
      </c>
      <c r="O23" s="16">
        <f>IFERROR('Stata dataset (nominal)'!O23 * $D23, "")</f>
        <v>0</v>
      </c>
      <c r="P23" s="16">
        <f>IFERROR('Stata dataset (nominal)'!P23 * $D23, "")</f>
        <v>1.9074682654853743</v>
      </c>
      <c r="Q23" s="16">
        <f>IFERROR('Stata dataset (nominal)'!Q23 * $D23, "")</f>
        <v>0</v>
      </c>
      <c r="R23" s="16">
        <f>IFERROR('Stata dataset (nominal)'!R23 * $D23, "")</f>
        <v>0</v>
      </c>
      <c r="S23" s="16">
        <f>IFERROR('Stata dataset (nominal)'!S23 * $D23, "")</f>
        <v>0.1614232032383717</v>
      </c>
      <c r="T23" s="16">
        <f>IFERROR('Stata dataset (nominal)'!T23 * $D23, "")</f>
        <v>32.463256854807923</v>
      </c>
      <c r="U23" s="16">
        <f>IFERROR('Stata dataset (nominal)'!U23 * $D23, "")</f>
        <v>0.12417169479874744</v>
      </c>
      <c r="V23" s="16">
        <f>IFERROR('Stata dataset (nominal)'!V23 * $D23, "")</f>
        <v>28.115337203085623</v>
      </c>
      <c r="W23" s="16">
        <f>IFERROR('Stata dataset (nominal)'!W23 * $D23, "")</f>
        <v>0.97904605514397014</v>
      </c>
      <c r="X23" s="16">
        <f>IFERROR('Stata dataset (nominal)'!X23 * $D23, "")</f>
        <v>0</v>
      </c>
      <c r="Y23" s="16">
        <f>IFERROR('Stata dataset (nominal)'!Y23 * $D23, "")</f>
        <v>0</v>
      </c>
      <c r="Z23" s="16">
        <f>IFERROR('Stata dataset (nominal)'!Z23 * $D23, "")</f>
        <v>0</v>
      </c>
      <c r="AA23" s="16">
        <f>IFERROR('Stata dataset (nominal)'!AA23 * $D23, "")</f>
        <v>0</v>
      </c>
      <c r="AB23" s="16">
        <f>IFERROR('Stata dataset (nominal)'!AB23 * $D23, "")</f>
        <v>0</v>
      </c>
      <c r="AC23" s="16">
        <f>IFERROR('Stata dataset (nominal)'!AC23 * $D23, "")</f>
        <v>2.909438325822959</v>
      </c>
      <c r="AD23" s="16">
        <f>IFERROR('Stata dataset (nominal)'!AD23 * $D23, "")</f>
        <v>0</v>
      </c>
      <c r="AE23" s="16">
        <f>IFERROR('Stata dataset (nominal)'!AE23 * $D23, "")</f>
        <v>0</v>
      </c>
      <c r="AF23" s="16">
        <f>IFERROR('Stata dataset (nominal)'!AF23 * $D23, "")</f>
        <v>-2.4356755518215842</v>
      </c>
      <c r="AG23" s="16">
        <f>IFERROR('Stata dataset (nominal)'!AG23 * $D23, "")</f>
        <v>-11.436213090964641</v>
      </c>
      <c r="AH23" s="16">
        <f>IFERROR('Stata dataset (nominal)'!AH23 * $D23, "")</f>
        <v>0</v>
      </c>
      <c r="AI23" s="16">
        <f>IFERROR('Stata dataset (nominal)'!AI23 * $D23, "")</f>
        <v>0</v>
      </c>
      <c r="AJ23" s="16">
        <f>IFERROR('Stata dataset (nominal)'!AJ23 * $D23, "")</f>
        <v>0</v>
      </c>
      <c r="AK23" s="16">
        <f>IFERROR('Stata dataset (nominal)'!AK23 * $D23, "")</f>
        <v>0.12226136103261287</v>
      </c>
      <c r="AL23" s="16">
        <f>IFERROR('Stata dataset (nominal)'!AL23 * $D23, "")</f>
        <v>9.528744825479265</v>
      </c>
      <c r="AM23" s="16">
        <f>IFERROR('Stata dataset (nominal)'!AM23 * $D23, "")</f>
        <v>0</v>
      </c>
      <c r="AN23" s="16">
        <f>IFERROR('Stata dataset (nominal)'!AN23 * $D23, "")</f>
        <v>2.5932780875276871</v>
      </c>
      <c r="AO23" s="16">
        <f>IFERROR('Stata dataset (nominal)'!AO23 * $D23, "")</f>
        <v>0</v>
      </c>
      <c r="AP23" s="16">
        <f>IFERROR('Stata dataset (nominal)'!AP23 * $D23, "")</f>
        <v>0</v>
      </c>
      <c r="AQ23" s="16">
        <f>IFERROR('Stata dataset (nominal)'!AQ23 * $D23, "")</f>
        <v>0</v>
      </c>
      <c r="AR23" s="16">
        <f>IFERROR('Stata dataset (nominal)'!AR23 * $D23, "")</f>
        <v>0</v>
      </c>
      <c r="AS23" s="16">
        <f>IFERROR('Stata dataset (nominal)'!AS23 * $D23, "")</f>
        <v>0</v>
      </c>
      <c r="AT23" s="16">
        <f>IFERROR('Stata dataset (nominal)'!AT23 * $D23, "")</f>
        <v>0</v>
      </c>
      <c r="AU23" s="16">
        <f>IFERROR('Stata dataset (nominal)'!AU23 * $D23, "")</f>
        <v>1.2273894447414651</v>
      </c>
      <c r="AV23" s="16">
        <f>IFERROR('Stata dataset (nominal)'!AV23 * $D23, "")</f>
        <v>0</v>
      </c>
      <c r="AW23" s="16">
        <f>IFERROR('Stata dataset (nominal)'!AW23 * $D23, "")</f>
        <v>0</v>
      </c>
      <c r="AX23" s="16">
        <f>IFERROR('Stata dataset (nominal)'!AX23 * $D23, "")</f>
        <v>19.623903612617433</v>
      </c>
      <c r="AY23" s="16">
        <f>IFERROR('Stata dataset (nominal)'!AY23 * $D23, "")</f>
        <v>-11.436213090964641</v>
      </c>
      <c r="AZ23" s="16">
        <f>IFERROR('Stata dataset (nominal)'!AZ23 * $D23, "")</f>
        <v>3.5589518063087153</v>
      </c>
      <c r="BA23" s="16">
        <f>IFERROR('Stata dataset (nominal)'!BA23 * $D23, "")</f>
        <v>0</v>
      </c>
      <c r="BB23" s="16">
        <f>IFERROR('Stata dataset (nominal)'!BB23 * $D23, "")</f>
        <v>0.33430840907355081</v>
      </c>
      <c r="BC23" s="16">
        <f>IFERROR('Stata dataset (nominal)'!BC23 * $D23, "")</f>
        <v>0.42886993049721234</v>
      </c>
      <c r="BD23" s="16">
        <f>IFERROR('Stata dataset (nominal)'!BD23 * $D23, "")</f>
        <v>71.989972809898433</v>
      </c>
      <c r="BE23" s="16">
        <f>IFERROR('Stata dataset (nominal)'!BE23 * $D23, "")</f>
        <v>19.44624257236692</v>
      </c>
      <c r="BF23" s="16">
        <f>IFERROR('Stata dataset (nominal)'!BF23 * $D23, "")</f>
        <v>37.283984113648522</v>
      </c>
      <c r="BG23" s="16">
        <f>IFERROR('Stata dataset (nominal)'!BG23 * $D23, "")</f>
        <v>0</v>
      </c>
      <c r="BH23" s="16">
        <f>IFERROR('Stata dataset (nominal)'!BH23 * $D23, "")</f>
        <v>0</v>
      </c>
      <c r="BI23" s="16">
        <f>IFERROR('Stata dataset (nominal)'!BI23 * $D23, "")</f>
        <v>4.8713511036431685E-2</v>
      </c>
      <c r="BJ23" s="16">
        <f>IFERROR('Stata dataset (nominal)'!BJ23 * $D23, "")</f>
        <v>9.9155874131215178</v>
      </c>
      <c r="BK23" s="16">
        <f>IFERROR('Stata dataset (nominal)'!BK23 * $D23, "")</f>
        <v>0</v>
      </c>
      <c r="BL23" s="16">
        <f>IFERROR('Stata dataset (nominal)'!BL23 * $D23, "")</f>
        <v>5.6163812724356532</v>
      </c>
      <c r="BM23" s="16">
        <f>IFERROR('Stata dataset (nominal)'!BM23 * $D23, "")</f>
        <v>9.5516688306728804E-4</v>
      </c>
      <c r="BN23" s="16">
        <f>IFERROR('Stata dataset (nominal)'!BN23 * $D23, "")</f>
        <v>0</v>
      </c>
      <c r="BO23" s="16">
        <f>IFERROR('Stata dataset (nominal)'!BO23 * $D23, "")</f>
        <v>5.6650947834720853</v>
      </c>
      <c r="BP23" s="16">
        <f>IFERROR('Stata dataset (nominal)'!BP23 * $D23, "")</f>
        <v>9.9165425800045846</v>
      </c>
      <c r="BQ23" s="16">
        <f>IFERROR('Stata dataset (nominal)'!BQ23 * $D23, "")</f>
        <v>0</v>
      </c>
      <c r="BR23" s="16">
        <f>IFERROR('Stata dataset (nominal)'!BR23 * $D23, "")</f>
        <v>0.12226136103261287</v>
      </c>
      <c r="BS23" s="16">
        <f>IFERROR('Stata dataset (nominal)'!BS23 * $D23, "")</f>
        <v>0</v>
      </c>
      <c r="BT23" s="16">
        <f>IFERROR('Stata dataset (nominal)'!BT23 * $D23, "")</f>
        <v>0</v>
      </c>
      <c r="BU23" s="16">
        <f>IFERROR('Stata dataset (nominal)'!BU23 * $D23, "")</f>
        <v>0.12226136103261287</v>
      </c>
      <c r="BV23" s="16">
        <f>IFERROR('Stata dataset (nominal)'!BV23 * $D23, "")</f>
        <v>0</v>
      </c>
      <c r="BW23" s="16">
        <f>IFERROR('Stata dataset (nominal)'!BW23 * $D23, "")</f>
        <v>0</v>
      </c>
      <c r="BX23" s="16">
        <f>IFERROR('Stata dataset (nominal)'!BX23 * $D23, "")</f>
        <v>0</v>
      </c>
      <c r="BY23" s="16">
        <f>IFERROR('Stata dataset (nominal)'!BY23 * $D23, "")</f>
        <v>0</v>
      </c>
      <c r="BZ23" s="16">
        <f>IFERROR('Stata dataset (nominal)'!BZ23 * $D23, "")</f>
        <v>6.4951348048575594E-2</v>
      </c>
      <c r="CA23" s="16">
        <f>IFERROR('Stata dataset (nominal)'!CA23 * $D23, "")</f>
        <v>0.83481585580080975</v>
      </c>
      <c r="CB23" s="42">
        <f>IFERROR('Stata dataset (nominal)'!CB23 * $D23, "")</f>
        <v>0</v>
      </c>
      <c r="CC23" s="42">
        <f>IFERROR('Stata dataset (nominal)'!CC23 * $D23, "")</f>
        <v>0</v>
      </c>
      <c r="CD23" s="42">
        <f>IFERROR('Stata dataset (nominal)'!CD23 * $D23, "")</f>
        <v>0</v>
      </c>
      <c r="CE23" s="16">
        <f>IFERROR('Stata dataset (nominal)'!CE23 * $D23, "")</f>
        <v>0.16237837012143896</v>
      </c>
      <c r="CF23" s="16">
        <f>IFERROR('Stata dataset (nominal)'!CF23 * $D23, "")</f>
        <v>0</v>
      </c>
      <c r="CG23" s="16">
        <f>IFERROR('Stata dataset (nominal)'!CG23 * $D23, "")</f>
        <v>5.4635545711448872</v>
      </c>
      <c r="CH23" s="16">
        <f>IFERROR('Stata dataset (nominal)'!CH23 * $D23, "")</f>
        <v>0</v>
      </c>
      <c r="CI23" s="16">
        <f>IFERROR('Stata dataset (nominal)'!CI23 * $D23, "")</f>
        <v>0.10697869090353626</v>
      </c>
      <c r="CJ23" s="16">
        <f>IFERROR('Stata dataset (nominal)'!CJ23 * $D23, "")</f>
        <v>0</v>
      </c>
      <c r="CK23" s="16">
        <f>IFERROR('Stata dataset (nominal)'!CK23 * $D23, "")</f>
        <v>0.91600504086152923</v>
      </c>
      <c r="CL23" s="16">
        <f>IFERROR('Stata dataset (nominal)'!CL23 * $D23, "")</f>
        <v>0</v>
      </c>
      <c r="CM23" s="16">
        <f>IFERROR('Stata dataset (nominal)'!CM23 * $D23, "")</f>
        <v>6.6489166730313922</v>
      </c>
      <c r="CN23" s="16">
        <f>IFERROR('Stata dataset (nominal)'!CN23 * $D23, "")</f>
        <v>0</v>
      </c>
      <c r="CO23" s="16">
        <f>IFERROR('Stata dataset (nominal)'!CO23 * $D23, "")</f>
        <v>7.9613159703658463</v>
      </c>
      <c r="CP23" s="16">
        <f>IFERROR('Stata dataset (nominal)'!CP23 * $D23, "")</f>
        <v>6.6861681814710163</v>
      </c>
      <c r="CQ23" s="16">
        <f>IFERROR('Stata dataset (nominal)'!CQ23 * $D23, "")</f>
        <v>11.184221499208951</v>
      </c>
      <c r="CR23" s="16">
        <f>IFERROR('Stata dataset (nominal)'!CR23 * $D23, "")</f>
        <v>3.3325308230700492</v>
      </c>
      <c r="CS23" s="16">
        <f>IFERROR('Stata dataset (nominal)'!CS23 * $D23, "")</f>
        <v>138.49919804475675</v>
      </c>
      <c r="CT23" s="16">
        <f>IFERROR('Stata dataset (nominal)'!CT23 * $D23, "")</f>
        <v>0</v>
      </c>
      <c r="CU23" s="16">
        <f>IFERROR('Stata dataset (nominal)'!CU23 * $D23, "")</f>
        <v>3.3841091269482626</v>
      </c>
      <c r="CV23" s="16">
        <f>IFERROR('Stata dataset (nominal)'!CV23 * $D23, "")</f>
        <v>133.72336362942033</v>
      </c>
      <c r="CW23" s="16">
        <f>IFERROR('Stata dataset (nominal)'!CW23 * $D23, "")</f>
        <v>11.184221499208951</v>
      </c>
      <c r="CX23" s="42">
        <f>IFERROR('Stata dataset (nominal)'!CX23 * $D23, "")</f>
        <v>3.3325308230700492</v>
      </c>
      <c r="CY23" s="16">
        <f>IFERROR('Stata dataset (nominal)'!CY23 * $D23, "")</f>
        <v>-0.69918215840525477</v>
      </c>
      <c r="CZ23" s="16">
        <f>IFERROR('Stata dataset (nominal)'!CZ23 * $D23, "")</f>
        <v>-0.78992301229664719</v>
      </c>
      <c r="DA23" s="16">
        <f>IFERROR('Stata dataset (nominal)'!DA23 * $D23, "")</f>
        <v>-0.23688138700068742</v>
      </c>
      <c r="DB23" s="16">
        <f>IFERROR('Stata dataset (nominal)'!DB23 * $D23, "")</f>
        <v>-1.7259865577025895</v>
      </c>
      <c r="DC23" s="16">
        <f>IFERROR('Stata dataset (nominal)'!DC23 * $D23, "")</f>
        <v>0</v>
      </c>
      <c r="DD23" s="42">
        <f>IFERROR('Stata dataset (nominal)'!DD23 * $D23, "")</f>
        <v>0</v>
      </c>
      <c r="DE23" s="42">
        <f>IFERROR('Stata dataset (nominal)'!DE23 * $D23, "")</f>
        <v>0</v>
      </c>
      <c r="DF23" s="42">
        <f>IFERROR('Stata dataset (nominal)'!DF23 * $D23, "")</f>
        <v>0</v>
      </c>
      <c r="DG23" s="42">
        <f>IFERROR('Stata dataset (nominal)'!DG23 * $D23, "")</f>
        <v>0</v>
      </c>
      <c r="DH23" s="42">
        <f>IFERROR('Stata dataset (nominal)'!DH23 * $D23, "")</f>
        <v>0</v>
      </c>
      <c r="DI23" s="42">
        <f>IFERROR('Stata dataset (nominal)'!DI23 * $D23, "")</f>
        <v>0</v>
      </c>
      <c r="DJ23" s="42">
        <f>IFERROR('Stata dataset (nominal)'!DJ23 * $D23, "")</f>
        <v>0</v>
      </c>
      <c r="DK23" s="42">
        <f>IFERROR('Stata dataset (nominal)'!DK23 * $D23, "")</f>
        <v>6.1130680516306435E-2</v>
      </c>
      <c r="DL23" s="42">
        <f>IFERROR('Stata dataset (nominal)'!DL23 * $D23, "")</f>
        <v>0</v>
      </c>
      <c r="DM23" s="42">
        <f>IFERROR('Stata dataset (nominal)'!DM23 * $D23, "")</f>
        <v>0</v>
      </c>
      <c r="DN23" s="32">
        <f>IFERROR('Stata dataset (nominal)'!DN23, "")</f>
        <v>2.4862811562244399E-2</v>
      </c>
      <c r="DO23" s="15" t="str">
        <f>'Stata dataset (nominal)'!DO23</f>
        <v/>
      </c>
      <c r="DP23" s="15" t="str">
        <f>'Stata dataset (nominal)'!DP23</f>
        <v/>
      </c>
      <c r="DQ23" s="15">
        <f>'Stata dataset (nominal)'!DQ23</f>
        <v>680.61599999999999</v>
      </c>
      <c r="DR23" s="15">
        <f>'Stata dataset (nominal)'!DR23</f>
        <v>491.13600000000002</v>
      </c>
      <c r="DS23" s="15">
        <f>'Stata dataset (nominal)'!DS23</f>
        <v>1171.752</v>
      </c>
      <c r="DT23" s="15">
        <f>'Stata dataset (nominal)'!DT23</f>
        <v>9.0690000000000008</v>
      </c>
      <c r="DU23" s="15">
        <f>'Stata dataset (nominal)'!DU23</f>
        <v>40.415999999999997</v>
      </c>
      <c r="DV23" s="15">
        <f>'Stata dataset (nominal)'!DV23</f>
        <v>49.484999999999999</v>
      </c>
      <c r="DW23" s="15">
        <f>'Stata dataset (nominal)'!DW23</f>
        <v>68.457999999999998</v>
      </c>
      <c r="DX23" s="15">
        <f>'Stata dataset (nominal)'!DX23</f>
        <v>1289.6949999999999</v>
      </c>
      <c r="DY23" s="15">
        <f>'Stata dataset (nominal)'!DY23</f>
        <v>2673.3249999999998</v>
      </c>
      <c r="DZ23" s="15">
        <f>'Stata dataset (nominal)'!DZ23</f>
        <v>17.946999999999999</v>
      </c>
      <c r="EA23" s="15">
        <f>'Stata dataset (nominal)'!EA23</f>
        <v>44366</v>
      </c>
      <c r="EB23" s="15">
        <f>'Stata dataset (nominal)'!EB23</f>
        <v>981</v>
      </c>
      <c r="EC23" s="15">
        <f>'Stata dataset (nominal)'!EC23</f>
        <v>12023</v>
      </c>
      <c r="ED23" s="15">
        <f>'Stata dataset (nominal)'!ED23</f>
        <v>255</v>
      </c>
      <c r="EE23" s="15">
        <f>'Stata dataset (nominal)'!EE23</f>
        <v>41</v>
      </c>
      <c r="EF23" s="15">
        <f>'Stata dataset (nominal)'!EF23</f>
        <v>1432</v>
      </c>
      <c r="EG23" s="15">
        <f>'Stata dataset (nominal)'!EG23</f>
        <v>256</v>
      </c>
      <c r="EH23" s="15">
        <f>'Stata dataset (nominal)'!EH23</f>
        <v>117</v>
      </c>
      <c r="EI23" s="15">
        <f>'Stata dataset (nominal)'!EI23</f>
        <v>1178</v>
      </c>
      <c r="EJ23" s="15">
        <f>'Stata dataset (nominal)'!EJ23</f>
        <v>5786.65</v>
      </c>
      <c r="EK23" s="15">
        <f>'Stata dataset (nominal)'!EK23</f>
        <v>351256.2</v>
      </c>
      <c r="EL23" s="15">
        <f>'Stata dataset (nominal)'!EL23</f>
        <v>54</v>
      </c>
      <c r="EM23" s="15">
        <f>'Stata dataset (nominal)'!EM23</f>
        <v>0</v>
      </c>
      <c r="EN23" s="15">
        <f>'Stata dataset (nominal)'!EN23</f>
        <v>3095</v>
      </c>
      <c r="EO23" s="15">
        <f>'Stata dataset (nominal)'!EO23</f>
        <v>4518</v>
      </c>
      <c r="EP23" s="15">
        <f>'Stata dataset (nominal)'!EP23</f>
        <v>8395</v>
      </c>
      <c r="EQ23" s="15">
        <f>'Stata dataset (nominal)'!EQ23</f>
        <v>434</v>
      </c>
      <c r="ER23" s="15">
        <f>'Stata dataset (nominal)'!ER23</f>
        <v>198</v>
      </c>
      <c r="ES23" s="15">
        <f>'Stata dataset (nominal)'!ES23</f>
        <v>16640</v>
      </c>
      <c r="ET23" s="15">
        <f>'Stata dataset (nominal)'!ET23</f>
        <v>13510</v>
      </c>
      <c r="EU23" s="15">
        <f>'Stata dataset (nominal)'!EU23</f>
        <v>110</v>
      </c>
      <c r="EV23" s="15">
        <f>'Stata dataset (nominal)'!EV23</f>
        <v>91</v>
      </c>
      <c r="EW23" s="15">
        <f>'Stata dataset (nominal)'!EW23</f>
        <v>719</v>
      </c>
      <c r="EX23" s="15">
        <f>'Stata dataset (nominal)'!EX23</f>
        <v>0</v>
      </c>
      <c r="EY23" s="15">
        <f>'Stata dataset (nominal)'!EY23</f>
        <v>0</v>
      </c>
      <c r="EZ23" s="15">
        <f>'Stata dataset (nominal)'!EZ23</f>
        <v>21</v>
      </c>
      <c r="FA23" s="15">
        <f>'Stata dataset (nominal)'!FA23</f>
        <v>0</v>
      </c>
      <c r="FB23" s="15">
        <f>'Stata dataset (nominal)'!FB23</f>
        <v>941</v>
      </c>
      <c r="FC23" s="15">
        <f>'Stata dataset (nominal)'!FC23</f>
        <v>0</v>
      </c>
      <c r="FD23" s="15">
        <f>'Stata dataset (nominal)'!FD23</f>
        <v>0</v>
      </c>
      <c r="FE23" s="15">
        <f>'Stata dataset (nominal)'!FE23</f>
        <v>0</v>
      </c>
      <c r="FF23" s="15">
        <f>'Stata dataset (nominal)'!FF23</f>
        <v>941</v>
      </c>
      <c r="FG23" s="15">
        <f>'Stata dataset (nominal)'!FG23</f>
        <v>941</v>
      </c>
      <c r="FH23" s="15">
        <f>'Stata dataset (nominal)'!FH23</f>
        <v>0</v>
      </c>
      <c r="FI23" s="15">
        <f>'Stata dataset (nominal)'!FI23</f>
        <v>0</v>
      </c>
      <c r="FJ23" s="15">
        <f>'Stata dataset (nominal)'!FJ23</f>
        <v>10</v>
      </c>
      <c r="FK23" s="15">
        <f>'Stata dataset (nominal)'!FK23</f>
        <v>260</v>
      </c>
      <c r="FL23" s="15">
        <f>'Stata dataset (nominal)'!FL23</f>
        <v>671</v>
      </c>
      <c r="FM23" s="15">
        <f>'Stata dataset (nominal)'!FM23</f>
        <v>941</v>
      </c>
      <c r="FN23" s="15">
        <f>'Stata dataset (nominal)'!FN23</f>
        <v>0</v>
      </c>
      <c r="FO23" s="15">
        <f>'Stata dataset (nominal)'!FO23</f>
        <v>0</v>
      </c>
      <c r="FP23" s="15">
        <f>'Stata dataset (nominal)'!FP23</f>
        <v>0</v>
      </c>
      <c r="FQ23" s="15">
        <f>'Stata dataset (nominal)'!FQ23</f>
        <v>113</v>
      </c>
      <c r="FR23" s="15">
        <f>'Stata dataset (nominal)'!FR23</f>
        <v>828</v>
      </c>
      <c r="FS23" s="15">
        <f>'Stata dataset (nominal)'!FS23</f>
        <v>941</v>
      </c>
      <c r="FT23" s="15">
        <f>'Stata dataset (nominal)'!FT23</f>
        <v>0</v>
      </c>
      <c r="FU23" s="15">
        <f>'Stata dataset (nominal)'!FU23</f>
        <v>0</v>
      </c>
      <c r="FV23" s="15">
        <f>'Stata dataset (nominal)'!FV23</f>
        <v>527</v>
      </c>
      <c r="FW23" s="15">
        <f>'Stata dataset (nominal)'!FW23</f>
        <v>0</v>
      </c>
      <c r="FX23" s="15">
        <f>'Stata dataset (nominal)'!FX23</f>
        <v>0</v>
      </c>
      <c r="FY23" s="15">
        <f>'Stata dataset (nominal)'!FY23</f>
        <v>0</v>
      </c>
      <c r="FZ23" s="15">
        <f>'Stata dataset (nominal)'!FZ23</f>
        <v>54</v>
      </c>
      <c r="GA23" s="15">
        <f>'Stata dataset (nominal)'!GA23</f>
        <v>581</v>
      </c>
      <c r="GB23" s="15">
        <f>'Stata dataset (nominal)'!GB23</f>
        <v>0</v>
      </c>
      <c r="GC23" s="15">
        <f>'Stata dataset (nominal)'!GC23</f>
        <v>0</v>
      </c>
      <c r="GD23" s="15">
        <f>'Stata dataset (nominal)'!GD23</f>
        <v>0</v>
      </c>
      <c r="GE23" s="15">
        <f>'Stata dataset (nominal)'!GE23</f>
        <v>581</v>
      </c>
      <c r="GF23" s="15">
        <f>'Stata dataset (nominal)'!GF23</f>
        <v>581</v>
      </c>
      <c r="GG23" s="15">
        <f>'Stata dataset (nominal)'!GG23</f>
        <v>0</v>
      </c>
      <c r="GH23" s="15">
        <f>'Stata dataset (nominal)'!GH23</f>
        <v>0</v>
      </c>
      <c r="GI23" s="15">
        <f>'Stata dataset (nominal)'!GI23</f>
        <v>73</v>
      </c>
      <c r="GJ23" s="15">
        <f>'Stata dataset (nominal)'!GJ23</f>
        <v>471</v>
      </c>
      <c r="GK23" s="15">
        <f>'Stata dataset (nominal)'!GK23</f>
        <v>37</v>
      </c>
      <c r="GL23" s="15">
        <f>'Stata dataset (nominal)'!GL23</f>
        <v>581</v>
      </c>
      <c r="GM23" s="15">
        <f>'Stata dataset (nominal)'!GM23</f>
        <v>0</v>
      </c>
      <c r="GN23" s="15">
        <f>'Stata dataset (nominal)'!GN23</f>
        <v>0</v>
      </c>
      <c r="GO23" s="15">
        <f>'Stata dataset (nominal)'!GO23</f>
        <v>50</v>
      </c>
      <c r="GP23" s="15">
        <f>'Stata dataset (nominal)'!GP23</f>
        <v>216</v>
      </c>
      <c r="GQ23" s="15">
        <f>'Stata dataset (nominal)'!GQ23</f>
        <v>315</v>
      </c>
      <c r="GR23" s="15">
        <f>'Stata dataset (nominal)'!GR23</f>
        <v>581</v>
      </c>
      <c r="GS23" s="15">
        <f>'Stata dataset (nominal)'!GS23</f>
        <v>0</v>
      </c>
      <c r="GT23" s="15">
        <f>'Stata dataset (nominal)'!GT23</f>
        <v>0</v>
      </c>
      <c r="GU23" s="15">
        <f>'Stata dataset (nominal)'!GU23</f>
        <v>2457</v>
      </c>
      <c r="GV23" s="15">
        <f>'Stata dataset (nominal)'!GV23</f>
        <v>0</v>
      </c>
      <c r="GW23" s="15">
        <f>'Stata dataset (nominal)'!GW23</f>
        <v>0</v>
      </c>
      <c r="GX23" s="15">
        <f>'Stata dataset (nominal)'!GX23</f>
        <v>0</v>
      </c>
      <c r="GY23" s="15">
        <f>'Stata dataset (nominal)'!GY23</f>
        <v>336</v>
      </c>
      <c r="GZ23" s="15">
        <f>'Stata dataset (nominal)'!GZ23</f>
        <v>2793</v>
      </c>
      <c r="HA23" s="15">
        <f>'Stata dataset (nominal)'!HA23</f>
        <v>0</v>
      </c>
      <c r="HB23" s="15">
        <f>'Stata dataset (nominal)'!HB23</f>
        <v>262</v>
      </c>
      <c r="HC23" s="15">
        <f>'Stata dataset (nominal)'!HC23</f>
        <v>74</v>
      </c>
      <c r="HD23" s="15">
        <f>'Stata dataset (nominal)'!HD23</f>
        <v>2457</v>
      </c>
      <c r="HE23" s="15">
        <f>'Stata dataset (nominal)'!HE23</f>
        <v>2793</v>
      </c>
      <c r="HF23" s="15">
        <f>'Stata dataset (nominal)'!HF23</f>
        <v>0</v>
      </c>
      <c r="HG23" s="15">
        <f>'Stata dataset (nominal)'!HG23</f>
        <v>0</v>
      </c>
      <c r="HH23" s="15">
        <f>'Stata dataset (nominal)'!HH23</f>
        <v>407</v>
      </c>
      <c r="HI23" s="15">
        <f>'Stata dataset (nominal)'!HI23</f>
        <v>2266</v>
      </c>
      <c r="HJ23" s="15">
        <f>'Stata dataset (nominal)'!HJ23</f>
        <v>120</v>
      </c>
      <c r="HK23" s="15">
        <f>'Stata dataset (nominal)'!HK23</f>
        <v>2793</v>
      </c>
      <c r="HL23" s="15">
        <f>'Stata dataset (nominal)'!HL23</f>
        <v>0</v>
      </c>
      <c r="HM23" s="15">
        <f>'Stata dataset (nominal)'!HM23</f>
        <v>0</v>
      </c>
      <c r="HN23" s="15">
        <f>'Stata dataset (nominal)'!HN23</f>
        <v>868</v>
      </c>
      <c r="HO23" s="15">
        <f>'Stata dataset (nominal)'!HO23</f>
        <v>1069</v>
      </c>
      <c r="HP23" s="15">
        <f>'Stata dataset (nominal)'!HP23</f>
        <v>856</v>
      </c>
      <c r="HQ23" s="15">
        <f>'Stata dataset (nominal)'!HQ23</f>
        <v>2793</v>
      </c>
      <c r="HR23" s="15">
        <f>'Stata dataset (nominal)'!HR23</f>
        <v>0</v>
      </c>
      <c r="HS23" s="15">
        <f>'Stata dataset (nominal)'!HS23</f>
        <v>1209</v>
      </c>
      <c r="HT23" s="15">
        <f>'Stata dataset (nominal)'!HT23</f>
        <v>4120</v>
      </c>
      <c r="HU23" s="15">
        <f>'Stata dataset (nominal)'!HU23</f>
        <v>0</v>
      </c>
      <c r="HV23" s="15">
        <f>'Stata dataset (nominal)'!HV23</f>
        <v>0</v>
      </c>
      <c r="HW23" s="15">
        <f>'Stata dataset (nominal)'!HW23</f>
        <v>2803</v>
      </c>
      <c r="HX23" s="15">
        <f>'Stata dataset (nominal)'!HX23</f>
        <v>2377</v>
      </c>
      <c r="HY23" s="15">
        <f>'Stata dataset (nominal)'!HY23</f>
        <v>10509</v>
      </c>
      <c r="HZ23" s="15">
        <f>'Stata dataset (nominal)'!HZ23</f>
        <v>0</v>
      </c>
      <c r="IA23" s="15">
        <f>'Stata dataset (nominal)'!IA23</f>
        <v>784</v>
      </c>
      <c r="IB23" s="15">
        <f>'Stata dataset (nominal)'!IB23</f>
        <v>1327</v>
      </c>
      <c r="IC23" s="15">
        <f>'Stata dataset (nominal)'!IC23</f>
        <v>8398</v>
      </c>
      <c r="ID23" s="15">
        <f>'Stata dataset (nominal)'!ID23</f>
        <v>10509</v>
      </c>
      <c r="IE23" s="15">
        <f>'Stata dataset (nominal)'!IE23</f>
        <v>0</v>
      </c>
      <c r="IF23" s="15">
        <f>'Stata dataset (nominal)'!IF23</f>
        <v>2094</v>
      </c>
      <c r="IG23" s="15">
        <f>'Stata dataset (nominal)'!IG23</f>
        <v>3297</v>
      </c>
      <c r="IH23" s="15">
        <f>'Stata dataset (nominal)'!IH23</f>
        <v>5118</v>
      </c>
      <c r="II23" s="15">
        <f>'Stata dataset (nominal)'!II23</f>
        <v>0</v>
      </c>
      <c r="IJ23" s="15">
        <f>'Stata dataset (nominal)'!IJ23</f>
        <v>10509</v>
      </c>
      <c r="IK23" s="15">
        <f>'Stata dataset (nominal)'!IK23</f>
        <v>0</v>
      </c>
      <c r="IL23" s="15">
        <f>'Stata dataset (nominal)'!IL23</f>
        <v>798</v>
      </c>
      <c r="IM23" s="15">
        <f>'Stata dataset (nominal)'!IM23</f>
        <v>5023</v>
      </c>
      <c r="IN23" s="15">
        <f>'Stata dataset (nominal)'!IN23</f>
        <v>2861</v>
      </c>
      <c r="IO23" s="15">
        <f>'Stata dataset (nominal)'!IO23</f>
        <v>1827</v>
      </c>
      <c r="IP23" s="15">
        <f>'Stata dataset (nominal)'!IP23</f>
        <v>10509</v>
      </c>
      <c r="IQ23" s="15">
        <f>'Stata dataset (nominal)'!IQ23</f>
        <v>0</v>
      </c>
      <c r="IR23" s="15">
        <f>'Stata dataset (nominal)'!IR23</f>
        <v>1741</v>
      </c>
      <c r="IS23" s="15">
        <f>'Stata dataset (nominal)'!IS23</f>
        <v>687</v>
      </c>
      <c r="IT23" s="15">
        <f>'Stata dataset (nominal)'!IT23</f>
        <v>0</v>
      </c>
      <c r="IU23" s="15">
        <f>'Stata dataset (nominal)'!IU23</f>
        <v>2554</v>
      </c>
      <c r="IV23" s="15">
        <f>'Stata dataset (nominal)'!IV23</f>
        <v>0</v>
      </c>
      <c r="IW23" s="15">
        <f>'Stata dataset (nominal)'!IW23</f>
        <v>5334</v>
      </c>
      <c r="IX23" s="15">
        <f>'Stata dataset (nominal)'!IX23</f>
        <v>10316</v>
      </c>
      <c r="IY23" s="15">
        <f>'Stata dataset (nominal)'!IY23</f>
        <v>0</v>
      </c>
      <c r="IZ23" s="15">
        <f>'Stata dataset (nominal)'!IZ23</f>
        <v>2015</v>
      </c>
      <c r="JA23" s="15">
        <f>'Stata dataset (nominal)'!JA23</f>
        <v>5872</v>
      </c>
      <c r="JB23" s="15">
        <f>'Stata dataset (nominal)'!JB23</f>
        <v>2429</v>
      </c>
      <c r="JC23" s="15">
        <f>'Stata dataset (nominal)'!JC23</f>
        <v>10316</v>
      </c>
      <c r="JD23" s="15">
        <f>'Stata dataset (nominal)'!JD23</f>
        <v>0</v>
      </c>
      <c r="JE23" s="15">
        <f>'Stata dataset (nominal)'!JE23</f>
        <v>2178</v>
      </c>
      <c r="JF23" s="15">
        <f>'Stata dataset (nominal)'!JF23</f>
        <v>2392</v>
      </c>
      <c r="JG23" s="15">
        <f>'Stata dataset (nominal)'!JG23</f>
        <v>5746</v>
      </c>
      <c r="JH23" s="15">
        <f>'Stata dataset (nominal)'!JH23</f>
        <v>0</v>
      </c>
      <c r="JI23" s="15">
        <f>'Stata dataset (nominal)'!JI23</f>
        <v>10316</v>
      </c>
      <c r="JJ23" s="15">
        <f>'Stata dataset (nominal)'!JJ23</f>
        <v>0</v>
      </c>
      <c r="JK23" s="15">
        <f>'Stata dataset (nominal)'!JK23</f>
        <v>2016</v>
      </c>
      <c r="JL23" s="15">
        <f>'Stata dataset (nominal)'!JL23</f>
        <v>2223</v>
      </c>
      <c r="JM23" s="15">
        <f>'Stata dataset (nominal)'!JM23</f>
        <v>3018</v>
      </c>
      <c r="JN23" s="15">
        <f>'Stata dataset (nominal)'!JN23</f>
        <v>3059</v>
      </c>
      <c r="JO23" s="15">
        <f>'Stata dataset (nominal)'!JO23</f>
        <v>10316</v>
      </c>
      <c r="JP23" s="15">
        <f>'Stata dataset (nominal)'!JP23</f>
        <v>0</v>
      </c>
      <c r="JQ23" s="15">
        <f>'Stata dataset (nominal)'!JQ23</f>
        <v>17597</v>
      </c>
      <c r="JR23" s="15">
        <f>'Stata dataset (nominal)'!JR23</f>
        <v>6170</v>
      </c>
      <c r="JS23" s="15">
        <f>'Stata dataset (nominal)'!JS23</f>
        <v>0</v>
      </c>
      <c r="JT23" s="15">
        <f>'Stata dataset (nominal)'!JT23</f>
        <v>108592</v>
      </c>
      <c r="JU23" s="15">
        <f>'Stata dataset (nominal)'!JU23</f>
        <v>1772</v>
      </c>
      <c r="JV23" s="15">
        <f>'Stata dataset (nominal)'!JV23</f>
        <v>8429</v>
      </c>
      <c r="JW23" s="15">
        <f>'Stata dataset (nominal)'!JW23</f>
        <v>142560</v>
      </c>
      <c r="JX23" s="15">
        <f>'Stata dataset (nominal)'!JX23</f>
        <v>0</v>
      </c>
      <c r="JY23" s="15">
        <f>'Stata dataset (nominal)'!JY23</f>
        <v>3038</v>
      </c>
      <c r="JZ23" s="15">
        <f>'Stata dataset (nominal)'!JZ23</f>
        <v>11586</v>
      </c>
      <c r="KA23" s="15">
        <f>'Stata dataset (nominal)'!KA23</f>
        <v>127936</v>
      </c>
      <c r="KB23" s="15">
        <f>'Stata dataset (nominal)'!KB23</f>
        <v>142560</v>
      </c>
      <c r="KC23" s="15">
        <f>'Stata dataset (nominal)'!KC23</f>
        <v>0</v>
      </c>
      <c r="KD23" s="15">
        <f>'Stata dataset (nominal)'!KD23</f>
        <v>3038</v>
      </c>
      <c r="KE23" s="15">
        <f>'Stata dataset (nominal)'!KE23</f>
        <v>4503</v>
      </c>
      <c r="KF23" s="15">
        <f>'Stata dataset (nominal)'!KF23</f>
        <v>135019</v>
      </c>
      <c r="KG23" s="15">
        <f>'Stata dataset (nominal)'!KG23</f>
        <v>0</v>
      </c>
      <c r="KH23" s="15">
        <f>'Stata dataset (nominal)'!KH23</f>
        <v>142560</v>
      </c>
      <c r="KI23" s="15">
        <f>'Stata dataset (nominal)'!KI23</f>
        <v>0</v>
      </c>
      <c r="KJ23" s="15">
        <f>'Stata dataset (nominal)'!KJ23</f>
        <v>3157</v>
      </c>
      <c r="KK23" s="15">
        <f>'Stata dataset (nominal)'!KK23</f>
        <v>11744</v>
      </c>
      <c r="KL23" s="15">
        <f>'Stata dataset (nominal)'!KL23</f>
        <v>34221</v>
      </c>
      <c r="KM23" s="15">
        <f>'Stata dataset (nominal)'!KM23</f>
        <v>93438</v>
      </c>
      <c r="KN23" s="15">
        <f>'Stata dataset (nominal)'!KN23</f>
        <v>142560</v>
      </c>
      <c r="KO23" s="15">
        <f>'Stata dataset (nominal)'!KO23</f>
        <v>110</v>
      </c>
      <c r="KP23" s="15">
        <f>'Stata dataset (nominal)'!KP23</f>
        <v>20638</v>
      </c>
      <c r="KQ23" s="15">
        <f>'Stata dataset (nominal)'!KQ23</f>
        <v>14680</v>
      </c>
      <c r="KR23" s="15">
        <f>'Stata dataset (nominal)'!KR23</f>
        <v>0</v>
      </c>
      <c r="KS23" s="15">
        <f>'Stata dataset (nominal)'!KS23</f>
        <v>111146</v>
      </c>
      <c r="KT23" s="15">
        <f>'Stata dataset (nominal)'!KT23</f>
        <v>4596</v>
      </c>
      <c r="KU23" s="15">
        <f>'Stata dataset (nominal)'!KU23</f>
        <v>16530</v>
      </c>
      <c r="KV23" s="15">
        <f>'Stata dataset (nominal)'!KV23</f>
        <v>167700</v>
      </c>
      <c r="KW23" s="15">
        <f>'Stata dataset (nominal)'!KW23</f>
        <v>0</v>
      </c>
      <c r="KX23" s="15">
        <f>'Stata dataset (nominal)'!KX23</f>
        <v>6099</v>
      </c>
      <c r="KY23" s="15">
        <f>'Stata dataset (nominal)'!KY23</f>
        <v>18859</v>
      </c>
      <c r="KZ23" s="15">
        <f>'Stata dataset (nominal)'!KZ23</f>
        <v>142742</v>
      </c>
      <c r="LA23" s="15">
        <f>'Stata dataset (nominal)'!LA23</f>
        <v>167700</v>
      </c>
      <c r="LB23" s="15">
        <f>'Stata dataset (nominal)'!LB23</f>
        <v>0</v>
      </c>
      <c r="LC23" s="15">
        <f>'Stata dataset (nominal)'!LC23</f>
        <v>7310</v>
      </c>
      <c r="LD23" s="15">
        <f>'Stata dataset (nominal)'!LD23</f>
        <v>10682</v>
      </c>
      <c r="LE23" s="15">
        <f>'Stata dataset (nominal)'!LE23</f>
        <v>148880</v>
      </c>
      <c r="LF23" s="15">
        <f>'Stata dataset (nominal)'!LF23</f>
        <v>828</v>
      </c>
      <c r="LG23" s="15">
        <f>'Stata dataset (nominal)'!LG23</f>
        <v>167700</v>
      </c>
      <c r="LH23" s="15">
        <f>'Stata dataset (nominal)'!LH23</f>
        <v>0</v>
      </c>
      <c r="LI23" s="15">
        <f>'Stata dataset (nominal)'!LI23</f>
        <v>5971</v>
      </c>
      <c r="LJ23" s="15">
        <f>'Stata dataset (nominal)'!LJ23</f>
        <v>19908</v>
      </c>
      <c r="LK23" s="15">
        <f>'Stata dataset (nominal)'!LK23</f>
        <v>41498</v>
      </c>
      <c r="LL23" s="15">
        <f>'Stata dataset (nominal)'!LL23</f>
        <v>100323</v>
      </c>
      <c r="LM23" s="15">
        <f>'Stata dataset (nominal)'!LM23</f>
        <v>167700</v>
      </c>
      <c r="LN23" s="15">
        <f>'Stata dataset (nominal)'!LN23</f>
        <v>7704</v>
      </c>
      <c r="LO23" s="15">
        <f>'Stata dataset (nominal)'!LO23</f>
        <v>87</v>
      </c>
      <c r="LP23" s="15">
        <f>'Stata dataset (nominal)'!LP23</f>
        <v>11</v>
      </c>
      <c r="LQ23" s="15">
        <f>'Stata dataset (nominal)'!LQ23</f>
        <v>172</v>
      </c>
      <c r="LR23" s="15">
        <f>'Stata dataset (nominal)'!LR23</f>
        <v>0</v>
      </c>
      <c r="LS23" s="15">
        <f>'Stata dataset (nominal)'!LS23</f>
        <v>0</v>
      </c>
      <c r="LT23" s="15">
        <f>'Stata dataset (nominal)'!LT23</f>
        <v>2</v>
      </c>
      <c r="LU23" s="15">
        <f>'Stata dataset (nominal)'!LU23</f>
        <v>0</v>
      </c>
      <c r="LV23" s="15">
        <f>'Stata dataset (nominal)'!LV23</f>
        <v>272</v>
      </c>
      <c r="LW23" s="15">
        <f>'Stata dataset (nominal)'!LW23</f>
        <v>0</v>
      </c>
      <c r="LX23" s="15">
        <f>'Stata dataset (nominal)'!LX23</f>
        <v>0</v>
      </c>
      <c r="LY23" s="15">
        <f>'Stata dataset (nominal)'!LY23</f>
        <v>0</v>
      </c>
      <c r="LZ23" s="15">
        <f>'Stata dataset (nominal)'!LZ23</f>
        <v>272</v>
      </c>
      <c r="MA23" s="15">
        <f>'Stata dataset (nominal)'!MA23</f>
        <v>272</v>
      </c>
      <c r="MB23" s="15">
        <f>'Stata dataset (nominal)'!MB23</f>
        <v>0</v>
      </c>
      <c r="MC23" s="15">
        <f>'Stata dataset (nominal)'!MC23</f>
        <v>0</v>
      </c>
      <c r="MD23" s="15">
        <f>'Stata dataset (nominal)'!MD23</f>
        <v>2</v>
      </c>
      <c r="ME23" s="15">
        <f>'Stata dataset (nominal)'!ME23</f>
        <v>23</v>
      </c>
      <c r="MF23" s="15">
        <f>'Stata dataset (nominal)'!MF23</f>
        <v>247</v>
      </c>
      <c r="MG23" s="15">
        <f>'Stata dataset (nominal)'!MG23</f>
        <v>272</v>
      </c>
      <c r="MH23" s="15">
        <f>'Stata dataset (nominal)'!MH23</f>
        <v>0</v>
      </c>
      <c r="MI23" s="15">
        <f>'Stata dataset (nominal)'!MI23</f>
        <v>0</v>
      </c>
      <c r="MJ23" s="15">
        <f>'Stata dataset (nominal)'!MJ23</f>
        <v>0</v>
      </c>
      <c r="MK23" s="15">
        <f>'Stata dataset (nominal)'!MK23</f>
        <v>9</v>
      </c>
      <c r="ML23" s="15">
        <f>'Stata dataset (nominal)'!ML23</f>
        <v>263</v>
      </c>
      <c r="MM23" s="15">
        <f>'Stata dataset (nominal)'!MM23</f>
        <v>272</v>
      </c>
      <c r="MN23" s="15">
        <f>'Stata dataset (nominal)'!MN23</f>
        <v>0</v>
      </c>
      <c r="MO23" s="15">
        <f>'Stata dataset (nominal)'!MO23</f>
        <v>0</v>
      </c>
      <c r="MP23" s="15">
        <f>'Stata dataset (nominal)'!MP23</f>
        <v>25</v>
      </c>
      <c r="MQ23" s="15">
        <f>'Stata dataset (nominal)'!MQ23</f>
        <v>0</v>
      </c>
      <c r="MR23" s="15">
        <f>'Stata dataset (nominal)'!MR23</f>
        <v>0</v>
      </c>
      <c r="MS23" s="15">
        <f>'Stata dataset (nominal)'!MS23</f>
        <v>0</v>
      </c>
      <c r="MT23" s="15">
        <f>'Stata dataset (nominal)'!MT23</f>
        <v>2</v>
      </c>
      <c r="MU23" s="15">
        <f>'Stata dataset (nominal)'!MU23</f>
        <v>27</v>
      </c>
      <c r="MV23" s="15">
        <f>'Stata dataset (nominal)'!MV23</f>
        <v>0</v>
      </c>
      <c r="MW23" s="15">
        <f>'Stata dataset (nominal)'!MW23</f>
        <v>0</v>
      </c>
      <c r="MX23" s="15">
        <f>'Stata dataset (nominal)'!MX23</f>
        <v>0</v>
      </c>
      <c r="MY23" s="15">
        <f>'Stata dataset (nominal)'!MY23</f>
        <v>27</v>
      </c>
      <c r="MZ23" s="15">
        <f>'Stata dataset (nominal)'!MZ23</f>
        <v>27</v>
      </c>
      <c r="NA23" s="15">
        <f>'Stata dataset (nominal)'!NA23</f>
        <v>0</v>
      </c>
      <c r="NB23" s="15">
        <f>'Stata dataset (nominal)'!NB23</f>
        <v>0</v>
      </c>
      <c r="NC23" s="15">
        <f>'Stata dataset (nominal)'!NC23</f>
        <v>3</v>
      </c>
      <c r="ND23" s="15">
        <f>'Stata dataset (nominal)'!ND23</f>
        <v>22</v>
      </c>
      <c r="NE23" s="15">
        <f>'Stata dataset (nominal)'!NE23</f>
        <v>2</v>
      </c>
      <c r="NF23" s="15">
        <f>'Stata dataset (nominal)'!NF23</f>
        <v>27</v>
      </c>
      <c r="NG23" s="15">
        <f>'Stata dataset (nominal)'!NG23</f>
        <v>0</v>
      </c>
      <c r="NH23" s="15">
        <f>'Stata dataset (nominal)'!NH23</f>
        <v>0</v>
      </c>
      <c r="NI23" s="15">
        <f>'Stata dataset (nominal)'!NI23</f>
        <v>2</v>
      </c>
      <c r="NJ23" s="15">
        <f>'Stata dataset (nominal)'!NJ23</f>
        <v>10</v>
      </c>
      <c r="NK23" s="15">
        <f>'Stata dataset (nominal)'!NK23</f>
        <v>15</v>
      </c>
      <c r="NL23" s="15">
        <f>'Stata dataset (nominal)'!NL23</f>
        <v>27</v>
      </c>
      <c r="NM23" s="15">
        <f>'Stata dataset (nominal)'!NM23</f>
        <v>0</v>
      </c>
      <c r="NN23" s="15">
        <f>'Stata dataset (nominal)'!NN23</f>
        <v>0</v>
      </c>
      <c r="NO23" s="15">
        <f>'Stata dataset (nominal)'!NO23</f>
        <v>40</v>
      </c>
      <c r="NP23" s="15">
        <f>'Stata dataset (nominal)'!NP23</f>
        <v>0</v>
      </c>
      <c r="NQ23" s="15">
        <f>'Stata dataset (nominal)'!NQ23</f>
        <v>0</v>
      </c>
      <c r="NR23" s="15">
        <f>'Stata dataset (nominal)'!NR23</f>
        <v>0</v>
      </c>
      <c r="NS23" s="15">
        <f>'Stata dataset (nominal)'!NS23</f>
        <v>4</v>
      </c>
      <c r="NT23" s="15">
        <f>'Stata dataset (nominal)'!NT23</f>
        <v>44</v>
      </c>
      <c r="NU23" s="15">
        <f>'Stata dataset (nominal)'!NU23</f>
        <v>0</v>
      </c>
      <c r="NV23" s="15">
        <f>'Stata dataset (nominal)'!NV23</f>
        <v>3</v>
      </c>
      <c r="NW23" s="15">
        <f>'Stata dataset (nominal)'!NW23</f>
        <v>1</v>
      </c>
      <c r="NX23" s="15">
        <f>'Stata dataset (nominal)'!NX23</f>
        <v>40</v>
      </c>
      <c r="NY23" s="15">
        <f>'Stata dataset (nominal)'!NY23</f>
        <v>44</v>
      </c>
      <c r="NZ23" s="15">
        <f>'Stata dataset (nominal)'!NZ23</f>
        <v>0</v>
      </c>
      <c r="OA23" s="15">
        <f>'Stata dataset (nominal)'!OA23</f>
        <v>0</v>
      </c>
      <c r="OB23" s="15">
        <f>'Stata dataset (nominal)'!OB23</f>
        <v>7</v>
      </c>
      <c r="OC23" s="15">
        <f>'Stata dataset (nominal)'!OC23</f>
        <v>35</v>
      </c>
      <c r="OD23" s="15">
        <f>'Stata dataset (nominal)'!OD23</f>
        <v>2</v>
      </c>
      <c r="OE23" s="15">
        <f>'Stata dataset (nominal)'!OE23</f>
        <v>44</v>
      </c>
      <c r="OF23" s="15">
        <f>'Stata dataset (nominal)'!OF23</f>
        <v>0</v>
      </c>
      <c r="OG23" s="15">
        <f>'Stata dataset (nominal)'!OG23</f>
        <v>0</v>
      </c>
      <c r="OH23" s="15">
        <f>'Stata dataset (nominal)'!OH23</f>
        <v>15</v>
      </c>
      <c r="OI23" s="15">
        <f>'Stata dataset (nominal)'!OI23</f>
        <v>16</v>
      </c>
      <c r="OJ23" s="15">
        <f>'Stata dataset (nominal)'!OJ23</f>
        <v>13</v>
      </c>
      <c r="OK23" s="15">
        <f>'Stata dataset (nominal)'!OK23</f>
        <v>44</v>
      </c>
      <c r="OL23" s="15">
        <f>'Stata dataset (nominal)'!OL23</f>
        <v>0</v>
      </c>
      <c r="OM23" s="15">
        <f>'Stata dataset (nominal)'!OM23</f>
        <v>3</v>
      </c>
      <c r="ON23" s="15">
        <f>'Stata dataset (nominal)'!ON23</f>
        <v>16</v>
      </c>
      <c r="OO23" s="15">
        <f>'Stata dataset (nominal)'!OO23</f>
        <v>0</v>
      </c>
      <c r="OP23" s="15">
        <f>'Stata dataset (nominal)'!OP23</f>
        <v>0</v>
      </c>
      <c r="OQ23" s="15">
        <f>'Stata dataset (nominal)'!OQ23</f>
        <v>9</v>
      </c>
      <c r="OR23" s="15">
        <f>'Stata dataset (nominal)'!OR23</f>
        <v>7</v>
      </c>
      <c r="OS23" s="15">
        <f>'Stata dataset (nominal)'!OS23</f>
        <v>35</v>
      </c>
      <c r="OT23" s="15">
        <f>'Stata dataset (nominal)'!OT23</f>
        <v>0</v>
      </c>
      <c r="OU23" s="15">
        <f>'Stata dataset (nominal)'!OU23</f>
        <v>2</v>
      </c>
      <c r="OV23" s="15">
        <f>'Stata dataset (nominal)'!OV23</f>
        <v>3</v>
      </c>
      <c r="OW23" s="15">
        <f>'Stata dataset (nominal)'!OW23</f>
        <v>30</v>
      </c>
      <c r="OX23" s="15">
        <f>'Stata dataset (nominal)'!OX23</f>
        <v>35</v>
      </c>
      <c r="OY23" s="15">
        <f>'Stata dataset (nominal)'!OY23</f>
        <v>0</v>
      </c>
      <c r="OZ23" s="15">
        <f>'Stata dataset (nominal)'!OZ23</f>
        <v>6</v>
      </c>
      <c r="PA23" s="15">
        <f>'Stata dataset (nominal)'!PA23</f>
        <v>10</v>
      </c>
      <c r="PB23" s="15">
        <f>'Stata dataset (nominal)'!PB23</f>
        <v>19</v>
      </c>
      <c r="PC23" s="15">
        <f>'Stata dataset (nominal)'!PC23</f>
        <v>0</v>
      </c>
      <c r="PD23" s="15">
        <f>'Stata dataset (nominal)'!PD23</f>
        <v>35</v>
      </c>
      <c r="PE23" s="15">
        <f>'Stata dataset (nominal)'!PE23</f>
        <v>0</v>
      </c>
      <c r="PF23" s="15">
        <f>'Stata dataset (nominal)'!PF23</f>
        <v>2</v>
      </c>
      <c r="PG23" s="15">
        <f>'Stata dataset (nominal)'!PG23</f>
        <v>17</v>
      </c>
      <c r="PH23" s="15">
        <f>'Stata dataset (nominal)'!PH23</f>
        <v>9</v>
      </c>
      <c r="PI23" s="15">
        <f>'Stata dataset (nominal)'!PI23</f>
        <v>7</v>
      </c>
      <c r="PJ23" s="15">
        <f>'Stata dataset (nominal)'!PJ23</f>
        <v>35</v>
      </c>
      <c r="PK23" s="15">
        <f>'Stata dataset (nominal)'!PK23</f>
        <v>0</v>
      </c>
      <c r="PL23" s="15">
        <f>'Stata dataset (nominal)'!PL23</f>
        <v>2</v>
      </c>
      <c r="PM23" s="15">
        <f>'Stata dataset (nominal)'!PM23</f>
        <v>1</v>
      </c>
      <c r="PN23" s="15">
        <f>'Stata dataset (nominal)'!PN23</f>
        <v>0</v>
      </c>
      <c r="PO23" s="15">
        <f>'Stata dataset (nominal)'!PO23</f>
        <v>2</v>
      </c>
      <c r="PP23" s="15">
        <f>'Stata dataset (nominal)'!PP23</f>
        <v>0</v>
      </c>
      <c r="PQ23" s="15">
        <f>'Stata dataset (nominal)'!PQ23</f>
        <v>6</v>
      </c>
      <c r="PR23" s="15">
        <f>'Stata dataset (nominal)'!PR23</f>
        <v>11</v>
      </c>
      <c r="PS23" s="15">
        <f>'Stata dataset (nominal)'!PS23</f>
        <v>0</v>
      </c>
      <c r="PT23" s="15">
        <f>'Stata dataset (nominal)'!PT23</f>
        <v>2</v>
      </c>
      <c r="PU23" s="15">
        <f>'Stata dataset (nominal)'!PU23</f>
        <v>6</v>
      </c>
      <c r="PV23" s="15">
        <f>'Stata dataset (nominal)'!PV23</f>
        <v>3</v>
      </c>
      <c r="PW23" s="15">
        <f>'Stata dataset (nominal)'!PW23</f>
        <v>11</v>
      </c>
      <c r="PX23" s="15">
        <f>'Stata dataset (nominal)'!PX23</f>
        <v>0</v>
      </c>
      <c r="PY23" s="15">
        <f>'Stata dataset (nominal)'!PY23</f>
        <v>2</v>
      </c>
      <c r="PZ23" s="15">
        <f>'Stata dataset (nominal)'!PZ23</f>
        <v>2</v>
      </c>
      <c r="QA23" s="15">
        <f>'Stata dataset (nominal)'!QA23</f>
        <v>7</v>
      </c>
      <c r="QB23" s="15">
        <f>'Stata dataset (nominal)'!QB23</f>
        <v>0</v>
      </c>
      <c r="QC23" s="15">
        <f>'Stata dataset (nominal)'!QC23</f>
        <v>11</v>
      </c>
      <c r="QD23" s="15">
        <f>'Stata dataset (nominal)'!QD23</f>
        <v>0</v>
      </c>
      <c r="QE23" s="15">
        <f>'Stata dataset (nominal)'!QE23</f>
        <v>2</v>
      </c>
      <c r="QF23" s="15">
        <f>'Stata dataset (nominal)'!QF23</f>
        <v>2</v>
      </c>
      <c r="QG23" s="15">
        <f>'Stata dataset (nominal)'!QG23</f>
        <v>3</v>
      </c>
      <c r="QH23" s="15">
        <f>'Stata dataset (nominal)'!QH23</f>
        <v>4</v>
      </c>
      <c r="QI23" s="15">
        <f>'Stata dataset (nominal)'!QI23</f>
        <v>11</v>
      </c>
      <c r="QJ23" s="15">
        <f>'Stata dataset (nominal)'!QJ23</f>
        <v>0</v>
      </c>
      <c r="QK23" s="15">
        <f>'Stata dataset (nominal)'!QK23</f>
        <v>7</v>
      </c>
      <c r="QL23" s="15">
        <f>'Stata dataset (nominal)'!QL23</f>
        <v>1</v>
      </c>
      <c r="QM23" s="15">
        <f>'Stata dataset (nominal)'!QM23</f>
        <v>0</v>
      </c>
      <c r="QN23" s="15">
        <f>'Stata dataset (nominal)'!QN23</f>
        <v>8</v>
      </c>
      <c r="QO23" s="15">
        <f>'Stata dataset (nominal)'!QO23</f>
        <v>1</v>
      </c>
      <c r="QP23" s="15">
        <f>'Stata dataset (nominal)'!QP23</f>
        <v>4</v>
      </c>
      <c r="QQ23" s="15">
        <f>'Stata dataset (nominal)'!QQ23</f>
        <v>21</v>
      </c>
      <c r="QR23" s="15">
        <f>'Stata dataset (nominal)'!QR23</f>
        <v>0</v>
      </c>
      <c r="QS23" s="15">
        <f>'Stata dataset (nominal)'!QS23</f>
        <v>1</v>
      </c>
      <c r="QT23" s="15">
        <f>'Stata dataset (nominal)'!QT23</f>
        <v>5</v>
      </c>
      <c r="QU23" s="15">
        <f>'Stata dataset (nominal)'!QU23</f>
        <v>15</v>
      </c>
      <c r="QV23" s="15">
        <f>'Stata dataset (nominal)'!QV23</f>
        <v>21</v>
      </c>
      <c r="QW23" s="15">
        <f>'Stata dataset (nominal)'!QW23</f>
        <v>0</v>
      </c>
      <c r="QX23" s="15">
        <f>'Stata dataset (nominal)'!QX23</f>
        <v>1</v>
      </c>
      <c r="QY23" s="15">
        <f>'Stata dataset (nominal)'!QY23</f>
        <v>2</v>
      </c>
      <c r="QZ23" s="15">
        <f>'Stata dataset (nominal)'!QZ23</f>
        <v>18</v>
      </c>
      <c r="RA23" s="15">
        <f>'Stata dataset (nominal)'!RA23</f>
        <v>0</v>
      </c>
      <c r="RB23" s="15">
        <f>'Stata dataset (nominal)'!RB23</f>
        <v>21</v>
      </c>
      <c r="RC23" s="15">
        <f>'Stata dataset (nominal)'!RC23</f>
        <v>0</v>
      </c>
      <c r="RD23" s="15">
        <f>'Stata dataset (nominal)'!RD23</f>
        <v>1</v>
      </c>
      <c r="RE23" s="15">
        <f>'Stata dataset (nominal)'!RE23</f>
        <v>5</v>
      </c>
      <c r="RF23" s="15">
        <f>'Stata dataset (nominal)'!RF23</f>
        <v>4</v>
      </c>
      <c r="RG23" s="15">
        <f>'Stata dataset (nominal)'!RG23</f>
        <v>11</v>
      </c>
      <c r="RH23" s="15">
        <f>'Stata dataset (nominal)'!RH23</f>
        <v>21</v>
      </c>
      <c r="RI23" s="15">
        <f>'Stata dataset (nominal)'!RI23</f>
        <v>87</v>
      </c>
      <c r="RJ23" s="15">
        <f>'Stata dataset (nominal)'!RJ23</f>
        <v>23</v>
      </c>
      <c r="RK23" s="15">
        <f>'Stata dataset (nominal)'!RK23</f>
        <v>255</v>
      </c>
      <c r="RL23" s="15">
        <f>'Stata dataset (nominal)'!RL23</f>
        <v>0</v>
      </c>
      <c r="RM23" s="15">
        <f>'Stata dataset (nominal)'!RM23</f>
        <v>10</v>
      </c>
      <c r="RN23" s="15">
        <f>'Stata dataset (nominal)'!RN23</f>
        <v>12</v>
      </c>
      <c r="RO23" s="15">
        <f>'Stata dataset (nominal)'!RO23</f>
        <v>23</v>
      </c>
      <c r="RP23" s="15">
        <f>'Stata dataset (nominal)'!RP23</f>
        <v>410</v>
      </c>
      <c r="RQ23" s="15">
        <f>'Stata dataset (nominal)'!RQ23</f>
        <v>0</v>
      </c>
      <c r="RR23" s="15">
        <f>'Stata dataset (nominal)'!RR23</f>
        <v>8</v>
      </c>
      <c r="RS23" s="15">
        <f>'Stata dataset (nominal)'!RS23</f>
        <v>15</v>
      </c>
      <c r="RT23" s="15">
        <f>'Stata dataset (nominal)'!RT23</f>
        <v>387</v>
      </c>
      <c r="RU23" s="15">
        <f>'Stata dataset (nominal)'!RU23</f>
        <v>410</v>
      </c>
      <c r="RV23" s="15">
        <f>'Stata dataset (nominal)'!RV23</f>
        <v>0</v>
      </c>
      <c r="RW23" s="15">
        <f>'Stata dataset (nominal)'!RW23</f>
        <v>9</v>
      </c>
      <c r="RX23" s="15">
        <f>'Stata dataset (nominal)'!RX23</f>
        <v>26</v>
      </c>
      <c r="RY23" s="15">
        <f>'Stata dataset (nominal)'!RY23</f>
        <v>124</v>
      </c>
      <c r="RZ23" s="15">
        <f>'Stata dataset (nominal)'!RZ23</f>
        <v>251</v>
      </c>
      <c r="SA23" s="15">
        <f>'Stata dataset (nominal)'!SA23</f>
        <v>410</v>
      </c>
      <c r="SB23" s="15">
        <f>'Stata dataset (nominal)'!SB23</f>
        <v>0</v>
      </c>
      <c r="SC23" s="15">
        <f>'Stata dataset (nominal)'!SC23</f>
        <v>5</v>
      </c>
      <c r="SD23" s="15">
        <f>'Stata dataset (nominal)'!SD23</f>
        <v>41</v>
      </c>
      <c r="SE23" s="15">
        <f>'Stata dataset (nominal)'!SE23</f>
        <v>51</v>
      </c>
      <c r="SF23" s="15">
        <f>'Stata dataset (nominal)'!SF23</f>
        <v>313</v>
      </c>
      <c r="SG23" s="15">
        <f>'Stata dataset (nominal)'!SG23</f>
        <v>410</v>
      </c>
      <c r="SH23" s="15">
        <f>'Stata dataset (nominal)'!SH23</f>
        <v>2887.4589999999998</v>
      </c>
      <c r="SI23" s="15">
        <f>'Stata dataset (nominal)'!SI23</f>
        <v>0</v>
      </c>
      <c r="SJ23" s="15">
        <f>'Stata dataset (nominal)'!SJ23</f>
        <v>0</v>
      </c>
      <c r="SK23" s="15">
        <f>'Stata dataset (nominal)'!SK23</f>
        <v>0</v>
      </c>
      <c r="SL23" s="15">
        <f>'Stata dataset (nominal)'!SL23</f>
        <v>0</v>
      </c>
      <c r="SM23" s="15">
        <f>'Stata dataset (nominal)'!SM23</f>
        <v>70</v>
      </c>
      <c r="SN23" s="15">
        <f>'Stata dataset (nominal)'!SN23</f>
        <v>0</v>
      </c>
      <c r="SO23" s="15">
        <f>'Stata dataset (nominal)'!SO23</f>
        <v>70</v>
      </c>
      <c r="SP23" s="15">
        <f>'Stata dataset (nominal)'!SP23</f>
        <v>0.61250000000000004</v>
      </c>
      <c r="SQ23" s="15">
        <f>'Stata dataset (nominal)'!SQ23</f>
        <v>27.8</v>
      </c>
      <c r="SR23" s="15">
        <f>'Stata dataset (nominal)'!SR23</f>
        <v>0</v>
      </c>
      <c r="SS23" s="15">
        <f>'Stata dataset (nominal)'!SS23</f>
        <v>27.8</v>
      </c>
      <c r="ST23" s="15">
        <f>'Stata dataset (nominal)'!ST23</f>
        <v>0</v>
      </c>
      <c r="SU23" s="15">
        <f>'Stata dataset (nominal)'!SU23</f>
        <v>793</v>
      </c>
      <c r="SV23" s="15">
        <f>'Stata dataset (nominal)'!SV23</f>
        <v>727</v>
      </c>
      <c r="SW23" s="15">
        <f>'Stata dataset (nominal)'!SW23</f>
        <v>1520</v>
      </c>
      <c r="SX23" s="15">
        <f>'Stata dataset (nominal)'!SX23</f>
        <v>21812679</v>
      </c>
      <c r="SY23" s="15">
        <f>'Stata dataset (nominal)'!SY23</f>
        <v>0</v>
      </c>
      <c r="SZ23" s="15">
        <f>'Stata dataset (nominal)'!SZ23</f>
        <v>0</v>
      </c>
      <c r="TA23" s="15">
        <f>'Stata dataset (nominal)'!TA23</f>
        <v>917</v>
      </c>
      <c r="TB23" s="15">
        <f>'Stata dataset (nominal)'!TB23</f>
        <v>917</v>
      </c>
      <c r="TC23" s="15">
        <f>'Stata dataset (nominal)'!TC23</f>
        <v>0</v>
      </c>
      <c r="TD23" s="15">
        <f>'Stata dataset (nominal)'!TD23</f>
        <v>0.15190000000000001</v>
      </c>
      <c r="TE23" s="15">
        <f>'Stata dataset (nominal)'!TE23</f>
        <v>0</v>
      </c>
      <c r="TF23" s="15">
        <f>'Stata dataset (nominal)'!TF23</f>
        <v>0</v>
      </c>
      <c r="TG23" s="15">
        <f>'Stata dataset (nominal)'!TG23</f>
        <v>0</v>
      </c>
      <c r="TH23" s="15">
        <f>'Stata dataset (nominal)'!TH23</f>
        <v>1</v>
      </c>
      <c r="TI23" s="15">
        <f>'Stata dataset (nominal)'!TI23</f>
        <v>0</v>
      </c>
      <c r="TJ23" s="15">
        <f>'Stata dataset (nominal)'!TJ23</f>
        <v>0</v>
      </c>
      <c r="TK23" s="15">
        <f>'Stata dataset (nominal)'!TK23</f>
        <v>0</v>
      </c>
      <c r="TL23" s="15">
        <f>'Stata dataset (nominal)'!TL23</f>
        <v>0</v>
      </c>
      <c r="TM23" s="15">
        <f>'Stata dataset (nominal)'!TM23</f>
        <v>1</v>
      </c>
      <c r="TN23" s="15">
        <f>'Stata dataset (nominal)'!TN23</f>
        <v>0</v>
      </c>
      <c r="TO23" s="15">
        <f>'Stata dataset (nominal)'!TO23</f>
        <v>0</v>
      </c>
      <c r="TP23" s="15">
        <f>'Stata dataset (nominal)'!TP23</f>
        <v>0</v>
      </c>
      <c r="TQ23" s="15">
        <f>'Stata dataset (nominal)'!TQ23</f>
        <v>1</v>
      </c>
      <c r="TR23" s="15">
        <f>'Stata dataset (nominal)'!TR23</f>
        <v>0</v>
      </c>
      <c r="TS23" s="15">
        <f>'Stata dataset (nominal)'!TS23</f>
        <v>1</v>
      </c>
      <c r="TT23" s="15">
        <f>'Stata dataset (nominal)'!TT23</f>
        <v>0</v>
      </c>
      <c r="TU23" s="15">
        <f>'Stata dataset (nominal)'!TU23</f>
        <v>0</v>
      </c>
      <c r="TV23" s="15">
        <f>'Stata dataset (nominal)'!TV23</f>
        <v>0</v>
      </c>
      <c r="TW23" s="15">
        <f>'Stata dataset (nominal)'!TW23</f>
        <v>0</v>
      </c>
      <c r="TX23" s="15">
        <f>'Stata dataset (nominal)'!TX23</f>
        <v>0</v>
      </c>
      <c r="TY23" s="15" t="str">
        <f>'Stata dataset (nominal)'!TY23</f>
        <v/>
      </c>
      <c r="TZ23" s="15" t="str">
        <f>'Stata dataset (nominal)'!TZ23</f>
        <v/>
      </c>
      <c r="UA23" s="15">
        <f>'Stata dataset (nominal)'!UA23</f>
        <v>0</v>
      </c>
      <c r="UB23" s="15">
        <f>'Stata dataset (nominal)'!UB23</f>
        <v>0</v>
      </c>
      <c r="UC23" s="15">
        <f>'Stata dataset (nominal)'!UC23</f>
        <v>0</v>
      </c>
      <c r="UD23" s="15">
        <f>'Stata dataset (nominal)'!UD23</f>
        <v>0</v>
      </c>
      <c r="UE23" s="15">
        <f>'Stata dataset (nominal)'!UE23</f>
        <v>0</v>
      </c>
      <c r="UF23" s="15">
        <f>'Stata dataset (nominal)'!UF23</f>
        <v>0</v>
      </c>
      <c r="UG23" s="15">
        <f>'Stata dataset (nominal)'!UG23</f>
        <v>0</v>
      </c>
      <c r="UH23" s="15">
        <f>'Stata dataset (nominal)'!UH23</f>
        <v>0</v>
      </c>
      <c r="UI23" s="15">
        <f>'Stata dataset (nominal)'!UI23</f>
        <v>180862.71400000001</v>
      </c>
      <c r="UJ23" s="15">
        <f>'Stata dataset (nominal)'!UJ23</f>
        <v>1323</v>
      </c>
      <c r="UK23" s="15">
        <f>'Stata dataset (nominal)'!UK23</f>
        <v>34</v>
      </c>
      <c r="UL23" s="15">
        <f>'Stata dataset (nominal)'!UL23</f>
        <v>81</v>
      </c>
      <c r="UM23" s="15">
        <f>'Stata dataset (nominal)'!UM23</f>
        <v>0</v>
      </c>
      <c r="UN23" s="15">
        <f>'Stata dataset (nominal)'!UN23</f>
        <v>1615</v>
      </c>
      <c r="UO23" s="15">
        <f>'Stata dataset (nominal)'!UO23</f>
        <v>0</v>
      </c>
      <c r="UP23" s="15">
        <f>'Stata dataset (nominal)'!UP23</f>
        <v>0</v>
      </c>
      <c r="UQ23" s="15">
        <f>'Stata dataset (nominal)'!UQ23</f>
        <v>0</v>
      </c>
      <c r="UR23" s="15">
        <f>'Stata dataset (nominal)'!UR23</f>
        <v>0</v>
      </c>
      <c r="US23" s="15">
        <f>'Stata dataset (nominal)'!US23</f>
        <v>0</v>
      </c>
      <c r="UT23" s="15">
        <f>'Stata dataset (nominal)'!UT23</f>
        <v>94726</v>
      </c>
      <c r="UU23" s="15">
        <f>'Stata dataset (nominal)'!UU23</f>
        <v>94726</v>
      </c>
      <c r="UV23" s="15">
        <f>'Stata dataset (nominal)'!UV23</f>
        <v>0</v>
      </c>
      <c r="UW23" s="15">
        <f>'Stata dataset (nominal)'!UW23</f>
        <v>0</v>
      </c>
      <c r="UX23" s="15">
        <f>'Stata dataset (nominal)'!UX23</f>
        <v>0</v>
      </c>
      <c r="UY23" s="15">
        <f>'Stata dataset (nominal)'!UY23</f>
        <v>0</v>
      </c>
      <c r="UZ23" s="15">
        <f>'Stata dataset (nominal)'!UZ23</f>
        <v>0</v>
      </c>
      <c r="VA23" s="15">
        <f>'Stata dataset (nominal)'!VA23</f>
        <v>7671</v>
      </c>
      <c r="VB23" s="15">
        <f>'Stata dataset (nominal)'!VB23</f>
        <v>7671</v>
      </c>
      <c r="VC23" s="15">
        <f>'Stata dataset (nominal)'!VC23</f>
        <v>941</v>
      </c>
      <c r="VD23" s="15">
        <f>'Stata dataset (nominal)'!VD23</f>
        <v>580</v>
      </c>
      <c r="VE23" s="15">
        <f>'Stata dataset (nominal)'!VE23</f>
        <v>2794</v>
      </c>
      <c r="VF23" s="15">
        <f>'Stata dataset (nominal)'!VF23</f>
        <v>10508</v>
      </c>
      <c r="VG23" s="15">
        <f>'Stata dataset (nominal)'!VG23</f>
        <v>10318</v>
      </c>
      <c r="VH23" s="15">
        <f>'Stata dataset (nominal)'!VH23</f>
        <v>40163</v>
      </c>
      <c r="VI23" s="15">
        <f>'Stata dataset (nominal)'!VI23</f>
        <v>65304</v>
      </c>
      <c r="VJ23" s="15">
        <f>'Stata dataset (nominal)'!VJ23</f>
        <v>941</v>
      </c>
      <c r="VK23" s="15">
        <f>'Stata dataset (nominal)'!VK23</f>
        <v>580</v>
      </c>
      <c r="VL23" s="15">
        <f>'Stata dataset (nominal)'!VL23</f>
        <v>2794</v>
      </c>
      <c r="VM23" s="15">
        <f>'Stata dataset (nominal)'!VM23</f>
        <v>10508</v>
      </c>
      <c r="VN23" s="15">
        <f>'Stata dataset (nominal)'!VN23</f>
        <v>10318</v>
      </c>
      <c r="VO23" s="15">
        <f>'Stata dataset (nominal)'!VO23</f>
        <v>142560</v>
      </c>
      <c r="VP23" s="15">
        <f>'Stata dataset (nominal)'!VP23</f>
        <v>167701</v>
      </c>
      <c r="VQ23" s="15">
        <f>'Stata dataset (nominal)'!VQ23</f>
        <v>0</v>
      </c>
      <c r="VR23" s="15">
        <f>'Stata dataset (nominal)'!VR23</f>
        <v>0</v>
      </c>
      <c r="VS23" s="15">
        <f>'Stata dataset (nominal)'!VS23</f>
        <v>0</v>
      </c>
      <c r="VT23" s="15">
        <f>'Stata dataset (nominal)'!VT23</f>
        <v>0</v>
      </c>
      <c r="VU23" s="15">
        <f>'Stata dataset (nominal)'!VU23</f>
        <v>0</v>
      </c>
      <c r="VV23" s="15">
        <f>'Stata dataset (nominal)'!VV23</f>
        <v>4</v>
      </c>
      <c r="VW23" s="15">
        <f>'Stata dataset (nominal)'!VW23</f>
        <v>4</v>
      </c>
      <c r="VX23" s="15">
        <f>'Stata dataset (nominal)'!VX23</f>
        <v>0</v>
      </c>
      <c r="VY23" s="15">
        <f>'Stata dataset (nominal)'!VY23</f>
        <v>0</v>
      </c>
      <c r="VZ23" s="15">
        <f>'Stata dataset (nominal)'!VZ23</f>
        <v>0</v>
      </c>
      <c r="WA23" s="15">
        <f>'Stata dataset (nominal)'!WA23</f>
        <v>0</v>
      </c>
      <c r="WB23" s="15">
        <f>'Stata dataset (nominal)'!WB23</f>
        <v>0</v>
      </c>
      <c r="WC23" s="15">
        <f>'Stata dataset (nominal)'!WC23</f>
        <v>2</v>
      </c>
      <c r="WD23" s="15">
        <f>'Stata dataset (nominal)'!WD23</f>
        <v>2</v>
      </c>
      <c r="WE23" s="15">
        <f>'Stata dataset (nominal)'!WE23</f>
        <v>272</v>
      </c>
      <c r="WF23" s="15">
        <f>'Stata dataset (nominal)'!WF23</f>
        <v>27</v>
      </c>
      <c r="WG23" s="15">
        <f>'Stata dataset (nominal)'!WG23</f>
        <v>44</v>
      </c>
      <c r="WH23" s="15">
        <f>'Stata dataset (nominal)'!WH23</f>
        <v>35</v>
      </c>
      <c r="WI23" s="15">
        <f>'Stata dataset (nominal)'!WI23</f>
        <v>11</v>
      </c>
      <c r="WJ23" s="15">
        <f>'Stata dataset (nominal)'!WJ23</f>
        <v>15</v>
      </c>
      <c r="WK23" s="15">
        <f>'Stata dataset (nominal)'!WK23</f>
        <v>404</v>
      </c>
      <c r="WL23" s="15">
        <f>'Stata dataset (nominal)'!WL23</f>
        <v>272</v>
      </c>
      <c r="WM23" s="15">
        <f>'Stata dataset (nominal)'!WM23</f>
        <v>27</v>
      </c>
      <c r="WN23" s="15">
        <f>'Stata dataset (nominal)'!WN23</f>
        <v>44</v>
      </c>
      <c r="WO23" s="15">
        <f>'Stata dataset (nominal)'!WO23</f>
        <v>35</v>
      </c>
      <c r="WP23" s="15">
        <f>'Stata dataset (nominal)'!WP23</f>
        <v>11</v>
      </c>
      <c r="WQ23" s="15">
        <f>'Stata dataset (nominal)'!WQ23</f>
        <v>21</v>
      </c>
      <c r="WR23" s="15">
        <f>'Stata dataset (nominal)'!WR23</f>
        <v>410</v>
      </c>
      <c r="WS23" s="15">
        <f>'Stata dataset (nominal)'!WS23</f>
        <v>0</v>
      </c>
      <c r="WT23" s="15">
        <f>'Stata dataset (nominal)'!WT23</f>
        <v>0</v>
      </c>
      <c r="WU23" s="15">
        <f>'Stata dataset (nominal)'!WU23</f>
        <v>0</v>
      </c>
      <c r="WV23" s="15">
        <f>'Stata dataset (nominal)'!WV23</f>
        <v>0</v>
      </c>
      <c r="WW23" s="15">
        <f>'Stata dataset (nominal)'!WW23</f>
        <v>0</v>
      </c>
      <c r="WX23" s="15">
        <f>'Stata dataset (nominal)'!WX23</f>
        <v>216.6</v>
      </c>
      <c r="WY23" s="15">
        <f>'Stata dataset (nominal)'!WY23</f>
        <v>0</v>
      </c>
      <c r="WZ23" s="15">
        <f>'Stata dataset (nominal)'!WZ23</f>
        <v>0</v>
      </c>
      <c r="XA23" s="15">
        <f>'Stata dataset (nominal)'!XA23</f>
        <v>0</v>
      </c>
      <c r="XB23" s="15">
        <f>'Stata dataset (nominal)'!XB23</f>
        <v>0</v>
      </c>
      <c r="XC23" s="15">
        <f>'Stata dataset (nominal)'!XC23</f>
        <v>0</v>
      </c>
      <c r="XD23" s="15">
        <f>'Stata dataset (nominal)'!XD23</f>
        <v>153</v>
      </c>
      <c r="XE23" s="15">
        <f>'Stata dataset (nominal)'!XE23</f>
        <v>0</v>
      </c>
      <c r="XF23" s="15">
        <f>'Stata dataset (nominal)'!XF23</f>
        <v>0</v>
      </c>
      <c r="XG23" s="15">
        <f>'Stata dataset (nominal)'!XG23</f>
        <v>0</v>
      </c>
      <c r="XH23" s="15">
        <f>'Stata dataset (nominal)'!XH23</f>
        <v>0</v>
      </c>
      <c r="XI23" s="15">
        <f>'Stata dataset (nominal)'!XI23</f>
        <v>0</v>
      </c>
      <c r="XJ23" s="15">
        <f>'Stata dataset (nominal)'!XJ23</f>
        <v>369.6</v>
      </c>
      <c r="XK23" s="15">
        <f>'Stata dataset (nominal)'!XK23</f>
        <v>2593.1115922468498</v>
      </c>
      <c r="XL23" s="15">
        <f>'Stata dataset (nominal)'!XL23</f>
        <v>293.08658754696</v>
      </c>
      <c r="XM23" s="15">
        <f>'Stata dataset (nominal)'!XM23</f>
        <v>1297.54163648857</v>
      </c>
      <c r="XN23" s="32">
        <f>'Stata dataset (nominal)'!XN23</f>
        <v>1301.4439914689499</v>
      </c>
      <c r="XO23" s="32">
        <f>'Stata dataset (nominal)'!XO23</f>
        <v>291.57142352792403</v>
      </c>
      <c r="XP23" s="15">
        <f>'Stata dataset (nominal)'!XP23</f>
        <v>1546.7001790094801</v>
      </c>
      <c r="XQ23" s="15">
        <f>'Stata dataset (nominal)'!XQ23</f>
        <v>0.79</v>
      </c>
      <c r="XR23" s="15">
        <f>'Stata dataset (nominal)'!XR23</f>
        <v>1541.2867283829501</v>
      </c>
      <c r="XS23" s="15">
        <f>'Stata dataset (nominal)'!XS23</f>
        <v>1217.61651542253</v>
      </c>
      <c r="XT23" s="15">
        <f>'Stata dataset (nominal)'!XT23</f>
        <v>1513.4105446138001</v>
      </c>
      <c r="XU23" s="15">
        <f>'Stata dataset (nominal)'!XU23</f>
        <v>1508.1136077076501</v>
      </c>
      <c r="XV23" s="15">
        <f>'Stata dataset (nominal)'!XV23</f>
        <v>1191.40975008904</v>
      </c>
      <c r="XW23" s="15">
        <f>'Stata dataset (nominal)'!XW23</f>
        <v>544.46</v>
      </c>
      <c r="XX23" s="15">
        <f>'Stata dataset (nominal)'!XX23</f>
        <v>996.5</v>
      </c>
      <c r="XZ23" s="14" t="b">
        <f>A23=Input_overrides!A23</f>
        <v>1</v>
      </c>
    </row>
    <row r="24" spans="1:650" s="2" customFormat="1">
      <c r="A24" s="13" t="str">
        <f>B24&amp;RIGHT(C24,2)</f>
        <v>NES22</v>
      </c>
      <c r="B24" s="13" t="s">
        <v>12</v>
      </c>
      <c r="C24" s="13" t="s">
        <v>1613</v>
      </c>
      <c r="D24" s="15">
        <f>'Stata dataset (nominal)'!D24</f>
        <v>0.92132017091498397</v>
      </c>
      <c r="E24" s="16">
        <f>IFERROR('Stata dataset (nominal)'!E24 * $D24, "")</f>
        <v>7.7833128038897845</v>
      </c>
      <c r="F24" s="16">
        <f>IFERROR('Stata dataset (nominal)'!F24 * $D24, "")</f>
        <v>0</v>
      </c>
      <c r="G24" s="16">
        <f>IFERROR('Stata dataset (nominal)'!G24 * $D24, "")</f>
        <v>1.6242874613231166</v>
      </c>
      <c r="H24" s="16">
        <f>IFERROR('Stata dataset (nominal)'!H24 * $D24, "")</f>
        <v>0</v>
      </c>
      <c r="I24" s="16">
        <f>IFERROR('Stata dataset (nominal)'!I24 * $D24, "")</f>
        <v>1.9347723589214664E-2</v>
      </c>
      <c r="J24" s="16">
        <f>IFERROR('Stata dataset (nominal)'!J24 * $D24, "")</f>
        <v>0.5601626639163102</v>
      </c>
      <c r="K24" s="16">
        <f>IFERROR('Stata dataset (nominal)'!K24 * $D24, "")</f>
        <v>26.810416973626033</v>
      </c>
      <c r="L24" s="16">
        <f>IFERROR('Stata dataset (nominal)'!L24 * $D24, "")</f>
        <v>30.704837336083671</v>
      </c>
      <c r="M24" s="16">
        <f>IFERROR('Stata dataset (nominal)'!M24 * $D24, "")</f>
        <v>6.5312386916163216</v>
      </c>
      <c r="N24" s="16">
        <f>IFERROR('Stata dataset (nominal)'!N24 * $D24, "")</f>
        <v>19.424193163400606</v>
      </c>
      <c r="O24" s="16">
        <f>IFERROR('Stata dataset (nominal)'!O24 * $D24, "")</f>
        <v>0</v>
      </c>
      <c r="P24" s="16">
        <f>IFERROR('Stata dataset (nominal)'!P24 * $D24, "")</f>
        <v>1.8021022543097087</v>
      </c>
      <c r="Q24" s="16">
        <f>IFERROR('Stata dataset (nominal)'!Q24 * $D24, "")</f>
        <v>0</v>
      </c>
      <c r="R24" s="16">
        <f>IFERROR('Stata dataset (nominal)'!R24 * $D24, "")</f>
        <v>0</v>
      </c>
      <c r="S24" s="16">
        <f>IFERROR('Stata dataset (nominal)'!S24 * $D24, "")</f>
        <v>0.63663223810225389</v>
      </c>
      <c r="T24" s="16">
        <f>IFERROR('Stata dataset (nominal)'!T24 * $D24, "")</f>
        <v>29.41038249594812</v>
      </c>
      <c r="U24" s="16">
        <f>IFERROR('Stata dataset (nominal)'!U24 * $D24, "")</f>
        <v>9.0289376749668429E-2</v>
      </c>
      <c r="V24" s="16">
        <f>IFERROR('Stata dataset (nominal)'!V24 * $D24, "")</f>
        <v>26.1258760866362</v>
      </c>
      <c r="W24" s="16">
        <f>IFERROR('Stata dataset (nominal)'!W24 * $D24, "")</f>
        <v>1.0880791218505961</v>
      </c>
      <c r="X24" s="16">
        <f>IFERROR('Stata dataset (nominal)'!X24 * $D24, "")</f>
        <v>0</v>
      </c>
      <c r="Y24" s="16">
        <f>IFERROR('Stata dataset (nominal)'!Y24 * $D24, "")</f>
        <v>0</v>
      </c>
      <c r="Z24" s="16">
        <f>IFERROR('Stata dataset (nominal)'!Z24 * $D24, "")</f>
        <v>0</v>
      </c>
      <c r="AA24" s="16">
        <f>IFERROR('Stata dataset (nominal)'!AA24 * $D24, "")</f>
        <v>0</v>
      </c>
      <c r="AB24" s="16">
        <f>IFERROR('Stata dataset (nominal)'!AB24 * $D24, "")</f>
        <v>0</v>
      </c>
      <c r="AC24" s="16">
        <f>IFERROR('Stata dataset (nominal)'!AC24 * $D24, "")</f>
        <v>2.7049960218063931</v>
      </c>
      <c r="AD24" s="16">
        <f>IFERROR('Stata dataset (nominal)'!AD24 * $D24, "")</f>
        <v>0</v>
      </c>
      <c r="AE24" s="16">
        <f>IFERROR('Stata dataset (nominal)'!AE24 * $D24, "")</f>
        <v>0</v>
      </c>
      <c r="AF24" s="16">
        <f>IFERROR('Stata dataset (nominal)'!AF24 * $D24, "")</f>
        <v>4.5153901576543358</v>
      </c>
      <c r="AG24" s="16">
        <f>IFERROR('Stata dataset (nominal)'!AG24 * $D24, "")</f>
        <v>-16.522955945189324</v>
      </c>
      <c r="AH24" s="16">
        <f>IFERROR('Stata dataset (nominal)'!AH24 * $D24, "")</f>
        <v>0</v>
      </c>
      <c r="AI24" s="16">
        <f>IFERROR('Stata dataset (nominal)'!AI24 * $D24, "")</f>
        <v>0</v>
      </c>
      <c r="AJ24" s="16">
        <f>IFERROR('Stata dataset (nominal)'!AJ24 * $D24, "")</f>
        <v>0</v>
      </c>
      <c r="AK24" s="16">
        <f>IFERROR('Stata dataset (nominal)'!AK24 * $D24, "")</f>
        <v>0.49567025195226139</v>
      </c>
      <c r="AL24" s="16">
        <f>IFERROR('Stata dataset (nominal)'!AL24 * $D24, "")</f>
        <v>7.7575158391041645</v>
      </c>
      <c r="AM24" s="16">
        <f>IFERROR('Stata dataset (nominal)'!AM24 * $D24, "")</f>
        <v>0</v>
      </c>
      <c r="AN24" s="16">
        <f>IFERROR('Stata dataset (nominal)'!AN24 * $D24, "")</f>
        <v>1.894234271401207</v>
      </c>
      <c r="AO24" s="16">
        <f>IFERROR('Stata dataset (nominal)'!AO24 * $D24, "")</f>
        <v>9.2132017091498398E-4</v>
      </c>
      <c r="AP24" s="16">
        <f>IFERROR('Stata dataset (nominal)'!AP24 * $D24, "")</f>
        <v>0</v>
      </c>
      <c r="AQ24" s="16">
        <f>IFERROR('Stata dataset (nominal)'!AQ24 * $D24, "")</f>
        <v>0</v>
      </c>
      <c r="AR24" s="16">
        <f>IFERROR('Stata dataset (nominal)'!AR24 * $D24, "")</f>
        <v>0</v>
      </c>
      <c r="AS24" s="16">
        <f>IFERROR('Stata dataset (nominal)'!AS24 * $D24, "")</f>
        <v>0</v>
      </c>
      <c r="AT24" s="16">
        <f>IFERROR('Stata dataset (nominal)'!AT24 * $D24, "")</f>
        <v>0</v>
      </c>
      <c r="AU24" s="16">
        <f>IFERROR('Stata dataset (nominal)'!AU24 * $D24, "")</f>
        <v>1.2244345071460137</v>
      </c>
      <c r="AV24" s="16">
        <f>IFERROR('Stata dataset (nominal)'!AV24 * $D24, "")</f>
        <v>0</v>
      </c>
      <c r="AW24" s="16">
        <f>IFERROR('Stata dataset (nominal)'!AW24 * $D24, "")</f>
        <v>0</v>
      </c>
      <c r="AX24" s="16">
        <f>IFERROR('Stata dataset (nominal)'!AX24 * $D24, "")</f>
        <v>32.81189656696624</v>
      </c>
      <c r="AY24" s="16">
        <f>IFERROR('Stata dataset (nominal)'!AY24 * $D24, "")</f>
        <v>-16.522955945189324</v>
      </c>
      <c r="AZ24" s="16">
        <f>IFERROR('Stata dataset (nominal)'!AZ24 * $D24, "")</f>
        <v>3.4263897156328254</v>
      </c>
      <c r="BA24" s="16">
        <f>IFERROR('Stata dataset (nominal)'!BA24 * $D24, "")</f>
        <v>0</v>
      </c>
      <c r="BB24" s="16">
        <f>IFERROR('Stata dataset (nominal)'!BB24 * $D24, "")</f>
        <v>1.9347723589214664E-2</v>
      </c>
      <c r="BC24" s="16">
        <f>IFERROR('Stata dataset (nominal)'!BC24 * $D24, "")</f>
        <v>1.6924651539708255</v>
      </c>
      <c r="BD24" s="16">
        <f>IFERROR('Stata dataset (nominal)'!BD24 * $D24, "")</f>
        <v>67.907745837630713</v>
      </c>
      <c r="BE24" s="16">
        <f>IFERROR('Stata dataset (nominal)'!BE24 * $D24, "")</f>
        <v>30.795126712833337</v>
      </c>
      <c r="BF24" s="16">
        <f>IFERROR('Stata dataset (nominal)'!BF24 * $D24, "")</f>
        <v>34.55134904965373</v>
      </c>
      <c r="BG24" s="16">
        <f>IFERROR('Stata dataset (nominal)'!BG24 * $D24, "")</f>
        <v>0</v>
      </c>
      <c r="BH24" s="16">
        <f>IFERROR('Stata dataset (nominal)'!BH24 * $D24, "")</f>
        <v>0</v>
      </c>
      <c r="BI24" s="16">
        <f>IFERROR('Stata dataset (nominal)'!BI24 * $D24, "")</f>
        <v>0</v>
      </c>
      <c r="BJ24" s="16">
        <f>IFERROR('Stata dataset (nominal)'!BJ24 * $D24, "")</f>
        <v>0.92132017091498397</v>
      </c>
      <c r="BK24" s="16">
        <f>IFERROR('Stata dataset (nominal)'!BK24 * $D24, "")</f>
        <v>0</v>
      </c>
      <c r="BL24" s="16">
        <f>IFERROR('Stata dataset (nominal)'!BL24 * $D24, "")</f>
        <v>6.970708413142769</v>
      </c>
      <c r="BM24" s="16">
        <f>IFERROR('Stata dataset (nominal)'!BM24 * $D24, "")</f>
        <v>0</v>
      </c>
      <c r="BN24" s="16">
        <f>IFERROR('Stata dataset (nominal)'!BN24 * $D24, "")</f>
        <v>0</v>
      </c>
      <c r="BO24" s="16">
        <f>IFERROR('Stata dataset (nominal)'!BO24 * $D24, "")</f>
        <v>6.970708413142769</v>
      </c>
      <c r="BP24" s="16">
        <f>IFERROR('Stata dataset (nominal)'!BP24 * $D24, "")</f>
        <v>0.92132017091498397</v>
      </c>
      <c r="BQ24" s="16">
        <f>IFERROR('Stata dataset (nominal)'!BQ24 * $D24, "")</f>
        <v>0</v>
      </c>
      <c r="BR24" s="16">
        <f>IFERROR('Stata dataset (nominal)'!BR24 * $D24, "")</f>
        <v>3.1324885811109454E-2</v>
      </c>
      <c r="BS24" s="16">
        <f>IFERROR('Stata dataset (nominal)'!BS24 * $D24, "")</f>
        <v>0</v>
      </c>
      <c r="BT24" s="16">
        <f>IFERROR('Stata dataset (nominal)'!BT24 * $D24, "")</f>
        <v>0</v>
      </c>
      <c r="BU24" s="16">
        <f>IFERROR('Stata dataset (nominal)'!BU24 * $D24, "")</f>
        <v>3.1324885811109454E-2</v>
      </c>
      <c r="BV24" s="16">
        <f>IFERROR('Stata dataset (nominal)'!BV24 * $D24, "")</f>
        <v>0</v>
      </c>
      <c r="BW24" s="16">
        <f>IFERROR('Stata dataset (nominal)'!BW24 * $D24, "")</f>
        <v>0</v>
      </c>
      <c r="BX24" s="16">
        <f>IFERROR('Stata dataset (nominal)'!BX24 * $D24, "")</f>
        <v>0</v>
      </c>
      <c r="BY24" s="16">
        <f>IFERROR('Stata dataset (nominal)'!BY24 * $D24, "")</f>
        <v>0</v>
      </c>
      <c r="BZ24" s="16">
        <f>IFERROR('Stata dataset (nominal)'!BZ24 * $D24, "")</f>
        <v>6.2649771622218908E-2</v>
      </c>
      <c r="CA24" s="16">
        <f>IFERROR('Stata dataset (nominal)'!CA24 * $D24, "")</f>
        <v>1.8214499778989235</v>
      </c>
      <c r="CB24" s="42">
        <f>IFERROR('Stata dataset (nominal)'!CB24 * $D24, "")</f>
        <v>0</v>
      </c>
      <c r="CC24" s="42">
        <f>IFERROR('Stata dataset (nominal)'!CC24 * $D24, "")</f>
        <v>0</v>
      </c>
      <c r="CD24" s="42">
        <f>IFERROR('Stata dataset (nominal)'!CD24 * $D24, "")</f>
        <v>0</v>
      </c>
      <c r="CE24" s="16">
        <f>IFERROR('Stata dataset (nominal)'!CE24 * $D24, "")</f>
        <v>0.22572344187417107</v>
      </c>
      <c r="CF24" s="16">
        <f>IFERROR('Stata dataset (nominal)'!CF24 * $D24, "")</f>
        <v>0</v>
      </c>
      <c r="CG24" s="16">
        <f>IFERROR('Stata dataset (nominal)'!CG24 * $D24, "")</f>
        <v>4.1459407691174274E-2</v>
      </c>
      <c r="CH24" s="16">
        <f>IFERROR('Stata dataset (nominal)'!CH24 * $D24, "")</f>
        <v>0</v>
      </c>
      <c r="CI24" s="16">
        <f>IFERROR('Stata dataset (nominal)'!CI24 * $D24, "")</f>
        <v>9.8581258287903289E-2</v>
      </c>
      <c r="CJ24" s="16">
        <f>IFERROR('Stata dataset (nominal)'!CJ24 * $D24, "")</f>
        <v>0</v>
      </c>
      <c r="CK24" s="16">
        <f>IFERROR('Stata dataset (nominal)'!CK24 * $D24, "")</f>
        <v>0.61820583468395429</v>
      </c>
      <c r="CL24" s="16">
        <f>IFERROR('Stata dataset (nominal)'!CL24 * $D24, "")</f>
        <v>6.5413732134963862E-2</v>
      </c>
      <c r="CM24" s="16">
        <f>IFERROR('Stata dataset (nominal)'!CM24 * $D24, "")</f>
        <v>0.98396994253720294</v>
      </c>
      <c r="CN24" s="16">
        <f>IFERROR('Stata dataset (nominal)'!CN24 * $D24, "")</f>
        <v>6.5413732134963862E-2</v>
      </c>
      <c r="CO24" s="16">
        <f>IFERROR('Stata dataset (nominal)'!CO24 * $D24, "")</f>
        <v>9.1312042139384051</v>
      </c>
      <c r="CP24" s="16">
        <f>IFERROR('Stata dataset (nominal)'!CP24 * $D24, "")</f>
        <v>7.3705613673198718</v>
      </c>
      <c r="CQ24" s="16">
        <f>IFERROR('Stata dataset (nominal)'!CQ24 * $D24, "")</f>
        <v>10.61282162240839</v>
      </c>
      <c r="CR24" s="16">
        <f>IFERROR('Stata dataset (nominal)'!CR24 * $D24, "")</f>
        <v>3.3245250222378235</v>
      </c>
      <c r="CS24" s="16">
        <f>IFERROR('Stata dataset (nominal)'!CS24 * $D24, "")</f>
        <v>133.59142478267268</v>
      </c>
      <c r="CT24" s="16">
        <f>IFERROR('Stata dataset (nominal)'!CT24 * $D24, "")</f>
        <v>0</v>
      </c>
      <c r="CU24" s="16">
        <f>IFERROR('Stata dataset (nominal)'!CU24 * $D24, "")</f>
        <v>3.3329117256023144</v>
      </c>
      <c r="CV24" s="16">
        <f>IFERROR('Stata dataset (nominal)'!CV24 * $D24, "")</f>
        <v>134.51274495358766</v>
      </c>
      <c r="CW24" s="16">
        <f>IFERROR('Stata dataset (nominal)'!CW24 * $D24, "")</f>
        <v>10.61282162240839</v>
      </c>
      <c r="CX24" s="42">
        <f>IFERROR('Stata dataset (nominal)'!CX24 * $D24, "")</f>
        <v>3.3245250222378235</v>
      </c>
      <c r="CY24" s="16">
        <f>IFERROR('Stata dataset (nominal)'!CY24 * $D24, "")</f>
        <v>0</v>
      </c>
      <c r="CZ24" s="16">
        <f>IFERROR('Stata dataset (nominal)'!CZ24 * $D24, "")</f>
        <v>0</v>
      </c>
      <c r="DA24" s="16">
        <f>IFERROR('Stata dataset (nominal)'!DA24 * $D24, "")</f>
        <v>0</v>
      </c>
      <c r="DB24" s="16">
        <f>IFERROR('Stata dataset (nominal)'!DB24 * $D24, "")</f>
        <v>0</v>
      </c>
      <c r="DC24" s="16">
        <f>IFERROR('Stata dataset (nominal)'!DC24 * $D24, "")</f>
        <v>0</v>
      </c>
      <c r="DD24" s="42">
        <f>IFERROR('Stata dataset (nominal)'!DD24 * $D24, "")</f>
        <v>0</v>
      </c>
      <c r="DE24" s="42">
        <f>IFERROR('Stata dataset (nominal)'!DE24 * $D24, "")</f>
        <v>0</v>
      </c>
      <c r="DF24" s="42">
        <f>IFERROR('Stata dataset (nominal)'!DF24 * $D24, "")</f>
        <v>0</v>
      </c>
      <c r="DG24" s="42">
        <f>IFERROR('Stata dataset (nominal)'!DG24 * $D24, "")</f>
        <v>0</v>
      </c>
      <c r="DH24" s="42">
        <f>IFERROR('Stata dataset (nominal)'!DH24 * $D24, "")</f>
        <v>0</v>
      </c>
      <c r="DI24" s="42">
        <f>IFERROR('Stata dataset (nominal)'!DI24 * $D24, "")</f>
        <v>0</v>
      </c>
      <c r="DJ24" s="42">
        <f>IFERROR('Stata dataset (nominal)'!DJ24 * $D24, "")</f>
        <v>0</v>
      </c>
      <c r="DK24" s="42">
        <f>IFERROR('Stata dataset (nominal)'!DK24 * $D24, "")</f>
        <v>5.8964490938558975E-2</v>
      </c>
      <c r="DL24" s="42">
        <f>IFERROR('Stata dataset (nominal)'!DL24 * $D24, "")</f>
        <v>0</v>
      </c>
      <c r="DM24" s="42">
        <f>IFERROR('Stata dataset (nominal)'!DM24 * $D24, "")</f>
        <v>0</v>
      </c>
      <c r="DN24" s="32">
        <f>IFERROR('Stata dataset (nominal)'!DN24, "")</f>
        <v>2.4862811562244399E-2</v>
      </c>
      <c r="DO24" s="15" t="str">
        <f>'Stata dataset (nominal)'!DO24</f>
        <v/>
      </c>
      <c r="DP24" s="15" t="str">
        <f>'Stata dataset (nominal)'!DP24</f>
        <v/>
      </c>
      <c r="DQ24" s="15">
        <f>'Stata dataset (nominal)'!DQ24</f>
        <v>674.35900000000004</v>
      </c>
      <c r="DR24" s="15">
        <f>'Stata dataset (nominal)'!DR24</f>
        <v>510.23200000000003</v>
      </c>
      <c r="DS24" s="15">
        <f>'Stata dataset (nominal)'!DS24</f>
        <v>1184.5909999999999</v>
      </c>
      <c r="DT24" s="15">
        <f>'Stata dataset (nominal)'!DT24</f>
        <v>8.5709999999999997</v>
      </c>
      <c r="DU24" s="15">
        <f>'Stata dataset (nominal)'!DU24</f>
        <v>40.195</v>
      </c>
      <c r="DV24" s="15">
        <f>'Stata dataset (nominal)'!DV24</f>
        <v>48.765999999999998</v>
      </c>
      <c r="DW24" s="15">
        <f>'Stata dataset (nominal)'!DW24</f>
        <v>63.37</v>
      </c>
      <c r="DX24" s="15">
        <f>'Stata dataset (nominal)'!DX24</f>
        <v>1296.7270000000001</v>
      </c>
      <c r="DY24" s="15">
        <f>'Stata dataset (nominal)'!DY24</f>
        <v>2745.627</v>
      </c>
      <c r="DZ24" s="15">
        <f>'Stata dataset (nominal)'!DZ24</f>
        <v>32.892000000000003</v>
      </c>
      <c r="EA24" s="15">
        <f>'Stata dataset (nominal)'!EA24</f>
        <v>44854</v>
      </c>
      <c r="EB24" s="15">
        <f>'Stata dataset (nominal)'!EB24</f>
        <v>966</v>
      </c>
      <c r="EC24" s="15">
        <f>'Stata dataset (nominal)'!EC24</f>
        <v>11991</v>
      </c>
      <c r="ED24" s="15">
        <f>'Stata dataset (nominal)'!ED24</f>
        <v>242</v>
      </c>
      <c r="EE24" s="15">
        <f>'Stata dataset (nominal)'!EE24</f>
        <v>21</v>
      </c>
      <c r="EF24" s="15">
        <f>'Stata dataset (nominal)'!EF24</f>
        <v>1445</v>
      </c>
      <c r="EG24" s="15">
        <f>'Stata dataset (nominal)'!EG24</f>
        <v>258</v>
      </c>
      <c r="EH24" s="15">
        <f>'Stata dataset (nominal)'!EH24</f>
        <v>122</v>
      </c>
      <c r="EI24" s="15">
        <f>'Stata dataset (nominal)'!EI24</f>
        <v>1213</v>
      </c>
      <c r="EJ24" s="15">
        <f>'Stata dataset (nominal)'!EJ24</f>
        <v>5818.37</v>
      </c>
      <c r="EK24" s="15">
        <f>'Stata dataset (nominal)'!EK24</f>
        <v>346048.5</v>
      </c>
      <c r="EL24" s="15">
        <f>'Stata dataset (nominal)'!EL24</f>
        <v>42</v>
      </c>
      <c r="EM24" s="15">
        <f>'Stata dataset (nominal)'!EM24</f>
        <v>0</v>
      </c>
      <c r="EN24" s="15">
        <f>'Stata dataset (nominal)'!EN24</f>
        <v>3103</v>
      </c>
      <c r="EO24" s="15">
        <f>'Stata dataset (nominal)'!EO24</f>
        <v>4533</v>
      </c>
      <c r="EP24" s="15">
        <f>'Stata dataset (nominal)'!EP24</f>
        <v>8402</v>
      </c>
      <c r="EQ24" s="15">
        <f>'Stata dataset (nominal)'!EQ24</f>
        <v>434</v>
      </c>
      <c r="ER24" s="15">
        <f>'Stata dataset (nominal)'!ER24</f>
        <v>198</v>
      </c>
      <c r="ES24" s="15">
        <f>'Stata dataset (nominal)'!ES24</f>
        <v>16670</v>
      </c>
      <c r="ET24" s="15">
        <f>'Stata dataset (nominal)'!ET24</f>
        <v>13510</v>
      </c>
      <c r="EU24" s="15">
        <f>'Stata dataset (nominal)'!EU24</f>
        <v>127</v>
      </c>
      <c r="EV24" s="15">
        <f>'Stata dataset (nominal)'!EV24</f>
        <v>103</v>
      </c>
      <c r="EW24" s="15">
        <f>'Stata dataset (nominal)'!EW24</f>
        <v>748</v>
      </c>
      <c r="EX24" s="15">
        <f>'Stata dataset (nominal)'!EX24</f>
        <v>0</v>
      </c>
      <c r="EY24" s="15">
        <f>'Stata dataset (nominal)'!EY24</f>
        <v>0</v>
      </c>
      <c r="EZ24" s="15">
        <f>'Stata dataset (nominal)'!EZ24</f>
        <v>22</v>
      </c>
      <c r="FA24" s="15">
        <f>'Stata dataset (nominal)'!FA24</f>
        <v>0</v>
      </c>
      <c r="FB24" s="15">
        <f>'Stata dataset (nominal)'!FB24</f>
        <v>1000</v>
      </c>
      <c r="FC24" s="15">
        <f>'Stata dataset (nominal)'!FC24</f>
        <v>0</v>
      </c>
      <c r="FD24" s="15">
        <f>'Stata dataset (nominal)'!FD24</f>
        <v>0</v>
      </c>
      <c r="FE24" s="15">
        <f>'Stata dataset (nominal)'!FE24</f>
        <v>0</v>
      </c>
      <c r="FF24" s="15">
        <f>'Stata dataset (nominal)'!FF24</f>
        <v>1000</v>
      </c>
      <c r="FG24" s="15">
        <f>'Stata dataset (nominal)'!FG24</f>
        <v>1000</v>
      </c>
      <c r="FH24" s="15">
        <f>'Stata dataset (nominal)'!FH24</f>
        <v>0</v>
      </c>
      <c r="FI24" s="15">
        <f>'Stata dataset (nominal)'!FI24</f>
        <v>0</v>
      </c>
      <c r="FJ24" s="15">
        <f>'Stata dataset (nominal)'!FJ24</f>
        <v>10</v>
      </c>
      <c r="FK24" s="15">
        <f>'Stata dataset (nominal)'!FK24</f>
        <v>284</v>
      </c>
      <c r="FL24" s="15">
        <f>'Stata dataset (nominal)'!FL24</f>
        <v>706</v>
      </c>
      <c r="FM24" s="15">
        <f>'Stata dataset (nominal)'!FM24</f>
        <v>1000</v>
      </c>
      <c r="FN24" s="15">
        <f>'Stata dataset (nominal)'!FN24</f>
        <v>0</v>
      </c>
      <c r="FO24" s="15">
        <f>'Stata dataset (nominal)'!FO24</f>
        <v>0</v>
      </c>
      <c r="FP24" s="15">
        <f>'Stata dataset (nominal)'!FP24</f>
        <v>0</v>
      </c>
      <c r="FQ24" s="15">
        <f>'Stata dataset (nominal)'!FQ24</f>
        <v>127</v>
      </c>
      <c r="FR24" s="15">
        <f>'Stata dataset (nominal)'!FR24</f>
        <v>873</v>
      </c>
      <c r="FS24" s="15">
        <f>'Stata dataset (nominal)'!FS24</f>
        <v>1000</v>
      </c>
      <c r="FT24" s="15">
        <f>'Stata dataset (nominal)'!FT24</f>
        <v>0</v>
      </c>
      <c r="FU24" s="15">
        <f>'Stata dataset (nominal)'!FU24</f>
        <v>0</v>
      </c>
      <c r="FV24" s="15">
        <f>'Stata dataset (nominal)'!FV24</f>
        <v>399</v>
      </c>
      <c r="FW24" s="15">
        <f>'Stata dataset (nominal)'!FW24</f>
        <v>0</v>
      </c>
      <c r="FX24" s="15">
        <f>'Stata dataset (nominal)'!FX24</f>
        <v>0</v>
      </c>
      <c r="FY24" s="15">
        <f>'Stata dataset (nominal)'!FY24</f>
        <v>0</v>
      </c>
      <c r="FZ24" s="15">
        <f>'Stata dataset (nominal)'!FZ24</f>
        <v>56</v>
      </c>
      <c r="GA24" s="15">
        <f>'Stata dataset (nominal)'!GA24</f>
        <v>455</v>
      </c>
      <c r="GB24" s="15">
        <f>'Stata dataset (nominal)'!GB24</f>
        <v>0</v>
      </c>
      <c r="GC24" s="15">
        <f>'Stata dataset (nominal)'!GC24</f>
        <v>0</v>
      </c>
      <c r="GD24" s="15">
        <f>'Stata dataset (nominal)'!GD24</f>
        <v>0</v>
      </c>
      <c r="GE24" s="15">
        <f>'Stata dataset (nominal)'!GE24</f>
        <v>455</v>
      </c>
      <c r="GF24" s="15">
        <f>'Stata dataset (nominal)'!GF24</f>
        <v>455</v>
      </c>
      <c r="GG24" s="15">
        <f>'Stata dataset (nominal)'!GG24</f>
        <v>0</v>
      </c>
      <c r="GH24" s="15">
        <f>'Stata dataset (nominal)'!GH24</f>
        <v>0</v>
      </c>
      <c r="GI24" s="15">
        <f>'Stata dataset (nominal)'!GI24</f>
        <v>46</v>
      </c>
      <c r="GJ24" s="15">
        <f>'Stata dataset (nominal)'!GJ24</f>
        <v>370</v>
      </c>
      <c r="GK24" s="15">
        <f>'Stata dataset (nominal)'!GK24</f>
        <v>39</v>
      </c>
      <c r="GL24" s="15">
        <f>'Stata dataset (nominal)'!GL24</f>
        <v>455</v>
      </c>
      <c r="GM24" s="15">
        <f>'Stata dataset (nominal)'!GM24</f>
        <v>0</v>
      </c>
      <c r="GN24" s="15">
        <f>'Stata dataset (nominal)'!GN24</f>
        <v>0</v>
      </c>
      <c r="GO24" s="15">
        <f>'Stata dataset (nominal)'!GO24</f>
        <v>22</v>
      </c>
      <c r="GP24" s="15">
        <f>'Stata dataset (nominal)'!GP24</f>
        <v>135</v>
      </c>
      <c r="GQ24" s="15">
        <f>'Stata dataset (nominal)'!GQ24</f>
        <v>298</v>
      </c>
      <c r="GR24" s="15">
        <f>'Stata dataset (nominal)'!GR24</f>
        <v>455</v>
      </c>
      <c r="GS24" s="15">
        <f>'Stata dataset (nominal)'!GS24</f>
        <v>0</v>
      </c>
      <c r="GT24" s="15">
        <f>'Stata dataset (nominal)'!GT24</f>
        <v>0</v>
      </c>
      <c r="GU24" s="15">
        <f>'Stata dataset (nominal)'!GU24</f>
        <v>2806</v>
      </c>
      <c r="GV24" s="15">
        <f>'Stata dataset (nominal)'!GV24</f>
        <v>0</v>
      </c>
      <c r="GW24" s="15">
        <f>'Stata dataset (nominal)'!GW24</f>
        <v>0</v>
      </c>
      <c r="GX24" s="15">
        <f>'Stata dataset (nominal)'!GX24</f>
        <v>0</v>
      </c>
      <c r="GY24" s="15">
        <f>'Stata dataset (nominal)'!GY24</f>
        <v>361</v>
      </c>
      <c r="GZ24" s="15">
        <f>'Stata dataset (nominal)'!GZ24</f>
        <v>3167</v>
      </c>
      <c r="HA24" s="15">
        <f>'Stata dataset (nominal)'!HA24</f>
        <v>0</v>
      </c>
      <c r="HB24" s="15">
        <f>'Stata dataset (nominal)'!HB24</f>
        <v>282</v>
      </c>
      <c r="HC24" s="15">
        <f>'Stata dataset (nominal)'!HC24</f>
        <v>79</v>
      </c>
      <c r="HD24" s="15">
        <f>'Stata dataset (nominal)'!HD24</f>
        <v>2806</v>
      </c>
      <c r="HE24" s="15">
        <f>'Stata dataset (nominal)'!HE24</f>
        <v>3167</v>
      </c>
      <c r="HF24" s="15">
        <f>'Stata dataset (nominal)'!HF24</f>
        <v>0</v>
      </c>
      <c r="HG24" s="15">
        <f>'Stata dataset (nominal)'!HG24</f>
        <v>0</v>
      </c>
      <c r="HH24" s="15">
        <f>'Stata dataset (nominal)'!HH24</f>
        <v>379</v>
      </c>
      <c r="HI24" s="15">
        <f>'Stata dataset (nominal)'!HI24</f>
        <v>2662</v>
      </c>
      <c r="HJ24" s="15">
        <f>'Stata dataset (nominal)'!HJ24</f>
        <v>125</v>
      </c>
      <c r="HK24" s="15">
        <f>'Stata dataset (nominal)'!HK24</f>
        <v>3166</v>
      </c>
      <c r="HL24" s="15">
        <f>'Stata dataset (nominal)'!HL24</f>
        <v>0</v>
      </c>
      <c r="HM24" s="15">
        <f>'Stata dataset (nominal)'!HM24</f>
        <v>0</v>
      </c>
      <c r="HN24" s="15">
        <f>'Stata dataset (nominal)'!HN24</f>
        <v>801</v>
      </c>
      <c r="HO24" s="15">
        <f>'Stata dataset (nominal)'!HO24</f>
        <v>1319</v>
      </c>
      <c r="HP24" s="15">
        <f>'Stata dataset (nominal)'!HP24</f>
        <v>1046</v>
      </c>
      <c r="HQ24" s="15">
        <f>'Stata dataset (nominal)'!HQ24</f>
        <v>3166</v>
      </c>
      <c r="HR24" s="15">
        <f>'Stata dataset (nominal)'!HR24</f>
        <v>0</v>
      </c>
      <c r="HS24" s="15">
        <f>'Stata dataset (nominal)'!HS24</f>
        <v>1233</v>
      </c>
      <c r="HT24" s="15">
        <f>'Stata dataset (nominal)'!HT24</f>
        <v>4000</v>
      </c>
      <c r="HU24" s="15">
        <f>'Stata dataset (nominal)'!HU24</f>
        <v>0</v>
      </c>
      <c r="HV24" s="15">
        <f>'Stata dataset (nominal)'!HV24</f>
        <v>0</v>
      </c>
      <c r="HW24" s="15">
        <f>'Stata dataset (nominal)'!HW24</f>
        <v>2507</v>
      </c>
      <c r="HX24" s="15">
        <f>'Stata dataset (nominal)'!HX24</f>
        <v>1607</v>
      </c>
      <c r="HY24" s="15">
        <f>'Stata dataset (nominal)'!HY24</f>
        <v>9347</v>
      </c>
      <c r="HZ24" s="15">
        <f>'Stata dataset (nominal)'!HZ24</f>
        <v>0</v>
      </c>
      <c r="IA24" s="15">
        <f>'Stata dataset (nominal)'!IA24</f>
        <v>255</v>
      </c>
      <c r="IB24" s="15">
        <f>'Stata dataset (nominal)'!IB24</f>
        <v>1147</v>
      </c>
      <c r="IC24" s="15">
        <f>'Stata dataset (nominal)'!IC24</f>
        <v>7946</v>
      </c>
      <c r="ID24" s="15">
        <f>'Stata dataset (nominal)'!ID24</f>
        <v>9348</v>
      </c>
      <c r="IE24" s="15">
        <f>'Stata dataset (nominal)'!IE24</f>
        <v>0</v>
      </c>
      <c r="IF24" s="15">
        <f>'Stata dataset (nominal)'!IF24</f>
        <v>1939</v>
      </c>
      <c r="IG24" s="15">
        <f>'Stata dataset (nominal)'!IG24</f>
        <v>2021</v>
      </c>
      <c r="IH24" s="15">
        <f>'Stata dataset (nominal)'!IH24</f>
        <v>5387</v>
      </c>
      <c r="II24" s="15">
        <f>'Stata dataset (nominal)'!II24</f>
        <v>0</v>
      </c>
      <c r="IJ24" s="15">
        <f>'Stata dataset (nominal)'!IJ24</f>
        <v>9347</v>
      </c>
      <c r="IK24" s="15">
        <f>'Stata dataset (nominal)'!IK24</f>
        <v>0</v>
      </c>
      <c r="IL24" s="15">
        <f>'Stata dataset (nominal)'!IL24</f>
        <v>635</v>
      </c>
      <c r="IM24" s="15">
        <f>'Stata dataset (nominal)'!IM24</f>
        <v>4249</v>
      </c>
      <c r="IN24" s="15">
        <f>'Stata dataset (nominal)'!IN24</f>
        <v>2024</v>
      </c>
      <c r="IO24" s="15">
        <f>'Stata dataset (nominal)'!IO24</f>
        <v>2440</v>
      </c>
      <c r="IP24" s="15">
        <f>'Stata dataset (nominal)'!IP24</f>
        <v>9348</v>
      </c>
      <c r="IQ24" s="15">
        <f>'Stata dataset (nominal)'!IQ24</f>
        <v>0</v>
      </c>
      <c r="IR24" s="15">
        <f>'Stata dataset (nominal)'!IR24</f>
        <v>2162</v>
      </c>
      <c r="IS24" s="15">
        <f>'Stata dataset (nominal)'!IS24</f>
        <v>629</v>
      </c>
      <c r="IT24" s="15">
        <f>'Stata dataset (nominal)'!IT24</f>
        <v>0</v>
      </c>
      <c r="IU24" s="15">
        <f>'Stata dataset (nominal)'!IU24</f>
        <v>2211</v>
      </c>
      <c r="IV24" s="15">
        <f>'Stata dataset (nominal)'!IV24</f>
        <v>0</v>
      </c>
      <c r="IW24" s="15">
        <f>'Stata dataset (nominal)'!IW24</f>
        <v>6895</v>
      </c>
      <c r="IX24" s="15">
        <f>'Stata dataset (nominal)'!IX24</f>
        <v>11897</v>
      </c>
      <c r="IY24" s="15">
        <f>'Stata dataset (nominal)'!IY24</f>
        <v>0</v>
      </c>
      <c r="IZ24" s="15">
        <f>'Stata dataset (nominal)'!IZ24</f>
        <v>1470</v>
      </c>
      <c r="JA24" s="15">
        <f>'Stata dataset (nominal)'!JA24</f>
        <v>7637</v>
      </c>
      <c r="JB24" s="15">
        <f>'Stata dataset (nominal)'!JB24</f>
        <v>2791</v>
      </c>
      <c r="JC24" s="15">
        <f>'Stata dataset (nominal)'!JC24</f>
        <v>11898</v>
      </c>
      <c r="JD24" s="15">
        <f>'Stata dataset (nominal)'!JD24</f>
        <v>0</v>
      </c>
      <c r="JE24" s="15">
        <f>'Stata dataset (nominal)'!JE24</f>
        <v>2041</v>
      </c>
      <c r="JF24" s="15">
        <f>'Stata dataset (nominal)'!JF24</f>
        <v>2269</v>
      </c>
      <c r="JG24" s="15">
        <f>'Stata dataset (nominal)'!JG24</f>
        <v>7588</v>
      </c>
      <c r="JH24" s="15">
        <f>'Stata dataset (nominal)'!JH24</f>
        <v>0</v>
      </c>
      <c r="JI24" s="15">
        <f>'Stata dataset (nominal)'!JI24</f>
        <v>11898</v>
      </c>
      <c r="JJ24" s="15">
        <f>'Stata dataset (nominal)'!JJ24</f>
        <v>0</v>
      </c>
      <c r="JK24" s="15">
        <f>'Stata dataset (nominal)'!JK24</f>
        <v>844</v>
      </c>
      <c r="JL24" s="15">
        <f>'Stata dataset (nominal)'!JL24</f>
        <v>4039</v>
      </c>
      <c r="JM24" s="15">
        <f>'Stata dataset (nominal)'!JM24</f>
        <v>3575</v>
      </c>
      <c r="JN24" s="15">
        <f>'Stata dataset (nominal)'!JN24</f>
        <v>3438</v>
      </c>
      <c r="JO24" s="15">
        <f>'Stata dataset (nominal)'!JO24</f>
        <v>11896</v>
      </c>
      <c r="JP24" s="15">
        <f>'Stata dataset (nominal)'!JP24</f>
        <v>0</v>
      </c>
      <c r="JQ24" s="15">
        <f>'Stata dataset (nominal)'!JQ24</f>
        <v>18465</v>
      </c>
      <c r="JR24" s="15">
        <f>'Stata dataset (nominal)'!JR24</f>
        <v>8805</v>
      </c>
      <c r="JS24" s="15">
        <f>'Stata dataset (nominal)'!JS24</f>
        <v>0</v>
      </c>
      <c r="JT24" s="15">
        <f>'Stata dataset (nominal)'!JT24</f>
        <v>117427</v>
      </c>
      <c r="JU24" s="15">
        <f>'Stata dataset (nominal)'!JU24</f>
        <v>1779</v>
      </c>
      <c r="JV24" s="15">
        <f>'Stata dataset (nominal)'!JV24</f>
        <v>8180</v>
      </c>
      <c r="JW24" s="15">
        <f>'Stata dataset (nominal)'!JW24</f>
        <v>154656</v>
      </c>
      <c r="JX24" s="15">
        <f>'Stata dataset (nominal)'!JX24</f>
        <v>0</v>
      </c>
      <c r="JY24" s="15">
        <f>'Stata dataset (nominal)'!JY24</f>
        <v>4007</v>
      </c>
      <c r="JZ24" s="15">
        <f>'Stata dataset (nominal)'!JZ24</f>
        <v>9902</v>
      </c>
      <c r="KA24" s="15">
        <f>'Stata dataset (nominal)'!KA24</f>
        <v>140746</v>
      </c>
      <c r="KB24" s="15">
        <f>'Stata dataset (nominal)'!KB24</f>
        <v>154655</v>
      </c>
      <c r="KC24" s="15">
        <f>'Stata dataset (nominal)'!KC24</f>
        <v>0</v>
      </c>
      <c r="KD24" s="15">
        <f>'Stata dataset (nominal)'!KD24</f>
        <v>2306</v>
      </c>
      <c r="KE24" s="15">
        <f>'Stata dataset (nominal)'!KE24</f>
        <v>6102</v>
      </c>
      <c r="KF24" s="15">
        <f>'Stata dataset (nominal)'!KF24</f>
        <v>146248</v>
      </c>
      <c r="KG24" s="15">
        <f>'Stata dataset (nominal)'!KG24</f>
        <v>0</v>
      </c>
      <c r="KH24" s="15">
        <f>'Stata dataset (nominal)'!KH24</f>
        <v>154656</v>
      </c>
      <c r="KI24" s="15">
        <f>'Stata dataset (nominal)'!KI24</f>
        <v>0</v>
      </c>
      <c r="KJ24" s="15">
        <f>'Stata dataset (nominal)'!KJ24</f>
        <v>5126</v>
      </c>
      <c r="KK24" s="15">
        <f>'Stata dataset (nominal)'!KK24</f>
        <v>8525</v>
      </c>
      <c r="KL24" s="15">
        <f>'Stata dataset (nominal)'!KL24</f>
        <v>51727</v>
      </c>
      <c r="KM24" s="15">
        <f>'Stata dataset (nominal)'!KM24</f>
        <v>89278</v>
      </c>
      <c r="KN24" s="15">
        <f>'Stata dataset (nominal)'!KN24</f>
        <v>154656</v>
      </c>
      <c r="KO24" s="15">
        <f>'Stata dataset (nominal)'!KO24</f>
        <v>127</v>
      </c>
      <c r="KP24" s="15">
        <f>'Stata dataset (nominal)'!KP24</f>
        <v>21963</v>
      </c>
      <c r="KQ24" s="15">
        <f>'Stata dataset (nominal)'!KQ24</f>
        <v>17387</v>
      </c>
      <c r="KR24" s="15">
        <f>'Stata dataset (nominal)'!KR24</f>
        <v>0</v>
      </c>
      <c r="KS24" s="15">
        <f>'Stata dataset (nominal)'!KS24</f>
        <v>119638</v>
      </c>
      <c r="KT24" s="15">
        <f>'Stata dataset (nominal)'!KT24</f>
        <v>4308</v>
      </c>
      <c r="KU24" s="15">
        <f>'Stata dataset (nominal)'!KU24</f>
        <v>17099</v>
      </c>
      <c r="KV24" s="15">
        <f>'Stata dataset (nominal)'!KV24</f>
        <v>180522</v>
      </c>
      <c r="KW24" s="15">
        <f>'Stata dataset (nominal)'!KW24</f>
        <v>0</v>
      </c>
      <c r="KX24" s="15">
        <f>'Stata dataset (nominal)'!KX24</f>
        <v>6014</v>
      </c>
      <c r="KY24" s="15">
        <f>'Stata dataset (nominal)'!KY24</f>
        <v>18765</v>
      </c>
      <c r="KZ24" s="15">
        <f>'Stata dataset (nominal)'!KZ24</f>
        <v>155744</v>
      </c>
      <c r="LA24" s="15">
        <f>'Stata dataset (nominal)'!LA24</f>
        <v>180523</v>
      </c>
      <c r="LB24" s="15">
        <f>'Stata dataset (nominal)'!LB24</f>
        <v>0</v>
      </c>
      <c r="LC24" s="15">
        <f>'Stata dataset (nominal)'!LC24</f>
        <v>6286</v>
      </c>
      <c r="LD24" s="15">
        <f>'Stata dataset (nominal)'!LD24</f>
        <v>10827</v>
      </c>
      <c r="LE24" s="15">
        <f>'Stata dataset (nominal)'!LE24</f>
        <v>162539</v>
      </c>
      <c r="LF24" s="15">
        <f>'Stata dataset (nominal)'!LF24</f>
        <v>870</v>
      </c>
      <c r="LG24" s="15">
        <f>'Stata dataset (nominal)'!LG24</f>
        <v>180522</v>
      </c>
      <c r="LH24" s="15">
        <f>'Stata dataset (nominal)'!LH24</f>
        <v>0</v>
      </c>
      <c r="LI24" s="15">
        <f>'Stata dataset (nominal)'!LI24</f>
        <v>6605</v>
      </c>
      <c r="LJ24" s="15">
        <f>'Stata dataset (nominal)'!LJ24</f>
        <v>17636</v>
      </c>
      <c r="LK24" s="15">
        <f>'Stata dataset (nominal)'!LK24</f>
        <v>58907</v>
      </c>
      <c r="LL24" s="15">
        <f>'Stata dataset (nominal)'!LL24</f>
        <v>97373</v>
      </c>
      <c r="LM24" s="15">
        <f>'Stata dataset (nominal)'!LM24</f>
        <v>180521</v>
      </c>
      <c r="LN24" s="15">
        <f>'Stata dataset (nominal)'!LN24</f>
        <v>9277</v>
      </c>
      <c r="LO24" s="15">
        <f>'Stata dataset (nominal)'!LO24</f>
        <v>90</v>
      </c>
      <c r="LP24" s="15">
        <f>'Stata dataset (nominal)'!LP24</f>
        <v>11</v>
      </c>
      <c r="LQ24" s="15">
        <f>'Stata dataset (nominal)'!LQ24</f>
        <v>171</v>
      </c>
      <c r="LR24" s="15">
        <f>'Stata dataset (nominal)'!LR24</f>
        <v>0</v>
      </c>
      <c r="LS24" s="15">
        <f>'Stata dataset (nominal)'!LS24</f>
        <v>0</v>
      </c>
      <c r="LT24" s="15">
        <f>'Stata dataset (nominal)'!LT24</f>
        <v>2</v>
      </c>
      <c r="LU24" s="15">
        <f>'Stata dataset (nominal)'!LU24</f>
        <v>0</v>
      </c>
      <c r="LV24" s="15">
        <f>'Stata dataset (nominal)'!LV24</f>
        <v>274</v>
      </c>
      <c r="LW24" s="15">
        <f>'Stata dataset (nominal)'!LW24</f>
        <v>0</v>
      </c>
      <c r="LX24" s="15">
        <f>'Stata dataset (nominal)'!LX24</f>
        <v>0</v>
      </c>
      <c r="LY24" s="15">
        <f>'Stata dataset (nominal)'!LY24</f>
        <v>0</v>
      </c>
      <c r="LZ24" s="15">
        <f>'Stata dataset (nominal)'!LZ24</f>
        <v>274</v>
      </c>
      <c r="MA24" s="15">
        <f>'Stata dataset (nominal)'!MA24</f>
        <v>274</v>
      </c>
      <c r="MB24" s="15">
        <f>'Stata dataset (nominal)'!MB24</f>
        <v>0</v>
      </c>
      <c r="MC24" s="15">
        <f>'Stata dataset (nominal)'!MC24</f>
        <v>0</v>
      </c>
      <c r="MD24" s="15">
        <f>'Stata dataset (nominal)'!MD24</f>
        <v>2</v>
      </c>
      <c r="ME24" s="15">
        <f>'Stata dataset (nominal)'!ME24</f>
        <v>23</v>
      </c>
      <c r="MF24" s="15">
        <f>'Stata dataset (nominal)'!MF24</f>
        <v>249</v>
      </c>
      <c r="MG24" s="15">
        <f>'Stata dataset (nominal)'!MG24</f>
        <v>274</v>
      </c>
      <c r="MH24" s="15">
        <f>'Stata dataset (nominal)'!MH24</f>
        <v>0</v>
      </c>
      <c r="MI24" s="15">
        <f>'Stata dataset (nominal)'!MI24</f>
        <v>0</v>
      </c>
      <c r="MJ24" s="15">
        <f>'Stata dataset (nominal)'!MJ24</f>
        <v>0</v>
      </c>
      <c r="MK24" s="15">
        <f>'Stata dataset (nominal)'!MK24</f>
        <v>9</v>
      </c>
      <c r="ML24" s="15">
        <f>'Stata dataset (nominal)'!ML24</f>
        <v>265</v>
      </c>
      <c r="MM24" s="15">
        <f>'Stata dataset (nominal)'!MM24</f>
        <v>274</v>
      </c>
      <c r="MN24" s="15">
        <f>'Stata dataset (nominal)'!MN24</f>
        <v>0</v>
      </c>
      <c r="MO24" s="15">
        <f>'Stata dataset (nominal)'!MO24</f>
        <v>0</v>
      </c>
      <c r="MP24" s="15">
        <f>'Stata dataset (nominal)'!MP24</f>
        <v>20</v>
      </c>
      <c r="MQ24" s="15">
        <f>'Stata dataset (nominal)'!MQ24</f>
        <v>0</v>
      </c>
      <c r="MR24" s="15">
        <f>'Stata dataset (nominal)'!MR24</f>
        <v>0</v>
      </c>
      <c r="MS24" s="15">
        <f>'Stata dataset (nominal)'!MS24</f>
        <v>0</v>
      </c>
      <c r="MT24" s="15">
        <f>'Stata dataset (nominal)'!MT24</f>
        <v>2</v>
      </c>
      <c r="MU24" s="15">
        <f>'Stata dataset (nominal)'!MU24</f>
        <v>22</v>
      </c>
      <c r="MV24" s="15">
        <f>'Stata dataset (nominal)'!MV24</f>
        <v>0</v>
      </c>
      <c r="MW24" s="15">
        <f>'Stata dataset (nominal)'!MW24</f>
        <v>0</v>
      </c>
      <c r="MX24" s="15">
        <f>'Stata dataset (nominal)'!MX24</f>
        <v>0</v>
      </c>
      <c r="MY24" s="15">
        <f>'Stata dataset (nominal)'!MY24</f>
        <v>22</v>
      </c>
      <c r="MZ24" s="15">
        <f>'Stata dataset (nominal)'!MZ24</f>
        <v>22</v>
      </c>
      <c r="NA24" s="15">
        <f>'Stata dataset (nominal)'!NA24</f>
        <v>0</v>
      </c>
      <c r="NB24" s="15">
        <f>'Stata dataset (nominal)'!NB24</f>
        <v>0</v>
      </c>
      <c r="NC24" s="15">
        <f>'Stata dataset (nominal)'!NC24</f>
        <v>2</v>
      </c>
      <c r="ND24" s="15">
        <f>'Stata dataset (nominal)'!ND24</f>
        <v>18</v>
      </c>
      <c r="NE24" s="15">
        <f>'Stata dataset (nominal)'!NE24</f>
        <v>2</v>
      </c>
      <c r="NF24" s="15">
        <f>'Stata dataset (nominal)'!NF24</f>
        <v>22</v>
      </c>
      <c r="NG24" s="15">
        <f>'Stata dataset (nominal)'!NG24</f>
        <v>0</v>
      </c>
      <c r="NH24" s="15">
        <f>'Stata dataset (nominal)'!NH24</f>
        <v>0</v>
      </c>
      <c r="NI24" s="15">
        <f>'Stata dataset (nominal)'!NI24</f>
        <v>1</v>
      </c>
      <c r="NJ24" s="15">
        <f>'Stata dataset (nominal)'!NJ24</f>
        <v>7</v>
      </c>
      <c r="NK24" s="15">
        <f>'Stata dataset (nominal)'!NK24</f>
        <v>14</v>
      </c>
      <c r="NL24" s="15">
        <f>'Stata dataset (nominal)'!NL24</f>
        <v>22</v>
      </c>
      <c r="NM24" s="15">
        <f>'Stata dataset (nominal)'!NM24</f>
        <v>0</v>
      </c>
      <c r="NN24" s="15">
        <f>'Stata dataset (nominal)'!NN24</f>
        <v>0</v>
      </c>
      <c r="NO24" s="15">
        <f>'Stata dataset (nominal)'!NO24</f>
        <v>46</v>
      </c>
      <c r="NP24" s="15">
        <f>'Stata dataset (nominal)'!NP24</f>
        <v>0</v>
      </c>
      <c r="NQ24" s="15">
        <f>'Stata dataset (nominal)'!NQ24</f>
        <v>0</v>
      </c>
      <c r="NR24" s="15">
        <f>'Stata dataset (nominal)'!NR24</f>
        <v>0</v>
      </c>
      <c r="NS24" s="15">
        <f>'Stata dataset (nominal)'!NS24</f>
        <v>4</v>
      </c>
      <c r="NT24" s="15">
        <f>'Stata dataset (nominal)'!NT24</f>
        <v>50</v>
      </c>
      <c r="NU24" s="15">
        <f>'Stata dataset (nominal)'!NU24</f>
        <v>0</v>
      </c>
      <c r="NV24" s="15">
        <f>'Stata dataset (nominal)'!NV24</f>
        <v>3</v>
      </c>
      <c r="NW24" s="15">
        <f>'Stata dataset (nominal)'!NW24</f>
        <v>1</v>
      </c>
      <c r="NX24" s="15">
        <f>'Stata dataset (nominal)'!NX24</f>
        <v>46</v>
      </c>
      <c r="NY24" s="15">
        <f>'Stata dataset (nominal)'!NY24</f>
        <v>50</v>
      </c>
      <c r="NZ24" s="15">
        <f>'Stata dataset (nominal)'!NZ24</f>
        <v>0</v>
      </c>
      <c r="OA24" s="15">
        <f>'Stata dataset (nominal)'!OA24</f>
        <v>0</v>
      </c>
      <c r="OB24" s="15">
        <f>'Stata dataset (nominal)'!OB24</f>
        <v>7</v>
      </c>
      <c r="OC24" s="15">
        <f>'Stata dataset (nominal)'!OC24</f>
        <v>41</v>
      </c>
      <c r="OD24" s="15">
        <f>'Stata dataset (nominal)'!OD24</f>
        <v>2</v>
      </c>
      <c r="OE24" s="15">
        <f>'Stata dataset (nominal)'!OE24</f>
        <v>50</v>
      </c>
      <c r="OF24" s="15">
        <f>'Stata dataset (nominal)'!OF24</f>
        <v>0</v>
      </c>
      <c r="OG24" s="15">
        <f>'Stata dataset (nominal)'!OG24</f>
        <v>0</v>
      </c>
      <c r="OH24" s="15">
        <f>'Stata dataset (nominal)'!OH24</f>
        <v>15</v>
      </c>
      <c r="OI24" s="15">
        <f>'Stata dataset (nominal)'!OI24</f>
        <v>20</v>
      </c>
      <c r="OJ24" s="15">
        <f>'Stata dataset (nominal)'!OJ24</f>
        <v>15</v>
      </c>
      <c r="OK24" s="15">
        <f>'Stata dataset (nominal)'!OK24</f>
        <v>50</v>
      </c>
      <c r="OL24" s="15">
        <f>'Stata dataset (nominal)'!OL24</f>
        <v>0</v>
      </c>
      <c r="OM24" s="15">
        <f>'Stata dataset (nominal)'!OM24</f>
        <v>3</v>
      </c>
      <c r="ON24" s="15">
        <f>'Stata dataset (nominal)'!ON24</f>
        <v>15</v>
      </c>
      <c r="OO24" s="15">
        <f>'Stata dataset (nominal)'!OO24</f>
        <v>0</v>
      </c>
      <c r="OP24" s="15">
        <f>'Stata dataset (nominal)'!OP24</f>
        <v>0</v>
      </c>
      <c r="OQ24" s="15">
        <f>'Stata dataset (nominal)'!OQ24</f>
        <v>9</v>
      </c>
      <c r="OR24" s="15">
        <f>'Stata dataset (nominal)'!OR24</f>
        <v>6</v>
      </c>
      <c r="OS24" s="15">
        <f>'Stata dataset (nominal)'!OS24</f>
        <v>33</v>
      </c>
      <c r="OT24" s="15">
        <f>'Stata dataset (nominal)'!OT24</f>
        <v>0</v>
      </c>
      <c r="OU24" s="15">
        <f>'Stata dataset (nominal)'!OU24</f>
        <v>1</v>
      </c>
      <c r="OV24" s="15">
        <f>'Stata dataset (nominal)'!OV24</f>
        <v>3</v>
      </c>
      <c r="OW24" s="15">
        <f>'Stata dataset (nominal)'!OW24</f>
        <v>29</v>
      </c>
      <c r="OX24" s="15">
        <f>'Stata dataset (nominal)'!OX24</f>
        <v>33</v>
      </c>
      <c r="OY24" s="15">
        <f>'Stata dataset (nominal)'!OY24</f>
        <v>0</v>
      </c>
      <c r="OZ24" s="15">
        <f>'Stata dataset (nominal)'!OZ24</f>
        <v>6</v>
      </c>
      <c r="PA24" s="15">
        <f>'Stata dataset (nominal)'!PA24</f>
        <v>9</v>
      </c>
      <c r="PB24" s="15">
        <f>'Stata dataset (nominal)'!PB24</f>
        <v>18</v>
      </c>
      <c r="PC24" s="15">
        <f>'Stata dataset (nominal)'!PC24</f>
        <v>0</v>
      </c>
      <c r="PD24" s="15">
        <f>'Stata dataset (nominal)'!PD24</f>
        <v>33</v>
      </c>
      <c r="PE24" s="15">
        <f>'Stata dataset (nominal)'!PE24</f>
        <v>0</v>
      </c>
      <c r="PF24" s="15">
        <f>'Stata dataset (nominal)'!PF24</f>
        <v>2</v>
      </c>
      <c r="PG24" s="15">
        <f>'Stata dataset (nominal)'!PG24</f>
        <v>17</v>
      </c>
      <c r="PH24" s="15">
        <f>'Stata dataset (nominal)'!PH24</f>
        <v>7</v>
      </c>
      <c r="PI24" s="15">
        <f>'Stata dataset (nominal)'!PI24</f>
        <v>7</v>
      </c>
      <c r="PJ24" s="15">
        <f>'Stata dataset (nominal)'!PJ24</f>
        <v>33</v>
      </c>
      <c r="PK24" s="15">
        <f>'Stata dataset (nominal)'!PK24</f>
        <v>0</v>
      </c>
      <c r="PL24" s="15">
        <f>'Stata dataset (nominal)'!PL24</f>
        <v>2</v>
      </c>
      <c r="PM24" s="15">
        <f>'Stata dataset (nominal)'!PM24</f>
        <v>1</v>
      </c>
      <c r="PN24" s="15">
        <f>'Stata dataset (nominal)'!PN24</f>
        <v>0</v>
      </c>
      <c r="PO24" s="15">
        <f>'Stata dataset (nominal)'!PO24</f>
        <v>2</v>
      </c>
      <c r="PP24" s="15">
        <f>'Stata dataset (nominal)'!PP24</f>
        <v>0</v>
      </c>
      <c r="PQ24" s="15">
        <f>'Stata dataset (nominal)'!PQ24</f>
        <v>7</v>
      </c>
      <c r="PR24" s="15">
        <f>'Stata dataset (nominal)'!PR24</f>
        <v>12</v>
      </c>
      <c r="PS24" s="15">
        <f>'Stata dataset (nominal)'!PS24</f>
        <v>0</v>
      </c>
      <c r="PT24" s="15">
        <f>'Stata dataset (nominal)'!PT24</f>
        <v>2</v>
      </c>
      <c r="PU24" s="15">
        <f>'Stata dataset (nominal)'!PU24</f>
        <v>7</v>
      </c>
      <c r="PV24" s="15">
        <f>'Stata dataset (nominal)'!PV24</f>
        <v>3</v>
      </c>
      <c r="PW24" s="15">
        <f>'Stata dataset (nominal)'!PW24</f>
        <v>12</v>
      </c>
      <c r="PX24" s="15">
        <f>'Stata dataset (nominal)'!PX24</f>
        <v>0</v>
      </c>
      <c r="PY24" s="15">
        <f>'Stata dataset (nominal)'!PY24</f>
        <v>2</v>
      </c>
      <c r="PZ24" s="15">
        <f>'Stata dataset (nominal)'!PZ24</f>
        <v>3</v>
      </c>
      <c r="QA24" s="15">
        <f>'Stata dataset (nominal)'!QA24</f>
        <v>7</v>
      </c>
      <c r="QB24" s="15">
        <f>'Stata dataset (nominal)'!QB24</f>
        <v>0</v>
      </c>
      <c r="QC24" s="15">
        <f>'Stata dataset (nominal)'!QC24</f>
        <v>12</v>
      </c>
      <c r="QD24" s="15">
        <f>'Stata dataset (nominal)'!QD24</f>
        <v>0</v>
      </c>
      <c r="QE24" s="15">
        <f>'Stata dataset (nominal)'!QE24</f>
        <v>1</v>
      </c>
      <c r="QF24" s="15">
        <f>'Stata dataset (nominal)'!QF24</f>
        <v>4</v>
      </c>
      <c r="QG24" s="15">
        <f>'Stata dataset (nominal)'!QG24</f>
        <v>4</v>
      </c>
      <c r="QH24" s="15">
        <f>'Stata dataset (nominal)'!QH24</f>
        <v>3</v>
      </c>
      <c r="QI24" s="15">
        <f>'Stata dataset (nominal)'!QI24</f>
        <v>12</v>
      </c>
      <c r="QJ24" s="15">
        <f>'Stata dataset (nominal)'!QJ24</f>
        <v>0</v>
      </c>
      <c r="QK24" s="15">
        <f>'Stata dataset (nominal)'!QK24</f>
        <v>7</v>
      </c>
      <c r="QL24" s="15">
        <f>'Stata dataset (nominal)'!QL24</f>
        <v>1</v>
      </c>
      <c r="QM24" s="15">
        <f>'Stata dataset (nominal)'!QM24</f>
        <v>0</v>
      </c>
      <c r="QN24" s="15">
        <f>'Stata dataset (nominal)'!QN24</f>
        <v>8</v>
      </c>
      <c r="QO24" s="15">
        <f>'Stata dataset (nominal)'!QO24</f>
        <v>1</v>
      </c>
      <c r="QP24" s="15">
        <f>'Stata dataset (nominal)'!QP24</f>
        <v>4</v>
      </c>
      <c r="QQ24" s="15">
        <f>'Stata dataset (nominal)'!QQ24</f>
        <v>21</v>
      </c>
      <c r="QR24" s="15">
        <f>'Stata dataset (nominal)'!QR24</f>
        <v>0</v>
      </c>
      <c r="QS24" s="15">
        <f>'Stata dataset (nominal)'!QS24</f>
        <v>2</v>
      </c>
      <c r="QT24" s="15">
        <f>'Stata dataset (nominal)'!QT24</f>
        <v>4</v>
      </c>
      <c r="QU24" s="15">
        <f>'Stata dataset (nominal)'!QU24</f>
        <v>15</v>
      </c>
      <c r="QV24" s="15">
        <f>'Stata dataset (nominal)'!QV24</f>
        <v>21</v>
      </c>
      <c r="QW24" s="15">
        <f>'Stata dataset (nominal)'!QW24</f>
        <v>0</v>
      </c>
      <c r="QX24" s="15">
        <f>'Stata dataset (nominal)'!QX24</f>
        <v>1</v>
      </c>
      <c r="QY24" s="15">
        <f>'Stata dataset (nominal)'!QY24</f>
        <v>3</v>
      </c>
      <c r="QZ24" s="15">
        <f>'Stata dataset (nominal)'!QZ24</f>
        <v>17</v>
      </c>
      <c r="RA24" s="15">
        <f>'Stata dataset (nominal)'!RA24</f>
        <v>0</v>
      </c>
      <c r="RB24" s="15">
        <f>'Stata dataset (nominal)'!RB24</f>
        <v>21</v>
      </c>
      <c r="RC24" s="15">
        <f>'Stata dataset (nominal)'!RC24</f>
        <v>0</v>
      </c>
      <c r="RD24" s="15">
        <f>'Stata dataset (nominal)'!RD24</f>
        <v>2</v>
      </c>
      <c r="RE24" s="15">
        <f>'Stata dataset (nominal)'!RE24</f>
        <v>4</v>
      </c>
      <c r="RF24" s="15">
        <f>'Stata dataset (nominal)'!RF24</f>
        <v>4</v>
      </c>
      <c r="RG24" s="15">
        <f>'Stata dataset (nominal)'!RG24</f>
        <v>11</v>
      </c>
      <c r="RH24" s="15">
        <f>'Stata dataset (nominal)'!RH24</f>
        <v>21</v>
      </c>
      <c r="RI24" s="15">
        <f>'Stata dataset (nominal)'!RI24</f>
        <v>90</v>
      </c>
      <c r="RJ24" s="15">
        <f>'Stata dataset (nominal)'!RJ24</f>
        <v>23</v>
      </c>
      <c r="RK24" s="15">
        <f>'Stata dataset (nominal)'!RK24</f>
        <v>254</v>
      </c>
      <c r="RL24" s="15">
        <f>'Stata dataset (nominal)'!RL24</f>
        <v>0</v>
      </c>
      <c r="RM24" s="15">
        <f>'Stata dataset (nominal)'!RM24</f>
        <v>10</v>
      </c>
      <c r="RN24" s="15">
        <f>'Stata dataset (nominal)'!RN24</f>
        <v>12</v>
      </c>
      <c r="RO24" s="15">
        <f>'Stata dataset (nominal)'!RO24</f>
        <v>23</v>
      </c>
      <c r="RP24" s="15">
        <f>'Stata dataset (nominal)'!RP24</f>
        <v>412</v>
      </c>
      <c r="RQ24" s="15">
        <f>'Stata dataset (nominal)'!RQ24</f>
        <v>0</v>
      </c>
      <c r="RR24" s="15">
        <f>'Stata dataset (nominal)'!RR24</f>
        <v>8</v>
      </c>
      <c r="RS24" s="15">
        <f>'Stata dataset (nominal)'!RS24</f>
        <v>15</v>
      </c>
      <c r="RT24" s="15">
        <f>'Stata dataset (nominal)'!RT24</f>
        <v>389</v>
      </c>
      <c r="RU24" s="15">
        <f>'Stata dataset (nominal)'!RU24</f>
        <v>412</v>
      </c>
      <c r="RV24" s="15">
        <f>'Stata dataset (nominal)'!RV24</f>
        <v>0</v>
      </c>
      <c r="RW24" s="15">
        <f>'Stata dataset (nominal)'!RW24</f>
        <v>9</v>
      </c>
      <c r="RX24" s="15">
        <f>'Stata dataset (nominal)'!RX24</f>
        <v>26</v>
      </c>
      <c r="RY24" s="15">
        <f>'Stata dataset (nominal)'!RY24</f>
        <v>124</v>
      </c>
      <c r="RZ24" s="15">
        <f>'Stata dataset (nominal)'!RZ24</f>
        <v>253</v>
      </c>
      <c r="SA24" s="15">
        <f>'Stata dataset (nominal)'!SA24</f>
        <v>412</v>
      </c>
      <c r="SB24" s="15">
        <f>'Stata dataset (nominal)'!SB24</f>
        <v>0</v>
      </c>
      <c r="SC24" s="15">
        <f>'Stata dataset (nominal)'!SC24</f>
        <v>5</v>
      </c>
      <c r="SD24" s="15">
        <f>'Stata dataset (nominal)'!SD24</f>
        <v>41</v>
      </c>
      <c r="SE24" s="15">
        <f>'Stata dataset (nominal)'!SE24</f>
        <v>51</v>
      </c>
      <c r="SF24" s="15">
        <f>'Stata dataset (nominal)'!SF24</f>
        <v>315</v>
      </c>
      <c r="SG24" s="15">
        <f>'Stata dataset (nominal)'!SG24</f>
        <v>412</v>
      </c>
      <c r="SH24" s="15">
        <f>'Stata dataset (nominal)'!SH24</f>
        <v>3120.3</v>
      </c>
      <c r="SI24" s="15">
        <f>'Stata dataset (nominal)'!SI24</f>
        <v>0</v>
      </c>
      <c r="SJ24" s="15">
        <f>'Stata dataset (nominal)'!SJ24</f>
        <v>0</v>
      </c>
      <c r="SK24" s="15">
        <f>'Stata dataset (nominal)'!SK24</f>
        <v>0</v>
      </c>
      <c r="SL24" s="15">
        <f>'Stata dataset (nominal)'!SL24</f>
        <v>0.90900000000000003</v>
      </c>
      <c r="SM24" s="15">
        <f>'Stata dataset (nominal)'!SM24</f>
        <v>73.5</v>
      </c>
      <c r="SN24" s="15">
        <f>'Stata dataset (nominal)'!SN24</f>
        <v>0</v>
      </c>
      <c r="SO24" s="15">
        <f>'Stata dataset (nominal)'!SO24</f>
        <v>73.5</v>
      </c>
      <c r="SP24" s="15">
        <f>'Stata dataset (nominal)'!SP24</f>
        <v>0.66139999999999999</v>
      </c>
      <c r="SQ24" s="15">
        <f>'Stata dataset (nominal)'!SQ24</f>
        <v>27.3</v>
      </c>
      <c r="SR24" s="15">
        <f>'Stata dataset (nominal)'!SR24</f>
        <v>0</v>
      </c>
      <c r="SS24" s="15">
        <f>'Stata dataset (nominal)'!SS24</f>
        <v>27.3</v>
      </c>
      <c r="ST24" s="15">
        <f>'Stata dataset (nominal)'!ST24</f>
        <v>0</v>
      </c>
      <c r="SU24" s="15">
        <f>'Stata dataset (nominal)'!SU24</f>
        <v>677</v>
      </c>
      <c r="SV24" s="15">
        <f>'Stata dataset (nominal)'!SV24</f>
        <v>664</v>
      </c>
      <c r="SW24" s="15">
        <f>'Stata dataset (nominal)'!SW24</f>
        <v>1341</v>
      </c>
      <c r="SX24" s="15">
        <f>'Stata dataset (nominal)'!SX24</f>
        <v>20076846</v>
      </c>
      <c r="SY24" s="15">
        <f>'Stata dataset (nominal)'!SY24</f>
        <v>0</v>
      </c>
      <c r="SZ24" s="15">
        <f>'Stata dataset (nominal)'!SZ24</f>
        <v>0</v>
      </c>
      <c r="TA24" s="15">
        <f>'Stata dataset (nominal)'!TA24</f>
        <v>972</v>
      </c>
      <c r="TB24" s="15">
        <f>'Stata dataset (nominal)'!TB24</f>
        <v>972</v>
      </c>
      <c r="TC24" s="15">
        <f>'Stata dataset (nominal)'!TC24</f>
        <v>0</v>
      </c>
      <c r="TD24" s="15">
        <f>'Stata dataset (nominal)'!TD24</f>
        <v>0.14080000000000001</v>
      </c>
      <c r="TE24" s="15">
        <f>'Stata dataset (nominal)'!TE24</f>
        <v>0</v>
      </c>
      <c r="TF24" s="15">
        <f>'Stata dataset (nominal)'!TF24</f>
        <v>0</v>
      </c>
      <c r="TG24" s="15">
        <f>'Stata dataset (nominal)'!TG24</f>
        <v>0</v>
      </c>
      <c r="TH24" s="15">
        <f>'Stata dataset (nominal)'!TH24</f>
        <v>1</v>
      </c>
      <c r="TI24" s="15">
        <f>'Stata dataset (nominal)'!TI24</f>
        <v>0</v>
      </c>
      <c r="TJ24" s="15" t="str">
        <f>'Stata dataset (nominal)'!TJ24</f>
        <v/>
      </c>
      <c r="TK24" s="15" t="str">
        <f>'Stata dataset (nominal)'!TK24</f>
        <v/>
      </c>
      <c r="TL24" s="15">
        <f>'Stata dataset (nominal)'!TL24</f>
        <v>0</v>
      </c>
      <c r="TM24" s="15">
        <f>'Stata dataset (nominal)'!TM24</f>
        <v>1</v>
      </c>
      <c r="TN24" s="15">
        <f>'Stata dataset (nominal)'!TN24</f>
        <v>0</v>
      </c>
      <c r="TO24" s="15">
        <f>'Stata dataset (nominal)'!TO24</f>
        <v>0</v>
      </c>
      <c r="TP24" s="15">
        <f>'Stata dataset (nominal)'!TP24</f>
        <v>0</v>
      </c>
      <c r="TQ24" s="15">
        <f>'Stata dataset (nominal)'!TQ24</f>
        <v>1</v>
      </c>
      <c r="TR24" s="15">
        <f>'Stata dataset (nominal)'!TR24</f>
        <v>0</v>
      </c>
      <c r="TS24" s="15">
        <f>'Stata dataset (nominal)'!TS24</f>
        <v>1</v>
      </c>
      <c r="TT24" s="15">
        <f>'Stata dataset (nominal)'!TT24</f>
        <v>0</v>
      </c>
      <c r="TU24" s="15">
        <f>'Stata dataset (nominal)'!TU24</f>
        <v>0</v>
      </c>
      <c r="TV24" s="15">
        <f>'Stata dataset (nominal)'!TV24</f>
        <v>0</v>
      </c>
      <c r="TW24" s="15">
        <f>'Stata dataset (nominal)'!TW24</f>
        <v>0</v>
      </c>
      <c r="TX24" s="15">
        <f>'Stata dataset (nominal)'!TX24</f>
        <v>0</v>
      </c>
      <c r="TY24" s="15" t="str">
        <f>'Stata dataset (nominal)'!TY24</f>
        <v/>
      </c>
      <c r="TZ24" s="15" t="str">
        <f>'Stata dataset (nominal)'!TZ24</f>
        <v/>
      </c>
      <c r="UA24" s="15">
        <f>'Stata dataset (nominal)'!UA24</f>
        <v>0</v>
      </c>
      <c r="UB24" s="15">
        <f>'Stata dataset (nominal)'!UB24</f>
        <v>0</v>
      </c>
      <c r="UC24" s="15">
        <f>'Stata dataset (nominal)'!UC24</f>
        <v>0</v>
      </c>
      <c r="UD24" s="15">
        <f>'Stata dataset (nominal)'!UD24</f>
        <v>0</v>
      </c>
      <c r="UE24" s="15">
        <f>'Stata dataset (nominal)'!UE24</f>
        <v>0</v>
      </c>
      <c r="UF24" s="15">
        <f>'Stata dataset (nominal)'!UF24</f>
        <v>0</v>
      </c>
      <c r="UG24" s="15">
        <f>'Stata dataset (nominal)'!UG24</f>
        <v>0</v>
      </c>
      <c r="UH24" s="15">
        <f>'Stata dataset (nominal)'!UH24</f>
        <v>0</v>
      </c>
      <c r="UI24" s="15">
        <f>'Stata dataset (nominal)'!UI24</f>
        <v>166728.20000000001</v>
      </c>
      <c r="UJ24" s="15">
        <f>'Stata dataset (nominal)'!UJ24</f>
        <v>1324</v>
      </c>
      <c r="UK24" s="15">
        <f>'Stata dataset (nominal)'!UK24</f>
        <v>34</v>
      </c>
      <c r="UL24" s="15">
        <f>'Stata dataset (nominal)'!UL24</f>
        <v>15</v>
      </c>
      <c r="UM24" s="15">
        <f>'Stata dataset (nominal)'!UM24</f>
        <v>13</v>
      </c>
      <c r="UN24" s="15">
        <f>'Stata dataset (nominal)'!UN24</f>
        <v>1598</v>
      </c>
      <c r="UO24" s="15">
        <f>'Stata dataset (nominal)'!UO24</f>
        <v>0</v>
      </c>
      <c r="UP24" s="15">
        <f>'Stata dataset (nominal)'!UP24</f>
        <v>0</v>
      </c>
      <c r="UQ24" s="15">
        <f>'Stata dataset (nominal)'!UQ24</f>
        <v>0</v>
      </c>
      <c r="UR24" s="15">
        <f>'Stata dataset (nominal)'!UR24</f>
        <v>0</v>
      </c>
      <c r="US24" s="15">
        <f>'Stata dataset (nominal)'!US24</f>
        <v>0</v>
      </c>
      <c r="UT24" s="15">
        <f>'Stata dataset (nominal)'!UT24</f>
        <v>101221</v>
      </c>
      <c r="UU24" s="15">
        <f>'Stata dataset (nominal)'!UU24</f>
        <v>101221</v>
      </c>
      <c r="UV24" s="15">
        <f>'Stata dataset (nominal)'!UV24</f>
        <v>0</v>
      </c>
      <c r="UW24" s="15">
        <f>'Stata dataset (nominal)'!UW24</f>
        <v>0</v>
      </c>
      <c r="UX24" s="15">
        <f>'Stata dataset (nominal)'!UX24</f>
        <v>0</v>
      </c>
      <c r="UY24" s="15">
        <f>'Stata dataset (nominal)'!UY24</f>
        <v>0</v>
      </c>
      <c r="UZ24" s="15">
        <f>'Stata dataset (nominal)'!UZ24</f>
        <v>0</v>
      </c>
      <c r="VA24" s="15">
        <f>'Stata dataset (nominal)'!VA24</f>
        <v>10476</v>
      </c>
      <c r="VB24" s="15">
        <f>'Stata dataset (nominal)'!VB24</f>
        <v>10476</v>
      </c>
      <c r="VC24" s="15">
        <f>'Stata dataset (nominal)'!VC24</f>
        <v>1000</v>
      </c>
      <c r="VD24" s="15">
        <f>'Stata dataset (nominal)'!VD24</f>
        <v>455</v>
      </c>
      <c r="VE24" s="15">
        <f>'Stata dataset (nominal)'!VE24</f>
        <v>3167</v>
      </c>
      <c r="VF24" s="15">
        <f>'Stata dataset (nominal)'!VF24</f>
        <v>9348</v>
      </c>
      <c r="VG24" s="15">
        <f>'Stata dataset (nominal)'!VG24</f>
        <v>11897</v>
      </c>
      <c r="VH24" s="15">
        <f>'Stata dataset (nominal)'!VH24</f>
        <v>42958</v>
      </c>
      <c r="VI24" s="15">
        <f>'Stata dataset (nominal)'!VI24</f>
        <v>68825</v>
      </c>
      <c r="VJ24" s="15">
        <f>'Stata dataset (nominal)'!VJ24</f>
        <v>1000</v>
      </c>
      <c r="VK24" s="15">
        <f>'Stata dataset (nominal)'!VK24</f>
        <v>455</v>
      </c>
      <c r="VL24" s="15">
        <f>'Stata dataset (nominal)'!VL24</f>
        <v>3167</v>
      </c>
      <c r="VM24" s="15">
        <f>'Stata dataset (nominal)'!VM24</f>
        <v>9348</v>
      </c>
      <c r="VN24" s="15">
        <f>'Stata dataset (nominal)'!VN24</f>
        <v>11897</v>
      </c>
      <c r="VO24" s="15">
        <f>'Stata dataset (nominal)'!VO24</f>
        <v>154655</v>
      </c>
      <c r="VP24" s="15">
        <f>'Stata dataset (nominal)'!VP24</f>
        <v>180522</v>
      </c>
      <c r="VQ24" s="15">
        <f>'Stata dataset (nominal)'!VQ24</f>
        <v>0</v>
      </c>
      <c r="VR24" s="15">
        <f>'Stata dataset (nominal)'!VR24</f>
        <v>0</v>
      </c>
      <c r="VS24" s="15">
        <f>'Stata dataset (nominal)'!VS24</f>
        <v>0</v>
      </c>
      <c r="VT24" s="15">
        <f>'Stata dataset (nominal)'!VT24</f>
        <v>0</v>
      </c>
      <c r="VU24" s="15">
        <f>'Stata dataset (nominal)'!VU24</f>
        <v>0</v>
      </c>
      <c r="VV24" s="15">
        <f>'Stata dataset (nominal)'!VV24</f>
        <v>4</v>
      </c>
      <c r="VW24" s="15">
        <f>'Stata dataset (nominal)'!VW24</f>
        <v>4</v>
      </c>
      <c r="VX24" s="15">
        <f>'Stata dataset (nominal)'!VX24</f>
        <v>0</v>
      </c>
      <c r="VY24" s="15">
        <f>'Stata dataset (nominal)'!VY24</f>
        <v>0</v>
      </c>
      <c r="VZ24" s="15">
        <f>'Stata dataset (nominal)'!VZ24</f>
        <v>0</v>
      </c>
      <c r="WA24" s="15">
        <f>'Stata dataset (nominal)'!WA24</f>
        <v>0</v>
      </c>
      <c r="WB24" s="15">
        <f>'Stata dataset (nominal)'!WB24</f>
        <v>0</v>
      </c>
      <c r="WC24" s="15">
        <f>'Stata dataset (nominal)'!WC24</f>
        <v>2</v>
      </c>
      <c r="WD24" s="15">
        <f>'Stata dataset (nominal)'!WD24</f>
        <v>2</v>
      </c>
      <c r="WE24" s="15">
        <f>'Stata dataset (nominal)'!WE24</f>
        <v>274</v>
      </c>
      <c r="WF24" s="15">
        <f>'Stata dataset (nominal)'!WF24</f>
        <v>22</v>
      </c>
      <c r="WG24" s="15">
        <f>'Stata dataset (nominal)'!WG24</f>
        <v>50</v>
      </c>
      <c r="WH24" s="15">
        <f>'Stata dataset (nominal)'!WH24</f>
        <v>33</v>
      </c>
      <c r="WI24" s="15">
        <f>'Stata dataset (nominal)'!WI24</f>
        <v>12</v>
      </c>
      <c r="WJ24" s="15">
        <f>'Stata dataset (nominal)'!WJ24</f>
        <v>15</v>
      </c>
      <c r="WK24" s="15">
        <f>'Stata dataset (nominal)'!WK24</f>
        <v>406</v>
      </c>
      <c r="WL24" s="15">
        <f>'Stata dataset (nominal)'!WL24</f>
        <v>274</v>
      </c>
      <c r="WM24" s="15">
        <f>'Stata dataset (nominal)'!WM24</f>
        <v>22</v>
      </c>
      <c r="WN24" s="15">
        <f>'Stata dataset (nominal)'!WN24</f>
        <v>50</v>
      </c>
      <c r="WO24" s="15">
        <f>'Stata dataset (nominal)'!WO24</f>
        <v>33</v>
      </c>
      <c r="WP24" s="15">
        <f>'Stata dataset (nominal)'!WP24</f>
        <v>12</v>
      </c>
      <c r="WQ24" s="15">
        <f>'Stata dataset (nominal)'!WQ24</f>
        <v>21</v>
      </c>
      <c r="WR24" s="15">
        <f>'Stata dataset (nominal)'!WR24</f>
        <v>412</v>
      </c>
      <c r="WS24" s="15">
        <f>'Stata dataset (nominal)'!WS24</f>
        <v>0</v>
      </c>
      <c r="WT24" s="15">
        <f>'Stata dataset (nominal)'!WT24</f>
        <v>0</v>
      </c>
      <c r="WU24" s="15">
        <f>'Stata dataset (nominal)'!WU24</f>
        <v>0</v>
      </c>
      <c r="WV24" s="15">
        <f>'Stata dataset (nominal)'!WV24</f>
        <v>0</v>
      </c>
      <c r="WW24" s="15">
        <f>'Stata dataset (nominal)'!WW24</f>
        <v>0</v>
      </c>
      <c r="WX24" s="15">
        <f>'Stata dataset (nominal)'!WX24</f>
        <v>200</v>
      </c>
      <c r="WY24" s="15">
        <f>'Stata dataset (nominal)'!WY24</f>
        <v>0</v>
      </c>
      <c r="WZ24" s="15">
        <f>'Stata dataset (nominal)'!WZ24</f>
        <v>0</v>
      </c>
      <c r="XA24" s="15">
        <f>'Stata dataset (nominal)'!XA24</f>
        <v>0</v>
      </c>
      <c r="XB24" s="15">
        <f>'Stata dataset (nominal)'!XB24</f>
        <v>0</v>
      </c>
      <c r="XC24" s="15">
        <f>'Stata dataset (nominal)'!XC24</f>
        <v>0</v>
      </c>
      <c r="XD24" s="15">
        <f>'Stata dataset (nominal)'!XD24</f>
        <v>153</v>
      </c>
      <c r="XE24" s="15">
        <f>'Stata dataset (nominal)'!XE24</f>
        <v>0</v>
      </c>
      <c r="XF24" s="15">
        <f>'Stata dataset (nominal)'!XF24</f>
        <v>0</v>
      </c>
      <c r="XG24" s="15">
        <f>'Stata dataset (nominal)'!XG24</f>
        <v>0</v>
      </c>
      <c r="XH24" s="15">
        <f>'Stata dataset (nominal)'!XH24</f>
        <v>0</v>
      </c>
      <c r="XI24" s="15">
        <f>'Stata dataset (nominal)'!XI24</f>
        <v>0</v>
      </c>
      <c r="XJ24" s="15">
        <f>'Stata dataset (nominal)'!XJ24</f>
        <v>353</v>
      </c>
      <c r="XK24" s="15">
        <f>'Stata dataset (nominal)'!XK24</f>
        <v>2593.1115922468498</v>
      </c>
      <c r="XL24" s="15">
        <f>'Stata dataset (nominal)'!XL24</f>
        <v>293.08658754696</v>
      </c>
      <c r="XM24" s="15">
        <f>'Stata dataset (nominal)'!XM24</f>
        <v>1297.54163648857</v>
      </c>
      <c r="XN24" s="32">
        <f>'Stata dataset (nominal)'!XN24</f>
        <v>1301.4439914689499</v>
      </c>
      <c r="XO24" s="32">
        <f>'Stata dataset (nominal)'!XO24</f>
        <v>291.57142352792403</v>
      </c>
      <c r="XP24" s="15">
        <f>'Stata dataset (nominal)'!XP24</f>
        <v>1546.7001790094801</v>
      </c>
      <c r="XQ24" s="15">
        <f>'Stata dataset (nominal)'!XQ24</f>
        <v>0.79</v>
      </c>
      <c r="XR24" s="15">
        <f>'Stata dataset (nominal)'!XR24</f>
        <v>1172.2440656712899</v>
      </c>
      <c r="XS24" s="15">
        <f>'Stata dataset (nominal)'!XS24</f>
        <v>926.072811880318</v>
      </c>
      <c r="XT24" s="15">
        <f>'Stata dataset (nominal)'!XT24</f>
        <v>1513.4105446138001</v>
      </c>
      <c r="XU24" s="15">
        <f>'Stata dataset (nominal)'!XU24</f>
        <v>1147.0138517628</v>
      </c>
      <c r="XV24" s="15">
        <f>'Stata dataset (nominal)'!XV24</f>
        <v>906.14094289261095</v>
      </c>
      <c r="XW24" s="15">
        <f>'Stata dataset (nominal)'!XW24</f>
        <v>568.62</v>
      </c>
      <c r="XX24" s="15">
        <f>'Stata dataset (nominal)'!XX24</f>
        <v>757.9</v>
      </c>
      <c r="XZ24" s="14" t="b">
        <f>A24=Input_overrides!A24</f>
        <v>1</v>
      </c>
    </row>
    <row r="25" spans="1:650" s="2" customFormat="1">
      <c r="A25" s="13" t="str">
        <f t="shared" si="0"/>
        <v>NWT12</v>
      </c>
      <c r="B25" s="13" t="s">
        <v>13</v>
      </c>
      <c r="C25" s="13" t="s">
        <v>1</v>
      </c>
      <c r="D25" s="15">
        <f>'Stata dataset (nominal)'!D25</f>
        <v>1.1050631792878001</v>
      </c>
      <c r="E25" s="16">
        <f>IFERROR('Stata dataset (nominal)'!E25 * $D25, "")</f>
        <v>5.0206619702127373</v>
      </c>
      <c r="F25" s="16">
        <f>IFERROR('Stata dataset (nominal)'!F25 * $D25, "")</f>
        <v>0</v>
      </c>
      <c r="G25" s="16">
        <f>IFERROR('Stata dataset (nominal)'!G25 * $D25, "")</f>
        <v>2.6118194131255996</v>
      </c>
      <c r="H25" s="16">
        <f>IFERROR('Stata dataset (nominal)'!H25 * $D25, "")</f>
        <v>0</v>
      </c>
      <c r="I25" s="16">
        <f>IFERROR('Stata dataset (nominal)'!I25 * $D25, "")</f>
        <v>0</v>
      </c>
      <c r="J25" s="16">
        <f>IFERROR('Stata dataset (nominal)'!J25 * $D25, "")</f>
        <v>0</v>
      </c>
      <c r="K25" s="16">
        <f>IFERROR('Stata dataset (nominal)'!K25 * $D25, "")</f>
        <v>47.676822437197714</v>
      </c>
      <c r="L25" s="16">
        <f>IFERROR('Stata dataset (nominal)'!L25 * $D25, "")</f>
        <v>93.285971357127963</v>
      </c>
      <c r="M25" s="16">
        <f>IFERROR('Stata dataset (nominal)'!M25 * $D25, "")</f>
        <v>21.371367357097807</v>
      </c>
      <c r="N25" s="16">
        <f>IFERROR('Stata dataset (nominal)'!N25 * $D25, "")</f>
        <v>25.125400244556076</v>
      </c>
      <c r="O25" s="16">
        <f>IFERROR('Stata dataset (nominal)'!O25 * $D25, "")</f>
        <v>0</v>
      </c>
      <c r="P25" s="16">
        <f>IFERROR('Stata dataset (nominal)'!P25 * $D25, "")</f>
        <v>4.5151310399932347</v>
      </c>
      <c r="Q25" s="16">
        <f>IFERROR('Stata dataset (nominal)'!Q25 * $D25, "")</f>
        <v>0</v>
      </c>
      <c r="R25" s="16">
        <f>IFERROR('Stata dataset (nominal)'!R25 * $D25, "")</f>
        <v>0</v>
      </c>
      <c r="S25" s="16">
        <f>IFERROR('Stata dataset (nominal)'!S25 * $D25, "")</f>
        <v>0</v>
      </c>
      <c r="T25" s="16">
        <f>IFERROR('Stata dataset (nominal)'!T25 * $D25, "")</f>
        <v>51.625929008089813</v>
      </c>
      <c r="U25" s="16">
        <f>IFERROR('Stata dataset (nominal)'!U25 * $D25, "")</f>
        <v>0</v>
      </c>
      <c r="V25" s="16">
        <f>IFERROR('Stata dataset (nominal)'!V25 * $D25, "")</f>
        <v>117.34699189527524</v>
      </c>
      <c r="W25" s="16">
        <f>IFERROR('Stata dataset (nominal)'!W25 * $D25, "")</f>
        <v>4.3391646241201466E-3</v>
      </c>
      <c r="X25" s="16">
        <f>IFERROR('Stata dataset (nominal)'!X25 * $D25, "")</f>
        <v>0</v>
      </c>
      <c r="Y25" s="16">
        <f>IFERROR('Stata dataset (nominal)'!Y25 * $D25, "")</f>
        <v>0</v>
      </c>
      <c r="Z25" s="16">
        <f>IFERROR('Stata dataset (nominal)'!Z25 * $D25, "")</f>
        <v>0</v>
      </c>
      <c r="AA25" s="16">
        <f>IFERROR('Stata dataset (nominal)'!AA25 * $D25, "")</f>
        <v>0</v>
      </c>
      <c r="AB25" s="16">
        <f>IFERROR('Stata dataset (nominal)'!AB25 * $D25, "")</f>
        <v>0</v>
      </c>
      <c r="AC25" s="16">
        <f>IFERROR('Stata dataset (nominal)'!AC25 * $D25, "")</f>
        <v>5.151041618292509</v>
      </c>
      <c r="AD25" s="16">
        <f>IFERROR('Stata dataset (nominal)'!AD25 * $D25, "")</f>
        <v>1.4111998299389628</v>
      </c>
      <c r="AE25" s="16">
        <f>IFERROR('Stata dataset (nominal)'!AE25 * $D25, "")</f>
        <v>0</v>
      </c>
      <c r="AF25" s="16">
        <f>IFERROR('Stata dataset (nominal)'!AF25 * $D25, "")</f>
        <v>1.2877449873305249</v>
      </c>
      <c r="AG25" s="16">
        <f>IFERROR('Stata dataset (nominal)'!AG25 * $D25, "")</f>
        <v>-6.064739348207139</v>
      </c>
      <c r="AH25" s="16">
        <f>IFERROR('Stata dataset (nominal)'!AH25 * $D25, "")</f>
        <v>0.36113602444040233</v>
      </c>
      <c r="AI25" s="16">
        <f>IFERROR('Stata dataset (nominal)'!AI25 * $D25, "")</f>
        <v>0</v>
      </c>
      <c r="AJ25" s="16">
        <f>IFERROR('Stata dataset (nominal)'!AJ25 * $D25, "")</f>
        <v>0</v>
      </c>
      <c r="AK25" s="16">
        <f>IFERROR('Stata dataset (nominal)'!AK25 * $D25, "")</f>
        <v>0</v>
      </c>
      <c r="AL25" s="16">
        <f>IFERROR('Stata dataset (nominal)'!AL25 * $D25, "")</f>
        <v>17.806854906754914</v>
      </c>
      <c r="AM25" s="16">
        <f>IFERROR('Stata dataset (nominal)'!AM25 * $D25, "")</f>
        <v>0</v>
      </c>
      <c r="AN25" s="16">
        <f>IFERROR('Stata dataset (nominal)'!AN25 * $D25, "")</f>
        <v>2.357041988723898</v>
      </c>
      <c r="AO25" s="16">
        <f>IFERROR('Stata dataset (nominal)'!AO25 * $D25, "")</f>
        <v>0.81048702246280901</v>
      </c>
      <c r="AP25" s="16">
        <f>IFERROR('Stata dataset (nominal)'!AP25 * $D25, "")</f>
        <v>0</v>
      </c>
      <c r="AQ25" s="16">
        <f>IFERROR('Stata dataset (nominal)'!AQ25 * $D25, "")</f>
        <v>0</v>
      </c>
      <c r="AR25" s="16">
        <f>IFERROR('Stata dataset (nominal)'!AR25 * $D25, "")</f>
        <v>0</v>
      </c>
      <c r="AS25" s="16">
        <f>IFERROR('Stata dataset (nominal)'!AS25 * $D25, "")</f>
        <v>0</v>
      </c>
      <c r="AT25" s="16">
        <f>IFERROR('Stata dataset (nominal)'!AT25 * $D25, "")</f>
        <v>0</v>
      </c>
      <c r="AU25" s="16">
        <f>IFERROR('Stata dataset (nominal)'!AU25 * $D25, "")</f>
        <v>23.707883583568105</v>
      </c>
      <c r="AV25" s="16">
        <f>IFERROR('Stata dataset (nominal)'!AV25 * $D25, "")</f>
        <v>0</v>
      </c>
      <c r="AW25" s="16">
        <f>IFERROR('Stata dataset (nominal)'!AW25 * $D25, "")</f>
        <v>10.100444688887727</v>
      </c>
      <c r="AX25" s="16">
        <f>IFERROR('Stata dataset (nominal)'!AX25 * $D25, "")</f>
        <v>32.248633389186267</v>
      </c>
      <c r="AY25" s="16">
        <f>IFERROR('Stata dataset (nominal)'!AY25 * $D25, "")</f>
        <v>-6.064739348207139</v>
      </c>
      <c r="AZ25" s="16">
        <f>IFERROR('Stata dataset (nominal)'!AZ25 * $D25, "")</f>
        <v>7.4880864775592277</v>
      </c>
      <c r="BA25" s="16">
        <f>IFERROR('Stata dataset (nominal)'!BA25 * $D25, "")</f>
        <v>0</v>
      </c>
      <c r="BB25" s="16">
        <f>IFERROR('Stata dataset (nominal)'!BB25 * $D25, "")</f>
        <v>0</v>
      </c>
      <c r="BC25" s="16">
        <f>IFERROR('Stata dataset (nominal)'!BC25 * $D25, "")</f>
        <v>0</v>
      </c>
      <c r="BD25" s="16">
        <f>IFERROR('Stata dataset (nominal)'!BD25 * $D25, "")</f>
        <v>145.96853155390306</v>
      </c>
      <c r="BE25" s="16">
        <f>IFERROR('Stata dataset (nominal)'!BE25 * $D25, "")</f>
        <v>94.697171187066928</v>
      </c>
      <c r="BF25" s="16">
        <f>IFERROR('Stata dataset (nominal)'!BF25 * $D25, "")</f>
        <v>151.17584592998443</v>
      </c>
      <c r="BG25" s="16">
        <f>IFERROR('Stata dataset (nominal)'!BG25 * $D25, "")</f>
        <v>11.167006438459719</v>
      </c>
      <c r="BH25" s="16">
        <f>IFERROR('Stata dataset (nominal)'!BH25 * $D25, "")</f>
        <v>0</v>
      </c>
      <c r="BI25" s="16">
        <f>IFERROR('Stata dataset (nominal)'!BI25 * $D25, "")</f>
        <v>0</v>
      </c>
      <c r="BJ25" s="16">
        <f>IFERROR('Stata dataset (nominal)'!BJ25 * $D25, "")</f>
        <v>21.992742943999961</v>
      </c>
      <c r="BK25" s="16">
        <f>IFERROR('Stata dataset (nominal)'!BK25 * $D25, "")</f>
        <v>0.20850280946388253</v>
      </c>
      <c r="BL25" s="16">
        <f>IFERROR('Stata dataset (nominal)'!BL25 * $D25, "")</f>
        <v>7.0809916428921849</v>
      </c>
      <c r="BM25" s="16">
        <f>IFERROR('Stata dataset (nominal)'!BM25 * $D25, "")</f>
        <v>0</v>
      </c>
      <c r="BN25" s="16">
        <f>IFERROR('Stata dataset (nominal)'!BN25 * $D25, "")</f>
        <v>0</v>
      </c>
      <c r="BO25" s="16">
        <f>IFERROR('Stata dataset (nominal)'!BO25 * $D25, "")</f>
        <v>7.0809916428921849</v>
      </c>
      <c r="BP25" s="16">
        <f>IFERROR('Stata dataset (nominal)'!BP25 * $D25, "")</f>
        <v>21.992742943999961</v>
      </c>
      <c r="BQ25" s="16">
        <f>IFERROR('Stata dataset (nominal)'!BQ25 * $D25, "")</f>
        <v>0.20850280946388253</v>
      </c>
      <c r="BR25" s="16">
        <f>IFERROR('Stata dataset (nominal)'!BR25 * $D25, "")</f>
        <v>0</v>
      </c>
      <c r="BS25" s="16">
        <f>IFERROR('Stata dataset (nominal)'!BS25 * $D25, "")</f>
        <v>0</v>
      </c>
      <c r="BT25" s="16">
        <f>IFERROR('Stata dataset (nominal)'!BT25 * $D25, "")</f>
        <v>0</v>
      </c>
      <c r="BU25" s="16">
        <f>IFERROR('Stata dataset (nominal)'!BU25 * $D25, "")</f>
        <v>0</v>
      </c>
      <c r="BV25" s="16">
        <f>IFERROR('Stata dataset (nominal)'!BV25 * $D25, "")</f>
        <v>0</v>
      </c>
      <c r="BW25" s="16">
        <f>IFERROR('Stata dataset (nominal)'!BW25 * $D25, "")</f>
        <v>0</v>
      </c>
      <c r="BX25" s="16">
        <f>IFERROR('Stata dataset (nominal)'!BX25 * $D25, "")</f>
        <v>1.1539667272423881</v>
      </c>
      <c r="BY25" s="16">
        <f>IFERROR('Stata dataset (nominal)'!BY25 * $D25, "")</f>
        <v>1.1539667272423881</v>
      </c>
      <c r="BZ25" s="16" t="str">
        <f>IFERROR('Stata dataset (nominal)'!BZ25 * $D25, "")</f>
        <v/>
      </c>
      <c r="CA25" s="16" t="str">
        <f>IFERROR('Stata dataset (nominal)'!CA25 * $D25, "")</f>
        <v/>
      </c>
      <c r="CB25" s="42" t="str">
        <f>IFERROR('Stata dataset (nominal)'!CB25 * $D25, "")</f>
        <v/>
      </c>
      <c r="CC25" s="42" t="str">
        <f>IFERROR('Stata dataset (nominal)'!CC25 * $D25, "")</f>
        <v/>
      </c>
      <c r="CD25" s="42" t="str">
        <f>IFERROR('Stata dataset (nominal)'!CD25 * $D25, "")</f>
        <v/>
      </c>
      <c r="CE25" s="16">
        <f>IFERROR('Stata dataset (nominal)'!CE25 * $D25, "")</f>
        <v>6.2952421450914842E-2</v>
      </c>
      <c r="CF25" s="16">
        <f>IFERROR('Stata dataset (nominal)'!CF25 * $D25, "")</f>
        <v>0</v>
      </c>
      <c r="CG25" s="16">
        <f>IFERROR('Stata dataset (nominal)'!CG25 * $D25, "")</f>
        <v>3.0953315585839998</v>
      </c>
      <c r="CH25" s="16">
        <f>IFERROR('Stata dataset (nominal)'!CH25 * $D25, "")</f>
        <v>0</v>
      </c>
      <c r="CI25" s="16">
        <f>IFERROR('Stata dataset (nominal)'!CI25 * $D25, "")</f>
        <v>0</v>
      </c>
      <c r="CJ25" s="16">
        <f>IFERROR('Stata dataset (nominal)'!CJ25 * $D25, "")</f>
        <v>9.522517276663453E-2</v>
      </c>
      <c r="CK25" s="16">
        <f>IFERROR('Stata dataset (nominal)'!CK25 * $D25, "")</f>
        <v>2.1620126702430027</v>
      </c>
      <c r="CL25" s="16">
        <f>IFERROR('Stata dataset (nominal)'!CL25 * $D25, "")</f>
        <v>0</v>
      </c>
      <c r="CM25" s="16">
        <f>IFERROR('Stata dataset (nominal)'!CM25 * $D25, "")</f>
        <v>5.3202966502779176</v>
      </c>
      <c r="CN25" s="16">
        <f>IFERROR('Stata dataset (nominal)'!CN25 * $D25, "")</f>
        <v>9.522517276663453E-2</v>
      </c>
      <c r="CO25" s="16">
        <f>IFERROR('Stata dataset (nominal)'!CO25 * $D25, "")</f>
        <v>8.8120013608735448</v>
      </c>
      <c r="CP25" s="16" t="str">
        <f>IFERROR('Stata dataset (nominal)'!CP25 * $D25, "")</f>
        <v/>
      </c>
      <c r="CQ25" s="16" t="str">
        <f>IFERROR('Stata dataset (nominal)'!CQ25 * $D25, "")</f>
        <v/>
      </c>
      <c r="CR25" s="16" t="str">
        <f>IFERROR('Stata dataset (nominal)'!CR25 * $D25, "")</f>
        <v/>
      </c>
      <c r="CS25" s="16" t="str">
        <f>IFERROR('Stata dataset (nominal)'!CS25 * $D25, "")</f>
        <v/>
      </c>
      <c r="CT25" s="16">
        <f>IFERROR('Stata dataset (nominal)'!CT25 * $D25, "")</f>
        <v>0</v>
      </c>
      <c r="CU25" s="16" t="str">
        <f>IFERROR('Stata dataset (nominal)'!CU25 * $D25, "")</f>
        <v/>
      </c>
      <c r="CV25" s="16" t="str">
        <f>IFERROR('Stata dataset (nominal)'!CV25 * $D25, "")</f>
        <v/>
      </c>
      <c r="CW25" s="16" t="str">
        <f>IFERROR('Stata dataset (nominal)'!CW25 * $D25, "")</f>
        <v/>
      </c>
      <c r="CX25" s="42" t="str">
        <f>IFERROR('Stata dataset (nominal)'!CX25 * $D25, "")</f>
        <v/>
      </c>
      <c r="CY25" s="16">
        <f>IFERROR('Stata dataset (nominal)'!CY25 * $D25, "")</f>
        <v>0</v>
      </c>
      <c r="CZ25" s="16">
        <f>IFERROR('Stata dataset (nominal)'!CZ25 * $D25, "")</f>
        <v>0</v>
      </c>
      <c r="DA25" s="16">
        <f>IFERROR('Stata dataset (nominal)'!DA25 * $D25, "")</f>
        <v>0</v>
      </c>
      <c r="DB25" s="16">
        <f>IFERROR('Stata dataset (nominal)'!DB25 * $D25, "")</f>
        <v>0</v>
      </c>
      <c r="DC25" s="16">
        <f>IFERROR('Stata dataset (nominal)'!DC25 * $D25, "")</f>
        <v>9.522517276663453E-2</v>
      </c>
      <c r="DD25" s="42" t="str">
        <f>IFERROR('Stata dataset (nominal)'!DD25 * $D25, "")</f>
        <v/>
      </c>
      <c r="DE25" s="42" t="str">
        <f>IFERROR('Stata dataset (nominal)'!DE25 * $D25, "")</f>
        <v/>
      </c>
      <c r="DF25" s="42" t="str">
        <f>IFERROR('Stata dataset (nominal)'!DF25 * $D25, "")</f>
        <v/>
      </c>
      <c r="DG25" s="42" t="str">
        <f>IFERROR('Stata dataset (nominal)'!DG25 * $D25, "")</f>
        <v/>
      </c>
      <c r="DH25" s="42" t="str">
        <f>IFERROR('Stata dataset (nominal)'!DH25 * $D25, "")</f>
        <v/>
      </c>
      <c r="DI25" s="42" t="str">
        <f>IFERROR('Stata dataset (nominal)'!DI25 * $D25, "")</f>
        <v/>
      </c>
      <c r="DJ25" s="42" t="str">
        <f>IFERROR('Stata dataset (nominal)'!DJ25 * $D25, "")</f>
        <v/>
      </c>
      <c r="DK25" s="42" t="str">
        <f>IFERROR('Stata dataset (nominal)'!DK25 * $D25, "")</f>
        <v/>
      </c>
      <c r="DL25" s="42" t="str">
        <f>IFERROR('Stata dataset (nominal)'!DL25 * $D25, "")</f>
        <v/>
      </c>
      <c r="DM25" s="42" t="str">
        <f>IFERROR('Stata dataset (nominal)'!DM25 * $D25, "")</f>
        <v/>
      </c>
      <c r="DN25" s="32">
        <f>IFERROR('Stata dataset (nominal)'!DN25, "")</f>
        <v>2.21608552600473E-2</v>
      </c>
      <c r="DO25" s="15">
        <f>'Stata dataset (nominal)'!DO25</f>
        <v>11.579000000000001</v>
      </c>
      <c r="DP25" s="15">
        <f>'Stata dataset (nominal)'!DP25</f>
        <v>0.73699999999999999</v>
      </c>
      <c r="DQ25" s="15">
        <f>'Stata dataset (nominal)'!DQ25</f>
        <v>1920.2190000000001</v>
      </c>
      <c r="DR25" s="15">
        <f>'Stata dataset (nominal)'!DR25</f>
        <v>908.73699999999997</v>
      </c>
      <c r="DS25" s="15">
        <f>'Stata dataset (nominal)'!DS25</f>
        <v>2828.9560000000001</v>
      </c>
      <c r="DT25" s="15">
        <f>'Stata dataset (nominal)'!DT25</f>
        <v>16.359000000000002</v>
      </c>
      <c r="DU25" s="15">
        <f>'Stata dataset (nominal)'!DU25</f>
        <v>166.68700000000001</v>
      </c>
      <c r="DV25" s="15">
        <f>'Stata dataset (nominal)'!DV25</f>
        <v>183.04599999999999</v>
      </c>
      <c r="DW25" s="15">
        <f>'Stata dataset (nominal)'!DW25</f>
        <v>202.619</v>
      </c>
      <c r="DX25" s="15">
        <f>'Stata dataset (nominal)'!DX25</f>
        <v>3214.6210000000001</v>
      </c>
      <c r="DY25" s="15">
        <f>'Stata dataset (nominal)'!DY25</f>
        <v>6821.0919999999996</v>
      </c>
      <c r="DZ25" s="15">
        <f>'Stata dataset (nominal)'!DZ25</f>
        <v>227.16200000000001</v>
      </c>
      <c r="EA25" s="15">
        <f>'Stata dataset (nominal)'!EA25</f>
        <v>94389</v>
      </c>
      <c r="EB25" s="15">
        <f>'Stata dataset (nominal)'!EB25</f>
        <v>1968</v>
      </c>
      <c r="EC25" s="15">
        <f>'Stata dataset (nominal)'!EC25</f>
        <v>13014</v>
      </c>
      <c r="ED25" s="15">
        <f>'Stata dataset (nominal)'!ED25</f>
        <v>451</v>
      </c>
      <c r="EE25" s="15">
        <f>'Stata dataset (nominal)'!EE25</f>
        <v>52</v>
      </c>
      <c r="EF25" s="15">
        <f>'Stata dataset (nominal)'!EF25</f>
        <v>2222</v>
      </c>
      <c r="EG25" s="15">
        <f>'Stata dataset (nominal)'!EG25</f>
        <v>601</v>
      </c>
      <c r="EH25" s="15">
        <f>'Stata dataset (nominal)'!EH25</f>
        <v>203</v>
      </c>
      <c r="EI25" s="15">
        <f>'Stata dataset (nominal)'!EI25</f>
        <v>301.24</v>
      </c>
      <c r="EJ25" s="15">
        <f>'Stata dataset (nominal)'!EJ25</f>
        <v>45431.55</v>
      </c>
      <c r="EK25" s="15">
        <f>'Stata dataset (nominal)'!EK25</f>
        <v>1037114</v>
      </c>
      <c r="EL25" s="15">
        <f>'Stata dataset (nominal)'!EL25</f>
        <v>116.6905</v>
      </c>
      <c r="EM25" s="15">
        <f>'Stata dataset (nominal)'!EM25</f>
        <v>0.6</v>
      </c>
      <c r="EN25" s="15">
        <f>'Stata dataset (nominal)'!EN25</f>
        <v>7084.7208485512501</v>
      </c>
      <c r="EO25" s="15">
        <f>'Stata dataset (nominal)'!EO25</f>
        <v>10406.210719938799</v>
      </c>
      <c r="EP25" s="15">
        <f>'Stata dataset (nominal)'!EP25</f>
        <v>22376.938052693698</v>
      </c>
      <c r="EQ25" s="15">
        <f>'Stata dataset (nominal)'!EQ25</f>
        <v>893.91071262942705</v>
      </c>
      <c r="ER25" s="15">
        <f>'Stata dataset (nominal)'!ER25</f>
        <v>337</v>
      </c>
      <c r="ES25" s="15">
        <f>'Stata dataset (nominal)'!ES25</f>
        <v>41098.780333813098</v>
      </c>
      <c r="ET25" s="15">
        <f>'Stata dataset (nominal)'!ET25</f>
        <v>35539</v>
      </c>
      <c r="EU25" s="15">
        <f>'Stata dataset (nominal)'!EU25</f>
        <v>273.692283069312</v>
      </c>
      <c r="EV25" s="15">
        <f>'Stata dataset (nominal)'!EV25</f>
        <v>212.16544462016199</v>
      </c>
      <c r="EW25" s="15">
        <f>'Stata dataset (nominal)'!EW25</f>
        <v>1017.71591207002</v>
      </c>
      <c r="EX25" s="15">
        <f>'Stata dataset (nominal)'!EX25</f>
        <v>30.9508666107266</v>
      </c>
      <c r="EY25" s="15">
        <f>'Stata dataset (nominal)'!EY25</f>
        <v>25.4233976093976</v>
      </c>
      <c r="EZ25" s="15">
        <f>'Stata dataset (nominal)'!EZ25</f>
        <v>118.203513336261</v>
      </c>
      <c r="FA25" s="15">
        <f>'Stata dataset (nominal)'!FA25</f>
        <v>7.0475603423381399</v>
      </c>
      <c r="FB25" s="15">
        <f>'Stata dataset (nominal)'!FB25</f>
        <v>1685.19897765821</v>
      </c>
      <c r="FC25" s="15">
        <f>'Stata dataset (nominal)'!FC25</f>
        <v>0</v>
      </c>
      <c r="FD25" s="15">
        <f>'Stata dataset (nominal)'!FD25</f>
        <v>0</v>
      </c>
      <c r="FE25" s="15">
        <f>'Stata dataset (nominal)'!FE25</f>
        <v>0</v>
      </c>
      <c r="FF25" s="15">
        <f>'Stata dataset (nominal)'!FF25</f>
        <v>1685.19897765822</v>
      </c>
      <c r="FG25" s="15">
        <f>'Stata dataset (nominal)'!FG25</f>
        <v>1685.19897765822</v>
      </c>
      <c r="FH25" s="15">
        <f>'Stata dataset (nominal)'!FH25</f>
        <v>0</v>
      </c>
      <c r="FI25" s="15">
        <f>'Stata dataset (nominal)'!FI25</f>
        <v>0</v>
      </c>
      <c r="FJ25" s="15">
        <f>'Stata dataset (nominal)'!FJ25</f>
        <v>63.973841862291799</v>
      </c>
      <c r="FK25" s="15">
        <f>'Stata dataset (nominal)'!FK25</f>
        <v>691.43806703084601</v>
      </c>
      <c r="FL25" s="15">
        <f>'Stata dataset (nominal)'!FL25</f>
        <v>929.787068765085</v>
      </c>
      <c r="FM25" s="15">
        <f>'Stata dataset (nominal)'!FM25</f>
        <v>1685.19897765822</v>
      </c>
      <c r="FN25" s="15">
        <f>'Stata dataset (nominal)'!FN25</f>
        <v>0</v>
      </c>
      <c r="FO25" s="15">
        <f>'Stata dataset (nominal)'!FO25</f>
        <v>10.4249381731657</v>
      </c>
      <c r="FP25" s="15">
        <f>'Stata dataset (nominal)'!FP25</f>
        <v>87.022605680853403</v>
      </c>
      <c r="FQ25" s="15">
        <f>'Stata dataset (nominal)'!FQ25</f>
        <v>204.97802416953999</v>
      </c>
      <c r="FR25" s="15">
        <f>'Stata dataset (nominal)'!FR25</f>
        <v>1382.7734096346601</v>
      </c>
      <c r="FS25" s="15">
        <f>'Stata dataset (nominal)'!FS25</f>
        <v>1685.19897765821</v>
      </c>
      <c r="FT25" s="15">
        <f>'Stata dataset (nominal)'!FT25</f>
        <v>0</v>
      </c>
      <c r="FU25" s="15">
        <f>'Stata dataset (nominal)'!FU25</f>
        <v>127.679513244121</v>
      </c>
      <c r="FV25" s="15">
        <f>'Stata dataset (nominal)'!FV25</f>
        <v>1113.2241713594999</v>
      </c>
      <c r="FW25" s="15">
        <f>'Stata dataset (nominal)'!FW25</f>
        <v>0</v>
      </c>
      <c r="FX25" s="15">
        <f>'Stata dataset (nominal)'!FX25</f>
        <v>21.9587143298115</v>
      </c>
      <c r="FY25" s="15">
        <f>'Stata dataset (nominal)'!FY25</f>
        <v>285.56911923179598</v>
      </c>
      <c r="FZ25" s="15">
        <f>'Stata dataset (nominal)'!FZ25</f>
        <v>57.984472061099503</v>
      </c>
      <c r="GA25" s="15">
        <f>'Stata dataset (nominal)'!GA25</f>
        <v>1606.41599022632</v>
      </c>
      <c r="GB25" s="15">
        <f>'Stata dataset (nominal)'!GB25</f>
        <v>0</v>
      </c>
      <c r="GC25" s="15">
        <f>'Stata dataset (nominal)'!GC25</f>
        <v>0</v>
      </c>
      <c r="GD25" s="15">
        <f>'Stata dataset (nominal)'!GD25</f>
        <v>21.9587143298115</v>
      </c>
      <c r="GE25" s="15">
        <f>'Stata dataset (nominal)'!GE25</f>
        <v>1584.4572758965201</v>
      </c>
      <c r="GF25" s="15">
        <f>'Stata dataset (nominal)'!GF25</f>
        <v>1606.41599022633</v>
      </c>
      <c r="GG25" s="15">
        <f>'Stata dataset (nominal)'!GG25</f>
        <v>0</v>
      </c>
      <c r="GH25" s="15">
        <f>'Stata dataset (nominal)'!GH25</f>
        <v>0</v>
      </c>
      <c r="GI25" s="15">
        <f>'Stata dataset (nominal)'!GI25</f>
        <v>26.238853882169199</v>
      </c>
      <c r="GJ25" s="15">
        <f>'Stata dataset (nominal)'!GJ25</f>
        <v>1489.9182291551001</v>
      </c>
      <c r="GK25" s="15">
        <f>'Stata dataset (nominal)'!GK25</f>
        <v>90.258907189067102</v>
      </c>
      <c r="GL25" s="15">
        <f>'Stata dataset (nominal)'!GL25</f>
        <v>1606.41599022633</v>
      </c>
      <c r="GM25" s="15">
        <f>'Stata dataset (nominal)'!GM25</f>
        <v>0</v>
      </c>
      <c r="GN25" s="15">
        <f>'Stata dataset (nominal)'!GN25</f>
        <v>0</v>
      </c>
      <c r="GO25" s="15">
        <f>'Stata dataset (nominal)'!GO25</f>
        <v>140.841513703034</v>
      </c>
      <c r="GP25" s="15">
        <f>'Stata dataset (nominal)'!GP25</f>
        <v>328.106510936674</v>
      </c>
      <c r="GQ25" s="15">
        <f>'Stata dataset (nominal)'!GQ25</f>
        <v>1137.46796558663</v>
      </c>
      <c r="GR25" s="15">
        <f>'Stata dataset (nominal)'!GR25</f>
        <v>1606.41599022633</v>
      </c>
      <c r="GS25" s="15">
        <f>'Stata dataset (nominal)'!GS25</f>
        <v>0</v>
      </c>
      <c r="GT25" s="15">
        <f>'Stata dataset (nominal)'!GT25</f>
        <v>523.45891902032997</v>
      </c>
      <c r="GU25" s="15">
        <f>'Stata dataset (nominal)'!GU25</f>
        <v>2135.91008753304</v>
      </c>
      <c r="GV25" s="15">
        <f>'Stata dataset (nominal)'!GV25</f>
        <v>0</v>
      </c>
      <c r="GW25" s="15">
        <f>'Stata dataset (nominal)'!GW25</f>
        <v>204.398959534</v>
      </c>
      <c r="GX25" s="15">
        <f>'Stata dataset (nominal)'!GX25</f>
        <v>556.83741002549198</v>
      </c>
      <c r="GY25" s="15">
        <f>'Stata dataset (nominal)'!GY25</f>
        <v>704.46717972712804</v>
      </c>
      <c r="GZ25" s="15">
        <f>'Stata dataset (nominal)'!GZ25</f>
        <v>4125.0725558399899</v>
      </c>
      <c r="HA25" s="15">
        <f>'Stata dataset (nominal)'!HA25</f>
        <v>0</v>
      </c>
      <c r="HB25" s="15">
        <f>'Stata dataset (nominal)'!HB25</f>
        <v>247.475618762403</v>
      </c>
      <c r="HC25" s="15">
        <f>'Stata dataset (nominal)'!HC25</f>
        <v>51.565572297968501</v>
      </c>
      <c r="HD25" s="15">
        <f>'Stata dataset (nominal)'!HD25</f>
        <v>3826.0313647796202</v>
      </c>
      <c r="HE25" s="15">
        <f>'Stata dataset (nominal)'!HE25</f>
        <v>4125.0725558399899</v>
      </c>
      <c r="HF25" s="15">
        <f>'Stata dataset (nominal)'!HF25</f>
        <v>79.887241415379094</v>
      </c>
      <c r="HG25" s="15">
        <f>'Stata dataset (nominal)'!HG25</f>
        <v>230.427957740414</v>
      </c>
      <c r="HH25" s="15">
        <f>'Stata dataset (nominal)'!HH25</f>
        <v>185.381264405346</v>
      </c>
      <c r="HI25" s="15">
        <f>'Stata dataset (nominal)'!HI25</f>
        <v>3593.1914681681301</v>
      </c>
      <c r="HJ25" s="15">
        <f>'Stata dataset (nominal)'!HJ25</f>
        <v>36.184624110729899</v>
      </c>
      <c r="HK25" s="15">
        <f>'Stata dataset (nominal)'!HK25</f>
        <v>4125.0725558399899</v>
      </c>
      <c r="HL25" s="15">
        <f>'Stata dataset (nominal)'!HL25</f>
        <v>0</v>
      </c>
      <c r="HM25" s="15">
        <f>'Stata dataset (nominal)'!HM25</f>
        <v>313.11896386959899</v>
      </c>
      <c r="HN25" s="15">
        <f>'Stata dataset (nominal)'!HN25</f>
        <v>783.08096222693496</v>
      </c>
      <c r="HO25" s="15">
        <f>'Stata dataset (nominal)'!HO25</f>
        <v>525.80498396908104</v>
      </c>
      <c r="HP25" s="15">
        <f>'Stata dataset (nominal)'!HP25</f>
        <v>2503.0676457743798</v>
      </c>
      <c r="HQ25" s="15">
        <f>'Stata dataset (nominal)'!HQ25</f>
        <v>4125.0725558399899</v>
      </c>
      <c r="HR25" s="15">
        <f>'Stata dataset (nominal)'!HR25</f>
        <v>0</v>
      </c>
      <c r="HS25" s="15">
        <f>'Stata dataset (nominal)'!HS25</f>
        <v>1253.5245463098199</v>
      </c>
      <c r="HT25" s="15">
        <f>'Stata dataset (nominal)'!HT25</f>
        <v>6153.6599241350696</v>
      </c>
      <c r="HU25" s="15">
        <f>'Stata dataset (nominal)'!HU25</f>
        <v>238.42188755985299</v>
      </c>
      <c r="HV25" s="15">
        <f>'Stata dataset (nominal)'!HV25</f>
        <v>2315.16585204379</v>
      </c>
      <c r="HW25" s="15">
        <f>'Stata dataset (nominal)'!HW25</f>
        <v>1046.8022948421101</v>
      </c>
      <c r="HX25" s="15">
        <f>'Stata dataset (nominal)'!HX25</f>
        <v>4925.1300342772802</v>
      </c>
      <c r="HY25" s="15">
        <f>'Stata dataset (nominal)'!HY25</f>
        <v>15932.7045391679</v>
      </c>
      <c r="HZ25" s="15">
        <f>'Stata dataset (nominal)'!HZ25</f>
        <v>0</v>
      </c>
      <c r="IA25" s="15">
        <f>'Stata dataset (nominal)'!IA25</f>
        <v>1363.6977793245101</v>
      </c>
      <c r="IB25" s="15">
        <f>'Stata dataset (nominal)'!IB25</f>
        <v>844.13173541890399</v>
      </c>
      <c r="IC25" s="15">
        <f>'Stata dataset (nominal)'!IC25</f>
        <v>13724.8750244245</v>
      </c>
      <c r="ID25" s="15">
        <f>'Stata dataset (nominal)'!ID25</f>
        <v>15932.7045391679</v>
      </c>
      <c r="IE25" s="15">
        <f>'Stata dataset (nominal)'!IE25</f>
        <v>0</v>
      </c>
      <c r="IF25" s="15">
        <f>'Stata dataset (nominal)'!IF25</f>
        <v>920.44649167313798</v>
      </c>
      <c r="IG25" s="15">
        <f>'Stata dataset (nominal)'!IG25</f>
        <v>3274.4492354097001</v>
      </c>
      <c r="IH25" s="15">
        <f>'Stata dataset (nominal)'!IH25</f>
        <v>11737.808812085101</v>
      </c>
      <c r="II25" s="15">
        <f>'Stata dataset (nominal)'!II25</f>
        <v>0</v>
      </c>
      <c r="IJ25" s="15">
        <f>'Stata dataset (nominal)'!IJ25</f>
        <v>15932.7045391679</v>
      </c>
      <c r="IK25" s="15">
        <f>'Stata dataset (nominal)'!IK25</f>
        <v>0</v>
      </c>
      <c r="IL25" s="15">
        <f>'Stata dataset (nominal)'!IL25</f>
        <v>3141.56674099771</v>
      </c>
      <c r="IM25" s="15">
        <f>'Stata dataset (nominal)'!IM25</f>
        <v>3252.0107614527501</v>
      </c>
      <c r="IN25" s="15">
        <f>'Stata dataset (nominal)'!IN25</f>
        <v>2239.9391185950899</v>
      </c>
      <c r="IO25" s="15">
        <f>'Stata dataset (nominal)'!IO25</f>
        <v>7299.1879181223603</v>
      </c>
      <c r="IP25" s="15">
        <f>'Stata dataset (nominal)'!IP25</f>
        <v>15932.7045391679</v>
      </c>
      <c r="IQ25" s="15">
        <f>'Stata dataset (nominal)'!IQ25</f>
        <v>0</v>
      </c>
      <c r="IR25" s="15">
        <f>'Stata dataset (nominal)'!IR25</f>
        <v>1667.3469467016901</v>
      </c>
      <c r="IS25" s="15">
        <f>'Stata dataset (nominal)'!IS25</f>
        <v>8311.9779327425695</v>
      </c>
      <c r="IT25" s="15">
        <f>'Stata dataset (nominal)'!IT25</f>
        <v>0</v>
      </c>
      <c r="IU25" s="15">
        <f>'Stata dataset (nominal)'!IU25</f>
        <v>5816.5075940939796</v>
      </c>
      <c r="IV25" s="15">
        <f>'Stata dataset (nominal)'!IV25</f>
        <v>1391.7092501591201</v>
      </c>
      <c r="IW25" s="15">
        <f>'Stata dataset (nominal)'!IW25</f>
        <v>13680.2275933213</v>
      </c>
      <c r="IX25" s="15">
        <f>'Stata dataset (nominal)'!IX25</f>
        <v>30867.769317018599</v>
      </c>
      <c r="IY25" s="15">
        <f>'Stata dataset (nominal)'!IY25</f>
        <v>0</v>
      </c>
      <c r="IZ25" s="15">
        <f>'Stata dataset (nominal)'!IZ25</f>
        <v>2883.7148460206899</v>
      </c>
      <c r="JA25" s="15">
        <f>'Stata dataset (nominal)'!JA25</f>
        <v>4343.5801549224498</v>
      </c>
      <c r="JB25" s="15">
        <f>'Stata dataset (nominal)'!JB25</f>
        <v>23640.474316075499</v>
      </c>
      <c r="JC25" s="15">
        <f>'Stata dataset (nominal)'!JC25</f>
        <v>30867.769317018599</v>
      </c>
      <c r="JD25" s="15">
        <f>'Stata dataset (nominal)'!JD25</f>
        <v>859.22886894303201</v>
      </c>
      <c r="JE25" s="15">
        <f>'Stata dataset (nominal)'!JE25</f>
        <v>5803.7317490072901</v>
      </c>
      <c r="JF25" s="15">
        <f>'Stata dataset (nominal)'!JF25</f>
        <v>8446.1322211223905</v>
      </c>
      <c r="JG25" s="15">
        <f>'Stata dataset (nominal)'!JG25</f>
        <v>15758.676477945901</v>
      </c>
      <c r="JH25" s="15">
        <f>'Stata dataset (nominal)'!JH25</f>
        <v>0</v>
      </c>
      <c r="JI25" s="15">
        <f>'Stata dataset (nominal)'!JI25</f>
        <v>30867.769317018599</v>
      </c>
      <c r="JJ25" s="15">
        <f>'Stata dataset (nominal)'!JJ25</f>
        <v>1844.2751285320701</v>
      </c>
      <c r="JK25" s="15">
        <f>'Stata dataset (nominal)'!JK25</f>
        <v>7195.4409991664097</v>
      </c>
      <c r="JL25" s="15">
        <f>'Stata dataset (nominal)'!JL25</f>
        <v>13765.6840473759</v>
      </c>
      <c r="JM25" s="15">
        <f>'Stata dataset (nominal)'!JM25</f>
        <v>7079.1169992226996</v>
      </c>
      <c r="JN25" s="15">
        <f>'Stata dataset (nominal)'!JN25</f>
        <v>983.25214272152198</v>
      </c>
      <c r="JO25" s="15">
        <f>'Stata dataset (nominal)'!JO25</f>
        <v>30867.769317018599</v>
      </c>
      <c r="JP25" s="15">
        <f>'Stata dataset (nominal)'!JP25</f>
        <v>0</v>
      </c>
      <c r="JQ25" s="15">
        <f>'Stata dataset (nominal)'!JQ25</f>
        <v>114896.038496081</v>
      </c>
      <c r="JR25" s="15">
        <f>'Stata dataset (nominal)'!JR25</f>
        <v>23449.331936008301</v>
      </c>
      <c r="JS25" s="15">
        <f>'Stata dataset (nominal)'!JS25</f>
        <v>23349.0921192081</v>
      </c>
      <c r="JT25" s="15">
        <f>'Stata dataset (nominal)'!JT25</f>
        <v>220577.85956878599</v>
      </c>
      <c r="JU25" s="15">
        <f>'Stata dataset (nominal)'!JU25</f>
        <v>1560.12518126549</v>
      </c>
      <c r="JV25" s="15">
        <f>'Stata dataset (nominal)'!JV25</f>
        <v>82679.109288794905</v>
      </c>
      <c r="JW25" s="15">
        <f>'Stata dataset (nominal)'!JW25</f>
        <v>466511.55659014301</v>
      </c>
      <c r="JX25" s="15">
        <f>'Stata dataset (nominal)'!JX25</f>
        <v>0</v>
      </c>
      <c r="JY25" s="15">
        <f>'Stata dataset (nominal)'!JY25</f>
        <v>73678.129814145694</v>
      </c>
      <c r="JZ25" s="15">
        <f>'Stata dataset (nominal)'!JZ25</f>
        <v>23539.607936579199</v>
      </c>
      <c r="KA25" s="15">
        <f>'Stata dataset (nominal)'!KA25</f>
        <v>369293.81883941899</v>
      </c>
      <c r="KB25" s="15">
        <f>'Stata dataset (nominal)'!KB25</f>
        <v>466511.55659014301</v>
      </c>
      <c r="KC25" s="15">
        <f>'Stata dataset (nominal)'!KC25</f>
        <v>0</v>
      </c>
      <c r="KD25" s="15">
        <f>'Stata dataset (nominal)'!KD25</f>
        <v>70355.582268451602</v>
      </c>
      <c r="KE25" s="15">
        <f>'Stata dataset (nominal)'!KE25</f>
        <v>196995.328232411</v>
      </c>
      <c r="KF25" s="15">
        <f>'Stata dataset (nominal)'!KF25</f>
        <v>199160.64608928101</v>
      </c>
      <c r="KG25" s="15">
        <f>'Stata dataset (nominal)'!KG25</f>
        <v>0</v>
      </c>
      <c r="KH25" s="15">
        <f>'Stata dataset (nominal)'!KH25</f>
        <v>466511.55659014301</v>
      </c>
      <c r="KI25" s="15">
        <f>'Stata dataset (nominal)'!KI25</f>
        <v>1709.82782482057</v>
      </c>
      <c r="KJ25" s="15">
        <f>'Stata dataset (nominal)'!KJ25</f>
        <v>195066.37014039399</v>
      </c>
      <c r="KK25" s="15">
        <f>'Stata dataset (nominal)'!KK25</f>
        <v>126514.692096069</v>
      </c>
      <c r="KL25" s="15">
        <f>'Stata dataset (nominal)'!KL25</f>
        <v>41547.959427213304</v>
      </c>
      <c r="KM25" s="15">
        <f>'Stata dataset (nominal)'!KM25</f>
        <v>101672.707101646</v>
      </c>
      <c r="KN25" s="15">
        <f>'Stata dataset (nominal)'!KN25</f>
        <v>466511.55659014202</v>
      </c>
      <c r="KO25" s="15">
        <f>'Stata dataset (nominal)'!KO25</f>
        <v>273.692283069312</v>
      </c>
      <c r="KP25" s="15">
        <f>'Stata dataset (nominal)'!KP25</f>
        <v>118680.213865977</v>
      </c>
      <c r="KQ25" s="15">
        <f>'Stata dataset (nominal)'!KQ25</f>
        <v>42181.8199638484</v>
      </c>
      <c r="KR25" s="15">
        <f>'Stata dataset (nominal)'!KR25</f>
        <v>23618.464873378602</v>
      </c>
      <c r="KS25" s="15">
        <f>'Stata dataset (nominal)'!KS25</f>
        <v>228961.31408639601</v>
      </c>
      <c r="KT25" s="15">
        <f>'Stata dataset (nominal)'!KT25</f>
        <v>4959.2467688602601</v>
      </c>
      <c r="KU25" s="15">
        <f>'Stata dataset (nominal)'!KU25</f>
        <v>102053.966128524</v>
      </c>
      <c r="KV25" s="15">
        <f>'Stata dataset (nominal)'!KV25</f>
        <v>520728.71797005401</v>
      </c>
      <c r="KW25" s="15">
        <f>'Stata dataset (nominal)'!KW25</f>
        <v>0</v>
      </c>
      <c r="KX25" s="15">
        <f>'Stata dataset (nominal)'!KX25</f>
        <v>78173.018058253307</v>
      </c>
      <c r="KY25" s="15">
        <f>'Stata dataset (nominal)'!KY25</f>
        <v>28800.844113548301</v>
      </c>
      <c r="KZ25" s="15">
        <f>'Stata dataset (nominal)'!KZ25</f>
        <v>413754.85579825297</v>
      </c>
      <c r="LA25" s="15">
        <f>'Stata dataset (nominal)'!LA25</f>
        <v>520728.717970055</v>
      </c>
      <c r="LB25" s="15">
        <f>'Stata dataset (nominal)'!LB25</f>
        <v>939.11611035841099</v>
      </c>
      <c r="LC25" s="15">
        <f>'Stata dataset (nominal)'!LC25</f>
        <v>77310.188466872394</v>
      </c>
      <c r="LD25" s="15">
        <f>'Stata dataset (nominal)'!LD25</f>
        <v>208991.50364909301</v>
      </c>
      <c r="LE25" s="15">
        <f>'Stata dataset (nominal)'!LE25</f>
        <v>232431.679143666</v>
      </c>
      <c r="LF25" s="15">
        <f>'Stata dataset (nominal)'!LF25</f>
        <v>1056.23060006488</v>
      </c>
      <c r="LG25" s="15">
        <f>'Stata dataset (nominal)'!LG25</f>
        <v>520728.717970055</v>
      </c>
      <c r="LH25" s="15">
        <f>'Stata dataset (nominal)'!LH25</f>
        <v>3554.1029533526398</v>
      </c>
      <c r="LI25" s="15">
        <f>'Stata dataset (nominal)'!LI25</f>
        <v>205726.92178260101</v>
      </c>
      <c r="LJ25" s="15">
        <f>'Stata dataset (nominal)'!LJ25</f>
        <v>144543.33198650801</v>
      </c>
      <c r="LK25" s="15">
        <f>'Stata dataset (nominal)'!LK25</f>
        <v>51925.905064106402</v>
      </c>
      <c r="LL25" s="15">
        <f>'Stata dataset (nominal)'!LL25</f>
        <v>114978.45618348601</v>
      </c>
      <c r="LM25" s="15">
        <f>'Stata dataset (nominal)'!LM25</f>
        <v>520728.71797005401</v>
      </c>
      <c r="LN25" s="15">
        <f>'Stata dataset (nominal)'!LN25</f>
        <v>93105.471250770104</v>
      </c>
      <c r="LO25" s="15">
        <f>'Stata dataset (nominal)'!LO25</f>
        <v>81</v>
      </c>
      <c r="LP25" s="15">
        <f>'Stata dataset (nominal)'!LP25</f>
        <v>34</v>
      </c>
      <c r="LQ25" s="15">
        <f>'Stata dataset (nominal)'!LQ25</f>
        <v>168</v>
      </c>
      <c r="LR25" s="15">
        <f>'Stata dataset (nominal)'!LR25</f>
        <v>3</v>
      </c>
      <c r="LS25" s="15">
        <f>'Stata dataset (nominal)'!LS25</f>
        <v>2</v>
      </c>
      <c r="LT25" s="15">
        <f>'Stata dataset (nominal)'!LT25</f>
        <v>11</v>
      </c>
      <c r="LU25" s="15">
        <f>'Stata dataset (nominal)'!LU25</f>
        <v>1</v>
      </c>
      <c r="LV25" s="15">
        <f>'Stata dataset (nominal)'!LV25</f>
        <v>300</v>
      </c>
      <c r="LW25" s="15">
        <f>'Stata dataset (nominal)'!LW25</f>
        <v>0</v>
      </c>
      <c r="LX25" s="15">
        <f>'Stata dataset (nominal)'!LX25</f>
        <v>0</v>
      </c>
      <c r="LY25" s="15">
        <f>'Stata dataset (nominal)'!LY25</f>
        <v>0</v>
      </c>
      <c r="LZ25" s="15">
        <f>'Stata dataset (nominal)'!LZ25</f>
        <v>300</v>
      </c>
      <c r="MA25" s="15">
        <f>'Stata dataset (nominal)'!MA25</f>
        <v>300</v>
      </c>
      <c r="MB25" s="15">
        <f>'Stata dataset (nominal)'!MB25</f>
        <v>0</v>
      </c>
      <c r="MC25" s="15">
        <f>'Stata dataset (nominal)'!MC25</f>
        <v>0</v>
      </c>
      <c r="MD25" s="15">
        <f>'Stata dataset (nominal)'!MD25</f>
        <v>7</v>
      </c>
      <c r="ME25" s="15">
        <f>'Stata dataset (nominal)'!ME25</f>
        <v>83</v>
      </c>
      <c r="MF25" s="15">
        <f>'Stata dataset (nominal)'!MF25</f>
        <v>210</v>
      </c>
      <c r="MG25" s="15">
        <f>'Stata dataset (nominal)'!MG25</f>
        <v>300</v>
      </c>
      <c r="MH25" s="15">
        <f>'Stata dataset (nominal)'!MH25</f>
        <v>0</v>
      </c>
      <c r="MI25" s="15">
        <f>'Stata dataset (nominal)'!MI25</f>
        <v>1</v>
      </c>
      <c r="MJ25" s="15">
        <f>'Stata dataset (nominal)'!MJ25</f>
        <v>10</v>
      </c>
      <c r="MK25" s="15">
        <f>'Stata dataset (nominal)'!MK25</f>
        <v>26</v>
      </c>
      <c r="ML25" s="15">
        <f>'Stata dataset (nominal)'!ML25</f>
        <v>263</v>
      </c>
      <c r="MM25" s="15">
        <f>'Stata dataset (nominal)'!MM25</f>
        <v>300</v>
      </c>
      <c r="MN25" s="15">
        <f>'Stata dataset (nominal)'!MN25</f>
        <v>0</v>
      </c>
      <c r="MO25" s="15">
        <f>'Stata dataset (nominal)'!MO25</f>
        <v>5</v>
      </c>
      <c r="MP25" s="15">
        <f>'Stata dataset (nominal)'!MP25</f>
        <v>46</v>
      </c>
      <c r="MQ25" s="15">
        <f>'Stata dataset (nominal)'!MQ25</f>
        <v>0</v>
      </c>
      <c r="MR25" s="15">
        <f>'Stata dataset (nominal)'!MR25</f>
        <v>1</v>
      </c>
      <c r="MS25" s="15">
        <f>'Stata dataset (nominal)'!MS25</f>
        <v>9</v>
      </c>
      <c r="MT25" s="15">
        <f>'Stata dataset (nominal)'!MT25</f>
        <v>2</v>
      </c>
      <c r="MU25" s="15">
        <f>'Stata dataset (nominal)'!MU25</f>
        <v>63</v>
      </c>
      <c r="MV25" s="15">
        <f>'Stata dataset (nominal)'!MV25</f>
        <v>0</v>
      </c>
      <c r="MW25" s="15">
        <f>'Stata dataset (nominal)'!MW25</f>
        <v>0</v>
      </c>
      <c r="MX25" s="15">
        <f>'Stata dataset (nominal)'!MX25</f>
        <v>1</v>
      </c>
      <c r="MY25" s="15">
        <f>'Stata dataset (nominal)'!MY25</f>
        <v>62</v>
      </c>
      <c r="MZ25" s="15">
        <f>'Stata dataset (nominal)'!MZ25</f>
        <v>63</v>
      </c>
      <c r="NA25" s="15">
        <f>'Stata dataset (nominal)'!NA25</f>
        <v>0</v>
      </c>
      <c r="NB25" s="15">
        <f>'Stata dataset (nominal)'!NB25</f>
        <v>0</v>
      </c>
      <c r="NC25" s="15">
        <f>'Stata dataset (nominal)'!NC25</f>
        <v>1</v>
      </c>
      <c r="ND25" s="15">
        <f>'Stata dataset (nominal)'!ND25</f>
        <v>57</v>
      </c>
      <c r="NE25" s="15">
        <f>'Stata dataset (nominal)'!NE25</f>
        <v>5</v>
      </c>
      <c r="NF25" s="15">
        <f>'Stata dataset (nominal)'!NF25</f>
        <v>63</v>
      </c>
      <c r="NG25" s="15">
        <f>'Stata dataset (nominal)'!NG25</f>
        <v>0</v>
      </c>
      <c r="NH25" s="15">
        <f>'Stata dataset (nominal)'!NH25</f>
        <v>0</v>
      </c>
      <c r="NI25" s="15">
        <f>'Stata dataset (nominal)'!NI25</f>
        <v>6</v>
      </c>
      <c r="NJ25" s="15">
        <f>'Stata dataset (nominal)'!NJ25</f>
        <v>13</v>
      </c>
      <c r="NK25" s="15">
        <f>'Stata dataset (nominal)'!NK25</f>
        <v>44</v>
      </c>
      <c r="NL25" s="15">
        <f>'Stata dataset (nominal)'!NL25</f>
        <v>63</v>
      </c>
      <c r="NM25" s="15">
        <f>'Stata dataset (nominal)'!NM25</f>
        <v>0</v>
      </c>
      <c r="NN25" s="15">
        <f>'Stata dataset (nominal)'!NN25</f>
        <v>8</v>
      </c>
      <c r="NO25" s="15">
        <f>'Stata dataset (nominal)'!NO25</f>
        <v>32</v>
      </c>
      <c r="NP25" s="15">
        <f>'Stata dataset (nominal)'!NP25</f>
        <v>0</v>
      </c>
      <c r="NQ25" s="15">
        <f>'Stata dataset (nominal)'!NQ25</f>
        <v>5</v>
      </c>
      <c r="NR25" s="15">
        <f>'Stata dataset (nominal)'!NR25</f>
        <v>10</v>
      </c>
      <c r="NS25" s="15">
        <f>'Stata dataset (nominal)'!NS25</f>
        <v>9</v>
      </c>
      <c r="NT25" s="15">
        <f>'Stata dataset (nominal)'!NT25</f>
        <v>64</v>
      </c>
      <c r="NU25" s="15">
        <f>'Stata dataset (nominal)'!NU25</f>
        <v>0</v>
      </c>
      <c r="NV25" s="15">
        <f>'Stata dataset (nominal)'!NV25</f>
        <v>4</v>
      </c>
      <c r="NW25" s="15">
        <f>'Stata dataset (nominal)'!NW25</f>
        <v>1</v>
      </c>
      <c r="NX25" s="15">
        <f>'Stata dataset (nominal)'!NX25</f>
        <v>59</v>
      </c>
      <c r="NY25" s="15">
        <f>'Stata dataset (nominal)'!NY25</f>
        <v>64</v>
      </c>
      <c r="NZ25" s="15">
        <f>'Stata dataset (nominal)'!NZ25</f>
        <v>1</v>
      </c>
      <c r="OA25" s="15">
        <f>'Stata dataset (nominal)'!OA25</f>
        <v>4</v>
      </c>
      <c r="OB25" s="15">
        <f>'Stata dataset (nominal)'!OB25</f>
        <v>3</v>
      </c>
      <c r="OC25" s="15">
        <f>'Stata dataset (nominal)'!OC25</f>
        <v>55</v>
      </c>
      <c r="OD25" s="15">
        <f>'Stata dataset (nominal)'!OD25</f>
        <v>1</v>
      </c>
      <c r="OE25" s="15">
        <f>'Stata dataset (nominal)'!OE25</f>
        <v>64</v>
      </c>
      <c r="OF25" s="15">
        <f>'Stata dataset (nominal)'!OF25</f>
        <v>0</v>
      </c>
      <c r="OG25" s="15">
        <f>'Stata dataset (nominal)'!OG25</f>
        <v>5</v>
      </c>
      <c r="OH25" s="15">
        <f>'Stata dataset (nominal)'!OH25</f>
        <v>12</v>
      </c>
      <c r="OI25" s="15">
        <f>'Stata dataset (nominal)'!OI25</f>
        <v>9</v>
      </c>
      <c r="OJ25" s="15">
        <f>'Stata dataset (nominal)'!OJ25</f>
        <v>38</v>
      </c>
      <c r="OK25" s="15">
        <f>'Stata dataset (nominal)'!OK25</f>
        <v>64</v>
      </c>
      <c r="OL25" s="15">
        <f>'Stata dataset (nominal)'!OL25</f>
        <v>0</v>
      </c>
      <c r="OM25" s="15">
        <f>'Stata dataset (nominal)'!OM25</f>
        <v>3</v>
      </c>
      <c r="ON25" s="15">
        <f>'Stata dataset (nominal)'!ON25</f>
        <v>20</v>
      </c>
      <c r="OO25" s="15">
        <f>'Stata dataset (nominal)'!OO25</f>
        <v>1</v>
      </c>
      <c r="OP25" s="15">
        <f>'Stata dataset (nominal)'!OP25</f>
        <v>7</v>
      </c>
      <c r="OQ25" s="15">
        <f>'Stata dataset (nominal)'!OQ25</f>
        <v>4</v>
      </c>
      <c r="OR25" s="15">
        <f>'Stata dataset (nominal)'!OR25</f>
        <v>15</v>
      </c>
      <c r="OS25" s="15">
        <f>'Stata dataset (nominal)'!OS25</f>
        <v>50</v>
      </c>
      <c r="OT25" s="15">
        <f>'Stata dataset (nominal)'!OT25</f>
        <v>0</v>
      </c>
      <c r="OU25" s="15">
        <f>'Stata dataset (nominal)'!OU25</f>
        <v>3</v>
      </c>
      <c r="OV25" s="15">
        <f>'Stata dataset (nominal)'!OV25</f>
        <v>4</v>
      </c>
      <c r="OW25" s="15">
        <f>'Stata dataset (nominal)'!OW25</f>
        <v>43</v>
      </c>
      <c r="OX25" s="15">
        <f>'Stata dataset (nominal)'!OX25</f>
        <v>50</v>
      </c>
      <c r="OY25" s="15">
        <f>'Stata dataset (nominal)'!OY25</f>
        <v>0</v>
      </c>
      <c r="OZ25" s="15">
        <f>'Stata dataset (nominal)'!OZ25</f>
        <v>3</v>
      </c>
      <c r="PA25" s="15">
        <f>'Stata dataset (nominal)'!PA25</f>
        <v>10</v>
      </c>
      <c r="PB25" s="15">
        <f>'Stata dataset (nominal)'!PB25</f>
        <v>37</v>
      </c>
      <c r="PC25" s="15">
        <f>'Stata dataset (nominal)'!PC25</f>
        <v>0</v>
      </c>
      <c r="PD25" s="15">
        <f>'Stata dataset (nominal)'!PD25</f>
        <v>50</v>
      </c>
      <c r="PE25" s="15">
        <f>'Stata dataset (nominal)'!PE25</f>
        <v>0</v>
      </c>
      <c r="PF25" s="15">
        <f>'Stata dataset (nominal)'!PF25</f>
        <v>10</v>
      </c>
      <c r="PG25" s="15">
        <f>'Stata dataset (nominal)'!PG25</f>
        <v>11</v>
      </c>
      <c r="PH25" s="15">
        <f>'Stata dataset (nominal)'!PH25</f>
        <v>7</v>
      </c>
      <c r="PI25" s="15">
        <f>'Stata dataset (nominal)'!PI25</f>
        <v>22</v>
      </c>
      <c r="PJ25" s="15">
        <f>'Stata dataset (nominal)'!PJ25</f>
        <v>50</v>
      </c>
      <c r="PK25" s="15">
        <f>'Stata dataset (nominal)'!PK25</f>
        <v>0</v>
      </c>
      <c r="PL25" s="15">
        <f>'Stata dataset (nominal)'!PL25</f>
        <v>2</v>
      </c>
      <c r="PM25" s="15">
        <f>'Stata dataset (nominal)'!PM25</f>
        <v>8</v>
      </c>
      <c r="PN25" s="15">
        <f>'Stata dataset (nominal)'!PN25</f>
        <v>0</v>
      </c>
      <c r="PO25" s="15">
        <f>'Stata dataset (nominal)'!PO25</f>
        <v>5</v>
      </c>
      <c r="PP25" s="15">
        <f>'Stata dataset (nominal)'!PP25</f>
        <v>1</v>
      </c>
      <c r="PQ25" s="15">
        <f>'Stata dataset (nominal)'!PQ25</f>
        <v>14</v>
      </c>
      <c r="PR25" s="15">
        <f>'Stata dataset (nominal)'!PR25</f>
        <v>30</v>
      </c>
      <c r="PS25" s="15">
        <f>'Stata dataset (nominal)'!PS25</f>
        <v>0</v>
      </c>
      <c r="PT25" s="15">
        <f>'Stata dataset (nominal)'!PT25</f>
        <v>3</v>
      </c>
      <c r="PU25" s="15">
        <f>'Stata dataset (nominal)'!PU25</f>
        <v>4</v>
      </c>
      <c r="PV25" s="15">
        <f>'Stata dataset (nominal)'!PV25</f>
        <v>23</v>
      </c>
      <c r="PW25" s="15">
        <f>'Stata dataset (nominal)'!PW25</f>
        <v>30</v>
      </c>
      <c r="PX25" s="15">
        <f>'Stata dataset (nominal)'!PX25</f>
        <v>1</v>
      </c>
      <c r="PY25" s="15">
        <f>'Stata dataset (nominal)'!PY25</f>
        <v>6</v>
      </c>
      <c r="PZ25" s="15">
        <f>'Stata dataset (nominal)'!PZ25</f>
        <v>8</v>
      </c>
      <c r="QA25" s="15">
        <f>'Stata dataset (nominal)'!QA25</f>
        <v>15</v>
      </c>
      <c r="QB25" s="15">
        <f>'Stata dataset (nominal)'!QB25</f>
        <v>0</v>
      </c>
      <c r="QC25" s="15">
        <f>'Stata dataset (nominal)'!QC25</f>
        <v>30</v>
      </c>
      <c r="QD25" s="15">
        <f>'Stata dataset (nominal)'!QD25</f>
        <v>2</v>
      </c>
      <c r="QE25" s="15">
        <f>'Stata dataset (nominal)'!QE25</f>
        <v>7</v>
      </c>
      <c r="QF25" s="15">
        <f>'Stata dataset (nominal)'!QF25</f>
        <v>14</v>
      </c>
      <c r="QG25" s="15">
        <f>'Stata dataset (nominal)'!QG25</f>
        <v>6</v>
      </c>
      <c r="QH25" s="15">
        <f>'Stata dataset (nominal)'!QH25</f>
        <v>1</v>
      </c>
      <c r="QI25" s="15">
        <f>'Stata dataset (nominal)'!QI25</f>
        <v>30</v>
      </c>
      <c r="QJ25" s="15">
        <f>'Stata dataset (nominal)'!QJ25</f>
        <v>0</v>
      </c>
      <c r="QK25" s="15">
        <f>'Stata dataset (nominal)'!QK25</f>
        <v>12</v>
      </c>
      <c r="QL25" s="15">
        <f>'Stata dataset (nominal)'!QL25</f>
        <v>7</v>
      </c>
      <c r="QM25" s="15">
        <f>'Stata dataset (nominal)'!QM25</f>
        <v>6</v>
      </c>
      <c r="QN25" s="15">
        <f>'Stata dataset (nominal)'!QN25</f>
        <v>25</v>
      </c>
      <c r="QO25" s="15">
        <f>'Stata dataset (nominal)'!QO25</f>
        <v>1</v>
      </c>
      <c r="QP25" s="15">
        <f>'Stata dataset (nominal)'!QP25</f>
        <v>13</v>
      </c>
      <c r="QQ25" s="15">
        <f>'Stata dataset (nominal)'!QQ25</f>
        <v>64</v>
      </c>
      <c r="QR25" s="15">
        <f>'Stata dataset (nominal)'!QR25</f>
        <v>0</v>
      </c>
      <c r="QS25" s="15">
        <f>'Stata dataset (nominal)'!QS25</f>
        <v>8</v>
      </c>
      <c r="QT25" s="15">
        <f>'Stata dataset (nominal)'!QT25</f>
        <v>7</v>
      </c>
      <c r="QU25" s="15">
        <f>'Stata dataset (nominal)'!QU25</f>
        <v>49</v>
      </c>
      <c r="QV25" s="15">
        <f>'Stata dataset (nominal)'!QV25</f>
        <v>64</v>
      </c>
      <c r="QW25" s="15">
        <f>'Stata dataset (nominal)'!QW25</f>
        <v>0</v>
      </c>
      <c r="QX25" s="15">
        <f>'Stata dataset (nominal)'!QX25</f>
        <v>13</v>
      </c>
      <c r="QY25" s="15">
        <f>'Stata dataset (nominal)'!QY25</f>
        <v>21</v>
      </c>
      <c r="QZ25" s="15">
        <f>'Stata dataset (nominal)'!QZ25</f>
        <v>30</v>
      </c>
      <c r="RA25" s="15">
        <f>'Stata dataset (nominal)'!RA25</f>
        <v>0</v>
      </c>
      <c r="RB25" s="15">
        <f>'Stata dataset (nominal)'!RB25</f>
        <v>64</v>
      </c>
      <c r="RC25" s="15">
        <f>'Stata dataset (nominal)'!RC25</f>
        <v>1</v>
      </c>
      <c r="RD25" s="15">
        <f>'Stata dataset (nominal)'!RD25</f>
        <v>22</v>
      </c>
      <c r="RE25" s="15">
        <f>'Stata dataset (nominal)'!RE25</f>
        <v>21</v>
      </c>
      <c r="RF25" s="15">
        <f>'Stata dataset (nominal)'!RF25</f>
        <v>8</v>
      </c>
      <c r="RG25" s="15">
        <f>'Stata dataset (nominal)'!RG25</f>
        <v>12</v>
      </c>
      <c r="RH25" s="15">
        <f>'Stata dataset (nominal)'!RH25</f>
        <v>64</v>
      </c>
      <c r="RI25" s="15">
        <f>'Stata dataset (nominal)'!RI25</f>
        <v>81</v>
      </c>
      <c r="RJ25" s="15">
        <f>'Stata dataset (nominal)'!RJ25</f>
        <v>64</v>
      </c>
      <c r="RK25" s="15">
        <f>'Stata dataset (nominal)'!RK25</f>
        <v>281</v>
      </c>
      <c r="RL25" s="15">
        <f>'Stata dataset (nominal)'!RL25</f>
        <v>10</v>
      </c>
      <c r="RM25" s="15">
        <f>'Stata dataset (nominal)'!RM25</f>
        <v>45</v>
      </c>
      <c r="RN25" s="15">
        <f>'Stata dataset (nominal)'!RN25</f>
        <v>36</v>
      </c>
      <c r="RO25" s="15">
        <f>'Stata dataset (nominal)'!RO25</f>
        <v>54</v>
      </c>
      <c r="RP25" s="15">
        <f>'Stata dataset (nominal)'!RP25</f>
        <v>571</v>
      </c>
      <c r="RQ25" s="15">
        <f>'Stata dataset (nominal)'!RQ25</f>
        <v>0</v>
      </c>
      <c r="RR25" s="15">
        <f>'Stata dataset (nominal)'!RR25</f>
        <v>18</v>
      </c>
      <c r="RS25" s="15">
        <f>'Stata dataset (nominal)'!RS25</f>
        <v>17</v>
      </c>
      <c r="RT25" s="15">
        <f>'Stata dataset (nominal)'!RT25</f>
        <v>536</v>
      </c>
      <c r="RU25" s="15">
        <f>'Stata dataset (nominal)'!RU25</f>
        <v>571</v>
      </c>
      <c r="RV25" s="15">
        <f>'Stata dataset (nominal)'!RV25</f>
        <v>2</v>
      </c>
      <c r="RW25" s="15">
        <f>'Stata dataset (nominal)'!RW25</f>
        <v>26</v>
      </c>
      <c r="RX25" s="15">
        <f>'Stata dataset (nominal)'!RX25</f>
        <v>50</v>
      </c>
      <c r="RY25" s="15">
        <f>'Stata dataset (nominal)'!RY25</f>
        <v>277</v>
      </c>
      <c r="RZ25" s="15">
        <f>'Stata dataset (nominal)'!RZ25</f>
        <v>216</v>
      </c>
      <c r="SA25" s="15">
        <f>'Stata dataset (nominal)'!SA25</f>
        <v>571</v>
      </c>
      <c r="SB25" s="15">
        <f>'Stata dataset (nominal)'!SB25</f>
        <v>3</v>
      </c>
      <c r="SC25" s="15">
        <f>'Stata dataset (nominal)'!SC25</f>
        <v>45</v>
      </c>
      <c r="SD25" s="15">
        <f>'Stata dataset (nominal)'!SD25</f>
        <v>74</v>
      </c>
      <c r="SE25" s="15">
        <f>'Stata dataset (nominal)'!SE25</f>
        <v>69</v>
      </c>
      <c r="SF25" s="15">
        <f>'Stata dataset (nominal)'!SF25</f>
        <v>380</v>
      </c>
      <c r="SG25" s="15">
        <f>'Stata dataset (nominal)'!SG25</f>
        <v>571</v>
      </c>
      <c r="SH25" s="15">
        <f>'Stata dataset (nominal)'!SH25</f>
        <v>8358.3115040354496</v>
      </c>
      <c r="SI25" s="15">
        <f>'Stata dataset (nominal)'!SI25</f>
        <v>0</v>
      </c>
      <c r="SJ25" s="15">
        <f>'Stata dataset (nominal)'!SJ25</f>
        <v>85.167322636529207</v>
      </c>
      <c r="SK25" s="15">
        <f>'Stata dataset (nominal)'!SK25</f>
        <v>0</v>
      </c>
      <c r="SL25" s="15">
        <f>'Stata dataset (nominal)'!SL25</f>
        <v>0</v>
      </c>
      <c r="SM25" s="15">
        <f>'Stata dataset (nominal)'!SM25</f>
        <v>185.14</v>
      </c>
      <c r="SN25" s="15">
        <f>'Stata dataset (nominal)'!SN25</f>
        <v>2.1989999999999998</v>
      </c>
      <c r="SO25" s="15">
        <f>'Stata dataset (nominal)'!SO25</f>
        <v>187.339</v>
      </c>
      <c r="SP25" s="15">
        <f>'Stata dataset (nominal)'!SP25</f>
        <v>0.28845347920873499</v>
      </c>
      <c r="SQ25" s="15">
        <f>'Stata dataset (nominal)'!SQ25</f>
        <v>141.24447000000001</v>
      </c>
      <c r="SR25" s="15">
        <f>'Stata dataset (nominal)'!SR25</f>
        <v>2.3179500000000002</v>
      </c>
      <c r="SS25" s="15">
        <f>'Stata dataset (nominal)'!SS25</f>
        <v>143.56242</v>
      </c>
      <c r="ST25" s="15">
        <f>'Stata dataset (nominal)'!ST25</f>
        <v>2397.4924139999998</v>
      </c>
      <c r="SU25" s="15">
        <f>'Stata dataset (nominal)'!SU25</f>
        <v>1639.4828364</v>
      </c>
      <c r="SV25" s="15">
        <f>'Stata dataset (nominal)'!SV25</f>
        <v>2045.9087196719499</v>
      </c>
      <c r="SW25" s="15">
        <f>'Stata dataset (nominal)'!SW25</f>
        <v>6082.88397007195</v>
      </c>
      <c r="SX25" s="15">
        <f>'Stata dataset (nominal)'!SX25</f>
        <v>50103301.0994756</v>
      </c>
      <c r="SY25" s="15">
        <f>'Stata dataset (nominal)'!SY25</f>
        <v>0</v>
      </c>
      <c r="SZ25" s="15">
        <f>'Stata dataset (nominal)'!SZ25</f>
        <v>124</v>
      </c>
      <c r="TA25" s="15">
        <f>'Stata dataset (nominal)'!TA25</f>
        <v>4846</v>
      </c>
      <c r="TB25" s="15">
        <f>'Stata dataset (nominal)'!TB25</f>
        <v>4970</v>
      </c>
      <c r="TC25" s="15">
        <f>'Stata dataset (nominal)'!TC25</f>
        <v>1301389.5475000001</v>
      </c>
      <c r="TD25" s="15">
        <f>'Stata dataset (nominal)'!TD25</f>
        <v>0.2011</v>
      </c>
      <c r="TE25" s="15">
        <f>'Stata dataset (nominal)'!TE25</f>
        <v>1.00893699040683E-2</v>
      </c>
      <c r="TF25" s="15">
        <f>'Stata dataset (nominal)'!TF25</f>
        <v>0.239114253368198</v>
      </c>
      <c r="TG25" s="15">
        <f>'Stata dataset (nominal)'!TG25</f>
        <v>0.579329770897828</v>
      </c>
      <c r="TH25" s="15">
        <f>'Stata dataset (nominal)'!TH25</f>
        <v>0.152273621673923</v>
      </c>
      <c r="TI25" s="15">
        <f>'Stata dataset (nominal)'!TI25</f>
        <v>0</v>
      </c>
      <c r="TJ25" s="15">
        <f>'Stata dataset (nominal)'!TJ25</f>
        <v>0</v>
      </c>
      <c r="TK25" s="15">
        <f>'Stata dataset (nominal)'!TK25</f>
        <v>7.4122597067451E-3</v>
      </c>
      <c r="TL25" s="15">
        <f>'Stata dataset (nominal)'!TL25</f>
        <v>0</v>
      </c>
      <c r="TM25" s="15">
        <f>'Stata dataset (nominal)'!TM25</f>
        <v>0.98821927555076206</v>
      </c>
      <c r="TN25" s="15">
        <f>'Stata dataset (nominal)'!TN25</f>
        <v>0</v>
      </c>
      <c r="TO25" s="15">
        <f>'Stata dataset (nominal)'!TO25</f>
        <v>0</v>
      </c>
      <c r="TP25" s="15">
        <f>'Stata dataset (nominal)'!TP25</f>
        <v>0</v>
      </c>
      <c r="TQ25" s="15">
        <f>'Stata dataset (nominal)'!TQ25</f>
        <v>0.88531778744605405</v>
      </c>
      <c r="TR25" s="15">
        <f>'Stata dataset (nominal)'!TR25</f>
        <v>9.9373693332493615E-2</v>
      </c>
      <c r="TS25" s="15">
        <f>'Stata dataset (nominal)'!TS25</f>
        <v>0.98469148077854696</v>
      </c>
      <c r="TT25" s="15">
        <f>'Stata dataset (nominal)'!TT25</f>
        <v>0</v>
      </c>
      <c r="TU25" s="15">
        <f>'Stata dataset (nominal)'!TU25</f>
        <v>1.17807244492365E-2</v>
      </c>
      <c r="TV25" s="15">
        <f>'Stata dataset (nominal)'!TV25</f>
        <v>0</v>
      </c>
      <c r="TW25" s="15">
        <f>'Stata dataset (nominal)'!TW25</f>
        <v>0</v>
      </c>
      <c r="TX25" s="15">
        <f>'Stata dataset (nominal)'!TX25</f>
        <v>0</v>
      </c>
      <c r="TY25" s="15">
        <f>'Stata dataset (nominal)'!TY25</f>
        <v>0</v>
      </c>
      <c r="TZ25" s="15">
        <f>'Stata dataset (nominal)'!TZ25</f>
        <v>0</v>
      </c>
      <c r="UA25" s="15">
        <f>'Stata dataset (nominal)'!UA25</f>
        <v>0</v>
      </c>
      <c r="UB25" s="15">
        <f>'Stata dataset (nominal)'!UB25</f>
        <v>1.17807244492365E-2</v>
      </c>
      <c r="UC25" s="15">
        <f>'Stata dataset (nominal)'!UC25</f>
        <v>0</v>
      </c>
      <c r="UD25" s="15">
        <f>'Stata dataset (nominal)'!UD25</f>
        <v>0</v>
      </c>
      <c r="UE25" s="15">
        <f>'Stata dataset (nominal)'!UE25</f>
        <v>1.53085192214528E-2</v>
      </c>
      <c r="UF25" s="15">
        <f>'Stata dataset (nominal)'!UF25</f>
        <v>0</v>
      </c>
      <c r="UG25" s="15">
        <f>'Stata dataset (nominal)'!UG25</f>
        <v>0</v>
      </c>
      <c r="UH25" s="15">
        <f>'Stata dataset (nominal)'!UH25</f>
        <v>1.53085192214528E-2</v>
      </c>
      <c r="UI25" s="15">
        <f>'Stata dataset (nominal)'!UI25</f>
        <v>447475.13281971001</v>
      </c>
      <c r="UJ25" s="15">
        <f>'Stata dataset (nominal)'!UJ25</f>
        <v>2093</v>
      </c>
      <c r="UK25" s="15">
        <f>'Stata dataset (nominal)'!UK25</f>
        <v>34</v>
      </c>
      <c r="UL25" s="15">
        <f>'Stata dataset (nominal)'!UL25</f>
        <v>7</v>
      </c>
      <c r="UM25" s="15">
        <f>'Stata dataset (nominal)'!UM25</f>
        <v>0</v>
      </c>
      <c r="UN25" s="15">
        <f>'Stata dataset (nominal)'!UN25</f>
        <v>103</v>
      </c>
      <c r="UO25" s="15">
        <f>'Stata dataset (nominal)'!UO25</f>
        <v>7.0475603423381399</v>
      </c>
      <c r="UP25" s="15">
        <f>'Stata dataset (nominal)'!UP25</f>
        <v>31.7456181789303</v>
      </c>
      <c r="UQ25" s="15">
        <f>'Stata dataset (nominal)'!UQ25</f>
        <v>378.47252748085702</v>
      </c>
      <c r="UR25" s="15">
        <f>'Stata dataset (nominal)'!UR25</f>
        <v>3062.69111908167</v>
      </c>
      <c r="US25" s="15">
        <f>'Stata dataset (nominal)'!US25</f>
        <v>2595.03839933779</v>
      </c>
      <c r="UT25" s="15">
        <f>'Stata dataset (nominal)'!UT25</f>
        <v>62258.772708909601</v>
      </c>
      <c r="UU25" s="15">
        <f>'Stata dataset (nominal)'!UU25</f>
        <v>68333.767933331197</v>
      </c>
      <c r="UV25" s="15">
        <f>'Stata dataset (nominal)'!UV25</f>
        <v>0</v>
      </c>
      <c r="UW25" s="15">
        <f>'Stata dataset (nominal)'!UW25</f>
        <v>0</v>
      </c>
      <c r="UX25" s="15">
        <f>'Stata dataset (nominal)'!UX25</f>
        <v>0</v>
      </c>
      <c r="UY25" s="15">
        <f>'Stata dataset (nominal)'!UY25</f>
        <v>0</v>
      </c>
      <c r="UZ25" s="15">
        <f>'Stata dataset (nominal)'!UZ25</f>
        <v>0</v>
      </c>
      <c r="VA25" s="15">
        <f>'Stata dataset (nominal)'!VA25</f>
        <v>0</v>
      </c>
      <c r="VB25" s="15">
        <f>'Stata dataset (nominal)'!VB25</f>
        <v>0</v>
      </c>
      <c r="VC25" s="15">
        <f>'Stata dataset (nominal)'!VC25</f>
        <v>1678.1514173158901</v>
      </c>
      <c r="VD25" s="15">
        <f>'Stata dataset (nominal)'!VD25</f>
        <v>1574.6703720474</v>
      </c>
      <c r="VE25" s="15">
        <f>'Stata dataset (nominal)'!VE25</f>
        <v>3746.6000283591402</v>
      </c>
      <c r="VF25" s="15">
        <f>'Stata dataset (nominal)'!VF25</f>
        <v>12870.013420086199</v>
      </c>
      <c r="VG25" s="15">
        <f>'Stata dataset (nominal)'!VG25</f>
        <v>28272.730917680899</v>
      </c>
      <c r="VH25" s="15">
        <f>'Stata dataset (nominal)'!VH25</f>
        <v>404252.78388123401</v>
      </c>
      <c r="VI25" s="15">
        <f>'Stata dataset (nominal)'!VI25</f>
        <v>452394.95003672398</v>
      </c>
      <c r="VJ25" s="15">
        <f>'Stata dataset (nominal)'!VJ25</f>
        <v>1685.19897765822</v>
      </c>
      <c r="VK25" s="15">
        <f>'Stata dataset (nominal)'!VK25</f>
        <v>1606.41599022633</v>
      </c>
      <c r="VL25" s="15">
        <f>'Stata dataset (nominal)'!VL25</f>
        <v>4125.0725558399899</v>
      </c>
      <c r="VM25" s="15">
        <f>'Stata dataset (nominal)'!VM25</f>
        <v>15932.7045391679</v>
      </c>
      <c r="VN25" s="15">
        <f>'Stata dataset (nominal)'!VN25</f>
        <v>30867.769317018599</v>
      </c>
      <c r="VO25" s="15">
        <f>'Stata dataset (nominal)'!VO25</f>
        <v>466511.556590144</v>
      </c>
      <c r="VP25" s="15">
        <f>'Stata dataset (nominal)'!VP25</f>
        <v>520728.717970055</v>
      </c>
      <c r="VQ25" s="15">
        <f>'Stata dataset (nominal)'!VQ25</f>
        <v>1</v>
      </c>
      <c r="VR25" s="15">
        <f>'Stata dataset (nominal)'!VR25</f>
        <v>1</v>
      </c>
      <c r="VS25" s="15">
        <f>'Stata dataset (nominal)'!VS25</f>
        <v>4</v>
      </c>
      <c r="VT25" s="15">
        <f>'Stata dataset (nominal)'!VT25</f>
        <v>8</v>
      </c>
      <c r="VU25" s="15">
        <f>'Stata dataset (nominal)'!VU25</f>
        <v>3</v>
      </c>
      <c r="VV25" s="15">
        <f>'Stata dataset (nominal)'!VV25</f>
        <v>8</v>
      </c>
      <c r="VW25" s="15">
        <f>'Stata dataset (nominal)'!VW25</f>
        <v>25</v>
      </c>
      <c r="VX25" s="15">
        <f>'Stata dataset (nominal)'!VX25</f>
        <v>0</v>
      </c>
      <c r="VY25" s="15">
        <f>'Stata dataset (nominal)'!VY25</f>
        <v>0</v>
      </c>
      <c r="VZ25" s="15">
        <f>'Stata dataset (nominal)'!VZ25</f>
        <v>0</v>
      </c>
      <c r="WA25" s="15">
        <f>'Stata dataset (nominal)'!WA25</f>
        <v>0</v>
      </c>
      <c r="WB25" s="15">
        <f>'Stata dataset (nominal)'!WB25</f>
        <v>0</v>
      </c>
      <c r="WC25" s="15">
        <f>'Stata dataset (nominal)'!WC25</f>
        <v>0</v>
      </c>
      <c r="WD25" s="15">
        <f>'Stata dataset (nominal)'!WD25</f>
        <v>0</v>
      </c>
      <c r="WE25" s="15">
        <f>'Stata dataset (nominal)'!WE25</f>
        <v>299</v>
      </c>
      <c r="WF25" s="15">
        <f>'Stata dataset (nominal)'!WF25</f>
        <v>62</v>
      </c>
      <c r="WG25" s="15">
        <f>'Stata dataset (nominal)'!WG25</f>
        <v>60</v>
      </c>
      <c r="WH25" s="15">
        <f>'Stata dataset (nominal)'!WH25</f>
        <v>42</v>
      </c>
      <c r="WI25" s="15">
        <f>'Stata dataset (nominal)'!WI25</f>
        <v>27</v>
      </c>
      <c r="WJ25" s="15">
        <f>'Stata dataset (nominal)'!WJ25</f>
        <v>56</v>
      </c>
      <c r="WK25" s="15">
        <f>'Stata dataset (nominal)'!WK25</f>
        <v>546</v>
      </c>
      <c r="WL25" s="15">
        <f>'Stata dataset (nominal)'!WL25</f>
        <v>300</v>
      </c>
      <c r="WM25" s="15">
        <f>'Stata dataset (nominal)'!WM25</f>
        <v>63</v>
      </c>
      <c r="WN25" s="15">
        <f>'Stata dataset (nominal)'!WN25</f>
        <v>64</v>
      </c>
      <c r="WO25" s="15">
        <f>'Stata dataset (nominal)'!WO25</f>
        <v>50</v>
      </c>
      <c r="WP25" s="15">
        <f>'Stata dataset (nominal)'!WP25</f>
        <v>30</v>
      </c>
      <c r="WQ25" s="15">
        <f>'Stata dataset (nominal)'!WQ25</f>
        <v>64</v>
      </c>
      <c r="WR25" s="15">
        <f>'Stata dataset (nominal)'!WR25</f>
        <v>571</v>
      </c>
      <c r="WS25" s="15">
        <f>'Stata dataset (nominal)'!WS25</f>
        <v>3.8285452430042499E-2</v>
      </c>
      <c r="WT25" s="15">
        <f>'Stata dataset (nominal)'!WT25</f>
        <v>0.17245618279424399</v>
      </c>
      <c r="WU25" s="15">
        <f>'Stata dataset (nominal)'!WU25</f>
        <v>2.05602949717193</v>
      </c>
      <c r="WV25" s="15">
        <f>'Stata dataset (nominal)'!WV25</f>
        <v>16.324984993203</v>
      </c>
      <c r="WW25" s="15">
        <f>'Stata dataset (nominal)'!WW25</f>
        <v>14.0941751553208</v>
      </c>
      <c r="WX25" s="15">
        <f>'Stata dataset (nominal)'!WX25</f>
        <v>332.31406871908001</v>
      </c>
      <c r="WY25" s="15">
        <f>'Stata dataset (nominal)'!WY25</f>
        <v>0</v>
      </c>
      <c r="WZ25" s="15">
        <f>'Stata dataset (nominal)'!WZ25</f>
        <v>0</v>
      </c>
      <c r="XA25" s="15">
        <f>'Stata dataset (nominal)'!XA25</f>
        <v>0</v>
      </c>
      <c r="XB25" s="15">
        <f>'Stata dataset (nominal)'!XB25</f>
        <v>0</v>
      </c>
      <c r="XC25" s="15">
        <f>'Stata dataset (nominal)'!XC25</f>
        <v>0</v>
      </c>
      <c r="XD25" s="15">
        <f>'Stata dataset (nominal)'!XD25</f>
        <v>0</v>
      </c>
      <c r="XE25" s="15">
        <f>'Stata dataset (nominal)'!XE25</f>
        <v>3.8285452430042499E-2</v>
      </c>
      <c r="XF25" s="15">
        <f>'Stata dataset (nominal)'!XF25</f>
        <v>0.17245618279424399</v>
      </c>
      <c r="XG25" s="15">
        <f>'Stata dataset (nominal)'!XG25</f>
        <v>2.05602949717193</v>
      </c>
      <c r="XH25" s="15">
        <f>'Stata dataset (nominal)'!XH25</f>
        <v>16.324984993203</v>
      </c>
      <c r="XI25" s="15">
        <f>'Stata dataset (nominal)'!XI25</f>
        <v>14.0941751553208</v>
      </c>
      <c r="XJ25" s="15">
        <f>'Stata dataset (nominal)'!XJ25</f>
        <v>332.31406871908001</v>
      </c>
      <c r="XK25" s="15">
        <f>'Stata dataset (nominal)'!XK25</f>
        <v>2974.0203131968801</v>
      </c>
      <c r="XL25" s="15">
        <f>'Stata dataset (nominal)'!XL25</f>
        <v>487.68273066600699</v>
      </c>
      <c r="XM25" s="15">
        <f>'Stata dataset (nominal)'!XM25</f>
        <v>1738.8411526283701</v>
      </c>
      <c r="XN25" s="32">
        <f>'Stata dataset (nominal)'!XN25</f>
        <v>1737.7612286088099</v>
      </c>
      <c r="XO25" s="32">
        <f>'Stata dataset (nominal)'!XO25</f>
        <v>479.75993642838699</v>
      </c>
      <c r="XP25" s="15">
        <f>'Stata dataset (nominal)'!XP25</f>
        <v>4379.6556344832597</v>
      </c>
      <c r="XQ25" s="15">
        <f>'Stata dataset (nominal)'!XQ25</f>
        <v>0.73</v>
      </c>
      <c r="XR25" s="15">
        <f>'Stata dataset (nominal)'!XR25</f>
        <v>5560.8487591034</v>
      </c>
      <c r="XS25" s="15">
        <f>'Stata dataset (nominal)'!XS25</f>
        <v>4059.41959414548</v>
      </c>
      <c r="XT25" s="15">
        <f>'Stata dataset (nominal)'!XT25</f>
        <v>4380.5846047064597</v>
      </c>
      <c r="XU25" s="15">
        <f>'Stata dataset (nominal)'!XU25</f>
        <v>5562.0282725957904</v>
      </c>
      <c r="XV25" s="15">
        <f>'Stata dataset (nominal)'!XV25</f>
        <v>4060.2806389949301</v>
      </c>
      <c r="XW25" s="15">
        <f>'Stata dataset (nominal)'!XW25</f>
        <v>577.37</v>
      </c>
      <c r="XX25" s="15">
        <f>'Stata dataset (nominal)'!XX25</f>
        <v>1269.7</v>
      </c>
      <c r="XZ25" s="14" t="b">
        <f>A25=Input_overrides!A25</f>
        <v>1</v>
      </c>
    </row>
    <row r="26" spans="1:650" s="2" customFormat="1">
      <c r="A26" s="13" t="str">
        <f t="shared" si="0"/>
        <v>NWT13</v>
      </c>
      <c r="B26" s="13" t="s">
        <v>13</v>
      </c>
      <c r="C26" s="13" t="s">
        <v>2</v>
      </c>
      <c r="D26" s="15">
        <f>'Stata dataset (nominal)'!D26</f>
        <v>1.07903364969802</v>
      </c>
      <c r="E26" s="16">
        <f>IFERROR('Stata dataset (nominal)'!E26 * $D26, "")</f>
        <v>6.1660258194632647</v>
      </c>
      <c r="F26" s="16">
        <f>IFERROR('Stata dataset (nominal)'!F26 * $D26, "")</f>
        <v>0</v>
      </c>
      <c r="G26" s="16">
        <f>IFERROR('Stata dataset (nominal)'!G26 * $D26, "")</f>
        <v>2.533713173423906</v>
      </c>
      <c r="H26" s="16">
        <f>IFERROR('Stata dataset (nominal)'!H26 * $D26, "")</f>
        <v>0</v>
      </c>
      <c r="I26" s="16">
        <f>IFERROR('Stata dataset (nominal)'!I26 * $D26, "")</f>
        <v>0</v>
      </c>
      <c r="J26" s="16">
        <f>IFERROR('Stata dataset (nominal)'!J26 * $D26, "")</f>
        <v>0</v>
      </c>
      <c r="K26" s="16">
        <f>IFERROR('Stata dataset (nominal)'!K26 * $D26, "")</f>
        <v>39.078933743868134</v>
      </c>
      <c r="L26" s="16">
        <f>IFERROR('Stata dataset (nominal)'!L26 * $D26, "")</f>
        <v>77.760242601796222</v>
      </c>
      <c r="M26" s="16">
        <f>IFERROR('Stata dataset (nominal)'!M26 * $D26, "")</f>
        <v>31.345537789376323</v>
      </c>
      <c r="N26" s="16">
        <f>IFERROR('Stata dataset (nominal)'!N26 * $D26, "")</f>
        <v>29.643328033824904</v>
      </c>
      <c r="O26" s="16">
        <f>IFERROR('Stata dataset (nominal)'!O26 * $D26, "")</f>
        <v>0</v>
      </c>
      <c r="P26" s="16">
        <f>IFERROR('Stata dataset (nominal)'!P26 * $D26, "")</f>
        <v>4.6291789051943635</v>
      </c>
      <c r="Q26" s="16">
        <f>IFERROR('Stata dataset (nominal)'!Q26 * $D26, "")</f>
        <v>0</v>
      </c>
      <c r="R26" s="16">
        <f>IFERROR('Stata dataset (nominal)'!R26 * $D26, "")</f>
        <v>0</v>
      </c>
      <c r="S26" s="16">
        <f>IFERROR('Stata dataset (nominal)'!S26 * $D26, "")</f>
        <v>0</v>
      </c>
      <c r="T26" s="16">
        <f>IFERROR('Stata dataset (nominal)'!T26 * $D26, "")</f>
        <v>63.512754204591708</v>
      </c>
      <c r="U26" s="16">
        <f>IFERROR('Stata dataset (nominal)'!U26 * $D26, "")</f>
        <v>0</v>
      </c>
      <c r="V26" s="16">
        <f>IFERROR('Stata dataset (nominal)'!V26 * $D26, "")</f>
        <v>125.45832959039967</v>
      </c>
      <c r="W26" s="16">
        <f>IFERROR('Stata dataset (nominal)'!W26 * $D26, "")</f>
        <v>5.4733790248235386E-3</v>
      </c>
      <c r="X26" s="16">
        <f>IFERROR('Stata dataset (nominal)'!X26 * $D26, "")</f>
        <v>0</v>
      </c>
      <c r="Y26" s="16">
        <f>IFERROR('Stata dataset (nominal)'!Y26 * $D26, "")</f>
        <v>0</v>
      </c>
      <c r="Z26" s="16">
        <f>IFERROR('Stata dataset (nominal)'!Z26 * $D26, "")</f>
        <v>0</v>
      </c>
      <c r="AA26" s="16">
        <f>IFERROR('Stata dataset (nominal)'!AA26 * $D26, "")</f>
        <v>0</v>
      </c>
      <c r="AB26" s="16">
        <f>IFERROR('Stata dataset (nominal)'!AB26 * $D26, "")</f>
        <v>0</v>
      </c>
      <c r="AC26" s="16">
        <f>IFERROR('Stata dataset (nominal)'!AC26 * $D26, "")</f>
        <v>5.7983114262269657</v>
      </c>
      <c r="AD26" s="16">
        <f>IFERROR('Stata dataset (nominal)'!AD26 * $D26, "")</f>
        <v>0.4552511486712702</v>
      </c>
      <c r="AE26" s="16">
        <f>IFERROR('Stata dataset (nominal)'!AE26 * $D26, "")</f>
        <v>0</v>
      </c>
      <c r="AF26" s="16">
        <f>IFERROR('Stata dataset (nominal)'!AF26 * $D26, "")</f>
        <v>3.2034458333906874</v>
      </c>
      <c r="AG26" s="16">
        <f>IFERROR('Stata dataset (nominal)'!AG26 * $D26, "")</f>
        <v>-3.4161389552425656</v>
      </c>
      <c r="AH26" s="16">
        <f>IFERROR('Stata dataset (nominal)'!AH26 * $D26, "")</f>
        <v>0.27156645914396327</v>
      </c>
      <c r="AI26" s="16">
        <f>IFERROR('Stata dataset (nominal)'!AI26 * $D26, "")</f>
        <v>0</v>
      </c>
      <c r="AJ26" s="16">
        <f>IFERROR('Stata dataset (nominal)'!AJ26 * $D26, "")</f>
        <v>0</v>
      </c>
      <c r="AK26" s="16">
        <f>IFERROR('Stata dataset (nominal)'!AK26 * $D26, "")</f>
        <v>0</v>
      </c>
      <c r="AL26" s="16">
        <f>IFERROR('Stata dataset (nominal)'!AL26 * $D26, "")</f>
        <v>19.861055903707122</v>
      </c>
      <c r="AM26" s="16">
        <f>IFERROR('Stata dataset (nominal)'!AM26 * $D26, "")</f>
        <v>0</v>
      </c>
      <c r="AN26" s="16">
        <f>IFERROR('Stata dataset (nominal)'!AN26 * $D26, "")</f>
        <v>3.2079140028112296</v>
      </c>
      <c r="AO26" s="16">
        <f>IFERROR('Stata dataset (nominal)'!AO26 * $D26, "")</f>
        <v>1.1358535424569922</v>
      </c>
      <c r="AP26" s="16">
        <f>IFERROR('Stata dataset (nominal)'!AP26 * $D26, "")</f>
        <v>0</v>
      </c>
      <c r="AQ26" s="16">
        <f>IFERROR('Stata dataset (nominal)'!AQ26 * $D26, "")</f>
        <v>9.1958556641504888E-2</v>
      </c>
      <c r="AR26" s="16">
        <f>IFERROR('Stata dataset (nominal)'!AR26 * $D26, "")</f>
        <v>0</v>
      </c>
      <c r="AS26" s="16">
        <f>IFERROR('Stata dataset (nominal)'!AS26 * $D26, "")</f>
        <v>0</v>
      </c>
      <c r="AT26" s="16">
        <f>IFERROR('Stata dataset (nominal)'!AT26 * $D26, "")</f>
        <v>0</v>
      </c>
      <c r="AU26" s="16">
        <f>IFERROR('Stata dataset (nominal)'!AU26 * $D26, "")</f>
        <v>18.363365025874504</v>
      </c>
      <c r="AV26" s="16">
        <f>IFERROR('Stata dataset (nominal)'!AV26 * $D26, "")</f>
        <v>0</v>
      </c>
      <c r="AW26" s="16">
        <f>IFERROR('Stata dataset (nominal)'!AW26 * $D26, "")</f>
        <v>6.4853286568754367</v>
      </c>
      <c r="AX26" s="16">
        <f>IFERROR('Stata dataset (nominal)'!AX26 * $D26, "")</f>
        <v>40.154126608160645</v>
      </c>
      <c r="AY26" s="16">
        <f>IFERROR('Stata dataset (nominal)'!AY26 * $D26, "")</f>
        <v>-3.4161389552425656</v>
      </c>
      <c r="AZ26" s="16">
        <f>IFERROR('Stata dataset (nominal)'!AZ26 * $D26, "")</f>
        <v>7.5264170944037314</v>
      </c>
      <c r="BA26" s="16">
        <f>IFERROR('Stata dataset (nominal)'!BA26 * $D26, "")</f>
        <v>0</v>
      </c>
      <c r="BB26" s="16">
        <f>IFERROR('Stata dataset (nominal)'!BB26 * $D26, "")</f>
        <v>0</v>
      </c>
      <c r="BC26" s="16">
        <f>IFERROR('Stata dataset (nominal)'!BC26 * $D26, "")</f>
        <v>0</v>
      </c>
      <c r="BD26" s="16">
        <f>IFERROR('Stata dataset (nominal)'!BD26 * $D26, "")</f>
        <v>146.61442030426844</v>
      </c>
      <c r="BE26" s="16">
        <f>IFERROR('Stata dataset (nominal)'!BE26 * $D26, "")</f>
        <v>78.215493750467488</v>
      </c>
      <c r="BF26" s="16">
        <f>IFERROR('Stata dataset (nominal)'!BF26 * $D26, "")</f>
        <v>166.49711003946265</v>
      </c>
      <c r="BG26" s="16">
        <f>IFERROR('Stata dataset (nominal)'!BG26 * $D26, "")</f>
        <v>4.9157273511648221</v>
      </c>
      <c r="BH26" s="16">
        <f>IFERROR('Stata dataset (nominal)'!BH26 * $D26, "")</f>
        <v>0</v>
      </c>
      <c r="BI26" s="16">
        <f>IFERROR('Stata dataset (nominal)'!BI26 * $D26, "")</f>
        <v>0</v>
      </c>
      <c r="BJ26" s="16">
        <f>IFERROR('Stata dataset (nominal)'!BJ26 * $D26, "")</f>
        <v>26.685300787830244</v>
      </c>
      <c r="BK26" s="16">
        <f>IFERROR('Stata dataset (nominal)'!BK26 * $D26, "")</f>
        <v>12.926933262034405</v>
      </c>
      <c r="BL26" s="16">
        <f>IFERROR('Stata dataset (nominal)'!BL26 * $D26, "")</f>
        <v>6.8917879206212529</v>
      </c>
      <c r="BM26" s="16">
        <f>IFERROR('Stata dataset (nominal)'!BM26 * $D26, "")</f>
        <v>0</v>
      </c>
      <c r="BN26" s="16">
        <f>IFERROR('Stata dataset (nominal)'!BN26 * $D26, "")</f>
        <v>0</v>
      </c>
      <c r="BO26" s="16">
        <f>IFERROR('Stata dataset (nominal)'!BO26 * $D26, "")</f>
        <v>6.8917879206212529</v>
      </c>
      <c r="BP26" s="16">
        <f>IFERROR('Stata dataset (nominal)'!BP26 * $D26, "")</f>
        <v>26.685300787830244</v>
      </c>
      <c r="BQ26" s="16">
        <f>IFERROR('Stata dataset (nominal)'!BQ26 * $D26, "")</f>
        <v>12.926933262034405</v>
      </c>
      <c r="BR26" s="16">
        <f>IFERROR('Stata dataset (nominal)'!BR26 * $D26, "")</f>
        <v>1.0872719029783198E-2</v>
      </c>
      <c r="BS26" s="16">
        <f>IFERROR('Stata dataset (nominal)'!BS26 * $D26, "")</f>
        <v>0</v>
      </c>
      <c r="BT26" s="16">
        <f>IFERROR('Stata dataset (nominal)'!BT26 * $D26, "")</f>
        <v>0</v>
      </c>
      <c r="BU26" s="16">
        <f>IFERROR('Stata dataset (nominal)'!BU26 * $D26, "")</f>
        <v>1.0872719029783198E-2</v>
      </c>
      <c r="BV26" s="16">
        <f>IFERROR('Stata dataset (nominal)'!BV26 * $D26, "")</f>
        <v>0</v>
      </c>
      <c r="BW26" s="16">
        <f>IFERROR('Stata dataset (nominal)'!BW26 * $D26, "")</f>
        <v>0</v>
      </c>
      <c r="BX26" s="16">
        <f>IFERROR('Stata dataset (nominal)'!BX26 * $D26, "")</f>
        <v>1.1616004617283016</v>
      </c>
      <c r="BY26" s="16">
        <f>IFERROR('Stata dataset (nominal)'!BY26 * $D26, "")</f>
        <v>1.1616004617283016</v>
      </c>
      <c r="BZ26" s="16" t="str">
        <f>IFERROR('Stata dataset (nominal)'!BZ26 * $D26, "")</f>
        <v/>
      </c>
      <c r="CA26" s="16" t="str">
        <f>IFERROR('Stata dataset (nominal)'!CA26 * $D26, "")</f>
        <v/>
      </c>
      <c r="CB26" s="42" t="str">
        <f>IFERROR('Stata dataset (nominal)'!CB26 * $D26, "")</f>
        <v/>
      </c>
      <c r="CC26" s="42" t="str">
        <f>IFERROR('Stata dataset (nominal)'!CC26 * $D26, "")</f>
        <v/>
      </c>
      <c r="CD26" s="42" t="str">
        <f>IFERROR('Stata dataset (nominal)'!CD26 * $D26, "")</f>
        <v/>
      </c>
      <c r="CE26" s="16">
        <f>IFERROR('Stata dataset (nominal)'!CE26 * $D26, "")</f>
        <v>0.6934881821654062</v>
      </c>
      <c r="CF26" s="16">
        <f>IFERROR('Stata dataset (nominal)'!CF26 * $D26, "")</f>
        <v>0</v>
      </c>
      <c r="CG26" s="16">
        <f>IFERROR('Stata dataset (nominal)'!CG26 * $D26, "")</f>
        <v>3.0224216780409985</v>
      </c>
      <c r="CH26" s="16">
        <f>IFERROR('Stata dataset (nominal)'!CH26 * $D26, "")</f>
        <v>0</v>
      </c>
      <c r="CI26" s="16">
        <f>IFERROR('Stata dataset (nominal)'!CI26 * $D26, "")</f>
        <v>0</v>
      </c>
      <c r="CJ26" s="16">
        <f>IFERROR('Stata dataset (nominal)'!CJ26 * $D26, "")</f>
        <v>0.25812858774805975</v>
      </c>
      <c r="CK26" s="16">
        <f>IFERROR('Stata dataset (nominal)'!CK26 * $D26, "")</f>
        <v>1.3227204402881849</v>
      </c>
      <c r="CL26" s="16">
        <f>IFERROR('Stata dataset (nominal)'!CL26 * $D26, "")</f>
        <v>0</v>
      </c>
      <c r="CM26" s="16">
        <f>IFERROR('Stata dataset (nominal)'!CM26 * $D26, "")</f>
        <v>5.0386303004945896</v>
      </c>
      <c r="CN26" s="16">
        <f>IFERROR('Stata dataset (nominal)'!CN26 * $D26, "")</f>
        <v>0.25812858774805975</v>
      </c>
      <c r="CO26" s="16">
        <f>IFERROR('Stata dataset (nominal)'!CO26 * $D26, "")</f>
        <v>8.1072862013990008</v>
      </c>
      <c r="CP26" s="16">
        <f>IFERROR('Stata dataset (nominal)'!CP26 * $D26, "")</f>
        <v>29.171674719585969</v>
      </c>
      <c r="CQ26" s="16" t="str">
        <f>IFERROR('Stata dataset (nominal)'!CQ26 * $D26, "")</f>
        <v/>
      </c>
      <c r="CR26" s="16" t="str">
        <f>IFERROR('Stata dataset (nominal)'!CR26 * $D26, "")</f>
        <v/>
      </c>
      <c r="CS26" s="16">
        <f>IFERROR('Stata dataset (nominal)'!CS26 * $D26, "")</f>
        <v>419.43009094046766</v>
      </c>
      <c r="CT26" s="16">
        <f>IFERROR('Stata dataset (nominal)'!CT26 * $D26, "")</f>
        <v>0</v>
      </c>
      <c r="CU26" s="16">
        <f>IFERROR('Stata dataset (nominal)'!CU26 * $D26, "")</f>
        <v>9.2003324444888612</v>
      </c>
      <c r="CV26" s="16">
        <f>IFERROR('Stata dataset (nominal)'!CV26 * $D26, "")</f>
        <v>410.89277670405693</v>
      </c>
      <c r="CW26" s="16">
        <f>IFERROR('Stata dataset (nominal)'!CW26 * $D26, "")</f>
        <v>29.171674719585969</v>
      </c>
      <c r="CX26" s="42">
        <f>IFERROR('Stata dataset (nominal)'!CX26 * $D26, "")</f>
        <v>9.2003324444888612</v>
      </c>
      <c r="CY26" s="16">
        <f>IFERROR('Stata dataset (nominal)'!CY26 * $D26, "")</f>
        <v>0</v>
      </c>
      <c r="CZ26" s="16">
        <f>IFERROR('Stata dataset (nominal)'!CZ26 * $D26, "")</f>
        <v>0</v>
      </c>
      <c r="DA26" s="16">
        <f>IFERROR('Stata dataset (nominal)'!DA26 * $D26, "")</f>
        <v>0</v>
      </c>
      <c r="DB26" s="16">
        <f>IFERROR('Stata dataset (nominal)'!DB26 * $D26, "")</f>
        <v>0</v>
      </c>
      <c r="DC26" s="16">
        <f>IFERROR('Stata dataset (nominal)'!DC26 * $D26, "")</f>
        <v>0.25812858774805975</v>
      </c>
      <c r="DD26" s="42" t="str">
        <f>IFERROR('Stata dataset (nominal)'!DD26 * $D26, "")</f>
        <v/>
      </c>
      <c r="DE26" s="42" t="str">
        <f>IFERROR('Stata dataset (nominal)'!DE26 * $D26, "")</f>
        <v/>
      </c>
      <c r="DF26" s="42" t="str">
        <f>IFERROR('Stata dataset (nominal)'!DF26 * $D26, "")</f>
        <v/>
      </c>
      <c r="DG26" s="42" t="str">
        <f>IFERROR('Stata dataset (nominal)'!DG26 * $D26, "")</f>
        <v/>
      </c>
      <c r="DH26" s="42" t="str">
        <f>IFERROR('Stata dataset (nominal)'!DH26 * $D26, "")</f>
        <v/>
      </c>
      <c r="DI26" s="42" t="str">
        <f>IFERROR('Stata dataset (nominal)'!DI26 * $D26, "")</f>
        <v/>
      </c>
      <c r="DJ26" s="42" t="str">
        <f>IFERROR('Stata dataset (nominal)'!DJ26 * $D26, "")</f>
        <v/>
      </c>
      <c r="DK26" s="42" t="str">
        <f>IFERROR('Stata dataset (nominal)'!DK26 * $D26, "")</f>
        <v/>
      </c>
      <c r="DL26" s="42" t="str">
        <f>IFERROR('Stata dataset (nominal)'!DL26 * $D26, "")</f>
        <v/>
      </c>
      <c r="DM26" s="42" t="str">
        <f>IFERROR('Stata dataset (nominal)'!DM26 * $D26, "")</f>
        <v/>
      </c>
      <c r="DN26" s="32">
        <f>IFERROR('Stata dataset (nominal)'!DN26, "")</f>
        <v>2.21608552600473E-2</v>
      </c>
      <c r="DO26" s="15">
        <f>'Stata dataset (nominal)'!DO26</f>
        <v>11.412000000000001</v>
      </c>
      <c r="DP26" s="15">
        <f>'Stata dataset (nominal)'!DP26</f>
        <v>0.71</v>
      </c>
      <c r="DQ26" s="15">
        <f>'Stata dataset (nominal)'!DQ26</f>
        <v>1871.749</v>
      </c>
      <c r="DR26" s="15">
        <f>'Stata dataset (nominal)'!DR26</f>
        <v>965.39400000000001</v>
      </c>
      <c r="DS26" s="15">
        <f>'Stata dataset (nominal)'!DS26</f>
        <v>2837.143</v>
      </c>
      <c r="DT26" s="15">
        <f>'Stata dataset (nominal)'!DT26</f>
        <v>15.571</v>
      </c>
      <c r="DU26" s="15">
        <f>'Stata dataset (nominal)'!DU26</f>
        <v>167.24299999999999</v>
      </c>
      <c r="DV26" s="15">
        <f>'Stata dataset (nominal)'!DV26</f>
        <v>182.81399999999999</v>
      </c>
      <c r="DW26" s="15">
        <f>'Stata dataset (nominal)'!DW26</f>
        <v>204.19200000000001</v>
      </c>
      <c r="DX26" s="15">
        <f>'Stata dataset (nominal)'!DX26</f>
        <v>3224.1489999999999</v>
      </c>
      <c r="DY26" s="15">
        <f>'Stata dataset (nominal)'!DY26</f>
        <v>7032.5159999999996</v>
      </c>
      <c r="DZ26" s="15">
        <f>'Stata dataset (nominal)'!DZ26</f>
        <v>234.20400000000001</v>
      </c>
      <c r="EA26" s="15">
        <f>'Stata dataset (nominal)'!EA26</f>
        <v>94530</v>
      </c>
      <c r="EB26" s="15">
        <f>'Stata dataset (nominal)'!EB26</f>
        <v>1968</v>
      </c>
      <c r="EC26" s="15">
        <f>'Stata dataset (nominal)'!EC26</f>
        <v>25848</v>
      </c>
      <c r="ED26" s="15">
        <f>'Stata dataset (nominal)'!ED26</f>
        <v>1140</v>
      </c>
      <c r="EE26" s="15">
        <f>'Stata dataset (nominal)'!EE26</f>
        <v>41</v>
      </c>
      <c r="EF26" s="15">
        <f>'Stata dataset (nominal)'!EF26</f>
        <v>2238</v>
      </c>
      <c r="EG26" s="15">
        <f>'Stata dataset (nominal)'!EG26</f>
        <v>599</v>
      </c>
      <c r="EH26" s="15">
        <f>'Stata dataset (nominal)'!EH26</f>
        <v>197</v>
      </c>
      <c r="EI26" s="15">
        <f>'Stata dataset (nominal)'!EI26</f>
        <v>312</v>
      </c>
      <c r="EJ26" s="15">
        <f>'Stata dataset (nominal)'!EJ26</f>
        <v>47435.4</v>
      </c>
      <c r="EK26" s="15">
        <f>'Stata dataset (nominal)'!EK26</f>
        <v>1240427</v>
      </c>
      <c r="EL26" s="15">
        <f>'Stata dataset (nominal)'!EL26</f>
        <v>57.655999999999999</v>
      </c>
      <c r="EM26" s="15">
        <f>'Stata dataset (nominal)'!EM26</f>
        <v>0.1</v>
      </c>
      <c r="EN26" s="15">
        <f>'Stata dataset (nominal)'!EN26</f>
        <v>7110.4143874902502</v>
      </c>
      <c r="EO26" s="15">
        <f>'Stata dataset (nominal)'!EO26</f>
        <v>10428.1187210888</v>
      </c>
      <c r="EP26" s="15">
        <f>'Stata dataset (nominal)'!EP26</f>
        <v>22399.4758950658</v>
      </c>
      <c r="EQ26" s="15">
        <f>'Stata dataset (nominal)'!EQ26</f>
        <v>931.47030376903604</v>
      </c>
      <c r="ER26" s="15">
        <f>'Stata dataset (nominal)'!ER26</f>
        <v>337</v>
      </c>
      <c r="ES26" s="15">
        <f>'Stata dataset (nominal)'!ES26</f>
        <v>41206.4793074138</v>
      </c>
      <c r="ET26" s="15">
        <f>'Stata dataset (nominal)'!ET26</f>
        <v>35539</v>
      </c>
      <c r="EU26" s="15">
        <f>'Stata dataset (nominal)'!EU26</f>
        <v>246.04365949670699</v>
      </c>
      <c r="EV26" s="15">
        <f>'Stata dataset (nominal)'!EV26</f>
        <v>208.61740806213399</v>
      </c>
      <c r="EW26" s="15">
        <f>'Stata dataset (nominal)'!EW26</f>
        <v>977.94960005268501</v>
      </c>
      <c r="EX26" s="15">
        <f>'Stata dataset (nominal)'!EX26</f>
        <v>11.743761868426899</v>
      </c>
      <c r="EY26" s="15">
        <f>'Stata dataset (nominal)'!EY26</f>
        <v>25.868582148488901</v>
      </c>
      <c r="EZ26" s="15">
        <f>'Stata dataset (nominal)'!EZ26</f>
        <v>103.18577953345699</v>
      </c>
      <c r="FA26" s="15">
        <f>'Stata dataset (nominal)'!FA26</f>
        <v>5.9714022022940201</v>
      </c>
      <c r="FB26" s="15">
        <f>'Stata dataset (nominal)'!FB26</f>
        <v>1579.3801933641901</v>
      </c>
      <c r="FC26" s="15">
        <f>'Stata dataset (nominal)'!FC26</f>
        <v>0</v>
      </c>
      <c r="FD26" s="15">
        <f>'Stata dataset (nominal)'!FD26</f>
        <v>0</v>
      </c>
      <c r="FE26" s="15">
        <f>'Stata dataset (nominal)'!FE26</f>
        <v>0</v>
      </c>
      <c r="FF26" s="15">
        <f>'Stata dataset (nominal)'!FF26</f>
        <v>1579.3801933641901</v>
      </c>
      <c r="FG26" s="15">
        <f>'Stata dataset (nominal)'!FG26</f>
        <v>1579.3801933641901</v>
      </c>
      <c r="FH26" s="15">
        <f>'Stata dataset (nominal)'!FH26</f>
        <v>0</v>
      </c>
      <c r="FI26" s="15">
        <f>'Stata dataset (nominal)'!FI26</f>
        <v>0</v>
      </c>
      <c r="FJ26" s="15">
        <f>'Stata dataset (nominal)'!FJ26</f>
        <v>60.977992804929102</v>
      </c>
      <c r="FK26" s="15">
        <f>'Stata dataset (nominal)'!FK26</f>
        <v>657.53529175011795</v>
      </c>
      <c r="FL26" s="15">
        <f>'Stata dataset (nominal)'!FL26</f>
        <v>860.86690880914603</v>
      </c>
      <c r="FM26" s="15">
        <f>'Stata dataset (nominal)'!FM26</f>
        <v>1579.3801933641901</v>
      </c>
      <c r="FN26" s="15">
        <f>'Stata dataset (nominal)'!FN26</f>
        <v>0</v>
      </c>
      <c r="FO26" s="15">
        <f>'Stata dataset (nominal)'!FO26</f>
        <v>9.7428141195323494</v>
      </c>
      <c r="FP26" s="15">
        <f>'Stata dataset (nominal)'!FP26</f>
        <v>85.398453885960507</v>
      </c>
      <c r="FQ26" s="15">
        <f>'Stata dataset (nominal)'!FQ26</f>
        <v>195.36431102412701</v>
      </c>
      <c r="FR26" s="15">
        <f>'Stata dataset (nominal)'!FR26</f>
        <v>1288.87461433457</v>
      </c>
      <c r="FS26" s="15">
        <f>'Stata dataset (nominal)'!FS26</f>
        <v>1579.3801933641801</v>
      </c>
      <c r="FT26" s="15">
        <f>'Stata dataset (nominal)'!FT26</f>
        <v>0</v>
      </c>
      <c r="FU26" s="15">
        <f>'Stata dataset (nominal)'!FU26</f>
        <v>123.543561946069</v>
      </c>
      <c r="FV26" s="15">
        <f>'Stata dataset (nominal)'!FV26</f>
        <v>991.37277348509895</v>
      </c>
      <c r="FW26" s="15">
        <f>'Stata dataset (nominal)'!FW26</f>
        <v>19.5868829339481</v>
      </c>
      <c r="FX26" s="15">
        <f>'Stata dataset (nominal)'!FX26</f>
        <v>18.652677967889399</v>
      </c>
      <c r="FY26" s="15">
        <f>'Stata dataset (nominal)'!FY26</f>
        <v>312.13419459946698</v>
      </c>
      <c r="FZ26" s="15">
        <f>'Stata dataset (nominal)'!FZ26</f>
        <v>57.856470122380799</v>
      </c>
      <c r="GA26" s="15">
        <f>'Stata dataset (nominal)'!GA26</f>
        <v>1523.1465610548501</v>
      </c>
      <c r="GB26" s="15">
        <f>'Stata dataset (nominal)'!GB26</f>
        <v>0</v>
      </c>
      <c r="GC26" s="15">
        <f>'Stata dataset (nominal)'!GC26</f>
        <v>0</v>
      </c>
      <c r="GD26" s="15">
        <f>'Stata dataset (nominal)'!GD26</f>
        <v>18.652677967889399</v>
      </c>
      <c r="GE26" s="15">
        <f>'Stata dataset (nominal)'!GE26</f>
        <v>1504.4938830869601</v>
      </c>
      <c r="GF26" s="15">
        <f>'Stata dataset (nominal)'!GF26</f>
        <v>1523.14656105484</v>
      </c>
      <c r="GG26" s="15">
        <f>'Stata dataset (nominal)'!GG26</f>
        <v>0</v>
      </c>
      <c r="GH26" s="15">
        <f>'Stata dataset (nominal)'!GH26</f>
        <v>0</v>
      </c>
      <c r="GI26" s="15">
        <f>'Stata dataset (nominal)'!GI26</f>
        <v>26.462740285955601</v>
      </c>
      <c r="GJ26" s="15">
        <f>'Stata dataset (nominal)'!GJ26</f>
        <v>1387.4650589908099</v>
      </c>
      <c r="GK26" s="15">
        <f>'Stata dataset (nominal)'!GK26</f>
        <v>109.21876177808799</v>
      </c>
      <c r="GL26" s="15">
        <f>'Stata dataset (nominal)'!GL26</f>
        <v>1523.1465610548501</v>
      </c>
      <c r="GM26" s="15">
        <f>'Stata dataset (nominal)'!GM26</f>
        <v>0</v>
      </c>
      <c r="GN26" s="15">
        <f>'Stata dataset (nominal)'!GN26</f>
        <v>0</v>
      </c>
      <c r="GO26" s="15">
        <f>'Stata dataset (nominal)'!GO26</f>
        <v>110.723766788424</v>
      </c>
      <c r="GP26" s="15">
        <f>'Stata dataset (nominal)'!GP26</f>
        <v>295.16237055285001</v>
      </c>
      <c r="GQ26" s="15">
        <f>'Stata dataset (nominal)'!GQ26</f>
        <v>1117.2604237135799</v>
      </c>
      <c r="GR26" s="15">
        <f>'Stata dataset (nominal)'!GR26</f>
        <v>1523.1465610548501</v>
      </c>
      <c r="GS26" s="15">
        <f>'Stata dataset (nominal)'!GS26</f>
        <v>0</v>
      </c>
      <c r="GT26" s="15">
        <f>'Stata dataset (nominal)'!GT26</f>
        <v>586.00731917219696</v>
      </c>
      <c r="GU26" s="15">
        <f>'Stata dataset (nominal)'!GU26</f>
        <v>2349.29491062641</v>
      </c>
      <c r="GV26" s="15">
        <f>'Stata dataset (nominal)'!GV26</f>
        <v>0</v>
      </c>
      <c r="GW26" s="15">
        <f>'Stata dataset (nominal)'!GW26</f>
        <v>177.558388887013</v>
      </c>
      <c r="GX26" s="15">
        <f>'Stata dataset (nominal)'!GX26</f>
        <v>580.60497203178898</v>
      </c>
      <c r="GY26" s="15">
        <f>'Stata dataset (nominal)'!GY26</f>
        <v>800.51228955236502</v>
      </c>
      <c r="GZ26" s="15">
        <f>'Stata dataset (nominal)'!GZ26</f>
        <v>4493.9778802697701</v>
      </c>
      <c r="HA26" s="15">
        <f>'Stata dataset (nominal)'!HA26</f>
        <v>0</v>
      </c>
      <c r="HB26" s="15">
        <f>'Stata dataset (nominal)'!HB26</f>
        <v>264.065921176556</v>
      </c>
      <c r="HC26" s="15">
        <f>'Stata dataset (nominal)'!HC26</f>
        <v>151.91308500876701</v>
      </c>
      <c r="HD26" s="15">
        <f>'Stata dataset (nominal)'!HD26</f>
        <v>4077.9988740844501</v>
      </c>
      <c r="HE26" s="15">
        <f>'Stata dataset (nominal)'!HE26</f>
        <v>4493.9778802697701</v>
      </c>
      <c r="HF26" s="15">
        <f>'Stata dataset (nominal)'!HF26</f>
        <v>90.316725028118498</v>
      </c>
      <c r="HG26" s="15">
        <f>'Stata dataset (nominal)'!HG26</f>
        <v>239.31746924412599</v>
      </c>
      <c r="HH26" s="15">
        <f>'Stata dataset (nominal)'!HH26</f>
        <v>193.599433210207</v>
      </c>
      <c r="HI26" s="15">
        <f>'Stata dataset (nominal)'!HI26</f>
        <v>3970.74425278732</v>
      </c>
      <c r="HJ26" s="15">
        <f>'Stata dataset (nominal)'!HJ26</f>
        <v>0</v>
      </c>
      <c r="HK26" s="15">
        <f>'Stata dataset (nominal)'!HK26</f>
        <v>4493.9778802697701</v>
      </c>
      <c r="HL26" s="15">
        <f>'Stata dataset (nominal)'!HL26</f>
        <v>0</v>
      </c>
      <c r="HM26" s="15">
        <f>'Stata dataset (nominal)'!HM26</f>
        <v>327.37521616038799</v>
      </c>
      <c r="HN26" s="15">
        <f>'Stata dataset (nominal)'!HN26</f>
        <v>829.01861584781204</v>
      </c>
      <c r="HO26" s="15">
        <f>'Stata dataset (nominal)'!HO26</f>
        <v>739.59371830677799</v>
      </c>
      <c r="HP26" s="15">
        <f>'Stata dataset (nominal)'!HP26</f>
        <v>2597.99032995479</v>
      </c>
      <c r="HQ26" s="15">
        <f>'Stata dataset (nominal)'!HQ26</f>
        <v>4493.9778802697601</v>
      </c>
      <c r="HR26" s="15">
        <f>'Stata dataset (nominal)'!HR26</f>
        <v>0</v>
      </c>
      <c r="HS26" s="15">
        <f>'Stata dataset (nominal)'!HS26</f>
        <v>672.22677015098805</v>
      </c>
      <c r="HT26" s="15">
        <f>'Stata dataset (nominal)'!HT26</f>
        <v>6278.8135062233596</v>
      </c>
      <c r="HU26" s="15">
        <f>'Stata dataset (nominal)'!HU26</f>
        <v>201.69578918816299</v>
      </c>
      <c r="HV26" s="15">
        <f>'Stata dataset (nominal)'!HV26</f>
        <v>2394.2698266184698</v>
      </c>
      <c r="HW26" s="15">
        <f>'Stata dataset (nominal)'!HW26</f>
        <v>1214.8919877713099</v>
      </c>
      <c r="HX26" s="15">
        <f>'Stata dataset (nominal)'!HX26</f>
        <v>4961.8796351108103</v>
      </c>
      <c r="HY26" s="15">
        <f>'Stata dataset (nominal)'!HY26</f>
        <v>15723.777515063101</v>
      </c>
      <c r="HZ26" s="15">
        <f>'Stata dataset (nominal)'!HZ26</f>
        <v>0</v>
      </c>
      <c r="IA26" s="15">
        <f>'Stata dataset (nominal)'!IA26</f>
        <v>1374.05498449687</v>
      </c>
      <c r="IB26" s="15">
        <f>'Stata dataset (nominal)'!IB26</f>
        <v>703.25701904161303</v>
      </c>
      <c r="IC26" s="15">
        <f>'Stata dataset (nominal)'!IC26</f>
        <v>13646.465511524601</v>
      </c>
      <c r="ID26" s="15">
        <f>'Stata dataset (nominal)'!ID26</f>
        <v>15723.777515063</v>
      </c>
      <c r="IE26" s="15">
        <f>'Stata dataset (nominal)'!IE26</f>
        <v>0</v>
      </c>
      <c r="IF26" s="15">
        <f>'Stata dataset (nominal)'!IF26</f>
        <v>961.232383743382</v>
      </c>
      <c r="IG26" s="15">
        <f>'Stata dataset (nominal)'!IG26</f>
        <v>3380.1296870820602</v>
      </c>
      <c r="IH26" s="15">
        <f>'Stata dataset (nominal)'!IH26</f>
        <v>11382.4154442377</v>
      </c>
      <c r="II26" s="15">
        <f>'Stata dataset (nominal)'!II26</f>
        <v>0</v>
      </c>
      <c r="IJ26" s="15">
        <f>'Stata dataset (nominal)'!IJ26</f>
        <v>15723.777515063101</v>
      </c>
      <c r="IK26" s="15">
        <f>'Stata dataset (nominal)'!IK26</f>
        <v>0</v>
      </c>
      <c r="IL26" s="15">
        <f>'Stata dataset (nominal)'!IL26</f>
        <v>3239.39119911137</v>
      </c>
      <c r="IM26" s="15">
        <f>'Stata dataset (nominal)'!IM26</f>
        <v>3380.9487879613898</v>
      </c>
      <c r="IN26" s="15">
        <f>'Stata dataset (nominal)'!IN26</f>
        <v>2138.0220348272301</v>
      </c>
      <c r="IO26" s="15">
        <f>'Stata dataset (nominal)'!IO26</f>
        <v>6965.4154931631101</v>
      </c>
      <c r="IP26" s="15">
        <f>'Stata dataset (nominal)'!IP26</f>
        <v>15723.777515063</v>
      </c>
      <c r="IQ26" s="15">
        <f>'Stata dataset (nominal)'!IQ26</f>
        <v>0</v>
      </c>
      <c r="IR26" s="15">
        <f>'Stata dataset (nominal)'!IR26</f>
        <v>2488.8439316930499</v>
      </c>
      <c r="IS26" s="15">
        <f>'Stata dataset (nominal)'!IS26</f>
        <v>6544.52736561245</v>
      </c>
      <c r="IT26" s="15">
        <f>'Stata dataset (nominal)'!IT26</f>
        <v>0</v>
      </c>
      <c r="IU26" s="15">
        <f>'Stata dataset (nominal)'!IU26</f>
        <v>4587.8627784860801</v>
      </c>
      <c r="IV26" s="15">
        <f>'Stata dataset (nominal)'!IV26</f>
        <v>1453.45309264563</v>
      </c>
      <c r="IW26" s="15">
        <f>'Stata dataset (nominal)'!IW26</f>
        <v>16482.873505616099</v>
      </c>
      <c r="IX26" s="15">
        <f>'Stata dataset (nominal)'!IX26</f>
        <v>31557.5606740533</v>
      </c>
      <c r="IY26" s="15">
        <f>'Stata dataset (nominal)'!IY26</f>
        <v>0</v>
      </c>
      <c r="IZ26" s="15">
        <f>'Stata dataset (nominal)'!IZ26</f>
        <v>3081.6366624157499</v>
      </c>
      <c r="JA26" s="15">
        <f>'Stata dataset (nominal)'!JA26</f>
        <v>5682.9045184183997</v>
      </c>
      <c r="JB26" s="15">
        <f>'Stata dataset (nominal)'!JB26</f>
        <v>22793.019493219199</v>
      </c>
      <c r="JC26" s="15">
        <f>'Stata dataset (nominal)'!JC26</f>
        <v>31557.5606740533</v>
      </c>
      <c r="JD26" s="15">
        <f>'Stata dataset (nominal)'!JD26</f>
        <v>900.074887600995</v>
      </c>
      <c r="JE26" s="15">
        <f>'Stata dataset (nominal)'!JE26</f>
        <v>4530.5747753957803</v>
      </c>
      <c r="JF26" s="15">
        <f>'Stata dataset (nominal)'!JF26</f>
        <v>8796.1349855296594</v>
      </c>
      <c r="JG26" s="15">
        <f>'Stata dataset (nominal)'!JG26</f>
        <v>17330.776025526899</v>
      </c>
      <c r="JH26" s="15">
        <f>'Stata dataset (nominal)'!JH26</f>
        <v>0</v>
      </c>
      <c r="JI26" s="15">
        <f>'Stata dataset (nominal)'!JI26</f>
        <v>31557.5606740533</v>
      </c>
      <c r="JJ26" s="15">
        <f>'Stata dataset (nominal)'!JJ26</f>
        <v>1929.44626333151</v>
      </c>
      <c r="JK26" s="15">
        <f>'Stata dataset (nominal)'!JK26</f>
        <v>5984.0278680414103</v>
      </c>
      <c r="JL26" s="15">
        <f>'Stata dataset (nominal)'!JL26</f>
        <v>15809.481760901201</v>
      </c>
      <c r="JM26" s="15">
        <f>'Stata dataset (nominal)'!JM26</f>
        <v>6087.5994273411397</v>
      </c>
      <c r="JN26" s="15">
        <f>'Stata dataset (nominal)'!JN26</f>
        <v>1747.0053544381101</v>
      </c>
      <c r="JO26" s="15">
        <f>'Stata dataset (nominal)'!JO26</f>
        <v>31557.5606740533</v>
      </c>
      <c r="JP26" s="15">
        <f>'Stata dataset (nominal)'!JP26</f>
        <v>0</v>
      </c>
      <c r="JQ26" s="15">
        <f>'Stata dataset (nominal)'!JQ26</f>
        <v>118354.123750003</v>
      </c>
      <c r="JR26" s="15">
        <f>'Stata dataset (nominal)'!JR26</f>
        <v>24795.778126109701</v>
      </c>
      <c r="JS26" s="15">
        <f>'Stata dataset (nominal)'!JS26</f>
        <v>25227.085542022502</v>
      </c>
      <c r="JT26" s="15">
        <f>'Stata dataset (nominal)'!JT26</f>
        <v>231139.849087343</v>
      </c>
      <c r="JU26" s="15">
        <f>'Stata dataset (nominal)'!JU26</f>
        <v>1636.52489549502</v>
      </c>
      <c r="JV26" s="15">
        <f>'Stata dataset (nominal)'!JV26</f>
        <v>83547.773198992596</v>
      </c>
      <c r="JW26" s="15">
        <f>'Stata dataset (nominal)'!JW26</f>
        <v>484701.13459996501</v>
      </c>
      <c r="JX26" s="15">
        <f>'Stata dataset (nominal)'!JX26</f>
        <v>0</v>
      </c>
      <c r="JY26" s="15">
        <f>'Stata dataset (nominal)'!JY26</f>
        <v>77918.905959117998</v>
      </c>
      <c r="JZ26" s="15">
        <f>'Stata dataset (nominal)'!JZ26</f>
        <v>24480.385517297502</v>
      </c>
      <c r="KA26" s="15">
        <f>'Stata dataset (nominal)'!KA26</f>
        <v>382301.84312355099</v>
      </c>
      <c r="KB26" s="15">
        <f>'Stata dataset (nominal)'!KB26</f>
        <v>484701.134599966</v>
      </c>
      <c r="KC26" s="15">
        <f>'Stata dataset (nominal)'!KC26</f>
        <v>0</v>
      </c>
      <c r="KD26" s="15">
        <f>'Stata dataset (nominal)'!KD26</f>
        <v>74310.799218213593</v>
      </c>
      <c r="KE26" s="15">
        <f>'Stata dataset (nominal)'!KE26</f>
        <v>202955.30868597899</v>
      </c>
      <c r="KF26" s="15">
        <f>'Stata dataset (nominal)'!KF26</f>
        <v>207435.026695774</v>
      </c>
      <c r="KG26" s="15">
        <f>'Stata dataset (nominal)'!KG26</f>
        <v>0</v>
      </c>
      <c r="KH26" s="15">
        <f>'Stata dataset (nominal)'!KH26</f>
        <v>484701.134599966</v>
      </c>
      <c r="KI26" s="15">
        <f>'Stata dataset (nominal)'!KI26</f>
        <v>4178.58206144629</v>
      </c>
      <c r="KJ26" s="15">
        <f>'Stata dataset (nominal)'!KJ26</f>
        <v>199026.156893142</v>
      </c>
      <c r="KK26" s="15">
        <f>'Stata dataset (nominal)'!KK26</f>
        <v>133268.54913222499</v>
      </c>
      <c r="KL26" s="15">
        <f>'Stata dataset (nominal)'!KL26</f>
        <v>43095.0651162168</v>
      </c>
      <c r="KM26" s="15">
        <f>'Stata dataset (nominal)'!KM26</f>
        <v>105132.781396936</v>
      </c>
      <c r="KN26" s="15">
        <f>'Stata dataset (nominal)'!KN26</f>
        <v>484701.134599966</v>
      </c>
      <c r="KO26" s="15">
        <f>'Stata dataset (nominal)'!KO26</f>
        <v>246.04365949670699</v>
      </c>
      <c r="KP26" s="15">
        <f>'Stata dataset (nominal)'!KP26</f>
        <v>122433.362741027</v>
      </c>
      <c r="KQ26" s="15">
        <f>'Stata dataset (nominal)'!KQ26</f>
        <v>41937.736282109698</v>
      </c>
      <c r="KR26" s="15">
        <f>'Stata dataset (nominal)'!KR26</f>
        <v>25460.111976012999</v>
      </c>
      <c r="KS26" s="15">
        <f>'Stata dataset (nominal)'!KS26</f>
        <v>238344.06134145</v>
      </c>
      <c r="KT26" s="15">
        <f>'Stata dataset (nominal)'!KT26</f>
        <v>5300.7949220766704</v>
      </c>
      <c r="KU26" s="15">
        <f>'Stata dataset (nominal)'!KU26</f>
        <v>105856.866501596</v>
      </c>
      <c r="KV26" s="15">
        <f>'Stata dataset (nominal)'!KV26</f>
        <v>539578.97742377105</v>
      </c>
      <c r="KW26" s="15">
        <f>'Stata dataset (nominal)'!KW26</f>
        <v>0</v>
      </c>
      <c r="KX26" s="15">
        <f>'Stata dataset (nominal)'!KX26</f>
        <v>82638.663527207202</v>
      </c>
      <c r="KY26" s="15">
        <f>'Stata dataset (nominal)'!KY26</f>
        <v>31037.1128177342</v>
      </c>
      <c r="KZ26" s="15">
        <f>'Stata dataset (nominal)'!KZ26</f>
        <v>425903.20107883</v>
      </c>
      <c r="LA26" s="15">
        <f>'Stata dataset (nominal)'!LA26</f>
        <v>539578.97742377198</v>
      </c>
      <c r="LB26" s="15">
        <f>'Stata dataset (nominal)'!LB26</f>
        <v>990.39161262911398</v>
      </c>
      <c r="LC26" s="15">
        <f>'Stata dataset (nominal)'!LC26</f>
        <v>80041.923846596896</v>
      </c>
      <c r="LD26" s="15">
        <f>'Stata dataset (nominal)'!LD26</f>
        <v>215412.61352489199</v>
      </c>
      <c r="LE26" s="15">
        <f>'Stata dataset (nominal)'!LE26</f>
        <v>242163.962769067</v>
      </c>
      <c r="LF26" s="15">
        <f>'Stata dataset (nominal)'!LF26</f>
        <v>970.08567058723395</v>
      </c>
      <c r="LG26" s="15">
        <f>'Stata dataset (nominal)'!LG26</f>
        <v>539578.97742377198</v>
      </c>
      <c r="LH26" s="15">
        <f>'Stata dataset (nominal)'!LH26</f>
        <v>6108.0283247777998</v>
      </c>
      <c r="LI26" s="15">
        <f>'Stata dataset (nominal)'!LI26</f>
        <v>208586.693990575</v>
      </c>
      <c r="LJ26" s="15">
        <f>'Stata dataset (nominal)'!LJ26</f>
        <v>153484.12051760999</v>
      </c>
      <c r="LK26" s="15">
        <f>'Stata dataset (nominal)'!LK26</f>
        <v>52550.806978268898</v>
      </c>
      <c r="LL26" s="15">
        <f>'Stata dataset (nominal)'!LL26</f>
        <v>118849.32761254</v>
      </c>
      <c r="LM26" s="15">
        <f>'Stata dataset (nominal)'!LM26</f>
        <v>539578.97742377105</v>
      </c>
      <c r="LN26" s="15">
        <f>'Stata dataset (nominal)'!LN26</f>
        <v>92367.606979698699</v>
      </c>
      <c r="LO26" s="15">
        <f>'Stata dataset (nominal)'!LO26</f>
        <v>80</v>
      </c>
      <c r="LP26" s="15">
        <f>'Stata dataset (nominal)'!LP26</f>
        <v>34</v>
      </c>
      <c r="LQ26" s="15">
        <f>'Stata dataset (nominal)'!LQ26</f>
        <v>167</v>
      </c>
      <c r="LR26" s="15">
        <f>'Stata dataset (nominal)'!LR26</f>
        <v>2</v>
      </c>
      <c r="LS26" s="15">
        <f>'Stata dataset (nominal)'!LS26</f>
        <v>2</v>
      </c>
      <c r="LT26" s="15">
        <f>'Stata dataset (nominal)'!LT26</f>
        <v>10</v>
      </c>
      <c r="LU26" s="15">
        <f>'Stata dataset (nominal)'!LU26</f>
        <v>1</v>
      </c>
      <c r="LV26" s="15">
        <f>'Stata dataset (nominal)'!LV26</f>
        <v>296</v>
      </c>
      <c r="LW26" s="15">
        <f>'Stata dataset (nominal)'!LW26</f>
        <v>0</v>
      </c>
      <c r="LX26" s="15">
        <f>'Stata dataset (nominal)'!LX26</f>
        <v>0</v>
      </c>
      <c r="LY26" s="15">
        <f>'Stata dataset (nominal)'!LY26</f>
        <v>0</v>
      </c>
      <c r="LZ26" s="15">
        <f>'Stata dataset (nominal)'!LZ26</f>
        <v>296</v>
      </c>
      <c r="MA26" s="15">
        <f>'Stata dataset (nominal)'!MA26</f>
        <v>296</v>
      </c>
      <c r="MB26" s="15">
        <f>'Stata dataset (nominal)'!MB26</f>
        <v>0</v>
      </c>
      <c r="MC26" s="15">
        <f>'Stata dataset (nominal)'!MC26</f>
        <v>0</v>
      </c>
      <c r="MD26" s="15">
        <f>'Stata dataset (nominal)'!MD26</f>
        <v>7</v>
      </c>
      <c r="ME26" s="15">
        <f>'Stata dataset (nominal)'!ME26</f>
        <v>83</v>
      </c>
      <c r="MF26" s="15">
        <f>'Stata dataset (nominal)'!MF26</f>
        <v>206</v>
      </c>
      <c r="MG26" s="15">
        <f>'Stata dataset (nominal)'!MG26</f>
        <v>296</v>
      </c>
      <c r="MH26" s="15">
        <f>'Stata dataset (nominal)'!MH26</f>
        <v>0</v>
      </c>
      <c r="MI26" s="15">
        <f>'Stata dataset (nominal)'!MI26</f>
        <v>1</v>
      </c>
      <c r="MJ26" s="15">
        <f>'Stata dataset (nominal)'!MJ26</f>
        <v>10</v>
      </c>
      <c r="MK26" s="15">
        <f>'Stata dataset (nominal)'!MK26</f>
        <v>27</v>
      </c>
      <c r="ML26" s="15">
        <f>'Stata dataset (nominal)'!ML26</f>
        <v>258</v>
      </c>
      <c r="MM26" s="15">
        <f>'Stata dataset (nominal)'!MM26</f>
        <v>296</v>
      </c>
      <c r="MN26" s="15">
        <f>'Stata dataset (nominal)'!MN26</f>
        <v>0</v>
      </c>
      <c r="MO26" s="15">
        <f>'Stata dataset (nominal)'!MO26</f>
        <v>5</v>
      </c>
      <c r="MP26" s="15">
        <f>'Stata dataset (nominal)'!MP26</f>
        <v>43</v>
      </c>
      <c r="MQ26" s="15">
        <f>'Stata dataset (nominal)'!MQ26</f>
        <v>1</v>
      </c>
      <c r="MR26" s="15">
        <f>'Stata dataset (nominal)'!MR26</f>
        <v>1</v>
      </c>
      <c r="MS26" s="15">
        <f>'Stata dataset (nominal)'!MS26</f>
        <v>10</v>
      </c>
      <c r="MT26" s="15">
        <f>'Stata dataset (nominal)'!MT26</f>
        <v>2</v>
      </c>
      <c r="MU26" s="15">
        <f>'Stata dataset (nominal)'!MU26</f>
        <v>62</v>
      </c>
      <c r="MV26" s="15">
        <f>'Stata dataset (nominal)'!MV26</f>
        <v>0</v>
      </c>
      <c r="MW26" s="15">
        <f>'Stata dataset (nominal)'!MW26</f>
        <v>0</v>
      </c>
      <c r="MX26" s="15">
        <f>'Stata dataset (nominal)'!MX26</f>
        <v>1</v>
      </c>
      <c r="MY26" s="15">
        <f>'Stata dataset (nominal)'!MY26</f>
        <v>61</v>
      </c>
      <c r="MZ26" s="15">
        <f>'Stata dataset (nominal)'!MZ26</f>
        <v>62</v>
      </c>
      <c r="NA26" s="15">
        <f>'Stata dataset (nominal)'!NA26</f>
        <v>0</v>
      </c>
      <c r="NB26" s="15">
        <f>'Stata dataset (nominal)'!NB26</f>
        <v>0</v>
      </c>
      <c r="NC26" s="15">
        <f>'Stata dataset (nominal)'!NC26</f>
        <v>1</v>
      </c>
      <c r="ND26" s="15">
        <f>'Stata dataset (nominal)'!ND26</f>
        <v>55</v>
      </c>
      <c r="NE26" s="15">
        <f>'Stata dataset (nominal)'!NE26</f>
        <v>6</v>
      </c>
      <c r="NF26" s="15">
        <f>'Stata dataset (nominal)'!NF26</f>
        <v>62</v>
      </c>
      <c r="NG26" s="15">
        <f>'Stata dataset (nominal)'!NG26</f>
        <v>0</v>
      </c>
      <c r="NH26" s="15">
        <f>'Stata dataset (nominal)'!NH26</f>
        <v>0</v>
      </c>
      <c r="NI26" s="15">
        <f>'Stata dataset (nominal)'!NI26</f>
        <v>5</v>
      </c>
      <c r="NJ26" s="15">
        <f>'Stata dataset (nominal)'!NJ26</f>
        <v>13</v>
      </c>
      <c r="NK26" s="15">
        <f>'Stata dataset (nominal)'!NK26</f>
        <v>44</v>
      </c>
      <c r="NL26" s="15">
        <f>'Stata dataset (nominal)'!NL26</f>
        <v>62</v>
      </c>
      <c r="NM26" s="15">
        <f>'Stata dataset (nominal)'!NM26</f>
        <v>0</v>
      </c>
      <c r="NN26" s="15">
        <f>'Stata dataset (nominal)'!NN26</f>
        <v>9</v>
      </c>
      <c r="NO26" s="15">
        <f>'Stata dataset (nominal)'!NO26</f>
        <v>36</v>
      </c>
      <c r="NP26" s="15">
        <f>'Stata dataset (nominal)'!NP26</f>
        <v>0</v>
      </c>
      <c r="NQ26" s="15">
        <f>'Stata dataset (nominal)'!NQ26</f>
        <v>4</v>
      </c>
      <c r="NR26" s="15">
        <f>'Stata dataset (nominal)'!NR26</f>
        <v>10</v>
      </c>
      <c r="NS26" s="15">
        <f>'Stata dataset (nominal)'!NS26</f>
        <v>10</v>
      </c>
      <c r="NT26" s="15">
        <f>'Stata dataset (nominal)'!NT26</f>
        <v>69</v>
      </c>
      <c r="NU26" s="15">
        <f>'Stata dataset (nominal)'!NU26</f>
        <v>0</v>
      </c>
      <c r="NV26" s="15">
        <f>'Stata dataset (nominal)'!NV26</f>
        <v>4</v>
      </c>
      <c r="NW26" s="15">
        <f>'Stata dataset (nominal)'!NW26</f>
        <v>2</v>
      </c>
      <c r="NX26" s="15">
        <f>'Stata dataset (nominal)'!NX26</f>
        <v>63</v>
      </c>
      <c r="NY26" s="15">
        <f>'Stata dataset (nominal)'!NY26</f>
        <v>69</v>
      </c>
      <c r="NZ26" s="15">
        <f>'Stata dataset (nominal)'!NZ26</f>
        <v>1</v>
      </c>
      <c r="OA26" s="15">
        <f>'Stata dataset (nominal)'!OA26</f>
        <v>4</v>
      </c>
      <c r="OB26" s="15">
        <f>'Stata dataset (nominal)'!OB26</f>
        <v>3</v>
      </c>
      <c r="OC26" s="15">
        <f>'Stata dataset (nominal)'!OC26</f>
        <v>61</v>
      </c>
      <c r="OD26" s="15">
        <f>'Stata dataset (nominal)'!OD26</f>
        <v>0</v>
      </c>
      <c r="OE26" s="15">
        <f>'Stata dataset (nominal)'!OE26</f>
        <v>69</v>
      </c>
      <c r="OF26" s="15">
        <f>'Stata dataset (nominal)'!OF26</f>
        <v>0</v>
      </c>
      <c r="OG26" s="15">
        <f>'Stata dataset (nominal)'!OG26</f>
        <v>5</v>
      </c>
      <c r="OH26" s="15">
        <f>'Stata dataset (nominal)'!OH26</f>
        <v>13</v>
      </c>
      <c r="OI26" s="15">
        <f>'Stata dataset (nominal)'!OI26</f>
        <v>12</v>
      </c>
      <c r="OJ26" s="15">
        <f>'Stata dataset (nominal)'!OJ26</f>
        <v>39</v>
      </c>
      <c r="OK26" s="15">
        <f>'Stata dataset (nominal)'!OK26</f>
        <v>69</v>
      </c>
      <c r="OL26" s="15">
        <f>'Stata dataset (nominal)'!OL26</f>
        <v>0</v>
      </c>
      <c r="OM26" s="15">
        <f>'Stata dataset (nominal)'!OM26</f>
        <v>2</v>
      </c>
      <c r="ON26" s="15">
        <f>'Stata dataset (nominal)'!ON26</f>
        <v>19</v>
      </c>
      <c r="OO26" s="15">
        <f>'Stata dataset (nominal)'!OO26</f>
        <v>1</v>
      </c>
      <c r="OP26" s="15">
        <f>'Stata dataset (nominal)'!OP26</f>
        <v>7</v>
      </c>
      <c r="OQ26" s="15">
        <f>'Stata dataset (nominal)'!OQ26</f>
        <v>5</v>
      </c>
      <c r="OR26" s="15">
        <f>'Stata dataset (nominal)'!OR26</f>
        <v>14</v>
      </c>
      <c r="OS26" s="15">
        <f>'Stata dataset (nominal)'!OS26</f>
        <v>48</v>
      </c>
      <c r="OT26" s="15">
        <f>'Stata dataset (nominal)'!OT26</f>
        <v>0</v>
      </c>
      <c r="OU26" s="15">
        <f>'Stata dataset (nominal)'!OU26</f>
        <v>3</v>
      </c>
      <c r="OV26" s="15">
        <f>'Stata dataset (nominal)'!OV26</f>
        <v>3</v>
      </c>
      <c r="OW26" s="15">
        <f>'Stata dataset (nominal)'!OW26</f>
        <v>42</v>
      </c>
      <c r="OX26" s="15">
        <f>'Stata dataset (nominal)'!OX26</f>
        <v>48</v>
      </c>
      <c r="OY26" s="15">
        <f>'Stata dataset (nominal)'!OY26</f>
        <v>0</v>
      </c>
      <c r="OZ26" s="15">
        <f>'Stata dataset (nominal)'!OZ26</f>
        <v>3</v>
      </c>
      <c r="PA26" s="15">
        <f>'Stata dataset (nominal)'!PA26</f>
        <v>10</v>
      </c>
      <c r="PB26" s="15">
        <f>'Stata dataset (nominal)'!PB26</f>
        <v>35</v>
      </c>
      <c r="PC26" s="15">
        <f>'Stata dataset (nominal)'!PC26</f>
        <v>0</v>
      </c>
      <c r="PD26" s="15">
        <f>'Stata dataset (nominal)'!PD26</f>
        <v>48</v>
      </c>
      <c r="PE26" s="15">
        <f>'Stata dataset (nominal)'!PE26</f>
        <v>0</v>
      </c>
      <c r="PF26" s="15">
        <f>'Stata dataset (nominal)'!PF26</f>
        <v>10</v>
      </c>
      <c r="PG26" s="15">
        <f>'Stata dataset (nominal)'!PG26</f>
        <v>11</v>
      </c>
      <c r="PH26" s="15">
        <f>'Stata dataset (nominal)'!PH26</f>
        <v>6</v>
      </c>
      <c r="PI26" s="15">
        <f>'Stata dataset (nominal)'!PI26</f>
        <v>21</v>
      </c>
      <c r="PJ26" s="15">
        <f>'Stata dataset (nominal)'!PJ26</f>
        <v>48</v>
      </c>
      <c r="PK26" s="15">
        <f>'Stata dataset (nominal)'!PK26</f>
        <v>0</v>
      </c>
      <c r="PL26" s="15">
        <f>'Stata dataset (nominal)'!PL26</f>
        <v>3</v>
      </c>
      <c r="PM26" s="15">
        <f>'Stata dataset (nominal)'!PM26</f>
        <v>6</v>
      </c>
      <c r="PN26" s="15">
        <f>'Stata dataset (nominal)'!PN26</f>
        <v>0</v>
      </c>
      <c r="PO26" s="15">
        <f>'Stata dataset (nominal)'!PO26</f>
        <v>4</v>
      </c>
      <c r="PP26" s="15">
        <f>'Stata dataset (nominal)'!PP26</f>
        <v>1</v>
      </c>
      <c r="PQ26" s="15">
        <f>'Stata dataset (nominal)'!PQ26</f>
        <v>16</v>
      </c>
      <c r="PR26" s="15">
        <f>'Stata dataset (nominal)'!PR26</f>
        <v>30</v>
      </c>
      <c r="PS26" s="15">
        <f>'Stata dataset (nominal)'!PS26</f>
        <v>0</v>
      </c>
      <c r="PT26" s="15">
        <f>'Stata dataset (nominal)'!PT26</f>
        <v>3</v>
      </c>
      <c r="PU26" s="15">
        <f>'Stata dataset (nominal)'!PU26</f>
        <v>5</v>
      </c>
      <c r="PV26" s="15">
        <f>'Stata dataset (nominal)'!PV26</f>
        <v>22</v>
      </c>
      <c r="PW26" s="15">
        <f>'Stata dataset (nominal)'!PW26</f>
        <v>30</v>
      </c>
      <c r="PX26" s="15">
        <f>'Stata dataset (nominal)'!PX26</f>
        <v>1</v>
      </c>
      <c r="PY26" s="15">
        <f>'Stata dataset (nominal)'!PY26</f>
        <v>5</v>
      </c>
      <c r="PZ26" s="15">
        <f>'Stata dataset (nominal)'!PZ26</f>
        <v>8</v>
      </c>
      <c r="QA26" s="15">
        <f>'Stata dataset (nominal)'!QA26</f>
        <v>16</v>
      </c>
      <c r="QB26" s="15">
        <f>'Stata dataset (nominal)'!QB26</f>
        <v>0</v>
      </c>
      <c r="QC26" s="15">
        <f>'Stata dataset (nominal)'!QC26</f>
        <v>30</v>
      </c>
      <c r="QD26" s="15">
        <f>'Stata dataset (nominal)'!QD26</f>
        <v>2</v>
      </c>
      <c r="QE26" s="15">
        <f>'Stata dataset (nominal)'!QE26</f>
        <v>6</v>
      </c>
      <c r="QF26" s="15">
        <f>'Stata dataset (nominal)'!QF26</f>
        <v>15</v>
      </c>
      <c r="QG26" s="15">
        <f>'Stata dataset (nominal)'!QG26</f>
        <v>5</v>
      </c>
      <c r="QH26" s="15">
        <f>'Stata dataset (nominal)'!QH26</f>
        <v>2</v>
      </c>
      <c r="QI26" s="15">
        <f>'Stata dataset (nominal)'!QI26</f>
        <v>30</v>
      </c>
      <c r="QJ26" s="15">
        <f>'Stata dataset (nominal)'!QJ26</f>
        <v>0</v>
      </c>
      <c r="QK26" s="15">
        <f>'Stata dataset (nominal)'!QK26</f>
        <v>12</v>
      </c>
      <c r="QL26" s="15">
        <f>'Stata dataset (nominal)'!QL26</f>
        <v>7</v>
      </c>
      <c r="QM26" s="15">
        <f>'Stata dataset (nominal)'!QM26</f>
        <v>6</v>
      </c>
      <c r="QN26" s="15">
        <f>'Stata dataset (nominal)'!QN26</f>
        <v>26</v>
      </c>
      <c r="QO26" s="15">
        <f>'Stata dataset (nominal)'!QO26</f>
        <v>1</v>
      </c>
      <c r="QP26" s="15">
        <f>'Stata dataset (nominal)'!QP26</f>
        <v>13</v>
      </c>
      <c r="QQ26" s="15">
        <f>'Stata dataset (nominal)'!QQ26</f>
        <v>65</v>
      </c>
      <c r="QR26" s="15">
        <f>'Stata dataset (nominal)'!QR26</f>
        <v>0</v>
      </c>
      <c r="QS26" s="15">
        <f>'Stata dataset (nominal)'!QS26</f>
        <v>8</v>
      </c>
      <c r="QT26" s="15">
        <f>'Stata dataset (nominal)'!QT26</f>
        <v>7</v>
      </c>
      <c r="QU26" s="15">
        <f>'Stata dataset (nominal)'!QU26</f>
        <v>50</v>
      </c>
      <c r="QV26" s="15">
        <f>'Stata dataset (nominal)'!QV26</f>
        <v>65</v>
      </c>
      <c r="QW26" s="15">
        <f>'Stata dataset (nominal)'!QW26</f>
        <v>0</v>
      </c>
      <c r="QX26" s="15">
        <f>'Stata dataset (nominal)'!QX26</f>
        <v>14</v>
      </c>
      <c r="QY26" s="15">
        <f>'Stata dataset (nominal)'!QY26</f>
        <v>21</v>
      </c>
      <c r="QZ26" s="15">
        <f>'Stata dataset (nominal)'!QZ26</f>
        <v>30</v>
      </c>
      <c r="RA26" s="15">
        <f>'Stata dataset (nominal)'!RA26</f>
        <v>0</v>
      </c>
      <c r="RB26" s="15">
        <f>'Stata dataset (nominal)'!RB26</f>
        <v>65</v>
      </c>
      <c r="RC26" s="15">
        <f>'Stata dataset (nominal)'!RC26</f>
        <v>2</v>
      </c>
      <c r="RD26" s="15">
        <f>'Stata dataset (nominal)'!RD26</f>
        <v>22</v>
      </c>
      <c r="RE26" s="15">
        <f>'Stata dataset (nominal)'!RE26</f>
        <v>21</v>
      </c>
      <c r="RF26" s="15">
        <f>'Stata dataset (nominal)'!RF26</f>
        <v>8</v>
      </c>
      <c r="RG26" s="15">
        <f>'Stata dataset (nominal)'!RG26</f>
        <v>12</v>
      </c>
      <c r="RH26" s="15">
        <f>'Stata dataset (nominal)'!RH26</f>
        <v>65</v>
      </c>
      <c r="RI26" s="15">
        <f>'Stata dataset (nominal)'!RI26</f>
        <v>80</v>
      </c>
      <c r="RJ26" s="15">
        <f>'Stata dataset (nominal)'!RJ26</f>
        <v>65</v>
      </c>
      <c r="RK26" s="15">
        <f>'Stata dataset (nominal)'!RK26</f>
        <v>278</v>
      </c>
      <c r="RL26" s="15">
        <f>'Stata dataset (nominal)'!RL26</f>
        <v>10</v>
      </c>
      <c r="RM26" s="15">
        <f>'Stata dataset (nominal)'!RM26</f>
        <v>44</v>
      </c>
      <c r="RN26" s="15">
        <f>'Stata dataset (nominal)'!RN26</f>
        <v>37</v>
      </c>
      <c r="RO26" s="15">
        <f>'Stata dataset (nominal)'!RO26</f>
        <v>56</v>
      </c>
      <c r="RP26" s="15">
        <f>'Stata dataset (nominal)'!RP26</f>
        <v>570</v>
      </c>
      <c r="RQ26" s="15">
        <f>'Stata dataset (nominal)'!RQ26</f>
        <v>0</v>
      </c>
      <c r="RR26" s="15">
        <f>'Stata dataset (nominal)'!RR26</f>
        <v>18</v>
      </c>
      <c r="RS26" s="15">
        <f>'Stata dataset (nominal)'!RS26</f>
        <v>18</v>
      </c>
      <c r="RT26" s="15">
        <f>'Stata dataset (nominal)'!RT26</f>
        <v>534</v>
      </c>
      <c r="RU26" s="15">
        <f>'Stata dataset (nominal)'!RU26</f>
        <v>570</v>
      </c>
      <c r="RV26" s="15">
        <f>'Stata dataset (nominal)'!RV26</f>
        <v>2</v>
      </c>
      <c r="RW26" s="15">
        <f>'Stata dataset (nominal)'!RW26</f>
        <v>26</v>
      </c>
      <c r="RX26" s="15">
        <f>'Stata dataset (nominal)'!RX26</f>
        <v>50</v>
      </c>
      <c r="RY26" s="15">
        <f>'Stata dataset (nominal)'!RY26</f>
        <v>280</v>
      </c>
      <c r="RZ26" s="15">
        <f>'Stata dataset (nominal)'!RZ26</f>
        <v>212</v>
      </c>
      <c r="SA26" s="15">
        <f>'Stata dataset (nominal)'!SA26</f>
        <v>570</v>
      </c>
      <c r="SB26" s="15">
        <f>'Stata dataset (nominal)'!SB26</f>
        <v>4</v>
      </c>
      <c r="SC26" s="15">
        <f>'Stata dataset (nominal)'!SC26</f>
        <v>44</v>
      </c>
      <c r="SD26" s="15">
        <f>'Stata dataset (nominal)'!SD26</f>
        <v>75</v>
      </c>
      <c r="SE26" s="15">
        <f>'Stata dataset (nominal)'!SE26</f>
        <v>71</v>
      </c>
      <c r="SF26" s="15">
        <f>'Stata dataset (nominal)'!SF26</f>
        <v>376</v>
      </c>
      <c r="SG26" s="15">
        <f>'Stata dataset (nominal)'!SG26</f>
        <v>570</v>
      </c>
      <c r="SH26" s="15">
        <f>'Stata dataset (nominal)'!SH26</f>
        <v>8555.9549999999999</v>
      </c>
      <c r="SI26" s="15">
        <f>'Stata dataset (nominal)'!SI26</f>
        <v>0</v>
      </c>
      <c r="SJ26" s="15">
        <f>'Stata dataset (nominal)'!SJ26</f>
        <v>358.439936762836</v>
      </c>
      <c r="SK26" s="15">
        <f>'Stata dataset (nominal)'!SK26</f>
        <v>303.95985943028899</v>
      </c>
      <c r="SL26" s="15">
        <f>'Stata dataset (nominal)'!SL26</f>
        <v>0</v>
      </c>
      <c r="SM26" s="15">
        <f>'Stata dataset (nominal)'!SM26</f>
        <v>186.393</v>
      </c>
      <c r="SN26" s="15">
        <f>'Stata dataset (nominal)'!SN26</f>
        <v>2.3199999999999998</v>
      </c>
      <c r="SO26" s="15">
        <f>'Stata dataset (nominal)'!SO26</f>
        <v>188.71299999999999</v>
      </c>
      <c r="SP26" s="15">
        <f>'Stata dataset (nominal)'!SP26</f>
        <v>0.34632620156498101</v>
      </c>
      <c r="SQ26" s="15">
        <f>'Stata dataset (nominal)'!SQ26</f>
        <v>133.56891999999999</v>
      </c>
      <c r="SR26" s="15">
        <f>'Stata dataset (nominal)'!SR26</f>
        <v>2.3000099999999999</v>
      </c>
      <c r="SS26" s="15">
        <f>'Stata dataset (nominal)'!SS26</f>
        <v>135.86892999999901</v>
      </c>
      <c r="ST26" s="15">
        <f>'Stata dataset (nominal)'!ST26</f>
        <v>2269.0111310000002</v>
      </c>
      <c r="SU26" s="15">
        <f>'Stata dataset (nominal)'!SU26</f>
        <v>1551.6231806000001</v>
      </c>
      <c r="SV26" s="15">
        <f>'Stata dataset (nominal)'!SV26</f>
        <v>1829.5516323296399</v>
      </c>
      <c r="SW26" s="15">
        <f>'Stata dataset (nominal)'!SW26</f>
        <v>5650.1859439296404</v>
      </c>
      <c r="SX26" s="15">
        <f>'Stata dataset (nominal)'!SX26</f>
        <v>47418272.204199202</v>
      </c>
      <c r="SY26" s="15">
        <f>'Stata dataset (nominal)'!SY26</f>
        <v>0</v>
      </c>
      <c r="SZ26" s="15">
        <f>'Stata dataset (nominal)'!SZ26</f>
        <v>97</v>
      </c>
      <c r="TA26" s="15">
        <f>'Stata dataset (nominal)'!TA26</f>
        <v>4608</v>
      </c>
      <c r="TB26" s="15">
        <f>'Stata dataset (nominal)'!TB26</f>
        <v>4705</v>
      </c>
      <c r="TC26" s="15">
        <f>'Stata dataset (nominal)'!TC26</f>
        <v>1014691.0716</v>
      </c>
      <c r="TD26" s="15">
        <f>'Stata dataset (nominal)'!TD26</f>
        <v>0.20169999999999999</v>
      </c>
      <c r="TE26" s="15">
        <f>'Stata dataset (nominal)'!TE26</f>
        <v>1.2846088576859101E-2</v>
      </c>
      <c r="TF26" s="15">
        <f>'Stata dataset (nominal)'!TF26</f>
        <v>0.21406793437800001</v>
      </c>
      <c r="TG26" s="15">
        <f>'Stata dataset (nominal)'!TG26</f>
        <v>0.54191857613873895</v>
      </c>
      <c r="TH26" s="15">
        <f>'Stata dataset (nominal)'!TH26</f>
        <v>0.21742039867802301</v>
      </c>
      <c r="TI26" s="15">
        <f>'Stata dataset (nominal)'!TI26</f>
        <v>0</v>
      </c>
      <c r="TJ26" s="15">
        <f>'Stata dataset (nominal)'!TJ26</f>
        <v>0</v>
      </c>
      <c r="TK26" s="15">
        <f>'Stata dataset (nominal)'!TK26</f>
        <v>1.40737912660337E-3</v>
      </c>
      <c r="TL26" s="15">
        <f>'Stata dataset (nominal)'!TL26</f>
        <v>0</v>
      </c>
      <c r="TM26" s="15">
        <f>'Stata dataset (nominal)'!TM26</f>
        <v>0.98766037689822395</v>
      </c>
      <c r="TN26" s="15">
        <f>'Stata dataset (nominal)'!TN26</f>
        <v>0</v>
      </c>
      <c r="TO26" s="15">
        <f>'Stata dataset (nominal)'!TO26</f>
        <v>0</v>
      </c>
      <c r="TP26" s="15">
        <f>'Stata dataset (nominal)'!TP26</f>
        <v>0</v>
      </c>
      <c r="TQ26" s="15">
        <f>'Stata dataset (nominal)'!TQ26</f>
        <v>0.76900000000000002</v>
      </c>
      <c r="TR26" s="15">
        <f>'Stata dataset (nominal)'!TR26</f>
        <v>0.21199999999999999</v>
      </c>
      <c r="TS26" s="15">
        <f>'Stata dataset (nominal)'!TS26</f>
        <v>0.98099999999999998</v>
      </c>
      <c r="TT26" s="15">
        <f>'Stata dataset (nominal)'!TT26</f>
        <v>0</v>
      </c>
      <c r="TU26" s="15">
        <f>'Stata dataset (nominal)'!TU26</f>
        <v>1.23396231017757E-2</v>
      </c>
      <c r="TV26" s="15">
        <f>'Stata dataset (nominal)'!TV26</f>
        <v>0</v>
      </c>
      <c r="TW26" s="15">
        <f>'Stata dataset (nominal)'!TW26</f>
        <v>0</v>
      </c>
      <c r="TX26" s="15">
        <f>'Stata dataset (nominal)'!TX26</f>
        <v>0</v>
      </c>
      <c r="TY26" s="15">
        <f>'Stata dataset (nominal)'!TY26</f>
        <v>0</v>
      </c>
      <c r="TZ26" s="15">
        <f>'Stata dataset (nominal)'!TZ26</f>
        <v>0</v>
      </c>
      <c r="UA26" s="15">
        <f>'Stata dataset (nominal)'!UA26</f>
        <v>0</v>
      </c>
      <c r="UB26" s="15">
        <f>'Stata dataset (nominal)'!UB26</f>
        <v>1.23396231017757E-2</v>
      </c>
      <c r="UC26" s="15">
        <f>'Stata dataset (nominal)'!UC26</f>
        <v>0</v>
      </c>
      <c r="UD26" s="15">
        <f>'Stata dataset (nominal)'!UD26</f>
        <v>0</v>
      </c>
      <c r="UE26" s="15">
        <f>'Stata dataset (nominal)'!UE26</f>
        <v>1.9E-2</v>
      </c>
      <c r="UF26" s="15">
        <f>'Stata dataset (nominal)'!UF26</f>
        <v>0</v>
      </c>
      <c r="UG26" s="15">
        <f>'Stata dataset (nominal)'!UG26</f>
        <v>0</v>
      </c>
      <c r="UH26" s="15">
        <f>'Stata dataset (nominal)'!UH26</f>
        <v>1.9E-2</v>
      </c>
      <c r="UI26" s="15">
        <f>'Stata dataset (nominal)'!UI26</f>
        <v>481274.881184322</v>
      </c>
      <c r="UJ26" s="15">
        <f>'Stata dataset (nominal)'!UJ26</f>
        <v>2093</v>
      </c>
      <c r="UK26" s="15">
        <f>'Stata dataset (nominal)'!UK26</f>
        <v>33</v>
      </c>
      <c r="UL26" s="15">
        <f>'Stata dataset (nominal)'!UL26</f>
        <v>6</v>
      </c>
      <c r="UM26" s="15">
        <f>'Stata dataset (nominal)'!UM26</f>
        <v>0</v>
      </c>
      <c r="UN26" s="15">
        <f>'Stata dataset (nominal)'!UN26</f>
        <v>85</v>
      </c>
      <c r="UO26" s="15">
        <f>'Stata dataset (nominal)'!UO26</f>
        <v>5.9714022022940201</v>
      </c>
      <c r="UP26" s="15">
        <f>'Stata dataset (nominal)'!UP26</f>
        <v>31.393729836425099</v>
      </c>
      <c r="UQ26" s="15">
        <f>'Stata dataset (nominal)'!UQ26</f>
        <v>368.50776069183399</v>
      </c>
      <c r="UR26" s="15">
        <f>'Stata dataset (nominal)'!UR26</f>
        <v>3183.7146004398501</v>
      </c>
      <c r="US26" s="15">
        <f>'Stata dataset (nominal)'!US26</f>
        <v>4063.6389206215099</v>
      </c>
      <c r="UT26" s="15">
        <f>'Stata dataset (nominal)'!UT26</f>
        <v>81043.334626073396</v>
      </c>
      <c r="UU26" s="15">
        <f>'Stata dataset (nominal)'!UU26</f>
        <v>88696.561039865293</v>
      </c>
      <c r="UV26" s="15">
        <f>'Stata dataset (nominal)'!UV26</f>
        <v>0</v>
      </c>
      <c r="UW26" s="15">
        <f>'Stata dataset (nominal)'!UW26</f>
        <v>0</v>
      </c>
      <c r="UX26" s="15">
        <f>'Stata dataset (nominal)'!UX26</f>
        <v>0</v>
      </c>
      <c r="UY26" s="15">
        <f>'Stata dataset (nominal)'!UY26</f>
        <v>0</v>
      </c>
      <c r="UZ26" s="15">
        <f>'Stata dataset (nominal)'!UZ26</f>
        <v>0</v>
      </c>
      <c r="VA26" s="15">
        <f>'Stata dataset (nominal)'!VA26</f>
        <v>0</v>
      </c>
      <c r="VB26" s="15">
        <f>'Stata dataset (nominal)'!VB26</f>
        <v>0</v>
      </c>
      <c r="VC26" s="15">
        <f>'Stata dataset (nominal)'!VC26</f>
        <v>1573.4087911618999</v>
      </c>
      <c r="VD26" s="15">
        <f>'Stata dataset (nominal)'!VD26</f>
        <v>1491.7528312184299</v>
      </c>
      <c r="VE26" s="15">
        <f>'Stata dataset (nominal)'!VE26</f>
        <v>4125.4701195779398</v>
      </c>
      <c r="VF26" s="15">
        <f>'Stata dataset (nominal)'!VF26</f>
        <v>12540.0629146232</v>
      </c>
      <c r="VG26" s="15">
        <f>'Stata dataset (nominal)'!VG26</f>
        <v>27493.921753431801</v>
      </c>
      <c r="VH26" s="15">
        <f>'Stata dataset (nominal)'!VH26</f>
        <v>403657.79997389298</v>
      </c>
      <c r="VI26" s="15">
        <f>'Stata dataset (nominal)'!VI26</f>
        <v>450882.41638390598</v>
      </c>
      <c r="VJ26" s="15">
        <f>'Stata dataset (nominal)'!VJ26</f>
        <v>1579.3801933641901</v>
      </c>
      <c r="VK26" s="15">
        <f>'Stata dataset (nominal)'!VK26</f>
        <v>1523.1465610548501</v>
      </c>
      <c r="VL26" s="15">
        <f>'Stata dataset (nominal)'!VL26</f>
        <v>4493.9778802697701</v>
      </c>
      <c r="VM26" s="15">
        <f>'Stata dataset (nominal)'!VM26</f>
        <v>15723.777515063101</v>
      </c>
      <c r="VN26" s="15">
        <f>'Stata dataset (nominal)'!VN26</f>
        <v>31557.5606740533</v>
      </c>
      <c r="VO26" s="15">
        <f>'Stata dataset (nominal)'!VO26</f>
        <v>484701.134599966</v>
      </c>
      <c r="VP26" s="15">
        <f>'Stata dataset (nominal)'!VP26</f>
        <v>539578.97742377198</v>
      </c>
      <c r="VQ26" s="15">
        <f>'Stata dataset (nominal)'!VQ26</f>
        <v>1</v>
      </c>
      <c r="VR26" s="15">
        <f>'Stata dataset (nominal)'!VR26</f>
        <v>1</v>
      </c>
      <c r="VS26" s="15">
        <f>'Stata dataset (nominal)'!VS26</f>
        <v>4</v>
      </c>
      <c r="VT26" s="15">
        <f>'Stata dataset (nominal)'!VT26</f>
        <v>8</v>
      </c>
      <c r="VU26" s="15">
        <f>'Stata dataset (nominal)'!VU26</f>
        <v>4</v>
      </c>
      <c r="VV26" s="15">
        <f>'Stata dataset (nominal)'!VV26</f>
        <v>9</v>
      </c>
      <c r="VW26" s="15">
        <f>'Stata dataset (nominal)'!VW26</f>
        <v>27</v>
      </c>
      <c r="VX26" s="15">
        <f>'Stata dataset (nominal)'!VX26</f>
        <v>0</v>
      </c>
      <c r="VY26" s="15">
        <f>'Stata dataset (nominal)'!VY26</f>
        <v>0</v>
      </c>
      <c r="VZ26" s="15">
        <f>'Stata dataset (nominal)'!VZ26</f>
        <v>0</v>
      </c>
      <c r="WA26" s="15">
        <f>'Stata dataset (nominal)'!WA26</f>
        <v>0</v>
      </c>
      <c r="WB26" s="15">
        <f>'Stata dataset (nominal)'!WB26</f>
        <v>0</v>
      </c>
      <c r="WC26" s="15">
        <f>'Stata dataset (nominal)'!WC26</f>
        <v>0</v>
      </c>
      <c r="WD26" s="15">
        <f>'Stata dataset (nominal)'!WD26</f>
        <v>0</v>
      </c>
      <c r="WE26" s="15">
        <f>'Stata dataset (nominal)'!WE26</f>
        <v>295</v>
      </c>
      <c r="WF26" s="15">
        <f>'Stata dataset (nominal)'!WF26</f>
        <v>61</v>
      </c>
      <c r="WG26" s="15">
        <f>'Stata dataset (nominal)'!WG26</f>
        <v>65</v>
      </c>
      <c r="WH26" s="15">
        <f>'Stata dataset (nominal)'!WH26</f>
        <v>40</v>
      </c>
      <c r="WI26" s="15">
        <f>'Stata dataset (nominal)'!WI26</f>
        <v>26</v>
      </c>
      <c r="WJ26" s="15">
        <f>'Stata dataset (nominal)'!WJ26</f>
        <v>56</v>
      </c>
      <c r="WK26" s="15">
        <f>'Stata dataset (nominal)'!WK26</f>
        <v>543</v>
      </c>
      <c r="WL26" s="15">
        <f>'Stata dataset (nominal)'!WL26</f>
        <v>296</v>
      </c>
      <c r="WM26" s="15">
        <f>'Stata dataset (nominal)'!WM26</f>
        <v>62</v>
      </c>
      <c r="WN26" s="15">
        <f>'Stata dataset (nominal)'!WN26</f>
        <v>69</v>
      </c>
      <c r="WO26" s="15">
        <f>'Stata dataset (nominal)'!WO26</f>
        <v>48</v>
      </c>
      <c r="WP26" s="15">
        <f>'Stata dataset (nominal)'!WP26</f>
        <v>30</v>
      </c>
      <c r="WQ26" s="15">
        <f>'Stata dataset (nominal)'!WQ26</f>
        <v>65</v>
      </c>
      <c r="WR26" s="15">
        <f>'Stata dataset (nominal)'!WR26</f>
        <v>570</v>
      </c>
      <c r="WS26" s="15">
        <f>'Stata dataset (nominal)'!WS26</f>
        <v>2.52325025731867E-2</v>
      </c>
      <c r="WT26" s="15">
        <f>'Stata dataset (nominal)'!WT26</f>
        <v>0.13265600641926401</v>
      </c>
      <c r="WU26" s="15">
        <f>'Stata dataset (nominal)'!WU26</f>
        <v>1.55715068335605</v>
      </c>
      <c r="WV26" s="15">
        <f>'Stata dataset (nominal)'!WV26</f>
        <v>13.2577980834598</v>
      </c>
      <c r="WW26" s="15">
        <f>'Stata dataset (nominal)'!WW26</f>
        <v>17.164151044005099</v>
      </c>
      <c r="WX26" s="15">
        <f>'Stata dataset (nominal)'!WX26</f>
        <v>332.86301168018701</v>
      </c>
      <c r="WY26" s="15">
        <f>'Stata dataset (nominal)'!WY26</f>
        <v>0</v>
      </c>
      <c r="WZ26" s="15">
        <f>'Stata dataset (nominal)'!WZ26</f>
        <v>0</v>
      </c>
      <c r="XA26" s="15">
        <f>'Stata dataset (nominal)'!XA26</f>
        <v>0</v>
      </c>
      <c r="XB26" s="15">
        <f>'Stata dataset (nominal)'!XB26</f>
        <v>0</v>
      </c>
      <c r="XC26" s="15">
        <f>'Stata dataset (nominal)'!XC26</f>
        <v>0</v>
      </c>
      <c r="XD26" s="15">
        <f>'Stata dataset (nominal)'!XD26</f>
        <v>0</v>
      </c>
      <c r="XE26" s="15">
        <f>'Stata dataset (nominal)'!XE26</f>
        <v>2.52325025731867E-2</v>
      </c>
      <c r="XF26" s="15">
        <f>'Stata dataset (nominal)'!XF26</f>
        <v>0.13265600641926401</v>
      </c>
      <c r="XG26" s="15">
        <f>'Stata dataset (nominal)'!XG26</f>
        <v>1.55715068335605</v>
      </c>
      <c r="XH26" s="15">
        <f>'Stata dataset (nominal)'!XH26</f>
        <v>13.2577980834598</v>
      </c>
      <c r="XI26" s="15">
        <f>'Stata dataset (nominal)'!XI26</f>
        <v>17.164151044005099</v>
      </c>
      <c r="XJ26" s="15">
        <f>'Stata dataset (nominal)'!XJ26</f>
        <v>332.86301168018701</v>
      </c>
      <c r="XK26" s="15">
        <f>'Stata dataset (nominal)'!XK26</f>
        <v>2994.8494296741401</v>
      </c>
      <c r="XL26" s="15">
        <f>'Stata dataset (nominal)'!XL26</f>
        <v>489.64700578416301</v>
      </c>
      <c r="XM26" s="15">
        <f>'Stata dataset (nominal)'!XM26</f>
        <v>1749.65594166497</v>
      </c>
      <c r="XN26" s="32">
        <f>'Stata dataset (nominal)'!XN26</f>
        <v>1752.1932851040999</v>
      </c>
      <c r="XO26" s="32">
        <f>'Stata dataset (nominal)'!XO26</f>
        <v>481.70716419587302</v>
      </c>
      <c r="XP26" s="15">
        <f>'Stata dataset (nominal)'!XP26</f>
        <v>4379.6556344832597</v>
      </c>
      <c r="XQ26" s="15">
        <f>'Stata dataset (nominal)'!XQ26</f>
        <v>0.73</v>
      </c>
      <c r="XR26" s="15">
        <f>'Stata dataset (nominal)'!XR26</f>
        <v>6940.0023184021802</v>
      </c>
      <c r="XS26" s="15">
        <f>'Stata dataset (nominal)'!XS26</f>
        <v>5066.2016924335903</v>
      </c>
      <c r="XT26" s="15">
        <f>'Stata dataset (nominal)'!XT26</f>
        <v>4380.5846047064597</v>
      </c>
      <c r="XU26" s="15">
        <f>'Stata dataset (nominal)'!XU26</f>
        <v>6941.4743646178504</v>
      </c>
      <c r="XV26" s="15">
        <f>'Stata dataset (nominal)'!XV26</f>
        <v>5067.2762861710298</v>
      </c>
      <c r="XW26" s="15">
        <f>'Stata dataset (nominal)'!XW26</f>
        <v>504.03</v>
      </c>
      <c r="XX26" s="15">
        <f>'Stata dataset (nominal)'!XX26</f>
        <v>1584.6</v>
      </c>
      <c r="XZ26" s="14" t="b">
        <f>A26=Input_overrides!A26</f>
        <v>1</v>
      </c>
    </row>
    <row r="27" spans="1:650" s="2" customFormat="1">
      <c r="A27" s="13" t="str">
        <f t="shared" si="0"/>
        <v>NWT14</v>
      </c>
      <c r="B27" s="13" t="s">
        <v>13</v>
      </c>
      <c r="C27" s="13" t="s">
        <v>3</v>
      </c>
      <c r="D27" s="15">
        <f>'Stata dataset (nominal)'!D27</f>
        <v>1.0569641649763399</v>
      </c>
      <c r="E27" s="16">
        <f>IFERROR('Stata dataset (nominal)'!E27 * $D27, "")</f>
        <v>6.7860886957780027</v>
      </c>
      <c r="F27" s="16">
        <f>IFERROR('Stata dataset (nominal)'!F27 * $D27, "")</f>
        <v>0</v>
      </c>
      <c r="G27" s="16">
        <f>IFERROR('Stata dataset (nominal)'!G27 * $D27, "")</f>
        <v>2.6015134758853549</v>
      </c>
      <c r="H27" s="16">
        <f>IFERROR('Stata dataset (nominal)'!H27 * $D27, "")</f>
        <v>0</v>
      </c>
      <c r="I27" s="16">
        <f>IFERROR('Stata dataset (nominal)'!I27 * $D27, "")</f>
        <v>0</v>
      </c>
      <c r="J27" s="16">
        <f>IFERROR('Stata dataset (nominal)'!J27 * $D27, "")</f>
        <v>0</v>
      </c>
      <c r="K27" s="16">
        <f>IFERROR('Stata dataset (nominal)'!K27 * $D27, "")</f>
        <v>45.813699890835998</v>
      </c>
      <c r="L27" s="16">
        <f>IFERROR('Stata dataset (nominal)'!L27 * $D27, "")</f>
        <v>64.866366577838022</v>
      </c>
      <c r="M27" s="16">
        <f>IFERROR('Stata dataset (nominal)'!M27 * $D27, "")</f>
        <v>21.261157589704911</v>
      </c>
      <c r="N27" s="16">
        <f>IFERROR('Stata dataset (nominal)'!N27 * $D27, "")</f>
        <v>34.639804616573677</v>
      </c>
      <c r="O27" s="16">
        <f>IFERROR('Stata dataset (nominal)'!O27 * $D27, "")</f>
        <v>0</v>
      </c>
      <c r="P27" s="16">
        <f>IFERROR('Stata dataset (nominal)'!P27 * $D27, "")</f>
        <v>4.0443581811908933</v>
      </c>
      <c r="Q27" s="16">
        <f>IFERROR('Stata dataset (nominal)'!Q27 * $D27, "")</f>
        <v>0</v>
      </c>
      <c r="R27" s="16">
        <f>IFERROR('Stata dataset (nominal)'!R27 * $D27, "")</f>
        <v>0</v>
      </c>
      <c r="S27" s="16">
        <f>IFERROR('Stata dataset (nominal)'!S27 * $D27, "")</f>
        <v>0</v>
      </c>
      <c r="T27" s="16">
        <f>IFERROR('Stata dataset (nominal)'!T27 * $D27, "")</f>
        <v>61.302019292171011</v>
      </c>
      <c r="U27" s="16">
        <f>IFERROR('Stata dataset (nominal)'!U27 * $D27, "")</f>
        <v>0</v>
      </c>
      <c r="V27" s="16">
        <f>IFERROR('Stata dataset (nominal)'!V27 * $D27, "")</f>
        <v>151.27501273783741</v>
      </c>
      <c r="W27" s="16">
        <f>IFERROR('Stata dataset (nominal)'!W27 * $D27, "")</f>
        <v>4.714958595334706E-3</v>
      </c>
      <c r="X27" s="16">
        <f>IFERROR('Stata dataset (nominal)'!X27 * $D27, "")</f>
        <v>0</v>
      </c>
      <c r="Y27" s="16">
        <f>IFERROR('Stata dataset (nominal)'!Y27 * $D27, "")</f>
        <v>0</v>
      </c>
      <c r="Z27" s="16">
        <f>IFERROR('Stata dataset (nominal)'!Z27 * $D27, "")</f>
        <v>0</v>
      </c>
      <c r="AA27" s="16">
        <f>IFERROR('Stata dataset (nominal)'!AA27 * $D27, "")</f>
        <v>0</v>
      </c>
      <c r="AB27" s="16">
        <f>IFERROR('Stata dataset (nominal)'!AB27 * $D27, "")</f>
        <v>0</v>
      </c>
      <c r="AC27" s="16">
        <f>IFERROR('Stata dataset (nominal)'!AC27 * $D27, "")</f>
        <v>4.8047193322312589</v>
      </c>
      <c r="AD27" s="16">
        <f>IFERROR('Stata dataset (nominal)'!AD27 * $D27, "")</f>
        <v>1.7184085871957477</v>
      </c>
      <c r="AE27" s="16">
        <f>IFERROR('Stata dataset (nominal)'!AE27 * $D27, "")</f>
        <v>0</v>
      </c>
      <c r="AF27" s="16">
        <f>IFERROR('Stata dataset (nominal)'!AF27 * $D27, "")</f>
        <v>0.43867852082886905</v>
      </c>
      <c r="AG27" s="16">
        <f>IFERROR('Stata dataset (nominal)'!AG27 * $D27, "")</f>
        <v>-6.0504455013522911</v>
      </c>
      <c r="AH27" s="16">
        <f>IFERROR('Stata dataset (nominal)'!AH27 * $D27, "")</f>
        <v>0.36636224069485746</v>
      </c>
      <c r="AI27" s="16">
        <f>IFERROR('Stata dataset (nominal)'!AI27 * $D27, "")</f>
        <v>0</v>
      </c>
      <c r="AJ27" s="16">
        <f>IFERROR('Stata dataset (nominal)'!AJ27 * $D27, "")</f>
        <v>0</v>
      </c>
      <c r="AK27" s="16">
        <f>IFERROR('Stata dataset (nominal)'!AK27 * $D27, "")</f>
        <v>0</v>
      </c>
      <c r="AL27" s="16">
        <f>IFERROR('Stata dataset (nominal)'!AL27 * $D27, "")</f>
        <v>16.608433547575611</v>
      </c>
      <c r="AM27" s="16">
        <f>IFERROR('Stata dataset (nominal)'!AM27 * $D27, "")</f>
        <v>0</v>
      </c>
      <c r="AN27" s="16">
        <f>IFERROR('Stata dataset (nominal)'!AN27 * $D27, "")</f>
        <v>5.7359621199935011</v>
      </c>
      <c r="AO27" s="16">
        <f>IFERROR('Stata dataset (nominal)'!AO27 * $D27, "")</f>
        <v>1.5030965397402072</v>
      </c>
      <c r="AP27" s="16">
        <f>IFERROR('Stata dataset (nominal)'!AP27 * $D27, "")</f>
        <v>0</v>
      </c>
      <c r="AQ27" s="16">
        <f>IFERROR('Stata dataset (nominal)'!AQ27 * $D27, "")</f>
        <v>0</v>
      </c>
      <c r="AR27" s="16">
        <f>IFERROR('Stata dataset (nominal)'!AR27 * $D27, "")</f>
        <v>0</v>
      </c>
      <c r="AS27" s="16">
        <f>IFERROR('Stata dataset (nominal)'!AS27 * $D27, "")</f>
        <v>0</v>
      </c>
      <c r="AT27" s="16">
        <f>IFERROR('Stata dataset (nominal)'!AT27 * $D27, "")</f>
        <v>0</v>
      </c>
      <c r="AU27" s="16">
        <f>IFERROR('Stata dataset (nominal)'!AU27 * $D27, "")</f>
        <v>17.98728846792212</v>
      </c>
      <c r="AV27" s="16">
        <f>IFERROR('Stata dataset (nominal)'!AV27 * $D27, "")</f>
        <v>0</v>
      </c>
      <c r="AW27" s="16">
        <f>IFERROR('Stata dataset (nominal)'!AW27 * $D27, "")</f>
        <v>0.73735746973494332</v>
      </c>
      <c r="AX27" s="16">
        <f>IFERROR('Stata dataset (nominal)'!AX27 * $D27, "")</f>
        <v>43.37238333151609</v>
      </c>
      <c r="AY27" s="16">
        <f>IFERROR('Stata dataset (nominal)'!AY27 * $D27, "")</f>
        <v>-6.0504455013522911</v>
      </c>
      <c r="AZ27" s="16">
        <f>IFERROR('Stata dataset (nominal)'!AZ27 * $D27, "")</f>
        <v>7.0122338977711038</v>
      </c>
      <c r="BA27" s="16">
        <f>IFERROR('Stata dataset (nominal)'!BA27 * $D27, "")</f>
        <v>0</v>
      </c>
      <c r="BB27" s="16">
        <f>IFERROR('Stata dataset (nominal)'!BB27 * $D27, "")</f>
        <v>0</v>
      </c>
      <c r="BC27" s="16">
        <f>IFERROR('Stata dataset (nominal)'!BC27 * $D27, "")</f>
        <v>0</v>
      </c>
      <c r="BD27" s="16">
        <f>IFERROR('Stata dataset (nominal)'!BD27 * $D27, "")</f>
        <v>146.51616053073602</v>
      </c>
      <c r="BE27" s="16">
        <f>IFERROR('Stata dataset (nominal)'!BE27 * $D27, "")</f>
        <v>66.584775165033761</v>
      </c>
      <c r="BF27" s="16">
        <f>IFERROR('Stata dataset (nominal)'!BF27 * $D27, "")</f>
        <v>179.00948991727077</v>
      </c>
      <c r="BG27" s="16">
        <f>IFERROR('Stata dataset (nominal)'!BG27 * $D27, "")</f>
        <v>1.3170569361054851</v>
      </c>
      <c r="BH27" s="16">
        <f>IFERROR('Stata dataset (nominal)'!BH27 * $D27, "")</f>
        <v>0</v>
      </c>
      <c r="BI27" s="16">
        <f>IFERROR('Stata dataset (nominal)'!BI27 * $D27, "")</f>
        <v>0.25421198009028845</v>
      </c>
      <c r="BJ27" s="16">
        <f>IFERROR('Stata dataset (nominal)'!BJ27 * $D27, "")</f>
        <v>30.298941051672319</v>
      </c>
      <c r="BK27" s="16">
        <f>IFERROR('Stata dataset (nominal)'!BK27 * $D27, "")</f>
        <v>19.825613198971407</v>
      </c>
      <c r="BL27" s="16">
        <f>IFERROR('Stata dataset (nominal)'!BL27 * $D27, "")</f>
        <v>10.283204361054811</v>
      </c>
      <c r="BM27" s="16">
        <f>IFERROR('Stata dataset (nominal)'!BM27 * $D27, "")</f>
        <v>0</v>
      </c>
      <c r="BN27" s="16">
        <f>IFERROR('Stata dataset (nominal)'!BN27 * $D27, "")</f>
        <v>0</v>
      </c>
      <c r="BO27" s="16">
        <f>IFERROR('Stata dataset (nominal)'!BO27 * $D27, "")</f>
        <v>10.537416341145089</v>
      </c>
      <c r="BP27" s="16">
        <f>IFERROR('Stata dataset (nominal)'!BP27 * $D27, "")</f>
        <v>30.298941051672319</v>
      </c>
      <c r="BQ27" s="16">
        <f>IFERROR('Stata dataset (nominal)'!BQ27 * $D27, "")</f>
        <v>19.825613198971407</v>
      </c>
      <c r="BR27" s="16">
        <f>IFERROR('Stata dataset (nominal)'!BR27 * $D27, "")</f>
        <v>0.17948166884724809</v>
      </c>
      <c r="BS27" s="16">
        <f>IFERROR('Stata dataset (nominal)'!BS27 * $D27, "")</f>
        <v>0</v>
      </c>
      <c r="BT27" s="16">
        <f>IFERROR('Stata dataset (nominal)'!BT27 * $D27, "")</f>
        <v>0</v>
      </c>
      <c r="BU27" s="16">
        <f>IFERROR('Stata dataset (nominal)'!BU27 * $D27, "")</f>
        <v>0.17948166884724809</v>
      </c>
      <c r="BV27" s="16">
        <f>IFERROR('Stata dataset (nominal)'!BV27 * $D27, "")</f>
        <v>0</v>
      </c>
      <c r="BW27" s="16">
        <f>IFERROR('Stata dataset (nominal)'!BW27 * $D27, "")</f>
        <v>0</v>
      </c>
      <c r="BX27" s="16">
        <f>IFERROR('Stata dataset (nominal)'!BX27 * $D27, "")</f>
        <v>1.1706664726537239</v>
      </c>
      <c r="BY27" s="16">
        <f>IFERROR('Stata dataset (nominal)'!BY27 * $D27, "")</f>
        <v>1.1706664726537239</v>
      </c>
      <c r="BZ27" s="16" t="str">
        <f>IFERROR('Stata dataset (nominal)'!BZ27 * $D27, "")</f>
        <v/>
      </c>
      <c r="CA27" s="16" t="str">
        <f>IFERROR('Stata dataset (nominal)'!CA27 * $D27, "")</f>
        <v/>
      </c>
      <c r="CB27" s="42" t="str">
        <f>IFERROR('Stata dataset (nominal)'!CB27 * $D27, "")</f>
        <v/>
      </c>
      <c r="CC27" s="42" t="str">
        <f>IFERROR('Stata dataset (nominal)'!CC27 * $D27, "")</f>
        <v/>
      </c>
      <c r="CD27" s="42" t="str">
        <f>IFERROR('Stata dataset (nominal)'!CD27 * $D27, "")</f>
        <v/>
      </c>
      <c r="CE27" s="16">
        <f>IFERROR('Stata dataset (nominal)'!CE27 * $D27, "")</f>
        <v>0.2025982334488271</v>
      </c>
      <c r="CF27" s="16">
        <f>IFERROR('Stata dataset (nominal)'!CF27 * $D27, "")</f>
        <v>0</v>
      </c>
      <c r="CG27" s="16">
        <f>IFERROR('Stata dataset (nominal)'!CG27 * $D27, "")</f>
        <v>2.960604060893778</v>
      </c>
      <c r="CH27" s="16">
        <f>IFERROR('Stata dataset (nominal)'!CH27 * $D27, "")</f>
        <v>0</v>
      </c>
      <c r="CI27" s="16">
        <f>IFERROR('Stata dataset (nominal)'!CI27 * $D27, "")</f>
        <v>0</v>
      </c>
      <c r="CJ27" s="16">
        <f>IFERROR('Stata dataset (nominal)'!CJ27 * $D27, "")</f>
        <v>0.42595655848546504</v>
      </c>
      <c r="CK27" s="16">
        <f>IFERROR('Stata dataset (nominal)'!CK27 * $D27, "")</f>
        <v>0.88437815180527768</v>
      </c>
      <c r="CL27" s="16">
        <f>IFERROR('Stata dataset (nominal)'!CL27 * $D27, "")</f>
        <v>0</v>
      </c>
      <c r="CM27" s="16">
        <f>IFERROR('Stata dataset (nominal)'!CM27 * $D27, "")</f>
        <v>4.047580446147883</v>
      </c>
      <c r="CN27" s="16">
        <f>IFERROR('Stata dataset (nominal)'!CN27 * $D27, "")</f>
        <v>0.42595655848546504</v>
      </c>
      <c r="CO27" s="16">
        <f>IFERROR('Stata dataset (nominal)'!CO27 * $D27, "")</f>
        <v>8.9838271168695734</v>
      </c>
      <c r="CP27" s="16">
        <f>IFERROR('Stata dataset (nominal)'!CP27 * $D27, "")</f>
        <v>29.594996619337518</v>
      </c>
      <c r="CQ27" s="16" t="str">
        <f>IFERROR('Stata dataset (nominal)'!CQ27 * $D27, "")</f>
        <v/>
      </c>
      <c r="CR27" s="16" t="str">
        <f>IFERROR('Stata dataset (nominal)'!CR27 * $D27, "")</f>
        <v/>
      </c>
      <c r="CS27" s="16">
        <f>IFERROR('Stata dataset (nominal)'!CS27 * $D27, "")</f>
        <v>410.89270520622216</v>
      </c>
      <c r="CT27" s="16">
        <f>IFERROR('Stata dataset (nominal)'!CT27 * $D27, "")</f>
        <v>0</v>
      </c>
      <c r="CU27" s="16">
        <f>IFERROR('Stata dataset (nominal)'!CU27 * $D27, "")</f>
        <v>9.0132002978628005</v>
      </c>
      <c r="CV27" s="16">
        <f>IFERROR('Stata dataset (nominal)'!CV27 * $D27, "")</f>
        <v>402.54163133874414</v>
      </c>
      <c r="CW27" s="16">
        <f>IFERROR('Stata dataset (nominal)'!CW27 * $D27, "")</f>
        <v>29.594996619337518</v>
      </c>
      <c r="CX27" s="42">
        <f>IFERROR('Stata dataset (nominal)'!CX27 * $D27, "")</f>
        <v>9.0132002978628005</v>
      </c>
      <c r="CY27" s="16">
        <f>IFERROR('Stata dataset (nominal)'!CY27 * $D27, "")</f>
        <v>0</v>
      </c>
      <c r="CZ27" s="16">
        <f>IFERROR('Stata dataset (nominal)'!CZ27 * $D27, "")</f>
        <v>0</v>
      </c>
      <c r="DA27" s="16">
        <f>IFERROR('Stata dataset (nominal)'!DA27 * $D27, "")</f>
        <v>0</v>
      </c>
      <c r="DB27" s="16">
        <f>IFERROR('Stata dataset (nominal)'!DB27 * $D27, "")</f>
        <v>0</v>
      </c>
      <c r="DC27" s="16">
        <f>IFERROR('Stata dataset (nominal)'!DC27 * $D27, "")</f>
        <v>0.42595655848546504</v>
      </c>
      <c r="DD27" s="42" t="str">
        <f>IFERROR('Stata dataset (nominal)'!DD27 * $D27, "")</f>
        <v/>
      </c>
      <c r="DE27" s="42" t="str">
        <f>IFERROR('Stata dataset (nominal)'!DE27 * $D27, "")</f>
        <v/>
      </c>
      <c r="DF27" s="42" t="str">
        <f>IFERROR('Stata dataset (nominal)'!DF27 * $D27, "")</f>
        <v/>
      </c>
      <c r="DG27" s="42" t="str">
        <f>IFERROR('Stata dataset (nominal)'!DG27 * $D27, "")</f>
        <v/>
      </c>
      <c r="DH27" s="42" t="str">
        <f>IFERROR('Stata dataset (nominal)'!DH27 * $D27, "")</f>
        <v/>
      </c>
      <c r="DI27" s="42" t="str">
        <f>IFERROR('Stata dataset (nominal)'!DI27 * $D27, "")</f>
        <v/>
      </c>
      <c r="DJ27" s="42" t="str">
        <f>IFERROR('Stata dataset (nominal)'!DJ27 * $D27, "")</f>
        <v/>
      </c>
      <c r="DK27" s="42" t="str">
        <f>IFERROR('Stata dataset (nominal)'!DK27 * $D27, "")</f>
        <v/>
      </c>
      <c r="DL27" s="42" t="str">
        <f>IFERROR('Stata dataset (nominal)'!DL27 * $D27, "")</f>
        <v/>
      </c>
      <c r="DM27" s="42" t="str">
        <f>IFERROR('Stata dataset (nominal)'!DM27 * $D27, "")</f>
        <v/>
      </c>
      <c r="DN27" s="32">
        <f>IFERROR('Stata dataset (nominal)'!DN27, "")</f>
        <v>2.21608552600473E-2</v>
      </c>
      <c r="DO27" s="15">
        <f>'Stata dataset (nominal)'!DO27</f>
        <v>12.364000000000001</v>
      </c>
      <c r="DP27" s="15">
        <f>'Stata dataset (nominal)'!DP27</f>
        <v>0.65100000000000002</v>
      </c>
      <c r="DQ27" s="15">
        <f>'Stata dataset (nominal)'!DQ27</f>
        <v>1820.69</v>
      </c>
      <c r="DR27" s="15">
        <f>'Stata dataset (nominal)'!DR27</f>
        <v>1022.293</v>
      </c>
      <c r="DS27" s="15">
        <f>'Stata dataset (nominal)'!DS27</f>
        <v>2842.9830000000002</v>
      </c>
      <c r="DT27" s="15">
        <f>'Stata dataset (nominal)'!DT27</f>
        <v>14.489000000000001</v>
      </c>
      <c r="DU27" s="15">
        <f>'Stata dataset (nominal)'!DU27</f>
        <v>167.613</v>
      </c>
      <c r="DV27" s="15">
        <f>'Stata dataset (nominal)'!DV27</f>
        <v>182.102</v>
      </c>
      <c r="DW27" s="15">
        <f>'Stata dataset (nominal)'!DW27</f>
        <v>209.00700000000001</v>
      </c>
      <c r="DX27" s="15">
        <f>'Stata dataset (nominal)'!DX27</f>
        <v>3234.0920000000001</v>
      </c>
      <c r="DY27" s="15">
        <f>'Stata dataset (nominal)'!DY27</f>
        <v>7042.3580000000002</v>
      </c>
      <c r="DZ27" s="15">
        <f>'Stata dataset (nominal)'!DZ27</f>
        <v>234.20400000000001</v>
      </c>
      <c r="EA27" s="15">
        <f>'Stata dataset (nominal)'!EA27</f>
        <v>94745</v>
      </c>
      <c r="EB27" s="15">
        <f>'Stata dataset (nominal)'!EB27</f>
        <v>1968</v>
      </c>
      <c r="EC27" s="15">
        <f>'Stata dataset (nominal)'!EC27</f>
        <v>23975</v>
      </c>
      <c r="ED27" s="15">
        <f>'Stata dataset (nominal)'!ED27</f>
        <v>841</v>
      </c>
      <c r="EE27" s="15">
        <f>'Stata dataset (nominal)'!EE27</f>
        <v>41</v>
      </c>
      <c r="EF27" s="15">
        <f>'Stata dataset (nominal)'!EF27</f>
        <v>2189</v>
      </c>
      <c r="EG27" s="15">
        <f>'Stata dataset (nominal)'!EG27</f>
        <v>586</v>
      </c>
      <c r="EH27" s="15">
        <f>'Stata dataset (nominal)'!EH27</f>
        <v>199</v>
      </c>
      <c r="EI27" s="15">
        <f>'Stata dataset (nominal)'!EI27</f>
        <v>336</v>
      </c>
      <c r="EJ27" s="15">
        <f>'Stata dataset (nominal)'!EJ27</f>
        <v>44416.85</v>
      </c>
      <c r="EK27" s="15">
        <f>'Stata dataset (nominal)'!EK27</f>
        <v>1019196</v>
      </c>
      <c r="EL27" s="15">
        <f>'Stata dataset (nominal)'!EL27</f>
        <v>119.12</v>
      </c>
      <c r="EM27" s="15">
        <f>'Stata dataset (nominal)'!EM27</f>
        <v>1.8</v>
      </c>
      <c r="EN27" s="15">
        <f>'Stata dataset (nominal)'!EN27</f>
        <v>7183.3292210172503</v>
      </c>
      <c r="EO27" s="15">
        <f>'Stata dataset (nominal)'!EO27</f>
        <v>10514.2274456828</v>
      </c>
      <c r="EP27" s="15">
        <f>'Stata dataset (nominal)'!EP27</f>
        <v>22479.1178756888</v>
      </c>
      <c r="EQ27" s="15">
        <f>'Stata dataset (nominal)'!EQ27</f>
        <v>944.924556008124</v>
      </c>
      <c r="ER27" s="15">
        <f>'Stata dataset (nominal)'!ER27</f>
        <v>337</v>
      </c>
      <c r="ES27" s="15">
        <f>'Stata dataset (nominal)'!ES27</f>
        <v>41458.599098396902</v>
      </c>
      <c r="ET27" s="15">
        <f>'Stata dataset (nominal)'!ET27</f>
        <v>35539</v>
      </c>
      <c r="EU27" s="15">
        <f>'Stata dataset (nominal)'!EU27</f>
        <v>285.35127731520799</v>
      </c>
      <c r="EV27" s="15">
        <f>'Stata dataset (nominal)'!EV27</f>
        <v>213.36701732151101</v>
      </c>
      <c r="EW27" s="15">
        <f>'Stata dataset (nominal)'!EW27</f>
        <v>1009.63014963896</v>
      </c>
      <c r="EX27" s="15">
        <f>'Stata dataset (nominal)'!EX27</f>
        <v>33.881609894131699</v>
      </c>
      <c r="EY27" s="15">
        <f>'Stata dataset (nominal)'!EY27</f>
        <v>26.4389807454249</v>
      </c>
      <c r="EZ27" s="15">
        <f>'Stata dataset (nominal)'!EZ27</f>
        <v>113.047687711721</v>
      </c>
      <c r="FA27" s="15">
        <f>'Stata dataset (nominal)'!FA27</f>
        <v>5.1269139475999399</v>
      </c>
      <c r="FB27" s="15">
        <f>'Stata dataset (nominal)'!FB27</f>
        <v>1686.8436365745499</v>
      </c>
      <c r="FC27" s="15">
        <f>'Stata dataset (nominal)'!FC27</f>
        <v>0</v>
      </c>
      <c r="FD27" s="15">
        <f>'Stata dataset (nominal)'!FD27</f>
        <v>0</v>
      </c>
      <c r="FE27" s="15">
        <f>'Stata dataset (nominal)'!FE27</f>
        <v>0</v>
      </c>
      <c r="FF27" s="15">
        <f>'Stata dataset (nominal)'!FF27</f>
        <v>1686.8436365745499</v>
      </c>
      <c r="FG27" s="15">
        <f>'Stata dataset (nominal)'!FG27</f>
        <v>1686.8436365745499</v>
      </c>
      <c r="FH27" s="15">
        <f>'Stata dataset (nominal)'!FH27</f>
        <v>0</v>
      </c>
      <c r="FI27" s="15">
        <f>'Stata dataset (nominal)'!FI27</f>
        <v>0</v>
      </c>
      <c r="FJ27" s="15">
        <f>'Stata dataset (nominal)'!FJ27</f>
        <v>69.088497073493798</v>
      </c>
      <c r="FK27" s="15">
        <f>'Stata dataset (nominal)'!FK27</f>
        <v>732.27838134299304</v>
      </c>
      <c r="FL27" s="15">
        <f>'Stata dataset (nominal)'!FL27</f>
        <v>885.47675815806895</v>
      </c>
      <c r="FM27" s="15">
        <f>'Stata dataset (nominal)'!FM27</f>
        <v>1686.8436365745499</v>
      </c>
      <c r="FN27" s="15">
        <f>'Stata dataset (nominal)'!FN27</f>
        <v>0</v>
      </c>
      <c r="FO27" s="15">
        <f>'Stata dataset (nominal)'!FO27</f>
        <v>10.791420712418301</v>
      </c>
      <c r="FP27" s="15">
        <f>'Stata dataset (nominal)'!FP27</f>
        <v>108.55741974234699</v>
      </c>
      <c r="FQ27" s="15">
        <f>'Stata dataset (nominal)'!FQ27</f>
        <v>221.22729401872499</v>
      </c>
      <c r="FR27" s="15">
        <f>'Stata dataset (nominal)'!FR27</f>
        <v>1346.26750210106</v>
      </c>
      <c r="FS27" s="15">
        <f>'Stata dataset (nominal)'!FS27</f>
        <v>1686.8436365745499</v>
      </c>
      <c r="FT27" s="15">
        <f>'Stata dataset (nominal)'!FT27</f>
        <v>27.355094485597501</v>
      </c>
      <c r="FU27" s="15">
        <f>'Stata dataset (nominal)'!FU27</f>
        <v>89.398415490228899</v>
      </c>
      <c r="FV27" s="15">
        <f>'Stata dataset (nominal)'!FV27</f>
        <v>1138.24725499695</v>
      </c>
      <c r="FW27" s="15">
        <f>'Stata dataset (nominal)'!FW27</f>
        <v>0</v>
      </c>
      <c r="FX27" s="15">
        <f>'Stata dataset (nominal)'!FX27</f>
        <v>19.376718890193899</v>
      </c>
      <c r="FY27" s="15">
        <f>'Stata dataset (nominal)'!FY27</f>
        <v>294.69336829756003</v>
      </c>
      <c r="FZ27" s="15">
        <f>'Stata dataset (nominal)'!FZ27</f>
        <v>54.115244933210001</v>
      </c>
      <c r="GA27" s="15">
        <f>'Stata dataset (nominal)'!GA27</f>
        <v>1623.18609709374</v>
      </c>
      <c r="GB27" s="15">
        <f>'Stata dataset (nominal)'!GB27</f>
        <v>0</v>
      </c>
      <c r="GC27" s="15">
        <f>'Stata dataset (nominal)'!GC27</f>
        <v>0</v>
      </c>
      <c r="GD27" s="15">
        <f>'Stata dataset (nominal)'!GD27</f>
        <v>19.376718890193899</v>
      </c>
      <c r="GE27" s="15">
        <f>'Stata dataset (nominal)'!GE27</f>
        <v>1603.8093782035501</v>
      </c>
      <c r="GF27" s="15">
        <f>'Stata dataset (nominal)'!GF27</f>
        <v>1623.18609709374</v>
      </c>
      <c r="GG27" s="15">
        <f>'Stata dataset (nominal)'!GG27</f>
        <v>0</v>
      </c>
      <c r="GH27" s="15">
        <f>'Stata dataset (nominal)'!GH27</f>
        <v>0</v>
      </c>
      <c r="GI27" s="15">
        <f>'Stata dataset (nominal)'!GI27</f>
        <v>25.248194527490998</v>
      </c>
      <c r="GJ27" s="15">
        <f>'Stata dataset (nominal)'!GJ27</f>
        <v>1402.18429488284</v>
      </c>
      <c r="GK27" s="15">
        <f>'Stata dataset (nominal)'!GK27</f>
        <v>195.753607683409</v>
      </c>
      <c r="GL27" s="15">
        <f>'Stata dataset (nominal)'!GL27</f>
        <v>1623.18609709374</v>
      </c>
      <c r="GM27" s="15">
        <f>'Stata dataset (nominal)'!GM27</f>
        <v>0</v>
      </c>
      <c r="GN27" s="15">
        <f>'Stata dataset (nominal)'!GN27</f>
        <v>0</v>
      </c>
      <c r="GO27" s="15">
        <f>'Stata dataset (nominal)'!GO27</f>
        <v>128.76505327130801</v>
      </c>
      <c r="GP27" s="15">
        <f>'Stata dataset (nominal)'!GP27</f>
        <v>332.934849190298</v>
      </c>
      <c r="GQ27" s="15">
        <f>'Stata dataset (nominal)'!GQ27</f>
        <v>1161.48619463214</v>
      </c>
      <c r="GR27" s="15">
        <f>'Stata dataset (nominal)'!GR27</f>
        <v>1623.18609709374</v>
      </c>
      <c r="GS27" s="15">
        <f>'Stata dataset (nominal)'!GS27</f>
        <v>0</v>
      </c>
      <c r="GT27" s="15">
        <f>'Stata dataset (nominal)'!GT27</f>
        <v>660.16060974380696</v>
      </c>
      <c r="GU27" s="15">
        <f>'Stata dataset (nominal)'!GU27</f>
        <v>2261.1998603259999</v>
      </c>
      <c r="GV27" s="15">
        <f>'Stata dataset (nominal)'!GV27</f>
        <v>0</v>
      </c>
      <c r="GW27" s="15">
        <f>'Stata dataset (nominal)'!GW27</f>
        <v>176.032308373262</v>
      </c>
      <c r="GX27" s="15">
        <f>'Stata dataset (nominal)'!GX27</f>
        <v>647.81295252483301</v>
      </c>
      <c r="GY27" s="15">
        <f>'Stata dataset (nominal)'!GY27</f>
        <v>714.52097479234101</v>
      </c>
      <c r="GZ27" s="15">
        <f>'Stata dataset (nominal)'!GZ27</f>
        <v>4459.7267057602403</v>
      </c>
      <c r="HA27" s="15">
        <f>'Stata dataset (nominal)'!HA27</f>
        <v>0</v>
      </c>
      <c r="HB27" s="15">
        <f>'Stata dataset (nominal)'!HB27</f>
        <v>250.639072116406</v>
      </c>
      <c r="HC27" s="15">
        <f>'Stata dataset (nominal)'!HC27</f>
        <v>244.879418798313</v>
      </c>
      <c r="HD27" s="15">
        <f>'Stata dataset (nominal)'!HD27</f>
        <v>3964.2082148455202</v>
      </c>
      <c r="HE27" s="15">
        <f>'Stata dataset (nominal)'!HE27</f>
        <v>4459.7267057602303</v>
      </c>
      <c r="HF27" s="15">
        <f>'Stata dataset (nominal)'!HF27</f>
        <v>88.270667306545405</v>
      </c>
      <c r="HG27" s="15">
        <f>'Stata dataset (nominal)'!HG27</f>
        <v>132.56674344952401</v>
      </c>
      <c r="HH27" s="15">
        <f>'Stata dataset (nominal)'!HH27</f>
        <v>188.61343694946501</v>
      </c>
      <c r="HI27" s="15">
        <f>'Stata dataset (nominal)'!HI27</f>
        <v>4013.1153456699899</v>
      </c>
      <c r="HJ27" s="15">
        <f>'Stata dataset (nominal)'!HJ27</f>
        <v>37.160512384714401</v>
      </c>
      <c r="HK27" s="15">
        <f>'Stata dataset (nominal)'!HK27</f>
        <v>4459.7267057602303</v>
      </c>
      <c r="HL27" s="15">
        <f>'Stata dataset (nominal)'!HL27</f>
        <v>0</v>
      </c>
      <c r="HM27" s="15">
        <f>'Stata dataset (nominal)'!HM27</f>
        <v>219.939123187511</v>
      </c>
      <c r="HN27" s="15">
        <f>'Stata dataset (nominal)'!HN27</f>
        <v>774.591338979753</v>
      </c>
      <c r="HO27" s="15">
        <f>'Stata dataset (nominal)'!HO27</f>
        <v>768.25601876333701</v>
      </c>
      <c r="HP27" s="15">
        <f>'Stata dataset (nominal)'!HP27</f>
        <v>2696.9402248296401</v>
      </c>
      <c r="HQ27" s="15">
        <f>'Stata dataset (nominal)'!HQ27</f>
        <v>4459.7267057602403</v>
      </c>
      <c r="HR27" s="15">
        <f>'Stata dataset (nominal)'!HR27</f>
        <v>0</v>
      </c>
      <c r="HS27" s="15">
        <f>'Stata dataset (nominal)'!HS27</f>
        <v>692.62342542098202</v>
      </c>
      <c r="HT27" s="15">
        <f>'Stata dataset (nominal)'!HT27</f>
        <v>6343.2432593072599</v>
      </c>
      <c r="HU27" s="15">
        <f>'Stata dataset (nominal)'!HU27</f>
        <v>181.80356547055101</v>
      </c>
      <c r="HV27" s="15">
        <f>'Stata dataset (nominal)'!HV27</f>
        <v>2380.4725636755802</v>
      </c>
      <c r="HW27" s="15">
        <f>'Stata dataset (nominal)'!HW27</f>
        <v>1203.25639130626</v>
      </c>
      <c r="HX27" s="15">
        <f>'Stata dataset (nominal)'!HX27</f>
        <v>5478.8239957720498</v>
      </c>
      <c r="HY27" s="15">
        <f>'Stata dataset (nominal)'!HY27</f>
        <v>16280.2232009526</v>
      </c>
      <c r="HZ27" s="15">
        <f>'Stata dataset (nominal)'!HZ27</f>
        <v>0</v>
      </c>
      <c r="IA27" s="15">
        <f>'Stata dataset (nominal)'!IA27</f>
        <v>1303.7531154103799</v>
      </c>
      <c r="IB27" s="15">
        <f>'Stata dataset (nominal)'!IB27</f>
        <v>1224.03438366612</v>
      </c>
      <c r="IC27" s="15">
        <f>'Stata dataset (nominal)'!IC27</f>
        <v>13752.4357018762</v>
      </c>
      <c r="ID27" s="15">
        <f>'Stata dataset (nominal)'!ID27</f>
        <v>16280.2232009527</v>
      </c>
      <c r="IE27" s="15">
        <f>'Stata dataset (nominal)'!IE27</f>
        <v>0</v>
      </c>
      <c r="IF27" s="15">
        <f>'Stata dataset (nominal)'!IF27</f>
        <v>1106.3297609680301</v>
      </c>
      <c r="IG27" s="15">
        <f>'Stata dataset (nominal)'!IG27</f>
        <v>3851.5169085123198</v>
      </c>
      <c r="IH27" s="15">
        <f>'Stata dataset (nominal)'!IH27</f>
        <v>11322.3765314723</v>
      </c>
      <c r="II27" s="15">
        <f>'Stata dataset (nominal)'!II27</f>
        <v>0</v>
      </c>
      <c r="IJ27" s="15">
        <f>'Stata dataset (nominal)'!IJ27</f>
        <v>16280.2232009526</v>
      </c>
      <c r="IK27" s="15">
        <f>'Stata dataset (nominal)'!IK27</f>
        <v>0</v>
      </c>
      <c r="IL27" s="15">
        <f>'Stata dataset (nominal)'!IL27</f>
        <v>3369.6640534948801</v>
      </c>
      <c r="IM27" s="15">
        <f>'Stata dataset (nominal)'!IM27</f>
        <v>3941.6200237944699</v>
      </c>
      <c r="IN27" s="15">
        <f>'Stata dataset (nominal)'!IN27</f>
        <v>2027.2794136815701</v>
      </c>
      <c r="IO27" s="15">
        <f>'Stata dataset (nominal)'!IO27</f>
        <v>6941.65970998177</v>
      </c>
      <c r="IP27" s="15">
        <f>'Stata dataset (nominal)'!IP27</f>
        <v>16280.2232009526</v>
      </c>
      <c r="IQ27" s="15">
        <f>'Stata dataset (nominal)'!IQ27</f>
        <v>0</v>
      </c>
      <c r="IR27" s="15">
        <f>'Stata dataset (nominal)'!IR27</f>
        <v>2460.3970969540701</v>
      </c>
      <c r="IS27" s="15">
        <f>'Stata dataset (nominal)'!IS27</f>
        <v>6251.8935127228697</v>
      </c>
      <c r="IT27" s="15">
        <f>'Stata dataset (nominal)'!IT27</f>
        <v>0</v>
      </c>
      <c r="IU27" s="15">
        <f>'Stata dataset (nominal)'!IU27</f>
        <v>5985.1708301070903</v>
      </c>
      <c r="IV27" s="15">
        <f>'Stata dataset (nominal)'!IV27</f>
        <v>1302.83595693029</v>
      </c>
      <c r="IW27" s="15">
        <f>'Stata dataset (nominal)'!IW27</f>
        <v>15532.3794824774</v>
      </c>
      <c r="IX27" s="15">
        <f>'Stata dataset (nominal)'!IX27</f>
        <v>31532.676879191698</v>
      </c>
      <c r="IY27" s="15">
        <f>'Stata dataset (nominal)'!IY27</f>
        <v>0</v>
      </c>
      <c r="IZ27" s="15">
        <f>'Stata dataset (nominal)'!IZ27</f>
        <v>3094.7094334757999</v>
      </c>
      <c r="JA27" s="15">
        <f>'Stata dataset (nominal)'!JA27</f>
        <v>5532.9204373610601</v>
      </c>
      <c r="JB27" s="15">
        <f>'Stata dataset (nominal)'!JB27</f>
        <v>22905.047008354799</v>
      </c>
      <c r="JC27" s="15">
        <f>'Stata dataset (nominal)'!JC27</f>
        <v>31532.6768791916</v>
      </c>
      <c r="JD27" s="15">
        <f>'Stata dataset (nominal)'!JD27</f>
        <v>899.64514731869201</v>
      </c>
      <c r="JE27" s="15">
        <f>'Stata dataset (nominal)'!JE27</f>
        <v>6046.6060376363403</v>
      </c>
      <c r="JF27" s="15">
        <f>'Stata dataset (nominal)'!JF27</f>
        <v>7567.66485950673</v>
      </c>
      <c r="JG27" s="15">
        <f>'Stata dataset (nominal)'!JG27</f>
        <v>17018.760834729899</v>
      </c>
      <c r="JH27" s="15">
        <f>'Stata dataset (nominal)'!JH27</f>
        <v>0</v>
      </c>
      <c r="JI27" s="15">
        <f>'Stata dataset (nominal)'!JI27</f>
        <v>31532.6768791916</v>
      </c>
      <c r="JJ27" s="15">
        <f>'Stata dataset (nominal)'!JJ27</f>
        <v>1848.6559439441301</v>
      </c>
      <c r="JK27" s="15">
        <f>'Stata dataset (nominal)'!JK27</f>
        <v>7349.4419945666305</v>
      </c>
      <c r="JL27" s="15">
        <f>'Stata dataset (nominal)'!JL27</f>
        <v>14426.7511591036</v>
      </c>
      <c r="JM27" s="15">
        <f>'Stata dataset (nominal)'!JM27</f>
        <v>6179.0703153025497</v>
      </c>
      <c r="JN27" s="15">
        <f>'Stata dataset (nominal)'!JN27</f>
        <v>1728.75746627477</v>
      </c>
      <c r="JO27" s="15">
        <f>'Stata dataset (nominal)'!JO27</f>
        <v>31532.6768791916</v>
      </c>
      <c r="JP27" s="15">
        <f>'Stata dataset (nominal)'!JP27</f>
        <v>0</v>
      </c>
      <c r="JQ27" s="15">
        <f>'Stata dataset (nominal)'!JQ27</f>
        <v>114661.07370949999</v>
      </c>
      <c r="JR27" s="15">
        <f>'Stata dataset (nominal)'!JR27</f>
        <v>24960.684865243598</v>
      </c>
      <c r="JS27" s="15">
        <f>'Stata dataset (nominal)'!JS27</f>
        <v>24219.469517235801</v>
      </c>
      <c r="JT27" s="15">
        <f>'Stata dataset (nominal)'!JT27</f>
        <v>222987.18773501701</v>
      </c>
      <c r="JU27" s="15">
        <f>'Stata dataset (nominal)'!JU27</f>
        <v>1626.03575559296</v>
      </c>
      <c r="JV27" s="15">
        <f>'Stata dataset (nominal)'!JV27</f>
        <v>83239.517717372204</v>
      </c>
      <c r="JW27" s="15">
        <f>'Stata dataset (nominal)'!JW27</f>
        <v>471693.969299961</v>
      </c>
      <c r="JX27" s="15">
        <f>'Stata dataset (nominal)'!JX27</f>
        <v>0</v>
      </c>
      <c r="JY27" s="15">
        <f>'Stata dataset (nominal)'!JY27</f>
        <v>76278.093086829394</v>
      </c>
      <c r="JZ27" s="15">
        <f>'Stata dataset (nominal)'!JZ27</f>
        <v>34746.744000639701</v>
      </c>
      <c r="KA27" s="15">
        <f>'Stata dataset (nominal)'!KA27</f>
        <v>360669.132212492</v>
      </c>
      <c r="KB27" s="15">
        <f>'Stata dataset (nominal)'!KB27</f>
        <v>471693.969299961</v>
      </c>
      <c r="KC27" s="15">
        <f>'Stata dataset (nominal)'!KC27</f>
        <v>0</v>
      </c>
      <c r="KD27" s="15">
        <f>'Stata dataset (nominal)'!KD27</f>
        <v>71682.672554318196</v>
      </c>
      <c r="KE27" s="15">
        <f>'Stata dataset (nominal)'!KE27</f>
        <v>198910.61510244801</v>
      </c>
      <c r="KF27" s="15">
        <f>'Stata dataset (nominal)'!KF27</f>
        <v>201100.68164319501</v>
      </c>
      <c r="KG27" s="15">
        <f>'Stata dataset (nominal)'!KG27</f>
        <v>0</v>
      </c>
      <c r="KH27" s="15">
        <f>'Stata dataset (nominal)'!KH27</f>
        <v>471693.969299961</v>
      </c>
      <c r="KI27" s="15">
        <f>'Stata dataset (nominal)'!KI27</f>
        <v>4362.7321222522896</v>
      </c>
      <c r="KJ27" s="15">
        <f>'Stata dataset (nominal)'!KJ27</f>
        <v>207725.649427214</v>
      </c>
      <c r="KK27" s="15">
        <f>'Stata dataset (nominal)'!KK27</f>
        <v>132313.062690558</v>
      </c>
      <c r="KL27" s="15">
        <f>'Stata dataset (nominal)'!KL27</f>
        <v>25461.3246875857</v>
      </c>
      <c r="KM27" s="15">
        <f>'Stata dataset (nominal)'!KM27</f>
        <v>101831.200372352</v>
      </c>
      <c r="KN27" s="15">
        <f>'Stata dataset (nominal)'!KN27</f>
        <v>471693.96929996199</v>
      </c>
      <c r="KO27" s="15">
        <f>'Stata dataset (nominal)'!KO27</f>
        <v>312.70637180080502</v>
      </c>
      <c r="KP27" s="15">
        <f>'Stata dataset (nominal)'!KP27</f>
        <v>118777.02027443</v>
      </c>
      <c r="KQ27" s="15">
        <f>'Stata dataset (nominal)'!KQ27</f>
        <v>41964.898902235604</v>
      </c>
      <c r="KR27" s="15">
        <f>'Stata dataset (nominal)'!KR27</f>
        <v>24435.154692600401</v>
      </c>
      <c r="KS27" s="15">
        <f>'Stata dataset (nominal)'!KS27</f>
        <v>231574.679136808</v>
      </c>
      <c r="KT27" s="15">
        <f>'Stata dataset (nominal)'!KT27</f>
        <v>5187.68211236362</v>
      </c>
      <c r="KU27" s="15">
        <f>'Stata dataset (nominal)'!KU27</f>
        <v>105024.48432929401</v>
      </c>
      <c r="KV27" s="15">
        <f>'Stata dataset (nominal)'!KV27</f>
        <v>527276.62581953395</v>
      </c>
      <c r="KW27" s="15">
        <f>'Stata dataset (nominal)'!KW27</f>
        <v>0</v>
      </c>
      <c r="KX27" s="15">
        <f>'Stata dataset (nominal)'!KX27</f>
        <v>80927.194707831994</v>
      </c>
      <c r="KY27" s="15">
        <f>'Stata dataset (nominal)'!KY27</f>
        <v>41767.954959355397</v>
      </c>
      <c r="KZ27" s="15">
        <f>'Stata dataset (nominal)'!KZ27</f>
        <v>404581.47615234699</v>
      </c>
      <c r="LA27" s="15">
        <f>'Stata dataset (nominal)'!LA27</f>
        <v>527276.62581953395</v>
      </c>
      <c r="LB27" s="15">
        <f>'Stata dataset (nominal)'!LB27</f>
        <v>987.91581462523698</v>
      </c>
      <c r="LC27" s="15">
        <f>'Stata dataset (nominal)'!LC27</f>
        <v>78968.175096372099</v>
      </c>
      <c r="LD27" s="15">
        <f>'Stata dataset (nominal)'!LD27</f>
        <v>210612.74699901801</v>
      </c>
      <c r="LE27" s="15">
        <f>'Stata dataset (nominal)'!LE27</f>
        <v>235589.39703129299</v>
      </c>
      <c r="LF27" s="15">
        <f>'Stata dataset (nominal)'!LF27</f>
        <v>1118.3908782261899</v>
      </c>
      <c r="LG27" s="15">
        <f>'Stata dataset (nominal)'!LG27</f>
        <v>527276.62581953395</v>
      </c>
      <c r="LH27" s="15">
        <f>'Stata dataset (nominal)'!LH27</f>
        <v>6211.3880661964204</v>
      </c>
      <c r="LI27" s="15">
        <f>'Stata dataset (nominal)'!LI27</f>
        <v>218675.486019175</v>
      </c>
      <c r="LJ27" s="15">
        <f>'Stata dataset (nominal)'!LJ27</f>
        <v>151693.347685449</v>
      </c>
      <c r="LK27" s="15">
        <f>'Stata dataset (nominal)'!LK27</f>
        <v>34990.0925785422</v>
      </c>
      <c r="LL27" s="15">
        <f>'Stata dataset (nominal)'!LL27</f>
        <v>115706.311470171</v>
      </c>
      <c r="LM27" s="15">
        <f>'Stata dataset (nominal)'!LM27</f>
        <v>527276.62581953499</v>
      </c>
      <c r="LN27" s="15">
        <f>'Stata dataset (nominal)'!LN27</f>
        <v>86387.387367106596</v>
      </c>
      <c r="LO27" s="15">
        <f>'Stata dataset (nominal)'!LO27</f>
        <v>79</v>
      </c>
      <c r="LP27" s="15">
        <f>'Stata dataset (nominal)'!LP27</f>
        <v>33</v>
      </c>
      <c r="LQ27" s="15">
        <f>'Stata dataset (nominal)'!LQ27</f>
        <v>165</v>
      </c>
      <c r="LR27" s="15">
        <f>'Stata dataset (nominal)'!LR27</f>
        <v>3</v>
      </c>
      <c r="LS27" s="15">
        <f>'Stata dataset (nominal)'!LS27</f>
        <v>2</v>
      </c>
      <c r="LT27" s="15">
        <f>'Stata dataset (nominal)'!LT27</f>
        <v>11</v>
      </c>
      <c r="LU27" s="15">
        <f>'Stata dataset (nominal)'!LU27</f>
        <v>1</v>
      </c>
      <c r="LV27" s="15">
        <f>'Stata dataset (nominal)'!LV27</f>
        <v>294</v>
      </c>
      <c r="LW27" s="15">
        <f>'Stata dataset (nominal)'!LW27</f>
        <v>0</v>
      </c>
      <c r="LX27" s="15">
        <f>'Stata dataset (nominal)'!LX27</f>
        <v>0</v>
      </c>
      <c r="LY27" s="15">
        <f>'Stata dataset (nominal)'!LY27</f>
        <v>0</v>
      </c>
      <c r="LZ27" s="15">
        <f>'Stata dataset (nominal)'!LZ27</f>
        <v>294</v>
      </c>
      <c r="MA27" s="15">
        <f>'Stata dataset (nominal)'!MA27</f>
        <v>294</v>
      </c>
      <c r="MB27" s="15">
        <f>'Stata dataset (nominal)'!MB27</f>
        <v>0</v>
      </c>
      <c r="MC27" s="15">
        <f>'Stata dataset (nominal)'!MC27</f>
        <v>0</v>
      </c>
      <c r="MD27" s="15">
        <f>'Stata dataset (nominal)'!MD27</f>
        <v>7</v>
      </c>
      <c r="ME27" s="15">
        <f>'Stata dataset (nominal)'!ME27</f>
        <v>85</v>
      </c>
      <c r="MF27" s="15">
        <f>'Stata dataset (nominal)'!MF27</f>
        <v>202</v>
      </c>
      <c r="MG27" s="15">
        <f>'Stata dataset (nominal)'!MG27</f>
        <v>294</v>
      </c>
      <c r="MH27" s="15">
        <f>'Stata dataset (nominal)'!MH27</f>
        <v>0</v>
      </c>
      <c r="MI27" s="15">
        <f>'Stata dataset (nominal)'!MI27</f>
        <v>1</v>
      </c>
      <c r="MJ27" s="15">
        <f>'Stata dataset (nominal)'!MJ27</f>
        <v>11</v>
      </c>
      <c r="MK27" s="15">
        <f>'Stata dataset (nominal)'!MK27</f>
        <v>27</v>
      </c>
      <c r="ML27" s="15">
        <f>'Stata dataset (nominal)'!ML27</f>
        <v>255</v>
      </c>
      <c r="MM27" s="15">
        <f>'Stata dataset (nominal)'!MM27</f>
        <v>294</v>
      </c>
      <c r="MN27" s="15">
        <f>'Stata dataset (nominal)'!MN27</f>
        <v>1</v>
      </c>
      <c r="MO27" s="15">
        <f>'Stata dataset (nominal)'!MO27</f>
        <v>4</v>
      </c>
      <c r="MP27" s="15">
        <f>'Stata dataset (nominal)'!MP27</f>
        <v>46</v>
      </c>
      <c r="MQ27" s="15">
        <f>'Stata dataset (nominal)'!MQ27</f>
        <v>0</v>
      </c>
      <c r="MR27" s="15">
        <f>'Stata dataset (nominal)'!MR27</f>
        <v>1</v>
      </c>
      <c r="MS27" s="15">
        <f>'Stata dataset (nominal)'!MS27</f>
        <v>9</v>
      </c>
      <c r="MT27" s="15">
        <f>'Stata dataset (nominal)'!MT27</f>
        <v>2</v>
      </c>
      <c r="MU27" s="15">
        <f>'Stata dataset (nominal)'!MU27</f>
        <v>63</v>
      </c>
      <c r="MV27" s="15">
        <f>'Stata dataset (nominal)'!MV27</f>
        <v>0</v>
      </c>
      <c r="MW27" s="15">
        <f>'Stata dataset (nominal)'!MW27</f>
        <v>0</v>
      </c>
      <c r="MX27" s="15">
        <f>'Stata dataset (nominal)'!MX27</f>
        <v>1</v>
      </c>
      <c r="MY27" s="15">
        <f>'Stata dataset (nominal)'!MY27</f>
        <v>62</v>
      </c>
      <c r="MZ27" s="15">
        <f>'Stata dataset (nominal)'!MZ27</f>
        <v>63</v>
      </c>
      <c r="NA27" s="15">
        <f>'Stata dataset (nominal)'!NA27</f>
        <v>0</v>
      </c>
      <c r="NB27" s="15">
        <f>'Stata dataset (nominal)'!NB27</f>
        <v>0</v>
      </c>
      <c r="NC27" s="15">
        <f>'Stata dataset (nominal)'!NC27</f>
        <v>1</v>
      </c>
      <c r="ND27" s="15">
        <f>'Stata dataset (nominal)'!ND27</f>
        <v>53</v>
      </c>
      <c r="NE27" s="15">
        <f>'Stata dataset (nominal)'!NE27</f>
        <v>9</v>
      </c>
      <c r="NF27" s="15">
        <f>'Stata dataset (nominal)'!NF27</f>
        <v>63</v>
      </c>
      <c r="NG27" s="15">
        <f>'Stata dataset (nominal)'!NG27</f>
        <v>0</v>
      </c>
      <c r="NH27" s="15">
        <f>'Stata dataset (nominal)'!NH27</f>
        <v>0</v>
      </c>
      <c r="NI27" s="15">
        <f>'Stata dataset (nominal)'!NI27</f>
        <v>5</v>
      </c>
      <c r="NJ27" s="15">
        <f>'Stata dataset (nominal)'!NJ27</f>
        <v>13</v>
      </c>
      <c r="NK27" s="15">
        <f>'Stata dataset (nominal)'!NK27</f>
        <v>45</v>
      </c>
      <c r="NL27" s="15">
        <f>'Stata dataset (nominal)'!NL27</f>
        <v>63</v>
      </c>
      <c r="NM27" s="15">
        <f>'Stata dataset (nominal)'!NM27</f>
        <v>0</v>
      </c>
      <c r="NN27" s="15">
        <f>'Stata dataset (nominal)'!NN27</f>
        <v>11</v>
      </c>
      <c r="NO27" s="15">
        <f>'Stata dataset (nominal)'!NO27</f>
        <v>34</v>
      </c>
      <c r="NP27" s="15">
        <f>'Stata dataset (nominal)'!NP27</f>
        <v>0</v>
      </c>
      <c r="NQ27" s="15">
        <f>'Stata dataset (nominal)'!NQ27</f>
        <v>4</v>
      </c>
      <c r="NR27" s="15">
        <f>'Stata dataset (nominal)'!NR27</f>
        <v>10</v>
      </c>
      <c r="NS27" s="15">
        <f>'Stata dataset (nominal)'!NS27</f>
        <v>9</v>
      </c>
      <c r="NT27" s="15">
        <f>'Stata dataset (nominal)'!NT27</f>
        <v>68</v>
      </c>
      <c r="NU27" s="15">
        <f>'Stata dataset (nominal)'!NU27</f>
        <v>0</v>
      </c>
      <c r="NV27" s="15">
        <f>'Stata dataset (nominal)'!NV27</f>
        <v>4</v>
      </c>
      <c r="NW27" s="15">
        <f>'Stata dataset (nominal)'!NW27</f>
        <v>3</v>
      </c>
      <c r="NX27" s="15">
        <f>'Stata dataset (nominal)'!NX27</f>
        <v>61</v>
      </c>
      <c r="NY27" s="15">
        <f>'Stata dataset (nominal)'!NY27</f>
        <v>68</v>
      </c>
      <c r="NZ27" s="15">
        <f>'Stata dataset (nominal)'!NZ27</f>
        <v>1</v>
      </c>
      <c r="OA27" s="15">
        <f>'Stata dataset (nominal)'!OA27</f>
        <v>3</v>
      </c>
      <c r="OB27" s="15">
        <f>'Stata dataset (nominal)'!OB27</f>
        <v>3</v>
      </c>
      <c r="OC27" s="15">
        <f>'Stata dataset (nominal)'!OC27</f>
        <v>60</v>
      </c>
      <c r="OD27" s="15">
        <f>'Stata dataset (nominal)'!OD27</f>
        <v>1</v>
      </c>
      <c r="OE27" s="15">
        <f>'Stata dataset (nominal)'!OE27</f>
        <v>68</v>
      </c>
      <c r="OF27" s="15">
        <f>'Stata dataset (nominal)'!OF27</f>
        <v>0</v>
      </c>
      <c r="OG27" s="15">
        <f>'Stata dataset (nominal)'!OG27</f>
        <v>4</v>
      </c>
      <c r="OH27" s="15">
        <f>'Stata dataset (nominal)'!OH27</f>
        <v>12</v>
      </c>
      <c r="OI27" s="15">
        <f>'Stata dataset (nominal)'!OI27</f>
        <v>12</v>
      </c>
      <c r="OJ27" s="15">
        <f>'Stata dataset (nominal)'!OJ27</f>
        <v>40</v>
      </c>
      <c r="OK27" s="15">
        <f>'Stata dataset (nominal)'!OK27</f>
        <v>68</v>
      </c>
      <c r="OL27" s="15">
        <f>'Stata dataset (nominal)'!OL27</f>
        <v>0</v>
      </c>
      <c r="OM27" s="15">
        <f>'Stata dataset (nominal)'!OM27</f>
        <v>2</v>
      </c>
      <c r="ON27" s="15">
        <f>'Stata dataset (nominal)'!ON27</f>
        <v>20</v>
      </c>
      <c r="OO27" s="15">
        <f>'Stata dataset (nominal)'!OO27</f>
        <v>1</v>
      </c>
      <c r="OP27" s="15">
        <f>'Stata dataset (nominal)'!OP27</f>
        <v>7</v>
      </c>
      <c r="OQ27" s="15">
        <f>'Stata dataset (nominal)'!OQ27</f>
        <v>5</v>
      </c>
      <c r="OR27" s="15">
        <f>'Stata dataset (nominal)'!OR27</f>
        <v>16</v>
      </c>
      <c r="OS27" s="15">
        <f>'Stata dataset (nominal)'!OS27</f>
        <v>51</v>
      </c>
      <c r="OT27" s="15">
        <f>'Stata dataset (nominal)'!OT27</f>
        <v>0</v>
      </c>
      <c r="OU27" s="15">
        <f>'Stata dataset (nominal)'!OU27</f>
        <v>3</v>
      </c>
      <c r="OV27" s="15">
        <f>'Stata dataset (nominal)'!OV27</f>
        <v>4</v>
      </c>
      <c r="OW27" s="15">
        <f>'Stata dataset (nominal)'!OW27</f>
        <v>44</v>
      </c>
      <c r="OX27" s="15">
        <f>'Stata dataset (nominal)'!OX27</f>
        <v>51</v>
      </c>
      <c r="OY27" s="15">
        <f>'Stata dataset (nominal)'!OY27</f>
        <v>0</v>
      </c>
      <c r="OZ27" s="15">
        <f>'Stata dataset (nominal)'!OZ27</f>
        <v>4</v>
      </c>
      <c r="PA27" s="15">
        <f>'Stata dataset (nominal)'!PA27</f>
        <v>11</v>
      </c>
      <c r="PB27" s="15">
        <f>'Stata dataset (nominal)'!PB27</f>
        <v>36</v>
      </c>
      <c r="PC27" s="15">
        <f>'Stata dataset (nominal)'!PC27</f>
        <v>0</v>
      </c>
      <c r="PD27" s="15">
        <f>'Stata dataset (nominal)'!PD27</f>
        <v>51</v>
      </c>
      <c r="PE27" s="15">
        <f>'Stata dataset (nominal)'!PE27</f>
        <v>0</v>
      </c>
      <c r="PF27" s="15">
        <f>'Stata dataset (nominal)'!PF27</f>
        <v>11</v>
      </c>
      <c r="PG27" s="15">
        <f>'Stata dataset (nominal)'!PG27</f>
        <v>12</v>
      </c>
      <c r="PH27" s="15">
        <f>'Stata dataset (nominal)'!PH27</f>
        <v>6</v>
      </c>
      <c r="PI27" s="15">
        <f>'Stata dataset (nominal)'!PI27</f>
        <v>22</v>
      </c>
      <c r="PJ27" s="15">
        <f>'Stata dataset (nominal)'!PJ27</f>
        <v>51</v>
      </c>
      <c r="PK27" s="15">
        <f>'Stata dataset (nominal)'!PK27</f>
        <v>0</v>
      </c>
      <c r="PL27" s="15">
        <f>'Stata dataset (nominal)'!PL27</f>
        <v>3</v>
      </c>
      <c r="PM27" s="15">
        <f>'Stata dataset (nominal)'!PM27</f>
        <v>6</v>
      </c>
      <c r="PN27" s="15">
        <f>'Stata dataset (nominal)'!PN27</f>
        <v>0</v>
      </c>
      <c r="PO27" s="15">
        <f>'Stata dataset (nominal)'!PO27</f>
        <v>5</v>
      </c>
      <c r="PP27" s="15">
        <f>'Stata dataset (nominal)'!PP27</f>
        <v>1</v>
      </c>
      <c r="PQ27" s="15">
        <f>'Stata dataset (nominal)'!PQ27</f>
        <v>15</v>
      </c>
      <c r="PR27" s="15">
        <f>'Stata dataset (nominal)'!PR27</f>
        <v>30</v>
      </c>
      <c r="PS27" s="15">
        <f>'Stata dataset (nominal)'!PS27</f>
        <v>0</v>
      </c>
      <c r="PT27" s="15">
        <f>'Stata dataset (nominal)'!PT27</f>
        <v>3</v>
      </c>
      <c r="PU27" s="15">
        <f>'Stata dataset (nominal)'!PU27</f>
        <v>5</v>
      </c>
      <c r="PV27" s="15">
        <f>'Stata dataset (nominal)'!PV27</f>
        <v>22</v>
      </c>
      <c r="PW27" s="15">
        <f>'Stata dataset (nominal)'!PW27</f>
        <v>30</v>
      </c>
      <c r="PX27" s="15">
        <f>'Stata dataset (nominal)'!PX27</f>
        <v>1</v>
      </c>
      <c r="PY27" s="15">
        <f>'Stata dataset (nominal)'!PY27</f>
        <v>6</v>
      </c>
      <c r="PZ27" s="15">
        <f>'Stata dataset (nominal)'!PZ27</f>
        <v>7</v>
      </c>
      <c r="QA27" s="15">
        <f>'Stata dataset (nominal)'!QA27</f>
        <v>16</v>
      </c>
      <c r="QB27" s="15">
        <f>'Stata dataset (nominal)'!QB27</f>
        <v>0</v>
      </c>
      <c r="QC27" s="15">
        <f>'Stata dataset (nominal)'!QC27</f>
        <v>30</v>
      </c>
      <c r="QD27" s="15">
        <f>'Stata dataset (nominal)'!QD27</f>
        <v>2</v>
      </c>
      <c r="QE27" s="15">
        <f>'Stata dataset (nominal)'!QE27</f>
        <v>7</v>
      </c>
      <c r="QF27" s="15">
        <f>'Stata dataset (nominal)'!QF27</f>
        <v>14</v>
      </c>
      <c r="QG27" s="15">
        <f>'Stata dataset (nominal)'!QG27</f>
        <v>5</v>
      </c>
      <c r="QH27" s="15">
        <f>'Stata dataset (nominal)'!QH27</f>
        <v>2</v>
      </c>
      <c r="QI27" s="15">
        <f>'Stata dataset (nominal)'!QI27</f>
        <v>30</v>
      </c>
      <c r="QJ27" s="15">
        <f>'Stata dataset (nominal)'!QJ27</f>
        <v>0</v>
      </c>
      <c r="QK27" s="15">
        <f>'Stata dataset (nominal)'!QK27</f>
        <v>12</v>
      </c>
      <c r="QL27" s="15">
        <f>'Stata dataset (nominal)'!QL27</f>
        <v>7</v>
      </c>
      <c r="QM27" s="15">
        <f>'Stata dataset (nominal)'!QM27</f>
        <v>6</v>
      </c>
      <c r="QN27" s="15">
        <f>'Stata dataset (nominal)'!QN27</f>
        <v>25</v>
      </c>
      <c r="QO27" s="15">
        <f>'Stata dataset (nominal)'!QO27</f>
        <v>1</v>
      </c>
      <c r="QP27" s="15">
        <f>'Stata dataset (nominal)'!QP27</f>
        <v>13</v>
      </c>
      <c r="QQ27" s="15">
        <f>'Stata dataset (nominal)'!QQ27</f>
        <v>64</v>
      </c>
      <c r="QR27" s="15">
        <f>'Stata dataset (nominal)'!QR27</f>
        <v>0</v>
      </c>
      <c r="QS27" s="15">
        <f>'Stata dataset (nominal)'!QS27</f>
        <v>8</v>
      </c>
      <c r="QT27" s="15">
        <f>'Stata dataset (nominal)'!QT27</f>
        <v>11</v>
      </c>
      <c r="QU27" s="15">
        <f>'Stata dataset (nominal)'!QU27</f>
        <v>45</v>
      </c>
      <c r="QV27" s="15">
        <f>'Stata dataset (nominal)'!QV27</f>
        <v>64</v>
      </c>
      <c r="QW27" s="15">
        <f>'Stata dataset (nominal)'!QW27</f>
        <v>0</v>
      </c>
      <c r="QX27" s="15">
        <f>'Stata dataset (nominal)'!QX27</f>
        <v>13</v>
      </c>
      <c r="QY27" s="15">
        <f>'Stata dataset (nominal)'!QY27</f>
        <v>21</v>
      </c>
      <c r="QZ27" s="15">
        <f>'Stata dataset (nominal)'!QZ27</f>
        <v>30</v>
      </c>
      <c r="RA27" s="15">
        <f>'Stata dataset (nominal)'!RA27</f>
        <v>0</v>
      </c>
      <c r="RB27" s="15">
        <f>'Stata dataset (nominal)'!RB27</f>
        <v>64</v>
      </c>
      <c r="RC27" s="15">
        <f>'Stata dataset (nominal)'!RC27</f>
        <v>2</v>
      </c>
      <c r="RD27" s="15">
        <f>'Stata dataset (nominal)'!RD27</f>
        <v>22</v>
      </c>
      <c r="RE27" s="15">
        <f>'Stata dataset (nominal)'!RE27</f>
        <v>21</v>
      </c>
      <c r="RF27" s="15">
        <f>'Stata dataset (nominal)'!RF27</f>
        <v>7</v>
      </c>
      <c r="RG27" s="15">
        <f>'Stata dataset (nominal)'!RG27</f>
        <v>12</v>
      </c>
      <c r="RH27" s="15">
        <f>'Stata dataset (nominal)'!RH27</f>
        <v>64</v>
      </c>
      <c r="RI27" s="15">
        <f>'Stata dataset (nominal)'!RI27</f>
        <v>80</v>
      </c>
      <c r="RJ27" s="15">
        <f>'Stata dataset (nominal)'!RJ27</f>
        <v>65</v>
      </c>
      <c r="RK27" s="15">
        <f>'Stata dataset (nominal)'!RK27</f>
        <v>278</v>
      </c>
      <c r="RL27" s="15">
        <f>'Stata dataset (nominal)'!RL27</f>
        <v>10</v>
      </c>
      <c r="RM27" s="15">
        <f>'Stata dataset (nominal)'!RM27</f>
        <v>44</v>
      </c>
      <c r="RN27" s="15">
        <f>'Stata dataset (nominal)'!RN27</f>
        <v>37</v>
      </c>
      <c r="RO27" s="15">
        <f>'Stata dataset (nominal)'!RO27</f>
        <v>56</v>
      </c>
      <c r="RP27" s="15">
        <f>'Stata dataset (nominal)'!RP27</f>
        <v>570</v>
      </c>
      <c r="RQ27" s="15">
        <f>'Stata dataset (nominal)'!RQ27</f>
        <v>0</v>
      </c>
      <c r="RR27" s="15">
        <f>'Stata dataset (nominal)'!RR27</f>
        <v>18</v>
      </c>
      <c r="RS27" s="15">
        <f>'Stata dataset (nominal)'!RS27</f>
        <v>24</v>
      </c>
      <c r="RT27" s="15">
        <f>'Stata dataset (nominal)'!RT27</f>
        <v>528</v>
      </c>
      <c r="RU27" s="15">
        <f>'Stata dataset (nominal)'!RU27</f>
        <v>570</v>
      </c>
      <c r="RV27" s="15">
        <f>'Stata dataset (nominal)'!RV27</f>
        <v>2</v>
      </c>
      <c r="RW27" s="15">
        <f>'Stata dataset (nominal)'!RW27</f>
        <v>26</v>
      </c>
      <c r="RX27" s="15">
        <f>'Stata dataset (nominal)'!RX27</f>
        <v>50</v>
      </c>
      <c r="RY27" s="15">
        <f>'Stata dataset (nominal)'!RY27</f>
        <v>280</v>
      </c>
      <c r="RZ27" s="15">
        <f>'Stata dataset (nominal)'!RZ27</f>
        <v>212</v>
      </c>
      <c r="SA27" s="15">
        <f>'Stata dataset (nominal)'!SA27</f>
        <v>570</v>
      </c>
      <c r="SB27" s="15">
        <f>'Stata dataset (nominal)'!SB27</f>
        <v>4</v>
      </c>
      <c r="SC27" s="15">
        <f>'Stata dataset (nominal)'!SC27</f>
        <v>45</v>
      </c>
      <c r="SD27" s="15">
        <f>'Stata dataset (nominal)'!SD27</f>
        <v>75</v>
      </c>
      <c r="SE27" s="15">
        <f>'Stata dataset (nominal)'!SE27</f>
        <v>70</v>
      </c>
      <c r="SF27" s="15">
        <f>'Stata dataset (nominal)'!SF27</f>
        <v>376</v>
      </c>
      <c r="SG27" s="15">
        <f>'Stata dataset (nominal)'!SG27</f>
        <v>570</v>
      </c>
      <c r="SH27" s="15">
        <f>'Stata dataset (nominal)'!SH27</f>
        <v>8467.1363049051906</v>
      </c>
      <c r="SI27" s="15">
        <f>'Stata dataset (nominal)'!SI27</f>
        <v>0</v>
      </c>
      <c r="SJ27" s="15">
        <f>'Stata dataset (nominal)'!SJ27</f>
        <v>93.328003033524396</v>
      </c>
      <c r="SK27" s="15">
        <f>'Stata dataset (nominal)'!SK27</f>
        <v>61.889822098897298</v>
      </c>
      <c r="SL27" s="15">
        <f>'Stata dataset (nominal)'!SL27</f>
        <v>11.513</v>
      </c>
      <c r="SM27" s="15">
        <f>'Stata dataset (nominal)'!SM27</f>
        <v>185.11099999999999</v>
      </c>
      <c r="SN27" s="15">
        <f>'Stata dataset (nominal)'!SN27</f>
        <v>4.8040000000000003</v>
      </c>
      <c r="SO27" s="15">
        <f>'Stata dataset (nominal)'!SO27</f>
        <v>189.91499999999999</v>
      </c>
      <c r="SP27" s="15">
        <f>'Stata dataset (nominal)'!SP27</f>
        <v>0.33082767927204304</v>
      </c>
      <c r="SQ27" s="15">
        <f>'Stata dataset (nominal)'!SQ27</f>
        <v>106.77314</v>
      </c>
      <c r="SR27" s="15">
        <f>'Stata dataset (nominal)'!SR27</f>
        <v>0</v>
      </c>
      <c r="SS27" s="15">
        <f>'Stata dataset (nominal)'!SS27</f>
        <v>106.77314</v>
      </c>
      <c r="ST27" s="15">
        <f>'Stata dataset (nominal)'!ST27</f>
        <v>1783.1114379999999</v>
      </c>
      <c r="SU27" s="15">
        <f>'Stata dataset (nominal)'!SU27</f>
        <v>1219.3492587999999</v>
      </c>
      <c r="SV27" s="15">
        <f>'Stata dataset (nominal)'!SV27</f>
        <v>1662.8498890649801</v>
      </c>
      <c r="SW27" s="15">
        <f>'Stata dataset (nominal)'!SW27</f>
        <v>4665.3105858649797</v>
      </c>
      <c r="SX27" s="15">
        <f>'Stata dataset (nominal)'!SX27</f>
        <v>37263838.146197699</v>
      </c>
      <c r="SY27" s="15">
        <f>'Stata dataset (nominal)'!SY27</f>
        <v>0</v>
      </c>
      <c r="SZ27" s="15">
        <f>'Stata dataset (nominal)'!SZ27</f>
        <v>129</v>
      </c>
      <c r="TA27" s="15">
        <f>'Stata dataset (nominal)'!TA27</f>
        <v>3574</v>
      </c>
      <c r="TB27" s="15">
        <f>'Stata dataset (nominal)'!TB27</f>
        <v>3703</v>
      </c>
      <c r="TC27" s="15">
        <f>'Stata dataset (nominal)'!TC27</f>
        <v>1353726.25</v>
      </c>
      <c r="TD27" s="15">
        <f>'Stata dataset (nominal)'!TD27</f>
        <v>0.20830000000000001</v>
      </c>
      <c r="TE27" s="15">
        <f>'Stata dataset (nominal)'!TE27</f>
        <v>0</v>
      </c>
      <c r="TF27" s="15">
        <f>'Stata dataset (nominal)'!TF27</f>
        <v>3.8847059438248503E-2</v>
      </c>
      <c r="TG27" s="15">
        <f>'Stata dataset (nominal)'!TG27</f>
        <v>0.48581702432253498</v>
      </c>
      <c r="TH27" s="15">
        <f>'Stata dataset (nominal)'!TH27</f>
        <v>0.44996471852859199</v>
      </c>
      <c r="TI27" s="15">
        <f>'Stata dataset (nominal)'!TI27</f>
        <v>0</v>
      </c>
      <c r="TJ27" s="15">
        <f>'Stata dataset (nominal)'!TJ27</f>
        <v>0</v>
      </c>
      <c r="TK27" s="15">
        <f>'Stata dataset (nominal)'!TK27</f>
        <v>0</v>
      </c>
      <c r="TL27" s="15">
        <f>'Stata dataset (nominal)'!TL27</f>
        <v>0</v>
      </c>
      <c r="TM27" s="15">
        <f>'Stata dataset (nominal)'!TM27</f>
        <v>0.97462880228937498</v>
      </c>
      <c r="TN27" s="15">
        <f>'Stata dataset (nominal)'!TN27</f>
        <v>0</v>
      </c>
      <c r="TO27" s="15">
        <f>'Stata dataset (nominal)'!TO27</f>
        <v>0</v>
      </c>
      <c r="TP27" s="15">
        <f>'Stata dataset (nominal)'!TP27</f>
        <v>0</v>
      </c>
      <c r="TQ27" s="15">
        <f>'Stata dataset (nominal)'!TQ27</f>
        <v>0.81499999999999995</v>
      </c>
      <c r="TR27" s="15">
        <f>'Stata dataset (nominal)'!TR27</f>
        <v>0.185</v>
      </c>
      <c r="TS27" s="15">
        <f>'Stata dataset (nominal)'!TS27</f>
        <v>1</v>
      </c>
      <c r="TT27" s="15">
        <f>'Stata dataset (nominal)'!TT27</f>
        <v>0</v>
      </c>
      <c r="TU27" s="15">
        <f>'Stata dataset (nominal)'!TU27</f>
        <v>2.5371197710624301E-2</v>
      </c>
      <c r="TV27" s="15">
        <f>'Stata dataset (nominal)'!TV27</f>
        <v>0</v>
      </c>
      <c r="TW27" s="15">
        <f>'Stata dataset (nominal)'!TW27</f>
        <v>0</v>
      </c>
      <c r="TX27" s="15">
        <f>'Stata dataset (nominal)'!TX27</f>
        <v>0</v>
      </c>
      <c r="TY27" s="15">
        <f>'Stata dataset (nominal)'!TY27</f>
        <v>0</v>
      </c>
      <c r="TZ27" s="15">
        <f>'Stata dataset (nominal)'!TZ27</f>
        <v>0</v>
      </c>
      <c r="UA27" s="15">
        <f>'Stata dataset (nominal)'!UA27</f>
        <v>0</v>
      </c>
      <c r="UB27" s="15">
        <f>'Stata dataset (nominal)'!UB27</f>
        <v>2.5371197710624301E-2</v>
      </c>
      <c r="UC27" s="15">
        <f>'Stata dataset (nominal)'!UC27</f>
        <v>0</v>
      </c>
      <c r="UD27" s="15">
        <f>'Stata dataset (nominal)'!UD27</f>
        <v>0</v>
      </c>
      <c r="UE27" s="15">
        <f>'Stata dataset (nominal)'!UE27</f>
        <v>0</v>
      </c>
      <c r="UF27" s="15">
        <f>'Stata dataset (nominal)'!UF27</f>
        <v>0</v>
      </c>
      <c r="UG27" s="15">
        <f>'Stata dataset (nominal)'!UG27</f>
        <v>0</v>
      </c>
      <c r="UH27" s="15">
        <f>'Stata dataset (nominal)'!UH27</f>
        <v>0</v>
      </c>
      <c r="UI27" s="15">
        <f>'Stata dataset (nominal)'!UI27</f>
        <v>458528.156494011</v>
      </c>
      <c r="UJ27" s="15">
        <f>'Stata dataset (nominal)'!UJ27</f>
        <v>2093</v>
      </c>
      <c r="UK27" s="15">
        <f>'Stata dataset (nominal)'!UK27</f>
        <v>32</v>
      </c>
      <c r="UL27" s="15">
        <f>'Stata dataset (nominal)'!UL27</f>
        <v>6</v>
      </c>
      <c r="UM27" s="15">
        <f>'Stata dataset (nominal)'!UM27</f>
        <v>0</v>
      </c>
      <c r="UN27" s="15">
        <f>'Stata dataset (nominal)'!UN27</f>
        <v>234</v>
      </c>
      <c r="UO27" s="15">
        <f>'Stata dataset (nominal)'!UO27</f>
        <v>5.1269139475999399</v>
      </c>
      <c r="UP27" s="15">
        <f>'Stata dataset (nominal)'!UP27</f>
        <v>28.867050405718999</v>
      </c>
      <c r="UQ27" s="15">
        <f>'Stata dataset (nominal)'!UQ27</f>
        <v>396.12115089528697</v>
      </c>
      <c r="UR27" s="15">
        <f>'Stata dataset (nominal)'!UR27</f>
        <v>3098.9997305029701</v>
      </c>
      <c r="US27" s="15">
        <f>'Stata dataset (nominal)'!US27</f>
        <v>4931.1556301548499</v>
      </c>
      <c r="UT27" s="15">
        <f>'Stata dataset (nominal)'!UT27</f>
        <v>79800.405138077607</v>
      </c>
      <c r="UU27" s="15">
        <f>'Stata dataset (nominal)'!UU27</f>
        <v>88260.675613984</v>
      </c>
      <c r="UV27" s="15">
        <f>'Stata dataset (nominal)'!UV27</f>
        <v>0</v>
      </c>
      <c r="UW27" s="15">
        <f>'Stata dataset (nominal)'!UW27</f>
        <v>0</v>
      </c>
      <c r="UX27" s="15">
        <f>'Stata dataset (nominal)'!UX27</f>
        <v>0</v>
      </c>
      <c r="UY27" s="15">
        <f>'Stata dataset (nominal)'!UY27</f>
        <v>0</v>
      </c>
      <c r="UZ27" s="15">
        <f>'Stata dataset (nominal)'!UZ27</f>
        <v>0</v>
      </c>
      <c r="VA27" s="15">
        <f>'Stata dataset (nominal)'!VA27</f>
        <v>0</v>
      </c>
      <c r="VB27" s="15">
        <f>'Stata dataset (nominal)'!VB27</f>
        <v>0</v>
      </c>
      <c r="VC27" s="15">
        <f>'Stata dataset (nominal)'!VC27</f>
        <v>1681.7167226269501</v>
      </c>
      <c r="VD27" s="15">
        <f>'Stata dataset (nominal)'!VD27</f>
        <v>1594.3190466880201</v>
      </c>
      <c r="VE27" s="15">
        <f>'Stata dataset (nominal)'!VE27</f>
        <v>4063.6055548649501</v>
      </c>
      <c r="VF27" s="15">
        <f>'Stata dataset (nominal)'!VF27</f>
        <v>13181.2234704497</v>
      </c>
      <c r="VG27" s="15">
        <f>'Stata dataset (nominal)'!VG27</f>
        <v>26601.521249036799</v>
      </c>
      <c r="VH27" s="15">
        <f>'Stata dataset (nominal)'!VH27</f>
        <v>391893.56416188402</v>
      </c>
      <c r="VI27" s="15">
        <f>'Stata dataset (nominal)'!VI27</f>
        <v>439015.95020555001</v>
      </c>
      <c r="VJ27" s="15">
        <f>'Stata dataset (nominal)'!VJ27</f>
        <v>1686.8436365745499</v>
      </c>
      <c r="VK27" s="15">
        <f>'Stata dataset (nominal)'!VK27</f>
        <v>1623.18609709374</v>
      </c>
      <c r="VL27" s="15">
        <f>'Stata dataset (nominal)'!VL27</f>
        <v>4459.7267057602403</v>
      </c>
      <c r="VM27" s="15">
        <f>'Stata dataset (nominal)'!VM27</f>
        <v>16280.2232009527</v>
      </c>
      <c r="VN27" s="15">
        <f>'Stata dataset (nominal)'!VN27</f>
        <v>31532.676879191698</v>
      </c>
      <c r="VO27" s="15">
        <f>'Stata dataset (nominal)'!VO27</f>
        <v>471693.969299961</v>
      </c>
      <c r="VP27" s="15">
        <f>'Stata dataset (nominal)'!VP27</f>
        <v>527276.62581953395</v>
      </c>
      <c r="VQ27" s="15">
        <f>'Stata dataset (nominal)'!VQ27</f>
        <v>1</v>
      </c>
      <c r="VR27" s="15">
        <f>'Stata dataset (nominal)'!VR27</f>
        <v>1</v>
      </c>
      <c r="VS27" s="15">
        <f>'Stata dataset (nominal)'!VS27</f>
        <v>4</v>
      </c>
      <c r="VT27" s="15">
        <f>'Stata dataset (nominal)'!VT27</f>
        <v>8</v>
      </c>
      <c r="VU27" s="15">
        <f>'Stata dataset (nominal)'!VU27</f>
        <v>5</v>
      </c>
      <c r="VV27" s="15">
        <f>'Stata dataset (nominal)'!VV27</f>
        <v>9</v>
      </c>
      <c r="VW27" s="15">
        <f>'Stata dataset (nominal)'!VW27</f>
        <v>28</v>
      </c>
      <c r="VX27" s="15">
        <f>'Stata dataset (nominal)'!VX27</f>
        <v>0</v>
      </c>
      <c r="VY27" s="15">
        <f>'Stata dataset (nominal)'!VY27</f>
        <v>0</v>
      </c>
      <c r="VZ27" s="15">
        <f>'Stata dataset (nominal)'!VZ27</f>
        <v>0</v>
      </c>
      <c r="WA27" s="15">
        <f>'Stata dataset (nominal)'!WA27</f>
        <v>0</v>
      </c>
      <c r="WB27" s="15">
        <f>'Stata dataset (nominal)'!WB27</f>
        <v>0</v>
      </c>
      <c r="WC27" s="15">
        <f>'Stata dataset (nominal)'!WC27</f>
        <v>0</v>
      </c>
      <c r="WD27" s="15">
        <f>'Stata dataset (nominal)'!WD27</f>
        <v>0</v>
      </c>
      <c r="WE27" s="15">
        <f>'Stata dataset (nominal)'!WE27</f>
        <v>293</v>
      </c>
      <c r="WF27" s="15">
        <f>'Stata dataset (nominal)'!WF27</f>
        <v>62</v>
      </c>
      <c r="WG27" s="15">
        <f>'Stata dataset (nominal)'!WG27</f>
        <v>64</v>
      </c>
      <c r="WH27" s="15">
        <f>'Stata dataset (nominal)'!WH27</f>
        <v>43</v>
      </c>
      <c r="WI27" s="15">
        <f>'Stata dataset (nominal)'!WI27</f>
        <v>25</v>
      </c>
      <c r="WJ27" s="15">
        <f>'Stata dataset (nominal)'!WJ27</f>
        <v>55</v>
      </c>
      <c r="WK27" s="15">
        <f>'Stata dataset (nominal)'!WK27</f>
        <v>542</v>
      </c>
      <c r="WL27" s="15">
        <f>'Stata dataset (nominal)'!WL27</f>
        <v>294</v>
      </c>
      <c r="WM27" s="15">
        <f>'Stata dataset (nominal)'!WM27</f>
        <v>63</v>
      </c>
      <c r="WN27" s="15">
        <f>'Stata dataset (nominal)'!WN27</f>
        <v>68</v>
      </c>
      <c r="WO27" s="15">
        <f>'Stata dataset (nominal)'!WO27</f>
        <v>51</v>
      </c>
      <c r="WP27" s="15">
        <f>'Stata dataset (nominal)'!WP27</f>
        <v>30</v>
      </c>
      <c r="WQ27" s="15">
        <f>'Stata dataset (nominal)'!WQ27</f>
        <v>64</v>
      </c>
      <c r="WR27" s="15">
        <f>'Stata dataset (nominal)'!WR27</f>
        <v>570</v>
      </c>
      <c r="WS27" s="15">
        <f>'Stata dataset (nominal)'!WS27</f>
        <v>2.1729787200522301E-2</v>
      </c>
      <c r="WT27" s="15">
        <f>'Stata dataset (nominal)'!WT27</f>
        <v>0.122349403331935</v>
      </c>
      <c r="WU27" s="15">
        <f>'Stata dataset (nominal)'!WU27</f>
        <v>1.67891023772889</v>
      </c>
      <c r="WV27" s="15">
        <f>'Stata dataset (nominal)'!WV27</f>
        <v>12.7137425581986</v>
      </c>
      <c r="WW27" s="15">
        <f>'Stata dataset (nominal)'!WW27</f>
        <v>20.874133588817799</v>
      </c>
      <c r="WX27" s="15">
        <f>'Stata dataset (nominal)'!WX27</f>
        <v>329.58913442472198</v>
      </c>
      <c r="WY27" s="15">
        <f>'Stata dataset (nominal)'!WY27</f>
        <v>0</v>
      </c>
      <c r="WZ27" s="15">
        <f>'Stata dataset (nominal)'!WZ27</f>
        <v>0</v>
      </c>
      <c r="XA27" s="15">
        <f>'Stata dataset (nominal)'!XA27</f>
        <v>0</v>
      </c>
      <c r="XB27" s="15">
        <f>'Stata dataset (nominal)'!XB27</f>
        <v>0</v>
      </c>
      <c r="XC27" s="15">
        <f>'Stata dataset (nominal)'!XC27</f>
        <v>0</v>
      </c>
      <c r="XD27" s="15">
        <f>'Stata dataset (nominal)'!XD27</f>
        <v>0</v>
      </c>
      <c r="XE27" s="15">
        <f>'Stata dataset (nominal)'!XE27</f>
        <v>2.1729787200522301E-2</v>
      </c>
      <c r="XF27" s="15">
        <f>'Stata dataset (nominal)'!XF27</f>
        <v>0.122349403331935</v>
      </c>
      <c r="XG27" s="15">
        <f>'Stata dataset (nominal)'!XG27</f>
        <v>1.67891023772889</v>
      </c>
      <c r="XH27" s="15">
        <f>'Stata dataset (nominal)'!XH27</f>
        <v>12.7137425581986</v>
      </c>
      <c r="XI27" s="15">
        <f>'Stata dataset (nominal)'!XI27</f>
        <v>20.874133588817799</v>
      </c>
      <c r="XJ27" s="15">
        <f>'Stata dataset (nominal)'!XJ27</f>
        <v>329.58913442472198</v>
      </c>
      <c r="XK27" s="15">
        <f>'Stata dataset (nominal)'!XK27</f>
        <v>3005.3718522479999</v>
      </c>
      <c r="XL27" s="15">
        <f>'Stata dataset (nominal)'!XL27</f>
        <v>490.94464683283098</v>
      </c>
      <c r="XM27" s="15">
        <f>'Stata dataset (nominal)'!XM27</f>
        <v>1755.68791280306</v>
      </c>
      <c r="XN27" s="32">
        <f>'Stata dataset (nominal)'!XN27</f>
        <v>1759.07136156451</v>
      </c>
      <c r="XO27" s="32">
        <f>'Stata dataset (nominal)'!XO27</f>
        <v>482.998698167182</v>
      </c>
      <c r="XP27" s="15">
        <f>'Stata dataset (nominal)'!XP27</f>
        <v>4379.6556344832597</v>
      </c>
      <c r="XQ27" s="15">
        <f>'Stata dataset (nominal)'!XQ27</f>
        <v>0.73</v>
      </c>
      <c r="XR27" s="15">
        <f>'Stata dataset (nominal)'!XR27</f>
        <v>6078.5240550993203</v>
      </c>
      <c r="XS27" s="15">
        <f>'Stata dataset (nominal)'!XS27</f>
        <v>4437.3225602225102</v>
      </c>
      <c r="XT27" s="15">
        <f>'Stata dataset (nominal)'!XT27</f>
        <v>4380.5846047064597</v>
      </c>
      <c r="XU27" s="15">
        <f>'Stata dataset (nominal)'!XU27</f>
        <v>6079.8133728720904</v>
      </c>
      <c r="XV27" s="15">
        <f>'Stata dataset (nominal)'!XV27</f>
        <v>4438.2637621966296</v>
      </c>
      <c r="XW27" s="15">
        <f>'Stata dataset (nominal)'!XW27</f>
        <v>588.5</v>
      </c>
      <c r="XX27" s="15">
        <f>'Stata dataset (nominal)'!XX27</f>
        <v>1387.9</v>
      </c>
      <c r="XZ27" s="14" t="b">
        <f>A27=Input_overrides!A27</f>
        <v>1</v>
      </c>
    </row>
    <row r="28" spans="1:650" s="2" customFormat="1">
      <c r="A28" s="13" t="str">
        <f t="shared" si="0"/>
        <v>NWT15</v>
      </c>
      <c r="B28" s="13" t="s">
        <v>13</v>
      </c>
      <c r="C28" s="13" t="s">
        <v>4</v>
      </c>
      <c r="D28" s="15">
        <f>'Stata dataset (nominal)'!D28</f>
        <v>1.0450405281189901</v>
      </c>
      <c r="E28" s="16">
        <f>IFERROR('Stata dataset (nominal)'!E28 * $D28, "")</f>
        <v>6.4753705493140457</v>
      </c>
      <c r="F28" s="16">
        <f>IFERROR('Stata dataset (nominal)'!F28 * $D28, "")</f>
        <v>0</v>
      </c>
      <c r="G28" s="16">
        <f>IFERROR('Stata dataset (nominal)'!G28 * $D28, "")</f>
        <v>2.4984359352421519</v>
      </c>
      <c r="H28" s="16">
        <f>IFERROR('Stata dataset (nominal)'!H28 * $D28, "")</f>
        <v>0</v>
      </c>
      <c r="I28" s="16">
        <f>IFERROR('Stata dataset (nominal)'!I28 * $D28, "")</f>
        <v>0</v>
      </c>
      <c r="J28" s="16">
        <f>IFERROR('Stata dataset (nominal)'!J28 * $D28, "")</f>
        <v>0</v>
      </c>
      <c r="K28" s="16">
        <f>IFERROR('Stata dataset (nominal)'!K28 * $D28, "")</f>
        <v>44.474951335369937</v>
      </c>
      <c r="L28" s="16">
        <f>IFERROR('Stata dataset (nominal)'!L28 * $D28, "")</f>
        <v>78.588224846826265</v>
      </c>
      <c r="M28" s="16">
        <f>IFERROR('Stata dataset (nominal)'!M28 * $D28, "")</f>
        <v>13.500297924251834</v>
      </c>
      <c r="N28" s="16">
        <f>IFERROR('Stata dataset (nominal)'!N28 * $D28, "")</f>
        <v>39.815837883423107</v>
      </c>
      <c r="O28" s="16">
        <f>IFERROR('Stata dataset (nominal)'!O28 * $D28, "")</f>
        <v>1.2415081805145224E-9</v>
      </c>
      <c r="P28" s="16">
        <f>IFERROR('Stata dataset (nominal)'!P28 * $D28, "")</f>
        <v>3.9284658237580663</v>
      </c>
      <c r="Q28" s="16">
        <f>IFERROR('Stata dataset (nominal)'!Q28 * $D28, "")</f>
        <v>0</v>
      </c>
      <c r="R28" s="16">
        <f>IFERROR('Stata dataset (nominal)'!R28 * $D28, "")</f>
        <v>0</v>
      </c>
      <c r="S28" s="16">
        <f>IFERROR('Stata dataset (nominal)'!S28 * $D28, "")</f>
        <v>0</v>
      </c>
      <c r="T28" s="16">
        <f>IFERROR('Stata dataset (nominal)'!T28 * $D28, "")</f>
        <v>61.634206965296279</v>
      </c>
      <c r="U28" s="16">
        <f>IFERROR('Stata dataset (nominal)'!U28 * $D28, "")</f>
        <v>0</v>
      </c>
      <c r="V28" s="16">
        <f>IFERROR('Stata dataset (nominal)'!V28 * $D28, "")</f>
        <v>157.28311945652788</v>
      </c>
      <c r="W28" s="16">
        <f>IFERROR('Stata dataset (nominal)'!W28 * $D28, "")</f>
        <v>2.9441884997075183E-3</v>
      </c>
      <c r="X28" s="16">
        <f>IFERROR('Stata dataset (nominal)'!X28 * $D28, "")</f>
        <v>0</v>
      </c>
      <c r="Y28" s="16">
        <f>IFERROR('Stata dataset (nominal)'!Y28 * $D28, "")</f>
        <v>0</v>
      </c>
      <c r="Z28" s="16">
        <f>IFERROR('Stata dataset (nominal)'!Z28 * $D28, "")</f>
        <v>0</v>
      </c>
      <c r="AA28" s="16">
        <f>IFERROR('Stata dataset (nominal)'!AA28 * $D28, "")</f>
        <v>0</v>
      </c>
      <c r="AB28" s="16">
        <f>IFERROR('Stata dataset (nominal)'!AB28 * $D28, "")</f>
        <v>0</v>
      </c>
      <c r="AC28" s="16">
        <f>IFERROR('Stata dataset (nominal)'!AC28 * $D28, "")</f>
        <v>4.0491519945060555</v>
      </c>
      <c r="AD28" s="16">
        <f>IFERROR('Stata dataset (nominal)'!AD28 * $D28, "")</f>
        <v>3.0551059474717542E-2</v>
      </c>
      <c r="AE28" s="16">
        <f>IFERROR('Stata dataset (nominal)'!AE28 * $D28, "")</f>
        <v>0</v>
      </c>
      <c r="AF28" s="16">
        <f>IFERROR('Stata dataset (nominal)'!AF28 * $D28, "")</f>
        <v>-2.8196641777516089</v>
      </c>
      <c r="AG28" s="16">
        <f>IFERROR('Stata dataset (nominal)'!AG28 * $D28, "")</f>
        <v>-5.619347274461175</v>
      </c>
      <c r="AH28" s="16">
        <f>IFERROR('Stata dataset (nominal)'!AH28 * $D28, "")</f>
        <v>0.36932807325593969</v>
      </c>
      <c r="AI28" s="16">
        <f>IFERROR('Stata dataset (nominal)'!AI28 * $D28, "")</f>
        <v>0</v>
      </c>
      <c r="AJ28" s="16">
        <f>IFERROR('Stata dataset (nominal)'!AJ28 * $D28, "")</f>
        <v>0</v>
      </c>
      <c r="AK28" s="16">
        <f>IFERROR('Stata dataset (nominal)'!AK28 * $D28, "")</f>
        <v>0</v>
      </c>
      <c r="AL28" s="16">
        <f>IFERROR('Stata dataset (nominal)'!AL28 * $D28, "")</f>
        <v>24.630119305678317</v>
      </c>
      <c r="AM28" s="16">
        <f>IFERROR('Stata dataset (nominal)'!AM28 * $D28, "")</f>
        <v>0</v>
      </c>
      <c r="AN28" s="16">
        <f>IFERROR('Stata dataset (nominal)'!AN28 * $D28, "")</f>
        <v>24.023426473439848</v>
      </c>
      <c r="AO28" s="16">
        <f>IFERROR('Stata dataset (nominal)'!AO28 * $D28, "")</f>
        <v>1.1756004562070395</v>
      </c>
      <c r="AP28" s="16">
        <f>IFERROR('Stata dataset (nominal)'!AP28 * $D28, "")</f>
        <v>0</v>
      </c>
      <c r="AQ28" s="16">
        <f>IFERROR('Stata dataset (nominal)'!AQ28 * $D28, "")</f>
        <v>0</v>
      </c>
      <c r="AR28" s="16">
        <f>IFERROR('Stata dataset (nominal)'!AR28 * $D28, "")</f>
        <v>0</v>
      </c>
      <c r="AS28" s="16">
        <f>IFERROR('Stata dataset (nominal)'!AS28 * $D28, "")</f>
        <v>0</v>
      </c>
      <c r="AT28" s="16">
        <f>IFERROR('Stata dataset (nominal)'!AT28 * $D28, "")</f>
        <v>0</v>
      </c>
      <c r="AU28" s="16">
        <f>IFERROR('Stata dataset (nominal)'!AU28 * $D28, "")</f>
        <v>8.8075297609979479</v>
      </c>
      <c r="AV28" s="16">
        <f>IFERROR('Stata dataset (nominal)'!AV28 * $D28, "")</f>
        <v>0</v>
      </c>
      <c r="AW28" s="16">
        <f>IFERROR('Stata dataset (nominal)'!AW28 * $D28, "")</f>
        <v>1.5684004066602726</v>
      </c>
      <c r="AX28" s="16">
        <f>IFERROR('Stata dataset (nominal)'!AX28 * $D28, "")</f>
        <v>44.650088899692292</v>
      </c>
      <c r="AY28" s="16">
        <f>IFERROR('Stata dataset (nominal)'!AY28 * $D28, "")</f>
        <v>-5.6193472732196668</v>
      </c>
      <c r="AZ28" s="16">
        <f>IFERROR('Stata dataset (nominal)'!AZ28 * $D28, "")</f>
        <v>6.7962298322561523</v>
      </c>
      <c r="BA28" s="16">
        <f>IFERROR('Stata dataset (nominal)'!BA28 * $D28, "")</f>
        <v>0</v>
      </c>
      <c r="BB28" s="16">
        <f>IFERROR('Stata dataset (nominal)'!BB28 * $D28, "")</f>
        <v>0</v>
      </c>
      <c r="BC28" s="16">
        <f>IFERROR('Stata dataset (nominal)'!BC28 * $D28, "")</f>
        <v>0</v>
      </c>
      <c r="BD28" s="16">
        <f>IFERROR('Stata dataset (nominal)'!BD28 * $D28, "")</f>
        <v>143.59595936184849</v>
      </c>
      <c r="BE28" s="16">
        <f>IFERROR('Stata dataset (nominal)'!BE28 * $D28, "")</f>
        <v>78.618775906300982</v>
      </c>
      <c r="BF28" s="16">
        <f>IFERROR('Stata dataset (nominal)'!BF28 * $D28, "")</f>
        <v>196.37524426087899</v>
      </c>
      <c r="BG28" s="16">
        <f>IFERROR('Stata dataset (nominal)'!BG28 * $D28, "")</f>
        <v>4.4563994350337213</v>
      </c>
      <c r="BH28" s="16">
        <f>IFERROR('Stata dataset (nominal)'!BH28 * $D28, "")</f>
        <v>0</v>
      </c>
      <c r="BI28" s="16">
        <f>IFERROR('Stata dataset (nominal)'!BI28 * $D28, "")</f>
        <v>1.1615036171688768</v>
      </c>
      <c r="BJ28" s="16">
        <f>IFERROR('Stata dataset (nominal)'!BJ28 * $D28, "")</f>
        <v>21.87751347624905</v>
      </c>
      <c r="BK28" s="16">
        <f>IFERROR('Stata dataset (nominal)'!BK28 * $D28, "")</f>
        <v>13.98048020340419</v>
      </c>
      <c r="BL28" s="16">
        <f>IFERROR('Stata dataset (nominal)'!BL28 * $D28, "")</f>
        <v>23.614160401538783</v>
      </c>
      <c r="BM28" s="16">
        <f>IFERROR('Stata dataset (nominal)'!BM28 * $D28, "")</f>
        <v>0</v>
      </c>
      <c r="BN28" s="16">
        <f>IFERROR('Stata dataset (nominal)'!BN28 * $D28, "")</f>
        <v>0</v>
      </c>
      <c r="BO28" s="16">
        <f>IFERROR('Stata dataset (nominal)'!BO28 * $D28, "")</f>
        <v>24.775664018707658</v>
      </c>
      <c r="BP28" s="16">
        <f>IFERROR('Stata dataset (nominal)'!BP28 * $D28, "")</f>
        <v>21.87751347624905</v>
      </c>
      <c r="BQ28" s="16">
        <f>IFERROR('Stata dataset (nominal)'!BQ28 * $D28, "")</f>
        <v>13.98048020340419</v>
      </c>
      <c r="BR28" s="16">
        <f>IFERROR('Stata dataset (nominal)'!BR28 * $D28, "")</f>
        <v>0.18638592276592333</v>
      </c>
      <c r="BS28" s="16">
        <f>IFERROR('Stata dataset (nominal)'!BS28 * $D28, "")</f>
        <v>0</v>
      </c>
      <c r="BT28" s="16">
        <f>IFERROR('Stata dataset (nominal)'!BT28 * $D28, "")</f>
        <v>0</v>
      </c>
      <c r="BU28" s="16">
        <f>IFERROR('Stata dataset (nominal)'!BU28 * $D28, "")</f>
        <v>0.18638592276592333</v>
      </c>
      <c r="BV28" s="16">
        <f>IFERROR('Stata dataset (nominal)'!BV28 * $D28, "")</f>
        <v>0</v>
      </c>
      <c r="BW28" s="16">
        <f>IFERROR('Stata dataset (nominal)'!BW28 * $D28, "")</f>
        <v>0</v>
      </c>
      <c r="BX28" s="16">
        <f>IFERROR('Stata dataset (nominal)'!BX28 * $D28, "")</f>
        <v>1.1801434338606929</v>
      </c>
      <c r="BY28" s="16">
        <f>IFERROR('Stata dataset (nominal)'!BY28 * $D28, "")</f>
        <v>1.1801434338606929</v>
      </c>
      <c r="BZ28" s="16" t="str">
        <f>IFERROR('Stata dataset (nominal)'!BZ28 * $D28, "")</f>
        <v/>
      </c>
      <c r="CA28" s="16" t="str">
        <f>IFERROR('Stata dataset (nominal)'!CA28 * $D28, "")</f>
        <v/>
      </c>
      <c r="CB28" s="42" t="str">
        <f>IFERROR('Stata dataset (nominal)'!CB28 * $D28, "")</f>
        <v/>
      </c>
      <c r="CC28" s="42" t="str">
        <f>IFERROR('Stata dataset (nominal)'!CC28 * $D28, "")</f>
        <v/>
      </c>
      <c r="CD28" s="42" t="str">
        <f>IFERROR('Stata dataset (nominal)'!CD28 * $D28, "")</f>
        <v/>
      </c>
      <c r="CE28" s="16">
        <f>IFERROR('Stata dataset (nominal)'!CE28 * $D28, "")</f>
        <v>3.6682346937179165E-2</v>
      </c>
      <c r="CF28" s="16">
        <f>IFERROR('Stata dataset (nominal)'!CF28 * $D28, "")</f>
        <v>0</v>
      </c>
      <c r="CG28" s="16">
        <f>IFERROR('Stata dataset (nominal)'!CG28 * $D28, "")</f>
        <v>0.77863023028886014</v>
      </c>
      <c r="CH28" s="16">
        <f>IFERROR('Stata dataset (nominal)'!CH28 * $D28, "")</f>
        <v>0</v>
      </c>
      <c r="CI28" s="16">
        <f>IFERROR('Stata dataset (nominal)'!CI28 * $D28, "")</f>
        <v>0</v>
      </c>
      <c r="CJ28" s="16">
        <f>IFERROR('Stata dataset (nominal)'!CJ28 * $D28, "")</f>
        <v>-1.0450405281189901E-3</v>
      </c>
      <c r="CK28" s="16">
        <f>IFERROR('Stata dataset (nominal)'!CK28 * $D28, "")</f>
        <v>1.1017028554625179</v>
      </c>
      <c r="CL28" s="16">
        <f>IFERROR('Stata dataset (nominal)'!CL28 * $D28, "")</f>
        <v>0</v>
      </c>
      <c r="CM28" s="16">
        <f>IFERROR('Stata dataset (nominal)'!CM28 * $D28, "")</f>
        <v>1.9170154326885536</v>
      </c>
      <c r="CN28" s="16">
        <f>IFERROR('Stata dataset (nominal)'!CN28 * $D28, "")</f>
        <v>-1.0450405281189901E-3</v>
      </c>
      <c r="CO28" s="16">
        <f>IFERROR('Stata dataset (nominal)'!CO28 * $D28, "")</f>
        <v>10.617968026582252</v>
      </c>
      <c r="CP28" s="16">
        <f>IFERROR('Stata dataset (nominal)'!CP28 * $D28, "")</f>
        <v>30.152554357817223</v>
      </c>
      <c r="CQ28" s="16" t="str">
        <f>IFERROR('Stata dataset (nominal)'!CQ28 * $D28, "")</f>
        <v/>
      </c>
      <c r="CR28" s="16" t="str">
        <f>IFERROR('Stata dataset (nominal)'!CR28 * $D28, "")</f>
        <v/>
      </c>
      <c r="CS28" s="16">
        <f>IFERROR('Stata dataset (nominal)'!CS28 * $D28, "")</f>
        <v>402.54125110721003</v>
      </c>
      <c r="CT28" s="16">
        <f>IFERROR('Stata dataset (nominal)'!CT28 * $D28, "")</f>
        <v>0</v>
      </c>
      <c r="CU28" s="16">
        <f>IFERROR('Stata dataset (nominal)'!CU28 * $D28, "")</f>
        <v>9.2038697137411365</v>
      </c>
      <c r="CV28" s="16">
        <f>IFERROR('Stata dataset (nominal)'!CV28 * $D28, "")</f>
        <v>428.10085234394427</v>
      </c>
      <c r="CW28" s="16">
        <f>IFERROR('Stata dataset (nominal)'!CW28 * $D28, "")</f>
        <v>30.152554357817223</v>
      </c>
      <c r="CX28" s="42">
        <f>IFERROR('Stata dataset (nominal)'!CX28 * $D28, "")</f>
        <v>9.2038697137411365</v>
      </c>
      <c r="CY28" s="16">
        <f>IFERROR('Stata dataset (nominal)'!CY28 * $D28, "")</f>
        <v>0</v>
      </c>
      <c r="CZ28" s="16">
        <f>IFERROR('Stata dataset (nominal)'!CZ28 * $D28, "")</f>
        <v>0</v>
      </c>
      <c r="DA28" s="16">
        <f>IFERROR('Stata dataset (nominal)'!DA28 * $D28, "")</f>
        <v>0</v>
      </c>
      <c r="DB28" s="16">
        <f>IFERROR('Stata dataset (nominal)'!DB28 * $D28, "")</f>
        <v>0</v>
      </c>
      <c r="DC28" s="16">
        <f>IFERROR('Stata dataset (nominal)'!DC28 * $D28, "")</f>
        <v>-1.0450405281189901E-3</v>
      </c>
      <c r="DD28" s="42" t="str">
        <f>IFERROR('Stata dataset (nominal)'!DD28 * $D28, "")</f>
        <v/>
      </c>
      <c r="DE28" s="42" t="str">
        <f>IFERROR('Stata dataset (nominal)'!DE28 * $D28, "")</f>
        <v/>
      </c>
      <c r="DF28" s="42" t="str">
        <f>IFERROR('Stata dataset (nominal)'!DF28 * $D28, "")</f>
        <v/>
      </c>
      <c r="DG28" s="42" t="str">
        <f>IFERROR('Stata dataset (nominal)'!DG28 * $D28, "")</f>
        <v/>
      </c>
      <c r="DH28" s="42" t="str">
        <f>IFERROR('Stata dataset (nominal)'!DH28 * $D28, "")</f>
        <v/>
      </c>
      <c r="DI28" s="42" t="str">
        <f>IFERROR('Stata dataset (nominal)'!DI28 * $D28, "")</f>
        <v/>
      </c>
      <c r="DJ28" s="42" t="str">
        <f>IFERROR('Stata dataset (nominal)'!DJ28 * $D28, "")</f>
        <v/>
      </c>
      <c r="DK28" s="42" t="str">
        <f>IFERROR('Stata dataset (nominal)'!DK28 * $D28, "")</f>
        <v/>
      </c>
      <c r="DL28" s="42" t="str">
        <f>IFERROR('Stata dataset (nominal)'!DL28 * $D28, "")</f>
        <v/>
      </c>
      <c r="DM28" s="42" t="str">
        <f>IFERROR('Stata dataset (nominal)'!DM28 * $D28, "")</f>
        <v/>
      </c>
      <c r="DN28" s="32">
        <f>IFERROR('Stata dataset (nominal)'!DN28, "")</f>
        <v>2.21608552600473E-2</v>
      </c>
      <c r="DO28" s="15">
        <f>'Stata dataset (nominal)'!DO28</f>
        <v>15.038</v>
      </c>
      <c r="DP28" s="15">
        <f>'Stata dataset (nominal)'!DP28</f>
        <v>0.67200000000000004</v>
      </c>
      <c r="DQ28" s="15">
        <f>'Stata dataset (nominal)'!DQ28</f>
        <v>1772.259</v>
      </c>
      <c r="DR28" s="15">
        <f>'Stata dataset (nominal)'!DR28</f>
        <v>1071.537</v>
      </c>
      <c r="DS28" s="15">
        <f>'Stata dataset (nominal)'!DS28</f>
        <v>2843.7959999999998</v>
      </c>
      <c r="DT28" s="15">
        <f>'Stata dataset (nominal)'!DT28</f>
        <v>14.487</v>
      </c>
      <c r="DU28" s="15">
        <f>'Stata dataset (nominal)'!DU28</f>
        <v>166.958</v>
      </c>
      <c r="DV28" s="15">
        <f>'Stata dataset (nominal)'!DV28</f>
        <v>181.44499999999999</v>
      </c>
      <c r="DW28" s="15">
        <f>'Stata dataset (nominal)'!DW28</f>
        <v>221.233</v>
      </c>
      <c r="DX28" s="15">
        <f>'Stata dataset (nominal)'!DX28</f>
        <v>3246.4740000000002</v>
      </c>
      <c r="DY28" s="15">
        <f>'Stata dataset (nominal)'!DY28</f>
        <v>7064.3270000000002</v>
      </c>
      <c r="DZ28" s="15">
        <f>'Stata dataset (nominal)'!DZ28</f>
        <v>238.46700000000001</v>
      </c>
      <c r="EA28" s="15">
        <f>'Stata dataset (nominal)'!EA28</f>
        <v>94982</v>
      </c>
      <c r="EB28" s="15">
        <f>'Stata dataset (nominal)'!EB28</f>
        <v>1991</v>
      </c>
      <c r="EC28" s="15">
        <f>'Stata dataset (nominal)'!EC28</f>
        <v>22420</v>
      </c>
      <c r="ED28" s="15">
        <f>'Stata dataset (nominal)'!ED28</f>
        <v>805</v>
      </c>
      <c r="EE28" s="15">
        <f>'Stata dataset (nominal)'!EE28</f>
        <v>48</v>
      </c>
      <c r="EF28" s="15">
        <f>'Stata dataset (nominal)'!EF28</f>
        <v>2101</v>
      </c>
      <c r="EG28" s="15">
        <f>'Stata dataset (nominal)'!EG28</f>
        <v>594</v>
      </c>
      <c r="EH28" s="15">
        <f>'Stata dataset (nominal)'!EH28</f>
        <v>192</v>
      </c>
      <c r="EI28" s="15">
        <f>'Stata dataset (nominal)'!EI28</f>
        <v>360</v>
      </c>
      <c r="EJ28" s="15">
        <f>'Stata dataset (nominal)'!EJ28</f>
        <v>44876.75</v>
      </c>
      <c r="EK28" s="15">
        <f>'Stata dataset (nominal)'!EK28</f>
        <v>1081266</v>
      </c>
      <c r="EL28" s="15">
        <f>'Stata dataset (nominal)'!EL28</f>
        <v>97.304100000000005</v>
      </c>
      <c r="EM28" s="15">
        <f>'Stata dataset (nominal)'!EM28</f>
        <v>1.7</v>
      </c>
      <c r="EN28" s="15">
        <f>'Stata dataset (nominal)'!EN28</f>
        <v>7202.4015688692498</v>
      </c>
      <c r="EO28" s="15">
        <f>'Stata dataset (nominal)'!EO28</f>
        <v>10532.374599004799</v>
      </c>
      <c r="EP28" s="15">
        <f>'Stata dataset (nominal)'!EP28</f>
        <v>22519.5659844898</v>
      </c>
      <c r="EQ28" s="15">
        <f>'Stata dataset (nominal)'!EQ28</f>
        <v>970.40110483317403</v>
      </c>
      <c r="ER28" s="15">
        <f>'Stata dataset (nominal)'!ER28</f>
        <v>337</v>
      </c>
      <c r="ES28" s="15">
        <f>'Stata dataset (nominal)'!ES28</f>
        <v>41561.743257196998</v>
      </c>
      <c r="ET28" s="15">
        <f>'Stata dataset (nominal)'!ET28</f>
        <v>35539</v>
      </c>
      <c r="EU28" s="15">
        <f>'Stata dataset (nominal)'!EU28</f>
        <v>296.26174086669897</v>
      </c>
      <c r="EV28" s="15">
        <f>'Stata dataset (nominal)'!EV28</f>
        <v>206.709576323259</v>
      </c>
      <c r="EW28" s="15">
        <f>'Stata dataset (nominal)'!EW28</f>
        <v>1030.10062817125</v>
      </c>
      <c r="EX28" s="15">
        <f>'Stata dataset (nominal)'!EX28</f>
        <v>32.1351863159936</v>
      </c>
      <c r="EY28" s="15">
        <f>'Stata dataset (nominal)'!EY28</f>
        <v>25.978449991971001</v>
      </c>
      <c r="EZ28" s="15">
        <f>'Stata dataset (nominal)'!EZ28</f>
        <v>126.73297326134001</v>
      </c>
      <c r="FA28" s="15">
        <f>'Stata dataset (nominal)'!FA28</f>
        <v>4.9371516004001599</v>
      </c>
      <c r="FB28" s="15">
        <f>'Stata dataset (nominal)'!FB28</f>
        <v>1722.8557065309101</v>
      </c>
      <c r="FC28" s="15">
        <f>'Stata dataset (nominal)'!FC28</f>
        <v>0</v>
      </c>
      <c r="FD28" s="15">
        <f>'Stata dataset (nominal)'!FD28</f>
        <v>0</v>
      </c>
      <c r="FE28" s="15">
        <f>'Stata dataset (nominal)'!FE28</f>
        <v>3.4534317455566899</v>
      </c>
      <c r="FF28" s="15">
        <f>'Stata dataset (nominal)'!FF28</f>
        <v>1719.4022747853601</v>
      </c>
      <c r="FG28" s="15">
        <f>'Stata dataset (nominal)'!FG28</f>
        <v>1722.8557065309101</v>
      </c>
      <c r="FH28" s="15">
        <f>'Stata dataset (nominal)'!FH28</f>
        <v>0</v>
      </c>
      <c r="FI28" s="15">
        <f>'Stata dataset (nominal)'!FI28</f>
        <v>0</v>
      </c>
      <c r="FJ28" s="15">
        <f>'Stata dataset (nominal)'!FJ28</f>
        <v>67.409380571108599</v>
      </c>
      <c r="FK28" s="15">
        <f>'Stata dataset (nominal)'!FK28</f>
        <v>735.54129466119298</v>
      </c>
      <c r="FL28" s="15">
        <f>'Stata dataset (nominal)'!FL28</f>
        <v>919.90503129861304</v>
      </c>
      <c r="FM28" s="15">
        <f>'Stata dataset (nominal)'!FM28</f>
        <v>1722.8557065309101</v>
      </c>
      <c r="FN28" s="15">
        <f>'Stata dataset (nominal)'!FN28</f>
        <v>0</v>
      </c>
      <c r="FO28" s="15">
        <f>'Stata dataset (nominal)'!FO28</f>
        <v>10.689049736279699</v>
      </c>
      <c r="FP28" s="15">
        <f>'Stata dataset (nominal)'!FP28</f>
        <v>82.283270386701702</v>
      </c>
      <c r="FQ28" s="15">
        <f>'Stata dataset (nominal)'!FQ28</f>
        <v>208.81736740229999</v>
      </c>
      <c r="FR28" s="15">
        <f>'Stata dataset (nominal)'!FR28</f>
        <v>1421.0660190056301</v>
      </c>
      <c r="FS28" s="15">
        <f>'Stata dataset (nominal)'!FS28</f>
        <v>1722.8557065309101</v>
      </c>
      <c r="FT28" s="15">
        <f>'Stata dataset (nominal)'!FT28</f>
        <v>0</v>
      </c>
      <c r="FU28" s="15">
        <f>'Stata dataset (nominal)'!FU28</f>
        <v>172.05178225337499</v>
      </c>
      <c r="FV28" s="15">
        <f>'Stata dataset (nominal)'!FV28</f>
        <v>1104.1543209619399</v>
      </c>
      <c r="FW28" s="15">
        <f>'Stata dataset (nominal)'!FW28</f>
        <v>0</v>
      </c>
      <c r="FX28" s="15">
        <f>'Stata dataset (nominal)'!FX28</f>
        <v>21.4196423278899</v>
      </c>
      <c r="FY28" s="15">
        <f>'Stata dataset (nominal)'!FY28</f>
        <v>274.79145676175</v>
      </c>
      <c r="FZ28" s="15">
        <f>'Stata dataset (nominal)'!FZ28</f>
        <v>54.8239142188554</v>
      </c>
      <c r="GA28" s="15">
        <f>'Stata dataset (nominal)'!GA28</f>
        <v>1627.24111652381</v>
      </c>
      <c r="GB28" s="15">
        <f>'Stata dataset (nominal)'!GB28</f>
        <v>0</v>
      </c>
      <c r="GC28" s="15">
        <f>'Stata dataset (nominal)'!GC28</f>
        <v>0</v>
      </c>
      <c r="GD28" s="15">
        <f>'Stata dataset (nominal)'!GD28</f>
        <v>58.888752083870898</v>
      </c>
      <c r="GE28" s="15">
        <f>'Stata dataset (nominal)'!GE28</f>
        <v>1568.3523644399299</v>
      </c>
      <c r="GF28" s="15">
        <f>'Stata dataset (nominal)'!GF28</f>
        <v>1627.2411165238</v>
      </c>
      <c r="GG28" s="15">
        <f>'Stata dataset (nominal)'!GG28</f>
        <v>0</v>
      </c>
      <c r="GH28" s="15">
        <f>'Stata dataset (nominal)'!GH28</f>
        <v>0</v>
      </c>
      <c r="GI28" s="15">
        <f>'Stata dataset (nominal)'!GI28</f>
        <v>49.681534094544404</v>
      </c>
      <c r="GJ28" s="15">
        <f>'Stata dataset (nominal)'!GJ28</f>
        <v>1453.59338731359</v>
      </c>
      <c r="GK28" s="15">
        <f>'Stata dataset (nominal)'!GK28</f>
        <v>123.966195115668</v>
      </c>
      <c r="GL28" s="15">
        <f>'Stata dataset (nominal)'!GL28</f>
        <v>1627.2411165238</v>
      </c>
      <c r="GM28" s="15">
        <f>'Stata dataset (nominal)'!GM28</f>
        <v>0</v>
      </c>
      <c r="GN28" s="15">
        <f>'Stata dataset (nominal)'!GN28</f>
        <v>0</v>
      </c>
      <c r="GO28" s="15">
        <f>'Stata dataset (nominal)'!GO28</f>
        <v>172.38443489302</v>
      </c>
      <c r="GP28" s="15">
        <f>'Stata dataset (nominal)'!GP28</f>
        <v>329.54577826036302</v>
      </c>
      <c r="GQ28" s="15">
        <f>'Stata dataset (nominal)'!GQ28</f>
        <v>1125.31090337042</v>
      </c>
      <c r="GR28" s="15">
        <f>'Stata dataset (nominal)'!GR28</f>
        <v>1627.2411165238</v>
      </c>
      <c r="GS28" s="15">
        <f>'Stata dataset (nominal)'!GS28</f>
        <v>0</v>
      </c>
      <c r="GT28" s="15">
        <f>'Stata dataset (nominal)'!GT28</f>
        <v>604.91922500408202</v>
      </c>
      <c r="GU28" s="15">
        <f>'Stata dataset (nominal)'!GU28</f>
        <v>2214.0551121178501</v>
      </c>
      <c r="GV28" s="15">
        <f>'Stata dataset (nominal)'!GV28</f>
        <v>0</v>
      </c>
      <c r="GW28" s="15">
        <f>'Stata dataset (nominal)'!GW28</f>
        <v>156.57929597168601</v>
      </c>
      <c r="GX28" s="15">
        <f>'Stata dataset (nominal)'!GX28</f>
        <v>495.47905570632003</v>
      </c>
      <c r="GY28" s="15">
        <f>'Stata dataset (nominal)'!GY28</f>
        <v>805.64476249567201</v>
      </c>
      <c r="GZ28" s="15">
        <f>'Stata dataset (nominal)'!GZ28</f>
        <v>4276.6774512956099</v>
      </c>
      <c r="HA28" s="15">
        <f>'Stata dataset (nominal)'!HA28</f>
        <v>0</v>
      </c>
      <c r="HB28" s="15">
        <f>'Stata dataset (nominal)'!HB28</f>
        <v>265.21049034764201</v>
      </c>
      <c r="HC28" s="15">
        <f>'Stata dataset (nominal)'!HC28</f>
        <v>529.10891889775905</v>
      </c>
      <c r="HD28" s="15">
        <f>'Stata dataset (nominal)'!HD28</f>
        <v>3482.3580420502099</v>
      </c>
      <c r="HE28" s="15">
        <f>'Stata dataset (nominal)'!HE28</f>
        <v>4276.6774512956099</v>
      </c>
      <c r="HF28" s="15">
        <f>'Stata dataset (nominal)'!HF28</f>
        <v>87.119710866990204</v>
      </c>
      <c r="HG28" s="15">
        <f>'Stata dataset (nominal)'!HG28</f>
        <v>224.62717600544499</v>
      </c>
      <c r="HH28" s="15">
        <f>'Stata dataset (nominal)'!HH28</f>
        <v>159.85860704086801</v>
      </c>
      <c r="HI28" s="15">
        <f>'Stata dataset (nominal)'!HI28</f>
        <v>3723.5510400898002</v>
      </c>
      <c r="HJ28" s="15">
        <f>'Stata dataset (nominal)'!HJ28</f>
        <v>81.520917292513204</v>
      </c>
      <c r="HK28" s="15">
        <f>'Stata dataset (nominal)'!HK28</f>
        <v>4276.6774512956099</v>
      </c>
      <c r="HL28" s="15">
        <f>'Stata dataset (nominal)'!HL28</f>
        <v>0</v>
      </c>
      <c r="HM28" s="15">
        <f>'Stata dataset (nominal)'!HM28</f>
        <v>327.69996682055603</v>
      </c>
      <c r="HN28" s="15">
        <f>'Stata dataset (nominal)'!HN28</f>
        <v>727.356122155192</v>
      </c>
      <c r="HO28" s="15">
        <f>'Stata dataset (nominal)'!HO28</f>
        <v>821.68543161508398</v>
      </c>
      <c r="HP28" s="15">
        <f>'Stata dataset (nominal)'!HP28</f>
        <v>2399.9359307047798</v>
      </c>
      <c r="HQ28" s="15">
        <f>'Stata dataset (nominal)'!HQ28</f>
        <v>4276.6774512956099</v>
      </c>
      <c r="HR28" s="15">
        <f>'Stata dataset (nominal)'!HR28</f>
        <v>0</v>
      </c>
      <c r="HS28" s="15">
        <f>'Stata dataset (nominal)'!HS28</f>
        <v>1018.8532230780301</v>
      </c>
      <c r="HT28" s="15">
        <f>'Stata dataset (nominal)'!HT28</f>
        <v>6323.3635073668802</v>
      </c>
      <c r="HU28" s="15">
        <f>'Stata dataset (nominal)'!HU28</f>
        <v>173.28724416317399</v>
      </c>
      <c r="HV28" s="15">
        <f>'Stata dataset (nominal)'!HV28</f>
        <v>2047.15009344962</v>
      </c>
      <c r="HW28" s="15">
        <f>'Stata dataset (nominal)'!HW28</f>
        <v>1190.6360678554699</v>
      </c>
      <c r="HX28" s="15">
        <f>'Stata dataset (nominal)'!HX28</f>
        <v>5303.4490461053301</v>
      </c>
      <c r="HY28" s="15">
        <f>'Stata dataset (nominal)'!HY28</f>
        <v>16056.7391820185</v>
      </c>
      <c r="HZ28" s="15">
        <f>'Stata dataset (nominal)'!HZ28</f>
        <v>0</v>
      </c>
      <c r="IA28" s="15">
        <f>'Stata dataset (nominal)'!IA28</f>
        <v>829.64178092206396</v>
      </c>
      <c r="IB28" s="15">
        <f>'Stata dataset (nominal)'!IB28</f>
        <v>2120.09486224389</v>
      </c>
      <c r="IC28" s="15">
        <f>'Stata dataset (nominal)'!IC28</f>
        <v>13107.002538852499</v>
      </c>
      <c r="ID28" s="15">
        <f>'Stata dataset (nominal)'!ID28</f>
        <v>16056.7391820184</v>
      </c>
      <c r="IE28" s="15">
        <f>'Stata dataset (nominal)'!IE28</f>
        <v>0</v>
      </c>
      <c r="IF28" s="15">
        <f>'Stata dataset (nominal)'!IF28</f>
        <v>974.80963217308101</v>
      </c>
      <c r="IG28" s="15">
        <f>'Stata dataset (nominal)'!IG28</f>
        <v>3802.67701449385</v>
      </c>
      <c r="IH28" s="15">
        <f>'Stata dataset (nominal)'!IH28</f>
        <v>11279.252535351599</v>
      </c>
      <c r="II28" s="15">
        <f>'Stata dataset (nominal)'!II28</f>
        <v>0</v>
      </c>
      <c r="IJ28" s="15">
        <f>'Stata dataset (nominal)'!IJ28</f>
        <v>16056.7391820185</v>
      </c>
      <c r="IK28" s="15">
        <f>'Stata dataset (nominal)'!IK28</f>
        <v>0</v>
      </c>
      <c r="IL28" s="15">
        <f>'Stata dataset (nominal)'!IL28</f>
        <v>2910.5328312985898</v>
      </c>
      <c r="IM28" s="15">
        <f>'Stata dataset (nominal)'!IM28</f>
        <v>3935.8891338378498</v>
      </c>
      <c r="IN28" s="15">
        <f>'Stata dataset (nominal)'!IN28</f>
        <v>2327.0819502500599</v>
      </c>
      <c r="IO28" s="15">
        <f>'Stata dataset (nominal)'!IO28</f>
        <v>6883.2352666320003</v>
      </c>
      <c r="IP28" s="15">
        <f>'Stata dataset (nominal)'!IP28</f>
        <v>16056.7391820185</v>
      </c>
      <c r="IQ28" s="15">
        <f>'Stata dataset (nominal)'!IQ28</f>
        <v>0</v>
      </c>
      <c r="IR28" s="15">
        <f>'Stata dataset (nominal)'!IR28</f>
        <v>2444.9132736022202</v>
      </c>
      <c r="IS28" s="15">
        <f>'Stata dataset (nominal)'!IS28</f>
        <v>6285.3526816930898</v>
      </c>
      <c r="IT28" s="15">
        <f>'Stata dataset (nominal)'!IT28</f>
        <v>0</v>
      </c>
      <c r="IU28" s="15">
        <f>'Stata dataset (nominal)'!IU28</f>
        <v>6124.0523138716999</v>
      </c>
      <c r="IV28" s="15">
        <f>'Stata dataset (nominal)'!IV28</f>
        <v>1295.0177514327399</v>
      </c>
      <c r="IW28" s="15">
        <f>'Stata dataset (nominal)'!IW28</f>
        <v>13895.32733783</v>
      </c>
      <c r="IX28" s="15">
        <f>'Stata dataset (nominal)'!IX28</f>
        <v>30044.663358429701</v>
      </c>
      <c r="IY28" s="15">
        <f>'Stata dataset (nominal)'!IY28</f>
        <v>0</v>
      </c>
      <c r="IZ28" s="15">
        <f>'Stata dataset (nominal)'!IZ28</f>
        <v>1432.04848464781</v>
      </c>
      <c r="JA28" s="15">
        <f>'Stata dataset (nominal)'!JA28</f>
        <v>9139.7193332410807</v>
      </c>
      <c r="JB28" s="15">
        <f>'Stata dataset (nominal)'!JB28</f>
        <v>19472.8955405409</v>
      </c>
      <c r="JC28" s="15">
        <f>'Stata dataset (nominal)'!JC28</f>
        <v>30044.663358429701</v>
      </c>
      <c r="JD28" s="15">
        <f>'Stata dataset (nominal)'!JD28</f>
        <v>930.48976670211596</v>
      </c>
      <c r="JE28" s="15">
        <f>'Stata dataset (nominal)'!JE28</f>
        <v>6113.9956291181998</v>
      </c>
      <c r="JF28" s="15">
        <f>'Stata dataset (nominal)'!JF28</f>
        <v>7632.0317293558601</v>
      </c>
      <c r="JG28" s="15">
        <f>'Stata dataset (nominal)'!JG28</f>
        <v>15368.146233253599</v>
      </c>
      <c r="JH28" s="15">
        <f>'Stata dataset (nominal)'!JH28</f>
        <v>0</v>
      </c>
      <c r="JI28" s="15">
        <f>'Stata dataset (nominal)'!JI28</f>
        <v>30044.663358429701</v>
      </c>
      <c r="JJ28" s="15">
        <f>'Stata dataset (nominal)'!JJ28</f>
        <v>1934.3709767975099</v>
      </c>
      <c r="JK28" s="15">
        <f>'Stata dataset (nominal)'!JK28</f>
        <v>7409.0133805509404</v>
      </c>
      <c r="JL28" s="15">
        <f>'Stata dataset (nominal)'!JL28</f>
        <v>14452.2047450886</v>
      </c>
      <c r="JM28" s="15">
        <f>'Stata dataset (nominal)'!JM28</f>
        <v>4532.7688965489697</v>
      </c>
      <c r="JN28" s="15">
        <f>'Stata dataset (nominal)'!JN28</f>
        <v>1716.3053594437399</v>
      </c>
      <c r="JO28" s="15">
        <f>'Stata dataset (nominal)'!JO28</f>
        <v>30044.663358429701</v>
      </c>
      <c r="JP28" s="15">
        <f>'Stata dataset (nominal)'!JP28</f>
        <v>0</v>
      </c>
      <c r="JQ28" s="15">
        <f>'Stata dataset (nominal)'!JQ28</f>
        <v>115401.630518055</v>
      </c>
      <c r="JR28" s="15">
        <f>'Stata dataset (nominal)'!JR28</f>
        <v>32380.769450806602</v>
      </c>
      <c r="JS28" s="15">
        <f>'Stata dataset (nominal)'!JS28</f>
        <v>24147.6678021351</v>
      </c>
      <c r="JT28" s="15">
        <f>'Stata dataset (nominal)'!JT28</f>
        <v>220028.454662823</v>
      </c>
      <c r="JU28" s="15">
        <f>'Stata dataset (nominal)'!JU28</f>
        <v>1618.6777723783</v>
      </c>
      <c r="JV28" s="15">
        <f>'Stata dataset (nominal)'!JV28</f>
        <v>81147.067945192</v>
      </c>
      <c r="JW28" s="15">
        <f>'Stata dataset (nominal)'!JW28</f>
        <v>474724.26815139002</v>
      </c>
      <c r="JX28" s="15">
        <f>'Stata dataset (nominal)'!JX28</f>
        <v>0</v>
      </c>
      <c r="JY28" s="15">
        <f>'Stata dataset (nominal)'!JY28</f>
        <v>77009.566136685899</v>
      </c>
      <c r="JZ28" s="15">
        <f>'Stata dataset (nominal)'!JZ28</f>
        <v>44503.041208642098</v>
      </c>
      <c r="KA28" s="15">
        <f>'Stata dataset (nominal)'!KA28</f>
        <v>353211.66080606199</v>
      </c>
      <c r="KB28" s="15">
        <f>'Stata dataset (nominal)'!KB28</f>
        <v>474724.26815139002</v>
      </c>
      <c r="KC28" s="15">
        <f>'Stata dataset (nominal)'!KC28</f>
        <v>9746.5229458763206</v>
      </c>
      <c r="KD28" s="15">
        <f>'Stata dataset (nominal)'!KD28</f>
        <v>61480.975964982303</v>
      </c>
      <c r="KE28" s="15">
        <f>'Stata dataset (nominal)'!KE28</f>
        <v>199461.06181745999</v>
      </c>
      <c r="KF28" s="15">
        <f>'Stata dataset (nominal)'!KF28</f>
        <v>204035.707423071</v>
      </c>
      <c r="KG28" s="15">
        <f>'Stata dataset (nominal)'!KG28</f>
        <v>0</v>
      </c>
      <c r="KH28" s="15">
        <f>'Stata dataset (nominal)'!KH28</f>
        <v>474724.26815139002</v>
      </c>
      <c r="KI28" s="15">
        <f>'Stata dataset (nominal)'!KI28</f>
        <v>77672.467563944199</v>
      </c>
      <c r="KJ28" s="15">
        <f>'Stata dataset (nominal)'!KJ28</f>
        <v>145375.278451202</v>
      </c>
      <c r="KK28" s="15">
        <f>'Stata dataset (nominal)'!KK28</f>
        <v>123556.021185516</v>
      </c>
      <c r="KL28" s="15">
        <f>'Stata dataset (nominal)'!KL28</f>
        <v>27350.477717232101</v>
      </c>
      <c r="KM28" s="15">
        <f>'Stata dataset (nominal)'!KM28</f>
        <v>100770.023233496</v>
      </c>
      <c r="KN28" s="15">
        <f>'Stata dataset (nominal)'!KN28</f>
        <v>474724.26815138903</v>
      </c>
      <c r="KO28" s="15">
        <f>'Stata dataset (nominal)'!KO28</f>
        <v>296.26174086669897</v>
      </c>
      <c r="KP28" s="15">
        <f>'Stata dataset (nominal)'!KP28</f>
        <v>119849.07759831499</v>
      </c>
      <c r="KQ28" s="15">
        <f>'Stata dataset (nominal)'!KQ28</f>
        <v>49337.795701117597</v>
      </c>
      <c r="KR28" s="15">
        <f>'Stata dataset (nominal)'!KR28</f>
        <v>24353.090232614199</v>
      </c>
      <c r="KS28" s="15">
        <f>'Stata dataset (nominal)'!KS28</f>
        <v>228403.634458435</v>
      </c>
      <c r="KT28" s="15">
        <f>'Stata dataset (nominal)'!KT28</f>
        <v>5001.3350773959201</v>
      </c>
      <c r="KU28" s="15">
        <f>'Stata dataset (nominal)'!KU28</f>
        <v>101211.250157442</v>
      </c>
      <c r="KV28" s="15">
        <f>'Stata dataset (nominal)'!KV28</f>
        <v>528452.44496618805</v>
      </c>
      <c r="KW28" s="15">
        <f>'Stata dataset (nominal)'!KW28</f>
        <v>0</v>
      </c>
      <c r="KX28" s="15">
        <f>'Stata dataset (nominal)'!KX28</f>
        <v>79536.466892603406</v>
      </c>
      <c r="KY28" s="15">
        <f>'Stata dataset (nominal)'!KY28</f>
        <v>56354.3065068543</v>
      </c>
      <c r="KZ28" s="15">
        <f>'Stata dataset (nominal)'!KZ28</f>
        <v>392561.67156673101</v>
      </c>
      <c r="LA28" s="15">
        <f>'Stata dataset (nominal)'!LA28</f>
        <v>528452.44496618898</v>
      </c>
      <c r="LB28" s="15">
        <f>'Stata dataset (nominal)'!LB28</f>
        <v>10764.1324234454</v>
      </c>
      <c r="LC28" s="15">
        <f>'Stata dataset (nominal)'!LC28</f>
        <v>68794.408402279005</v>
      </c>
      <c r="LD28" s="15">
        <f>'Stata dataset (nominal)'!LD28</f>
        <v>211172.720083016</v>
      </c>
      <c r="LE28" s="15">
        <f>'Stata dataset (nominal)'!LE28</f>
        <v>236595.79191374101</v>
      </c>
      <c r="LF28" s="15">
        <f>'Stata dataset (nominal)'!LF28</f>
        <v>1125.39214370679</v>
      </c>
      <c r="LG28" s="15">
        <f>'Stata dataset (nominal)'!LG28</f>
        <v>528452.44496618805</v>
      </c>
      <c r="LH28" s="15">
        <f>'Stata dataset (nominal)'!LH28</f>
        <v>79606.838540741694</v>
      </c>
      <c r="LI28" s="15">
        <f>'Stata dataset (nominal)'!LI28</f>
        <v>156033.21367960799</v>
      </c>
      <c r="LJ28" s="15">
        <f>'Stata dataset (nominal)'!LJ28</f>
        <v>142926.138891877</v>
      </c>
      <c r="LK28" s="15">
        <f>'Stata dataset (nominal)'!LK28</f>
        <v>35570.377141308898</v>
      </c>
      <c r="LL28" s="15">
        <f>'Stata dataset (nominal)'!LL28</f>
        <v>114315.876712653</v>
      </c>
      <c r="LM28" s="15">
        <f>'Stata dataset (nominal)'!LM28</f>
        <v>528452.44496618898</v>
      </c>
      <c r="LN28" s="15">
        <f>'Stata dataset (nominal)'!LN28</f>
        <v>85700.200661178096</v>
      </c>
      <c r="LO28" s="15">
        <f>'Stata dataset (nominal)'!LO28</f>
        <v>80</v>
      </c>
      <c r="LP28" s="15">
        <f>'Stata dataset (nominal)'!LP28</f>
        <v>32</v>
      </c>
      <c r="LQ28" s="15">
        <f>'Stata dataset (nominal)'!LQ28</f>
        <v>164</v>
      </c>
      <c r="LR28" s="15">
        <f>'Stata dataset (nominal)'!LR28</f>
        <v>3</v>
      </c>
      <c r="LS28" s="15">
        <f>'Stata dataset (nominal)'!LS28</f>
        <v>2</v>
      </c>
      <c r="LT28" s="15">
        <f>'Stata dataset (nominal)'!LT28</f>
        <v>13</v>
      </c>
      <c r="LU28" s="15">
        <f>'Stata dataset (nominal)'!LU28</f>
        <v>1</v>
      </c>
      <c r="LV28" s="15">
        <f>'Stata dataset (nominal)'!LV28</f>
        <v>295</v>
      </c>
      <c r="LW28" s="15">
        <f>'Stata dataset (nominal)'!LW28</f>
        <v>0</v>
      </c>
      <c r="LX28" s="15">
        <f>'Stata dataset (nominal)'!LX28</f>
        <v>0</v>
      </c>
      <c r="LY28" s="15">
        <f>'Stata dataset (nominal)'!LY28</f>
        <v>1</v>
      </c>
      <c r="LZ28" s="15">
        <f>'Stata dataset (nominal)'!LZ28</f>
        <v>294</v>
      </c>
      <c r="MA28" s="15">
        <f>'Stata dataset (nominal)'!MA28</f>
        <v>295</v>
      </c>
      <c r="MB28" s="15">
        <f>'Stata dataset (nominal)'!MB28</f>
        <v>0</v>
      </c>
      <c r="MC28" s="15">
        <f>'Stata dataset (nominal)'!MC28</f>
        <v>0</v>
      </c>
      <c r="MD28" s="15">
        <f>'Stata dataset (nominal)'!MD28</f>
        <v>7</v>
      </c>
      <c r="ME28" s="15">
        <f>'Stata dataset (nominal)'!ME28</f>
        <v>82</v>
      </c>
      <c r="MF28" s="15">
        <f>'Stata dataset (nominal)'!MF28</f>
        <v>206</v>
      </c>
      <c r="MG28" s="15">
        <f>'Stata dataset (nominal)'!MG28</f>
        <v>295</v>
      </c>
      <c r="MH28" s="15">
        <f>'Stata dataset (nominal)'!MH28</f>
        <v>0</v>
      </c>
      <c r="MI28" s="15">
        <f>'Stata dataset (nominal)'!MI28</f>
        <v>1</v>
      </c>
      <c r="MJ28" s="15">
        <f>'Stata dataset (nominal)'!MJ28</f>
        <v>9</v>
      </c>
      <c r="MK28" s="15">
        <f>'Stata dataset (nominal)'!MK28</f>
        <v>25</v>
      </c>
      <c r="ML28" s="15">
        <f>'Stata dataset (nominal)'!ML28</f>
        <v>260</v>
      </c>
      <c r="MM28" s="15">
        <f>'Stata dataset (nominal)'!MM28</f>
        <v>295</v>
      </c>
      <c r="MN28" s="15">
        <f>'Stata dataset (nominal)'!MN28</f>
        <v>0</v>
      </c>
      <c r="MO28" s="15">
        <f>'Stata dataset (nominal)'!MO28</f>
        <v>7</v>
      </c>
      <c r="MP28" s="15">
        <f>'Stata dataset (nominal)'!MP28</f>
        <v>45</v>
      </c>
      <c r="MQ28" s="15">
        <f>'Stata dataset (nominal)'!MQ28</f>
        <v>0</v>
      </c>
      <c r="MR28" s="15">
        <f>'Stata dataset (nominal)'!MR28</f>
        <v>1</v>
      </c>
      <c r="MS28" s="15">
        <f>'Stata dataset (nominal)'!MS28</f>
        <v>8</v>
      </c>
      <c r="MT28" s="15">
        <f>'Stata dataset (nominal)'!MT28</f>
        <v>2</v>
      </c>
      <c r="MU28" s="15">
        <f>'Stata dataset (nominal)'!MU28</f>
        <v>63</v>
      </c>
      <c r="MV28" s="15">
        <f>'Stata dataset (nominal)'!MV28</f>
        <v>0</v>
      </c>
      <c r="MW28" s="15">
        <f>'Stata dataset (nominal)'!MW28</f>
        <v>0</v>
      </c>
      <c r="MX28" s="15">
        <f>'Stata dataset (nominal)'!MX28</f>
        <v>2</v>
      </c>
      <c r="MY28" s="15">
        <f>'Stata dataset (nominal)'!MY28</f>
        <v>61</v>
      </c>
      <c r="MZ28" s="15">
        <f>'Stata dataset (nominal)'!MZ28</f>
        <v>63</v>
      </c>
      <c r="NA28" s="15">
        <f>'Stata dataset (nominal)'!NA28</f>
        <v>0</v>
      </c>
      <c r="NB28" s="15">
        <f>'Stata dataset (nominal)'!NB28</f>
        <v>0</v>
      </c>
      <c r="NC28" s="15">
        <f>'Stata dataset (nominal)'!NC28</f>
        <v>2</v>
      </c>
      <c r="ND28" s="15">
        <f>'Stata dataset (nominal)'!ND28</f>
        <v>54</v>
      </c>
      <c r="NE28" s="15">
        <f>'Stata dataset (nominal)'!NE28</f>
        <v>7</v>
      </c>
      <c r="NF28" s="15">
        <f>'Stata dataset (nominal)'!NF28</f>
        <v>63</v>
      </c>
      <c r="NG28" s="15">
        <f>'Stata dataset (nominal)'!NG28</f>
        <v>0</v>
      </c>
      <c r="NH28" s="15">
        <f>'Stata dataset (nominal)'!NH28</f>
        <v>0</v>
      </c>
      <c r="NI28" s="15">
        <f>'Stata dataset (nominal)'!NI28</f>
        <v>7</v>
      </c>
      <c r="NJ28" s="15">
        <f>'Stata dataset (nominal)'!NJ28</f>
        <v>13</v>
      </c>
      <c r="NK28" s="15">
        <f>'Stata dataset (nominal)'!NK28</f>
        <v>43</v>
      </c>
      <c r="NL28" s="15">
        <f>'Stata dataset (nominal)'!NL28</f>
        <v>63</v>
      </c>
      <c r="NM28" s="15">
        <f>'Stata dataset (nominal)'!NM28</f>
        <v>0</v>
      </c>
      <c r="NN28" s="15">
        <f>'Stata dataset (nominal)'!NN28</f>
        <v>9</v>
      </c>
      <c r="NO28" s="15">
        <f>'Stata dataset (nominal)'!NO28</f>
        <v>33</v>
      </c>
      <c r="NP28" s="15">
        <f>'Stata dataset (nominal)'!NP28</f>
        <v>0</v>
      </c>
      <c r="NQ28" s="15">
        <f>'Stata dataset (nominal)'!NQ28</f>
        <v>4</v>
      </c>
      <c r="NR28" s="15">
        <f>'Stata dataset (nominal)'!NR28</f>
        <v>9</v>
      </c>
      <c r="NS28" s="15">
        <f>'Stata dataset (nominal)'!NS28</f>
        <v>10</v>
      </c>
      <c r="NT28" s="15">
        <f>'Stata dataset (nominal)'!NT28</f>
        <v>65</v>
      </c>
      <c r="NU28" s="15">
        <f>'Stata dataset (nominal)'!NU28</f>
        <v>0</v>
      </c>
      <c r="NV28" s="15">
        <f>'Stata dataset (nominal)'!NV28</f>
        <v>3</v>
      </c>
      <c r="NW28" s="15">
        <f>'Stata dataset (nominal)'!NW28</f>
        <v>7</v>
      </c>
      <c r="NX28" s="15">
        <f>'Stata dataset (nominal)'!NX28</f>
        <v>55</v>
      </c>
      <c r="NY28" s="15">
        <f>'Stata dataset (nominal)'!NY28</f>
        <v>65</v>
      </c>
      <c r="NZ28" s="15">
        <f>'Stata dataset (nominal)'!NZ28</f>
        <v>1</v>
      </c>
      <c r="OA28" s="15">
        <f>'Stata dataset (nominal)'!OA28</f>
        <v>4</v>
      </c>
      <c r="OB28" s="15">
        <f>'Stata dataset (nominal)'!OB28</f>
        <v>2</v>
      </c>
      <c r="OC28" s="15">
        <f>'Stata dataset (nominal)'!OC28</f>
        <v>56</v>
      </c>
      <c r="OD28" s="15">
        <f>'Stata dataset (nominal)'!OD28</f>
        <v>2</v>
      </c>
      <c r="OE28" s="15">
        <f>'Stata dataset (nominal)'!OE28</f>
        <v>65</v>
      </c>
      <c r="OF28" s="15">
        <f>'Stata dataset (nominal)'!OF28</f>
        <v>0</v>
      </c>
      <c r="OG28" s="15">
        <f>'Stata dataset (nominal)'!OG28</f>
        <v>5</v>
      </c>
      <c r="OH28" s="15">
        <f>'Stata dataset (nominal)'!OH28</f>
        <v>11</v>
      </c>
      <c r="OI28" s="15">
        <f>'Stata dataset (nominal)'!OI28</f>
        <v>13</v>
      </c>
      <c r="OJ28" s="15">
        <f>'Stata dataset (nominal)'!OJ28</f>
        <v>36</v>
      </c>
      <c r="OK28" s="15">
        <f>'Stata dataset (nominal)'!OK28</f>
        <v>65</v>
      </c>
      <c r="OL28" s="15">
        <f>'Stata dataset (nominal)'!OL28</f>
        <v>0</v>
      </c>
      <c r="OM28" s="15">
        <f>'Stata dataset (nominal)'!OM28</f>
        <v>3</v>
      </c>
      <c r="ON28" s="15">
        <f>'Stata dataset (nominal)'!ON28</f>
        <v>20</v>
      </c>
      <c r="OO28" s="15">
        <f>'Stata dataset (nominal)'!OO28</f>
        <v>1</v>
      </c>
      <c r="OP28" s="15">
        <f>'Stata dataset (nominal)'!OP28</f>
        <v>6</v>
      </c>
      <c r="OQ28" s="15">
        <f>'Stata dataset (nominal)'!OQ28</f>
        <v>5</v>
      </c>
      <c r="OR28" s="15">
        <f>'Stata dataset (nominal)'!OR28</f>
        <v>15</v>
      </c>
      <c r="OS28" s="15">
        <f>'Stata dataset (nominal)'!OS28</f>
        <v>50</v>
      </c>
      <c r="OT28" s="15">
        <f>'Stata dataset (nominal)'!OT28</f>
        <v>0</v>
      </c>
      <c r="OU28" s="15">
        <f>'Stata dataset (nominal)'!OU28</f>
        <v>3</v>
      </c>
      <c r="OV28" s="15">
        <f>'Stata dataset (nominal)'!OV28</f>
        <v>8</v>
      </c>
      <c r="OW28" s="15">
        <f>'Stata dataset (nominal)'!OW28</f>
        <v>39</v>
      </c>
      <c r="OX28" s="15">
        <f>'Stata dataset (nominal)'!OX28</f>
        <v>50</v>
      </c>
      <c r="OY28" s="15">
        <f>'Stata dataset (nominal)'!OY28</f>
        <v>0</v>
      </c>
      <c r="OZ28" s="15">
        <f>'Stata dataset (nominal)'!OZ28</f>
        <v>3</v>
      </c>
      <c r="PA28" s="15">
        <f>'Stata dataset (nominal)'!PA28</f>
        <v>11</v>
      </c>
      <c r="PB28" s="15">
        <f>'Stata dataset (nominal)'!PB28</f>
        <v>36</v>
      </c>
      <c r="PC28" s="15">
        <f>'Stata dataset (nominal)'!PC28</f>
        <v>0</v>
      </c>
      <c r="PD28" s="15">
        <f>'Stata dataset (nominal)'!PD28</f>
        <v>50</v>
      </c>
      <c r="PE28" s="15">
        <f>'Stata dataset (nominal)'!PE28</f>
        <v>0</v>
      </c>
      <c r="PF28" s="15">
        <f>'Stata dataset (nominal)'!PF28</f>
        <v>9</v>
      </c>
      <c r="PG28" s="15">
        <f>'Stata dataset (nominal)'!PG28</f>
        <v>12</v>
      </c>
      <c r="PH28" s="15">
        <f>'Stata dataset (nominal)'!PH28</f>
        <v>7</v>
      </c>
      <c r="PI28" s="15">
        <f>'Stata dataset (nominal)'!PI28</f>
        <v>22</v>
      </c>
      <c r="PJ28" s="15">
        <f>'Stata dataset (nominal)'!PJ28</f>
        <v>50</v>
      </c>
      <c r="PK28" s="15">
        <f>'Stata dataset (nominal)'!PK28</f>
        <v>0</v>
      </c>
      <c r="PL28" s="15">
        <f>'Stata dataset (nominal)'!PL28</f>
        <v>3</v>
      </c>
      <c r="PM28" s="15">
        <f>'Stata dataset (nominal)'!PM28</f>
        <v>6</v>
      </c>
      <c r="PN28" s="15">
        <f>'Stata dataset (nominal)'!PN28</f>
        <v>0</v>
      </c>
      <c r="PO28" s="15">
        <f>'Stata dataset (nominal)'!PO28</f>
        <v>5</v>
      </c>
      <c r="PP28" s="15">
        <f>'Stata dataset (nominal)'!PP28</f>
        <v>1</v>
      </c>
      <c r="PQ28" s="15">
        <f>'Stata dataset (nominal)'!PQ28</f>
        <v>14</v>
      </c>
      <c r="PR28" s="15">
        <f>'Stata dataset (nominal)'!PR28</f>
        <v>29</v>
      </c>
      <c r="PS28" s="15">
        <f>'Stata dataset (nominal)'!PS28</f>
        <v>0</v>
      </c>
      <c r="PT28" s="15">
        <f>'Stata dataset (nominal)'!PT28</f>
        <v>2</v>
      </c>
      <c r="PU28" s="15">
        <f>'Stata dataset (nominal)'!PU28</f>
        <v>8</v>
      </c>
      <c r="PV28" s="15">
        <f>'Stata dataset (nominal)'!PV28</f>
        <v>19</v>
      </c>
      <c r="PW28" s="15">
        <f>'Stata dataset (nominal)'!PW28</f>
        <v>29</v>
      </c>
      <c r="PX28" s="15">
        <f>'Stata dataset (nominal)'!PX28</f>
        <v>1</v>
      </c>
      <c r="PY28" s="15">
        <f>'Stata dataset (nominal)'!PY28</f>
        <v>6</v>
      </c>
      <c r="PZ28" s="15">
        <f>'Stata dataset (nominal)'!PZ28</f>
        <v>7</v>
      </c>
      <c r="QA28" s="15">
        <f>'Stata dataset (nominal)'!QA28</f>
        <v>15</v>
      </c>
      <c r="QB28" s="15">
        <f>'Stata dataset (nominal)'!QB28</f>
        <v>0</v>
      </c>
      <c r="QC28" s="15">
        <f>'Stata dataset (nominal)'!QC28</f>
        <v>29</v>
      </c>
      <c r="QD28" s="15">
        <f>'Stata dataset (nominal)'!QD28</f>
        <v>2</v>
      </c>
      <c r="QE28" s="15">
        <f>'Stata dataset (nominal)'!QE28</f>
        <v>7</v>
      </c>
      <c r="QF28" s="15">
        <f>'Stata dataset (nominal)'!QF28</f>
        <v>14</v>
      </c>
      <c r="QG28" s="15">
        <f>'Stata dataset (nominal)'!QG28</f>
        <v>4</v>
      </c>
      <c r="QH28" s="15">
        <f>'Stata dataset (nominal)'!QH28</f>
        <v>2</v>
      </c>
      <c r="QI28" s="15">
        <f>'Stata dataset (nominal)'!QI28</f>
        <v>29</v>
      </c>
      <c r="QJ28" s="15">
        <f>'Stata dataset (nominal)'!QJ28</f>
        <v>0</v>
      </c>
      <c r="QK28" s="15">
        <f>'Stata dataset (nominal)'!QK28</f>
        <v>12</v>
      </c>
      <c r="QL28" s="15">
        <f>'Stata dataset (nominal)'!QL28</f>
        <v>8</v>
      </c>
      <c r="QM28" s="15">
        <f>'Stata dataset (nominal)'!QM28</f>
        <v>6</v>
      </c>
      <c r="QN28" s="15">
        <f>'Stata dataset (nominal)'!QN28</f>
        <v>24</v>
      </c>
      <c r="QO28" s="15">
        <f>'Stata dataset (nominal)'!QO28</f>
        <v>1</v>
      </c>
      <c r="QP28" s="15">
        <f>'Stata dataset (nominal)'!QP28</f>
        <v>14</v>
      </c>
      <c r="QQ28" s="15">
        <f>'Stata dataset (nominal)'!QQ28</f>
        <v>65</v>
      </c>
      <c r="QR28" s="15">
        <f>'Stata dataset (nominal)'!QR28</f>
        <v>0</v>
      </c>
      <c r="QS28" s="15">
        <f>'Stata dataset (nominal)'!QS28</f>
        <v>8</v>
      </c>
      <c r="QT28" s="15">
        <f>'Stata dataset (nominal)'!QT28</f>
        <v>12</v>
      </c>
      <c r="QU28" s="15">
        <f>'Stata dataset (nominal)'!QU28</f>
        <v>45</v>
      </c>
      <c r="QV28" s="15">
        <f>'Stata dataset (nominal)'!QV28</f>
        <v>65</v>
      </c>
      <c r="QW28" s="15">
        <f>'Stata dataset (nominal)'!QW28</f>
        <v>1</v>
      </c>
      <c r="QX28" s="15">
        <f>'Stata dataset (nominal)'!QX28</f>
        <v>12</v>
      </c>
      <c r="QY28" s="15">
        <f>'Stata dataset (nominal)'!QY28</f>
        <v>21</v>
      </c>
      <c r="QZ28" s="15">
        <f>'Stata dataset (nominal)'!QZ28</f>
        <v>31</v>
      </c>
      <c r="RA28" s="15">
        <f>'Stata dataset (nominal)'!RA28</f>
        <v>0</v>
      </c>
      <c r="RB28" s="15">
        <f>'Stata dataset (nominal)'!RB28</f>
        <v>65</v>
      </c>
      <c r="RC28" s="15">
        <f>'Stata dataset (nominal)'!RC28</f>
        <v>4</v>
      </c>
      <c r="RD28" s="15">
        <f>'Stata dataset (nominal)'!RD28</f>
        <v>21</v>
      </c>
      <c r="RE28" s="15">
        <f>'Stata dataset (nominal)'!RE28</f>
        <v>20</v>
      </c>
      <c r="RF28" s="15">
        <f>'Stata dataset (nominal)'!RF28</f>
        <v>13</v>
      </c>
      <c r="RG28" s="15">
        <f>'Stata dataset (nominal)'!RG28</f>
        <v>7</v>
      </c>
      <c r="RH28" s="15">
        <f>'Stata dataset (nominal)'!RH28</f>
        <v>65</v>
      </c>
      <c r="RI28" s="15">
        <f>'Stata dataset (nominal)'!RI28</f>
        <v>80</v>
      </c>
      <c r="RJ28" s="15">
        <f>'Stata dataset (nominal)'!RJ28</f>
        <v>66</v>
      </c>
      <c r="RK28" s="15">
        <f>'Stata dataset (nominal)'!RK28</f>
        <v>276</v>
      </c>
      <c r="RL28" s="15">
        <f>'Stata dataset (nominal)'!RL28</f>
        <v>10</v>
      </c>
      <c r="RM28" s="15">
        <f>'Stata dataset (nominal)'!RM28</f>
        <v>42</v>
      </c>
      <c r="RN28" s="15">
        <f>'Stata dataset (nominal)'!RN28</f>
        <v>37</v>
      </c>
      <c r="RO28" s="15">
        <f>'Stata dataset (nominal)'!RO28</f>
        <v>56</v>
      </c>
      <c r="RP28" s="15">
        <f>'Stata dataset (nominal)'!RP28</f>
        <v>567</v>
      </c>
      <c r="RQ28" s="15">
        <f>'Stata dataset (nominal)'!RQ28</f>
        <v>0</v>
      </c>
      <c r="RR28" s="15">
        <f>'Stata dataset (nominal)'!RR28</f>
        <v>16</v>
      </c>
      <c r="RS28" s="15">
        <f>'Stata dataset (nominal)'!RS28</f>
        <v>38</v>
      </c>
      <c r="RT28" s="15">
        <f>'Stata dataset (nominal)'!RT28</f>
        <v>513</v>
      </c>
      <c r="RU28" s="15">
        <f>'Stata dataset (nominal)'!RU28</f>
        <v>567</v>
      </c>
      <c r="RV28" s="15">
        <f>'Stata dataset (nominal)'!RV28</f>
        <v>3</v>
      </c>
      <c r="RW28" s="15">
        <f>'Stata dataset (nominal)'!RW28</f>
        <v>25</v>
      </c>
      <c r="RX28" s="15">
        <f>'Stata dataset (nominal)'!RX28</f>
        <v>48</v>
      </c>
      <c r="RY28" s="15">
        <f>'Stata dataset (nominal)'!RY28</f>
        <v>276</v>
      </c>
      <c r="RZ28" s="15">
        <f>'Stata dataset (nominal)'!RZ28</f>
        <v>215</v>
      </c>
      <c r="SA28" s="15">
        <f>'Stata dataset (nominal)'!SA28</f>
        <v>567</v>
      </c>
      <c r="SB28" s="15">
        <f>'Stata dataset (nominal)'!SB28</f>
        <v>6</v>
      </c>
      <c r="SC28" s="15">
        <f>'Stata dataset (nominal)'!SC28</f>
        <v>43</v>
      </c>
      <c r="SD28" s="15">
        <f>'Stata dataset (nominal)'!SD28</f>
        <v>73</v>
      </c>
      <c r="SE28" s="15">
        <f>'Stata dataset (nominal)'!SE28</f>
        <v>75</v>
      </c>
      <c r="SF28" s="15">
        <f>'Stata dataset (nominal)'!SF28</f>
        <v>370</v>
      </c>
      <c r="SG28" s="15">
        <f>'Stata dataset (nominal)'!SG28</f>
        <v>567</v>
      </c>
      <c r="SH28" s="15">
        <f>'Stata dataset (nominal)'!SH28</f>
        <v>8478.5625048694201</v>
      </c>
      <c r="SI28" s="15">
        <f>'Stata dataset (nominal)'!SI28</f>
        <v>0</v>
      </c>
      <c r="SJ28" s="15">
        <f>'Stata dataset (nominal)'!SJ28</f>
        <v>0</v>
      </c>
      <c r="SK28" s="15">
        <f>'Stata dataset (nominal)'!SK28</f>
        <v>0</v>
      </c>
      <c r="SL28" s="15">
        <f>'Stata dataset (nominal)'!SL28</f>
        <v>28.123000000000001</v>
      </c>
      <c r="SM28" s="15">
        <f>'Stata dataset (nominal)'!SM28</f>
        <v>189.072</v>
      </c>
      <c r="SN28" s="15">
        <f>'Stata dataset (nominal)'!SN28</f>
        <v>2.4159999999999999</v>
      </c>
      <c r="SO28" s="15">
        <f>'Stata dataset (nominal)'!SO28</f>
        <v>191.488</v>
      </c>
      <c r="SP28" s="15">
        <f>'Stata dataset (nominal)'!SP28</f>
        <v>0.33082767927204304</v>
      </c>
      <c r="SQ28" s="15">
        <f>'Stata dataset (nominal)'!SQ28</f>
        <v>105.87974</v>
      </c>
      <c r="SR28" s="15">
        <f>'Stata dataset (nominal)'!SR28</f>
        <v>0.98694000000000004</v>
      </c>
      <c r="SS28" s="15">
        <f>'Stata dataset (nominal)'!SS28</f>
        <v>106.86668</v>
      </c>
      <c r="ST28" s="15">
        <f>'Stata dataset (nominal)'!ST28</f>
        <v>1784.673556</v>
      </c>
      <c r="SU28" s="15">
        <f>'Stata dataset (nominal)'!SU28</f>
        <v>1220.4174856</v>
      </c>
      <c r="SV28" s="15">
        <f>'Stata dataset (nominal)'!SV28</f>
        <v>1753.5920034278899</v>
      </c>
      <c r="SW28" s="15">
        <f>'Stata dataset (nominal)'!SW28</f>
        <v>4758.6830450278803</v>
      </c>
      <c r="SX28" s="15">
        <f>'Stata dataset (nominal)'!SX28</f>
        <v>37296483.616961204</v>
      </c>
      <c r="SY28" s="15">
        <f>'Stata dataset (nominal)'!SY28</f>
        <v>0</v>
      </c>
      <c r="SZ28" s="15">
        <f>'Stata dataset (nominal)'!SZ28</f>
        <v>103</v>
      </c>
      <c r="TA28" s="15">
        <f>'Stata dataset (nominal)'!TA28</f>
        <v>3603</v>
      </c>
      <c r="TB28" s="15">
        <f>'Stata dataset (nominal)'!TB28</f>
        <v>3706</v>
      </c>
      <c r="TC28" s="15">
        <f>'Stata dataset (nominal)'!TC28</f>
        <v>1082223.04</v>
      </c>
      <c r="TD28" s="15">
        <f>'Stata dataset (nominal)'!TD28</f>
        <v>0.23080000000000001</v>
      </c>
      <c r="TE28" s="15">
        <f>'Stata dataset (nominal)'!TE28</f>
        <v>8.5174009750340306E-3</v>
      </c>
      <c r="TF28" s="15">
        <f>'Stata dataset (nominal)'!TF28</f>
        <v>2.8205300945000199E-2</v>
      </c>
      <c r="TG28" s="15">
        <f>'Stata dataset (nominal)'!TG28</f>
        <v>0.389461709737418</v>
      </c>
      <c r="TH28" s="15">
        <f>'Stata dataset (nominal)'!TH28</f>
        <v>0.56114805689745795</v>
      </c>
      <c r="TI28" s="15">
        <f>'Stata dataset (nominal)'!TI28</f>
        <v>0</v>
      </c>
      <c r="TJ28" s="15">
        <f>'Stata dataset (nominal)'!TJ28</f>
        <v>0</v>
      </c>
      <c r="TK28" s="15">
        <f>'Stata dataset (nominal)'!TK28</f>
        <v>0</v>
      </c>
      <c r="TL28" s="15">
        <f>'Stata dataset (nominal)'!TL28</f>
        <v>0</v>
      </c>
      <c r="TM28" s="15">
        <f>'Stata dataset (nominal)'!TM28</f>
        <v>0.98733246855491008</v>
      </c>
      <c r="TN28" s="15">
        <f>'Stata dataset (nominal)'!TN28</f>
        <v>0</v>
      </c>
      <c r="TO28" s="15">
        <f>'Stata dataset (nominal)'!TO28</f>
        <v>0</v>
      </c>
      <c r="TP28" s="15">
        <f>'Stata dataset (nominal)'!TP28</f>
        <v>0</v>
      </c>
      <c r="TQ28" s="15">
        <f>'Stata dataset (nominal)'!TQ28</f>
        <v>0.75</v>
      </c>
      <c r="TR28" s="15">
        <f>'Stata dataset (nominal)'!TR28</f>
        <v>0.24099999999999999</v>
      </c>
      <c r="TS28" s="15">
        <f>'Stata dataset (nominal)'!TS28</f>
        <v>0.99099999999999999</v>
      </c>
      <c r="TT28" s="15">
        <f>'Stata dataset (nominal)'!TT28</f>
        <v>0</v>
      </c>
      <c r="TU28" s="15">
        <f>'Stata dataset (nominal)'!TU28</f>
        <v>1.2667531445090001E-2</v>
      </c>
      <c r="TV28" s="15">
        <f>'Stata dataset (nominal)'!TV28</f>
        <v>0</v>
      </c>
      <c r="TW28" s="15">
        <f>'Stata dataset (nominal)'!TW28</f>
        <v>0</v>
      </c>
      <c r="TX28" s="15">
        <f>'Stata dataset (nominal)'!TX28</f>
        <v>0</v>
      </c>
      <c r="TY28" s="15">
        <f>'Stata dataset (nominal)'!TY28</f>
        <v>0</v>
      </c>
      <c r="TZ28" s="15">
        <f>'Stata dataset (nominal)'!TZ28</f>
        <v>0</v>
      </c>
      <c r="UA28" s="15">
        <f>'Stata dataset (nominal)'!UA28</f>
        <v>0</v>
      </c>
      <c r="UB28" s="15">
        <f>'Stata dataset (nominal)'!UB28</f>
        <v>1.2667531445090001E-2</v>
      </c>
      <c r="UC28" s="15">
        <f>'Stata dataset (nominal)'!UC28</f>
        <v>0</v>
      </c>
      <c r="UD28" s="15">
        <f>'Stata dataset (nominal)'!UD28</f>
        <v>0</v>
      </c>
      <c r="UE28" s="15">
        <f>'Stata dataset (nominal)'!UE28</f>
        <v>8.9999999999999993E-3</v>
      </c>
      <c r="UF28" s="15">
        <f>'Stata dataset (nominal)'!UF28</f>
        <v>0</v>
      </c>
      <c r="UG28" s="15">
        <f>'Stata dataset (nominal)'!UG28</f>
        <v>0</v>
      </c>
      <c r="UH28" s="15">
        <f>'Stata dataset (nominal)'!UH28</f>
        <v>8.9999999999999993E-3</v>
      </c>
      <c r="UI28" s="15">
        <f>'Stata dataset (nominal)'!UI28</f>
        <v>447714.30258143699</v>
      </c>
      <c r="UJ28" s="15">
        <f>'Stata dataset (nominal)'!UJ28</f>
        <v>2093</v>
      </c>
      <c r="UK28" s="15">
        <f>'Stata dataset (nominal)'!UK28</f>
        <v>30</v>
      </c>
      <c r="UL28" s="15">
        <f>'Stata dataset (nominal)'!UL28</f>
        <v>3</v>
      </c>
      <c r="UM28" s="15">
        <f>'Stata dataset (nominal)'!UM28</f>
        <v>0</v>
      </c>
      <c r="UN28" s="15">
        <f>'Stata dataset (nominal)'!UN28</f>
        <v>335</v>
      </c>
      <c r="UO28" s="15">
        <f>'Stata dataset (nominal)'!UO28</f>
        <v>4.9371516004001599</v>
      </c>
      <c r="UP28" s="15">
        <f>'Stata dataset (nominal)'!UP28</f>
        <v>31.458279287152401</v>
      </c>
      <c r="UQ28" s="15">
        <f>'Stata dataset (nominal)'!UQ28</f>
        <v>396.86218493876902</v>
      </c>
      <c r="UR28" s="15">
        <f>'Stata dataset (nominal)'!UR28</f>
        <v>3070.91647336811</v>
      </c>
      <c r="US28" s="15">
        <f>'Stata dataset (nominal)'!US28</f>
        <v>4908.55089409828</v>
      </c>
      <c r="UT28" s="15">
        <f>'Stata dataset (nominal)'!UT28</f>
        <v>81911.177824451806</v>
      </c>
      <c r="UU28" s="15">
        <f>'Stata dataset (nominal)'!UU28</f>
        <v>90323.902807744496</v>
      </c>
      <c r="UV28" s="15">
        <f>'Stata dataset (nominal)'!UV28</f>
        <v>0</v>
      </c>
      <c r="UW28" s="15">
        <f>'Stata dataset (nominal)'!UW28</f>
        <v>0</v>
      </c>
      <c r="UX28" s="15">
        <f>'Stata dataset (nominal)'!UX28</f>
        <v>0</v>
      </c>
      <c r="UY28" s="15">
        <f>'Stata dataset (nominal)'!UY28</f>
        <v>0</v>
      </c>
      <c r="UZ28" s="15">
        <f>'Stata dataset (nominal)'!UZ28</f>
        <v>0</v>
      </c>
      <c r="VA28" s="15">
        <f>'Stata dataset (nominal)'!VA28</f>
        <v>0</v>
      </c>
      <c r="VB28" s="15">
        <f>'Stata dataset (nominal)'!VB28</f>
        <v>0</v>
      </c>
      <c r="VC28" s="15">
        <f>'Stata dataset (nominal)'!VC28</f>
        <v>1717.91855493051</v>
      </c>
      <c r="VD28" s="15">
        <f>'Stata dataset (nominal)'!VD28</f>
        <v>1595.78283723665</v>
      </c>
      <c r="VE28" s="15">
        <f>'Stata dataset (nominal)'!VE28</f>
        <v>3879.8152663568399</v>
      </c>
      <c r="VF28" s="15">
        <f>'Stata dataset (nominal)'!VF28</f>
        <v>12985.822708650399</v>
      </c>
      <c r="VG28" s="15">
        <f>'Stata dataset (nominal)'!VG28</f>
        <v>25136.112464331502</v>
      </c>
      <c r="VH28" s="15">
        <f>'Stata dataset (nominal)'!VH28</f>
        <v>392813.09032693901</v>
      </c>
      <c r="VI28" s="15">
        <f>'Stata dataset (nominal)'!VI28</f>
        <v>438128.54215844499</v>
      </c>
      <c r="VJ28" s="15">
        <f>'Stata dataset (nominal)'!VJ28</f>
        <v>1722.8557065309101</v>
      </c>
      <c r="VK28" s="15">
        <f>'Stata dataset (nominal)'!VK28</f>
        <v>1627.24111652381</v>
      </c>
      <c r="VL28" s="15">
        <f>'Stata dataset (nominal)'!VL28</f>
        <v>4276.6774512956099</v>
      </c>
      <c r="VM28" s="15">
        <f>'Stata dataset (nominal)'!VM28</f>
        <v>16056.7391820185</v>
      </c>
      <c r="VN28" s="15">
        <f>'Stata dataset (nominal)'!VN28</f>
        <v>30044.6633584298</v>
      </c>
      <c r="VO28" s="15">
        <f>'Stata dataset (nominal)'!VO28</f>
        <v>474724.26815139002</v>
      </c>
      <c r="VP28" s="15">
        <f>'Stata dataset (nominal)'!VP28</f>
        <v>528452.44496618898</v>
      </c>
      <c r="VQ28" s="15">
        <f>'Stata dataset (nominal)'!VQ28</f>
        <v>1</v>
      </c>
      <c r="VR28" s="15">
        <f>'Stata dataset (nominal)'!VR28</f>
        <v>1</v>
      </c>
      <c r="VS28" s="15">
        <f>'Stata dataset (nominal)'!VS28</f>
        <v>4</v>
      </c>
      <c r="VT28" s="15">
        <f>'Stata dataset (nominal)'!VT28</f>
        <v>8</v>
      </c>
      <c r="VU28" s="15">
        <f>'Stata dataset (nominal)'!VU28</f>
        <v>5</v>
      </c>
      <c r="VV28" s="15">
        <f>'Stata dataset (nominal)'!VV28</f>
        <v>10</v>
      </c>
      <c r="VW28" s="15">
        <f>'Stata dataset (nominal)'!VW28</f>
        <v>29</v>
      </c>
      <c r="VX28" s="15">
        <f>'Stata dataset (nominal)'!VX28</f>
        <v>0</v>
      </c>
      <c r="VY28" s="15">
        <f>'Stata dataset (nominal)'!VY28</f>
        <v>0</v>
      </c>
      <c r="VZ28" s="15">
        <f>'Stata dataset (nominal)'!VZ28</f>
        <v>0</v>
      </c>
      <c r="WA28" s="15">
        <f>'Stata dataset (nominal)'!WA28</f>
        <v>0</v>
      </c>
      <c r="WB28" s="15">
        <f>'Stata dataset (nominal)'!WB28</f>
        <v>0</v>
      </c>
      <c r="WC28" s="15">
        <f>'Stata dataset (nominal)'!WC28</f>
        <v>0</v>
      </c>
      <c r="WD28" s="15">
        <f>'Stata dataset (nominal)'!WD28</f>
        <v>0</v>
      </c>
      <c r="WE28" s="15">
        <f>'Stata dataset (nominal)'!WE28</f>
        <v>294</v>
      </c>
      <c r="WF28" s="15">
        <f>'Stata dataset (nominal)'!WF28</f>
        <v>62</v>
      </c>
      <c r="WG28" s="15">
        <f>'Stata dataset (nominal)'!WG28</f>
        <v>61</v>
      </c>
      <c r="WH28" s="15">
        <f>'Stata dataset (nominal)'!WH28</f>
        <v>42</v>
      </c>
      <c r="WI28" s="15">
        <f>'Stata dataset (nominal)'!WI28</f>
        <v>24</v>
      </c>
      <c r="WJ28" s="15">
        <f>'Stata dataset (nominal)'!WJ28</f>
        <v>55</v>
      </c>
      <c r="WK28" s="15">
        <f>'Stata dataset (nominal)'!WK28</f>
        <v>538</v>
      </c>
      <c r="WL28" s="15">
        <f>'Stata dataset (nominal)'!WL28</f>
        <v>295</v>
      </c>
      <c r="WM28" s="15">
        <f>'Stata dataset (nominal)'!WM28</f>
        <v>63</v>
      </c>
      <c r="WN28" s="15">
        <f>'Stata dataset (nominal)'!WN28</f>
        <v>65</v>
      </c>
      <c r="WO28" s="15">
        <f>'Stata dataset (nominal)'!WO28</f>
        <v>50</v>
      </c>
      <c r="WP28" s="15">
        <f>'Stata dataset (nominal)'!WP28</f>
        <v>29</v>
      </c>
      <c r="WQ28" s="15">
        <f>'Stata dataset (nominal)'!WQ28</f>
        <v>65</v>
      </c>
      <c r="WR28" s="15">
        <f>'Stata dataset (nominal)'!WR28</f>
        <v>567</v>
      </c>
      <c r="WS28" s="15">
        <f>'Stata dataset (nominal)'!WS28</f>
        <v>2.0429924360664601E-2</v>
      </c>
      <c r="WT28" s="15">
        <f>'Stata dataset (nominal)'!WT28</f>
        <v>0.130174302587973</v>
      </c>
      <c r="WU28" s="15">
        <f>'Stata dataset (nominal)'!WU28</f>
        <v>1.64221500090254</v>
      </c>
      <c r="WV28" s="15">
        <f>'Stata dataset (nominal)'!WV28</f>
        <v>12.2938216281989</v>
      </c>
      <c r="WW28" s="15">
        <f>'Stata dataset (nominal)'!WW28</f>
        <v>20.291349837183301</v>
      </c>
      <c r="WX28" s="15">
        <f>'Stata dataset (nominal)'!WX28</f>
        <v>330.62200930676698</v>
      </c>
      <c r="WY28" s="15">
        <f>'Stata dataset (nominal)'!WY28</f>
        <v>0</v>
      </c>
      <c r="WZ28" s="15">
        <f>'Stata dataset (nominal)'!WZ28</f>
        <v>0</v>
      </c>
      <c r="XA28" s="15">
        <f>'Stata dataset (nominal)'!XA28</f>
        <v>0</v>
      </c>
      <c r="XB28" s="15">
        <f>'Stata dataset (nominal)'!XB28</f>
        <v>0</v>
      </c>
      <c r="XC28" s="15">
        <f>'Stata dataset (nominal)'!XC28</f>
        <v>0</v>
      </c>
      <c r="XD28" s="15">
        <f>'Stata dataset (nominal)'!XD28</f>
        <v>0</v>
      </c>
      <c r="XE28" s="15">
        <f>'Stata dataset (nominal)'!XE28</f>
        <v>2.0429924360664601E-2</v>
      </c>
      <c r="XF28" s="15">
        <f>'Stata dataset (nominal)'!XF28</f>
        <v>0.130174302587973</v>
      </c>
      <c r="XG28" s="15">
        <f>'Stata dataset (nominal)'!XG28</f>
        <v>1.64221500090254</v>
      </c>
      <c r="XH28" s="15">
        <f>'Stata dataset (nominal)'!XH28</f>
        <v>12.2938216281989</v>
      </c>
      <c r="XI28" s="15">
        <f>'Stata dataset (nominal)'!XI28</f>
        <v>20.291349837183301</v>
      </c>
      <c r="XJ28" s="15">
        <f>'Stata dataset (nominal)'!XJ28</f>
        <v>330.62200930676698</v>
      </c>
      <c r="XK28" s="15">
        <f>'Stata dataset (nominal)'!XK28</f>
        <v>3023.37946038162</v>
      </c>
      <c r="XL28" s="15">
        <f>'Stata dataset (nominal)'!XL28</f>
        <v>492.97408232525902</v>
      </c>
      <c r="XM28" s="15">
        <f>'Stata dataset (nominal)'!XM28</f>
        <v>1764.82642503386</v>
      </c>
      <c r="XN28" s="32">
        <f>'Stata dataset (nominal)'!XN28</f>
        <v>1770.1233070743999</v>
      </c>
      <c r="XO28" s="32">
        <f>'Stata dataset (nominal)'!XO28</f>
        <v>485.01838668134297</v>
      </c>
      <c r="XP28" s="15">
        <f>'Stata dataset (nominal)'!XP28</f>
        <v>4379.6556344832597</v>
      </c>
      <c r="XQ28" s="15">
        <f>'Stata dataset (nominal)'!XQ28</f>
        <v>0.73</v>
      </c>
      <c r="XR28" s="15">
        <f>'Stata dataset (nominal)'!XR28</f>
        <v>5311.2083879378597</v>
      </c>
      <c r="XS28" s="15">
        <f>'Stata dataset (nominal)'!XS28</f>
        <v>3877.1821231946301</v>
      </c>
      <c r="XT28" s="15">
        <f>'Stata dataset (nominal)'!XT28</f>
        <v>4380.5846047064597</v>
      </c>
      <c r="XU28" s="15">
        <f>'Stata dataset (nominal)'!XU28</f>
        <v>5312.3349501275197</v>
      </c>
      <c r="XV28" s="15">
        <f>'Stata dataset (nominal)'!XV28</f>
        <v>3878.00451359309</v>
      </c>
      <c r="XW28" s="15">
        <f>'Stata dataset (nominal)'!XW28</f>
        <v>577.49</v>
      </c>
      <c r="XX28" s="15">
        <f>'Stata dataset (nominal)'!XX28</f>
        <v>1212.7</v>
      </c>
      <c r="XZ28" s="14" t="b">
        <f>A28=Input_overrides!A28</f>
        <v>1</v>
      </c>
    </row>
    <row r="29" spans="1:650" s="2" customFormat="1">
      <c r="A29" s="13" t="str">
        <f t="shared" si="0"/>
        <v>NWT16</v>
      </c>
      <c r="B29" s="13" t="s">
        <v>13</v>
      </c>
      <c r="C29" s="13" t="s">
        <v>5</v>
      </c>
      <c r="D29" s="15">
        <f>'Stata dataset (nominal)'!D29</f>
        <v>1.04043261231281</v>
      </c>
      <c r="E29" s="16">
        <f>IFERROR('Stata dataset (nominal)'!E29 * $D29, "")</f>
        <v>7.3165992919279397</v>
      </c>
      <c r="F29" s="16">
        <f>IFERROR('Stata dataset (nominal)'!F29 * $D29, "")</f>
        <v>0</v>
      </c>
      <c r="G29" s="16">
        <f>IFERROR('Stata dataset (nominal)'!G29 * $D29, "")</f>
        <v>2.497504396203817</v>
      </c>
      <c r="H29" s="16">
        <f>IFERROR('Stata dataset (nominal)'!H29 * $D29, "")</f>
        <v>0</v>
      </c>
      <c r="I29" s="16">
        <f>IFERROR('Stata dataset (nominal)'!I29 * $D29, "")</f>
        <v>72.282360034599435</v>
      </c>
      <c r="J29" s="16">
        <f>IFERROR('Stata dataset (nominal)'!J29 * $D29, "")</f>
        <v>0</v>
      </c>
      <c r="K29" s="16">
        <f>IFERROR('Stata dataset (nominal)'!K29 * $D29, "")</f>
        <v>41.708246056092555</v>
      </c>
      <c r="L29" s="16">
        <f>IFERROR('Stata dataset (nominal)'!L29 * $D29, "")</f>
        <v>0</v>
      </c>
      <c r="M29" s="16">
        <f>IFERROR('Stata dataset (nominal)'!M29 * $D29, "")</f>
        <v>20.95666662252459</v>
      </c>
      <c r="N29" s="16">
        <f>IFERROR('Stata dataset (nominal)'!N29 * $D29, "")</f>
        <v>41.701852617912017</v>
      </c>
      <c r="O29" s="16">
        <f>IFERROR('Stata dataset (nominal)'!O29 * $D29, "")</f>
        <v>0</v>
      </c>
      <c r="P29" s="16">
        <f>IFERROR('Stata dataset (nominal)'!P29 * $D29, "")</f>
        <v>3.9633654180147633</v>
      </c>
      <c r="Q29" s="16">
        <f>IFERROR('Stata dataset (nominal)'!Q29 * $D29, "")</f>
        <v>0</v>
      </c>
      <c r="R29" s="16">
        <f>IFERROR('Stata dataset (nominal)'!R29 * $D29, "")</f>
        <v>0</v>
      </c>
      <c r="S29" s="16">
        <f>IFERROR('Stata dataset (nominal)'!S29 * $D29, "")</f>
        <v>0</v>
      </c>
      <c r="T29" s="16">
        <f>IFERROR('Stata dataset (nominal)'!T29 * $D29, "")</f>
        <v>51.810981323342482</v>
      </c>
      <c r="U29" s="16">
        <f>IFERROR('Stata dataset (nominal)'!U29 * $D29, "")</f>
        <v>0</v>
      </c>
      <c r="V29" s="16">
        <f>IFERROR('Stata dataset (nominal)'!V29 * $D29, "")</f>
        <v>187.72934226994457</v>
      </c>
      <c r="W29" s="16">
        <f>IFERROR('Stata dataset (nominal)'!W29 * $D29, "")</f>
        <v>2.3635056522329405E-3</v>
      </c>
      <c r="X29" s="16">
        <f>IFERROR('Stata dataset (nominal)'!X29 * $D29, "")</f>
        <v>0</v>
      </c>
      <c r="Y29" s="16">
        <f>IFERROR('Stata dataset (nominal)'!Y29 * $D29, "")</f>
        <v>0</v>
      </c>
      <c r="Z29" s="16">
        <f>IFERROR('Stata dataset (nominal)'!Z29 * $D29, "")</f>
        <v>0</v>
      </c>
      <c r="AA29" s="16">
        <f>IFERROR('Stata dataset (nominal)'!AA29 * $D29, "")</f>
        <v>0.19892754215474173</v>
      </c>
      <c r="AB29" s="16">
        <f>IFERROR('Stata dataset (nominal)'!AB29 * $D29, "")</f>
        <v>0</v>
      </c>
      <c r="AC29" s="16">
        <f>IFERROR('Stata dataset (nominal)'!AC29 * $D29, "")</f>
        <v>5.3005238707755415</v>
      </c>
      <c r="AD29" s="16">
        <f>IFERROR('Stata dataset (nominal)'!AD29 * $D29, "")</f>
        <v>0</v>
      </c>
      <c r="AE29" s="16">
        <f>IFERROR('Stata dataset (nominal)'!AE29 * $D29, "")</f>
        <v>0</v>
      </c>
      <c r="AF29" s="16">
        <f>IFERROR('Stata dataset (nominal)'!AF29 * $D29, "")</f>
        <v>-6.0756991529394835</v>
      </c>
      <c r="AG29" s="16">
        <f>IFERROR('Stata dataset (nominal)'!AG29 * $D29, "")</f>
        <v>-5.3834135287836835</v>
      </c>
      <c r="AH29" s="16">
        <f>IFERROR('Stata dataset (nominal)'!AH29 * $D29, "")</f>
        <v>0.37938419789264344</v>
      </c>
      <c r="AI29" s="16">
        <f>IFERROR('Stata dataset (nominal)'!AI29 * $D29, "")</f>
        <v>0</v>
      </c>
      <c r="AJ29" s="16">
        <f>IFERROR('Stata dataset (nominal)'!AJ29 * $D29, "")</f>
        <v>0</v>
      </c>
      <c r="AK29" s="16">
        <f>IFERROR('Stata dataset (nominal)'!AK29 * $D29, "")</f>
        <v>0</v>
      </c>
      <c r="AL29" s="16">
        <f>IFERROR('Stata dataset (nominal)'!AL29 * $D29, "")</f>
        <v>28.784274580300977</v>
      </c>
      <c r="AM29" s="16">
        <f>IFERROR('Stata dataset (nominal)'!AM29 * $D29, "")</f>
        <v>0</v>
      </c>
      <c r="AN29" s="16">
        <f>IFERROR('Stata dataset (nominal)'!AN29 * $D29, "")</f>
        <v>28.261868527084808</v>
      </c>
      <c r="AO29" s="16">
        <f>IFERROR('Stata dataset (nominal)'!AO29 * $D29, "")</f>
        <v>0.95856198154405015</v>
      </c>
      <c r="AP29" s="16">
        <f>IFERROR('Stata dataset (nominal)'!AP29 * $D29, "")</f>
        <v>0</v>
      </c>
      <c r="AQ29" s="16">
        <f>IFERROR('Stata dataset (nominal)'!AQ29 * $D29, "")</f>
        <v>0</v>
      </c>
      <c r="AR29" s="16">
        <f>IFERROR('Stata dataset (nominal)'!AR29 * $D29, "")</f>
        <v>0</v>
      </c>
      <c r="AS29" s="16">
        <f>IFERROR('Stata dataset (nominal)'!AS29 * $D29, "")</f>
        <v>0</v>
      </c>
      <c r="AT29" s="16">
        <f>IFERROR('Stata dataset (nominal)'!AT29 * $D29, "")</f>
        <v>0</v>
      </c>
      <c r="AU29" s="16">
        <f>IFERROR('Stata dataset (nominal)'!AU29 * $D29, "")</f>
        <v>6.5631031661351642</v>
      </c>
      <c r="AV29" s="16">
        <f>IFERROR('Stata dataset (nominal)'!AV29 * $D29, "")</f>
        <v>0</v>
      </c>
      <c r="AW29" s="16">
        <f>IFERROR('Stata dataset (nominal)'!AW29 * $D29, "")</f>
        <v>2.5005623500648873</v>
      </c>
      <c r="AX29" s="16">
        <f>IFERROR('Stata dataset (nominal)'!AX29 * $D29, "")</f>
        <v>43.903678244096696</v>
      </c>
      <c r="AY29" s="16">
        <f>IFERROR('Stata dataset (nominal)'!AY29 * $D29, "")</f>
        <v>-5.3834135287836835</v>
      </c>
      <c r="AZ29" s="16">
        <f>IFERROR('Stata dataset (nominal)'!AZ29 * $D29, "")</f>
        <v>6.8402540121112159</v>
      </c>
      <c r="BA29" s="16">
        <f>IFERROR('Stata dataset (nominal)'!BA29 * $D29, "")</f>
        <v>0</v>
      </c>
      <c r="BB29" s="16">
        <f>IFERROR('Stata dataset (nominal)'!BB29 * $D29, "")</f>
        <v>72.481287576754184</v>
      </c>
      <c r="BC29" s="16">
        <f>IFERROR('Stata dataset (nominal)'!BC29 * $D29, "")</f>
        <v>0</v>
      </c>
      <c r="BD29" s="16">
        <f>IFERROR('Stata dataset (nominal)'!BD29 * $D29, "")</f>
        <v>134.16712899664671</v>
      </c>
      <c r="BE29" s="16">
        <f>IFERROR('Stata dataset (nominal)'!BE29 * $D29, "")</f>
        <v>0</v>
      </c>
      <c r="BF29" s="16">
        <f>IFERROR('Stata dataset (nominal)'!BF29 * $D29, "")</f>
        <v>239.44843976961852</v>
      </c>
      <c r="BG29" s="16">
        <f>IFERROR('Stata dataset (nominal)'!BG29 * $D29, "")</f>
        <v>10.136124954344371</v>
      </c>
      <c r="BH29" s="16">
        <f>IFERROR('Stata dataset (nominal)'!BH29 * $D29, "")</f>
        <v>5.431058236272869E-2</v>
      </c>
      <c r="BI29" s="16">
        <f>IFERROR('Stata dataset (nominal)'!BI29 * $D29, "")</f>
        <v>1.04043261231281E-8</v>
      </c>
      <c r="BJ29" s="16">
        <f>IFERROR('Stata dataset (nominal)'!BJ29 * $D29, "")</f>
        <v>9.647532119066538</v>
      </c>
      <c r="BK29" s="16">
        <f>IFERROR('Stata dataset (nominal)'!BK29 * $D29, "")</f>
        <v>13.186923899826603</v>
      </c>
      <c r="BL29" s="16">
        <f>IFERROR('Stata dataset (nominal)'!BL29 * $D29, "")</f>
        <v>17.659262728785322</v>
      </c>
      <c r="BM29" s="16">
        <f>IFERROR('Stata dataset (nominal)'!BM29 * $D29, "")</f>
        <v>0</v>
      </c>
      <c r="BN29" s="16">
        <f>IFERROR('Stata dataset (nominal)'!BN29 * $D29, "")</f>
        <v>0</v>
      </c>
      <c r="BO29" s="16">
        <f>IFERROR('Stata dataset (nominal)'!BO29 * $D29, "")</f>
        <v>17.65926273918965</v>
      </c>
      <c r="BP29" s="16">
        <f>IFERROR('Stata dataset (nominal)'!BP29 * $D29, "")</f>
        <v>9.647532119066538</v>
      </c>
      <c r="BQ29" s="16">
        <f>IFERROR('Stata dataset (nominal)'!BQ29 * $D29, "")</f>
        <v>13.186923899826603</v>
      </c>
      <c r="BR29" s="16">
        <f>IFERROR('Stata dataset (nominal)'!BR29 * $D29, "")</f>
        <v>0.3257687654409076</v>
      </c>
      <c r="BS29" s="16">
        <f>IFERROR('Stata dataset (nominal)'!BS29 * $D29, "")</f>
        <v>0</v>
      </c>
      <c r="BT29" s="16">
        <f>IFERROR('Stata dataset (nominal)'!BT29 * $D29, "")</f>
        <v>0</v>
      </c>
      <c r="BU29" s="16">
        <f>IFERROR('Stata dataset (nominal)'!BU29 * $D29, "")</f>
        <v>0.3257687654409076</v>
      </c>
      <c r="BV29" s="16">
        <f>IFERROR('Stata dataset (nominal)'!BV29 * $D29, "")</f>
        <v>0</v>
      </c>
      <c r="BW29" s="16">
        <f>IFERROR('Stata dataset (nominal)'!BW29 * $D29, "")</f>
        <v>0</v>
      </c>
      <c r="BX29" s="16">
        <f>IFERROR('Stata dataset (nominal)'!BX29 * $D29, "")</f>
        <v>1.1876047419824511</v>
      </c>
      <c r="BY29" s="16">
        <f>IFERROR('Stata dataset (nominal)'!BY29 * $D29, "")</f>
        <v>1.1876047419824511</v>
      </c>
      <c r="BZ29" s="16" t="str">
        <f>IFERROR('Stata dataset (nominal)'!BZ29 * $D29, "")</f>
        <v/>
      </c>
      <c r="CA29" s="16" t="str">
        <f>IFERROR('Stata dataset (nominal)'!CA29 * $D29, "")</f>
        <v/>
      </c>
      <c r="CB29" s="42" t="str">
        <f>IFERROR('Stata dataset (nominal)'!CB29 * $D29, "")</f>
        <v/>
      </c>
      <c r="CC29" s="42" t="str">
        <f>IFERROR('Stata dataset (nominal)'!CC29 * $D29, "")</f>
        <v/>
      </c>
      <c r="CD29" s="42" t="str">
        <f>IFERROR('Stata dataset (nominal)'!CD29 * $D29, "")</f>
        <v/>
      </c>
      <c r="CE29" s="16">
        <f>IFERROR('Stata dataset (nominal)'!CE29 * $D29, "")</f>
        <v>0</v>
      </c>
      <c r="CF29" s="16">
        <f>IFERROR('Stata dataset (nominal)'!CF29 * $D29, "")</f>
        <v>0</v>
      </c>
      <c r="CG29" s="16">
        <f>IFERROR('Stata dataset (nominal)'!CG29 * $D29, "")</f>
        <v>4.7107299138341672</v>
      </c>
      <c r="CH29" s="16">
        <f>IFERROR('Stata dataset (nominal)'!CH29 * $D29, "")</f>
        <v>0</v>
      </c>
      <c r="CI29" s="16">
        <f>IFERROR('Stata dataset (nominal)'!CI29 * $D29, "")</f>
        <v>0</v>
      </c>
      <c r="CJ29" s="16">
        <f>IFERROR('Stata dataset (nominal)'!CJ29 * $D29, "")</f>
        <v>0.23389445341098125</v>
      </c>
      <c r="CK29" s="16">
        <f>IFERROR('Stata dataset (nominal)'!CK29 * $D29, "")</f>
        <v>2.2070037682845216</v>
      </c>
      <c r="CL29" s="16">
        <f>IFERROR('Stata dataset (nominal)'!CL29 * $D29, "")</f>
        <v>0</v>
      </c>
      <c r="CM29" s="16">
        <f>IFERROR('Stata dataset (nominal)'!CM29 * $D29, "")</f>
        <v>6.9177336821186879</v>
      </c>
      <c r="CN29" s="16">
        <f>IFERROR('Stata dataset (nominal)'!CN29 * $D29, "")</f>
        <v>0.23389445341098125</v>
      </c>
      <c r="CO29" s="16">
        <f>IFERROR('Stata dataset (nominal)'!CO29 * $D29, "")</f>
        <v>7.5098425956738728</v>
      </c>
      <c r="CP29" s="16">
        <f>IFERROR('Stata dataset (nominal)'!CP29 * $D29, "")</f>
        <v>31.259797836938379</v>
      </c>
      <c r="CQ29" s="16" t="str">
        <f>IFERROR('Stata dataset (nominal)'!CQ29 * $D29, "")</f>
        <v/>
      </c>
      <c r="CR29" s="16" t="str">
        <f>IFERROR('Stata dataset (nominal)'!CR29 * $D29, "")</f>
        <v/>
      </c>
      <c r="CS29" s="16">
        <f>IFERROR('Stata dataset (nominal)'!CS29 * $D29, "")</f>
        <v>428.10056439267805</v>
      </c>
      <c r="CT29" s="16">
        <f>IFERROR('Stata dataset (nominal)'!CT29 * $D29, "")</f>
        <v>0</v>
      </c>
      <c r="CU29" s="16">
        <f>IFERROR('Stata dataset (nominal)'!CU29 * $D29, "")</f>
        <v>9.7993685084017592</v>
      </c>
      <c r="CV29" s="16">
        <f>IFERROR('Stata dataset (nominal)'!CV29 * $D29, "")</f>
        <v>456.28484342761976</v>
      </c>
      <c r="CW29" s="16">
        <f>IFERROR('Stata dataset (nominal)'!CW29 * $D29, "")</f>
        <v>31.259797836938379</v>
      </c>
      <c r="CX29" s="42">
        <f>IFERROR('Stata dataset (nominal)'!CX29 * $D29, "")</f>
        <v>9.7993685084017592</v>
      </c>
      <c r="CY29" s="16">
        <f>IFERROR('Stata dataset (nominal)'!CY29 * $D29, "")</f>
        <v>-4.3409426827303035</v>
      </c>
      <c r="CZ29" s="16">
        <f>IFERROR('Stata dataset (nominal)'!CZ29 * $D29, "")</f>
        <v>-3.8596057022802768</v>
      </c>
      <c r="DA29" s="16">
        <f>IFERROR('Stata dataset (nominal)'!DA29 * $D29, "")</f>
        <v>-1.4307025816985737</v>
      </c>
      <c r="DB29" s="16">
        <f>IFERROR('Stata dataset (nominal)'!DB29 * $D29, "")</f>
        <v>-9.6312509667091444</v>
      </c>
      <c r="DC29" s="16">
        <f>IFERROR('Stata dataset (nominal)'!DC29 * $D29, "")</f>
        <v>0.23389445341098125</v>
      </c>
      <c r="DD29" s="42" t="str">
        <f>IFERROR('Stata dataset (nominal)'!DD29 * $D29, "")</f>
        <v/>
      </c>
      <c r="DE29" s="42" t="str">
        <f>IFERROR('Stata dataset (nominal)'!DE29 * $D29, "")</f>
        <v/>
      </c>
      <c r="DF29" s="42" t="str">
        <f>IFERROR('Stata dataset (nominal)'!DF29 * $D29, "")</f>
        <v/>
      </c>
      <c r="DG29" s="42" t="str">
        <f>IFERROR('Stata dataset (nominal)'!DG29 * $D29, "")</f>
        <v/>
      </c>
      <c r="DH29" s="42" t="str">
        <f>IFERROR('Stata dataset (nominal)'!DH29 * $D29, "")</f>
        <v/>
      </c>
      <c r="DI29" s="42" t="str">
        <f>IFERROR('Stata dataset (nominal)'!DI29 * $D29, "")</f>
        <v/>
      </c>
      <c r="DJ29" s="42" t="str">
        <f>IFERROR('Stata dataset (nominal)'!DJ29 * $D29, "")</f>
        <v/>
      </c>
      <c r="DK29" s="42" t="str">
        <f>IFERROR('Stata dataset (nominal)'!DK29 * $D29, "")</f>
        <v/>
      </c>
      <c r="DL29" s="42" t="str">
        <f>IFERROR('Stata dataset (nominal)'!DL29 * $D29, "")</f>
        <v/>
      </c>
      <c r="DM29" s="42" t="str">
        <f>IFERROR('Stata dataset (nominal)'!DM29 * $D29, "")</f>
        <v/>
      </c>
      <c r="DN29" s="32">
        <f>IFERROR('Stata dataset (nominal)'!DN29, "")</f>
        <v>2.21608552600473E-2</v>
      </c>
      <c r="DO29" s="15">
        <f>'Stata dataset (nominal)'!DO29</f>
        <v>18.135000000000002</v>
      </c>
      <c r="DP29" s="15">
        <f>'Stata dataset (nominal)'!DP29</f>
        <v>0.67700000000000005</v>
      </c>
      <c r="DQ29" s="15">
        <f>'Stata dataset (nominal)'!DQ29</f>
        <v>1739.66</v>
      </c>
      <c r="DR29" s="15">
        <f>'Stata dataset (nominal)'!DR29</f>
        <v>1115.316</v>
      </c>
      <c r="DS29" s="15">
        <f>'Stata dataset (nominal)'!DS29</f>
        <v>2854.9760000000001</v>
      </c>
      <c r="DT29" s="15">
        <f>'Stata dataset (nominal)'!DT29</f>
        <v>14.821</v>
      </c>
      <c r="DU29" s="15">
        <f>'Stata dataset (nominal)'!DU29</f>
        <v>165.03100000000001</v>
      </c>
      <c r="DV29" s="15">
        <f>'Stata dataset (nominal)'!DV29</f>
        <v>179.852</v>
      </c>
      <c r="DW29" s="15">
        <f>'Stata dataset (nominal)'!DW29</f>
        <v>233.51150000000001</v>
      </c>
      <c r="DX29" s="15">
        <f>'Stata dataset (nominal)'!DX29</f>
        <v>3268.3395</v>
      </c>
      <c r="DY29" s="15">
        <f>'Stata dataset (nominal)'!DY29</f>
        <v>7114.451</v>
      </c>
      <c r="DZ29" s="15">
        <f>'Stata dataset (nominal)'!DZ29</f>
        <v>247.79300000000001</v>
      </c>
      <c r="EA29" s="15">
        <f>'Stata dataset (nominal)'!EA29</f>
        <v>95129</v>
      </c>
      <c r="EB29" s="15">
        <f>'Stata dataset (nominal)'!EB29</f>
        <v>2011</v>
      </c>
      <c r="EC29" s="15">
        <f>'Stata dataset (nominal)'!EC29</f>
        <v>21379</v>
      </c>
      <c r="ED29" s="15">
        <f>'Stata dataset (nominal)'!ED29</f>
        <v>622</v>
      </c>
      <c r="EE29" s="15">
        <f>'Stata dataset (nominal)'!EE29</f>
        <v>53</v>
      </c>
      <c r="EF29" s="15">
        <f>'Stata dataset (nominal)'!EF29</f>
        <v>2103</v>
      </c>
      <c r="EG29" s="15">
        <f>'Stata dataset (nominal)'!EG29</f>
        <v>589</v>
      </c>
      <c r="EH29" s="15">
        <f>'Stata dataset (nominal)'!EH29</f>
        <v>196</v>
      </c>
      <c r="EI29" s="15">
        <f>'Stata dataset (nominal)'!EI29</f>
        <v>384</v>
      </c>
      <c r="EJ29" s="15">
        <f>'Stata dataset (nominal)'!EJ29</f>
        <v>43518.95</v>
      </c>
      <c r="EK29" s="15">
        <f>'Stata dataset (nominal)'!EK29</f>
        <v>1112017</v>
      </c>
      <c r="EL29" s="15">
        <f>'Stata dataset (nominal)'!EL29</f>
        <v>30.137</v>
      </c>
      <c r="EM29" s="15">
        <f>'Stata dataset (nominal)'!EM29</f>
        <v>0.9</v>
      </c>
      <c r="EN29" s="15">
        <f>'Stata dataset (nominal)'!EN29</f>
        <v>7216.9441697102502</v>
      </c>
      <c r="EO29" s="15">
        <f>'Stata dataset (nominal)'!EO29</f>
        <v>10560.442143987801</v>
      </c>
      <c r="EP29" s="15">
        <f>'Stata dataset (nominal)'!EP29</f>
        <v>22551.387610538801</v>
      </c>
      <c r="EQ29" s="15">
        <f>'Stata dataset (nominal)'!EQ29</f>
        <v>987.58214252588505</v>
      </c>
      <c r="ER29" s="15">
        <f>'Stata dataset (nominal)'!ER29</f>
        <v>337</v>
      </c>
      <c r="ES29" s="15">
        <f>'Stata dataset (nominal)'!ES29</f>
        <v>41653.356066762703</v>
      </c>
      <c r="ET29" s="15">
        <f>'Stata dataset (nominal)'!ET29</f>
        <v>35539</v>
      </c>
      <c r="EU29" s="15">
        <f>'Stata dataset (nominal)'!EU29</f>
        <v>293.36743079714802</v>
      </c>
      <c r="EV29" s="15">
        <f>'Stata dataset (nominal)'!EV29</f>
        <v>177.69748086048199</v>
      </c>
      <c r="EW29" s="15">
        <f>'Stata dataset (nominal)'!EW29</f>
        <v>1091.7321970042699</v>
      </c>
      <c r="EX29" s="15">
        <f>'Stata dataset (nominal)'!EX29</f>
        <v>32.495082921629702</v>
      </c>
      <c r="EY29" s="15">
        <f>'Stata dataset (nominal)'!EY29</f>
        <v>25.499251919077601</v>
      </c>
      <c r="EZ29" s="15">
        <f>'Stata dataset (nominal)'!EZ29</f>
        <v>117.87093854267999</v>
      </c>
      <c r="FA29" s="15">
        <f>'Stata dataset (nominal)'!FA29</f>
        <v>5.0082811568133696</v>
      </c>
      <c r="FB29" s="15">
        <f>'Stata dataset (nominal)'!FB29</f>
        <v>1743.6706632021001</v>
      </c>
      <c r="FC29" s="15">
        <f>'Stata dataset (nominal)'!FC29</f>
        <v>0</v>
      </c>
      <c r="FD29" s="15">
        <f>'Stata dataset (nominal)'!FD29</f>
        <v>0</v>
      </c>
      <c r="FE29" s="15">
        <f>'Stata dataset (nominal)'!FE29</f>
        <v>0</v>
      </c>
      <c r="FF29" s="15">
        <f>'Stata dataset (nominal)'!FF29</f>
        <v>1743.6706632021001</v>
      </c>
      <c r="FG29" s="15">
        <f>'Stata dataset (nominal)'!FG29</f>
        <v>1743.6706632021001</v>
      </c>
      <c r="FH29" s="15">
        <f>'Stata dataset (nominal)'!FH29</f>
        <v>0</v>
      </c>
      <c r="FI29" s="15">
        <f>'Stata dataset (nominal)'!FI29</f>
        <v>0</v>
      </c>
      <c r="FJ29" s="15">
        <f>'Stata dataset (nominal)'!FJ29</f>
        <v>69.836643461443103</v>
      </c>
      <c r="FK29" s="15">
        <f>'Stata dataset (nominal)'!FK29</f>
        <v>733.70553229029099</v>
      </c>
      <c r="FL29" s="15">
        <f>'Stata dataset (nominal)'!FL29</f>
        <v>940.12848745036297</v>
      </c>
      <c r="FM29" s="15">
        <f>'Stata dataset (nominal)'!FM29</f>
        <v>1743.6706632021001</v>
      </c>
      <c r="FN29" s="15">
        <f>'Stata dataset (nominal)'!FN29</f>
        <v>0</v>
      </c>
      <c r="FO29" s="15">
        <f>'Stata dataset (nominal)'!FO29</f>
        <v>10.499691966679</v>
      </c>
      <c r="FP29" s="15">
        <f>'Stata dataset (nominal)'!FP29</f>
        <v>84.806686523449301</v>
      </c>
      <c r="FQ29" s="15">
        <f>'Stata dataset (nominal)'!FQ29</f>
        <v>206.76582021555001</v>
      </c>
      <c r="FR29" s="15">
        <f>'Stata dataset (nominal)'!FR29</f>
        <v>1441.5984644964201</v>
      </c>
      <c r="FS29" s="15">
        <f>'Stata dataset (nominal)'!FS29</f>
        <v>1743.6706632021001</v>
      </c>
      <c r="FT29" s="15">
        <f>'Stata dataset (nominal)'!FT29</f>
        <v>0</v>
      </c>
      <c r="FU29" s="15">
        <f>'Stata dataset (nominal)'!FU29</f>
        <v>211.25514530595601</v>
      </c>
      <c r="FV29" s="15">
        <f>'Stata dataset (nominal)'!FV29</f>
        <v>1019.35017469115</v>
      </c>
      <c r="FW29" s="15">
        <f>'Stata dataset (nominal)'!FW29</f>
        <v>0</v>
      </c>
      <c r="FX29" s="15">
        <f>'Stata dataset (nominal)'!FX29</f>
        <v>24.3479514700465</v>
      </c>
      <c r="FY29" s="15">
        <f>'Stata dataset (nominal)'!FY29</f>
        <v>302.99734670723001</v>
      </c>
      <c r="FZ29" s="15">
        <f>'Stata dataset (nominal)'!FZ29</f>
        <v>23.341089104109798</v>
      </c>
      <c r="GA29" s="15">
        <f>'Stata dataset (nominal)'!GA29</f>
        <v>1581.2917072785001</v>
      </c>
      <c r="GB29" s="15">
        <f>'Stata dataset (nominal)'!GB29</f>
        <v>0</v>
      </c>
      <c r="GC29" s="15">
        <f>'Stata dataset (nominal)'!GC29</f>
        <v>0</v>
      </c>
      <c r="GD29" s="15">
        <f>'Stata dataset (nominal)'!GD29</f>
        <v>24.3479514700465</v>
      </c>
      <c r="GE29" s="15">
        <f>'Stata dataset (nominal)'!GE29</f>
        <v>1556.9437558084501</v>
      </c>
      <c r="GF29" s="15">
        <f>'Stata dataset (nominal)'!GF29</f>
        <v>1581.2917072785001</v>
      </c>
      <c r="GG29" s="15">
        <f>'Stata dataset (nominal)'!GG29</f>
        <v>0</v>
      </c>
      <c r="GH29" s="15">
        <f>'Stata dataset (nominal)'!GH29</f>
        <v>0</v>
      </c>
      <c r="GI29" s="15">
        <f>'Stata dataset (nominal)'!GI29</f>
        <v>50.447582741779797</v>
      </c>
      <c r="GJ29" s="15">
        <f>'Stata dataset (nominal)'!GJ29</f>
        <v>1426.1074614506999</v>
      </c>
      <c r="GK29" s="15">
        <f>'Stata dataset (nominal)'!GK29</f>
        <v>104.736663086021</v>
      </c>
      <c r="GL29" s="15">
        <f>'Stata dataset (nominal)'!GL29</f>
        <v>1581.2917072785001</v>
      </c>
      <c r="GM29" s="15">
        <f>'Stata dataset (nominal)'!GM29</f>
        <v>0</v>
      </c>
      <c r="GN29" s="15">
        <f>'Stata dataset (nominal)'!GN29</f>
        <v>0</v>
      </c>
      <c r="GO29" s="15">
        <f>'Stata dataset (nominal)'!GO29</f>
        <v>176.64662584549799</v>
      </c>
      <c r="GP29" s="15">
        <f>'Stata dataset (nominal)'!GP29</f>
        <v>358.791167316849</v>
      </c>
      <c r="GQ29" s="15">
        <f>'Stata dataset (nominal)'!GQ29</f>
        <v>1045.85391411615</v>
      </c>
      <c r="GR29" s="15">
        <f>'Stata dataset (nominal)'!GR29</f>
        <v>1581.2917072785001</v>
      </c>
      <c r="GS29" s="15">
        <f>'Stata dataset (nominal)'!GS29</f>
        <v>0</v>
      </c>
      <c r="GT29" s="15">
        <f>'Stata dataset (nominal)'!GT29</f>
        <v>601.14226333957299</v>
      </c>
      <c r="GU29" s="15">
        <f>'Stata dataset (nominal)'!GU29</f>
        <v>2236.3310961498501</v>
      </c>
      <c r="GV29" s="15">
        <f>'Stata dataset (nominal)'!GV29</f>
        <v>0</v>
      </c>
      <c r="GW29" s="15">
        <f>'Stata dataset (nominal)'!GW29</f>
        <v>155.42055680354599</v>
      </c>
      <c r="GX29" s="15">
        <f>'Stata dataset (nominal)'!GX29</f>
        <v>504.70720714589299</v>
      </c>
      <c r="GY29" s="15">
        <f>'Stata dataset (nominal)'!GY29</f>
        <v>827.57287317751695</v>
      </c>
      <c r="GZ29" s="15">
        <f>'Stata dataset (nominal)'!GZ29</f>
        <v>4325.1739966163796</v>
      </c>
      <c r="HA29" s="15">
        <f>'Stata dataset (nominal)'!HA29</f>
        <v>0</v>
      </c>
      <c r="HB29" s="15">
        <f>'Stata dataset (nominal)'!HB29</f>
        <v>232.618054323438</v>
      </c>
      <c r="HC29" s="15">
        <f>'Stata dataset (nominal)'!HC29</f>
        <v>240.51263827774</v>
      </c>
      <c r="HD29" s="15">
        <f>'Stata dataset (nominal)'!HD29</f>
        <v>3852.0433040152002</v>
      </c>
      <c r="HE29" s="15">
        <f>'Stata dataset (nominal)'!HE29</f>
        <v>4325.1739966163796</v>
      </c>
      <c r="HF29" s="15">
        <f>'Stata dataset (nominal)'!HF29</f>
        <v>87.215196633767306</v>
      </c>
      <c r="HG29" s="15">
        <f>'Stata dataset (nominal)'!HG29</f>
        <v>201.62896043287699</v>
      </c>
      <c r="HH29" s="15">
        <f>'Stata dataset (nominal)'!HH29</f>
        <v>163.81087065415099</v>
      </c>
      <c r="HI29" s="15">
        <f>'Stata dataset (nominal)'!HI29</f>
        <v>3872.5189688955802</v>
      </c>
      <c r="HJ29" s="15">
        <f>'Stata dataset (nominal)'!HJ29</f>
        <v>0</v>
      </c>
      <c r="HK29" s="15">
        <f>'Stata dataset (nominal)'!HK29</f>
        <v>4325.1739966163796</v>
      </c>
      <c r="HL29" s="15">
        <f>'Stata dataset (nominal)'!HL29</f>
        <v>0</v>
      </c>
      <c r="HM29" s="15">
        <f>'Stata dataset (nominal)'!HM29</f>
        <v>309.25568126956603</v>
      </c>
      <c r="HN29" s="15">
        <f>'Stata dataset (nominal)'!HN29</f>
        <v>736.06050176694703</v>
      </c>
      <c r="HO29" s="15">
        <f>'Stata dataset (nominal)'!HO29</f>
        <v>784.25980491881103</v>
      </c>
      <c r="HP29" s="15">
        <f>'Stata dataset (nominal)'!HP29</f>
        <v>2495.5980086610598</v>
      </c>
      <c r="HQ29" s="15">
        <f>'Stata dataset (nominal)'!HQ29</f>
        <v>4325.1739966163796</v>
      </c>
      <c r="HR29" s="15">
        <f>'Stata dataset (nominal)'!HR29</f>
        <v>0</v>
      </c>
      <c r="HS29" s="15">
        <f>'Stata dataset (nominal)'!HS29</f>
        <v>713.31761059400299</v>
      </c>
      <c r="HT29" s="15">
        <f>'Stata dataset (nominal)'!HT29</f>
        <v>6331.8118626384603</v>
      </c>
      <c r="HU29" s="15">
        <f>'Stata dataset (nominal)'!HU29</f>
        <v>178.95761870650901</v>
      </c>
      <c r="HV29" s="15">
        <f>'Stata dataset (nominal)'!HV29</f>
        <v>2301.8647427719602</v>
      </c>
      <c r="HW29" s="15">
        <f>'Stata dataset (nominal)'!HW29</f>
        <v>1200.42110190585</v>
      </c>
      <c r="HX29" s="15">
        <f>'Stata dataset (nominal)'!HX29</f>
        <v>5354.1906094948599</v>
      </c>
      <c r="HY29" s="15">
        <f>'Stata dataset (nominal)'!HY29</f>
        <v>16080.5635461117</v>
      </c>
      <c r="HZ29" s="15">
        <f>'Stata dataset (nominal)'!HZ29</f>
        <v>0</v>
      </c>
      <c r="IA29" s="15">
        <f>'Stata dataset (nominal)'!IA29</f>
        <v>1234.46540088083</v>
      </c>
      <c r="IB29" s="15">
        <f>'Stata dataset (nominal)'!IB29</f>
        <v>1280.4010974335399</v>
      </c>
      <c r="IC29" s="15">
        <f>'Stata dataset (nominal)'!IC29</f>
        <v>13565.697047797301</v>
      </c>
      <c r="ID29" s="15">
        <f>'Stata dataset (nominal)'!ID29</f>
        <v>16080.5635461116</v>
      </c>
      <c r="IE29" s="15">
        <f>'Stata dataset (nominal)'!IE29</f>
        <v>0</v>
      </c>
      <c r="IF29" s="15">
        <f>'Stata dataset (nominal)'!IF29</f>
        <v>980.79258872334003</v>
      </c>
      <c r="IG29" s="15">
        <f>'Stata dataset (nominal)'!IG29</f>
        <v>3838.4563580629001</v>
      </c>
      <c r="IH29" s="15">
        <f>'Stata dataset (nominal)'!IH29</f>
        <v>11261.3145993254</v>
      </c>
      <c r="II29" s="15">
        <f>'Stata dataset (nominal)'!II29</f>
        <v>0</v>
      </c>
      <c r="IJ29" s="15">
        <f>'Stata dataset (nominal)'!IJ29</f>
        <v>16080.5635461117</v>
      </c>
      <c r="IK29" s="15">
        <f>'Stata dataset (nominal)'!IK29</f>
        <v>0</v>
      </c>
      <c r="IL29" s="15">
        <f>'Stata dataset (nominal)'!IL29</f>
        <v>3201.2133495407102</v>
      </c>
      <c r="IM29" s="15">
        <f>'Stata dataset (nominal)'!IM29</f>
        <v>3887.3774103139399</v>
      </c>
      <c r="IN29" s="15">
        <f>'Stata dataset (nominal)'!IN29</f>
        <v>2367.3953165232301</v>
      </c>
      <c r="IO29" s="15">
        <f>'Stata dataset (nominal)'!IO29</f>
        <v>6624.5774697337702</v>
      </c>
      <c r="IP29" s="15">
        <f>'Stata dataset (nominal)'!IP29</f>
        <v>16080.5635461117</v>
      </c>
      <c r="IQ29" s="15">
        <f>'Stata dataset (nominal)'!IQ29</f>
        <v>0</v>
      </c>
      <c r="IR29" s="15">
        <f>'Stata dataset (nominal)'!IR29</f>
        <v>2562.2311299398202</v>
      </c>
      <c r="IS29" s="15">
        <f>'Stata dataset (nominal)'!IS29</f>
        <v>6352.8284567125502</v>
      </c>
      <c r="IT29" s="15">
        <f>'Stata dataset (nominal)'!IT29</f>
        <v>0</v>
      </c>
      <c r="IU29" s="15">
        <f>'Stata dataset (nominal)'!IU29</f>
        <v>4595.04988377687</v>
      </c>
      <c r="IV29" s="15">
        <f>'Stata dataset (nominal)'!IV29</f>
        <v>1302.5214759579401</v>
      </c>
      <c r="IW29" s="15">
        <f>'Stata dataset (nominal)'!IW29</f>
        <v>15823.0062235962</v>
      </c>
      <c r="IX29" s="15">
        <f>'Stata dataset (nominal)'!IX29</f>
        <v>30635.637169983402</v>
      </c>
      <c r="IY29" s="15">
        <f>'Stata dataset (nominal)'!IY29</f>
        <v>0</v>
      </c>
      <c r="IZ29" s="15">
        <f>'Stata dataset (nominal)'!IZ29</f>
        <v>3209.3747434984698</v>
      </c>
      <c r="JA29" s="15">
        <f>'Stata dataset (nominal)'!JA29</f>
        <v>11455.3558885242</v>
      </c>
      <c r="JB29" s="15">
        <f>'Stata dataset (nominal)'!JB29</f>
        <v>15970.9065379608</v>
      </c>
      <c r="JC29" s="15">
        <f>'Stata dataset (nominal)'!JC29</f>
        <v>30635.637169983402</v>
      </c>
      <c r="JD29" s="15">
        <f>'Stata dataset (nominal)'!JD29</f>
        <v>935.91812403603103</v>
      </c>
      <c r="JE29" s="15">
        <f>'Stata dataset (nominal)'!JE29</f>
        <v>4553.9439790537899</v>
      </c>
      <c r="JF29" s="15">
        <f>'Stata dataset (nominal)'!JF29</f>
        <v>7686.1495600099497</v>
      </c>
      <c r="JG29" s="15">
        <f>'Stata dataset (nominal)'!JG29</f>
        <v>17459.6255068836</v>
      </c>
      <c r="JH29" s="15">
        <f>'Stata dataset (nominal)'!JH29</f>
        <v>0</v>
      </c>
      <c r="JI29" s="15">
        <f>'Stata dataset (nominal)'!JI29</f>
        <v>30635.637169983402</v>
      </c>
      <c r="JJ29" s="15">
        <f>'Stata dataset (nominal)'!JJ29</f>
        <v>1943.6893952712001</v>
      </c>
      <c r="JK29" s="15">
        <f>'Stata dataset (nominal)'!JK29</f>
        <v>5856.4654550117302</v>
      </c>
      <c r="JL29" s="15">
        <f>'Stata dataset (nominal)'!JL29</f>
        <v>14666.836116438501</v>
      </c>
      <c r="JM29" s="15">
        <f>'Stata dataset (nominal)'!JM29</f>
        <v>6358.1350284051596</v>
      </c>
      <c r="JN29" s="15">
        <f>'Stata dataset (nominal)'!JN29</f>
        <v>1810.5111748568199</v>
      </c>
      <c r="JO29" s="15">
        <f>'Stata dataset (nominal)'!JO29</f>
        <v>30635.637169983402</v>
      </c>
      <c r="JP29" s="15">
        <f>'Stata dataset (nominal)'!JP29</f>
        <v>0</v>
      </c>
      <c r="JQ29" s="15">
        <f>'Stata dataset (nominal)'!JQ29</f>
        <v>114048.963078837</v>
      </c>
      <c r="JR29" s="15">
        <f>'Stata dataset (nominal)'!JR29</f>
        <v>25876.510865896202</v>
      </c>
      <c r="JS29" s="15">
        <f>'Stata dataset (nominal)'!JS29</f>
        <v>24291.3031510113</v>
      </c>
      <c r="JT29" s="15">
        <f>'Stata dataset (nominal)'!JT29</f>
        <v>223381.70935002301</v>
      </c>
      <c r="JU29" s="15">
        <f>'Stata dataset (nominal)'!JU29</f>
        <v>1628.75969183754</v>
      </c>
      <c r="JV29" s="15">
        <f>'Stata dataset (nominal)'!JV29</f>
        <v>81811.066685027094</v>
      </c>
      <c r="JW29" s="15">
        <f>'Stata dataset (nominal)'!JW29</f>
        <v>471038.31282263203</v>
      </c>
      <c r="JX29" s="15">
        <f>'Stata dataset (nominal)'!JX29</f>
        <v>0</v>
      </c>
      <c r="JY29" s="15">
        <f>'Stata dataset (nominal)'!JY29</f>
        <v>82546.7478667307</v>
      </c>
      <c r="JZ29" s="15">
        <f>'Stata dataset (nominal)'!JZ29</f>
        <v>46230.558019515498</v>
      </c>
      <c r="KA29" s="15">
        <f>'Stata dataset (nominal)'!KA29</f>
        <v>342261.00693638599</v>
      </c>
      <c r="KB29" s="15">
        <f>'Stata dataset (nominal)'!KB29</f>
        <v>471038.31282263203</v>
      </c>
      <c r="KC29" s="15">
        <f>'Stata dataset (nominal)'!KC29</f>
        <v>9673.1551050254693</v>
      </c>
      <c r="KD29" s="15">
        <f>'Stata dataset (nominal)'!KD29</f>
        <v>64172.332275968103</v>
      </c>
      <c r="KE29" s="15">
        <f>'Stata dataset (nominal)'!KE29</f>
        <v>196654.961250294</v>
      </c>
      <c r="KF29" s="15">
        <f>'Stata dataset (nominal)'!KF29</f>
        <v>200537.86419134401</v>
      </c>
      <c r="KG29" s="15">
        <f>'Stata dataset (nominal)'!KG29</f>
        <v>0</v>
      </c>
      <c r="KH29" s="15">
        <f>'Stata dataset (nominal)'!KH29</f>
        <v>471038.31282263203</v>
      </c>
      <c r="KI29" s="15">
        <f>'Stata dataset (nominal)'!KI29</f>
        <v>75027.6090124701</v>
      </c>
      <c r="KJ29" s="15">
        <f>'Stata dataset (nominal)'!KJ29</f>
        <v>143794.67345184501</v>
      </c>
      <c r="KK29" s="15">
        <f>'Stata dataset (nominal)'!KK29</f>
        <v>125829.08666166299</v>
      </c>
      <c r="KL29" s="15">
        <f>'Stata dataset (nominal)'!KL29</f>
        <v>25319.697039897299</v>
      </c>
      <c r="KM29" s="15">
        <f>'Stata dataset (nominal)'!KM29</f>
        <v>101067.24665675699</v>
      </c>
      <c r="KN29" s="15">
        <f>'Stata dataset (nominal)'!KN29</f>
        <v>471038.31282263203</v>
      </c>
      <c r="KO29" s="15">
        <f>'Stata dataset (nominal)'!KO29</f>
        <v>293.36743079714802</v>
      </c>
      <c r="KP29" s="15">
        <f>'Stata dataset (nominal)'!KP29</f>
        <v>118314.60670887701</v>
      </c>
      <c r="KQ29" s="15">
        <f>'Stata dataset (nominal)'!KQ29</f>
        <v>42908.564653092501</v>
      </c>
      <c r="KR29" s="15">
        <f>'Stata dataset (nominal)'!KR29</f>
        <v>24502.755852639399</v>
      </c>
      <c r="KS29" s="15">
        <f>'Stata dataset (nominal)'!KS29</f>
        <v>230483.891736764</v>
      </c>
      <c r="KT29" s="15">
        <f>'Stata dataset (nominal)'!KT29</f>
        <v>5057.2777620971301</v>
      </c>
      <c r="KU29" s="15">
        <f>'Stata dataset (nominal)'!KU29</f>
        <v>103844.185761557</v>
      </c>
      <c r="KV29" s="15">
        <f>'Stata dataset (nominal)'!KV29</f>
        <v>525404.64990582399</v>
      </c>
      <c r="KW29" s="15">
        <f>'Stata dataset (nominal)'!KW29</f>
        <v>0</v>
      </c>
      <c r="KX29" s="15">
        <f>'Stata dataset (nominal)'!KX29</f>
        <v>87223.206065433405</v>
      </c>
      <c r="KY29" s="15">
        <f>'Stata dataset (nominal)'!KY29</f>
        <v>59231.175595221001</v>
      </c>
      <c r="KZ29" s="15">
        <f>'Stata dataset (nominal)'!KZ29</f>
        <v>378950.26824517001</v>
      </c>
      <c r="LA29" s="15">
        <f>'Stata dataset (nominal)'!LA29</f>
        <v>525404.64990582399</v>
      </c>
      <c r="LB29" s="15">
        <f>'Stata dataset (nominal)'!LB29</f>
        <v>10696.2884256953</v>
      </c>
      <c r="LC29" s="15">
        <f>'Stata dataset (nominal)'!LC29</f>
        <v>69908.697804178097</v>
      </c>
      <c r="LD29" s="15">
        <f>'Stata dataset (nominal)'!LD29</f>
        <v>208463.662265224</v>
      </c>
      <c r="LE29" s="15">
        <f>'Stata dataset (nominal)'!LE29</f>
        <v>235291.13626018999</v>
      </c>
      <c r="LF29" s="15">
        <f>'Stata dataset (nominal)'!LF29</f>
        <v>1044.86515053638</v>
      </c>
      <c r="LG29" s="15">
        <f>'Stata dataset (nominal)'!LG29</f>
        <v>525404.64990582399</v>
      </c>
      <c r="LH29" s="15">
        <f>'Stata dataset (nominal)'!LH29</f>
        <v>76971.298407741298</v>
      </c>
      <c r="LI29" s="15">
        <f>'Stata dataset (nominal)'!LI29</f>
        <v>153172.107629634</v>
      </c>
      <c r="LJ29" s="15">
        <f>'Stata dataset (nominal)'!LJ29</f>
        <v>145380.81400255099</v>
      </c>
      <c r="LK29" s="15">
        <f>'Stata dataset (nominal)'!LK29</f>
        <v>35395.044177276897</v>
      </c>
      <c r="LL29" s="15">
        <f>'Stata dataset (nominal)'!LL29</f>
        <v>114485.385688621</v>
      </c>
      <c r="LM29" s="15">
        <f>'Stata dataset (nominal)'!LM29</f>
        <v>525404.64990582399</v>
      </c>
      <c r="LN29" s="15">
        <f>'Stata dataset (nominal)'!LN29</f>
        <v>83877.570000000007</v>
      </c>
      <c r="LO29" s="15">
        <f>'Stata dataset (nominal)'!LO29</f>
        <v>80</v>
      </c>
      <c r="LP29" s="15">
        <f>'Stata dataset (nominal)'!LP29</f>
        <v>30</v>
      </c>
      <c r="LQ29" s="15">
        <f>'Stata dataset (nominal)'!LQ29</f>
        <v>169</v>
      </c>
      <c r="LR29" s="15">
        <f>'Stata dataset (nominal)'!LR29</f>
        <v>3</v>
      </c>
      <c r="LS29" s="15">
        <f>'Stata dataset (nominal)'!LS29</f>
        <v>2</v>
      </c>
      <c r="LT29" s="15">
        <f>'Stata dataset (nominal)'!LT29</f>
        <v>12</v>
      </c>
      <c r="LU29" s="15">
        <f>'Stata dataset (nominal)'!LU29</f>
        <v>1</v>
      </c>
      <c r="LV29" s="15">
        <f>'Stata dataset (nominal)'!LV29</f>
        <v>297</v>
      </c>
      <c r="LW29" s="15">
        <f>'Stata dataset (nominal)'!LW29</f>
        <v>0</v>
      </c>
      <c r="LX29" s="15">
        <f>'Stata dataset (nominal)'!LX29</f>
        <v>0</v>
      </c>
      <c r="LY29" s="15">
        <f>'Stata dataset (nominal)'!LY29</f>
        <v>0</v>
      </c>
      <c r="LZ29" s="15">
        <f>'Stata dataset (nominal)'!LZ29</f>
        <v>297</v>
      </c>
      <c r="MA29" s="15">
        <f>'Stata dataset (nominal)'!MA29</f>
        <v>297</v>
      </c>
      <c r="MB29" s="15">
        <f>'Stata dataset (nominal)'!MB29</f>
        <v>0</v>
      </c>
      <c r="MC29" s="15">
        <f>'Stata dataset (nominal)'!MC29</f>
        <v>0</v>
      </c>
      <c r="MD29" s="15">
        <f>'Stata dataset (nominal)'!MD29</f>
        <v>7</v>
      </c>
      <c r="ME29" s="15">
        <f>'Stata dataset (nominal)'!ME29</f>
        <v>83</v>
      </c>
      <c r="MF29" s="15">
        <f>'Stata dataset (nominal)'!MF29</f>
        <v>207</v>
      </c>
      <c r="MG29" s="15">
        <f>'Stata dataset (nominal)'!MG29</f>
        <v>297</v>
      </c>
      <c r="MH29" s="15">
        <f>'Stata dataset (nominal)'!MH29</f>
        <v>0</v>
      </c>
      <c r="MI29" s="15">
        <f>'Stata dataset (nominal)'!MI29</f>
        <v>1</v>
      </c>
      <c r="MJ29" s="15">
        <f>'Stata dataset (nominal)'!MJ29</f>
        <v>9</v>
      </c>
      <c r="MK29" s="15">
        <f>'Stata dataset (nominal)'!MK29</f>
        <v>25</v>
      </c>
      <c r="ML29" s="15">
        <f>'Stata dataset (nominal)'!ML29</f>
        <v>262</v>
      </c>
      <c r="MM29" s="15">
        <f>'Stata dataset (nominal)'!MM29</f>
        <v>297</v>
      </c>
      <c r="MN29" s="15">
        <f>'Stata dataset (nominal)'!MN29</f>
        <v>0</v>
      </c>
      <c r="MO29" s="15">
        <f>'Stata dataset (nominal)'!MO29</f>
        <v>9</v>
      </c>
      <c r="MP29" s="15">
        <f>'Stata dataset (nominal)'!MP29</f>
        <v>41</v>
      </c>
      <c r="MQ29" s="15">
        <f>'Stata dataset (nominal)'!MQ29</f>
        <v>0</v>
      </c>
      <c r="MR29" s="15">
        <f>'Stata dataset (nominal)'!MR29</f>
        <v>1</v>
      </c>
      <c r="MS29" s="15">
        <f>'Stata dataset (nominal)'!MS29</f>
        <v>9</v>
      </c>
      <c r="MT29" s="15">
        <f>'Stata dataset (nominal)'!MT29</f>
        <v>1</v>
      </c>
      <c r="MU29" s="15">
        <f>'Stata dataset (nominal)'!MU29</f>
        <v>61</v>
      </c>
      <c r="MV29" s="15">
        <f>'Stata dataset (nominal)'!MV29</f>
        <v>0</v>
      </c>
      <c r="MW29" s="15">
        <f>'Stata dataset (nominal)'!MW29</f>
        <v>0</v>
      </c>
      <c r="MX29" s="15">
        <f>'Stata dataset (nominal)'!MX29</f>
        <v>1</v>
      </c>
      <c r="MY29" s="15">
        <f>'Stata dataset (nominal)'!MY29</f>
        <v>60</v>
      </c>
      <c r="MZ29" s="15">
        <f>'Stata dataset (nominal)'!MZ29</f>
        <v>61</v>
      </c>
      <c r="NA29" s="15">
        <f>'Stata dataset (nominal)'!NA29</f>
        <v>0</v>
      </c>
      <c r="NB29" s="15">
        <f>'Stata dataset (nominal)'!NB29</f>
        <v>0</v>
      </c>
      <c r="NC29" s="15">
        <f>'Stata dataset (nominal)'!NC29</f>
        <v>2</v>
      </c>
      <c r="ND29" s="15">
        <f>'Stata dataset (nominal)'!ND29</f>
        <v>53</v>
      </c>
      <c r="NE29" s="15">
        <f>'Stata dataset (nominal)'!NE29</f>
        <v>6</v>
      </c>
      <c r="NF29" s="15">
        <f>'Stata dataset (nominal)'!NF29</f>
        <v>61</v>
      </c>
      <c r="NG29" s="15">
        <f>'Stata dataset (nominal)'!NG29</f>
        <v>0</v>
      </c>
      <c r="NH29" s="15">
        <f>'Stata dataset (nominal)'!NH29</f>
        <v>0</v>
      </c>
      <c r="NI29" s="15">
        <f>'Stata dataset (nominal)'!NI29</f>
        <v>7</v>
      </c>
      <c r="NJ29" s="15">
        <f>'Stata dataset (nominal)'!NJ29</f>
        <v>14</v>
      </c>
      <c r="NK29" s="15">
        <f>'Stata dataset (nominal)'!NK29</f>
        <v>40</v>
      </c>
      <c r="NL29" s="15">
        <f>'Stata dataset (nominal)'!NL29</f>
        <v>61</v>
      </c>
      <c r="NM29" s="15">
        <f>'Stata dataset (nominal)'!NM29</f>
        <v>0</v>
      </c>
      <c r="NN29" s="15">
        <f>'Stata dataset (nominal)'!NN29</f>
        <v>9</v>
      </c>
      <c r="NO29" s="15">
        <f>'Stata dataset (nominal)'!NO29</f>
        <v>33</v>
      </c>
      <c r="NP29" s="15">
        <f>'Stata dataset (nominal)'!NP29</f>
        <v>0</v>
      </c>
      <c r="NQ29" s="15">
        <f>'Stata dataset (nominal)'!NQ29</f>
        <v>4</v>
      </c>
      <c r="NR29" s="15">
        <f>'Stata dataset (nominal)'!NR29</f>
        <v>9</v>
      </c>
      <c r="NS29" s="15">
        <f>'Stata dataset (nominal)'!NS29</f>
        <v>11</v>
      </c>
      <c r="NT29" s="15">
        <f>'Stata dataset (nominal)'!NT29</f>
        <v>66</v>
      </c>
      <c r="NU29" s="15">
        <f>'Stata dataset (nominal)'!NU29</f>
        <v>0</v>
      </c>
      <c r="NV29" s="15">
        <f>'Stata dataset (nominal)'!NV29</f>
        <v>4</v>
      </c>
      <c r="NW29" s="15">
        <f>'Stata dataset (nominal)'!NW29</f>
        <v>3</v>
      </c>
      <c r="NX29" s="15">
        <f>'Stata dataset (nominal)'!NX29</f>
        <v>59</v>
      </c>
      <c r="NY29" s="15">
        <f>'Stata dataset (nominal)'!NY29</f>
        <v>66</v>
      </c>
      <c r="NZ29" s="15">
        <f>'Stata dataset (nominal)'!NZ29</f>
        <v>1</v>
      </c>
      <c r="OA29" s="15">
        <f>'Stata dataset (nominal)'!OA29</f>
        <v>4</v>
      </c>
      <c r="OB29" s="15">
        <f>'Stata dataset (nominal)'!OB29</f>
        <v>2</v>
      </c>
      <c r="OC29" s="15">
        <f>'Stata dataset (nominal)'!OC29</f>
        <v>59</v>
      </c>
      <c r="OD29" s="15">
        <f>'Stata dataset (nominal)'!OD29</f>
        <v>0</v>
      </c>
      <c r="OE29" s="15">
        <f>'Stata dataset (nominal)'!OE29</f>
        <v>66</v>
      </c>
      <c r="OF29" s="15">
        <f>'Stata dataset (nominal)'!OF29</f>
        <v>0</v>
      </c>
      <c r="OG29" s="15">
        <f>'Stata dataset (nominal)'!OG29</f>
        <v>5</v>
      </c>
      <c r="OH29" s="15">
        <f>'Stata dataset (nominal)'!OH29</f>
        <v>11</v>
      </c>
      <c r="OI29" s="15">
        <f>'Stata dataset (nominal)'!OI29</f>
        <v>12</v>
      </c>
      <c r="OJ29" s="15">
        <f>'Stata dataset (nominal)'!OJ29</f>
        <v>38</v>
      </c>
      <c r="OK29" s="15">
        <f>'Stata dataset (nominal)'!OK29</f>
        <v>66</v>
      </c>
      <c r="OL29" s="15">
        <f>'Stata dataset (nominal)'!OL29</f>
        <v>0</v>
      </c>
      <c r="OM29" s="15">
        <f>'Stata dataset (nominal)'!OM29</f>
        <v>2</v>
      </c>
      <c r="ON29" s="15">
        <f>'Stata dataset (nominal)'!ON29</f>
        <v>20</v>
      </c>
      <c r="OO29" s="15">
        <f>'Stata dataset (nominal)'!OO29</f>
        <v>1</v>
      </c>
      <c r="OP29" s="15">
        <f>'Stata dataset (nominal)'!OP29</f>
        <v>7</v>
      </c>
      <c r="OQ29" s="15">
        <f>'Stata dataset (nominal)'!OQ29</f>
        <v>5</v>
      </c>
      <c r="OR29" s="15">
        <f>'Stata dataset (nominal)'!OR29</f>
        <v>15</v>
      </c>
      <c r="OS29" s="15">
        <f>'Stata dataset (nominal)'!OS29</f>
        <v>50</v>
      </c>
      <c r="OT29" s="15">
        <f>'Stata dataset (nominal)'!OT29</f>
        <v>0</v>
      </c>
      <c r="OU29" s="15">
        <f>'Stata dataset (nominal)'!OU29</f>
        <v>3</v>
      </c>
      <c r="OV29" s="15">
        <f>'Stata dataset (nominal)'!OV29</f>
        <v>4</v>
      </c>
      <c r="OW29" s="15">
        <f>'Stata dataset (nominal)'!OW29</f>
        <v>43</v>
      </c>
      <c r="OX29" s="15">
        <f>'Stata dataset (nominal)'!OX29</f>
        <v>50</v>
      </c>
      <c r="OY29" s="15">
        <f>'Stata dataset (nominal)'!OY29</f>
        <v>0</v>
      </c>
      <c r="OZ29" s="15">
        <f>'Stata dataset (nominal)'!OZ29</f>
        <v>3</v>
      </c>
      <c r="PA29" s="15">
        <f>'Stata dataset (nominal)'!PA29</f>
        <v>11</v>
      </c>
      <c r="PB29" s="15">
        <f>'Stata dataset (nominal)'!PB29</f>
        <v>36</v>
      </c>
      <c r="PC29" s="15">
        <f>'Stata dataset (nominal)'!PC29</f>
        <v>0</v>
      </c>
      <c r="PD29" s="15">
        <f>'Stata dataset (nominal)'!PD29</f>
        <v>50</v>
      </c>
      <c r="PE29" s="15">
        <f>'Stata dataset (nominal)'!PE29</f>
        <v>0</v>
      </c>
      <c r="PF29" s="15">
        <f>'Stata dataset (nominal)'!PF29</f>
        <v>10</v>
      </c>
      <c r="PG29" s="15">
        <f>'Stata dataset (nominal)'!PG29</f>
        <v>12</v>
      </c>
      <c r="PH29" s="15">
        <f>'Stata dataset (nominal)'!PH29</f>
        <v>7</v>
      </c>
      <c r="PI29" s="15">
        <f>'Stata dataset (nominal)'!PI29</f>
        <v>21</v>
      </c>
      <c r="PJ29" s="15">
        <f>'Stata dataset (nominal)'!PJ29</f>
        <v>50</v>
      </c>
      <c r="PK29" s="15">
        <f>'Stata dataset (nominal)'!PK29</f>
        <v>0</v>
      </c>
      <c r="PL29" s="15">
        <f>'Stata dataset (nominal)'!PL29</f>
        <v>3</v>
      </c>
      <c r="PM29" s="15">
        <f>'Stata dataset (nominal)'!PM29</f>
        <v>6</v>
      </c>
      <c r="PN29" s="15">
        <f>'Stata dataset (nominal)'!PN29</f>
        <v>0</v>
      </c>
      <c r="PO29" s="15">
        <f>'Stata dataset (nominal)'!PO29</f>
        <v>4</v>
      </c>
      <c r="PP29" s="15">
        <f>'Stata dataset (nominal)'!PP29</f>
        <v>1</v>
      </c>
      <c r="PQ29" s="15">
        <f>'Stata dataset (nominal)'!PQ29</f>
        <v>15</v>
      </c>
      <c r="PR29" s="15">
        <f>'Stata dataset (nominal)'!PR29</f>
        <v>29</v>
      </c>
      <c r="PS29" s="15">
        <f>'Stata dataset (nominal)'!PS29</f>
        <v>0</v>
      </c>
      <c r="PT29" s="15">
        <f>'Stata dataset (nominal)'!PT29</f>
        <v>3</v>
      </c>
      <c r="PU29" s="15">
        <f>'Stata dataset (nominal)'!PU29</f>
        <v>11</v>
      </c>
      <c r="PV29" s="15">
        <f>'Stata dataset (nominal)'!PV29</f>
        <v>15</v>
      </c>
      <c r="PW29" s="15">
        <f>'Stata dataset (nominal)'!PW29</f>
        <v>29</v>
      </c>
      <c r="PX29" s="15">
        <f>'Stata dataset (nominal)'!PX29</f>
        <v>1</v>
      </c>
      <c r="PY29" s="15">
        <f>'Stata dataset (nominal)'!PY29</f>
        <v>5</v>
      </c>
      <c r="PZ29" s="15">
        <f>'Stata dataset (nominal)'!PZ29</f>
        <v>7</v>
      </c>
      <c r="QA29" s="15">
        <f>'Stata dataset (nominal)'!QA29</f>
        <v>16</v>
      </c>
      <c r="QB29" s="15">
        <f>'Stata dataset (nominal)'!QB29</f>
        <v>0</v>
      </c>
      <c r="QC29" s="15">
        <f>'Stata dataset (nominal)'!QC29</f>
        <v>29</v>
      </c>
      <c r="QD29" s="15">
        <f>'Stata dataset (nominal)'!QD29</f>
        <v>2</v>
      </c>
      <c r="QE29" s="15">
        <f>'Stata dataset (nominal)'!QE29</f>
        <v>6</v>
      </c>
      <c r="QF29" s="15">
        <f>'Stata dataset (nominal)'!QF29</f>
        <v>14</v>
      </c>
      <c r="QG29" s="15">
        <f>'Stata dataset (nominal)'!QG29</f>
        <v>5</v>
      </c>
      <c r="QH29" s="15">
        <f>'Stata dataset (nominal)'!QH29</f>
        <v>2</v>
      </c>
      <c r="QI29" s="15">
        <f>'Stata dataset (nominal)'!QI29</f>
        <v>29</v>
      </c>
      <c r="QJ29" s="15">
        <f>'Stata dataset (nominal)'!QJ29</f>
        <v>0</v>
      </c>
      <c r="QK29" s="15">
        <f>'Stata dataset (nominal)'!QK29</f>
        <v>12</v>
      </c>
      <c r="QL29" s="15">
        <f>'Stata dataset (nominal)'!QL29</f>
        <v>7</v>
      </c>
      <c r="QM29" s="15">
        <f>'Stata dataset (nominal)'!QM29</f>
        <v>6</v>
      </c>
      <c r="QN29" s="15">
        <f>'Stata dataset (nominal)'!QN29</f>
        <v>26</v>
      </c>
      <c r="QO29" s="15">
        <f>'Stata dataset (nominal)'!QO29</f>
        <v>1</v>
      </c>
      <c r="QP29" s="15">
        <f>'Stata dataset (nominal)'!QP29</f>
        <v>13</v>
      </c>
      <c r="QQ29" s="15">
        <f>'Stata dataset (nominal)'!QQ29</f>
        <v>65</v>
      </c>
      <c r="QR29" s="15">
        <f>'Stata dataset (nominal)'!QR29</f>
        <v>0</v>
      </c>
      <c r="QS29" s="15">
        <f>'Stata dataset (nominal)'!QS29</f>
        <v>9</v>
      </c>
      <c r="QT29" s="15">
        <f>'Stata dataset (nominal)'!QT29</f>
        <v>15</v>
      </c>
      <c r="QU29" s="15">
        <f>'Stata dataset (nominal)'!QU29</f>
        <v>41</v>
      </c>
      <c r="QV29" s="15">
        <f>'Stata dataset (nominal)'!QV29</f>
        <v>65</v>
      </c>
      <c r="QW29" s="15">
        <f>'Stata dataset (nominal)'!QW29</f>
        <v>1</v>
      </c>
      <c r="QX29" s="15">
        <f>'Stata dataset (nominal)'!QX29</f>
        <v>13</v>
      </c>
      <c r="QY29" s="15">
        <f>'Stata dataset (nominal)'!QY29</f>
        <v>21</v>
      </c>
      <c r="QZ29" s="15">
        <f>'Stata dataset (nominal)'!QZ29</f>
        <v>30</v>
      </c>
      <c r="RA29" s="15">
        <f>'Stata dataset (nominal)'!RA29</f>
        <v>0</v>
      </c>
      <c r="RB29" s="15">
        <f>'Stata dataset (nominal)'!RB29</f>
        <v>65</v>
      </c>
      <c r="RC29" s="15">
        <f>'Stata dataset (nominal)'!RC29</f>
        <v>4</v>
      </c>
      <c r="RD29" s="15">
        <f>'Stata dataset (nominal)'!RD29</f>
        <v>21</v>
      </c>
      <c r="RE29" s="15">
        <f>'Stata dataset (nominal)'!RE29</f>
        <v>21</v>
      </c>
      <c r="RF29" s="15">
        <f>'Stata dataset (nominal)'!RF29</f>
        <v>7</v>
      </c>
      <c r="RG29" s="15">
        <f>'Stata dataset (nominal)'!RG29</f>
        <v>12</v>
      </c>
      <c r="RH29" s="15">
        <f>'Stata dataset (nominal)'!RH29</f>
        <v>65</v>
      </c>
      <c r="RI29" s="15">
        <f>'Stata dataset (nominal)'!RI29</f>
        <v>80</v>
      </c>
      <c r="RJ29" s="15">
        <f>'Stata dataset (nominal)'!RJ29</f>
        <v>65</v>
      </c>
      <c r="RK29" s="15">
        <f>'Stata dataset (nominal)'!RK29</f>
        <v>276</v>
      </c>
      <c r="RL29" s="15">
        <f>'Stata dataset (nominal)'!RL29</f>
        <v>10</v>
      </c>
      <c r="RM29" s="15">
        <f>'Stata dataset (nominal)'!RM29</f>
        <v>44</v>
      </c>
      <c r="RN29" s="15">
        <f>'Stata dataset (nominal)'!RN29</f>
        <v>37</v>
      </c>
      <c r="RO29" s="15">
        <f>'Stata dataset (nominal)'!RO29</f>
        <v>56</v>
      </c>
      <c r="RP29" s="15">
        <f>'Stata dataset (nominal)'!RP29</f>
        <v>568</v>
      </c>
      <c r="RQ29" s="15">
        <f>'Stata dataset (nominal)'!RQ29</f>
        <v>0</v>
      </c>
      <c r="RR29" s="15">
        <f>'Stata dataset (nominal)'!RR29</f>
        <v>18</v>
      </c>
      <c r="RS29" s="15">
        <f>'Stata dataset (nominal)'!RS29</f>
        <v>35</v>
      </c>
      <c r="RT29" s="15">
        <f>'Stata dataset (nominal)'!RT29</f>
        <v>515</v>
      </c>
      <c r="RU29" s="15">
        <f>'Stata dataset (nominal)'!RU29</f>
        <v>568</v>
      </c>
      <c r="RV29" s="15">
        <f>'Stata dataset (nominal)'!RV29</f>
        <v>3</v>
      </c>
      <c r="RW29" s="15">
        <f>'Stata dataset (nominal)'!RW29</f>
        <v>25</v>
      </c>
      <c r="RX29" s="15">
        <f>'Stata dataset (nominal)'!RX29</f>
        <v>50</v>
      </c>
      <c r="RY29" s="15">
        <f>'Stata dataset (nominal)'!RY29</f>
        <v>277</v>
      </c>
      <c r="RZ29" s="15">
        <f>'Stata dataset (nominal)'!RZ29</f>
        <v>213</v>
      </c>
      <c r="SA29" s="15">
        <f>'Stata dataset (nominal)'!SA29</f>
        <v>568</v>
      </c>
      <c r="SB29" s="15">
        <f>'Stata dataset (nominal)'!SB29</f>
        <v>6</v>
      </c>
      <c r="SC29" s="15">
        <f>'Stata dataset (nominal)'!SC29</f>
        <v>43</v>
      </c>
      <c r="SD29" s="15">
        <f>'Stata dataset (nominal)'!SD29</f>
        <v>74</v>
      </c>
      <c r="SE29" s="15">
        <f>'Stata dataset (nominal)'!SE29</f>
        <v>70</v>
      </c>
      <c r="SF29" s="15">
        <f>'Stata dataset (nominal)'!SF29</f>
        <v>375</v>
      </c>
      <c r="SG29" s="15">
        <f>'Stata dataset (nominal)'!SG29</f>
        <v>568</v>
      </c>
      <c r="SH29" s="15">
        <f>'Stata dataset (nominal)'!SH29</f>
        <v>8566.9435217805894</v>
      </c>
      <c r="SI29" s="15">
        <f>'Stata dataset (nominal)'!SI29</f>
        <v>0</v>
      </c>
      <c r="SJ29" s="15">
        <f>'Stata dataset (nominal)'!SJ29</f>
        <v>616.15473968275001</v>
      </c>
      <c r="SK29" s="15">
        <f>'Stata dataset (nominal)'!SK29</f>
        <v>0</v>
      </c>
      <c r="SL29" s="15">
        <f>'Stata dataset (nominal)'!SL29</f>
        <v>0</v>
      </c>
      <c r="SM29" s="15">
        <f>'Stata dataset (nominal)'!SM29</f>
        <v>189.21</v>
      </c>
      <c r="SN29" s="15">
        <f>'Stata dataset (nominal)'!SN29</f>
        <v>3.65</v>
      </c>
      <c r="SO29" s="15">
        <f>'Stata dataset (nominal)'!SO29</f>
        <v>192.86</v>
      </c>
      <c r="SP29" s="15">
        <f>'Stata dataset (nominal)'!SP29</f>
        <v>0.32577427468776599</v>
      </c>
      <c r="SQ29" s="15">
        <f>'Stata dataset (nominal)'!SQ29</f>
        <v>93.974770000000007</v>
      </c>
      <c r="SR29" s="15">
        <f>'Stata dataset (nominal)'!SR29</f>
        <v>2.21299</v>
      </c>
      <c r="SS29" s="15">
        <f>'Stata dataset (nominal)'!SS29</f>
        <v>96.187759999999997</v>
      </c>
      <c r="ST29" s="15">
        <f>'Stata dataset (nominal)'!ST29</f>
        <v>1606.3355919999999</v>
      </c>
      <c r="SU29" s="15">
        <f>'Stata dataset (nominal)'!SU29</f>
        <v>1098.4642191999999</v>
      </c>
      <c r="SV29" s="15">
        <f>'Stata dataset (nominal)'!SV29</f>
        <v>1928.53079239303</v>
      </c>
      <c r="SW29" s="15">
        <f>'Stata dataset (nominal)'!SW29</f>
        <v>4633.33060359302</v>
      </c>
      <c r="SX29" s="15">
        <f>'Stata dataset (nominal)'!SX29</f>
        <v>33569539.308156602</v>
      </c>
      <c r="SY29" s="15">
        <f>'Stata dataset (nominal)'!SY29</f>
        <v>0</v>
      </c>
      <c r="SZ29" s="15">
        <f>'Stata dataset (nominal)'!SZ29</f>
        <v>40</v>
      </c>
      <c r="TA29" s="15">
        <f>'Stata dataset (nominal)'!TA29</f>
        <v>3299</v>
      </c>
      <c r="TB29" s="15">
        <f>'Stata dataset (nominal)'!TB29</f>
        <v>3339</v>
      </c>
      <c r="TC29" s="15">
        <f>'Stata dataset (nominal)'!TC29</f>
        <v>418556.78580000001</v>
      </c>
      <c r="TD29" s="15">
        <f>'Stata dataset (nominal)'!TD29</f>
        <v>0.25669999999999998</v>
      </c>
      <c r="TE29" s="15">
        <f>'Stata dataset (nominal)'!TE29</f>
        <v>0</v>
      </c>
      <c r="TF29" s="15">
        <f>'Stata dataset (nominal)'!TF29</f>
        <v>0.02</v>
      </c>
      <c r="TG29" s="15">
        <f>'Stata dataset (nominal)'!TG29</f>
        <v>0.53900000000000003</v>
      </c>
      <c r="TH29" s="15">
        <f>'Stata dataset (nominal)'!TH29</f>
        <v>0.42199999999999899</v>
      </c>
      <c r="TI29" s="15">
        <f>'Stata dataset (nominal)'!TI29</f>
        <v>0</v>
      </c>
      <c r="TJ29" s="15">
        <f>'Stata dataset (nominal)'!TJ29</f>
        <v>0</v>
      </c>
      <c r="TK29" s="15">
        <f>'Stata dataset (nominal)'!TK29</f>
        <v>0</v>
      </c>
      <c r="TL29" s="15">
        <f>'Stata dataset (nominal)'!TL29</f>
        <v>0</v>
      </c>
      <c r="TM29" s="15">
        <f>'Stata dataset (nominal)'!TM29</f>
        <v>0.98099999999999998</v>
      </c>
      <c r="TN29" s="15">
        <f>'Stata dataset (nominal)'!TN29</f>
        <v>0</v>
      </c>
      <c r="TO29" s="15">
        <f>'Stata dataset (nominal)'!TO29</f>
        <v>0</v>
      </c>
      <c r="TP29" s="15">
        <f>'Stata dataset (nominal)'!TP29</f>
        <v>0</v>
      </c>
      <c r="TQ29" s="15">
        <f>'Stata dataset (nominal)'!TQ29</f>
        <v>0.65</v>
      </c>
      <c r="TR29" s="15">
        <f>'Stata dataset (nominal)'!TR29</f>
        <v>0.32700000000000001</v>
      </c>
      <c r="TS29" s="15">
        <f>'Stata dataset (nominal)'!TS29</f>
        <v>0.97699999999999998</v>
      </c>
      <c r="TT29" s="15">
        <f>'Stata dataset (nominal)'!TT29</f>
        <v>0</v>
      </c>
      <c r="TU29" s="15">
        <f>'Stata dataset (nominal)'!TU29</f>
        <v>1.9E-2</v>
      </c>
      <c r="TV29" s="15">
        <f>'Stata dataset (nominal)'!TV29</f>
        <v>0</v>
      </c>
      <c r="TW29" s="15">
        <f>'Stata dataset (nominal)'!TW29</f>
        <v>0</v>
      </c>
      <c r="TX29" s="15">
        <f>'Stata dataset (nominal)'!TX29</f>
        <v>0</v>
      </c>
      <c r="TY29" s="15">
        <f>'Stata dataset (nominal)'!TY29</f>
        <v>0</v>
      </c>
      <c r="TZ29" s="15">
        <f>'Stata dataset (nominal)'!TZ29</f>
        <v>0</v>
      </c>
      <c r="UA29" s="15">
        <f>'Stata dataset (nominal)'!UA29</f>
        <v>0</v>
      </c>
      <c r="UB29" s="15">
        <f>'Stata dataset (nominal)'!UB29</f>
        <v>1.9E-2</v>
      </c>
      <c r="UC29" s="15">
        <f>'Stata dataset (nominal)'!UC29</f>
        <v>0</v>
      </c>
      <c r="UD29" s="15">
        <f>'Stata dataset (nominal)'!UD29</f>
        <v>0</v>
      </c>
      <c r="UE29" s="15">
        <f>'Stata dataset (nominal)'!UE29</f>
        <v>2.3E-2</v>
      </c>
      <c r="UF29" s="15">
        <f>'Stata dataset (nominal)'!UF29</f>
        <v>0</v>
      </c>
      <c r="UG29" s="15">
        <f>'Stata dataset (nominal)'!UG29</f>
        <v>0</v>
      </c>
      <c r="UH29" s="15">
        <f>'Stata dataset (nominal)'!UH29</f>
        <v>2.3E-2</v>
      </c>
      <c r="UI29" s="15">
        <f>'Stata dataset (nominal)'!UI29</f>
        <v>458873.82539414702</v>
      </c>
      <c r="UJ29" s="15">
        <f>'Stata dataset (nominal)'!UJ29</f>
        <v>2093</v>
      </c>
      <c r="UK29" s="15">
        <f>'Stata dataset (nominal)'!UK29</f>
        <v>31</v>
      </c>
      <c r="UL29" s="15">
        <f>'Stata dataset (nominal)'!UL29</f>
        <v>211</v>
      </c>
      <c r="UM29" s="15">
        <f>'Stata dataset (nominal)'!UM29</f>
        <v>0</v>
      </c>
      <c r="UN29" s="15">
        <f>'Stata dataset (nominal)'!UN29</f>
        <v>224</v>
      </c>
      <c r="UO29" s="15">
        <f>'Stata dataset (nominal)'!UO29</f>
        <v>5.0082811568133696</v>
      </c>
      <c r="UP29" s="15">
        <f>'Stata dataset (nominal)'!UP29</f>
        <v>0</v>
      </c>
      <c r="UQ29" s="15">
        <f>'Stata dataset (nominal)'!UQ29</f>
        <v>439.04542129547798</v>
      </c>
      <c r="UR29" s="15">
        <f>'Stata dataset (nominal)'!UR29</f>
        <v>3011.8161005617299</v>
      </c>
      <c r="US29" s="15">
        <f>'Stata dataset (nominal)'!US29</f>
        <v>5010.2337998723597</v>
      </c>
      <c r="UT29" s="15">
        <f>'Stata dataset (nominal)'!UT29</f>
        <v>82193.051739286195</v>
      </c>
      <c r="UU29" s="15">
        <f>'Stata dataset (nominal)'!UU29</f>
        <v>90659.155342172598</v>
      </c>
      <c r="UV29" s="15">
        <f>'Stata dataset (nominal)'!UV29</f>
        <v>0</v>
      </c>
      <c r="UW29" s="15">
        <f>'Stata dataset (nominal)'!UW29</f>
        <v>0</v>
      </c>
      <c r="UX29" s="15">
        <f>'Stata dataset (nominal)'!UX29</f>
        <v>0</v>
      </c>
      <c r="UY29" s="15">
        <f>'Stata dataset (nominal)'!UY29</f>
        <v>0</v>
      </c>
      <c r="UZ29" s="15">
        <f>'Stata dataset (nominal)'!UZ29</f>
        <v>0</v>
      </c>
      <c r="VA29" s="15">
        <f>'Stata dataset (nominal)'!VA29</f>
        <v>0</v>
      </c>
      <c r="VB29" s="15">
        <f>'Stata dataset (nominal)'!VB29</f>
        <v>0</v>
      </c>
      <c r="VC29" s="15">
        <f>'Stata dataset (nominal)'!VC29</f>
        <v>1738.6623820452801</v>
      </c>
      <c r="VD29" s="15">
        <f>'Stata dataset (nominal)'!VD29</f>
        <v>1581.2917072785001</v>
      </c>
      <c r="VE29" s="15">
        <f>'Stata dataset (nominal)'!VE29</f>
        <v>3886.1285753208999</v>
      </c>
      <c r="VF29" s="15">
        <f>'Stata dataset (nominal)'!VF29</f>
        <v>13068.7474455499</v>
      </c>
      <c r="VG29" s="15">
        <f>'Stata dataset (nominal)'!VG29</f>
        <v>25625.4033701111</v>
      </c>
      <c r="VH29" s="15">
        <f>'Stata dataset (nominal)'!VH29</f>
        <v>388845.26108334598</v>
      </c>
      <c r="VI29" s="15">
        <f>'Stata dataset (nominal)'!VI29</f>
        <v>434745.49456365203</v>
      </c>
      <c r="VJ29" s="15">
        <f>'Stata dataset (nominal)'!VJ29</f>
        <v>1743.6706632021001</v>
      </c>
      <c r="VK29" s="15">
        <f>'Stata dataset (nominal)'!VK29</f>
        <v>1581.2917072785001</v>
      </c>
      <c r="VL29" s="15">
        <f>'Stata dataset (nominal)'!VL29</f>
        <v>4325.1739966163796</v>
      </c>
      <c r="VM29" s="15">
        <f>'Stata dataset (nominal)'!VM29</f>
        <v>16080.5635461116</v>
      </c>
      <c r="VN29" s="15">
        <f>'Stata dataset (nominal)'!VN29</f>
        <v>30635.637169983402</v>
      </c>
      <c r="VO29" s="15">
        <f>'Stata dataset (nominal)'!VO29</f>
        <v>471038.31282263203</v>
      </c>
      <c r="VP29" s="15">
        <f>'Stata dataset (nominal)'!VP29</f>
        <v>525404.64990582399</v>
      </c>
      <c r="VQ29" s="15">
        <f>'Stata dataset (nominal)'!VQ29</f>
        <v>1</v>
      </c>
      <c r="VR29" s="15">
        <f>'Stata dataset (nominal)'!VR29</f>
        <v>0</v>
      </c>
      <c r="VS29" s="15">
        <f>'Stata dataset (nominal)'!VS29</f>
        <v>5</v>
      </c>
      <c r="VT29" s="15">
        <f>'Stata dataset (nominal)'!VT29</f>
        <v>8</v>
      </c>
      <c r="VU29" s="15">
        <f>'Stata dataset (nominal)'!VU29</f>
        <v>5</v>
      </c>
      <c r="VV29" s="15">
        <f>'Stata dataset (nominal)'!VV29</f>
        <v>10</v>
      </c>
      <c r="VW29" s="15">
        <f>'Stata dataset (nominal)'!VW29</f>
        <v>29</v>
      </c>
      <c r="VX29" s="15">
        <f>'Stata dataset (nominal)'!VX29</f>
        <v>0</v>
      </c>
      <c r="VY29" s="15">
        <f>'Stata dataset (nominal)'!VY29</f>
        <v>0</v>
      </c>
      <c r="VZ29" s="15">
        <f>'Stata dataset (nominal)'!VZ29</f>
        <v>0</v>
      </c>
      <c r="WA29" s="15">
        <f>'Stata dataset (nominal)'!WA29</f>
        <v>0</v>
      </c>
      <c r="WB29" s="15">
        <f>'Stata dataset (nominal)'!WB29</f>
        <v>0</v>
      </c>
      <c r="WC29" s="15">
        <f>'Stata dataset (nominal)'!WC29</f>
        <v>0</v>
      </c>
      <c r="WD29" s="15">
        <f>'Stata dataset (nominal)'!WD29</f>
        <v>0</v>
      </c>
      <c r="WE29" s="15">
        <f>'Stata dataset (nominal)'!WE29</f>
        <v>296</v>
      </c>
      <c r="WF29" s="15">
        <f>'Stata dataset (nominal)'!WF29</f>
        <v>61</v>
      </c>
      <c r="WG29" s="15">
        <f>'Stata dataset (nominal)'!WG29</f>
        <v>61</v>
      </c>
      <c r="WH29" s="15">
        <f>'Stata dataset (nominal)'!WH29</f>
        <v>42</v>
      </c>
      <c r="WI29" s="15">
        <f>'Stata dataset (nominal)'!WI29</f>
        <v>24</v>
      </c>
      <c r="WJ29" s="15">
        <f>'Stata dataset (nominal)'!WJ29</f>
        <v>55</v>
      </c>
      <c r="WK29" s="15">
        <f>'Stata dataset (nominal)'!WK29</f>
        <v>539</v>
      </c>
      <c r="WL29" s="15">
        <f>'Stata dataset (nominal)'!WL29</f>
        <v>297</v>
      </c>
      <c r="WM29" s="15">
        <f>'Stata dataset (nominal)'!WM29</f>
        <v>61</v>
      </c>
      <c r="WN29" s="15">
        <f>'Stata dataset (nominal)'!WN29</f>
        <v>66</v>
      </c>
      <c r="WO29" s="15">
        <f>'Stata dataset (nominal)'!WO29</f>
        <v>50</v>
      </c>
      <c r="WP29" s="15">
        <f>'Stata dataset (nominal)'!WP29</f>
        <v>29</v>
      </c>
      <c r="WQ29" s="15">
        <f>'Stata dataset (nominal)'!WQ29</f>
        <v>65</v>
      </c>
      <c r="WR29" s="15">
        <f>'Stata dataset (nominal)'!WR29</f>
        <v>568</v>
      </c>
      <c r="WS29" s="15">
        <f>'Stata dataset (nominal)'!WS29</f>
        <v>2.0458745171491301E-2</v>
      </c>
      <c r="WT29" s="15">
        <f>'Stata dataset (nominal)'!WT29</f>
        <v>0</v>
      </c>
      <c r="WU29" s="15">
        <f>'Stata dataset (nominal)'!WU29</f>
        <v>1.7934932388479199</v>
      </c>
      <c r="WV29" s="15">
        <f>'Stata dataset (nominal)'!WV29</f>
        <v>12.2804454486098</v>
      </c>
      <c r="WW29" s="15">
        <f>'Stata dataset (nominal)'!WW29</f>
        <v>20.435406787684698</v>
      </c>
      <c r="WX29" s="15">
        <f>'Stata dataset (nominal)'!WX29</f>
        <v>330.47019577968598</v>
      </c>
      <c r="WY29" s="15">
        <f>'Stata dataset (nominal)'!WY29</f>
        <v>0</v>
      </c>
      <c r="WZ29" s="15">
        <f>'Stata dataset (nominal)'!WZ29</f>
        <v>0</v>
      </c>
      <c r="XA29" s="15">
        <f>'Stata dataset (nominal)'!XA29</f>
        <v>0</v>
      </c>
      <c r="XB29" s="15">
        <f>'Stata dataset (nominal)'!XB29</f>
        <v>0</v>
      </c>
      <c r="XC29" s="15">
        <f>'Stata dataset (nominal)'!XC29</f>
        <v>0</v>
      </c>
      <c r="XD29" s="15">
        <f>'Stata dataset (nominal)'!XD29</f>
        <v>0</v>
      </c>
      <c r="XE29" s="15">
        <f>'Stata dataset (nominal)'!XE29</f>
        <v>2.0458745171491301E-2</v>
      </c>
      <c r="XF29" s="15">
        <f>'Stata dataset (nominal)'!XF29</f>
        <v>0</v>
      </c>
      <c r="XG29" s="15">
        <f>'Stata dataset (nominal)'!XG29</f>
        <v>1.7934932388479199</v>
      </c>
      <c r="XH29" s="15">
        <f>'Stata dataset (nominal)'!XH29</f>
        <v>12.2804454486098</v>
      </c>
      <c r="XI29" s="15">
        <f>'Stata dataset (nominal)'!XI29</f>
        <v>20.435406787684698</v>
      </c>
      <c r="XJ29" s="15">
        <f>'Stata dataset (nominal)'!XJ29</f>
        <v>330.47019577968598</v>
      </c>
      <c r="XK29" s="15">
        <f>'Stata dataset (nominal)'!XK29</f>
        <v>3060.60175772814</v>
      </c>
      <c r="XL29" s="15">
        <f>'Stata dataset (nominal)'!XL29</f>
        <v>495.88366618698001</v>
      </c>
      <c r="XM29" s="15">
        <f>'Stata dataset (nominal)'!XM29</f>
        <v>1780.3919525701699</v>
      </c>
      <c r="XN29" s="32">
        <f>'Stata dataset (nominal)'!XN29</f>
        <v>1790.64244688437</v>
      </c>
      <c r="XO29" s="32">
        <f>'Stata dataset (nominal)'!XO29</f>
        <v>487.90490488968499</v>
      </c>
      <c r="XP29" s="15">
        <f>'Stata dataset (nominal)'!XP29</f>
        <v>4379.6556344832597</v>
      </c>
      <c r="XQ29" s="15">
        <f>'Stata dataset (nominal)'!XQ29</f>
        <v>0.73</v>
      </c>
      <c r="XR29" s="15">
        <f>'Stata dataset (nominal)'!XR29</f>
        <v>6875.1834150118302</v>
      </c>
      <c r="XS29" s="15">
        <f>'Stata dataset (nominal)'!XS29</f>
        <v>5018.88389295863</v>
      </c>
      <c r="XT29" s="15">
        <f>'Stata dataset (nominal)'!XT29</f>
        <v>4380.5846047064597</v>
      </c>
      <c r="XU29" s="15">
        <f>'Stata dataset (nominal)'!XU29</f>
        <v>6876.6417124682002</v>
      </c>
      <c r="XV29" s="15">
        <f>'Stata dataset (nominal)'!XV29</f>
        <v>5019.9484501017796</v>
      </c>
      <c r="XW29" s="15">
        <f>'Stata dataset (nominal)'!XW29</f>
        <v>572.67999999999995</v>
      </c>
      <c r="XX29" s="15">
        <f>'Stata dataset (nominal)'!XX29</f>
        <v>1569.8</v>
      </c>
      <c r="XZ29" s="14" t="b">
        <f>A29=Input_overrides!A29</f>
        <v>1</v>
      </c>
    </row>
    <row r="30" spans="1:650" s="2" customFormat="1">
      <c r="A30" s="13" t="str">
        <f t="shared" si="0"/>
        <v>NWT17</v>
      </c>
      <c r="B30" s="13" t="s">
        <v>13</v>
      </c>
      <c r="C30" s="13" t="s">
        <v>6</v>
      </c>
      <c r="D30" s="15">
        <f>'Stata dataset (nominal)'!D30</f>
        <v>1.0263438654082899</v>
      </c>
      <c r="E30" s="16">
        <f>IFERROR('Stata dataset (nominal)'!E30 * $D30, "")</f>
        <v>6.7598384234931661</v>
      </c>
      <c r="F30" s="16">
        <f>IFERROR('Stata dataset (nominal)'!F30 * $D30, "")</f>
        <v>-2.2256448380530043E-2</v>
      </c>
      <c r="G30" s="16">
        <f>IFERROR('Stata dataset (nominal)'!G30 * $D30, "")</f>
        <v>2.4284806531095633</v>
      </c>
      <c r="H30" s="16">
        <f>IFERROR('Stata dataset (nominal)'!H30 * $D30, "")</f>
        <v>0</v>
      </c>
      <c r="I30" s="16">
        <f>IFERROR('Stata dataset (nominal)'!I30 * $D30, "")</f>
        <v>61.990991713675179</v>
      </c>
      <c r="J30" s="16">
        <f>IFERROR('Stata dataset (nominal)'!J30 * $D30, "")</f>
        <v>0</v>
      </c>
      <c r="K30" s="16">
        <f>IFERROR('Stata dataset (nominal)'!K30 * $D30, "")</f>
        <v>33.164592583654887</v>
      </c>
      <c r="L30" s="16">
        <f>IFERROR('Stata dataset (nominal)'!L30 * $D30, "")</f>
        <v>0</v>
      </c>
      <c r="M30" s="16">
        <f>IFERROR('Stata dataset (nominal)'!M30 * $D30, "")</f>
        <v>41.676457620929106</v>
      </c>
      <c r="N30" s="16">
        <f>IFERROR('Stata dataset (nominal)'!N30 * $D30, "")</f>
        <v>41.209334307227479</v>
      </c>
      <c r="O30" s="16">
        <f>IFERROR('Stata dataset (nominal)'!O30 * $D30, "")</f>
        <v>-0.1407895408124745</v>
      </c>
      <c r="P30" s="16">
        <f>IFERROR('Stata dataset (nominal)'!P30 * $D30, "")</f>
        <v>3.9824230585574774</v>
      </c>
      <c r="Q30" s="16">
        <f>IFERROR('Stata dataset (nominal)'!Q30 * $D30, "")</f>
        <v>0</v>
      </c>
      <c r="R30" s="16">
        <f>IFERROR('Stata dataset (nominal)'!R30 * $D30, "")</f>
        <v>0</v>
      </c>
      <c r="S30" s="16">
        <f>IFERROR('Stata dataset (nominal)'!S30 * $D30, "")</f>
        <v>0</v>
      </c>
      <c r="T30" s="16">
        <f>IFERROR('Stata dataset (nominal)'!T30 * $D30, "")</f>
        <v>53.849703120605888</v>
      </c>
      <c r="U30" s="16">
        <f>IFERROR('Stata dataset (nominal)'!U30 * $D30, "")</f>
        <v>0</v>
      </c>
      <c r="V30" s="16">
        <f>IFERROR('Stata dataset (nominal)'!V30 * $D30, "")</f>
        <v>185.15625216265573</v>
      </c>
      <c r="W30" s="16">
        <f>IFERROR('Stata dataset (nominal)'!W30 * $D30, "")</f>
        <v>1.0718537487309684E-2</v>
      </c>
      <c r="X30" s="16">
        <f>IFERROR('Stata dataset (nominal)'!X30 * $D30, "")</f>
        <v>0</v>
      </c>
      <c r="Y30" s="16">
        <f>IFERROR('Stata dataset (nominal)'!Y30 * $D30, "")</f>
        <v>0</v>
      </c>
      <c r="Z30" s="16">
        <f>IFERROR('Stata dataset (nominal)'!Z30 * $D30, "")</f>
        <v>0</v>
      </c>
      <c r="AA30" s="16">
        <f>IFERROR('Stata dataset (nominal)'!AA30 * $D30, "")</f>
        <v>0.46774581005736426</v>
      </c>
      <c r="AB30" s="16">
        <f>IFERROR('Stata dataset (nominal)'!AB30 * $D30, "")</f>
        <v>0</v>
      </c>
      <c r="AC30" s="16">
        <f>IFERROR('Stata dataset (nominal)'!AC30 * $D30, "")</f>
        <v>5.6703709312295238</v>
      </c>
      <c r="AD30" s="16">
        <f>IFERROR('Stata dataset (nominal)'!AD30 * $D30, "")</f>
        <v>0</v>
      </c>
      <c r="AE30" s="16">
        <f>IFERROR('Stata dataset (nominal)'!AE30 * $D30, "")</f>
        <v>0</v>
      </c>
      <c r="AF30" s="16">
        <f>IFERROR('Stata dataset (nominal)'!AF30 * $D30, "")</f>
        <v>-6.1135422564215007</v>
      </c>
      <c r="AG30" s="16">
        <f>IFERROR('Stata dataset (nominal)'!AG30 * $D30, "")</f>
        <v>-6.3147614326598349</v>
      </c>
      <c r="AH30" s="16">
        <f>IFERROR('Stata dataset (nominal)'!AH30 * $D30, "")</f>
        <v>0.33564298270486392</v>
      </c>
      <c r="AI30" s="16">
        <f>IFERROR('Stata dataset (nominal)'!AI30 * $D30, "")</f>
        <v>0</v>
      </c>
      <c r="AJ30" s="16">
        <f>IFERROR('Stata dataset (nominal)'!AJ30 * $D30, "")</f>
        <v>0</v>
      </c>
      <c r="AK30" s="16">
        <f>IFERROR('Stata dataset (nominal)'!AK30 * $D30, "")</f>
        <v>0</v>
      </c>
      <c r="AL30" s="16">
        <f>IFERROR('Stata dataset (nominal)'!AL30 * $D30, "")</f>
        <v>30.431563811149182</v>
      </c>
      <c r="AM30" s="16">
        <f>IFERROR('Stata dataset (nominal)'!AM30 * $D30, "")</f>
        <v>0</v>
      </c>
      <c r="AN30" s="16">
        <f>IFERROR('Stata dataset (nominal)'!AN30 * $D30, "")</f>
        <v>21.832257341300046</v>
      </c>
      <c r="AO30" s="16">
        <f>IFERROR('Stata dataset (nominal)'!AO30 * $D30, "")</f>
        <v>0.83341746300401909</v>
      </c>
      <c r="AP30" s="16">
        <f>IFERROR('Stata dataset (nominal)'!AP30 * $D30, "")</f>
        <v>0</v>
      </c>
      <c r="AQ30" s="16">
        <f>IFERROR('Stata dataset (nominal)'!AQ30 * $D30, "")</f>
        <v>0</v>
      </c>
      <c r="AR30" s="16">
        <f>IFERROR('Stata dataset (nominal)'!AR30 * $D30, "")</f>
        <v>0</v>
      </c>
      <c r="AS30" s="16">
        <f>IFERROR('Stata dataset (nominal)'!AS30 * $D30, "")</f>
        <v>0</v>
      </c>
      <c r="AT30" s="16">
        <f>IFERROR('Stata dataset (nominal)'!AT30 * $D30, "")</f>
        <v>0</v>
      </c>
      <c r="AU30" s="16">
        <f>IFERROR('Stata dataset (nominal)'!AU30 * $D30, "")</f>
        <v>8.5139883703542782</v>
      </c>
      <c r="AV30" s="16">
        <f>IFERROR('Stata dataset (nominal)'!AV30 * $D30, "")</f>
        <v>0</v>
      </c>
      <c r="AW30" s="16">
        <f>IFERROR('Stata dataset (nominal)'!AW30 * $D30, "")</f>
        <v>0.97627371010885622</v>
      </c>
      <c r="AX30" s="16">
        <f>IFERROR('Stata dataset (nominal)'!AX30 * $D30, "")</f>
        <v>42.699766474790387</v>
      </c>
      <c r="AY30" s="16">
        <f>IFERROR('Stata dataset (nominal)'!AY30 * $D30, "")</f>
        <v>-6.4778074218528365</v>
      </c>
      <c r="AZ30" s="16">
        <f>IFERROR('Stata dataset (nominal)'!AZ30 * $D30, "")</f>
        <v>6.7465466943718964</v>
      </c>
      <c r="BA30" s="16">
        <f>IFERROR('Stata dataset (nominal)'!BA30 * $D30, "")</f>
        <v>0</v>
      </c>
      <c r="BB30" s="16">
        <f>IFERROR('Stata dataset (nominal)'!BB30 * $D30, "")</f>
        <v>62.458737523732466</v>
      </c>
      <c r="BC30" s="16">
        <f>IFERROR('Stata dataset (nominal)'!BC30 * $D30, "")</f>
        <v>0</v>
      </c>
      <c r="BD30" s="16">
        <f>IFERROR('Stata dataset (nominal)'!BD30 * $D30, "")</f>
        <v>131.63021881699373</v>
      </c>
      <c r="BE30" s="16">
        <f>IFERROR('Stata dataset (nominal)'!BE30 * $D30, "")</f>
        <v>0</v>
      </c>
      <c r="BF30" s="16">
        <f>IFERROR('Stata dataset (nominal)'!BF30 * $D30, "")</f>
        <v>249.64124083499357</v>
      </c>
      <c r="BG30" s="16">
        <f>IFERROR('Stata dataset (nominal)'!BG30 * $D30, "")</f>
        <v>8.6424513145911224</v>
      </c>
      <c r="BH30" s="16">
        <f>IFERROR('Stata dataset (nominal)'!BH30 * $D30, "")</f>
        <v>5.3780418547394397E-2</v>
      </c>
      <c r="BI30" s="16">
        <f>IFERROR('Stata dataset (nominal)'!BI30 * $D30, "")</f>
        <v>4.1053754616331595E-2</v>
      </c>
      <c r="BJ30" s="16">
        <f>IFERROR('Stata dataset (nominal)'!BJ30 * $D30, "")</f>
        <v>9.9912656290644133</v>
      </c>
      <c r="BK30" s="16">
        <f>IFERROR('Stata dataset (nominal)'!BK30 * $D30, "")</f>
        <v>19.500608188521937</v>
      </c>
      <c r="BL30" s="16">
        <f>IFERROR('Stata dataset (nominal)'!BL30 * $D30, "")</f>
        <v>18.868305621666003</v>
      </c>
      <c r="BM30" s="16">
        <f>IFERROR('Stata dataset (nominal)'!BM30 * $D30, "")</f>
        <v>0</v>
      </c>
      <c r="BN30" s="16">
        <f>IFERROR('Stata dataset (nominal)'!BN30 * $D30, "")</f>
        <v>0</v>
      </c>
      <c r="BO30" s="16">
        <f>IFERROR('Stata dataset (nominal)'!BO30 * $D30, "")</f>
        <v>18.909359376282332</v>
      </c>
      <c r="BP30" s="16">
        <f>IFERROR('Stata dataset (nominal)'!BP30 * $D30, "")</f>
        <v>9.9912656290644133</v>
      </c>
      <c r="BQ30" s="16">
        <f>IFERROR('Stata dataset (nominal)'!BQ30 * $D30, "")</f>
        <v>19.500608188521937</v>
      </c>
      <c r="BR30" s="16">
        <f>IFERROR('Stata dataset (nominal)'!BR30 * $D30, "")</f>
        <v>0.41800464850909136</v>
      </c>
      <c r="BS30" s="16">
        <f>IFERROR('Stata dataset (nominal)'!BS30 * $D30, "")</f>
        <v>0</v>
      </c>
      <c r="BT30" s="16">
        <f>IFERROR('Stata dataset (nominal)'!BT30 * $D30, "")</f>
        <v>0</v>
      </c>
      <c r="BU30" s="16">
        <f>IFERROR('Stata dataset (nominal)'!BU30 * $D30, "")</f>
        <v>0.41800464850909136</v>
      </c>
      <c r="BV30" s="16">
        <f>IFERROR('Stata dataset (nominal)'!BV30 * $D30, "")</f>
        <v>0</v>
      </c>
      <c r="BW30" s="16">
        <f>IFERROR('Stata dataset (nominal)'!BW30 * $D30, "")</f>
        <v>0</v>
      </c>
      <c r="BX30" s="16">
        <f>IFERROR('Stata dataset (nominal)'!BX30 * $D30, "")</f>
        <v>1.1958608434942337</v>
      </c>
      <c r="BY30" s="16">
        <f>IFERROR('Stata dataset (nominal)'!BY30 * $D30, "")</f>
        <v>1.1958608434942337</v>
      </c>
      <c r="BZ30" s="16" t="str">
        <f>IFERROR('Stata dataset (nominal)'!BZ30 * $D30, "")</f>
        <v/>
      </c>
      <c r="CA30" s="16" t="str">
        <f>IFERROR('Stata dataset (nominal)'!CA30 * $D30, "")</f>
        <v/>
      </c>
      <c r="CB30" s="42" t="str">
        <f>IFERROR('Stata dataset (nominal)'!CB30 * $D30, "")</f>
        <v/>
      </c>
      <c r="CC30" s="42" t="str">
        <f>IFERROR('Stata dataset (nominal)'!CC30 * $D30, "")</f>
        <v/>
      </c>
      <c r="CD30" s="42" t="str">
        <f>IFERROR('Stata dataset (nominal)'!CD30 * $D30, "")</f>
        <v/>
      </c>
      <c r="CE30" s="16">
        <f>IFERROR('Stata dataset (nominal)'!CE30 * $D30, "")</f>
        <v>0.2310635450209276</v>
      </c>
      <c r="CF30" s="16">
        <f>IFERROR('Stata dataset (nominal)'!CF30 * $D30, "")</f>
        <v>0</v>
      </c>
      <c r="CG30" s="16">
        <f>IFERROR('Stata dataset (nominal)'!CG30 * $D30, "")</f>
        <v>3.2128650156201481</v>
      </c>
      <c r="CH30" s="16">
        <f>IFERROR('Stata dataset (nominal)'!CH30 * $D30, "")</f>
        <v>0</v>
      </c>
      <c r="CI30" s="16">
        <f>IFERROR('Stata dataset (nominal)'!CI30 * $D30, "")</f>
        <v>0</v>
      </c>
      <c r="CJ30" s="16">
        <f>IFERROR('Stata dataset (nominal)'!CJ30 * $D30, "")</f>
        <v>0.56361371623799816</v>
      </c>
      <c r="CK30" s="16">
        <f>IFERROR('Stata dataset (nominal)'!CK30 * $D30, "")</f>
        <v>2.2657190812457966</v>
      </c>
      <c r="CL30" s="16">
        <f>IFERROR('Stata dataset (nominal)'!CL30 * $D30, "")</f>
        <v>0</v>
      </c>
      <c r="CM30" s="16">
        <f>IFERROR('Stata dataset (nominal)'!CM30 * $D30, "")</f>
        <v>5.7096476418868729</v>
      </c>
      <c r="CN30" s="16">
        <f>IFERROR('Stata dataset (nominal)'!CN30 * $D30, "")</f>
        <v>0.56361371623799816</v>
      </c>
      <c r="CO30" s="16">
        <f>IFERROR('Stata dataset (nominal)'!CO30 * $D30, "")</f>
        <v>7.5641542880590968</v>
      </c>
      <c r="CP30" s="16">
        <f>IFERROR('Stata dataset (nominal)'!CP30 * $D30, "")</f>
        <v>32.265172096840409</v>
      </c>
      <c r="CQ30" s="16" t="str">
        <f>IFERROR('Stata dataset (nominal)'!CQ30 * $D30, "")</f>
        <v/>
      </c>
      <c r="CR30" s="16" t="str">
        <f>IFERROR('Stata dataset (nominal)'!CR30 * $D30, "")</f>
        <v/>
      </c>
      <c r="CS30" s="16">
        <f>IFERROR('Stata dataset (nominal)'!CS30 * $D30, "")</f>
        <v>456.28477127615963</v>
      </c>
      <c r="CT30" s="16">
        <f>IFERROR('Stata dataset (nominal)'!CT30 * $D30, "")</f>
        <v>0</v>
      </c>
      <c r="CU30" s="16">
        <f>IFERROR('Stata dataset (nominal)'!CU30 * $D30, "")</f>
        <v>10.087551436295513</v>
      </c>
      <c r="CV30" s="16">
        <f>IFERROR('Stata dataset (nominal)'!CV30 * $D30, "")</f>
        <v>454.10892228149407</v>
      </c>
      <c r="CW30" s="16">
        <f>IFERROR('Stata dataset (nominal)'!CW30 * $D30, "")</f>
        <v>32.265172096840409</v>
      </c>
      <c r="CX30" s="42">
        <f>IFERROR('Stata dataset (nominal)'!CX30 * $D30, "")</f>
        <v>10.087551436295513</v>
      </c>
      <c r="CY30" s="16">
        <f>IFERROR('Stata dataset (nominal)'!CY30 * $D30, "")</f>
        <v>1.4752634067500476</v>
      </c>
      <c r="CZ30" s="16">
        <f>IFERROR('Stata dataset (nominal)'!CZ30 * $D30, "")</f>
        <v>9.349684030362992</v>
      </c>
      <c r="DA30" s="16">
        <f>IFERROR('Stata dataset (nominal)'!DA30 * $D30, "")</f>
        <v>-0.20424156227209292</v>
      </c>
      <c r="DB30" s="16">
        <f>IFERROR('Stata dataset (nominal)'!DB30 * $D30, "")</f>
        <v>10.620705874840914</v>
      </c>
      <c r="DC30" s="16">
        <f>IFERROR('Stata dataset (nominal)'!DC30 * $D30, "")</f>
        <v>0.56361371623799816</v>
      </c>
      <c r="DD30" s="42" t="str">
        <f>IFERROR('Stata dataset (nominal)'!DD30 * $D30, "")</f>
        <v/>
      </c>
      <c r="DE30" s="42" t="str">
        <f>IFERROR('Stata dataset (nominal)'!DE30 * $D30, "")</f>
        <v/>
      </c>
      <c r="DF30" s="42" t="str">
        <f>IFERROR('Stata dataset (nominal)'!DF30 * $D30, "")</f>
        <v/>
      </c>
      <c r="DG30" s="42" t="str">
        <f>IFERROR('Stata dataset (nominal)'!DG30 * $D30, "")</f>
        <v/>
      </c>
      <c r="DH30" s="42" t="str">
        <f>IFERROR('Stata dataset (nominal)'!DH30 * $D30, "")</f>
        <v/>
      </c>
      <c r="DI30" s="42" t="str">
        <f>IFERROR('Stata dataset (nominal)'!DI30 * $D30, "")</f>
        <v/>
      </c>
      <c r="DJ30" s="42" t="str">
        <f>IFERROR('Stata dataset (nominal)'!DJ30 * $D30, "")</f>
        <v/>
      </c>
      <c r="DK30" s="42" t="str">
        <f>IFERROR('Stata dataset (nominal)'!DK30 * $D30, "")</f>
        <v/>
      </c>
      <c r="DL30" s="42" t="str">
        <f>IFERROR('Stata dataset (nominal)'!DL30 * $D30, "")</f>
        <v/>
      </c>
      <c r="DM30" s="42" t="str">
        <f>IFERROR('Stata dataset (nominal)'!DM30 * $D30, "")</f>
        <v/>
      </c>
      <c r="DN30" s="32">
        <f>IFERROR('Stata dataset (nominal)'!DN30, "")</f>
        <v>2.21608552600473E-2</v>
      </c>
      <c r="DO30" s="15">
        <f>'Stata dataset (nominal)'!DO30</f>
        <v>19.766999999999999</v>
      </c>
      <c r="DP30" s="15">
        <f>'Stata dataset (nominal)'!DP30</f>
        <v>0.78600000000000003</v>
      </c>
      <c r="DQ30" s="15">
        <f>'Stata dataset (nominal)'!DQ30</f>
        <v>1713.6220000000001</v>
      </c>
      <c r="DR30" s="15">
        <f>'Stata dataset (nominal)'!DR30</f>
        <v>1187.7170000000001</v>
      </c>
      <c r="DS30" s="15">
        <f>'Stata dataset (nominal)'!DS30</f>
        <v>2901.3389999999999</v>
      </c>
      <c r="DT30" s="15">
        <f>'Stata dataset (nominal)'!DT30</f>
        <v>14.388</v>
      </c>
      <c r="DU30" s="15">
        <f>'Stata dataset (nominal)'!DU30</f>
        <v>135.89699999999999</v>
      </c>
      <c r="DV30" s="15">
        <f>'Stata dataset (nominal)'!DV30</f>
        <v>150.285</v>
      </c>
      <c r="DW30" s="15">
        <f>'Stata dataset (nominal)'!DW30</f>
        <v>238.06700000000001</v>
      </c>
      <c r="DX30" s="15">
        <f>'Stata dataset (nominal)'!DX30</f>
        <v>3289.6909999999998</v>
      </c>
      <c r="DY30" s="15">
        <f>'Stata dataset (nominal)'!DY30</f>
        <v>7169.9570000000003</v>
      </c>
      <c r="DZ30" s="15">
        <f>'Stata dataset (nominal)'!DZ30</f>
        <v>329.41431931181398</v>
      </c>
      <c r="EA30" s="15">
        <f>'Stata dataset (nominal)'!EA30</f>
        <v>98040</v>
      </c>
      <c r="EB30" s="15">
        <f>'Stata dataset (nominal)'!EB30</f>
        <v>2587</v>
      </c>
      <c r="EC30" s="15">
        <f>'Stata dataset (nominal)'!EC30</f>
        <v>21500</v>
      </c>
      <c r="ED30" s="15">
        <f>'Stata dataset (nominal)'!ED30</f>
        <v>659</v>
      </c>
      <c r="EE30" s="15">
        <f>'Stata dataset (nominal)'!EE30</f>
        <v>53</v>
      </c>
      <c r="EF30" s="15">
        <f>'Stata dataset (nominal)'!EF30</f>
        <v>2056</v>
      </c>
      <c r="EG30" s="15">
        <f>'Stata dataset (nominal)'!EG30</f>
        <v>589</v>
      </c>
      <c r="EH30" s="15">
        <f>'Stata dataset (nominal)'!EH30</f>
        <v>196</v>
      </c>
      <c r="EI30" s="15">
        <f>'Stata dataset (nominal)'!EI30</f>
        <v>408</v>
      </c>
      <c r="EJ30" s="15">
        <f>'Stata dataset (nominal)'!EJ30</f>
        <v>44165.53</v>
      </c>
      <c r="EK30" s="15">
        <f>'Stata dataset (nominal)'!EK30</f>
        <v>1109039.0056862901</v>
      </c>
      <c r="EL30" s="15">
        <f>'Stata dataset (nominal)'!EL30</f>
        <v>7.1783999999999999</v>
      </c>
      <c r="EM30" s="15">
        <f>'Stata dataset (nominal)'!EM30</f>
        <v>1.88</v>
      </c>
      <c r="EN30" s="15">
        <f>'Stata dataset (nominal)'!EN30</f>
        <v>7250</v>
      </c>
      <c r="EO30" s="15">
        <f>'Stata dataset (nominal)'!EO30</f>
        <v>10599</v>
      </c>
      <c r="EP30" s="15">
        <f>'Stata dataset (nominal)'!EP30</f>
        <v>22595</v>
      </c>
      <c r="EQ30" s="15">
        <f>'Stata dataset (nominal)'!EQ30</f>
        <v>1011</v>
      </c>
      <c r="ER30" s="15">
        <f>'Stata dataset (nominal)'!ER30</f>
        <v>337</v>
      </c>
      <c r="ES30" s="15">
        <f>'Stata dataset (nominal)'!ES30</f>
        <v>41792</v>
      </c>
      <c r="ET30" s="15">
        <f>'Stata dataset (nominal)'!ET30</f>
        <v>35539</v>
      </c>
      <c r="EU30" s="15">
        <f>'Stata dataset (nominal)'!EU30</f>
        <v>280.62821322872497</v>
      </c>
      <c r="EV30" s="15">
        <f>'Stata dataset (nominal)'!EV30</f>
        <v>161.53332528395799</v>
      </c>
      <c r="EW30" s="15">
        <f>'Stata dataset (nominal)'!EW30</f>
        <v>992.81537122604198</v>
      </c>
      <c r="EX30" s="15">
        <f>'Stata dataset (nominal)'!EX30</f>
        <v>30.017980272769702</v>
      </c>
      <c r="EY30" s="15">
        <f>'Stata dataset (nominal)'!EY30</f>
        <v>25.069161963766501</v>
      </c>
      <c r="EZ30" s="15">
        <f>'Stata dataset (nominal)'!EZ30</f>
        <v>120.883742259261</v>
      </c>
      <c r="FA30" s="15">
        <f>'Stata dataset (nominal)'!FA30</f>
        <v>4.48887985469025</v>
      </c>
      <c r="FB30" s="15">
        <f>'Stata dataset (nominal)'!FB30</f>
        <v>1615.4366740892101</v>
      </c>
      <c r="FC30" s="15">
        <f>'Stata dataset (nominal)'!FC30</f>
        <v>0</v>
      </c>
      <c r="FD30" s="15">
        <f>'Stata dataset (nominal)'!FD30</f>
        <v>0</v>
      </c>
      <c r="FE30" s="15">
        <f>'Stata dataset (nominal)'!FE30</f>
        <v>0</v>
      </c>
      <c r="FF30" s="15">
        <f>'Stata dataset (nominal)'!FF30</f>
        <v>1615.4366740892101</v>
      </c>
      <c r="FG30" s="15">
        <f>'Stata dataset (nominal)'!FG30</f>
        <v>1615.4366740892101</v>
      </c>
      <c r="FH30" s="15">
        <f>'Stata dataset (nominal)'!FH30</f>
        <v>0</v>
      </c>
      <c r="FI30" s="15">
        <f>'Stata dataset (nominal)'!FI30</f>
        <v>0</v>
      </c>
      <c r="FJ30" s="15">
        <f>'Stata dataset (nominal)'!FJ30</f>
        <v>67.2978325284665</v>
      </c>
      <c r="FK30" s="15">
        <f>'Stata dataset (nominal)'!FK30</f>
        <v>716.89271209674496</v>
      </c>
      <c r="FL30" s="15">
        <f>'Stata dataset (nominal)'!FL30</f>
        <v>831.24612946399998</v>
      </c>
      <c r="FM30" s="15">
        <f>'Stata dataset (nominal)'!FM30</f>
        <v>1615.4366740892101</v>
      </c>
      <c r="FN30" s="15">
        <f>'Stata dataset (nominal)'!FN30</f>
        <v>0</v>
      </c>
      <c r="FO30" s="15">
        <f>'Stata dataset (nominal)'!FO30</f>
        <v>10.3397222111304</v>
      </c>
      <c r="FP30" s="15">
        <f>'Stata dataset (nominal)'!FP30</f>
        <v>103.852095586546</v>
      </c>
      <c r="FQ30" s="15">
        <f>'Stata dataset (nominal)'!FQ30</f>
        <v>211.225451508791</v>
      </c>
      <c r="FR30" s="15">
        <f>'Stata dataset (nominal)'!FR30</f>
        <v>1290.0194047827399</v>
      </c>
      <c r="FS30" s="15">
        <f>'Stata dataset (nominal)'!FS30</f>
        <v>1615.4366740892001</v>
      </c>
      <c r="FT30" s="15">
        <f>'Stata dataset (nominal)'!FT30</f>
        <v>0</v>
      </c>
      <c r="FU30" s="15">
        <f>'Stata dataset (nominal)'!FU30</f>
        <v>232.67208016529099</v>
      </c>
      <c r="FV30" s="15">
        <f>'Stata dataset (nominal)'!FV30</f>
        <v>1013.79966784818</v>
      </c>
      <c r="FW30" s="15">
        <f>'Stata dataset (nominal)'!FW30</f>
        <v>0</v>
      </c>
      <c r="FX30" s="15">
        <f>'Stata dataset (nominal)'!FX30</f>
        <v>21.843024225300098</v>
      </c>
      <c r="FY30" s="15">
        <f>'Stata dataset (nominal)'!FY30</f>
        <v>263.18219161936099</v>
      </c>
      <c r="FZ30" s="15">
        <f>'Stata dataset (nominal)'!FZ30</f>
        <v>59.589498908767297</v>
      </c>
      <c r="GA30" s="15">
        <f>'Stata dataset (nominal)'!GA30</f>
        <v>1591.08646276689</v>
      </c>
      <c r="GB30" s="15">
        <f>'Stata dataset (nominal)'!GB30</f>
        <v>0</v>
      </c>
      <c r="GC30" s="15">
        <f>'Stata dataset (nominal)'!GC30</f>
        <v>0</v>
      </c>
      <c r="GD30" s="15">
        <f>'Stata dataset (nominal)'!GD30</f>
        <v>21.843024225300098</v>
      </c>
      <c r="GE30" s="15">
        <f>'Stata dataset (nominal)'!GE30</f>
        <v>1569.2434385416</v>
      </c>
      <c r="GF30" s="15">
        <f>'Stata dataset (nominal)'!GF30</f>
        <v>1591.0864627669</v>
      </c>
      <c r="GG30" s="15">
        <f>'Stata dataset (nominal)'!GG30</f>
        <v>0</v>
      </c>
      <c r="GH30" s="15">
        <f>'Stata dataset (nominal)'!GH30</f>
        <v>0</v>
      </c>
      <c r="GI30" s="15">
        <f>'Stata dataset (nominal)'!GI30</f>
        <v>43.745169040297299</v>
      </c>
      <c r="GJ30" s="15">
        <f>'Stata dataset (nominal)'!GJ30</f>
        <v>1439.78374737896</v>
      </c>
      <c r="GK30" s="15">
        <f>'Stata dataset (nominal)'!GK30</f>
        <v>107.55754634764099</v>
      </c>
      <c r="GL30" s="15">
        <f>'Stata dataset (nominal)'!GL30</f>
        <v>1591.08646276689</v>
      </c>
      <c r="GM30" s="15">
        <f>'Stata dataset (nominal)'!GM30</f>
        <v>0</v>
      </c>
      <c r="GN30" s="15">
        <f>'Stata dataset (nominal)'!GN30</f>
        <v>0</v>
      </c>
      <c r="GO30" s="15">
        <f>'Stata dataset (nominal)'!GO30</f>
        <v>147.86996523781801</v>
      </c>
      <c r="GP30" s="15">
        <f>'Stata dataset (nominal)'!GP30</f>
        <v>341.27993779549303</v>
      </c>
      <c r="GQ30" s="15">
        <f>'Stata dataset (nominal)'!GQ30</f>
        <v>1101.93655973359</v>
      </c>
      <c r="GR30" s="15">
        <f>'Stata dataset (nominal)'!GR30</f>
        <v>1591.0864627669</v>
      </c>
      <c r="GS30" s="15">
        <f>'Stata dataset (nominal)'!GS30</f>
        <v>0</v>
      </c>
      <c r="GT30" s="15">
        <f>'Stata dataset (nominal)'!GT30</f>
        <v>556.53366563196403</v>
      </c>
      <c r="GU30" s="15">
        <f>'Stata dataset (nominal)'!GU30</f>
        <v>2482.7663663364401</v>
      </c>
      <c r="GV30" s="15">
        <f>'Stata dataset (nominal)'!GV30</f>
        <v>0</v>
      </c>
      <c r="GW30" s="15">
        <f>'Stata dataset (nominal)'!GW30</f>
        <v>166.08893558049201</v>
      </c>
      <c r="GX30" s="15">
        <f>'Stata dataset (nominal)'!GX30</f>
        <v>494.92400169404198</v>
      </c>
      <c r="GY30" s="15">
        <f>'Stata dataset (nominal)'!GY30</f>
        <v>737.825353190481</v>
      </c>
      <c r="GZ30" s="15">
        <f>'Stata dataset (nominal)'!GZ30</f>
        <v>4438.1383224334104</v>
      </c>
      <c r="HA30" s="15">
        <f>'Stata dataset (nominal)'!HA30</f>
        <v>0</v>
      </c>
      <c r="HB30" s="15">
        <f>'Stata dataset (nominal)'!HB30</f>
        <v>242.12044249798601</v>
      </c>
      <c r="HC30" s="15">
        <f>'Stata dataset (nominal)'!HC30</f>
        <v>241.188416516584</v>
      </c>
      <c r="HD30" s="15">
        <f>'Stata dataset (nominal)'!HD30</f>
        <v>3954.8294634188501</v>
      </c>
      <c r="HE30" s="15">
        <f>'Stata dataset (nominal)'!HE30</f>
        <v>4438.1383224334204</v>
      </c>
      <c r="HF30" s="15">
        <f>'Stata dataset (nominal)'!HF30</f>
        <v>88.8072987623313</v>
      </c>
      <c r="HG30" s="15">
        <f>'Stata dataset (nominal)'!HG30</f>
        <v>117.850143797318</v>
      </c>
      <c r="HH30" s="15">
        <f>'Stata dataset (nominal)'!HH30</f>
        <v>165.27170830895</v>
      </c>
      <c r="HI30" s="15">
        <f>'Stata dataset (nominal)'!HI30</f>
        <v>4066.2091715648198</v>
      </c>
      <c r="HJ30" s="15">
        <f>'Stata dataset (nominal)'!HJ30</f>
        <v>0</v>
      </c>
      <c r="HK30" s="15">
        <f>'Stata dataset (nominal)'!HK30</f>
        <v>4438.1383224334104</v>
      </c>
      <c r="HL30" s="15">
        <f>'Stata dataset (nominal)'!HL30</f>
        <v>0</v>
      </c>
      <c r="HM30" s="15">
        <f>'Stata dataset (nominal)'!HM30</f>
        <v>228.865473005258</v>
      </c>
      <c r="HN30" s="15">
        <f>'Stata dataset (nominal)'!HN30</f>
        <v>735.83884974949001</v>
      </c>
      <c r="HO30" s="15">
        <f>'Stata dataset (nominal)'!HO30</f>
        <v>945.92909756241795</v>
      </c>
      <c r="HP30" s="15">
        <f>'Stata dataset (nominal)'!HP30</f>
        <v>2527.5049021162499</v>
      </c>
      <c r="HQ30" s="15">
        <f>'Stata dataset (nominal)'!HQ30</f>
        <v>4438.1383224334104</v>
      </c>
      <c r="HR30" s="15">
        <f>'Stata dataset (nominal)'!HR30</f>
        <v>0</v>
      </c>
      <c r="HS30" s="15">
        <f>'Stata dataset (nominal)'!HS30</f>
        <v>717.25594965420703</v>
      </c>
      <c r="HT30" s="15">
        <f>'Stata dataset (nominal)'!HT30</f>
        <v>6077.14846658438</v>
      </c>
      <c r="HU30" s="15">
        <f>'Stata dataset (nominal)'!HU30</f>
        <v>165.14450263744601</v>
      </c>
      <c r="HV30" s="15">
        <f>'Stata dataset (nominal)'!HV30</f>
        <v>2324.4968369251601</v>
      </c>
      <c r="HW30" s="15">
        <f>'Stata dataset (nominal)'!HW30</f>
        <v>1200.25331230247</v>
      </c>
      <c r="HX30" s="15">
        <f>'Stata dataset (nominal)'!HX30</f>
        <v>5608.7913988373703</v>
      </c>
      <c r="HY30" s="15">
        <f>'Stata dataset (nominal)'!HY30</f>
        <v>16093.090466940999</v>
      </c>
      <c r="HZ30" s="15">
        <f>'Stata dataset (nominal)'!HZ30</f>
        <v>0</v>
      </c>
      <c r="IA30" s="15">
        <f>'Stata dataset (nominal)'!IA30</f>
        <v>1209.47275909108</v>
      </c>
      <c r="IB30" s="15">
        <f>'Stata dataset (nominal)'!IB30</f>
        <v>1432.59470781562</v>
      </c>
      <c r="IC30" s="15">
        <f>'Stata dataset (nominal)'!IC30</f>
        <v>13451.0230000343</v>
      </c>
      <c r="ID30" s="15">
        <f>'Stata dataset (nominal)'!ID30</f>
        <v>16093.090466940999</v>
      </c>
      <c r="IE30" s="15">
        <f>'Stata dataset (nominal)'!IE30</f>
        <v>0</v>
      </c>
      <c r="IF30" s="15">
        <f>'Stata dataset (nominal)'!IF30</f>
        <v>1125.29131491256</v>
      </c>
      <c r="IG30" s="15">
        <f>'Stata dataset (nominal)'!IG30</f>
        <v>3966.0359263627802</v>
      </c>
      <c r="IH30" s="15">
        <f>'Stata dataset (nominal)'!IH30</f>
        <v>11001.7632256657</v>
      </c>
      <c r="II30" s="15">
        <f>'Stata dataset (nominal)'!II30</f>
        <v>0</v>
      </c>
      <c r="IJ30" s="15">
        <f>'Stata dataset (nominal)'!IJ30</f>
        <v>16093.090466940999</v>
      </c>
      <c r="IK30" s="15">
        <f>'Stata dataset (nominal)'!IK30</f>
        <v>0</v>
      </c>
      <c r="IL30" s="15">
        <f>'Stata dataset (nominal)'!IL30</f>
        <v>3338.52790037979</v>
      </c>
      <c r="IM30" s="15">
        <f>'Stata dataset (nominal)'!IM30</f>
        <v>4061.5107923159399</v>
      </c>
      <c r="IN30" s="15">
        <f>'Stata dataset (nominal)'!IN30</f>
        <v>2127.43340242151</v>
      </c>
      <c r="IO30" s="15">
        <f>'Stata dataset (nominal)'!IO30</f>
        <v>6565.6183718237799</v>
      </c>
      <c r="IP30" s="15">
        <f>'Stata dataset (nominal)'!IP30</f>
        <v>16093.090466940999</v>
      </c>
      <c r="IQ30" s="15">
        <f>'Stata dataset (nominal)'!IQ30</f>
        <v>0</v>
      </c>
      <c r="IR30" s="15">
        <f>'Stata dataset (nominal)'!IR30</f>
        <v>2591.3660928356999</v>
      </c>
      <c r="IS30" s="15">
        <f>'Stata dataset (nominal)'!IS30</f>
        <v>6400.1366254564</v>
      </c>
      <c r="IT30" s="15">
        <f>'Stata dataset (nominal)'!IT30</f>
        <v>0</v>
      </c>
      <c r="IU30" s="15">
        <f>'Stata dataset (nominal)'!IU30</f>
        <v>6167.5221403925498</v>
      </c>
      <c r="IV30" s="15">
        <f>'Stata dataset (nominal)'!IV30</f>
        <v>1299.4000100631899</v>
      </c>
      <c r="IW30" s="15">
        <f>'Stata dataset (nominal)'!IW30</f>
        <v>15912.0568159822</v>
      </c>
      <c r="IX30" s="15">
        <f>'Stata dataset (nominal)'!IX30</f>
        <v>32370.481684729999</v>
      </c>
      <c r="IY30" s="15">
        <f>'Stata dataset (nominal)'!IY30</f>
        <v>0</v>
      </c>
      <c r="IZ30" s="15">
        <f>'Stata dataset (nominal)'!IZ30</f>
        <v>3116.6547354399199</v>
      </c>
      <c r="JA30" s="15">
        <f>'Stata dataset (nominal)'!JA30</f>
        <v>13080.038591087001</v>
      </c>
      <c r="JB30" s="15">
        <f>'Stata dataset (nominal)'!JB30</f>
        <v>16173.788358203199</v>
      </c>
      <c r="JC30" s="15">
        <f>'Stata dataset (nominal)'!JC30</f>
        <v>32370.481684730101</v>
      </c>
      <c r="JD30" s="15">
        <f>'Stata dataset (nominal)'!JD30</f>
        <v>942.14389969006197</v>
      </c>
      <c r="JE30" s="15">
        <f>'Stata dataset (nominal)'!JE30</f>
        <v>6177.8090634172604</v>
      </c>
      <c r="JF30" s="15">
        <f>'Stata dataset (nominal)'!JF30</f>
        <v>7727.9151374440698</v>
      </c>
      <c r="JG30" s="15">
        <f>'Stata dataset (nominal)'!JG30</f>
        <v>17522.6135841787</v>
      </c>
      <c r="JH30" s="15">
        <f>'Stata dataset (nominal)'!JH30</f>
        <v>0</v>
      </c>
      <c r="JI30" s="15">
        <f>'Stata dataset (nominal)'!JI30</f>
        <v>32370.481684729999</v>
      </c>
      <c r="JJ30" s="15">
        <f>'Stata dataset (nominal)'!JJ30</f>
        <v>1925.6145704585499</v>
      </c>
      <c r="JK30" s="15">
        <f>'Stata dataset (nominal)'!JK30</f>
        <v>7477.2090734804597</v>
      </c>
      <c r="JL30" s="15">
        <f>'Stata dataset (nominal)'!JL30</f>
        <v>14790.694690403199</v>
      </c>
      <c r="JM30" s="15">
        <f>'Stata dataset (nominal)'!JM30</f>
        <v>6368.4447765004597</v>
      </c>
      <c r="JN30" s="15">
        <f>'Stata dataset (nominal)'!JN30</f>
        <v>1808.51857388741</v>
      </c>
      <c r="JO30" s="15">
        <f>'Stata dataset (nominal)'!JO30</f>
        <v>32370.481684729999</v>
      </c>
      <c r="JP30" s="15">
        <f>'Stata dataset (nominal)'!JP30</f>
        <v>0</v>
      </c>
      <c r="JQ30" s="15">
        <f>'Stata dataset (nominal)'!JQ30</f>
        <v>115988.15764082401</v>
      </c>
      <c r="JR30" s="15">
        <f>'Stata dataset (nominal)'!JR30</f>
        <v>33350.406258403098</v>
      </c>
      <c r="JS30" s="15">
        <f>'Stata dataset (nominal)'!JS30</f>
        <v>24088.095520845902</v>
      </c>
      <c r="JT30" s="15">
        <f>'Stata dataset (nominal)'!JT30</f>
        <v>228878.85099138401</v>
      </c>
      <c r="JU30" s="15">
        <f>'Stata dataset (nominal)'!JU30</f>
        <v>1624.8020572227199</v>
      </c>
      <c r="JV30" s="15">
        <f>'Stata dataset (nominal)'!JV30</f>
        <v>77670.338343773998</v>
      </c>
      <c r="JW30" s="15">
        <f>'Stata dataset (nominal)'!JW30</f>
        <v>481600.65081245301</v>
      </c>
      <c r="JX30" s="15">
        <f>'Stata dataset (nominal)'!JX30</f>
        <v>0</v>
      </c>
      <c r="JY30" s="15">
        <f>'Stata dataset (nominal)'!JY30</f>
        <v>83840.710109702006</v>
      </c>
      <c r="JZ30" s="15">
        <f>'Stata dataset (nominal)'!JZ30</f>
        <v>44488.8551951232</v>
      </c>
      <c r="KA30" s="15">
        <f>'Stata dataset (nominal)'!KA30</f>
        <v>353271.08550762798</v>
      </c>
      <c r="KB30" s="15">
        <f>'Stata dataset (nominal)'!KB30</f>
        <v>481600.65081245301</v>
      </c>
      <c r="KC30" s="15">
        <f>'Stata dataset (nominal)'!KC30</f>
        <v>10392.3280223157</v>
      </c>
      <c r="KD30" s="15">
        <f>'Stata dataset (nominal)'!KD30</f>
        <v>62753.287784417698</v>
      </c>
      <c r="KE30" s="15">
        <f>'Stata dataset (nominal)'!KE30</f>
        <v>205583.48323898899</v>
      </c>
      <c r="KF30" s="15">
        <f>'Stata dataset (nominal)'!KF30</f>
        <v>202871.55176673099</v>
      </c>
      <c r="KG30" s="15">
        <f>'Stata dataset (nominal)'!KG30</f>
        <v>0</v>
      </c>
      <c r="KH30" s="15">
        <f>'Stata dataset (nominal)'!KH30</f>
        <v>481600.65081245301</v>
      </c>
      <c r="KI30" s="15">
        <f>'Stata dataset (nominal)'!KI30</f>
        <v>79848.792221151496</v>
      </c>
      <c r="KJ30" s="15">
        <f>'Stata dataset (nominal)'!KJ30</f>
        <v>146668.52698561701</v>
      </c>
      <c r="KK30" s="15">
        <f>'Stata dataset (nominal)'!KK30</f>
        <v>128124.719786644</v>
      </c>
      <c r="KL30" s="15">
        <f>'Stata dataset (nominal)'!KL30</f>
        <v>25009.203729707799</v>
      </c>
      <c r="KM30" s="15">
        <f>'Stata dataset (nominal)'!KM30</f>
        <v>101949.408089333</v>
      </c>
      <c r="KN30" s="15">
        <f>'Stata dataset (nominal)'!KN30</f>
        <v>481600.65081245301</v>
      </c>
      <c r="KO30" s="15">
        <f>'Stata dataset (nominal)'!KO30</f>
        <v>280.62821322872497</v>
      </c>
      <c r="KP30" s="15">
        <f>'Stata dataset (nominal)'!KP30</f>
        <v>120247.518754395</v>
      </c>
      <c r="KQ30" s="15">
        <f>'Stata dataset (nominal)'!KQ30</f>
        <v>50317.072755854497</v>
      </c>
      <c r="KR30" s="15">
        <f>'Stata dataset (nominal)'!KR30</f>
        <v>24283.258003756098</v>
      </c>
      <c r="KS30" s="15">
        <f>'Stata dataset (nominal)'!KS30</f>
        <v>237583.87109047099</v>
      </c>
      <c r="KT30" s="15">
        <f>'Stata dataset (nominal)'!KT30</f>
        <v>5003.4453151610396</v>
      </c>
      <c r="KU30" s="15">
        <f>'Stata dataset (nominal)'!KU30</f>
        <v>99993.090290547494</v>
      </c>
      <c r="KV30" s="15">
        <f>'Stata dataset (nominal)'!KV30</f>
        <v>537708.88442341401</v>
      </c>
      <c r="KW30" s="15">
        <f>'Stata dataset (nominal)'!KW30</f>
        <v>0</v>
      </c>
      <c r="KX30" s="15">
        <f>'Stata dataset (nominal)'!KX30</f>
        <v>88408.958046731001</v>
      </c>
      <c r="KY30" s="15">
        <f>'Stata dataset (nominal)'!KY30</f>
        <v>59264.519934767697</v>
      </c>
      <c r="KZ30" s="15">
        <f>'Stata dataset (nominal)'!KZ30</f>
        <v>390035.40644191502</v>
      </c>
      <c r="LA30" s="15">
        <f>'Stata dataset (nominal)'!LA30</f>
        <v>537708.88442341401</v>
      </c>
      <c r="LB30" s="15">
        <f>'Stata dataset (nominal)'!LB30</f>
        <v>11423.2792207681</v>
      </c>
      <c r="LC30" s="15">
        <f>'Stata dataset (nominal)'!LC30</f>
        <v>70174.238306544794</v>
      </c>
      <c r="LD30" s="15">
        <f>'Stata dataset (nominal)'!LD30</f>
        <v>217553.749012674</v>
      </c>
      <c r="LE30" s="15">
        <f>'Stata dataset (nominal)'!LE30</f>
        <v>237618.814207616</v>
      </c>
      <c r="LF30" s="15">
        <f>'Stata dataset (nominal)'!LF30</f>
        <v>938.80367581164103</v>
      </c>
      <c r="LG30" s="15">
        <f>'Stata dataset (nominal)'!LG30</f>
        <v>537708.88442341401</v>
      </c>
      <c r="LH30" s="15">
        <f>'Stata dataset (nominal)'!LH30</f>
        <v>81774.406791610003</v>
      </c>
      <c r="LI30" s="15">
        <f>'Stata dataset (nominal)'!LI30</f>
        <v>157723.469154694</v>
      </c>
      <c r="LJ30" s="15">
        <f>'Stata dataset (nominal)'!LJ30</f>
        <v>147964.486179937</v>
      </c>
      <c r="LK30" s="15">
        <f>'Stata dataset (nominal)'!LK30</f>
        <v>35003.516395496503</v>
      </c>
      <c r="LL30" s="15">
        <f>'Stata dataset (nominal)'!LL30</f>
        <v>115243.005901677</v>
      </c>
      <c r="LM30" s="15">
        <f>'Stata dataset (nominal)'!LM30</f>
        <v>537708.88442341401</v>
      </c>
      <c r="LN30" s="15">
        <f>'Stata dataset (nominal)'!LN30</f>
        <v>87746.586145617606</v>
      </c>
      <c r="LO30" s="15">
        <f>'Stata dataset (nominal)'!LO30</f>
        <v>80</v>
      </c>
      <c r="LP30" s="15">
        <f>'Stata dataset (nominal)'!LP30</f>
        <v>30</v>
      </c>
      <c r="LQ30" s="15">
        <f>'Stata dataset (nominal)'!LQ30</f>
        <v>170</v>
      </c>
      <c r="LR30" s="15">
        <f>'Stata dataset (nominal)'!LR30</f>
        <v>3</v>
      </c>
      <c r="LS30" s="15">
        <f>'Stata dataset (nominal)'!LS30</f>
        <v>2</v>
      </c>
      <c r="LT30" s="15">
        <f>'Stata dataset (nominal)'!LT30</f>
        <v>12</v>
      </c>
      <c r="LU30" s="15">
        <f>'Stata dataset (nominal)'!LU30</f>
        <v>1</v>
      </c>
      <c r="LV30" s="15">
        <f>'Stata dataset (nominal)'!LV30</f>
        <v>298</v>
      </c>
      <c r="LW30" s="15">
        <f>'Stata dataset (nominal)'!LW30</f>
        <v>0</v>
      </c>
      <c r="LX30" s="15">
        <f>'Stata dataset (nominal)'!LX30</f>
        <v>0</v>
      </c>
      <c r="LY30" s="15">
        <f>'Stata dataset (nominal)'!LY30</f>
        <v>0</v>
      </c>
      <c r="LZ30" s="15">
        <f>'Stata dataset (nominal)'!LZ30</f>
        <v>298</v>
      </c>
      <c r="MA30" s="15">
        <f>'Stata dataset (nominal)'!MA30</f>
        <v>298</v>
      </c>
      <c r="MB30" s="15">
        <f>'Stata dataset (nominal)'!MB30</f>
        <v>0</v>
      </c>
      <c r="MC30" s="15">
        <f>'Stata dataset (nominal)'!MC30</f>
        <v>0</v>
      </c>
      <c r="MD30" s="15">
        <f>'Stata dataset (nominal)'!MD30</f>
        <v>7</v>
      </c>
      <c r="ME30" s="15">
        <f>'Stata dataset (nominal)'!ME30</f>
        <v>84</v>
      </c>
      <c r="MF30" s="15">
        <f>'Stata dataset (nominal)'!MF30</f>
        <v>207</v>
      </c>
      <c r="MG30" s="15">
        <f>'Stata dataset (nominal)'!MG30</f>
        <v>298</v>
      </c>
      <c r="MH30" s="15">
        <f>'Stata dataset (nominal)'!MH30</f>
        <v>0</v>
      </c>
      <c r="MI30" s="15">
        <f>'Stata dataset (nominal)'!MI30</f>
        <v>1</v>
      </c>
      <c r="MJ30" s="15">
        <f>'Stata dataset (nominal)'!MJ30</f>
        <v>10</v>
      </c>
      <c r="MK30" s="15">
        <f>'Stata dataset (nominal)'!MK30</f>
        <v>26</v>
      </c>
      <c r="ML30" s="15">
        <f>'Stata dataset (nominal)'!ML30</f>
        <v>261</v>
      </c>
      <c r="MM30" s="15">
        <f>'Stata dataset (nominal)'!MM30</f>
        <v>298</v>
      </c>
      <c r="MN30" s="15">
        <f>'Stata dataset (nominal)'!MN30</f>
        <v>0</v>
      </c>
      <c r="MO30" s="15">
        <f>'Stata dataset (nominal)'!MO30</f>
        <v>10</v>
      </c>
      <c r="MP30" s="15">
        <f>'Stata dataset (nominal)'!MP30</f>
        <v>41</v>
      </c>
      <c r="MQ30" s="15">
        <f>'Stata dataset (nominal)'!MQ30</f>
        <v>0</v>
      </c>
      <c r="MR30" s="15">
        <f>'Stata dataset (nominal)'!MR30</f>
        <v>1</v>
      </c>
      <c r="MS30" s="15">
        <f>'Stata dataset (nominal)'!MS30</f>
        <v>8</v>
      </c>
      <c r="MT30" s="15">
        <f>'Stata dataset (nominal)'!MT30</f>
        <v>2</v>
      </c>
      <c r="MU30" s="15">
        <f>'Stata dataset (nominal)'!MU30</f>
        <v>62</v>
      </c>
      <c r="MV30" s="15">
        <f>'Stata dataset (nominal)'!MV30</f>
        <v>0</v>
      </c>
      <c r="MW30" s="15">
        <f>'Stata dataset (nominal)'!MW30</f>
        <v>0</v>
      </c>
      <c r="MX30" s="15">
        <f>'Stata dataset (nominal)'!MX30</f>
        <v>1</v>
      </c>
      <c r="MY30" s="15">
        <f>'Stata dataset (nominal)'!MY30</f>
        <v>61</v>
      </c>
      <c r="MZ30" s="15">
        <f>'Stata dataset (nominal)'!MZ30</f>
        <v>62</v>
      </c>
      <c r="NA30" s="15">
        <f>'Stata dataset (nominal)'!NA30</f>
        <v>0</v>
      </c>
      <c r="NB30" s="15">
        <f>'Stata dataset (nominal)'!NB30</f>
        <v>0</v>
      </c>
      <c r="NC30" s="15">
        <f>'Stata dataset (nominal)'!NC30</f>
        <v>2</v>
      </c>
      <c r="ND30" s="15">
        <f>'Stata dataset (nominal)'!ND30</f>
        <v>54</v>
      </c>
      <c r="NE30" s="15">
        <f>'Stata dataset (nominal)'!NE30</f>
        <v>6</v>
      </c>
      <c r="NF30" s="15">
        <f>'Stata dataset (nominal)'!NF30</f>
        <v>62</v>
      </c>
      <c r="NG30" s="15">
        <f>'Stata dataset (nominal)'!NG30</f>
        <v>0</v>
      </c>
      <c r="NH30" s="15">
        <f>'Stata dataset (nominal)'!NH30</f>
        <v>0</v>
      </c>
      <c r="NI30" s="15">
        <f>'Stata dataset (nominal)'!NI30</f>
        <v>6</v>
      </c>
      <c r="NJ30" s="15">
        <f>'Stata dataset (nominal)'!NJ30</f>
        <v>13</v>
      </c>
      <c r="NK30" s="15">
        <f>'Stata dataset (nominal)'!NK30</f>
        <v>43</v>
      </c>
      <c r="NL30" s="15">
        <f>'Stata dataset (nominal)'!NL30</f>
        <v>62</v>
      </c>
      <c r="NM30" s="15">
        <f>'Stata dataset (nominal)'!NM30</f>
        <v>0</v>
      </c>
      <c r="NN30" s="15">
        <f>'Stata dataset (nominal)'!NN30</f>
        <v>8</v>
      </c>
      <c r="NO30" s="15">
        <f>'Stata dataset (nominal)'!NO30</f>
        <v>34</v>
      </c>
      <c r="NP30" s="15">
        <f>'Stata dataset (nominal)'!NP30</f>
        <v>0</v>
      </c>
      <c r="NQ30" s="15">
        <f>'Stata dataset (nominal)'!NQ30</f>
        <v>4</v>
      </c>
      <c r="NR30" s="15">
        <f>'Stata dataset (nominal)'!NR30</f>
        <v>9</v>
      </c>
      <c r="NS30" s="15">
        <f>'Stata dataset (nominal)'!NS30</f>
        <v>9</v>
      </c>
      <c r="NT30" s="15">
        <f>'Stata dataset (nominal)'!NT30</f>
        <v>64</v>
      </c>
      <c r="NU30" s="15">
        <f>'Stata dataset (nominal)'!NU30</f>
        <v>0</v>
      </c>
      <c r="NV30" s="15">
        <f>'Stata dataset (nominal)'!NV30</f>
        <v>4</v>
      </c>
      <c r="NW30" s="15">
        <f>'Stata dataset (nominal)'!NW30</f>
        <v>3</v>
      </c>
      <c r="NX30" s="15">
        <f>'Stata dataset (nominal)'!NX30</f>
        <v>57</v>
      </c>
      <c r="NY30" s="15">
        <f>'Stata dataset (nominal)'!NY30</f>
        <v>64</v>
      </c>
      <c r="NZ30" s="15">
        <f>'Stata dataset (nominal)'!NZ30</f>
        <v>1</v>
      </c>
      <c r="OA30" s="15">
        <f>'Stata dataset (nominal)'!OA30</f>
        <v>3</v>
      </c>
      <c r="OB30" s="15">
        <f>'Stata dataset (nominal)'!OB30</f>
        <v>2</v>
      </c>
      <c r="OC30" s="15">
        <f>'Stata dataset (nominal)'!OC30</f>
        <v>58</v>
      </c>
      <c r="OD30" s="15">
        <f>'Stata dataset (nominal)'!OD30</f>
        <v>0</v>
      </c>
      <c r="OE30" s="15">
        <f>'Stata dataset (nominal)'!OE30</f>
        <v>64</v>
      </c>
      <c r="OF30" s="15">
        <f>'Stata dataset (nominal)'!OF30</f>
        <v>0</v>
      </c>
      <c r="OG30" s="15">
        <f>'Stata dataset (nominal)'!OG30</f>
        <v>4</v>
      </c>
      <c r="OH30" s="15">
        <f>'Stata dataset (nominal)'!OH30</f>
        <v>11</v>
      </c>
      <c r="OI30" s="15">
        <f>'Stata dataset (nominal)'!OI30</f>
        <v>13</v>
      </c>
      <c r="OJ30" s="15">
        <f>'Stata dataset (nominal)'!OJ30</f>
        <v>36</v>
      </c>
      <c r="OK30" s="15">
        <f>'Stata dataset (nominal)'!OK30</f>
        <v>64</v>
      </c>
      <c r="OL30" s="15">
        <f>'Stata dataset (nominal)'!OL30</f>
        <v>0</v>
      </c>
      <c r="OM30" s="15">
        <f>'Stata dataset (nominal)'!OM30</f>
        <v>2</v>
      </c>
      <c r="ON30" s="15">
        <f>'Stata dataset (nominal)'!ON30</f>
        <v>18</v>
      </c>
      <c r="OO30" s="15">
        <f>'Stata dataset (nominal)'!OO30</f>
        <v>1</v>
      </c>
      <c r="OP30" s="15">
        <f>'Stata dataset (nominal)'!OP30</f>
        <v>7</v>
      </c>
      <c r="OQ30" s="15">
        <f>'Stata dataset (nominal)'!OQ30</f>
        <v>5</v>
      </c>
      <c r="OR30" s="15">
        <f>'Stata dataset (nominal)'!OR30</f>
        <v>16</v>
      </c>
      <c r="OS30" s="15">
        <f>'Stata dataset (nominal)'!OS30</f>
        <v>49</v>
      </c>
      <c r="OT30" s="15">
        <f>'Stata dataset (nominal)'!OT30</f>
        <v>0</v>
      </c>
      <c r="OU30" s="15">
        <f>'Stata dataset (nominal)'!OU30</f>
        <v>3</v>
      </c>
      <c r="OV30" s="15">
        <f>'Stata dataset (nominal)'!OV30</f>
        <v>4</v>
      </c>
      <c r="OW30" s="15">
        <f>'Stata dataset (nominal)'!OW30</f>
        <v>42</v>
      </c>
      <c r="OX30" s="15">
        <f>'Stata dataset (nominal)'!OX30</f>
        <v>49</v>
      </c>
      <c r="OY30" s="15">
        <f>'Stata dataset (nominal)'!OY30</f>
        <v>0</v>
      </c>
      <c r="OZ30" s="15">
        <f>'Stata dataset (nominal)'!OZ30</f>
        <v>4</v>
      </c>
      <c r="PA30" s="15">
        <f>'Stata dataset (nominal)'!PA30</f>
        <v>11</v>
      </c>
      <c r="PB30" s="15">
        <f>'Stata dataset (nominal)'!PB30</f>
        <v>34</v>
      </c>
      <c r="PC30" s="15">
        <f>'Stata dataset (nominal)'!PC30</f>
        <v>0</v>
      </c>
      <c r="PD30" s="15">
        <f>'Stata dataset (nominal)'!PD30</f>
        <v>49</v>
      </c>
      <c r="PE30" s="15">
        <f>'Stata dataset (nominal)'!PE30</f>
        <v>0</v>
      </c>
      <c r="PF30" s="15">
        <f>'Stata dataset (nominal)'!PF30</f>
        <v>11</v>
      </c>
      <c r="PG30" s="15">
        <f>'Stata dataset (nominal)'!PG30</f>
        <v>12</v>
      </c>
      <c r="PH30" s="15">
        <f>'Stata dataset (nominal)'!PH30</f>
        <v>6</v>
      </c>
      <c r="PI30" s="15">
        <f>'Stata dataset (nominal)'!PI30</f>
        <v>20</v>
      </c>
      <c r="PJ30" s="15">
        <f>'Stata dataset (nominal)'!PJ30</f>
        <v>49</v>
      </c>
      <c r="PK30" s="15">
        <f>'Stata dataset (nominal)'!PK30</f>
        <v>0</v>
      </c>
      <c r="PL30" s="15">
        <f>'Stata dataset (nominal)'!PL30</f>
        <v>3</v>
      </c>
      <c r="PM30" s="15">
        <f>'Stata dataset (nominal)'!PM30</f>
        <v>6</v>
      </c>
      <c r="PN30" s="15">
        <f>'Stata dataset (nominal)'!PN30</f>
        <v>0</v>
      </c>
      <c r="PO30" s="15">
        <f>'Stata dataset (nominal)'!PO30</f>
        <v>5</v>
      </c>
      <c r="PP30" s="15">
        <f>'Stata dataset (nominal)'!PP30</f>
        <v>1</v>
      </c>
      <c r="PQ30" s="15">
        <f>'Stata dataset (nominal)'!PQ30</f>
        <v>15</v>
      </c>
      <c r="PR30" s="15">
        <f>'Stata dataset (nominal)'!PR30</f>
        <v>30</v>
      </c>
      <c r="PS30" s="15">
        <f>'Stata dataset (nominal)'!PS30</f>
        <v>0</v>
      </c>
      <c r="PT30" s="15">
        <f>'Stata dataset (nominal)'!PT30</f>
        <v>3</v>
      </c>
      <c r="PU30" s="15">
        <f>'Stata dataset (nominal)'!PU30</f>
        <v>12</v>
      </c>
      <c r="PV30" s="15">
        <f>'Stata dataset (nominal)'!PV30</f>
        <v>15</v>
      </c>
      <c r="PW30" s="15">
        <f>'Stata dataset (nominal)'!PW30</f>
        <v>30</v>
      </c>
      <c r="PX30" s="15">
        <f>'Stata dataset (nominal)'!PX30</f>
        <v>1</v>
      </c>
      <c r="PY30" s="15">
        <f>'Stata dataset (nominal)'!PY30</f>
        <v>6</v>
      </c>
      <c r="PZ30" s="15">
        <f>'Stata dataset (nominal)'!PZ30</f>
        <v>7</v>
      </c>
      <c r="QA30" s="15">
        <f>'Stata dataset (nominal)'!QA30</f>
        <v>16</v>
      </c>
      <c r="QB30" s="15">
        <f>'Stata dataset (nominal)'!QB30</f>
        <v>0</v>
      </c>
      <c r="QC30" s="15">
        <f>'Stata dataset (nominal)'!QC30</f>
        <v>30</v>
      </c>
      <c r="QD30" s="15">
        <f>'Stata dataset (nominal)'!QD30</f>
        <v>2</v>
      </c>
      <c r="QE30" s="15">
        <f>'Stata dataset (nominal)'!QE30</f>
        <v>7</v>
      </c>
      <c r="QF30" s="15">
        <f>'Stata dataset (nominal)'!QF30</f>
        <v>14</v>
      </c>
      <c r="QG30" s="15">
        <f>'Stata dataset (nominal)'!QG30</f>
        <v>5</v>
      </c>
      <c r="QH30" s="15">
        <f>'Stata dataset (nominal)'!QH30</f>
        <v>2</v>
      </c>
      <c r="QI30" s="15">
        <f>'Stata dataset (nominal)'!QI30</f>
        <v>30</v>
      </c>
      <c r="QJ30" s="15">
        <f>'Stata dataset (nominal)'!QJ30</f>
        <v>0</v>
      </c>
      <c r="QK30" s="15">
        <f>'Stata dataset (nominal)'!QK30</f>
        <v>12</v>
      </c>
      <c r="QL30" s="15">
        <f>'Stata dataset (nominal)'!QL30</f>
        <v>8</v>
      </c>
      <c r="QM30" s="15">
        <f>'Stata dataset (nominal)'!QM30</f>
        <v>6</v>
      </c>
      <c r="QN30" s="15">
        <f>'Stata dataset (nominal)'!QN30</f>
        <v>25</v>
      </c>
      <c r="QO30" s="15">
        <f>'Stata dataset (nominal)'!QO30</f>
        <v>1</v>
      </c>
      <c r="QP30" s="15">
        <f>'Stata dataset (nominal)'!QP30</f>
        <v>12</v>
      </c>
      <c r="QQ30" s="15">
        <f>'Stata dataset (nominal)'!QQ30</f>
        <v>64</v>
      </c>
      <c r="QR30" s="15">
        <f>'Stata dataset (nominal)'!QR30</f>
        <v>0</v>
      </c>
      <c r="QS30" s="15">
        <f>'Stata dataset (nominal)'!QS30</f>
        <v>9</v>
      </c>
      <c r="QT30" s="15">
        <f>'Stata dataset (nominal)'!QT30</f>
        <v>14</v>
      </c>
      <c r="QU30" s="15">
        <f>'Stata dataset (nominal)'!QU30</f>
        <v>41</v>
      </c>
      <c r="QV30" s="15">
        <f>'Stata dataset (nominal)'!QV30</f>
        <v>64</v>
      </c>
      <c r="QW30" s="15">
        <f>'Stata dataset (nominal)'!QW30</f>
        <v>1</v>
      </c>
      <c r="QX30" s="15">
        <f>'Stata dataset (nominal)'!QX30</f>
        <v>12</v>
      </c>
      <c r="QY30" s="15">
        <f>'Stata dataset (nominal)'!QY30</f>
        <v>21</v>
      </c>
      <c r="QZ30" s="15">
        <f>'Stata dataset (nominal)'!QZ30</f>
        <v>30</v>
      </c>
      <c r="RA30" s="15">
        <f>'Stata dataset (nominal)'!RA30</f>
        <v>0</v>
      </c>
      <c r="RB30" s="15">
        <f>'Stata dataset (nominal)'!RB30</f>
        <v>64</v>
      </c>
      <c r="RC30" s="15">
        <f>'Stata dataset (nominal)'!RC30</f>
        <v>4</v>
      </c>
      <c r="RD30" s="15">
        <f>'Stata dataset (nominal)'!RD30</f>
        <v>20</v>
      </c>
      <c r="RE30" s="15">
        <f>'Stata dataset (nominal)'!RE30</f>
        <v>21</v>
      </c>
      <c r="RF30" s="15">
        <f>'Stata dataset (nominal)'!RF30</f>
        <v>7</v>
      </c>
      <c r="RG30" s="15">
        <f>'Stata dataset (nominal)'!RG30</f>
        <v>12</v>
      </c>
      <c r="RH30" s="15">
        <f>'Stata dataset (nominal)'!RH30</f>
        <v>64</v>
      </c>
      <c r="RI30" s="15">
        <f>'Stata dataset (nominal)'!RI30</f>
        <v>80</v>
      </c>
      <c r="RJ30" s="15">
        <f>'Stata dataset (nominal)'!RJ30</f>
        <v>65</v>
      </c>
      <c r="RK30" s="15">
        <f>'Stata dataset (nominal)'!RK30</f>
        <v>277</v>
      </c>
      <c r="RL30" s="15">
        <f>'Stata dataset (nominal)'!RL30</f>
        <v>10</v>
      </c>
      <c r="RM30" s="15">
        <f>'Stata dataset (nominal)'!RM30</f>
        <v>44</v>
      </c>
      <c r="RN30" s="15">
        <f>'Stata dataset (nominal)'!RN30</f>
        <v>36</v>
      </c>
      <c r="RO30" s="15">
        <f>'Stata dataset (nominal)'!RO30</f>
        <v>55</v>
      </c>
      <c r="RP30" s="15">
        <f>'Stata dataset (nominal)'!RP30</f>
        <v>567</v>
      </c>
      <c r="RQ30" s="15">
        <f>'Stata dataset (nominal)'!RQ30</f>
        <v>0</v>
      </c>
      <c r="RR30" s="15">
        <f>'Stata dataset (nominal)'!RR30</f>
        <v>18</v>
      </c>
      <c r="RS30" s="15">
        <f>'Stata dataset (nominal)'!RS30</f>
        <v>35</v>
      </c>
      <c r="RT30" s="15">
        <f>'Stata dataset (nominal)'!RT30</f>
        <v>514</v>
      </c>
      <c r="RU30" s="15">
        <f>'Stata dataset (nominal)'!RU30</f>
        <v>567</v>
      </c>
      <c r="RV30" s="15">
        <f>'Stata dataset (nominal)'!RV30</f>
        <v>3</v>
      </c>
      <c r="RW30" s="15">
        <f>'Stata dataset (nominal)'!RW30</f>
        <v>25</v>
      </c>
      <c r="RX30" s="15">
        <f>'Stata dataset (nominal)'!RX30</f>
        <v>50</v>
      </c>
      <c r="RY30" s="15">
        <f>'Stata dataset (nominal)'!RY30</f>
        <v>276</v>
      </c>
      <c r="RZ30" s="15">
        <f>'Stata dataset (nominal)'!RZ30</f>
        <v>213</v>
      </c>
      <c r="SA30" s="15">
        <f>'Stata dataset (nominal)'!SA30</f>
        <v>567</v>
      </c>
      <c r="SB30" s="15">
        <f>'Stata dataset (nominal)'!SB30</f>
        <v>6</v>
      </c>
      <c r="SC30" s="15">
        <f>'Stata dataset (nominal)'!SC30</f>
        <v>43</v>
      </c>
      <c r="SD30" s="15">
        <f>'Stata dataset (nominal)'!SD30</f>
        <v>74</v>
      </c>
      <c r="SE30" s="15">
        <f>'Stata dataset (nominal)'!SE30</f>
        <v>70</v>
      </c>
      <c r="SF30" s="15">
        <f>'Stata dataset (nominal)'!SF30</f>
        <v>374</v>
      </c>
      <c r="SG30" s="15">
        <f>'Stata dataset (nominal)'!SG30</f>
        <v>567</v>
      </c>
      <c r="SH30" s="15">
        <f>'Stata dataset (nominal)'!SH30</f>
        <v>8695.9778203827209</v>
      </c>
      <c r="SI30" s="15">
        <f>'Stata dataset (nominal)'!SI30</f>
        <v>0</v>
      </c>
      <c r="SJ30" s="15">
        <f>'Stata dataset (nominal)'!SJ30</f>
        <v>0</v>
      </c>
      <c r="SK30" s="15">
        <f>'Stata dataset (nominal)'!SK30</f>
        <v>0</v>
      </c>
      <c r="SL30" s="15">
        <f>'Stata dataset (nominal)'!SL30</f>
        <v>0</v>
      </c>
      <c r="SM30" s="15">
        <f>'Stata dataset (nominal)'!SM30</f>
        <v>190.273</v>
      </c>
      <c r="SN30" s="15">
        <f>'Stata dataset (nominal)'!SN30</f>
        <v>4.0629999999999997</v>
      </c>
      <c r="SO30" s="15">
        <f>'Stata dataset (nominal)'!SO30</f>
        <v>194.33600000000001</v>
      </c>
      <c r="SP30" s="15">
        <f>'Stata dataset (nominal)'!SP30</f>
        <v>0.30796790234635302</v>
      </c>
      <c r="SQ30" s="15">
        <f>'Stata dataset (nominal)'!SQ30</f>
        <v>85.027594627458996</v>
      </c>
      <c r="SR30" s="15">
        <f>'Stata dataset (nominal)'!SR30</f>
        <v>11.1590030200492</v>
      </c>
      <c r="SS30" s="15">
        <f>'Stata dataset (nominal)'!SS30</f>
        <v>96.186597647508194</v>
      </c>
      <c r="ST30" s="15">
        <f>'Stata dataset (nominal)'!ST30</f>
        <v>1613</v>
      </c>
      <c r="SU30" s="15">
        <f>'Stata dataset (nominal)'!SU30</f>
        <v>1099</v>
      </c>
      <c r="SV30" s="15">
        <f>'Stata dataset (nominal)'!SV30</f>
        <v>1972.29</v>
      </c>
      <c r="SW30" s="15">
        <f>'Stata dataset (nominal)'!SW30</f>
        <v>4684.29</v>
      </c>
      <c r="SX30" s="15">
        <f>'Stata dataset (nominal)'!SX30</f>
        <v>33585913</v>
      </c>
      <c r="SY30" s="15">
        <f>'Stata dataset (nominal)'!SY30</f>
        <v>0</v>
      </c>
      <c r="SZ30" s="15">
        <f>'Stata dataset (nominal)'!SZ30</f>
        <v>15</v>
      </c>
      <c r="TA30" s="15">
        <f>'Stata dataset (nominal)'!TA30</f>
        <v>3313</v>
      </c>
      <c r="TB30" s="15">
        <f>'Stata dataset (nominal)'!TB30</f>
        <v>3328</v>
      </c>
      <c r="TC30" s="15">
        <f>'Stata dataset (nominal)'!TC30</f>
        <v>157146.98000000001</v>
      </c>
      <c r="TD30" s="15">
        <f>'Stata dataset (nominal)'!TD30</f>
        <v>0.27500000000000002</v>
      </c>
      <c r="TE30" s="15">
        <f>'Stata dataset (nominal)'!TE30</f>
        <v>2.7000000000000003E-2</v>
      </c>
      <c r="TF30" s="15">
        <f>'Stata dataset (nominal)'!TF30</f>
        <v>1.0999999999999999E-2</v>
      </c>
      <c r="TG30" s="15">
        <f>'Stata dataset (nominal)'!TG30</f>
        <v>0.54700000000000004</v>
      </c>
      <c r="TH30" s="15">
        <f>'Stata dataset (nominal)'!TH30</f>
        <v>0.39399999999999902</v>
      </c>
      <c r="TI30" s="15">
        <f>'Stata dataset (nominal)'!TI30</f>
        <v>0</v>
      </c>
      <c r="TJ30" s="15">
        <f>'Stata dataset (nominal)'!TJ30</f>
        <v>0</v>
      </c>
      <c r="TK30" s="15">
        <f>'Stata dataset (nominal)'!TK30</f>
        <v>0</v>
      </c>
      <c r="TL30" s="15">
        <f>'Stata dataset (nominal)'!TL30</f>
        <v>0</v>
      </c>
      <c r="TM30" s="15">
        <f>'Stata dataset (nominal)'!TM30</f>
        <v>0.97899999999999987</v>
      </c>
      <c r="TN30" s="15">
        <f>'Stata dataset (nominal)'!TN30</f>
        <v>0</v>
      </c>
      <c r="TO30" s="15">
        <f>'Stata dataset (nominal)'!TO30</f>
        <v>0</v>
      </c>
      <c r="TP30" s="15">
        <f>'Stata dataset (nominal)'!TP30</f>
        <v>0</v>
      </c>
      <c r="TQ30" s="15">
        <f>'Stata dataset (nominal)'!TQ30</f>
        <v>0.66200000000000003</v>
      </c>
      <c r="TR30" s="15">
        <f>'Stata dataset (nominal)'!TR30</f>
        <v>0.28499999999999998</v>
      </c>
      <c r="TS30" s="15">
        <f>'Stata dataset (nominal)'!TS30</f>
        <v>0.94699999999999984</v>
      </c>
      <c r="TT30" s="15">
        <f>'Stata dataset (nominal)'!TT30</f>
        <v>0</v>
      </c>
      <c r="TU30" s="15">
        <f>'Stata dataset (nominal)'!TU30</f>
        <v>2.1000000000000001E-2</v>
      </c>
      <c r="TV30" s="15">
        <f>'Stata dataset (nominal)'!TV30</f>
        <v>0</v>
      </c>
      <c r="TW30" s="15">
        <f>'Stata dataset (nominal)'!TW30</f>
        <v>0</v>
      </c>
      <c r="TX30" s="15">
        <f>'Stata dataset (nominal)'!TX30</f>
        <v>0</v>
      </c>
      <c r="TY30" s="15">
        <f>'Stata dataset (nominal)'!TY30</f>
        <v>0</v>
      </c>
      <c r="TZ30" s="15">
        <f>'Stata dataset (nominal)'!TZ30</f>
        <v>0</v>
      </c>
      <c r="UA30" s="15">
        <f>'Stata dataset (nominal)'!UA30</f>
        <v>0</v>
      </c>
      <c r="UB30" s="15">
        <f>'Stata dataset (nominal)'!UB30</f>
        <v>2.1000000000000001E-2</v>
      </c>
      <c r="UC30" s="15">
        <f>'Stata dataset (nominal)'!UC30</f>
        <v>0</v>
      </c>
      <c r="UD30" s="15">
        <f>'Stata dataset (nominal)'!UD30</f>
        <v>0</v>
      </c>
      <c r="UE30" s="15">
        <f>'Stata dataset (nominal)'!UE30</f>
        <v>5.2999999999999999E-2</v>
      </c>
      <c r="UF30" s="15">
        <f>'Stata dataset (nominal)'!UF30</f>
        <v>0</v>
      </c>
      <c r="UG30" s="15">
        <f>'Stata dataset (nominal)'!UG30</f>
        <v>0</v>
      </c>
      <c r="UH30" s="15">
        <f>'Stata dataset (nominal)'!UH30</f>
        <v>5.2999999999999999E-2</v>
      </c>
      <c r="UI30" s="15">
        <f>'Stata dataset (nominal)'!UI30</f>
        <v>439096.07321940101</v>
      </c>
      <c r="UJ30" s="15">
        <f>'Stata dataset (nominal)'!UJ30</f>
        <v>2093</v>
      </c>
      <c r="UK30" s="15">
        <f>'Stata dataset (nominal)'!UK30</f>
        <v>31</v>
      </c>
      <c r="UL30" s="15">
        <f>'Stata dataset (nominal)'!UL30</f>
        <v>224</v>
      </c>
      <c r="UM30" s="15">
        <f>'Stata dataset (nominal)'!UM30</f>
        <v>0</v>
      </c>
      <c r="UN30" s="15">
        <f>'Stata dataset (nominal)'!UN30</f>
        <v>254</v>
      </c>
      <c r="UO30" s="15">
        <f>'Stata dataset (nominal)'!UO30</f>
        <v>4.48887985469025</v>
      </c>
      <c r="UP30" s="15">
        <f>'Stata dataset (nominal)'!UP30</f>
        <v>32.218219998112602</v>
      </c>
      <c r="UQ30" s="15">
        <f>'Stata dataset (nominal)'!UQ30</f>
        <v>412.67087879185101</v>
      </c>
      <c r="UR30" s="15">
        <f>'Stata dataset (nominal)'!UR30</f>
        <v>2991.46329340176</v>
      </c>
      <c r="US30" s="15">
        <f>'Stata dataset (nominal)'!US30</f>
        <v>5084.9246359121798</v>
      </c>
      <c r="UT30" s="15">
        <f>'Stata dataset (nominal)'!UT30</f>
        <v>85569.744335730298</v>
      </c>
      <c r="UU30" s="15">
        <f>'Stata dataset (nominal)'!UU30</f>
        <v>94095.510243688899</v>
      </c>
      <c r="UV30" s="15">
        <f>'Stata dataset (nominal)'!UV30</f>
        <v>0</v>
      </c>
      <c r="UW30" s="15">
        <f>'Stata dataset (nominal)'!UW30</f>
        <v>0</v>
      </c>
      <c r="UX30" s="15">
        <f>'Stata dataset (nominal)'!UX30</f>
        <v>0</v>
      </c>
      <c r="UY30" s="15">
        <f>'Stata dataset (nominal)'!UY30</f>
        <v>0</v>
      </c>
      <c r="UZ30" s="15">
        <f>'Stata dataset (nominal)'!UZ30</f>
        <v>0</v>
      </c>
      <c r="VA30" s="15">
        <f>'Stata dataset (nominal)'!VA30</f>
        <v>0</v>
      </c>
      <c r="VB30" s="15">
        <f>'Stata dataset (nominal)'!VB30</f>
        <v>0</v>
      </c>
      <c r="VC30" s="15">
        <f>'Stata dataset (nominal)'!VC30</f>
        <v>1610.94779423452</v>
      </c>
      <c r="VD30" s="15">
        <f>'Stata dataset (nominal)'!VD30</f>
        <v>1558.86824276879</v>
      </c>
      <c r="VE30" s="15">
        <f>'Stata dataset (nominal)'!VE30</f>
        <v>4025.4674436415698</v>
      </c>
      <c r="VF30" s="15">
        <f>'Stata dataset (nominal)'!VF30</f>
        <v>13101.6271735393</v>
      </c>
      <c r="VG30" s="15">
        <f>'Stata dataset (nominal)'!VG30</f>
        <v>27285.5570488179</v>
      </c>
      <c r="VH30" s="15">
        <f>'Stata dataset (nominal)'!VH30</f>
        <v>396030.90647672297</v>
      </c>
      <c r="VI30" s="15">
        <f>'Stata dataset (nominal)'!VI30</f>
        <v>443613.37417972501</v>
      </c>
      <c r="VJ30" s="15">
        <f>'Stata dataset (nominal)'!VJ30</f>
        <v>1615.4366740892101</v>
      </c>
      <c r="VK30" s="15">
        <f>'Stata dataset (nominal)'!VK30</f>
        <v>1591.0864627669</v>
      </c>
      <c r="VL30" s="15">
        <f>'Stata dataset (nominal)'!VL30</f>
        <v>4438.1383224334204</v>
      </c>
      <c r="VM30" s="15">
        <f>'Stata dataset (nominal)'!VM30</f>
        <v>16093.090466940999</v>
      </c>
      <c r="VN30" s="15">
        <f>'Stata dataset (nominal)'!VN30</f>
        <v>32370.481684730101</v>
      </c>
      <c r="VO30" s="15">
        <f>'Stata dataset (nominal)'!VO30</f>
        <v>481600.65081245301</v>
      </c>
      <c r="VP30" s="15">
        <f>'Stata dataset (nominal)'!VP30</f>
        <v>537708.88442341401</v>
      </c>
      <c r="VQ30" s="15">
        <f>'Stata dataset (nominal)'!VQ30</f>
        <v>1</v>
      </c>
      <c r="VR30" s="15">
        <f>'Stata dataset (nominal)'!VR30</f>
        <v>1</v>
      </c>
      <c r="VS30" s="15">
        <f>'Stata dataset (nominal)'!VS30</f>
        <v>4</v>
      </c>
      <c r="VT30" s="15">
        <f>'Stata dataset (nominal)'!VT30</f>
        <v>8</v>
      </c>
      <c r="VU30" s="15">
        <f>'Stata dataset (nominal)'!VU30</f>
        <v>5</v>
      </c>
      <c r="VV30" s="15">
        <f>'Stata dataset (nominal)'!VV30</f>
        <v>10</v>
      </c>
      <c r="VW30" s="15">
        <f>'Stata dataset (nominal)'!VW30</f>
        <v>29</v>
      </c>
      <c r="VX30" s="15">
        <f>'Stata dataset (nominal)'!VX30</f>
        <v>0</v>
      </c>
      <c r="VY30" s="15">
        <f>'Stata dataset (nominal)'!VY30</f>
        <v>0</v>
      </c>
      <c r="VZ30" s="15">
        <f>'Stata dataset (nominal)'!VZ30</f>
        <v>0</v>
      </c>
      <c r="WA30" s="15">
        <f>'Stata dataset (nominal)'!WA30</f>
        <v>0</v>
      </c>
      <c r="WB30" s="15">
        <f>'Stata dataset (nominal)'!WB30</f>
        <v>0</v>
      </c>
      <c r="WC30" s="15">
        <f>'Stata dataset (nominal)'!WC30</f>
        <v>0</v>
      </c>
      <c r="WD30" s="15">
        <f>'Stata dataset (nominal)'!WD30</f>
        <v>0</v>
      </c>
      <c r="WE30" s="15">
        <f>'Stata dataset (nominal)'!WE30</f>
        <v>297</v>
      </c>
      <c r="WF30" s="15">
        <f>'Stata dataset (nominal)'!WF30</f>
        <v>61</v>
      </c>
      <c r="WG30" s="15">
        <f>'Stata dataset (nominal)'!WG30</f>
        <v>60</v>
      </c>
      <c r="WH30" s="15">
        <f>'Stata dataset (nominal)'!WH30</f>
        <v>41</v>
      </c>
      <c r="WI30" s="15">
        <f>'Stata dataset (nominal)'!WI30</f>
        <v>25</v>
      </c>
      <c r="WJ30" s="15">
        <f>'Stata dataset (nominal)'!WJ30</f>
        <v>54</v>
      </c>
      <c r="WK30" s="15">
        <f>'Stata dataset (nominal)'!WK30</f>
        <v>538</v>
      </c>
      <c r="WL30" s="15">
        <f>'Stata dataset (nominal)'!WL30</f>
        <v>298</v>
      </c>
      <c r="WM30" s="15">
        <f>'Stata dataset (nominal)'!WM30</f>
        <v>62</v>
      </c>
      <c r="WN30" s="15">
        <f>'Stata dataset (nominal)'!WN30</f>
        <v>64</v>
      </c>
      <c r="WO30" s="15">
        <f>'Stata dataset (nominal)'!WO30</f>
        <v>49</v>
      </c>
      <c r="WP30" s="15">
        <f>'Stata dataset (nominal)'!WP30</f>
        <v>30</v>
      </c>
      <c r="WQ30" s="15">
        <f>'Stata dataset (nominal)'!WQ30</f>
        <v>64</v>
      </c>
      <c r="WR30" s="15">
        <f>'Stata dataset (nominal)'!WR30</f>
        <v>567</v>
      </c>
      <c r="WS30" s="15">
        <f>'Stata dataset (nominal)'!WS30</f>
        <v>1.74125326779004E-2</v>
      </c>
      <c r="WT30" s="15">
        <f>'Stata dataset (nominal)'!WT30</f>
        <v>0.12497567916743201</v>
      </c>
      <c r="WU30" s="15">
        <f>'Stata dataset (nominal)'!WU30</f>
        <v>1.60076575778097</v>
      </c>
      <c r="WV30" s="15">
        <f>'Stata dataset (nominal)'!WV30</f>
        <v>11.6039978875068</v>
      </c>
      <c r="WW30" s="15">
        <f>'Stata dataset (nominal)'!WW30</f>
        <v>19.724612654751301</v>
      </c>
      <c r="WX30" s="15">
        <f>'Stata dataset (nominal)'!WX30</f>
        <v>331.928235488116</v>
      </c>
      <c r="WY30" s="15">
        <f>'Stata dataset (nominal)'!WY30</f>
        <v>0</v>
      </c>
      <c r="WZ30" s="15">
        <f>'Stata dataset (nominal)'!WZ30</f>
        <v>0</v>
      </c>
      <c r="XA30" s="15">
        <f>'Stata dataset (nominal)'!XA30</f>
        <v>0</v>
      </c>
      <c r="XB30" s="15">
        <f>'Stata dataset (nominal)'!XB30</f>
        <v>0</v>
      </c>
      <c r="XC30" s="15">
        <f>'Stata dataset (nominal)'!XC30</f>
        <v>0</v>
      </c>
      <c r="XD30" s="15">
        <f>'Stata dataset (nominal)'!XD30</f>
        <v>0</v>
      </c>
      <c r="XE30" s="15">
        <f>'Stata dataset (nominal)'!XE30</f>
        <v>1.74125326779004E-2</v>
      </c>
      <c r="XF30" s="15">
        <f>'Stata dataset (nominal)'!XF30</f>
        <v>0.12497567916743201</v>
      </c>
      <c r="XG30" s="15">
        <f>'Stata dataset (nominal)'!XG30</f>
        <v>1.60076575778097</v>
      </c>
      <c r="XH30" s="15">
        <f>'Stata dataset (nominal)'!XH30</f>
        <v>11.6039978875068</v>
      </c>
      <c r="XI30" s="15">
        <f>'Stata dataset (nominal)'!XI30</f>
        <v>19.724612654751301</v>
      </c>
      <c r="XJ30" s="15">
        <f>'Stata dataset (nominal)'!XJ30</f>
        <v>331.928235488116</v>
      </c>
      <c r="XK30" s="15">
        <f>'Stata dataset (nominal)'!XK30</f>
        <v>3105.6686641208398</v>
      </c>
      <c r="XL30" s="15">
        <f>'Stata dataset (nominal)'!XL30</f>
        <v>499.280101943989</v>
      </c>
      <c r="XM30" s="15">
        <f>'Stata dataset (nominal)'!XM30</f>
        <v>1797.9633151442799</v>
      </c>
      <c r="XN30" s="32">
        <f>'Stata dataset (nominal)'!XN30</f>
        <v>1813.5945178613299</v>
      </c>
      <c r="XO30" s="32">
        <f>'Stata dataset (nominal)'!XO30</f>
        <v>491.24907124303002</v>
      </c>
      <c r="XP30" s="15">
        <f>'Stata dataset (nominal)'!XP30</f>
        <v>4379.6556344832597</v>
      </c>
      <c r="XQ30" s="15">
        <f>'Stata dataset (nominal)'!XQ30</f>
        <v>0.73</v>
      </c>
      <c r="XR30" s="15">
        <f>'Stata dataset (nominal)'!XR30</f>
        <v>5178.5048222130099</v>
      </c>
      <c r="XS30" s="15">
        <f>'Stata dataset (nominal)'!XS30</f>
        <v>3780.3085202154998</v>
      </c>
      <c r="XT30" s="15">
        <f>'Stata dataset (nominal)'!XT30</f>
        <v>4380.5846047064597</v>
      </c>
      <c r="XU30" s="15">
        <f>'Stata dataset (nominal)'!XU30</f>
        <v>5179.6032366049103</v>
      </c>
      <c r="XV30" s="15">
        <f>'Stata dataset (nominal)'!XV30</f>
        <v>3781.1103627215898</v>
      </c>
      <c r="XW30" s="15">
        <f>'Stata dataset (nominal)'!XW30</f>
        <v>555.83000000000004</v>
      </c>
      <c r="XX30" s="15">
        <f>'Stata dataset (nominal)'!XX30</f>
        <v>1182.4000000000001</v>
      </c>
      <c r="XZ30" s="14" t="b">
        <f>A30=Input_overrides!A30</f>
        <v>1</v>
      </c>
    </row>
    <row r="31" spans="1:650" s="2" customFormat="1">
      <c r="A31" s="13" t="str">
        <f t="shared" si="0"/>
        <v>NWT18</v>
      </c>
      <c r="B31" s="13" t="s">
        <v>13</v>
      </c>
      <c r="C31" s="13" t="s">
        <v>7</v>
      </c>
      <c r="D31" s="15">
        <f>'Stata dataset (nominal)'!D31</f>
        <v>1</v>
      </c>
      <c r="E31" s="16">
        <f>IFERROR('Stata dataset (nominal)'!E31 * $D31, "")</f>
        <v>7.9753024479091499</v>
      </c>
      <c r="F31" s="16">
        <f>IFERROR('Stata dataset (nominal)'!F31 * $D31, "")</f>
        <v>-2.4180139289588301E-2</v>
      </c>
      <c r="G31" s="16">
        <f>IFERROR('Stata dataset (nominal)'!G31 * $D31, "")</f>
        <v>2.3330608660896099</v>
      </c>
      <c r="H31" s="16">
        <f>IFERROR('Stata dataset (nominal)'!H31 * $D31, "")</f>
        <v>0</v>
      </c>
      <c r="I31" s="16">
        <f>IFERROR('Stata dataset (nominal)'!I31 * $D31, "")</f>
        <v>60.436297519999997</v>
      </c>
      <c r="J31" s="16">
        <f>IFERROR('Stata dataset (nominal)'!J31 * $D31, "")</f>
        <v>0</v>
      </c>
      <c r="K31" s="16">
        <f>IFERROR('Stata dataset (nominal)'!K31 * $D31, "")</f>
        <v>36.364338996085102</v>
      </c>
      <c r="L31" s="16">
        <f>IFERROR('Stata dataset (nominal)'!L31 * $D31, "")</f>
        <v>0</v>
      </c>
      <c r="M31" s="16">
        <f>IFERROR('Stata dataset (nominal)'!M31 * $D31, "")</f>
        <v>41.169143099910499</v>
      </c>
      <c r="N31" s="16">
        <f>IFERROR('Stata dataset (nominal)'!N31 * $D31, "")</f>
        <v>42.641084155180103</v>
      </c>
      <c r="O31" s="16">
        <f>IFERROR('Stata dataset (nominal)'!O31 * $D31, "")</f>
        <v>-0.140574624702</v>
      </c>
      <c r="P31" s="16">
        <f>IFERROR('Stata dataset (nominal)'!P31 * $D31, "")</f>
        <v>4.58492329883767</v>
      </c>
      <c r="Q31" s="16">
        <f>IFERROR('Stata dataset (nominal)'!Q31 * $D31, "")</f>
        <v>0</v>
      </c>
      <c r="R31" s="16">
        <f>IFERROR('Stata dataset (nominal)'!R31 * $D31, "")</f>
        <v>0</v>
      </c>
      <c r="S31" s="16">
        <f>IFERROR('Stata dataset (nominal)'!S31 * $D31, "")</f>
        <v>0</v>
      </c>
      <c r="T31" s="16">
        <f>IFERROR('Stata dataset (nominal)'!T31 * $D31, "")</f>
        <v>58.812021661637402</v>
      </c>
      <c r="U31" s="16">
        <f>IFERROR('Stata dataset (nominal)'!U31 * $D31, "")</f>
        <v>0</v>
      </c>
      <c r="V31" s="16">
        <f>IFERROR('Stata dataset (nominal)'!V31 * $D31, "")</f>
        <v>148.77709450532799</v>
      </c>
      <c r="W31" s="16">
        <f>IFERROR('Stata dataset (nominal)'!W31 * $D31, "")</f>
        <v>7.7682910479884501E-3</v>
      </c>
      <c r="X31" s="16">
        <f>IFERROR('Stata dataset (nominal)'!X31 * $D31, "")</f>
        <v>0</v>
      </c>
      <c r="Y31" s="16">
        <f>IFERROR('Stata dataset (nominal)'!Y31 * $D31, "")</f>
        <v>0</v>
      </c>
      <c r="Z31" s="16">
        <f>IFERROR('Stata dataset (nominal)'!Z31 * $D31, "")</f>
        <v>0</v>
      </c>
      <c r="AA31" s="16">
        <f>IFERROR('Stata dataset (nominal)'!AA31 * $D31, "")</f>
        <v>0.84258118000000004</v>
      </c>
      <c r="AB31" s="16">
        <f>IFERROR('Stata dataset (nominal)'!AB31 * $D31, "")</f>
        <v>0</v>
      </c>
      <c r="AC31" s="16">
        <f>IFERROR('Stata dataset (nominal)'!AC31 * $D31, "")</f>
        <v>5.7165007463616222</v>
      </c>
      <c r="AD31" s="16">
        <f>IFERROR('Stata dataset (nominal)'!AD31 * $D31, "")</f>
        <v>0</v>
      </c>
      <c r="AE31" s="16">
        <f>IFERROR('Stata dataset (nominal)'!AE31 * $D31, "")</f>
        <v>0</v>
      </c>
      <c r="AF31" s="16">
        <f>IFERROR('Stata dataset (nominal)'!AF31 * $D31, "")</f>
        <v>-5.5134773648948201</v>
      </c>
      <c r="AG31" s="16">
        <f>IFERROR('Stata dataset (nominal)'!AG31 * $D31, "")</f>
        <v>-8.6009589144881193</v>
      </c>
      <c r="AH31" s="16">
        <f>IFERROR('Stata dataset (nominal)'!AH31 * $D31, "")</f>
        <v>0.30031976997681198</v>
      </c>
      <c r="AI31" s="16">
        <f>IFERROR('Stata dataset (nominal)'!AI31 * $D31, "")</f>
        <v>0</v>
      </c>
      <c r="AJ31" s="16">
        <f>IFERROR('Stata dataset (nominal)'!AJ31 * $D31, "")</f>
        <v>0</v>
      </c>
      <c r="AK31" s="16">
        <f>IFERROR('Stata dataset (nominal)'!AK31 * $D31, "")</f>
        <v>0</v>
      </c>
      <c r="AL31" s="16">
        <f>IFERROR('Stata dataset (nominal)'!AL31 * $D31, "")</f>
        <v>32.017215022762826</v>
      </c>
      <c r="AM31" s="16">
        <f>IFERROR('Stata dataset (nominal)'!AM31 * $D31, "")</f>
        <v>0</v>
      </c>
      <c r="AN31" s="16">
        <f>IFERROR('Stata dataset (nominal)'!AN31 * $D31, "")</f>
        <v>18.826299169787099</v>
      </c>
      <c r="AO31" s="16">
        <f>IFERROR('Stata dataset (nominal)'!AO31 * $D31, "")</f>
        <v>0.72498065074382401</v>
      </c>
      <c r="AP31" s="16">
        <f>IFERROR('Stata dataset (nominal)'!AP31 * $D31, "")</f>
        <v>0</v>
      </c>
      <c r="AQ31" s="16">
        <f>IFERROR('Stata dataset (nominal)'!AQ31 * $D31, "")</f>
        <v>0</v>
      </c>
      <c r="AR31" s="16">
        <f>IFERROR('Stata dataset (nominal)'!AR31 * $D31, "")</f>
        <v>0</v>
      </c>
      <c r="AS31" s="16">
        <f>IFERROR('Stata dataset (nominal)'!AS31 * $D31, "")</f>
        <v>0</v>
      </c>
      <c r="AT31" s="16">
        <f>IFERROR('Stata dataset (nominal)'!AT31 * $D31, "")</f>
        <v>0</v>
      </c>
      <c r="AU31" s="16">
        <f>IFERROR('Stata dataset (nominal)'!AU31 * $D31, "")</f>
        <v>6.7759290708269546</v>
      </c>
      <c r="AV31" s="16">
        <f>IFERROR('Stata dataset (nominal)'!AV31 * $D31, "")</f>
        <v>0</v>
      </c>
      <c r="AW31" s="16">
        <f>IFERROR('Stata dataset (nominal)'!AW31 * $D31, "")</f>
        <v>3.63815090489999</v>
      </c>
      <c r="AX31" s="16">
        <f>IFERROR('Stata dataset (nominal)'!AX31 * $D31, "")</f>
        <v>45.835658179986197</v>
      </c>
      <c r="AY31" s="16">
        <f>IFERROR('Stata dataset (nominal)'!AY31 * $D31, "")</f>
        <v>-8.7657136784797096</v>
      </c>
      <c r="AZ31" s="16">
        <f>IFERROR('Stata dataset (nominal)'!AZ31 * $D31, "")</f>
        <v>7.2183039349040996</v>
      </c>
      <c r="BA31" s="16">
        <f>IFERROR('Stata dataset (nominal)'!BA31 * $D31, "")</f>
        <v>0</v>
      </c>
      <c r="BB31" s="16">
        <f>IFERROR('Stata dataset (nominal)'!BB31 * $D31, "")</f>
        <v>61.2788787</v>
      </c>
      <c r="BC31" s="16">
        <f>IFERROR('Stata dataset (nominal)'!BC31 * $D31, "")</f>
        <v>0</v>
      </c>
      <c r="BD31" s="16">
        <f>IFERROR('Stata dataset (nominal)'!BD31 * $D31, "")</f>
        <v>139.6860054976739</v>
      </c>
      <c r="BE31" s="16">
        <f>IFERROR('Stata dataset (nominal)'!BE31 * $D31, "")</f>
        <v>0</v>
      </c>
      <c r="BF31" s="16">
        <f>IFERROR('Stata dataset (nominal)'!BF31 * $D31, "")</f>
        <v>212.41068767992499</v>
      </c>
      <c r="BG31" s="16">
        <f>IFERROR('Stata dataset (nominal)'!BG31 * $D31, "")</f>
        <v>5.6373451245880002</v>
      </c>
      <c r="BH31" s="16">
        <f>IFERROR('Stata dataset (nominal)'!BH31 * $D31, "")</f>
        <v>9.0406449999999999E-2</v>
      </c>
      <c r="BI31" s="16">
        <f>IFERROR('Stata dataset (nominal)'!BI31 * $D31, "")</f>
        <v>0</v>
      </c>
      <c r="BJ31" s="16">
        <f>IFERROR('Stata dataset (nominal)'!BJ31 * $D31, "")</f>
        <v>4.4817840021300004</v>
      </c>
      <c r="BK31" s="16">
        <f>IFERROR('Stata dataset (nominal)'!BK31 * $D31, "")</f>
        <v>19.29807082</v>
      </c>
      <c r="BL31" s="16">
        <f>IFERROR('Stata dataset (nominal)'!BL31 * $D31, "")</f>
        <v>17.551754261932</v>
      </c>
      <c r="BM31" s="16">
        <f>IFERROR('Stata dataset (nominal)'!BM31 * $D31, "")</f>
        <v>0</v>
      </c>
      <c r="BN31" s="16">
        <f>IFERROR('Stata dataset (nominal)'!BN31 * $D31, "")</f>
        <v>0</v>
      </c>
      <c r="BO31" s="16">
        <f>IFERROR('Stata dataset (nominal)'!BO31 * $D31, "")</f>
        <v>17.551754261932</v>
      </c>
      <c r="BP31" s="16">
        <f>IFERROR('Stata dataset (nominal)'!BP31 * $D31, "")</f>
        <v>4.4817840021300004</v>
      </c>
      <c r="BQ31" s="16">
        <f>IFERROR('Stata dataset (nominal)'!BQ31 * $D31, "")</f>
        <v>19.29807082</v>
      </c>
      <c r="BR31" s="16">
        <f>IFERROR('Stata dataset (nominal)'!BR31 * $D31, "")</f>
        <v>0.64176466988869296</v>
      </c>
      <c r="BS31" s="16">
        <f>IFERROR('Stata dataset (nominal)'!BS31 * $D31, "")</f>
        <v>0</v>
      </c>
      <c r="BT31" s="16">
        <f>IFERROR('Stata dataset (nominal)'!BT31 * $D31, "")</f>
        <v>0</v>
      </c>
      <c r="BU31" s="16">
        <f>IFERROR('Stata dataset (nominal)'!BU31 * $D31, "")</f>
        <v>0.64176466988869296</v>
      </c>
      <c r="BV31" s="16">
        <f>IFERROR('Stata dataset (nominal)'!BV31 * $D31, "")</f>
        <v>0</v>
      </c>
      <c r="BW31" s="16">
        <f>IFERROR('Stata dataset (nominal)'!BW31 * $D31, "")</f>
        <v>0</v>
      </c>
      <c r="BX31" s="16">
        <f>IFERROR('Stata dataset (nominal)'!BX31 * $D31, "")</f>
        <v>1.44310226032102</v>
      </c>
      <c r="BY31" s="16">
        <f>IFERROR('Stata dataset (nominal)'!BY31 * $D31, "")</f>
        <v>1.44310226032102</v>
      </c>
      <c r="BZ31" s="16" t="str">
        <f>IFERROR('Stata dataset (nominal)'!BZ31 * $D31, "")</f>
        <v/>
      </c>
      <c r="CA31" s="16" t="str">
        <f>IFERROR('Stata dataset (nominal)'!CA31 * $D31, "")</f>
        <v/>
      </c>
      <c r="CB31" s="42" t="str">
        <f>IFERROR('Stata dataset (nominal)'!CB31 * $D31, "")</f>
        <v/>
      </c>
      <c r="CC31" s="42" t="str">
        <f>IFERROR('Stata dataset (nominal)'!CC31 * $D31, "")</f>
        <v/>
      </c>
      <c r="CD31" s="42" t="str">
        <f>IFERROR('Stata dataset (nominal)'!CD31 * $D31, "")</f>
        <v/>
      </c>
      <c r="CE31" s="16">
        <f>IFERROR('Stata dataset (nominal)'!CE31 * $D31, "")</f>
        <v>0.38068010000000002</v>
      </c>
      <c r="CF31" s="16">
        <f>IFERROR('Stata dataset (nominal)'!CF31 * $D31, "")</f>
        <v>0</v>
      </c>
      <c r="CG31" s="16">
        <f>IFERROR('Stata dataset (nominal)'!CG31 * $D31, "")</f>
        <v>2.5745102399999999</v>
      </c>
      <c r="CH31" s="16">
        <f>IFERROR('Stata dataset (nominal)'!CH31 * $D31, "")</f>
        <v>0</v>
      </c>
      <c r="CI31" s="16">
        <f>IFERROR('Stata dataset (nominal)'!CI31 * $D31, "")</f>
        <v>0</v>
      </c>
      <c r="CJ31" s="16">
        <f>IFERROR('Stata dataset (nominal)'!CJ31 * $D31, "")</f>
        <v>0.19641359</v>
      </c>
      <c r="CK31" s="16">
        <f>IFERROR('Stata dataset (nominal)'!CK31 * $D31, "")</f>
        <v>2.5667002399999999</v>
      </c>
      <c r="CL31" s="16">
        <f>IFERROR('Stata dataset (nominal)'!CL31 * $D31, "")</f>
        <v>0</v>
      </c>
      <c r="CM31" s="16">
        <f>IFERROR('Stata dataset (nominal)'!CM31 * $D31, "")</f>
        <v>5.52189058</v>
      </c>
      <c r="CN31" s="16">
        <f>IFERROR('Stata dataset (nominal)'!CN31 * $D31, "")</f>
        <v>0.19641359</v>
      </c>
      <c r="CO31" s="16">
        <f>IFERROR('Stata dataset (nominal)'!CO31 * $D31, "")</f>
        <v>7.6189999999999998</v>
      </c>
      <c r="CP31" s="16">
        <f>IFERROR('Stata dataset (nominal)'!CP31 * $D31, "")</f>
        <v>32.548000000000002</v>
      </c>
      <c r="CQ31" s="16" t="str">
        <f>IFERROR('Stata dataset (nominal)'!CQ31 * $D31, "")</f>
        <v/>
      </c>
      <c r="CR31" s="16" t="str">
        <f>IFERROR('Stata dataset (nominal)'!CR31 * $D31, "")</f>
        <v/>
      </c>
      <c r="CS31" s="16">
        <f>IFERROR('Stata dataset (nominal)'!CS31 * $D31, "")</f>
        <v>454.10899999999998</v>
      </c>
      <c r="CT31" s="16">
        <f>IFERROR('Stata dataset (nominal)'!CT31 * $D31, "")</f>
        <v>0</v>
      </c>
      <c r="CU31" s="16">
        <f>IFERROR('Stata dataset (nominal)'!CU31 * $D31, "")</f>
        <v>9.9512323306755697</v>
      </c>
      <c r="CV31" s="16">
        <f>IFERROR('Stata dataset (nominal)'!CV31 * $D31, "")</f>
        <v>443.98200000000003</v>
      </c>
      <c r="CW31" s="16">
        <f>IFERROR('Stata dataset (nominal)'!CW31 * $D31, "")</f>
        <v>32.548000000000002</v>
      </c>
      <c r="CX31" s="42">
        <f>IFERROR('Stata dataset (nominal)'!CX31 * $D31, "")</f>
        <v>9.9512323306755697</v>
      </c>
      <c r="CY31" s="16">
        <f>IFERROR('Stata dataset (nominal)'!CY31 * $D31, "")</f>
        <v>2.6389090400000002</v>
      </c>
      <c r="CZ31" s="16">
        <f>IFERROR('Stata dataset (nominal)'!CZ31 * $D31, "")</f>
        <v>2.1382545999999998</v>
      </c>
      <c r="DA31" s="16">
        <f>IFERROR('Stata dataset (nominal)'!DA31 * $D31, "")</f>
        <v>-0.12312947</v>
      </c>
      <c r="DB31" s="16">
        <f>IFERROR('Stata dataset (nominal)'!DB31 * $D31, "")</f>
        <v>4.6540341700000001</v>
      </c>
      <c r="DC31" s="16">
        <f>IFERROR('Stata dataset (nominal)'!DC31 * $D31, "")</f>
        <v>0.19641359</v>
      </c>
      <c r="DD31" s="42" t="str">
        <f>IFERROR('Stata dataset (nominal)'!DD31 * $D31, "")</f>
        <v/>
      </c>
      <c r="DE31" s="42" t="str">
        <f>IFERROR('Stata dataset (nominal)'!DE31 * $D31, "")</f>
        <v/>
      </c>
      <c r="DF31" s="42" t="str">
        <f>IFERROR('Stata dataset (nominal)'!DF31 * $D31, "")</f>
        <v/>
      </c>
      <c r="DG31" s="42" t="str">
        <f>IFERROR('Stata dataset (nominal)'!DG31 * $D31, "")</f>
        <v/>
      </c>
      <c r="DH31" s="42" t="str">
        <f>IFERROR('Stata dataset (nominal)'!DH31 * $D31, "")</f>
        <v/>
      </c>
      <c r="DI31" s="42" t="str">
        <f>IFERROR('Stata dataset (nominal)'!DI31 * $D31, "")</f>
        <v/>
      </c>
      <c r="DJ31" s="42" t="str">
        <f>IFERROR('Stata dataset (nominal)'!DJ31 * $D31, "")</f>
        <v/>
      </c>
      <c r="DK31" s="42" t="str">
        <f>IFERROR('Stata dataset (nominal)'!DK31 * $D31, "")</f>
        <v/>
      </c>
      <c r="DL31" s="42" t="str">
        <f>IFERROR('Stata dataset (nominal)'!DL31 * $D31, "")</f>
        <v/>
      </c>
      <c r="DM31" s="42" t="str">
        <f>IFERROR('Stata dataset (nominal)'!DM31 * $D31, "")</f>
        <v/>
      </c>
      <c r="DN31" s="32">
        <f>IFERROR('Stata dataset (nominal)'!DN31, "")</f>
        <v>2.21608552600473E-2</v>
      </c>
      <c r="DO31" s="15">
        <f>'Stata dataset (nominal)'!DO31</f>
        <v>22.141999999999999</v>
      </c>
      <c r="DP31" s="15">
        <f>'Stata dataset (nominal)'!DP31</f>
        <v>0.81100000000000005</v>
      </c>
      <c r="DQ31" s="15">
        <f>'Stata dataset (nominal)'!DQ31</f>
        <v>1667.1990000000001</v>
      </c>
      <c r="DR31" s="15">
        <f>'Stata dataset (nominal)'!DR31</f>
        <v>1236.7</v>
      </c>
      <c r="DS31" s="15">
        <f>'Stata dataset (nominal)'!DS31</f>
        <v>2903.8989999999999</v>
      </c>
      <c r="DT31" s="15">
        <f>'Stata dataset (nominal)'!DT31</f>
        <v>14.032999999999999</v>
      </c>
      <c r="DU31" s="15">
        <f>'Stata dataset (nominal)'!DU31</f>
        <v>132.2355</v>
      </c>
      <c r="DV31" s="15">
        <f>'Stata dataset (nominal)'!DV31</f>
        <v>146.26849999999999</v>
      </c>
      <c r="DW31" s="15">
        <f>'Stata dataset (nominal)'!DW31</f>
        <v>265.4975</v>
      </c>
      <c r="DX31" s="15">
        <f>'Stata dataset (nominal)'!DX31</f>
        <v>3315.665</v>
      </c>
      <c r="DY31" s="15">
        <f>'Stata dataset (nominal)'!DY31</f>
        <v>7224.8400816413796</v>
      </c>
      <c r="DZ31" s="15">
        <f>'Stata dataset (nominal)'!DZ31</f>
        <v>335.12984829449601</v>
      </c>
      <c r="EA31" s="15">
        <f>'Stata dataset (nominal)'!EA31</f>
        <v>98104</v>
      </c>
      <c r="EB31" s="15">
        <f>'Stata dataset (nominal)'!EB31</f>
        <v>2646</v>
      </c>
      <c r="EC31" s="15">
        <f>'Stata dataset (nominal)'!EC31</f>
        <v>20856</v>
      </c>
      <c r="ED31" s="15">
        <f>'Stata dataset (nominal)'!ED31</f>
        <v>534</v>
      </c>
      <c r="EE31" s="15">
        <f>'Stata dataset (nominal)'!EE31</f>
        <v>57</v>
      </c>
      <c r="EF31" s="15">
        <f>'Stata dataset (nominal)'!EF31</f>
        <v>2048</v>
      </c>
      <c r="EG31" s="15">
        <f>'Stata dataset (nominal)'!EG31</f>
        <v>585</v>
      </c>
      <c r="EH31" s="15">
        <f>'Stata dataset (nominal)'!EH31</f>
        <v>197</v>
      </c>
      <c r="EI31" s="15">
        <f>'Stata dataset (nominal)'!EI31</f>
        <v>474</v>
      </c>
      <c r="EJ31" s="15">
        <f>'Stata dataset (nominal)'!EJ31</f>
        <v>44003.907899999998</v>
      </c>
      <c r="EK31" s="15">
        <f>'Stata dataset (nominal)'!EK31</f>
        <v>1175528.96333506</v>
      </c>
      <c r="EL31" s="15">
        <f>'Stata dataset (nominal)'!EL31</f>
        <v>40.4</v>
      </c>
      <c r="EM31" s="15">
        <f>'Stata dataset (nominal)'!EM31</f>
        <v>2</v>
      </c>
      <c r="EN31" s="15">
        <f>'Stata dataset (nominal)'!EN31</f>
        <v>7213</v>
      </c>
      <c r="EO31" s="15">
        <f>'Stata dataset (nominal)'!EO31</f>
        <v>10534</v>
      </c>
      <c r="EP31" s="15">
        <f>'Stata dataset (nominal)'!EP31</f>
        <v>22656</v>
      </c>
      <c r="EQ31" s="15">
        <f>'Stata dataset (nominal)'!EQ31</f>
        <v>1038</v>
      </c>
      <c r="ER31" s="15">
        <f>'Stata dataset (nominal)'!ER31</f>
        <v>338</v>
      </c>
      <c r="ES31" s="15">
        <f>'Stata dataset (nominal)'!ES31</f>
        <v>41779</v>
      </c>
      <c r="ET31" s="15">
        <f>'Stata dataset (nominal)'!ET31</f>
        <v>35560</v>
      </c>
      <c r="EU31" s="15">
        <f>'Stata dataset (nominal)'!EU31</f>
        <v>279.86004818784198</v>
      </c>
      <c r="EV31" s="15">
        <f>'Stata dataset (nominal)'!EV31</f>
        <v>205.050733500587</v>
      </c>
      <c r="EW31" s="15">
        <f>'Stata dataset (nominal)'!EW31</f>
        <v>1049.73325515738</v>
      </c>
      <c r="EX31" s="15">
        <f>'Stata dataset (nominal)'!EX31</f>
        <v>31.563057635299899</v>
      </c>
      <c r="EY31" s="15">
        <f>'Stata dataset (nominal)'!EY31</f>
        <v>44.419258195838999</v>
      </c>
      <c r="EZ31" s="15">
        <f>'Stata dataset (nominal)'!EZ31</f>
        <v>128.14518943682</v>
      </c>
      <c r="FA31" s="15">
        <f>'Stata dataset (nominal)'!FA31</f>
        <v>16.8807324532435</v>
      </c>
      <c r="FB31" s="15">
        <f>'Stata dataset (nominal)'!FB31</f>
        <v>1755.65227456701</v>
      </c>
      <c r="FC31" s="15">
        <f>'Stata dataset (nominal)'!FC31</f>
        <v>0</v>
      </c>
      <c r="FD31" s="15">
        <f>'Stata dataset (nominal)'!FD31</f>
        <v>0</v>
      </c>
      <c r="FE31" s="15">
        <f>'Stata dataset (nominal)'!FE31</f>
        <v>20.4262361547243</v>
      </c>
      <c r="FF31" s="15">
        <f>'Stata dataset (nominal)'!FF31</f>
        <v>1735.2260384122801</v>
      </c>
      <c r="FG31" s="15">
        <f>'Stata dataset (nominal)'!FG31</f>
        <v>1755.65227456701</v>
      </c>
      <c r="FH31" s="15">
        <f>'Stata dataset (nominal)'!FH31</f>
        <v>0</v>
      </c>
      <c r="FI31" s="15">
        <f>'Stata dataset (nominal)'!FI31</f>
        <v>0</v>
      </c>
      <c r="FJ31" s="15">
        <f>'Stata dataset (nominal)'!FJ31</f>
        <v>55.126585897573896</v>
      </c>
      <c r="FK31" s="15">
        <f>'Stata dataset (nominal)'!FK31</f>
        <v>780.16193596227595</v>
      </c>
      <c r="FL31" s="15">
        <f>'Stata dataset (nominal)'!FL31</f>
        <v>920.36375270715803</v>
      </c>
      <c r="FM31" s="15">
        <f>'Stata dataset (nominal)'!FM31</f>
        <v>1755.65227456701</v>
      </c>
      <c r="FN31" s="15">
        <f>'Stata dataset (nominal)'!FN31</f>
        <v>0</v>
      </c>
      <c r="FO31" s="15">
        <f>'Stata dataset (nominal)'!FO31</f>
        <v>9.5859972518206806</v>
      </c>
      <c r="FP31" s="15">
        <f>'Stata dataset (nominal)'!FP31</f>
        <v>73.600028476857901</v>
      </c>
      <c r="FQ31" s="15">
        <f>'Stata dataset (nominal)'!FQ31</f>
        <v>224.494264533392</v>
      </c>
      <c r="FR31" s="15">
        <f>'Stata dataset (nominal)'!FR31</f>
        <v>1447.97198430494</v>
      </c>
      <c r="FS31" s="15">
        <f>'Stata dataset (nominal)'!FS31</f>
        <v>1755.65227456701</v>
      </c>
      <c r="FT31" s="15">
        <f>'Stata dataset (nominal)'!FT31</f>
        <v>0</v>
      </c>
      <c r="FU31" s="15">
        <f>'Stata dataset (nominal)'!FU31</f>
        <v>217.86624349071801</v>
      </c>
      <c r="FV31" s="15">
        <f>'Stata dataset (nominal)'!FV31</f>
        <v>1083.7720760454599</v>
      </c>
      <c r="FW31" s="15">
        <f>'Stata dataset (nominal)'!FW31</f>
        <v>0</v>
      </c>
      <c r="FX31" s="15">
        <f>'Stata dataset (nominal)'!FX31</f>
        <v>0</v>
      </c>
      <c r="FY31" s="15">
        <f>'Stata dataset (nominal)'!FY31</f>
        <v>238.68488857615</v>
      </c>
      <c r="FZ31" s="15">
        <f>'Stata dataset (nominal)'!FZ31</f>
        <v>56.957909345704998</v>
      </c>
      <c r="GA31" s="15">
        <f>'Stata dataset (nominal)'!GA31</f>
        <v>1597.2811174580299</v>
      </c>
      <c r="GB31" s="15">
        <f>'Stata dataset (nominal)'!GB31</f>
        <v>0</v>
      </c>
      <c r="GC31" s="15">
        <f>'Stata dataset (nominal)'!GC31</f>
        <v>0</v>
      </c>
      <c r="GD31" s="15">
        <f>'Stata dataset (nominal)'!GD31</f>
        <v>0</v>
      </c>
      <c r="GE31" s="15">
        <f>'Stata dataset (nominal)'!GE31</f>
        <v>1597.2811174580299</v>
      </c>
      <c r="GF31" s="15">
        <f>'Stata dataset (nominal)'!GF31</f>
        <v>1597.2811174580299</v>
      </c>
      <c r="GG31" s="15">
        <f>'Stata dataset (nominal)'!GG31</f>
        <v>0</v>
      </c>
      <c r="GH31" s="15">
        <f>'Stata dataset (nominal)'!GH31</f>
        <v>0</v>
      </c>
      <c r="GI31" s="15">
        <f>'Stata dataset (nominal)'!GI31</f>
        <v>60.476755255898802</v>
      </c>
      <c r="GJ31" s="15">
        <f>'Stata dataset (nominal)'!GJ31</f>
        <v>1443.4911630546801</v>
      </c>
      <c r="GK31" s="15">
        <f>'Stata dataset (nominal)'!GK31</f>
        <v>93.313199147456402</v>
      </c>
      <c r="GL31" s="15">
        <f>'Stata dataset (nominal)'!GL31</f>
        <v>1597.2811174580299</v>
      </c>
      <c r="GM31" s="15">
        <f>'Stata dataset (nominal)'!GM31</f>
        <v>0</v>
      </c>
      <c r="GN31" s="15">
        <f>'Stata dataset (nominal)'!GN31</f>
        <v>0</v>
      </c>
      <c r="GO31" s="15">
        <f>'Stata dataset (nominal)'!GO31</f>
        <v>188.90888539362001</v>
      </c>
      <c r="GP31" s="15">
        <f>'Stata dataset (nominal)'!GP31</f>
        <v>319.25589297562402</v>
      </c>
      <c r="GQ31" s="15">
        <f>'Stata dataset (nominal)'!GQ31</f>
        <v>1089.11633908879</v>
      </c>
      <c r="GR31" s="15">
        <f>'Stata dataset (nominal)'!GR31</f>
        <v>1597.2811174580299</v>
      </c>
      <c r="GS31" s="15">
        <f>'Stata dataset (nominal)'!GS31</f>
        <v>0</v>
      </c>
      <c r="GT31" s="15">
        <f>'Stata dataset (nominal)'!GT31</f>
        <v>560.72639999832495</v>
      </c>
      <c r="GU31" s="15">
        <f>'Stata dataset (nominal)'!GU31</f>
        <v>2184.0334012529802</v>
      </c>
      <c r="GV31" s="15">
        <f>'Stata dataset (nominal)'!GV31</f>
        <v>0</v>
      </c>
      <c r="GW31" s="15">
        <f>'Stata dataset (nominal)'!GW31</f>
        <v>169.55323152548499</v>
      </c>
      <c r="GX31" s="15">
        <f>'Stata dataset (nominal)'!GX31</f>
        <v>561.99517189435596</v>
      </c>
      <c r="GY31" s="15">
        <f>'Stata dataset (nominal)'!GY31</f>
        <v>750.00266055367695</v>
      </c>
      <c r="GZ31" s="15">
        <f>'Stata dataset (nominal)'!GZ31</f>
        <v>4226.3108652248202</v>
      </c>
      <c r="HA31" s="15">
        <f>'Stata dataset (nominal)'!HA31</f>
        <v>0</v>
      </c>
      <c r="HB31" s="15">
        <f>'Stata dataset (nominal)'!HB31</f>
        <v>248.117332744842</v>
      </c>
      <c r="HC31" s="15">
        <f>'Stata dataset (nominal)'!HC31</f>
        <v>250.92667597001</v>
      </c>
      <c r="HD31" s="15">
        <f>'Stata dataset (nominal)'!HD31</f>
        <v>3727.2668565099698</v>
      </c>
      <c r="HE31" s="15">
        <f>'Stata dataset (nominal)'!HE31</f>
        <v>4226.3108652248202</v>
      </c>
      <c r="HF31" s="15">
        <f>'Stata dataset (nominal)'!HF31</f>
        <v>90.213597750465198</v>
      </c>
      <c r="HG31" s="15">
        <f>'Stata dataset (nominal)'!HG31</f>
        <v>120.1056673954</v>
      </c>
      <c r="HH31" s="15">
        <f>'Stata dataset (nominal)'!HH31</f>
        <v>167.90146574418301</v>
      </c>
      <c r="HI31" s="15">
        <f>'Stata dataset (nominal)'!HI31</f>
        <v>3848.09013433477</v>
      </c>
      <c r="HJ31" s="15">
        <f>'Stata dataset (nominal)'!HJ31</f>
        <v>0</v>
      </c>
      <c r="HK31" s="15">
        <f>'Stata dataset (nominal)'!HK31</f>
        <v>4226.3108652248202</v>
      </c>
      <c r="HL31" s="15">
        <f>'Stata dataset (nominal)'!HL31</f>
        <v>0</v>
      </c>
      <c r="HM31" s="15">
        <f>'Stata dataset (nominal)'!HM31</f>
        <v>229.534420008365</v>
      </c>
      <c r="HN31" s="15">
        <f>'Stata dataset (nominal)'!HN31</f>
        <v>746.42219260374497</v>
      </c>
      <c r="HO31" s="15">
        <f>'Stata dataset (nominal)'!HO31</f>
        <v>725.22867652559296</v>
      </c>
      <c r="HP31" s="15">
        <f>'Stata dataset (nominal)'!HP31</f>
        <v>2525.12557608712</v>
      </c>
      <c r="HQ31" s="15">
        <f>'Stata dataset (nominal)'!HQ31</f>
        <v>4226.3108652248202</v>
      </c>
      <c r="HR31" s="15">
        <f>'Stata dataset (nominal)'!HR31</f>
        <v>0</v>
      </c>
      <c r="HS31" s="15">
        <f>'Stata dataset (nominal)'!HS31</f>
        <v>1702.8974470650901</v>
      </c>
      <c r="HT31" s="15">
        <f>'Stata dataset (nominal)'!HT31</f>
        <v>6270.4481789988904</v>
      </c>
      <c r="HU31" s="15">
        <f>'Stata dataset (nominal)'!HU31</f>
        <v>157.77456963584601</v>
      </c>
      <c r="HV31" s="15">
        <f>'Stata dataset (nominal)'!HV31</f>
        <v>2045.3795442688499</v>
      </c>
      <c r="HW31" s="15">
        <f>'Stata dataset (nominal)'!HW31</f>
        <v>1211.96516178396</v>
      </c>
      <c r="HX31" s="15">
        <f>'Stata dataset (nominal)'!HX31</f>
        <v>5737.7236414706003</v>
      </c>
      <c r="HY31" s="15">
        <f>'Stata dataset (nominal)'!HY31</f>
        <v>17126.188543223201</v>
      </c>
      <c r="HZ31" s="15">
        <f>'Stata dataset (nominal)'!HZ31</f>
        <v>0</v>
      </c>
      <c r="IA31" s="15">
        <f>'Stata dataset (nominal)'!IA31</f>
        <v>1894.34469185743</v>
      </c>
      <c r="IB31" s="15">
        <f>'Stata dataset (nominal)'!IB31</f>
        <v>755.16532369592801</v>
      </c>
      <c r="IC31" s="15">
        <f>'Stata dataset (nominal)'!IC31</f>
        <v>14476.678527669899</v>
      </c>
      <c r="ID31" s="15">
        <f>'Stata dataset (nominal)'!ID31</f>
        <v>17126.188543223201</v>
      </c>
      <c r="IE31" s="15">
        <f>'Stata dataset (nominal)'!IE31</f>
        <v>0</v>
      </c>
      <c r="IF31" s="15">
        <f>'Stata dataset (nominal)'!IF31</f>
        <v>1126.2413311169501</v>
      </c>
      <c r="IG31" s="15">
        <f>'Stata dataset (nominal)'!IG31</f>
        <v>3389.3654122769099</v>
      </c>
      <c r="IH31" s="15">
        <f>'Stata dataset (nominal)'!IH31</f>
        <v>12610.581799829401</v>
      </c>
      <c r="II31" s="15">
        <f>'Stata dataset (nominal)'!II31</f>
        <v>0</v>
      </c>
      <c r="IJ31" s="15">
        <f>'Stata dataset (nominal)'!IJ31</f>
        <v>17126.188543223201</v>
      </c>
      <c r="IK31" s="15">
        <f>'Stata dataset (nominal)'!IK31</f>
        <v>0</v>
      </c>
      <c r="IL31" s="15">
        <f>'Stata dataset (nominal)'!IL31</f>
        <v>3430.2702550112799</v>
      </c>
      <c r="IM31" s="15">
        <f>'Stata dataset (nominal)'!IM31</f>
        <v>4045.7631426269099</v>
      </c>
      <c r="IN31" s="15">
        <f>'Stata dataset (nominal)'!IN31</f>
        <v>2484.76725293343</v>
      </c>
      <c r="IO31" s="15">
        <f>'Stata dataset (nominal)'!IO31</f>
        <v>7165.3878926516199</v>
      </c>
      <c r="IP31" s="15">
        <f>'Stata dataset (nominal)'!IP31</f>
        <v>17126.188543223201</v>
      </c>
      <c r="IQ31" s="15">
        <f>'Stata dataset (nominal)'!IQ31</f>
        <v>0</v>
      </c>
      <c r="IR31" s="15">
        <f>'Stata dataset (nominal)'!IR31</f>
        <v>2138.4950160551598</v>
      </c>
      <c r="IS31" s="15">
        <f>'Stata dataset (nominal)'!IS31</f>
        <v>5199.8364729833402</v>
      </c>
      <c r="IT31" s="15">
        <f>'Stata dataset (nominal)'!IT31</f>
        <v>0</v>
      </c>
      <c r="IU31" s="15">
        <f>'Stata dataset (nominal)'!IU31</f>
        <v>6311.3425804769804</v>
      </c>
      <c r="IV31" s="15">
        <f>'Stata dataset (nominal)'!IV31</f>
        <v>1285.73691865052</v>
      </c>
      <c r="IW31" s="15">
        <f>'Stata dataset (nominal)'!IW31</f>
        <v>17835.6034978481</v>
      </c>
      <c r="IX31" s="15">
        <f>'Stata dataset (nominal)'!IX31</f>
        <v>32771.014486014101</v>
      </c>
      <c r="IY31" s="15">
        <f>'Stata dataset (nominal)'!IY31</f>
        <v>0</v>
      </c>
      <c r="IZ31" s="15">
        <f>'Stata dataset (nominal)'!IZ31</f>
        <v>2305.6930903729799</v>
      </c>
      <c r="JA31" s="15">
        <f>'Stata dataset (nominal)'!JA31</f>
        <v>14033.7281574034</v>
      </c>
      <c r="JB31" s="15">
        <f>'Stata dataset (nominal)'!JB31</f>
        <v>16431.5932382377</v>
      </c>
      <c r="JC31" s="15">
        <f>'Stata dataset (nominal)'!JC31</f>
        <v>32771.014486014101</v>
      </c>
      <c r="JD31" s="15">
        <f>'Stata dataset (nominal)'!JD31</f>
        <v>940.29915217499502</v>
      </c>
      <c r="JE31" s="15">
        <f>'Stata dataset (nominal)'!JE31</f>
        <v>6276.6170240054798</v>
      </c>
      <c r="JF31" s="15">
        <f>'Stata dataset (nominal)'!JF31</f>
        <v>8492.7251245582502</v>
      </c>
      <c r="JG31" s="15">
        <f>'Stata dataset (nominal)'!JG31</f>
        <v>17061.373185275399</v>
      </c>
      <c r="JH31" s="15">
        <f>'Stata dataset (nominal)'!JH31</f>
        <v>0</v>
      </c>
      <c r="JI31" s="15">
        <f>'Stata dataset (nominal)'!JI31</f>
        <v>32771.014486014101</v>
      </c>
      <c r="JJ31" s="15">
        <f>'Stata dataset (nominal)'!JJ31</f>
        <v>1933.7135944613301</v>
      </c>
      <c r="JK31" s="15">
        <f>'Stata dataset (nominal)'!JK31</f>
        <v>7562.3539426560001</v>
      </c>
      <c r="JL31" s="15">
        <f>'Stata dataset (nominal)'!JL31</f>
        <v>15022.0250477798</v>
      </c>
      <c r="JM31" s="15">
        <f>'Stata dataset (nominal)'!JM31</f>
        <v>6296.8541342355302</v>
      </c>
      <c r="JN31" s="15">
        <f>'Stata dataset (nominal)'!JN31</f>
        <v>1956.0677668814301</v>
      </c>
      <c r="JO31" s="15">
        <f>'Stata dataset (nominal)'!JO31</f>
        <v>32771.014486014101</v>
      </c>
      <c r="JP31" s="15">
        <f>'Stata dataset (nominal)'!JP31</f>
        <v>0</v>
      </c>
      <c r="JQ31" s="15">
        <f>'Stata dataset (nominal)'!JQ31</f>
        <v>131315.68228840901</v>
      </c>
      <c r="JR31" s="15">
        <f>'Stata dataset (nominal)'!JR31</f>
        <v>22628.377466754198</v>
      </c>
      <c r="JS31" s="15">
        <f>'Stata dataset (nominal)'!JS31</f>
        <v>19956.375035747202</v>
      </c>
      <c r="JT31" s="15">
        <f>'Stata dataset (nominal)'!JT31</f>
        <v>222254.48184581101</v>
      </c>
      <c r="JU31" s="15">
        <f>'Stata dataset (nominal)'!JU31</f>
        <v>1629.04134022225</v>
      </c>
      <c r="JV31" s="15">
        <f>'Stata dataset (nominal)'!JV31</f>
        <v>91632.284739818206</v>
      </c>
      <c r="JW31" s="15">
        <f>'Stata dataset (nominal)'!JW31</f>
        <v>489416.242716762</v>
      </c>
      <c r="JX31" s="15">
        <f>'Stata dataset (nominal)'!JX31</f>
        <v>0</v>
      </c>
      <c r="JY31" s="15">
        <f>'Stata dataset (nominal)'!JY31</f>
        <v>86213.449672491595</v>
      </c>
      <c r="JZ31" s="15">
        <f>'Stata dataset (nominal)'!JZ31</f>
        <v>50473.779344782401</v>
      </c>
      <c r="KA31" s="15">
        <f>'Stata dataset (nominal)'!KA31</f>
        <v>352729.01369948901</v>
      </c>
      <c r="KB31" s="15">
        <f>'Stata dataset (nominal)'!KB31</f>
        <v>489416.24271676299</v>
      </c>
      <c r="KC31" s="15">
        <f>'Stata dataset (nominal)'!KC31</f>
        <v>10165.0718988602</v>
      </c>
      <c r="KD31" s="15">
        <f>'Stata dataset (nominal)'!KD31</f>
        <v>62921.720329323398</v>
      </c>
      <c r="KE31" s="15">
        <f>'Stata dataset (nominal)'!KE31</f>
        <v>207639.28813515801</v>
      </c>
      <c r="KF31" s="15">
        <f>'Stata dataset (nominal)'!KF31</f>
        <v>208690.16235342101</v>
      </c>
      <c r="KG31" s="15">
        <f>'Stata dataset (nominal)'!KG31</f>
        <v>0</v>
      </c>
      <c r="KH31" s="15">
        <f>'Stata dataset (nominal)'!KH31</f>
        <v>489416.24271676299</v>
      </c>
      <c r="KI31" s="15">
        <f>'Stata dataset (nominal)'!KI31</f>
        <v>86961.630783293906</v>
      </c>
      <c r="KJ31" s="15">
        <f>'Stata dataset (nominal)'!KJ31</f>
        <v>148451.73404927301</v>
      </c>
      <c r="KK31" s="15">
        <f>'Stata dataset (nominal)'!KK31</f>
        <v>125614.078476532</v>
      </c>
      <c r="KL31" s="15">
        <f>'Stata dataset (nominal)'!KL31</f>
        <v>25118.282953896702</v>
      </c>
      <c r="KM31" s="15">
        <f>'Stata dataset (nominal)'!KM31</f>
        <v>103270.51645376701</v>
      </c>
      <c r="KN31" s="15">
        <f>'Stata dataset (nominal)'!KN31</f>
        <v>489416.242716762</v>
      </c>
      <c r="KO31" s="15">
        <f>'Stata dataset (nominal)'!KO31</f>
        <v>279.86004818784198</v>
      </c>
      <c r="KP31" s="15">
        <f>'Stata dataset (nominal)'!KP31</f>
        <v>136140.71812851899</v>
      </c>
      <c r="KQ31" s="15">
        <f>'Stata dataset (nominal)'!KQ31</f>
        <v>38416.200851192203</v>
      </c>
      <c r="KR31" s="15">
        <f>'Stata dataset (nominal)'!KR31</f>
        <v>20145.712663018399</v>
      </c>
      <c r="KS31" s="15">
        <f>'Stata dataset (nominal)'!KS31</f>
        <v>230825.17646027799</v>
      </c>
      <c r="KT31" s="15">
        <f>'Stata dataset (nominal)'!KT31</f>
        <v>5055.5686705640601</v>
      </c>
      <c r="KU31" s="15">
        <f>'Stata dataset (nominal)'!KU31</f>
        <v>116029.45318149</v>
      </c>
      <c r="KV31" s="15">
        <f>'Stata dataset (nominal)'!KV31</f>
        <v>546892.69000325003</v>
      </c>
      <c r="KW31" s="15">
        <f>'Stata dataset (nominal)'!KW31</f>
        <v>0</v>
      </c>
      <c r="KX31" s="15">
        <f>'Stata dataset (nominal)'!KX31</f>
        <v>90661.6047874668</v>
      </c>
      <c r="KY31" s="15">
        <f>'Stata dataset (nominal)'!KY31</f>
        <v>65534.025738006501</v>
      </c>
      <c r="KZ31" s="15">
        <f>'Stata dataset (nominal)'!KZ31</f>
        <v>390697.05947777699</v>
      </c>
      <c r="LA31" s="15">
        <f>'Stata dataset (nominal)'!LA31</f>
        <v>546892.69000325003</v>
      </c>
      <c r="LB31" s="15">
        <f>'Stata dataset (nominal)'!LB31</f>
        <v>11195.5846487857</v>
      </c>
      <c r="LC31" s="15">
        <f>'Stata dataset (nominal)'!LC31</f>
        <v>70444.684351841206</v>
      </c>
      <c r="LD31" s="15">
        <f>'Stata dataset (nominal)'!LD31</f>
        <v>219804.88347889099</v>
      </c>
      <c r="LE31" s="15">
        <f>'Stata dataset (nominal)'!LE31</f>
        <v>244433.860571878</v>
      </c>
      <c r="LF31" s="15">
        <f>'Stata dataset (nominal)'!LF31</f>
        <v>1013.67695185461</v>
      </c>
      <c r="LG31" s="15">
        <f>'Stata dataset (nominal)'!LG31</f>
        <v>546892.69000325003</v>
      </c>
      <c r="LH31" s="15">
        <f>'Stata dataset (nominal)'!LH31</f>
        <v>88895.344377755202</v>
      </c>
      <c r="LI31" s="15">
        <f>'Stata dataset (nominal)'!LI31</f>
        <v>159683.4786642</v>
      </c>
      <c r="LJ31" s="15">
        <f>'Stata dataset (nominal)'!LJ31</f>
        <v>145690.79777341301</v>
      </c>
      <c r="LK31" s="15">
        <f>'Stata dataset (nominal)'!LK31</f>
        <v>35168.883175100302</v>
      </c>
      <c r="LL31" s="15">
        <f>'Stata dataset (nominal)'!LL31</f>
        <v>117454.18601278101</v>
      </c>
      <c r="LM31" s="15">
        <f>'Stata dataset (nominal)'!LM31</f>
        <v>546892.69000325003</v>
      </c>
      <c r="LN31" s="15">
        <f>'Stata dataset (nominal)'!LN31</f>
        <v>93294.494207096897</v>
      </c>
      <c r="LO31" s="15">
        <f>'Stata dataset (nominal)'!LO31</f>
        <v>79</v>
      </c>
      <c r="LP31" s="15">
        <f>'Stata dataset (nominal)'!LP31</f>
        <v>32</v>
      </c>
      <c r="LQ31" s="15">
        <f>'Stata dataset (nominal)'!LQ31</f>
        <v>169</v>
      </c>
      <c r="LR31" s="15">
        <f>'Stata dataset (nominal)'!LR31</f>
        <v>3</v>
      </c>
      <c r="LS31" s="15">
        <f>'Stata dataset (nominal)'!LS31</f>
        <v>3</v>
      </c>
      <c r="LT31" s="15">
        <f>'Stata dataset (nominal)'!LT31</f>
        <v>13</v>
      </c>
      <c r="LU31" s="15">
        <f>'Stata dataset (nominal)'!LU31</f>
        <v>2</v>
      </c>
      <c r="LV31" s="15">
        <f>'Stata dataset (nominal)'!LV31</f>
        <v>301</v>
      </c>
      <c r="LW31" s="15">
        <f>'Stata dataset (nominal)'!LW31</f>
        <v>0</v>
      </c>
      <c r="LX31" s="15">
        <f>'Stata dataset (nominal)'!LX31</f>
        <v>0</v>
      </c>
      <c r="LY31" s="15">
        <f>'Stata dataset (nominal)'!LY31</f>
        <v>1</v>
      </c>
      <c r="LZ31" s="15">
        <f>'Stata dataset (nominal)'!LZ31</f>
        <v>300</v>
      </c>
      <c r="MA31" s="15">
        <f>'Stata dataset (nominal)'!MA31</f>
        <v>301</v>
      </c>
      <c r="MB31" s="15">
        <f>'Stata dataset (nominal)'!MB31</f>
        <v>0</v>
      </c>
      <c r="MC31" s="15">
        <f>'Stata dataset (nominal)'!MC31</f>
        <v>0</v>
      </c>
      <c r="MD31" s="15">
        <f>'Stata dataset (nominal)'!MD31</f>
        <v>6</v>
      </c>
      <c r="ME31" s="15">
        <f>'Stata dataset (nominal)'!ME31</f>
        <v>86</v>
      </c>
      <c r="MF31" s="15">
        <f>'Stata dataset (nominal)'!MF31</f>
        <v>209</v>
      </c>
      <c r="MG31" s="15">
        <f>'Stata dataset (nominal)'!MG31</f>
        <v>301</v>
      </c>
      <c r="MH31" s="15">
        <f>'Stata dataset (nominal)'!MH31</f>
        <v>0</v>
      </c>
      <c r="MI31" s="15">
        <f>'Stata dataset (nominal)'!MI31</f>
        <v>1</v>
      </c>
      <c r="MJ31" s="15">
        <f>'Stata dataset (nominal)'!MJ31</f>
        <v>8</v>
      </c>
      <c r="MK31" s="15">
        <f>'Stata dataset (nominal)'!MK31</f>
        <v>26</v>
      </c>
      <c r="ML31" s="15">
        <f>'Stata dataset (nominal)'!ML31</f>
        <v>266</v>
      </c>
      <c r="MM31" s="15">
        <f>'Stata dataset (nominal)'!MM31</f>
        <v>301</v>
      </c>
      <c r="MN31" s="15">
        <f>'Stata dataset (nominal)'!MN31</f>
        <v>0</v>
      </c>
      <c r="MO31" s="15">
        <f>'Stata dataset (nominal)'!MO31</f>
        <v>9</v>
      </c>
      <c r="MP31" s="15">
        <f>'Stata dataset (nominal)'!MP31</f>
        <v>42</v>
      </c>
      <c r="MQ31" s="15">
        <f>'Stata dataset (nominal)'!MQ31</f>
        <v>0</v>
      </c>
      <c r="MR31" s="15">
        <f>'Stata dataset (nominal)'!MR31</f>
        <v>0</v>
      </c>
      <c r="MS31" s="15">
        <f>'Stata dataset (nominal)'!MS31</f>
        <v>7</v>
      </c>
      <c r="MT31" s="15">
        <f>'Stata dataset (nominal)'!MT31</f>
        <v>2</v>
      </c>
      <c r="MU31" s="15">
        <f>'Stata dataset (nominal)'!MU31</f>
        <v>60</v>
      </c>
      <c r="MV31" s="15">
        <f>'Stata dataset (nominal)'!MV31</f>
        <v>0</v>
      </c>
      <c r="MW31" s="15">
        <f>'Stata dataset (nominal)'!MW31</f>
        <v>0</v>
      </c>
      <c r="MX31" s="15">
        <f>'Stata dataset (nominal)'!MX31</f>
        <v>0</v>
      </c>
      <c r="MY31" s="15">
        <f>'Stata dataset (nominal)'!MY31</f>
        <v>60</v>
      </c>
      <c r="MZ31" s="15">
        <f>'Stata dataset (nominal)'!MZ31</f>
        <v>60</v>
      </c>
      <c r="NA31" s="15">
        <f>'Stata dataset (nominal)'!NA31</f>
        <v>0</v>
      </c>
      <c r="NB31" s="15">
        <f>'Stata dataset (nominal)'!NB31</f>
        <v>0</v>
      </c>
      <c r="NC31" s="15">
        <f>'Stata dataset (nominal)'!NC31</f>
        <v>3</v>
      </c>
      <c r="ND31" s="15">
        <f>'Stata dataset (nominal)'!ND31</f>
        <v>52</v>
      </c>
      <c r="NE31" s="15">
        <f>'Stata dataset (nominal)'!NE31</f>
        <v>5</v>
      </c>
      <c r="NF31" s="15">
        <f>'Stata dataset (nominal)'!NF31</f>
        <v>60</v>
      </c>
      <c r="NG31" s="15">
        <f>'Stata dataset (nominal)'!NG31</f>
        <v>0</v>
      </c>
      <c r="NH31" s="15">
        <f>'Stata dataset (nominal)'!NH31</f>
        <v>0</v>
      </c>
      <c r="NI31" s="15">
        <f>'Stata dataset (nominal)'!NI31</f>
        <v>8</v>
      </c>
      <c r="NJ31" s="15">
        <f>'Stata dataset (nominal)'!NJ31</f>
        <v>12</v>
      </c>
      <c r="NK31" s="15">
        <f>'Stata dataset (nominal)'!NK31</f>
        <v>40</v>
      </c>
      <c r="NL31" s="15">
        <f>'Stata dataset (nominal)'!NL31</f>
        <v>60</v>
      </c>
      <c r="NM31" s="15">
        <f>'Stata dataset (nominal)'!NM31</f>
        <v>0</v>
      </c>
      <c r="NN31" s="15">
        <f>'Stata dataset (nominal)'!NN31</f>
        <v>8</v>
      </c>
      <c r="NO31" s="15">
        <f>'Stata dataset (nominal)'!NO31</f>
        <v>31</v>
      </c>
      <c r="NP31" s="15">
        <f>'Stata dataset (nominal)'!NP31</f>
        <v>0</v>
      </c>
      <c r="NQ31" s="15">
        <f>'Stata dataset (nominal)'!NQ31</f>
        <v>4</v>
      </c>
      <c r="NR31" s="15">
        <f>'Stata dataset (nominal)'!NR31</f>
        <v>10</v>
      </c>
      <c r="NS31" s="15">
        <f>'Stata dataset (nominal)'!NS31</f>
        <v>9</v>
      </c>
      <c r="NT31" s="15">
        <f>'Stata dataset (nominal)'!NT31</f>
        <v>62</v>
      </c>
      <c r="NU31" s="15">
        <f>'Stata dataset (nominal)'!NU31</f>
        <v>0</v>
      </c>
      <c r="NV31" s="15">
        <f>'Stata dataset (nominal)'!NV31</f>
        <v>4</v>
      </c>
      <c r="NW31" s="15">
        <f>'Stata dataset (nominal)'!NW31</f>
        <v>3</v>
      </c>
      <c r="NX31" s="15">
        <f>'Stata dataset (nominal)'!NX31</f>
        <v>55</v>
      </c>
      <c r="NY31" s="15">
        <f>'Stata dataset (nominal)'!NY31</f>
        <v>62</v>
      </c>
      <c r="NZ31" s="15">
        <f>'Stata dataset (nominal)'!NZ31</f>
        <v>1</v>
      </c>
      <c r="OA31" s="15">
        <f>'Stata dataset (nominal)'!OA31</f>
        <v>3</v>
      </c>
      <c r="OB31" s="15">
        <f>'Stata dataset (nominal)'!OB31</f>
        <v>2</v>
      </c>
      <c r="OC31" s="15">
        <f>'Stata dataset (nominal)'!OC31</f>
        <v>56</v>
      </c>
      <c r="OD31" s="15">
        <f>'Stata dataset (nominal)'!OD31</f>
        <v>0</v>
      </c>
      <c r="OE31" s="15">
        <f>'Stata dataset (nominal)'!OE31</f>
        <v>62</v>
      </c>
      <c r="OF31" s="15">
        <f>'Stata dataset (nominal)'!OF31</f>
        <v>0</v>
      </c>
      <c r="OG31" s="15">
        <f>'Stata dataset (nominal)'!OG31</f>
        <v>4</v>
      </c>
      <c r="OH31" s="15">
        <f>'Stata dataset (nominal)'!OH31</f>
        <v>11</v>
      </c>
      <c r="OI31" s="15">
        <f>'Stata dataset (nominal)'!OI31</f>
        <v>12</v>
      </c>
      <c r="OJ31" s="15">
        <f>'Stata dataset (nominal)'!OJ31</f>
        <v>35</v>
      </c>
      <c r="OK31" s="15">
        <f>'Stata dataset (nominal)'!OK31</f>
        <v>62</v>
      </c>
      <c r="OL31" s="15">
        <f>'Stata dataset (nominal)'!OL31</f>
        <v>0</v>
      </c>
      <c r="OM31" s="15">
        <f>'Stata dataset (nominal)'!OM31</f>
        <v>4</v>
      </c>
      <c r="ON31" s="15">
        <f>'Stata dataset (nominal)'!ON31</f>
        <v>19</v>
      </c>
      <c r="OO31" s="15">
        <f>'Stata dataset (nominal)'!OO31</f>
        <v>1</v>
      </c>
      <c r="OP31" s="15">
        <f>'Stata dataset (nominal)'!OP31</f>
        <v>6</v>
      </c>
      <c r="OQ31" s="15">
        <f>'Stata dataset (nominal)'!OQ31</f>
        <v>5</v>
      </c>
      <c r="OR31" s="15">
        <f>'Stata dataset (nominal)'!OR31</f>
        <v>16</v>
      </c>
      <c r="OS31" s="15">
        <f>'Stata dataset (nominal)'!OS31</f>
        <v>51</v>
      </c>
      <c r="OT31" s="15">
        <f>'Stata dataset (nominal)'!OT31</f>
        <v>0</v>
      </c>
      <c r="OU31" s="15">
        <f>'Stata dataset (nominal)'!OU31</f>
        <v>4</v>
      </c>
      <c r="OV31" s="15">
        <f>'Stata dataset (nominal)'!OV31</f>
        <v>3</v>
      </c>
      <c r="OW31" s="15">
        <f>'Stata dataset (nominal)'!OW31</f>
        <v>44</v>
      </c>
      <c r="OX31" s="15">
        <f>'Stata dataset (nominal)'!OX31</f>
        <v>51</v>
      </c>
      <c r="OY31" s="15">
        <f>'Stata dataset (nominal)'!OY31</f>
        <v>0</v>
      </c>
      <c r="OZ31" s="15">
        <f>'Stata dataset (nominal)'!OZ31</f>
        <v>4</v>
      </c>
      <c r="PA31" s="15">
        <f>'Stata dataset (nominal)'!PA31</f>
        <v>10</v>
      </c>
      <c r="PB31" s="15">
        <f>'Stata dataset (nominal)'!PB31</f>
        <v>37</v>
      </c>
      <c r="PC31" s="15">
        <f>'Stata dataset (nominal)'!PC31</f>
        <v>0</v>
      </c>
      <c r="PD31" s="15">
        <f>'Stata dataset (nominal)'!PD31</f>
        <v>51</v>
      </c>
      <c r="PE31" s="15">
        <f>'Stata dataset (nominal)'!PE31</f>
        <v>0</v>
      </c>
      <c r="PF31" s="15">
        <f>'Stata dataset (nominal)'!PF31</f>
        <v>11</v>
      </c>
      <c r="PG31" s="15">
        <f>'Stata dataset (nominal)'!PG31</f>
        <v>12</v>
      </c>
      <c r="PH31" s="15">
        <f>'Stata dataset (nominal)'!PH31</f>
        <v>8</v>
      </c>
      <c r="PI31" s="15">
        <f>'Stata dataset (nominal)'!PI31</f>
        <v>20</v>
      </c>
      <c r="PJ31" s="15">
        <f>'Stata dataset (nominal)'!PJ31</f>
        <v>51</v>
      </c>
      <c r="PK31" s="15">
        <f>'Stata dataset (nominal)'!PK31</f>
        <v>0</v>
      </c>
      <c r="PL31" s="15">
        <f>'Stata dataset (nominal)'!PL31</f>
        <v>2</v>
      </c>
      <c r="PM31" s="15">
        <f>'Stata dataset (nominal)'!PM31</f>
        <v>5</v>
      </c>
      <c r="PN31" s="15">
        <f>'Stata dataset (nominal)'!PN31</f>
        <v>0</v>
      </c>
      <c r="PO31" s="15">
        <f>'Stata dataset (nominal)'!PO31</f>
        <v>5</v>
      </c>
      <c r="PP31" s="15">
        <f>'Stata dataset (nominal)'!PP31</f>
        <v>1</v>
      </c>
      <c r="PQ31" s="15">
        <f>'Stata dataset (nominal)'!PQ31</f>
        <v>17</v>
      </c>
      <c r="PR31" s="15">
        <f>'Stata dataset (nominal)'!PR31</f>
        <v>30</v>
      </c>
      <c r="PS31" s="15">
        <f>'Stata dataset (nominal)'!PS31</f>
        <v>0</v>
      </c>
      <c r="PT31" s="15">
        <f>'Stata dataset (nominal)'!PT31</f>
        <v>2</v>
      </c>
      <c r="PU31" s="15">
        <f>'Stata dataset (nominal)'!PU31</f>
        <v>13</v>
      </c>
      <c r="PV31" s="15">
        <f>'Stata dataset (nominal)'!PV31</f>
        <v>15</v>
      </c>
      <c r="PW31" s="15">
        <f>'Stata dataset (nominal)'!PW31</f>
        <v>30</v>
      </c>
      <c r="PX31" s="15">
        <f>'Stata dataset (nominal)'!PX31</f>
        <v>1</v>
      </c>
      <c r="PY31" s="15">
        <f>'Stata dataset (nominal)'!PY31</f>
        <v>6</v>
      </c>
      <c r="PZ31" s="15">
        <f>'Stata dataset (nominal)'!PZ31</f>
        <v>8</v>
      </c>
      <c r="QA31" s="15">
        <f>'Stata dataset (nominal)'!QA31</f>
        <v>15</v>
      </c>
      <c r="QB31" s="15">
        <f>'Stata dataset (nominal)'!QB31</f>
        <v>0</v>
      </c>
      <c r="QC31" s="15">
        <f>'Stata dataset (nominal)'!QC31</f>
        <v>30</v>
      </c>
      <c r="QD31" s="15">
        <f>'Stata dataset (nominal)'!QD31</f>
        <v>2</v>
      </c>
      <c r="QE31" s="15">
        <f>'Stata dataset (nominal)'!QE31</f>
        <v>7</v>
      </c>
      <c r="QF31" s="15">
        <f>'Stata dataset (nominal)'!QF31</f>
        <v>14</v>
      </c>
      <c r="QG31" s="15">
        <f>'Stata dataset (nominal)'!QG31</f>
        <v>5</v>
      </c>
      <c r="QH31" s="15">
        <f>'Stata dataset (nominal)'!QH31</f>
        <v>2</v>
      </c>
      <c r="QI31" s="15">
        <f>'Stata dataset (nominal)'!QI31</f>
        <v>30</v>
      </c>
      <c r="QJ31" s="15">
        <f>'Stata dataset (nominal)'!QJ31</f>
        <v>0</v>
      </c>
      <c r="QK31" s="15">
        <f>'Stata dataset (nominal)'!QK31</f>
        <v>13</v>
      </c>
      <c r="QL31" s="15">
        <f>'Stata dataset (nominal)'!QL31</f>
        <v>6</v>
      </c>
      <c r="QM31" s="15">
        <f>'Stata dataset (nominal)'!QM31</f>
        <v>5</v>
      </c>
      <c r="QN31" s="15">
        <f>'Stata dataset (nominal)'!QN31</f>
        <v>24</v>
      </c>
      <c r="QO31" s="15">
        <f>'Stata dataset (nominal)'!QO31</f>
        <v>1</v>
      </c>
      <c r="QP31" s="15">
        <f>'Stata dataset (nominal)'!QP31</f>
        <v>15</v>
      </c>
      <c r="QQ31" s="15">
        <f>'Stata dataset (nominal)'!QQ31</f>
        <v>64</v>
      </c>
      <c r="QR31" s="15">
        <f>'Stata dataset (nominal)'!QR31</f>
        <v>0</v>
      </c>
      <c r="QS31" s="15">
        <f>'Stata dataset (nominal)'!QS31</f>
        <v>10</v>
      </c>
      <c r="QT31" s="15">
        <f>'Stata dataset (nominal)'!QT31</f>
        <v>15</v>
      </c>
      <c r="QU31" s="15">
        <f>'Stata dataset (nominal)'!QU31</f>
        <v>39</v>
      </c>
      <c r="QV31" s="15">
        <f>'Stata dataset (nominal)'!QV31</f>
        <v>64</v>
      </c>
      <c r="QW31" s="15">
        <f>'Stata dataset (nominal)'!QW31</f>
        <v>1</v>
      </c>
      <c r="QX31" s="15">
        <f>'Stata dataset (nominal)'!QX31</f>
        <v>12</v>
      </c>
      <c r="QY31" s="15">
        <f>'Stata dataset (nominal)'!QY31</f>
        <v>21</v>
      </c>
      <c r="QZ31" s="15">
        <f>'Stata dataset (nominal)'!QZ31</f>
        <v>30</v>
      </c>
      <c r="RA31" s="15">
        <f>'Stata dataset (nominal)'!RA31</f>
        <v>0</v>
      </c>
      <c r="RB31" s="15">
        <f>'Stata dataset (nominal)'!RB31</f>
        <v>64</v>
      </c>
      <c r="RC31" s="15">
        <f>'Stata dataset (nominal)'!RC31</f>
        <v>5</v>
      </c>
      <c r="RD31" s="15">
        <f>'Stata dataset (nominal)'!RD31</f>
        <v>20</v>
      </c>
      <c r="RE31" s="15">
        <f>'Stata dataset (nominal)'!RE31</f>
        <v>20</v>
      </c>
      <c r="RF31" s="15">
        <f>'Stata dataset (nominal)'!RF31</f>
        <v>7</v>
      </c>
      <c r="RG31" s="15">
        <f>'Stata dataset (nominal)'!RG31</f>
        <v>12</v>
      </c>
      <c r="RH31" s="15">
        <f>'Stata dataset (nominal)'!RH31</f>
        <v>64</v>
      </c>
      <c r="RI31" s="15">
        <f>'Stata dataset (nominal)'!RI31</f>
        <v>79</v>
      </c>
      <c r="RJ31" s="15">
        <f>'Stata dataset (nominal)'!RJ31</f>
        <v>68</v>
      </c>
      <c r="RK31" s="15">
        <f>'Stata dataset (nominal)'!RK31</f>
        <v>272</v>
      </c>
      <c r="RL31" s="15">
        <f>'Stata dataset (nominal)'!RL31</f>
        <v>9</v>
      </c>
      <c r="RM31" s="15">
        <f>'Stata dataset (nominal)'!RM31</f>
        <v>42</v>
      </c>
      <c r="RN31" s="15">
        <f>'Stata dataset (nominal)'!RN31</f>
        <v>37</v>
      </c>
      <c r="RO31" s="15">
        <f>'Stata dataset (nominal)'!RO31</f>
        <v>61</v>
      </c>
      <c r="RP31" s="15">
        <f>'Stata dataset (nominal)'!RP31</f>
        <v>568</v>
      </c>
      <c r="RQ31" s="15">
        <f>'Stata dataset (nominal)'!RQ31</f>
        <v>0</v>
      </c>
      <c r="RR31" s="15">
        <f>'Stata dataset (nominal)'!RR31</f>
        <v>20</v>
      </c>
      <c r="RS31" s="15">
        <f>'Stata dataset (nominal)'!RS31</f>
        <v>35</v>
      </c>
      <c r="RT31" s="15">
        <f>'Stata dataset (nominal)'!RT31</f>
        <v>513</v>
      </c>
      <c r="RU31" s="15">
        <f>'Stata dataset (nominal)'!RU31</f>
        <v>568</v>
      </c>
      <c r="RV31" s="15">
        <f>'Stata dataset (nominal)'!RV31</f>
        <v>3</v>
      </c>
      <c r="RW31" s="15">
        <f>'Stata dataset (nominal)'!RW31</f>
        <v>25</v>
      </c>
      <c r="RX31" s="15">
        <f>'Stata dataset (nominal)'!RX31</f>
        <v>50</v>
      </c>
      <c r="RY31" s="15">
        <f>'Stata dataset (nominal)'!RY31</f>
        <v>276</v>
      </c>
      <c r="RZ31" s="15">
        <f>'Stata dataset (nominal)'!RZ31</f>
        <v>214</v>
      </c>
      <c r="SA31" s="15">
        <f>'Stata dataset (nominal)'!SA31</f>
        <v>568</v>
      </c>
      <c r="SB31" s="15">
        <f>'Stata dataset (nominal)'!SB31</f>
        <v>7</v>
      </c>
      <c r="SC31" s="15">
        <f>'Stata dataset (nominal)'!SC31</f>
        <v>43</v>
      </c>
      <c r="SD31" s="15">
        <f>'Stata dataset (nominal)'!SD31</f>
        <v>73</v>
      </c>
      <c r="SE31" s="15">
        <f>'Stata dataset (nominal)'!SE31</f>
        <v>70</v>
      </c>
      <c r="SF31" s="15">
        <f>'Stata dataset (nominal)'!SF31</f>
        <v>375</v>
      </c>
      <c r="SG31" s="15">
        <f>'Stata dataset (nominal)'!SG31</f>
        <v>568</v>
      </c>
      <c r="SH31" s="15">
        <f>'Stata dataset (nominal)'!SH31</f>
        <v>8849.2325435299408</v>
      </c>
      <c r="SI31" s="15">
        <f>'Stata dataset (nominal)'!SI31</f>
        <v>0</v>
      </c>
      <c r="SJ31" s="15">
        <f>'Stata dataset (nominal)'!SJ31</f>
        <v>1249.8167381532</v>
      </c>
      <c r="SK31" s="15">
        <f>'Stata dataset (nominal)'!SK31</f>
        <v>65.136364053121895</v>
      </c>
      <c r="SL31" s="15">
        <f>'Stata dataset (nominal)'!SL31</f>
        <v>286.40600000000001</v>
      </c>
      <c r="SM31" s="15">
        <f>'Stata dataset (nominal)'!SM31</f>
        <v>194.904</v>
      </c>
      <c r="SN31" s="15">
        <f>'Stata dataset (nominal)'!SN31</f>
        <v>0.76</v>
      </c>
      <c r="SO31" s="15">
        <f>'Stata dataset (nominal)'!SO31</f>
        <v>195.66399999999999</v>
      </c>
      <c r="SP31" s="15">
        <f>'Stata dataset (nominal)'!SP31</f>
        <v>0.30796790234635302</v>
      </c>
      <c r="SQ31" s="15">
        <f>'Stata dataset (nominal)'!SQ31</f>
        <v>83.5</v>
      </c>
      <c r="SR31" s="15">
        <f>'Stata dataset (nominal)'!SR31</f>
        <v>6</v>
      </c>
      <c r="SS31" s="15">
        <f>'Stata dataset (nominal)'!SS31</f>
        <v>89.5</v>
      </c>
      <c r="ST31" s="15">
        <f>'Stata dataset (nominal)'!ST31</f>
        <v>1583</v>
      </c>
      <c r="SU31" s="15">
        <f>'Stata dataset (nominal)'!SU31</f>
        <v>1169</v>
      </c>
      <c r="SV31" s="15">
        <f>'Stata dataset (nominal)'!SV31</f>
        <v>2049</v>
      </c>
      <c r="SW31" s="15">
        <f>'Stata dataset (nominal)'!SW31</f>
        <v>4801</v>
      </c>
      <c r="SX31" s="15">
        <f>'Stata dataset (nominal)'!SX31</f>
        <v>37830628</v>
      </c>
      <c r="SY31" s="15">
        <f>'Stata dataset (nominal)'!SY31</f>
        <v>0</v>
      </c>
      <c r="SZ31" s="15">
        <f>'Stata dataset (nominal)'!SZ31</f>
        <v>5</v>
      </c>
      <c r="TA31" s="15">
        <f>'Stata dataset (nominal)'!TA31</f>
        <v>4373</v>
      </c>
      <c r="TB31" s="15">
        <f>'Stata dataset (nominal)'!TB31</f>
        <v>4378</v>
      </c>
      <c r="TC31" s="15">
        <f>'Stata dataset (nominal)'!TC31</f>
        <v>70857</v>
      </c>
      <c r="TD31" s="15">
        <f>'Stata dataset (nominal)'!TD31</f>
        <v>0.27900000000000003</v>
      </c>
      <c r="TE31" s="15">
        <f>'Stata dataset (nominal)'!TE31</f>
        <v>8.8000000000000005E-3</v>
      </c>
      <c r="TF31" s="15">
        <f>'Stata dataset (nominal)'!TF31</f>
        <v>5.5599999999999997E-2</v>
      </c>
      <c r="TG31" s="15">
        <f>'Stata dataset (nominal)'!TG31</f>
        <v>0.37480000000000002</v>
      </c>
      <c r="TH31" s="15">
        <f>'Stata dataset (nominal)'!TH31</f>
        <v>0.55689999999999995</v>
      </c>
      <c r="TI31" s="15">
        <f>'Stata dataset (nominal)'!TI31</f>
        <v>0</v>
      </c>
      <c r="TJ31" s="15" t="str">
        <f>'Stata dataset (nominal)'!TJ31</f>
        <v/>
      </c>
      <c r="TK31" s="15">
        <f>'Stata dataset (nominal)'!TK31</f>
        <v>0</v>
      </c>
      <c r="TL31" s="15">
        <f>'Stata dataset (nominal)'!TL31</f>
        <v>0</v>
      </c>
      <c r="TM31" s="15">
        <f>'Stata dataset (nominal)'!TM31</f>
        <v>0.99609999999999999</v>
      </c>
      <c r="TN31" s="15">
        <f>'Stata dataset (nominal)'!TN31</f>
        <v>0</v>
      </c>
      <c r="TO31" s="15">
        <f>'Stata dataset (nominal)'!TO31</f>
        <v>0</v>
      </c>
      <c r="TP31" s="15">
        <f>'Stata dataset (nominal)'!TP31</f>
        <v>0</v>
      </c>
      <c r="TQ31" s="15">
        <f>'Stata dataset (nominal)'!TQ31</f>
        <v>0.79979999999999896</v>
      </c>
      <c r="TR31" s="15">
        <f>'Stata dataset (nominal)'!TR31</f>
        <v>0.13320000000000001</v>
      </c>
      <c r="TS31" s="15">
        <f>'Stata dataset (nominal)'!TS31</f>
        <v>0.93300000000000016</v>
      </c>
      <c r="TT31" s="15">
        <f>'Stata dataset (nominal)'!TT31</f>
        <v>3.8999999999999894E-3</v>
      </c>
      <c r="TU31" s="15">
        <f>'Stata dataset (nominal)'!TU31</f>
        <v>0</v>
      </c>
      <c r="TV31" s="15">
        <f>'Stata dataset (nominal)'!TV31</f>
        <v>0</v>
      </c>
      <c r="TW31" s="15">
        <f>'Stata dataset (nominal)'!TW31</f>
        <v>0</v>
      </c>
      <c r="TX31" s="15">
        <f>'Stata dataset (nominal)'!TX31</f>
        <v>0</v>
      </c>
      <c r="TY31" s="15" t="str">
        <f>'Stata dataset (nominal)'!TY31</f>
        <v/>
      </c>
      <c r="TZ31" s="15">
        <f>'Stata dataset (nominal)'!TZ31</f>
        <v>0</v>
      </c>
      <c r="UA31" s="15">
        <f>'Stata dataset (nominal)'!UA31</f>
        <v>0</v>
      </c>
      <c r="UB31" s="15">
        <f>'Stata dataset (nominal)'!UB31</f>
        <v>3.8999999999999894E-3</v>
      </c>
      <c r="UC31" s="15">
        <f>'Stata dataset (nominal)'!UC31</f>
        <v>0</v>
      </c>
      <c r="UD31" s="15">
        <f>'Stata dataset (nominal)'!UD31</f>
        <v>0</v>
      </c>
      <c r="UE31" s="15">
        <f>'Stata dataset (nominal)'!UE31</f>
        <v>6.7000000000000004E-2</v>
      </c>
      <c r="UF31" s="15">
        <f>'Stata dataset (nominal)'!UF31</f>
        <v>0</v>
      </c>
      <c r="UG31" s="15">
        <f>'Stata dataset (nominal)'!UG31</f>
        <v>0</v>
      </c>
      <c r="UH31" s="15">
        <f>'Stata dataset (nominal)'!UH31</f>
        <v>6.7000000000000004E-2</v>
      </c>
      <c r="UI31" s="15">
        <f>'Stata dataset (nominal)'!UI31</f>
        <v>456157.80021999998</v>
      </c>
      <c r="UJ31" s="15">
        <f>'Stata dataset (nominal)'!UJ31</f>
        <v>2032.9502669999999</v>
      </c>
      <c r="UK31" s="15">
        <f>'Stata dataset (nominal)'!UK31</f>
        <v>31</v>
      </c>
      <c r="UL31" s="15">
        <f>'Stata dataset (nominal)'!UL31</f>
        <v>629</v>
      </c>
      <c r="UM31" s="15">
        <f>'Stata dataset (nominal)'!UM31</f>
        <v>0</v>
      </c>
      <c r="UN31" s="15">
        <f>'Stata dataset (nominal)'!UN31</f>
        <v>1836</v>
      </c>
      <c r="UO31" s="15">
        <f>'Stata dataset (nominal)'!UO31</f>
        <v>4.9214221201480202</v>
      </c>
      <c r="UP31" s="15">
        <f>'Stata dataset (nominal)'!UP31</f>
        <v>30.047650399522698</v>
      </c>
      <c r="UQ31" s="15">
        <f>'Stata dataset (nominal)'!UQ31</f>
        <v>416.539494064981</v>
      </c>
      <c r="UR31" s="15">
        <f>'Stata dataset (nominal)'!UR31</f>
        <v>3094.53930610113</v>
      </c>
      <c r="US31" s="15">
        <f>'Stata dataset (nominal)'!US31</f>
        <v>5080.6010071217297</v>
      </c>
      <c r="UT31" s="15">
        <f>'Stata dataset (nominal)'!UT31</f>
        <v>84976.320188740603</v>
      </c>
      <c r="UU31" s="15">
        <f>'Stata dataset (nominal)'!UU31</f>
        <v>93602.969068548104</v>
      </c>
      <c r="UV31" s="15">
        <f>'Stata dataset (nominal)'!UV31</f>
        <v>11.9593103330955</v>
      </c>
      <c r="UW31" s="15">
        <f>'Stata dataset (nominal)'!UW31</f>
        <v>0</v>
      </c>
      <c r="UX31" s="15">
        <f>'Stata dataset (nominal)'!UX31</f>
        <v>0</v>
      </c>
      <c r="UY31" s="15">
        <f>'Stata dataset (nominal)'!UY31</f>
        <v>0</v>
      </c>
      <c r="UZ31" s="15">
        <f>'Stata dataset (nominal)'!UZ31</f>
        <v>0</v>
      </c>
      <c r="VA31" s="15">
        <f>'Stata dataset (nominal)'!VA31</f>
        <v>4441.6582613866603</v>
      </c>
      <c r="VB31" s="15">
        <f>'Stata dataset (nominal)'!VB31</f>
        <v>4453.6175717197602</v>
      </c>
      <c r="VC31" s="15">
        <f>'Stata dataset (nominal)'!VC31</f>
        <v>1738.77154211377</v>
      </c>
      <c r="VD31" s="15">
        <f>'Stata dataset (nominal)'!VD31</f>
        <v>1567.2334670585101</v>
      </c>
      <c r="VE31" s="15">
        <f>'Stata dataset (nominal)'!VE31</f>
        <v>3809.7713711598399</v>
      </c>
      <c r="VF31" s="15">
        <f>'Stata dataset (nominal)'!VF31</f>
        <v>14031.649237122099</v>
      </c>
      <c r="VG31" s="15">
        <f>'Stata dataset (nominal)'!VG31</f>
        <v>27690.413478892398</v>
      </c>
      <c r="VH31" s="15">
        <f>'Stata dataset (nominal)'!VH31</f>
        <v>399998.264266635</v>
      </c>
      <c r="VI31" s="15">
        <f>'Stata dataset (nominal)'!VI31</f>
        <v>448836.10336298199</v>
      </c>
      <c r="VJ31" s="15">
        <f>'Stata dataset (nominal)'!VJ31</f>
        <v>1755.65227456701</v>
      </c>
      <c r="VK31" s="15">
        <f>'Stata dataset (nominal)'!VK31</f>
        <v>1597.2811174580299</v>
      </c>
      <c r="VL31" s="15">
        <f>'Stata dataset (nominal)'!VL31</f>
        <v>4226.3108652248202</v>
      </c>
      <c r="VM31" s="15">
        <f>'Stata dataset (nominal)'!VM31</f>
        <v>17126.188543223201</v>
      </c>
      <c r="VN31" s="15">
        <f>'Stata dataset (nominal)'!VN31</f>
        <v>32771.014486014101</v>
      </c>
      <c r="VO31" s="15">
        <f>'Stata dataset (nominal)'!VO31</f>
        <v>489416.24271676299</v>
      </c>
      <c r="VP31" s="15">
        <f>'Stata dataset (nominal)'!VP31</f>
        <v>546892.69000325003</v>
      </c>
      <c r="VQ31" s="15">
        <f>'Stata dataset (nominal)'!VQ31</f>
        <v>1</v>
      </c>
      <c r="VR31" s="15">
        <f>'Stata dataset (nominal)'!VR31</f>
        <v>1</v>
      </c>
      <c r="VS31" s="15">
        <f>'Stata dataset (nominal)'!VS31</f>
        <v>4</v>
      </c>
      <c r="VT31" s="15">
        <f>'Stata dataset (nominal)'!VT31</f>
        <v>8</v>
      </c>
      <c r="VU31" s="15">
        <f>'Stata dataset (nominal)'!VU31</f>
        <v>5</v>
      </c>
      <c r="VV31" s="15">
        <f>'Stata dataset (nominal)'!VV31</f>
        <v>10</v>
      </c>
      <c r="VW31" s="15">
        <f>'Stata dataset (nominal)'!VW31</f>
        <v>29</v>
      </c>
      <c r="VX31" s="15">
        <f>'Stata dataset (nominal)'!VX31</f>
        <v>1</v>
      </c>
      <c r="VY31" s="15">
        <f>'Stata dataset (nominal)'!VY31</f>
        <v>0</v>
      </c>
      <c r="VZ31" s="15">
        <f>'Stata dataset (nominal)'!VZ31</f>
        <v>0</v>
      </c>
      <c r="WA31" s="15">
        <f>'Stata dataset (nominal)'!WA31</f>
        <v>0</v>
      </c>
      <c r="WB31" s="15">
        <f>'Stata dataset (nominal)'!WB31</f>
        <v>0</v>
      </c>
      <c r="WC31" s="15">
        <f>'Stata dataset (nominal)'!WC31</f>
        <v>1</v>
      </c>
      <c r="WD31" s="15">
        <f>'Stata dataset (nominal)'!WD31</f>
        <v>2</v>
      </c>
      <c r="WE31" s="15">
        <f>'Stata dataset (nominal)'!WE31</f>
        <v>299</v>
      </c>
      <c r="WF31" s="15">
        <f>'Stata dataset (nominal)'!WF31</f>
        <v>59</v>
      </c>
      <c r="WG31" s="15">
        <f>'Stata dataset (nominal)'!WG31</f>
        <v>58</v>
      </c>
      <c r="WH31" s="15">
        <f>'Stata dataset (nominal)'!WH31</f>
        <v>43</v>
      </c>
      <c r="WI31" s="15">
        <f>'Stata dataset (nominal)'!WI31</f>
        <v>25</v>
      </c>
      <c r="WJ31" s="15">
        <f>'Stata dataset (nominal)'!WJ31</f>
        <v>53</v>
      </c>
      <c r="WK31" s="15">
        <f>'Stata dataset (nominal)'!WK31</f>
        <v>537</v>
      </c>
      <c r="WL31" s="15">
        <f>'Stata dataset (nominal)'!WL31</f>
        <v>301</v>
      </c>
      <c r="WM31" s="15">
        <f>'Stata dataset (nominal)'!WM31</f>
        <v>60</v>
      </c>
      <c r="WN31" s="15">
        <f>'Stata dataset (nominal)'!WN31</f>
        <v>62</v>
      </c>
      <c r="WO31" s="15">
        <f>'Stata dataset (nominal)'!WO31</f>
        <v>51</v>
      </c>
      <c r="WP31" s="15">
        <f>'Stata dataset (nominal)'!WP31</f>
        <v>30</v>
      </c>
      <c r="WQ31" s="15">
        <f>'Stata dataset (nominal)'!WQ31</f>
        <v>64</v>
      </c>
      <c r="WR31" s="15">
        <f>'Stata dataset (nominal)'!WR31</f>
        <v>568</v>
      </c>
      <c r="WS31" s="15">
        <f>'Stata dataset (nominal)'!WS31</f>
        <v>1.8319208687571802E-2</v>
      </c>
      <c r="WT31" s="15">
        <f>'Stata dataset (nominal)'!WT31</f>
        <v>0.11184758486506299</v>
      </c>
      <c r="WU31" s="15">
        <f>'Stata dataset (nominal)'!WU31</f>
        <v>1.5505018127082399</v>
      </c>
      <c r="WV31" s="15">
        <f>'Stata dataset (nominal)'!WV31</f>
        <v>11.5189288698233</v>
      </c>
      <c r="WW31" s="15">
        <f>'Stata dataset (nominal)'!WW31</f>
        <v>18.911726699222999</v>
      </c>
      <c r="WX31" s="15">
        <f>'Stata dataset (nominal)'!WX31</f>
        <v>316.310794935964</v>
      </c>
      <c r="WY31" s="15">
        <f>'Stata dataset (nominal)'!WY31</f>
        <v>4.4516624748461901E-2</v>
      </c>
      <c r="WZ31" s="15">
        <f>'Stata dataset (nominal)'!WZ31</f>
        <v>0</v>
      </c>
      <c r="XA31" s="15">
        <f>'Stata dataset (nominal)'!XA31</f>
        <v>0</v>
      </c>
      <c r="XB31" s="15">
        <f>'Stata dataset (nominal)'!XB31</f>
        <v>0</v>
      </c>
      <c r="XC31" s="15">
        <f>'Stata dataset (nominal)'!XC31</f>
        <v>0</v>
      </c>
      <c r="XD31" s="15">
        <f>'Stata dataset (nominal)'!XD31</f>
        <v>16.533364263980701</v>
      </c>
      <c r="XE31" s="15">
        <f>'Stata dataset (nominal)'!XE31</f>
        <v>6.2835833436033606E-2</v>
      </c>
      <c r="XF31" s="15">
        <f>'Stata dataset (nominal)'!XF31</f>
        <v>0.11184758486506299</v>
      </c>
      <c r="XG31" s="15">
        <f>'Stata dataset (nominal)'!XG31</f>
        <v>1.5505018127082399</v>
      </c>
      <c r="XH31" s="15">
        <f>'Stata dataset (nominal)'!XH31</f>
        <v>11.5189288698233</v>
      </c>
      <c r="XI31" s="15">
        <f>'Stata dataset (nominal)'!XI31</f>
        <v>18.911726699222999</v>
      </c>
      <c r="XJ31" s="15">
        <f>'Stata dataset (nominal)'!XJ31</f>
        <v>332.84415919994399</v>
      </c>
      <c r="XK31" s="15">
        <f>'Stata dataset (nominal)'!XK31</f>
        <v>3131.67619874313</v>
      </c>
      <c r="XL31" s="15">
        <f>'Stata dataset (nominal)'!XL31</f>
        <v>501.63921378874102</v>
      </c>
      <c r="XM31" s="15">
        <f>'Stata dataset (nominal)'!XM31</f>
        <v>1808.1079633804</v>
      </c>
      <c r="XN31" s="32">
        <f>'Stata dataset (nominal)'!XN31</f>
        <v>1825.3436932340901</v>
      </c>
      <c r="XO31" s="32">
        <f>'Stata dataset (nominal)'!XO31</f>
        <v>493.57955071671398</v>
      </c>
      <c r="XP31" s="15">
        <f>'Stata dataset (nominal)'!XP31</f>
        <v>4379.6556344832597</v>
      </c>
      <c r="XQ31" s="15">
        <f>'Stata dataset (nominal)'!XQ31</f>
        <v>0.73</v>
      </c>
      <c r="XR31" s="15">
        <f>'Stata dataset (nominal)'!XR31</f>
        <v>5867.8626190806799</v>
      </c>
      <c r="XS31" s="15">
        <f>'Stata dataset (nominal)'!XS31</f>
        <v>4283.53971192889</v>
      </c>
      <c r="XT31" s="15">
        <f>'Stata dataset (nominal)'!XT31</f>
        <v>4380.5846047064597</v>
      </c>
      <c r="XU31" s="15">
        <f>'Stata dataset (nominal)'!XU31</f>
        <v>5869.1072533857096</v>
      </c>
      <c r="XV31" s="15">
        <f>'Stata dataset (nominal)'!XV31</f>
        <v>4284.4482949715702</v>
      </c>
      <c r="XW31" s="15">
        <f>'Stata dataset (nominal)'!XW31</f>
        <v>554.92999999999995</v>
      </c>
      <c r="XX31" s="15">
        <f>'Stata dataset (nominal)'!XX31</f>
        <v>1339.8</v>
      </c>
      <c r="XZ31" s="14" t="b">
        <f>A31=Input_overrides!A31</f>
        <v>1</v>
      </c>
    </row>
    <row r="32" spans="1:650" s="2" customFormat="1">
      <c r="A32" s="13" t="str">
        <f t="shared" si="0"/>
        <v>NWT19</v>
      </c>
      <c r="B32" s="13" t="s">
        <v>13</v>
      </c>
      <c r="C32" s="13" t="s">
        <v>8</v>
      </c>
      <c r="D32" s="15">
        <f>'Stata dataset (nominal)'!D32</f>
        <v>0.97917319135609104</v>
      </c>
      <c r="E32" s="16">
        <f>IFERROR('Stata dataset (nominal)'!E32 * $D32, "")</f>
        <v>7.3852223621777471</v>
      </c>
      <c r="F32" s="16">
        <f>IFERROR('Stata dataset (nominal)'!F32 * $D32, "")</f>
        <v>-6.2726351574650605E-2</v>
      </c>
      <c r="G32" s="16">
        <f>IFERROR('Stata dataset (nominal)'!G32 * $D32, "")</f>
        <v>3.7329912859882435</v>
      </c>
      <c r="H32" s="16">
        <f>IFERROR('Stata dataset (nominal)'!H32 * $D32, "")</f>
        <v>0</v>
      </c>
      <c r="I32" s="16">
        <f>IFERROR('Stata dataset (nominal)'!I32 * $D32, "")</f>
        <v>76.86029599673833</v>
      </c>
      <c r="J32" s="16">
        <f>IFERROR('Stata dataset (nominal)'!J32 * $D32, "")</f>
        <v>0</v>
      </c>
      <c r="K32" s="16">
        <f>IFERROR('Stata dataset (nominal)'!K32 * $D32, "")</f>
        <v>39.109405143808502</v>
      </c>
      <c r="L32" s="16">
        <f>IFERROR('Stata dataset (nominal)'!L32 * $D32, "")</f>
        <v>0</v>
      </c>
      <c r="M32" s="16">
        <f>IFERROR('Stata dataset (nominal)'!M32 * $D32, "")</f>
        <v>18.517482530305518</v>
      </c>
      <c r="N32" s="16">
        <f>IFERROR('Stata dataset (nominal)'!N32 * $D32, "")</f>
        <v>38.6423709909579</v>
      </c>
      <c r="O32" s="16">
        <f>IFERROR('Stata dataset (nominal)'!O32 * $D32, "")</f>
        <v>-0.10934550565462432</v>
      </c>
      <c r="P32" s="16">
        <f>IFERROR('Stata dataset (nominal)'!P32 * $D32, "")</f>
        <v>5.2136826046550819</v>
      </c>
      <c r="Q32" s="16">
        <f>IFERROR('Stata dataset (nominal)'!Q32 * $D32, "")</f>
        <v>0</v>
      </c>
      <c r="R32" s="16">
        <f>IFERROR('Stata dataset (nominal)'!R32 * $D32, "")</f>
        <v>0</v>
      </c>
      <c r="S32" s="16">
        <f>IFERROR('Stata dataset (nominal)'!S32 * $D32, "")</f>
        <v>0</v>
      </c>
      <c r="T32" s="16">
        <f>IFERROR('Stata dataset (nominal)'!T32 * $D32, "")</f>
        <v>40.9088095585779</v>
      </c>
      <c r="U32" s="16">
        <f>IFERROR('Stata dataset (nominal)'!U32 * $D32, "")</f>
        <v>0</v>
      </c>
      <c r="V32" s="16">
        <f>IFERROR('Stata dataset (nominal)'!V32 * $D32, "")</f>
        <v>108.42518157836302</v>
      </c>
      <c r="W32" s="16">
        <f>IFERROR('Stata dataset (nominal)'!W32 * $D32, "")</f>
        <v>8.7413469377771863E-3</v>
      </c>
      <c r="X32" s="16">
        <f>IFERROR('Stata dataset (nominal)'!X32 * $D32, "")</f>
        <v>0</v>
      </c>
      <c r="Y32" s="16">
        <f>IFERROR('Stata dataset (nominal)'!Y32 * $D32, "")</f>
        <v>0</v>
      </c>
      <c r="Z32" s="16">
        <f>IFERROR('Stata dataset (nominal)'!Z32 * $D32, "")</f>
        <v>0</v>
      </c>
      <c r="AA32" s="16">
        <f>IFERROR('Stata dataset (nominal)'!AA32 * $D32, "")</f>
        <v>0</v>
      </c>
      <c r="AB32" s="16">
        <f>IFERROR('Stata dataset (nominal)'!AB32 * $D32, "")</f>
        <v>0</v>
      </c>
      <c r="AC32" s="16">
        <f>IFERROR('Stata dataset (nominal)'!AC32 * $D32, "")</f>
        <v>7.9803051189687482</v>
      </c>
      <c r="AD32" s="16">
        <f>IFERROR('Stata dataset (nominal)'!AD32 * $D32, "")</f>
        <v>0</v>
      </c>
      <c r="AE32" s="16">
        <f>IFERROR('Stata dataset (nominal)'!AE32 * $D32, "")</f>
        <v>0</v>
      </c>
      <c r="AF32" s="16">
        <f>IFERROR('Stata dataset (nominal)'!AF32 * $D32, "")</f>
        <v>-4.8214709603722579</v>
      </c>
      <c r="AG32" s="16">
        <f>IFERROR('Stata dataset (nominal)'!AG32 * $D32, "")</f>
        <v>-8.8296639156368872</v>
      </c>
      <c r="AH32" s="16">
        <f>IFERROR('Stata dataset (nominal)'!AH32 * $D32, "")</f>
        <v>0.26130384203092183</v>
      </c>
      <c r="AI32" s="16">
        <f>IFERROR('Stata dataset (nominal)'!AI32 * $D32, "")</f>
        <v>0</v>
      </c>
      <c r="AJ32" s="16">
        <f>IFERROR('Stata dataset (nominal)'!AJ32 * $D32, "")</f>
        <v>2.1468078468524887E-2</v>
      </c>
      <c r="AK32" s="16">
        <f>IFERROR('Stata dataset (nominal)'!AK32 * $D32, "")</f>
        <v>0</v>
      </c>
      <c r="AL32" s="16">
        <f>IFERROR('Stata dataset (nominal)'!AL32 * $D32, "")</f>
        <v>35.766188330688415</v>
      </c>
      <c r="AM32" s="16">
        <f>IFERROR('Stata dataset (nominal)'!AM32 * $D32, "")</f>
        <v>0</v>
      </c>
      <c r="AN32" s="16">
        <f>IFERROR('Stata dataset (nominal)'!AN32 * $D32, "")</f>
        <v>33.19239053393062</v>
      </c>
      <c r="AO32" s="16">
        <f>IFERROR('Stata dataset (nominal)'!AO32 * $D32, "")</f>
        <v>1.7681931546672823E-2</v>
      </c>
      <c r="AP32" s="16">
        <f>IFERROR('Stata dataset (nominal)'!AP32 * $D32, "")</f>
        <v>0</v>
      </c>
      <c r="AQ32" s="16">
        <f>IFERROR('Stata dataset (nominal)'!AQ32 * $D32, "")</f>
        <v>0</v>
      </c>
      <c r="AR32" s="16">
        <f>IFERROR('Stata dataset (nominal)'!AR32 * $D32, "")</f>
        <v>0</v>
      </c>
      <c r="AS32" s="16">
        <f>IFERROR('Stata dataset (nominal)'!AS32 * $D32, "")</f>
        <v>0</v>
      </c>
      <c r="AT32" s="16">
        <f>IFERROR('Stata dataset (nominal)'!AT32 * $D32, "")</f>
        <v>0</v>
      </c>
      <c r="AU32" s="16">
        <f>IFERROR('Stata dataset (nominal)'!AU32 * $D32, "")</f>
        <v>8.8561289924147424</v>
      </c>
      <c r="AV32" s="16">
        <f>IFERROR('Stata dataset (nominal)'!AV32 * $D32, "")</f>
        <v>0</v>
      </c>
      <c r="AW32" s="16">
        <f>IFERROR('Stata dataset (nominal)'!AW32 * $D32, "")</f>
        <v>0.74583971697293272</v>
      </c>
      <c r="AX32" s="16">
        <f>IFERROR('Stata dataset (nominal)'!AX32 * $D32, "")</f>
        <v>41.232545671247884</v>
      </c>
      <c r="AY32" s="16">
        <f>IFERROR('Stata dataset (nominal)'!AY32 * $D32, "")</f>
        <v>-9.0017357728661604</v>
      </c>
      <c r="AZ32" s="16">
        <f>IFERROR('Stata dataset (nominal)'!AZ32 * $D32, "")</f>
        <v>9.2079777326742462</v>
      </c>
      <c r="BA32" s="16">
        <f>IFERROR('Stata dataset (nominal)'!BA32 * $D32, "")</f>
        <v>0</v>
      </c>
      <c r="BB32" s="16">
        <f>IFERROR('Stata dataset (nominal)'!BB32 * $D32, "")</f>
        <v>76.88176407520686</v>
      </c>
      <c r="BC32" s="16">
        <f>IFERROR('Stata dataset (nominal)'!BC32 * $D32, "")</f>
        <v>0</v>
      </c>
      <c r="BD32" s="16">
        <f>IFERROR('Stata dataset (nominal)'!BD32 * $D32, "")</f>
        <v>132.62083714445831</v>
      </c>
      <c r="BE32" s="16">
        <f>IFERROR('Stata dataset (nominal)'!BE32 * $D32, "")</f>
        <v>0</v>
      </c>
      <c r="BF32" s="16">
        <f>IFERROR('Stata dataset (nominal)'!BF32 * $D32, "")</f>
        <v>160.88089435957215</v>
      </c>
      <c r="BG32" s="16">
        <f>IFERROR('Stata dataset (nominal)'!BG32 * $D32, "")</f>
        <v>1.120174130911368</v>
      </c>
      <c r="BH32" s="16">
        <f>IFERROR('Stata dataset (nominal)'!BH32 * $D32, "")</f>
        <v>0</v>
      </c>
      <c r="BI32" s="16">
        <f>IFERROR('Stata dataset (nominal)'!BI32 * $D32, "")</f>
        <v>2.4973329495528649</v>
      </c>
      <c r="BJ32" s="16">
        <f>IFERROR('Stata dataset (nominal)'!BJ32 * $D32, "")</f>
        <v>2.0738270573076725</v>
      </c>
      <c r="BK32" s="16">
        <f>IFERROR('Stata dataset (nominal)'!BK32 * $D32, "")</f>
        <v>19.597201685746938</v>
      </c>
      <c r="BL32" s="16">
        <f>IFERROR('Stata dataset (nominal)'!BL32 * $D32, "")</f>
        <v>5.919010801091825</v>
      </c>
      <c r="BM32" s="16">
        <f>IFERROR('Stata dataset (nominal)'!BM32 * $D32, "")</f>
        <v>0</v>
      </c>
      <c r="BN32" s="16">
        <f>IFERROR('Stata dataset (nominal)'!BN32 * $D32, "")</f>
        <v>0</v>
      </c>
      <c r="BO32" s="16">
        <f>IFERROR('Stata dataset (nominal)'!BO32 * $D32, "")</f>
        <v>8.4163437506446996</v>
      </c>
      <c r="BP32" s="16">
        <f>IFERROR('Stata dataset (nominal)'!BP32 * $D32, "")</f>
        <v>2.0738270573076725</v>
      </c>
      <c r="BQ32" s="16">
        <f>IFERROR('Stata dataset (nominal)'!BQ32 * $D32, "")</f>
        <v>19.597201685746938</v>
      </c>
      <c r="BR32" s="16">
        <f>IFERROR('Stata dataset (nominal)'!BR32 * $D32, "")</f>
        <v>0.97514768558166587</v>
      </c>
      <c r="BS32" s="16">
        <f>IFERROR('Stata dataset (nominal)'!BS32 * $D32, "")</f>
        <v>0</v>
      </c>
      <c r="BT32" s="16">
        <f>IFERROR('Stata dataset (nominal)'!BT32 * $D32, "")</f>
        <v>0</v>
      </c>
      <c r="BU32" s="16">
        <f>IFERROR('Stata dataset (nominal)'!BU32 * $D32, "")</f>
        <v>0.97514768558166587</v>
      </c>
      <c r="BV32" s="16">
        <f>IFERROR('Stata dataset (nominal)'!BV32 * $D32, "")</f>
        <v>0</v>
      </c>
      <c r="BW32" s="16">
        <f>IFERROR('Stata dataset (nominal)'!BW32 * $D32, "")</f>
        <v>0</v>
      </c>
      <c r="BX32" s="16">
        <f>IFERROR('Stata dataset (nominal)'!BX32 * $D32, "")</f>
        <v>1.4957438082171512</v>
      </c>
      <c r="BY32" s="16">
        <f>IFERROR('Stata dataset (nominal)'!BY32 * $D32, "")</f>
        <v>1.4957438082171512</v>
      </c>
      <c r="BZ32" s="16" t="str">
        <f>IFERROR('Stata dataset (nominal)'!BZ32 * $D32, "")</f>
        <v/>
      </c>
      <c r="CA32" s="16" t="str">
        <f>IFERROR('Stata dataset (nominal)'!CA32 * $D32, "")</f>
        <v/>
      </c>
      <c r="CB32" s="42" t="str">
        <f>IFERROR('Stata dataset (nominal)'!CB32 * $D32, "")</f>
        <v/>
      </c>
      <c r="CC32" s="42" t="str">
        <f>IFERROR('Stata dataset (nominal)'!CC32 * $D32, "")</f>
        <v/>
      </c>
      <c r="CD32" s="42" t="str">
        <f>IFERROR('Stata dataset (nominal)'!CD32 * $D32, "")</f>
        <v/>
      </c>
      <c r="CE32" s="16">
        <f>IFERROR('Stata dataset (nominal)'!CE32 * $D32, "")</f>
        <v>0.24877513499686807</v>
      </c>
      <c r="CF32" s="16">
        <f>IFERROR('Stata dataset (nominal)'!CF32 * $D32, "")</f>
        <v>0</v>
      </c>
      <c r="CG32" s="16">
        <f>IFERROR('Stata dataset (nominal)'!CG32 * $D32, "")</f>
        <v>7.9251065174621065</v>
      </c>
      <c r="CH32" s="16">
        <f>IFERROR('Stata dataset (nominal)'!CH32 * $D32, "")</f>
        <v>0</v>
      </c>
      <c r="CI32" s="16">
        <f>IFERROR('Stata dataset (nominal)'!CI32 * $D32, "")</f>
        <v>0</v>
      </c>
      <c r="CJ32" s="16">
        <f>IFERROR('Stata dataset (nominal)'!CJ32 * $D32, "")</f>
        <v>0.37289538331819594</v>
      </c>
      <c r="CK32" s="16">
        <f>IFERROR('Stata dataset (nominal)'!CK32 * $D32, "")</f>
        <v>2.2833748062370804</v>
      </c>
      <c r="CL32" s="16">
        <f>IFERROR('Stata dataset (nominal)'!CL32 * $D32, "")</f>
        <v>0</v>
      </c>
      <c r="CM32" s="16">
        <f>IFERROR('Stata dataset (nominal)'!CM32 * $D32, "")</f>
        <v>10.457256458696104</v>
      </c>
      <c r="CN32" s="16">
        <f>IFERROR('Stata dataset (nominal)'!CN32 * $D32, "")</f>
        <v>0.37289538331819594</v>
      </c>
      <c r="CO32" s="16">
        <f>IFERROR('Stata dataset (nominal)'!CO32 * $D32, "")</f>
        <v>7.6728011274663297</v>
      </c>
      <c r="CP32" s="16">
        <f>IFERROR('Stata dataset (nominal)'!CP32 * $D32, "")</f>
        <v>32.60744644534919</v>
      </c>
      <c r="CQ32" s="16" t="str">
        <f>IFERROR('Stata dataset (nominal)'!CQ32 * $D32, "")</f>
        <v/>
      </c>
      <c r="CR32" s="16" t="str">
        <f>IFERROR('Stata dataset (nominal)'!CR32 * $D32, "")</f>
        <v/>
      </c>
      <c r="CS32" s="16">
        <f>IFERROR('Stata dataset (nominal)'!CS32 * $D32, "")</f>
        <v>443.98160429063557</v>
      </c>
      <c r="CT32" s="16">
        <f>IFERROR('Stata dataset (nominal)'!CT32 * $D32, "")</f>
        <v>0</v>
      </c>
      <c r="CU32" s="16">
        <f>IFERROR('Stata dataset (nominal)'!CU32 * $D32, "")</f>
        <v>9.8410843554260481</v>
      </c>
      <c r="CV32" s="16">
        <f>IFERROR('Stata dataset (nominal)'!CV32 * $D32, "")</f>
        <v>444.1686263701846</v>
      </c>
      <c r="CW32" s="16">
        <f>IFERROR('Stata dataset (nominal)'!CW32 * $D32, "")</f>
        <v>32.60744644534919</v>
      </c>
      <c r="CX32" s="42">
        <f>IFERROR('Stata dataset (nominal)'!CX32 * $D32, "")</f>
        <v>9.8410843554260481</v>
      </c>
      <c r="CY32" s="16">
        <f>IFERROR('Stata dataset (nominal)'!CY32 * $D32, "")</f>
        <v>0.6850872743680233</v>
      </c>
      <c r="CZ32" s="16">
        <f>IFERROR('Stata dataset (nominal)'!CZ32 * $D32, "")</f>
        <v>1.225180214503979</v>
      </c>
      <c r="DA32" s="16">
        <f>IFERROR('Stata dataset (nominal)'!DA32 * $D32, "")</f>
        <v>0.66182465018217562</v>
      </c>
      <c r="DB32" s="16">
        <f>IFERROR('Stata dataset (nominal)'!DB32 * $D32, "")</f>
        <v>2.5720921390541798</v>
      </c>
      <c r="DC32" s="16">
        <f>IFERROR('Stata dataset (nominal)'!DC32 * $D32, "")</f>
        <v>0.37289538331819594</v>
      </c>
      <c r="DD32" s="42" t="str">
        <f>IFERROR('Stata dataset (nominal)'!DD32 * $D32, "")</f>
        <v/>
      </c>
      <c r="DE32" s="42" t="str">
        <f>IFERROR('Stata dataset (nominal)'!DE32 * $D32, "")</f>
        <v/>
      </c>
      <c r="DF32" s="42" t="str">
        <f>IFERROR('Stata dataset (nominal)'!DF32 * $D32, "")</f>
        <v/>
      </c>
      <c r="DG32" s="42" t="str">
        <f>IFERROR('Stata dataset (nominal)'!DG32 * $D32, "")</f>
        <v/>
      </c>
      <c r="DH32" s="42" t="str">
        <f>IFERROR('Stata dataset (nominal)'!DH32 * $D32, "")</f>
        <v/>
      </c>
      <c r="DI32" s="42" t="str">
        <f>IFERROR('Stata dataset (nominal)'!DI32 * $D32, "")</f>
        <v/>
      </c>
      <c r="DJ32" s="42" t="str">
        <f>IFERROR('Stata dataset (nominal)'!DJ32 * $D32, "")</f>
        <v/>
      </c>
      <c r="DK32" s="42" t="str">
        <f>IFERROR('Stata dataset (nominal)'!DK32 * $D32, "")</f>
        <v/>
      </c>
      <c r="DL32" s="42" t="str">
        <f>IFERROR('Stata dataset (nominal)'!DL32 * $D32, "")</f>
        <v/>
      </c>
      <c r="DM32" s="42" t="str">
        <f>IFERROR('Stata dataset (nominal)'!DM32 * $D32, "")</f>
        <v/>
      </c>
      <c r="DN32" s="32">
        <f>IFERROR('Stata dataset (nominal)'!DN32, "")</f>
        <v>2.21608552600473E-2</v>
      </c>
      <c r="DO32" s="15">
        <f>'Stata dataset (nominal)'!DO32</f>
        <v>30.893000000000001</v>
      </c>
      <c r="DP32" s="15">
        <f>'Stata dataset (nominal)'!DP32</f>
        <v>0.873</v>
      </c>
      <c r="DQ32" s="15">
        <f>'Stata dataset (nominal)'!DQ32</f>
        <v>1636.67</v>
      </c>
      <c r="DR32" s="15">
        <f>'Stata dataset (nominal)'!DR32</f>
        <v>1289.355</v>
      </c>
      <c r="DS32" s="15">
        <f>'Stata dataset (nominal)'!DS32</f>
        <v>2926.0250000000001</v>
      </c>
      <c r="DT32" s="15">
        <f>'Stata dataset (nominal)'!DT32</f>
        <v>13.638999999999999</v>
      </c>
      <c r="DU32" s="15">
        <f>'Stata dataset (nominal)'!DU32</f>
        <v>127.78700000000001</v>
      </c>
      <c r="DV32" s="15">
        <f>'Stata dataset (nominal)'!DV32</f>
        <v>141.42599999999999</v>
      </c>
      <c r="DW32" s="15">
        <f>'Stata dataset (nominal)'!DW32</f>
        <v>274.58199999999999</v>
      </c>
      <c r="DX32" s="15">
        <f>'Stata dataset (nominal)'!DX32</f>
        <v>3342.0329999999999</v>
      </c>
      <c r="DY32" s="15">
        <f>'Stata dataset (nominal)'!DY32</f>
        <v>7258.73866556952</v>
      </c>
      <c r="DZ32" s="15">
        <f>'Stata dataset (nominal)'!DZ32</f>
        <v>343.85586529456202</v>
      </c>
      <c r="EA32" s="15">
        <f>'Stata dataset (nominal)'!EA32</f>
        <v>98317</v>
      </c>
      <c r="EB32" s="15">
        <f>'Stata dataset (nominal)'!EB32</f>
        <v>2664</v>
      </c>
      <c r="EC32" s="15">
        <f>'Stata dataset (nominal)'!EC32</f>
        <v>21865</v>
      </c>
      <c r="ED32" s="15">
        <f>'Stata dataset (nominal)'!ED32</f>
        <v>555</v>
      </c>
      <c r="EE32" s="15">
        <f>'Stata dataset (nominal)'!EE32</f>
        <v>62</v>
      </c>
      <c r="EF32" s="15">
        <f>'Stata dataset (nominal)'!EF32</f>
        <v>2061</v>
      </c>
      <c r="EG32" s="15">
        <f>'Stata dataset (nominal)'!EG32</f>
        <v>590</v>
      </c>
      <c r="EH32" s="15">
        <f>'Stata dataset (nominal)'!EH32</f>
        <v>193</v>
      </c>
      <c r="EI32" s="15">
        <f>'Stata dataset (nominal)'!EI32</f>
        <v>967</v>
      </c>
      <c r="EJ32" s="15">
        <f>'Stata dataset (nominal)'!EJ32</f>
        <v>43054.57</v>
      </c>
      <c r="EK32" s="15">
        <f>'Stata dataset (nominal)'!EK32</f>
        <v>1082758.66624856</v>
      </c>
      <c r="EL32" s="15">
        <f>'Stata dataset (nominal)'!EL32</f>
        <v>25.305</v>
      </c>
      <c r="EM32" s="15">
        <f>'Stata dataset (nominal)'!EM32</f>
        <v>0.152</v>
      </c>
      <c r="EN32" s="15">
        <f>'Stata dataset (nominal)'!EN32</f>
        <v>7239</v>
      </c>
      <c r="EO32" s="15">
        <f>'Stata dataset (nominal)'!EO32</f>
        <v>10555</v>
      </c>
      <c r="EP32" s="15">
        <f>'Stata dataset (nominal)'!EP32</f>
        <v>22748</v>
      </c>
      <c r="EQ32" s="15">
        <f>'Stata dataset (nominal)'!EQ32</f>
        <v>1019</v>
      </c>
      <c r="ER32" s="15">
        <f>'Stata dataset (nominal)'!ER32</f>
        <v>364</v>
      </c>
      <c r="ES32" s="15">
        <f>'Stata dataset (nominal)'!ES32</f>
        <v>41925</v>
      </c>
      <c r="ET32" s="15">
        <f>'Stata dataset (nominal)'!ET32</f>
        <v>36565</v>
      </c>
      <c r="EU32" s="15">
        <f>'Stata dataset (nominal)'!EU32</f>
        <v>236.50436628965099</v>
      </c>
      <c r="EV32" s="15">
        <f>'Stata dataset (nominal)'!EV32</f>
        <v>184.83323080152601</v>
      </c>
      <c r="EW32" s="15">
        <f>'Stata dataset (nominal)'!EW32</f>
        <v>1100.0422116387299</v>
      </c>
      <c r="EX32" s="15">
        <f>'Stata dataset (nominal)'!EX32</f>
        <v>18.939965871344</v>
      </c>
      <c r="EY32" s="15">
        <f>'Stata dataset (nominal)'!EY32</f>
        <v>45.178396763697698</v>
      </c>
      <c r="EZ32" s="15">
        <f>'Stata dataset (nominal)'!EZ32</f>
        <v>122.291653182819</v>
      </c>
      <c r="FA32" s="15">
        <f>'Stata dataset (nominal)'!FA32</f>
        <v>35.2046174517439</v>
      </c>
      <c r="FB32" s="15">
        <f>'Stata dataset (nominal)'!FB32</f>
        <v>1742.9944419995099</v>
      </c>
      <c r="FC32" s="15">
        <f>'Stata dataset (nominal)'!FC32</f>
        <v>0</v>
      </c>
      <c r="FD32" s="15">
        <f>'Stata dataset (nominal)'!FD32</f>
        <v>0</v>
      </c>
      <c r="FE32" s="15">
        <f>'Stata dataset (nominal)'!FE32</f>
        <v>20.355895668511199</v>
      </c>
      <c r="FF32" s="15">
        <f>'Stata dataset (nominal)'!FF32</f>
        <v>1722.638546331</v>
      </c>
      <c r="FG32" s="15">
        <f>'Stata dataset (nominal)'!FG32</f>
        <v>1742.9944419995099</v>
      </c>
      <c r="FH32" s="15">
        <f>'Stata dataset (nominal)'!FH32</f>
        <v>0</v>
      </c>
      <c r="FI32" s="15">
        <f>'Stata dataset (nominal)'!FI32</f>
        <v>0</v>
      </c>
      <c r="FJ32" s="15">
        <f>'Stata dataset (nominal)'!FJ32</f>
        <v>56.378845252871898</v>
      </c>
      <c r="FK32" s="15">
        <f>'Stata dataset (nominal)'!FK32</f>
        <v>762.522849648837</v>
      </c>
      <c r="FL32" s="15">
        <f>'Stata dataset (nominal)'!FL32</f>
        <v>924.09274709779697</v>
      </c>
      <c r="FM32" s="15">
        <f>'Stata dataset (nominal)'!FM32</f>
        <v>1742.9944419995099</v>
      </c>
      <c r="FN32" s="15">
        <f>'Stata dataset (nominal)'!FN32</f>
        <v>0</v>
      </c>
      <c r="FO32" s="15">
        <f>'Stata dataset (nominal)'!FO32</f>
        <v>9.7165854628729509</v>
      </c>
      <c r="FP32" s="15">
        <f>'Stata dataset (nominal)'!FP32</f>
        <v>73.223493941713798</v>
      </c>
      <c r="FQ32" s="15">
        <f>'Stata dataset (nominal)'!FQ32</f>
        <v>236.16061038166399</v>
      </c>
      <c r="FR32" s="15">
        <f>'Stata dataset (nominal)'!FR32</f>
        <v>1423.8937522132601</v>
      </c>
      <c r="FS32" s="15">
        <f>'Stata dataset (nominal)'!FS32</f>
        <v>1742.9944419995099</v>
      </c>
      <c r="FT32" s="15">
        <f>'Stata dataset (nominal)'!FT32</f>
        <v>0</v>
      </c>
      <c r="FU32" s="15">
        <f>'Stata dataset (nominal)'!FU32</f>
        <v>199.58432927843501</v>
      </c>
      <c r="FV32" s="15">
        <f>'Stata dataset (nominal)'!FV32</f>
        <v>1049.25729300223</v>
      </c>
      <c r="FW32" s="15">
        <f>'Stata dataset (nominal)'!FW32</f>
        <v>20.287956131023599</v>
      </c>
      <c r="FX32" s="15">
        <f>'Stata dataset (nominal)'!FX32</f>
        <v>0</v>
      </c>
      <c r="FY32" s="15">
        <f>'Stata dataset (nominal)'!FY32</f>
        <v>223.06657196483201</v>
      </c>
      <c r="FZ32" s="15">
        <f>'Stata dataset (nominal)'!FZ32</f>
        <v>56.496695864582001</v>
      </c>
      <c r="GA32" s="15">
        <f>'Stata dataset (nominal)'!GA32</f>
        <v>1548.6928462410999</v>
      </c>
      <c r="GB32" s="15">
        <f>'Stata dataset (nominal)'!GB32</f>
        <v>0</v>
      </c>
      <c r="GC32" s="15">
        <f>'Stata dataset (nominal)'!GC32</f>
        <v>0</v>
      </c>
      <c r="GD32" s="15">
        <f>'Stata dataset (nominal)'!GD32</f>
        <v>0</v>
      </c>
      <c r="GE32" s="15">
        <f>'Stata dataset (nominal)'!GE32</f>
        <v>1548.6928462410999</v>
      </c>
      <c r="GF32" s="15">
        <f>'Stata dataset (nominal)'!GF32</f>
        <v>1548.6928462410999</v>
      </c>
      <c r="GG32" s="15">
        <f>'Stata dataset (nominal)'!GG32</f>
        <v>0</v>
      </c>
      <c r="GH32" s="15">
        <f>'Stata dataset (nominal)'!GH32</f>
        <v>0</v>
      </c>
      <c r="GI32" s="15">
        <f>'Stata dataset (nominal)'!GI32</f>
        <v>67.769693333626805</v>
      </c>
      <c r="GJ32" s="15">
        <f>'Stata dataset (nominal)'!GJ32</f>
        <v>1384.1463632867601</v>
      </c>
      <c r="GK32" s="15">
        <f>'Stata dataset (nominal)'!GK32</f>
        <v>96.776789620715405</v>
      </c>
      <c r="GL32" s="15">
        <f>'Stata dataset (nominal)'!GL32</f>
        <v>1548.6928462410999</v>
      </c>
      <c r="GM32" s="15">
        <f>'Stata dataset (nominal)'!GM32</f>
        <v>0</v>
      </c>
      <c r="GN32" s="15">
        <f>'Stata dataset (nominal)'!GN32</f>
        <v>0</v>
      </c>
      <c r="GO32" s="15">
        <f>'Stata dataset (nominal)'!GO32</f>
        <v>134.98927893199499</v>
      </c>
      <c r="GP32" s="15">
        <f>'Stata dataset (nominal)'!GP32</f>
        <v>322.330067404359</v>
      </c>
      <c r="GQ32" s="15">
        <f>'Stata dataset (nominal)'!GQ32</f>
        <v>1091.3734999047499</v>
      </c>
      <c r="GR32" s="15">
        <f>'Stata dataset (nominal)'!GR32</f>
        <v>1548.6928462410999</v>
      </c>
      <c r="GS32" s="15">
        <f>'Stata dataset (nominal)'!GS32</f>
        <v>0</v>
      </c>
      <c r="GT32" s="15">
        <f>'Stata dataset (nominal)'!GT32</f>
        <v>490.50908690893402</v>
      </c>
      <c r="GU32" s="15">
        <f>'Stata dataset (nominal)'!GU32</f>
        <v>2192.44214703241</v>
      </c>
      <c r="GV32" s="15">
        <f>'Stata dataset (nominal)'!GV32</f>
        <v>0</v>
      </c>
      <c r="GW32" s="15">
        <f>'Stata dataset (nominal)'!GW32</f>
        <v>197.73531355379501</v>
      </c>
      <c r="GX32" s="15">
        <f>'Stata dataset (nominal)'!GX32</f>
        <v>572.57462932424698</v>
      </c>
      <c r="GY32" s="15">
        <f>'Stata dataset (nominal)'!GY32</f>
        <v>766.72362225456902</v>
      </c>
      <c r="GZ32" s="15">
        <f>'Stata dataset (nominal)'!GZ32</f>
        <v>4219.9847990739499</v>
      </c>
      <c r="HA32" s="15">
        <f>'Stata dataset (nominal)'!HA32</f>
        <v>0</v>
      </c>
      <c r="HB32" s="15">
        <f>'Stata dataset (nominal)'!HB32</f>
        <v>259.56034276209402</v>
      </c>
      <c r="HC32" s="15">
        <f>'Stata dataset (nominal)'!HC32</f>
        <v>135.86054017926199</v>
      </c>
      <c r="HD32" s="15">
        <f>'Stata dataset (nominal)'!HD32</f>
        <v>3824.5639161325998</v>
      </c>
      <c r="HE32" s="15">
        <f>'Stata dataset (nominal)'!HE32</f>
        <v>4219.9847990739499</v>
      </c>
      <c r="HF32" s="15">
        <f>'Stata dataset (nominal)'!HF32</f>
        <v>92.554466412476799</v>
      </c>
      <c r="HG32" s="15">
        <f>'Stata dataset (nominal)'!HG32</f>
        <v>118.819935267765</v>
      </c>
      <c r="HH32" s="15">
        <f>'Stata dataset (nominal)'!HH32</f>
        <v>262.74605236723801</v>
      </c>
      <c r="HI32" s="15">
        <f>'Stata dataset (nominal)'!HI32</f>
        <v>3745.8643450264699</v>
      </c>
      <c r="HJ32" s="15">
        <f>'Stata dataset (nominal)'!HJ32</f>
        <v>0</v>
      </c>
      <c r="HK32" s="15">
        <f>'Stata dataset (nominal)'!HK32</f>
        <v>4219.9847990739499</v>
      </c>
      <c r="HL32" s="15">
        <f>'Stata dataset (nominal)'!HL32</f>
        <v>0</v>
      </c>
      <c r="HM32" s="15">
        <f>'Stata dataset (nominal)'!HM32</f>
        <v>230.687371081105</v>
      </c>
      <c r="HN32" s="15">
        <f>'Stata dataset (nominal)'!HN32</f>
        <v>912.12465182696201</v>
      </c>
      <c r="HO32" s="15">
        <f>'Stata dataset (nominal)'!HO32</f>
        <v>740.90355243874603</v>
      </c>
      <c r="HP32" s="15">
        <f>'Stata dataset (nominal)'!HP32</f>
        <v>2336.2692237271399</v>
      </c>
      <c r="HQ32" s="15">
        <f>'Stata dataset (nominal)'!HQ32</f>
        <v>4219.9847990739499</v>
      </c>
      <c r="HR32" s="15">
        <f>'Stata dataset (nominal)'!HR32</f>
        <v>0</v>
      </c>
      <c r="HS32" s="15">
        <f>'Stata dataset (nominal)'!HS32</f>
        <v>1373.8150623045401</v>
      </c>
      <c r="HT32" s="15">
        <f>'Stata dataset (nominal)'!HT32</f>
        <v>6574.8644165474198</v>
      </c>
      <c r="HU32" s="15">
        <f>'Stata dataset (nominal)'!HU32</f>
        <v>159.32978486557201</v>
      </c>
      <c r="HV32" s="15">
        <f>'Stata dataset (nominal)'!HV32</f>
        <v>2450.3201294321898</v>
      </c>
      <c r="HW32" s="15">
        <f>'Stata dataset (nominal)'!HW32</f>
        <v>1500.5559777672199</v>
      </c>
      <c r="HX32" s="15">
        <f>'Stata dataset (nominal)'!HX32</f>
        <v>5252.3027867696601</v>
      </c>
      <c r="HY32" s="15">
        <f>'Stata dataset (nominal)'!HY32</f>
        <v>17311.1881576866</v>
      </c>
      <c r="HZ32" s="15">
        <f>'Stata dataset (nominal)'!HZ32</f>
        <v>221.224800283772</v>
      </c>
      <c r="IA32" s="15">
        <f>'Stata dataset (nominal)'!IA32</f>
        <v>1046.05899374258</v>
      </c>
      <c r="IB32" s="15">
        <f>'Stata dataset (nominal)'!IB32</f>
        <v>1021.7475727586</v>
      </c>
      <c r="IC32" s="15">
        <f>'Stata dataset (nominal)'!IC32</f>
        <v>15022.156790901599</v>
      </c>
      <c r="ID32" s="15">
        <f>'Stata dataset (nominal)'!ID32</f>
        <v>17311.1881576866</v>
      </c>
      <c r="IE32" s="15">
        <f>'Stata dataset (nominal)'!IE32</f>
        <v>0</v>
      </c>
      <c r="IF32" s="15">
        <f>'Stata dataset (nominal)'!IF32</f>
        <v>1159.50287762072</v>
      </c>
      <c r="IG32" s="15">
        <f>'Stata dataset (nominal)'!IG32</f>
        <v>3392.4776647594099</v>
      </c>
      <c r="IH32" s="15">
        <f>'Stata dataset (nominal)'!IH32</f>
        <v>12759.207615306501</v>
      </c>
      <c r="II32" s="15">
        <f>'Stata dataset (nominal)'!II32</f>
        <v>0</v>
      </c>
      <c r="IJ32" s="15">
        <f>'Stata dataset (nominal)'!IJ32</f>
        <v>17311.1881576866</v>
      </c>
      <c r="IK32" s="15">
        <f>'Stata dataset (nominal)'!IK32</f>
        <v>481.83381391754801</v>
      </c>
      <c r="IL32" s="15">
        <f>'Stata dataset (nominal)'!IL32</f>
        <v>2980.9654423889201</v>
      </c>
      <c r="IM32" s="15">
        <f>'Stata dataset (nominal)'!IM32</f>
        <v>3444.86165426052</v>
      </c>
      <c r="IN32" s="15">
        <f>'Stata dataset (nominal)'!IN32</f>
        <v>2618.2995616190701</v>
      </c>
      <c r="IO32" s="15">
        <f>'Stata dataset (nominal)'!IO32</f>
        <v>7785.2276855005402</v>
      </c>
      <c r="IP32" s="15">
        <f>'Stata dataset (nominal)'!IP32</f>
        <v>17311.1881576866</v>
      </c>
      <c r="IQ32" s="15">
        <f>'Stata dataset (nominal)'!IQ32</f>
        <v>0</v>
      </c>
      <c r="IR32" s="15">
        <f>'Stata dataset (nominal)'!IR32</f>
        <v>1883.3469689671001</v>
      </c>
      <c r="IS32" s="15">
        <f>'Stata dataset (nominal)'!IS32</f>
        <v>1526.1247327253</v>
      </c>
      <c r="IT32" s="15">
        <f>'Stata dataset (nominal)'!IT32</f>
        <v>0</v>
      </c>
      <c r="IU32" s="15">
        <f>'Stata dataset (nominal)'!IU32</f>
        <v>6332.7235938167796</v>
      </c>
      <c r="IV32" s="15">
        <f>'Stata dataset (nominal)'!IV32</f>
        <v>1293.65181580288</v>
      </c>
      <c r="IW32" s="15">
        <f>'Stata dataset (nominal)'!IW32</f>
        <v>21596.441793558301</v>
      </c>
      <c r="IX32" s="15">
        <f>'Stata dataset (nominal)'!IX32</f>
        <v>32632.288904870398</v>
      </c>
      <c r="IY32" s="15">
        <f>'Stata dataset (nominal)'!IY32</f>
        <v>776.21024655758595</v>
      </c>
      <c r="IZ32" s="15">
        <f>'Stata dataset (nominal)'!IZ32</f>
        <v>3442.12251409697</v>
      </c>
      <c r="JA32" s="15">
        <f>'Stata dataset (nominal)'!JA32</f>
        <v>14927.523831238401</v>
      </c>
      <c r="JB32" s="15">
        <f>'Stata dataset (nominal)'!JB32</f>
        <v>13486.4323129774</v>
      </c>
      <c r="JC32" s="15">
        <f>'Stata dataset (nominal)'!JC32</f>
        <v>32632.288904870398</v>
      </c>
      <c r="JD32" s="15">
        <f>'Stata dataset (nominal)'!JD32</f>
        <v>929.06687201554098</v>
      </c>
      <c r="JE32" s="15">
        <f>'Stata dataset (nominal)'!JE32</f>
        <v>6161.96624194797</v>
      </c>
      <c r="JF32" s="15">
        <f>'Stata dataset (nominal)'!JF32</f>
        <v>8491.7586908359099</v>
      </c>
      <c r="JG32" s="15">
        <f>'Stata dataset (nominal)'!JG32</f>
        <v>17049.497100070901</v>
      </c>
      <c r="JH32" s="15">
        <f>'Stata dataset (nominal)'!JH32</f>
        <v>0</v>
      </c>
      <c r="JI32" s="15">
        <f>'Stata dataset (nominal)'!JI32</f>
        <v>32632.288904870398</v>
      </c>
      <c r="JJ32" s="15">
        <f>'Stata dataset (nominal)'!JJ32</f>
        <v>1933.0016153655599</v>
      </c>
      <c r="JK32" s="15">
        <f>'Stata dataset (nominal)'!JK32</f>
        <v>7455.6180577508503</v>
      </c>
      <c r="JL32" s="15">
        <f>'Stata dataset (nominal)'!JL32</f>
        <v>15820.7712491775</v>
      </c>
      <c r="JM32" s="15">
        <f>'Stata dataset (nominal)'!JM32</f>
        <v>6217.8448602292001</v>
      </c>
      <c r="JN32" s="15">
        <f>'Stata dataset (nominal)'!JN32</f>
        <v>1205.0531223472301</v>
      </c>
      <c r="JO32" s="15">
        <f>'Stata dataset (nominal)'!JO32</f>
        <v>32632.288904870398</v>
      </c>
      <c r="JP32" s="15">
        <f>'Stata dataset (nominal)'!JP32</f>
        <v>0</v>
      </c>
      <c r="JQ32" s="15">
        <f>'Stata dataset (nominal)'!JQ32</f>
        <v>130987.52255054501</v>
      </c>
      <c r="JR32" s="15">
        <f>'Stata dataset (nominal)'!JR32</f>
        <v>19798.825352722099</v>
      </c>
      <c r="JS32" s="15">
        <f>'Stata dataset (nominal)'!JS32</f>
        <v>20633.178351980099</v>
      </c>
      <c r="JT32" s="15">
        <f>'Stata dataset (nominal)'!JT32</f>
        <v>225318.51932022499</v>
      </c>
      <c r="JU32" s="15">
        <f>'Stata dataset (nominal)'!JU32</f>
        <v>1620.8186325366501</v>
      </c>
      <c r="JV32" s="15">
        <f>'Stata dataset (nominal)'!JV32</f>
        <v>94467.438045539893</v>
      </c>
      <c r="JW32" s="15">
        <f>'Stata dataset (nominal)'!JW32</f>
        <v>492826.30225354899</v>
      </c>
      <c r="JX32" s="15">
        <f>'Stata dataset (nominal)'!JX32</f>
        <v>0</v>
      </c>
      <c r="JY32" s="15">
        <f>'Stata dataset (nominal)'!JY32</f>
        <v>102508.132483286</v>
      </c>
      <c r="JZ32" s="15">
        <f>'Stata dataset (nominal)'!JZ32</f>
        <v>58845.450369589802</v>
      </c>
      <c r="KA32" s="15">
        <f>'Stata dataset (nominal)'!KA32</f>
        <v>331472.719400673</v>
      </c>
      <c r="KB32" s="15">
        <f>'Stata dataset (nominal)'!KB32</f>
        <v>492826.30225354899</v>
      </c>
      <c r="KC32" s="15">
        <f>'Stata dataset (nominal)'!KC32</f>
        <v>10402.649941956301</v>
      </c>
      <c r="KD32" s="15">
        <f>'Stata dataset (nominal)'!KD32</f>
        <v>63345.904798909498</v>
      </c>
      <c r="KE32" s="15">
        <f>'Stata dataset (nominal)'!KE32</f>
        <v>210743.900828429</v>
      </c>
      <c r="KF32" s="15">
        <f>'Stata dataset (nominal)'!KF32</f>
        <v>208333.84668425401</v>
      </c>
      <c r="KG32" s="15">
        <f>'Stata dataset (nominal)'!KG32</f>
        <v>0</v>
      </c>
      <c r="KH32" s="15">
        <f>'Stata dataset (nominal)'!KH32</f>
        <v>492826.30225354899</v>
      </c>
      <c r="KI32" s="15">
        <f>'Stata dataset (nominal)'!KI32</f>
        <v>90565.567291106505</v>
      </c>
      <c r="KJ32" s="15">
        <f>'Stata dataset (nominal)'!KJ32</f>
        <v>152433.451027462</v>
      </c>
      <c r="KK32" s="15">
        <f>'Stata dataset (nominal)'!KK32</f>
        <v>125249.738945941</v>
      </c>
      <c r="KL32" s="15">
        <f>'Stata dataset (nominal)'!KL32</f>
        <v>22669.212318092399</v>
      </c>
      <c r="KM32" s="15">
        <f>'Stata dataset (nominal)'!KM32</f>
        <v>101908.33267094599</v>
      </c>
      <c r="KN32" s="15">
        <f>'Stata dataset (nominal)'!KN32</f>
        <v>492826.30225354899</v>
      </c>
      <c r="KO32" s="15">
        <f>'Stata dataset (nominal)'!KO32</f>
        <v>236.50436628965099</v>
      </c>
      <c r="KP32" s="15">
        <f>'Stata dataset (nominal)'!KP32</f>
        <v>135119.611228806</v>
      </c>
      <c r="KQ32" s="15">
        <f>'Stata dataset (nominal)'!KQ32</f>
        <v>32241.5561536682</v>
      </c>
      <c r="KR32" s="15">
        <f>'Stata dataset (nominal)'!KR32</f>
        <v>20831.736058848099</v>
      </c>
      <c r="KS32" s="15">
        <f>'Stata dataset (nominal)'!KS32</f>
        <v>234344.47675379101</v>
      </c>
      <c r="KT32" s="15">
        <f>'Stata dataset (nominal)'!KT32</f>
        <v>5332.9592805786497</v>
      </c>
      <c r="KU32" s="15">
        <f>'Stata dataset (nominal)'!KU32</f>
        <v>122174.607561439</v>
      </c>
      <c r="KV32" s="15">
        <f>'Stata dataset (nominal)'!KV32</f>
        <v>550281.45140341995</v>
      </c>
      <c r="KW32" s="15">
        <f>'Stata dataset (nominal)'!KW32</f>
        <v>997.43504684135803</v>
      </c>
      <c r="KX32" s="15">
        <f>'Stata dataset (nominal)'!KX32</f>
        <v>107255.874333888</v>
      </c>
      <c r="KY32" s="15">
        <f>'Stata dataset (nominal)'!KY32</f>
        <v>74950.938209434593</v>
      </c>
      <c r="KZ32" s="15">
        <f>'Stata dataset (nominal)'!KZ32</f>
        <v>367077.20381325699</v>
      </c>
      <c r="LA32" s="15">
        <f>'Stata dataset (nominal)'!LA32</f>
        <v>550281.45140341995</v>
      </c>
      <c r="LB32" s="15">
        <f>'Stata dataset (nominal)'!LB32</f>
        <v>11424.271280384301</v>
      </c>
      <c r="LC32" s="15">
        <f>'Stata dataset (nominal)'!LC32</f>
        <v>70786.193853745994</v>
      </c>
      <c r="LD32" s="15">
        <f>'Stata dataset (nominal)'!LD32</f>
        <v>223015.03177497801</v>
      </c>
      <c r="LE32" s="15">
        <f>'Stata dataset (nominal)'!LE32</f>
        <v>244035.084957593</v>
      </c>
      <c r="LF32" s="15">
        <f>'Stata dataset (nominal)'!LF32</f>
        <v>1020.8695367185099</v>
      </c>
      <c r="LG32" s="15">
        <f>'Stata dataset (nominal)'!LG32</f>
        <v>550281.45140341995</v>
      </c>
      <c r="LH32" s="15">
        <f>'Stata dataset (nominal)'!LH32</f>
        <v>92980.402720389597</v>
      </c>
      <c r="LI32" s="15">
        <f>'Stata dataset (nominal)'!LI32</f>
        <v>163110.438484146</v>
      </c>
      <c r="LJ32" s="15">
        <f>'Stata dataset (nominal)'!LJ32</f>
        <v>145635.70927408</v>
      </c>
      <c r="LK32" s="15">
        <f>'Stata dataset (nominal)'!LK32</f>
        <v>32804.750970165398</v>
      </c>
      <c r="LL32" s="15">
        <f>'Stata dataset (nominal)'!LL32</f>
        <v>115750.149954639</v>
      </c>
      <c r="LM32" s="15">
        <f>'Stata dataset (nominal)'!LM32</f>
        <v>550281.45140341902</v>
      </c>
      <c r="LN32" s="15">
        <f>'Stata dataset (nominal)'!LN32</f>
        <v>94104.025259050701</v>
      </c>
      <c r="LO32" s="15">
        <f>'Stata dataset (nominal)'!LO32</f>
        <v>72</v>
      </c>
      <c r="LP32" s="15">
        <f>'Stata dataset (nominal)'!LP32</f>
        <v>30</v>
      </c>
      <c r="LQ32" s="15">
        <f>'Stata dataset (nominal)'!LQ32</f>
        <v>179</v>
      </c>
      <c r="LR32" s="15">
        <f>'Stata dataset (nominal)'!LR32</f>
        <v>3</v>
      </c>
      <c r="LS32" s="15">
        <f>'Stata dataset (nominal)'!LS32</f>
        <v>3</v>
      </c>
      <c r="LT32" s="15">
        <f>'Stata dataset (nominal)'!LT32</f>
        <v>12</v>
      </c>
      <c r="LU32" s="15">
        <f>'Stata dataset (nominal)'!LU32</f>
        <v>3</v>
      </c>
      <c r="LV32" s="15">
        <f>'Stata dataset (nominal)'!LV32</f>
        <v>302</v>
      </c>
      <c r="LW32" s="15">
        <f>'Stata dataset (nominal)'!LW32</f>
        <v>0</v>
      </c>
      <c r="LX32" s="15">
        <f>'Stata dataset (nominal)'!LX32</f>
        <v>0</v>
      </c>
      <c r="LY32" s="15">
        <f>'Stata dataset (nominal)'!LY32</f>
        <v>1</v>
      </c>
      <c r="LZ32" s="15">
        <f>'Stata dataset (nominal)'!LZ32</f>
        <v>301</v>
      </c>
      <c r="MA32" s="15">
        <f>'Stata dataset (nominal)'!MA32</f>
        <v>302</v>
      </c>
      <c r="MB32" s="15">
        <f>'Stata dataset (nominal)'!MB32</f>
        <v>0</v>
      </c>
      <c r="MC32" s="15">
        <f>'Stata dataset (nominal)'!MC32</f>
        <v>0</v>
      </c>
      <c r="MD32" s="15">
        <f>'Stata dataset (nominal)'!MD32</f>
        <v>6</v>
      </c>
      <c r="ME32" s="15">
        <f>'Stata dataset (nominal)'!ME32</f>
        <v>86</v>
      </c>
      <c r="MF32" s="15">
        <f>'Stata dataset (nominal)'!MF32</f>
        <v>210</v>
      </c>
      <c r="MG32" s="15">
        <f>'Stata dataset (nominal)'!MG32</f>
        <v>302</v>
      </c>
      <c r="MH32" s="15">
        <f>'Stata dataset (nominal)'!MH32</f>
        <v>0</v>
      </c>
      <c r="MI32" s="15">
        <f>'Stata dataset (nominal)'!MI32</f>
        <v>1</v>
      </c>
      <c r="MJ32" s="15">
        <f>'Stata dataset (nominal)'!MJ32</f>
        <v>7</v>
      </c>
      <c r="MK32" s="15">
        <f>'Stata dataset (nominal)'!MK32</f>
        <v>27</v>
      </c>
      <c r="ML32" s="15">
        <f>'Stata dataset (nominal)'!ML32</f>
        <v>267</v>
      </c>
      <c r="MM32" s="15">
        <f>'Stata dataset (nominal)'!MM32</f>
        <v>302</v>
      </c>
      <c r="MN32" s="15">
        <f>'Stata dataset (nominal)'!MN32</f>
        <v>0</v>
      </c>
      <c r="MO32" s="15">
        <f>'Stata dataset (nominal)'!MO32</f>
        <v>8</v>
      </c>
      <c r="MP32" s="15">
        <f>'Stata dataset (nominal)'!MP32</f>
        <v>41</v>
      </c>
      <c r="MQ32" s="15">
        <f>'Stata dataset (nominal)'!MQ32</f>
        <v>1</v>
      </c>
      <c r="MR32" s="15">
        <f>'Stata dataset (nominal)'!MR32</f>
        <v>0</v>
      </c>
      <c r="MS32" s="15">
        <f>'Stata dataset (nominal)'!MS32</f>
        <v>6</v>
      </c>
      <c r="MT32" s="15">
        <f>'Stata dataset (nominal)'!MT32</f>
        <v>2</v>
      </c>
      <c r="MU32" s="15">
        <f>'Stata dataset (nominal)'!MU32</f>
        <v>58</v>
      </c>
      <c r="MV32" s="15">
        <f>'Stata dataset (nominal)'!MV32</f>
        <v>0</v>
      </c>
      <c r="MW32" s="15">
        <f>'Stata dataset (nominal)'!MW32</f>
        <v>0</v>
      </c>
      <c r="MX32" s="15">
        <f>'Stata dataset (nominal)'!MX32</f>
        <v>0</v>
      </c>
      <c r="MY32" s="15">
        <f>'Stata dataset (nominal)'!MY32</f>
        <v>58</v>
      </c>
      <c r="MZ32" s="15">
        <f>'Stata dataset (nominal)'!MZ32</f>
        <v>58</v>
      </c>
      <c r="NA32" s="15">
        <f>'Stata dataset (nominal)'!NA32</f>
        <v>0</v>
      </c>
      <c r="NB32" s="15">
        <f>'Stata dataset (nominal)'!NB32</f>
        <v>0</v>
      </c>
      <c r="NC32" s="15">
        <f>'Stata dataset (nominal)'!NC32</f>
        <v>3</v>
      </c>
      <c r="ND32" s="15">
        <f>'Stata dataset (nominal)'!ND32</f>
        <v>50</v>
      </c>
      <c r="NE32" s="15">
        <f>'Stata dataset (nominal)'!NE32</f>
        <v>5</v>
      </c>
      <c r="NF32" s="15">
        <f>'Stata dataset (nominal)'!NF32</f>
        <v>58</v>
      </c>
      <c r="NG32" s="15">
        <f>'Stata dataset (nominal)'!NG32</f>
        <v>0</v>
      </c>
      <c r="NH32" s="15">
        <f>'Stata dataset (nominal)'!NH32</f>
        <v>0</v>
      </c>
      <c r="NI32" s="15">
        <f>'Stata dataset (nominal)'!NI32</f>
        <v>6</v>
      </c>
      <c r="NJ32" s="15">
        <f>'Stata dataset (nominal)'!NJ32</f>
        <v>12</v>
      </c>
      <c r="NK32" s="15">
        <f>'Stata dataset (nominal)'!NK32</f>
        <v>40</v>
      </c>
      <c r="NL32" s="15">
        <f>'Stata dataset (nominal)'!NL32</f>
        <v>58</v>
      </c>
      <c r="NM32" s="15">
        <f>'Stata dataset (nominal)'!NM32</f>
        <v>0</v>
      </c>
      <c r="NN32" s="15">
        <f>'Stata dataset (nominal)'!NN32</f>
        <v>9</v>
      </c>
      <c r="NO32" s="15">
        <f>'Stata dataset (nominal)'!NO32</f>
        <v>31</v>
      </c>
      <c r="NP32" s="15">
        <f>'Stata dataset (nominal)'!NP32</f>
        <v>0</v>
      </c>
      <c r="NQ32" s="15">
        <f>'Stata dataset (nominal)'!NQ32</f>
        <v>3</v>
      </c>
      <c r="NR32" s="15">
        <f>'Stata dataset (nominal)'!NR32</f>
        <v>10</v>
      </c>
      <c r="NS32" s="15">
        <f>'Stata dataset (nominal)'!NS32</f>
        <v>10</v>
      </c>
      <c r="NT32" s="15">
        <f>'Stata dataset (nominal)'!NT32</f>
        <v>63</v>
      </c>
      <c r="NU32" s="15">
        <f>'Stata dataset (nominal)'!NU32</f>
        <v>0</v>
      </c>
      <c r="NV32" s="15">
        <f>'Stata dataset (nominal)'!NV32</f>
        <v>4</v>
      </c>
      <c r="NW32" s="15">
        <f>'Stata dataset (nominal)'!NW32</f>
        <v>2</v>
      </c>
      <c r="NX32" s="15">
        <f>'Stata dataset (nominal)'!NX32</f>
        <v>57</v>
      </c>
      <c r="NY32" s="15">
        <f>'Stata dataset (nominal)'!NY32</f>
        <v>63</v>
      </c>
      <c r="NZ32" s="15">
        <f>'Stata dataset (nominal)'!NZ32</f>
        <v>1</v>
      </c>
      <c r="OA32" s="15">
        <f>'Stata dataset (nominal)'!OA32</f>
        <v>3</v>
      </c>
      <c r="OB32" s="15">
        <f>'Stata dataset (nominal)'!OB32</f>
        <v>3</v>
      </c>
      <c r="OC32" s="15">
        <f>'Stata dataset (nominal)'!OC32</f>
        <v>56</v>
      </c>
      <c r="OD32" s="15">
        <f>'Stata dataset (nominal)'!OD32</f>
        <v>0</v>
      </c>
      <c r="OE32" s="15">
        <f>'Stata dataset (nominal)'!OE32</f>
        <v>63</v>
      </c>
      <c r="OF32" s="15">
        <f>'Stata dataset (nominal)'!OF32</f>
        <v>0</v>
      </c>
      <c r="OG32" s="15">
        <f>'Stata dataset (nominal)'!OG32</f>
        <v>4</v>
      </c>
      <c r="OH32" s="15">
        <f>'Stata dataset (nominal)'!OH32</f>
        <v>14</v>
      </c>
      <c r="OI32" s="15">
        <f>'Stata dataset (nominal)'!OI32</f>
        <v>12</v>
      </c>
      <c r="OJ32" s="15">
        <f>'Stata dataset (nominal)'!OJ32</f>
        <v>33</v>
      </c>
      <c r="OK32" s="15">
        <f>'Stata dataset (nominal)'!OK32</f>
        <v>63</v>
      </c>
      <c r="OL32" s="15">
        <f>'Stata dataset (nominal)'!OL32</f>
        <v>0</v>
      </c>
      <c r="OM32" s="15">
        <f>'Stata dataset (nominal)'!OM32</f>
        <v>3</v>
      </c>
      <c r="ON32" s="15">
        <f>'Stata dataset (nominal)'!ON32</f>
        <v>20</v>
      </c>
      <c r="OO32" s="15">
        <f>'Stata dataset (nominal)'!OO32</f>
        <v>1</v>
      </c>
      <c r="OP32" s="15">
        <f>'Stata dataset (nominal)'!OP32</f>
        <v>7</v>
      </c>
      <c r="OQ32" s="15">
        <f>'Stata dataset (nominal)'!OQ32</f>
        <v>5</v>
      </c>
      <c r="OR32" s="15">
        <f>'Stata dataset (nominal)'!OR32</f>
        <v>16</v>
      </c>
      <c r="OS32" s="15">
        <f>'Stata dataset (nominal)'!OS32</f>
        <v>52</v>
      </c>
      <c r="OT32" s="15">
        <f>'Stata dataset (nominal)'!OT32</f>
        <v>1</v>
      </c>
      <c r="OU32" s="15">
        <f>'Stata dataset (nominal)'!OU32</f>
        <v>2</v>
      </c>
      <c r="OV32" s="15">
        <f>'Stata dataset (nominal)'!OV32</f>
        <v>4</v>
      </c>
      <c r="OW32" s="15">
        <f>'Stata dataset (nominal)'!OW32</f>
        <v>45</v>
      </c>
      <c r="OX32" s="15">
        <f>'Stata dataset (nominal)'!OX32</f>
        <v>52</v>
      </c>
      <c r="OY32" s="15">
        <f>'Stata dataset (nominal)'!OY32</f>
        <v>0</v>
      </c>
      <c r="OZ32" s="15">
        <f>'Stata dataset (nominal)'!OZ32</f>
        <v>4</v>
      </c>
      <c r="PA32" s="15">
        <f>'Stata dataset (nominal)'!PA32</f>
        <v>10</v>
      </c>
      <c r="PB32" s="15">
        <f>'Stata dataset (nominal)'!PB32</f>
        <v>38</v>
      </c>
      <c r="PC32" s="15">
        <f>'Stata dataset (nominal)'!PC32</f>
        <v>0</v>
      </c>
      <c r="PD32" s="15">
        <f>'Stata dataset (nominal)'!PD32</f>
        <v>52</v>
      </c>
      <c r="PE32" s="15">
        <f>'Stata dataset (nominal)'!PE32</f>
        <v>1</v>
      </c>
      <c r="PF32" s="15">
        <f>'Stata dataset (nominal)'!PF32</f>
        <v>10</v>
      </c>
      <c r="PG32" s="15">
        <f>'Stata dataset (nominal)'!PG32</f>
        <v>11</v>
      </c>
      <c r="PH32" s="15">
        <f>'Stata dataset (nominal)'!PH32</f>
        <v>8</v>
      </c>
      <c r="PI32" s="15">
        <f>'Stata dataset (nominal)'!PI32</f>
        <v>22</v>
      </c>
      <c r="PJ32" s="15">
        <f>'Stata dataset (nominal)'!PJ32</f>
        <v>52</v>
      </c>
      <c r="PK32" s="15">
        <f>'Stata dataset (nominal)'!PK32</f>
        <v>0</v>
      </c>
      <c r="PL32" s="15">
        <f>'Stata dataset (nominal)'!PL32</f>
        <v>2</v>
      </c>
      <c r="PM32" s="15">
        <f>'Stata dataset (nominal)'!PM32</f>
        <v>1</v>
      </c>
      <c r="PN32" s="15">
        <f>'Stata dataset (nominal)'!PN32</f>
        <v>0</v>
      </c>
      <c r="PO32" s="15">
        <f>'Stata dataset (nominal)'!PO32</f>
        <v>5</v>
      </c>
      <c r="PP32" s="15">
        <f>'Stata dataset (nominal)'!PP32</f>
        <v>1</v>
      </c>
      <c r="PQ32" s="15">
        <f>'Stata dataset (nominal)'!PQ32</f>
        <v>21</v>
      </c>
      <c r="PR32" s="15">
        <f>'Stata dataset (nominal)'!PR32</f>
        <v>30</v>
      </c>
      <c r="PS32" s="15">
        <f>'Stata dataset (nominal)'!PS32</f>
        <v>1</v>
      </c>
      <c r="PT32" s="15">
        <f>'Stata dataset (nominal)'!PT32</f>
        <v>3</v>
      </c>
      <c r="PU32" s="15">
        <f>'Stata dataset (nominal)'!PU32</f>
        <v>14</v>
      </c>
      <c r="PV32" s="15">
        <f>'Stata dataset (nominal)'!PV32</f>
        <v>12</v>
      </c>
      <c r="PW32" s="15">
        <f>'Stata dataset (nominal)'!PW32</f>
        <v>30</v>
      </c>
      <c r="PX32" s="15">
        <f>'Stata dataset (nominal)'!PX32</f>
        <v>1</v>
      </c>
      <c r="PY32" s="15">
        <f>'Stata dataset (nominal)'!PY32</f>
        <v>6</v>
      </c>
      <c r="PZ32" s="15">
        <f>'Stata dataset (nominal)'!PZ32</f>
        <v>8</v>
      </c>
      <c r="QA32" s="15">
        <f>'Stata dataset (nominal)'!QA32</f>
        <v>15</v>
      </c>
      <c r="QB32" s="15">
        <f>'Stata dataset (nominal)'!QB32</f>
        <v>0</v>
      </c>
      <c r="QC32" s="15">
        <f>'Stata dataset (nominal)'!QC32</f>
        <v>30</v>
      </c>
      <c r="QD32" s="15">
        <f>'Stata dataset (nominal)'!QD32</f>
        <v>2</v>
      </c>
      <c r="QE32" s="15">
        <f>'Stata dataset (nominal)'!QE32</f>
        <v>7</v>
      </c>
      <c r="QF32" s="15">
        <f>'Stata dataset (nominal)'!QF32</f>
        <v>15</v>
      </c>
      <c r="QG32" s="15">
        <f>'Stata dataset (nominal)'!QG32</f>
        <v>5</v>
      </c>
      <c r="QH32" s="15">
        <f>'Stata dataset (nominal)'!QH32</f>
        <v>1</v>
      </c>
      <c r="QI32" s="15">
        <f>'Stata dataset (nominal)'!QI32</f>
        <v>30</v>
      </c>
      <c r="QJ32" s="15">
        <f>'Stata dataset (nominal)'!QJ32</f>
        <v>0</v>
      </c>
      <c r="QK32" s="15">
        <f>'Stata dataset (nominal)'!QK32</f>
        <v>13</v>
      </c>
      <c r="QL32" s="15">
        <f>'Stata dataset (nominal)'!QL32</f>
        <v>5</v>
      </c>
      <c r="QM32" s="15">
        <f>'Stata dataset (nominal)'!QM32</f>
        <v>5</v>
      </c>
      <c r="QN32" s="15">
        <f>'Stata dataset (nominal)'!QN32</f>
        <v>24</v>
      </c>
      <c r="QO32" s="15">
        <f>'Stata dataset (nominal)'!QO32</f>
        <v>1</v>
      </c>
      <c r="QP32" s="15">
        <f>'Stata dataset (nominal)'!QP32</f>
        <v>16</v>
      </c>
      <c r="QQ32" s="15">
        <f>'Stata dataset (nominal)'!QQ32</f>
        <v>64</v>
      </c>
      <c r="QR32" s="15">
        <f>'Stata dataset (nominal)'!QR32</f>
        <v>0</v>
      </c>
      <c r="QS32" s="15">
        <f>'Stata dataset (nominal)'!QS32</f>
        <v>11</v>
      </c>
      <c r="QT32" s="15">
        <f>'Stata dataset (nominal)'!QT32</f>
        <v>17</v>
      </c>
      <c r="QU32" s="15">
        <f>'Stata dataset (nominal)'!QU32</f>
        <v>36</v>
      </c>
      <c r="QV32" s="15">
        <f>'Stata dataset (nominal)'!QV32</f>
        <v>64</v>
      </c>
      <c r="QW32" s="15">
        <f>'Stata dataset (nominal)'!QW32</f>
        <v>1</v>
      </c>
      <c r="QX32" s="15">
        <f>'Stata dataset (nominal)'!QX32</f>
        <v>12</v>
      </c>
      <c r="QY32" s="15">
        <f>'Stata dataset (nominal)'!QY32</f>
        <v>21</v>
      </c>
      <c r="QZ32" s="15">
        <f>'Stata dataset (nominal)'!QZ32</f>
        <v>30</v>
      </c>
      <c r="RA32" s="15">
        <f>'Stata dataset (nominal)'!RA32</f>
        <v>0</v>
      </c>
      <c r="RB32" s="15">
        <f>'Stata dataset (nominal)'!RB32</f>
        <v>64</v>
      </c>
      <c r="RC32" s="15">
        <f>'Stata dataset (nominal)'!RC32</f>
        <v>5</v>
      </c>
      <c r="RD32" s="15">
        <f>'Stata dataset (nominal)'!RD32</f>
        <v>21</v>
      </c>
      <c r="RE32" s="15">
        <f>'Stata dataset (nominal)'!RE32</f>
        <v>20</v>
      </c>
      <c r="RF32" s="15">
        <f>'Stata dataset (nominal)'!RF32</f>
        <v>6</v>
      </c>
      <c r="RG32" s="15">
        <f>'Stata dataset (nominal)'!RG32</f>
        <v>12</v>
      </c>
      <c r="RH32" s="15">
        <f>'Stata dataset (nominal)'!RH32</f>
        <v>64</v>
      </c>
      <c r="RI32" s="15">
        <f>'Stata dataset (nominal)'!RI32</f>
        <v>72</v>
      </c>
      <c r="RJ32" s="15">
        <f>'Stata dataset (nominal)'!RJ32</f>
        <v>65</v>
      </c>
      <c r="RK32" s="15">
        <f>'Stata dataset (nominal)'!RK32</f>
        <v>277</v>
      </c>
      <c r="RL32" s="15">
        <f>'Stata dataset (nominal)'!RL32</f>
        <v>10</v>
      </c>
      <c r="RM32" s="15">
        <f>'Stata dataset (nominal)'!RM32</f>
        <v>42</v>
      </c>
      <c r="RN32" s="15">
        <f>'Stata dataset (nominal)'!RN32</f>
        <v>35</v>
      </c>
      <c r="RO32" s="15">
        <f>'Stata dataset (nominal)'!RO32</f>
        <v>68</v>
      </c>
      <c r="RP32" s="15">
        <f>'Stata dataset (nominal)'!RP32</f>
        <v>569</v>
      </c>
      <c r="RQ32" s="15">
        <f>'Stata dataset (nominal)'!RQ32</f>
        <v>2</v>
      </c>
      <c r="RR32" s="15">
        <f>'Stata dataset (nominal)'!RR32</f>
        <v>20</v>
      </c>
      <c r="RS32" s="15">
        <f>'Stata dataset (nominal)'!RS32</f>
        <v>38</v>
      </c>
      <c r="RT32" s="15">
        <f>'Stata dataset (nominal)'!RT32</f>
        <v>509</v>
      </c>
      <c r="RU32" s="15">
        <f>'Stata dataset (nominal)'!RU32</f>
        <v>569</v>
      </c>
      <c r="RV32" s="15">
        <f>'Stata dataset (nominal)'!RV32</f>
        <v>3</v>
      </c>
      <c r="RW32" s="15">
        <f>'Stata dataset (nominal)'!RW32</f>
        <v>25</v>
      </c>
      <c r="RX32" s="15">
        <f>'Stata dataset (nominal)'!RX32</f>
        <v>51</v>
      </c>
      <c r="RY32" s="15">
        <f>'Stata dataset (nominal)'!RY32</f>
        <v>275</v>
      </c>
      <c r="RZ32" s="15">
        <f>'Stata dataset (nominal)'!RZ32</f>
        <v>215</v>
      </c>
      <c r="SA32" s="15">
        <f>'Stata dataset (nominal)'!SA32</f>
        <v>569</v>
      </c>
      <c r="SB32" s="15">
        <f>'Stata dataset (nominal)'!SB32</f>
        <v>8</v>
      </c>
      <c r="SC32" s="15">
        <f>'Stata dataset (nominal)'!SC32</f>
        <v>43</v>
      </c>
      <c r="SD32" s="15">
        <f>'Stata dataset (nominal)'!SD32</f>
        <v>73</v>
      </c>
      <c r="SE32" s="15">
        <f>'Stata dataset (nominal)'!SE32</f>
        <v>70</v>
      </c>
      <c r="SF32" s="15">
        <f>'Stata dataset (nominal)'!SF32</f>
        <v>375</v>
      </c>
      <c r="SG32" s="15">
        <f>'Stata dataset (nominal)'!SG32</f>
        <v>569</v>
      </c>
      <c r="SH32" s="15">
        <f>'Stata dataset (nominal)'!SH32</f>
        <v>8918.8015970201104</v>
      </c>
      <c r="SI32" s="15">
        <f>'Stata dataset (nominal)'!SI32</f>
        <v>0</v>
      </c>
      <c r="SJ32" s="15">
        <f>'Stata dataset (nominal)'!SJ32</f>
        <v>74.394000000000005</v>
      </c>
      <c r="SK32" s="15">
        <f>'Stata dataset (nominal)'!SK32</f>
        <v>0</v>
      </c>
      <c r="SL32" s="15">
        <f>'Stata dataset (nominal)'!SL32</f>
        <v>16.5</v>
      </c>
      <c r="SM32" s="15">
        <f>'Stata dataset (nominal)'!SM32</f>
        <v>195.887</v>
      </c>
      <c r="SN32" s="15">
        <f>'Stata dataset (nominal)'!SN32</f>
        <v>1.4</v>
      </c>
      <c r="SO32" s="15">
        <f>'Stata dataset (nominal)'!SO32</f>
        <v>197.28700000000001</v>
      </c>
      <c r="SP32" s="15">
        <f>'Stata dataset (nominal)'!SP32</f>
        <v>0</v>
      </c>
      <c r="SQ32" s="15">
        <f>'Stata dataset (nominal)'!SQ32</f>
        <v>99.580015802937098</v>
      </c>
      <c r="SR32" s="15">
        <f>'Stata dataset (nominal)'!SR32</f>
        <v>13.339298081927</v>
      </c>
      <c r="SS32" s="15">
        <f>'Stata dataset (nominal)'!SS32</f>
        <v>112.919313884864</v>
      </c>
      <c r="ST32" s="15">
        <f>'Stata dataset (nominal)'!ST32</f>
        <v>1661.87</v>
      </c>
      <c r="SU32" s="15">
        <f>'Stata dataset (nominal)'!SU32</f>
        <v>1175.98</v>
      </c>
      <c r="SV32" s="15">
        <f>'Stata dataset (nominal)'!SV32</f>
        <v>2209.85</v>
      </c>
      <c r="SW32" s="15">
        <f>'Stata dataset (nominal)'!SW32</f>
        <v>5047.7</v>
      </c>
      <c r="SX32" s="15">
        <f>'Stata dataset (nominal)'!SX32</f>
        <v>38347700.68</v>
      </c>
      <c r="SY32" s="15">
        <f>'Stata dataset (nominal)'!SY32</f>
        <v>0</v>
      </c>
      <c r="SZ32" s="15">
        <f>'Stata dataset (nominal)'!SZ32</f>
        <v>0</v>
      </c>
      <c r="TA32" s="15">
        <f>'Stata dataset (nominal)'!TA32</f>
        <v>7688.68</v>
      </c>
      <c r="TB32" s="15">
        <f>'Stata dataset (nominal)'!TB32</f>
        <v>7688.68</v>
      </c>
      <c r="TC32" s="15">
        <f>'Stata dataset (nominal)'!TC32</f>
        <v>0</v>
      </c>
      <c r="TD32" s="15">
        <f>'Stata dataset (nominal)'!TD32</f>
        <v>0.32700000000000001</v>
      </c>
      <c r="TE32" s="15">
        <f>'Stata dataset (nominal)'!TE32</f>
        <v>4.3999999999999997E-2</v>
      </c>
      <c r="TF32" s="15">
        <f>'Stata dataset (nominal)'!TF32</f>
        <v>0.06</v>
      </c>
      <c r="TG32" s="15">
        <f>'Stata dataset (nominal)'!TG32</f>
        <v>0.32800000000000007</v>
      </c>
      <c r="TH32" s="15">
        <f>'Stata dataset (nominal)'!TH32</f>
        <v>0.56100000000000005</v>
      </c>
      <c r="TI32" s="15">
        <f>'Stata dataset (nominal)'!TI32</f>
        <v>0</v>
      </c>
      <c r="TJ32" s="15" t="str">
        <f>'Stata dataset (nominal)'!TJ32</f>
        <v/>
      </c>
      <c r="TK32" s="15">
        <f>'Stata dataset (nominal)'!TK32</f>
        <v>0</v>
      </c>
      <c r="TL32" s="15">
        <f>'Stata dataset (nominal)'!TL32</f>
        <v>0</v>
      </c>
      <c r="TM32" s="15">
        <f>'Stata dataset (nominal)'!TM32</f>
        <v>0.99299999999999999</v>
      </c>
      <c r="TN32" s="15">
        <f>'Stata dataset (nominal)'!TN32</f>
        <v>0</v>
      </c>
      <c r="TO32" s="15">
        <f>'Stata dataset (nominal)'!TO32</f>
        <v>0</v>
      </c>
      <c r="TP32" s="15">
        <f>'Stata dataset (nominal)'!TP32</f>
        <v>0</v>
      </c>
      <c r="TQ32" s="15">
        <f>'Stata dataset (nominal)'!TQ32</f>
        <v>0.83099999999999996</v>
      </c>
      <c r="TR32" s="15">
        <f>'Stata dataset (nominal)'!TR32</f>
        <v>5.0999999999999997E-2</v>
      </c>
      <c r="TS32" s="15">
        <f>'Stata dataset (nominal)'!TS32</f>
        <v>0.88200000000000001</v>
      </c>
      <c r="TT32" s="15">
        <f>'Stata dataset (nominal)'!TT32</f>
        <v>0</v>
      </c>
      <c r="TU32" s="15">
        <f>'Stata dataset (nominal)'!TU32</f>
        <v>0</v>
      </c>
      <c r="TV32" s="15">
        <f>'Stata dataset (nominal)'!TV32</f>
        <v>7.000000000000001E-3</v>
      </c>
      <c r="TW32" s="15">
        <f>'Stata dataset (nominal)'!TW32</f>
        <v>0</v>
      </c>
      <c r="TX32" s="15">
        <f>'Stata dataset (nominal)'!TX32</f>
        <v>0</v>
      </c>
      <c r="TY32" s="15" t="str">
        <f>'Stata dataset (nominal)'!TY32</f>
        <v/>
      </c>
      <c r="TZ32" s="15">
        <f>'Stata dataset (nominal)'!TZ32</f>
        <v>0</v>
      </c>
      <c r="UA32" s="15">
        <f>'Stata dataset (nominal)'!UA32</f>
        <v>0</v>
      </c>
      <c r="UB32" s="15">
        <f>'Stata dataset (nominal)'!UB32</f>
        <v>7.000000000000001E-3</v>
      </c>
      <c r="UC32" s="15">
        <f>'Stata dataset (nominal)'!UC32</f>
        <v>0</v>
      </c>
      <c r="UD32" s="15">
        <f>'Stata dataset (nominal)'!UD32</f>
        <v>0</v>
      </c>
      <c r="UE32" s="15">
        <f>'Stata dataset (nominal)'!UE32</f>
        <v>0.11799999999999999</v>
      </c>
      <c r="UF32" s="15">
        <f>'Stata dataset (nominal)'!UF32</f>
        <v>0</v>
      </c>
      <c r="UG32" s="15">
        <f>'Stata dataset (nominal)'!UG32</f>
        <v>0</v>
      </c>
      <c r="UH32" s="15">
        <f>'Stata dataset (nominal)'!UH32</f>
        <v>0.11799999999999999</v>
      </c>
      <c r="UI32" s="15">
        <f>'Stata dataset (nominal)'!UI32</f>
        <v>430827.47399999999</v>
      </c>
      <c r="UJ32" s="15">
        <f>'Stata dataset (nominal)'!UJ32</f>
        <v>2021</v>
      </c>
      <c r="UK32" s="15">
        <f>'Stata dataset (nominal)'!UK32</f>
        <v>30</v>
      </c>
      <c r="UL32" s="15">
        <f>'Stata dataset (nominal)'!UL32</f>
        <v>586</v>
      </c>
      <c r="UM32" s="15">
        <f>'Stata dataset (nominal)'!UM32</f>
        <v>0</v>
      </c>
      <c r="UN32" s="15">
        <f>'Stata dataset (nominal)'!UN32</f>
        <v>1851</v>
      </c>
      <c r="UO32" s="15">
        <f>'Stata dataset (nominal)'!UO32</f>
        <v>5.1080440475528297</v>
      </c>
      <c r="UP32" s="15">
        <f>'Stata dataset (nominal)'!UP32</f>
        <v>30.7707496942785</v>
      </c>
      <c r="UQ32" s="15">
        <f>'Stata dataset (nominal)'!UQ32</f>
        <v>424.19660248992801</v>
      </c>
      <c r="UR32" s="15">
        <f>'Stata dataset (nominal)'!UR32</f>
        <v>3249.5285682060698</v>
      </c>
      <c r="US32" s="15">
        <f>'Stata dataset (nominal)'!US32</f>
        <v>5123.3698402802202</v>
      </c>
      <c r="UT32" s="15">
        <f>'Stata dataset (nominal)'!UT32</f>
        <v>85673.046751032802</v>
      </c>
      <c r="UU32" s="15">
        <f>'Stata dataset (nominal)'!UU32</f>
        <v>94506.020555750802</v>
      </c>
      <c r="UV32" s="15">
        <f>'Stata dataset (nominal)'!UV32</f>
        <v>11.998539187728401</v>
      </c>
      <c r="UW32" s="15">
        <f>'Stata dataset (nominal)'!UW32</f>
        <v>0</v>
      </c>
      <c r="UX32" s="15">
        <f>'Stata dataset (nominal)'!UX32</f>
        <v>0</v>
      </c>
      <c r="UY32" s="15">
        <f>'Stata dataset (nominal)'!UY32</f>
        <v>0</v>
      </c>
      <c r="UZ32" s="15">
        <f>'Stata dataset (nominal)'!UZ32</f>
        <v>0</v>
      </c>
      <c r="VA32" s="15">
        <f>'Stata dataset (nominal)'!VA32</f>
        <v>4612.2065081565897</v>
      </c>
      <c r="VB32" s="15">
        <f>'Stata dataset (nominal)'!VB32</f>
        <v>4624.2050473443196</v>
      </c>
      <c r="VC32" s="15">
        <f>'Stata dataset (nominal)'!VC32</f>
        <v>1725.8306072861701</v>
      </c>
      <c r="VD32" s="15">
        <f>'Stata dataset (nominal)'!VD32</f>
        <v>1517.88995078638</v>
      </c>
      <c r="VE32" s="15">
        <f>'Stata dataset (nominal)'!VE32</f>
        <v>3795.6714680140199</v>
      </c>
      <c r="VF32" s="15">
        <f>'Stata dataset (nominal)'!VF32</f>
        <v>14061.160492631199</v>
      </c>
      <c r="VG32" s="15">
        <f>'Stata dataset (nominal)'!VG32</f>
        <v>27508.337012074298</v>
      </c>
      <c r="VH32" s="15">
        <f>'Stata dataset (nominal)'!VH32</f>
        <v>402520.77624348499</v>
      </c>
      <c r="VI32" s="15">
        <f>'Stata dataset (nominal)'!VI32</f>
        <v>451129.665774277</v>
      </c>
      <c r="VJ32" s="15">
        <f>'Stata dataset (nominal)'!VJ32</f>
        <v>1742.93719052146</v>
      </c>
      <c r="VK32" s="15">
        <f>'Stata dataset (nominal)'!VK32</f>
        <v>1548.6607004806599</v>
      </c>
      <c r="VL32" s="15">
        <f>'Stata dataset (nominal)'!VL32</f>
        <v>4219.8680705039396</v>
      </c>
      <c r="VM32" s="15">
        <f>'Stata dataset (nominal)'!VM32</f>
        <v>17310.6890608373</v>
      </c>
      <c r="VN32" s="15">
        <f>'Stata dataset (nominal)'!VN32</f>
        <v>32631.706852354499</v>
      </c>
      <c r="VO32" s="15">
        <f>'Stata dataset (nominal)'!VO32</f>
        <v>492806.02950267401</v>
      </c>
      <c r="VP32" s="15">
        <f>'Stata dataset (nominal)'!VP32</f>
        <v>550259.89137737197</v>
      </c>
      <c r="VQ32" s="15">
        <f>'Stata dataset (nominal)'!VQ32</f>
        <v>1</v>
      </c>
      <c r="VR32" s="15">
        <f>'Stata dataset (nominal)'!VR32</f>
        <v>1</v>
      </c>
      <c r="VS32" s="15">
        <f>'Stata dataset (nominal)'!VS32</f>
        <v>4</v>
      </c>
      <c r="VT32" s="15">
        <f>'Stata dataset (nominal)'!VT32</f>
        <v>8</v>
      </c>
      <c r="VU32" s="15">
        <f>'Stata dataset (nominal)'!VU32</f>
        <v>5</v>
      </c>
      <c r="VV32" s="15">
        <f>'Stata dataset (nominal)'!VV32</f>
        <v>10</v>
      </c>
      <c r="VW32" s="15">
        <f>'Stata dataset (nominal)'!VW32</f>
        <v>29</v>
      </c>
      <c r="VX32" s="15">
        <f>'Stata dataset (nominal)'!VX32</f>
        <v>1</v>
      </c>
      <c r="VY32" s="15">
        <f>'Stata dataset (nominal)'!VY32</f>
        <v>0</v>
      </c>
      <c r="VZ32" s="15">
        <f>'Stata dataset (nominal)'!VZ32</f>
        <v>0</v>
      </c>
      <c r="WA32" s="15">
        <f>'Stata dataset (nominal)'!WA32</f>
        <v>0</v>
      </c>
      <c r="WB32" s="15">
        <f>'Stata dataset (nominal)'!WB32</f>
        <v>0</v>
      </c>
      <c r="WC32" s="15">
        <f>'Stata dataset (nominal)'!WC32</f>
        <v>1</v>
      </c>
      <c r="WD32" s="15">
        <f>'Stata dataset (nominal)'!WD32</f>
        <v>2</v>
      </c>
      <c r="WE32" s="15">
        <f>'Stata dataset (nominal)'!WE32</f>
        <v>300</v>
      </c>
      <c r="WF32" s="15">
        <f>'Stata dataset (nominal)'!WF32</f>
        <v>57</v>
      </c>
      <c r="WG32" s="15">
        <f>'Stata dataset (nominal)'!WG32</f>
        <v>59</v>
      </c>
      <c r="WH32" s="15">
        <f>'Stata dataset (nominal)'!WH32</f>
        <v>44</v>
      </c>
      <c r="WI32" s="15">
        <f>'Stata dataset (nominal)'!WI32</f>
        <v>25</v>
      </c>
      <c r="WJ32" s="15">
        <f>'Stata dataset (nominal)'!WJ32</f>
        <v>53</v>
      </c>
      <c r="WK32" s="15">
        <f>'Stata dataset (nominal)'!WK32</f>
        <v>538</v>
      </c>
      <c r="WL32" s="15">
        <f>'Stata dataset (nominal)'!WL32</f>
        <v>302</v>
      </c>
      <c r="WM32" s="15">
        <f>'Stata dataset (nominal)'!WM32</f>
        <v>58</v>
      </c>
      <c r="WN32" s="15">
        <f>'Stata dataset (nominal)'!WN32</f>
        <v>63</v>
      </c>
      <c r="WO32" s="15">
        <f>'Stata dataset (nominal)'!WO32</f>
        <v>52</v>
      </c>
      <c r="WP32" s="15">
        <f>'Stata dataset (nominal)'!WP32</f>
        <v>30</v>
      </c>
      <c r="WQ32" s="15">
        <f>'Stata dataset (nominal)'!WQ32</f>
        <v>64</v>
      </c>
      <c r="WR32" s="15">
        <f>'Stata dataset (nominal)'!WR32</f>
        <v>569</v>
      </c>
      <c r="WS32" s="15">
        <f>'Stata dataset (nominal)'!WS32</f>
        <v>1.8807947485378999E-2</v>
      </c>
      <c r="WT32" s="15">
        <f>'Stata dataset (nominal)'!WT32</f>
        <v>0.1132986792886</v>
      </c>
      <c r="WU32" s="15">
        <f>'Stata dataset (nominal)'!WU32</f>
        <v>1.5619026282533699</v>
      </c>
      <c r="WV32" s="15">
        <f>'Stata dataset (nominal)'!WV32</f>
        <v>11.964846444959401</v>
      </c>
      <c r="WW32" s="15">
        <f>'Stata dataset (nominal)'!WW32</f>
        <v>18.864377442150101</v>
      </c>
      <c r="WX32" s="15">
        <f>'Stata dataset (nominal)'!WX32</f>
        <v>315.45032681889302</v>
      </c>
      <c r="WY32" s="15">
        <f>'Stata dataset (nominal)'!WY32</f>
        <v>4.41789250138067E-2</v>
      </c>
      <c r="WZ32" s="15">
        <f>'Stata dataset (nominal)'!WZ32</f>
        <v>0</v>
      </c>
      <c r="XA32" s="15">
        <f>'Stata dataset (nominal)'!XA32</f>
        <v>0</v>
      </c>
      <c r="XB32" s="15">
        <f>'Stata dataset (nominal)'!XB32</f>
        <v>0</v>
      </c>
      <c r="XC32" s="15">
        <f>'Stata dataset (nominal)'!XC32</f>
        <v>0</v>
      </c>
      <c r="XD32" s="15">
        <f>'Stata dataset (nominal)'!XD32</f>
        <v>16.982261113956302</v>
      </c>
      <c r="XE32" s="15">
        <f>'Stata dataset (nominal)'!XE32</f>
        <v>6.2986872499185706E-2</v>
      </c>
      <c r="XF32" s="15">
        <f>'Stata dataset (nominal)'!XF32</f>
        <v>0.1132986792886</v>
      </c>
      <c r="XG32" s="15">
        <f>'Stata dataset (nominal)'!XG32</f>
        <v>1.5619026282533699</v>
      </c>
      <c r="XH32" s="15">
        <f>'Stata dataset (nominal)'!XH32</f>
        <v>11.964846444959401</v>
      </c>
      <c r="XI32" s="15">
        <f>'Stata dataset (nominal)'!XI32</f>
        <v>18.864377442150101</v>
      </c>
      <c r="XJ32" s="15">
        <f>'Stata dataset (nominal)'!XJ32</f>
        <v>332.432587932849</v>
      </c>
      <c r="XK32" s="15">
        <f>'Stata dataset (nominal)'!XK32</f>
        <v>3155.0543177681402</v>
      </c>
      <c r="XL32" s="15">
        <f>'Stata dataset (nominal)'!XL32</f>
        <v>503.916203397505</v>
      </c>
      <c r="XM32" s="15">
        <f>'Stata dataset (nominal)'!XM32</f>
        <v>1816.0089640277799</v>
      </c>
      <c r="XN32" s="32">
        <f>'Stata dataset (nominal)'!XN32</f>
        <v>1833.2202470843699</v>
      </c>
      <c r="XO32" s="32">
        <f>'Stata dataset (nominal)'!XO32</f>
        <v>495.80572072434302</v>
      </c>
      <c r="XP32" s="15">
        <f>'Stata dataset (nominal)'!XP32</f>
        <v>4379.6556344832597</v>
      </c>
      <c r="XQ32" s="15">
        <f>'Stata dataset (nominal)'!XQ32</f>
        <v>0.73</v>
      </c>
      <c r="XR32" s="15">
        <f>'Stata dataset (nominal)'!XR32</f>
        <v>5056.3124300109303</v>
      </c>
      <c r="XS32" s="15">
        <f>'Stata dataset (nominal)'!XS32</f>
        <v>3691.1080739079798</v>
      </c>
      <c r="XT32" s="15">
        <f>'Stata dataset (nominal)'!XT32</f>
        <v>4380.5846047064597</v>
      </c>
      <c r="XU32" s="15">
        <f>'Stata dataset (nominal)'!XU32</f>
        <v>5057.3849261335999</v>
      </c>
      <c r="XV32" s="15">
        <f>'Stata dataset (nominal)'!XV32</f>
        <v>3691.89099607753</v>
      </c>
      <c r="XW32" s="15">
        <f>'Stata dataset (nominal)'!XW32</f>
        <v>622.67999999999995</v>
      </c>
      <c r="XX32" s="15">
        <f>'Stata dataset (nominal)'!XX32</f>
        <v>1154.5</v>
      </c>
      <c r="XZ32" s="14" t="b">
        <f>A32=Input_overrides!A32</f>
        <v>1</v>
      </c>
    </row>
    <row r="33" spans="1:650" s="2" customFormat="1">
      <c r="A33" s="13" t="str">
        <f t="shared" si="0"/>
        <v>NWT20</v>
      </c>
      <c r="B33" s="13" t="s">
        <v>13</v>
      </c>
      <c r="C33" s="13" t="s">
        <v>9</v>
      </c>
      <c r="D33" s="15">
        <f>'Stata dataset (nominal)'!D33</f>
        <v>0.96281468935252901</v>
      </c>
      <c r="E33" s="16">
        <f>IFERROR('Stata dataset (nominal)'!E33 * $D33, "")</f>
        <v>8.2168930130796394</v>
      </c>
      <c r="F33" s="16">
        <f>IFERROR('Stata dataset (nominal)'!F33 * $D33, "")</f>
        <v>-7.1372807834657492E-2</v>
      </c>
      <c r="G33" s="16">
        <f>IFERROR('Stata dataset (nominal)'!G33 * $D33, "")</f>
        <v>2.7808135050604754</v>
      </c>
      <c r="H33" s="16">
        <f>IFERROR('Stata dataset (nominal)'!H33 * $D33, "")</f>
        <v>0</v>
      </c>
      <c r="I33" s="16">
        <f>IFERROR('Stata dataset (nominal)'!I33 * $D33, "")</f>
        <v>51.352540391420206</v>
      </c>
      <c r="J33" s="16">
        <f>IFERROR('Stata dataset (nominal)'!J33 * $D33, "")</f>
        <v>0</v>
      </c>
      <c r="K33" s="16">
        <f>IFERROR('Stata dataset (nominal)'!K33 * $D33, "")</f>
        <v>37.879505751314127</v>
      </c>
      <c r="L33" s="16">
        <f>IFERROR('Stata dataset (nominal)'!L33 * $D33, "")</f>
        <v>0</v>
      </c>
      <c r="M33" s="16">
        <f>IFERROR('Stata dataset (nominal)'!M33 * $D33, "")</f>
        <v>27.391685487409415</v>
      </c>
      <c r="N33" s="16">
        <f>IFERROR('Stata dataset (nominal)'!N33 * $D33, "")</f>
        <v>41.829018780862206</v>
      </c>
      <c r="O33" s="16">
        <f>IFERROR('Stata dataset (nominal)'!O33 * $D33, "")</f>
        <v>-7.3132569063574671E-3</v>
      </c>
      <c r="P33" s="16">
        <f>IFERROR('Stata dataset (nominal)'!P33 * $D33, "")</f>
        <v>4.6269408946840782</v>
      </c>
      <c r="Q33" s="16">
        <f>IFERROR('Stata dataset (nominal)'!Q33 * $D33, "")</f>
        <v>0</v>
      </c>
      <c r="R33" s="16">
        <f>IFERROR('Stata dataset (nominal)'!R33 * $D33, "")</f>
        <v>0</v>
      </c>
      <c r="S33" s="16">
        <f>IFERROR('Stata dataset (nominal)'!S33 * $D33, "")</f>
        <v>0</v>
      </c>
      <c r="T33" s="16">
        <f>IFERROR('Stata dataset (nominal)'!T33 * $D33, "")</f>
        <v>44.701850855738826</v>
      </c>
      <c r="U33" s="16">
        <f>IFERROR('Stata dataset (nominal)'!U33 * $D33, "")</f>
        <v>0</v>
      </c>
      <c r="V33" s="16">
        <f>IFERROR('Stata dataset (nominal)'!V33 * $D33, "")</f>
        <v>94.749086092956418</v>
      </c>
      <c r="W33" s="16">
        <f>IFERROR('Stata dataset (nominal)'!W33 * $D33, "")</f>
        <v>1.9433334607233628E-2</v>
      </c>
      <c r="X33" s="16">
        <f>IFERROR('Stata dataset (nominal)'!X33 * $D33, "")</f>
        <v>0</v>
      </c>
      <c r="Y33" s="16">
        <f>IFERROR('Stata dataset (nominal)'!Y33 * $D33, "")</f>
        <v>0</v>
      </c>
      <c r="Z33" s="16">
        <f>IFERROR('Stata dataset (nominal)'!Z33 * $D33, "")</f>
        <v>0</v>
      </c>
      <c r="AA33" s="16">
        <f>IFERROR('Stata dataset (nominal)'!AA33 * $D33, "")</f>
        <v>0</v>
      </c>
      <c r="AB33" s="16">
        <f>IFERROR('Stata dataset (nominal)'!AB33 * $D33, "")</f>
        <v>0</v>
      </c>
      <c r="AC33" s="16">
        <f>IFERROR('Stata dataset (nominal)'!AC33 * $D33, "")</f>
        <v>8.1663698958622799</v>
      </c>
      <c r="AD33" s="16">
        <f>IFERROR('Stata dataset (nominal)'!AD33 * $D33, "")</f>
        <v>0</v>
      </c>
      <c r="AE33" s="16">
        <f>IFERROR('Stata dataset (nominal)'!AE33 * $D33, "")</f>
        <v>0</v>
      </c>
      <c r="AF33" s="16">
        <f>IFERROR('Stata dataset (nominal)'!AF33 * $D33, "")</f>
        <v>-5.208846738093813</v>
      </c>
      <c r="AG33" s="16">
        <f>IFERROR('Stata dataset (nominal)'!AG33 * $D33, "")</f>
        <v>-9.1459048505400737</v>
      </c>
      <c r="AH33" s="16">
        <f>IFERROR('Stata dataset (nominal)'!AH33 * $D33, "")</f>
        <v>0.2088192237933468</v>
      </c>
      <c r="AI33" s="16">
        <f>IFERROR('Stata dataset (nominal)'!AI33 * $D33, "")</f>
        <v>0</v>
      </c>
      <c r="AJ33" s="16">
        <f>IFERROR('Stata dataset (nominal)'!AJ33 * $D33, "")</f>
        <v>0.12643646144694742</v>
      </c>
      <c r="AK33" s="16">
        <f>IFERROR('Stata dataset (nominal)'!AK33 * $D33, "")</f>
        <v>0</v>
      </c>
      <c r="AL33" s="16">
        <f>IFERROR('Stata dataset (nominal)'!AL33 * $D33, "")</f>
        <v>36.563412664615413</v>
      </c>
      <c r="AM33" s="16">
        <f>IFERROR('Stata dataset (nominal)'!AM33 * $D33, "")</f>
        <v>0</v>
      </c>
      <c r="AN33" s="16">
        <f>IFERROR('Stata dataset (nominal)'!AN33 * $D33, "")</f>
        <v>21.499282990167604</v>
      </c>
      <c r="AO33" s="16">
        <f>IFERROR('Stata dataset (nominal)'!AO33 * $D33, "")</f>
        <v>4.5529620330999115E-3</v>
      </c>
      <c r="AP33" s="16">
        <f>IFERROR('Stata dataset (nominal)'!AP33 * $D33, "")</f>
        <v>0</v>
      </c>
      <c r="AQ33" s="16">
        <f>IFERROR('Stata dataset (nominal)'!AQ33 * $D33, "")</f>
        <v>0</v>
      </c>
      <c r="AR33" s="16">
        <f>IFERROR('Stata dataset (nominal)'!AR33 * $D33, "")</f>
        <v>0</v>
      </c>
      <c r="AS33" s="16">
        <f>IFERROR('Stata dataset (nominal)'!AS33 * $D33, "")</f>
        <v>0</v>
      </c>
      <c r="AT33" s="16">
        <f>IFERROR('Stata dataset (nominal)'!AT33 * $D33, "")</f>
        <v>0</v>
      </c>
      <c r="AU33" s="16">
        <f>IFERROR('Stata dataset (nominal)'!AU33 * $D33, "")</f>
        <v>8.9809126161042077</v>
      </c>
      <c r="AV33" s="16">
        <f>IFERROR('Stata dataset (nominal)'!AV33 * $D33, "")</f>
        <v>0</v>
      </c>
      <c r="AW33" s="16">
        <f>IFERROR('Stata dataset (nominal)'!AW33 * $D33, "")</f>
        <v>2.8267541008938752</v>
      </c>
      <c r="AX33" s="16">
        <f>IFERROR('Stata dataset (nominal)'!AX33 * $D33, "")</f>
        <v>44.861051352488396</v>
      </c>
      <c r="AY33" s="16">
        <f>IFERROR('Stata dataset (nominal)'!AY33 * $D33, "")</f>
        <v>-9.2245909152810928</v>
      </c>
      <c r="AZ33" s="16">
        <f>IFERROR('Stata dataset (nominal)'!AZ33 * $D33, "")</f>
        <v>7.6165736235379029</v>
      </c>
      <c r="BA33" s="16">
        <f>IFERROR('Stata dataset (nominal)'!BA33 * $D33, "")</f>
        <v>0</v>
      </c>
      <c r="BB33" s="16">
        <f>IFERROR('Stata dataset (nominal)'!BB33 * $D33, "")</f>
        <v>51.478976852867149</v>
      </c>
      <c r="BC33" s="16">
        <f>IFERROR('Stata dataset (nominal)'!BC33 * $D33, "")</f>
        <v>0</v>
      </c>
      <c r="BD33" s="16">
        <f>IFERROR('Stata dataset (nominal)'!BD33 * $D33, "")</f>
        <v>136.29205178363486</v>
      </c>
      <c r="BE33" s="16">
        <f>IFERROR('Stata dataset (nominal)'!BE33 * $D33, "")</f>
        <v>0</v>
      </c>
      <c r="BF33" s="16">
        <f>IFERROR('Stata dataset (nominal)'!BF33 * $D33, "")</f>
        <v>146.46680867142683</v>
      </c>
      <c r="BG33" s="16">
        <f>IFERROR('Stata dataset (nominal)'!BG33 * $D33, "")</f>
        <v>0.44360565122348605</v>
      </c>
      <c r="BH33" s="16">
        <f>IFERROR('Stata dataset (nominal)'!BH33 * $D33, "")</f>
        <v>7.318115675725613E-2</v>
      </c>
      <c r="BI33" s="16">
        <f>IFERROR('Stata dataset (nominal)'!BI33 * $D33, "")</f>
        <v>0</v>
      </c>
      <c r="BJ33" s="16">
        <f>IFERROR('Stata dataset (nominal)'!BJ33 * $D33, "")</f>
        <v>38.740961216555199</v>
      </c>
      <c r="BK33" s="16">
        <f>IFERROR('Stata dataset (nominal)'!BK33 * $D33, "")</f>
        <v>18.696908436925089</v>
      </c>
      <c r="BL33" s="16">
        <f>IFERROR('Stata dataset (nominal)'!BL33 * $D33, "")</f>
        <v>0.80289671003253715</v>
      </c>
      <c r="BM33" s="16">
        <f>IFERROR('Stata dataset (nominal)'!BM33 * $D33, "")</f>
        <v>0</v>
      </c>
      <c r="BN33" s="16">
        <f>IFERROR('Stata dataset (nominal)'!BN33 * $D33, "")</f>
        <v>0</v>
      </c>
      <c r="BO33" s="16">
        <f>IFERROR('Stata dataset (nominal)'!BO33 * $D33, "")</f>
        <v>0.80289671003253715</v>
      </c>
      <c r="BP33" s="16">
        <f>IFERROR('Stata dataset (nominal)'!BP33 * $D33, "")</f>
        <v>38.740961216555199</v>
      </c>
      <c r="BQ33" s="16">
        <f>IFERROR('Stata dataset (nominal)'!BQ33 * $D33, "")</f>
        <v>18.696908436925089</v>
      </c>
      <c r="BR33" s="16">
        <f>IFERROR('Stata dataset (nominal)'!BR33 * $D33, "")</f>
        <v>0.51543328314727677</v>
      </c>
      <c r="BS33" s="16">
        <f>IFERROR('Stata dataset (nominal)'!BS33 * $D33, "")</f>
        <v>0</v>
      </c>
      <c r="BT33" s="16">
        <f>IFERROR('Stata dataset (nominal)'!BT33 * $D33, "")</f>
        <v>0</v>
      </c>
      <c r="BU33" s="16">
        <f>IFERROR('Stata dataset (nominal)'!BU33 * $D33, "")</f>
        <v>0.51543328314727677</v>
      </c>
      <c r="BV33" s="16">
        <f>IFERROR('Stata dataset (nominal)'!BV33 * $D33, "")</f>
        <v>0</v>
      </c>
      <c r="BW33" s="16">
        <f>IFERROR('Stata dataset (nominal)'!BW33 * $D33, "")</f>
        <v>0</v>
      </c>
      <c r="BX33" s="16">
        <f>IFERROR('Stata dataset (nominal)'!BX33 * $D33, "")</f>
        <v>1.1221209759446977</v>
      </c>
      <c r="BY33" s="16">
        <f>IFERROR('Stata dataset (nominal)'!BY33 * $D33, "")</f>
        <v>1.1221209759446977</v>
      </c>
      <c r="BZ33" s="16" t="str">
        <f>IFERROR('Stata dataset (nominal)'!BZ33 * $D33, "")</f>
        <v/>
      </c>
      <c r="CA33" s="16" t="str">
        <f>IFERROR('Stata dataset (nominal)'!CA33 * $D33, "")</f>
        <v/>
      </c>
      <c r="CB33" s="42" t="str">
        <f>IFERROR('Stata dataset (nominal)'!CB33 * $D33, "")</f>
        <v/>
      </c>
      <c r="CC33" s="42" t="str">
        <f>IFERROR('Stata dataset (nominal)'!CC33 * $D33, "")</f>
        <v/>
      </c>
      <c r="CD33" s="42" t="str">
        <f>IFERROR('Stata dataset (nominal)'!CD33 * $D33, "")</f>
        <v/>
      </c>
      <c r="CE33" s="16">
        <f>IFERROR('Stata dataset (nominal)'!CE33 * $D33, "")</f>
        <v>3.2794469646624066E-2</v>
      </c>
      <c r="CF33" s="16">
        <f>IFERROR('Stata dataset (nominal)'!CF33 * $D33, "")</f>
        <v>0</v>
      </c>
      <c r="CG33" s="16">
        <f>IFERROR('Stata dataset (nominal)'!CG33 * $D33, "")</f>
        <v>5.7357889732517497</v>
      </c>
      <c r="CH33" s="16">
        <f>IFERROR('Stata dataset (nominal)'!CH33 * $D33, "")</f>
        <v>0</v>
      </c>
      <c r="CI33" s="16">
        <f>IFERROR('Stata dataset (nominal)'!CI33 * $D33, "")</f>
        <v>0</v>
      </c>
      <c r="CJ33" s="16">
        <f>IFERROR('Stata dataset (nominal)'!CJ33 * $D33, "")</f>
        <v>7.6213609018400186E-2</v>
      </c>
      <c r="CK33" s="16">
        <f>IFERROR('Stata dataset (nominal)'!CK33 * $D33, "")</f>
        <v>2.3140885574131955</v>
      </c>
      <c r="CL33" s="16">
        <f>IFERROR('Stata dataset (nominal)'!CL33 * $D33, "")</f>
        <v>0</v>
      </c>
      <c r="CM33" s="16">
        <f>IFERROR('Stata dataset (nominal)'!CM33 * $D33, "")</f>
        <v>8.0826720003115682</v>
      </c>
      <c r="CN33" s="16">
        <f>IFERROR('Stata dataset (nominal)'!CN33 * $D33, "")</f>
        <v>7.6213609018400186E-2</v>
      </c>
      <c r="CO33" s="16">
        <f>IFERROR('Stata dataset (nominal)'!CO33 * $D33, "")</f>
        <v>7.7285135114327499</v>
      </c>
      <c r="CP33" s="16">
        <f>IFERROR('Stata dataset (nominal)'!CP33 * $D33, "")</f>
        <v>32.628827007467855</v>
      </c>
      <c r="CQ33" s="16" t="str">
        <f>IFERROR('Stata dataset (nominal)'!CQ33 * $D33, "")</f>
        <v/>
      </c>
      <c r="CR33" s="16" t="str">
        <f>IFERROR('Stata dataset (nominal)'!CR33 * $D33, "")</f>
        <v/>
      </c>
      <c r="CS33" s="16">
        <f>IFERROR('Stata dataset (nominal)'!CS33 * $D33, "")</f>
        <v>444.16856093617673</v>
      </c>
      <c r="CT33" s="16">
        <f>IFERROR('Stata dataset (nominal)'!CT33 * $D33, "")</f>
        <v>0</v>
      </c>
      <c r="CU33" s="16">
        <f>IFERROR('Stata dataset (nominal)'!CU33 * $D33, "")</f>
        <v>9.7697032663906089</v>
      </c>
      <c r="CV33" s="16">
        <f>IFERROR('Stata dataset (nominal)'!CV33 * $D33, "")</f>
        <v>437.53958179998455</v>
      </c>
      <c r="CW33" s="16">
        <f>IFERROR('Stata dataset (nominal)'!CW33 * $D33, "")</f>
        <v>32.628827007467855</v>
      </c>
      <c r="CX33" s="42">
        <f>IFERROR('Stata dataset (nominal)'!CX33 * $D33, "")</f>
        <v>9.7697032663906089</v>
      </c>
      <c r="CY33" s="16">
        <f>IFERROR('Stata dataset (nominal)'!CY33 * $D33, "")</f>
        <v>0</v>
      </c>
      <c r="CZ33" s="16">
        <f>IFERROR('Stata dataset (nominal)'!CZ33 * $D33, "")</f>
        <v>0</v>
      </c>
      <c r="DA33" s="16">
        <f>IFERROR('Stata dataset (nominal)'!DA33 * $D33, "")</f>
        <v>0.28815354875356064</v>
      </c>
      <c r="DB33" s="16">
        <f>IFERROR('Stata dataset (nominal)'!DB33 * $D33, "")</f>
        <v>0.28815354875356064</v>
      </c>
      <c r="DC33" s="16">
        <f>IFERROR('Stata dataset (nominal)'!DC33 * $D33, "")</f>
        <v>7.6213609018400186E-2</v>
      </c>
      <c r="DD33" s="42" t="str">
        <f>IFERROR('Stata dataset (nominal)'!DD33 * $D33, "")</f>
        <v/>
      </c>
      <c r="DE33" s="42" t="str">
        <f>IFERROR('Stata dataset (nominal)'!DE33 * $D33, "")</f>
        <v/>
      </c>
      <c r="DF33" s="42" t="str">
        <f>IFERROR('Stata dataset (nominal)'!DF33 * $D33, "")</f>
        <v/>
      </c>
      <c r="DG33" s="42" t="str">
        <f>IFERROR('Stata dataset (nominal)'!DG33 * $D33, "")</f>
        <v/>
      </c>
      <c r="DH33" s="42" t="str">
        <f>IFERROR('Stata dataset (nominal)'!DH33 * $D33, "")</f>
        <v/>
      </c>
      <c r="DI33" s="42" t="str">
        <f>IFERROR('Stata dataset (nominal)'!DI33 * $D33, "")</f>
        <v/>
      </c>
      <c r="DJ33" s="42" t="str">
        <f>IFERROR('Stata dataset (nominal)'!DJ33 * $D33, "")</f>
        <v/>
      </c>
      <c r="DK33" s="42" t="str">
        <f>IFERROR('Stata dataset (nominal)'!DK33 * $D33, "")</f>
        <v/>
      </c>
      <c r="DL33" s="42" t="str">
        <f>IFERROR('Stata dataset (nominal)'!DL33 * $D33, "")</f>
        <v/>
      </c>
      <c r="DM33" s="42" t="str">
        <f>IFERROR('Stata dataset (nominal)'!DM33 * $D33, "")</f>
        <v/>
      </c>
      <c r="DN33" s="32">
        <f>IFERROR('Stata dataset (nominal)'!DN33, "")</f>
        <v>2.21608552600473E-2</v>
      </c>
      <c r="DO33" s="15">
        <f>'Stata dataset (nominal)'!DO33</f>
        <v>31.436</v>
      </c>
      <c r="DP33" s="15">
        <f>'Stata dataset (nominal)'!DP33</f>
        <v>0.84099999999999997</v>
      </c>
      <c r="DQ33" s="15">
        <f>'Stata dataset (nominal)'!DQ33</f>
        <v>1608.1590000000001</v>
      </c>
      <c r="DR33" s="15">
        <f>'Stata dataset (nominal)'!DR33</f>
        <v>1349.588</v>
      </c>
      <c r="DS33" s="15">
        <f>'Stata dataset (nominal)'!DS33</f>
        <v>2957.7469999999998</v>
      </c>
      <c r="DT33" s="15">
        <f>'Stata dataset (nominal)'!DT33</f>
        <v>13.164999999999999</v>
      </c>
      <c r="DU33" s="15">
        <f>'Stata dataset (nominal)'!DU33</f>
        <v>124.277</v>
      </c>
      <c r="DV33" s="15">
        <f>'Stata dataset (nominal)'!DV33</f>
        <v>137.44200000000001</v>
      </c>
      <c r="DW33" s="15">
        <f>'Stata dataset (nominal)'!DW33</f>
        <v>281.66800000000001</v>
      </c>
      <c r="DX33" s="15">
        <f>'Stata dataset (nominal)'!DX33</f>
        <v>3376.857</v>
      </c>
      <c r="DY33" s="15">
        <f>'Stata dataset (nominal)'!DY33</f>
        <v>7320.0775008149303</v>
      </c>
      <c r="DZ33" s="15">
        <f>'Stata dataset (nominal)'!DZ33</f>
        <v>349.20260428145701</v>
      </c>
      <c r="EA33" s="15">
        <f>'Stata dataset (nominal)'!EA33</f>
        <v>106566</v>
      </c>
      <c r="EB33" s="15">
        <f>'Stata dataset (nominal)'!EB33</f>
        <v>2721</v>
      </c>
      <c r="EC33" s="15">
        <f>'Stata dataset (nominal)'!EC33</f>
        <v>21831</v>
      </c>
      <c r="ED33" s="15">
        <f>'Stata dataset (nominal)'!ED33</f>
        <v>682</v>
      </c>
      <c r="EE33" s="15">
        <f>'Stata dataset (nominal)'!EE33</f>
        <v>54</v>
      </c>
      <c r="EF33" s="15">
        <f>'Stata dataset (nominal)'!EF33</f>
        <v>2076</v>
      </c>
      <c r="EG33" s="15">
        <f>'Stata dataset (nominal)'!EG33</f>
        <v>594</v>
      </c>
      <c r="EH33" s="15">
        <f>'Stata dataset (nominal)'!EH33</f>
        <v>197</v>
      </c>
      <c r="EI33" s="15">
        <f>'Stata dataset (nominal)'!EI33</f>
        <v>972</v>
      </c>
      <c r="EJ33" s="15">
        <f>'Stata dataset (nominal)'!EJ33</f>
        <v>43004.49</v>
      </c>
      <c r="EK33" s="15">
        <f>'Stata dataset (nominal)'!EK33</f>
        <v>1240030.9392794101</v>
      </c>
      <c r="EL33" s="15">
        <f>'Stata dataset (nominal)'!EL33</f>
        <v>64</v>
      </c>
      <c r="EM33" s="15">
        <f>'Stata dataset (nominal)'!EM33</f>
        <v>1</v>
      </c>
      <c r="EN33" s="15">
        <f>'Stata dataset (nominal)'!EN33</f>
        <v>7269</v>
      </c>
      <c r="EO33" s="15">
        <f>'Stata dataset (nominal)'!EO33</f>
        <v>10596</v>
      </c>
      <c r="EP33" s="15">
        <f>'Stata dataset (nominal)'!EP33</f>
        <v>22825</v>
      </c>
      <c r="EQ33" s="15">
        <f>'Stata dataset (nominal)'!EQ33</f>
        <v>1033</v>
      </c>
      <c r="ER33" s="15">
        <f>'Stata dataset (nominal)'!ER33</f>
        <v>367</v>
      </c>
      <c r="ES33" s="15">
        <f>'Stata dataset (nominal)'!ES33</f>
        <v>42090</v>
      </c>
      <c r="ET33" s="15">
        <f>'Stata dataset (nominal)'!ET33</f>
        <v>36565</v>
      </c>
      <c r="EU33" s="15">
        <f>'Stata dataset (nominal)'!EU33</f>
        <v>242.79801126746</v>
      </c>
      <c r="EV33" s="15">
        <f>'Stata dataset (nominal)'!EV33</f>
        <v>187.788044533099</v>
      </c>
      <c r="EW33" s="15">
        <f>'Stata dataset (nominal)'!EW33</f>
        <v>1091.5093574055099</v>
      </c>
      <c r="EX33" s="15">
        <f>'Stata dataset (nominal)'!EX33</f>
        <v>38.510749509281602</v>
      </c>
      <c r="EY33" s="15">
        <f>'Stata dataset (nominal)'!EY33</f>
        <v>25.368953563194498</v>
      </c>
      <c r="EZ33" s="15">
        <f>'Stata dataset (nominal)'!EZ33</f>
        <v>121.806254226634</v>
      </c>
      <c r="FA33" s="15">
        <f>'Stata dataset (nominal)'!FA33</f>
        <v>50.010971993616899</v>
      </c>
      <c r="FB33" s="15">
        <f>'Stata dataset (nominal)'!FB33</f>
        <v>1757.79234249879</v>
      </c>
      <c r="FC33" s="15">
        <f>'Stata dataset (nominal)'!FC33</f>
        <v>0</v>
      </c>
      <c r="FD33" s="15">
        <f>'Stata dataset (nominal)'!FD33</f>
        <v>0</v>
      </c>
      <c r="FE33" s="15">
        <f>'Stata dataset (nominal)'!FE33</f>
        <v>3.2995823430983</v>
      </c>
      <c r="FF33" s="15">
        <f>'Stata dataset (nominal)'!FF33</f>
        <v>1754.4927601556899</v>
      </c>
      <c r="FG33" s="15">
        <f>'Stata dataset (nominal)'!FG33</f>
        <v>1757.79234249879</v>
      </c>
      <c r="FH33" s="15">
        <f>'Stata dataset (nominal)'!FH33</f>
        <v>0</v>
      </c>
      <c r="FI33" s="15">
        <f>'Stata dataset (nominal)'!FI33</f>
        <v>0</v>
      </c>
      <c r="FJ33" s="15">
        <f>'Stata dataset (nominal)'!FJ33</f>
        <v>60.1129516937091</v>
      </c>
      <c r="FK33" s="15">
        <f>'Stata dataset (nominal)'!FK33</f>
        <v>752.94401260749601</v>
      </c>
      <c r="FL33" s="15">
        <f>'Stata dataset (nominal)'!FL33</f>
        <v>944.73537819758701</v>
      </c>
      <c r="FM33" s="15">
        <f>'Stata dataset (nominal)'!FM33</f>
        <v>1757.79234249879</v>
      </c>
      <c r="FN33" s="15">
        <f>'Stata dataset (nominal)'!FN33</f>
        <v>0</v>
      </c>
      <c r="FO33" s="15">
        <f>'Stata dataset (nominal)'!FO33</f>
        <v>10.156897820824501</v>
      </c>
      <c r="FP33" s="15">
        <f>'Stata dataset (nominal)'!FP33</f>
        <v>77.184629576023099</v>
      </c>
      <c r="FQ33" s="15">
        <f>'Stata dataset (nominal)'!FQ33</f>
        <v>243.98921352321901</v>
      </c>
      <c r="FR33" s="15">
        <f>'Stata dataset (nominal)'!FR33</f>
        <v>1426.4616015787201</v>
      </c>
      <c r="FS33" s="15">
        <f>'Stata dataset (nominal)'!FS33</f>
        <v>1757.79234249879</v>
      </c>
      <c r="FT33" s="15">
        <f>'Stata dataset (nominal)'!FT33</f>
        <v>0</v>
      </c>
      <c r="FU33" s="15">
        <f>'Stata dataset (nominal)'!FU33</f>
        <v>194.9781385</v>
      </c>
      <c r="FV33" s="15">
        <f>'Stata dataset (nominal)'!FV33</f>
        <v>1023.28821280037</v>
      </c>
      <c r="FW33" s="15">
        <f>'Stata dataset (nominal)'!FW33</f>
        <v>0</v>
      </c>
      <c r="FX33" s="15">
        <f>'Stata dataset (nominal)'!FX33</f>
        <v>21.6410561977459</v>
      </c>
      <c r="FY33" s="15">
        <f>'Stata dataset (nominal)'!FY33</f>
        <v>222.253295941234</v>
      </c>
      <c r="FZ33" s="15">
        <f>'Stata dataset (nominal)'!FZ33</f>
        <v>54.593818089441697</v>
      </c>
      <c r="GA33" s="15">
        <f>'Stata dataset (nominal)'!GA33</f>
        <v>1516.7550000000001</v>
      </c>
      <c r="GB33" s="15">
        <f>'Stata dataset (nominal)'!GB33</f>
        <v>0</v>
      </c>
      <c r="GC33" s="15">
        <f>'Stata dataset (nominal)'!GC33</f>
        <v>0</v>
      </c>
      <c r="GD33" s="15">
        <f>'Stata dataset (nominal)'!GD33</f>
        <v>21.6410561977459</v>
      </c>
      <c r="GE33" s="15">
        <f>'Stata dataset (nominal)'!GE33</f>
        <v>1495.11346533406</v>
      </c>
      <c r="GF33" s="15">
        <f>'Stata dataset (nominal)'!GF33</f>
        <v>1516.75452153181</v>
      </c>
      <c r="GG33" s="15">
        <f>'Stata dataset (nominal)'!GG33</f>
        <v>0</v>
      </c>
      <c r="GH33" s="15">
        <f>'Stata dataset (nominal)'!GH33</f>
        <v>0</v>
      </c>
      <c r="GI33" s="15">
        <f>'Stata dataset (nominal)'!GI33</f>
        <v>65.143653439714697</v>
      </c>
      <c r="GJ33" s="15">
        <f>'Stata dataset (nominal)'!GJ33</f>
        <v>1340.5116281412299</v>
      </c>
      <c r="GK33" s="15">
        <f>'Stata dataset (nominal)'!GK33</f>
        <v>111.099239950865</v>
      </c>
      <c r="GL33" s="15">
        <f>'Stata dataset (nominal)'!GL33</f>
        <v>1516.75452153181</v>
      </c>
      <c r="GM33" s="15">
        <f>'Stata dataset (nominal)'!GM33</f>
        <v>0</v>
      </c>
      <c r="GN33" s="15">
        <f>'Stata dataset (nominal)'!GN33</f>
        <v>0</v>
      </c>
      <c r="GO33" s="15">
        <f>'Stata dataset (nominal)'!GO33</f>
        <v>133.30644193581799</v>
      </c>
      <c r="GP33" s="15">
        <f>'Stata dataset (nominal)'!GP33</f>
        <v>294.48022298203801</v>
      </c>
      <c r="GQ33" s="15">
        <f>'Stata dataset (nominal)'!GQ33</f>
        <v>1088.9678566139501</v>
      </c>
      <c r="GR33" s="15">
        <f>'Stata dataset (nominal)'!GR33</f>
        <v>1516.75452153181</v>
      </c>
      <c r="GS33" s="15">
        <f>'Stata dataset (nominal)'!GS33</f>
        <v>0</v>
      </c>
      <c r="GT33" s="15">
        <f>'Stata dataset (nominal)'!GT33</f>
        <v>496.78916936061302</v>
      </c>
      <c r="GU33" s="15">
        <f>'Stata dataset (nominal)'!GU33</f>
        <v>2286.3955549450702</v>
      </c>
      <c r="GV33" s="15">
        <f>'Stata dataset (nominal)'!GV33</f>
        <v>0</v>
      </c>
      <c r="GW33" s="15">
        <f>'Stata dataset (nominal)'!GW33</f>
        <v>197.170639081833</v>
      </c>
      <c r="GX33" s="15">
        <f>'Stata dataset (nominal)'!GX33</f>
        <v>698.28972828225005</v>
      </c>
      <c r="GY33" s="15">
        <f>'Stata dataset (nominal)'!GY33</f>
        <v>727.59960270056104</v>
      </c>
      <c r="GZ33" s="15">
        <f>'Stata dataset (nominal)'!GZ33</f>
        <v>4406.2446943703299</v>
      </c>
      <c r="HA33" s="15">
        <f>'Stata dataset (nominal)'!HA33</f>
        <v>0</v>
      </c>
      <c r="HB33" s="15">
        <f>'Stata dataset (nominal)'!HB33</f>
        <v>267.19705027113503</v>
      </c>
      <c r="HC33" s="15">
        <f>'Stata dataset (nominal)'!HC33</f>
        <v>134.93864806822401</v>
      </c>
      <c r="HD33" s="15">
        <f>'Stata dataset (nominal)'!HD33</f>
        <v>4004.10899603097</v>
      </c>
      <c r="HE33" s="15">
        <f>'Stata dataset (nominal)'!HE33</f>
        <v>4406.2446943703299</v>
      </c>
      <c r="HF33" s="15">
        <f>'Stata dataset (nominal)'!HF33</f>
        <v>91.476822529081701</v>
      </c>
      <c r="HG33" s="15">
        <f>'Stata dataset (nominal)'!HG33</f>
        <v>118.38433674926</v>
      </c>
      <c r="HH33" s="15">
        <f>'Stata dataset (nominal)'!HH33</f>
        <v>175.25704509749499</v>
      </c>
      <c r="HI33" s="15">
        <f>'Stata dataset (nominal)'!HI33</f>
        <v>4021.1264899944899</v>
      </c>
      <c r="HJ33" s="15">
        <f>'Stata dataset (nominal)'!HJ33</f>
        <v>0</v>
      </c>
      <c r="HK33" s="15">
        <f>'Stata dataset (nominal)'!HK33</f>
        <v>4406.2446943703299</v>
      </c>
      <c r="HL33" s="15">
        <f>'Stata dataset (nominal)'!HL33</f>
        <v>0</v>
      </c>
      <c r="HM33" s="15">
        <f>'Stata dataset (nominal)'!HM33</f>
        <v>232.35120601743299</v>
      </c>
      <c r="HN33" s="15">
        <f>'Stata dataset (nominal)'!HN33</f>
        <v>844.72820006724498</v>
      </c>
      <c r="HO33" s="15">
        <f>'Stata dataset (nominal)'!HO33</f>
        <v>809.87619113053495</v>
      </c>
      <c r="HP33" s="15">
        <f>'Stata dataset (nominal)'!HP33</f>
        <v>2519.2890971551201</v>
      </c>
      <c r="HQ33" s="15">
        <f>'Stata dataset (nominal)'!HQ33</f>
        <v>4406.2446943703299</v>
      </c>
      <c r="HR33" s="15">
        <f>'Stata dataset (nominal)'!HR33</f>
        <v>0</v>
      </c>
      <c r="HS33" s="15">
        <f>'Stata dataset (nominal)'!HS33</f>
        <v>1388.3722946328901</v>
      </c>
      <c r="HT33" s="15">
        <f>'Stata dataset (nominal)'!HT33</f>
        <v>6061.7174748443304</v>
      </c>
      <c r="HU33" s="15">
        <f>'Stata dataset (nominal)'!HU33</f>
        <v>158.76960474091001</v>
      </c>
      <c r="HV33" s="15">
        <f>'Stata dataset (nominal)'!HV33</f>
        <v>2416.4746335662498</v>
      </c>
      <c r="HW33" s="15">
        <f>'Stata dataset (nominal)'!HW33</f>
        <v>1356.2879531301701</v>
      </c>
      <c r="HX33" s="15">
        <f>'Stata dataset (nominal)'!HX33</f>
        <v>5960.8490504537804</v>
      </c>
      <c r="HY33" s="15">
        <f>'Stata dataset (nominal)'!HY33</f>
        <v>17342.4710113683</v>
      </c>
      <c r="HZ33" s="15">
        <f>'Stata dataset (nominal)'!HZ33</f>
        <v>225.466818191339</v>
      </c>
      <c r="IA33" s="15">
        <f>'Stata dataset (nominal)'!IA33</f>
        <v>1054.39357951191</v>
      </c>
      <c r="IB33" s="15">
        <f>'Stata dataset (nominal)'!IB33</f>
        <v>1539.6281005713499</v>
      </c>
      <c r="IC33" s="15">
        <f>'Stata dataset (nominal)'!IC33</f>
        <v>14522.982513093701</v>
      </c>
      <c r="ID33" s="15">
        <f>'Stata dataset (nominal)'!ID33</f>
        <v>17342.4710113683</v>
      </c>
      <c r="IE33" s="15">
        <f>'Stata dataset (nominal)'!IE33</f>
        <v>0</v>
      </c>
      <c r="IF33" s="15">
        <f>'Stata dataset (nominal)'!IF33</f>
        <v>1178.9990528276301</v>
      </c>
      <c r="IG33" s="15">
        <f>'Stata dataset (nominal)'!IG33</f>
        <v>4054.19358940235</v>
      </c>
      <c r="IH33" s="15">
        <f>'Stata dataset (nominal)'!IH33</f>
        <v>12109.278369138399</v>
      </c>
      <c r="II33" s="15">
        <f>'Stata dataset (nominal)'!II33</f>
        <v>0</v>
      </c>
      <c r="IJ33" s="15">
        <f>'Stata dataset (nominal)'!IJ33</f>
        <v>17342.4710113683</v>
      </c>
      <c r="IK33" s="15">
        <f>'Stata dataset (nominal)'!IK33</f>
        <v>511.45013167368302</v>
      </c>
      <c r="IL33" s="15">
        <f>'Stata dataset (nominal)'!IL33</f>
        <v>3015.8447990127902</v>
      </c>
      <c r="IM33" s="15">
        <f>'Stata dataset (nominal)'!IM33</f>
        <v>4074.3459946991902</v>
      </c>
      <c r="IN33" s="15">
        <f>'Stata dataset (nominal)'!IN33</f>
        <v>2566.3889946071299</v>
      </c>
      <c r="IO33" s="15">
        <f>'Stata dataset (nominal)'!IO33</f>
        <v>7174.4410913755401</v>
      </c>
      <c r="IP33" s="15">
        <f>'Stata dataset (nominal)'!IP33</f>
        <v>17342.4710113683</v>
      </c>
      <c r="IQ33" s="15">
        <f>'Stata dataset (nominal)'!IQ33</f>
        <v>0</v>
      </c>
      <c r="IR33" s="15">
        <f>'Stata dataset (nominal)'!IR33</f>
        <v>1078.98363228263</v>
      </c>
      <c r="IS33" s="15">
        <f>'Stata dataset (nominal)'!IS33</f>
        <v>1560.60295972941</v>
      </c>
      <c r="IT33" s="15">
        <f>'Stata dataset (nominal)'!IT33</f>
        <v>0</v>
      </c>
      <c r="IU33" s="15">
        <f>'Stata dataset (nominal)'!IU33</f>
        <v>7043.7111079165297</v>
      </c>
      <c r="IV33" s="15">
        <f>'Stata dataset (nominal)'!IV33</f>
        <v>1304.2179551219001</v>
      </c>
      <c r="IW33" s="15">
        <f>'Stata dataset (nominal)'!IW33</f>
        <v>22412.3856798464</v>
      </c>
      <c r="IX33" s="15">
        <f>'Stata dataset (nominal)'!IX33</f>
        <v>33399.901334896902</v>
      </c>
      <c r="IY33" s="15">
        <f>'Stata dataset (nominal)'!IY33</f>
        <v>760.69186944869</v>
      </c>
      <c r="IZ33" s="15">
        <f>'Stata dataset (nominal)'!IZ33</f>
        <v>3460.8875714875098</v>
      </c>
      <c r="JA33" s="15">
        <f>'Stata dataset (nominal)'!JA33</f>
        <v>16430.646485556299</v>
      </c>
      <c r="JB33" s="15">
        <f>'Stata dataset (nominal)'!JB33</f>
        <v>12747.675408404401</v>
      </c>
      <c r="JC33" s="15">
        <f>'Stata dataset (nominal)'!JC33</f>
        <v>33399.901334896902</v>
      </c>
      <c r="JD33" s="15">
        <f>'Stata dataset (nominal)'!JD33</f>
        <v>938.84483816216903</v>
      </c>
      <c r="JE33" s="15">
        <f>'Stata dataset (nominal)'!JE33</f>
        <v>6220.2986899131802</v>
      </c>
      <c r="JF33" s="15">
        <f>'Stata dataset (nominal)'!JF33</f>
        <v>7759.60889349421</v>
      </c>
      <c r="JG33" s="15">
        <f>'Stata dataset (nominal)'!JG33</f>
        <v>18481.148913327299</v>
      </c>
      <c r="JH33" s="15">
        <f>'Stata dataset (nominal)'!JH33</f>
        <v>0</v>
      </c>
      <c r="JI33" s="15">
        <f>'Stata dataset (nominal)'!JI33</f>
        <v>33399.901334896902</v>
      </c>
      <c r="JJ33" s="15">
        <f>'Stata dataset (nominal)'!JJ33</f>
        <v>1938.53943509695</v>
      </c>
      <c r="JK33" s="15">
        <f>'Stata dataset (nominal)'!JK33</f>
        <v>7524.5166450350698</v>
      </c>
      <c r="JL33" s="15">
        <f>'Stata dataset (nominal)'!JL33</f>
        <v>16562.5381621653</v>
      </c>
      <c r="JM33" s="15">
        <f>'Stata dataset (nominal)'!JM33</f>
        <v>6295.3234603169503</v>
      </c>
      <c r="JN33" s="15">
        <f>'Stata dataset (nominal)'!JN33</f>
        <v>1078.98363228263</v>
      </c>
      <c r="JO33" s="15">
        <f>'Stata dataset (nominal)'!JO33</f>
        <v>33399.901334896902</v>
      </c>
      <c r="JP33" s="15">
        <f>'Stata dataset (nominal)'!JP33</f>
        <v>0</v>
      </c>
      <c r="JQ33" s="15">
        <f>'Stata dataset (nominal)'!JQ33</f>
        <v>131678.70195598601</v>
      </c>
      <c r="JR33" s="15">
        <f>'Stata dataset (nominal)'!JR33</f>
        <v>17693.1600697539</v>
      </c>
      <c r="JS33" s="15">
        <f>'Stata dataset (nominal)'!JS33</f>
        <v>19111.713688627398</v>
      </c>
      <c r="JT33" s="15">
        <f>'Stata dataset (nominal)'!JT33</f>
        <v>224625.896926591</v>
      </c>
      <c r="JU33" s="15">
        <f>'Stata dataset (nominal)'!JU33</f>
        <v>1626.65398204998</v>
      </c>
      <c r="JV33" s="15">
        <f>'Stata dataset (nominal)'!JV33</f>
        <v>93094.173438229496</v>
      </c>
      <c r="JW33" s="15">
        <f>'Stata dataset (nominal)'!JW33</f>
        <v>487830.300061238</v>
      </c>
      <c r="JX33" s="15">
        <f>'Stata dataset (nominal)'!JX33</f>
        <v>0</v>
      </c>
      <c r="JY33" s="15">
        <f>'Stata dataset (nominal)'!JY33</f>
        <v>103414.562214978</v>
      </c>
      <c r="JZ33" s="15">
        <f>'Stata dataset (nominal)'!JZ33</f>
        <v>63879.536277016297</v>
      </c>
      <c r="KA33" s="15">
        <f>'Stata dataset (nominal)'!KA33</f>
        <v>320536.20156924397</v>
      </c>
      <c r="KB33" s="15">
        <f>'Stata dataset (nominal)'!KB33</f>
        <v>487830.300061238</v>
      </c>
      <c r="KC33" s="15">
        <f>'Stata dataset (nominal)'!KC33</f>
        <v>10538.876985233201</v>
      </c>
      <c r="KD33" s="15">
        <f>'Stata dataset (nominal)'!KD33</f>
        <v>63148.314809711701</v>
      </c>
      <c r="KE33" s="15">
        <f>'Stata dataset (nominal)'!KE33</f>
        <v>207950.219424629</v>
      </c>
      <c r="KF33" s="15">
        <f>'Stata dataset (nominal)'!KF33</f>
        <v>204575.14064637999</v>
      </c>
      <c r="KG33" s="15">
        <f>'Stata dataset (nominal)'!KG33</f>
        <v>1617.7481952840001</v>
      </c>
      <c r="KH33" s="15">
        <f>'Stata dataset (nominal)'!KH33</f>
        <v>487830.300061238</v>
      </c>
      <c r="KI33" s="15">
        <f>'Stata dataset (nominal)'!KI33</f>
        <v>91026.802691123696</v>
      </c>
      <c r="KJ33" s="15">
        <f>'Stata dataset (nominal)'!KJ33</f>
        <v>147200.23749112099</v>
      </c>
      <c r="KK33" s="15">
        <f>'Stata dataset (nominal)'!KK33</f>
        <v>122038.376821944</v>
      </c>
      <c r="KL33" s="15">
        <f>'Stata dataset (nominal)'!KL33</f>
        <v>23556.544126366702</v>
      </c>
      <c r="KM33" s="15">
        <f>'Stata dataset (nominal)'!KM33</f>
        <v>104008.33893068301</v>
      </c>
      <c r="KN33" s="15">
        <f>'Stata dataset (nominal)'!KN33</f>
        <v>487830.300061238</v>
      </c>
      <c r="KO33" s="15">
        <f>'Stata dataset (nominal)'!KO33</f>
        <v>242.79801126746</v>
      </c>
      <c r="KP33" s="15">
        <f>'Stata dataset (nominal)'!KP33</f>
        <v>134830.635096796</v>
      </c>
      <c r="KQ33" s="15">
        <f>'Stata dataset (nominal)'!KQ33</f>
        <v>29716.673629478599</v>
      </c>
      <c r="KR33" s="15">
        <f>'Stata dataset (nominal)'!KR33</f>
        <v>19308.994042877599</v>
      </c>
      <c r="KS33" s="15">
        <f>'Stata dataset (nominal)'!KS33</f>
        <v>234330.26331691601</v>
      </c>
      <c r="KT33" s="15">
        <f>'Stata dataset (nominal)'!KT33</f>
        <v>5329.5091687521699</v>
      </c>
      <c r="KU33" s="15">
        <f>'Stata dataset (nominal)'!KU33</f>
        <v>122299.612561313</v>
      </c>
      <c r="KV33" s="15">
        <f>'Stata dataset (nominal)'!KV33</f>
        <v>546058.48582740105</v>
      </c>
      <c r="KW33" s="15">
        <f>'Stata dataset (nominal)'!KW33</f>
        <v>986.15868764002903</v>
      </c>
      <c r="KX33" s="15">
        <f>'Stata dataset (nominal)'!KX33</f>
        <v>108197.040416249</v>
      </c>
      <c r="KY33" s="15">
        <f>'Stata dataset (nominal)'!KY33</f>
        <v>82009.690149753005</v>
      </c>
      <c r="KZ33" s="15">
        <f>'Stata dataset (nominal)'!KZ33</f>
        <v>355060.57471226301</v>
      </c>
      <c r="LA33" s="15">
        <f>'Stata dataset (nominal)'!LA33</f>
        <v>546253.46396590397</v>
      </c>
      <c r="LB33" s="15">
        <f>'Stata dataset (nominal)'!LB33</f>
        <v>11569.1986459245</v>
      </c>
      <c r="LC33" s="15">
        <f>'Stata dataset (nominal)'!LC33</f>
        <v>70665.996889201793</v>
      </c>
      <c r="LD33" s="15">
        <f>'Stata dataset (nominal)'!LD33</f>
        <v>220064.535557756</v>
      </c>
      <c r="LE33" s="15">
        <f>'Stata dataset (nominal)'!LE33</f>
        <v>241280.15005958901</v>
      </c>
      <c r="LF33" s="15">
        <f>'Stata dataset (nominal)'!LF33</f>
        <v>2673.5828134324502</v>
      </c>
      <c r="LG33" s="15">
        <f>'Stata dataset (nominal)'!LG33</f>
        <v>546253.46396590397</v>
      </c>
      <c r="LH33" s="15">
        <f>'Stata dataset (nominal)'!LH33</f>
        <v>93476.792257894296</v>
      </c>
      <c r="LI33" s="15">
        <f>'Stata dataset (nominal)'!LI33</f>
        <v>157983.10703900701</v>
      </c>
      <c r="LJ33" s="15">
        <f>'Stata dataset (nominal)'!LJ33</f>
        <v>143730.48025038801</v>
      </c>
      <c r="LK33" s="15">
        <f>'Stata dataset (nominal)'!LK33</f>
        <v>33766.602208926597</v>
      </c>
      <c r="LL33" s="15">
        <f>'Stata dataset (nominal)'!LL33</f>
        <v>117296.482209689</v>
      </c>
      <c r="LM33" s="15">
        <f>'Stata dataset (nominal)'!LM33</f>
        <v>546253.46396590502</v>
      </c>
      <c r="LN33" s="15">
        <f>'Stata dataset (nominal)'!LN33</f>
        <v>86102.895641292605</v>
      </c>
      <c r="LO33" s="15">
        <f>'Stata dataset (nominal)'!LO33</f>
        <v>74</v>
      </c>
      <c r="LP33" s="15">
        <f>'Stata dataset (nominal)'!LP33</f>
        <v>30</v>
      </c>
      <c r="LQ33" s="15">
        <f>'Stata dataset (nominal)'!LQ33</f>
        <v>176</v>
      </c>
      <c r="LR33" s="15">
        <f>'Stata dataset (nominal)'!LR33</f>
        <v>4</v>
      </c>
      <c r="LS33" s="15">
        <f>'Stata dataset (nominal)'!LS33</f>
        <v>2</v>
      </c>
      <c r="LT33" s="15">
        <f>'Stata dataset (nominal)'!LT33</f>
        <v>12</v>
      </c>
      <c r="LU33" s="15">
        <f>'Stata dataset (nominal)'!LU33</f>
        <v>4</v>
      </c>
      <c r="LV33" s="15">
        <f>'Stata dataset (nominal)'!LV33</f>
        <v>302</v>
      </c>
      <c r="LW33" s="15">
        <f>'Stata dataset (nominal)'!LW33</f>
        <v>0</v>
      </c>
      <c r="LX33" s="15">
        <f>'Stata dataset (nominal)'!LX33</f>
        <v>0</v>
      </c>
      <c r="LY33" s="15">
        <f>'Stata dataset (nominal)'!LY33</f>
        <v>1</v>
      </c>
      <c r="LZ33" s="15">
        <f>'Stata dataset (nominal)'!LZ33</f>
        <v>301</v>
      </c>
      <c r="MA33" s="15">
        <f>'Stata dataset (nominal)'!MA33</f>
        <v>302</v>
      </c>
      <c r="MB33" s="15">
        <f>'Stata dataset (nominal)'!MB33</f>
        <v>0</v>
      </c>
      <c r="MC33" s="15">
        <f>'Stata dataset (nominal)'!MC33</f>
        <v>0</v>
      </c>
      <c r="MD33" s="15">
        <f>'Stata dataset (nominal)'!MD33</f>
        <v>8</v>
      </c>
      <c r="ME33" s="15">
        <f>'Stata dataset (nominal)'!ME33</f>
        <v>83</v>
      </c>
      <c r="MF33" s="15">
        <f>'Stata dataset (nominal)'!MF33</f>
        <v>211</v>
      </c>
      <c r="MG33" s="15">
        <f>'Stata dataset (nominal)'!MG33</f>
        <v>302</v>
      </c>
      <c r="MH33" s="15">
        <f>'Stata dataset (nominal)'!MH33</f>
        <v>0</v>
      </c>
      <c r="MI33" s="15">
        <f>'Stata dataset (nominal)'!MI33</f>
        <v>1</v>
      </c>
      <c r="MJ33" s="15">
        <f>'Stata dataset (nominal)'!MJ33</f>
        <v>8</v>
      </c>
      <c r="MK33" s="15">
        <f>'Stata dataset (nominal)'!MK33</f>
        <v>27</v>
      </c>
      <c r="ML33" s="15">
        <f>'Stata dataset (nominal)'!ML33</f>
        <v>266</v>
      </c>
      <c r="MM33" s="15">
        <f>'Stata dataset (nominal)'!MM33</f>
        <v>302</v>
      </c>
      <c r="MN33" s="15">
        <f>'Stata dataset (nominal)'!MN33</f>
        <v>0</v>
      </c>
      <c r="MO33" s="15">
        <f>'Stata dataset (nominal)'!MO33</f>
        <v>8</v>
      </c>
      <c r="MP33" s="15">
        <f>'Stata dataset (nominal)'!MP33</f>
        <v>41</v>
      </c>
      <c r="MQ33" s="15">
        <f>'Stata dataset (nominal)'!MQ33</f>
        <v>0</v>
      </c>
      <c r="MR33" s="15">
        <f>'Stata dataset (nominal)'!MR33</f>
        <v>1</v>
      </c>
      <c r="MS33" s="15">
        <f>'Stata dataset (nominal)'!MS33</f>
        <v>6</v>
      </c>
      <c r="MT33" s="15">
        <f>'Stata dataset (nominal)'!MT33</f>
        <v>2</v>
      </c>
      <c r="MU33" s="15">
        <f>'Stata dataset (nominal)'!MU33</f>
        <v>58</v>
      </c>
      <c r="MV33" s="15">
        <f>'Stata dataset (nominal)'!MV33</f>
        <v>0</v>
      </c>
      <c r="MW33" s="15">
        <f>'Stata dataset (nominal)'!MW33</f>
        <v>0</v>
      </c>
      <c r="MX33" s="15">
        <f>'Stata dataset (nominal)'!MX33</f>
        <v>1</v>
      </c>
      <c r="MY33" s="15">
        <f>'Stata dataset (nominal)'!MY33</f>
        <v>57</v>
      </c>
      <c r="MZ33" s="15">
        <f>'Stata dataset (nominal)'!MZ33</f>
        <v>58</v>
      </c>
      <c r="NA33" s="15">
        <f>'Stata dataset (nominal)'!NA33</f>
        <v>0</v>
      </c>
      <c r="NB33" s="15">
        <f>'Stata dataset (nominal)'!NB33</f>
        <v>0</v>
      </c>
      <c r="NC33" s="15">
        <f>'Stata dataset (nominal)'!NC33</f>
        <v>3</v>
      </c>
      <c r="ND33" s="15">
        <f>'Stata dataset (nominal)'!ND33</f>
        <v>49</v>
      </c>
      <c r="NE33" s="15">
        <f>'Stata dataset (nominal)'!NE33</f>
        <v>6</v>
      </c>
      <c r="NF33" s="15">
        <f>'Stata dataset (nominal)'!NF33</f>
        <v>58</v>
      </c>
      <c r="NG33" s="15">
        <f>'Stata dataset (nominal)'!NG33</f>
        <v>0</v>
      </c>
      <c r="NH33" s="15">
        <f>'Stata dataset (nominal)'!NH33</f>
        <v>0</v>
      </c>
      <c r="NI33" s="15">
        <f>'Stata dataset (nominal)'!NI33</f>
        <v>6</v>
      </c>
      <c r="NJ33" s="15">
        <f>'Stata dataset (nominal)'!NJ33</f>
        <v>11</v>
      </c>
      <c r="NK33" s="15">
        <f>'Stata dataset (nominal)'!NK33</f>
        <v>41</v>
      </c>
      <c r="NL33" s="15">
        <f>'Stata dataset (nominal)'!NL33</f>
        <v>58</v>
      </c>
      <c r="NM33" s="15">
        <f>'Stata dataset (nominal)'!NM33</f>
        <v>0</v>
      </c>
      <c r="NN33" s="15">
        <f>'Stata dataset (nominal)'!NN33</f>
        <v>9</v>
      </c>
      <c r="NO33" s="15">
        <f>'Stata dataset (nominal)'!NO33</f>
        <v>33</v>
      </c>
      <c r="NP33" s="15">
        <f>'Stata dataset (nominal)'!NP33</f>
        <v>0</v>
      </c>
      <c r="NQ33" s="15">
        <f>'Stata dataset (nominal)'!NQ33</f>
        <v>3</v>
      </c>
      <c r="NR33" s="15">
        <f>'Stata dataset (nominal)'!NR33</f>
        <v>11</v>
      </c>
      <c r="NS33" s="15">
        <f>'Stata dataset (nominal)'!NS33</f>
        <v>9</v>
      </c>
      <c r="NT33" s="15">
        <f>'Stata dataset (nominal)'!NT33</f>
        <v>65</v>
      </c>
      <c r="NU33" s="15">
        <f>'Stata dataset (nominal)'!NU33</f>
        <v>0</v>
      </c>
      <c r="NV33" s="15">
        <f>'Stata dataset (nominal)'!NV33</f>
        <v>4</v>
      </c>
      <c r="NW33" s="15">
        <f>'Stata dataset (nominal)'!NW33</f>
        <v>2</v>
      </c>
      <c r="NX33" s="15">
        <f>'Stata dataset (nominal)'!NX33</f>
        <v>59</v>
      </c>
      <c r="NY33" s="15">
        <f>'Stata dataset (nominal)'!NY33</f>
        <v>65</v>
      </c>
      <c r="NZ33" s="15">
        <f>'Stata dataset (nominal)'!NZ33</f>
        <v>1</v>
      </c>
      <c r="OA33" s="15">
        <f>'Stata dataset (nominal)'!OA33</f>
        <v>3</v>
      </c>
      <c r="OB33" s="15">
        <f>'Stata dataset (nominal)'!OB33</f>
        <v>2</v>
      </c>
      <c r="OC33" s="15">
        <f>'Stata dataset (nominal)'!OC33</f>
        <v>59</v>
      </c>
      <c r="OD33" s="15">
        <f>'Stata dataset (nominal)'!OD33</f>
        <v>0</v>
      </c>
      <c r="OE33" s="15">
        <f>'Stata dataset (nominal)'!OE33</f>
        <v>65</v>
      </c>
      <c r="OF33" s="15">
        <f>'Stata dataset (nominal)'!OF33</f>
        <v>0</v>
      </c>
      <c r="OG33" s="15">
        <f>'Stata dataset (nominal)'!OG33</f>
        <v>4</v>
      </c>
      <c r="OH33" s="15">
        <f>'Stata dataset (nominal)'!OH33</f>
        <v>13</v>
      </c>
      <c r="OI33" s="15">
        <f>'Stata dataset (nominal)'!OI33</f>
        <v>13</v>
      </c>
      <c r="OJ33" s="15">
        <f>'Stata dataset (nominal)'!OJ33</f>
        <v>35</v>
      </c>
      <c r="OK33" s="15">
        <f>'Stata dataset (nominal)'!OK33</f>
        <v>65</v>
      </c>
      <c r="OL33" s="15">
        <f>'Stata dataset (nominal)'!OL33</f>
        <v>0</v>
      </c>
      <c r="OM33" s="15">
        <f>'Stata dataset (nominal)'!OM33</f>
        <v>3</v>
      </c>
      <c r="ON33" s="15">
        <f>'Stata dataset (nominal)'!ON33</f>
        <v>18</v>
      </c>
      <c r="OO33" s="15">
        <f>'Stata dataset (nominal)'!OO33</f>
        <v>1</v>
      </c>
      <c r="OP33" s="15">
        <f>'Stata dataset (nominal)'!OP33</f>
        <v>7</v>
      </c>
      <c r="OQ33" s="15">
        <f>'Stata dataset (nominal)'!OQ33</f>
        <v>4</v>
      </c>
      <c r="OR33" s="15">
        <f>'Stata dataset (nominal)'!OR33</f>
        <v>18</v>
      </c>
      <c r="OS33" s="15">
        <f>'Stata dataset (nominal)'!OS33</f>
        <v>51</v>
      </c>
      <c r="OT33" s="15">
        <f>'Stata dataset (nominal)'!OT33</f>
        <v>1</v>
      </c>
      <c r="OU33" s="15">
        <f>'Stata dataset (nominal)'!OU33</f>
        <v>2</v>
      </c>
      <c r="OV33" s="15">
        <f>'Stata dataset (nominal)'!OV33</f>
        <v>5</v>
      </c>
      <c r="OW33" s="15">
        <f>'Stata dataset (nominal)'!OW33</f>
        <v>43</v>
      </c>
      <c r="OX33" s="15">
        <f>'Stata dataset (nominal)'!OX33</f>
        <v>51</v>
      </c>
      <c r="OY33" s="15">
        <f>'Stata dataset (nominal)'!OY33</f>
        <v>0</v>
      </c>
      <c r="OZ33" s="15">
        <f>'Stata dataset (nominal)'!OZ33</f>
        <v>4</v>
      </c>
      <c r="PA33" s="15">
        <f>'Stata dataset (nominal)'!PA33</f>
        <v>11</v>
      </c>
      <c r="PB33" s="15">
        <f>'Stata dataset (nominal)'!PB33</f>
        <v>36</v>
      </c>
      <c r="PC33" s="15">
        <f>'Stata dataset (nominal)'!PC33</f>
        <v>0</v>
      </c>
      <c r="PD33" s="15">
        <f>'Stata dataset (nominal)'!PD33</f>
        <v>51</v>
      </c>
      <c r="PE33" s="15">
        <f>'Stata dataset (nominal)'!PE33</f>
        <v>1</v>
      </c>
      <c r="PF33" s="15">
        <f>'Stata dataset (nominal)'!PF33</f>
        <v>10</v>
      </c>
      <c r="PG33" s="15">
        <f>'Stata dataset (nominal)'!PG33</f>
        <v>12</v>
      </c>
      <c r="PH33" s="15">
        <f>'Stata dataset (nominal)'!PH33</f>
        <v>8</v>
      </c>
      <c r="PI33" s="15">
        <f>'Stata dataset (nominal)'!PI33</f>
        <v>20</v>
      </c>
      <c r="PJ33" s="15">
        <f>'Stata dataset (nominal)'!PJ33</f>
        <v>51</v>
      </c>
      <c r="PK33" s="15">
        <f>'Stata dataset (nominal)'!PK33</f>
        <v>0</v>
      </c>
      <c r="PL33" s="15">
        <f>'Stata dataset (nominal)'!PL33</f>
        <v>1</v>
      </c>
      <c r="PM33" s="15">
        <f>'Stata dataset (nominal)'!PM33</f>
        <v>1</v>
      </c>
      <c r="PN33" s="15">
        <f>'Stata dataset (nominal)'!PN33</f>
        <v>0</v>
      </c>
      <c r="PO33" s="15">
        <f>'Stata dataset (nominal)'!PO33</f>
        <v>6</v>
      </c>
      <c r="PP33" s="15">
        <f>'Stata dataset (nominal)'!PP33</f>
        <v>1</v>
      </c>
      <c r="PQ33" s="15">
        <f>'Stata dataset (nominal)'!PQ33</f>
        <v>21</v>
      </c>
      <c r="PR33" s="15">
        <f>'Stata dataset (nominal)'!PR33</f>
        <v>30</v>
      </c>
      <c r="PS33" s="15">
        <f>'Stata dataset (nominal)'!PS33</f>
        <v>1</v>
      </c>
      <c r="PT33" s="15">
        <f>'Stata dataset (nominal)'!PT33</f>
        <v>3</v>
      </c>
      <c r="PU33" s="15">
        <f>'Stata dataset (nominal)'!PU33</f>
        <v>15</v>
      </c>
      <c r="PV33" s="15">
        <f>'Stata dataset (nominal)'!PV33</f>
        <v>11</v>
      </c>
      <c r="PW33" s="15">
        <f>'Stata dataset (nominal)'!PW33</f>
        <v>30</v>
      </c>
      <c r="PX33" s="15">
        <f>'Stata dataset (nominal)'!PX33</f>
        <v>1</v>
      </c>
      <c r="PY33" s="15">
        <f>'Stata dataset (nominal)'!PY33</f>
        <v>6</v>
      </c>
      <c r="PZ33" s="15">
        <f>'Stata dataset (nominal)'!PZ33</f>
        <v>7</v>
      </c>
      <c r="QA33" s="15">
        <f>'Stata dataset (nominal)'!QA33</f>
        <v>16</v>
      </c>
      <c r="QB33" s="15">
        <f>'Stata dataset (nominal)'!QB33</f>
        <v>0</v>
      </c>
      <c r="QC33" s="15">
        <f>'Stata dataset (nominal)'!QC33</f>
        <v>30</v>
      </c>
      <c r="QD33" s="15">
        <f>'Stata dataset (nominal)'!QD33</f>
        <v>2</v>
      </c>
      <c r="QE33" s="15">
        <f>'Stata dataset (nominal)'!QE33</f>
        <v>7</v>
      </c>
      <c r="QF33" s="15">
        <f>'Stata dataset (nominal)'!QF33</f>
        <v>15</v>
      </c>
      <c r="QG33" s="15">
        <f>'Stata dataset (nominal)'!QG33</f>
        <v>5</v>
      </c>
      <c r="QH33" s="15">
        <f>'Stata dataset (nominal)'!QH33</f>
        <v>1</v>
      </c>
      <c r="QI33" s="15">
        <f>'Stata dataset (nominal)'!QI33</f>
        <v>30</v>
      </c>
      <c r="QJ33" s="15">
        <f>'Stata dataset (nominal)'!QJ33</f>
        <v>0</v>
      </c>
      <c r="QK33" s="15">
        <f>'Stata dataset (nominal)'!QK33</f>
        <v>14</v>
      </c>
      <c r="QL33" s="15">
        <f>'Stata dataset (nominal)'!QL33</f>
        <v>4</v>
      </c>
      <c r="QM33" s="15">
        <f>'Stata dataset (nominal)'!QM33</f>
        <v>5</v>
      </c>
      <c r="QN33" s="15">
        <f>'Stata dataset (nominal)'!QN33</f>
        <v>24</v>
      </c>
      <c r="QO33" s="15">
        <f>'Stata dataset (nominal)'!QO33</f>
        <v>1</v>
      </c>
      <c r="QP33" s="15">
        <f>'Stata dataset (nominal)'!QP33</f>
        <v>16</v>
      </c>
      <c r="QQ33" s="15">
        <f>'Stata dataset (nominal)'!QQ33</f>
        <v>64</v>
      </c>
      <c r="QR33" s="15">
        <f>'Stata dataset (nominal)'!QR33</f>
        <v>0</v>
      </c>
      <c r="QS33" s="15">
        <f>'Stata dataset (nominal)'!QS33</f>
        <v>11</v>
      </c>
      <c r="QT33" s="15">
        <f>'Stata dataset (nominal)'!QT33</f>
        <v>18</v>
      </c>
      <c r="QU33" s="15">
        <f>'Stata dataset (nominal)'!QU33</f>
        <v>35</v>
      </c>
      <c r="QV33" s="15">
        <f>'Stata dataset (nominal)'!QV33</f>
        <v>64</v>
      </c>
      <c r="QW33" s="15">
        <f>'Stata dataset (nominal)'!QW33</f>
        <v>1</v>
      </c>
      <c r="QX33" s="15">
        <f>'Stata dataset (nominal)'!QX33</f>
        <v>12</v>
      </c>
      <c r="QY33" s="15">
        <f>'Stata dataset (nominal)'!QY33</f>
        <v>21</v>
      </c>
      <c r="QZ33" s="15">
        <f>'Stata dataset (nominal)'!QZ33</f>
        <v>29</v>
      </c>
      <c r="RA33" s="15">
        <f>'Stata dataset (nominal)'!RA33</f>
        <v>1</v>
      </c>
      <c r="RB33" s="15">
        <f>'Stata dataset (nominal)'!RB33</f>
        <v>64</v>
      </c>
      <c r="RC33" s="15">
        <f>'Stata dataset (nominal)'!RC33</f>
        <v>6</v>
      </c>
      <c r="RD33" s="15">
        <f>'Stata dataset (nominal)'!RD33</f>
        <v>20</v>
      </c>
      <c r="RE33" s="15">
        <f>'Stata dataset (nominal)'!RE33</f>
        <v>19</v>
      </c>
      <c r="RF33" s="15">
        <f>'Stata dataset (nominal)'!RF33</f>
        <v>6</v>
      </c>
      <c r="RG33" s="15">
        <f>'Stata dataset (nominal)'!RG33</f>
        <v>13</v>
      </c>
      <c r="RH33" s="15">
        <f>'Stata dataset (nominal)'!RH33</f>
        <v>64</v>
      </c>
      <c r="RI33" s="15">
        <f>'Stata dataset (nominal)'!RI33</f>
        <v>74</v>
      </c>
      <c r="RJ33" s="15">
        <f>'Stata dataset (nominal)'!RJ33</f>
        <v>65</v>
      </c>
      <c r="RK33" s="15">
        <f>'Stata dataset (nominal)'!RK33</f>
        <v>273</v>
      </c>
      <c r="RL33" s="15">
        <f>'Stata dataset (nominal)'!RL33</f>
        <v>10</v>
      </c>
      <c r="RM33" s="15">
        <f>'Stata dataset (nominal)'!RM33</f>
        <v>43</v>
      </c>
      <c r="RN33" s="15">
        <f>'Stata dataset (nominal)'!RN33</f>
        <v>35</v>
      </c>
      <c r="RO33" s="15">
        <f>'Stata dataset (nominal)'!RO33</f>
        <v>70</v>
      </c>
      <c r="RP33" s="15">
        <f>'Stata dataset (nominal)'!RP33</f>
        <v>570</v>
      </c>
      <c r="RQ33" s="15">
        <f>'Stata dataset (nominal)'!RQ33</f>
        <v>2</v>
      </c>
      <c r="RR33" s="15">
        <f>'Stata dataset (nominal)'!RR33</f>
        <v>20</v>
      </c>
      <c r="RS33" s="15">
        <f>'Stata dataset (nominal)'!RS33</f>
        <v>42</v>
      </c>
      <c r="RT33" s="15">
        <f>'Stata dataset (nominal)'!RT33</f>
        <v>506</v>
      </c>
      <c r="RU33" s="15">
        <f>'Stata dataset (nominal)'!RU33</f>
        <v>570</v>
      </c>
      <c r="RV33" s="15">
        <f>'Stata dataset (nominal)'!RV33</f>
        <v>3</v>
      </c>
      <c r="RW33" s="15">
        <f>'Stata dataset (nominal)'!RW33</f>
        <v>25</v>
      </c>
      <c r="RX33" s="15">
        <f>'Stata dataset (nominal)'!RX33</f>
        <v>52</v>
      </c>
      <c r="RY33" s="15">
        <f>'Stata dataset (nominal)'!RY33</f>
        <v>272</v>
      </c>
      <c r="RZ33" s="15">
        <f>'Stata dataset (nominal)'!RZ33</f>
        <v>218</v>
      </c>
      <c r="SA33" s="15">
        <f>'Stata dataset (nominal)'!SA33</f>
        <v>570</v>
      </c>
      <c r="SB33" s="15">
        <f>'Stata dataset (nominal)'!SB33</f>
        <v>9</v>
      </c>
      <c r="SC33" s="15">
        <f>'Stata dataset (nominal)'!SC33</f>
        <v>42</v>
      </c>
      <c r="SD33" s="15">
        <f>'Stata dataset (nominal)'!SD33</f>
        <v>73</v>
      </c>
      <c r="SE33" s="15">
        <f>'Stata dataset (nominal)'!SE33</f>
        <v>70</v>
      </c>
      <c r="SF33" s="15">
        <f>'Stata dataset (nominal)'!SF33</f>
        <v>376</v>
      </c>
      <c r="SG33" s="15">
        <f>'Stata dataset (nominal)'!SG33</f>
        <v>570</v>
      </c>
      <c r="SH33" s="15">
        <f>'Stata dataset (nominal)'!SH33</f>
        <v>8879.7829451030593</v>
      </c>
      <c r="SI33" s="15">
        <f>'Stata dataset (nominal)'!SI33</f>
        <v>0</v>
      </c>
      <c r="SJ33" s="15">
        <f>'Stata dataset (nominal)'!SJ33</f>
        <v>377.149</v>
      </c>
      <c r="SK33" s="15">
        <f>'Stata dataset (nominal)'!SK33</f>
        <v>0</v>
      </c>
      <c r="SL33" s="15">
        <f>'Stata dataset (nominal)'!SL33</f>
        <v>21.225999999999999</v>
      </c>
      <c r="SM33" s="15">
        <f>'Stata dataset (nominal)'!SM33</f>
        <v>197.27600000000001</v>
      </c>
      <c r="SN33" s="15">
        <f>'Stata dataset (nominal)'!SN33</f>
        <v>1.5009999999999999</v>
      </c>
      <c r="SO33" s="15">
        <f>'Stata dataset (nominal)'!SO33</f>
        <v>198.77600000000001</v>
      </c>
      <c r="SP33" s="15">
        <f>'Stata dataset (nominal)'!SP33</f>
        <v>0</v>
      </c>
      <c r="SQ33" s="15">
        <f>'Stata dataset (nominal)'!SQ33</f>
        <v>80.42</v>
      </c>
      <c r="SR33" s="15">
        <f>'Stata dataset (nominal)'!SR33</f>
        <v>21.49</v>
      </c>
      <c r="SS33" s="15">
        <f>'Stata dataset (nominal)'!SS33</f>
        <v>101.91</v>
      </c>
      <c r="ST33" s="15">
        <f>'Stata dataset (nominal)'!ST33</f>
        <v>1697.316</v>
      </c>
      <c r="SU33" s="15">
        <f>'Stata dataset (nominal)'!SU33</f>
        <v>1378.3696234955</v>
      </c>
      <c r="SV33" s="15">
        <f>'Stata dataset (nominal)'!SV33</f>
        <v>2012.5175387239999</v>
      </c>
      <c r="SW33" s="15">
        <f>'Stata dataset (nominal)'!SW33</f>
        <v>4958.5790108245001</v>
      </c>
      <c r="SX33" s="15">
        <f>'Stata dataset (nominal)'!SX33</f>
        <v>46463161.536906101</v>
      </c>
      <c r="SY33" s="15">
        <f>'Stata dataset (nominal)'!SY33</f>
        <v>0</v>
      </c>
      <c r="SZ33" s="15">
        <f>'Stata dataset (nominal)'!SZ33</f>
        <v>0</v>
      </c>
      <c r="TA33" s="15">
        <f>'Stata dataset (nominal)'!TA33</f>
        <v>10752.68</v>
      </c>
      <c r="TB33" s="15">
        <f>'Stata dataset (nominal)'!TB33</f>
        <v>10752.68</v>
      </c>
      <c r="TC33" s="15">
        <f>'Stata dataset (nominal)'!TC33</f>
        <v>0</v>
      </c>
      <c r="TD33" s="15">
        <f>'Stata dataset (nominal)'!TD33</f>
        <v>0.37200000000000005</v>
      </c>
      <c r="TE33" s="15">
        <f>'Stata dataset (nominal)'!TE33</f>
        <v>7.1445545709571207E-2</v>
      </c>
      <c r="TF33" s="15">
        <f>'Stata dataset (nominal)'!TF33</f>
        <v>3.63293820775617E-2</v>
      </c>
      <c r="TG33" s="15">
        <f>'Stata dataset (nominal)'!TG33</f>
        <v>0.315192772855309</v>
      </c>
      <c r="TH33" s="15">
        <f>'Stata dataset (nominal)'!TH33</f>
        <v>0.569442261278159</v>
      </c>
      <c r="TI33" s="15">
        <f>'Stata dataset (nominal)'!TI33</f>
        <v>0</v>
      </c>
      <c r="TJ33" s="15" t="str">
        <f>'Stata dataset (nominal)'!TJ33</f>
        <v/>
      </c>
      <c r="TK33" s="15">
        <f>'Stata dataset (nominal)'!TK33</f>
        <v>0</v>
      </c>
      <c r="TL33" s="15">
        <f>'Stata dataset (nominal)'!TL33</f>
        <v>0</v>
      </c>
      <c r="TM33" s="15">
        <f>'Stata dataset (nominal)'!TM33</f>
        <v>0.99240996192060205</v>
      </c>
      <c r="TN33" s="15">
        <f>'Stata dataset (nominal)'!TN33</f>
        <v>0</v>
      </c>
      <c r="TO33" s="15">
        <f>'Stata dataset (nominal)'!TO33</f>
        <v>0</v>
      </c>
      <c r="TP33" s="15">
        <f>'Stata dataset (nominal)'!TP33</f>
        <v>0</v>
      </c>
      <c r="TQ33" s="15">
        <f>'Stata dataset (nominal)'!TQ33</f>
        <v>0.78909999999999991</v>
      </c>
      <c r="TR33" s="15">
        <f>'Stata dataset (nominal)'!TR33</f>
        <v>0</v>
      </c>
      <c r="TS33" s="15">
        <f>'Stata dataset (nominal)'!TS33</f>
        <v>0.78909999999999991</v>
      </c>
      <c r="TT33" s="15">
        <f>'Stata dataset (nominal)'!TT33</f>
        <v>7.5900380793983103E-3</v>
      </c>
      <c r="TU33" s="15">
        <f>'Stata dataset (nominal)'!TU33</f>
        <v>0</v>
      </c>
      <c r="TV33" s="15">
        <f>'Stata dataset (nominal)'!TV33</f>
        <v>0</v>
      </c>
      <c r="TW33" s="15">
        <f>'Stata dataset (nominal)'!TW33</f>
        <v>0</v>
      </c>
      <c r="TX33" s="15">
        <f>'Stata dataset (nominal)'!TX33</f>
        <v>0</v>
      </c>
      <c r="TY33" s="15" t="str">
        <f>'Stata dataset (nominal)'!TY33</f>
        <v/>
      </c>
      <c r="TZ33" s="15">
        <f>'Stata dataset (nominal)'!TZ33</f>
        <v>0</v>
      </c>
      <c r="UA33" s="15">
        <f>'Stata dataset (nominal)'!UA33</f>
        <v>0</v>
      </c>
      <c r="UB33" s="15">
        <f>'Stata dataset (nominal)'!UB33</f>
        <v>7.5900000000000004E-3</v>
      </c>
      <c r="UC33" s="15">
        <f>'Stata dataset (nominal)'!UC33</f>
        <v>0</v>
      </c>
      <c r="UD33" s="15">
        <f>'Stata dataset (nominal)'!UD33</f>
        <v>0</v>
      </c>
      <c r="UE33" s="15">
        <f>'Stata dataset (nominal)'!UE33</f>
        <v>0.2109</v>
      </c>
      <c r="UF33" s="15">
        <f>'Stata dataset (nominal)'!UF33</f>
        <v>0</v>
      </c>
      <c r="UG33" s="15">
        <f>'Stata dataset (nominal)'!UG33</f>
        <v>0</v>
      </c>
      <c r="UH33" s="15">
        <f>'Stata dataset (nominal)'!UH33</f>
        <v>0.2109</v>
      </c>
      <c r="UI33" s="15">
        <f>'Stata dataset (nominal)'!UI33</f>
        <v>475631.86306557601</v>
      </c>
      <c r="UJ33" s="15">
        <f>'Stata dataset (nominal)'!UJ33</f>
        <v>1926</v>
      </c>
      <c r="UK33" s="15">
        <f>'Stata dataset (nominal)'!UK33</f>
        <v>29</v>
      </c>
      <c r="UL33" s="15">
        <f>'Stata dataset (nominal)'!UL33</f>
        <v>441</v>
      </c>
      <c r="UM33" s="15">
        <f>'Stata dataset (nominal)'!UM33</f>
        <v>2</v>
      </c>
      <c r="UN33" s="15">
        <f>'Stata dataset (nominal)'!UN33</f>
        <v>1940</v>
      </c>
      <c r="UO33" s="15">
        <f>'Stata dataset (nominal)'!UO33</f>
        <v>4.9438907497107598</v>
      </c>
      <c r="UP33" s="15">
        <f>'Stata dataset (nominal)'!UP33</f>
        <v>29.859291361339199</v>
      </c>
      <c r="UQ33" s="15">
        <f>'Stata dataset (nominal)'!UQ33</f>
        <v>430.53110228102202</v>
      </c>
      <c r="UR33" s="15">
        <f>'Stata dataset (nominal)'!UR33</f>
        <v>3162.3610117888002</v>
      </c>
      <c r="US33" s="15">
        <f>'Stata dataset (nominal)'!US33</f>
        <v>4158.64250671236</v>
      </c>
      <c r="UT33" s="15">
        <f>'Stata dataset (nominal)'!UT33</f>
        <v>84963.077835436401</v>
      </c>
      <c r="UU33" s="15">
        <f>'Stata dataset (nominal)'!UU33</f>
        <v>92749.415638329607</v>
      </c>
      <c r="UV33" s="15">
        <f>'Stata dataset (nominal)'!UV33</f>
        <v>12.5428004666318</v>
      </c>
      <c r="UW33" s="15">
        <f>'Stata dataset (nominal)'!UW33</f>
        <v>0</v>
      </c>
      <c r="UX33" s="15">
        <f>'Stata dataset (nominal)'!UX33</f>
        <v>0</v>
      </c>
      <c r="UY33" s="15">
        <f>'Stata dataset (nominal)'!UY33</f>
        <v>0</v>
      </c>
      <c r="UZ33" s="15">
        <f>'Stata dataset (nominal)'!UZ33</f>
        <v>1046.7774953509199</v>
      </c>
      <c r="VA33" s="15">
        <f>'Stata dataset (nominal)'!VA33</f>
        <v>4360.7937018872999</v>
      </c>
      <c r="VB33" s="15">
        <f>'Stata dataset (nominal)'!VB33</f>
        <v>5420.1139977048497</v>
      </c>
      <c r="VC33" s="15">
        <f>'Stata dataset (nominal)'!VC33</f>
        <v>1740.3056512824501</v>
      </c>
      <c r="VD33" s="15">
        <f>'Stata dataset (nominal)'!VD33</f>
        <v>1486.8952301704701</v>
      </c>
      <c r="VE33" s="15">
        <f>'Stata dataset (nominal)'!VE33</f>
        <v>3975.7135920893102</v>
      </c>
      <c r="VF33" s="15">
        <f>'Stata dataset (nominal)'!VF33</f>
        <v>14180.109999579499</v>
      </c>
      <c r="VG33" s="15">
        <f>'Stata dataset (nominal)'!VG33</f>
        <v>28283.868940857701</v>
      </c>
      <c r="VH33" s="15">
        <f>'Stata dataset (nominal)'!VH33</f>
        <v>398506.42852391402</v>
      </c>
      <c r="VI33" s="15">
        <f>'Stata dataset (nominal)'!VI33</f>
        <v>448173.32193789299</v>
      </c>
      <c r="VJ33" s="15">
        <f>'Stata dataset (nominal)'!VJ33</f>
        <v>1757.79234249879</v>
      </c>
      <c r="VK33" s="15">
        <f>'Stata dataset (nominal)'!VK33</f>
        <v>1516.75452153181</v>
      </c>
      <c r="VL33" s="15">
        <f>'Stata dataset (nominal)'!VL33</f>
        <v>4406.2446943703299</v>
      </c>
      <c r="VM33" s="15">
        <f>'Stata dataset (nominal)'!VM33</f>
        <v>17342.4710113683</v>
      </c>
      <c r="VN33" s="15">
        <f>'Stata dataset (nominal)'!VN33</f>
        <v>33399.901334896902</v>
      </c>
      <c r="VO33" s="15">
        <f>'Stata dataset (nominal)'!VO33</f>
        <v>487830.300061238</v>
      </c>
      <c r="VP33" s="15">
        <f>'Stata dataset (nominal)'!VP33</f>
        <v>546342.85157392803</v>
      </c>
      <c r="VQ33" s="15">
        <f>'Stata dataset (nominal)'!VQ33</f>
        <v>1</v>
      </c>
      <c r="VR33" s="15">
        <f>'Stata dataset (nominal)'!VR33</f>
        <v>1</v>
      </c>
      <c r="VS33" s="15">
        <f>'Stata dataset (nominal)'!VS33</f>
        <v>4</v>
      </c>
      <c r="VT33" s="15">
        <f>'Stata dataset (nominal)'!VT33</f>
        <v>8</v>
      </c>
      <c r="VU33" s="15">
        <f>'Stata dataset (nominal)'!VU33</f>
        <v>4</v>
      </c>
      <c r="VV33" s="15">
        <f>'Stata dataset (nominal)'!VV33</f>
        <v>10</v>
      </c>
      <c r="VW33" s="15">
        <f>'Stata dataset (nominal)'!VW33</f>
        <v>28</v>
      </c>
      <c r="VX33" s="15">
        <f>'Stata dataset (nominal)'!VX33</f>
        <v>1</v>
      </c>
      <c r="VY33" s="15">
        <f>'Stata dataset (nominal)'!VY33</f>
        <v>0</v>
      </c>
      <c r="VZ33" s="15">
        <f>'Stata dataset (nominal)'!VZ33</f>
        <v>0</v>
      </c>
      <c r="WA33" s="15">
        <f>'Stata dataset (nominal)'!WA33</f>
        <v>0</v>
      </c>
      <c r="WB33" s="15">
        <f>'Stata dataset (nominal)'!WB33</f>
        <v>1</v>
      </c>
      <c r="WC33" s="15">
        <f>'Stata dataset (nominal)'!WC33</f>
        <v>1</v>
      </c>
      <c r="WD33" s="15">
        <f>'Stata dataset (nominal)'!WD33</f>
        <v>3</v>
      </c>
      <c r="WE33" s="15">
        <f>'Stata dataset (nominal)'!WE33</f>
        <v>300</v>
      </c>
      <c r="WF33" s="15">
        <f>'Stata dataset (nominal)'!WF33</f>
        <v>57</v>
      </c>
      <c r="WG33" s="15">
        <f>'Stata dataset (nominal)'!WG33</f>
        <v>61</v>
      </c>
      <c r="WH33" s="15">
        <f>'Stata dataset (nominal)'!WH33</f>
        <v>43</v>
      </c>
      <c r="WI33" s="15">
        <f>'Stata dataset (nominal)'!WI33</f>
        <v>25</v>
      </c>
      <c r="WJ33" s="15">
        <f>'Stata dataset (nominal)'!WJ33</f>
        <v>53</v>
      </c>
      <c r="WK33" s="15">
        <f>'Stata dataset (nominal)'!WK33</f>
        <v>539</v>
      </c>
      <c r="WL33" s="15">
        <f>'Stata dataset (nominal)'!WL33</f>
        <v>302</v>
      </c>
      <c r="WM33" s="15">
        <f>'Stata dataset (nominal)'!WM33</f>
        <v>58</v>
      </c>
      <c r="WN33" s="15">
        <f>'Stata dataset (nominal)'!WN33</f>
        <v>65</v>
      </c>
      <c r="WO33" s="15">
        <f>'Stata dataset (nominal)'!WO33</f>
        <v>51</v>
      </c>
      <c r="WP33" s="15">
        <f>'Stata dataset (nominal)'!WP33</f>
        <v>30</v>
      </c>
      <c r="WQ33" s="15">
        <f>'Stata dataset (nominal)'!WQ33</f>
        <v>64</v>
      </c>
      <c r="WR33" s="15">
        <f>'Stata dataset (nominal)'!WR33</f>
        <v>570</v>
      </c>
      <c r="WS33" s="15">
        <f>'Stata dataset (nominal)'!WS33</f>
        <v>1.8398424862895099E-2</v>
      </c>
      <c r="WT33" s="15">
        <f>'Stata dataset (nominal)'!WT33</f>
        <v>0.11111975494260901</v>
      </c>
      <c r="WU33" s="15">
        <f>'Stata dataset (nominal)'!WU33</f>
        <v>1.60219845815165</v>
      </c>
      <c r="WV33" s="15">
        <f>'Stata dataset (nominal)'!WV33</f>
        <v>11.7685572781213</v>
      </c>
      <c r="WW33" s="15">
        <f>'Stata dataset (nominal)'!WW33</f>
        <v>15.143514347655</v>
      </c>
      <c r="WX33" s="15">
        <f>'Stata dataset (nominal)'!WX33</f>
        <v>316.18554754006999</v>
      </c>
      <c r="WY33" s="15">
        <f>'Stata dataset (nominal)'!WY33</f>
        <v>4.6677360734379399E-2</v>
      </c>
      <c r="WZ33" s="15">
        <f>'Stata dataset (nominal)'!WZ33</f>
        <v>0</v>
      </c>
      <c r="XA33" s="15">
        <f>'Stata dataset (nominal)'!XA33</f>
        <v>0</v>
      </c>
      <c r="XB33" s="15">
        <f>'Stata dataset (nominal)'!XB33</f>
        <v>0</v>
      </c>
      <c r="XC33" s="15">
        <f>'Stata dataset (nominal)'!XC33</f>
        <v>3.8955264328019599</v>
      </c>
      <c r="XD33" s="15">
        <f>'Stata dataset (nominal)'!XD33</f>
        <v>16.2284604026603</v>
      </c>
      <c r="XE33" s="15">
        <f>'Stata dataset (nominal)'!XE33</f>
        <v>6.5075785597274505E-2</v>
      </c>
      <c r="XF33" s="15">
        <f>'Stata dataset (nominal)'!XF33</f>
        <v>0.11111975494260901</v>
      </c>
      <c r="XG33" s="15">
        <f>'Stata dataset (nominal)'!XG33</f>
        <v>1.60219845815165</v>
      </c>
      <c r="XH33" s="15">
        <f>'Stata dataset (nominal)'!XH33</f>
        <v>11.7685572781213</v>
      </c>
      <c r="XI33" s="15">
        <f>'Stata dataset (nominal)'!XI33</f>
        <v>19.039040780457</v>
      </c>
      <c r="XJ33" s="15">
        <f>'Stata dataset (nominal)'!XJ33</f>
        <v>332.41400794273</v>
      </c>
      <c r="XK33" s="15">
        <f>'Stata dataset (nominal)'!XK33</f>
        <v>3185.7124130738398</v>
      </c>
      <c r="XL33" s="15">
        <f>'Stata dataset (nominal)'!XL33</f>
        <v>507.28910769169602</v>
      </c>
      <c r="XM33" s="15">
        <f>'Stata dataset (nominal)'!XM33</f>
        <v>1826.03566301314</v>
      </c>
      <c r="XN33" s="32">
        <f>'Stata dataset (nominal)'!XN33</f>
        <v>1846.7322231569301</v>
      </c>
      <c r="XO33" s="32">
        <f>'Stata dataset (nominal)'!XO33</f>
        <v>499.13109311322899</v>
      </c>
      <c r="XP33" s="15">
        <f>'Stata dataset (nominal)'!XP33</f>
        <v>4379.6556344832597</v>
      </c>
      <c r="XQ33" s="15">
        <f>'Stata dataset (nominal)'!XQ33</f>
        <v>0.73</v>
      </c>
      <c r="XR33" s="15">
        <f>'Stata dataset (nominal)'!XR33</f>
        <v>7134.0210630097899</v>
      </c>
      <c r="XS33" s="15">
        <f>'Stata dataset (nominal)'!XS33</f>
        <v>5207.8353759971496</v>
      </c>
      <c r="XT33" s="15">
        <f>'Stata dataset (nominal)'!XT33</f>
        <v>4380.5846047064597</v>
      </c>
      <c r="XU33" s="15">
        <f>'Stata dataset (nominal)'!XU33</f>
        <v>7135.5342626063502</v>
      </c>
      <c r="XV33" s="15">
        <f>'Stata dataset (nominal)'!XV33</f>
        <v>5208.9400117026298</v>
      </c>
      <c r="XW33" s="15">
        <f>'Stata dataset (nominal)'!XW33</f>
        <v>574.1</v>
      </c>
      <c r="XX33" s="15">
        <f>'Stata dataset (nominal)'!XX33</f>
        <v>1628.9</v>
      </c>
      <c r="XZ33" s="14" t="b">
        <f>A33=Input_overrides!A33</f>
        <v>1</v>
      </c>
    </row>
    <row r="34" spans="1:650" s="2" customFormat="1">
      <c r="A34" s="13" t="str">
        <f t="shared" si="0"/>
        <v>NWT21</v>
      </c>
      <c r="B34" s="13" t="s">
        <v>13</v>
      </c>
      <c r="C34" s="13" t="s">
        <v>1406</v>
      </c>
      <c r="D34" s="15">
        <f>'Stata dataset (nominal)'!D34</f>
        <v>0.95516688306728803</v>
      </c>
      <c r="E34" s="16">
        <f>IFERROR('Stata dataset (nominal)'!E34 * $D34, "")</f>
        <v>9.6923447719357085</v>
      </c>
      <c r="F34" s="16">
        <f>IFERROR('Stata dataset (nominal)'!F34 * $D34, "")</f>
        <v>0</v>
      </c>
      <c r="G34" s="16">
        <f>IFERROR('Stata dataset (nominal)'!G34 * $D34, "")</f>
        <v>2.7171801257645902</v>
      </c>
      <c r="H34" s="16">
        <f>IFERROR('Stata dataset (nominal)'!H34 * $D34, "")</f>
        <v>0</v>
      </c>
      <c r="I34" s="16">
        <f>IFERROR('Stata dataset (nominal)'!I34 * $D34, "")</f>
        <v>50.897389110708055</v>
      </c>
      <c r="J34" s="16">
        <f>IFERROR('Stata dataset (nominal)'!J34 * $D34, "")</f>
        <v>0</v>
      </c>
      <c r="K34" s="16">
        <f>IFERROR('Stata dataset (nominal)'!K34 * $D34, "")</f>
        <v>40.355127634881356</v>
      </c>
      <c r="L34" s="16">
        <f>IFERROR('Stata dataset (nominal)'!L34 * $D34, "")</f>
        <v>0</v>
      </c>
      <c r="M34" s="16">
        <f>IFERROR('Stata dataset (nominal)'!M34 * $D34, "")</f>
        <v>9.9117881016431113</v>
      </c>
      <c r="N34" s="16">
        <f>IFERROR('Stata dataset (nominal)'!N34 * $D34, "")</f>
        <v>44.459094064923953</v>
      </c>
      <c r="O34" s="16">
        <f>IFERROR('Stata dataset (nominal)'!O34 * $D34, "")</f>
        <v>-1.3639644579655923E-2</v>
      </c>
      <c r="P34" s="16">
        <f>IFERROR('Stata dataset (nominal)'!P34 * $D34, "")</f>
        <v>4.436233627591827</v>
      </c>
      <c r="Q34" s="16">
        <f>IFERROR('Stata dataset (nominal)'!Q34 * $D34, "")</f>
        <v>0</v>
      </c>
      <c r="R34" s="16">
        <f>IFERROR('Stata dataset (nominal)'!R34 * $D34, "")</f>
        <v>0</v>
      </c>
      <c r="S34" s="16">
        <f>IFERROR('Stata dataset (nominal)'!S34 * $D34, "")</f>
        <v>0</v>
      </c>
      <c r="T34" s="16">
        <f>IFERROR('Stata dataset (nominal)'!T34 * $D34, "")</f>
        <v>50.354048124059091</v>
      </c>
      <c r="U34" s="16">
        <f>IFERROR('Stata dataset (nominal)'!U34 * $D34, "")</f>
        <v>0</v>
      </c>
      <c r="V34" s="16">
        <f>IFERROR('Stata dataset (nominal)'!V34 * $D34, "")</f>
        <v>122.38511478900219</v>
      </c>
      <c r="W34" s="16">
        <f>IFERROR('Stata dataset (nominal)'!W34 * $D34, "")</f>
        <v>9.1760641200112729E-3</v>
      </c>
      <c r="X34" s="16">
        <f>IFERROR('Stata dataset (nominal)'!X34 * $D34, "")</f>
        <v>0</v>
      </c>
      <c r="Y34" s="16">
        <f>IFERROR('Stata dataset (nominal)'!Y34 * $D34, "")</f>
        <v>0</v>
      </c>
      <c r="Z34" s="16">
        <f>IFERROR('Stata dataset (nominal)'!Z34 * $D34, "")</f>
        <v>0</v>
      </c>
      <c r="AA34" s="16">
        <f>IFERROR('Stata dataset (nominal)'!AA34 * $D34, "")</f>
        <v>1.2315475536301843</v>
      </c>
      <c r="AB34" s="16">
        <f>IFERROR('Stata dataset (nominal)'!AB34 * $D34, "")</f>
        <v>0</v>
      </c>
      <c r="AC34" s="16">
        <f>IFERROR('Stata dataset (nominal)'!AC34 * $D34, "")</f>
        <v>7.7008476706631095</v>
      </c>
      <c r="AD34" s="16">
        <f>IFERROR('Stata dataset (nominal)'!AD34 * $D34, "")</f>
        <v>0</v>
      </c>
      <c r="AE34" s="16">
        <f>IFERROR('Stata dataset (nominal)'!AE34 * $D34, "")</f>
        <v>0</v>
      </c>
      <c r="AF34" s="16">
        <f>IFERROR('Stata dataset (nominal)'!AF34 * $D34, "")</f>
        <v>-6.7279998305763327</v>
      </c>
      <c r="AG34" s="16">
        <f>IFERROR('Stata dataset (nominal)'!AG34 * $D34, "")</f>
        <v>-9.9817858413911118</v>
      </c>
      <c r="AH34" s="16">
        <f>IFERROR('Stata dataset (nominal)'!AH34 * $D34, "")</f>
        <v>5.522403941651316E-2</v>
      </c>
      <c r="AI34" s="16">
        <f>IFERROR('Stata dataset (nominal)'!AI34 * $D34, "")</f>
        <v>0</v>
      </c>
      <c r="AJ34" s="16">
        <f>IFERROR('Stata dataset (nominal)'!AJ34 * $D34, "")</f>
        <v>1.4566883063026048</v>
      </c>
      <c r="AK34" s="16">
        <f>IFERROR('Stata dataset (nominal)'!AK34 * $D34, "")</f>
        <v>0</v>
      </c>
      <c r="AL34" s="16">
        <f>IFERROR('Stata dataset (nominal)'!AL34 * $D34, "")</f>
        <v>33.316433052102639</v>
      </c>
      <c r="AM34" s="16">
        <f>IFERROR('Stata dataset (nominal)'!AM34 * $D34, "")</f>
        <v>0</v>
      </c>
      <c r="AN34" s="16">
        <f>IFERROR('Stata dataset (nominal)'!AN34 * $D34, "")</f>
        <v>26.251245112746101</v>
      </c>
      <c r="AO34" s="16">
        <f>IFERROR('Stata dataset (nominal)'!AO34 * $D34, "")</f>
        <v>1.2204292840324212E-2</v>
      </c>
      <c r="AP34" s="16">
        <f>IFERROR('Stata dataset (nominal)'!AP34 * $D34, "")</f>
        <v>0</v>
      </c>
      <c r="AQ34" s="16">
        <f>IFERROR('Stata dataset (nominal)'!AQ34 * $D34, "")</f>
        <v>0</v>
      </c>
      <c r="AR34" s="16">
        <f>IFERROR('Stata dataset (nominal)'!AR34 * $D34, "")</f>
        <v>0</v>
      </c>
      <c r="AS34" s="16">
        <f>IFERROR('Stata dataset (nominal)'!AS34 * $D34, "")</f>
        <v>0</v>
      </c>
      <c r="AT34" s="16">
        <f>IFERROR('Stata dataset (nominal)'!AT34 * $D34, "")</f>
        <v>0</v>
      </c>
      <c r="AU34" s="16">
        <f>IFERROR('Stata dataset (nominal)'!AU34 * $D34, "")</f>
        <v>7.8714023150733414</v>
      </c>
      <c r="AV34" s="16">
        <f>IFERROR('Stata dataset (nominal)'!AV34 * $D34, "")</f>
        <v>0</v>
      </c>
      <c r="AW34" s="16">
        <f>IFERROR('Stata dataset (nominal)'!AW34 * $D34, "")</f>
        <v>2.2203581415580649</v>
      </c>
      <c r="AX34" s="16">
        <f>IFERROR('Stata dataset (nominal)'!AX34 * $D34, "")</f>
        <v>47.44481936324366</v>
      </c>
      <c r="AY34" s="16">
        <f>IFERROR('Stata dataset (nominal)'!AY34 * $D34, "")</f>
        <v>-9.995425485970749</v>
      </c>
      <c r="AZ34" s="16">
        <f>IFERROR('Stata dataset (nominal)'!AZ34 * $D34, "")</f>
        <v>7.2086377927729313</v>
      </c>
      <c r="BA34" s="16">
        <f>IFERROR('Stata dataset (nominal)'!BA34 * $D34, "")</f>
        <v>0</v>
      </c>
      <c r="BB34" s="16">
        <f>IFERROR('Stata dataset (nominal)'!BB34 * $D34, "")</f>
        <v>53.585624970640836</v>
      </c>
      <c r="BC34" s="16">
        <f>IFERROR('Stata dataset (nominal)'!BC34 * $D34, "")</f>
        <v>0</v>
      </c>
      <c r="BD34" s="16">
        <f>IFERROR('Stata dataset (nominal)'!BD34 * $D34, "")</f>
        <v>139.59785879677952</v>
      </c>
      <c r="BE34" s="16">
        <f>IFERROR('Stata dataset (nominal)'!BE34 * $D34, "")</f>
        <v>0</v>
      </c>
      <c r="BF34" s="16">
        <f>IFERROR('Stata dataset (nominal)'!BF34 * $D34, "")</f>
        <v>160.7685061449487</v>
      </c>
      <c r="BG34" s="16">
        <f>IFERROR('Stata dataset (nominal)'!BG34 * $D34, "")</f>
        <v>0</v>
      </c>
      <c r="BH34" s="16">
        <f>IFERROR('Stata dataset (nominal)'!BH34 * $D34, "")</f>
        <v>0</v>
      </c>
      <c r="BI34" s="16">
        <f>IFERROR('Stata dataset (nominal)'!BI34 * $D34, "")</f>
        <v>6.4808073016115592E-7</v>
      </c>
      <c r="BJ34" s="16">
        <f>IFERROR('Stata dataset (nominal)'!BJ34 * $D34, "")</f>
        <v>64.473321358369233</v>
      </c>
      <c r="BK34" s="16">
        <f>IFERROR('Stata dataset (nominal)'!BK34 * $D34, "")</f>
        <v>0</v>
      </c>
      <c r="BL34" s="16">
        <f>IFERROR('Stata dataset (nominal)'!BL34 * $D34, "")</f>
        <v>4.9381906902916706</v>
      </c>
      <c r="BM34" s="16">
        <f>IFERROR('Stata dataset (nominal)'!BM34 * $D34, "")</f>
        <v>0</v>
      </c>
      <c r="BN34" s="16">
        <f>IFERROR('Stata dataset (nominal)'!BN34 * $D34, "")</f>
        <v>0</v>
      </c>
      <c r="BO34" s="16">
        <f>IFERROR('Stata dataset (nominal)'!BO34 * $D34, "")</f>
        <v>4.938191338372401</v>
      </c>
      <c r="BP34" s="16">
        <f>IFERROR('Stata dataset (nominal)'!BP34 * $D34, "")</f>
        <v>64.473321358369233</v>
      </c>
      <c r="BQ34" s="16">
        <f>IFERROR('Stata dataset (nominal)'!BQ34 * $D34, "")</f>
        <v>0</v>
      </c>
      <c r="BR34" s="16">
        <f>IFERROR('Stata dataset (nominal)'!BR34 * $D34, "")</f>
        <v>0.26681309652633195</v>
      </c>
      <c r="BS34" s="16">
        <f>IFERROR('Stata dataset (nominal)'!BS34 * $D34, "")</f>
        <v>0</v>
      </c>
      <c r="BT34" s="16">
        <f>IFERROR('Stata dataset (nominal)'!BT34 * $D34, "")</f>
        <v>0</v>
      </c>
      <c r="BU34" s="16">
        <f>IFERROR('Stata dataset (nominal)'!BU34 * $D34, "")</f>
        <v>0.26681309652633101</v>
      </c>
      <c r="BV34" s="16">
        <f>IFERROR('Stata dataset (nominal)'!BV34 * $D34, "")</f>
        <v>0</v>
      </c>
      <c r="BW34" s="16">
        <f>IFERROR('Stata dataset (nominal)'!BW34 * $D34, "")</f>
        <v>9.8616879128133231E-2</v>
      </c>
      <c r="BX34" s="16">
        <f>IFERROR('Stata dataset (nominal)'!BX34 * $D34, "")</f>
        <v>1.0403274088804049</v>
      </c>
      <c r="BY34" s="16">
        <f>IFERROR('Stata dataset (nominal)'!BY34 * $D34, "")</f>
        <v>1.1389442880085352</v>
      </c>
      <c r="BZ34" s="16">
        <f>IFERROR('Stata dataset (nominal)'!BZ34 * $D34, "")</f>
        <v>0</v>
      </c>
      <c r="CA34" s="16">
        <f>IFERROR('Stata dataset (nominal)'!CA34 * $D34, "")</f>
        <v>0</v>
      </c>
      <c r="CB34" s="42">
        <f>IFERROR('Stata dataset (nominal)'!CB34 * $D34, "")</f>
        <v>0</v>
      </c>
      <c r="CC34" s="42">
        <f>IFERROR('Stata dataset (nominal)'!CC34 * $D34, "")</f>
        <v>0</v>
      </c>
      <c r="CD34" s="42">
        <f>IFERROR('Stata dataset (nominal)'!CD34 * $D34, "")</f>
        <v>0</v>
      </c>
      <c r="CE34" s="16">
        <f>IFERROR('Stata dataset (nominal)'!CE34 * $D34, "")</f>
        <v>5.7208164624145137E-2</v>
      </c>
      <c r="CF34" s="16">
        <f>IFERROR('Stata dataset (nominal)'!CF34 * $D34, "")</f>
        <v>0</v>
      </c>
      <c r="CG34" s="16">
        <f>IFERROR('Stata dataset (nominal)'!CG34 * $D34, "")</f>
        <v>3.5227118742338046</v>
      </c>
      <c r="CH34" s="16">
        <f>IFERROR('Stata dataset (nominal)'!CH34 * $D34, "")</f>
        <v>0</v>
      </c>
      <c r="CI34" s="16">
        <f>IFERROR('Stata dataset (nominal)'!CI34 * $D34, "")</f>
        <v>0</v>
      </c>
      <c r="CJ34" s="16">
        <f>IFERROR('Stata dataset (nominal)'!CJ34 * $D34, "")</f>
        <v>5.210244198445739E-2</v>
      </c>
      <c r="CK34" s="16">
        <f>IFERROR('Stata dataset (nominal)'!CK34 * $D34, "")</f>
        <v>2.775155606915146</v>
      </c>
      <c r="CL34" s="16">
        <f>IFERROR('Stata dataset (nominal)'!CL34 * $D34, "")</f>
        <v>4.0081302658336523E-2</v>
      </c>
      <c r="CM34" s="16">
        <f>IFERROR('Stata dataset (nominal)'!CM34 * $D34, "")</f>
        <v>6.3550756457730966</v>
      </c>
      <c r="CN34" s="16">
        <f>IFERROR('Stata dataset (nominal)'!CN34 * $D34, "")</f>
        <v>9.2183744642793899E-2</v>
      </c>
      <c r="CO34" s="16">
        <f>IFERROR('Stata dataset (nominal)'!CO34 * $D34, "")</f>
        <v>7.7779383028576596</v>
      </c>
      <c r="CP34" s="16">
        <f>IFERROR('Stata dataset (nominal)'!CP34 * $D34, "")</f>
        <v>33.208287023600406</v>
      </c>
      <c r="CQ34" s="16">
        <f>IFERROR('Stata dataset (nominal)'!CQ34 * $D34, "")</f>
        <v>38.990431970452939</v>
      </c>
      <c r="CR34" s="16">
        <f>IFERROR('Stata dataset (nominal)'!CR34 * $D34, "")</f>
        <v>10.638817107048597</v>
      </c>
      <c r="CS34" s="16">
        <f>IFERROR('Stata dataset (nominal)'!CS34 * $D34, "")</f>
        <v>437.53998029481409</v>
      </c>
      <c r="CT34" s="16">
        <f>IFERROR('Stata dataset (nominal)'!CT34 * $D34, "")</f>
        <v>0</v>
      </c>
      <c r="CU34" s="16">
        <f>IFERROR('Stata dataset (nominal)'!CU34 * $D34, "")</f>
        <v>9.6473954270163294</v>
      </c>
      <c r="CV34" s="16">
        <f>IFERROR('Stata dataset (nominal)'!CV34 * $D34, "")</f>
        <v>433.12997479569242</v>
      </c>
      <c r="CW34" s="16">
        <f>IFERROR('Stata dataset (nominal)'!CW34 * $D34, "")</f>
        <v>38.990431970452939</v>
      </c>
      <c r="CX34" s="42">
        <f>IFERROR('Stata dataset (nominal)'!CX34 * $D34, "")</f>
        <v>10.638817107048597</v>
      </c>
      <c r="CY34" s="16">
        <f>IFERROR('Stata dataset (nominal)'!CY34 * $D34, "")</f>
        <v>0</v>
      </c>
      <c r="CZ34" s="16">
        <f>IFERROR('Stata dataset (nominal)'!CZ34 * $D34, "")</f>
        <v>0</v>
      </c>
      <c r="DA34" s="16">
        <f>IFERROR('Stata dataset (nominal)'!DA34 * $D34, "")</f>
        <v>0</v>
      </c>
      <c r="DB34" s="16">
        <f>IFERROR('Stata dataset (nominal)'!DB34 * $D34, "")</f>
        <v>0</v>
      </c>
      <c r="DC34" s="16">
        <f>IFERROR('Stata dataset (nominal)'!DC34 * $D34, "")</f>
        <v>0</v>
      </c>
      <c r="DD34" s="42">
        <f>IFERROR('Stata dataset (nominal)'!DD34 * $D34, "")</f>
        <v>0</v>
      </c>
      <c r="DE34" s="42">
        <f>IFERROR('Stata dataset (nominal)'!DE34 * $D34, "")</f>
        <v>0</v>
      </c>
      <c r="DF34" s="42">
        <f>IFERROR('Stata dataset (nominal)'!DF34 * $D34, "")</f>
        <v>0</v>
      </c>
      <c r="DG34" s="42">
        <f>IFERROR('Stata dataset (nominal)'!DG34 * $D34, "")</f>
        <v>0</v>
      </c>
      <c r="DH34" s="42">
        <f>IFERROR('Stata dataset (nominal)'!DH34 * $D34, "")</f>
        <v>0</v>
      </c>
      <c r="DI34" s="42">
        <f>IFERROR('Stata dataset (nominal)'!DI34 * $D34, "")</f>
        <v>0</v>
      </c>
      <c r="DJ34" s="42">
        <f>IFERROR('Stata dataset (nominal)'!DJ34 * $D34, "")</f>
        <v>0</v>
      </c>
      <c r="DK34" s="42">
        <f>IFERROR('Stata dataset (nominal)'!DK34 * $D34, "")</f>
        <v>0.22900964326167433</v>
      </c>
      <c r="DL34" s="42">
        <f>IFERROR('Stata dataset (nominal)'!DL34 * $D34, "")</f>
        <v>0.50752827670990619</v>
      </c>
      <c r="DM34" s="42">
        <f>IFERROR('Stata dataset (nominal)'!DM34 * $D34, "")</f>
        <v>1.0365063521154151E-3</v>
      </c>
      <c r="DN34" s="32">
        <f>IFERROR('Stata dataset (nominal)'!DN34, "")</f>
        <v>2.21608552600473E-2</v>
      </c>
      <c r="DO34" s="15" t="str">
        <f>'Stata dataset (nominal)'!DO34</f>
        <v/>
      </c>
      <c r="DP34" s="15" t="str">
        <f>'Stata dataset (nominal)'!DP34</f>
        <v/>
      </c>
      <c r="DQ34" s="15">
        <f>'Stata dataset (nominal)'!DQ34</f>
        <v>1608.39</v>
      </c>
      <c r="DR34" s="15">
        <f>'Stata dataset (nominal)'!DR34</f>
        <v>1404.0940000000001</v>
      </c>
      <c r="DS34" s="15">
        <f>'Stata dataset (nominal)'!DS34</f>
        <v>3012.4839999999999</v>
      </c>
      <c r="DT34" s="15">
        <f>'Stata dataset (nominal)'!DT34</f>
        <v>12.882999999999999</v>
      </c>
      <c r="DU34" s="15">
        <f>'Stata dataset (nominal)'!DU34</f>
        <v>117.71299999999999</v>
      </c>
      <c r="DV34" s="15">
        <f>'Stata dataset (nominal)'!DV34</f>
        <v>130.596</v>
      </c>
      <c r="DW34" s="15">
        <f>'Stata dataset (nominal)'!DW34</f>
        <v>262.14499999999998</v>
      </c>
      <c r="DX34" s="15">
        <f>'Stata dataset (nominal)'!DX34</f>
        <v>3405.2249999999999</v>
      </c>
      <c r="DY34" s="15">
        <f>'Stata dataset (nominal)'!DY34</f>
        <v>7345.68033781757</v>
      </c>
      <c r="DZ34" s="15">
        <f>'Stata dataset (nominal)'!DZ34</f>
        <v>350.73359486361397</v>
      </c>
      <c r="EA34" s="15">
        <f>'Stata dataset (nominal)'!EA34</f>
        <v>106176</v>
      </c>
      <c r="EB34" s="15">
        <f>'Stata dataset (nominal)'!EB34</f>
        <v>2733</v>
      </c>
      <c r="EC34" s="15">
        <f>'Stata dataset (nominal)'!EC34</f>
        <v>22352</v>
      </c>
      <c r="ED34" s="15">
        <f>'Stata dataset (nominal)'!ED34</f>
        <v>1100</v>
      </c>
      <c r="EE34" s="15">
        <f>'Stata dataset (nominal)'!EE34</f>
        <v>56</v>
      </c>
      <c r="EF34" s="15">
        <f>'Stata dataset (nominal)'!EF34</f>
        <v>2056</v>
      </c>
      <c r="EG34" s="15">
        <f>'Stata dataset (nominal)'!EG34</f>
        <v>599</v>
      </c>
      <c r="EH34" s="15">
        <f>'Stata dataset (nominal)'!EH34</f>
        <v>195</v>
      </c>
      <c r="EI34" s="15">
        <f>'Stata dataset (nominal)'!EI34</f>
        <v>1230</v>
      </c>
      <c r="EJ34" s="15">
        <f>'Stata dataset (nominal)'!EJ34</f>
        <v>41995.5245</v>
      </c>
      <c r="EK34" s="15">
        <f>'Stata dataset (nominal)'!EK34</f>
        <v>1353537.6336793001</v>
      </c>
      <c r="EL34" s="15">
        <f>'Stata dataset (nominal)'!EL34</f>
        <v>28.1</v>
      </c>
      <c r="EM34" s="15">
        <f>'Stata dataset (nominal)'!EM34</f>
        <v>0.15</v>
      </c>
      <c r="EN34" s="15">
        <f>'Stata dataset (nominal)'!EN34</f>
        <v>7465</v>
      </c>
      <c r="EO34" s="15">
        <f>'Stata dataset (nominal)'!EO34</f>
        <v>10853</v>
      </c>
      <c r="EP34" s="15">
        <f>'Stata dataset (nominal)'!EP34</f>
        <v>22778</v>
      </c>
      <c r="EQ34" s="15">
        <f>'Stata dataset (nominal)'!EQ34</f>
        <v>1084</v>
      </c>
      <c r="ER34" s="15">
        <f>'Stata dataset (nominal)'!ER34</f>
        <v>382</v>
      </c>
      <c r="ES34" s="15">
        <f>'Stata dataset (nominal)'!ES34</f>
        <v>42562</v>
      </c>
      <c r="ET34" s="15">
        <f>'Stata dataset (nominal)'!ET34</f>
        <v>36565</v>
      </c>
      <c r="EU34" s="15">
        <f>'Stata dataset (nominal)'!EU34</f>
        <v>321.97061920089197</v>
      </c>
      <c r="EV34" s="15">
        <f>'Stata dataset (nominal)'!EV34</f>
        <v>311.55824163957698</v>
      </c>
      <c r="EW34" s="15">
        <f>'Stata dataset (nominal)'!EW34</f>
        <v>1265.43440067693</v>
      </c>
      <c r="EX34" s="15">
        <f>'Stata dataset (nominal)'!EX34</f>
        <v>22.891196625027298</v>
      </c>
      <c r="EY34" s="15">
        <f>'Stata dataset (nominal)'!EY34</f>
        <v>21.769510587181099</v>
      </c>
      <c r="EZ34" s="15">
        <f>'Stata dataset (nominal)'!EZ34</f>
        <v>123.904914097109</v>
      </c>
      <c r="FA34" s="15">
        <f>'Stata dataset (nominal)'!FA34</f>
        <v>70.675822739092197</v>
      </c>
      <c r="FB34" s="15">
        <f>'Stata dataset (nominal)'!FB34</f>
        <v>2138.2047055658099</v>
      </c>
      <c r="FC34" s="15">
        <f>'Stata dataset (nominal)'!FC34</f>
        <v>10.7595539930137</v>
      </c>
      <c r="FD34" s="15">
        <f>'Stata dataset (nominal)'!FD34</f>
        <v>12.5956692117371</v>
      </c>
      <c r="FE34" s="15">
        <f>'Stata dataset (nominal)'!FE34</f>
        <v>27.650965158048201</v>
      </c>
      <c r="FF34" s="15">
        <f>'Stata dataset (nominal)'!FF34</f>
        <v>2087.1985172030099</v>
      </c>
      <c r="FG34" s="15">
        <f>'Stata dataset (nominal)'!FG34</f>
        <v>2138.2047055658099</v>
      </c>
      <c r="FH34" s="15">
        <f>'Stata dataset (nominal)'!FH34</f>
        <v>0</v>
      </c>
      <c r="FI34" s="15">
        <f>'Stata dataset (nominal)'!FI34</f>
        <v>0</v>
      </c>
      <c r="FJ34" s="15">
        <f>'Stata dataset (nominal)'!FJ34</f>
        <v>58.052818509070804</v>
      </c>
      <c r="FK34" s="15">
        <f>'Stata dataset (nominal)'!FK34</f>
        <v>927.70309595397703</v>
      </c>
      <c r="FL34" s="15">
        <f>'Stata dataset (nominal)'!FL34</f>
        <v>1152.44879110276</v>
      </c>
      <c r="FM34" s="15">
        <f>'Stata dataset (nominal)'!FM34</f>
        <v>2138.2047055658099</v>
      </c>
      <c r="FN34" s="15">
        <f>'Stata dataset (nominal)'!FN34</f>
        <v>0</v>
      </c>
      <c r="FO34" s="15">
        <f>'Stata dataset (nominal)'!FO34</f>
        <v>8.6375617852736504</v>
      </c>
      <c r="FP34" s="15">
        <f>'Stata dataset (nominal)'!FP34</f>
        <v>83.195219665604</v>
      </c>
      <c r="FQ34" s="15">
        <f>'Stata dataset (nominal)'!FQ34</f>
        <v>318.74611512962599</v>
      </c>
      <c r="FR34" s="15">
        <f>'Stata dataset (nominal)'!FR34</f>
        <v>1727.6258089853</v>
      </c>
      <c r="FS34" s="15">
        <f>'Stata dataset (nominal)'!FS34</f>
        <v>2138.2047055658099</v>
      </c>
      <c r="FT34" s="15">
        <f>'Stata dataset (nominal)'!FT34</f>
        <v>0</v>
      </c>
      <c r="FU34" s="15">
        <f>'Stata dataset (nominal)'!FU34</f>
        <v>235.428022575977</v>
      </c>
      <c r="FV34" s="15">
        <f>'Stata dataset (nominal)'!FV34</f>
        <v>1178.71843122368</v>
      </c>
      <c r="FW34" s="15">
        <f>'Stata dataset (nominal)'!FW34</f>
        <v>24.582701926579698</v>
      </c>
      <c r="FX34" s="15">
        <f>'Stata dataset (nominal)'!FX34</f>
        <v>111.939174421858</v>
      </c>
      <c r="FY34" s="15">
        <f>'Stata dataset (nominal)'!FY34</f>
        <v>168.902688715995</v>
      </c>
      <c r="FZ34" s="15">
        <f>'Stata dataset (nominal)'!FZ34</f>
        <v>55.599082013474501</v>
      </c>
      <c r="GA34" s="15">
        <f>'Stata dataset (nominal)'!GA34</f>
        <v>1775.1701008775599</v>
      </c>
      <c r="GB34" s="15">
        <f>'Stata dataset (nominal)'!GB34</f>
        <v>0</v>
      </c>
      <c r="GC34" s="15">
        <f>'Stata dataset (nominal)'!GC34</f>
        <v>49.412686227508303</v>
      </c>
      <c r="GD34" s="15">
        <f>'Stata dataset (nominal)'!GD34</f>
        <v>119.43563074172999</v>
      </c>
      <c r="GE34" s="15">
        <f>'Stata dataset (nominal)'!GE34</f>
        <v>1606.32178390833</v>
      </c>
      <c r="GF34" s="15">
        <f>'Stata dataset (nominal)'!GF34</f>
        <v>1775.1701008775599</v>
      </c>
      <c r="GG34" s="15">
        <f>'Stata dataset (nominal)'!GG34</f>
        <v>0</v>
      </c>
      <c r="GH34" s="15">
        <f>'Stata dataset (nominal)'!GH34</f>
        <v>0</v>
      </c>
      <c r="GI34" s="15">
        <f>'Stata dataset (nominal)'!GI34</f>
        <v>64.545831865240899</v>
      </c>
      <c r="GJ34" s="15">
        <f>'Stata dataset (nominal)'!GJ34</f>
        <v>1582.31228100056</v>
      </c>
      <c r="GK34" s="15">
        <f>'Stata dataset (nominal)'!GK34</f>
        <v>128.31198801175901</v>
      </c>
      <c r="GL34" s="15">
        <f>'Stata dataset (nominal)'!GL34</f>
        <v>1775.1701008775599</v>
      </c>
      <c r="GM34" s="15">
        <f>'Stata dataset (nominal)'!GM34</f>
        <v>0</v>
      </c>
      <c r="GN34" s="15">
        <f>'Stata dataset (nominal)'!GN34</f>
        <v>0</v>
      </c>
      <c r="GO34" s="15">
        <f>'Stata dataset (nominal)'!GO34</f>
        <v>153.311466926522</v>
      </c>
      <c r="GP34" s="15">
        <f>'Stata dataset (nominal)'!GP34</f>
        <v>316.099701402417</v>
      </c>
      <c r="GQ34" s="15">
        <f>'Stata dataset (nominal)'!GQ34</f>
        <v>1305.7589325486199</v>
      </c>
      <c r="GR34" s="15">
        <f>'Stata dataset (nominal)'!GR34</f>
        <v>1775.1701008775599</v>
      </c>
      <c r="GS34" s="15">
        <f>'Stata dataset (nominal)'!GS34</f>
        <v>0</v>
      </c>
      <c r="GT34" s="15">
        <f>'Stata dataset (nominal)'!GT34</f>
        <v>459.95758827963101</v>
      </c>
      <c r="GU34" s="15">
        <f>'Stata dataset (nominal)'!GU34</f>
        <v>2130.8121910768</v>
      </c>
      <c r="GV34" s="15">
        <f>'Stata dataset (nominal)'!GV34</f>
        <v>0</v>
      </c>
      <c r="GW34" s="15">
        <f>'Stata dataset (nominal)'!GW34</f>
        <v>249.68314818903499</v>
      </c>
      <c r="GX34" s="15">
        <f>'Stata dataset (nominal)'!GX34</f>
        <v>572.89926778933602</v>
      </c>
      <c r="GY34" s="15">
        <f>'Stata dataset (nominal)'!GY34</f>
        <v>780.53581949867498</v>
      </c>
      <c r="GZ34" s="15">
        <f>'Stata dataset (nominal)'!GZ34</f>
        <v>4193.8880148334802</v>
      </c>
      <c r="HA34" s="15">
        <f>'Stata dataset (nominal)'!HA34</f>
        <v>162.227920526307</v>
      </c>
      <c r="HB34" s="15">
        <f>'Stata dataset (nominal)'!HB34</f>
        <v>184.05626157466</v>
      </c>
      <c r="HC34" s="15">
        <f>'Stata dataset (nominal)'!HC34</f>
        <v>107.089714811748</v>
      </c>
      <c r="HD34" s="15">
        <f>'Stata dataset (nominal)'!HD34</f>
        <v>3740.5141179207699</v>
      </c>
      <c r="HE34" s="15">
        <f>'Stata dataset (nominal)'!HE34</f>
        <v>4193.8880148334802</v>
      </c>
      <c r="HF34" s="15">
        <f>'Stata dataset (nominal)'!HF34</f>
        <v>87.455227662728305</v>
      </c>
      <c r="HG34" s="15">
        <f>'Stata dataset (nominal)'!HG34</f>
        <v>116.35360027941201</v>
      </c>
      <c r="HH34" s="15">
        <f>'Stata dataset (nominal)'!HH34</f>
        <v>213.180861162746</v>
      </c>
      <c r="HI34" s="15">
        <f>'Stata dataset (nominal)'!HI34</f>
        <v>3776.8983257286</v>
      </c>
      <c r="HJ34" s="15">
        <f>'Stata dataset (nominal)'!HJ34</f>
        <v>0</v>
      </c>
      <c r="HK34" s="15">
        <f>'Stata dataset (nominal)'!HK34</f>
        <v>4193.8880148334802</v>
      </c>
      <c r="HL34" s="15">
        <f>'Stata dataset (nominal)'!HL34</f>
        <v>0</v>
      </c>
      <c r="HM34" s="15">
        <f>'Stata dataset (nominal)'!HM34</f>
        <v>213.336352767835</v>
      </c>
      <c r="HN34" s="15">
        <f>'Stata dataset (nominal)'!HN34</f>
        <v>968.87224961648599</v>
      </c>
      <c r="HO34" s="15">
        <f>'Stata dataset (nominal)'!HO34</f>
        <v>586.92024492315704</v>
      </c>
      <c r="HP34" s="15">
        <f>'Stata dataset (nominal)'!HP34</f>
        <v>2424.7591675260001</v>
      </c>
      <c r="HQ34" s="15">
        <f>'Stata dataset (nominal)'!HQ34</f>
        <v>4193.8880148334802</v>
      </c>
      <c r="HR34" s="15">
        <f>'Stata dataset (nominal)'!HR34</f>
        <v>0</v>
      </c>
      <c r="HS34" s="15">
        <f>'Stata dataset (nominal)'!HS34</f>
        <v>1274.5326506455499</v>
      </c>
      <c r="HT34" s="15">
        <f>'Stata dataset (nominal)'!HT34</f>
        <v>5003.4671535667003</v>
      </c>
      <c r="HU34" s="15">
        <f>'Stata dataset (nominal)'!HU34</f>
        <v>161.66388731036301</v>
      </c>
      <c r="HV34" s="15">
        <f>'Stata dataset (nominal)'!HV34</f>
        <v>2549.9325068253002</v>
      </c>
      <c r="HW34" s="15">
        <f>'Stata dataset (nominal)'!HW34</f>
        <v>1258.4771023008</v>
      </c>
      <c r="HX34" s="15">
        <f>'Stata dataset (nominal)'!HX34</f>
        <v>5680.3758191920597</v>
      </c>
      <c r="HY34" s="15">
        <f>'Stata dataset (nominal)'!HY34</f>
        <v>15928.4491198408</v>
      </c>
      <c r="HZ34" s="15">
        <f>'Stata dataset (nominal)'!HZ34</f>
        <v>2574.0753208581</v>
      </c>
      <c r="IA34" s="15">
        <f>'Stata dataset (nominal)'!IA34</f>
        <v>682.06855109258299</v>
      </c>
      <c r="IB34" s="15">
        <f>'Stata dataset (nominal)'!IB34</f>
        <v>889.05147100721001</v>
      </c>
      <c r="IC34" s="15">
        <f>'Stata dataset (nominal)'!IC34</f>
        <v>11783.253776882901</v>
      </c>
      <c r="ID34" s="15">
        <f>'Stata dataset (nominal)'!ID34</f>
        <v>15928.4491198408</v>
      </c>
      <c r="IE34" s="15">
        <f>'Stata dataset (nominal)'!IE34</f>
        <v>0</v>
      </c>
      <c r="IF34" s="15">
        <f>'Stata dataset (nominal)'!IF34</f>
        <v>582.71937097302805</v>
      </c>
      <c r="IG34" s="15">
        <f>'Stata dataset (nominal)'!IG34</f>
        <v>3356.21856623144</v>
      </c>
      <c r="IH34" s="15">
        <f>'Stata dataset (nominal)'!IH34</f>
        <v>11989.511182636301</v>
      </c>
      <c r="II34" s="15">
        <f>'Stata dataset (nominal)'!II34</f>
        <v>0</v>
      </c>
      <c r="IJ34" s="15">
        <f>'Stata dataset (nominal)'!IJ34</f>
        <v>15928.4491198408</v>
      </c>
      <c r="IK34" s="15">
        <f>'Stata dataset (nominal)'!IK34</f>
        <v>477.76184600397301</v>
      </c>
      <c r="IL34" s="15">
        <f>'Stata dataset (nominal)'!IL34</f>
        <v>2493.5055242931999</v>
      </c>
      <c r="IM34" s="15">
        <f>'Stata dataset (nominal)'!IM34</f>
        <v>3334.8088614677099</v>
      </c>
      <c r="IN34" s="15">
        <f>'Stata dataset (nominal)'!IN34</f>
        <v>3167.7733616123601</v>
      </c>
      <c r="IO34" s="15">
        <f>'Stata dataset (nominal)'!IO34</f>
        <v>6454.5995264635403</v>
      </c>
      <c r="IP34" s="15">
        <f>'Stata dataset (nominal)'!IP34</f>
        <v>15928.4491198408</v>
      </c>
      <c r="IQ34" s="15">
        <f>'Stata dataset (nominal)'!IQ34</f>
        <v>0</v>
      </c>
      <c r="IR34" s="15">
        <f>'Stata dataset (nominal)'!IR34</f>
        <v>1850.25717326923</v>
      </c>
      <c r="IS34" s="15">
        <f>'Stata dataset (nominal)'!IS34</f>
        <v>1509.29926303466</v>
      </c>
      <c r="IT34" s="15">
        <f>'Stata dataset (nominal)'!IT34</f>
        <v>0</v>
      </c>
      <c r="IU34" s="15">
        <f>'Stata dataset (nominal)'!IU34</f>
        <v>6867.0069827490097</v>
      </c>
      <c r="IV34" s="15">
        <f>'Stata dataset (nominal)'!IV34</f>
        <v>1293.0141063922299</v>
      </c>
      <c r="IW34" s="15">
        <f>'Stata dataset (nominal)'!IW34</f>
        <v>21906.959258882402</v>
      </c>
      <c r="IX34" s="15">
        <f>'Stata dataset (nominal)'!IX34</f>
        <v>33426.536784327604</v>
      </c>
      <c r="IY34" s="15">
        <f>'Stata dataset (nominal)'!IY34</f>
        <v>796.045501813432</v>
      </c>
      <c r="IZ34" s="15">
        <f>'Stata dataset (nominal)'!IZ34</f>
        <v>4832.9623530947001</v>
      </c>
      <c r="JA34" s="15">
        <f>'Stata dataset (nominal)'!JA34</f>
        <v>13971.4186013953</v>
      </c>
      <c r="JB34" s="15">
        <f>'Stata dataset (nominal)'!JB34</f>
        <v>13826.1103280241</v>
      </c>
      <c r="JC34" s="15">
        <f>'Stata dataset (nominal)'!JC34</f>
        <v>33426.536784327604</v>
      </c>
      <c r="JD34" s="15">
        <f>'Stata dataset (nominal)'!JD34</f>
        <v>947.47527165493705</v>
      </c>
      <c r="JE34" s="15">
        <f>'Stata dataset (nominal)'!JE34</f>
        <v>6728.2720873343096</v>
      </c>
      <c r="JF34" s="15">
        <f>'Stata dataset (nominal)'!JF34</f>
        <v>8338.5589989836099</v>
      </c>
      <c r="JG34" s="15">
        <f>'Stata dataset (nominal)'!JG34</f>
        <v>16579.379270072001</v>
      </c>
      <c r="JH34" s="15">
        <f>'Stata dataset (nominal)'!JH34</f>
        <v>832.85115628274002</v>
      </c>
      <c r="JI34" s="15">
        <f>'Stata dataset (nominal)'!JI34</f>
        <v>33426.536784327604</v>
      </c>
      <c r="JJ34" s="15">
        <f>'Stata dataset (nominal)'!JJ34</f>
        <v>1948.9443202499999</v>
      </c>
      <c r="JK34" s="15">
        <f>'Stata dataset (nominal)'!JK34</f>
        <v>8021.2861937265398</v>
      </c>
      <c r="JL34" s="15">
        <f>'Stata dataset (nominal)'!JL34</f>
        <v>15698.182464003499</v>
      </c>
      <c r="JM34" s="15">
        <f>'Stata dataset (nominal)'!JM34</f>
        <v>5907.8666330782999</v>
      </c>
      <c r="JN34" s="15">
        <f>'Stata dataset (nominal)'!JN34</f>
        <v>1850.25717326923</v>
      </c>
      <c r="JO34" s="15">
        <f>'Stata dataset (nominal)'!JO34</f>
        <v>33426.536784327604</v>
      </c>
      <c r="JP34" s="15">
        <f>'Stata dataset (nominal)'!JP34</f>
        <v>0</v>
      </c>
      <c r="JQ34" s="15">
        <f>'Stata dataset (nominal)'!JQ34</f>
        <v>129879.150250281</v>
      </c>
      <c r="JR34" s="15">
        <f>'Stata dataset (nominal)'!JR34</f>
        <v>17796.426539083099</v>
      </c>
      <c r="JS34" s="15">
        <f>'Stata dataset (nominal)'!JS34</f>
        <v>18348.7627532814</v>
      </c>
      <c r="JT34" s="15">
        <f>'Stata dataset (nominal)'!JT34</f>
        <v>225242.21713390399</v>
      </c>
      <c r="JU34" s="15">
        <f>'Stata dataset (nominal)'!JU34</f>
        <v>1639.2233359515301</v>
      </c>
      <c r="JV34" s="15">
        <f>'Stata dataset (nominal)'!JV34</f>
        <v>96929.974142918494</v>
      </c>
      <c r="JW34" s="15">
        <f>'Stata dataset (nominal)'!JW34</f>
        <v>489835.75415542</v>
      </c>
      <c r="JX34" s="15">
        <f>'Stata dataset (nominal)'!JX34</f>
        <v>8219.3782124558002</v>
      </c>
      <c r="JY34" s="15">
        <f>'Stata dataset (nominal)'!JY34</f>
        <v>113005.29033223299</v>
      </c>
      <c r="JZ34" s="15">
        <f>'Stata dataset (nominal)'!JZ34</f>
        <v>50252.555363572399</v>
      </c>
      <c r="KA34" s="15">
        <f>'Stata dataset (nominal)'!KA34</f>
        <v>318358.53024715901</v>
      </c>
      <c r="KB34" s="15">
        <f>'Stata dataset (nominal)'!KB34</f>
        <v>489835.75415542</v>
      </c>
      <c r="KC34" s="15">
        <f>'Stata dataset (nominal)'!KC34</f>
        <v>12012.3714866841</v>
      </c>
      <c r="KD34" s="15">
        <f>'Stata dataset (nominal)'!KD34</f>
        <v>61572.264048767101</v>
      </c>
      <c r="KE34" s="15">
        <f>'Stata dataset (nominal)'!KE34</f>
        <v>213067.816686198</v>
      </c>
      <c r="KF34" s="15">
        <f>'Stata dataset (nominal)'!KF34</f>
        <v>203183.301933771</v>
      </c>
      <c r="KG34" s="15">
        <f>'Stata dataset (nominal)'!KG34</f>
        <v>0</v>
      </c>
      <c r="KH34" s="15">
        <f>'Stata dataset (nominal)'!KH34</f>
        <v>489835.75415541901</v>
      </c>
      <c r="KI34" s="15">
        <f>'Stata dataset (nominal)'!KI34</f>
        <v>89391.515792361199</v>
      </c>
      <c r="KJ34" s="15">
        <f>'Stata dataset (nominal)'!KJ34</f>
        <v>149805.930565774</v>
      </c>
      <c r="KK34" s="15">
        <f>'Stata dataset (nominal)'!KK34</f>
        <v>126185.7845872</v>
      </c>
      <c r="KL34" s="15">
        <f>'Stata dataset (nominal)'!KL34</f>
        <v>22613.524699886199</v>
      </c>
      <c r="KM34" s="15">
        <f>'Stata dataset (nominal)'!KM34</f>
        <v>101838.998510198</v>
      </c>
      <c r="KN34" s="15">
        <f>'Stata dataset (nominal)'!KN34</f>
        <v>489835.75415542</v>
      </c>
      <c r="KO34" s="15">
        <f>'Stata dataset (nominal)'!KO34</f>
        <v>321.97061920089197</v>
      </c>
      <c r="KP34" s="15">
        <f>'Stata dataset (nominal)'!KP34</f>
        <v>134010.88392669099</v>
      </c>
      <c r="KQ34" s="15">
        <f>'Stata dataset (nominal)'!KQ34</f>
        <v>28884.157978661799</v>
      </c>
      <c r="KR34" s="15">
        <f>'Stata dataset (nominal)'!KR34</f>
        <v>18557.900539143298</v>
      </c>
      <c r="KS34" s="15">
        <f>'Stata dataset (nominal)'!KS34</f>
        <v>235042.548456677</v>
      </c>
      <c r="KT34" s="15">
        <f>'Stata dataset (nominal)'!KT34</f>
        <v>5056.4214152469904</v>
      </c>
      <c r="KU34" s="15">
        <f>'Stata dataset (nominal)'!KU34</f>
        <v>125424.11994524401</v>
      </c>
      <c r="KV34" s="15">
        <f>'Stata dataset (nominal)'!KV34</f>
        <v>547298.00288086501</v>
      </c>
      <c r="KW34" s="15">
        <f>'Stata dataset (nominal)'!KW34</f>
        <v>11762.4865096467</v>
      </c>
      <c r="KX34" s="15">
        <f>'Stata dataset (nominal)'!KX34</f>
        <v>118766.385853434</v>
      </c>
      <c r="KY34" s="15">
        <f>'Stata dataset (nominal)'!KY34</f>
        <v>65367.201746686398</v>
      </c>
      <c r="KZ34" s="15">
        <f>'Stata dataset (nominal)'!KZ34</f>
        <v>351401.92877109803</v>
      </c>
      <c r="LA34" s="15">
        <f>'Stata dataset (nominal)'!LA34</f>
        <v>547298.00288086501</v>
      </c>
      <c r="LB34" s="15">
        <f>'Stata dataset (nominal)'!LB34</f>
        <v>13047.301986001799</v>
      </c>
      <c r="LC34" s="15">
        <f>'Stata dataset (nominal)'!LC34</f>
        <v>68999.609107353899</v>
      </c>
      <c r="LD34" s="15">
        <f>'Stata dataset (nominal)'!LD34</f>
        <v>225098.37376295001</v>
      </c>
      <c r="LE34" s="15">
        <f>'Stata dataset (nominal)'!LE34</f>
        <v>238039.106089162</v>
      </c>
      <c r="LF34" s="15">
        <f>'Stata dataset (nominal)'!LF34</f>
        <v>2113.6119353972599</v>
      </c>
      <c r="LG34" s="15">
        <f>'Stata dataset (nominal)'!LG34</f>
        <v>547298.00288086501</v>
      </c>
      <c r="LH34" s="15">
        <f>'Stata dataset (nominal)'!LH34</f>
        <v>91818.221958615206</v>
      </c>
      <c r="LI34" s="15">
        <f>'Stata dataset (nominal)'!LI34</f>
        <v>160542.696198347</v>
      </c>
      <c r="LJ34" s="15">
        <f>'Stata dataset (nominal)'!LJ34</f>
        <v>146424.15484887999</v>
      </c>
      <c r="LK34" s="15">
        <f>'Stata dataset (nominal)'!LK34</f>
        <v>32910.930756032103</v>
      </c>
      <c r="LL34" s="15">
        <f>'Stata dataset (nominal)'!LL34</f>
        <v>115601.99911899101</v>
      </c>
      <c r="LM34" s="15">
        <f>'Stata dataset (nominal)'!LM34</f>
        <v>547298.00288086501</v>
      </c>
      <c r="LN34" s="15">
        <f>'Stata dataset (nominal)'!LN34</f>
        <v>85577.348133868494</v>
      </c>
      <c r="LO34" s="15">
        <f>'Stata dataset (nominal)'!LO34</f>
        <v>75</v>
      </c>
      <c r="LP34" s="15">
        <f>'Stata dataset (nominal)'!LP34</f>
        <v>29</v>
      </c>
      <c r="LQ34" s="15">
        <f>'Stata dataset (nominal)'!LQ34</f>
        <v>173</v>
      </c>
      <c r="LR34" s="15">
        <f>'Stata dataset (nominal)'!LR34</f>
        <v>3</v>
      </c>
      <c r="LS34" s="15">
        <f>'Stata dataset (nominal)'!LS34</f>
        <v>2</v>
      </c>
      <c r="LT34" s="15">
        <f>'Stata dataset (nominal)'!LT34</f>
        <v>12</v>
      </c>
      <c r="LU34" s="15">
        <f>'Stata dataset (nominal)'!LU34</f>
        <v>4</v>
      </c>
      <c r="LV34" s="15">
        <f>'Stata dataset (nominal)'!LV34</f>
        <v>298</v>
      </c>
      <c r="LW34" s="15">
        <f>'Stata dataset (nominal)'!LW34</f>
        <v>1</v>
      </c>
      <c r="LX34" s="15">
        <f>'Stata dataset (nominal)'!LX34</f>
        <v>1</v>
      </c>
      <c r="LY34" s="15">
        <f>'Stata dataset (nominal)'!LY34</f>
        <v>2</v>
      </c>
      <c r="LZ34" s="15">
        <f>'Stata dataset (nominal)'!LZ34</f>
        <v>294</v>
      </c>
      <c r="MA34" s="15">
        <f>'Stata dataset (nominal)'!MA34</f>
        <v>298</v>
      </c>
      <c r="MB34" s="15">
        <f>'Stata dataset (nominal)'!MB34</f>
        <v>0</v>
      </c>
      <c r="MC34" s="15">
        <f>'Stata dataset (nominal)'!MC34</f>
        <v>0</v>
      </c>
      <c r="MD34" s="15">
        <f>'Stata dataset (nominal)'!MD34</f>
        <v>7</v>
      </c>
      <c r="ME34" s="15">
        <f>'Stata dataset (nominal)'!ME34</f>
        <v>80</v>
      </c>
      <c r="MF34" s="15">
        <f>'Stata dataset (nominal)'!MF34</f>
        <v>211</v>
      </c>
      <c r="MG34" s="15">
        <f>'Stata dataset (nominal)'!MG34</f>
        <v>298</v>
      </c>
      <c r="MH34" s="15">
        <f>'Stata dataset (nominal)'!MH34</f>
        <v>0</v>
      </c>
      <c r="MI34" s="15">
        <f>'Stata dataset (nominal)'!MI34</f>
        <v>1</v>
      </c>
      <c r="MJ34" s="15">
        <f>'Stata dataset (nominal)'!MJ34</f>
        <v>8</v>
      </c>
      <c r="MK34" s="15">
        <f>'Stata dataset (nominal)'!MK34</f>
        <v>27</v>
      </c>
      <c r="ML34" s="15">
        <f>'Stata dataset (nominal)'!ML34</f>
        <v>262</v>
      </c>
      <c r="MM34" s="15">
        <f>'Stata dataset (nominal)'!MM34</f>
        <v>298</v>
      </c>
      <c r="MN34" s="15">
        <f>'Stata dataset (nominal)'!MN34</f>
        <v>0</v>
      </c>
      <c r="MO34" s="15">
        <f>'Stata dataset (nominal)'!MO34</f>
        <v>10</v>
      </c>
      <c r="MP34" s="15">
        <f>'Stata dataset (nominal)'!MP34</f>
        <v>46</v>
      </c>
      <c r="MQ34" s="15">
        <f>'Stata dataset (nominal)'!MQ34</f>
        <v>1</v>
      </c>
      <c r="MR34" s="15">
        <f>'Stata dataset (nominal)'!MR34</f>
        <v>2</v>
      </c>
      <c r="MS34" s="15">
        <f>'Stata dataset (nominal)'!MS34</f>
        <v>6</v>
      </c>
      <c r="MT34" s="15">
        <f>'Stata dataset (nominal)'!MT34</f>
        <v>2</v>
      </c>
      <c r="MU34" s="15">
        <f>'Stata dataset (nominal)'!MU34</f>
        <v>67</v>
      </c>
      <c r="MV34" s="15">
        <f>'Stata dataset (nominal)'!MV34</f>
        <v>0</v>
      </c>
      <c r="MW34" s="15">
        <f>'Stata dataset (nominal)'!MW34</f>
        <v>1</v>
      </c>
      <c r="MX34" s="15">
        <f>'Stata dataset (nominal)'!MX34</f>
        <v>3</v>
      </c>
      <c r="MY34" s="15">
        <f>'Stata dataset (nominal)'!MY34</f>
        <v>63</v>
      </c>
      <c r="MZ34" s="15">
        <f>'Stata dataset (nominal)'!MZ34</f>
        <v>67</v>
      </c>
      <c r="NA34" s="15">
        <f>'Stata dataset (nominal)'!NA34</f>
        <v>0</v>
      </c>
      <c r="NB34" s="15">
        <f>'Stata dataset (nominal)'!NB34</f>
        <v>0</v>
      </c>
      <c r="NC34" s="15">
        <f>'Stata dataset (nominal)'!NC34</f>
        <v>3</v>
      </c>
      <c r="ND34" s="15">
        <f>'Stata dataset (nominal)'!ND34</f>
        <v>57</v>
      </c>
      <c r="NE34" s="15">
        <f>'Stata dataset (nominal)'!NE34</f>
        <v>7</v>
      </c>
      <c r="NF34" s="15">
        <f>'Stata dataset (nominal)'!NF34</f>
        <v>67</v>
      </c>
      <c r="NG34" s="15">
        <f>'Stata dataset (nominal)'!NG34</f>
        <v>0</v>
      </c>
      <c r="NH34" s="15">
        <f>'Stata dataset (nominal)'!NH34</f>
        <v>0</v>
      </c>
      <c r="NI34" s="15">
        <f>'Stata dataset (nominal)'!NI34</f>
        <v>6</v>
      </c>
      <c r="NJ34" s="15">
        <f>'Stata dataset (nominal)'!NJ34</f>
        <v>12</v>
      </c>
      <c r="NK34" s="15">
        <f>'Stata dataset (nominal)'!NK34</f>
        <v>49</v>
      </c>
      <c r="NL34" s="15">
        <f>'Stata dataset (nominal)'!NL34</f>
        <v>67</v>
      </c>
      <c r="NM34" s="15">
        <f>'Stata dataset (nominal)'!NM34</f>
        <v>0</v>
      </c>
      <c r="NN34" s="15">
        <f>'Stata dataset (nominal)'!NN34</f>
        <v>8</v>
      </c>
      <c r="NO34" s="15">
        <f>'Stata dataset (nominal)'!NO34</f>
        <v>32</v>
      </c>
      <c r="NP34" s="15">
        <f>'Stata dataset (nominal)'!NP34</f>
        <v>0</v>
      </c>
      <c r="NQ34" s="15">
        <f>'Stata dataset (nominal)'!NQ34</f>
        <v>2</v>
      </c>
      <c r="NR34" s="15">
        <f>'Stata dataset (nominal)'!NR34</f>
        <v>9</v>
      </c>
      <c r="NS34" s="15">
        <f>'Stata dataset (nominal)'!NS34</f>
        <v>9</v>
      </c>
      <c r="NT34" s="15">
        <f>'Stata dataset (nominal)'!NT34</f>
        <v>60</v>
      </c>
      <c r="NU34" s="15">
        <f>'Stata dataset (nominal)'!NU34</f>
        <v>1</v>
      </c>
      <c r="NV34" s="15">
        <f>'Stata dataset (nominal)'!NV34</f>
        <v>2</v>
      </c>
      <c r="NW34" s="15">
        <f>'Stata dataset (nominal)'!NW34</f>
        <v>2</v>
      </c>
      <c r="NX34" s="15">
        <f>'Stata dataset (nominal)'!NX34</f>
        <v>55</v>
      </c>
      <c r="NY34" s="15">
        <f>'Stata dataset (nominal)'!NY34</f>
        <v>60</v>
      </c>
      <c r="NZ34" s="15">
        <f>'Stata dataset (nominal)'!NZ34</f>
        <v>1</v>
      </c>
      <c r="OA34" s="15">
        <f>'Stata dataset (nominal)'!OA34</f>
        <v>3</v>
      </c>
      <c r="OB34" s="15">
        <f>'Stata dataset (nominal)'!OB34</f>
        <v>2</v>
      </c>
      <c r="OC34" s="15">
        <f>'Stata dataset (nominal)'!OC34</f>
        <v>54</v>
      </c>
      <c r="OD34" s="15">
        <f>'Stata dataset (nominal)'!OD34</f>
        <v>0</v>
      </c>
      <c r="OE34" s="15">
        <f>'Stata dataset (nominal)'!OE34</f>
        <v>60</v>
      </c>
      <c r="OF34" s="15">
        <f>'Stata dataset (nominal)'!OF34</f>
        <v>0</v>
      </c>
      <c r="OG34" s="15">
        <f>'Stata dataset (nominal)'!OG34</f>
        <v>4</v>
      </c>
      <c r="OH34" s="15">
        <f>'Stata dataset (nominal)'!OH34</f>
        <v>13</v>
      </c>
      <c r="OI34" s="15">
        <f>'Stata dataset (nominal)'!OI34</f>
        <v>10</v>
      </c>
      <c r="OJ34" s="15">
        <f>'Stata dataset (nominal)'!OJ34</f>
        <v>33</v>
      </c>
      <c r="OK34" s="15">
        <f>'Stata dataset (nominal)'!OK34</f>
        <v>60</v>
      </c>
      <c r="OL34" s="15">
        <f>'Stata dataset (nominal)'!OL34</f>
        <v>0</v>
      </c>
      <c r="OM34" s="15">
        <f>'Stata dataset (nominal)'!OM34</f>
        <v>3</v>
      </c>
      <c r="ON34" s="15">
        <f>'Stata dataset (nominal)'!ON34</f>
        <v>15</v>
      </c>
      <c r="OO34" s="15">
        <f>'Stata dataset (nominal)'!OO34</f>
        <v>1</v>
      </c>
      <c r="OP34" s="15">
        <f>'Stata dataset (nominal)'!OP34</f>
        <v>7</v>
      </c>
      <c r="OQ34" s="15">
        <f>'Stata dataset (nominal)'!OQ34</f>
        <v>4</v>
      </c>
      <c r="OR34" s="15">
        <f>'Stata dataset (nominal)'!OR34</f>
        <v>17</v>
      </c>
      <c r="OS34" s="15">
        <f>'Stata dataset (nominal)'!OS34</f>
        <v>47</v>
      </c>
      <c r="OT34" s="15">
        <f>'Stata dataset (nominal)'!OT34</f>
        <v>5</v>
      </c>
      <c r="OU34" s="15">
        <f>'Stata dataset (nominal)'!OU34</f>
        <v>1</v>
      </c>
      <c r="OV34" s="15">
        <f>'Stata dataset (nominal)'!OV34</f>
        <v>4</v>
      </c>
      <c r="OW34" s="15">
        <f>'Stata dataset (nominal)'!OW34</f>
        <v>37</v>
      </c>
      <c r="OX34" s="15">
        <f>'Stata dataset (nominal)'!OX34</f>
        <v>47</v>
      </c>
      <c r="OY34" s="15">
        <f>'Stata dataset (nominal)'!OY34</f>
        <v>0</v>
      </c>
      <c r="OZ34" s="15">
        <f>'Stata dataset (nominal)'!OZ34</f>
        <v>3</v>
      </c>
      <c r="PA34" s="15">
        <f>'Stata dataset (nominal)'!PA34</f>
        <v>10</v>
      </c>
      <c r="PB34" s="15">
        <f>'Stata dataset (nominal)'!PB34</f>
        <v>34</v>
      </c>
      <c r="PC34" s="15">
        <f>'Stata dataset (nominal)'!PC34</f>
        <v>0</v>
      </c>
      <c r="PD34" s="15">
        <f>'Stata dataset (nominal)'!PD34</f>
        <v>47</v>
      </c>
      <c r="PE34" s="15">
        <f>'Stata dataset (nominal)'!PE34</f>
        <v>1</v>
      </c>
      <c r="PF34" s="15">
        <f>'Stata dataset (nominal)'!PF34</f>
        <v>9</v>
      </c>
      <c r="PG34" s="15">
        <f>'Stata dataset (nominal)'!PG34</f>
        <v>11</v>
      </c>
      <c r="PH34" s="15">
        <f>'Stata dataset (nominal)'!PH34</f>
        <v>8</v>
      </c>
      <c r="PI34" s="15">
        <f>'Stata dataset (nominal)'!PI34</f>
        <v>18</v>
      </c>
      <c r="PJ34" s="15">
        <f>'Stata dataset (nominal)'!PJ34</f>
        <v>47</v>
      </c>
      <c r="PK34" s="15">
        <f>'Stata dataset (nominal)'!PK34</f>
        <v>0</v>
      </c>
      <c r="PL34" s="15">
        <f>'Stata dataset (nominal)'!PL34</f>
        <v>2</v>
      </c>
      <c r="PM34" s="15">
        <f>'Stata dataset (nominal)'!PM34</f>
        <v>1</v>
      </c>
      <c r="PN34" s="15">
        <f>'Stata dataset (nominal)'!PN34</f>
        <v>0</v>
      </c>
      <c r="PO34" s="15">
        <f>'Stata dataset (nominal)'!PO34</f>
        <v>6</v>
      </c>
      <c r="PP34" s="15">
        <f>'Stata dataset (nominal)'!PP34</f>
        <v>1</v>
      </c>
      <c r="PQ34" s="15">
        <f>'Stata dataset (nominal)'!PQ34</f>
        <v>22</v>
      </c>
      <c r="PR34" s="15">
        <f>'Stata dataset (nominal)'!PR34</f>
        <v>32</v>
      </c>
      <c r="PS34" s="15">
        <f>'Stata dataset (nominal)'!PS34</f>
        <v>1</v>
      </c>
      <c r="PT34" s="15">
        <f>'Stata dataset (nominal)'!PT34</f>
        <v>4</v>
      </c>
      <c r="PU34" s="15">
        <f>'Stata dataset (nominal)'!PU34</f>
        <v>14</v>
      </c>
      <c r="PV34" s="15">
        <f>'Stata dataset (nominal)'!PV34</f>
        <v>13</v>
      </c>
      <c r="PW34" s="15">
        <f>'Stata dataset (nominal)'!PW34</f>
        <v>32</v>
      </c>
      <c r="PX34" s="15">
        <f>'Stata dataset (nominal)'!PX34</f>
        <v>1</v>
      </c>
      <c r="PY34" s="15">
        <f>'Stata dataset (nominal)'!PY34</f>
        <v>7</v>
      </c>
      <c r="PZ34" s="15">
        <f>'Stata dataset (nominal)'!PZ34</f>
        <v>8</v>
      </c>
      <c r="QA34" s="15">
        <f>'Stata dataset (nominal)'!QA34</f>
        <v>15</v>
      </c>
      <c r="QB34" s="15">
        <f>'Stata dataset (nominal)'!QB34</f>
        <v>1</v>
      </c>
      <c r="QC34" s="15">
        <f>'Stata dataset (nominal)'!QC34</f>
        <v>32</v>
      </c>
      <c r="QD34" s="15">
        <f>'Stata dataset (nominal)'!QD34</f>
        <v>2</v>
      </c>
      <c r="QE34" s="15">
        <f>'Stata dataset (nominal)'!QE34</f>
        <v>8</v>
      </c>
      <c r="QF34" s="15">
        <f>'Stata dataset (nominal)'!QF34</f>
        <v>15</v>
      </c>
      <c r="QG34" s="15">
        <f>'Stata dataset (nominal)'!QG34</f>
        <v>5</v>
      </c>
      <c r="QH34" s="15">
        <f>'Stata dataset (nominal)'!QH34</f>
        <v>2</v>
      </c>
      <c r="QI34" s="15">
        <f>'Stata dataset (nominal)'!QI34</f>
        <v>32</v>
      </c>
      <c r="QJ34" s="15">
        <f>'Stata dataset (nominal)'!QJ34</f>
        <v>0</v>
      </c>
      <c r="QK34" s="15">
        <f>'Stata dataset (nominal)'!QK34</f>
        <v>13</v>
      </c>
      <c r="QL34" s="15">
        <f>'Stata dataset (nominal)'!QL34</f>
        <v>4</v>
      </c>
      <c r="QM34" s="15">
        <f>'Stata dataset (nominal)'!QM34</f>
        <v>5</v>
      </c>
      <c r="QN34" s="15">
        <f>'Stata dataset (nominal)'!QN34</f>
        <v>23</v>
      </c>
      <c r="QO34" s="15">
        <f>'Stata dataset (nominal)'!QO34</f>
        <v>1</v>
      </c>
      <c r="QP34" s="15">
        <f>'Stata dataset (nominal)'!QP34</f>
        <v>17</v>
      </c>
      <c r="QQ34" s="15">
        <f>'Stata dataset (nominal)'!QQ34</f>
        <v>63</v>
      </c>
      <c r="QR34" s="15">
        <f>'Stata dataset (nominal)'!QR34</f>
        <v>2</v>
      </c>
      <c r="QS34" s="15">
        <f>'Stata dataset (nominal)'!QS34</f>
        <v>13</v>
      </c>
      <c r="QT34" s="15">
        <f>'Stata dataset (nominal)'!QT34</f>
        <v>15</v>
      </c>
      <c r="QU34" s="15">
        <f>'Stata dataset (nominal)'!QU34</f>
        <v>33</v>
      </c>
      <c r="QV34" s="15">
        <f>'Stata dataset (nominal)'!QV34</f>
        <v>63</v>
      </c>
      <c r="QW34" s="15">
        <f>'Stata dataset (nominal)'!QW34</f>
        <v>1</v>
      </c>
      <c r="QX34" s="15">
        <f>'Stata dataset (nominal)'!QX34</f>
        <v>12</v>
      </c>
      <c r="QY34" s="15">
        <f>'Stata dataset (nominal)'!QY34</f>
        <v>21</v>
      </c>
      <c r="QZ34" s="15">
        <f>'Stata dataset (nominal)'!QZ34</f>
        <v>29</v>
      </c>
      <c r="RA34" s="15">
        <f>'Stata dataset (nominal)'!RA34</f>
        <v>0</v>
      </c>
      <c r="RB34" s="15">
        <f>'Stata dataset (nominal)'!RB34</f>
        <v>63</v>
      </c>
      <c r="RC34" s="15">
        <f>'Stata dataset (nominal)'!RC34</f>
        <v>5</v>
      </c>
      <c r="RD34" s="15">
        <f>'Stata dataset (nominal)'!RD34</f>
        <v>21</v>
      </c>
      <c r="RE34" s="15">
        <f>'Stata dataset (nominal)'!RE34</f>
        <v>20</v>
      </c>
      <c r="RF34" s="15">
        <f>'Stata dataset (nominal)'!RF34</f>
        <v>6</v>
      </c>
      <c r="RG34" s="15">
        <f>'Stata dataset (nominal)'!RG34</f>
        <v>11</v>
      </c>
      <c r="RH34" s="15">
        <f>'Stata dataset (nominal)'!RH34</f>
        <v>63</v>
      </c>
      <c r="RI34" s="15">
        <f>'Stata dataset (nominal)'!RI34</f>
        <v>75</v>
      </c>
      <c r="RJ34" s="15">
        <f>'Stata dataset (nominal)'!RJ34</f>
        <v>65</v>
      </c>
      <c r="RK34" s="15">
        <f>'Stata dataset (nominal)'!RK34</f>
        <v>271</v>
      </c>
      <c r="RL34" s="15">
        <f>'Stata dataset (nominal)'!RL34</f>
        <v>10</v>
      </c>
      <c r="RM34" s="15">
        <f>'Stata dataset (nominal)'!RM34</f>
        <v>42</v>
      </c>
      <c r="RN34" s="15">
        <f>'Stata dataset (nominal)'!RN34</f>
        <v>33</v>
      </c>
      <c r="RO34" s="15">
        <f>'Stata dataset (nominal)'!RO34</f>
        <v>71</v>
      </c>
      <c r="RP34" s="15">
        <f>'Stata dataset (nominal)'!RP34</f>
        <v>567</v>
      </c>
      <c r="RQ34" s="15">
        <f>'Stata dataset (nominal)'!RQ34</f>
        <v>10</v>
      </c>
      <c r="RR34" s="15">
        <f>'Stata dataset (nominal)'!RR34</f>
        <v>22</v>
      </c>
      <c r="RS34" s="15">
        <f>'Stata dataset (nominal)'!RS34</f>
        <v>40</v>
      </c>
      <c r="RT34" s="15">
        <f>'Stata dataset (nominal)'!RT34</f>
        <v>495</v>
      </c>
      <c r="RU34" s="15">
        <f>'Stata dataset (nominal)'!RU34</f>
        <v>567</v>
      </c>
      <c r="RV34" s="15">
        <f>'Stata dataset (nominal)'!RV34</f>
        <v>3</v>
      </c>
      <c r="RW34" s="15">
        <f>'Stata dataset (nominal)'!RW34</f>
        <v>25</v>
      </c>
      <c r="RX34" s="15">
        <f>'Stata dataset (nominal)'!RX34</f>
        <v>51</v>
      </c>
      <c r="RY34" s="15">
        <f>'Stata dataset (nominal)'!RY34</f>
        <v>269</v>
      </c>
      <c r="RZ34" s="15">
        <f>'Stata dataset (nominal)'!RZ34</f>
        <v>219</v>
      </c>
      <c r="SA34" s="15">
        <f>'Stata dataset (nominal)'!SA34</f>
        <v>567</v>
      </c>
      <c r="SB34" s="15">
        <f>'Stata dataset (nominal)'!SB34</f>
        <v>8</v>
      </c>
      <c r="SC34" s="15">
        <f>'Stata dataset (nominal)'!SC34</f>
        <v>43</v>
      </c>
      <c r="SD34" s="15">
        <f>'Stata dataset (nominal)'!SD34</f>
        <v>73</v>
      </c>
      <c r="SE34" s="15">
        <f>'Stata dataset (nominal)'!SE34</f>
        <v>68</v>
      </c>
      <c r="SF34" s="15">
        <f>'Stata dataset (nominal)'!SF34</f>
        <v>375</v>
      </c>
      <c r="SG34" s="15">
        <f>'Stata dataset (nominal)'!SG34</f>
        <v>567</v>
      </c>
      <c r="SH34" s="15">
        <f>'Stata dataset (nominal)'!SH34</f>
        <v>8893.2596035374008</v>
      </c>
      <c r="SI34" s="15">
        <f>'Stata dataset (nominal)'!SI34</f>
        <v>0</v>
      </c>
      <c r="SJ34" s="15">
        <f>'Stata dataset (nominal)'!SJ34</f>
        <v>0</v>
      </c>
      <c r="SK34" s="15">
        <f>'Stata dataset (nominal)'!SK34</f>
        <v>0</v>
      </c>
      <c r="SL34" s="15">
        <f>'Stata dataset (nominal)'!SL34</f>
        <v>0</v>
      </c>
      <c r="SM34" s="15">
        <f>'Stata dataset (nominal)'!SM34</f>
        <v>200</v>
      </c>
      <c r="SN34" s="15">
        <f>'Stata dataset (nominal)'!SN34</f>
        <v>0.39900000000000002</v>
      </c>
      <c r="SO34" s="15">
        <f>'Stata dataset (nominal)'!SO34</f>
        <v>200.399</v>
      </c>
      <c r="SP34" s="15">
        <f>'Stata dataset (nominal)'!SP34</f>
        <v>0</v>
      </c>
      <c r="SQ34" s="15">
        <f>'Stata dataset (nominal)'!SQ34</f>
        <v>102.42857553455499</v>
      </c>
      <c r="SR34" s="15">
        <f>'Stata dataset (nominal)'!SR34</f>
        <v>11.7351877905473</v>
      </c>
      <c r="SS34" s="15">
        <f>'Stata dataset (nominal)'!SS34</f>
        <v>114.163763325102</v>
      </c>
      <c r="ST34" s="15">
        <f>'Stata dataset (nominal)'!ST34</f>
        <v>1662.33</v>
      </c>
      <c r="SU34" s="15">
        <f>'Stata dataset (nominal)'!SU34</f>
        <v>1371.0130504477199</v>
      </c>
      <c r="SV34" s="15">
        <f>'Stata dataset (nominal)'!SV34</f>
        <v>2386.8589724560002</v>
      </c>
      <c r="SW34" s="15">
        <f>'Stata dataset (nominal)'!SW34</f>
        <v>4842.1395898503097</v>
      </c>
      <c r="SX34" s="15">
        <f>'Stata dataset (nominal)'!SX34</f>
        <v>44811364.9976568</v>
      </c>
      <c r="SY34" s="15">
        <f>'Stata dataset (nominal)'!SY34</f>
        <v>0</v>
      </c>
      <c r="SZ34" s="15">
        <f>'Stata dataset (nominal)'!SZ34</f>
        <v>0</v>
      </c>
      <c r="TA34" s="15">
        <f>'Stata dataset (nominal)'!TA34</f>
        <v>11167.4858447487</v>
      </c>
      <c r="TB34" s="15">
        <f>'Stata dataset (nominal)'!TB34</f>
        <v>11167.4858447487</v>
      </c>
      <c r="TC34" s="15">
        <f>'Stata dataset (nominal)'!TC34</f>
        <v>0</v>
      </c>
      <c r="TD34" s="15">
        <f>'Stata dataset (nominal)'!TD34</f>
        <v>0.34499999999999997</v>
      </c>
      <c r="TE34" s="15">
        <f>'Stata dataset (nominal)'!TE34</f>
        <v>5.0914202691792997E-2</v>
      </c>
      <c r="TF34" s="15">
        <f>'Stata dataset (nominal)'!TF34</f>
        <v>2.2986286136001E-2</v>
      </c>
      <c r="TG34" s="15">
        <f>'Stata dataset (nominal)'!TG34</f>
        <v>0.330412650496333</v>
      </c>
      <c r="TH34" s="15">
        <f>'Stata dataset (nominal)'!TH34</f>
        <v>0.59368234262863695</v>
      </c>
      <c r="TI34" s="15">
        <f>'Stata dataset (nominal)'!TI34</f>
        <v>0</v>
      </c>
      <c r="TJ34" s="15">
        <f>'Stata dataset (nominal)'!TJ34</f>
        <v>0</v>
      </c>
      <c r="TK34" s="15">
        <f>'Stata dataset (nominal)'!TK34</f>
        <v>0</v>
      </c>
      <c r="TL34" s="15">
        <f>'Stata dataset (nominal)'!TL34</f>
        <v>0</v>
      </c>
      <c r="TM34" s="15">
        <f>'Stata dataset (nominal)'!TM34</f>
        <v>0.997995481952764</v>
      </c>
      <c r="TN34" s="15">
        <f>'Stata dataset (nominal)'!TN34</f>
        <v>0</v>
      </c>
      <c r="TO34" s="15">
        <f>'Stata dataset (nominal)'!TO34</f>
        <v>0</v>
      </c>
      <c r="TP34" s="15">
        <f>'Stata dataset (nominal)'!TP34</f>
        <v>0</v>
      </c>
      <c r="TQ34" s="15">
        <f>'Stata dataset (nominal)'!TQ34</f>
        <v>0.88502348934100594</v>
      </c>
      <c r="TR34" s="15">
        <f>'Stata dataset (nominal)'!TR34</f>
        <v>0</v>
      </c>
      <c r="TS34" s="15">
        <f>'Stata dataset (nominal)'!TS34</f>
        <v>0.88502348934100594</v>
      </c>
      <c r="TT34" s="15">
        <f>'Stata dataset (nominal)'!TT34</f>
        <v>0</v>
      </c>
      <c r="TU34" s="15">
        <f>'Stata dataset (nominal)'!TU34</f>
        <v>0</v>
      </c>
      <c r="TV34" s="15">
        <f>'Stata dataset (nominal)'!TV34</f>
        <v>0</v>
      </c>
      <c r="TW34" s="15">
        <f>'Stata dataset (nominal)'!TW34</f>
        <v>0.20045180472360097</v>
      </c>
      <c r="TX34" s="15">
        <f>'Stata dataset (nominal)'!TX34</f>
        <v>0</v>
      </c>
      <c r="TY34" s="15" t="str">
        <f>'Stata dataset (nominal)'!TY34</f>
        <v/>
      </c>
      <c r="TZ34" s="15" t="str">
        <f>'Stata dataset (nominal)'!TZ34</f>
        <v/>
      </c>
      <c r="UA34" s="15">
        <f>'Stata dataset (nominal)'!UA34</f>
        <v>0</v>
      </c>
      <c r="UB34" s="15">
        <f>'Stata dataset (nominal)'!UB34</f>
        <v>2.0045180472360101E-3</v>
      </c>
      <c r="UC34" s="15">
        <f>'Stata dataset (nominal)'!UC34</f>
        <v>0</v>
      </c>
      <c r="UD34" s="15">
        <f>'Stata dataset (nominal)'!UD34</f>
        <v>0</v>
      </c>
      <c r="UE34" s="15">
        <f>'Stata dataset (nominal)'!UE34</f>
        <v>0.11498</v>
      </c>
      <c r="UF34" s="15">
        <f>'Stata dataset (nominal)'!UF34</f>
        <v>0</v>
      </c>
      <c r="UG34" s="15">
        <f>'Stata dataset (nominal)'!UG34</f>
        <v>0</v>
      </c>
      <c r="UH34" s="15">
        <f>'Stata dataset (nominal)'!UH34</f>
        <v>0.11498</v>
      </c>
      <c r="UI34" s="15">
        <f>'Stata dataset (nominal)'!UI34</f>
        <v>474159.82683153101</v>
      </c>
      <c r="UJ34" s="15">
        <f>'Stata dataset (nominal)'!UJ34</f>
        <v>2162.3200000000002</v>
      </c>
      <c r="UK34" s="15">
        <f>'Stata dataset (nominal)'!UK34</f>
        <v>29</v>
      </c>
      <c r="UL34" s="15">
        <f>'Stata dataset (nominal)'!UL34</f>
        <v>0</v>
      </c>
      <c r="UM34" s="15">
        <f>'Stata dataset (nominal)'!UM34</f>
        <v>0</v>
      </c>
      <c r="UN34" s="15">
        <f>'Stata dataset (nominal)'!UN34</f>
        <v>1844</v>
      </c>
      <c r="UO34" s="15">
        <f>'Stata dataset (nominal)'!UO34</f>
        <v>14.209481659194999</v>
      </c>
      <c r="UP34" s="15">
        <f>'Stata dataset (nominal)'!UP34</f>
        <v>31.889206362372299</v>
      </c>
      <c r="UQ34" s="15">
        <f>'Stata dataset (nominal)'!UQ34</f>
        <v>410.118277331858</v>
      </c>
      <c r="UR34" s="15">
        <f>'Stata dataset (nominal)'!UR34</f>
        <v>3731.4617158575102</v>
      </c>
      <c r="US34" s="15">
        <f>'Stata dataset (nominal)'!US34</f>
        <v>4123.0941614121302</v>
      </c>
      <c r="UT34" s="15">
        <f>'Stata dataset (nominal)'!UT34</f>
        <v>88752.030681976306</v>
      </c>
      <c r="UU34" s="15">
        <f>'Stata dataset (nominal)'!UU34</f>
        <v>97062.803524599396</v>
      </c>
      <c r="UV34" s="15">
        <f>'Stata dataset (nominal)'!UV34</f>
        <v>26.364376613467901</v>
      </c>
      <c r="UW34" s="15">
        <f>'Stata dataset (nominal)'!UW34</f>
        <v>0</v>
      </c>
      <c r="UX34" s="15">
        <f>'Stata dataset (nominal)'!UX34</f>
        <v>0</v>
      </c>
      <c r="UY34" s="15">
        <f>'Stata dataset (nominal)'!UY34</f>
        <v>0</v>
      </c>
      <c r="UZ34" s="15">
        <f>'Stata dataset (nominal)'!UZ34</f>
        <v>863.181372433825</v>
      </c>
      <c r="VA34" s="15">
        <f>'Stata dataset (nominal)'!VA34</f>
        <v>3797.0369047891099</v>
      </c>
      <c r="VB34" s="15">
        <f>'Stata dataset (nominal)'!VB34</f>
        <v>4686.5826538363999</v>
      </c>
      <c r="VC34" s="15">
        <f>'Stata dataset (nominal)'!VC34</f>
        <v>2097.6308472931501</v>
      </c>
      <c r="VD34" s="15">
        <f>'Stata dataset (nominal)'!VD34</f>
        <v>1743.2808945151901</v>
      </c>
      <c r="VE34" s="15">
        <f>'Stata dataset (nominal)'!VE34</f>
        <v>3783.7697375016201</v>
      </c>
      <c r="VF34" s="15">
        <f>'Stata dataset (nominal)'!VF34</f>
        <v>12196.987403983299</v>
      </c>
      <c r="VG34" s="15">
        <f>'Stata dataset (nominal)'!VG34</f>
        <v>28404.712905181401</v>
      </c>
      <c r="VH34" s="15">
        <f>'Stata dataset (nominal)'!VH34</f>
        <v>397286.68656865403</v>
      </c>
      <c r="VI34" s="15">
        <f>'Stata dataset (nominal)'!VI34</f>
        <v>445513.068357129</v>
      </c>
      <c r="VJ34" s="15">
        <f>'Stata dataset (nominal)'!VJ34</f>
        <v>2138.2047055658099</v>
      </c>
      <c r="VK34" s="15">
        <f>'Stata dataset (nominal)'!VK34</f>
        <v>1775.1701008775599</v>
      </c>
      <c r="VL34" s="15">
        <f>'Stata dataset (nominal)'!VL34</f>
        <v>4193.8880148334802</v>
      </c>
      <c r="VM34" s="15">
        <f>'Stata dataset (nominal)'!VM34</f>
        <v>15928.4491198408</v>
      </c>
      <c r="VN34" s="15">
        <f>'Stata dataset (nominal)'!VN34</f>
        <v>33426.536784327604</v>
      </c>
      <c r="VO34" s="15">
        <f>'Stata dataset (nominal)'!VO34</f>
        <v>489835.75415542</v>
      </c>
      <c r="VP34" s="15">
        <f>'Stata dataset (nominal)'!VP34</f>
        <v>547262.45453556499</v>
      </c>
      <c r="VQ34" s="15">
        <f>'Stata dataset (nominal)'!VQ34</f>
        <v>1</v>
      </c>
      <c r="VR34" s="15">
        <f>'Stata dataset (nominal)'!VR34</f>
        <v>1</v>
      </c>
      <c r="VS34" s="15">
        <f>'Stata dataset (nominal)'!VS34</f>
        <v>4</v>
      </c>
      <c r="VT34" s="15">
        <f>'Stata dataset (nominal)'!VT34</f>
        <v>8</v>
      </c>
      <c r="VU34" s="15">
        <f>'Stata dataset (nominal)'!VU34</f>
        <v>4</v>
      </c>
      <c r="VV34" s="15">
        <f>'Stata dataset (nominal)'!VV34</f>
        <v>10</v>
      </c>
      <c r="VW34" s="15">
        <f>'Stata dataset (nominal)'!VW34</f>
        <v>28</v>
      </c>
      <c r="VX34" s="15">
        <f>'Stata dataset (nominal)'!VX34</f>
        <v>1</v>
      </c>
      <c r="VY34" s="15">
        <f>'Stata dataset (nominal)'!VY34</f>
        <v>0</v>
      </c>
      <c r="VZ34" s="15">
        <f>'Stata dataset (nominal)'!VZ34</f>
        <v>0</v>
      </c>
      <c r="WA34" s="15">
        <f>'Stata dataset (nominal)'!WA34</f>
        <v>0</v>
      </c>
      <c r="WB34" s="15">
        <f>'Stata dataset (nominal)'!WB34</f>
        <v>1</v>
      </c>
      <c r="WC34" s="15">
        <f>'Stata dataset (nominal)'!WC34</f>
        <v>1</v>
      </c>
      <c r="WD34" s="15">
        <f>'Stata dataset (nominal)'!WD34</f>
        <v>3</v>
      </c>
      <c r="WE34" s="15">
        <f>'Stata dataset (nominal)'!WE34</f>
        <v>296</v>
      </c>
      <c r="WF34" s="15">
        <f>'Stata dataset (nominal)'!WF34</f>
        <v>66</v>
      </c>
      <c r="WG34" s="15">
        <f>'Stata dataset (nominal)'!WG34</f>
        <v>56</v>
      </c>
      <c r="WH34" s="15">
        <f>'Stata dataset (nominal)'!WH34</f>
        <v>39</v>
      </c>
      <c r="WI34" s="15">
        <f>'Stata dataset (nominal)'!WI34</f>
        <v>27</v>
      </c>
      <c r="WJ34" s="15">
        <f>'Stata dataset (nominal)'!WJ34</f>
        <v>52</v>
      </c>
      <c r="WK34" s="15">
        <f>'Stata dataset (nominal)'!WK34</f>
        <v>536</v>
      </c>
      <c r="WL34" s="15">
        <f>'Stata dataset (nominal)'!WL34</f>
        <v>298</v>
      </c>
      <c r="WM34" s="15">
        <f>'Stata dataset (nominal)'!WM34</f>
        <v>67</v>
      </c>
      <c r="WN34" s="15">
        <f>'Stata dataset (nominal)'!WN34</f>
        <v>60</v>
      </c>
      <c r="WO34" s="15">
        <f>'Stata dataset (nominal)'!WO34</f>
        <v>47</v>
      </c>
      <c r="WP34" s="15">
        <f>'Stata dataset (nominal)'!WP34</f>
        <v>32</v>
      </c>
      <c r="WQ34" s="15">
        <f>'Stata dataset (nominal)'!WQ34</f>
        <v>63</v>
      </c>
      <c r="WR34" s="15">
        <f>'Stata dataset (nominal)'!WR34</f>
        <v>567</v>
      </c>
      <c r="WS34" s="15">
        <f>'Stata dataset (nominal)'!WS34</f>
        <v>5.0972895271434601E-2</v>
      </c>
      <c r="WT34" s="15">
        <f>'Stata dataset (nominal)'!WT34</f>
        <v>0.114394403341695</v>
      </c>
      <c r="WU34" s="15">
        <f>'Stata dataset (nominal)'!WU34</f>
        <v>1.4711948331915701</v>
      </c>
      <c r="WV34" s="15">
        <f>'Stata dataset (nominal)'!WV34</f>
        <v>13.385668232921899</v>
      </c>
      <c r="WW34" s="15">
        <f>'Stata dataset (nominal)'!WW34</f>
        <v>14.790549854288701</v>
      </c>
      <c r="WX34" s="15">
        <f>'Stata dataset (nominal)'!WX34</f>
        <v>318.37529852132798</v>
      </c>
      <c r="WY34" s="15">
        <f>'Stata dataset (nominal)'!WY34</f>
        <v>9.4575484190539696E-2</v>
      </c>
      <c r="WZ34" s="15">
        <f>'Stata dataset (nominal)'!WZ34</f>
        <v>0</v>
      </c>
      <c r="XA34" s="15">
        <f>'Stata dataset (nominal)'!XA34</f>
        <v>0</v>
      </c>
      <c r="XB34" s="15">
        <f>'Stata dataset (nominal)'!XB34</f>
        <v>0</v>
      </c>
      <c r="XC34" s="15">
        <f>'Stata dataset (nominal)'!XC34</f>
        <v>3.0964432589876298</v>
      </c>
      <c r="XD34" s="15">
        <f>'Stata dataset (nominal)'!XD34</f>
        <v>13.6209025164788</v>
      </c>
      <c r="XE34" s="15">
        <f>'Stata dataset (nominal)'!XE34</f>
        <v>0.14554837946197399</v>
      </c>
      <c r="XF34" s="15">
        <f>'Stata dataset (nominal)'!XF34</f>
        <v>0.114394403341695</v>
      </c>
      <c r="XG34" s="15">
        <f>'Stata dataset (nominal)'!XG34</f>
        <v>1.4711948331915701</v>
      </c>
      <c r="XH34" s="15">
        <f>'Stata dataset (nominal)'!XH34</f>
        <v>13.385668232921899</v>
      </c>
      <c r="XI34" s="15">
        <f>'Stata dataset (nominal)'!XI34</f>
        <v>17.886993113276301</v>
      </c>
      <c r="XJ34" s="15">
        <f>'Stata dataset (nominal)'!XJ34</f>
        <v>331.99620103780597</v>
      </c>
      <c r="XK34" s="15">
        <f>'Stata dataset (nominal)'!XK34</f>
        <v>3210.9032037472598</v>
      </c>
      <c r="XL34" s="15">
        <f>'Stata dataset (nominal)'!XL34</f>
        <v>509.10959454208398</v>
      </c>
      <c r="XM34" s="15">
        <f>'Stata dataset (nominal)'!XM34</f>
        <v>1832.75091205837</v>
      </c>
      <c r="XN34" s="32">
        <f>'Stata dataset (nominal)'!XN34</f>
        <v>1853.6909691649901</v>
      </c>
      <c r="XO34" s="32">
        <f>'Stata dataset (nominal)'!XO34</f>
        <v>500.932703677635</v>
      </c>
      <c r="XP34" s="15">
        <f>'Stata dataset (nominal)'!XP34</f>
        <v>4379.6556344832597</v>
      </c>
      <c r="XQ34" s="15">
        <f>'Stata dataset (nominal)'!XQ34</f>
        <v>0.73</v>
      </c>
      <c r="XR34" s="15">
        <f>'Stata dataset (nominal)'!XR34</f>
        <v>6738.1001936524999</v>
      </c>
      <c r="XS34" s="15">
        <f>'Stata dataset (nominal)'!XS34</f>
        <v>4918.8131413663295</v>
      </c>
      <c r="XT34" s="15">
        <f>'Stata dataset (nominal)'!XT34</f>
        <v>4380.5846047064597</v>
      </c>
      <c r="XU34" s="15">
        <f>'Stata dataset (nominal)'!XU34</f>
        <v>6739.5294143408901</v>
      </c>
      <c r="XV34" s="15">
        <f>'Stata dataset (nominal)'!XV34</f>
        <v>4919.8564724688504</v>
      </c>
      <c r="XW34" s="15">
        <f>'Stata dataset (nominal)'!XW34</f>
        <v>576.98</v>
      </c>
      <c r="XX34" s="15">
        <f>'Stata dataset (nominal)'!XX34</f>
        <v>1538.5</v>
      </c>
      <c r="XZ34" s="14" t="b">
        <f>A34=Input_overrides!A34</f>
        <v>1</v>
      </c>
    </row>
    <row r="35" spans="1:650" s="2" customFormat="1">
      <c r="A35" s="13" t="str">
        <f>B35&amp;RIGHT(C35,2)</f>
        <v>NWT22</v>
      </c>
      <c r="B35" s="13" t="s">
        <v>13</v>
      </c>
      <c r="C35" s="13" t="s">
        <v>1613</v>
      </c>
      <c r="D35" s="15">
        <f>'Stata dataset (nominal)'!D35</f>
        <v>0.92132017091498397</v>
      </c>
      <c r="E35" s="16">
        <f>IFERROR('Stata dataset (nominal)'!E35 * $D35, "")</f>
        <v>11.806481786580475</v>
      </c>
      <c r="F35" s="16">
        <f>IFERROR('Stata dataset (nominal)'!F35 * $D35, "")</f>
        <v>-0.38661743443936919</v>
      </c>
      <c r="G35" s="16">
        <f>IFERROR('Stata dataset (nominal)'!G35 * $D35, "")</f>
        <v>3.0711582372048074</v>
      </c>
      <c r="H35" s="16">
        <f>IFERROR('Stata dataset (nominal)'!H35 * $D35, "")</f>
        <v>0</v>
      </c>
      <c r="I35" s="16">
        <f>IFERROR('Stata dataset (nominal)'!I35 * $D35, "")</f>
        <v>42.163405763509857</v>
      </c>
      <c r="J35" s="16">
        <f>IFERROR('Stata dataset (nominal)'!J35 * $D35, "")</f>
        <v>0</v>
      </c>
      <c r="K35" s="16">
        <f>IFERROR('Stata dataset (nominal)'!K35 * $D35, "")</f>
        <v>48.977653018102316</v>
      </c>
      <c r="L35" s="16">
        <f>IFERROR('Stata dataset (nominal)'!L35 * $D35, "")</f>
        <v>0</v>
      </c>
      <c r="M35" s="16">
        <f>IFERROR('Stata dataset (nominal)'!M35 * $D35, "")</f>
        <v>4.1225687740254102</v>
      </c>
      <c r="N35" s="16">
        <f>IFERROR('Stata dataset (nominal)'!N35 * $D35, "")</f>
        <v>50.57097218419878</v>
      </c>
      <c r="O35" s="16">
        <f>IFERROR('Stata dataset (nominal)'!O35 * $D35, "")</f>
        <v>-0.57515259837630728</v>
      </c>
      <c r="P35" s="16">
        <f>IFERROR('Stata dataset (nominal)'!P35 * $D35, "")</f>
        <v>3.976840531670998</v>
      </c>
      <c r="Q35" s="16">
        <f>IFERROR('Stata dataset (nominal)'!Q35 * $D35, "")</f>
        <v>0</v>
      </c>
      <c r="R35" s="16">
        <f>IFERROR('Stata dataset (nominal)'!R35 * $D35, "")</f>
        <v>0</v>
      </c>
      <c r="S35" s="16">
        <f>IFERROR('Stata dataset (nominal)'!S35 * $D35, "")</f>
        <v>0</v>
      </c>
      <c r="T35" s="16">
        <f>IFERROR('Stata dataset (nominal)'!T35 * $D35, "")</f>
        <v>55.454556522950213</v>
      </c>
      <c r="U35" s="16">
        <f>IFERROR('Stata dataset (nominal)'!U35 * $D35, "")</f>
        <v>0</v>
      </c>
      <c r="V35" s="16">
        <f>IFERROR('Stata dataset (nominal)'!V35 * $D35, "")</f>
        <v>119.2666662197135</v>
      </c>
      <c r="W35" s="16">
        <f>IFERROR('Stata dataset (nominal)'!W35 * $D35, "")</f>
        <v>1.238791593231435E-2</v>
      </c>
      <c r="X35" s="16">
        <f>IFERROR('Stata dataset (nominal)'!X35 * $D35, "")</f>
        <v>0</v>
      </c>
      <c r="Y35" s="16">
        <f>IFERROR('Stata dataset (nominal)'!Y35 * $D35, "")</f>
        <v>0</v>
      </c>
      <c r="Z35" s="16">
        <f>IFERROR('Stata dataset (nominal)'!Z35 * $D35, "")</f>
        <v>0</v>
      </c>
      <c r="AA35" s="16">
        <f>IFERROR('Stata dataset (nominal)'!AA35 * $D35, "")</f>
        <v>2.1437675828564808</v>
      </c>
      <c r="AB35" s="16">
        <f>IFERROR('Stata dataset (nominal)'!AB35 * $D35, "")</f>
        <v>0</v>
      </c>
      <c r="AC35" s="16">
        <f>IFERROR('Stata dataset (nominal)'!AC35 * $D35, "")</f>
        <v>9.4073025717450829</v>
      </c>
      <c r="AD35" s="16">
        <f>IFERROR('Stata dataset (nominal)'!AD35 * $D35, "")</f>
        <v>0</v>
      </c>
      <c r="AE35" s="16">
        <f>IFERROR('Stata dataset (nominal)'!AE35 * $D35, "")</f>
        <v>0</v>
      </c>
      <c r="AF35" s="16">
        <f>IFERROR('Stata dataset (nominal)'!AF35 * $D35, "")</f>
        <v>-8.7450379466435031</v>
      </c>
      <c r="AG35" s="16">
        <f>IFERROR('Stata dataset (nominal)'!AG35 * $D35, "")</f>
        <v>-13.436669645090607</v>
      </c>
      <c r="AH35" s="16">
        <f>IFERROR('Stata dataset (nominal)'!AH35 * $D35, "")</f>
        <v>4.958214592529659E-2</v>
      </c>
      <c r="AI35" s="16">
        <f>IFERROR('Stata dataset (nominal)'!AI35 * $D35, "")</f>
        <v>0</v>
      </c>
      <c r="AJ35" s="16">
        <f>IFERROR('Stata dataset (nominal)'!AJ35 * $D35, "")</f>
        <v>2.7153034120632156</v>
      </c>
      <c r="AK35" s="16">
        <f>IFERROR('Stata dataset (nominal)'!AK35 * $D35, "")</f>
        <v>0</v>
      </c>
      <c r="AL35" s="16">
        <f>IFERROR('Stata dataset (nominal)'!AL35 * $D35, "")</f>
        <v>34.983875692645604</v>
      </c>
      <c r="AM35" s="16">
        <f>IFERROR('Stata dataset (nominal)'!AM35 * $D35, "")</f>
        <v>0</v>
      </c>
      <c r="AN35" s="16">
        <f>IFERROR('Stata dataset (nominal)'!AN35 * $D35, "")</f>
        <v>21.517120146524686</v>
      </c>
      <c r="AO35" s="16">
        <f>IFERROR('Stata dataset (nominal)'!AO35 * $D35, "")</f>
        <v>2.7698273965484955E-2</v>
      </c>
      <c r="AP35" s="16">
        <f>IFERROR('Stata dataset (nominal)'!AP35 * $D35, "")</f>
        <v>0</v>
      </c>
      <c r="AQ35" s="16">
        <f>IFERROR('Stata dataset (nominal)'!AQ35 * $D35, "")</f>
        <v>0</v>
      </c>
      <c r="AR35" s="16">
        <f>IFERROR('Stata dataset (nominal)'!AR35 * $D35, "")</f>
        <v>0</v>
      </c>
      <c r="AS35" s="16">
        <f>IFERROR('Stata dataset (nominal)'!AS35 * $D35, "")</f>
        <v>0</v>
      </c>
      <c r="AT35" s="16">
        <f>IFERROR('Stata dataset (nominal)'!AT35 * $D35, "")</f>
        <v>0</v>
      </c>
      <c r="AU35" s="16">
        <f>IFERROR('Stata dataset (nominal)'!AU35 * $D35, "")</f>
        <v>7.5913807995411196</v>
      </c>
      <c r="AV35" s="16">
        <f>IFERROR('Stata dataset (nominal)'!AV35 * $D35, "")</f>
        <v>0</v>
      </c>
      <c r="AW35" s="16">
        <f>IFERROR('Stata dataset (nominal)'!AW35 * $D35, "")</f>
        <v>0.50668641253710411</v>
      </c>
      <c r="AX35" s="16">
        <f>IFERROR('Stata dataset (nominal)'!AX35 * $D35, "")</f>
        <v>53.672502214033557</v>
      </c>
      <c r="AY35" s="16">
        <f>IFERROR('Stata dataset (nominal)'!AY35 * $D35, "")</f>
        <v>-14.398439677906284</v>
      </c>
      <c r="AZ35" s="16">
        <f>IFERROR('Stata dataset (nominal)'!AZ35 * $D35, "")</f>
        <v>7.0975809148011058</v>
      </c>
      <c r="BA35" s="16">
        <f>IFERROR('Stata dataset (nominal)'!BA35 * $D35, "")</f>
        <v>0</v>
      </c>
      <c r="BB35" s="16">
        <f>IFERROR('Stata dataset (nominal)'!BB35 * $D35, "")</f>
        <v>47.022476758429548</v>
      </c>
      <c r="BC35" s="16">
        <f>IFERROR('Stata dataset (nominal)'!BC35 * $D35, "")</f>
        <v>0</v>
      </c>
      <c r="BD35" s="16">
        <f>IFERROR('Stata dataset (nominal)'!BD35 * $D35, "")</f>
        <v>156.414768604984</v>
      </c>
      <c r="BE35" s="16">
        <f>IFERROR('Stata dataset (nominal)'!BE35 * $D35, "")</f>
        <v>0</v>
      </c>
      <c r="BF35" s="16">
        <f>IFERROR('Stata dataset (nominal)'!BF35 * $D35, "")</f>
        <v>145.41304155280031</v>
      </c>
      <c r="BG35" s="16">
        <f>IFERROR('Stata dataset (nominal)'!BG35 * $D35, "")</f>
        <v>0</v>
      </c>
      <c r="BH35" s="16">
        <f>IFERROR('Stata dataset (nominal)'!BH35 * $D35, "")</f>
        <v>0</v>
      </c>
      <c r="BI35" s="16">
        <f>IFERROR('Stata dataset (nominal)'!BI35 * $D35, "")</f>
        <v>0</v>
      </c>
      <c r="BJ35" s="16">
        <f>IFERROR('Stata dataset (nominal)'!BJ35 * $D35, "")</f>
        <v>57.955962000746446</v>
      </c>
      <c r="BK35" s="16">
        <f>IFERROR('Stata dataset (nominal)'!BK35 * $D35, "")</f>
        <v>0</v>
      </c>
      <c r="BL35" s="16">
        <f>IFERROR('Stata dataset (nominal)'!BL35 * $D35, "")</f>
        <v>4.1418474113786834</v>
      </c>
      <c r="BM35" s="16">
        <f>IFERROR('Stata dataset (nominal)'!BM35 * $D35, "")</f>
        <v>0</v>
      </c>
      <c r="BN35" s="16">
        <f>IFERROR('Stata dataset (nominal)'!BN35 * $D35, "")</f>
        <v>0</v>
      </c>
      <c r="BO35" s="16">
        <f>IFERROR('Stata dataset (nominal)'!BO35 * $D35, "")</f>
        <v>4.1418474113786834</v>
      </c>
      <c r="BP35" s="16">
        <f>IFERROR('Stata dataset (nominal)'!BP35 * $D35, "")</f>
        <v>57.955962000746446</v>
      </c>
      <c r="BQ35" s="16">
        <f>IFERROR('Stata dataset (nominal)'!BQ35 * $D35, "")</f>
        <v>0</v>
      </c>
      <c r="BR35" s="16">
        <f>IFERROR('Stata dataset (nominal)'!BR35 * $D35, "")</f>
        <v>0.44383664514659371</v>
      </c>
      <c r="BS35" s="16">
        <f>IFERROR('Stata dataset (nominal)'!BS35 * $D35, "")</f>
        <v>0</v>
      </c>
      <c r="BT35" s="16">
        <f>IFERROR('Stata dataset (nominal)'!BT35 * $D35, "")</f>
        <v>0</v>
      </c>
      <c r="BU35" s="16">
        <f>IFERROR('Stata dataset (nominal)'!BU35 * $D35, "")</f>
        <v>0.44383664514659465</v>
      </c>
      <c r="BV35" s="16">
        <f>IFERROR('Stata dataset (nominal)'!BV35 * $D35, "")</f>
        <v>0</v>
      </c>
      <c r="BW35" s="16">
        <f>IFERROR('Stata dataset (nominal)'!BW35 * $D35, "")</f>
        <v>0.11242370487346155</v>
      </c>
      <c r="BX35" s="16">
        <f>IFERROR('Stata dataset (nominal)'!BX35 * $D35, "")</f>
        <v>1.049125666974847</v>
      </c>
      <c r="BY35" s="16">
        <f>IFERROR('Stata dataset (nominal)'!BY35 * $D35, "")</f>
        <v>1.1615493718483123</v>
      </c>
      <c r="BZ35" s="16">
        <f>IFERROR('Stata dataset (nominal)'!BZ35 * $D35, "")</f>
        <v>0</v>
      </c>
      <c r="CA35" s="16">
        <f>IFERROR('Stata dataset (nominal)'!CA35 * $D35, "")</f>
        <v>0</v>
      </c>
      <c r="CB35" s="42">
        <f>IFERROR('Stata dataset (nominal)'!CB35 * $D35, "")</f>
        <v>0</v>
      </c>
      <c r="CC35" s="42">
        <f>IFERROR('Stata dataset (nominal)'!CC35 * $D35, "")</f>
        <v>0</v>
      </c>
      <c r="CD35" s="42">
        <f>IFERROR('Stata dataset (nominal)'!CD35 * $D35, "")</f>
        <v>0</v>
      </c>
      <c r="CE35" s="16">
        <f>IFERROR('Stata dataset (nominal)'!CE35 * $D35, "")</f>
        <v>0.29504872908413127</v>
      </c>
      <c r="CF35" s="16">
        <f>IFERROR('Stata dataset (nominal)'!CF35 * $D35, "")</f>
        <v>0</v>
      </c>
      <c r="CG35" s="16">
        <f>IFERROR('Stata dataset (nominal)'!CG35 * $D35, "")</f>
        <v>3.2641559694943845</v>
      </c>
      <c r="CH35" s="16">
        <f>IFERROR('Stata dataset (nominal)'!CH35 * $D35, "")</f>
        <v>0</v>
      </c>
      <c r="CI35" s="16">
        <f>IFERROR('Stata dataset (nominal)'!CI35 * $D35, "")</f>
        <v>0</v>
      </c>
      <c r="CJ35" s="16">
        <f>IFERROR('Stata dataset (nominal)'!CJ35 * $D35, "")</f>
        <v>0.9226529650958919</v>
      </c>
      <c r="CK35" s="16">
        <f>IFERROR('Stata dataset (nominal)'!CK35 * $D35, "")</f>
        <v>2.8461791247974051</v>
      </c>
      <c r="CL35" s="16">
        <f>IFERROR('Stata dataset (nominal)'!CL35 * $D35, "")</f>
        <v>0</v>
      </c>
      <c r="CM35" s="16">
        <f>IFERROR('Stata dataset (nominal)'!CM35 * $D35, "")</f>
        <v>6.4053838233759208</v>
      </c>
      <c r="CN35" s="16">
        <f>IFERROR('Stata dataset (nominal)'!CN35 * $D35, "")</f>
        <v>0.9226529650958919</v>
      </c>
      <c r="CO35" s="16">
        <f>IFERROR('Stata dataset (nominal)'!CO35 * $D35, "")</f>
        <v>6.6841648233233331</v>
      </c>
      <c r="CP35" s="16">
        <f>IFERROR('Stata dataset (nominal)'!CP35 * $D35, "")</f>
        <v>34.061206718726957</v>
      </c>
      <c r="CQ35" s="16">
        <f>IFERROR('Stata dataset (nominal)'!CQ35 * $D35, "")</f>
        <v>40.022411677148632</v>
      </c>
      <c r="CR35" s="16">
        <f>IFERROR('Stata dataset (nominal)'!CR35 * $D35, "")</f>
        <v>10.763077284201742</v>
      </c>
      <c r="CS35" s="16">
        <f>IFERROR('Stata dataset (nominal)'!CS35 * $D35, "")</f>
        <v>433.1301174303814</v>
      </c>
      <c r="CT35" s="16">
        <f>IFERROR('Stata dataset (nominal)'!CT35 * $D35, "")</f>
        <v>0</v>
      </c>
      <c r="CU35" s="16">
        <f>IFERROR('Stata dataset (nominal)'!CU35 * $D35, "")</f>
        <v>9.4821249304294106</v>
      </c>
      <c r="CV35" s="16">
        <f>IFERROR('Stata dataset (nominal)'!CV35 * $D35, "")</f>
        <v>422.62430352143781</v>
      </c>
      <c r="CW35" s="16">
        <f>IFERROR('Stata dataset (nominal)'!CW35 * $D35, "")</f>
        <v>40.022411677148632</v>
      </c>
      <c r="CX35" s="42">
        <f>IFERROR('Stata dataset (nominal)'!CX35 * $D35, "")</f>
        <v>10.763077284201742</v>
      </c>
      <c r="CY35" s="16">
        <f>IFERROR('Stata dataset (nominal)'!CY35 * $D35, "")</f>
        <v>0</v>
      </c>
      <c r="CZ35" s="16">
        <f>IFERROR('Stata dataset (nominal)'!CZ35 * $D35, "")</f>
        <v>0</v>
      </c>
      <c r="DA35" s="16">
        <f>IFERROR('Stata dataset (nominal)'!DA35 * $D35, "")</f>
        <v>0</v>
      </c>
      <c r="DB35" s="16">
        <f>IFERROR('Stata dataset (nominal)'!DB35 * $D35, "")</f>
        <v>0</v>
      </c>
      <c r="DC35" s="16">
        <f>IFERROR('Stata dataset (nominal)'!DC35 * $D35, "")</f>
        <v>0</v>
      </c>
      <c r="DD35" s="42">
        <f>IFERROR('Stata dataset (nominal)'!DD35 * $D35, "")</f>
        <v>0</v>
      </c>
      <c r="DE35" s="42">
        <f>IFERROR('Stata dataset (nominal)'!DE35 * $D35, "")</f>
        <v>0</v>
      </c>
      <c r="DF35" s="42">
        <f>IFERROR('Stata dataset (nominal)'!DF35 * $D35, "")</f>
        <v>0</v>
      </c>
      <c r="DG35" s="42">
        <f>IFERROR('Stata dataset (nominal)'!DG35 * $D35, "")</f>
        <v>0</v>
      </c>
      <c r="DH35" s="42">
        <f>IFERROR('Stata dataset (nominal)'!DH35 * $D35, "")</f>
        <v>0</v>
      </c>
      <c r="DI35" s="42">
        <f>IFERROR('Stata dataset (nominal)'!DI35 * $D35, "")</f>
        <v>0</v>
      </c>
      <c r="DJ35" s="42">
        <f>IFERROR('Stata dataset (nominal)'!DJ35 * $D35, "")</f>
        <v>0</v>
      </c>
      <c r="DK35" s="42">
        <f>IFERROR('Stata dataset (nominal)'!DK35 * $D35, "")</f>
        <v>1.1420210167617781</v>
      </c>
      <c r="DL35" s="42">
        <f>IFERROR('Stata dataset (nominal)'!DL35 * $D35, "")</f>
        <v>-0.34384400588214242</v>
      </c>
      <c r="DM35" s="42">
        <f>IFERROR('Stata dataset (nominal)'!DM35 * $D35, "")</f>
        <v>2.928634839174635E-3</v>
      </c>
      <c r="DN35" s="32">
        <f>IFERROR('Stata dataset (nominal)'!DN35, "")</f>
        <v>2.21608552600473E-2</v>
      </c>
      <c r="DO35" s="15" t="str">
        <f>'Stata dataset (nominal)'!DO35</f>
        <v/>
      </c>
      <c r="DP35" s="15" t="str">
        <f>'Stata dataset (nominal)'!DP35</f>
        <v/>
      </c>
      <c r="DQ35" s="15">
        <f>'Stata dataset (nominal)'!DQ35</f>
        <v>1619.154</v>
      </c>
      <c r="DR35" s="15">
        <f>'Stata dataset (nominal)'!DR35</f>
        <v>1470.076</v>
      </c>
      <c r="DS35" s="15">
        <f>'Stata dataset (nominal)'!DS35</f>
        <v>3089.23</v>
      </c>
      <c r="DT35" s="15">
        <f>'Stata dataset (nominal)'!DT35</f>
        <v>14.462999999999999</v>
      </c>
      <c r="DU35" s="15">
        <f>'Stata dataset (nominal)'!DU35</f>
        <v>134.27699999999999</v>
      </c>
      <c r="DV35" s="15">
        <f>'Stata dataset (nominal)'!DV35</f>
        <v>148.74</v>
      </c>
      <c r="DW35" s="15">
        <f>'Stata dataset (nominal)'!DW35</f>
        <v>196.1</v>
      </c>
      <c r="DX35" s="15">
        <f>'Stata dataset (nominal)'!DX35</f>
        <v>3434.07</v>
      </c>
      <c r="DY35" s="15">
        <f>'Stata dataset (nominal)'!DY35</f>
        <v>7390.69806920264</v>
      </c>
      <c r="DZ35" s="15">
        <f>'Stata dataset (nominal)'!DZ35</f>
        <v>350.99125444825899</v>
      </c>
      <c r="EA35" s="15">
        <f>'Stata dataset (nominal)'!EA35</f>
        <v>107745</v>
      </c>
      <c r="EB35" s="15">
        <f>'Stata dataset (nominal)'!EB35</f>
        <v>2751</v>
      </c>
      <c r="EC35" s="15">
        <f>'Stata dataset (nominal)'!EC35</f>
        <v>20368</v>
      </c>
      <c r="ED35" s="15">
        <f>'Stata dataset (nominal)'!ED35</f>
        <v>1020</v>
      </c>
      <c r="EE35" s="15">
        <f>'Stata dataset (nominal)'!EE35</f>
        <v>60</v>
      </c>
      <c r="EF35" s="15">
        <f>'Stata dataset (nominal)'!EF35</f>
        <v>2050</v>
      </c>
      <c r="EG35" s="15">
        <f>'Stata dataset (nominal)'!EG35</f>
        <v>611</v>
      </c>
      <c r="EH35" s="15">
        <f>'Stata dataset (nominal)'!EH35</f>
        <v>197</v>
      </c>
      <c r="EI35" s="15">
        <f>'Stata dataset (nominal)'!EI35</f>
        <v>1881</v>
      </c>
      <c r="EJ35" s="15">
        <f>'Stata dataset (nominal)'!EJ35</f>
        <v>43999.118699999999</v>
      </c>
      <c r="EK35" s="15">
        <f>'Stata dataset (nominal)'!EK35</f>
        <v>1266452.1043060599</v>
      </c>
      <c r="EL35" s="15">
        <f>'Stata dataset (nominal)'!EL35</f>
        <v>29.35</v>
      </c>
      <c r="EM35" s="15">
        <f>'Stata dataset (nominal)'!EM35</f>
        <v>0.23</v>
      </c>
      <c r="EN35" s="15">
        <f>'Stata dataset (nominal)'!EN35</f>
        <v>7319</v>
      </c>
      <c r="EO35" s="15">
        <f>'Stata dataset (nominal)'!EO35</f>
        <v>10657</v>
      </c>
      <c r="EP35" s="15">
        <f>'Stata dataset (nominal)'!EP35</f>
        <v>22799</v>
      </c>
      <c r="EQ35" s="15">
        <f>'Stata dataset (nominal)'!EQ35</f>
        <v>1110</v>
      </c>
      <c r="ER35" s="15">
        <f>'Stata dataset (nominal)'!ER35</f>
        <v>397</v>
      </c>
      <c r="ES35" s="15">
        <f>'Stata dataset (nominal)'!ES35</f>
        <v>42282</v>
      </c>
      <c r="ET35" s="15">
        <f>'Stata dataset (nominal)'!ET35</f>
        <v>36565</v>
      </c>
      <c r="EU35" s="15">
        <f>'Stata dataset (nominal)'!EU35</f>
        <v>382.282507652231</v>
      </c>
      <c r="EV35" s="15">
        <f>'Stata dataset (nominal)'!EV35</f>
        <v>319.452377710382</v>
      </c>
      <c r="EW35" s="15">
        <f>'Stata dataset (nominal)'!EW35</f>
        <v>1422.25622530034</v>
      </c>
      <c r="EX35" s="15">
        <f>'Stata dataset (nominal)'!EX35</f>
        <v>45.756852011417799</v>
      </c>
      <c r="EY35" s="15">
        <f>'Stata dataset (nominal)'!EY35</f>
        <v>21.498056066505502</v>
      </c>
      <c r="EZ35" s="15">
        <f>'Stata dataset (nominal)'!EZ35</f>
        <v>124.490952995245</v>
      </c>
      <c r="FA35" s="15">
        <f>'Stata dataset (nominal)'!FA35</f>
        <v>70.3124807353135</v>
      </c>
      <c r="FB35" s="15">
        <f>'Stata dataset (nominal)'!FB35</f>
        <v>2386.04945247144</v>
      </c>
      <c r="FC35" s="15">
        <f>'Stata dataset (nominal)'!FC35</f>
        <v>11.6702069357623</v>
      </c>
      <c r="FD35" s="15">
        <f>'Stata dataset (nominal)'!FD35</f>
        <v>12.180008915871801</v>
      </c>
      <c r="FE35" s="15">
        <f>'Stata dataset (nominal)'!FE35</f>
        <v>70.882585549968297</v>
      </c>
      <c r="FF35" s="15">
        <f>'Stata dataset (nominal)'!FF35</f>
        <v>2291.3166510698302</v>
      </c>
      <c r="FG35" s="15">
        <f>'Stata dataset (nominal)'!FG35</f>
        <v>2386.04945247144</v>
      </c>
      <c r="FH35" s="15">
        <f>'Stata dataset (nominal)'!FH35</f>
        <v>0</v>
      </c>
      <c r="FI35" s="15">
        <f>'Stata dataset (nominal)'!FI35</f>
        <v>0</v>
      </c>
      <c r="FJ35" s="15">
        <f>'Stata dataset (nominal)'!FJ35</f>
        <v>56.882299417553902</v>
      </c>
      <c r="FK35" s="15">
        <f>'Stata dataset (nominal)'!FK35</f>
        <v>986.079956881459</v>
      </c>
      <c r="FL35" s="15">
        <f>'Stata dataset (nominal)'!FL35</f>
        <v>1343.0871961724299</v>
      </c>
      <c r="FM35" s="15">
        <f>'Stata dataset (nominal)'!FM35</f>
        <v>2386.04945247144</v>
      </c>
      <c r="FN35" s="15">
        <f>'Stata dataset (nominal)'!FN35</f>
        <v>0</v>
      </c>
      <c r="FO35" s="15">
        <f>'Stata dataset (nominal)'!FO35</f>
        <v>8.7023889556338592</v>
      </c>
      <c r="FP35" s="15">
        <f>'Stata dataset (nominal)'!FP35</f>
        <v>83.6992962767726</v>
      </c>
      <c r="FQ35" s="15">
        <f>'Stata dataset (nominal)'!FQ35</f>
        <v>319.86231808867899</v>
      </c>
      <c r="FR35" s="15">
        <f>'Stata dataset (nominal)'!FR35</f>
        <v>1973.7854491503499</v>
      </c>
      <c r="FS35" s="15">
        <f>'Stata dataset (nominal)'!FS35</f>
        <v>2386.04945247144</v>
      </c>
      <c r="FT35" s="15">
        <f>'Stata dataset (nominal)'!FT35</f>
        <v>17.567399999999999</v>
      </c>
      <c r="FU35" s="15">
        <f>'Stata dataset (nominal)'!FU35</f>
        <v>382.75567847944302</v>
      </c>
      <c r="FV35" s="15">
        <f>'Stata dataset (nominal)'!FV35</f>
        <v>1221.1678231200001</v>
      </c>
      <c r="FW35" s="15">
        <f>'Stata dataset (nominal)'!FW35</f>
        <v>0</v>
      </c>
      <c r="FX35" s="15">
        <f>'Stata dataset (nominal)'!FX35</f>
        <v>62.735779978036</v>
      </c>
      <c r="FY35" s="15">
        <f>'Stata dataset (nominal)'!FY35</f>
        <v>169.374525431585</v>
      </c>
      <c r="FZ35" s="15">
        <f>'Stata dataset (nominal)'!FZ35</f>
        <v>53.3922952196395</v>
      </c>
      <c r="GA35" s="15">
        <f>'Stata dataset (nominal)'!GA35</f>
        <v>1906.9935022287</v>
      </c>
      <c r="GB35" s="15">
        <f>'Stata dataset (nominal)'!GB35</f>
        <v>0</v>
      </c>
      <c r="GC35" s="15">
        <f>'Stata dataset (nominal)'!GC35</f>
        <v>0</v>
      </c>
      <c r="GD35" s="15">
        <f>'Stata dataset (nominal)'!GD35</f>
        <v>152.77286308977699</v>
      </c>
      <c r="GE35" s="15">
        <f>'Stata dataset (nominal)'!GE35</f>
        <v>1754.22063913892</v>
      </c>
      <c r="GF35" s="15">
        <f>'Stata dataset (nominal)'!GF35</f>
        <v>1906.9935022287</v>
      </c>
      <c r="GG35" s="15">
        <f>'Stata dataset (nominal)'!GG35</f>
        <v>0</v>
      </c>
      <c r="GH35" s="15">
        <f>'Stata dataset (nominal)'!GH35</f>
        <v>0</v>
      </c>
      <c r="GI35" s="15">
        <f>'Stata dataset (nominal)'!GI35</f>
        <v>62.295542978350802</v>
      </c>
      <c r="GJ35" s="15">
        <f>'Stata dataset (nominal)'!GJ35</f>
        <v>1635.59375590123</v>
      </c>
      <c r="GK35" s="15">
        <f>'Stata dataset (nominal)'!GK35</f>
        <v>209.10420334911501</v>
      </c>
      <c r="GL35" s="15">
        <f>'Stata dataset (nominal)'!GL35</f>
        <v>1906.9935022287</v>
      </c>
      <c r="GM35" s="15">
        <f>'Stata dataset (nominal)'!GM35</f>
        <v>0</v>
      </c>
      <c r="GN35" s="15">
        <f>'Stata dataset (nominal)'!GN35</f>
        <v>0</v>
      </c>
      <c r="GO35" s="15">
        <f>'Stata dataset (nominal)'!GO35</f>
        <v>150.938371253273</v>
      </c>
      <c r="GP35" s="15">
        <f>'Stata dataset (nominal)'!GP35</f>
        <v>318.910621868237</v>
      </c>
      <c r="GQ35" s="15">
        <f>'Stata dataset (nominal)'!GQ35</f>
        <v>1437.1445091071901</v>
      </c>
      <c r="GR35" s="15">
        <f>'Stata dataset (nominal)'!GR35</f>
        <v>1906.9935022287</v>
      </c>
      <c r="GS35" s="15">
        <f>'Stata dataset (nominal)'!GS35</f>
        <v>0</v>
      </c>
      <c r="GT35" s="15">
        <f>'Stata dataset (nominal)'!GT35</f>
        <v>427.70825140214799</v>
      </c>
      <c r="GU35" s="15">
        <f>'Stata dataset (nominal)'!GU35</f>
        <v>2154.6451064274502</v>
      </c>
      <c r="GV35" s="15">
        <f>'Stata dataset (nominal)'!GV35</f>
        <v>0</v>
      </c>
      <c r="GW35" s="15">
        <f>'Stata dataset (nominal)'!GW35</f>
        <v>318.64692993511301</v>
      </c>
      <c r="GX35" s="15">
        <f>'Stata dataset (nominal)'!GX35</f>
        <v>588.11361643915097</v>
      </c>
      <c r="GY35" s="15">
        <f>'Stata dataset (nominal)'!GY35</f>
        <v>749.16296316133105</v>
      </c>
      <c r="GZ35" s="15">
        <f>'Stata dataset (nominal)'!GZ35</f>
        <v>4238.2768673651999</v>
      </c>
      <c r="HA35" s="15">
        <f>'Stata dataset (nominal)'!HA35</f>
        <v>158.00665051818299</v>
      </c>
      <c r="HB35" s="15">
        <f>'Stata dataset (nominal)'!HB35</f>
        <v>217.363549058773</v>
      </c>
      <c r="HC35" s="15">
        <f>'Stata dataset (nominal)'!HC35</f>
        <v>207.07662669947399</v>
      </c>
      <c r="HD35" s="15">
        <f>'Stata dataset (nominal)'!HD35</f>
        <v>3655.83004108877</v>
      </c>
      <c r="HE35" s="15">
        <f>'Stata dataset (nominal)'!HE35</f>
        <v>4238.2768673651999</v>
      </c>
      <c r="HF35" s="15">
        <f>'Stata dataset (nominal)'!HF35</f>
        <v>86.867299021659207</v>
      </c>
      <c r="HG35" s="15">
        <f>'Stata dataset (nominal)'!HG35</f>
        <v>117.26450119024901</v>
      </c>
      <c r="HH35" s="15">
        <f>'Stata dataset (nominal)'!HH35</f>
        <v>216.494305814021</v>
      </c>
      <c r="HI35" s="15">
        <f>'Stata dataset (nominal)'!HI35</f>
        <v>3817.65076133927</v>
      </c>
      <c r="HJ35" s="15">
        <f>'Stata dataset (nominal)'!HJ35</f>
        <v>0</v>
      </c>
      <c r="HK35" s="15">
        <f>'Stata dataset (nominal)'!HK35</f>
        <v>4238.2768673651999</v>
      </c>
      <c r="HL35" s="15">
        <f>'Stata dataset (nominal)'!HL35</f>
        <v>0</v>
      </c>
      <c r="HM35" s="15">
        <f>'Stata dataset (nominal)'!HM35</f>
        <v>211.92933678627401</v>
      </c>
      <c r="HN35" s="15">
        <f>'Stata dataset (nominal)'!HN35</f>
        <v>963.66855923140895</v>
      </c>
      <c r="HO35" s="15">
        <f>'Stata dataset (nominal)'!HO35</f>
        <v>597.89170575642697</v>
      </c>
      <c r="HP35" s="15">
        <f>'Stata dataset (nominal)'!HP35</f>
        <v>2464.7872655910901</v>
      </c>
      <c r="HQ35" s="15">
        <f>'Stata dataset (nominal)'!HQ35</f>
        <v>4238.2768673651999</v>
      </c>
      <c r="HR35" s="15">
        <f>'Stata dataset (nominal)'!HR35</f>
        <v>0</v>
      </c>
      <c r="HS35" s="15">
        <f>'Stata dataset (nominal)'!HS35</f>
        <v>655.21898652680397</v>
      </c>
      <c r="HT35" s="15">
        <f>'Stata dataset (nominal)'!HT35</f>
        <v>5052.9136687320797</v>
      </c>
      <c r="HU35" s="15">
        <f>'Stata dataset (nominal)'!HU35</f>
        <v>173.993354420076</v>
      </c>
      <c r="HV35" s="15">
        <f>'Stata dataset (nominal)'!HV35</f>
        <v>2505.69743769773</v>
      </c>
      <c r="HW35" s="15">
        <f>'Stata dataset (nominal)'!HW35</f>
        <v>1213.7678396551501</v>
      </c>
      <c r="HX35" s="15">
        <f>'Stata dataset (nominal)'!HX35</f>
        <v>6244.3109670825697</v>
      </c>
      <c r="HY35" s="15">
        <f>'Stata dataset (nominal)'!HY35</f>
        <v>15845.9022541144</v>
      </c>
      <c r="HZ35" s="15">
        <f>'Stata dataset (nominal)'!HZ35</f>
        <v>3146.4743742911901</v>
      </c>
      <c r="IA35" s="15">
        <f>'Stata dataset (nominal)'!IA35</f>
        <v>1215.1343476393599</v>
      </c>
      <c r="IB35" s="15">
        <f>'Stata dataset (nominal)'!IB35</f>
        <v>1679.9111872103299</v>
      </c>
      <c r="IC35" s="15">
        <f>'Stata dataset (nominal)'!IC35</f>
        <v>9804.3823449735301</v>
      </c>
      <c r="ID35" s="15">
        <f>'Stata dataset (nominal)'!ID35</f>
        <v>15845.9022541144</v>
      </c>
      <c r="IE35" s="15">
        <f>'Stata dataset (nominal)'!IE35</f>
        <v>0</v>
      </c>
      <c r="IF35" s="15">
        <f>'Stata dataset (nominal)'!IF35</f>
        <v>1195.93492663146</v>
      </c>
      <c r="IG35" s="15">
        <f>'Stata dataset (nominal)'!IG35</f>
        <v>3322.5411621369399</v>
      </c>
      <c r="IH35" s="15">
        <f>'Stata dataset (nominal)'!IH35</f>
        <v>11327.426165346</v>
      </c>
      <c r="II35" s="15">
        <f>'Stata dataset (nominal)'!II35</f>
        <v>0</v>
      </c>
      <c r="IJ35" s="15">
        <f>'Stata dataset (nominal)'!IJ35</f>
        <v>15845.9022541144</v>
      </c>
      <c r="IK35" s="15">
        <f>'Stata dataset (nominal)'!IK35</f>
        <v>1086.9294869114899</v>
      </c>
      <c r="IL35" s="15">
        <f>'Stata dataset (nominal)'!IL35</f>
        <v>2468.66583674301</v>
      </c>
      <c r="IM35" s="15">
        <f>'Stata dataset (nominal)'!IM35</f>
        <v>3328.5574542511699</v>
      </c>
      <c r="IN35" s="15">
        <f>'Stata dataset (nominal)'!IN35</f>
        <v>3178.6476166623402</v>
      </c>
      <c r="IO35" s="15">
        <f>'Stata dataset (nominal)'!IO35</f>
        <v>5783.1018595464002</v>
      </c>
      <c r="IP35" s="15">
        <f>'Stata dataset (nominal)'!IP35</f>
        <v>15845.9022541144</v>
      </c>
      <c r="IQ35" s="15">
        <f>'Stata dataset (nominal)'!IQ35</f>
        <v>0</v>
      </c>
      <c r="IR35" s="15">
        <f>'Stata dataset (nominal)'!IR35</f>
        <v>2846.07263995634</v>
      </c>
      <c r="IS35" s="15">
        <f>'Stata dataset (nominal)'!IS35</f>
        <v>1515.7835461781999</v>
      </c>
      <c r="IT35" s="15">
        <f>'Stata dataset (nominal)'!IT35</f>
        <v>0</v>
      </c>
      <c r="IU35" s="15">
        <f>'Stata dataset (nominal)'!IU35</f>
        <v>6838.12665317558</v>
      </c>
      <c r="IV35" s="15">
        <f>'Stata dataset (nominal)'!IV35</f>
        <v>1300.9842954344999</v>
      </c>
      <c r="IW35" s="15">
        <f>'Stata dataset (nominal)'!IW35</f>
        <v>21234.4731853589</v>
      </c>
      <c r="IX35" s="15">
        <f>'Stata dataset (nominal)'!IX35</f>
        <v>33735.440320103502</v>
      </c>
      <c r="IY35" s="15">
        <f>'Stata dataset (nominal)'!IY35</f>
        <v>767.17820317690905</v>
      </c>
      <c r="IZ35" s="15">
        <f>'Stata dataset (nominal)'!IZ35</f>
        <v>3339.7903891619599</v>
      </c>
      <c r="JA35" s="15">
        <f>'Stata dataset (nominal)'!JA35</f>
        <v>14799.4009020671</v>
      </c>
      <c r="JB35" s="15">
        <f>'Stata dataset (nominal)'!JB35</f>
        <v>14829.070825697499</v>
      </c>
      <c r="JC35" s="15">
        <f>'Stata dataset (nominal)'!JC35</f>
        <v>33735.440320103502</v>
      </c>
      <c r="JD35" s="15">
        <f>'Stata dataset (nominal)'!JD35</f>
        <v>954.72860991771699</v>
      </c>
      <c r="JE35" s="15">
        <f>'Stata dataset (nominal)'!JE35</f>
        <v>6636.1921442949497</v>
      </c>
      <c r="JF35" s="15">
        <f>'Stata dataset (nominal)'!JF35</f>
        <v>7802.9670920632498</v>
      </c>
      <c r="JG35" s="15">
        <f>'Stata dataset (nominal)'!JG35</f>
        <v>17571.8084132892</v>
      </c>
      <c r="JH35" s="15">
        <f>'Stata dataset (nominal)'!JH35</f>
        <v>769.74406053838902</v>
      </c>
      <c r="JI35" s="15">
        <f>'Stata dataset (nominal)'!JI35</f>
        <v>33735.440320103502</v>
      </c>
      <c r="JJ35" s="15">
        <f>'Stata dataset (nominal)'!JJ35</f>
        <v>3436.1821640583098</v>
      </c>
      <c r="JK35" s="15">
        <f>'Stata dataset (nominal)'!JK35</f>
        <v>6451.38554730542</v>
      </c>
      <c r="JL35" s="15">
        <f>'Stata dataset (nominal)'!JL35</f>
        <v>15121.024587988</v>
      </c>
      <c r="JM35" s="15">
        <f>'Stata dataset (nominal)'!JM35</f>
        <v>5880.7753807954095</v>
      </c>
      <c r="JN35" s="15">
        <f>'Stata dataset (nominal)'!JN35</f>
        <v>2846.07263995634</v>
      </c>
      <c r="JO35" s="15">
        <f>'Stata dataset (nominal)'!JO35</f>
        <v>33735.440320103502</v>
      </c>
      <c r="JP35" s="15">
        <f>'Stata dataset (nominal)'!JP35</f>
        <v>0</v>
      </c>
      <c r="JQ35" s="15">
        <f>'Stata dataset (nominal)'!JQ35</f>
        <v>133215.07187449399</v>
      </c>
      <c r="JR35" s="15">
        <f>'Stata dataset (nominal)'!JR35</f>
        <v>18232.524665182402</v>
      </c>
      <c r="JS35" s="15">
        <f>'Stata dataset (nominal)'!JS35</f>
        <v>18092.052006154001</v>
      </c>
      <c r="JT35" s="15">
        <f>'Stata dataset (nominal)'!JT35</f>
        <v>229209.80570593901</v>
      </c>
      <c r="JU35" s="15">
        <f>'Stata dataset (nominal)'!JU35</f>
        <v>1644.9305670686699</v>
      </c>
      <c r="JV35" s="15">
        <f>'Stata dataset (nominal)'!JV35</f>
        <v>97691.327959081202</v>
      </c>
      <c r="JW35" s="15">
        <f>'Stata dataset (nominal)'!JW35</f>
        <v>498085.71277791902</v>
      </c>
      <c r="JX35" s="15">
        <f>'Stata dataset (nominal)'!JX35</f>
        <v>7939.9364988577699</v>
      </c>
      <c r="JY35" s="15">
        <f>'Stata dataset (nominal)'!JY35</f>
        <v>114573.28000365</v>
      </c>
      <c r="JZ35" s="15">
        <f>'Stata dataset (nominal)'!JZ35</f>
        <v>51173.893803877101</v>
      </c>
      <c r="KA35" s="15">
        <f>'Stata dataset (nominal)'!KA35</f>
        <v>324398.60247153399</v>
      </c>
      <c r="KB35" s="15">
        <f>'Stata dataset (nominal)'!KB35</f>
        <v>498085.71277791902</v>
      </c>
      <c r="KC35" s="15">
        <f>'Stata dataset (nominal)'!KC35</f>
        <v>12464.894069359099</v>
      </c>
      <c r="KD35" s="15">
        <f>'Stata dataset (nominal)'!KD35</f>
        <v>64903.6526813292</v>
      </c>
      <c r="KE35" s="15">
        <f>'Stata dataset (nominal)'!KE35</f>
        <v>213030.57425187199</v>
      </c>
      <c r="KF35" s="15">
        <f>'Stata dataset (nominal)'!KF35</f>
        <v>207686.591775359</v>
      </c>
      <c r="KG35" s="15">
        <f>'Stata dataset (nominal)'!KG35</f>
        <v>0</v>
      </c>
      <c r="KH35" s="15">
        <f>'Stata dataset (nominal)'!KH35</f>
        <v>498085.71277791902</v>
      </c>
      <c r="KI35" s="15">
        <f>'Stata dataset (nominal)'!KI35</f>
        <v>92603.160117773994</v>
      </c>
      <c r="KJ35" s="15">
        <f>'Stata dataset (nominal)'!KJ35</f>
        <v>154665.07440665501</v>
      </c>
      <c r="KK35" s="15">
        <f>'Stata dataset (nominal)'!KK35</f>
        <v>125426.38387909</v>
      </c>
      <c r="KL35" s="15">
        <f>'Stata dataset (nominal)'!KL35</f>
        <v>23095.682331514399</v>
      </c>
      <c r="KM35" s="15">
        <f>'Stata dataset (nominal)'!KM35</f>
        <v>102295.412042886</v>
      </c>
      <c r="KN35" s="15">
        <f>'Stata dataset (nominal)'!KN35</f>
        <v>498085.71277791902</v>
      </c>
      <c r="KO35" s="15">
        <f>'Stata dataset (nominal)'!KO35</f>
        <v>399.84990765223102</v>
      </c>
      <c r="KP35" s="15">
        <f>'Stata dataset (nominal)'!KP35</f>
        <v>137846.279808569</v>
      </c>
      <c r="KQ35" s="15">
        <f>'Stata dataset (nominal)'!KQ35</f>
        <v>29599.291034940499</v>
      </c>
      <c r="KR35" s="15">
        <f>'Stata dataset (nominal)'!KR35</f>
        <v>18311.802212585499</v>
      </c>
      <c r="KS35" s="15">
        <f>'Stata dataset (nominal)'!KS35</f>
        <v>238956.51056279201</v>
      </c>
      <c r="KT35" s="15">
        <f>'Stata dataset (nominal)'!KT35</f>
        <v>5041.6617970242996</v>
      </c>
      <c r="KU35" s="15">
        <f>'Stata dataset (nominal)'!KU35</f>
        <v>126042.97985063901</v>
      </c>
      <c r="KV35" s="15">
        <f>'Stata dataset (nominal)'!KV35</f>
        <v>556198.37517420202</v>
      </c>
      <c r="KW35" s="15">
        <f>'Stata dataset (nominal)'!KW35</f>
        <v>12023.2659337798</v>
      </c>
      <c r="KX35" s="15">
        <f>'Stata dataset (nominal)'!KX35</f>
        <v>119357.748298426</v>
      </c>
      <c r="KY35" s="15">
        <f>'Stata dataset (nominal)'!KY35</f>
        <v>68083.937968493803</v>
      </c>
      <c r="KZ35" s="15">
        <f>'Stata dataset (nominal)'!KZ35</f>
        <v>356733.42297350301</v>
      </c>
      <c r="LA35" s="15">
        <f>'Stata dataset (nominal)'!LA35</f>
        <v>556198.37517420202</v>
      </c>
      <c r="LB35" s="15">
        <f>'Stata dataset (nominal)'!LB35</f>
        <v>13506.489978298499</v>
      </c>
      <c r="LC35" s="15">
        <f>'Stata dataset (nominal)'!LC35</f>
        <v>72853.0442534459</v>
      </c>
      <c r="LD35" s="15">
        <f>'Stata dataset (nominal)'!LD35</f>
        <v>224491.75465428201</v>
      </c>
      <c r="LE35" s="15">
        <f>'Stata dataset (nominal)'!LE35</f>
        <v>243025.15082811599</v>
      </c>
      <c r="LF35" s="15">
        <f>'Stata dataset (nominal)'!LF35</f>
        <v>2321.9354600599299</v>
      </c>
      <c r="LG35" s="15">
        <f>'Stata dataset (nominal)'!LG35</f>
        <v>556198.37517420202</v>
      </c>
      <c r="LH35" s="15">
        <f>'Stata dataset (nominal)'!LH35</f>
        <v>97126.271768743798</v>
      </c>
      <c r="LI35" s="15">
        <f>'Stata dataset (nominal)'!LI35</f>
        <v>163805.75751644501</v>
      </c>
      <c r="LJ35" s="15">
        <f>'Stata dataset (nominal)'!LJ35</f>
        <v>145074.272148091</v>
      </c>
      <c r="LK35" s="15">
        <f>'Stata dataset (nominal)'!LK35</f>
        <v>33391.7699746855</v>
      </c>
      <c r="LL35" s="15">
        <f>'Stata dataset (nominal)'!LL35</f>
        <v>116800.303766237</v>
      </c>
      <c r="LM35" s="15">
        <f>'Stata dataset (nominal)'!LM35</f>
        <v>556198.37517420296</v>
      </c>
      <c r="LN35" s="15">
        <f>'Stata dataset (nominal)'!LN35</f>
        <v>92871.194893908207</v>
      </c>
      <c r="LO35" s="15">
        <f>'Stata dataset (nominal)'!LO35</f>
        <v>73</v>
      </c>
      <c r="LP35" s="15">
        <f>'Stata dataset (nominal)'!LP35</f>
        <v>30</v>
      </c>
      <c r="LQ35" s="15">
        <f>'Stata dataset (nominal)'!LQ35</f>
        <v>174</v>
      </c>
      <c r="LR35" s="15">
        <f>'Stata dataset (nominal)'!LR35</f>
        <v>4</v>
      </c>
      <c r="LS35" s="15">
        <f>'Stata dataset (nominal)'!LS35</f>
        <v>2</v>
      </c>
      <c r="LT35" s="15">
        <f>'Stata dataset (nominal)'!LT35</f>
        <v>12</v>
      </c>
      <c r="LU35" s="15">
        <f>'Stata dataset (nominal)'!LU35</f>
        <v>4</v>
      </c>
      <c r="LV35" s="15">
        <f>'Stata dataset (nominal)'!LV35</f>
        <v>299</v>
      </c>
      <c r="LW35" s="15">
        <f>'Stata dataset (nominal)'!LW35</f>
        <v>1</v>
      </c>
      <c r="LX35" s="15">
        <f>'Stata dataset (nominal)'!LX35</f>
        <v>1</v>
      </c>
      <c r="LY35" s="15">
        <f>'Stata dataset (nominal)'!LY35</f>
        <v>5</v>
      </c>
      <c r="LZ35" s="15">
        <f>'Stata dataset (nominal)'!LZ35</f>
        <v>292</v>
      </c>
      <c r="MA35" s="15">
        <f>'Stata dataset (nominal)'!MA35</f>
        <v>299</v>
      </c>
      <c r="MB35" s="15">
        <f>'Stata dataset (nominal)'!MB35</f>
        <v>0</v>
      </c>
      <c r="MC35" s="15">
        <f>'Stata dataset (nominal)'!MC35</f>
        <v>0</v>
      </c>
      <c r="MD35" s="15">
        <f>'Stata dataset (nominal)'!MD35</f>
        <v>7</v>
      </c>
      <c r="ME35" s="15">
        <f>'Stata dataset (nominal)'!ME35</f>
        <v>83</v>
      </c>
      <c r="MF35" s="15">
        <f>'Stata dataset (nominal)'!MF35</f>
        <v>209</v>
      </c>
      <c r="MG35" s="15">
        <f>'Stata dataset (nominal)'!MG35</f>
        <v>299</v>
      </c>
      <c r="MH35" s="15">
        <f>'Stata dataset (nominal)'!MH35</f>
        <v>0</v>
      </c>
      <c r="MI35" s="15">
        <f>'Stata dataset (nominal)'!MI35</f>
        <v>1</v>
      </c>
      <c r="MJ35" s="15">
        <f>'Stata dataset (nominal)'!MJ35</f>
        <v>8</v>
      </c>
      <c r="MK35" s="15">
        <f>'Stata dataset (nominal)'!MK35</f>
        <v>27</v>
      </c>
      <c r="ML35" s="15">
        <f>'Stata dataset (nominal)'!ML35</f>
        <v>263</v>
      </c>
      <c r="MM35" s="15">
        <f>'Stata dataset (nominal)'!MM35</f>
        <v>299</v>
      </c>
      <c r="MN35" s="15">
        <f>'Stata dataset (nominal)'!MN35</f>
        <v>1</v>
      </c>
      <c r="MO35" s="15">
        <f>'Stata dataset (nominal)'!MO35</f>
        <v>10</v>
      </c>
      <c r="MP35" s="15">
        <f>'Stata dataset (nominal)'!MP35</f>
        <v>45</v>
      </c>
      <c r="MQ35" s="15">
        <f>'Stata dataset (nominal)'!MQ35</f>
        <v>0</v>
      </c>
      <c r="MR35" s="15">
        <f>'Stata dataset (nominal)'!MR35</f>
        <v>1</v>
      </c>
      <c r="MS35" s="15">
        <f>'Stata dataset (nominal)'!MS35</f>
        <v>6</v>
      </c>
      <c r="MT35" s="15">
        <f>'Stata dataset (nominal)'!MT35</f>
        <v>2</v>
      </c>
      <c r="MU35" s="15">
        <f>'Stata dataset (nominal)'!MU35</f>
        <v>65</v>
      </c>
      <c r="MV35" s="15">
        <f>'Stata dataset (nominal)'!MV35</f>
        <v>0</v>
      </c>
      <c r="MW35" s="15">
        <f>'Stata dataset (nominal)'!MW35</f>
        <v>0</v>
      </c>
      <c r="MX35" s="15">
        <f>'Stata dataset (nominal)'!MX35</f>
        <v>4</v>
      </c>
      <c r="MY35" s="15">
        <f>'Stata dataset (nominal)'!MY35</f>
        <v>61</v>
      </c>
      <c r="MZ35" s="15">
        <f>'Stata dataset (nominal)'!MZ35</f>
        <v>65</v>
      </c>
      <c r="NA35" s="15">
        <f>'Stata dataset (nominal)'!NA35</f>
        <v>0</v>
      </c>
      <c r="NB35" s="15">
        <f>'Stata dataset (nominal)'!NB35</f>
        <v>0</v>
      </c>
      <c r="NC35" s="15">
        <f>'Stata dataset (nominal)'!NC35</f>
        <v>3</v>
      </c>
      <c r="ND35" s="15">
        <f>'Stata dataset (nominal)'!ND35</f>
        <v>54</v>
      </c>
      <c r="NE35" s="15">
        <f>'Stata dataset (nominal)'!NE35</f>
        <v>8</v>
      </c>
      <c r="NF35" s="15">
        <f>'Stata dataset (nominal)'!NF35</f>
        <v>65</v>
      </c>
      <c r="NG35" s="15">
        <f>'Stata dataset (nominal)'!NG35</f>
        <v>0</v>
      </c>
      <c r="NH35" s="15">
        <f>'Stata dataset (nominal)'!NH35</f>
        <v>0</v>
      </c>
      <c r="NI35" s="15">
        <f>'Stata dataset (nominal)'!NI35</f>
        <v>6</v>
      </c>
      <c r="NJ35" s="15">
        <f>'Stata dataset (nominal)'!NJ35</f>
        <v>12</v>
      </c>
      <c r="NK35" s="15">
        <f>'Stata dataset (nominal)'!NK35</f>
        <v>47</v>
      </c>
      <c r="NL35" s="15">
        <f>'Stata dataset (nominal)'!NL35</f>
        <v>65</v>
      </c>
      <c r="NM35" s="15">
        <f>'Stata dataset (nominal)'!NM35</f>
        <v>0</v>
      </c>
      <c r="NN35" s="15">
        <f>'Stata dataset (nominal)'!NN35</f>
        <v>7</v>
      </c>
      <c r="NO35" s="15">
        <f>'Stata dataset (nominal)'!NO35</f>
        <v>32</v>
      </c>
      <c r="NP35" s="15">
        <f>'Stata dataset (nominal)'!NP35</f>
        <v>0</v>
      </c>
      <c r="NQ35" s="15">
        <f>'Stata dataset (nominal)'!NQ35</f>
        <v>3</v>
      </c>
      <c r="NR35" s="15">
        <f>'Stata dataset (nominal)'!NR35</f>
        <v>9</v>
      </c>
      <c r="NS35" s="15">
        <f>'Stata dataset (nominal)'!NS35</f>
        <v>9</v>
      </c>
      <c r="NT35" s="15">
        <f>'Stata dataset (nominal)'!NT35</f>
        <v>60</v>
      </c>
      <c r="NU35" s="15">
        <f>'Stata dataset (nominal)'!NU35</f>
        <v>1</v>
      </c>
      <c r="NV35" s="15">
        <f>'Stata dataset (nominal)'!NV35</f>
        <v>3</v>
      </c>
      <c r="NW35" s="15">
        <f>'Stata dataset (nominal)'!NW35</f>
        <v>4</v>
      </c>
      <c r="NX35" s="15">
        <f>'Stata dataset (nominal)'!NX35</f>
        <v>52</v>
      </c>
      <c r="NY35" s="15">
        <f>'Stata dataset (nominal)'!NY35</f>
        <v>60</v>
      </c>
      <c r="NZ35" s="15">
        <f>'Stata dataset (nominal)'!NZ35</f>
        <v>1</v>
      </c>
      <c r="OA35" s="15">
        <f>'Stata dataset (nominal)'!OA35</f>
        <v>3</v>
      </c>
      <c r="OB35" s="15">
        <f>'Stata dataset (nominal)'!OB35</f>
        <v>2</v>
      </c>
      <c r="OC35" s="15">
        <f>'Stata dataset (nominal)'!OC35</f>
        <v>54</v>
      </c>
      <c r="OD35" s="15">
        <f>'Stata dataset (nominal)'!OD35</f>
        <v>0</v>
      </c>
      <c r="OE35" s="15">
        <f>'Stata dataset (nominal)'!OE35</f>
        <v>60</v>
      </c>
      <c r="OF35" s="15">
        <f>'Stata dataset (nominal)'!OF35</f>
        <v>0</v>
      </c>
      <c r="OG35" s="15">
        <f>'Stata dataset (nominal)'!OG35</f>
        <v>4</v>
      </c>
      <c r="OH35" s="15">
        <f>'Stata dataset (nominal)'!OH35</f>
        <v>14</v>
      </c>
      <c r="OI35" s="15">
        <f>'Stata dataset (nominal)'!OI35</f>
        <v>10</v>
      </c>
      <c r="OJ35" s="15">
        <f>'Stata dataset (nominal)'!OJ35</f>
        <v>32</v>
      </c>
      <c r="OK35" s="15">
        <f>'Stata dataset (nominal)'!OK35</f>
        <v>60</v>
      </c>
      <c r="OL35" s="15">
        <f>'Stata dataset (nominal)'!OL35</f>
        <v>0</v>
      </c>
      <c r="OM35" s="15">
        <f>'Stata dataset (nominal)'!OM35</f>
        <v>2</v>
      </c>
      <c r="ON35" s="15">
        <f>'Stata dataset (nominal)'!ON35</f>
        <v>15</v>
      </c>
      <c r="OO35" s="15">
        <f>'Stata dataset (nominal)'!OO35</f>
        <v>1</v>
      </c>
      <c r="OP35" s="15">
        <f>'Stata dataset (nominal)'!OP35</f>
        <v>7</v>
      </c>
      <c r="OQ35" s="15">
        <f>'Stata dataset (nominal)'!OQ35</f>
        <v>4</v>
      </c>
      <c r="OR35" s="15">
        <f>'Stata dataset (nominal)'!OR35</f>
        <v>18</v>
      </c>
      <c r="OS35" s="15">
        <f>'Stata dataset (nominal)'!OS35</f>
        <v>47</v>
      </c>
      <c r="OT35" s="15">
        <f>'Stata dataset (nominal)'!OT35</f>
        <v>6</v>
      </c>
      <c r="OU35" s="15">
        <f>'Stata dataset (nominal)'!OU35</f>
        <v>4</v>
      </c>
      <c r="OV35" s="15">
        <f>'Stata dataset (nominal)'!OV35</f>
        <v>6</v>
      </c>
      <c r="OW35" s="15">
        <f>'Stata dataset (nominal)'!OW35</f>
        <v>31</v>
      </c>
      <c r="OX35" s="15">
        <f>'Stata dataset (nominal)'!OX35</f>
        <v>47</v>
      </c>
      <c r="OY35" s="15">
        <f>'Stata dataset (nominal)'!OY35</f>
        <v>0</v>
      </c>
      <c r="OZ35" s="15">
        <f>'Stata dataset (nominal)'!OZ35</f>
        <v>4</v>
      </c>
      <c r="PA35" s="15">
        <f>'Stata dataset (nominal)'!PA35</f>
        <v>10</v>
      </c>
      <c r="PB35" s="15">
        <f>'Stata dataset (nominal)'!PB35</f>
        <v>33</v>
      </c>
      <c r="PC35" s="15">
        <f>'Stata dataset (nominal)'!PC35</f>
        <v>0</v>
      </c>
      <c r="PD35" s="15">
        <f>'Stata dataset (nominal)'!PD35</f>
        <v>47</v>
      </c>
      <c r="PE35" s="15">
        <f>'Stata dataset (nominal)'!PE35</f>
        <v>2</v>
      </c>
      <c r="PF35" s="15">
        <f>'Stata dataset (nominal)'!PF35</f>
        <v>9</v>
      </c>
      <c r="PG35" s="15">
        <f>'Stata dataset (nominal)'!PG35</f>
        <v>11</v>
      </c>
      <c r="PH35" s="15">
        <f>'Stata dataset (nominal)'!PH35</f>
        <v>8</v>
      </c>
      <c r="PI35" s="15">
        <f>'Stata dataset (nominal)'!PI35</f>
        <v>17</v>
      </c>
      <c r="PJ35" s="15">
        <f>'Stata dataset (nominal)'!PJ35</f>
        <v>47</v>
      </c>
      <c r="PK35" s="15">
        <f>'Stata dataset (nominal)'!PK35</f>
        <v>0</v>
      </c>
      <c r="PL35" s="15">
        <f>'Stata dataset (nominal)'!PL35</f>
        <v>3</v>
      </c>
      <c r="PM35" s="15">
        <f>'Stata dataset (nominal)'!PM35</f>
        <v>1</v>
      </c>
      <c r="PN35" s="15">
        <f>'Stata dataset (nominal)'!PN35</f>
        <v>0</v>
      </c>
      <c r="PO35" s="15">
        <f>'Stata dataset (nominal)'!PO35</f>
        <v>6</v>
      </c>
      <c r="PP35" s="15">
        <f>'Stata dataset (nominal)'!PP35</f>
        <v>1</v>
      </c>
      <c r="PQ35" s="15">
        <f>'Stata dataset (nominal)'!PQ35</f>
        <v>21</v>
      </c>
      <c r="PR35" s="15">
        <f>'Stata dataset (nominal)'!PR35</f>
        <v>32</v>
      </c>
      <c r="PS35" s="15">
        <f>'Stata dataset (nominal)'!PS35</f>
        <v>1</v>
      </c>
      <c r="PT35" s="15">
        <f>'Stata dataset (nominal)'!PT35</f>
        <v>3</v>
      </c>
      <c r="PU35" s="15">
        <f>'Stata dataset (nominal)'!PU35</f>
        <v>14</v>
      </c>
      <c r="PV35" s="15">
        <f>'Stata dataset (nominal)'!PV35</f>
        <v>14</v>
      </c>
      <c r="PW35" s="15">
        <f>'Stata dataset (nominal)'!PW35</f>
        <v>32</v>
      </c>
      <c r="PX35" s="15">
        <f>'Stata dataset (nominal)'!PX35</f>
        <v>1</v>
      </c>
      <c r="PY35" s="15">
        <f>'Stata dataset (nominal)'!PY35</f>
        <v>7</v>
      </c>
      <c r="PZ35" s="15">
        <f>'Stata dataset (nominal)'!PZ35</f>
        <v>7</v>
      </c>
      <c r="QA35" s="15">
        <f>'Stata dataset (nominal)'!QA35</f>
        <v>16</v>
      </c>
      <c r="QB35" s="15">
        <f>'Stata dataset (nominal)'!QB35</f>
        <v>1</v>
      </c>
      <c r="QC35" s="15">
        <f>'Stata dataset (nominal)'!QC35</f>
        <v>32</v>
      </c>
      <c r="QD35" s="15">
        <f>'Stata dataset (nominal)'!QD35</f>
        <v>3</v>
      </c>
      <c r="QE35" s="15">
        <f>'Stata dataset (nominal)'!QE35</f>
        <v>7</v>
      </c>
      <c r="QF35" s="15">
        <f>'Stata dataset (nominal)'!QF35</f>
        <v>14</v>
      </c>
      <c r="QG35" s="15">
        <f>'Stata dataset (nominal)'!QG35</f>
        <v>5</v>
      </c>
      <c r="QH35" s="15">
        <f>'Stata dataset (nominal)'!QH35</f>
        <v>3</v>
      </c>
      <c r="QI35" s="15">
        <f>'Stata dataset (nominal)'!QI35</f>
        <v>32</v>
      </c>
      <c r="QJ35" s="15">
        <f>'Stata dataset (nominal)'!QJ35</f>
        <v>0</v>
      </c>
      <c r="QK35" s="15">
        <f>'Stata dataset (nominal)'!QK35</f>
        <v>13</v>
      </c>
      <c r="QL35" s="15">
        <f>'Stata dataset (nominal)'!QL35</f>
        <v>4</v>
      </c>
      <c r="QM35" s="15">
        <f>'Stata dataset (nominal)'!QM35</f>
        <v>5</v>
      </c>
      <c r="QN35" s="15">
        <f>'Stata dataset (nominal)'!QN35</f>
        <v>23</v>
      </c>
      <c r="QO35" s="15">
        <f>'Stata dataset (nominal)'!QO35</f>
        <v>1</v>
      </c>
      <c r="QP35" s="15">
        <f>'Stata dataset (nominal)'!QP35</f>
        <v>17</v>
      </c>
      <c r="QQ35" s="15">
        <f>'Stata dataset (nominal)'!QQ35</f>
        <v>63</v>
      </c>
      <c r="QR35" s="15">
        <f>'Stata dataset (nominal)'!QR35</f>
        <v>2</v>
      </c>
      <c r="QS35" s="15">
        <f>'Stata dataset (nominal)'!QS35</f>
        <v>13</v>
      </c>
      <c r="QT35" s="15">
        <f>'Stata dataset (nominal)'!QT35</f>
        <v>15</v>
      </c>
      <c r="QU35" s="15">
        <f>'Stata dataset (nominal)'!QU35</f>
        <v>33</v>
      </c>
      <c r="QV35" s="15">
        <f>'Stata dataset (nominal)'!QV35</f>
        <v>63</v>
      </c>
      <c r="QW35" s="15">
        <f>'Stata dataset (nominal)'!QW35</f>
        <v>1</v>
      </c>
      <c r="QX35" s="15">
        <f>'Stata dataset (nominal)'!QX35</f>
        <v>12</v>
      </c>
      <c r="QY35" s="15">
        <f>'Stata dataset (nominal)'!QY35</f>
        <v>21</v>
      </c>
      <c r="QZ35" s="15">
        <f>'Stata dataset (nominal)'!QZ35</f>
        <v>29</v>
      </c>
      <c r="RA35" s="15">
        <f>'Stata dataset (nominal)'!RA35</f>
        <v>0</v>
      </c>
      <c r="RB35" s="15">
        <f>'Stata dataset (nominal)'!RB35</f>
        <v>63</v>
      </c>
      <c r="RC35" s="15">
        <f>'Stata dataset (nominal)'!RC35</f>
        <v>5</v>
      </c>
      <c r="RD35" s="15">
        <f>'Stata dataset (nominal)'!RD35</f>
        <v>21</v>
      </c>
      <c r="RE35" s="15">
        <f>'Stata dataset (nominal)'!RE35</f>
        <v>20</v>
      </c>
      <c r="RF35" s="15">
        <f>'Stata dataset (nominal)'!RF35</f>
        <v>6</v>
      </c>
      <c r="RG35" s="15">
        <f>'Stata dataset (nominal)'!RG35</f>
        <v>11</v>
      </c>
      <c r="RH35" s="15">
        <f>'Stata dataset (nominal)'!RH35</f>
        <v>63</v>
      </c>
      <c r="RI35" s="15">
        <f>'Stata dataset (nominal)'!RI35</f>
        <v>74</v>
      </c>
      <c r="RJ35" s="15">
        <f>'Stata dataset (nominal)'!RJ35</f>
        <v>65</v>
      </c>
      <c r="RK35" s="15">
        <f>'Stata dataset (nominal)'!RK35</f>
        <v>271</v>
      </c>
      <c r="RL35" s="15">
        <f>'Stata dataset (nominal)'!RL35</f>
        <v>10</v>
      </c>
      <c r="RM35" s="15">
        <f>'Stata dataset (nominal)'!RM35</f>
        <v>42</v>
      </c>
      <c r="RN35" s="15">
        <f>'Stata dataset (nominal)'!RN35</f>
        <v>33</v>
      </c>
      <c r="RO35" s="15">
        <f>'Stata dataset (nominal)'!RO35</f>
        <v>71</v>
      </c>
      <c r="RP35" s="15">
        <f>'Stata dataset (nominal)'!RP35</f>
        <v>566</v>
      </c>
      <c r="RQ35" s="15">
        <f>'Stata dataset (nominal)'!RQ35</f>
        <v>11</v>
      </c>
      <c r="RR35" s="15">
        <f>'Stata dataset (nominal)'!RR35</f>
        <v>24</v>
      </c>
      <c r="RS35" s="15">
        <f>'Stata dataset (nominal)'!RS35</f>
        <v>48</v>
      </c>
      <c r="RT35" s="15">
        <f>'Stata dataset (nominal)'!RT35</f>
        <v>483</v>
      </c>
      <c r="RU35" s="15">
        <f>'Stata dataset (nominal)'!RU35</f>
        <v>566</v>
      </c>
      <c r="RV35" s="15">
        <f>'Stata dataset (nominal)'!RV35</f>
        <v>3</v>
      </c>
      <c r="RW35" s="15">
        <f>'Stata dataset (nominal)'!RW35</f>
        <v>26</v>
      </c>
      <c r="RX35" s="15">
        <f>'Stata dataset (nominal)'!RX35</f>
        <v>50</v>
      </c>
      <c r="RY35" s="15">
        <f>'Stata dataset (nominal)'!RY35</f>
        <v>269</v>
      </c>
      <c r="RZ35" s="15">
        <f>'Stata dataset (nominal)'!RZ35</f>
        <v>218</v>
      </c>
      <c r="SA35" s="15">
        <f>'Stata dataset (nominal)'!SA35</f>
        <v>566</v>
      </c>
      <c r="SB35" s="15">
        <f>'Stata dataset (nominal)'!SB35</f>
        <v>10</v>
      </c>
      <c r="SC35" s="15">
        <f>'Stata dataset (nominal)'!SC35</f>
        <v>42</v>
      </c>
      <c r="SD35" s="15">
        <f>'Stata dataset (nominal)'!SD35</f>
        <v>73</v>
      </c>
      <c r="SE35" s="15">
        <f>'Stata dataset (nominal)'!SE35</f>
        <v>68</v>
      </c>
      <c r="SF35" s="15">
        <f>'Stata dataset (nominal)'!SF35</f>
        <v>373</v>
      </c>
      <c r="SG35" s="15">
        <f>'Stata dataset (nominal)'!SG35</f>
        <v>566</v>
      </c>
      <c r="SH35" s="15">
        <f>'Stata dataset (nominal)'!SH35</f>
        <v>9039.0158121595596</v>
      </c>
      <c r="SI35" s="15">
        <f>'Stata dataset (nominal)'!SI35</f>
        <v>0</v>
      </c>
      <c r="SJ35" s="15">
        <f>'Stata dataset (nominal)'!SJ35</f>
        <v>365</v>
      </c>
      <c r="SK35" s="15">
        <f>'Stata dataset (nominal)'!SK35</f>
        <v>0</v>
      </c>
      <c r="SL35" s="15">
        <f>'Stata dataset (nominal)'!SL35</f>
        <v>94</v>
      </c>
      <c r="SM35" s="15">
        <f>'Stata dataset (nominal)'!SM35</f>
        <v>201.28100000000001</v>
      </c>
      <c r="SN35" s="15">
        <f>'Stata dataset (nominal)'!SN35</f>
        <v>0.127</v>
      </c>
      <c r="SO35" s="15">
        <f>'Stata dataset (nominal)'!SO35</f>
        <v>201.40799999999999</v>
      </c>
      <c r="SP35" s="15">
        <f>'Stata dataset (nominal)'!SP35</f>
        <v>0</v>
      </c>
      <c r="SQ35" s="15">
        <f>'Stata dataset (nominal)'!SQ35</f>
        <v>103.56969469840899</v>
      </c>
      <c r="SR35" s="15">
        <f>'Stata dataset (nominal)'!SR35</f>
        <v>7.1065577642043296</v>
      </c>
      <c r="SS35" s="15">
        <f>'Stata dataset (nominal)'!SS35</f>
        <v>110.67625246261299</v>
      </c>
      <c r="ST35" s="15">
        <f>'Stata dataset (nominal)'!ST35</f>
        <v>1662.66884078355</v>
      </c>
      <c r="SU35" s="15">
        <f>'Stata dataset (nominal)'!SU35</f>
        <v>1735.4297060220399</v>
      </c>
      <c r="SV35" s="15">
        <f>'Stata dataset (nominal)'!SV35</f>
        <v>2541.3624348560102</v>
      </c>
      <c r="SW35" s="15">
        <f>'Stata dataset (nominal)'!SW35</f>
        <v>5939.4609816616103</v>
      </c>
      <c r="SX35" s="15">
        <f>'Stata dataset (nominal)'!SX35</f>
        <v>57185688.858286597</v>
      </c>
      <c r="SY35" s="15">
        <f>'Stata dataset (nominal)'!SY35</f>
        <v>0</v>
      </c>
      <c r="SZ35" s="15">
        <f>'Stata dataset (nominal)'!SZ35</f>
        <v>0</v>
      </c>
      <c r="TA35" s="15">
        <f>'Stata dataset (nominal)'!TA35</f>
        <v>10541.829232752199</v>
      </c>
      <c r="TB35" s="15">
        <f>'Stata dataset (nominal)'!TB35</f>
        <v>10541.829232752199</v>
      </c>
      <c r="TC35" s="15">
        <f>'Stata dataset (nominal)'!TC35</f>
        <v>0</v>
      </c>
      <c r="TD35" s="15">
        <f>'Stata dataset (nominal)'!TD35</f>
        <v>0.35060000000000002</v>
      </c>
      <c r="TE35" s="15">
        <f>'Stata dataset (nominal)'!TE35</f>
        <v>3.30788652123222E-2</v>
      </c>
      <c r="TF35" s="15">
        <f>'Stata dataset (nominal)'!TF35</f>
        <v>2.94901818255951E-2</v>
      </c>
      <c r="TG35" s="15">
        <f>'Stata dataset (nominal)'!TG35</f>
        <v>0.27762671631768299</v>
      </c>
      <c r="TH35" s="15">
        <f>'Stata dataset (nominal)'!TH35</f>
        <v>0.65917093255540504</v>
      </c>
      <c r="TI35" s="15">
        <f>'Stata dataset (nominal)'!TI35</f>
        <v>0</v>
      </c>
      <c r="TJ35" s="15" t="str">
        <f>'Stata dataset (nominal)'!TJ35</f>
        <v/>
      </c>
      <c r="TK35" s="15" t="str">
        <f>'Stata dataset (nominal)'!TK35</f>
        <v/>
      </c>
      <c r="TL35" s="15">
        <f>'Stata dataset (nominal)'!TL35</f>
        <v>0</v>
      </c>
      <c r="TM35" s="15">
        <f>'Stata dataset (nominal)'!TM35</f>
        <v>0.99936669591100591</v>
      </c>
      <c r="TN35" s="15">
        <f>'Stata dataset (nominal)'!TN35</f>
        <v>0</v>
      </c>
      <c r="TO35" s="15">
        <f>'Stata dataset (nominal)'!TO35</f>
        <v>0</v>
      </c>
      <c r="TP35" s="15">
        <f>'Stata dataset (nominal)'!TP35</f>
        <v>0</v>
      </c>
      <c r="TQ35" s="15">
        <f>'Stata dataset (nominal)'!TQ35</f>
        <v>0.93700000000000006</v>
      </c>
      <c r="TR35" s="15">
        <f>'Stata dataset (nominal)'!TR35</f>
        <v>0</v>
      </c>
      <c r="TS35" s="15">
        <f>'Stata dataset (nominal)'!TS35</f>
        <v>0.93700000000000006</v>
      </c>
      <c r="TT35" s="15">
        <f>'Stata dataset (nominal)'!TT35</f>
        <v>0</v>
      </c>
      <c r="TU35" s="15">
        <f>'Stata dataset (nominal)'!TU35</f>
        <v>0</v>
      </c>
      <c r="TV35" s="15">
        <f>'Stata dataset (nominal)'!TV35</f>
        <v>0</v>
      </c>
      <c r="TW35" s="15">
        <f>'Stata dataset (nominal)'!TW35</f>
        <v>6.3330408899399501E-4</v>
      </c>
      <c r="TX35" s="15">
        <f>'Stata dataset (nominal)'!TX35</f>
        <v>0</v>
      </c>
      <c r="TY35" s="15" t="str">
        <f>'Stata dataset (nominal)'!TY35</f>
        <v/>
      </c>
      <c r="TZ35" s="15" t="str">
        <f>'Stata dataset (nominal)'!TZ35</f>
        <v/>
      </c>
      <c r="UA35" s="15">
        <f>'Stata dataset (nominal)'!UA35</f>
        <v>0</v>
      </c>
      <c r="UB35" s="15">
        <f>'Stata dataset (nominal)'!UB35</f>
        <v>6.3330408899399501E-4</v>
      </c>
      <c r="UC35" s="15">
        <f>'Stata dataset (nominal)'!UC35</f>
        <v>0</v>
      </c>
      <c r="UD35" s="15">
        <f>'Stata dataset (nominal)'!UD35</f>
        <v>0</v>
      </c>
      <c r="UE35" s="15">
        <f>'Stata dataset (nominal)'!UE35</f>
        <v>6.3E-2</v>
      </c>
      <c r="UF35" s="15">
        <f>'Stata dataset (nominal)'!UF35</f>
        <v>0</v>
      </c>
      <c r="UG35" s="15">
        <f>'Stata dataset (nominal)'!UG35</f>
        <v>0</v>
      </c>
      <c r="UH35" s="15">
        <f>'Stata dataset (nominal)'!UH35</f>
        <v>6.3E-2</v>
      </c>
      <c r="UI35" s="15">
        <f>'Stata dataset (nominal)'!UI35</f>
        <v>474028</v>
      </c>
      <c r="UJ35" s="15">
        <f>'Stata dataset (nominal)'!UJ35</f>
        <v>2165</v>
      </c>
      <c r="UK35" s="15">
        <f>'Stata dataset (nominal)'!UK35</f>
        <v>25</v>
      </c>
      <c r="UL35" s="15">
        <f>'Stata dataset (nominal)'!UL35</f>
        <v>140</v>
      </c>
      <c r="UM35" s="15">
        <f>'Stata dataset (nominal)'!UM35</f>
        <v>57</v>
      </c>
      <c r="UN35" s="15">
        <f>'Stata dataset (nominal)'!UN35</f>
        <v>1783</v>
      </c>
      <c r="UO35" s="15">
        <f>'Stata dataset (nominal)'!UO35</f>
        <v>14.0853663703934</v>
      </c>
      <c r="UP35" s="15">
        <f>'Stata dataset (nominal)'!UP35</f>
        <v>31.601933553710701</v>
      </c>
      <c r="UQ35" s="15">
        <f>'Stata dataset (nominal)'!UQ35</f>
        <v>415.33979307200002</v>
      </c>
      <c r="UR35" s="15">
        <f>'Stata dataset (nominal)'!UR35</f>
        <v>3626.8652249516899</v>
      </c>
      <c r="US35" s="15">
        <f>'Stata dataset (nominal)'!US35</f>
        <v>4129.7752096840804</v>
      </c>
      <c r="UT35" s="15">
        <f>'Stata dataset (nominal)'!UT35</f>
        <v>69120.129635443605</v>
      </c>
      <c r="UU35" s="15">
        <f>'Stata dataset (nominal)'!UU35</f>
        <v>77337.797163075506</v>
      </c>
      <c r="UV35" s="15">
        <f>'Stata dataset (nominal)'!UV35</f>
        <v>26.939161856198801</v>
      </c>
      <c r="UW35" s="15">
        <f>'Stata dataset (nominal)'!UW35</f>
        <v>0</v>
      </c>
      <c r="UX35" s="15">
        <f>'Stata dataset (nominal)'!UX35</f>
        <v>0</v>
      </c>
      <c r="UY35" s="15">
        <f>'Stata dataset (nominal)'!UY35</f>
        <v>0</v>
      </c>
      <c r="UZ35" s="15">
        <f>'Stata dataset (nominal)'!UZ35</f>
        <v>869.10660361731095</v>
      </c>
      <c r="VA35" s="15">
        <f>'Stata dataset (nominal)'!VA35</f>
        <v>23758.655448443398</v>
      </c>
      <c r="VB35" s="15">
        <f>'Stata dataset (nominal)'!VB35</f>
        <v>24654.701213916898</v>
      </c>
      <c r="VC35" s="15">
        <f>'Stata dataset (nominal)'!VC35</f>
        <v>2345.0249242448499</v>
      </c>
      <c r="VD35" s="15">
        <f>'Stata dataset (nominal)'!VD35</f>
        <v>1875.3915686749899</v>
      </c>
      <c r="VE35" s="15">
        <f>'Stata dataset (nominal)'!VE35</f>
        <v>3822.9370742932001</v>
      </c>
      <c r="VF35" s="15">
        <f>'Stata dataset (nominal)'!VF35</f>
        <v>12219.0370291627</v>
      </c>
      <c r="VG35" s="15">
        <f>'Stata dataset (nominal)'!VG35</f>
        <v>28736.558506802099</v>
      </c>
      <c r="VH35" s="15">
        <f>'Stata dataset (nominal)'!VH35</f>
        <v>405206.92769403203</v>
      </c>
      <c r="VI35" s="15">
        <f>'Stata dataset (nominal)'!VI35</f>
        <v>454205.87679721002</v>
      </c>
      <c r="VJ35" s="15">
        <f>'Stata dataset (nominal)'!VJ35</f>
        <v>2386.04945247144</v>
      </c>
      <c r="VK35" s="15">
        <f>'Stata dataset (nominal)'!VK35</f>
        <v>1906.9935022287</v>
      </c>
      <c r="VL35" s="15">
        <f>'Stata dataset (nominal)'!VL35</f>
        <v>4238.2768673651999</v>
      </c>
      <c r="VM35" s="15">
        <f>'Stata dataset (nominal)'!VM35</f>
        <v>15845.9022541144</v>
      </c>
      <c r="VN35" s="15">
        <f>'Stata dataset (nominal)'!VN35</f>
        <v>33735.440320103502</v>
      </c>
      <c r="VO35" s="15">
        <f>'Stata dataset (nominal)'!VO35</f>
        <v>498085.71277791902</v>
      </c>
      <c r="VP35" s="15">
        <f>'Stata dataset (nominal)'!VP35</f>
        <v>556198.37517420202</v>
      </c>
      <c r="VQ35" s="15">
        <f>'Stata dataset (nominal)'!VQ35</f>
        <v>1</v>
      </c>
      <c r="VR35" s="15">
        <f>'Stata dataset (nominal)'!VR35</f>
        <v>1</v>
      </c>
      <c r="VS35" s="15">
        <f>'Stata dataset (nominal)'!VS35</f>
        <v>4</v>
      </c>
      <c r="VT35" s="15">
        <f>'Stata dataset (nominal)'!VT35</f>
        <v>8</v>
      </c>
      <c r="VU35" s="15">
        <f>'Stata dataset (nominal)'!VU35</f>
        <v>4</v>
      </c>
      <c r="VV35" s="15">
        <f>'Stata dataset (nominal)'!VV35</f>
        <v>9</v>
      </c>
      <c r="VW35" s="15">
        <f>'Stata dataset (nominal)'!VW35</f>
        <v>27</v>
      </c>
      <c r="VX35" s="15">
        <f>'Stata dataset (nominal)'!VX35</f>
        <v>1</v>
      </c>
      <c r="VY35" s="15">
        <f>'Stata dataset (nominal)'!VY35</f>
        <v>0</v>
      </c>
      <c r="VZ35" s="15">
        <f>'Stata dataset (nominal)'!VZ35</f>
        <v>0</v>
      </c>
      <c r="WA35" s="15">
        <f>'Stata dataset (nominal)'!WA35</f>
        <v>0</v>
      </c>
      <c r="WB35" s="15">
        <f>'Stata dataset (nominal)'!WB35</f>
        <v>1</v>
      </c>
      <c r="WC35" s="15">
        <f>'Stata dataset (nominal)'!WC35</f>
        <v>2</v>
      </c>
      <c r="WD35" s="15">
        <f>'Stata dataset (nominal)'!WD35</f>
        <v>4</v>
      </c>
      <c r="WE35" s="15">
        <f>'Stata dataset (nominal)'!WE35</f>
        <v>297</v>
      </c>
      <c r="WF35" s="15">
        <f>'Stata dataset (nominal)'!WF35</f>
        <v>64</v>
      </c>
      <c r="WG35" s="15">
        <f>'Stata dataset (nominal)'!WG35</f>
        <v>56</v>
      </c>
      <c r="WH35" s="15">
        <f>'Stata dataset (nominal)'!WH35</f>
        <v>39</v>
      </c>
      <c r="WI35" s="15">
        <f>'Stata dataset (nominal)'!WI35</f>
        <v>27</v>
      </c>
      <c r="WJ35" s="15">
        <f>'Stata dataset (nominal)'!WJ35</f>
        <v>52</v>
      </c>
      <c r="WK35" s="15">
        <f>'Stata dataset (nominal)'!WK35</f>
        <v>535</v>
      </c>
      <c r="WL35" s="15">
        <f>'Stata dataset (nominal)'!WL35</f>
        <v>299</v>
      </c>
      <c r="WM35" s="15">
        <f>'Stata dataset (nominal)'!WM35</f>
        <v>65</v>
      </c>
      <c r="WN35" s="15">
        <f>'Stata dataset (nominal)'!WN35</f>
        <v>60</v>
      </c>
      <c r="WO35" s="15">
        <f>'Stata dataset (nominal)'!WO35</f>
        <v>47</v>
      </c>
      <c r="WP35" s="15">
        <f>'Stata dataset (nominal)'!WP35</f>
        <v>32</v>
      </c>
      <c r="WQ35" s="15">
        <f>'Stata dataset (nominal)'!WQ35</f>
        <v>63</v>
      </c>
      <c r="WR35" s="15">
        <f>'Stata dataset (nominal)'!WR35</f>
        <v>566</v>
      </c>
      <c r="WS35" s="15">
        <f>'Stata dataset (nominal)'!WS35</f>
        <v>5.0407224129273301E-2</v>
      </c>
      <c r="WT35" s="15">
        <f>'Stata dataset (nominal)'!WT35</f>
        <v>0.113093667972216</v>
      </c>
      <c r="WU35" s="15">
        <f>'Stata dataset (nominal)'!WU35</f>
        <v>1.4863742616729301</v>
      </c>
      <c r="WV35" s="15">
        <f>'Stata dataset (nominal)'!WV35</f>
        <v>12.9794428823012</v>
      </c>
      <c r="WW35" s="15">
        <f>'Stata dataset (nominal)'!WW35</f>
        <v>14.7792041132578</v>
      </c>
      <c r="WX35" s="15">
        <f>'Stata dataset (nominal)'!WX35</f>
        <v>247.35983252105601</v>
      </c>
      <c r="WY35" s="15">
        <f>'Stata dataset (nominal)'!WY35</f>
        <v>9.6407032222780298E-2</v>
      </c>
      <c r="WZ35" s="15">
        <f>'Stata dataset (nominal)'!WZ35</f>
        <v>0</v>
      </c>
      <c r="XA35" s="15">
        <f>'Stata dataset (nominal)'!XA35</f>
        <v>0</v>
      </c>
      <c r="XB35" s="15">
        <f>'Stata dataset (nominal)'!XB35</f>
        <v>0</v>
      </c>
      <c r="XC35" s="15">
        <f>'Stata dataset (nominal)'!XC35</f>
        <v>3.11026708207276</v>
      </c>
      <c r="XD35" s="15">
        <f>'Stata dataset (nominal)'!XD35</f>
        <v>85.024971215315105</v>
      </c>
      <c r="XE35" s="15">
        <f>'Stata dataset (nominal)'!XE35</f>
        <v>0.146814256352054</v>
      </c>
      <c r="XF35" s="15">
        <f>'Stata dataset (nominal)'!XF35</f>
        <v>0.113093667972216</v>
      </c>
      <c r="XG35" s="15">
        <f>'Stata dataset (nominal)'!XG35</f>
        <v>1.4863742616729301</v>
      </c>
      <c r="XH35" s="15">
        <f>'Stata dataset (nominal)'!XH35</f>
        <v>12.9794428823012</v>
      </c>
      <c r="XI35" s="15">
        <f>'Stata dataset (nominal)'!XI35</f>
        <v>17.8894711953306</v>
      </c>
      <c r="XJ35" s="15">
        <f>'Stata dataset (nominal)'!XJ35</f>
        <v>332.384803736371</v>
      </c>
      <c r="XK35" s="15">
        <f>'Stata dataset (nominal)'!XK35</f>
        <v>3210.9032037472598</v>
      </c>
      <c r="XL35" s="15">
        <f>'Stata dataset (nominal)'!XL35</f>
        <v>509.10959454208398</v>
      </c>
      <c r="XM35" s="15">
        <f>'Stata dataset (nominal)'!XM35</f>
        <v>1832.75091205837</v>
      </c>
      <c r="XN35" s="32">
        <f>'Stata dataset (nominal)'!XN35</f>
        <v>1853.6909691649901</v>
      </c>
      <c r="XO35" s="32">
        <f>'Stata dataset (nominal)'!XO35</f>
        <v>500.932703677635</v>
      </c>
      <c r="XP35" s="15">
        <f>'Stata dataset (nominal)'!XP35</f>
        <v>4379.6556344832597</v>
      </c>
      <c r="XQ35" s="15">
        <f>'Stata dataset (nominal)'!XQ35</f>
        <v>0.73</v>
      </c>
      <c r="XR35" s="15">
        <f>'Stata dataset (nominal)'!XR35</f>
        <v>5220.1115507406003</v>
      </c>
      <c r="XS35" s="15">
        <f>'Stata dataset (nominal)'!XS35</f>
        <v>3810.6814320406402</v>
      </c>
      <c r="XT35" s="15">
        <f>'Stata dataset (nominal)'!XT35</f>
        <v>4380.5846047064597</v>
      </c>
      <c r="XU35" s="15">
        <f>'Stata dataset (nominal)'!XU35</f>
        <v>5221.2187903496297</v>
      </c>
      <c r="XV35" s="15">
        <f>'Stata dataset (nominal)'!XV35</f>
        <v>3811.4897169552301</v>
      </c>
      <c r="XW35" s="15">
        <f>'Stata dataset (nominal)'!XW35</f>
        <v>587.64</v>
      </c>
      <c r="XX35" s="15">
        <f>'Stata dataset (nominal)'!XX35</f>
        <v>1191.9000000000001</v>
      </c>
      <c r="XZ35" s="14" t="b">
        <f>A35=Input_overrides!A35</f>
        <v>1</v>
      </c>
    </row>
    <row r="36" spans="1:650" s="2" customFormat="1">
      <c r="A36" s="13" t="str">
        <f t="shared" si="0"/>
        <v>SRN12</v>
      </c>
      <c r="B36" s="13" t="s">
        <v>14</v>
      </c>
      <c r="C36" s="13" t="s">
        <v>1</v>
      </c>
      <c r="D36" s="15">
        <f>'Stata dataset (nominal)'!D36</f>
        <v>1.1050631792878001</v>
      </c>
      <c r="E36" s="16">
        <f>IFERROR('Stata dataset (nominal)'!E36 * $D36, "")</f>
        <v>8.1454206945303742</v>
      </c>
      <c r="F36" s="16">
        <f>IFERROR('Stata dataset (nominal)'!F36 * $D36, "")</f>
        <v>0</v>
      </c>
      <c r="G36" s="16">
        <f>IFERROR('Stata dataset (nominal)'!G36 * $D36, "")</f>
        <v>0.89289104886454251</v>
      </c>
      <c r="H36" s="16">
        <f>IFERROR('Stata dataset (nominal)'!H36 * $D36, "")</f>
        <v>0</v>
      </c>
      <c r="I36" s="16">
        <f>IFERROR('Stata dataset (nominal)'!I36 * $D36, "")</f>
        <v>0</v>
      </c>
      <c r="J36" s="16">
        <f>IFERROR('Stata dataset (nominal)'!J36 * $D36, "")</f>
        <v>0</v>
      </c>
      <c r="K36" s="16">
        <f>IFERROR('Stata dataset (nominal)'!K36 * $D36, "")</f>
        <v>22.827290094548086</v>
      </c>
      <c r="L36" s="16">
        <f>IFERROR('Stata dataset (nominal)'!L36 * $D36, "")</f>
        <v>37.683759476893272</v>
      </c>
      <c r="M36" s="16">
        <f>IFERROR('Stata dataset (nominal)'!M36 * $D36, "")</f>
        <v>36.454929221525234</v>
      </c>
      <c r="N36" s="16">
        <f>IFERROR('Stata dataset (nominal)'!N36 * $D36, "")</f>
        <v>13.100523990456871</v>
      </c>
      <c r="O36" s="16">
        <f>IFERROR('Stata dataset (nominal)'!O36 * $D36, "")</f>
        <v>0</v>
      </c>
      <c r="P36" s="16">
        <f>IFERROR('Stata dataset (nominal)'!P36 * $D36, "")</f>
        <v>3.0234528585314213</v>
      </c>
      <c r="Q36" s="16">
        <f>IFERROR('Stata dataset (nominal)'!Q36 * $D36, "")</f>
        <v>0</v>
      </c>
      <c r="R36" s="16">
        <f>IFERROR('Stata dataset (nominal)'!R36 * $D36, "")</f>
        <v>0</v>
      </c>
      <c r="S36" s="16">
        <f>IFERROR('Stata dataset (nominal)'!S36 * $D36, "")</f>
        <v>0</v>
      </c>
      <c r="T36" s="16">
        <f>IFERROR('Stata dataset (nominal)'!T36 * $D36, "")</f>
        <v>38.692682159583036</v>
      </c>
      <c r="U36" s="16">
        <f>IFERROR('Stata dataset (nominal)'!U36 * $D36, "")</f>
        <v>0</v>
      </c>
      <c r="V36" s="16">
        <f>IFERROR('Stata dataset (nominal)'!V36 * $D36, "")</f>
        <v>60.778474860829007</v>
      </c>
      <c r="W36" s="16">
        <f>IFERROR('Stata dataset (nominal)'!W36 * $D36, "")</f>
        <v>9.9455686135901996E-3</v>
      </c>
      <c r="X36" s="16">
        <f>IFERROR('Stata dataset (nominal)'!X36 * $D36, "")</f>
        <v>0</v>
      </c>
      <c r="Y36" s="16">
        <f>IFERROR('Stata dataset (nominal)'!Y36 * $D36, "")</f>
        <v>0</v>
      </c>
      <c r="Z36" s="16">
        <f>IFERROR('Stata dataset (nominal)'!Z36 * $D36, "")</f>
        <v>0</v>
      </c>
      <c r="AA36" s="16">
        <f>IFERROR('Stata dataset (nominal)'!AA36 * $D36, "")</f>
        <v>0</v>
      </c>
      <c r="AB36" s="16">
        <f>IFERROR('Stata dataset (nominal)'!AB36 * $D36, "")</f>
        <v>0</v>
      </c>
      <c r="AC36" s="16">
        <f>IFERROR('Stata dataset (nominal)'!AC36 * $D36, "")</f>
        <v>6.1021588760272323</v>
      </c>
      <c r="AD36" s="16">
        <f>IFERROR('Stata dataset (nominal)'!AD36 * $D36, "")</f>
        <v>0</v>
      </c>
      <c r="AE36" s="16">
        <f>IFERROR('Stata dataset (nominal)'!AE36 * $D36, "")</f>
        <v>0</v>
      </c>
      <c r="AF36" s="16">
        <f>IFERROR('Stata dataset (nominal)'!AF36 * $D36, "")</f>
        <v>-0.86857965892021094</v>
      </c>
      <c r="AG36" s="16">
        <f>IFERROR('Stata dataset (nominal)'!AG36 * $D36, "")</f>
        <v>-3.0135072899178308</v>
      </c>
      <c r="AH36" s="16">
        <f>IFERROR('Stata dataset (nominal)'!AH36 * $D36, "")</f>
        <v>1.1050631792878002E-3</v>
      </c>
      <c r="AI36" s="16">
        <f>IFERROR('Stata dataset (nominal)'!AI36 * $D36, "")</f>
        <v>0</v>
      </c>
      <c r="AJ36" s="16">
        <f>IFERROR('Stata dataset (nominal)'!AJ36 * $D36, "")</f>
        <v>0</v>
      </c>
      <c r="AK36" s="16">
        <f>IFERROR('Stata dataset (nominal)'!AK36 * $D36, "")</f>
        <v>0</v>
      </c>
      <c r="AL36" s="16">
        <f>IFERROR('Stata dataset (nominal)'!AL36 * $D36, "")</f>
        <v>25.976720155518318</v>
      </c>
      <c r="AM36" s="16">
        <f>IFERROR('Stata dataset (nominal)'!AM36 * $D36, "")</f>
        <v>0</v>
      </c>
      <c r="AN36" s="16">
        <f>IFERROR('Stata dataset (nominal)'!AN36 * $D36, "")</f>
        <v>11.133511531324585</v>
      </c>
      <c r="AO36" s="16">
        <f>IFERROR('Stata dataset (nominal)'!AO36 * $D36, "")</f>
        <v>9.9455686135901996E-3</v>
      </c>
      <c r="AP36" s="16">
        <f>IFERROR('Stata dataset (nominal)'!AP36 * $D36, "")</f>
        <v>0</v>
      </c>
      <c r="AQ36" s="16">
        <f>IFERROR('Stata dataset (nominal)'!AQ36 * $D36, "")</f>
        <v>0</v>
      </c>
      <c r="AR36" s="16">
        <f>IFERROR('Stata dataset (nominal)'!AR36 * $D36, "")</f>
        <v>0</v>
      </c>
      <c r="AS36" s="16">
        <f>IFERROR('Stata dataset (nominal)'!AS36 * $D36, "")</f>
        <v>0</v>
      </c>
      <c r="AT36" s="16">
        <f>IFERROR('Stata dataset (nominal)'!AT36 * $D36, "")</f>
        <v>0</v>
      </c>
      <c r="AU36" s="16">
        <f>IFERROR('Stata dataset (nominal)'!AU36 * $D36, "")</f>
        <v>4.808129893081218</v>
      </c>
      <c r="AV36" s="16">
        <f>IFERROR('Stata dataset (nominal)'!AV36 * $D36, "")</f>
        <v>0</v>
      </c>
      <c r="AW36" s="16">
        <f>IFERROR('Stata dataset (nominal)'!AW36 * $D36, "")</f>
        <v>0</v>
      </c>
      <c r="AX36" s="16">
        <f>IFERROR('Stata dataset (nominal)'!AX36 * $D36, "")</f>
        <v>20.397256163294212</v>
      </c>
      <c r="AY36" s="16">
        <f>IFERROR('Stata dataset (nominal)'!AY36 * $D36, "")</f>
        <v>-3.0135072899178308</v>
      </c>
      <c r="AZ36" s="16">
        <f>IFERROR('Stata dataset (nominal)'!AZ36 * $D36, "")</f>
        <v>3.9174489705752511</v>
      </c>
      <c r="BA36" s="16">
        <f>IFERROR('Stata dataset (nominal)'!BA36 * $D36, "")</f>
        <v>0</v>
      </c>
      <c r="BB36" s="16">
        <f>IFERROR('Stata dataset (nominal)'!BB36 * $D36, "")</f>
        <v>0</v>
      </c>
      <c r="BC36" s="16">
        <f>IFERROR('Stata dataset (nominal)'!BC36 * $D36, "")</f>
        <v>0</v>
      </c>
      <c r="BD36" s="16">
        <f>IFERROR('Stata dataset (nominal)'!BD36 * $D36, "")</f>
        <v>98.406981178757889</v>
      </c>
      <c r="BE36" s="16">
        <f>IFERROR('Stata dataset (nominal)'!BE36 * $D36, "")</f>
        <v>37.683759476893272</v>
      </c>
      <c r="BF36" s="16">
        <f>IFERROR('Stata dataset (nominal)'!BF36 * $D36, "")</f>
        <v>108.36691561367881</v>
      </c>
      <c r="BG36" s="16">
        <f>IFERROR('Stata dataset (nominal)'!BG36 * $D36, "")</f>
        <v>0</v>
      </c>
      <c r="BH36" s="16">
        <f>IFERROR('Stata dataset (nominal)'!BH36 * $D36, "")</f>
        <v>0</v>
      </c>
      <c r="BI36" s="16">
        <f>IFERROR('Stata dataset (nominal)'!BI36 * $D36, "")</f>
        <v>0</v>
      </c>
      <c r="BJ36" s="16">
        <f>IFERROR('Stata dataset (nominal)'!BJ36 * $D36, "")</f>
        <v>3.769370504550686</v>
      </c>
      <c r="BK36" s="16">
        <f>IFERROR('Stata dataset (nominal)'!BK36 * $D36, "")</f>
        <v>7.3243587523195393</v>
      </c>
      <c r="BL36" s="16">
        <f>IFERROR('Stata dataset (nominal)'!BL36 * $D36, "")</f>
        <v>3.6411831757533011</v>
      </c>
      <c r="BM36" s="16">
        <f>IFERROR('Stata dataset (nominal)'!BM36 * $D36, "")</f>
        <v>3.7992072103914567</v>
      </c>
      <c r="BN36" s="16">
        <f>IFERROR('Stata dataset (nominal)'!BN36 * $D36, "")</f>
        <v>0</v>
      </c>
      <c r="BO36" s="16">
        <f>IFERROR('Stata dataset (nominal)'!BO36 * $D36, "")</f>
        <v>3.6411831757533011</v>
      </c>
      <c r="BP36" s="16">
        <f>IFERROR('Stata dataset (nominal)'!BP36 * $D36, "")</f>
        <v>7.5685777149421432</v>
      </c>
      <c r="BQ36" s="16">
        <f>IFERROR('Stata dataset (nominal)'!BQ36 * $D36, "")</f>
        <v>7.3243587523195393</v>
      </c>
      <c r="BR36" s="16">
        <f>IFERROR('Stata dataset (nominal)'!BR36 * $D36, "")</f>
        <v>1.8786074047892603E-2</v>
      </c>
      <c r="BS36" s="16">
        <f>IFERROR('Stata dataset (nominal)'!BS36 * $D36, "")</f>
        <v>0</v>
      </c>
      <c r="BT36" s="16">
        <f>IFERROR('Stata dataset (nominal)'!BT36 * $D36, "")</f>
        <v>0</v>
      </c>
      <c r="BU36" s="16">
        <f>IFERROR('Stata dataset (nominal)'!BU36 * $D36, "")</f>
        <v>1.8786074047892603E-2</v>
      </c>
      <c r="BV36" s="16">
        <f>IFERROR('Stata dataset (nominal)'!BV36 * $D36, "")</f>
        <v>0</v>
      </c>
      <c r="BW36" s="16">
        <f>IFERROR('Stata dataset (nominal)'!BW36 * $D36, "")</f>
        <v>0</v>
      </c>
      <c r="BX36" s="16">
        <f>IFERROR('Stata dataset (nominal)'!BX36 * $D36, "")</f>
        <v>0</v>
      </c>
      <c r="BY36" s="16">
        <f>IFERROR('Stata dataset (nominal)'!BY36 * $D36, "")</f>
        <v>0</v>
      </c>
      <c r="BZ36" s="16" t="str">
        <f>IFERROR('Stata dataset (nominal)'!BZ36 * $D36, "")</f>
        <v/>
      </c>
      <c r="CA36" s="16" t="str">
        <f>IFERROR('Stata dataset (nominal)'!CA36 * $D36, "")</f>
        <v/>
      </c>
      <c r="CB36" s="42" t="str">
        <f>IFERROR('Stata dataset (nominal)'!CB36 * $D36, "")</f>
        <v/>
      </c>
      <c r="CC36" s="42" t="str">
        <f>IFERROR('Stata dataset (nominal)'!CC36 * $D36, "")</f>
        <v/>
      </c>
      <c r="CD36" s="42" t="str">
        <f>IFERROR('Stata dataset (nominal)'!CD36 * $D36, "")</f>
        <v/>
      </c>
      <c r="CE36" s="16">
        <f>IFERROR('Stata dataset (nominal)'!CE36 * $D36, "")</f>
        <v>3.3461313068834588</v>
      </c>
      <c r="CF36" s="16">
        <f>IFERROR('Stata dataset (nominal)'!CF36 * $D36, "")</f>
        <v>0.14314199459042817</v>
      </c>
      <c r="CG36" s="16">
        <f>IFERROR('Stata dataset (nominal)'!CG36 * $D36, "")</f>
        <v>0</v>
      </c>
      <c r="CH36" s="16">
        <f>IFERROR('Stata dataset (nominal)'!CH36 * $D36, "")</f>
        <v>0</v>
      </c>
      <c r="CI36" s="16">
        <f>IFERROR('Stata dataset (nominal)'!CI36 * $D36, "")</f>
        <v>1.7913074136255238</v>
      </c>
      <c r="CJ36" s="16">
        <f>IFERROR('Stata dataset (nominal)'!CJ36 * $D36, "")</f>
        <v>0.28823029565859976</v>
      </c>
      <c r="CK36" s="16">
        <f>IFERROR('Stata dataset (nominal)'!CK36 * $D36, "")</f>
        <v>0</v>
      </c>
      <c r="CL36" s="16">
        <f>IFERROR('Stata dataset (nominal)'!CL36 * $D36, "")</f>
        <v>0.63378816393437942</v>
      </c>
      <c r="CM36" s="16">
        <f>IFERROR('Stata dataset (nominal)'!CM36 * $D36, "")</f>
        <v>5.1374387205089826</v>
      </c>
      <c r="CN36" s="16">
        <f>IFERROR('Stata dataset (nominal)'!CN36 * $D36, "")</f>
        <v>1.0651604541834083</v>
      </c>
      <c r="CO36" s="16">
        <f>IFERROR('Stata dataset (nominal)'!CO36 * $D36, "")</f>
        <v>4.1782438808871722</v>
      </c>
      <c r="CP36" s="16" t="str">
        <f>IFERROR('Stata dataset (nominal)'!CP36 * $D36, "")</f>
        <v/>
      </c>
      <c r="CQ36" s="16" t="str">
        <f>IFERROR('Stata dataset (nominal)'!CQ36 * $D36, "")</f>
        <v/>
      </c>
      <c r="CR36" s="16" t="str">
        <f>IFERROR('Stata dataset (nominal)'!CR36 * $D36, "")</f>
        <v/>
      </c>
      <c r="CS36" s="16" t="str">
        <f>IFERROR('Stata dataset (nominal)'!CS36 * $D36, "")</f>
        <v/>
      </c>
      <c r="CT36" s="16">
        <f>IFERROR('Stata dataset (nominal)'!CT36 * $D36, "")</f>
        <v>0.232063267650438</v>
      </c>
      <c r="CU36" s="16" t="str">
        <f>IFERROR('Stata dataset (nominal)'!CU36 * $D36, "")</f>
        <v/>
      </c>
      <c r="CV36" s="16" t="str">
        <f>IFERROR('Stata dataset (nominal)'!CV36 * $D36, "")</f>
        <v/>
      </c>
      <c r="CW36" s="16" t="str">
        <f>IFERROR('Stata dataset (nominal)'!CW36 * $D36, "")</f>
        <v/>
      </c>
      <c r="CX36" s="42" t="str">
        <f>IFERROR('Stata dataset (nominal)'!CX36 * $D36, "")</f>
        <v/>
      </c>
      <c r="CY36" s="16">
        <f>IFERROR('Stata dataset (nominal)'!CY36 * $D36, "")</f>
        <v>0</v>
      </c>
      <c r="CZ36" s="16">
        <f>IFERROR('Stata dataset (nominal)'!CZ36 * $D36, "")</f>
        <v>0</v>
      </c>
      <c r="DA36" s="16">
        <f>IFERROR('Stata dataset (nominal)'!DA36 * $D36, "")</f>
        <v>0</v>
      </c>
      <c r="DB36" s="16">
        <f>IFERROR('Stata dataset (nominal)'!DB36 * $D36, "")</f>
        <v>0</v>
      </c>
      <c r="DC36" s="16">
        <f>IFERROR('Stata dataset (nominal)'!DC36 * $D36, "")</f>
        <v>0.14314199459042817</v>
      </c>
      <c r="DD36" s="42" t="str">
        <f>IFERROR('Stata dataset (nominal)'!DD36 * $D36, "")</f>
        <v/>
      </c>
      <c r="DE36" s="42" t="str">
        <f>IFERROR('Stata dataset (nominal)'!DE36 * $D36, "")</f>
        <v/>
      </c>
      <c r="DF36" s="42" t="str">
        <f>IFERROR('Stata dataset (nominal)'!DF36 * $D36, "")</f>
        <v/>
      </c>
      <c r="DG36" s="42" t="str">
        <f>IFERROR('Stata dataset (nominal)'!DG36 * $D36, "")</f>
        <v/>
      </c>
      <c r="DH36" s="42" t="str">
        <f>IFERROR('Stata dataset (nominal)'!DH36 * $D36, "")</f>
        <v/>
      </c>
      <c r="DI36" s="42" t="str">
        <f>IFERROR('Stata dataset (nominal)'!DI36 * $D36, "")</f>
        <v/>
      </c>
      <c r="DJ36" s="42" t="str">
        <f>IFERROR('Stata dataset (nominal)'!DJ36 * $D36, "")</f>
        <v/>
      </c>
      <c r="DK36" s="42" t="str">
        <f>IFERROR('Stata dataset (nominal)'!DK36 * $D36, "")</f>
        <v/>
      </c>
      <c r="DL36" s="42" t="str">
        <f>IFERROR('Stata dataset (nominal)'!DL36 * $D36, "")</f>
        <v/>
      </c>
      <c r="DM36" s="42" t="str">
        <f>IFERROR('Stata dataset (nominal)'!DM36 * $D36, "")</f>
        <v/>
      </c>
      <c r="DN36" s="32">
        <f>IFERROR('Stata dataset (nominal)'!DN36, "")</f>
        <v>2.23964402724341E-2</v>
      </c>
      <c r="DO36" s="15">
        <f>'Stata dataset (nominal)'!DO36</f>
        <v>9.875</v>
      </c>
      <c r="DP36" s="15">
        <f>'Stata dataset (nominal)'!DP36</f>
        <v>0</v>
      </c>
      <c r="DQ36" s="15">
        <f>'Stata dataset (nominal)'!DQ36</f>
        <v>927.682505631249</v>
      </c>
      <c r="DR36" s="15">
        <f>'Stata dataset (nominal)'!DR36</f>
        <v>794.51419642735004</v>
      </c>
      <c r="DS36" s="15">
        <f>'Stata dataset (nominal)'!DS36</f>
        <v>1722.1967020585901</v>
      </c>
      <c r="DT36" s="15">
        <f>'Stata dataset (nominal)'!DT36</f>
        <v>11.22</v>
      </c>
      <c r="DU36" s="15">
        <f>'Stata dataset (nominal)'!DU36</f>
        <v>74.409000000000006</v>
      </c>
      <c r="DV36" s="15">
        <f>'Stata dataset (nominal)'!DV36</f>
        <v>85.629000000000005</v>
      </c>
      <c r="DW36" s="15">
        <f>'Stata dataset (nominal)'!DW36</f>
        <v>85.090999999999994</v>
      </c>
      <c r="DX36" s="15">
        <f>'Stata dataset (nominal)'!DX36</f>
        <v>1892.9167020585901</v>
      </c>
      <c r="DY36" s="15">
        <f>'Stata dataset (nominal)'!DY36</f>
        <v>4297.0410000000002</v>
      </c>
      <c r="DZ36" s="15">
        <f>'Stata dataset (nominal)'!DZ36</f>
        <v>121.989</v>
      </c>
      <c r="EA36" s="15">
        <f>'Stata dataset (nominal)'!EA36</f>
        <v>117737</v>
      </c>
      <c r="EB36" s="15">
        <f>'Stata dataset (nominal)'!EB36</f>
        <v>2350</v>
      </c>
      <c r="EC36" s="15">
        <f>'Stata dataset (nominal)'!EC36</f>
        <v>17919</v>
      </c>
      <c r="ED36" s="15">
        <f>'Stata dataset (nominal)'!ED36</f>
        <v>200</v>
      </c>
      <c r="EE36" s="15">
        <f>'Stata dataset (nominal)'!EE36</f>
        <v>52</v>
      </c>
      <c r="EF36" s="15">
        <f>'Stata dataset (nominal)'!EF36</f>
        <v>830</v>
      </c>
      <c r="EG36" s="15">
        <f>'Stata dataset (nominal)'!EG36</f>
        <v>164</v>
      </c>
      <c r="EH36" s="15">
        <f>'Stata dataset (nominal)'!EH36</f>
        <v>217</v>
      </c>
      <c r="EI36" s="15">
        <f>'Stata dataset (nominal)'!EI36</f>
        <v>1396.76</v>
      </c>
      <c r="EJ36" s="15">
        <f>'Stata dataset (nominal)'!EJ36</f>
        <v>5711</v>
      </c>
      <c r="EK36" s="15">
        <f>'Stata dataset (nominal)'!EK36</f>
        <v>379142.32</v>
      </c>
      <c r="EL36" s="15">
        <f>'Stata dataset (nominal)'!EL36</f>
        <v>27.013000000000002</v>
      </c>
      <c r="EM36" s="15">
        <f>'Stata dataset (nominal)'!EM36</f>
        <v>6.0670000000000002</v>
      </c>
      <c r="EN36" s="15">
        <f>'Stata dataset (nominal)'!EN36</f>
        <v>12456.56</v>
      </c>
      <c r="EO36" s="15">
        <f>'Stata dataset (nominal)'!EO36</f>
        <v>5014.3999999999996</v>
      </c>
      <c r="EP36" s="15">
        <f>'Stata dataset (nominal)'!EP36</f>
        <v>2459.91</v>
      </c>
      <c r="EQ36" s="15">
        <f>'Stata dataset (nominal)'!EQ36</f>
        <v>1486.79</v>
      </c>
      <c r="ER36" s="15">
        <f>'Stata dataset (nominal)'!ER36</f>
        <v>0</v>
      </c>
      <c r="ES36" s="15">
        <f>'Stata dataset (nominal)'!ES36</f>
        <v>21417.66</v>
      </c>
      <c r="ET36" s="15">
        <f>'Stata dataset (nominal)'!ET36</f>
        <v>17500</v>
      </c>
      <c r="EU36" s="15">
        <f>'Stata dataset (nominal)'!EU36</f>
        <v>6.96</v>
      </c>
      <c r="EV36" s="15">
        <f>'Stata dataset (nominal)'!EV36</f>
        <v>165.24</v>
      </c>
      <c r="EW36" s="15">
        <f>'Stata dataset (nominal)'!EW36</f>
        <v>257.45999999999998</v>
      </c>
      <c r="EX36" s="15">
        <f>'Stata dataset (nominal)'!EX36</f>
        <v>99.6</v>
      </c>
      <c r="EY36" s="15">
        <f>'Stata dataset (nominal)'!EY36</f>
        <v>13.74</v>
      </c>
      <c r="EZ36" s="15">
        <f>'Stata dataset (nominal)'!EZ36</f>
        <v>108.12</v>
      </c>
      <c r="FA36" s="15">
        <f>'Stata dataset (nominal)'!FA36</f>
        <v>0</v>
      </c>
      <c r="FB36" s="15">
        <f>'Stata dataset (nominal)'!FB36</f>
        <v>651.12</v>
      </c>
      <c r="FC36" s="15">
        <f>'Stata dataset (nominal)'!FC36</f>
        <v>0</v>
      </c>
      <c r="FD36" s="15">
        <f>'Stata dataset (nominal)'!FD36</f>
        <v>0</v>
      </c>
      <c r="FE36" s="15">
        <f>'Stata dataset (nominal)'!FE36</f>
        <v>13.74</v>
      </c>
      <c r="FF36" s="15">
        <f>'Stata dataset (nominal)'!FF36</f>
        <v>637.38</v>
      </c>
      <c r="FG36" s="15">
        <f>'Stata dataset (nominal)'!FG36</f>
        <v>651.12</v>
      </c>
      <c r="FH36" s="15">
        <f>'Stata dataset (nominal)'!FH36</f>
        <v>0</v>
      </c>
      <c r="FI36" s="15">
        <f>'Stata dataset (nominal)'!FI36</f>
        <v>6.66</v>
      </c>
      <c r="FJ36" s="15">
        <f>'Stata dataset (nominal)'!FJ36</f>
        <v>98.64</v>
      </c>
      <c r="FK36" s="15">
        <f>'Stata dataset (nominal)'!FK36</f>
        <v>143.76</v>
      </c>
      <c r="FL36" s="15">
        <f>'Stata dataset (nominal)'!FL36</f>
        <v>402.06</v>
      </c>
      <c r="FM36" s="15">
        <f>'Stata dataset (nominal)'!FM36</f>
        <v>651.12</v>
      </c>
      <c r="FN36" s="15">
        <f>'Stata dataset (nominal)'!FN36</f>
        <v>0</v>
      </c>
      <c r="FO36" s="15">
        <f>'Stata dataset (nominal)'!FO36</f>
        <v>0</v>
      </c>
      <c r="FP36" s="15">
        <f>'Stata dataset (nominal)'!FP36</f>
        <v>46.74</v>
      </c>
      <c r="FQ36" s="15">
        <f>'Stata dataset (nominal)'!FQ36</f>
        <v>0</v>
      </c>
      <c r="FR36" s="15">
        <f>'Stata dataset (nominal)'!FR36</f>
        <v>604.38</v>
      </c>
      <c r="FS36" s="15">
        <f>'Stata dataset (nominal)'!FS36</f>
        <v>651.12</v>
      </c>
      <c r="FT36" s="15">
        <f>'Stata dataset (nominal)'!FT36</f>
        <v>0</v>
      </c>
      <c r="FU36" s="15">
        <f>'Stata dataset (nominal)'!FU36</f>
        <v>208.56</v>
      </c>
      <c r="FV36" s="15">
        <f>'Stata dataset (nominal)'!FV36</f>
        <v>178.8</v>
      </c>
      <c r="FW36" s="15">
        <f>'Stata dataset (nominal)'!FW36</f>
        <v>65.040000000000006</v>
      </c>
      <c r="FX36" s="15">
        <f>'Stata dataset (nominal)'!FX36</f>
        <v>85.5</v>
      </c>
      <c r="FY36" s="15">
        <f>'Stata dataset (nominal)'!FY36</f>
        <v>202.62</v>
      </c>
      <c r="FZ36" s="15">
        <f>'Stata dataset (nominal)'!FZ36</f>
        <v>23.22</v>
      </c>
      <c r="GA36" s="15">
        <f>'Stata dataset (nominal)'!GA36</f>
        <v>763.74</v>
      </c>
      <c r="GB36" s="15">
        <f>'Stata dataset (nominal)'!GB36</f>
        <v>0</v>
      </c>
      <c r="GC36" s="15">
        <f>'Stata dataset (nominal)'!GC36</f>
        <v>0</v>
      </c>
      <c r="GD36" s="15">
        <f>'Stata dataset (nominal)'!GD36</f>
        <v>71.64</v>
      </c>
      <c r="GE36" s="15">
        <f>'Stata dataset (nominal)'!GE36</f>
        <v>692.1</v>
      </c>
      <c r="GF36" s="15">
        <f>'Stata dataset (nominal)'!GF36</f>
        <v>763.74</v>
      </c>
      <c r="GG36" s="15">
        <f>'Stata dataset (nominal)'!GG36</f>
        <v>0</v>
      </c>
      <c r="GH36" s="15">
        <f>'Stata dataset (nominal)'!GH36</f>
        <v>37.08</v>
      </c>
      <c r="GI36" s="15">
        <f>'Stata dataset (nominal)'!GI36</f>
        <v>336.3</v>
      </c>
      <c r="GJ36" s="15">
        <f>'Stata dataset (nominal)'!GJ36</f>
        <v>351.18</v>
      </c>
      <c r="GK36" s="15">
        <f>'Stata dataset (nominal)'!GK36</f>
        <v>39.18</v>
      </c>
      <c r="GL36" s="15">
        <f>'Stata dataset (nominal)'!GL36</f>
        <v>763.73999999999899</v>
      </c>
      <c r="GM36" s="15">
        <f>'Stata dataset (nominal)'!GM36</f>
        <v>0</v>
      </c>
      <c r="GN36" s="15">
        <f>'Stata dataset (nominal)'!GN36</f>
        <v>61.8</v>
      </c>
      <c r="GO36" s="15">
        <f>'Stata dataset (nominal)'!GO36</f>
        <v>200.58</v>
      </c>
      <c r="GP36" s="15">
        <f>'Stata dataset (nominal)'!GP36</f>
        <v>113.16</v>
      </c>
      <c r="GQ36" s="15">
        <f>'Stata dataset (nominal)'!GQ36</f>
        <v>388.2</v>
      </c>
      <c r="GR36" s="15">
        <f>'Stata dataset (nominal)'!GR36</f>
        <v>763.74</v>
      </c>
      <c r="GS36" s="15">
        <f>'Stata dataset (nominal)'!GS36</f>
        <v>0</v>
      </c>
      <c r="GT36" s="15">
        <f>'Stata dataset (nominal)'!GT36</f>
        <v>439.08</v>
      </c>
      <c r="GU36" s="15">
        <f>'Stata dataset (nominal)'!GU36</f>
        <v>2140.62</v>
      </c>
      <c r="GV36" s="15">
        <f>'Stata dataset (nominal)'!GV36</f>
        <v>322.02</v>
      </c>
      <c r="GW36" s="15">
        <f>'Stata dataset (nominal)'!GW36</f>
        <v>299.64</v>
      </c>
      <c r="GX36" s="15">
        <f>'Stata dataset (nominal)'!GX36</f>
        <v>1792.26</v>
      </c>
      <c r="GY36" s="15">
        <f>'Stata dataset (nominal)'!GY36</f>
        <v>1043.76</v>
      </c>
      <c r="GZ36" s="15">
        <f>'Stata dataset (nominal)'!GZ36</f>
        <v>6037.38</v>
      </c>
      <c r="HA36" s="15">
        <f>'Stata dataset (nominal)'!HA36</f>
        <v>0</v>
      </c>
      <c r="HB36" s="15">
        <f>'Stata dataset (nominal)'!HB36</f>
        <v>545.82000000000005</v>
      </c>
      <c r="HC36" s="15">
        <f>'Stata dataset (nominal)'!HC36</f>
        <v>507.48</v>
      </c>
      <c r="HD36" s="15">
        <f>'Stata dataset (nominal)'!HD36</f>
        <v>4984.08</v>
      </c>
      <c r="HE36" s="15">
        <f>'Stata dataset (nominal)'!HE36</f>
        <v>6037.38</v>
      </c>
      <c r="HF36" s="15">
        <f>'Stata dataset (nominal)'!HF36</f>
        <v>53.1</v>
      </c>
      <c r="HG36" s="15">
        <f>'Stata dataset (nominal)'!HG36</f>
        <v>601.91999999999996</v>
      </c>
      <c r="HH36" s="15">
        <f>'Stata dataset (nominal)'!HH36</f>
        <v>3349.92</v>
      </c>
      <c r="HI36" s="15">
        <f>'Stata dataset (nominal)'!HI36</f>
        <v>1984.74</v>
      </c>
      <c r="HJ36" s="15">
        <f>'Stata dataset (nominal)'!HJ36</f>
        <v>47.7</v>
      </c>
      <c r="HK36" s="15">
        <f>'Stata dataset (nominal)'!HK36</f>
        <v>6037.38</v>
      </c>
      <c r="HL36" s="15">
        <f>'Stata dataset (nominal)'!HL36</f>
        <v>0</v>
      </c>
      <c r="HM36" s="15">
        <f>'Stata dataset (nominal)'!HM36</f>
        <v>586.08000000000004</v>
      </c>
      <c r="HN36" s="15">
        <f>'Stata dataset (nominal)'!HN36</f>
        <v>3219.72</v>
      </c>
      <c r="HO36" s="15">
        <f>'Stata dataset (nominal)'!HO36</f>
        <v>368.64</v>
      </c>
      <c r="HP36" s="15">
        <f>'Stata dataset (nominal)'!HP36</f>
        <v>1862.94</v>
      </c>
      <c r="HQ36" s="15">
        <f>'Stata dataset (nominal)'!HQ36</f>
        <v>6037.3799999999901</v>
      </c>
      <c r="HR36" s="15">
        <f>'Stata dataset (nominal)'!HR36</f>
        <v>0</v>
      </c>
      <c r="HS36" s="15">
        <f>'Stata dataset (nominal)'!HS36</f>
        <v>1090.98</v>
      </c>
      <c r="HT36" s="15">
        <f>'Stata dataset (nominal)'!HT36</f>
        <v>6627.12</v>
      </c>
      <c r="HU36" s="15">
        <f>'Stata dataset (nominal)'!HU36</f>
        <v>723.06</v>
      </c>
      <c r="HV36" s="15">
        <f>'Stata dataset (nominal)'!HV36</f>
        <v>2672.3703679999999</v>
      </c>
      <c r="HW36" s="15">
        <f>'Stata dataset (nominal)'!HW36</f>
        <v>4954.92</v>
      </c>
      <c r="HX36" s="15">
        <f>'Stata dataset (nominal)'!HX36</f>
        <v>9287.6403599999994</v>
      </c>
      <c r="HY36" s="15">
        <f>'Stata dataset (nominal)'!HY36</f>
        <v>25356.090727999999</v>
      </c>
      <c r="HZ36" s="15">
        <f>'Stata dataset (nominal)'!HZ36</f>
        <v>0</v>
      </c>
      <c r="IA36" s="15">
        <f>'Stata dataset (nominal)'!IA36</f>
        <v>2572.2680799999998</v>
      </c>
      <c r="IB36" s="15">
        <f>'Stata dataset (nominal)'!IB36</f>
        <v>1854.4528800000001</v>
      </c>
      <c r="IC36" s="15">
        <f>'Stata dataset (nominal)'!IC36</f>
        <v>20929.369768</v>
      </c>
      <c r="ID36" s="15">
        <f>'Stata dataset (nominal)'!ID36</f>
        <v>25356.090727999999</v>
      </c>
      <c r="IE36" s="15">
        <f>'Stata dataset (nominal)'!IE36</f>
        <v>850.32808</v>
      </c>
      <c r="IF36" s="15">
        <f>'Stata dataset (nominal)'!IF36</f>
        <v>7354.1603839999998</v>
      </c>
      <c r="IG36" s="15">
        <f>'Stata dataset (nominal)'!IG36</f>
        <v>8404.6822639999991</v>
      </c>
      <c r="IH36" s="15">
        <f>'Stata dataset (nominal)'!IH36</f>
        <v>7353.42</v>
      </c>
      <c r="II36" s="15">
        <f>'Stata dataset (nominal)'!II36</f>
        <v>1393.5</v>
      </c>
      <c r="IJ36" s="15">
        <f>'Stata dataset (nominal)'!IJ36</f>
        <v>25356.090727999901</v>
      </c>
      <c r="IK36" s="15">
        <f>'Stata dataset (nominal)'!IK36</f>
        <v>0</v>
      </c>
      <c r="IL36" s="15">
        <f>'Stata dataset (nominal)'!IL36</f>
        <v>5431.0609599999998</v>
      </c>
      <c r="IM36" s="15">
        <f>'Stata dataset (nominal)'!IM36</f>
        <v>10379.329768</v>
      </c>
      <c r="IN36" s="15">
        <f>'Stata dataset (nominal)'!IN36</f>
        <v>725.34</v>
      </c>
      <c r="IO36" s="15">
        <f>'Stata dataset (nominal)'!IO36</f>
        <v>8820.36</v>
      </c>
      <c r="IP36" s="15">
        <f>'Stata dataset (nominal)'!IP36</f>
        <v>25356.090727999999</v>
      </c>
      <c r="IQ36" s="15">
        <f>'Stata dataset (nominal)'!IQ36</f>
        <v>0</v>
      </c>
      <c r="IR36" s="15">
        <f>'Stata dataset (nominal)'!IR36</f>
        <v>2063.88</v>
      </c>
      <c r="IS36" s="15">
        <f>'Stata dataset (nominal)'!IS36</f>
        <v>4176.5935760000002</v>
      </c>
      <c r="IT36" s="15">
        <f>'Stata dataset (nominal)'!IT36</f>
        <v>0</v>
      </c>
      <c r="IU36" s="15">
        <f>'Stata dataset (nominal)'!IU36</f>
        <v>1191.54</v>
      </c>
      <c r="IV36" s="15">
        <f>'Stata dataset (nominal)'!IV36</f>
        <v>1266.8399999999999</v>
      </c>
      <c r="IW36" s="15">
        <f>'Stata dataset (nominal)'!IW36</f>
        <v>8993.6045680000007</v>
      </c>
      <c r="IX36" s="15">
        <f>'Stata dataset (nominal)'!IX36</f>
        <v>17692.458144</v>
      </c>
      <c r="IY36" s="15">
        <f>'Stata dataset (nominal)'!IY36</f>
        <v>0</v>
      </c>
      <c r="IZ36" s="15">
        <f>'Stata dataset (nominal)'!IZ36</f>
        <v>3744.2354479999999</v>
      </c>
      <c r="JA36" s="15">
        <f>'Stata dataset (nominal)'!JA36</f>
        <v>1490.1289039999999</v>
      </c>
      <c r="JB36" s="15">
        <f>'Stata dataset (nominal)'!JB36</f>
        <v>12458.093792</v>
      </c>
      <c r="JC36" s="15">
        <f>'Stata dataset (nominal)'!JC36</f>
        <v>17692.458144</v>
      </c>
      <c r="JD36" s="15">
        <f>'Stata dataset (nominal)'!JD36</f>
        <v>0</v>
      </c>
      <c r="JE36" s="15">
        <f>'Stata dataset (nominal)'!JE36</f>
        <v>4166.8802159999996</v>
      </c>
      <c r="JF36" s="15">
        <f>'Stata dataset (nominal)'!JF36</f>
        <v>5806.0170079999998</v>
      </c>
      <c r="JG36" s="15">
        <f>'Stata dataset (nominal)'!JG36</f>
        <v>6541.5809200000003</v>
      </c>
      <c r="JH36" s="15">
        <f>'Stata dataset (nominal)'!JH36</f>
        <v>1177.98</v>
      </c>
      <c r="JI36" s="15">
        <f>'Stata dataset (nominal)'!JI36</f>
        <v>17692.458144</v>
      </c>
      <c r="JJ36" s="15">
        <f>'Stata dataset (nominal)'!JJ36</f>
        <v>0</v>
      </c>
      <c r="JK36" s="15">
        <f>'Stata dataset (nominal)'!JK36</f>
        <v>2086.38</v>
      </c>
      <c r="JL36" s="15">
        <f>'Stata dataset (nominal)'!JL36</f>
        <v>6231.7802160000001</v>
      </c>
      <c r="JM36" s="15">
        <f>'Stata dataset (nominal)'!JM36</f>
        <v>825</v>
      </c>
      <c r="JN36" s="15">
        <f>'Stata dataset (nominal)'!JN36</f>
        <v>8549.297928</v>
      </c>
      <c r="JO36" s="15">
        <f>'Stata dataset (nominal)'!JO36</f>
        <v>17692.458144</v>
      </c>
      <c r="JP36" s="15">
        <f>'Stata dataset (nominal)'!JP36</f>
        <v>0</v>
      </c>
      <c r="JQ36" s="15">
        <f>'Stata dataset (nominal)'!JQ36</f>
        <v>118989.112872</v>
      </c>
      <c r="JR36" s="15">
        <f>'Stata dataset (nominal)'!JR36</f>
        <v>14079.083504</v>
      </c>
      <c r="JS36" s="15">
        <f>'Stata dataset (nominal)'!JS36</f>
        <v>5578.192008</v>
      </c>
      <c r="JT36" s="15">
        <f>'Stata dataset (nominal)'!JT36</f>
        <v>49551.092991999998</v>
      </c>
      <c r="JU36" s="15">
        <f>'Stata dataset (nominal)'!JU36</f>
        <v>2164.3527439999998</v>
      </c>
      <c r="JV36" s="15">
        <f>'Stata dataset (nominal)'!JV36</f>
        <v>21670.498872</v>
      </c>
      <c r="JW36" s="15">
        <f>'Stata dataset (nominal)'!JW36</f>
        <v>212032.33299200001</v>
      </c>
      <c r="JX36" s="15">
        <f>'Stata dataset (nominal)'!JX36</f>
        <v>0</v>
      </c>
      <c r="JY36" s="15">
        <f>'Stata dataset (nominal)'!JY36</f>
        <v>24262.078871999998</v>
      </c>
      <c r="JZ36" s="15">
        <f>'Stata dataset (nominal)'!JZ36</f>
        <v>0</v>
      </c>
      <c r="KA36" s="15">
        <f>'Stata dataset (nominal)'!KA36</f>
        <v>204094.15411999999</v>
      </c>
      <c r="KB36" s="15">
        <f>'Stata dataset (nominal)'!KB36</f>
        <v>228356.232992</v>
      </c>
      <c r="KC36" s="15">
        <f>'Stata dataset (nominal)'!KC36</f>
        <v>1953.78</v>
      </c>
      <c r="KD36" s="15">
        <f>'Stata dataset (nominal)'!KD36</f>
        <v>7816.6822480000001</v>
      </c>
      <c r="KE36" s="15">
        <f>'Stata dataset (nominal)'!KE36</f>
        <v>29847.255015999999</v>
      </c>
      <c r="KF36" s="15">
        <f>'Stata dataset (nominal)'!KF36</f>
        <v>188738.515728</v>
      </c>
      <c r="KG36" s="15">
        <f>'Stata dataset (nominal)'!KG36</f>
        <v>0</v>
      </c>
      <c r="KH36" s="15">
        <f>'Stata dataset (nominal)'!KH36</f>
        <v>228356.232992</v>
      </c>
      <c r="KI36" s="15">
        <f>'Stata dataset (nominal)'!KI36</f>
        <v>0</v>
      </c>
      <c r="KJ36" s="15">
        <f>'Stata dataset (nominal)'!KJ36</f>
        <v>22846.272496000001</v>
      </c>
      <c r="KK36" s="15">
        <f>'Stata dataset (nominal)'!KK36</f>
        <v>24678.096672</v>
      </c>
      <c r="KL36" s="15">
        <f>'Stata dataset (nominal)'!KL36</f>
        <v>26808.119751999999</v>
      </c>
      <c r="KM36" s="15">
        <f>'Stata dataset (nominal)'!KM36</f>
        <v>154023.744072</v>
      </c>
      <c r="KN36" s="15">
        <f>'Stata dataset (nominal)'!KN36</f>
        <v>228356.232992</v>
      </c>
      <c r="KO36" s="15">
        <f>'Stata dataset (nominal)'!KO36</f>
        <v>6.96</v>
      </c>
      <c r="KP36" s="15">
        <f>'Stata dataset (nominal)'!KP36</f>
        <v>122956.852872</v>
      </c>
      <c r="KQ36" s="15">
        <f>'Stata dataset (nominal)'!KQ36</f>
        <v>27459.677080000001</v>
      </c>
      <c r="KR36" s="15">
        <f>'Stata dataset (nominal)'!KR36</f>
        <v>6787.9120079999902</v>
      </c>
      <c r="KS36" s="15">
        <f>'Stata dataset (nominal)'!KS36</f>
        <v>53813.88336</v>
      </c>
      <c r="KT36" s="15">
        <f>'Stata dataset (nominal)'!KT36</f>
        <v>10489.112744</v>
      </c>
      <c r="KU36" s="15">
        <f>'Stata dataset (nominal)'!KU36</f>
        <v>41018.7238</v>
      </c>
      <c r="KV36" s="15">
        <f>'Stata dataset (nominal)'!KV36</f>
        <v>262533.12186399999</v>
      </c>
      <c r="KW36" s="15">
        <f>'Stata dataset (nominal)'!KW36</f>
        <v>0</v>
      </c>
      <c r="KX36" s="15">
        <f>'Stata dataset (nominal)'!KX36</f>
        <v>31124.402399999999</v>
      </c>
      <c r="KY36" s="15">
        <f>'Stata dataset (nominal)'!KY36</f>
        <v>3937.4417840000001</v>
      </c>
      <c r="KZ36" s="15">
        <f>'Stata dataset (nominal)'!KZ36</f>
        <v>243795.17767999999</v>
      </c>
      <c r="LA36" s="15">
        <f>'Stata dataset (nominal)'!LA36</f>
        <v>278857.02186400001</v>
      </c>
      <c r="LB36" s="15">
        <f>'Stata dataset (nominal)'!LB36</f>
        <v>2857.2080799999999</v>
      </c>
      <c r="LC36" s="15">
        <f>'Stata dataset (nominal)'!LC36</f>
        <v>19983.382848000001</v>
      </c>
      <c r="LD36" s="15">
        <f>'Stata dataset (nominal)'!LD36</f>
        <v>47842.814288000001</v>
      </c>
      <c r="LE36" s="15">
        <f>'Stata dataset (nominal)'!LE36</f>
        <v>205113.19664800001</v>
      </c>
      <c r="LF36" s="15">
        <f>'Stata dataset (nominal)'!LF36</f>
        <v>3060.42</v>
      </c>
      <c r="LG36" s="15">
        <f>'Stata dataset (nominal)'!LG36</f>
        <v>278857.02186400001</v>
      </c>
      <c r="LH36" s="15">
        <f>'Stata dataset (nominal)'!LH36</f>
        <v>0</v>
      </c>
      <c r="LI36" s="15">
        <f>'Stata dataset (nominal)'!LI36</f>
        <v>31011.593455999999</v>
      </c>
      <c r="LJ36" s="15">
        <f>'Stata dataset (nominal)'!LJ36</f>
        <v>44756.246656000003</v>
      </c>
      <c r="LK36" s="15">
        <f>'Stata dataset (nominal)'!LK36</f>
        <v>28840.259752000002</v>
      </c>
      <c r="LL36" s="15">
        <f>'Stata dataset (nominal)'!LL36</f>
        <v>174248.92199999999</v>
      </c>
      <c r="LM36" s="15">
        <f>'Stata dataset (nominal)'!LM36</f>
        <v>278857.02186400001</v>
      </c>
      <c r="LN36" s="15">
        <f>'Stata dataset (nominal)'!LN36</f>
        <v>6946</v>
      </c>
      <c r="LO36" s="15">
        <f>'Stata dataset (nominal)'!LO36</f>
        <v>5</v>
      </c>
      <c r="LP36" s="15">
        <f>'Stata dataset (nominal)'!LP36</f>
        <v>28</v>
      </c>
      <c r="LQ36" s="15">
        <f>'Stata dataset (nominal)'!LQ36</f>
        <v>57</v>
      </c>
      <c r="LR36" s="15">
        <f>'Stata dataset (nominal)'!LR36</f>
        <v>9</v>
      </c>
      <c r="LS36" s="15">
        <f>'Stata dataset (nominal)'!LS36</f>
        <v>1</v>
      </c>
      <c r="LT36" s="15">
        <f>'Stata dataset (nominal)'!LT36</f>
        <v>11</v>
      </c>
      <c r="LU36" s="15">
        <f>'Stata dataset (nominal)'!LU36</f>
        <v>0</v>
      </c>
      <c r="LV36" s="15">
        <f>'Stata dataset (nominal)'!LV36</f>
        <v>111</v>
      </c>
      <c r="LW36" s="15">
        <f>'Stata dataset (nominal)'!LW36</f>
        <v>0</v>
      </c>
      <c r="LX36" s="15">
        <f>'Stata dataset (nominal)'!LX36</f>
        <v>0</v>
      </c>
      <c r="LY36" s="15">
        <f>'Stata dataset (nominal)'!LY36</f>
        <v>1</v>
      </c>
      <c r="LZ36" s="15">
        <f>'Stata dataset (nominal)'!LZ36</f>
        <v>110</v>
      </c>
      <c r="MA36" s="15">
        <f>'Stata dataset (nominal)'!MA36</f>
        <v>111</v>
      </c>
      <c r="MB36" s="15">
        <f>'Stata dataset (nominal)'!MB36</f>
        <v>0</v>
      </c>
      <c r="MC36" s="15">
        <f>'Stata dataset (nominal)'!MC36</f>
        <v>1</v>
      </c>
      <c r="MD36" s="15">
        <f>'Stata dataset (nominal)'!MD36</f>
        <v>10</v>
      </c>
      <c r="ME36" s="15">
        <f>'Stata dataset (nominal)'!ME36</f>
        <v>15</v>
      </c>
      <c r="MF36" s="15">
        <f>'Stata dataset (nominal)'!MF36</f>
        <v>85</v>
      </c>
      <c r="MG36" s="15">
        <f>'Stata dataset (nominal)'!MG36</f>
        <v>111</v>
      </c>
      <c r="MH36" s="15">
        <f>'Stata dataset (nominal)'!MH36</f>
        <v>0</v>
      </c>
      <c r="MI36" s="15">
        <f>'Stata dataset (nominal)'!MI36</f>
        <v>0</v>
      </c>
      <c r="MJ36" s="15">
        <f>'Stata dataset (nominal)'!MJ36</f>
        <v>5</v>
      </c>
      <c r="MK36" s="15">
        <f>'Stata dataset (nominal)'!MK36</f>
        <v>0</v>
      </c>
      <c r="ML36" s="15">
        <f>'Stata dataset (nominal)'!ML36</f>
        <v>106</v>
      </c>
      <c r="MM36" s="15">
        <f>'Stata dataset (nominal)'!MM36</f>
        <v>111</v>
      </c>
      <c r="MN36" s="15">
        <f>'Stata dataset (nominal)'!MN36</f>
        <v>0</v>
      </c>
      <c r="MO36" s="15">
        <f>'Stata dataset (nominal)'!MO36</f>
        <v>10</v>
      </c>
      <c r="MP36" s="15">
        <f>'Stata dataset (nominal)'!MP36</f>
        <v>7</v>
      </c>
      <c r="MQ36" s="15">
        <f>'Stata dataset (nominal)'!MQ36</f>
        <v>3</v>
      </c>
      <c r="MR36" s="15">
        <f>'Stata dataset (nominal)'!MR36</f>
        <v>3</v>
      </c>
      <c r="MS36" s="15">
        <f>'Stata dataset (nominal)'!MS36</f>
        <v>9</v>
      </c>
      <c r="MT36" s="15">
        <f>'Stata dataset (nominal)'!MT36</f>
        <v>1</v>
      </c>
      <c r="MU36" s="15">
        <f>'Stata dataset (nominal)'!MU36</f>
        <v>33</v>
      </c>
      <c r="MV36" s="15">
        <f>'Stata dataset (nominal)'!MV36</f>
        <v>0</v>
      </c>
      <c r="MW36" s="15">
        <f>'Stata dataset (nominal)'!MW36</f>
        <v>0</v>
      </c>
      <c r="MX36" s="15">
        <f>'Stata dataset (nominal)'!MX36</f>
        <v>3</v>
      </c>
      <c r="MY36" s="15">
        <f>'Stata dataset (nominal)'!MY36</f>
        <v>30</v>
      </c>
      <c r="MZ36" s="15">
        <f>'Stata dataset (nominal)'!MZ36</f>
        <v>33</v>
      </c>
      <c r="NA36" s="15">
        <f>'Stata dataset (nominal)'!NA36</f>
        <v>0</v>
      </c>
      <c r="NB36" s="15">
        <f>'Stata dataset (nominal)'!NB36</f>
        <v>1</v>
      </c>
      <c r="NC36" s="15">
        <f>'Stata dataset (nominal)'!NC36</f>
        <v>14</v>
      </c>
      <c r="ND36" s="15">
        <f>'Stata dataset (nominal)'!ND36</f>
        <v>16</v>
      </c>
      <c r="NE36" s="15">
        <f>'Stata dataset (nominal)'!NE36</f>
        <v>2</v>
      </c>
      <c r="NF36" s="15">
        <f>'Stata dataset (nominal)'!NF36</f>
        <v>33</v>
      </c>
      <c r="NG36" s="15">
        <f>'Stata dataset (nominal)'!NG36</f>
        <v>0</v>
      </c>
      <c r="NH36" s="15">
        <f>'Stata dataset (nominal)'!NH36</f>
        <v>2</v>
      </c>
      <c r="NI36" s="15">
        <f>'Stata dataset (nominal)'!NI36</f>
        <v>8</v>
      </c>
      <c r="NJ36" s="15">
        <f>'Stata dataset (nominal)'!NJ36</f>
        <v>4</v>
      </c>
      <c r="NK36" s="15">
        <f>'Stata dataset (nominal)'!NK36</f>
        <v>19</v>
      </c>
      <c r="NL36" s="15">
        <f>'Stata dataset (nominal)'!NL36</f>
        <v>33</v>
      </c>
      <c r="NM36" s="15">
        <f>'Stata dataset (nominal)'!NM36</f>
        <v>0</v>
      </c>
      <c r="NN36" s="15">
        <f>'Stata dataset (nominal)'!NN36</f>
        <v>5</v>
      </c>
      <c r="NO36" s="15">
        <f>'Stata dataset (nominal)'!NO36</f>
        <v>30</v>
      </c>
      <c r="NP36" s="15">
        <f>'Stata dataset (nominal)'!NP36</f>
        <v>4</v>
      </c>
      <c r="NQ36" s="15">
        <f>'Stata dataset (nominal)'!NQ36</f>
        <v>5</v>
      </c>
      <c r="NR36" s="15">
        <f>'Stata dataset (nominal)'!NR36</f>
        <v>27</v>
      </c>
      <c r="NS36" s="15">
        <f>'Stata dataset (nominal)'!NS36</f>
        <v>15</v>
      </c>
      <c r="NT36" s="15">
        <f>'Stata dataset (nominal)'!NT36</f>
        <v>86</v>
      </c>
      <c r="NU36" s="15">
        <f>'Stata dataset (nominal)'!NU36</f>
        <v>0</v>
      </c>
      <c r="NV36" s="15">
        <f>'Stata dataset (nominal)'!NV36</f>
        <v>7</v>
      </c>
      <c r="NW36" s="15">
        <f>'Stata dataset (nominal)'!NW36</f>
        <v>10</v>
      </c>
      <c r="NX36" s="15">
        <f>'Stata dataset (nominal)'!NX36</f>
        <v>69</v>
      </c>
      <c r="NY36" s="15">
        <f>'Stata dataset (nominal)'!NY36</f>
        <v>86</v>
      </c>
      <c r="NZ36" s="15">
        <f>'Stata dataset (nominal)'!NZ36</f>
        <v>1</v>
      </c>
      <c r="OA36" s="15">
        <f>'Stata dataset (nominal)'!OA36</f>
        <v>9</v>
      </c>
      <c r="OB36" s="15">
        <f>'Stata dataset (nominal)'!OB36</f>
        <v>49</v>
      </c>
      <c r="OC36" s="15">
        <f>'Stata dataset (nominal)'!OC36</f>
        <v>26</v>
      </c>
      <c r="OD36" s="15">
        <f>'Stata dataset (nominal)'!OD36</f>
        <v>1</v>
      </c>
      <c r="OE36" s="15">
        <f>'Stata dataset (nominal)'!OE36</f>
        <v>86</v>
      </c>
      <c r="OF36" s="15">
        <f>'Stata dataset (nominal)'!OF36</f>
        <v>0</v>
      </c>
      <c r="OG36" s="15">
        <f>'Stata dataset (nominal)'!OG36</f>
        <v>9</v>
      </c>
      <c r="OH36" s="15">
        <f>'Stata dataset (nominal)'!OH36</f>
        <v>43</v>
      </c>
      <c r="OI36" s="15">
        <f>'Stata dataset (nominal)'!OI36</f>
        <v>7</v>
      </c>
      <c r="OJ36" s="15">
        <f>'Stata dataset (nominal)'!OJ36</f>
        <v>27</v>
      </c>
      <c r="OK36" s="15">
        <f>'Stata dataset (nominal)'!OK36</f>
        <v>86</v>
      </c>
      <c r="OL36" s="15">
        <f>'Stata dataset (nominal)'!OL36</f>
        <v>0</v>
      </c>
      <c r="OM36" s="15">
        <f>'Stata dataset (nominal)'!OM36</f>
        <v>4</v>
      </c>
      <c r="ON36" s="15">
        <f>'Stata dataset (nominal)'!ON36</f>
        <v>23</v>
      </c>
      <c r="OO36" s="15">
        <f>'Stata dataset (nominal)'!OO36</f>
        <v>3</v>
      </c>
      <c r="OP36" s="15">
        <f>'Stata dataset (nominal)'!OP36</f>
        <v>6</v>
      </c>
      <c r="OQ36" s="15">
        <f>'Stata dataset (nominal)'!OQ36</f>
        <v>18</v>
      </c>
      <c r="OR36" s="15">
        <f>'Stata dataset (nominal)'!OR36</f>
        <v>28</v>
      </c>
      <c r="OS36" s="15">
        <f>'Stata dataset (nominal)'!OS36</f>
        <v>82</v>
      </c>
      <c r="OT36" s="15">
        <f>'Stata dataset (nominal)'!OT36</f>
        <v>0</v>
      </c>
      <c r="OU36" s="15">
        <f>'Stata dataset (nominal)'!OU36</f>
        <v>8</v>
      </c>
      <c r="OV36" s="15">
        <f>'Stata dataset (nominal)'!OV36</f>
        <v>6</v>
      </c>
      <c r="OW36" s="15">
        <f>'Stata dataset (nominal)'!OW36</f>
        <v>68</v>
      </c>
      <c r="OX36" s="15">
        <f>'Stata dataset (nominal)'!OX36</f>
        <v>82</v>
      </c>
      <c r="OY36" s="15">
        <f>'Stata dataset (nominal)'!OY36</f>
        <v>1</v>
      </c>
      <c r="OZ36" s="15">
        <f>'Stata dataset (nominal)'!OZ36</f>
        <v>20</v>
      </c>
      <c r="PA36" s="15">
        <f>'Stata dataset (nominal)'!PA36</f>
        <v>31</v>
      </c>
      <c r="PB36" s="15">
        <f>'Stata dataset (nominal)'!PB36</f>
        <v>25</v>
      </c>
      <c r="PC36" s="15">
        <f>'Stata dataset (nominal)'!PC36</f>
        <v>5</v>
      </c>
      <c r="PD36" s="15">
        <f>'Stata dataset (nominal)'!PD36</f>
        <v>82</v>
      </c>
      <c r="PE36" s="15">
        <f>'Stata dataset (nominal)'!PE36</f>
        <v>0</v>
      </c>
      <c r="PF36" s="15">
        <f>'Stata dataset (nominal)'!PF36</f>
        <v>15</v>
      </c>
      <c r="PG36" s="15">
        <f>'Stata dataset (nominal)'!PG36</f>
        <v>32</v>
      </c>
      <c r="PH36" s="15">
        <f>'Stata dataset (nominal)'!PH36</f>
        <v>2</v>
      </c>
      <c r="PI36" s="15">
        <f>'Stata dataset (nominal)'!PI36</f>
        <v>33</v>
      </c>
      <c r="PJ36" s="15">
        <f>'Stata dataset (nominal)'!PJ36</f>
        <v>82</v>
      </c>
      <c r="PK36" s="15">
        <f>'Stata dataset (nominal)'!PK36</f>
        <v>0</v>
      </c>
      <c r="PL36" s="15">
        <f>'Stata dataset (nominal)'!PL36</f>
        <v>2</v>
      </c>
      <c r="PM36" s="15">
        <f>'Stata dataset (nominal)'!PM36</f>
        <v>4</v>
      </c>
      <c r="PN36" s="15">
        <f>'Stata dataset (nominal)'!PN36</f>
        <v>0</v>
      </c>
      <c r="PO36" s="15">
        <f>'Stata dataset (nominal)'!PO36</f>
        <v>1</v>
      </c>
      <c r="PP36" s="15">
        <f>'Stata dataset (nominal)'!PP36</f>
        <v>1</v>
      </c>
      <c r="PQ36" s="15">
        <f>'Stata dataset (nominal)'!PQ36</f>
        <v>8</v>
      </c>
      <c r="PR36" s="15">
        <f>'Stata dataset (nominal)'!PR36</f>
        <v>16</v>
      </c>
      <c r="PS36" s="15">
        <f>'Stata dataset (nominal)'!PS36</f>
        <v>0</v>
      </c>
      <c r="PT36" s="15">
        <f>'Stata dataset (nominal)'!PT36</f>
        <v>3</v>
      </c>
      <c r="PU36" s="15">
        <f>'Stata dataset (nominal)'!PU36</f>
        <v>1</v>
      </c>
      <c r="PV36" s="15">
        <f>'Stata dataset (nominal)'!PV36</f>
        <v>12</v>
      </c>
      <c r="PW36" s="15">
        <f>'Stata dataset (nominal)'!PW36</f>
        <v>16</v>
      </c>
      <c r="PX36" s="15">
        <f>'Stata dataset (nominal)'!PX36</f>
        <v>0</v>
      </c>
      <c r="PY36" s="15">
        <f>'Stata dataset (nominal)'!PY36</f>
        <v>4</v>
      </c>
      <c r="PZ36" s="15">
        <f>'Stata dataset (nominal)'!PZ36</f>
        <v>5</v>
      </c>
      <c r="QA36" s="15">
        <f>'Stata dataset (nominal)'!QA36</f>
        <v>6</v>
      </c>
      <c r="QB36" s="15">
        <f>'Stata dataset (nominal)'!QB36</f>
        <v>1</v>
      </c>
      <c r="QC36" s="15">
        <f>'Stata dataset (nominal)'!QC36</f>
        <v>16</v>
      </c>
      <c r="QD36" s="15">
        <f>'Stata dataset (nominal)'!QD36</f>
        <v>0</v>
      </c>
      <c r="QE36" s="15">
        <f>'Stata dataset (nominal)'!QE36</f>
        <v>2</v>
      </c>
      <c r="QF36" s="15">
        <f>'Stata dataset (nominal)'!QF36</f>
        <v>6</v>
      </c>
      <c r="QG36" s="15">
        <f>'Stata dataset (nominal)'!QG36</f>
        <v>1</v>
      </c>
      <c r="QH36" s="15">
        <f>'Stata dataset (nominal)'!QH36</f>
        <v>7</v>
      </c>
      <c r="QI36" s="15">
        <f>'Stata dataset (nominal)'!QI36</f>
        <v>16</v>
      </c>
      <c r="QJ36" s="15">
        <f>'Stata dataset (nominal)'!QJ36</f>
        <v>0</v>
      </c>
      <c r="QK36" s="15">
        <f>'Stata dataset (nominal)'!QK36</f>
        <v>22</v>
      </c>
      <c r="QL36" s="15">
        <f>'Stata dataset (nominal)'!QL36</f>
        <v>4</v>
      </c>
      <c r="QM36" s="15">
        <f>'Stata dataset (nominal)'!QM36</f>
        <v>2</v>
      </c>
      <c r="QN36" s="15">
        <f>'Stata dataset (nominal)'!QN36</f>
        <v>7</v>
      </c>
      <c r="QO36" s="15">
        <f>'Stata dataset (nominal)'!QO36</f>
        <v>1</v>
      </c>
      <c r="QP36" s="15">
        <f>'Stata dataset (nominal)'!QP36</f>
        <v>5</v>
      </c>
      <c r="QQ36" s="15">
        <f>'Stata dataset (nominal)'!QQ36</f>
        <v>41</v>
      </c>
      <c r="QR36" s="15">
        <f>'Stata dataset (nominal)'!QR36</f>
        <v>0</v>
      </c>
      <c r="QS36" s="15">
        <f>'Stata dataset (nominal)'!QS36</f>
        <v>5</v>
      </c>
      <c r="QT36" s="15">
        <f>'Stata dataset (nominal)'!QT36</f>
        <v>0</v>
      </c>
      <c r="QU36" s="15">
        <f>'Stata dataset (nominal)'!QU36</f>
        <v>36</v>
      </c>
      <c r="QV36" s="15">
        <f>'Stata dataset (nominal)'!QV36</f>
        <v>41</v>
      </c>
      <c r="QW36" s="15">
        <f>'Stata dataset (nominal)'!QW36</f>
        <v>1</v>
      </c>
      <c r="QX36" s="15">
        <f>'Stata dataset (nominal)'!QX36</f>
        <v>4</v>
      </c>
      <c r="QY36" s="15">
        <f>'Stata dataset (nominal)'!QY36</f>
        <v>7</v>
      </c>
      <c r="QZ36" s="15">
        <f>'Stata dataset (nominal)'!QZ36</f>
        <v>18</v>
      </c>
      <c r="RA36" s="15">
        <f>'Stata dataset (nominal)'!RA36</f>
        <v>11</v>
      </c>
      <c r="RB36" s="15">
        <f>'Stata dataset (nominal)'!RB36</f>
        <v>41</v>
      </c>
      <c r="RC36" s="15">
        <f>'Stata dataset (nominal)'!RC36</f>
        <v>0</v>
      </c>
      <c r="RD36" s="15">
        <f>'Stata dataset (nominal)'!RD36</f>
        <v>6</v>
      </c>
      <c r="RE36" s="15">
        <f>'Stata dataset (nominal)'!RE36</f>
        <v>7</v>
      </c>
      <c r="RF36" s="15">
        <f>'Stata dataset (nominal)'!RF36</f>
        <v>3</v>
      </c>
      <c r="RG36" s="15">
        <f>'Stata dataset (nominal)'!RG36</f>
        <v>25</v>
      </c>
      <c r="RH36" s="15">
        <f>'Stata dataset (nominal)'!RH36</f>
        <v>41</v>
      </c>
      <c r="RI36" s="15">
        <f>'Stata dataset (nominal)'!RI36</f>
        <v>5</v>
      </c>
      <c r="RJ36" s="15">
        <f>'Stata dataset (nominal)'!RJ36</f>
        <v>71</v>
      </c>
      <c r="RK36" s="15">
        <f>'Stata dataset (nominal)'!RK36</f>
        <v>125</v>
      </c>
      <c r="RL36" s="15">
        <f>'Stata dataset (nominal)'!RL36</f>
        <v>21</v>
      </c>
      <c r="RM36" s="15">
        <f>'Stata dataset (nominal)'!RM36</f>
        <v>23</v>
      </c>
      <c r="RN36" s="15">
        <f>'Stata dataset (nominal)'!RN36</f>
        <v>67</v>
      </c>
      <c r="RO36" s="15">
        <f>'Stata dataset (nominal)'!RO36</f>
        <v>57</v>
      </c>
      <c r="RP36" s="15">
        <f>'Stata dataset (nominal)'!RP36</f>
        <v>369</v>
      </c>
      <c r="RQ36" s="15">
        <f>'Stata dataset (nominal)'!RQ36</f>
        <v>0</v>
      </c>
      <c r="RR36" s="15">
        <f>'Stata dataset (nominal)'!RR36</f>
        <v>23</v>
      </c>
      <c r="RS36" s="15">
        <f>'Stata dataset (nominal)'!RS36</f>
        <v>21</v>
      </c>
      <c r="RT36" s="15">
        <f>'Stata dataset (nominal)'!RT36</f>
        <v>325</v>
      </c>
      <c r="RU36" s="15">
        <f>'Stata dataset (nominal)'!RU36</f>
        <v>369</v>
      </c>
      <c r="RV36" s="15">
        <f>'Stata dataset (nominal)'!RV36</f>
        <v>3</v>
      </c>
      <c r="RW36" s="15">
        <f>'Stata dataset (nominal)'!RW36</f>
        <v>39</v>
      </c>
      <c r="RX36" s="15">
        <f>'Stata dataset (nominal)'!RX36</f>
        <v>116</v>
      </c>
      <c r="RY36" s="15">
        <f>'Stata dataset (nominal)'!RY36</f>
        <v>106</v>
      </c>
      <c r="RZ36" s="15">
        <f>'Stata dataset (nominal)'!RZ36</f>
        <v>105</v>
      </c>
      <c r="SA36" s="15">
        <f>'Stata dataset (nominal)'!SA36</f>
        <v>369</v>
      </c>
      <c r="SB36" s="15">
        <f>'Stata dataset (nominal)'!SB36</f>
        <v>0</v>
      </c>
      <c r="SC36" s="15">
        <f>'Stata dataset (nominal)'!SC36</f>
        <v>34</v>
      </c>
      <c r="SD36" s="15">
        <f>'Stata dataset (nominal)'!SD36</f>
        <v>101</v>
      </c>
      <c r="SE36" s="15">
        <f>'Stata dataset (nominal)'!SE36</f>
        <v>17</v>
      </c>
      <c r="SF36" s="15">
        <f>'Stata dataset (nominal)'!SF36</f>
        <v>217</v>
      </c>
      <c r="SG36" s="15">
        <f>'Stata dataset (nominal)'!SG36</f>
        <v>369</v>
      </c>
      <c r="SH36" s="15">
        <f>'Stata dataset (nominal)'!SH36</f>
        <v>4264.1099999999997</v>
      </c>
      <c r="SI36" s="15">
        <f>'Stata dataset (nominal)'!SI36</f>
        <v>391.53300000000002</v>
      </c>
      <c r="SJ36" s="15">
        <f>'Stata dataset (nominal)'!SJ36</f>
        <v>0</v>
      </c>
      <c r="SK36" s="15">
        <f>'Stata dataset (nominal)'!SK36</f>
        <v>0</v>
      </c>
      <c r="SL36" s="15">
        <f>'Stata dataset (nominal)'!SL36</f>
        <v>9.7992830000000009</v>
      </c>
      <c r="SM36" s="15">
        <f>'Stata dataset (nominal)'!SM36</f>
        <v>101.53700000000001</v>
      </c>
      <c r="SN36" s="15">
        <f>'Stata dataset (nominal)'!SN36</f>
        <v>0</v>
      </c>
      <c r="SO36" s="15">
        <f>'Stata dataset (nominal)'!SO36</f>
        <v>101.53700000000001</v>
      </c>
      <c r="SP36" s="15">
        <f>'Stata dataset (nominal)'!SP36</f>
        <v>0.67800000000000016</v>
      </c>
      <c r="SQ36" s="15">
        <f>'Stata dataset (nominal)'!SQ36</f>
        <v>62.314</v>
      </c>
      <c r="SR36" s="15">
        <f>'Stata dataset (nominal)'!SR36</f>
        <v>0</v>
      </c>
      <c r="SS36" s="15">
        <f>'Stata dataset (nominal)'!SS36</f>
        <v>62.314</v>
      </c>
      <c r="ST36" s="15">
        <f>'Stata dataset (nominal)'!ST36</f>
        <v>6.3747061442564599</v>
      </c>
      <c r="SU36" s="15">
        <f>'Stata dataset (nominal)'!SU36</f>
        <v>670.97877408598504</v>
      </c>
      <c r="SV36" s="15">
        <f>'Stata dataset (nominal)'!SV36</f>
        <v>1398.4332010138501</v>
      </c>
      <c r="SW36" s="15">
        <f>'Stata dataset (nominal)'!SW36</f>
        <v>2075.7866812440898</v>
      </c>
      <c r="SX36" s="15">
        <f>'Stata dataset (nominal)'!SX36</f>
        <v>23113917.254443299</v>
      </c>
      <c r="SY36" s="15">
        <f>'Stata dataset (nominal)'!SY36</f>
        <v>0</v>
      </c>
      <c r="SZ36" s="15">
        <f>'Stata dataset (nominal)'!SZ36</f>
        <v>0</v>
      </c>
      <c r="TA36" s="15">
        <f>'Stata dataset (nominal)'!TA36</f>
        <v>2514</v>
      </c>
      <c r="TB36" s="15">
        <f>'Stata dataset (nominal)'!TB36</f>
        <v>2514</v>
      </c>
      <c r="TC36" s="15">
        <f>'Stata dataset (nominal)'!TC36</f>
        <v>0</v>
      </c>
      <c r="TD36" s="15">
        <f>'Stata dataset (nominal)'!TD36</f>
        <v>0.13300000000000001</v>
      </c>
      <c r="TE36" s="15">
        <f>'Stata dataset (nominal)'!TE36</f>
        <v>5.0334740860140696E-3</v>
      </c>
      <c r="TF36" s="15">
        <f>'Stata dataset (nominal)'!TF36</f>
        <v>0</v>
      </c>
      <c r="TG36" s="15">
        <f>'Stata dataset (nominal)'!TG36</f>
        <v>0.99496652591398604</v>
      </c>
      <c r="TH36" s="15">
        <f>'Stata dataset (nominal)'!TH36</f>
        <v>0</v>
      </c>
      <c r="TI36" s="15">
        <f>'Stata dataset (nominal)'!TI36</f>
        <v>0</v>
      </c>
      <c r="TJ36" s="15">
        <f>'Stata dataset (nominal)'!TJ36</f>
        <v>0</v>
      </c>
      <c r="TK36" s="15">
        <f>'Stata dataset (nominal)'!TK36</f>
        <v>0</v>
      </c>
      <c r="TL36" s="15">
        <f>'Stata dataset (nominal)'!TL36</f>
        <v>0</v>
      </c>
      <c r="TM36" s="15">
        <f>'Stata dataset (nominal)'!TM36</f>
        <v>1</v>
      </c>
      <c r="TN36" s="15">
        <f>'Stata dataset (nominal)'!TN36</f>
        <v>4.8356951435380704E-3</v>
      </c>
      <c r="TO36" s="15">
        <f>'Stata dataset (nominal)'!TO36</f>
        <v>0</v>
      </c>
      <c r="TP36" s="15">
        <f>'Stata dataset (nominal)'!TP36</f>
        <v>5.4389209180898503E-4</v>
      </c>
      <c r="TQ36" s="15">
        <f>'Stata dataset (nominal)'!TQ36</f>
        <v>0.99442263382217699</v>
      </c>
      <c r="TR36" s="15">
        <f>'Stata dataset (nominal)'!TR36</f>
        <v>1.97778942475995E-4</v>
      </c>
      <c r="TS36" s="15">
        <f>'Stata dataset (nominal)'!TS36</f>
        <v>1</v>
      </c>
      <c r="TT36" s="15">
        <f>'Stata dataset (nominal)'!TT36</f>
        <v>0</v>
      </c>
      <c r="TU36" s="15">
        <f>'Stata dataset (nominal)'!TU36</f>
        <v>0</v>
      </c>
      <c r="TV36" s="15">
        <f>'Stata dataset (nominal)'!TV36</f>
        <v>0</v>
      </c>
      <c r="TW36" s="15">
        <f>'Stata dataset (nominal)'!TW36</f>
        <v>0</v>
      </c>
      <c r="TX36" s="15">
        <f>'Stata dataset (nominal)'!TX36</f>
        <v>0</v>
      </c>
      <c r="TY36" s="15">
        <f>'Stata dataset (nominal)'!TY36</f>
        <v>0</v>
      </c>
      <c r="TZ36" s="15">
        <f>'Stata dataset (nominal)'!TZ36</f>
        <v>0</v>
      </c>
      <c r="UA36" s="15">
        <f>'Stata dataset (nominal)'!UA36</f>
        <v>0</v>
      </c>
      <c r="UB36" s="15">
        <f>'Stata dataset (nominal)'!UB36</f>
        <v>0</v>
      </c>
      <c r="UC36" s="15">
        <f>'Stata dataset (nominal)'!UC36</f>
        <v>0</v>
      </c>
      <c r="UD36" s="15">
        <f>'Stata dataset (nominal)'!UD36</f>
        <v>0</v>
      </c>
      <c r="UE36" s="15">
        <f>'Stata dataset (nominal)'!UE36</f>
        <v>0</v>
      </c>
      <c r="UF36" s="15">
        <f>'Stata dataset (nominal)'!UF36</f>
        <v>0</v>
      </c>
      <c r="UG36" s="15">
        <f>'Stata dataset (nominal)'!UG36</f>
        <v>0</v>
      </c>
      <c r="UH36" s="15">
        <f>'Stata dataset (nominal)'!UH36</f>
        <v>0</v>
      </c>
      <c r="UI36" s="15">
        <f>'Stata dataset (nominal)'!UI36</f>
        <v>249530.70848315299</v>
      </c>
      <c r="UJ36" s="15">
        <f>'Stata dataset (nominal)'!UJ36</f>
        <v>1538</v>
      </c>
      <c r="UK36" s="15">
        <f>'Stata dataset (nominal)'!UK36</f>
        <v>83</v>
      </c>
      <c r="UL36" s="15">
        <f>'Stata dataset (nominal)'!UL36</f>
        <v>40</v>
      </c>
      <c r="UM36" s="15">
        <f>'Stata dataset (nominal)'!UM36</f>
        <v>0</v>
      </c>
      <c r="UN36" s="15">
        <f>'Stata dataset (nominal)'!UN36</f>
        <v>1923</v>
      </c>
      <c r="UO36" s="15">
        <f>'Stata dataset (nominal)'!UO36</f>
        <v>0</v>
      </c>
      <c r="UP36" s="15">
        <f>'Stata dataset (nominal)'!UP36</f>
        <v>0</v>
      </c>
      <c r="UQ36" s="15">
        <f>'Stata dataset (nominal)'!UQ36</f>
        <v>161.22</v>
      </c>
      <c r="UR36" s="15">
        <f>'Stata dataset (nominal)'!UR36</f>
        <v>651.36</v>
      </c>
      <c r="US36" s="15">
        <f>'Stata dataset (nominal)'!US36</f>
        <v>840.78226400000005</v>
      </c>
      <c r="UT36" s="15">
        <f>'Stata dataset (nominal)'!UT36</f>
        <v>7329.7722800000001</v>
      </c>
      <c r="UU36" s="15">
        <f>'Stata dataset (nominal)'!UU36</f>
        <v>8983.1345440000005</v>
      </c>
      <c r="UV36" s="15">
        <f>'Stata dataset (nominal)'!UV36</f>
        <v>0</v>
      </c>
      <c r="UW36" s="15">
        <f>'Stata dataset (nominal)'!UW36</f>
        <v>0</v>
      </c>
      <c r="UX36" s="15">
        <f>'Stata dataset (nominal)'!UX36</f>
        <v>0</v>
      </c>
      <c r="UY36" s="15">
        <f>'Stata dataset (nominal)'!UY36</f>
        <v>0</v>
      </c>
      <c r="UZ36" s="15">
        <f>'Stata dataset (nominal)'!UZ36</f>
        <v>0</v>
      </c>
      <c r="VA36" s="15">
        <f>'Stata dataset (nominal)'!VA36</f>
        <v>35969.699999999997</v>
      </c>
      <c r="VB36" s="15">
        <f>'Stata dataset (nominal)'!VB36</f>
        <v>35969.699999999997</v>
      </c>
      <c r="VC36" s="15">
        <f>'Stata dataset (nominal)'!VC36</f>
        <v>651.12</v>
      </c>
      <c r="VD36" s="15">
        <f>'Stata dataset (nominal)'!VD36</f>
        <v>716.76</v>
      </c>
      <c r="VE36" s="15">
        <f>'Stata dataset (nominal)'!VE36</f>
        <v>5876.16</v>
      </c>
      <c r="VF36" s="15">
        <f>'Stata dataset (nominal)'!VF36</f>
        <v>21682.712879999999</v>
      </c>
      <c r="VG36" s="15">
        <f>'Stata dataset (nominal)'!VG36</f>
        <v>19873.693727999998</v>
      </c>
      <c r="VH36" s="15">
        <f>'Stata dataset (nominal)'!VH36</f>
        <v>185056.76071199999</v>
      </c>
      <c r="VI36" s="15">
        <f>'Stata dataset (nominal)'!VI36</f>
        <v>233857.20731999999</v>
      </c>
      <c r="VJ36" s="15">
        <f>'Stata dataset (nominal)'!VJ36</f>
        <v>651.12</v>
      </c>
      <c r="VK36" s="15">
        <f>'Stata dataset (nominal)'!VK36</f>
        <v>716.76</v>
      </c>
      <c r="VL36" s="15">
        <f>'Stata dataset (nominal)'!VL36</f>
        <v>6037.38</v>
      </c>
      <c r="VM36" s="15">
        <f>'Stata dataset (nominal)'!VM36</f>
        <v>22334.07288</v>
      </c>
      <c r="VN36" s="15">
        <f>'Stata dataset (nominal)'!VN36</f>
        <v>20714.475992</v>
      </c>
      <c r="VO36" s="15">
        <f>'Stata dataset (nominal)'!VO36</f>
        <v>228356.232992</v>
      </c>
      <c r="VP36" s="15">
        <f>'Stata dataset (nominal)'!VP36</f>
        <v>278810.04186400003</v>
      </c>
      <c r="VQ36" s="15">
        <f>'Stata dataset (nominal)'!VQ36</f>
        <v>0</v>
      </c>
      <c r="VR36" s="15">
        <f>'Stata dataset (nominal)'!VR36</f>
        <v>0</v>
      </c>
      <c r="VS36" s="15">
        <f>'Stata dataset (nominal)'!VS36</f>
        <v>1</v>
      </c>
      <c r="VT36" s="15">
        <f>'Stata dataset (nominal)'!VT36</f>
        <v>2</v>
      </c>
      <c r="VU36" s="15">
        <f>'Stata dataset (nominal)'!VU36</f>
        <v>1</v>
      </c>
      <c r="VV36" s="15">
        <f>'Stata dataset (nominal)'!VV36</f>
        <v>2</v>
      </c>
      <c r="VW36" s="15">
        <f>'Stata dataset (nominal)'!VW36</f>
        <v>6</v>
      </c>
      <c r="VX36" s="15">
        <f>'Stata dataset (nominal)'!VX36</f>
        <v>0</v>
      </c>
      <c r="VY36" s="15">
        <f>'Stata dataset (nominal)'!VY36</f>
        <v>0</v>
      </c>
      <c r="VZ36" s="15">
        <f>'Stata dataset (nominal)'!VZ36</f>
        <v>0</v>
      </c>
      <c r="WA36" s="15">
        <f>'Stata dataset (nominal)'!WA36</f>
        <v>0</v>
      </c>
      <c r="WB36" s="15">
        <f>'Stata dataset (nominal)'!WB36</f>
        <v>0</v>
      </c>
      <c r="WC36" s="15">
        <f>'Stata dataset (nominal)'!WC36</f>
        <v>3</v>
      </c>
      <c r="WD36" s="15">
        <f>'Stata dataset (nominal)'!WD36</f>
        <v>3</v>
      </c>
      <c r="WE36" s="15">
        <f>'Stata dataset (nominal)'!WE36</f>
        <v>111</v>
      </c>
      <c r="WF36" s="15">
        <f>'Stata dataset (nominal)'!WF36</f>
        <v>31</v>
      </c>
      <c r="WG36" s="15">
        <f>'Stata dataset (nominal)'!WG36</f>
        <v>85</v>
      </c>
      <c r="WH36" s="15">
        <f>'Stata dataset (nominal)'!WH36</f>
        <v>76</v>
      </c>
      <c r="WI36" s="15">
        <f>'Stata dataset (nominal)'!WI36</f>
        <v>19</v>
      </c>
      <c r="WJ36" s="15">
        <f>'Stata dataset (nominal)'!WJ36</f>
        <v>37</v>
      </c>
      <c r="WK36" s="15">
        <f>'Stata dataset (nominal)'!WK36</f>
        <v>359</v>
      </c>
      <c r="WL36" s="15">
        <f>'Stata dataset (nominal)'!WL36</f>
        <v>111</v>
      </c>
      <c r="WM36" s="15">
        <f>'Stata dataset (nominal)'!WM36</f>
        <v>31</v>
      </c>
      <c r="WN36" s="15">
        <f>'Stata dataset (nominal)'!WN36</f>
        <v>86</v>
      </c>
      <c r="WO36" s="15">
        <f>'Stata dataset (nominal)'!WO36</f>
        <v>78</v>
      </c>
      <c r="WP36" s="15">
        <f>'Stata dataset (nominal)'!WP36</f>
        <v>20</v>
      </c>
      <c r="WQ36" s="15">
        <f>'Stata dataset (nominal)'!WQ36</f>
        <v>42</v>
      </c>
      <c r="WR36" s="15">
        <f>'Stata dataset (nominal)'!WR36</f>
        <v>368</v>
      </c>
      <c r="WS36" s="15">
        <f>'Stata dataset (nominal)'!WS36</f>
        <v>0</v>
      </c>
      <c r="WT36" s="15">
        <f>'Stata dataset (nominal)'!WT36</f>
        <v>0</v>
      </c>
      <c r="WU36" s="15">
        <f>'Stata dataset (nominal)'!WU36</f>
        <v>153</v>
      </c>
      <c r="WV36" s="15">
        <f>'Stata dataset (nominal)'!WV36</f>
        <v>228.28187177597599</v>
      </c>
      <c r="WW36" s="15">
        <f>'Stata dataset (nominal)'!WW36</f>
        <v>365</v>
      </c>
      <c r="WX36" s="15">
        <f>'Stata dataset (nominal)'!WX36</f>
        <v>365</v>
      </c>
      <c r="WY36" s="15">
        <f>'Stata dataset (nominal)'!WY36</f>
        <v>0</v>
      </c>
      <c r="WZ36" s="15">
        <f>'Stata dataset (nominal)'!WZ36</f>
        <v>0</v>
      </c>
      <c r="XA36" s="15">
        <f>'Stata dataset (nominal)'!XA36</f>
        <v>0</v>
      </c>
      <c r="XB36" s="15">
        <f>'Stata dataset (nominal)'!XB36</f>
        <v>0</v>
      </c>
      <c r="XC36" s="15">
        <f>'Stata dataset (nominal)'!XC36</f>
        <v>0</v>
      </c>
      <c r="XD36" s="15">
        <f>'Stata dataset (nominal)'!XD36</f>
        <v>365</v>
      </c>
      <c r="XE36" s="15">
        <f>'Stata dataset (nominal)'!XE36</f>
        <v>0</v>
      </c>
      <c r="XF36" s="15">
        <f>'Stata dataset (nominal)'!XF36</f>
        <v>0</v>
      </c>
      <c r="XG36" s="15">
        <f>'Stata dataset (nominal)'!XG36</f>
        <v>153</v>
      </c>
      <c r="XH36" s="15">
        <f>'Stata dataset (nominal)'!XH36</f>
        <v>228.28187177597599</v>
      </c>
      <c r="XI36" s="15">
        <f>'Stata dataset (nominal)'!XI36</f>
        <v>365</v>
      </c>
      <c r="XJ36" s="15">
        <f>'Stata dataset (nominal)'!XJ36</f>
        <v>730</v>
      </c>
      <c r="XK36" s="15">
        <f>'Stata dataset (nominal)'!XK36</f>
        <v>2925.1014951424299</v>
      </c>
      <c r="XL36" s="15">
        <f>'Stata dataset (nominal)'!XL36</f>
        <v>437.44435462208298</v>
      </c>
      <c r="XM36" s="15">
        <f>'Stata dataset (nominal)'!XM36</f>
        <v>1364.73336601152</v>
      </c>
      <c r="XN36" s="32">
        <f>'Stata dataset (nominal)'!XN36</f>
        <v>1392.88704435964</v>
      </c>
      <c r="XO36" s="32">
        <f>'Stata dataset (nominal)'!XO36</f>
        <v>432.74037807023302</v>
      </c>
      <c r="XP36" s="15">
        <f>'Stata dataset (nominal)'!XP36</f>
        <v>3010.9302253967999</v>
      </c>
      <c r="XQ36" s="15">
        <f>'Stata dataset (nominal)'!XQ36</f>
        <v>0.68</v>
      </c>
      <c r="XR36" s="15">
        <f>'Stata dataset (nominal)'!XR36</f>
        <v>1673.47501927554</v>
      </c>
      <c r="XS36" s="15">
        <f>'Stata dataset (nominal)'!XS36</f>
        <v>1137.96301310737</v>
      </c>
      <c r="XT36" s="15">
        <f>'Stata dataset (nominal)'!XT36</f>
        <v>2950.8635296654102</v>
      </c>
      <c r="XU36" s="15">
        <f>'Stata dataset (nominal)'!XU36</f>
        <v>1640.08994978803</v>
      </c>
      <c r="XV36" s="15">
        <f>'Stata dataset (nominal)'!XV36</f>
        <v>1115.2611658558601</v>
      </c>
      <c r="XW36" s="15">
        <f>'Stata dataset (nominal)'!XW36</f>
        <v>647.72</v>
      </c>
      <c r="XX36" s="15">
        <f>'Stata dataset (nominal)'!XX36</f>
        <v>555.79999999999995</v>
      </c>
      <c r="XZ36" s="14" t="b">
        <f>A36=Input_overrides!A36</f>
        <v>1</v>
      </c>
    </row>
    <row r="37" spans="1:650" s="2" customFormat="1">
      <c r="A37" s="13" t="str">
        <f t="shared" si="0"/>
        <v>SRN13</v>
      </c>
      <c r="B37" s="13" t="s">
        <v>14</v>
      </c>
      <c r="C37" s="13" t="s">
        <v>2</v>
      </c>
      <c r="D37" s="15">
        <f>'Stata dataset (nominal)'!D37</f>
        <v>1.07903364969802</v>
      </c>
      <c r="E37" s="16">
        <f>IFERROR('Stata dataset (nominal)'!E37 * $D37, "")</f>
        <v>10.832418809318423</v>
      </c>
      <c r="F37" s="16">
        <f>IFERROR('Stata dataset (nominal)'!F37 * $D37, "")</f>
        <v>0</v>
      </c>
      <c r="G37" s="16">
        <f>IFERROR('Stata dataset (nominal)'!G37 * $D37, "")</f>
        <v>0.64526212251941595</v>
      </c>
      <c r="H37" s="16">
        <f>IFERROR('Stata dataset (nominal)'!H37 * $D37, "")</f>
        <v>0</v>
      </c>
      <c r="I37" s="16">
        <f>IFERROR('Stata dataset (nominal)'!I37 * $D37, "")</f>
        <v>0</v>
      </c>
      <c r="J37" s="16">
        <f>IFERROR('Stata dataset (nominal)'!J37 * $D37, "")</f>
        <v>0</v>
      </c>
      <c r="K37" s="16">
        <f>IFERROR('Stata dataset (nominal)'!K37 * $D37, "")</f>
        <v>28.972053494391837</v>
      </c>
      <c r="L37" s="16">
        <f>IFERROR('Stata dataset (nominal)'!L37 * $D37, "")</f>
        <v>41.384177566868161</v>
      </c>
      <c r="M37" s="16">
        <f>IFERROR('Stata dataset (nominal)'!M37 * $D37, "")</f>
        <v>35.946927006039836</v>
      </c>
      <c r="N37" s="16">
        <f>IFERROR('Stata dataset (nominal)'!N37 * $D37, "")</f>
        <v>15.094601725625601</v>
      </c>
      <c r="O37" s="16">
        <f>IFERROR('Stata dataset (nominal)'!O37 * $D37, "")</f>
        <v>0</v>
      </c>
      <c r="P37" s="16">
        <f>IFERROR('Stata dataset (nominal)'!P37 * $D37, "")</f>
        <v>2.2983416738567826</v>
      </c>
      <c r="Q37" s="16">
        <f>IFERROR('Stata dataset (nominal)'!Q37 * $D37, "")</f>
        <v>0</v>
      </c>
      <c r="R37" s="16">
        <f>IFERROR('Stata dataset (nominal)'!R37 * $D37, "")</f>
        <v>0</v>
      </c>
      <c r="S37" s="16">
        <f>IFERROR('Stata dataset (nominal)'!S37 * $D37, "")</f>
        <v>0</v>
      </c>
      <c r="T37" s="16">
        <f>IFERROR('Stata dataset (nominal)'!T37 * $D37, "")</f>
        <v>34.841996548749066</v>
      </c>
      <c r="U37" s="16">
        <f>IFERROR('Stata dataset (nominal)'!U37 * $D37, "")</f>
        <v>0</v>
      </c>
      <c r="V37" s="16">
        <f>IFERROR('Stata dataset (nominal)'!V37 * $D37, "")</f>
        <v>59.372747540983852</v>
      </c>
      <c r="W37" s="16">
        <f>IFERROR('Stata dataset (nominal)'!W37 * $D37, "")</f>
        <v>1.7264538395168321E-2</v>
      </c>
      <c r="X37" s="16">
        <f>IFERROR('Stata dataset (nominal)'!X37 * $D37, "")</f>
        <v>0</v>
      </c>
      <c r="Y37" s="16">
        <f>IFERROR('Stata dataset (nominal)'!Y37 * $D37, "")</f>
        <v>0</v>
      </c>
      <c r="Z37" s="16">
        <f>IFERROR('Stata dataset (nominal)'!Z37 * $D37, "")</f>
        <v>0</v>
      </c>
      <c r="AA37" s="16">
        <f>IFERROR('Stata dataset (nominal)'!AA37 * $D37, "")</f>
        <v>0</v>
      </c>
      <c r="AB37" s="16">
        <f>IFERROR('Stata dataset (nominal)'!AB37 * $D37, "")</f>
        <v>0</v>
      </c>
      <c r="AC37" s="16">
        <f>IFERROR('Stata dataset (nominal)'!AC37 * $D37, "")</f>
        <v>6.2411306298533473</v>
      </c>
      <c r="AD37" s="16">
        <f>IFERROR('Stata dataset (nominal)'!AD37 * $D37, "")</f>
        <v>0</v>
      </c>
      <c r="AE37" s="16">
        <f>IFERROR('Stata dataset (nominal)'!AE37 * $D37, "")</f>
        <v>0</v>
      </c>
      <c r="AF37" s="16">
        <f>IFERROR('Stata dataset (nominal)'!AF37 * $D37, "")</f>
        <v>0.24278257118205449</v>
      </c>
      <c r="AG37" s="16">
        <f>IFERROR('Stata dataset (nominal)'!AG37 * $D37, "")</f>
        <v>-2.8961263157894859</v>
      </c>
      <c r="AH37" s="16">
        <f>IFERROR('Stata dataset (nominal)'!AH37 * $D37, "")</f>
        <v>0</v>
      </c>
      <c r="AI37" s="16">
        <f>IFERROR('Stata dataset (nominal)'!AI37 * $D37, "")</f>
        <v>0</v>
      </c>
      <c r="AJ37" s="16">
        <f>IFERROR('Stata dataset (nominal)'!AJ37 * $D37, "")</f>
        <v>0</v>
      </c>
      <c r="AK37" s="16">
        <f>IFERROR('Stata dataset (nominal)'!AK37 * $D37, "")</f>
        <v>0</v>
      </c>
      <c r="AL37" s="16">
        <f>IFERROR('Stata dataset (nominal)'!AL37 * $D37, "")</f>
        <v>18.841006557377124</v>
      </c>
      <c r="AM37" s="16">
        <f>IFERROR('Stata dataset (nominal)'!AM37 * $D37, "")</f>
        <v>0</v>
      </c>
      <c r="AN37" s="16">
        <f>IFERROR('Stata dataset (nominal)'!AN37 * $D37, "")</f>
        <v>10.728831578947412</v>
      </c>
      <c r="AO37" s="16">
        <f>IFERROR('Stata dataset (nominal)'!AO37 * $D37, "")</f>
        <v>0</v>
      </c>
      <c r="AP37" s="16">
        <f>IFERROR('Stata dataset (nominal)'!AP37 * $D37, "")</f>
        <v>0</v>
      </c>
      <c r="AQ37" s="16">
        <f>IFERROR('Stata dataset (nominal)'!AQ37 * $D37, "")</f>
        <v>0</v>
      </c>
      <c r="AR37" s="16">
        <f>IFERROR('Stata dataset (nominal)'!AR37 * $D37, "")</f>
        <v>0</v>
      </c>
      <c r="AS37" s="16">
        <f>IFERROR('Stata dataset (nominal)'!AS37 * $D37, "")</f>
        <v>0</v>
      </c>
      <c r="AT37" s="16">
        <f>IFERROR('Stata dataset (nominal)'!AT37 * $D37, "")</f>
        <v>0</v>
      </c>
      <c r="AU37" s="16">
        <f>IFERROR('Stata dataset (nominal)'!AU37 * $D37, "")</f>
        <v>5.0520355478861303</v>
      </c>
      <c r="AV37" s="16">
        <f>IFERROR('Stata dataset (nominal)'!AV37 * $D37, "")</f>
        <v>0</v>
      </c>
      <c r="AW37" s="16">
        <f>IFERROR('Stata dataset (nominal)'!AW37 * $D37, "")</f>
        <v>0</v>
      </c>
      <c r="AX37" s="16">
        <f>IFERROR('Stata dataset (nominal)'!AX37 * $D37, "")</f>
        <v>26.187067644521246</v>
      </c>
      <c r="AY37" s="16">
        <f>IFERROR('Stata dataset (nominal)'!AY37 * $D37, "")</f>
        <v>-2.8961263157894859</v>
      </c>
      <c r="AZ37" s="16">
        <f>IFERROR('Stata dataset (nominal)'!AZ37 * $D37, "")</f>
        <v>2.9436037963761876</v>
      </c>
      <c r="BA37" s="16">
        <f>IFERROR('Stata dataset (nominal)'!BA37 * $D37, "")</f>
        <v>0</v>
      </c>
      <c r="BB37" s="16">
        <f>IFERROR('Stata dataset (nominal)'!BB37 * $D37, "")</f>
        <v>0</v>
      </c>
      <c r="BC37" s="16">
        <f>IFERROR('Stata dataset (nominal)'!BC37 * $D37, "")</f>
        <v>0</v>
      </c>
      <c r="BD37" s="16">
        <f>IFERROR('Stata dataset (nominal)'!BD37 * $D37, "")</f>
        <v>93.948222778257517</v>
      </c>
      <c r="BE37" s="16">
        <f>IFERROR('Stata dataset (nominal)'!BE37 * $D37, "")</f>
        <v>41.384177566868161</v>
      </c>
      <c r="BF37" s="16">
        <f>IFERROR('Stata dataset (nominal)'!BF37 * $D37, "")</f>
        <v>106.048506125971</v>
      </c>
      <c r="BG37" s="16">
        <f>IFERROR('Stata dataset (nominal)'!BG37 * $D37, "")</f>
        <v>0</v>
      </c>
      <c r="BH37" s="16">
        <f>IFERROR('Stata dataset (nominal)'!BH37 * $D37, "")</f>
        <v>0</v>
      </c>
      <c r="BI37" s="16">
        <f>IFERROR('Stata dataset (nominal)'!BI37 * $D37, "")</f>
        <v>0</v>
      </c>
      <c r="BJ37" s="16">
        <f>IFERROR('Stata dataset (nominal)'!BJ37 * $D37, "")</f>
        <v>4.7542222605694757</v>
      </c>
      <c r="BK37" s="16">
        <f>IFERROR('Stata dataset (nominal)'!BK37 * $D37, "")</f>
        <v>2.4774612597066534</v>
      </c>
      <c r="BL37" s="16">
        <f>IFERROR('Stata dataset (nominal)'!BL37 * $D37, "")</f>
        <v>7.9848490077653475E-2</v>
      </c>
      <c r="BM37" s="16">
        <f>IFERROR('Stata dataset (nominal)'!BM37 * $D37, "")</f>
        <v>0.26760034512510894</v>
      </c>
      <c r="BN37" s="16">
        <f>IFERROR('Stata dataset (nominal)'!BN37 * $D37, "")</f>
        <v>0</v>
      </c>
      <c r="BO37" s="16">
        <f>IFERROR('Stata dataset (nominal)'!BO37 * $D37, "")</f>
        <v>7.9848490077653475E-2</v>
      </c>
      <c r="BP37" s="16">
        <f>IFERROR('Stata dataset (nominal)'!BP37 * $D37, "")</f>
        <v>5.0218226056945845</v>
      </c>
      <c r="BQ37" s="16">
        <f>IFERROR('Stata dataset (nominal)'!BQ37 * $D37, "")</f>
        <v>2.4774612597066534</v>
      </c>
      <c r="BR37" s="16">
        <f>IFERROR('Stata dataset (nominal)'!BR37 * $D37, "")</f>
        <v>1.5106471095772281E-2</v>
      </c>
      <c r="BS37" s="16">
        <f>IFERROR('Stata dataset (nominal)'!BS37 * $D37, "")</f>
        <v>0</v>
      </c>
      <c r="BT37" s="16">
        <f>IFERROR('Stata dataset (nominal)'!BT37 * $D37, "")</f>
        <v>0</v>
      </c>
      <c r="BU37" s="16">
        <f>IFERROR('Stata dataset (nominal)'!BU37 * $D37, "")</f>
        <v>1.5106471095772281E-2</v>
      </c>
      <c r="BV37" s="16">
        <f>IFERROR('Stata dataset (nominal)'!BV37 * $D37, "")</f>
        <v>0</v>
      </c>
      <c r="BW37" s="16">
        <f>IFERROR('Stata dataset (nominal)'!BW37 * $D37, "")</f>
        <v>0</v>
      </c>
      <c r="BX37" s="16">
        <f>IFERROR('Stata dataset (nominal)'!BX37 * $D37, "")</f>
        <v>0</v>
      </c>
      <c r="BY37" s="16">
        <f>IFERROR('Stata dataset (nominal)'!BY37 * $D37, "")</f>
        <v>0</v>
      </c>
      <c r="BZ37" s="16" t="str">
        <f>IFERROR('Stata dataset (nominal)'!BZ37 * $D37, "")</f>
        <v/>
      </c>
      <c r="CA37" s="16" t="str">
        <f>IFERROR('Stata dataset (nominal)'!CA37 * $D37, "")</f>
        <v/>
      </c>
      <c r="CB37" s="42" t="str">
        <f>IFERROR('Stata dataset (nominal)'!CB37 * $D37, "")</f>
        <v/>
      </c>
      <c r="CC37" s="42" t="str">
        <f>IFERROR('Stata dataset (nominal)'!CC37 * $D37, "")</f>
        <v/>
      </c>
      <c r="CD37" s="42" t="str">
        <f>IFERROR('Stata dataset (nominal)'!CD37 * $D37, "")</f>
        <v/>
      </c>
      <c r="CE37" s="16">
        <f>IFERROR('Stata dataset (nominal)'!CE37 * $D37, "")</f>
        <v>0.60210077653149519</v>
      </c>
      <c r="CF37" s="16">
        <f>IFERROR('Stata dataset (nominal)'!CF37 * $D37, "")</f>
        <v>-3.9260161048667121E-2</v>
      </c>
      <c r="CG37" s="16">
        <f>IFERROR('Stata dataset (nominal)'!CG37 * $D37, "")</f>
        <v>3.2640767903365102</v>
      </c>
      <c r="CH37" s="16">
        <f>IFERROR('Stata dataset (nominal)'!CH37 * $D37, "")</f>
        <v>0</v>
      </c>
      <c r="CI37" s="16">
        <f>IFERROR('Stata dataset (nominal)'!CI37 * $D37, "")</f>
        <v>3.3568736842105404</v>
      </c>
      <c r="CJ37" s="16">
        <f>IFERROR('Stata dataset (nominal)'!CJ37 * $D37, "")</f>
        <v>0.72708063618062302</v>
      </c>
      <c r="CK37" s="16">
        <f>IFERROR('Stata dataset (nominal)'!CK37 * $D37, "")</f>
        <v>0</v>
      </c>
      <c r="CL37" s="16">
        <f>IFERROR('Stata dataset (nominal)'!CL37 * $D37, "")</f>
        <v>0.73519586500073897</v>
      </c>
      <c r="CM37" s="16">
        <f>IFERROR('Stata dataset (nominal)'!CM37 * $D37, "")</f>
        <v>7.2230512510785454</v>
      </c>
      <c r="CN37" s="16">
        <f>IFERROR('Stata dataset (nominal)'!CN37 * $D37, "")</f>
        <v>1.4230163401326961</v>
      </c>
      <c r="CO37" s="16">
        <f>IFERROR('Stata dataset (nominal)'!CO37 * $D37, "")</f>
        <v>5.2807906816221095</v>
      </c>
      <c r="CP37" s="16">
        <f>IFERROR('Stata dataset (nominal)'!CP37 * $D37, "")</f>
        <v>15.308492530987195</v>
      </c>
      <c r="CQ37" s="16" t="str">
        <f>IFERROR('Stata dataset (nominal)'!CQ37 * $D37, "")</f>
        <v/>
      </c>
      <c r="CR37" s="16" t="str">
        <f>IFERROR('Stata dataset (nominal)'!CR37 * $D37, "")</f>
        <v/>
      </c>
      <c r="CS37" s="16">
        <f>IFERROR('Stata dataset (nominal)'!CS37 * $D37, "")</f>
        <v>192.97450946367505</v>
      </c>
      <c r="CT37" s="16">
        <f>IFERROR('Stata dataset (nominal)'!CT37 * $D37, "")</f>
        <v>2.9878441760138172</v>
      </c>
      <c r="CU37" s="16">
        <f>IFERROR('Stata dataset (nominal)'!CU37 * $D37, "")</f>
        <v>4.3107124616688912</v>
      </c>
      <c r="CV37" s="16">
        <f>IFERROR('Stata dataset (nominal)'!CV37 * $D37, "")</f>
        <v>191.97170602705913</v>
      </c>
      <c r="CW37" s="16">
        <f>IFERROR('Stata dataset (nominal)'!CW37 * $D37, "")</f>
        <v>15.308492530987195</v>
      </c>
      <c r="CX37" s="42">
        <f>IFERROR('Stata dataset (nominal)'!CX37 * $D37, "")</f>
        <v>4.3107124616688912</v>
      </c>
      <c r="CY37" s="16">
        <f>IFERROR('Stata dataset (nominal)'!CY37 * $D37, "")</f>
        <v>0</v>
      </c>
      <c r="CZ37" s="16">
        <f>IFERROR('Stata dataset (nominal)'!CZ37 * $D37, "")</f>
        <v>0</v>
      </c>
      <c r="DA37" s="16">
        <f>IFERROR('Stata dataset (nominal)'!DA37 * $D37, "")</f>
        <v>0</v>
      </c>
      <c r="DB37" s="16">
        <f>IFERROR('Stata dataset (nominal)'!DB37 * $D37, "")</f>
        <v>0</v>
      </c>
      <c r="DC37" s="16">
        <f>IFERROR('Stata dataset (nominal)'!DC37 * $D37, "")</f>
        <v>-3.9260161048667121E-2</v>
      </c>
      <c r="DD37" s="42" t="str">
        <f>IFERROR('Stata dataset (nominal)'!DD37 * $D37, "")</f>
        <v/>
      </c>
      <c r="DE37" s="42" t="str">
        <f>IFERROR('Stata dataset (nominal)'!DE37 * $D37, "")</f>
        <v/>
      </c>
      <c r="DF37" s="42" t="str">
        <f>IFERROR('Stata dataset (nominal)'!DF37 * $D37, "")</f>
        <v/>
      </c>
      <c r="DG37" s="42" t="str">
        <f>IFERROR('Stata dataset (nominal)'!DG37 * $D37, "")</f>
        <v/>
      </c>
      <c r="DH37" s="42" t="str">
        <f>IFERROR('Stata dataset (nominal)'!DH37 * $D37, "")</f>
        <v/>
      </c>
      <c r="DI37" s="42" t="str">
        <f>IFERROR('Stata dataset (nominal)'!DI37 * $D37, "")</f>
        <v/>
      </c>
      <c r="DJ37" s="42" t="str">
        <f>IFERROR('Stata dataset (nominal)'!DJ37 * $D37, "")</f>
        <v/>
      </c>
      <c r="DK37" s="42" t="str">
        <f>IFERROR('Stata dataset (nominal)'!DK37 * $D37, "")</f>
        <v/>
      </c>
      <c r="DL37" s="42" t="str">
        <f>IFERROR('Stata dataset (nominal)'!DL37 * $D37, "")</f>
        <v/>
      </c>
      <c r="DM37" s="42" t="str">
        <f>IFERROR('Stata dataset (nominal)'!DM37 * $D37, "")</f>
        <v/>
      </c>
      <c r="DN37" s="32">
        <f>IFERROR('Stata dataset (nominal)'!DN37, "")</f>
        <v>2.23964402724341E-2</v>
      </c>
      <c r="DO37" s="15">
        <f>'Stata dataset (nominal)'!DO37</f>
        <v>9.3559999999999999</v>
      </c>
      <c r="DP37" s="15">
        <f>'Stata dataset (nominal)'!DP37</f>
        <v>0</v>
      </c>
      <c r="DQ37" s="15">
        <f>'Stata dataset (nominal)'!DQ37</f>
        <v>821.68899999999996</v>
      </c>
      <c r="DR37" s="15">
        <f>'Stata dataset (nominal)'!DR37</f>
        <v>940.154</v>
      </c>
      <c r="DS37" s="15">
        <f>'Stata dataset (nominal)'!DS37</f>
        <v>1761.8429999999901</v>
      </c>
      <c r="DT37" s="15">
        <f>'Stata dataset (nominal)'!DT37</f>
        <v>10.843999999999999</v>
      </c>
      <c r="DU37" s="15">
        <f>'Stata dataset (nominal)'!DU37</f>
        <v>76.471000000000004</v>
      </c>
      <c r="DV37" s="15">
        <f>'Stata dataset (nominal)'!DV37</f>
        <v>87.314999999999998</v>
      </c>
      <c r="DW37" s="15">
        <f>'Stata dataset (nominal)'!DW37</f>
        <v>66.054000000000002</v>
      </c>
      <c r="DX37" s="15">
        <f>'Stata dataset (nominal)'!DX37</f>
        <v>1915.212</v>
      </c>
      <c r="DY37" s="15">
        <f>'Stata dataset (nominal)'!DY37</f>
        <v>4330.4690000000001</v>
      </c>
      <c r="DZ37" s="15">
        <f>'Stata dataset (nominal)'!DZ37</f>
        <v>121.98699999999999</v>
      </c>
      <c r="EA37" s="15">
        <f>'Stata dataset (nominal)'!EA37</f>
        <v>117941</v>
      </c>
      <c r="EB37" s="15">
        <f>'Stata dataset (nominal)'!EB37</f>
        <v>2375</v>
      </c>
      <c r="EC37" s="15">
        <f>'Stata dataset (nominal)'!EC37</f>
        <v>23435</v>
      </c>
      <c r="ED37" s="15">
        <f>'Stata dataset (nominal)'!ED37</f>
        <v>273</v>
      </c>
      <c r="EE37" s="15">
        <f>'Stata dataset (nominal)'!EE37</f>
        <v>69</v>
      </c>
      <c r="EF37" s="15">
        <f>'Stata dataset (nominal)'!EF37</f>
        <v>828</v>
      </c>
      <c r="EG37" s="15">
        <f>'Stata dataset (nominal)'!EG37</f>
        <v>164</v>
      </c>
      <c r="EH37" s="15">
        <f>'Stata dataset (nominal)'!EH37</f>
        <v>217</v>
      </c>
      <c r="EI37" s="15">
        <f>'Stata dataset (nominal)'!EI37</f>
        <v>1577.98</v>
      </c>
      <c r="EJ37" s="15">
        <f>'Stata dataset (nominal)'!EJ37</f>
        <v>5905</v>
      </c>
      <c r="EK37" s="15">
        <f>'Stata dataset (nominal)'!EK37</f>
        <v>456840.03</v>
      </c>
      <c r="EL37" s="15">
        <f>'Stata dataset (nominal)'!EL37</f>
        <v>16.265999999999998</v>
      </c>
      <c r="EM37" s="15">
        <f>'Stata dataset (nominal)'!EM37</f>
        <v>6.02</v>
      </c>
      <c r="EN37" s="15">
        <f>'Stata dataset (nominal)'!EN37</f>
        <v>12602.48</v>
      </c>
      <c r="EO37" s="15">
        <f>'Stata dataset (nominal)'!EO37</f>
        <v>5074.76</v>
      </c>
      <c r="EP37" s="15">
        <f>'Stata dataset (nominal)'!EP37</f>
        <v>2468.0300000000002</v>
      </c>
      <c r="EQ37" s="15">
        <f>'Stata dataset (nominal)'!EQ37</f>
        <v>1493.38</v>
      </c>
      <c r="ER37" s="15">
        <f>'Stata dataset (nominal)'!ER37</f>
        <v>0</v>
      </c>
      <c r="ES37" s="15">
        <f>'Stata dataset (nominal)'!ES37</f>
        <v>21638.6499999999</v>
      </c>
      <c r="ET37" s="15">
        <f>'Stata dataset (nominal)'!ET37</f>
        <v>17500</v>
      </c>
      <c r="EU37" s="15">
        <f>'Stata dataset (nominal)'!EU37</f>
        <v>7.02</v>
      </c>
      <c r="EV37" s="15">
        <f>'Stata dataset (nominal)'!EV37</f>
        <v>169.56</v>
      </c>
      <c r="EW37" s="15">
        <f>'Stata dataset (nominal)'!EW37</f>
        <v>244.86</v>
      </c>
      <c r="EX37" s="15">
        <f>'Stata dataset (nominal)'!EX37</f>
        <v>97.62</v>
      </c>
      <c r="EY37" s="15">
        <f>'Stata dataset (nominal)'!EY37</f>
        <v>26.16</v>
      </c>
      <c r="EZ37" s="15">
        <f>'Stata dataset (nominal)'!EZ37</f>
        <v>111.12</v>
      </c>
      <c r="FA37" s="15">
        <f>'Stata dataset (nominal)'!FA37</f>
        <v>0</v>
      </c>
      <c r="FB37" s="15">
        <f>'Stata dataset (nominal)'!FB37</f>
        <v>656.34</v>
      </c>
      <c r="FC37" s="15">
        <f>'Stata dataset (nominal)'!FC37</f>
        <v>0</v>
      </c>
      <c r="FD37" s="15">
        <f>'Stata dataset (nominal)'!FD37</f>
        <v>0</v>
      </c>
      <c r="FE37" s="15">
        <f>'Stata dataset (nominal)'!FE37</f>
        <v>14.1</v>
      </c>
      <c r="FF37" s="15">
        <f>'Stata dataset (nominal)'!FF37</f>
        <v>642.24</v>
      </c>
      <c r="FG37" s="15">
        <f>'Stata dataset (nominal)'!FG37</f>
        <v>656.34</v>
      </c>
      <c r="FH37" s="15">
        <f>'Stata dataset (nominal)'!FH37</f>
        <v>0</v>
      </c>
      <c r="FI37" s="15">
        <f>'Stata dataset (nominal)'!FI37</f>
        <v>6.72</v>
      </c>
      <c r="FJ37" s="15">
        <f>'Stata dataset (nominal)'!FJ37</f>
        <v>84.42</v>
      </c>
      <c r="FK37" s="15">
        <f>'Stata dataset (nominal)'!FK37</f>
        <v>162.41999999999999</v>
      </c>
      <c r="FL37" s="15">
        <f>'Stata dataset (nominal)'!FL37</f>
        <v>402.78</v>
      </c>
      <c r="FM37" s="15">
        <f>'Stata dataset (nominal)'!FM37</f>
        <v>656.33999999999901</v>
      </c>
      <c r="FN37" s="15">
        <f>'Stata dataset (nominal)'!FN37</f>
        <v>0</v>
      </c>
      <c r="FO37" s="15">
        <f>'Stata dataset (nominal)'!FO37</f>
        <v>0</v>
      </c>
      <c r="FP37" s="15">
        <f>'Stata dataset (nominal)'!FP37</f>
        <v>47.28</v>
      </c>
      <c r="FQ37" s="15">
        <f>'Stata dataset (nominal)'!FQ37</f>
        <v>0</v>
      </c>
      <c r="FR37" s="15">
        <f>'Stata dataset (nominal)'!FR37</f>
        <v>609.05999999999995</v>
      </c>
      <c r="FS37" s="15">
        <f>'Stata dataset (nominal)'!FS37</f>
        <v>656.33999999999901</v>
      </c>
      <c r="FT37" s="15">
        <f>'Stata dataset (nominal)'!FT37</f>
        <v>0</v>
      </c>
      <c r="FU37" s="15">
        <f>'Stata dataset (nominal)'!FU37</f>
        <v>209.82</v>
      </c>
      <c r="FV37" s="15">
        <f>'Stata dataset (nominal)'!FV37</f>
        <v>90.72</v>
      </c>
      <c r="FW37" s="15">
        <f>'Stata dataset (nominal)'!FW37</f>
        <v>40.619999999999997</v>
      </c>
      <c r="FX37" s="15">
        <f>'Stata dataset (nominal)'!FX37</f>
        <v>85.8</v>
      </c>
      <c r="FY37" s="15">
        <f>'Stata dataset (nominal)'!FY37</f>
        <v>240.42</v>
      </c>
      <c r="FZ37" s="15">
        <f>'Stata dataset (nominal)'!FZ37</f>
        <v>23.76</v>
      </c>
      <c r="GA37" s="15">
        <f>'Stata dataset (nominal)'!GA37</f>
        <v>691.14</v>
      </c>
      <c r="GB37" s="15">
        <f>'Stata dataset (nominal)'!GB37</f>
        <v>0</v>
      </c>
      <c r="GC37" s="15">
        <f>'Stata dataset (nominal)'!GC37</f>
        <v>0</v>
      </c>
      <c r="GD37" s="15">
        <f>'Stata dataset (nominal)'!GD37</f>
        <v>72.06</v>
      </c>
      <c r="GE37" s="15">
        <f>'Stata dataset (nominal)'!GE37</f>
        <v>619.08000000000004</v>
      </c>
      <c r="GF37" s="15">
        <f>'Stata dataset (nominal)'!GF37</f>
        <v>691.14</v>
      </c>
      <c r="GG37" s="15">
        <f>'Stata dataset (nominal)'!GG37</f>
        <v>0</v>
      </c>
      <c r="GH37" s="15">
        <f>'Stata dataset (nominal)'!GH37</f>
        <v>37.5</v>
      </c>
      <c r="GI37" s="15">
        <f>'Stata dataset (nominal)'!GI37</f>
        <v>329.64</v>
      </c>
      <c r="GJ37" s="15">
        <f>'Stata dataset (nominal)'!GJ37</f>
        <v>306.66000000000003</v>
      </c>
      <c r="GK37" s="15">
        <f>'Stata dataset (nominal)'!GK37</f>
        <v>17.34</v>
      </c>
      <c r="GL37" s="15">
        <f>'Stata dataset (nominal)'!GL37</f>
        <v>691.14</v>
      </c>
      <c r="GM37" s="15">
        <f>'Stata dataset (nominal)'!GM37</f>
        <v>0</v>
      </c>
      <c r="GN37" s="15">
        <f>'Stata dataset (nominal)'!GN37</f>
        <v>62.34</v>
      </c>
      <c r="GO37" s="15">
        <f>'Stata dataset (nominal)'!GO37</f>
        <v>176.4</v>
      </c>
      <c r="GP37" s="15">
        <f>'Stata dataset (nominal)'!GP37</f>
        <v>113.94</v>
      </c>
      <c r="GQ37" s="15">
        <f>'Stata dataset (nominal)'!GQ37</f>
        <v>338.46</v>
      </c>
      <c r="GR37" s="15">
        <f>'Stata dataset (nominal)'!GR37</f>
        <v>691.14</v>
      </c>
      <c r="GS37" s="15">
        <f>'Stata dataset (nominal)'!GS37</f>
        <v>0</v>
      </c>
      <c r="GT37" s="15">
        <f>'Stata dataset (nominal)'!GT37</f>
        <v>495.96</v>
      </c>
      <c r="GU37" s="15">
        <f>'Stata dataset (nominal)'!GU37</f>
        <v>1700.82</v>
      </c>
      <c r="GV37" s="15">
        <f>'Stata dataset (nominal)'!GV37</f>
        <v>378.78</v>
      </c>
      <c r="GW37" s="15">
        <f>'Stata dataset (nominal)'!GW37</f>
        <v>303.24</v>
      </c>
      <c r="GX37" s="15">
        <f>'Stata dataset (nominal)'!GX37</f>
        <v>1548.12</v>
      </c>
      <c r="GY37" s="15">
        <f>'Stata dataset (nominal)'!GY37</f>
        <v>1675.38</v>
      </c>
      <c r="GZ37" s="15">
        <f>'Stata dataset (nominal)'!GZ37</f>
        <v>6102.2999999999902</v>
      </c>
      <c r="HA37" s="15">
        <f>'Stata dataset (nominal)'!HA37</f>
        <v>0</v>
      </c>
      <c r="HB37" s="15">
        <f>'Stata dataset (nominal)'!HB37</f>
        <v>550.20000000000005</v>
      </c>
      <c r="HC37" s="15">
        <f>'Stata dataset (nominal)'!HC37</f>
        <v>513.05999999999995</v>
      </c>
      <c r="HD37" s="15">
        <f>'Stata dataset (nominal)'!HD37</f>
        <v>5039.04</v>
      </c>
      <c r="HE37" s="15">
        <f>'Stata dataset (nominal)'!HE37</f>
        <v>6102.3</v>
      </c>
      <c r="HF37" s="15">
        <f>'Stata dataset (nominal)'!HF37</f>
        <v>53.64</v>
      </c>
      <c r="HG37" s="15">
        <f>'Stata dataset (nominal)'!HG37</f>
        <v>655.98</v>
      </c>
      <c r="HH37" s="15">
        <f>'Stata dataset (nominal)'!HH37</f>
        <v>3321.48</v>
      </c>
      <c r="HI37" s="15">
        <f>'Stata dataset (nominal)'!HI37</f>
        <v>2023.2</v>
      </c>
      <c r="HJ37" s="15">
        <f>'Stata dataset (nominal)'!HJ37</f>
        <v>48</v>
      </c>
      <c r="HK37" s="15">
        <f>'Stata dataset (nominal)'!HK37</f>
        <v>6102.3</v>
      </c>
      <c r="HL37" s="15">
        <f>'Stata dataset (nominal)'!HL37</f>
        <v>0</v>
      </c>
      <c r="HM37" s="15">
        <f>'Stata dataset (nominal)'!HM37</f>
        <v>643.62</v>
      </c>
      <c r="HN37" s="15">
        <f>'Stata dataset (nominal)'!HN37</f>
        <v>3191.76</v>
      </c>
      <c r="HO37" s="15">
        <f>'Stata dataset (nominal)'!HO37</f>
        <v>434.76</v>
      </c>
      <c r="HP37" s="15">
        <f>'Stata dataset (nominal)'!HP37</f>
        <v>1832.16</v>
      </c>
      <c r="HQ37" s="15">
        <f>'Stata dataset (nominal)'!HQ37</f>
        <v>6102.3</v>
      </c>
      <c r="HR37" s="15">
        <f>'Stata dataset (nominal)'!HR37</f>
        <v>0</v>
      </c>
      <c r="HS37" s="15">
        <f>'Stata dataset (nominal)'!HS37</f>
        <v>1097.28</v>
      </c>
      <c r="HT37" s="15">
        <f>'Stata dataset (nominal)'!HT37</f>
        <v>5909.34</v>
      </c>
      <c r="HU37" s="15">
        <f>'Stata dataset (nominal)'!HU37</f>
        <v>570.36</v>
      </c>
      <c r="HV37" s="15">
        <f>'Stata dataset (nominal)'!HV37</f>
        <v>2844.501272</v>
      </c>
      <c r="HW37" s="15">
        <f>'Stata dataset (nominal)'!HW37</f>
        <v>3445.86</v>
      </c>
      <c r="HX37" s="15">
        <f>'Stata dataset (nominal)'!HX37</f>
        <v>11704.769232000001</v>
      </c>
      <c r="HY37" s="15">
        <f>'Stata dataset (nominal)'!HY37</f>
        <v>25572.110504</v>
      </c>
      <c r="HZ37" s="15">
        <f>'Stata dataset (nominal)'!HZ37</f>
        <v>0</v>
      </c>
      <c r="IA37" s="15">
        <f>'Stata dataset (nominal)'!IA37</f>
        <v>2619.1785279999999</v>
      </c>
      <c r="IB37" s="15">
        <f>'Stata dataset (nominal)'!IB37</f>
        <v>1854.2541679999999</v>
      </c>
      <c r="IC37" s="15">
        <f>'Stata dataset (nominal)'!IC37</f>
        <v>21098.677808</v>
      </c>
      <c r="ID37" s="15">
        <f>'Stata dataset (nominal)'!ID37</f>
        <v>25572.110504</v>
      </c>
      <c r="IE37" s="15">
        <f>'Stata dataset (nominal)'!IE37</f>
        <v>891.35852799999998</v>
      </c>
      <c r="IF37" s="15">
        <f>'Stata dataset (nominal)'!IF37</f>
        <v>7626.6157759999996</v>
      </c>
      <c r="IG37" s="15">
        <f>'Stata dataset (nominal)'!IG37</f>
        <v>8445.3361999999997</v>
      </c>
      <c r="IH37" s="15">
        <f>'Stata dataset (nominal)'!IH37</f>
        <v>7208.94</v>
      </c>
      <c r="II37" s="15">
        <f>'Stata dataset (nominal)'!II37</f>
        <v>1399.86</v>
      </c>
      <c r="IJ37" s="15">
        <f>'Stata dataset (nominal)'!IJ37</f>
        <v>25572.110504</v>
      </c>
      <c r="IK37" s="15">
        <f>'Stata dataset (nominal)'!IK37</f>
        <v>0</v>
      </c>
      <c r="IL37" s="15">
        <f>'Stata dataset (nominal)'!IL37</f>
        <v>5739.0126959999998</v>
      </c>
      <c r="IM37" s="15">
        <f>'Stata dataset (nominal)'!IM37</f>
        <v>10591.057808</v>
      </c>
      <c r="IN37" s="15">
        <f>'Stata dataset (nominal)'!IN37</f>
        <v>732.36</v>
      </c>
      <c r="IO37" s="15">
        <f>'Stata dataset (nominal)'!IO37</f>
        <v>8509.68</v>
      </c>
      <c r="IP37" s="15">
        <f>'Stata dataset (nominal)'!IP37</f>
        <v>25572.110504</v>
      </c>
      <c r="IQ37" s="15">
        <f>'Stata dataset (nominal)'!IQ37</f>
        <v>0</v>
      </c>
      <c r="IR37" s="15">
        <f>'Stata dataset (nominal)'!IR37</f>
        <v>2074.56</v>
      </c>
      <c r="IS37" s="15">
        <f>'Stata dataset (nominal)'!IS37</f>
        <v>3342.4822479999998</v>
      </c>
      <c r="IT37" s="15">
        <f>'Stata dataset (nominal)'!IT37</f>
        <v>0</v>
      </c>
      <c r="IU37" s="15">
        <f>'Stata dataset (nominal)'!IU37</f>
        <v>1199.94</v>
      </c>
      <c r="IV37" s="15">
        <f>'Stata dataset (nominal)'!IV37</f>
        <v>1280.6400000000001</v>
      </c>
      <c r="IW37" s="15">
        <f>'Stata dataset (nominal)'!IW37</f>
        <v>10556.840768</v>
      </c>
      <c r="IX37" s="15">
        <f>'Stata dataset (nominal)'!IX37</f>
        <v>18454.463016000002</v>
      </c>
      <c r="IY37" s="15">
        <f>'Stata dataset (nominal)'!IY37</f>
        <v>0</v>
      </c>
      <c r="IZ37" s="15">
        <f>'Stata dataset (nominal)'!IZ37</f>
        <v>3825.9194320000001</v>
      </c>
      <c r="JA37" s="15">
        <f>'Stata dataset (nominal)'!JA37</f>
        <v>1665.0090399999999</v>
      </c>
      <c r="JB37" s="15">
        <f>'Stata dataset (nominal)'!JB37</f>
        <v>12963.534544</v>
      </c>
      <c r="JC37" s="15">
        <f>'Stata dataset (nominal)'!JC37</f>
        <v>18454.463016000002</v>
      </c>
      <c r="JD37" s="15">
        <f>'Stata dataset (nominal)'!JD37</f>
        <v>0</v>
      </c>
      <c r="JE37" s="15">
        <f>'Stata dataset (nominal)'!JE37</f>
        <v>5501.8122960000001</v>
      </c>
      <c r="JF37" s="15">
        <f>'Stata dataset (nominal)'!JF37</f>
        <v>5120.9554959999996</v>
      </c>
      <c r="JG37" s="15">
        <f>'Stata dataset (nominal)'!JG37</f>
        <v>6650.8352240000004</v>
      </c>
      <c r="JH37" s="15">
        <f>'Stata dataset (nominal)'!JH37</f>
        <v>1180.8599999999999</v>
      </c>
      <c r="JI37" s="15">
        <f>'Stata dataset (nominal)'!JI37</f>
        <v>18454.463016000002</v>
      </c>
      <c r="JJ37" s="15">
        <f>'Stata dataset (nominal)'!JJ37</f>
        <v>0</v>
      </c>
      <c r="JK37" s="15">
        <f>'Stata dataset (nominal)'!JK37</f>
        <v>2109.54</v>
      </c>
      <c r="JL37" s="15">
        <f>'Stata dataset (nominal)'!JL37</f>
        <v>6357.352296</v>
      </c>
      <c r="JM37" s="15">
        <f>'Stata dataset (nominal)'!JM37</f>
        <v>2057.4</v>
      </c>
      <c r="JN37" s="15">
        <f>'Stata dataset (nominal)'!JN37</f>
        <v>7930.1707200000001</v>
      </c>
      <c r="JO37" s="15">
        <f>'Stata dataset (nominal)'!JO37</f>
        <v>18454.463016000002</v>
      </c>
      <c r="JP37" s="15">
        <f>'Stata dataset (nominal)'!JP37</f>
        <v>0</v>
      </c>
      <c r="JQ37" s="15">
        <f>'Stata dataset (nominal)'!JQ37</f>
        <v>135972.820312</v>
      </c>
      <c r="JR37" s="15">
        <f>'Stata dataset (nominal)'!JR37</f>
        <v>13835.625480000001</v>
      </c>
      <c r="JS37" s="15">
        <f>'Stata dataset (nominal)'!JS37</f>
        <v>6035.1201920000003</v>
      </c>
      <c r="JT37" s="15">
        <f>'Stata dataset (nominal)'!JT37</f>
        <v>49767.250919999999</v>
      </c>
      <c r="JU37" s="15">
        <f>'Stata dataset (nominal)'!JU37</f>
        <v>2279.5500480000001</v>
      </c>
      <c r="JV37" s="15">
        <f>'Stata dataset (nominal)'!JV37</f>
        <v>22325.190600000002</v>
      </c>
      <c r="JW37" s="15">
        <f>'Stata dataset (nominal)'!JW37</f>
        <v>230215.55755199899</v>
      </c>
      <c r="JX37" s="15">
        <f>'Stata dataset (nominal)'!JX37</f>
        <v>0</v>
      </c>
      <c r="JY37" s="15">
        <f>'Stata dataset (nominal)'!JY37</f>
        <v>26774.378175999998</v>
      </c>
      <c r="JZ37" s="15">
        <f>'Stata dataset (nominal)'!JZ37</f>
        <v>1695.3</v>
      </c>
      <c r="KA37" s="15">
        <f>'Stata dataset (nominal)'!KA37</f>
        <v>205122.64526399999</v>
      </c>
      <c r="KB37" s="15">
        <f>'Stata dataset (nominal)'!KB37</f>
        <v>233592.32344000001</v>
      </c>
      <c r="KC37" s="15">
        <f>'Stata dataset (nominal)'!KC37</f>
        <v>1789.44</v>
      </c>
      <c r="KD37" s="15">
        <f>'Stata dataset (nominal)'!KD37</f>
        <v>7984.3059679999997</v>
      </c>
      <c r="KE37" s="15">
        <f>'Stata dataset (nominal)'!KE37</f>
        <v>32274.639736000001</v>
      </c>
      <c r="KF37" s="15">
        <f>'Stata dataset (nominal)'!KF37</f>
        <v>191543.93773599999</v>
      </c>
      <c r="KG37" s="15">
        <f>'Stata dataset (nominal)'!KG37</f>
        <v>0</v>
      </c>
      <c r="KH37" s="15">
        <f>'Stata dataset (nominal)'!KH37</f>
        <v>233592.32344000001</v>
      </c>
      <c r="KI37" s="15">
        <f>'Stata dataset (nominal)'!KI37</f>
        <v>0</v>
      </c>
      <c r="KJ37" s="15">
        <f>'Stata dataset (nominal)'!KJ37</f>
        <v>23225.471280000002</v>
      </c>
      <c r="KK37" s="15">
        <f>'Stata dataset (nominal)'!KK37</f>
        <v>25138.42412</v>
      </c>
      <c r="KL37" s="15">
        <f>'Stata dataset (nominal)'!KL37</f>
        <v>26941.777687999998</v>
      </c>
      <c r="KM37" s="15">
        <f>'Stata dataset (nominal)'!KM37</f>
        <v>158286.650352</v>
      </c>
      <c r="KN37" s="15">
        <f>'Stata dataset (nominal)'!KN37</f>
        <v>233592.32344000001</v>
      </c>
      <c r="KO37" s="15">
        <f>'Stata dataset (nominal)'!KO37</f>
        <v>7.02</v>
      </c>
      <c r="KP37" s="15">
        <f>'Stata dataset (nominal)'!KP37</f>
        <v>140020.00031199999</v>
      </c>
      <c r="KQ37" s="15">
        <f>'Stata dataset (nominal)'!KQ37</f>
        <v>25123.847728000001</v>
      </c>
      <c r="KR37" s="15">
        <f>'Stata dataset (nominal)'!KR37</f>
        <v>7122.5001920000004</v>
      </c>
      <c r="KS37" s="15">
        <f>'Stata dataset (nominal)'!KS37</f>
        <v>54226.892191999999</v>
      </c>
      <c r="KT37" s="15">
        <f>'Stata dataset (nominal)'!KT37</f>
        <v>8905.7100480000008</v>
      </c>
      <c r="KU37" s="15">
        <f>'Stata dataset (nominal)'!KU37</f>
        <v>46285.940600000002</v>
      </c>
      <c r="KV37" s="15">
        <f>'Stata dataset (nominal)'!KV37</f>
        <v>281691.91107199999</v>
      </c>
      <c r="KW37" s="15">
        <f>'Stata dataset (nominal)'!KW37</f>
        <v>0</v>
      </c>
      <c r="KX37" s="15">
        <f>'Stata dataset (nominal)'!KX37</f>
        <v>33769.676136000002</v>
      </c>
      <c r="KY37" s="15">
        <f>'Stata dataset (nominal)'!KY37</f>
        <v>5813.7832079999998</v>
      </c>
      <c r="KZ37" s="15">
        <f>'Stata dataset (nominal)'!KZ37</f>
        <v>245485.21761600001</v>
      </c>
      <c r="LA37" s="15">
        <f>'Stata dataset (nominal)'!LA37</f>
        <v>285068.67696000001</v>
      </c>
      <c r="LB37" s="15">
        <f>'Stata dataset (nominal)'!LB37</f>
        <v>2734.4385280000001</v>
      </c>
      <c r="LC37" s="15">
        <f>'Stata dataset (nominal)'!LC37</f>
        <v>21812.93404</v>
      </c>
      <c r="LD37" s="15">
        <f>'Stata dataset (nominal)'!LD37</f>
        <v>49576.471431999998</v>
      </c>
      <c r="LE37" s="15">
        <f>'Stata dataset (nominal)'!LE37</f>
        <v>207895.99296</v>
      </c>
      <c r="LF37" s="15">
        <f>'Stata dataset (nominal)'!LF37</f>
        <v>3048.84</v>
      </c>
      <c r="LG37" s="15">
        <f>'Stata dataset (nominal)'!LG37</f>
        <v>285068.67696000001</v>
      </c>
      <c r="LH37" s="15">
        <f>'Stata dataset (nominal)'!LH37</f>
        <v>0</v>
      </c>
      <c r="LI37" s="15">
        <f>'Stata dataset (nominal)'!LI37</f>
        <v>31779.983976</v>
      </c>
      <c r="LJ37" s="15">
        <f>'Stata dataset (nominal)'!LJ37</f>
        <v>45502.274224000001</v>
      </c>
      <c r="LK37" s="15">
        <f>'Stata dataset (nominal)'!LK37</f>
        <v>30280.237688000001</v>
      </c>
      <c r="LL37" s="15">
        <f>'Stata dataset (nominal)'!LL37</f>
        <v>177506.18107200001</v>
      </c>
      <c r="LM37" s="15">
        <f>'Stata dataset (nominal)'!LM37</f>
        <v>285068.67696000001</v>
      </c>
      <c r="LN37" s="15">
        <f>'Stata dataset (nominal)'!LN37</f>
        <v>6553</v>
      </c>
      <c r="LO37" s="15">
        <f>'Stata dataset (nominal)'!LO37</f>
        <v>5</v>
      </c>
      <c r="LP37" s="15">
        <f>'Stata dataset (nominal)'!LP37</f>
        <v>30</v>
      </c>
      <c r="LQ37" s="15">
        <f>'Stata dataset (nominal)'!LQ37</f>
        <v>53</v>
      </c>
      <c r="LR37" s="15">
        <f>'Stata dataset (nominal)'!LR37</f>
        <v>9</v>
      </c>
      <c r="LS37" s="15">
        <f>'Stata dataset (nominal)'!LS37</f>
        <v>2</v>
      </c>
      <c r="LT37" s="15">
        <f>'Stata dataset (nominal)'!LT37</f>
        <v>12</v>
      </c>
      <c r="LU37" s="15">
        <f>'Stata dataset (nominal)'!LU37</f>
        <v>0</v>
      </c>
      <c r="LV37" s="15">
        <f>'Stata dataset (nominal)'!LV37</f>
        <v>111</v>
      </c>
      <c r="LW37" s="15">
        <f>'Stata dataset (nominal)'!LW37</f>
        <v>0</v>
      </c>
      <c r="LX37" s="15">
        <f>'Stata dataset (nominal)'!LX37</f>
        <v>0</v>
      </c>
      <c r="LY37" s="15">
        <f>'Stata dataset (nominal)'!LY37</f>
        <v>1</v>
      </c>
      <c r="LZ37" s="15">
        <f>'Stata dataset (nominal)'!LZ37</f>
        <v>110</v>
      </c>
      <c r="MA37" s="15">
        <f>'Stata dataset (nominal)'!MA37</f>
        <v>111</v>
      </c>
      <c r="MB37" s="15">
        <f>'Stata dataset (nominal)'!MB37</f>
        <v>0</v>
      </c>
      <c r="MC37" s="15">
        <f>'Stata dataset (nominal)'!MC37</f>
        <v>1</v>
      </c>
      <c r="MD37" s="15">
        <f>'Stata dataset (nominal)'!MD37</f>
        <v>9</v>
      </c>
      <c r="ME37" s="15">
        <f>'Stata dataset (nominal)'!ME37</f>
        <v>17</v>
      </c>
      <c r="MF37" s="15">
        <f>'Stata dataset (nominal)'!MF37</f>
        <v>84</v>
      </c>
      <c r="MG37" s="15">
        <f>'Stata dataset (nominal)'!MG37</f>
        <v>111</v>
      </c>
      <c r="MH37" s="15">
        <f>'Stata dataset (nominal)'!MH37</f>
        <v>0</v>
      </c>
      <c r="MI37" s="15">
        <f>'Stata dataset (nominal)'!MI37</f>
        <v>0</v>
      </c>
      <c r="MJ37" s="15">
        <f>'Stata dataset (nominal)'!MJ37</f>
        <v>5</v>
      </c>
      <c r="MK37" s="15">
        <f>'Stata dataset (nominal)'!MK37</f>
        <v>0</v>
      </c>
      <c r="ML37" s="15">
        <f>'Stata dataset (nominal)'!ML37</f>
        <v>106</v>
      </c>
      <c r="MM37" s="15">
        <f>'Stata dataset (nominal)'!MM37</f>
        <v>111</v>
      </c>
      <c r="MN37" s="15">
        <f>'Stata dataset (nominal)'!MN37</f>
        <v>0</v>
      </c>
      <c r="MO37" s="15">
        <f>'Stata dataset (nominal)'!MO37</f>
        <v>10</v>
      </c>
      <c r="MP37" s="15">
        <f>'Stata dataset (nominal)'!MP37</f>
        <v>4</v>
      </c>
      <c r="MQ37" s="15">
        <f>'Stata dataset (nominal)'!MQ37</f>
        <v>2</v>
      </c>
      <c r="MR37" s="15">
        <f>'Stata dataset (nominal)'!MR37</f>
        <v>3</v>
      </c>
      <c r="MS37" s="15">
        <f>'Stata dataset (nominal)'!MS37</f>
        <v>10</v>
      </c>
      <c r="MT37" s="15">
        <f>'Stata dataset (nominal)'!MT37</f>
        <v>1</v>
      </c>
      <c r="MU37" s="15">
        <f>'Stata dataset (nominal)'!MU37</f>
        <v>30</v>
      </c>
      <c r="MV37" s="15">
        <f>'Stata dataset (nominal)'!MV37</f>
        <v>0</v>
      </c>
      <c r="MW37" s="15">
        <f>'Stata dataset (nominal)'!MW37</f>
        <v>0</v>
      </c>
      <c r="MX37" s="15">
        <f>'Stata dataset (nominal)'!MX37</f>
        <v>3</v>
      </c>
      <c r="MY37" s="15">
        <f>'Stata dataset (nominal)'!MY37</f>
        <v>27</v>
      </c>
      <c r="MZ37" s="15">
        <f>'Stata dataset (nominal)'!MZ37</f>
        <v>30</v>
      </c>
      <c r="NA37" s="15">
        <f>'Stata dataset (nominal)'!NA37</f>
        <v>0</v>
      </c>
      <c r="NB37" s="15">
        <f>'Stata dataset (nominal)'!NB37</f>
        <v>1</v>
      </c>
      <c r="NC37" s="15">
        <f>'Stata dataset (nominal)'!NC37</f>
        <v>14</v>
      </c>
      <c r="ND37" s="15">
        <f>'Stata dataset (nominal)'!ND37</f>
        <v>14</v>
      </c>
      <c r="NE37" s="15">
        <f>'Stata dataset (nominal)'!NE37</f>
        <v>1</v>
      </c>
      <c r="NF37" s="15">
        <f>'Stata dataset (nominal)'!NF37</f>
        <v>30</v>
      </c>
      <c r="NG37" s="15">
        <f>'Stata dataset (nominal)'!NG37</f>
        <v>0</v>
      </c>
      <c r="NH37" s="15">
        <f>'Stata dataset (nominal)'!NH37</f>
        <v>2</v>
      </c>
      <c r="NI37" s="15">
        <f>'Stata dataset (nominal)'!NI37</f>
        <v>7</v>
      </c>
      <c r="NJ37" s="15">
        <f>'Stata dataset (nominal)'!NJ37</f>
        <v>4</v>
      </c>
      <c r="NK37" s="15">
        <f>'Stata dataset (nominal)'!NK37</f>
        <v>17</v>
      </c>
      <c r="NL37" s="15">
        <f>'Stata dataset (nominal)'!NL37</f>
        <v>30</v>
      </c>
      <c r="NM37" s="15">
        <f>'Stata dataset (nominal)'!NM37</f>
        <v>0</v>
      </c>
      <c r="NN37" s="15">
        <f>'Stata dataset (nominal)'!NN37</f>
        <v>6</v>
      </c>
      <c r="NO37" s="15">
        <f>'Stata dataset (nominal)'!NO37</f>
        <v>24</v>
      </c>
      <c r="NP37" s="15">
        <f>'Stata dataset (nominal)'!NP37</f>
        <v>5</v>
      </c>
      <c r="NQ37" s="15">
        <f>'Stata dataset (nominal)'!NQ37</f>
        <v>5</v>
      </c>
      <c r="NR37" s="15">
        <f>'Stata dataset (nominal)'!NR37</f>
        <v>24</v>
      </c>
      <c r="NS37" s="15">
        <f>'Stata dataset (nominal)'!NS37</f>
        <v>23</v>
      </c>
      <c r="NT37" s="15">
        <f>'Stata dataset (nominal)'!NT37</f>
        <v>87</v>
      </c>
      <c r="NU37" s="15">
        <f>'Stata dataset (nominal)'!NU37</f>
        <v>0</v>
      </c>
      <c r="NV37" s="15">
        <f>'Stata dataset (nominal)'!NV37</f>
        <v>7</v>
      </c>
      <c r="NW37" s="15">
        <f>'Stata dataset (nominal)'!NW37</f>
        <v>10</v>
      </c>
      <c r="NX37" s="15">
        <f>'Stata dataset (nominal)'!NX37</f>
        <v>70</v>
      </c>
      <c r="NY37" s="15">
        <f>'Stata dataset (nominal)'!NY37</f>
        <v>87</v>
      </c>
      <c r="NZ37" s="15">
        <f>'Stata dataset (nominal)'!NZ37</f>
        <v>1</v>
      </c>
      <c r="OA37" s="15">
        <f>'Stata dataset (nominal)'!OA37</f>
        <v>10</v>
      </c>
      <c r="OB37" s="15">
        <f>'Stata dataset (nominal)'!OB37</f>
        <v>48</v>
      </c>
      <c r="OC37" s="15">
        <f>'Stata dataset (nominal)'!OC37</f>
        <v>27</v>
      </c>
      <c r="OD37" s="15">
        <f>'Stata dataset (nominal)'!OD37</f>
        <v>1</v>
      </c>
      <c r="OE37" s="15">
        <f>'Stata dataset (nominal)'!OE37</f>
        <v>87</v>
      </c>
      <c r="OF37" s="15">
        <f>'Stata dataset (nominal)'!OF37</f>
        <v>0</v>
      </c>
      <c r="OG37" s="15">
        <f>'Stata dataset (nominal)'!OG37</f>
        <v>10</v>
      </c>
      <c r="OH37" s="15">
        <f>'Stata dataset (nominal)'!OH37</f>
        <v>42</v>
      </c>
      <c r="OI37" s="15">
        <f>'Stata dataset (nominal)'!OI37</f>
        <v>8</v>
      </c>
      <c r="OJ37" s="15">
        <f>'Stata dataset (nominal)'!OJ37</f>
        <v>27</v>
      </c>
      <c r="OK37" s="15">
        <f>'Stata dataset (nominal)'!OK37</f>
        <v>87</v>
      </c>
      <c r="OL37" s="15">
        <f>'Stata dataset (nominal)'!OL37</f>
        <v>0</v>
      </c>
      <c r="OM37" s="15">
        <f>'Stata dataset (nominal)'!OM37</f>
        <v>4</v>
      </c>
      <c r="ON37" s="15">
        <f>'Stata dataset (nominal)'!ON37</f>
        <v>22</v>
      </c>
      <c r="OO37" s="15">
        <f>'Stata dataset (nominal)'!OO37</f>
        <v>2</v>
      </c>
      <c r="OP37" s="15">
        <f>'Stata dataset (nominal)'!OP37</f>
        <v>7</v>
      </c>
      <c r="OQ37" s="15">
        <f>'Stata dataset (nominal)'!OQ37</f>
        <v>12</v>
      </c>
      <c r="OR37" s="15">
        <f>'Stata dataset (nominal)'!OR37</f>
        <v>35</v>
      </c>
      <c r="OS37" s="15">
        <f>'Stata dataset (nominal)'!OS37</f>
        <v>82</v>
      </c>
      <c r="OT37" s="15">
        <f>'Stata dataset (nominal)'!OT37</f>
        <v>0</v>
      </c>
      <c r="OU37" s="15">
        <f>'Stata dataset (nominal)'!OU37</f>
        <v>8</v>
      </c>
      <c r="OV37" s="15">
        <f>'Stata dataset (nominal)'!OV37</f>
        <v>6</v>
      </c>
      <c r="OW37" s="15">
        <f>'Stata dataset (nominal)'!OW37</f>
        <v>68</v>
      </c>
      <c r="OX37" s="15">
        <f>'Stata dataset (nominal)'!OX37</f>
        <v>82</v>
      </c>
      <c r="OY37" s="15">
        <f>'Stata dataset (nominal)'!OY37</f>
        <v>1</v>
      </c>
      <c r="OZ37" s="15">
        <f>'Stata dataset (nominal)'!OZ37</f>
        <v>21</v>
      </c>
      <c r="PA37" s="15">
        <f>'Stata dataset (nominal)'!PA37</f>
        <v>31</v>
      </c>
      <c r="PB37" s="15">
        <f>'Stata dataset (nominal)'!PB37</f>
        <v>24</v>
      </c>
      <c r="PC37" s="15">
        <f>'Stata dataset (nominal)'!PC37</f>
        <v>5</v>
      </c>
      <c r="PD37" s="15">
        <f>'Stata dataset (nominal)'!PD37</f>
        <v>82</v>
      </c>
      <c r="PE37" s="15">
        <f>'Stata dataset (nominal)'!PE37</f>
        <v>0</v>
      </c>
      <c r="PF37" s="15">
        <f>'Stata dataset (nominal)'!PF37</f>
        <v>16</v>
      </c>
      <c r="PG37" s="15">
        <f>'Stata dataset (nominal)'!PG37</f>
        <v>33</v>
      </c>
      <c r="PH37" s="15">
        <f>'Stata dataset (nominal)'!PH37</f>
        <v>2</v>
      </c>
      <c r="PI37" s="15">
        <f>'Stata dataset (nominal)'!PI37</f>
        <v>31</v>
      </c>
      <c r="PJ37" s="15">
        <f>'Stata dataset (nominal)'!PJ37</f>
        <v>82</v>
      </c>
      <c r="PK37" s="15">
        <f>'Stata dataset (nominal)'!PK37</f>
        <v>0</v>
      </c>
      <c r="PL37" s="15">
        <f>'Stata dataset (nominal)'!PL37</f>
        <v>2</v>
      </c>
      <c r="PM37" s="15">
        <f>'Stata dataset (nominal)'!PM37</f>
        <v>3</v>
      </c>
      <c r="PN37" s="15">
        <f>'Stata dataset (nominal)'!PN37</f>
        <v>0</v>
      </c>
      <c r="PO37" s="15">
        <f>'Stata dataset (nominal)'!PO37</f>
        <v>1</v>
      </c>
      <c r="PP37" s="15">
        <f>'Stata dataset (nominal)'!PP37</f>
        <v>1</v>
      </c>
      <c r="PQ37" s="15">
        <f>'Stata dataset (nominal)'!PQ37</f>
        <v>9</v>
      </c>
      <c r="PR37" s="15">
        <f>'Stata dataset (nominal)'!PR37</f>
        <v>16</v>
      </c>
      <c r="PS37" s="15">
        <f>'Stata dataset (nominal)'!PS37</f>
        <v>0</v>
      </c>
      <c r="PT37" s="15">
        <f>'Stata dataset (nominal)'!PT37</f>
        <v>3</v>
      </c>
      <c r="PU37" s="15">
        <f>'Stata dataset (nominal)'!PU37</f>
        <v>1</v>
      </c>
      <c r="PV37" s="15">
        <f>'Stata dataset (nominal)'!PV37</f>
        <v>12</v>
      </c>
      <c r="PW37" s="15">
        <f>'Stata dataset (nominal)'!PW37</f>
        <v>16</v>
      </c>
      <c r="PX37" s="15">
        <f>'Stata dataset (nominal)'!PX37</f>
        <v>0</v>
      </c>
      <c r="PY37" s="15">
        <f>'Stata dataset (nominal)'!PY37</f>
        <v>5</v>
      </c>
      <c r="PZ37" s="15">
        <f>'Stata dataset (nominal)'!PZ37</f>
        <v>4</v>
      </c>
      <c r="QA37" s="15">
        <f>'Stata dataset (nominal)'!QA37</f>
        <v>6</v>
      </c>
      <c r="QB37" s="15">
        <f>'Stata dataset (nominal)'!QB37</f>
        <v>1</v>
      </c>
      <c r="QC37" s="15">
        <f>'Stata dataset (nominal)'!QC37</f>
        <v>16</v>
      </c>
      <c r="QD37" s="15">
        <f>'Stata dataset (nominal)'!QD37</f>
        <v>0</v>
      </c>
      <c r="QE37" s="15">
        <f>'Stata dataset (nominal)'!QE37</f>
        <v>2</v>
      </c>
      <c r="QF37" s="15">
        <f>'Stata dataset (nominal)'!QF37</f>
        <v>6</v>
      </c>
      <c r="QG37" s="15">
        <f>'Stata dataset (nominal)'!QG37</f>
        <v>2</v>
      </c>
      <c r="QH37" s="15">
        <f>'Stata dataset (nominal)'!QH37</f>
        <v>6</v>
      </c>
      <c r="QI37" s="15">
        <f>'Stata dataset (nominal)'!QI37</f>
        <v>16</v>
      </c>
      <c r="QJ37" s="15">
        <f>'Stata dataset (nominal)'!QJ37</f>
        <v>0</v>
      </c>
      <c r="QK37" s="15">
        <f>'Stata dataset (nominal)'!QK37</f>
        <v>23</v>
      </c>
      <c r="QL37" s="15">
        <f>'Stata dataset (nominal)'!QL37</f>
        <v>4</v>
      </c>
      <c r="QM37" s="15">
        <f>'Stata dataset (nominal)'!QM37</f>
        <v>2</v>
      </c>
      <c r="QN37" s="15">
        <f>'Stata dataset (nominal)'!QN37</f>
        <v>7</v>
      </c>
      <c r="QO37" s="15">
        <f>'Stata dataset (nominal)'!QO37</f>
        <v>1</v>
      </c>
      <c r="QP37" s="15">
        <f>'Stata dataset (nominal)'!QP37</f>
        <v>5</v>
      </c>
      <c r="QQ37" s="15">
        <f>'Stata dataset (nominal)'!QQ37</f>
        <v>42</v>
      </c>
      <c r="QR37" s="15">
        <f>'Stata dataset (nominal)'!QR37</f>
        <v>0</v>
      </c>
      <c r="QS37" s="15">
        <f>'Stata dataset (nominal)'!QS37</f>
        <v>5</v>
      </c>
      <c r="QT37" s="15">
        <f>'Stata dataset (nominal)'!QT37</f>
        <v>0</v>
      </c>
      <c r="QU37" s="15">
        <f>'Stata dataset (nominal)'!QU37</f>
        <v>37</v>
      </c>
      <c r="QV37" s="15">
        <f>'Stata dataset (nominal)'!QV37</f>
        <v>42</v>
      </c>
      <c r="QW37" s="15">
        <f>'Stata dataset (nominal)'!QW37</f>
        <v>1</v>
      </c>
      <c r="QX37" s="15">
        <f>'Stata dataset (nominal)'!QX37</f>
        <v>4</v>
      </c>
      <c r="QY37" s="15">
        <f>'Stata dataset (nominal)'!QY37</f>
        <v>7</v>
      </c>
      <c r="QZ37" s="15">
        <f>'Stata dataset (nominal)'!QZ37</f>
        <v>18</v>
      </c>
      <c r="RA37" s="15">
        <f>'Stata dataset (nominal)'!RA37</f>
        <v>12</v>
      </c>
      <c r="RB37" s="15">
        <f>'Stata dataset (nominal)'!RB37</f>
        <v>42</v>
      </c>
      <c r="RC37" s="15">
        <f>'Stata dataset (nominal)'!RC37</f>
        <v>0</v>
      </c>
      <c r="RD37" s="15">
        <f>'Stata dataset (nominal)'!RD37</f>
        <v>6</v>
      </c>
      <c r="RE37" s="15">
        <f>'Stata dataset (nominal)'!RE37</f>
        <v>7</v>
      </c>
      <c r="RF37" s="15">
        <f>'Stata dataset (nominal)'!RF37</f>
        <v>3</v>
      </c>
      <c r="RG37" s="15">
        <f>'Stata dataset (nominal)'!RG37</f>
        <v>26</v>
      </c>
      <c r="RH37" s="15">
        <f>'Stata dataset (nominal)'!RH37</f>
        <v>42</v>
      </c>
      <c r="RI37" s="15">
        <f>'Stata dataset (nominal)'!RI37</f>
        <v>5</v>
      </c>
      <c r="RJ37" s="15">
        <f>'Stata dataset (nominal)'!RJ37</f>
        <v>75</v>
      </c>
      <c r="RK37" s="15">
        <f>'Stata dataset (nominal)'!RK37</f>
        <v>110</v>
      </c>
      <c r="RL37" s="15">
        <f>'Stata dataset (nominal)'!RL37</f>
        <v>20</v>
      </c>
      <c r="RM37" s="15">
        <f>'Stata dataset (nominal)'!RM37</f>
        <v>25</v>
      </c>
      <c r="RN37" s="15">
        <f>'Stata dataset (nominal)'!RN37</f>
        <v>60</v>
      </c>
      <c r="RO37" s="15">
        <f>'Stata dataset (nominal)'!RO37</f>
        <v>73</v>
      </c>
      <c r="RP37" s="15">
        <f>'Stata dataset (nominal)'!RP37</f>
        <v>368</v>
      </c>
      <c r="RQ37" s="15">
        <f>'Stata dataset (nominal)'!RQ37</f>
        <v>0</v>
      </c>
      <c r="RR37" s="15">
        <f>'Stata dataset (nominal)'!RR37</f>
        <v>23</v>
      </c>
      <c r="RS37" s="15">
        <f>'Stata dataset (nominal)'!RS37</f>
        <v>21</v>
      </c>
      <c r="RT37" s="15">
        <f>'Stata dataset (nominal)'!RT37</f>
        <v>324</v>
      </c>
      <c r="RU37" s="15">
        <f>'Stata dataset (nominal)'!RU37</f>
        <v>368</v>
      </c>
      <c r="RV37" s="15">
        <f>'Stata dataset (nominal)'!RV37</f>
        <v>3</v>
      </c>
      <c r="RW37" s="15">
        <f>'Stata dataset (nominal)'!RW37</f>
        <v>42</v>
      </c>
      <c r="RX37" s="15">
        <f>'Stata dataset (nominal)'!RX37</f>
        <v>113</v>
      </c>
      <c r="RY37" s="15">
        <f>'Stata dataset (nominal)'!RY37</f>
        <v>106</v>
      </c>
      <c r="RZ37" s="15">
        <f>'Stata dataset (nominal)'!RZ37</f>
        <v>104</v>
      </c>
      <c r="SA37" s="15">
        <f>'Stata dataset (nominal)'!SA37</f>
        <v>368</v>
      </c>
      <c r="SB37" s="15">
        <f>'Stata dataset (nominal)'!SB37</f>
        <v>0</v>
      </c>
      <c r="SC37" s="15">
        <f>'Stata dataset (nominal)'!SC37</f>
        <v>36</v>
      </c>
      <c r="SD37" s="15">
        <f>'Stata dataset (nominal)'!SD37</f>
        <v>100</v>
      </c>
      <c r="SE37" s="15">
        <f>'Stata dataset (nominal)'!SE37</f>
        <v>19</v>
      </c>
      <c r="SF37" s="15">
        <f>'Stata dataset (nominal)'!SF37</f>
        <v>213</v>
      </c>
      <c r="SG37" s="15">
        <f>'Stata dataset (nominal)'!SG37</f>
        <v>368</v>
      </c>
      <c r="SH37" s="15">
        <f>'Stata dataset (nominal)'!SH37</f>
        <v>4573.18</v>
      </c>
      <c r="SI37" s="15">
        <f>'Stata dataset (nominal)'!SI37</f>
        <v>0</v>
      </c>
      <c r="SJ37" s="15">
        <f>'Stata dataset (nominal)'!SJ37</f>
        <v>0</v>
      </c>
      <c r="SK37" s="15">
        <f>'Stata dataset (nominal)'!SK37</f>
        <v>288.09399999999999</v>
      </c>
      <c r="SL37" s="15">
        <f>'Stata dataset (nominal)'!SL37</f>
        <v>18.149449000000001</v>
      </c>
      <c r="SM37" s="15">
        <f>'Stata dataset (nominal)'!SM37</f>
        <v>99.820999999999998</v>
      </c>
      <c r="SN37" s="15">
        <f>'Stata dataset (nominal)'!SN37</f>
        <v>0</v>
      </c>
      <c r="SO37" s="15">
        <f>'Stata dataset (nominal)'!SO37</f>
        <v>99.820999999999998</v>
      </c>
      <c r="SP37" s="15">
        <f>'Stata dataset (nominal)'!SP37</f>
        <v>0.70499999999999996</v>
      </c>
      <c r="SQ37" s="15">
        <f>'Stata dataset (nominal)'!SQ37</f>
        <v>59.676000000000002</v>
      </c>
      <c r="SR37" s="15">
        <f>'Stata dataset (nominal)'!SR37</f>
        <v>0</v>
      </c>
      <c r="SS37" s="15">
        <f>'Stata dataset (nominal)'!SS37</f>
        <v>59.676000000000002</v>
      </c>
      <c r="ST37" s="15">
        <f>'Stata dataset (nominal)'!ST37</f>
        <v>5.6098609112709799</v>
      </c>
      <c r="SU37" s="15">
        <f>'Stata dataset (nominal)'!SU37</f>
        <v>658.83702517207598</v>
      </c>
      <c r="SV37" s="15">
        <f>'Stata dataset (nominal)'!SV37</f>
        <v>1287.8080231357901</v>
      </c>
      <c r="SW37" s="15">
        <f>'Stata dataset (nominal)'!SW37</f>
        <v>1952.25490921913</v>
      </c>
      <c r="SX37" s="15">
        <f>'Stata dataset (nominal)'!SX37</f>
        <v>24035537.071648601</v>
      </c>
      <c r="SY37" s="15">
        <f>'Stata dataset (nominal)'!SY37</f>
        <v>0</v>
      </c>
      <c r="SZ37" s="15">
        <f>'Stata dataset (nominal)'!SZ37</f>
        <v>0</v>
      </c>
      <c r="TA37" s="15">
        <f>'Stata dataset (nominal)'!TA37</f>
        <v>2408</v>
      </c>
      <c r="TB37" s="15">
        <f>'Stata dataset (nominal)'!TB37</f>
        <v>2408</v>
      </c>
      <c r="TC37" s="15">
        <f>'Stata dataset (nominal)'!TC37</f>
        <v>0</v>
      </c>
      <c r="TD37" s="15">
        <f>'Stata dataset (nominal)'!TD37</f>
        <v>0.13700000000000001</v>
      </c>
      <c r="TE37" s="15">
        <f>'Stata dataset (nominal)'!TE37</f>
        <v>0</v>
      </c>
      <c r="TF37" s="15">
        <f>'Stata dataset (nominal)'!TF37</f>
        <v>0</v>
      </c>
      <c r="TG37" s="15">
        <f>'Stata dataset (nominal)'!TG37</f>
        <v>1</v>
      </c>
      <c r="TH37" s="15">
        <f>'Stata dataset (nominal)'!TH37</f>
        <v>0</v>
      </c>
      <c r="TI37" s="15">
        <f>'Stata dataset (nominal)'!TI37</f>
        <v>0</v>
      </c>
      <c r="TJ37" s="15">
        <f>'Stata dataset (nominal)'!TJ37</f>
        <v>0</v>
      </c>
      <c r="TK37" s="15">
        <f>'Stata dataset (nominal)'!TK37</f>
        <v>0</v>
      </c>
      <c r="TL37" s="15">
        <f>'Stata dataset (nominal)'!TL37</f>
        <v>0</v>
      </c>
      <c r="TM37" s="15">
        <f>'Stata dataset (nominal)'!TM37</f>
        <v>1</v>
      </c>
      <c r="TN37" s="15">
        <f>'Stata dataset (nominal)'!TN37</f>
        <v>4.7084280862741304E-4</v>
      </c>
      <c r="TO37" s="15">
        <f>'Stata dataset (nominal)'!TO37</f>
        <v>0</v>
      </c>
      <c r="TP37" s="15">
        <f>'Stata dataset (nominal)'!TP37</f>
        <v>0</v>
      </c>
      <c r="TQ37" s="15">
        <f>'Stata dataset (nominal)'!TQ37</f>
        <v>0.99952915719137314</v>
      </c>
      <c r="TR37" s="15">
        <f>'Stata dataset (nominal)'!TR37</f>
        <v>0</v>
      </c>
      <c r="TS37" s="15">
        <f>'Stata dataset (nominal)'!TS37</f>
        <v>1</v>
      </c>
      <c r="TT37" s="15">
        <f>'Stata dataset (nominal)'!TT37</f>
        <v>0</v>
      </c>
      <c r="TU37" s="15">
        <f>'Stata dataset (nominal)'!TU37</f>
        <v>0</v>
      </c>
      <c r="TV37" s="15">
        <f>'Stata dataset (nominal)'!TV37</f>
        <v>0</v>
      </c>
      <c r="TW37" s="15">
        <f>'Stata dataset (nominal)'!TW37</f>
        <v>0</v>
      </c>
      <c r="TX37" s="15">
        <f>'Stata dataset (nominal)'!TX37</f>
        <v>0</v>
      </c>
      <c r="TY37" s="15">
        <f>'Stata dataset (nominal)'!TY37</f>
        <v>0</v>
      </c>
      <c r="TZ37" s="15">
        <f>'Stata dataset (nominal)'!TZ37</f>
        <v>0</v>
      </c>
      <c r="UA37" s="15">
        <f>'Stata dataset (nominal)'!UA37</f>
        <v>0</v>
      </c>
      <c r="UB37" s="15">
        <f>'Stata dataset (nominal)'!UB37</f>
        <v>0</v>
      </c>
      <c r="UC37" s="15">
        <f>'Stata dataset (nominal)'!UC37</f>
        <v>0</v>
      </c>
      <c r="UD37" s="15">
        <f>'Stata dataset (nominal)'!UD37</f>
        <v>0</v>
      </c>
      <c r="UE37" s="15">
        <f>'Stata dataset (nominal)'!UE37</f>
        <v>0</v>
      </c>
      <c r="UF37" s="15">
        <f>'Stata dataset (nominal)'!UF37</f>
        <v>0</v>
      </c>
      <c r="UG37" s="15">
        <f>'Stata dataset (nominal)'!UG37</f>
        <v>0</v>
      </c>
      <c r="UH37" s="15">
        <f>'Stata dataset (nominal)'!UH37</f>
        <v>0</v>
      </c>
      <c r="UI37" s="15">
        <f>'Stata dataset (nominal)'!UI37</f>
        <v>289359.24044548901</v>
      </c>
      <c r="UJ37" s="15">
        <f>'Stata dataset (nominal)'!UJ37</f>
        <v>1538</v>
      </c>
      <c r="UK37" s="15">
        <f>'Stata dataset (nominal)'!UK37</f>
        <v>83</v>
      </c>
      <c r="UL37" s="15">
        <f>'Stata dataset (nominal)'!UL37</f>
        <v>3</v>
      </c>
      <c r="UM37" s="15">
        <f>'Stata dataset (nominal)'!UM37</f>
        <v>0</v>
      </c>
      <c r="UN37" s="15">
        <f>'Stata dataset (nominal)'!UN37</f>
        <v>1512</v>
      </c>
      <c r="UO37" s="15">
        <f>'Stata dataset (nominal)'!UO37</f>
        <v>0</v>
      </c>
      <c r="UP37" s="15">
        <f>'Stata dataset (nominal)'!UP37</f>
        <v>0</v>
      </c>
      <c r="UQ37" s="15">
        <f>'Stata dataset (nominal)'!UQ37</f>
        <v>158.58000000000001</v>
      </c>
      <c r="UR37" s="15">
        <f>'Stata dataset (nominal)'!UR37</f>
        <v>652.67999999999995</v>
      </c>
      <c r="US37" s="15">
        <f>'Stata dataset (nominal)'!US37</f>
        <v>835.47619999999995</v>
      </c>
      <c r="UT37" s="15">
        <f>'Stata dataset (nominal)'!UT37</f>
        <v>7345.5330880000001</v>
      </c>
      <c r="UU37" s="15">
        <f>'Stata dataset (nominal)'!UU37</f>
        <v>8992.2692879999995</v>
      </c>
      <c r="UV37" s="15">
        <f>'Stata dataset (nominal)'!UV37</f>
        <v>0</v>
      </c>
      <c r="UW37" s="15">
        <f>'Stata dataset (nominal)'!UW37</f>
        <v>0</v>
      </c>
      <c r="UX37" s="15">
        <f>'Stata dataset (nominal)'!UX37</f>
        <v>0</v>
      </c>
      <c r="UY37" s="15">
        <f>'Stata dataset (nominal)'!UY37</f>
        <v>0</v>
      </c>
      <c r="UZ37" s="15">
        <f>'Stata dataset (nominal)'!UZ37</f>
        <v>0</v>
      </c>
      <c r="VA37" s="15">
        <f>'Stata dataset (nominal)'!VA37</f>
        <v>36293.937912000001</v>
      </c>
      <c r="VB37" s="15">
        <f>'Stata dataset (nominal)'!VB37</f>
        <v>36293.937912000001</v>
      </c>
      <c r="VC37" s="15">
        <f>'Stata dataset (nominal)'!VC37</f>
        <v>656.34</v>
      </c>
      <c r="VD37" s="15">
        <f>'Stata dataset (nominal)'!VD37</f>
        <v>691.14</v>
      </c>
      <c r="VE37" s="15">
        <f>'Stata dataset (nominal)'!VE37</f>
        <v>5943.72</v>
      </c>
      <c r="VF37" s="15">
        <f>'Stata dataset (nominal)'!VF37</f>
        <v>21865.454168</v>
      </c>
      <c r="VG37" s="15">
        <f>'Stata dataset (nominal)'!VG37</f>
        <v>15631.188224</v>
      </c>
      <c r="VH37" s="15">
        <f>'Stata dataset (nominal)'!VH37</f>
        <v>189952.85243999999</v>
      </c>
      <c r="VI37" s="15">
        <f>'Stata dataset (nominal)'!VI37</f>
        <v>234740.69483200001</v>
      </c>
      <c r="VJ37" s="15">
        <f>'Stata dataset (nominal)'!VJ37</f>
        <v>656.34</v>
      </c>
      <c r="VK37" s="15">
        <f>'Stata dataset (nominal)'!VK37</f>
        <v>691.14</v>
      </c>
      <c r="VL37" s="15">
        <f>'Stata dataset (nominal)'!VL37</f>
        <v>6102.3</v>
      </c>
      <c r="VM37" s="15">
        <f>'Stata dataset (nominal)'!VM37</f>
        <v>22518.134168</v>
      </c>
      <c r="VN37" s="15">
        <f>'Stata dataset (nominal)'!VN37</f>
        <v>16466.664423999999</v>
      </c>
      <c r="VO37" s="15">
        <f>'Stata dataset (nominal)'!VO37</f>
        <v>233592.32344000001</v>
      </c>
      <c r="VP37" s="15">
        <f>'Stata dataset (nominal)'!VP37</f>
        <v>280026.90203200001</v>
      </c>
      <c r="VQ37" s="15">
        <f>'Stata dataset (nominal)'!VQ37</f>
        <v>0</v>
      </c>
      <c r="VR37" s="15">
        <f>'Stata dataset (nominal)'!VR37</f>
        <v>0</v>
      </c>
      <c r="VS37" s="15">
        <f>'Stata dataset (nominal)'!VS37</f>
        <v>1</v>
      </c>
      <c r="VT37" s="15">
        <f>'Stata dataset (nominal)'!VT37</f>
        <v>2</v>
      </c>
      <c r="VU37" s="15">
        <f>'Stata dataset (nominal)'!VU37</f>
        <v>1</v>
      </c>
      <c r="VV37" s="15">
        <f>'Stata dataset (nominal)'!VV37</f>
        <v>2</v>
      </c>
      <c r="VW37" s="15">
        <f>'Stata dataset (nominal)'!VW37</f>
        <v>6</v>
      </c>
      <c r="VX37" s="15">
        <f>'Stata dataset (nominal)'!VX37</f>
        <v>0</v>
      </c>
      <c r="VY37" s="15">
        <f>'Stata dataset (nominal)'!VY37</f>
        <v>0</v>
      </c>
      <c r="VZ37" s="15">
        <f>'Stata dataset (nominal)'!VZ37</f>
        <v>0</v>
      </c>
      <c r="WA37" s="15">
        <f>'Stata dataset (nominal)'!WA37</f>
        <v>0</v>
      </c>
      <c r="WB37" s="15">
        <f>'Stata dataset (nominal)'!WB37</f>
        <v>0</v>
      </c>
      <c r="WC37" s="15">
        <f>'Stata dataset (nominal)'!WC37</f>
        <v>3</v>
      </c>
      <c r="WD37" s="15">
        <f>'Stata dataset (nominal)'!WD37</f>
        <v>3</v>
      </c>
      <c r="WE37" s="15">
        <f>'Stata dataset (nominal)'!WE37</f>
        <v>111</v>
      </c>
      <c r="WF37" s="15">
        <f>'Stata dataset (nominal)'!WF37</f>
        <v>30</v>
      </c>
      <c r="WG37" s="15">
        <f>'Stata dataset (nominal)'!WG37</f>
        <v>86</v>
      </c>
      <c r="WH37" s="15">
        <f>'Stata dataset (nominal)'!WH37</f>
        <v>76</v>
      </c>
      <c r="WI37" s="15">
        <f>'Stata dataset (nominal)'!WI37</f>
        <v>16</v>
      </c>
      <c r="WJ37" s="15">
        <f>'Stata dataset (nominal)'!WJ37</f>
        <v>40</v>
      </c>
      <c r="WK37" s="15">
        <f>'Stata dataset (nominal)'!WK37</f>
        <v>359</v>
      </c>
      <c r="WL37" s="15">
        <f>'Stata dataset (nominal)'!WL37</f>
        <v>111</v>
      </c>
      <c r="WM37" s="15">
        <f>'Stata dataset (nominal)'!WM37</f>
        <v>30</v>
      </c>
      <c r="WN37" s="15">
        <f>'Stata dataset (nominal)'!WN37</f>
        <v>87</v>
      </c>
      <c r="WO37" s="15">
        <f>'Stata dataset (nominal)'!WO37</f>
        <v>78</v>
      </c>
      <c r="WP37" s="15">
        <f>'Stata dataset (nominal)'!WP37</f>
        <v>17</v>
      </c>
      <c r="WQ37" s="15">
        <f>'Stata dataset (nominal)'!WQ37</f>
        <v>45</v>
      </c>
      <c r="WR37" s="15">
        <f>'Stata dataset (nominal)'!WR37</f>
        <v>368</v>
      </c>
      <c r="WS37" s="15">
        <f>'Stata dataset (nominal)'!WS37</f>
        <v>0</v>
      </c>
      <c r="WT37" s="15">
        <f>'Stata dataset (nominal)'!WT37</f>
        <v>0</v>
      </c>
      <c r="WU37" s="15">
        <f>'Stata dataset (nominal)'!WU37</f>
        <v>153</v>
      </c>
      <c r="WV37" s="15">
        <f>'Stata dataset (nominal)'!WV37</f>
        <v>228.83121897407599</v>
      </c>
      <c r="WW37" s="15">
        <f>'Stata dataset (nominal)'!WW37</f>
        <v>365</v>
      </c>
      <c r="WX37" s="15">
        <f>'Stata dataset (nominal)'!WX37</f>
        <v>365</v>
      </c>
      <c r="WY37" s="15">
        <f>'Stata dataset (nominal)'!WY37</f>
        <v>0</v>
      </c>
      <c r="WZ37" s="15">
        <f>'Stata dataset (nominal)'!WZ37</f>
        <v>0</v>
      </c>
      <c r="XA37" s="15">
        <f>'Stata dataset (nominal)'!XA37</f>
        <v>0</v>
      </c>
      <c r="XB37" s="15">
        <f>'Stata dataset (nominal)'!XB37</f>
        <v>0</v>
      </c>
      <c r="XC37" s="15">
        <f>'Stata dataset (nominal)'!XC37</f>
        <v>0</v>
      </c>
      <c r="XD37" s="15">
        <f>'Stata dataset (nominal)'!XD37</f>
        <v>365</v>
      </c>
      <c r="XE37" s="15">
        <f>'Stata dataset (nominal)'!XE37</f>
        <v>0</v>
      </c>
      <c r="XF37" s="15">
        <f>'Stata dataset (nominal)'!XF37</f>
        <v>0</v>
      </c>
      <c r="XG37" s="15">
        <f>'Stata dataset (nominal)'!XG37</f>
        <v>153</v>
      </c>
      <c r="XH37" s="15">
        <f>'Stata dataset (nominal)'!XH37</f>
        <v>228.83121897407599</v>
      </c>
      <c r="XI37" s="15">
        <f>'Stata dataset (nominal)'!XI37</f>
        <v>365</v>
      </c>
      <c r="XJ37" s="15">
        <f>'Stata dataset (nominal)'!XJ37</f>
        <v>730</v>
      </c>
      <c r="XK37" s="15">
        <f>'Stata dataset (nominal)'!XK37</f>
        <v>2959.2287621416999</v>
      </c>
      <c r="XL37" s="15">
        <f>'Stata dataset (nominal)'!XL37</f>
        <v>441.062444730761</v>
      </c>
      <c r="XM37" s="15">
        <f>'Stata dataset (nominal)'!XM37</f>
        <v>1375.9909612234101</v>
      </c>
      <c r="XN37" s="32">
        <f>'Stata dataset (nominal)'!XN37</f>
        <v>1404.4586078058601</v>
      </c>
      <c r="XO37" s="32">
        <f>'Stata dataset (nominal)'!XO37</f>
        <v>436.33742658193501</v>
      </c>
      <c r="XP37" s="15">
        <f>'Stata dataset (nominal)'!XP37</f>
        <v>3010.9302253967999</v>
      </c>
      <c r="XQ37" s="15">
        <f>'Stata dataset (nominal)'!XQ37</f>
        <v>0.68</v>
      </c>
      <c r="XR37" s="15">
        <f>'Stata dataset (nominal)'!XR37</f>
        <v>3364.7145268809199</v>
      </c>
      <c r="XS37" s="15">
        <f>'Stata dataset (nominal)'!XS37</f>
        <v>2288.0058782790302</v>
      </c>
      <c r="XT37" s="15">
        <f>'Stata dataset (nominal)'!XT37</f>
        <v>2950.8635296654102</v>
      </c>
      <c r="XU37" s="15">
        <f>'Stata dataset (nominal)'!XU37</f>
        <v>3297.5899944010898</v>
      </c>
      <c r="XV37" s="15">
        <f>'Stata dataset (nominal)'!XV37</f>
        <v>2242.36119619274</v>
      </c>
      <c r="XW37" s="15">
        <f>'Stata dataset (nominal)'!XW37</f>
        <v>554.55999999999995</v>
      </c>
      <c r="XX37" s="15">
        <f>'Stata dataset (nominal)'!XX37</f>
        <v>1117.5</v>
      </c>
      <c r="XZ37" s="14" t="b">
        <f>A37=Input_overrides!A37</f>
        <v>1</v>
      </c>
    </row>
    <row r="38" spans="1:650" s="2" customFormat="1">
      <c r="A38" s="13" t="str">
        <f t="shared" si="0"/>
        <v>SRN14</v>
      </c>
      <c r="B38" s="13" t="s">
        <v>14</v>
      </c>
      <c r="C38" s="13" t="s">
        <v>3</v>
      </c>
      <c r="D38" s="15">
        <f>'Stata dataset (nominal)'!D38</f>
        <v>1.0569641649763399</v>
      </c>
      <c r="E38" s="16">
        <f>IFERROR('Stata dataset (nominal)'!E38 * $D38, "")</f>
        <v>10.392071670047375</v>
      </c>
      <c r="F38" s="16">
        <f>IFERROR('Stata dataset (nominal)'!F38 * $D38, "")</f>
        <v>0</v>
      </c>
      <c r="G38" s="16">
        <f>IFERROR('Stata dataset (nominal)'!G38 * $D38, "")</f>
        <v>0.74938759296822499</v>
      </c>
      <c r="H38" s="16">
        <f>IFERROR('Stata dataset (nominal)'!H38 * $D38, "")</f>
        <v>0</v>
      </c>
      <c r="I38" s="16">
        <f>IFERROR('Stata dataset (nominal)'!I38 * $D38, "")</f>
        <v>0</v>
      </c>
      <c r="J38" s="16">
        <f>IFERROR('Stata dataset (nominal)'!J38 * $D38, "")</f>
        <v>0</v>
      </c>
      <c r="K38" s="16">
        <f>IFERROR('Stata dataset (nominal)'!K38 * $D38, "")</f>
        <v>28.696577079107627</v>
      </c>
      <c r="L38" s="16">
        <f>IFERROR('Stata dataset (nominal)'!L38 * $D38, "")</f>
        <v>44.996021467207768</v>
      </c>
      <c r="M38" s="16">
        <f>IFERROR('Stata dataset (nominal)'!M38 * $D38, "")</f>
        <v>46.660740027045506</v>
      </c>
      <c r="N38" s="16">
        <f>IFERROR('Stata dataset (nominal)'!N38 * $D38, "")</f>
        <v>16.052114773495674</v>
      </c>
      <c r="O38" s="16">
        <f>IFERROR('Stata dataset (nominal)'!O38 * $D38, "")</f>
        <v>0</v>
      </c>
      <c r="P38" s="16">
        <f>IFERROR('Stata dataset (nominal)'!P38 * $D38, "")</f>
        <v>2.667777552400282</v>
      </c>
      <c r="Q38" s="16">
        <f>IFERROR('Stata dataset (nominal)'!Q38 * $D38, "")</f>
        <v>0</v>
      </c>
      <c r="R38" s="16">
        <f>IFERROR('Stata dataset (nominal)'!R38 * $D38, "")</f>
        <v>0</v>
      </c>
      <c r="S38" s="16">
        <f>IFERROR('Stata dataset (nominal)'!S38 * $D38, "")</f>
        <v>0</v>
      </c>
      <c r="T38" s="16">
        <f>IFERROR('Stata dataset (nominal)'!T38 * $D38, "")</f>
        <v>30.023067106152936</v>
      </c>
      <c r="U38" s="16">
        <f>IFERROR('Stata dataset (nominal)'!U38 * $D38, "")</f>
        <v>-8.4557133198107197E-3</v>
      </c>
      <c r="V38" s="16">
        <f>IFERROR('Stata dataset (nominal)'!V38 * $D38, "")</f>
        <v>83.039332657201157</v>
      </c>
      <c r="W38" s="16">
        <f>IFERROR('Stata dataset (nominal)'!W38 * $D38, "")</f>
        <v>2.6424104124408501E-2</v>
      </c>
      <c r="X38" s="16">
        <f>IFERROR('Stata dataset (nominal)'!X38 * $D38, "")</f>
        <v>0</v>
      </c>
      <c r="Y38" s="16">
        <f>IFERROR('Stata dataset (nominal)'!Y38 * $D38, "")</f>
        <v>0</v>
      </c>
      <c r="Z38" s="16">
        <f>IFERROR('Stata dataset (nominal)'!Z38 * $D38, "")</f>
        <v>0</v>
      </c>
      <c r="AA38" s="16">
        <f>IFERROR('Stata dataset (nominal)'!AA38 * $D38, "")</f>
        <v>0</v>
      </c>
      <c r="AB38" s="16">
        <f>IFERROR('Stata dataset (nominal)'!AB38 * $D38, "")</f>
        <v>0</v>
      </c>
      <c r="AC38" s="16">
        <f>IFERROR('Stata dataset (nominal)'!AC38 * $D38, "")</f>
        <v>6.6060260311021244</v>
      </c>
      <c r="AD38" s="16">
        <f>IFERROR('Stata dataset (nominal)'!AD38 * $D38, "")</f>
        <v>0</v>
      </c>
      <c r="AE38" s="16">
        <f>IFERROR('Stata dataset (nominal)'!AE38 * $D38, "")</f>
        <v>1.268356997971608E-2</v>
      </c>
      <c r="AF38" s="16">
        <f>IFERROR('Stata dataset (nominal)'!AF38 * $D38, "")</f>
        <v>-0.67751402974983388</v>
      </c>
      <c r="AG38" s="16">
        <f>IFERROR('Stata dataset (nominal)'!AG38 * $D38, "")</f>
        <v>-3.6972606490872373</v>
      </c>
      <c r="AH38" s="16">
        <f>IFERROR('Stata dataset (nominal)'!AH38 * $D38, "")</f>
        <v>1.05696416497634E-3</v>
      </c>
      <c r="AI38" s="16">
        <f>IFERROR('Stata dataset (nominal)'!AI38 * $D38, "")</f>
        <v>0</v>
      </c>
      <c r="AJ38" s="16">
        <f>IFERROR('Stata dataset (nominal)'!AJ38 * $D38, "")</f>
        <v>0</v>
      </c>
      <c r="AK38" s="16">
        <f>IFERROR('Stata dataset (nominal)'!AK38 * $D38, "")</f>
        <v>0</v>
      </c>
      <c r="AL38" s="16">
        <f>IFERROR('Stata dataset (nominal)'!AL38 * $D38, "")</f>
        <v>15.489809837728261</v>
      </c>
      <c r="AM38" s="16">
        <f>IFERROR('Stata dataset (nominal)'!AM38 * $D38, "")</f>
        <v>0</v>
      </c>
      <c r="AN38" s="16">
        <f>IFERROR('Stata dataset (nominal)'!AN38 * $D38, "")</f>
        <v>16.376602772143411</v>
      </c>
      <c r="AO38" s="16">
        <f>IFERROR('Stata dataset (nominal)'!AO38 * $D38, "")</f>
        <v>0</v>
      </c>
      <c r="AP38" s="16">
        <f>IFERROR('Stata dataset (nominal)'!AP38 * $D38, "")</f>
        <v>0</v>
      </c>
      <c r="AQ38" s="16">
        <f>IFERROR('Stata dataset (nominal)'!AQ38 * $D38, "")</f>
        <v>0</v>
      </c>
      <c r="AR38" s="16">
        <f>IFERROR('Stata dataset (nominal)'!AR38 * $D38, "")</f>
        <v>0</v>
      </c>
      <c r="AS38" s="16">
        <f>IFERROR('Stata dataset (nominal)'!AS38 * $D38, "")</f>
        <v>0</v>
      </c>
      <c r="AT38" s="16">
        <f>IFERROR('Stata dataset (nominal)'!AT38 * $D38, "")</f>
        <v>0</v>
      </c>
      <c r="AU38" s="16">
        <f>IFERROR('Stata dataset (nominal)'!AU38 * $D38, "")</f>
        <v>5.6949229208925196</v>
      </c>
      <c r="AV38" s="16">
        <f>IFERROR('Stata dataset (nominal)'!AV38 * $D38, "")</f>
        <v>0</v>
      </c>
      <c r="AW38" s="16">
        <f>IFERROR('Stata dataset (nominal)'!AW38 * $D38, "")</f>
        <v>2.1139283299526799E-3</v>
      </c>
      <c r="AX38" s="16">
        <f>IFERROR('Stata dataset (nominal)'!AX38 * $D38, "")</f>
        <v>25.793096517917622</v>
      </c>
      <c r="AY38" s="16">
        <f>IFERROR('Stata dataset (nominal)'!AY38 * $D38, "")</f>
        <v>-3.6972606490872373</v>
      </c>
      <c r="AZ38" s="16">
        <f>IFERROR('Stata dataset (nominal)'!AZ38 * $D38, "")</f>
        <v>3.4182221095334833</v>
      </c>
      <c r="BA38" s="16">
        <f>IFERROR('Stata dataset (nominal)'!BA38 * $D38, "")</f>
        <v>0</v>
      </c>
      <c r="BB38" s="16">
        <f>IFERROR('Stata dataset (nominal)'!BB38 * $D38, "")</f>
        <v>0</v>
      </c>
      <c r="BC38" s="16">
        <f>IFERROR('Stata dataset (nominal)'!BC38 * $D38, "")</f>
        <v>0</v>
      </c>
      <c r="BD38" s="16">
        <f>IFERROR('Stata dataset (nominal)'!BD38 * $D38, "")</f>
        <v>86.510402974983464</v>
      </c>
      <c r="BE38" s="16">
        <f>IFERROR('Stata dataset (nominal)'!BE38 * $D38, "")</f>
        <v>44.987565753887857</v>
      </c>
      <c r="BF38" s="16">
        <f>IFERROR('Stata dataset (nominal)'!BF38 * $D38, "")</f>
        <v>146.09147295469975</v>
      </c>
      <c r="BG38" s="16">
        <f>IFERROR('Stata dataset (nominal)'!BG38 * $D38, "")</f>
        <v>0</v>
      </c>
      <c r="BH38" s="16">
        <f>IFERROR('Stata dataset (nominal)'!BH38 * $D38, "")</f>
        <v>0</v>
      </c>
      <c r="BI38" s="16">
        <f>IFERROR('Stata dataset (nominal)'!BI38 * $D38, "")</f>
        <v>0</v>
      </c>
      <c r="BJ38" s="16">
        <f>IFERROR('Stata dataset (nominal)'!BJ38 * $D38, "")</f>
        <v>23.130603786342224</v>
      </c>
      <c r="BK38" s="16">
        <f>IFERROR('Stata dataset (nominal)'!BK38 * $D38, "")</f>
        <v>3.2036583840432864</v>
      </c>
      <c r="BL38" s="16">
        <f>IFERROR('Stata dataset (nominal)'!BL38 * $D38, "")</f>
        <v>0.78849526707234963</v>
      </c>
      <c r="BM38" s="16">
        <f>IFERROR('Stata dataset (nominal)'!BM38 * $D38, "")</f>
        <v>-4.2278566599053595E-2</v>
      </c>
      <c r="BN38" s="16">
        <f>IFERROR('Stata dataset (nominal)'!BN38 * $D38, "")</f>
        <v>0</v>
      </c>
      <c r="BO38" s="16">
        <f>IFERROR('Stata dataset (nominal)'!BO38 * $D38, "")</f>
        <v>0.78849526707234963</v>
      </c>
      <c r="BP38" s="16">
        <f>IFERROR('Stata dataset (nominal)'!BP38 * $D38, "")</f>
        <v>23.088325219743172</v>
      </c>
      <c r="BQ38" s="16">
        <f>IFERROR('Stata dataset (nominal)'!BQ38 * $D38, "")</f>
        <v>3.2036583840432864</v>
      </c>
      <c r="BR38" s="16">
        <f>IFERROR('Stata dataset (nominal)'!BR38 * $D38, "")</f>
        <v>1.4797498309668759E-2</v>
      </c>
      <c r="BS38" s="16">
        <f>IFERROR('Stata dataset (nominal)'!BS38 * $D38, "")</f>
        <v>0</v>
      </c>
      <c r="BT38" s="16">
        <f>IFERROR('Stata dataset (nominal)'!BT38 * $D38, "")</f>
        <v>0</v>
      </c>
      <c r="BU38" s="16">
        <f>IFERROR('Stata dataset (nominal)'!BU38 * $D38, "")</f>
        <v>1.4797498309668759E-2</v>
      </c>
      <c r="BV38" s="16">
        <f>IFERROR('Stata dataset (nominal)'!BV38 * $D38, "")</f>
        <v>0</v>
      </c>
      <c r="BW38" s="16">
        <f>IFERROR('Stata dataset (nominal)'!BW38 * $D38, "")</f>
        <v>0</v>
      </c>
      <c r="BX38" s="16">
        <f>IFERROR('Stata dataset (nominal)'!BX38 * $D38, "")</f>
        <v>0</v>
      </c>
      <c r="BY38" s="16">
        <f>IFERROR('Stata dataset (nominal)'!BY38 * $D38, "")</f>
        <v>0</v>
      </c>
      <c r="BZ38" s="16" t="str">
        <f>IFERROR('Stata dataset (nominal)'!BZ38 * $D38, "")</f>
        <v/>
      </c>
      <c r="CA38" s="16" t="str">
        <f>IFERROR('Stata dataset (nominal)'!CA38 * $D38, "")</f>
        <v/>
      </c>
      <c r="CB38" s="42" t="str">
        <f>IFERROR('Stata dataset (nominal)'!CB38 * $D38, "")</f>
        <v/>
      </c>
      <c r="CC38" s="42" t="str">
        <f>IFERROR('Stata dataset (nominal)'!CC38 * $D38, "")</f>
        <v/>
      </c>
      <c r="CD38" s="42" t="str">
        <f>IFERROR('Stata dataset (nominal)'!CD38 * $D38, "")</f>
        <v/>
      </c>
      <c r="CE38" s="16">
        <f>IFERROR('Stata dataset (nominal)'!CE38 * $D38, "")</f>
        <v>-0.14480409060175858</v>
      </c>
      <c r="CF38" s="16">
        <f>IFERROR('Stata dataset (nominal)'!CF38 * $D38, "")</f>
        <v>1.1968473816738372E-2</v>
      </c>
      <c r="CG38" s="16">
        <f>IFERROR('Stata dataset (nominal)'!CG38 * $D38, "")</f>
        <v>15.264676470588302</v>
      </c>
      <c r="CH38" s="16">
        <f>IFERROR('Stata dataset (nominal)'!CH38 * $D38, "")</f>
        <v>0</v>
      </c>
      <c r="CI38" s="16">
        <f>IFERROR('Stata dataset (nominal)'!CI38 * $D38, "")</f>
        <v>2.6254989858012285</v>
      </c>
      <c r="CJ38" s="16">
        <f>IFERROR('Stata dataset (nominal)'!CJ38 * $D38, "")</f>
        <v>0.40741996485746401</v>
      </c>
      <c r="CK38" s="16">
        <f>IFERROR('Stata dataset (nominal)'!CK38 * $D38, "")</f>
        <v>0</v>
      </c>
      <c r="CL38" s="16">
        <f>IFERROR('Stata dataset (nominal)'!CL38 * $D38, "")</f>
        <v>0.62924660970742285</v>
      </c>
      <c r="CM38" s="16">
        <f>IFERROR('Stata dataset (nominal)'!CM38 * $D38, "")</f>
        <v>17.745371365787772</v>
      </c>
      <c r="CN38" s="16">
        <f>IFERROR('Stata dataset (nominal)'!CN38 * $D38, "")</f>
        <v>1.0486350483816256</v>
      </c>
      <c r="CO38" s="16">
        <f>IFERROR('Stata dataset (nominal)'!CO38 * $D38, "")</f>
        <v>5.4592199121028058</v>
      </c>
      <c r="CP38" s="16">
        <f>IFERROR('Stata dataset (nominal)'!CP38 * $D38, "")</f>
        <v>15.106433754479248</v>
      </c>
      <c r="CQ38" s="16" t="str">
        <f>IFERROR('Stata dataset (nominal)'!CQ38 * $D38, "")</f>
        <v/>
      </c>
      <c r="CR38" s="16" t="str">
        <f>IFERROR('Stata dataset (nominal)'!CR38 * $D38, "")</f>
        <v/>
      </c>
      <c r="CS38" s="16">
        <f>IFERROR('Stata dataset (nominal)'!CS38 * $D38, "")</f>
        <v>191.9717060270597</v>
      </c>
      <c r="CT38" s="16">
        <f>IFERROR('Stata dataset (nominal)'!CT38 * $D38, "")</f>
        <v>0.31708924949290196</v>
      </c>
      <c r="CU38" s="16">
        <f>IFERROR('Stata dataset (nominal)'!CU38 * $D38, "")</f>
        <v>4.3433341202065412</v>
      </c>
      <c r="CV38" s="16">
        <f>IFERROR('Stata dataset (nominal)'!CV38 * $D38, "")</f>
        <v>195.88762048853761</v>
      </c>
      <c r="CW38" s="16">
        <f>IFERROR('Stata dataset (nominal)'!CW38 * $D38, "")</f>
        <v>15.106433754479248</v>
      </c>
      <c r="CX38" s="42">
        <f>IFERROR('Stata dataset (nominal)'!CX38 * $D38, "")</f>
        <v>4.3433341202065412</v>
      </c>
      <c r="CY38" s="16">
        <f>IFERROR('Stata dataset (nominal)'!CY38 * $D38, "")</f>
        <v>15.971785496957473</v>
      </c>
      <c r="CZ38" s="16">
        <f>IFERROR('Stata dataset (nominal)'!CZ38 * $D38, "")</f>
        <v>2.3707706220419302</v>
      </c>
      <c r="DA38" s="16">
        <f>IFERROR('Stata dataset (nominal)'!DA38 * $D38, "")</f>
        <v>0.72084956051386384</v>
      </c>
      <c r="DB38" s="16">
        <f>IFERROR('Stata dataset (nominal)'!DB38 * $D38, "")</f>
        <v>19.06340567951327</v>
      </c>
      <c r="DC38" s="16">
        <f>IFERROR('Stata dataset (nominal)'!DC38 * $D38, "")</f>
        <v>1.1968473816738372E-2</v>
      </c>
      <c r="DD38" s="42" t="str">
        <f>IFERROR('Stata dataset (nominal)'!DD38 * $D38, "")</f>
        <v/>
      </c>
      <c r="DE38" s="42" t="str">
        <f>IFERROR('Stata dataset (nominal)'!DE38 * $D38, "")</f>
        <v/>
      </c>
      <c r="DF38" s="42" t="str">
        <f>IFERROR('Stata dataset (nominal)'!DF38 * $D38, "")</f>
        <v/>
      </c>
      <c r="DG38" s="42" t="str">
        <f>IFERROR('Stata dataset (nominal)'!DG38 * $D38, "")</f>
        <v/>
      </c>
      <c r="DH38" s="42" t="str">
        <f>IFERROR('Stata dataset (nominal)'!DH38 * $D38, "")</f>
        <v/>
      </c>
      <c r="DI38" s="42" t="str">
        <f>IFERROR('Stata dataset (nominal)'!DI38 * $D38, "")</f>
        <v/>
      </c>
      <c r="DJ38" s="42" t="str">
        <f>IFERROR('Stata dataset (nominal)'!DJ38 * $D38, "")</f>
        <v/>
      </c>
      <c r="DK38" s="42" t="str">
        <f>IFERROR('Stata dataset (nominal)'!DK38 * $D38, "")</f>
        <v/>
      </c>
      <c r="DL38" s="42" t="str">
        <f>IFERROR('Stata dataset (nominal)'!DL38 * $D38, "")</f>
        <v/>
      </c>
      <c r="DM38" s="42" t="str">
        <f>IFERROR('Stata dataset (nominal)'!DM38 * $D38, "")</f>
        <v/>
      </c>
      <c r="DN38" s="32">
        <f>IFERROR('Stata dataset (nominal)'!DN38, "")</f>
        <v>2.23964402724341E-2</v>
      </c>
      <c r="DO38" s="15">
        <f>'Stata dataset (nominal)'!DO38</f>
        <v>9.9369999999999994</v>
      </c>
      <c r="DP38" s="15">
        <f>'Stata dataset (nominal)'!DP38</f>
        <v>0.38</v>
      </c>
      <c r="DQ38" s="15">
        <f>'Stata dataset (nominal)'!DQ38</f>
        <v>676.57299999999998</v>
      </c>
      <c r="DR38" s="15">
        <f>'Stata dataset (nominal)'!DR38</f>
        <v>1105.9535000000001</v>
      </c>
      <c r="DS38" s="15">
        <f>'Stata dataset (nominal)'!DS38</f>
        <v>1782.5264999999999</v>
      </c>
      <c r="DT38" s="15">
        <f>'Stata dataset (nominal)'!DT38</f>
        <v>10.2585</v>
      </c>
      <c r="DU38" s="15">
        <f>'Stata dataset (nominal)'!DU38</f>
        <v>78.266000000000005</v>
      </c>
      <c r="DV38" s="15">
        <f>'Stata dataset (nominal)'!DV38</f>
        <v>88.524500000000003</v>
      </c>
      <c r="DW38" s="15">
        <f>'Stata dataset (nominal)'!DW38</f>
        <v>56.761000000000003</v>
      </c>
      <c r="DX38" s="15">
        <f>'Stata dataset (nominal)'!DX38</f>
        <v>1927.8119999999999</v>
      </c>
      <c r="DY38" s="15">
        <f>'Stata dataset (nominal)'!DY38</f>
        <v>4391.1170000000002</v>
      </c>
      <c r="DZ38" s="15">
        <f>'Stata dataset (nominal)'!DZ38</f>
        <v>66.3</v>
      </c>
      <c r="EA38" s="15">
        <f>'Stata dataset (nominal)'!EA38</f>
        <v>118904</v>
      </c>
      <c r="EB38" s="15">
        <f>'Stata dataset (nominal)'!EB38</f>
        <v>2375</v>
      </c>
      <c r="EC38" s="15">
        <f>'Stata dataset (nominal)'!EC38</f>
        <v>22411</v>
      </c>
      <c r="ED38" s="15">
        <f>'Stata dataset (nominal)'!ED38</f>
        <v>262</v>
      </c>
      <c r="EE38" s="15">
        <f>'Stata dataset (nominal)'!EE38</f>
        <v>92</v>
      </c>
      <c r="EF38" s="15">
        <f>'Stata dataset (nominal)'!EF38</f>
        <v>825</v>
      </c>
      <c r="EG38" s="15">
        <f>'Stata dataset (nominal)'!EG38</f>
        <v>164</v>
      </c>
      <c r="EH38" s="15">
        <f>'Stata dataset (nominal)'!EH38</f>
        <v>217</v>
      </c>
      <c r="EI38" s="15">
        <f>'Stata dataset (nominal)'!EI38</f>
        <v>1684.98</v>
      </c>
      <c r="EJ38" s="15">
        <f>'Stata dataset (nominal)'!EJ38</f>
        <v>5169</v>
      </c>
      <c r="EK38" s="15">
        <f>'Stata dataset (nominal)'!EK38</f>
        <v>423532.29</v>
      </c>
      <c r="EL38" s="15">
        <f>'Stata dataset (nominal)'!EL38</f>
        <v>14.295</v>
      </c>
      <c r="EM38" s="15">
        <f>'Stata dataset (nominal)'!EM38</f>
        <v>4.5030000000000001</v>
      </c>
      <c r="EN38" s="15">
        <f>'Stata dataset (nominal)'!EN38</f>
        <v>12717.32</v>
      </c>
      <c r="EO38" s="15">
        <f>'Stata dataset (nominal)'!EO38</f>
        <v>5087.16</v>
      </c>
      <c r="EP38" s="15">
        <f>'Stata dataset (nominal)'!EP38</f>
        <v>2475.42</v>
      </c>
      <c r="EQ38" s="15">
        <f>'Stata dataset (nominal)'!EQ38</f>
        <v>1491.95</v>
      </c>
      <c r="ER38" s="15">
        <f>'Stata dataset (nominal)'!ER38</f>
        <v>0</v>
      </c>
      <c r="ES38" s="15">
        <f>'Stata dataset (nominal)'!ES38</f>
        <v>21771.85</v>
      </c>
      <c r="ET38" s="15">
        <f>'Stata dataset (nominal)'!ET38</f>
        <v>17500</v>
      </c>
      <c r="EU38" s="15">
        <f>'Stata dataset (nominal)'!EU38</f>
        <v>8.0788951671205496</v>
      </c>
      <c r="EV38" s="15">
        <f>'Stata dataset (nominal)'!EV38</f>
        <v>175.32382969810001</v>
      </c>
      <c r="EW38" s="15">
        <f>'Stata dataset (nominal)'!EW38</f>
        <v>215.85469362605201</v>
      </c>
      <c r="EX38" s="15">
        <f>'Stata dataset (nominal)'!EX38</f>
        <v>87.231029433064705</v>
      </c>
      <c r="EY38" s="15">
        <f>'Stata dataset (nominal)'!EY38</f>
        <v>27.535862895332698</v>
      </c>
      <c r="EZ38" s="15">
        <f>'Stata dataset (nominal)'!EZ38</f>
        <v>86.696480308327494</v>
      </c>
      <c r="FA38" s="15">
        <f>'Stata dataset (nominal)'!FA38</f>
        <v>0</v>
      </c>
      <c r="FB38" s="15">
        <f>'Stata dataset (nominal)'!FB38</f>
        <v>600.72079112799702</v>
      </c>
      <c r="FC38" s="15">
        <f>'Stata dataset (nominal)'!FC38</f>
        <v>0</v>
      </c>
      <c r="FD38" s="15">
        <f>'Stata dataset (nominal)'!FD38</f>
        <v>0</v>
      </c>
      <c r="FE38" s="15">
        <f>'Stata dataset (nominal)'!FE38</f>
        <v>27.535862895332698</v>
      </c>
      <c r="FF38" s="15">
        <f>'Stata dataset (nominal)'!FF38</f>
        <v>573.18492823266502</v>
      </c>
      <c r="FG38" s="15">
        <f>'Stata dataset (nominal)'!FG38</f>
        <v>600.72079112799702</v>
      </c>
      <c r="FH38" s="15">
        <f>'Stata dataset (nominal)'!FH38</f>
        <v>0</v>
      </c>
      <c r="FI38" s="15">
        <f>'Stata dataset (nominal)'!FI38</f>
        <v>0</v>
      </c>
      <c r="FJ38" s="15">
        <f>'Stata dataset (nominal)'!FJ38</f>
        <v>70.354177370404201</v>
      </c>
      <c r="FK38" s="15">
        <f>'Stata dataset (nominal)'!FK38</f>
        <v>171.91064076186899</v>
      </c>
      <c r="FL38" s="15">
        <f>'Stata dataset (nominal)'!FL38</f>
        <v>358.45597299572501</v>
      </c>
      <c r="FM38" s="15">
        <f>'Stata dataset (nominal)'!FM38</f>
        <v>600.72079112799804</v>
      </c>
      <c r="FN38" s="15">
        <f>'Stata dataset (nominal)'!FN38</f>
        <v>0</v>
      </c>
      <c r="FO38" s="15">
        <f>'Stata dataset (nominal)'!FO38</f>
        <v>0</v>
      </c>
      <c r="FP38" s="15">
        <f>'Stata dataset (nominal)'!FP38</f>
        <v>74.328702116976103</v>
      </c>
      <c r="FQ38" s="15">
        <f>'Stata dataset (nominal)'!FQ38</f>
        <v>11.596342006334501</v>
      </c>
      <c r="FR38" s="15">
        <f>'Stata dataset (nominal)'!FR38</f>
        <v>514.79574700468697</v>
      </c>
      <c r="FS38" s="15">
        <f>'Stata dataset (nominal)'!FS38</f>
        <v>600.72079112799702</v>
      </c>
      <c r="FT38" s="15">
        <f>'Stata dataset (nominal)'!FT38</f>
        <v>0</v>
      </c>
      <c r="FU38" s="15">
        <f>'Stata dataset (nominal)'!FU38</f>
        <v>204.29708562282599</v>
      </c>
      <c r="FV38" s="15">
        <f>'Stata dataset (nominal)'!FV38</f>
        <v>119.938547199507</v>
      </c>
      <c r="FW38" s="15">
        <f>'Stata dataset (nominal)'!FW38</f>
        <v>55.403352039165497</v>
      </c>
      <c r="FX38" s="15">
        <f>'Stata dataset (nominal)'!FX38</f>
        <v>90.538184617736405</v>
      </c>
      <c r="FY38" s="15">
        <f>'Stata dataset (nominal)'!FY38</f>
        <v>216.80295070248999</v>
      </c>
      <c r="FZ38" s="15">
        <f>'Stata dataset (nominal)'!FZ38</f>
        <v>22.260270407631602</v>
      </c>
      <c r="GA38" s="15">
        <f>'Stata dataset (nominal)'!GA38</f>
        <v>709.24039058935602</v>
      </c>
      <c r="GB38" s="15">
        <f>'Stata dataset (nominal)'!GB38</f>
        <v>0</v>
      </c>
      <c r="GC38" s="15">
        <f>'Stata dataset (nominal)'!GC38</f>
        <v>0</v>
      </c>
      <c r="GD38" s="15">
        <f>'Stata dataset (nominal)'!GD38</f>
        <v>72.553863398288797</v>
      </c>
      <c r="GE38" s="15">
        <f>'Stata dataset (nominal)'!GE38</f>
        <v>636.68652719106694</v>
      </c>
      <c r="GF38" s="15">
        <f>'Stata dataset (nominal)'!GF38</f>
        <v>709.240390589355</v>
      </c>
      <c r="GG38" s="15">
        <f>'Stata dataset (nominal)'!GG38</f>
        <v>0</v>
      </c>
      <c r="GH38" s="15">
        <f>'Stata dataset (nominal)'!GH38</f>
        <v>58.193566829676499</v>
      </c>
      <c r="GI38" s="15">
        <f>'Stata dataset (nominal)'!GI38</f>
        <v>304.19307226076103</v>
      </c>
      <c r="GJ38" s="15">
        <f>'Stata dataset (nominal)'!GJ38</f>
        <v>296.293537690986</v>
      </c>
      <c r="GK38" s="15">
        <f>'Stata dataset (nominal)'!GK38</f>
        <v>50.5602138079323</v>
      </c>
      <c r="GL38" s="15">
        <f>'Stata dataset (nominal)'!GL38</f>
        <v>709.240390589355</v>
      </c>
      <c r="GM38" s="15">
        <f>'Stata dataset (nominal)'!GM38</f>
        <v>0</v>
      </c>
      <c r="GN38" s="15">
        <f>'Stata dataset (nominal)'!GN38</f>
        <v>63.779316815099598</v>
      </c>
      <c r="GO38" s="15">
        <f>'Stata dataset (nominal)'!GO38</f>
        <v>157.29048554836601</v>
      </c>
      <c r="GP38" s="15">
        <f>'Stata dataset (nominal)'!GP38</f>
        <v>74.632162073912895</v>
      </c>
      <c r="GQ38" s="15">
        <f>'Stata dataset (nominal)'!GQ38</f>
        <v>413.53842615197698</v>
      </c>
      <c r="GR38" s="15">
        <f>'Stata dataset (nominal)'!GR38</f>
        <v>709.240390589355</v>
      </c>
      <c r="GS38" s="15">
        <f>'Stata dataset (nominal)'!GS38</f>
        <v>0</v>
      </c>
      <c r="GT38" s="15">
        <f>'Stata dataset (nominal)'!GT38</f>
        <v>726.72847464398603</v>
      </c>
      <c r="GU38" s="15">
        <f>'Stata dataset (nominal)'!GU38</f>
        <v>1762.62539367319</v>
      </c>
      <c r="GV38" s="15">
        <f>'Stata dataset (nominal)'!GV38</f>
        <v>322.783389301103</v>
      </c>
      <c r="GW38" s="15">
        <f>'Stata dataset (nominal)'!GW38</f>
        <v>302.926003340129</v>
      </c>
      <c r="GX38" s="15">
        <f>'Stata dataset (nominal)'!GX38</f>
        <v>1377.5501948697499</v>
      </c>
      <c r="GY38" s="15">
        <f>'Stata dataset (nominal)'!GY38</f>
        <v>1614.84944875715</v>
      </c>
      <c r="GZ38" s="15">
        <f>'Stata dataset (nominal)'!GZ38</f>
        <v>6107.4629045852998</v>
      </c>
      <c r="HA38" s="15">
        <f>'Stata dataset (nominal)'!HA38</f>
        <v>0</v>
      </c>
      <c r="HB38" s="15">
        <f>'Stata dataset (nominal)'!HB38</f>
        <v>922.02500125364998</v>
      </c>
      <c r="HC38" s="15">
        <f>'Stata dataset (nominal)'!HC38</f>
        <v>690.69020415162197</v>
      </c>
      <c r="HD38" s="15">
        <f>'Stata dataset (nominal)'!HD38</f>
        <v>4494.7476991800404</v>
      </c>
      <c r="HE38" s="15">
        <f>'Stata dataset (nominal)'!HE38</f>
        <v>6107.4629045853098</v>
      </c>
      <c r="HF38" s="15">
        <f>'Stata dataset (nominal)'!HF38</f>
        <v>60.090795560567301</v>
      </c>
      <c r="HG38" s="15">
        <f>'Stata dataset (nominal)'!HG38</f>
        <v>769.13943328545395</v>
      </c>
      <c r="HH38" s="15">
        <f>'Stata dataset (nominal)'!HH38</f>
        <v>3010.9296896147998</v>
      </c>
      <c r="HI38" s="15">
        <f>'Stata dataset (nominal)'!HI38</f>
        <v>2220.2013345299702</v>
      </c>
      <c r="HJ38" s="15">
        <f>'Stata dataset (nominal)'!HJ38</f>
        <v>47.101651594522501</v>
      </c>
      <c r="HK38" s="15">
        <f>'Stata dataset (nominal)'!HK38</f>
        <v>6107.4629045853098</v>
      </c>
      <c r="HL38" s="15">
        <f>'Stata dataset (nominal)'!HL38</f>
        <v>0</v>
      </c>
      <c r="HM38" s="15">
        <f>'Stata dataset (nominal)'!HM38</f>
        <v>680.94779052922695</v>
      </c>
      <c r="HN38" s="15">
        <f>'Stata dataset (nominal)'!HN38</f>
        <v>3151.35610581728</v>
      </c>
      <c r="HO38" s="15">
        <f>'Stata dataset (nominal)'!HO38</f>
        <v>455.63690994469601</v>
      </c>
      <c r="HP38" s="15">
        <f>'Stata dataset (nominal)'!HP38</f>
        <v>1819.52209829411</v>
      </c>
      <c r="HQ38" s="15">
        <f>'Stata dataset (nominal)'!HQ38</f>
        <v>6107.4629045853098</v>
      </c>
      <c r="HR38" s="15">
        <f>'Stata dataset (nominal)'!HR38</f>
        <v>0</v>
      </c>
      <c r="HS38" s="15">
        <f>'Stata dataset (nominal)'!HS38</f>
        <v>867.38975171951904</v>
      </c>
      <c r="HT38" s="15">
        <f>'Stata dataset (nominal)'!HT38</f>
        <v>6215.59274549779</v>
      </c>
      <c r="HU38" s="15">
        <f>'Stata dataset (nominal)'!HU38</f>
        <v>770.83923409196905</v>
      </c>
      <c r="HV38" s="15">
        <f>'Stata dataset (nominal)'!HV38</f>
        <v>1924.21555523438</v>
      </c>
      <c r="HW38" s="15">
        <f>'Stata dataset (nominal)'!HW38</f>
        <v>2610.15262747304</v>
      </c>
      <c r="HX38" s="15">
        <f>'Stata dataset (nominal)'!HX38</f>
        <v>9984.32045289495</v>
      </c>
      <c r="HY38" s="15">
        <f>'Stata dataset (nominal)'!HY38</f>
        <v>22372.5103669116</v>
      </c>
      <c r="HZ38" s="15">
        <f>'Stata dataset (nominal)'!HZ38</f>
        <v>0</v>
      </c>
      <c r="IA38" s="15">
        <f>'Stata dataset (nominal)'!IA38</f>
        <v>4740.7952330306898</v>
      </c>
      <c r="IB38" s="15">
        <f>'Stata dataset (nominal)'!IB38</f>
        <v>1300.52247010152</v>
      </c>
      <c r="IC38" s="15">
        <f>'Stata dataset (nominal)'!IC38</f>
        <v>16331.1926637794</v>
      </c>
      <c r="ID38" s="15">
        <f>'Stata dataset (nominal)'!ID38</f>
        <v>22372.5103669116</v>
      </c>
      <c r="IE38" s="15">
        <f>'Stata dataset (nominal)'!IE38</f>
        <v>0</v>
      </c>
      <c r="IF38" s="15">
        <f>'Stata dataset (nominal)'!IF38</f>
        <v>6387.2088808861299</v>
      </c>
      <c r="IG38" s="15">
        <f>'Stata dataset (nominal)'!IG38</f>
        <v>7812.8965115016099</v>
      </c>
      <c r="IH38" s="15">
        <f>'Stata dataset (nominal)'!IH38</f>
        <v>7621.18745733166</v>
      </c>
      <c r="II38" s="15">
        <f>'Stata dataset (nominal)'!II38</f>
        <v>551.21751719225801</v>
      </c>
      <c r="IJ38" s="15">
        <f>'Stata dataset (nominal)'!IJ38</f>
        <v>22372.5103669116</v>
      </c>
      <c r="IK38" s="15">
        <f>'Stata dataset (nominal)'!IK38</f>
        <v>0</v>
      </c>
      <c r="IL38" s="15">
        <f>'Stata dataset (nominal)'!IL38</f>
        <v>4943.3186925990203</v>
      </c>
      <c r="IM38" s="15">
        <f>'Stata dataset (nominal)'!IM38</f>
        <v>10624.4047441687</v>
      </c>
      <c r="IN38" s="15">
        <f>'Stata dataset (nominal)'!IN38</f>
        <v>723.72986583334796</v>
      </c>
      <c r="IO38" s="15">
        <f>'Stata dataset (nominal)'!IO38</f>
        <v>6081.0570643106003</v>
      </c>
      <c r="IP38" s="15">
        <f>'Stata dataset (nominal)'!IP38</f>
        <v>22372.5103669116</v>
      </c>
      <c r="IQ38" s="15">
        <f>'Stata dataset (nominal)'!IQ38</f>
        <v>0</v>
      </c>
      <c r="IR38" s="15">
        <f>'Stata dataset (nominal)'!IR38</f>
        <v>2032.3740989687999</v>
      </c>
      <c r="IS38" s="15">
        <f>'Stata dataset (nominal)'!IS38</f>
        <v>1750.9887844621201</v>
      </c>
      <c r="IT38" s="15">
        <f>'Stata dataset (nominal)'!IT38</f>
        <v>0</v>
      </c>
      <c r="IU38" s="15">
        <f>'Stata dataset (nominal)'!IU38</f>
        <v>2132.9431799068002</v>
      </c>
      <c r="IV38" s="15">
        <f>'Stata dataset (nominal)'!IV38</f>
        <v>0</v>
      </c>
      <c r="IW38" s="15">
        <f>'Stata dataset (nominal)'!IW38</f>
        <v>14438.377420303799</v>
      </c>
      <c r="IX38" s="15">
        <f>'Stata dataset (nominal)'!IX38</f>
        <v>20354.6834836415</v>
      </c>
      <c r="IY38" s="15">
        <f>'Stata dataset (nominal)'!IY38</f>
        <v>0</v>
      </c>
      <c r="IZ38" s="15">
        <f>'Stata dataset (nominal)'!IZ38</f>
        <v>4797.2248491096798</v>
      </c>
      <c r="JA38" s="15">
        <f>'Stata dataset (nominal)'!JA38</f>
        <v>3001.3141676453201</v>
      </c>
      <c r="JB38" s="15">
        <f>'Stata dataset (nominal)'!JB38</f>
        <v>12556.144466886601</v>
      </c>
      <c r="JC38" s="15">
        <f>'Stata dataset (nominal)'!JC38</f>
        <v>20354.683483641598</v>
      </c>
      <c r="JD38" s="15">
        <f>'Stata dataset (nominal)'!JD38</f>
        <v>1814.27073823553</v>
      </c>
      <c r="JE38" s="15">
        <f>'Stata dataset (nominal)'!JE38</f>
        <v>5272.97278134321</v>
      </c>
      <c r="JF38" s="15">
        <f>'Stata dataset (nominal)'!JF38</f>
        <v>3326.8263809524301</v>
      </c>
      <c r="JG38" s="15">
        <f>'Stata dataset (nominal)'!JG38</f>
        <v>7194.7105372831802</v>
      </c>
      <c r="JH38" s="15">
        <f>'Stata dataset (nominal)'!JH38</f>
        <v>2745.9030458272</v>
      </c>
      <c r="JI38" s="15">
        <f>'Stata dataset (nominal)'!JI38</f>
        <v>20354.6834836415</v>
      </c>
      <c r="JJ38" s="15">
        <f>'Stata dataset (nominal)'!JJ38</f>
        <v>0</v>
      </c>
      <c r="JK38" s="15">
        <f>'Stata dataset (nominal)'!JK38</f>
        <v>4463.1894409755696</v>
      </c>
      <c r="JL38" s="15">
        <f>'Stata dataset (nominal)'!JL38</f>
        <v>5963.6005704456702</v>
      </c>
      <c r="JM38" s="15">
        <f>'Stata dataset (nominal)'!JM38</f>
        <v>786.15087451193904</v>
      </c>
      <c r="JN38" s="15">
        <f>'Stata dataset (nominal)'!JN38</f>
        <v>9141.7425977083803</v>
      </c>
      <c r="JO38" s="15">
        <f>'Stata dataset (nominal)'!JO38</f>
        <v>20354.6834836415</v>
      </c>
      <c r="JP38" s="15">
        <f>'Stata dataset (nominal)'!JP38</f>
        <v>0</v>
      </c>
      <c r="JQ38" s="15">
        <f>'Stata dataset (nominal)'!JQ38</f>
        <v>136954.27370898999</v>
      </c>
      <c r="JR38" s="15">
        <f>'Stata dataset (nominal)'!JR38</f>
        <v>11503.9273394505</v>
      </c>
      <c r="JS38" s="15">
        <f>'Stata dataset (nominal)'!JS38</f>
        <v>3638.48875609365</v>
      </c>
      <c r="JT38" s="15">
        <f>'Stata dataset (nominal)'!JT38</f>
        <v>52440.075078131697</v>
      </c>
      <c r="JU38" s="15">
        <f>'Stata dataset (nominal)'!JU38</f>
        <v>2433.66926878289</v>
      </c>
      <c r="JV38" s="15">
        <f>'Stata dataset (nominal)'!JV38</f>
        <v>24983.949925261</v>
      </c>
      <c r="JW38" s="15">
        <f>'Stata dataset (nominal)'!JW38</f>
        <v>231954.38407670899</v>
      </c>
      <c r="JX38" s="15">
        <f>'Stata dataset (nominal)'!JX38</f>
        <v>0</v>
      </c>
      <c r="JY38" s="15">
        <f>'Stata dataset (nominal)'!JY38</f>
        <v>24294.488923152199</v>
      </c>
      <c r="JZ38" s="15">
        <f>'Stata dataset (nominal)'!JZ38</f>
        <v>12919.4117753393</v>
      </c>
      <c r="KA38" s="15">
        <f>'Stata dataset (nominal)'!KA38</f>
        <v>194740.48337821901</v>
      </c>
      <c r="KB38" s="15">
        <f>'Stata dataset (nominal)'!KB38</f>
        <v>231954.38407671</v>
      </c>
      <c r="KC38" s="15">
        <f>'Stata dataset (nominal)'!KC38</f>
        <v>4768.4262769358902</v>
      </c>
      <c r="KD38" s="15">
        <f>'Stata dataset (nominal)'!KD38</f>
        <v>12334.3938061468</v>
      </c>
      <c r="KE38" s="15">
        <f>'Stata dataset (nominal)'!KE38</f>
        <v>23154.3089264218</v>
      </c>
      <c r="KF38" s="15">
        <f>'Stata dataset (nominal)'!KF38</f>
        <v>191697.25506720599</v>
      </c>
      <c r="KG38" s="15">
        <f>'Stata dataset (nominal)'!KG38</f>
        <v>0</v>
      </c>
      <c r="KH38" s="15">
        <f>'Stata dataset (nominal)'!KH38</f>
        <v>231954.38407671</v>
      </c>
      <c r="KI38" s="15">
        <f>'Stata dataset (nominal)'!KI38</f>
        <v>0</v>
      </c>
      <c r="KJ38" s="15">
        <f>'Stata dataset (nominal)'!KJ38</f>
        <v>27254.108979322202</v>
      </c>
      <c r="KK38" s="15">
        <f>'Stata dataset (nominal)'!KK38</f>
        <v>21080.7777162157</v>
      </c>
      <c r="KL38" s="15">
        <f>'Stata dataset (nominal)'!KL38</f>
        <v>27587.586665306</v>
      </c>
      <c r="KM38" s="15">
        <f>'Stata dataset (nominal)'!KM38</f>
        <v>156031.91071586599</v>
      </c>
      <c r="KN38" s="15">
        <f>'Stata dataset (nominal)'!KN38</f>
        <v>231954.38407671</v>
      </c>
      <c r="KO38" s="15">
        <f>'Stata dataset (nominal)'!KO38</f>
        <v>8.0788951671205496</v>
      </c>
      <c r="KP38" s="15">
        <f>'Stata dataset (nominal)'!KP38</f>
        <v>140960.386949643</v>
      </c>
      <c r="KQ38" s="15">
        <f>'Stata dataset (nominal)'!KQ38</f>
        <v>21568.927503909101</v>
      </c>
      <c r="KR38" s="15">
        <f>'Stata dataset (nominal)'!KR38</f>
        <v>4874.7457609589501</v>
      </c>
      <c r="KS38" s="15">
        <f>'Stata dataset (nominal)'!KS38</f>
        <v>56918.233864125999</v>
      </c>
      <c r="KT38" s="15">
        <f>'Stata dataset (nominal)'!KT38</f>
        <v>6724.8715221364901</v>
      </c>
      <c r="KU38" s="15">
        <f>'Stata dataset (nominal)'!KU38</f>
        <v>51043.757517624501</v>
      </c>
      <c r="KV38" s="15">
        <f>'Stata dataset (nominal)'!KV38</f>
        <v>282099.00201356498</v>
      </c>
      <c r="KW38" s="15">
        <f>'Stata dataset (nominal)'!KW38</f>
        <v>0</v>
      </c>
      <c r="KX38" s="15">
        <f>'Stata dataset (nominal)'!KX38</f>
        <v>34754.534006546201</v>
      </c>
      <c r="KY38" s="15">
        <f>'Stata dataset (nominal)'!KY38</f>
        <v>18012.028343531401</v>
      </c>
      <c r="KZ38" s="15">
        <f>'Stata dataset (nominal)'!KZ38</f>
        <v>229332.439663489</v>
      </c>
      <c r="LA38" s="15">
        <f>'Stata dataset (nominal)'!LA38</f>
        <v>282099.00201356597</v>
      </c>
      <c r="LB38" s="15">
        <f>'Stata dataset (nominal)'!LB38</f>
        <v>6642.7878107319902</v>
      </c>
      <c r="LC38" s="15">
        <f>'Stata dataset (nominal)'!LC38</f>
        <v>24821.9084684913</v>
      </c>
      <c r="LD38" s="15">
        <f>'Stata dataset (nominal)'!LD38</f>
        <v>37679.508758121803</v>
      </c>
      <c r="LE38" s="15">
        <f>'Stata dataset (nominal)'!LE38</f>
        <v>209201.55857480399</v>
      </c>
      <c r="LF38" s="15">
        <f>'Stata dataset (nominal)'!LF38</f>
        <v>3753.23840141764</v>
      </c>
      <c r="LG38" s="15">
        <f>'Stata dataset (nominal)'!LG38</f>
        <v>282099.00201356597</v>
      </c>
      <c r="LH38" s="15">
        <f>'Stata dataset (nominal)'!LH38</f>
        <v>0</v>
      </c>
      <c r="LI38" s="15">
        <f>'Stata dataset (nominal)'!LI38</f>
        <v>37405.344220241102</v>
      </c>
      <c r="LJ38" s="15">
        <f>'Stata dataset (nominal)'!LJ38</f>
        <v>41051.758324312701</v>
      </c>
      <c r="LK38" s="15">
        <f>'Stata dataset (nominal)'!LK38</f>
        <v>29639.332819676201</v>
      </c>
      <c r="LL38" s="15">
        <f>'Stata dataset (nominal)'!LL38</f>
        <v>174002.56664933599</v>
      </c>
      <c r="LM38" s="15">
        <f>'Stata dataset (nominal)'!LM38</f>
        <v>282099.00201356597</v>
      </c>
      <c r="LN38" s="15">
        <f>'Stata dataset (nominal)'!LN38</f>
        <v>5735</v>
      </c>
      <c r="LO38" s="15">
        <f>'Stata dataset (nominal)'!LO38</f>
        <v>5</v>
      </c>
      <c r="LP38" s="15">
        <f>'Stata dataset (nominal)'!LP38</f>
        <v>32</v>
      </c>
      <c r="LQ38" s="15">
        <f>'Stata dataset (nominal)'!LQ38</f>
        <v>49</v>
      </c>
      <c r="LR38" s="15">
        <f>'Stata dataset (nominal)'!LR38</f>
        <v>9</v>
      </c>
      <c r="LS38" s="15">
        <f>'Stata dataset (nominal)'!LS38</f>
        <v>2</v>
      </c>
      <c r="LT38" s="15">
        <f>'Stata dataset (nominal)'!LT38</f>
        <v>10</v>
      </c>
      <c r="LU38" s="15">
        <f>'Stata dataset (nominal)'!LU38</f>
        <v>0</v>
      </c>
      <c r="LV38" s="15">
        <f>'Stata dataset (nominal)'!LV38</f>
        <v>107</v>
      </c>
      <c r="LW38" s="15">
        <f>'Stata dataset (nominal)'!LW38</f>
        <v>0</v>
      </c>
      <c r="LX38" s="15">
        <f>'Stata dataset (nominal)'!LX38</f>
        <v>0</v>
      </c>
      <c r="LY38" s="15">
        <f>'Stata dataset (nominal)'!LY38</f>
        <v>2</v>
      </c>
      <c r="LZ38" s="15">
        <f>'Stata dataset (nominal)'!LZ38</f>
        <v>105</v>
      </c>
      <c r="MA38" s="15">
        <f>'Stata dataset (nominal)'!MA38</f>
        <v>107</v>
      </c>
      <c r="MB38" s="15">
        <f>'Stata dataset (nominal)'!MB38</f>
        <v>0</v>
      </c>
      <c r="MC38" s="15">
        <f>'Stata dataset (nominal)'!MC38</f>
        <v>0</v>
      </c>
      <c r="MD38" s="15">
        <f>'Stata dataset (nominal)'!MD38</f>
        <v>8</v>
      </c>
      <c r="ME38" s="15">
        <f>'Stata dataset (nominal)'!ME38</f>
        <v>24</v>
      </c>
      <c r="MF38" s="15">
        <f>'Stata dataset (nominal)'!MF38</f>
        <v>75</v>
      </c>
      <c r="MG38" s="15">
        <f>'Stata dataset (nominal)'!MG38</f>
        <v>107</v>
      </c>
      <c r="MH38" s="15">
        <f>'Stata dataset (nominal)'!MH38</f>
        <v>0</v>
      </c>
      <c r="MI38" s="15">
        <f>'Stata dataset (nominal)'!MI38</f>
        <v>0</v>
      </c>
      <c r="MJ38" s="15">
        <f>'Stata dataset (nominal)'!MJ38</f>
        <v>12</v>
      </c>
      <c r="MK38" s="15">
        <f>'Stata dataset (nominal)'!MK38</f>
        <v>1</v>
      </c>
      <c r="ML38" s="15">
        <f>'Stata dataset (nominal)'!ML38</f>
        <v>94</v>
      </c>
      <c r="MM38" s="15">
        <f>'Stata dataset (nominal)'!MM38</f>
        <v>107</v>
      </c>
      <c r="MN38" s="15">
        <f>'Stata dataset (nominal)'!MN38</f>
        <v>0</v>
      </c>
      <c r="MO38" s="15">
        <f>'Stata dataset (nominal)'!MO38</f>
        <v>10</v>
      </c>
      <c r="MP38" s="15">
        <f>'Stata dataset (nominal)'!MP38</f>
        <v>6</v>
      </c>
      <c r="MQ38" s="15">
        <f>'Stata dataset (nominal)'!MQ38</f>
        <v>3</v>
      </c>
      <c r="MR38" s="15">
        <f>'Stata dataset (nominal)'!MR38</f>
        <v>3</v>
      </c>
      <c r="MS38" s="15">
        <f>'Stata dataset (nominal)'!MS38</f>
        <v>10</v>
      </c>
      <c r="MT38" s="15">
        <f>'Stata dataset (nominal)'!MT38</f>
        <v>1</v>
      </c>
      <c r="MU38" s="15">
        <f>'Stata dataset (nominal)'!MU38</f>
        <v>33</v>
      </c>
      <c r="MV38" s="15">
        <f>'Stata dataset (nominal)'!MV38</f>
        <v>0</v>
      </c>
      <c r="MW38" s="15">
        <f>'Stata dataset (nominal)'!MW38</f>
        <v>0</v>
      </c>
      <c r="MX38" s="15">
        <f>'Stata dataset (nominal)'!MX38</f>
        <v>3</v>
      </c>
      <c r="MY38" s="15">
        <f>'Stata dataset (nominal)'!MY38</f>
        <v>30</v>
      </c>
      <c r="MZ38" s="15">
        <f>'Stata dataset (nominal)'!MZ38</f>
        <v>33</v>
      </c>
      <c r="NA38" s="15">
        <f>'Stata dataset (nominal)'!NA38</f>
        <v>0</v>
      </c>
      <c r="NB38" s="15">
        <f>'Stata dataset (nominal)'!NB38</f>
        <v>2</v>
      </c>
      <c r="NC38" s="15">
        <f>'Stata dataset (nominal)'!NC38</f>
        <v>14</v>
      </c>
      <c r="ND38" s="15">
        <f>'Stata dataset (nominal)'!ND38</f>
        <v>14</v>
      </c>
      <c r="NE38" s="15">
        <f>'Stata dataset (nominal)'!NE38</f>
        <v>3</v>
      </c>
      <c r="NF38" s="15">
        <f>'Stata dataset (nominal)'!NF38</f>
        <v>33</v>
      </c>
      <c r="NG38" s="15">
        <f>'Stata dataset (nominal)'!NG38</f>
        <v>0</v>
      </c>
      <c r="NH38" s="15">
        <f>'Stata dataset (nominal)'!NH38</f>
        <v>2</v>
      </c>
      <c r="NI38" s="15">
        <f>'Stata dataset (nominal)'!NI38</f>
        <v>7</v>
      </c>
      <c r="NJ38" s="15">
        <f>'Stata dataset (nominal)'!NJ38</f>
        <v>3</v>
      </c>
      <c r="NK38" s="15">
        <f>'Stata dataset (nominal)'!NK38</f>
        <v>21</v>
      </c>
      <c r="NL38" s="15">
        <f>'Stata dataset (nominal)'!NL38</f>
        <v>33</v>
      </c>
      <c r="NM38" s="15">
        <f>'Stata dataset (nominal)'!NM38</f>
        <v>0</v>
      </c>
      <c r="NN38" s="15">
        <f>'Stata dataset (nominal)'!NN38</f>
        <v>7</v>
      </c>
      <c r="NO38" s="15">
        <f>'Stata dataset (nominal)'!NO38</f>
        <v>25</v>
      </c>
      <c r="NP38" s="15">
        <f>'Stata dataset (nominal)'!NP38</f>
        <v>5</v>
      </c>
      <c r="NQ38" s="15">
        <f>'Stata dataset (nominal)'!NQ38</f>
        <v>5</v>
      </c>
      <c r="NR38" s="15">
        <f>'Stata dataset (nominal)'!NR38</f>
        <v>24</v>
      </c>
      <c r="NS38" s="15">
        <f>'Stata dataset (nominal)'!NS38</f>
        <v>24</v>
      </c>
      <c r="NT38" s="15">
        <f>'Stata dataset (nominal)'!NT38</f>
        <v>90</v>
      </c>
      <c r="NU38" s="15">
        <f>'Stata dataset (nominal)'!NU38</f>
        <v>0</v>
      </c>
      <c r="NV38" s="15">
        <f>'Stata dataset (nominal)'!NV38</f>
        <v>12</v>
      </c>
      <c r="NW38" s="15">
        <f>'Stata dataset (nominal)'!NW38</f>
        <v>12</v>
      </c>
      <c r="NX38" s="15">
        <f>'Stata dataset (nominal)'!NX38</f>
        <v>66</v>
      </c>
      <c r="NY38" s="15">
        <f>'Stata dataset (nominal)'!NY38</f>
        <v>90</v>
      </c>
      <c r="NZ38" s="15">
        <f>'Stata dataset (nominal)'!NZ38</f>
        <v>1</v>
      </c>
      <c r="OA38" s="15">
        <f>'Stata dataset (nominal)'!OA38</f>
        <v>11</v>
      </c>
      <c r="OB38" s="15">
        <f>'Stata dataset (nominal)'!OB38</f>
        <v>47</v>
      </c>
      <c r="OC38" s="15">
        <f>'Stata dataset (nominal)'!OC38</f>
        <v>30</v>
      </c>
      <c r="OD38" s="15">
        <f>'Stata dataset (nominal)'!OD38</f>
        <v>1</v>
      </c>
      <c r="OE38" s="15">
        <f>'Stata dataset (nominal)'!OE38</f>
        <v>90</v>
      </c>
      <c r="OF38" s="15">
        <f>'Stata dataset (nominal)'!OF38</f>
        <v>0</v>
      </c>
      <c r="OG38" s="15">
        <f>'Stata dataset (nominal)'!OG38</f>
        <v>11</v>
      </c>
      <c r="OH38" s="15">
        <f>'Stata dataset (nominal)'!OH38</f>
        <v>44</v>
      </c>
      <c r="OI38" s="15">
        <f>'Stata dataset (nominal)'!OI38</f>
        <v>9</v>
      </c>
      <c r="OJ38" s="15">
        <f>'Stata dataset (nominal)'!OJ38</f>
        <v>26</v>
      </c>
      <c r="OK38" s="15">
        <f>'Stata dataset (nominal)'!OK38</f>
        <v>90</v>
      </c>
      <c r="OL38" s="15">
        <f>'Stata dataset (nominal)'!OL38</f>
        <v>0</v>
      </c>
      <c r="OM38" s="15">
        <f>'Stata dataset (nominal)'!OM38</f>
        <v>3</v>
      </c>
      <c r="ON38" s="15">
        <f>'Stata dataset (nominal)'!ON38</f>
        <v>23</v>
      </c>
      <c r="OO38" s="15">
        <f>'Stata dataset (nominal)'!OO38</f>
        <v>3</v>
      </c>
      <c r="OP38" s="15">
        <f>'Stata dataset (nominal)'!OP38</f>
        <v>6</v>
      </c>
      <c r="OQ38" s="15">
        <f>'Stata dataset (nominal)'!OQ38</f>
        <v>10</v>
      </c>
      <c r="OR38" s="15">
        <f>'Stata dataset (nominal)'!OR38</f>
        <v>31</v>
      </c>
      <c r="OS38" s="15">
        <f>'Stata dataset (nominal)'!OS38</f>
        <v>76</v>
      </c>
      <c r="OT38" s="15">
        <f>'Stata dataset (nominal)'!OT38</f>
        <v>0</v>
      </c>
      <c r="OU38" s="15">
        <f>'Stata dataset (nominal)'!OU38</f>
        <v>19</v>
      </c>
      <c r="OV38" s="15">
        <f>'Stata dataset (nominal)'!OV38</f>
        <v>3</v>
      </c>
      <c r="OW38" s="15">
        <f>'Stata dataset (nominal)'!OW38</f>
        <v>54</v>
      </c>
      <c r="OX38" s="15">
        <f>'Stata dataset (nominal)'!OX38</f>
        <v>76</v>
      </c>
      <c r="OY38" s="15">
        <f>'Stata dataset (nominal)'!OY38</f>
        <v>0</v>
      </c>
      <c r="OZ38" s="15">
        <f>'Stata dataset (nominal)'!OZ38</f>
        <v>19</v>
      </c>
      <c r="PA38" s="15">
        <f>'Stata dataset (nominal)'!PA38</f>
        <v>30</v>
      </c>
      <c r="PB38" s="15">
        <f>'Stata dataset (nominal)'!PB38</f>
        <v>26</v>
      </c>
      <c r="PC38" s="15">
        <f>'Stata dataset (nominal)'!PC38</f>
        <v>1</v>
      </c>
      <c r="PD38" s="15">
        <f>'Stata dataset (nominal)'!PD38</f>
        <v>76</v>
      </c>
      <c r="PE38" s="15">
        <f>'Stata dataset (nominal)'!PE38</f>
        <v>0</v>
      </c>
      <c r="PF38" s="15">
        <f>'Stata dataset (nominal)'!PF38</f>
        <v>15</v>
      </c>
      <c r="PG38" s="15">
        <f>'Stata dataset (nominal)'!PG38</f>
        <v>36</v>
      </c>
      <c r="PH38" s="15">
        <f>'Stata dataset (nominal)'!PH38</f>
        <v>2</v>
      </c>
      <c r="PI38" s="15">
        <f>'Stata dataset (nominal)'!PI38</f>
        <v>23</v>
      </c>
      <c r="PJ38" s="15">
        <f>'Stata dataset (nominal)'!PJ38</f>
        <v>76</v>
      </c>
      <c r="PK38" s="15">
        <f>'Stata dataset (nominal)'!PK38</f>
        <v>0</v>
      </c>
      <c r="PL38" s="15">
        <f>'Stata dataset (nominal)'!PL38</f>
        <v>2</v>
      </c>
      <c r="PM38" s="15">
        <f>'Stata dataset (nominal)'!PM38</f>
        <v>2</v>
      </c>
      <c r="PN38" s="15">
        <f>'Stata dataset (nominal)'!PN38</f>
        <v>0</v>
      </c>
      <c r="PO38" s="15">
        <f>'Stata dataset (nominal)'!PO38</f>
        <v>2</v>
      </c>
      <c r="PP38" s="15">
        <f>'Stata dataset (nominal)'!PP38</f>
        <v>0</v>
      </c>
      <c r="PQ38" s="15">
        <f>'Stata dataset (nominal)'!PQ38</f>
        <v>14</v>
      </c>
      <c r="PR38" s="15">
        <f>'Stata dataset (nominal)'!PR38</f>
        <v>20</v>
      </c>
      <c r="PS38" s="15">
        <f>'Stata dataset (nominal)'!PS38</f>
        <v>0</v>
      </c>
      <c r="PT38" s="15">
        <f>'Stata dataset (nominal)'!PT38</f>
        <v>4</v>
      </c>
      <c r="PU38" s="15">
        <f>'Stata dataset (nominal)'!PU38</f>
        <v>3</v>
      </c>
      <c r="PV38" s="15">
        <f>'Stata dataset (nominal)'!PV38</f>
        <v>13</v>
      </c>
      <c r="PW38" s="15">
        <f>'Stata dataset (nominal)'!PW38</f>
        <v>20</v>
      </c>
      <c r="PX38" s="15">
        <f>'Stata dataset (nominal)'!PX38</f>
        <v>2</v>
      </c>
      <c r="PY38" s="15">
        <f>'Stata dataset (nominal)'!PY38</f>
        <v>6</v>
      </c>
      <c r="PZ38" s="15">
        <f>'Stata dataset (nominal)'!PZ38</f>
        <v>3</v>
      </c>
      <c r="QA38" s="15">
        <f>'Stata dataset (nominal)'!QA38</f>
        <v>7</v>
      </c>
      <c r="QB38" s="15">
        <f>'Stata dataset (nominal)'!QB38</f>
        <v>2</v>
      </c>
      <c r="QC38" s="15">
        <f>'Stata dataset (nominal)'!QC38</f>
        <v>20</v>
      </c>
      <c r="QD38" s="15">
        <f>'Stata dataset (nominal)'!QD38</f>
        <v>0</v>
      </c>
      <c r="QE38" s="15">
        <f>'Stata dataset (nominal)'!QE38</f>
        <v>5</v>
      </c>
      <c r="QF38" s="15">
        <f>'Stata dataset (nominal)'!QF38</f>
        <v>6</v>
      </c>
      <c r="QG38" s="15">
        <f>'Stata dataset (nominal)'!QG38</f>
        <v>1</v>
      </c>
      <c r="QH38" s="15">
        <f>'Stata dataset (nominal)'!QH38</f>
        <v>8</v>
      </c>
      <c r="QI38" s="15">
        <f>'Stata dataset (nominal)'!QI38</f>
        <v>20</v>
      </c>
      <c r="QJ38" s="15">
        <f>'Stata dataset (nominal)'!QJ38</f>
        <v>0</v>
      </c>
      <c r="QK38" s="15">
        <f>'Stata dataset (nominal)'!QK38</f>
        <v>23</v>
      </c>
      <c r="QL38" s="15">
        <f>'Stata dataset (nominal)'!QL38</f>
        <v>3</v>
      </c>
      <c r="QM38" s="15">
        <f>'Stata dataset (nominal)'!QM38</f>
        <v>1</v>
      </c>
      <c r="QN38" s="15">
        <f>'Stata dataset (nominal)'!QN38</f>
        <v>8</v>
      </c>
      <c r="QO38" s="15">
        <f>'Stata dataset (nominal)'!QO38</f>
        <v>1</v>
      </c>
      <c r="QP38" s="15">
        <f>'Stata dataset (nominal)'!QP38</f>
        <v>6</v>
      </c>
      <c r="QQ38" s="15">
        <f>'Stata dataset (nominal)'!QQ38</f>
        <v>42</v>
      </c>
      <c r="QR38" s="15">
        <f>'Stata dataset (nominal)'!QR38</f>
        <v>0</v>
      </c>
      <c r="QS38" s="15">
        <f>'Stata dataset (nominal)'!QS38</f>
        <v>6</v>
      </c>
      <c r="QT38" s="15">
        <f>'Stata dataset (nominal)'!QT38</f>
        <v>0</v>
      </c>
      <c r="QU38" s="15">
        <f>'Stata dataset (nominal)'!QU38</f>
        <v>36</v>
      </c>
      <c r="QV38" s="15">
        <f>'Stata dataset (nominal)'!QV38</f>
        <v>42</v>
      </c>
      <c r="QW38" s="15">
        <f>'Stata dataset (nominal)'!QW38</f>
        <v>1</v>
      </c>
      <c r="QX38" s="15">
        <f>'Stata dataset (nominal)'!QX38</f>
        <v>5</v>
      </c>
      <c r="QY38" s="15">
        <f>'Stata dataset (nominal)'!QY38</f>
        <v>6</v>
      </c>
      <c r="QZ38" s="15">
        <f>'Stata dataset (nominal)'!QZ38</f>
        <v>18</v>
      </c>
      <c r="RA38" s="15">
        <f>'Stata dataset (nominal)'!RA38</f>
        <v>12</v>
      </c>
      <c r="RB38" s="15">
        <f>'Stata dataset (nominal)'!RB38</f>
        <v>42</v>
      </c>
      <c r="RC38" s="15">
        <f>'Stata dataset (nominal)'!RC38</f>
        <v>0</v>
      </c>
      <c r="RD38" s="15">
        <f>'Stata dataset (nominal)'!RD38</f>
        <v>7</v>
      </c>
      <c r="RE38" s="15">
        <f>'Stata dataset (nominal)'!RE38</f>
        <v>5</v>
      </c>
      <c r="RF38" s="15">
        <f>'Stata dataset (nominal)'!RF38</f>
        <v>3</v>
      </c>
      <c r="RG38" s="15">
        <f>'Stata dataset (nominal)'!RG38</f>
        <v>27</v>
      </c>
      <c r="RH38" s="15">
        <f>'Stata dataset (nominal)'!RH38</f>
        <v>42</v>
      </c>
      <c r="RI38" s="15">
        <f>'Stata dataset (nominal)'!RI38</f>
        <v>5</v>
      </c>
      <c r="RJ38" s="15">
        <f>'Stata dataset (nominal)'!RJ38</f>
        <v>77</v>
      </c>
      <c r="RK38" s="15">
        <f>'Stata dataset (nominal)'!RK38</f>
        <v>108</v>
      </c>
      <c r="RL38" s="15">
        <f>'Stata dataset (nominal)'!RL38</f>
        <v>21</v>
      </c>
      <c r="RM38" s="15">
        <f>'Stata dataset (nominal)'!RM38</f>
        <v>26</v>
      </c>
      <c r="RN38" s="15">
        <f>'Stata dataset (nominal)'!RN38</f>
        <v>55</v>
      </c>
      <c r="RO38" s="15">
        <f>'Stata dataset (nominal)'!RO38</f>
        <v>76</v>
      </c>
      <c r="RP38" s="15">
        <f>'Stata dataset (nominal)'!RP38</f>
        <v>368</v>
      </c>
      <c r="RQ38" s="15">
        <f>'Stata dataset (nominal)'!RQ38</f>
        <v>0</v>
      </c>
      <c r="RR38" s="15">
        <f>'Stata dataset (nominal)'!RR38</f>
        <v>41</v>
      </c>
      <c r="RS38" s="15">
        <f>'Stata dataset (nominal)'!RS38</f>
        <v>23</v>
      </c>
      <c r="RT38" s="15">
        <f>'Stata dataset (nominal)'!RT38</f>
        <v>304</v>
      </c>
      <c r="RU38" s="15">
        <f>'Stata dataset (nominal)'!RU38</f>
        <v>368</v>
      </c>
      <c r="RV38" s="15">
        <f>'Stata dataset (nominal)'!RV38</f>
        <v>4</v>
      </c>
      <c r="RW38" s="15">
        <f>'Stata dataset (nominal)'!RW38</f>
        <v>43</v>
      </c>
      <c r="RX38" s="15">
        <f>'Stata dataset (nominal)'!RX38</f>
        <v>108</v>
      </c>
      <c r="RY38" s="15">
        <f>'Stata dataset (nominal)'!RY38</f>
        <v>119</v>
      </c>
      <c r="RZ38" s="15">
        <f>'Stata dataset (nominal)'!RZ38</f>
        <v>94</v>
      </c>
      <c r="SA38" s="15">
        <f>'Stata dataset (nominal)'!SA38</f>
        <v>368</v>
      </c>
      <c r="SB38" s="15">
        <f>'Stata dataset (nominal)'!SB38</f>
        <v>0</v>
      </c>
      <c r="SC38" s="15">
        <f>'Stata dataset (nominal)'!SC38</f>
        <v>40</v>
      </c>
      <c r="SD38" s="15">
        <f>'Stata dataset (nominal)'!SD38</f>
        <v>110</v>
      </c>
      <c r="SE38" s="15">
        <f>'Stata dataset (nominal)'!SE38</f>
        <v>19</v>
      </c>
      <c r="SF38" s="15">
        <f>'Stata dataset (nominal)'!SF38</f>
        <v>199</v>
      </c>
      <c r="SG38" s="15">
        <f>'Stata dataset (nominal)'!SG38</f>
        <v>368</v>
      </c>
      <c r="SH38" s="15">
        <f>'Stata dataset (nominal)'!SH38</f>
        <v>4618.8883493367503</v>
      </c>
      <c r="SI38" s="15">
        <f>'Stata dataset (nominal)'!SI38</f>
        <v>0</v>
      </c>
      <c r="SJ38" s="15">
        <f>'Stata dataset (nominal)'!SJ38</f>
        <v>0</v>
      </c>
      <c r="SK38" s="15">
        <f>'Stata dataset (nominal)'!SK38</f>
        <v>0</v>
      </c>
      <c r="SL38" s="15">
        <f>'Stata dataset (nominal)'!SL38</f>
        <v>31.125824000000001</v>
      </c>
      <c r="SM38" s="15">
        <f>'Stata dataset (nominal)'!SM38</f>
        <v>112.312</v>
      </c>
      <c r="SN38" s="15">
        <f>'Stata dataset (nominal)'!SN38</f>
        <v>0</v>
      </c>
      <c r="SO38" s="15">
        <f>'Stata dataset (nominal)'!SO38</f>
        <v>112.312</v>
      </c>
      <c r="SP38" s="15">
        <f>'Stata dataset (nominal)'!SP38</f>
        <v>0.70299999999999996</v>
      </c>
      <c r="SQ38" s="15">
        <f>'Stata dataset (nominal)'!SQ38</f>
        <v>61.98</v>
      </c>
      <c r="SR38" s="15">
        <f>'Stata dataset (nominal)'!SR38</f>
        <v>0</v>
      </c>
      <c r="SS38" s="15">
        <f>'Stata dataset (nominal)'!SS38</f>
        <v>61.98</v>
      </c>
      <c r="ST38" s="15">
        <f>'Stata dataset (nominal)'!ST38</f>
        <v>6.3358505928853797</v>
      </c>
      <c r="SU38" s="15">
        <f>'Stata dataset (nominal)'!SU38</f>
        <v>762.38709897787805</v>
      </c>
      <c r="SV38" s="15">
        <f>'Stata dataset (nominal)'!SV38</f>
        <v>1647.99291289301</v>
      </c>
      <c r="SW38" s="15">
        <f>'Stata dataset (nominal)'!SW38</f>
        <v>2416.71586246377</v>
      </c>
      <c r="SX38" s="15">
        <f>'Stata dataset (nominal)'!SX38</f>
        <v>25300768.8019078</v>
      </c>
      <c r="SY38" s="15">
        <f>'Stata dataset (nominal)'!SY38</f>
        <v>0</v>
      </c>
      <c r="SZ38" s="15">
        <f>'Stata dataset (nominal)'!SZ38</f>
        <v>0</v>
      </c>
      <c r="TA38" s="15">
        <f>'Stata dataset (nominal)'!TA38</f>
        <v>2501</v>
      </c>
      <c r="TB38" s="15">
        <f>'Stata dataset (nominal)'!TB38</f>
        <v>2501</v>
      </c>
      <c r="TC38" s="15">
        <f>'Stata dataset (nominal)'!TC38</f>
        <v>0</v>
      </c>
      <c r="TD38" s="15">
        <f>'Stata dataset (nominal)'!TD38</f>
        <v>0.14899999999999999</v>
      </c>
      <c r="TE38" s="15">
        <f>'Stata dataset (nominal)'!TE38</f>
        <v>1.6575019638648901E-3</v>
      </c>
      <c r="TF38" s="15">
        <f>'Stata dataset (nominal)'!TF38</f>
        <v>0</v>
      </c>
      <c r="TG38" s="15">
        <f>'Stata dataset (nominal)'!TG38</f>
        <v>0.99834249803613384</v>
      </c>
      <c r="TH38" s="15">
        <f>'Stata dataset (nominal)'!TH38</f>
        <v>0</v>
      </c>
      <c r="TI38" s="15">
        <f>'Stata dataset (nominal)'!TI38</f>
        <v>0</v>
      </c>
      <c r="TJ38" s="15">
        <f>'Stata dataset (nominal)'!TJ38</f>
        <v>0</v>
      </c>
      <c r="TK38" s="15">
        <f>'Stata dataset (nominal)'!TK38</f>
        <v>0</v>
      </c>
      <c r="TL38" s="15">
        <f>'Stata dataset (nominal)'!TL38</f>
        <v>0</v>
      </c>
      <c r="TM38" s="15">
        <f>'Stata dataset (nominal)'!TM38</f>
        <v>0.999999999999999</v>
      </c>
      <c r="TN38" s="15">
        <f>'Stata dataset (nominal)'!TN38</f>
        <v>1.6575019638648901E-3</v>
      </c>
      <c r="TO38" s="15">
        <f>'Stata dataset (nominal)'!TO38</f>
        <v>0</v>
      </c>
      <c r="TP38" s="15">
        <f>'Stata dataset (nominal)'!TP38</f>
        <v>0</v>
      </c>
      <c r="TQ38" s="15">
        <f>'Stata dataset (nominal)'!TQ38</f>
        <v>0.99834249803613384</v>
      </c>
      <c r="TR38" s="15">
        <f>'Stata dataset (nominal)'!TR38</f>
        <v>0</v>
      </c>
      <c r="TS38" s="15">
        <f>'Stata dataset (nominal)'!TS38</f>
        <v>0.999999999999999</v>
      </c>
      <c r="TT38" s="15">
        <f>'Stata dataset (nominal)'!TT38</f>
        <v>0</v>
      </c>
      <c r="TU38" s="15">
        <f>'Stata dataset (nominal)'!TU38</f>
        <v>0</v>
      </c>
      <c r="TV38" s="15">
        <f>'Stata dataset (nominal)'!TV38</f>
        <v>0</v>
      </c>
      <c r="TW38" s="15">
        <f>'Stata dataset (nominal)'!TW38</f>
        <v>0</v>
      </c>
      <c r="TX38" s="15">
        <f>'Stata dataset (nominal)'!TX38</f>
        <v>0</v>
      </c>
      <c r="TY38" s="15">
        <f>'Stata dataset (nominal)'!TY38</f>
        <v>0</v>
      </c>
      <c r="TZ38" s="15">
        <f>'Stata dataset (nominal)'!TZ38</f>
        <v>0</v>
      </c>
      <c r="UA38" s="15">
        <f>'Stata dataset (nominal)'!UA38</f>
        <v>0</v>
      </c>
      <c r="UB38" s="15">
        <f>'Stata dataset (nominal)'!UB38</f>
        <v>0</v>
      </c>
      <c r="UC38" s="15">
        <f>'Stata dataset (nominal)'!UC38</f>
        <v>0</v>
      </c>
      <c r="UD38" s="15">
        <f>'Stata dataset (nominal)'!UD38</f>
        <v>0</v>
      </c>
      <c r="UE38" s="15">
        <f>'Stata dataset (nominal)'!UE38</f>
        <v>0</v>
      </c>
      <c r="UF38" s="15">
        <f>'Stata dataset (nominal)'!UF38</f>
        <v>0</v>
      </c>
      <c r="UG38" s="15">
        <f>'Stata dataset (nominal)'!UG38</f>
        <v>0</v>
      </c>
      <c r="UH38" s="15">
        <f>'Stata dataset (nominal)'!UH38</f>
        <v>0</v>
      </c>
      <c r="UI38" s="15">
        <f>'Stata dataset (nominal)'!UI38</f>
        <v>303882.90318838198</v>
      </c>
      <c r="UJ38" s="15">
        <f>'Stata dataset (nominal)'!UJ38</f>
        <v>1538</v>
      </c>
      <c r="UK38" s="15">
        <f>'Stata dataset (nominal)'!UK38</f>
        <v>83</v>
      </c>
      <c r="UL38" s="15">
        <f>'Stata dataset (nominal)'!UL38</f>
        <v>0</v>
      </c>
      <c r="UM38" s="15">
        <f>'Stata dataset (nominal)'!UM38</f>
        <v>0</v>
      </c>
      <c r="UN38" s="15">
        <f>'Stata dataset (nominal)'!UN38</f>
        <v>1801</v>
      </c>
      <c r="UO38" s="15">
        <f>'Stata dataset (nominal)'!UO38</f>
        <v>0</v>
      </c>
      <c r="UP38" s="15">
        <f>'Stata dataset (nominal)'!UP38</f>
        <v>0</v>
      </c>
      <c r="UQ38" s="15">
        <f>'Stata dataset (nominal)'!UQ38</f>
        <v>179.08989420851501</v>
      </c>
      <c r="UR38" s="15">
        <f>'Stata dataset (nominal)'!UR38</f>
        <v>650.04984841648002</v>
      </c>
      <c r="US38" s="15">
        <f>'Stata dataset (nominal)'!US38</f>
        <v>869.83396793382201</v>
      </c>
      <c r="UT38" s="15">
        <f>'Stata dataset (nominal)'!UT38</f>
        <v>7456.9618012418496</v>
      </c>
      <c r="UU38" s="15">
        <f>'Stata dataset (nominal)'!UU38</f>
        <v>9155.9355118006697</v>
      </c>
      <c r="UV38" s="15">
        <f>'Stata dataset (nominal)'!UV38</f>
        <v>0</v>
      </c>
      <c r="UW38" s="15">
        <f>'Stata dataset (nominal)'!UW38</f>
        <v>0</v>
      </c>
      <c r="UX38" s="15">
        <f>'Stata dataset (nominal)'!UX38</f>
        <v>0</v>
      </c>
      <c r="UY38" s="15">
        <f>'Stata dataset (nominal)'!UY38</f>
        <v>0</v>
      </c>
      <c r="UZ38" s="15">
        <f>'Stata dataset (nominal)'!UZ38</f>
        <v>0</v>
      </c>
      <c r="VA38" s="15">
        <f>'Stata dataset (nominal)'!VA38</f>
        <v>33990.638318366196</v>
      </c>
      <c r="VB38" s="15">
        <f>'Stata dataset (nominal)'!VB38</f>
        <v>33990.638318366196</v>
      </c>
      <c r="VC38" s="15">
        <f>'Stata dataset (nominal)'!VC38</f>
        <v>600.72079112799804</v>
      </c>
      <c r="VD38" s="15">
        <f>'Stata dataset (nominal)'!VD38</f>
        <v>709.24039058935602</v>
      </c>
      <c r="VE38" s="15">
        <f>'Stata dataset (nominal)'!VE38</f>
        <v>5928.3730103767903</v>
      </c>
      <c r="VF38" s="15">
        <f>'Stata dataset (nominal)'!VF38</f>
        <v>20852.626550561399</v>
      </c>
      <c r="VG38" s="15">
        <f>'Stata dataset (nominal)'!VG38</f>
        <v>18780.861301892899</v>
      </c>
      <c r="VH38" s="15">
        <f>'Stata dataset (nominal)'!VH38</f>
        <v>190506.78395710199</v>
      </c>
      <c r="VI38" s="15">
        <f>'Stata dataset (nominal)'!VI38</f>
        <v>237378.60600165001</v>
      </c>
      <c r="VJ38" s="15">
        <f>'Stata dataset (nominal)'!VJ38</f>
        <v>600.72079112799804</v>
      </c>
      <c r="VK38" s="15">
        <f>'Stata dataset (nominal)'!VK38</f>
        <v>709.24039058935602</v>
      </c>
      <c r="VL38" s="15">
        <f>'Stata dataset (nominal)'!VL38</f>
        <v>6107.4629045853098</v>
      </c>
      <c r="VM38" s="15">
        <f>'Stata dataset (nominal)'!VM38</f>
        <v>21502.676398977801</v>
      </c>
      <c r="VN38" s="15">
        <f>'Stata dataset (nominal)'!VN38</f>
        <v>19650.6952698268</v>
      </c>
      <c r="VO38" s="15">
        <f>'Stata dataset (nominal)'!VO38</f>
        <v>231954.38407671</v>
      </c>
      <c r="VP38" s="15">
        <f>'Stata dataset (nominal)'!VP38</f>
        <v>280525.17983181699</v>
      </c>
      <c r="VQ38" s="15">
        <f>'Stata dataset (nominal)'!VQ38</f>
        <v>0</v>
      </c>
      <c r="VR38" s="15">
        <f>'Stata dataset (nominal)'!VR38</f>
        <v>0</v>
      </c>
      <c r="VS38" s="15">
        <f>'Stata dataset (nominal)'!VS38</f>
        <v>1</v>
      </c>
      <c r="VT38" s="15">
        <f>'Stata dataset (nominal)'!VT38</f>
        <v>2</v>
      </c>
      <c r="VU38" s="15">
        <f>'Stata dataset (nominal)'!VU38</f>
        <v>1</v>
      </c>
      <c r="VV38" s="15">
        <f>'Stata dataset (nominal)'!VV38</f>
        <v>2</v>
      </c>
      <c r="VW38" s="15">
        <f>'Stata dataset (nominal)'!VW38</f>
        <v>6</v>
      </c>
      <c r="VX38" s="15">
        <f>'Stata dataset (nominal)'!VX38</f>
        <v>0</v>
      </c>
      <c r="VY38" s="15">
        <f>'Stata dataset (nominal)'!VY38</f>
        <v>0</v>
      </c>
      <c r="VZ38" s="15">
        <f>'Stata dataset (nominal)'!VZ38</f>
        <v>0</v>
      </c>
      <c r="WA38" s="15">
        <f>'Stata dataset (nominal)'!WA38</f>
        <v>0</v>
      </c>
      <c r="WB38" s="15">
        <f>'Stata dataset (nominal)'!WB38</f>
        <v>0</v>
      </c>
      <c r="WC38" s="15">
        <f>'Stata dataset (nominal)'!WC38</f>
        <v>3</v>
      </c>
      <c r="WD38" s="15">
        <f>'Stata dataset (nominal)'!WD38</f>
        <v>3</v>
      </c>
      <c r="WE38" s="15">
        <f>'Stata dataset (nominal)'!WE38</f>
        <v>107</v>
      </c>
      <c r="WF38" s="15">
        <f>'Stata dataset (nominal)'!WF38</f>
        <v>33</v>
      </c>
      <c r="WG38" s="15">
        <f>'Stata dataset (nominal)'!WG38</f>
        <v>89</v>
      </c>
      <c r="WH38" s="15">
        <f>'Stata dataset (nominal)'!WH38</f>
        <v>73</v>
      </c>
      <c r="WI38" s="15">
        <f>'Stata dataset (nominal)'!WI38</f>
        <v>19</v>
      </c>
      <c r="WJ38" s="15">
        <f>'Stata dataset (nominal)'!WJ38</f>
        <v>38</v>
      </c>
      <c r="WK38" s="15">
        <f>'Stata dataset (nominal)'!WK38</f>
        <v>359</v>
      </c>
      <c r="WL38" s="15">
        <f>'Stata dataset (nominal)'!WL38</f>
        <v>107</v>
      </c>
      <c r="WM38" s="15">
        <f>'Stata dataset (nominal)'!WM38</f>
        <v>33</v>
      </c>
      <c r="WN38" s="15">
        <f>'Stata dataset (nominal)'!WN38</f>
        <v>90</v>
      </c>
      <c r="WO38" s="15">
        <f>'Stata dataset (nominal)'!WO38</f>
        <v>75</v>
      </c>
      <c r="WP38" s="15">
        <f>'Stata dataset (nominal)'!WP38</f>
        <v>20</v>
      </c>
      <c r="WQ38" s="15">
        <f>'Stata dataset (nominal)'!WQ38</f>
        <v>43</v>
      </c>
      <c r="WR38" s="15">
        <f>'Stata dataset (nominal)'!WR38</f>
        <v>368</v>
      </c>
      <c r="WS38" s="15">
        <f>'Stata dataset (nominal)'!WS38</f>
        <v>0</v>
      </c>
      <c r="WT38" s="15">
        <f>'Stata dataset (nominal)'!WT38</f>
        <v>0</v>
      </c>
      <c r="WU38" s="15">
        <f>'Stata dataset (nominal)'!WU38</f>
        <v>153</v>
      </c>
      <c r="WV38" s="15">
        <f>'Stata dataset (nominal)'!WV38</f>
        <v>223.306463458455</v>
      </c>
      <c r="WW38" s="15">
        <f>'Stata dataset (nominal)'!WW38</f>
        <v>365</v>
      </c>
      <c r="WX38" s="15">
        <f>'Stata dataset (nominal)'!WX38</f>
        <v>365</v>
      </c>
      <c r="WY38" s="15">
        <f>'Stata dataset (nominal)'!WY38</f>
        <v>0</v>
      </c>
      <c r="WZ38" s="15">
        <f>'Stata dataset (nominal)'!WZ38</f>
        <v>0</v>
      </c>
      <c r="XA38" s="15">
        <f>'Stata dataset (nominal)'!XA38</f>
        <v>0</v>
      </c>
      <c r="XB38" s="15">
        <f>'Stata dataset (nominal)'!XB38</f>
        <v>0</v>
      </c>
      <c r="XC38" s="15">
        <f>'Stata dataset (nominal)'!XC38</f>
        <v>0</v>
      </c>
      <c r="XD38" s="15">
        <f>'Stata dataset (nominal)'!XD38</f>
        <v>365</v>
      </c>
      <c r="XE38" s="15">
        <f>'Stata dataset (nominal)'!XE38</f>
        <v>0</v>
      </c>
      <c r="XF38" s="15">
        <f>'Stata dataset (nominal)'!XF38</f>
        <v>0</v>
      </c>
      <c r="XG38" s="15">
        <f>'Stata dataset (nominal)'!XG38</f>
        <v>153</v>
      </c>
      <c r="XH38" s="15">
        <f>'Stata dataset (nominal)'!XH38</f>
        <v>223.306463458455</v>
      </c>
      <c r="XI38" s="15">
        <f>'Stata dataset (nominal)'!XI38</f>
        <v>365</v>
      </c>
      <c r="XJ38" s="15">
        <f>'Stata dataset (nominal)'!XJ38</f>
        <v>730</v>
      </c>
      <c r="XK38" s="15">
        <f>'Stata dataset (nominal)'!XK38</f>
        <v>2983.11566998547</v>
      </c>
      <c r="XL38" s="15">
        <f>'Stata dataset (nominal)'!XL38</f>
        <v>444.366416457166</v>
      </c>
      <c r="XM38" s="15">
        <f>'Stata dataset (nominal)'!XM38</f>
        <v>1384.1521273140399</v>
      </c>
      <c r="XN38" s="32">
        <f>'Stata dataset (nominal)'!XN38</f>
        <v>1410.7285963761799</v>
      </c>
      <c r="XO38" s="32">
        <f>'Stata dataset (nominal)'!XO38</f>
        <v>439.57194782197701</v>
      </c>
      <c r="XP38" s="15">
        <f>'Stata dataset (nominal)'!XP38</f>
        <v>3010.9302253967999</v>
      </c>
      <c r="XQ38" s="15">
        <f>'Stata dataset (nominal)'!XQ38</f>
        <v>0.68</v>
      </c>
      <c r="XR38" s="15">
        <f>'Stata dataset (nominal)'!XR38</f>
        <v>3163.2832948018699</v>
      </c>
      <c r="XS38" s="15">
        <f>'Stata dataset (nominal)'!XS38</f>
        <v>2151.0326404652701</v>
      </c>
      <c r="XT38" s="15">
        <f>'Stata dataset (nominal)'!XT38</f>
        <v>2950.8635296654102</v>
      </c>
      <c r="XU38" s="15">
        <f>'Stata dataset (nominal)'!XU38</f>
        <v>3100.1772242664802</v>
      </c>
      <c r="XV38" s="15">
        <f>'Stata dataset (nominal)'!XV38</f>
        <v>2108.1205125012002</v>
      </c>
      <c r="XW38" s="15">
        <f>'Stata dataset (nominal)'!XW38</f>
        <v>641.49</v>
      </c>
      <c r="XX38" s="15">
        <f>'Stata dataset (nominal)'!XX38</f>
        <v>1050.5999999999999</v>
      </c>
      <c r="XZ38" s="14" t="b">
        <f>A38=Input_overrides!A38</f>
        <v>1</v>
      </c>
    </row>
    <row r="39" spans="1:650" s="2" customFormat="1">
      <c r="A39" s="13" t="str">
        <f t="shared" si="0"/>
        <v>SRN15</v>
      </c>
      <c r="B39" s="13" t="s">
        <v>14</v>
      </c>
      <c r="C39" s="13" t="s">
        <v>4</v>
      </c>
      <c r="D39" s="15">
        <f>'Stata dataset (nominal)'!D39</f>
        <v>1.0450405281189901</v>
      </c>
      <c r="E39" s="16">
        <f>IFERROR('Stata dataset (nominal)'!E39 * $D39, "")</f>
        <v>11.770291468204185</v>
      </c>
      <c r="F39" s="16">
        <f>IFERROR('Stata dataset (nominal)'!F39 * $D39, "")</f>
        <v>0</v>
      </c>
      <c r="G39" s="16">
        <f>IFERROR('Stata dataset (nominal)'!G39 * $D39, "")</f>
        <v>0.76705974763933871</v>
      </c>
      <c r="H39" s="16">
        <f>IFERROR('Stata dataset (nominal)'!H39 * $D39, "")</f>
        <v>0</v>
      </c>
      <c r="I39" s="16">
        <f>IFERROR('Stata dataset (nominal)'!I39 * $D39, "")</f>
        <v>0</v>
      </c>
      <c r="J39" s="16">
        <f>IFERROR('Stata dataset (nominal)'!J39 * $D39, "")</f>
        <v>0</v>
      </c>
      <c r="K39" s="16">
        <f>IFERROR('Stata dataset (nominal)'!K39 * $D39, "")</f>
        <v>24.135210996908075</v>
      </c>
      <c r="L39" s="16">
        <f>IFERROR('Stata dataset (nominal)'!L39 * $D39, "")</f>
        <v>32.711858611180624</v>
      </c>
      <c r="M39" s="16">
        <f>IFERROR('Stata dataset (nominal)'!M39 * $D39, "")</f>
        <v>40.583103868972863</v>
      </c>
      <c r="N39" s="16">
        <f>IFERROR('Stata dataset (nominal)'!N39 * $D39, "")</f>
        <v>17.119853931645295</v>
      </c>
      <c r="O39" s="16">
        <f>IFERROR('Stata dataset (nominal)'!O39 * $D39, "")</f>
        <v>0</v>
      </c>
      <c r="P39" s="16">
        <f>IFERROR('Stata dataset (nominal)'!P39 * $D39, "")</f>
        <v>2.8278796690899872</v>
      </c>
      <c r="Q39" s="16">
        <f>IFERROR('Stata dataset (nominal)'!Q39 * $D39, "")</f>
        <v>0</v>
      </c>
      <c r="R39" s="16">
        <f>IFERROR('Stata dataset (nominal)'!R39 * $D39, "")</f>
        <v>0</v>
      </c>
      <c r="S39" s="16">
        <f>IFERROR('Stata dataset (nominal)'!S39 * $D39, "")</f>
        <v>0</v>
      </c>
      <c r="T39" s="16">
        <f>IFERROR('Stata dataset (nominal)'!T39 * $D39, "")</f>
        <v>28.392706108464843</v>
      </c>
      <c r="U39" s="16">
        <f>IFERROR('Stata dataset (nominal)'!U39 * $D39, "")</f>
        <v>1.1119231219186054</v>
      </c>
      <c r="V39" s="16">
        <f>IFERROR('Stata dataset (nominal)'!V39 * $D39, "")</f>
        <v>73.714023731929203</v>
      </c>
      <c r="W39" s="16">
        <f>IFERROR('Stata dataset (nominal)'!W39 * $D39, "")</f>
        <v>3.5531377956045662E-2</v>
      </c>
      <c r="X39" s="16">
        <f>IFERROR('Stata dataset (nominal)'!X39 * $D39, "")</f>
        <v>0</v>
      </c>
      <c r="Y39" s="16">
        <f>IFERROR('Stata dataset (nominal)'!Y39 * $D39, "")</f>
        <v>0</v>
      </c>
      <c r="Z39" s="16">
        <f>IFERROR('Stata dataset (nominal)'!Z39 * $D39, "")</f>
        <v>0</v>
      </c>
      <c r="AA39" s="16">
        <f>IFERROR('Stata dataset (nominal)'!AA39 * $D39, "")</f>
        <v>0</v>
      </c>
      <c r="AB39" s="16">
        <f>IFERROR('Stata dataset (nominal)'!AB39 * $D39, "")</f>
        <v>0</v>
      </c>
      <c r="AC39" s="16">
        <f>IFERROR('Stata dataset (nominal)'!AC39 * $D39, "")</f>
        <v>5.3934541656221073</v>
      </c>
      <c r="AD39" s="16">
        <f>IFERROR('Stata dataset (nominal)'!AD39 * $D39, "")</f>
        <v>0</v>
      </c>
      <c r="AE39" s="16">
        <f>IFERROR('Stata dataset (nominal)'!AE39 * $D39, "")</f>
        <v>1.3585526865546871E-2</v>
      </c>
      <c r="AF39" s="16">
        <f>IFERROR('Stata dataset (nominal)'!AF39 * $D39, "")</f>
        <v>-0.46817815659730755</v>
      </c>
      <c r="AG39" s="16">
        <f>IFERROR('Stata dataset (nominal)'!AG39 * $D39, "")</f>
        <v>-3.6555517673602274</v>
      </c>
      <c r="AH39" s="16">
        <f>IFERROR('Stata dataset (nominal)'!AH39 * $D39, "")</f>
        <v>1.0450405281189901E-3</v>
      </c>
      <c r="AI39" s="16">
        <f>IFERROR('Stata dataset (nominal)'!AI39 * $D39, "")</f>
        <v>0</v>
      </c>
      <c r="AJ39" s="16">
        <f>IFERROR('Stata dataset (nominal)'!AJ39 * $D39, "")</f>
        <v>0</v>
      </c>
      <c r="AK39" s="16">
        <f>IFERROR('Stata dataset (nominal)'!AK39 * $D39, "")</f>
        <v>0</v>
      </c>
      <c r="AL39" s="16">
        <f>IFERROR('Stata dataset (nominal)'!AL39 * $D39, "")</f>
        <v>16.406091250940026</v>
      </c>
      <c r="AM39" s="16">
        <f>IFERROR('Stata dataset (nominal)'!AM39 * $D39, "")</f>
        <v>0</v>
      </c>
      <c r="AN39" s="16">
        <f>IFERROR('Stata dataset (nominal)'!AN39 * $D39, "")</f>
        <v>10.361576836299786</v>
      </c>
      <c r="AO39" s="16">
        <f>IFERROR('Stata dataset (nominal)'!AO39 * $D39, "")</f>
        <v>0</v>
      </c>
      <c r="AP39" s="16">
        <f>IFERROR('Stata dataset (nominal)'!AP39 * $D39, "")</f>
        <v>0</v>
      </c>
      <c r="AQ39" s="16">
        <f>IFERROR('Stata dataset (nominal)'!AQ39 * $D39, "")</f>
        <v>0</v>
      </c>
      <c r="AR39" s="16">
        <f>IFERROR('Stata dataset (nominal)'!AR39 * $D39, "")</f>
        <v>0</v>
      </c>
      <c r="AS39" s="16">
        <f>IFERROR('Stata dataset (nominal)'!AS39 * $D39, "")</f>
        <v>0</v>
      </c>
      <c r="AT39" s="16">
        <f>IFERROR('Stata dataset (nominal)'!AT39 * $D39, "")</f>
        <v>0</v>
      </c>
      <c r="AU39" s="16">
        <f>IFERROR('Stata dataset (nominal)'!AU39 * $D39, "")</f>
        <v>5.6306783655051182</v>
      </c>
      <c r="AV39" s="16">
        <f>IFERROR('Stata dataset (nominal)'!AV39 * $D39, "")</f>
        <v>0</v>
      </c>
      <c r="AW39" s="16">
        <f>IFERROR('Stata dataset (nominal)'!AW39 * $D39, "")</f>
        <v>0</v>
      </c>
      <c r="AX39" s="16">
        <f>IFERROR('Stata dataset (nominal)'!AX39 * $D39, "")</f>
        <v>28.45749862120822</v>
      </c>
      <c r="AY39" s="16">
        <f>IFERROR('Stata dataset (nominal)'!AY39 * $D39, "")</f>
        <v>-3.6555517673602274</v>
      </c>
      <c r="AZ39" s="16">
        <f>IFERROR('Stata dataset (nominal)'!AZ39 * $D39, "")</f>
        <v>3.5959844572574444</v>
      </c>
      <c r="BA39" s="16">
        <f>IFERROR('Stata dataset (nominal)'!BA39 * $D39, "")</f>
        <v>0</v>
      </c>
      <c r="BB39" s="16">
        <f>IFERROR('Stata dataset (nominal)'!BB39 * $D39, "")</f>
        <v>0</v>
      </c>
      <c r="BC39" s="16">
        <f>IFERROR('Stata dataset (nominal)'!BC39 * $D39, "")</f>
        <v>0</v>
      </c>
      <c r="BD39" s="16">
        <f>IFERROR('Stata dataset (nominal)'!BD39 * $D39, "")</f>
        <v>79.958140887440166</v>
      </c>
      <c r="BE39" s="16">
        <f>IFERROR('Stata dataset (nominal)'!BE39 * $D39, "")</f>
        <v>33.823781733099231</v>
      </c>
      <c r="BF39" s="16">
        <f>IFERROR('Stata dataset (nominal)'!BF39 * $D39, "")</f>
        <v>124.6722899640674</v>
      </c>
      <c r="BG39" s="16">
        <f>IFERROR('Stata dataset (nominal)'!BG39 * $D39, "")</f>
        <v>0</v>
      </c>
      <c r="BH39" s="16">
        <f>IFERROR('Stata dataset (nominal)'!BH39 * $D39, "")</f>
        <v>0</v>
      </c>
      <c r="BI39" s="16">
        <f>IFERROR('Stata dataset (nominal)'!BI39 * $D39, "")</f>
        <v>0</v>
      </c>
      <c r="BJ39" s="16">
        <f>IFERROR('Stata dataset (nominal)'!BJ39 * $D39, "")</f>
        <v>14.300334586780259</v>
      </c>
      <c r="BK39" s="16">
        <f>IFERROR('Stata dataset (nominal)'!BK39 * $D39, "")</f>
        <v>0</v>
      </c>
      <c r="BL39" s="16">
        <f>IFERROR('Stata dataset (nominal)'!BL39 * $D39, "")</f>
        <v>4.9837982785994637</v>
      </c>
      <c r="BM39" s="16">
        <f>IFERROR('Stata dataset (nominal)'!BM39 * $D39, "")</f>
        <v>0.59149293891534838</v>
      </c>
      <c r="BN39" s="16">
        <f>IFERROR('Stata dataset (nominal)'!BN39 * $D39, "")</f>
        <v>0</v>
      </c>
      <c r="BO39" s="16">
        <f>IFERROR('Stata dataset (nominal)'!BO39 * $D39, "")</f>
        <v>4.9837982785994637</v>
      </c>
      <c r="BP39" s="16">
        <f>IFERROR('Stata dataset (nominal)'!BP39 * $D39, "")</f>
        <v>14.891827525695609</v>
      </c>
      <c r="BQ39" s="16">
        <f>IFERROR('Stata dataset (nominal)'!BQ39 * $D39, "")</f>
        <v>0</v>
      </c>
      <c r="BR39" s="16">
        <f>IFERROR('Stata dataset (nominal)'!BR39 * $D39, "")</f>
        <v>1.4630567393665861E-2</v>
      </c>
      <c r="BS39" s="16">
        <f>IFERROR('Stata dataset (nominal)'!BS39 * $D39, "")</f>
        <v>0</v>
      </c>
      <c r="BT39" s="16">
        <f>IFERROR('Stata dataset (nominal)'!BT39 * $D39, "")</f>
        <v>0</v>
      </c>
      <c r="BU39" s="16">
        <f>IFERROR('Stata dataset (nominal)'!BU39 * $D39, "")</f>
        <v>1.4630567393665861E-2</v>
      </c>
      <c r="BV39" s="16">
        <f>IFERROR('Stata dataset (nominal)'!BV39 * $D39, "")</f>
        <v>0</v>
      </c>
      <c r="BW39" s="16">
        <f>IFERROR('Stata dataset (nominal)'!BW39 * $D39, "")</f>
        <v>0</v>
      </c>
      <c r="BX39" s="16">
        <f>IFERROR('Stata dataset (nominal)'!BX39 * $D39, "")</f>
        <v>0</v>
      </c>
      <c r="BY39" s="16">
        <f>IFERROR('Stata dataset (nominal)'!BY39 * $D39, "")</f>
        <v>0</v>
      </c>
      <c r="BZ39" s="16" t="str">
        <f>IFERROR('Stata dataset (nominal)'!BZ39 * $D39, "")</f>
        <v/>
      </c>
      <c r="CA39" s="16" t="str">
        <f>IFERROR('Stata dataset (nominal)'!CA39 * $D39, "")</f>
        <v/>
      </c>
      <c r="CB39" s="42" t="str">
        <f>IFERROR('Stata dataset (nominal)'!CB39 * $D39, "")</f>
        <v/>
      </c>
      <c r="CC39" s="42" t="str">
        <f>IFERROR('Stata dataset (nominal)'!CC39 * $D39, "")</f>
        <v/>
      </c>
      <c r="CD39" s="42" t="str">
        <f>IFERROR('Stata dataset (nominal)'!CD39 * $D39, "")</f>
        <v/>
      </c>
      <c r="CE39" s="16">
        <f>IFERROR('Stata dataset (nominal)'!CE39 * $D39, "")</f>
        <v>3.8948660482994759</v>
      </c>
      <c r="CF39" s="16">
        <f>IFERROR('Stata dataset (nominal)'!CF39 * $D39, "")</f>
        <v>3.5359835462012552E-2</v>
      </c>
      <c r="CG39" s="16">
        <f>IFERROR('Stata dataset (nominal)'!CG39 * $D39, "")</f>
        <v>3.3200937578340315</v>
      </c>
      <c r="CH39" s="16">
        <f>IFERROR('Stata dataset (nominal)'!CH39 * $D39, "")</f>
        <v>0</v>
      </c>
      <c r="CI39" s="16">
        <f>IFERROR('Stata dataset (nominal)'!CI39 * $D39, "")</f>
        <v>4.1843422745884356</v>
      </c>
      <c r="CJ39" s="16">
        <f>IFERROR('Stata dataset (nominal)'!CJ39 * $D39, "")</f>
        <v>0.4494451111940051</v>
      </c>
      <c r="CK39" s="16">
        <f>IFERROR('Stata dataset (nominal)'!CK39 * $D39, "")</f>
        <v>0</v>
      </c>
      <c r="CL39" s="16">
        <f>IFERROR('Stata dataset (nominal)'!CL39 * $D39, "")</f>
        <v>0.50527044628033402</v>
      </c>
      <c r="CM39" s="16">
        <f>IFERROR('Stata dataset (nominal)'!CM39 * $D39, "")</f>
        <v>11.399302080721943</v>
      </c>
      <c r="CN39" s="16">
        <f>IFERROR('Stata dataset (nominal)'!CN39 * $D39, "")</f>
        <v>0.99007539293635161</v>
      </c>
      <c r="CO39" s="16">
        <f>IFERROR('Stata dataset (nominal)'!CO39 * $D39, "")</f>
        <v>5.2429683295729737</v>
      </c>
      <c r="CP39" s="16">
        <f>IFERROR('Stata dataset (nominal)'!CP39 * $D39, "")</f>
        <v>15.167003354311618</v>
      </c>
      <c r="CQ39" s="16" t="str">
        <f>IFERROR('Stata dataset (nominal)'!CQ39 * $D39, "")</f>
        <v/>
      </c>
      <c r="CR39" s="16" t="str">
        <f>IFERROR('Stata dataset (nominal)'!CR39 * $D39, "")</f>
        <v/>
      </c>
      <c r="CS39" s="16">
        <f>IFERROR('Stata dataset (nominal)'!CS39 * $D39, "")</f>
        <v>195.88762048853624</v>
      </c>
      <c r="CT39" s="16">
        <f>IFERROR('Stata dataset (nominal)'!CT39 * $D39, "")</f>
        <v>9.4053647530709106E-3</v>
      </c>
      <c r="CU39" s="16">
        <f>IFERROR('Stata dataset (nominal)'!CU39 * $D39, "")</f>
        <v>4.3394010364077316</v>
      </c>
      <c r="CV39" s="16">
        <f>IFERROR('Stata dataset (nominal)'!CV39 * $D39, "")</f>
        <v>191.62048201547924</v>
      </c>
      <c r="CW39" s="16">
        <f>IFERROR('Stata dataset (nominal)'!CW39 * $D39, "")</f>
        <v>15.167003354311618</v>
      </c>
      <c r="CX39" s="42">
        <f>IFERROR('Stata dataset (nominal)'!CX39 * $D39, "")</f>
        <v>4.3394010364077316</v>
      </c>
      <c r="CY39" s="16">
        <f>IFERROR('Stata dataset (nominal)'!CY39 * $D39, "")</f>
        <v>0</v>
      </c>
      <c r="CZ39" s="16">
        <f>IFERROR('Stata dataset (nominal)'!CZ39 * $D39, "")</f>
        <v>0</v>
      </c>
      <c r="DA39" s="16">
        <f>IFERROR('Stata dataset (nominal)'!DA39 * $D39, "")</f>
        <v>0</v>
      </c>
      <c r="DB39" s="16">
        <f>IFERROR('Stata dataset (nominal)'!DB39 * $D39, "")</f>
        <v>0</v>
      </c>
      <c r="DC39" s="16">
        <f>IFERROR('Stata dataset (nominal)'!DC39 * $D39, "")</f>
        <v>3.5359835462012552E-2</v>
      </c>
      <c r="DD39" s="42" t="str">
        <f>IFERROR('Stata dataset (nominal)'!DD39 * $D39, "")</f>
        <v/>
      </c>
      <c r="DE39" s="42" t="str">
        <f>IFERROR('Stata dataset (nominal)'!DE39 * $D39, "")</f>
        <v/>
      </c>
      <c r="DF39" s="42" t="str">
        <f>IFERROR('Stata dataset (nominal)'!DF39 * $D39, "")</f>
        <v/>
      </c>
      <c r="DG39" s="42" t="str">
        <f>IFERROR('Stata dataset (nominal)'!DG39 * $D39, "")</f>
        <v/>
      </c>
      <c r="DH39" s="42" t="str">
        <f>IFERROR('Stata dataset (nominal)'!DH39 * $D39, "")</f>
        <v/>
      </c>
      <c r="DI39" s="42" t="str">
        <f>IFERROR('Stata dataset (nominal)'!DI39 * $D39, "")</f>
        <v/>
      </c>
      <c r="DJ39" s="42" t="str">
        <f>IFERROR('Stata dataset (nominal)'!DJ39 * $D39, "")</f>
        <v/>
      </c>
      <c r="DK39" s="42" t="str">
        <f>IFERROR('Stata dataset (nominal)'!DK39 * $D39, "")</f>
        <v/>
      </c>
      <c r="DL39" s="42" t="str">
        <f>IFERROR('Stata dataset (nominal)'!DL39 * $D39, "")</f>
        <v/>
      </c>
      <c r="DM39" s="42" t="str">
        <f>IFERROR('Stata dataset (nominal)'!DM39 * $D39, "")</f>
        <v/>
      </c>
      <c r="DN39" s="32">
        <f>IFERROR('Stata dataset (nominal)'!DN39, "")</f>
        <v>2.23964402724341E-2</v>
      </c>
      <c r="DO39" s="15">
        <f>'Stata dataset (nominal)'!DO39</f>
        <v>12.14</v>
      </c>
      <c r="DP39" s="15">
        <f>'Stata dataset (nominal)'!DP39</f>
        <v>0.42799999999999999</v>
      </c>
      <c r="DQ39" s="15">
        <f>'Stata dataset (nominal)'!DQ39</f>
        <v>559.85149999999999</v>
      </c>
      <c r="DR39" s="15">
        <f>'Stata dataset (nominal)'!DR39</f>
        <v>1228.933</v>
      </c>
      <c r="DS39" s="15">
        <f>'Stata dataset (nominal)'!DS39</f>
        <v>1788.7845</v>
      </c>
      <c r="DT39" s="15">
        <f>'Stata dataset (nominal)'!DT39</f>
        <v>10.9765</v>
      </c>
      <c r="DU39" s="15">
        <f>'Stata dataset (nominal)'!DU39</f>
        <v>79.991</v>
      </c>
      <c r="DV39" s="15">
        <f>'Stata dataset (nominal)'!DV39</f>
        <v>90.967500000000001</v>
      </c>
      <c r="DW39" s="15">
        <f>'Stata dataset (nominal)'!DW39</f>
        <v>57.531999999999996</v>
      </c>
      <c r="DX39" s="15">
        <f>'Stata dataset (nominal)'!DX39</f>
        <v>1937.2839999999901</v>
      </c>
      <c r="DY39" s="15">
        <f>'Stata dataset (nominal)'!DY39</f>
        <v>4427.268</v>
      </c>
      <c r="DZ39" s="15">
        <f>'Stata dataset (nominal)'!DZ39</f>
        <v>67.838999999999999</v>
      </c>
      <c r="EA39" s="15">
        <f>'Stata dataset (nominal)'!EA39</f>
        <v>118960</v>
      </c>
      <c r="EB39" s="15">
        <f>'Stata dataset (nominal)'!EB39</f>
        <v>2375</v>
      </c>
      <c r="EC39" s="15">
        <f>'Stata dataset (nominal)'!EC39</f>
        <v>21956</v>
      </c>
      <c r="ED39" s="15">
        <f>'Stata dataset (nominal)'!ED39</f>
        <v>268</v>
      </c>
      <c r="EE39" s="15">
        <f>'Stata dataset (nominal)'!EE39</f>
        <v>81</v>
      </c>
      <c r="EF39" s="15">
        <f>'Stata dataset (nominal)'!EF39</f>
        <v>822</v>
      </c>
      <c r="EG39" s="15">
        <f>'Stata dataset (nominal)'!EG39</f>
        <v>163</v>
      </c>
      <c r="EH39" s="15">
        <f>'Stata dataset (nominal)'!EH39</f>
        <v>217</v>
      </c>
      <c r="EI39" s="15">
        <f>'Stata dataset (nominal)'!EI39</f>
        <v>1791.98</v>
      </c>
      <c r="EJ39" s="15">
        <f>'Stata dataset (nominal)'!EJ39</f>
        <v>4947</v>
      </c>
      <c r="EK39" s="15">
        <f>'Stata dataset (nominal)'!EK39</f>
        <v>528990.37</v>
      </c>
      <c r="EL39" s="15">
        <f>'Stata dataset (nominal)'!EL39</f>
        <v>21.596</v>
      </c>
      <c r="EM39" s="15">
        <f>'Stata dataset (nominal)'!EM39</f>
        <v>2.8839999999999999</v>
      </c>
      <c r="EN39" s="15">
        <f>'Stata dataset (nominal)'!EN39</f>
        <v>12830.35</v>
      </c>
      <c r="EO39" s="15">
        <f>'Stata dataset (nominal)'!EO39</f>
        <v>5104.3900000000003</v>
      </c>
      <c r="EP39" s="15">
        <f>'Stata dataset (nominal)'!EP39</f>
        <v>2483.36</v>
      </c>
      <c r="EQ39" s="15">
        <f>'Stata dataset (nominal)'!EQ39</f>
        <v>1494.6</v>
      </c>
      <c r="ER39" s="15">
        <f>'Stata dataset (nominal)'!ER39</f>
        <v>0</v>
      </c>
      <c r="ES39" s="15">
        <f>'Stata dataset (nominal)'!ES39</f>
        <v>21912.7</v>
      </c>
      <c r="ET39" s="15">
        <f>'Stata dataset (nominal)'!ET39</f>
        <v>17500</v>
      </c>
      <c r="EU39" s="15">
        <f>'Stata dataset (nominal)'!EU39</f>
        <v>8.1727267077872501</v>
      </c>
      <c r="EV39" s="15">
        <f>'Stata dataset (nominal)'!EV39</f>
        <v>146.19840751516</v>
      </c>
      <c r="EW39" s="15">
        <f>'Stata dataset (nominal)'!EW39</f>
        <v>226.62840422509501</v>
      </c>
      <c r="EX39" s="15">
        <f>'Stata dataset (nominal)'!EX39</f>
        <v>107.894023324687</v>
      </c>
      <c r="EY39" s="15">
        <f>'Stata dataset (nominal)'!EY39</f>
        <v>27.736621260290601</v>
      </c>
      <c r="EZ39" s="15">
        <f>'Stata dataset (nominal)'!EZ39</f>
        <v>87.114537798805301</v>
      </c>
      <c r="FA39" s="15">
        <f>'Stata dataset (nominal)'!FA39</f>
        <v>0</v>
      </c>
      <c r="FB39" s="15">
        <f>'Stata dataset (nominal)'!FB39</f>
        <v>603.74472083182502</v>
      </c>
      <c r="FC39" s="15">
        <f>'Stata dataset (nominal)'!FC39</f>
        <v>0</v>
      </c>
      <c r="FD39" s="15">
        <f>'Stata dataset (nominal)'!FD39</f>
        <v>0</v>
      </c>
      <c r="FE39" s="15">
        <f>'Stata dataset (nominal)'!FE39</f>
        <v>27.736621260290601</v>
      </c>
      <c r="FF39" s="15">
        <f>'Stata dataset (nominal)'!FF39</f>
        <v>576.00809957153399</v>
      </c>
      <c r="FG39" s="15">
        <f>'Stata dataset (nominal)'!FG39</f>
        <v>603.744720831824</v>
      </c>
      <c r="FH39" s="15">
        <f>'Stata dataset (nominal)'!FH39</f>
        <v>0</v>
      </c>
      <c r="FI39" s="15">
        <f>'Stata dataset (nominal)'!FI39</f>
        <v>0</v>
      </c>
      <c r="FJ39" s="15">
        <f>'Stata dataset (nominal)'!FJ39</f>
        <v>90.601330204926597</v>
      </c>
      <c r="FK39" s="15">
        <f>'Stata dataset (nominal)'!FK39</f>
        <v>183.86793641353401</v>
      </c>
      <c r="FL39" s="15">
        <f>'Stata dataset (nominal)'!FL39</f>
        <v>329.27545421336498</v>
      </c>
      <c r="FM39" s="15">
        <f>'Stata dataset (nominal)'!FM39</f>
        <v>603.74472083182502</v>
      </c>
      <c r="FN39" s="15">
        <f>'Stata dataset (nominal)'!FN39</f>
        <v>0</v>
      </c>
      <c r="FO39" s="15">
        <f>'Stata dataset (nominal)'!FO39</f>
        <v>0</v>
      </c>
      <c r="FP39" s="15">
        <f>'Stata dataset (nominal)'!FP39</f>
        <v>97.116090292942104</v>
      </c>
      <c r="FQ39" s="15">
        <f>'Stata dataset (nominal)'!FQ39</f>
        <v>45.028121756526197</v>
      </c>
      <c r="FR39" s="15">
        <f>'Stata dataset (nominal)'!FR39</f>
        <v>461.600508782357</v>
      </c>
      <c r="FS39" s="15">
        <f>'Stata dataset (nominal)'!FS39</f>
        <v>603.74472083182502</v>
      </c>
      <c r="FT39" s="15">
        <f>'Stata dataset (nominal)'!FT39</f>
        <v>0</v>
      </c>
      <c r="FU39" s="15">
        <f>'Stata dataset (nominal)'!FU39</f>
        <v>242.91853881290299</v>
      </c>
      <c r="FV39" s="15">
        <f>'Stata dataset (nominal)'!FV39</f>
        <v>103.42090860846299</v>
      </c>
      <c r="FW39" s="15">
        <f>'Stata dataset (nominal)'!FW39</f>
        <v>55.934868377841802</v>
      </c>
      <c r="FX39" s="15">
        <f>'Stata dataset (nominal)'!FX39</f>
        <v>90.873025534627402</v>
      </c>
      <c r="FY39" s="15">
        <f>'Stata dataset (nominal)'!FY39</f>
        <v>201.72387888149299</v>
      </c>
      <c r="FZ39" s="15">
        <f>'Stata dataset (nominal)'!FZ39</f>
        <v>22.337336541932402</v>
      </c>
      <c r="GA39" s="15">
        <f>'Stata dataset (nominal)'!GA39</f>
        <v>717.20855675726</v>
      </c>
      <c r="GB39" s="15">
        <f>'Stata dataset (nominal)'!GB39</f>
        <v>0</v>
      </c>
      <c r="GC39" s="15">
        <f>'Stata dataset (nominal)'!GC39</f>
        <v>0</v>
      </c>
      <c r="GD39" s="15">
        <f>'Stata dataset (nominal)'!GD39</f>
        <v>72.675137540780696</v>
      </c>
      <c r="GE39" s="15">
        <f>'Stata dataset (nominal)'!GE39</f>
        <v>644.53341921648098</v>
      </c>
      <c r="GF39" s="15">
        <f>'Stata dataset (nominal)'!GF39</f>
        <v>717.20855675726102</v>
      </c>
      <c r="GG39" s="15">
        <f>'Stata dataset (nominal)'!GG39</f>
        <v>0</v>
      </c>
      <c r="GH39" s="15">
        <f>'Stata dataset (nominal)'!GH39</f>
        <v>58.563534678785302</v>
      </c>
      <c r="GI39" s="15">
        <f>'Stata dataset (nominal)'!GI39</f>
        <v>308.26907621720699</v>
      </c>
      <c r="GJ39" s="15">
        <f>'Stata dataset (nominal)'!GJ39</f>
        <v>333.84611062979297</v>
      </c>
      <c r="GK39" s="15">
        <f>'Stata dataset (nominal)'!GK39</f>
        <v>16.529835231475701</v>
      </c>
      <c r="GL39" s="15">
        <f>'Stata dataset (nominal)'!GL39</f>
        <v>717.20855675726</v>
      </c>
      <c r="GM39" s="15">
        <f>'Stata dataset (nominal)'!GM39</f>
        <v>0</v>
      </c>
      <c r="GN39" s="15">
        <f>'Stata dataset (nominal)'!GN39</f>
        <v>84.200608369963504</v>
      </c>
      <c r="GO39" s="15">
        <f>'Stata dataset (nominal)'!GO39</f>
        <v>207.75914027106199</v>
      </c>
      <c r="GP39" s="15">
        <f>'Stata dataset (nominal)'!GP39</f>
        <v>75.939590262663799</v>
      </c>
      <c r="GQ39" s="15">
        <f>'Stata dataset (nominal)'!GQ39</f>
        <v>349.30921785357202</v>
      </c>
      <c r="GR39" s="15">
        <f>'Stata dataset (nominal)'!GR39</f>
        <v>717.20855675726102</v>
      </c>
      <c r="GS39" s="15">
        <f>'Stata dataset (nominal)'!GS39</f>
        <v>0</v>
      </c>
      <c r="GT39" s="15">
        <f>'Stata dataset (nominal)'!GT39</f>
        <v>469.50484834312601</v>
      </c>
      <c r="GU39" s="15">
        <f>'Stata dataset (nominal)'!GU39</f>
        <v>1814.0559551157901</v>
      </c>
      <c r="GV39" s="15">
        <f>'Stata dataset (nominal)'!GV39</f>
        <v>327.86594622042702</v>
      </c>
      <c r="GW39" s="15">
        <f>'Stata dataset (nominal)'!GW39</f>
        <v>438.47768610205202</v>
      </c>
      <c r="GX39" s="15">
        <f>'Stata dataset (nominal)'!GX39</f>
        <v>1281.85776820975</v>
      </c>
      <c r="GY39" s="15">
        <f>'Stata dataset (nominal)'!GY39</f>
        <v>1756.7905830373199</v>
      </c>
      <c r="GZ39" s="15">
        <f>'Stata dataset (nominal)'!GZ39</f>
        <v>6088.5527870284604</v>
      </c>
      <c r="HA39" s="15">
        <f>'Stata dataset (nominal)'!HA39</f>
        <v>0</v>
      </c>
      <c r="HB39" s="15">
        <f>'Stata dataset (nominal)'!HB39</f>
        <v>928.22000256466094</v>
      </c>
      <c r="HC39" s="15">
        <f>'Stata dataset (nominal)'!HC39</f>
        <v>698.75727253114599</v>
      </c>
      <c r="HD39" s="15">
        <f>'Stata dataset (nominal)'!HD39</f>
        <v>4461.5755119326504</v>
      </c>
      <c r="HE39" s="15">
        <f>'Stata dataset (nominal)'!HE39</f>
        <v>6088.5527870284504</v>
      </c>
      <c r="HF39" s="15">
        <f>'Stata dataset (nominal)'!HF39</f>
        <v>60.773370777188198</v>
      </c>
      <c r="HG39" s="15">
        <f>'Stata dataset (nominal)'!HG39</f>
        <v>826.80340214543696</v>
      </c>
      <c r="HH39" s="15">
        <f>'Stata dataset (nominal)'!HH39</f>
        <v>3135.5084271194701</v>
      </c>
      <c r="HI39" s="15">
        <f>'Stata dataset (nominal)'!HI39</f>
        <v>2065.4675869863599</v>
      </c>
      <c r="HJ39" s="15">
        <f>'Stata dataset (nominal)'!HJ39</f>
        <v>0</v>
      </c>
      <c r="HK39" s="15">
        <f>'Stata dataset (nominal)'!HK39</f>
        <v>6088.5527870284504</v>
      </c>
      <c r="HL39" s="15">
        <f>'Stata dataset (nominal)'!HL39</f>
        <v>0</v>
      </c>
      <c r="HM39" s="15">
        <f>'Stata dataset (nominal)'!HM39</f>
        <v>687.01038439783304</v>
      </c>
      <c r="HN39" s="15">
        <f>'Stata dataset (nominal)'!HN39</f>
        <v>3377.3793538811601</v>
      </c>
      <c r="HO39" s="15">
        <f>'Stata dataset (nominal)'!HO39</f>
        <v>578.35320039292105</v>
      </c>
      <c r="HP39" s="15">
        <f>'Stata dataset (nominal)'!HP39</f>
        <v>1445.80984835655</v>
      </c>
      <c r="HQ39" s="15">
        <f>'Stata dataset (nominal)'!HQ39</f>
        <v>6088.5527870284604</v>
      </c>
      <c r="HR39" s="15">
        <f>'Stata dataset (nominal)'!HR39</f>
        <v>0</v>
      </c>
      <c r="HS39" s="15">
        <f>'Stata dataset (nominal)'!HS39</f>
        <v>1093.0239014095901</v>
      </c>
      <c r="HT39" s="15">
        <f>'Stata dataset (nominal)'!HT39</f>
        <v>5561.6424864482697</v>
      </c>
      <c r="HU39" s="15">
        <f>'Stata dataset (nominal)'!HU39</f>
        <v>860.12411388318299</v>
      </c>
      <c r="HV39" s="15">
        <f>'Stata dataset (nominal)'!HV39</f>
        <v>2486.5389890445499</v>
      </c>
      <c r="HW39" s="15">
        <f>'Stata dataset (nominal)'!HW39</f>
        <v>2376.0470339019598</v>
      </c>
      <c r="HX39" s="15">
        <f>'Stata dataset (nominal)'!HX39</f>
        <v>9894.3358596046492</v>
      </c>
      <c r="HY39" s="15">
        <f>'Stata dataset (nominal)'!HY39</f>
        <v>22271.712384292201</v>
      </c>
      <c r="HZ39" s="15">
        <f>'Stata dataset (nominal)'!HZ39</f>
        <v>0</v>
      </c>
      <c r="IA39" s="15">
        <f>'Stata dataset (nominal)'!IA39</f>
        <v>5007.93543187245</v>
      </c>
      <c r="IB39" s="15">
        <f>'Stata dataset (nominal)'!IB39</f>
        <v>1174.32016215606</v>
      </c>
      <c r="IC39" s="15">
        <f>'Stata dataset (nominal)'!IC39</f>
        <v>16089.456790263701</v>
      </c>
      <c r="ID39" s="15">
        <f>'Stata dataset (nominal)'!ID39</f>
        <v>22271.712384292201</v>
      </c>
      <c r="IE39" s="15">
        <f>'Stata dataset (nominal)'!IE39</f>
        <v>0</v>
      </c>
      <c r="IF39" s="15">
        <f>'Stata dataset (nominal)'!IF39</f>
        <v>6314.0927317478499</v>
      </c>
      <c r="IG39" s="15">
        <f>'Stata dataset (nominal)'!IG39</f>
        <v>8685.2199457559</v>
      </c>
      <c r="IH39" s="15">
        <f>'Stata dataset (nominal)'!IH39</f>
        <v>7272.3997067884402</v>
      </c>
      <c r="II39" s="15">
        <f>'Stata dataset (nominal)'!II39</f>
        <v>0</v>
      </c>
      <c r="IJ39" s="15">
        <f>'Stata dataset (nominal)'!IJ39</f>
        <v>22271.712384292099</v>
      </c>
      <c r="IK39" s="15">
        <f>'Stata dataset (nominal)'!IK39</f>
        <v>0</v>
      </c>
      <c r="IL39" s="15">
        <f>'Stata dataset (nominal)'!IL39</f>
        <v>4859.3602006104802</v>
      </c>
      <c r="IM39" s="15">
        <f>'Stata dataset (nominal)'!IM39</f>
        <v>10955.287853835</v>
      </c>
      <c r="IN39" s="15">
        <f>'Stata dataset (nominal)'!IN39</f>
        <v>728.09074449279296</v>
      </c>
      <c r="IO39" s="15">
        <f>'Stata dataset (nominal)'!IO39</f>
        <v>5728.9735853539296</v>
      </c>
      <c r="IP39" s="15">
        <f>'Stata dataset (nominal)'!IP39</f>
        <v>22271.712384292201</v>
      </c>
      <c r="IQ39" s="15">
        <f>'Stata dataset (nominal)'!IQ39</f>
        <v>0</v>
      </c>
      <c r="IR39" s="15">
        <f>'Stata dataset (nominal)'!IR39</f>
        <v>2048.1239502972599</v>
      </c>
      <c r="IS39" s="15">
        <f>'Stata dataset (nominal)'!IS39</f>
        <v>631.13869966154698</v>
      </c>
      <c r="IT39" s="15">
        <f>'Stata dataset (nominal)'!IT39</f>
        <v>0</v>
      </c>
      <c r="IU39" s="15">
        <f>'Stata dataset (nominal)'!IU39</f>
        <v>2123.4693302668202</v>
      </c>
      <c r="IV39" s="15">
        <f>'Stata dataset (nominal)'!IV39</f>
        <v>0</v>
      </c>
      <c r="IW39" s="15">
        <f>'Stata dataset (nominal)'!IW39</f>
        <v>15529.2533798024</v>
      </c>
      <c r="IX39" s="15">
        <f>'Stata dataset (nominal)'!IX39</f>
        <v>20331.985360028</v>
      </c>
      <c r="IY39" s="15">
        <f>'Stata dataset (nominal)'!IY39</f>
        <v>0</v>
      </c>
      <c r="IZ39" s="15">
        <f>'Stata dataset (nominal)'!IZ39</f>
        <v>4758.7808159776996</v>
      </c>
      <c r="JA39" s="15">
        <f>'Stata dataset (nominal)'!JA39</f>
        <v>3013.6528563629299</v>
      </c>
      <c r="JB39" s="15">
        <f>'Stata dataset (nominal)'!JB39</f>
        <v>12559.551687687401</v>
      </c>
      <c r="JC39" s="15">
        <f>'Stata dataset (nominal)'!JC39</f>
        <v>20331.985360028</v>
      </c>
      <c r="JD39" s="15">
        <f>'Stata dataset (nominal)'!JD39</f>
        <v>1805.9249849192599</v>
      </c>
      <c r="JE39" s="15">
        <f>'Stata dataset (nominal)'!JE39</f>
        <v>4645.7282454092301</v>
      </c>
      <c r="JF39" s="15">
        <f>'Stata dataset (nominal)'!JF39</f>
        <v>5519.0565631084601</v>
      </c>
      <c r="JG39" s="15">
        <f>'Stata dataset (nominal)'!JG39</f>
        <v>7183.8124218447201</v>
      </c>
      <c r="JH39" s="15">
        <f>'Stata dataset (nominal)'!JH39</f>
        <v>1177.4631447463601</v>
      </c>
      <c r="JI39" s="15">
        <f>'Stata dataset (nominal)'!JI39</f>
        <v>20331.985360028</v>
      </c>
      <c r="JJ39" s="15">
        <f>'Stata dataset (nominal)'!JJ39</f>
        <v>0</v>
      </c>
      <c r="JK39" s="15">
        <f>'Stata dataset (nominal)'!JK39</f>
        <v>6054.0445046794202</v>
      </c>
      <c r="JL39" s="15">
        <f>'Stata dataset (nominal)'!JL39</f>
        <v>6040.8465779476101</v>
      </c>
      <c r="JM39" s="15">
        <f>'Stata dataset (nominal)'!JM39</f>
        <v>1581.27090754235</v>
      </c>
      <c r="JN39" s="15">
        <f>'Stata dataset (nominal)'!JN39</f>
        <v>6655.82336985865</v>
      </c>
      <c r="JO39" s="15">
        <f>'Stata dataset (nominal)'!JO39</f>
        <v>20331.985360028</v>
      </c>
      <c r="JP39" s="15">
        <f>'Stata dataset (nominal)'!JP39</f>
        <v>0</v>
      </c>
      <c r="JQ39" s="15">
        <f>'Stata dataset (nominal)'!JQ39</f>
        <v>115979.437658036</v>
      </c>
      <c r="JR39" s="15">
        <f>'Stata dataset (nominal)'!JR39</f>
        <v>11787.6682055377</v>
      </c>
      <c r="JS39" s="15">
        <f>'Stata dataset (nominal)'!JS39</f>
        <v>7009.1906929720299</v>
      </c>
      <c r="JT39" s="15">
        <f>'Stata dataset (nominal)'!JT39</f>
        <v>72798.799463289499</v>
      </c>
      <c r="JU39" s="15">
        <f>'Stata dataset (nominal)'!JU39</f>
        <v>2408.13039072947</v>
      </c>
      <c r="JV39" s="15">
        <f>'Stata dataset (nominal)'!JV39</f>
        <v>25743.834983132499</v>
      </c>
      <c r="JW39" s="15">
        <f>'Stata dataset (nominal)'!JW39</f>
        <v>235727.06139369699</v>
      </c>
      <c r="JX39" s="15">
        <f>'Stata dataset (nominal)'!JX39</f>
        <v>0</v>
      </c>
      <c r="JY39" s="15">
        <f>'Stata dataset (nominal)'!JY39</f>
        <v>24793.509266123299</v>
      </c>
      <c r="JZ39" s="15">
        <f>'Stata dataset (nominal)'!JZ39</f>
        <v>13013.7014178345</v>
      </c>
      <c r="KA39" s="15">
        <f>'Stata dataset (nominal)'!KA39</f>
        <v>197919.850709739</v>
      </c>
      <c r="KB39" s="15">
        <f>'Stata dataset (nominal)'!KB39</f>
        <v>235727.06139369699</v>
      </c>
      <c r="KC39" s="15">
        <f>'Stata dataset (nominal)'!KC39</f>
        <v>4999.35115706749</v>
      </c>
      <c r="KD39" s="15">
        <f>'Stata dataset (nominal)'!KD39</f>
        <v>12692.9823508351</v>
      </c>
      <c r="KE39" s="15">
        <f>'Stata dataset (nominal)'!KE39</f>
        <v>23584.949928231501</v>
      </c>
      <c r="KF39" s="15">
        <f>'Stata dataset (nominal)'!KF39</f>
        <v>194449.777957563</v>
      </c>
      <c r="KG39" s="15">
        <f>'Stata dataset (nominal)'!KG39</f>
        <v>0</v>
      </c>
      <c r="KH39" s="15">
        <f>'Stata dataset (nominal)'!KH39</f>
        <v>235727.06139369699</v>
      </c>
      <c r="KI39" s="15">
        <f>'Stata dataset (nominal)'!KI39</f>
        <v>0</v>
      </c>
      <c r="KJ39" s="15">
        <f>'Stata dataset (nominal)'!KJ39</f>
        <v>28221.903868289599</v>
      </c>
      <c r="KK39" s="15">
        <f>'Stata dataset (nominal)'!KK39</f>
        <v>21005.5929619915</v>
      </c>
      <c r="KL39" s="15">
        <f>'Stata dataset (nominal)'!KL39</f>
        <v>28127.412607366801</v>
      </c>
      <c r="KM39" s="15">
        <f>'Stata dataset (nominal)'!KM39</f>
        <v>158372.151956049</v>
      </c>
      <c r="KN39" s="15">
        <f>'Stata dataset (nominal)'!KN39</f>
        <v>235727.06139369699</v>
      </c>
      <c r="KO39" s="15">
        <f>'Stata dataset (nominal)'!KO39</f>
        <v>8.1727267077872501</v>
      </c>
      <c r="KP39" s="15">
        <f>'Stata dataset (nominal)'!KP39</f>
        <v>119979.207304414</v>
      </c>
      <c r="KQ39" s="15">
        <f>'Stata dataset (nominal)'!KQ39</f>
        <v>20124.554659596801</v>
      </c>
      <c r="KR39" s="15">
        <f>'Stata dataset (nominal)'!KR39</f>
        <v>8361.0096447781598</v>
      </c>
      <c r="KS39" s="15">
        <f>'Stata dataset (nominal)'!KS39</f>
        <v>77965.895115497799</v>
      </c>
      <c r="KT39" s="15">
        <f>'Stata dataset (nominal)'!KT39</f>
        <v>6354.8736095214699</v>
      </c>
      <c r="KU39" s="15">
        <f>'Stata dataset (nominal)'!KU39</f>
        <v>52946.552142118802</v>
      </c>
      <c r="KV39" s="15">
        <f>'Stata dataset (nominal)'!KV39</f>
        <v>285740.26520263398</v>
      </c>
      <c r="KW39" s="15">
        <f>'Stata dataset (nominal)'!KW39</f>
        <v>0</v>
      </c>
      <c r="KX39" s="15">
        <f>'Stata dataset (nominal)'!KX39</f>
        <v>35488.4455165381</v>
      </c>
      <c r="KY39" s="15">
        <f>'Stata dataset (nominal)'!KY39</f>
        <v>18000.8434676857</v>
      </c>
      <c r="KZ39" s="15">
        <f>'Stata dataset (nominal)'!KZ39</f>
        <v>232250.976218411</v>
      </c>
      <c r="LA39" s="15">
        <f>'Stata dataset (nominal)'!LA39</f>
        <v>285740.26520263503</v>
      </c>
      <c r="LB39" s="15">
        <f>'Stata dataset (nominal)'!LB39</f>
        <v>6866.0495127639397</v>
      </c>
      <c r="LC39" s="15">
        <f>'Stata dataset (nominal)'!LC39</f>
        <v>24538.170264816399</v>
      </c>
      <c r="LD39" s="15">
        <f>'Stata dataset (nominal)'!LD39</f>
        <v>41323.605270637498</v>
      </c>
      <c r="LE39" s="15">
        <f>'Stata dataset (nominal)'!LE39</f>
        <v>211489.171720226</v>
      </c>
      <c r="LF39" s="15">
        <f>'Stata dataset (nominal)'!LF39</f>
        <v>1523.2684341912</v>
      </c>
      <c r="LG39" s="15">
        <f>'Stata dataset (nominal)'!LG39</f>
        <v>285740.26520263503</v>
      </c>
      <c r="LH39" s="15">
        <f>'Stata dataset (nominal)'!LH39</f>
        <v>0</v>
      </c>
      <c r="LI39" s="15">
        <f>'Stata dataset (nominal)'!LI39</f>
        <v>39906.519566347299</v>
      </c>
      <c r="LJ39" s="15">
        <f>'Stata dataset (nominal)'!LJ39</f>
        <v>41683.981978219301</v>
      </c>
      <c r="LK39" s="15">
        <f>'Stata dataset (nominal)'!LK39</f>
        <v>31136.0951718141</v>
      </c>
      <c r="LL39" s="15">
        <f>'Stata dataset (nominal)'!LL39</f>
        <v>173013.668486254</v>
      </c>
      <c r="LM39" s="15">
        <f>'Stata dataset (nominal)'!LM39</f>
        <v>285740.26520263503</v>
      </c>
      <c r="LN39" s="15">
        <f>'Stata dataset (nominal)'!LN39</f>
        <v>6623</v>
      </c>
      <c r="LO39" s="15">
        <f>'Stata dataset (nominal)'!LO39</f>
        <v>5</v>
      </c>
      <c r="LP39" s="15">
        <f>'Stata dataset (nominal)'!LP39</f>
        <v>29</v>
      </c>
      <c r="LQ39" s="15">
        <f>'Stata dataset (nominal)'!LQ39</f>
        <v>49</v>
      </c>
      <c r="LR39" s="15">
        <f>'Stata dataset (nominal)'!LR39</f>
        <v>12</v>
      </c>
      <c r="LS39" s="15">
        <f>'Stata dataset (nominal)'!LS39</f>
        <v>2</v>
      </c>
      <c r="LT39" s="15">
        <f>'Stata dataset (nominal)'!LT39</f>
        <v>10</v>
      </c>
      <c r="LU39" s="15">
        <f>'Stata dataset (nominal)'!LU39</f>
        <v>0</v>
      </c>
      <c r="LV39" s="15">
        <f>'Stata dataset (nominal)'!LV39</f>
        <v>107</v>
      </c>
      <c r="LW39" s="15">
        <f>'Stata dataset (nominal)'!LW39</f>
        <v>0</v>
      </c>
      <c r="LX39" s="15">
        <f>'Stata dataset (nominal)'!LX39</f>
        <v>0</v>
      </c>
      <c r="LY39" s="15">
        <f>'Stata dataset (nominal)'!LY39</f>
        <v>2</v>
      </c>
      <c r="LZ39" s="15">
        <f>'Stata dataset (nominal)'!LZ39</f>
        <v>105</v>
      </c>
      <c r="MA39" s="15">
        <f>'Stata dataset (nominal)'!MA39</f>
        <v>107</v>
      </c>
      <c r="MB39" s="15">
        <f>'Stata dataset (nominal)'!MB39</f>
        <v>0</v>
      </c>
      <c r="MC39" s="15">
        <f>'Stata dataset (nominal)'!MC39</f>
        <v>0</v>
      </c>
      <c r="MD39" s="15">
        <f>'Stata dataset (nominal)'!MD39</f>
        <v>10</v>
      </c>
      <c r="ME39" s="15">
        <f>'Stata dataset (nominal)'!ME39</f>
        <v>26</v>
      </c>
      <c r="MF39" s="15">
        <f>'Stata dataset (nominal)'!MF39</f>
        <v>71</v>
      </c>
      <c r="MG39" s="15">
        <f>'Stata dataset (nominal)'!MG39</f>
        <v>107</v>
      </c>
      <c r="MH39" s="15">
        <f>'Stata dataset (nominal)'!MH39</f>
        <v>0</v>
      </c>
      <c r="MI39" s="15">
        <f>'Stata dataset (nominal)'!MI39</f>
        <v>0</v>
      </c>
      <c r="MJ39" s="15">
        <f>'Stata dataset (nominal)'!MJ39</f>
        <v>15</v>
      </c>
      <c r="MK39" s="15">
        <f>'Stata dataset (nominal)'!MK39</f>
        <v>4</v>
      </c>
      <c r="ML39" s="15">
        <f>'Stata dataset (nominal)'!ML39</f>
        <v>88</v>
      </c>
      <c r="MM39" s="15">
        <f>'Stata dataset (nominal)'!MM39</f>
        <v>107</v>
      </c>
      <c r="MN39" s="15">
        <f>'Stata dataset (nominal)'!MN39</f>
        <v>0</v>
      </c>
      <c r="MO39" s="15">
        <f>'Stata dataset (nominal)'!MO39</f>
        <v>12</v>
      </c>
      <c r="MP39" s="15">
        <f>'Stata dataset (nominal)'!MP39</f>
        <v>5</v>
      </c>
      <c r="MQ39" s="15">
        <f>'Stata dataset (nominal)'!MQ39</f>
        <v>3</v>
      </c>
      <c r="MR39" s="15">
        <f>'Stata dataset (nominal)'!MR39</f>
        <v>3</v>
      </c>
      <c r="MS39" s="15">
        <f>'Stata dataset (nominal)'!MS39</f>
        <v>9</v>
      </c>
      <c r="MT39" s="15">
        <f>'Stata dataset (nominal)'!MT39</f>
        <v>1</v>
      </c>
      <c r="MU39" s="15">
        <f>'Stata dataset (nominal)'!MU39</f>
        <v>33</v>
      </c>
      <c r="MV39" s="15">
        <f>'Stata dataset (nominal)'!MV39</f>
        <v>0</v>
      </c>
      <c r="MW39" s="15">
        <f>'Stata dataset (nominal)'!MW39</f>
        <v>0</v>
      </c>
      <c r="MX39" s="15">
        <f>'Stata dataset (nominal)'!MX39</f>
        <v>3</v>
      </c>
      <c r="MY39" s="15">
        <f>'Stata dataset (nominal)'!MY39</f>
        <v>30</v>
      </c>
      <c r="MZ39" s="15">
        <f>'Stata dataset (nominal)'!MZ39</f>
        <v>33</v>
      </c>
      <c r="NA39" s="15">
        <f>'Stata dataset (nominal)'!NA39</f>
        <v>0</v>
      </c>
      <c r="NB39" s="15">
        <f>'Stata dataset (nominal)'!NB39</f>
        <v>2</v>
      </c>
      <c r="NC39" s="15">
        <f>'Stata dataset (nominal)'!NC39</f>
        <v>14</v>
      </c>
      <c r="ND39" s="15">
        <f>'Stata dataset (nominal)'!ND39</f>
        <v>16</v>
      </c>
      <c r="NE39" s="15">
        <f>'Stata dataset (nominal)'!NE39</f>
        <v>1</v>
      </c>
      <c r="NF39" s="15">
        <f>'Stata dataset (nominal)'!NF39</f>
        <v>33</v>
      </c>
      <c r="NG39" s="15">
        <f>'Stata dataset (nominal)'!NG39</f>
        <v>0</v>
      </c>
      <c r="NH39" s="15">
        <f>'Stata dataset (nominal)'!NH39</f>
        <v>3</v>
      </c>
      <c r="NI39" s="15">
        <f>'Stata dataset (nominal)'!NI39</f>
        <v>10</v>
      </c>
      <c r="NJ39" s="15">
        <f>'Stata dataset (nominal)'!NJ39</f>
        <v>3</v>
      </c>
      <c r="NK39" s="15">
        <f>'Stata dataset (nominal)'!NK39</f>
        <v>17</v>
      </c>
      <c r="NL39" s="15">
        <f>'Stata dataset (nominal)'!NL39</f>
        <v>33</v>
      </c>
      <c r="NM39" s="15">
        <f>'Stata dataset (nominal)'!NM39</f>
        <v>0</v>
      </c>
      <c r="NN39" s="15">
        <f>'Stata dataset (nominal)'!NN39</f>
        <v>5</v>
      </c>
      <c r="NO39" s="15">
        <f>'Stata dataset (nominal)'!NO39</f>
        <v>26</v>
      </c>
      <c r="NP39" s="15">
        <f>'Stata dataset (nominal)'!NP39</f>
        <v>5</v>
      </c>
      <c r="NQ39" s="15">
        <f>'Stata dataset (nominal)'!NQ39</f>
        <v>7</v>
      </c>
      <c r="NR39" s="15">
        <f>'Stata dataset (nominal)'!NR39</f>
        <v>22</v>
      </c>
      <c r="NS39" s="15">
        <f>'Stata dataset (nominal)'!NS39</f>
        <v>24</v>
      </c>
      <c r="NT39" s="15">
        <f>'Stata dataset (nominal)'!NT39</f>
        <v>89</v>
      </c>
      <c r="NU39" s="15">
        <f>'Stata dataset (nominal)'!NU39</f>
        <v>0</v>
      </c>
      <c r="NV39" s="15">
        <f>'Stata dataset (nominal)'!NV39</f>
        <v>12</v>
      </c>
      <c r="NW39" s="15">
        <f>'Stata dataset (nominal)'!NW39</f>
        <v>12</v>
      </c>
      <c r="NX39" s="15">
        <f>'Stata dataset (nominal)'!NX39</f>
        <v>65</v>
      </c>
      <c r="NY39" s="15">
        <f>'Stata dataset (nominal)'!NY39</f>
        <v>89</v>
      </c>
      <c r="NZ39" s="15">
        <f>'Stata dataset (nominal)'!NZ39</f>
        <v>1</v>
      </c>
      <c r="OA39" s="15">
        <f>'Stata dataset (nominal)'!OA39</f>
        <v>12</v>
      </c>
      <c r="OB39" s="15">
        <f>'Stata dataset (nominal)'!OB39</f>
        <v>48</v>
      </c>
      <c r="OC39" s="15">
        <f>'Stata dataset (nominal)'!OC39</f>
        <v>28</v>
      </c>
      <c r="OD39" s="15">
        <f>'Stata dataset (nominal)'!OD39</f>
        <v>0</v>
      </c>
      <c r="OE39" s="15">
        <f>'Stata dataset (nominal)'!OE39</f>
        <v>89</v>
      </c>
      <c r="OF39" s="15">
        <f>'Stata dataset (nominal)'!OF39</f>
        <v>0</v>
      </c>
      <c r="OG39" s="15">
        <f>'Stata dataset (nominal)'!OG39</f>
        <v>11</v>
      </c>
      <c r="OH39" s="15">
        <f>'Stata dataset (nominal)'!OH39</f>
        <v>47</v>
      </c>
      <c r="OI39" s="15">
        <f>'Stata dataset (nominal)'!OI39</f>
        <v>10</v>
      </c>
      <c r="OJ39" s="15">
        <f>'Stata dataset (nominal)'!OJ39</f>
        <v>21</v>
      </c>
      <c r="OK39" s="15">
        <f>'Stata dataset (nominal)'!OK39</f>
        <v>89</v>
      </c>
      <c r="OL39" s="15">
        <f>'Stata dataset (nominal)'!OL39</f>
        <v>0</v>
      </c>
      <c r="OM39" s="15">
        <f>'Stata dataset (nominal)'!OM39</f>
        <v>4</v>
      </c>
      <c r="ON39" s="15">
        <f>'Stata dataset (nominal)'!ON39</f>
        <v>20</v>
      </c>
      <c r="OO39" s="15">
        <f>'Stata dataset (nominal)'!OO39</f>
        <v>3</v>
      </c>
      <c r="OP39" s="15">
        <f>'Stata dataset (nominal)'!OP39</f>
        <v>8</v>
      </c>
      <c r="OQ39" s="15">
        <f>'Stata dataset (nominal)'!OQ39</f>
        <v>10</v>
      </c>
      <c r="OR39" s="15">
        <f>'Stata dataset (nominal)'!OR39</f>
        <v>30</v>
      </c>
      <c r="OS39" s="15">
        <f>'Stata dataset (nominal)'!OS39</f>
        <v>75</v>
      </c>
      <c r="OT39" s="15">
        <f>'Stata dataset (nominal)'!OT39</f>
        <v>0</v>
      </c>
      <c r="OU39" s="15">
        <f>'Stata dataset (nominal)'!OU39</f>
        <v>19</v>
      </c>
      <c r="OV39" s="15">
        <f>'Stata dataset (nominal)'!OV39</f>
        <v>3</v>
      </c>
      <c r="OW39" s="15">
        <f>'Stata dataset (nominal)'!OW39</f>
        <v>53</v>
      </c>
      <c r="OX39" s="15">
        <f>'Stata dataset (nominal)'!OX39</f>
        <v>75</v>
      </c>
      <c r="OY39" s="15">
        <f>'Stata dataset (nominal)'!OY39</f>
        <v>0</v>
      </c>
      <c r="OZ39" s="15">
        <f>'Stata dataset (nominal)'!OZ39</f>
        <v>19</v>
      </c>
      <c r="PA39" s="15">
        <f>'Stata dataset (nominal)'!PA39</f>
        <v>31</v>
      </c>
      <c r="PB39" s="15">
        <f>'Stata dataset (nominal)'!PB39</f>
        <v>25</v>
      </c>
      <c r="PC39" s="15">
        <f>'Stata dataset (nominal)'!PC39</f>
        <v>0</v>
      </c>
      <c r="PD39" s="15">
        <f>'Stata dataset (nominal)'!PD39</f>
        <v>75</v>
      </c>
      <c r="PE39" s="15">
        <f>'Stata dataset (nominal)'!PE39</f>
        <v>0</v>
      </c>
      <c r="PF39" s="15">
        <f>'Stata dataset (nominal)'!PF39</f>
        <v>15</v>
      </c>
      <c r="PG39" s="15">
        <f>'Stata dataset (nominal)'!PG39</f>
        <v>36</v>
      </c>
      <c r="PH39" s="15">
        <f>'Stata dataset (nominal)'!PH39</f>
        <v>2</v>
      </c>
      <c r="PI39" s="15">
        <f>'Stata dataset (nominal)'!PI39</f>
        <v>22</v>
      </c>
      <c r="PJ39" s="15">
        <f>'Stata dataset (nominal)'!PJ39</f>
        <v>75</v>
      </c>
      <c r="PK39" s="15">
        <f>'Stata dataset (nominal)'!PK39</f>
        <v>0</v>
      </c>
      <c r="PL39" s="15">
        <f>'Stata dataset (nominal)'!PL39</f>
        <v>2</v>
      </c>
      <c r="PM39" s="15">
        <f>'Stata dataset (nominal)'!PM39</f>
        <v>1</v>
      </c>
      <c r="PN39" s="15">
        <f>'Stata dataset (nominal)'!PN39</f>
        <v>0</v>
      </c>
      <c r="PO39" s="15">
        <f>'Stata dataset (nominal)'!PO39</f>
        <v>2</v>
      </c>
      <c r="PP39" s="15">
        <f>'Stata dataset (nominal)'!PP39</f>
        <v>0</v>
      </c>
      <c r="PQ39" s="15">
        <f>'Stata dataset (nominal)'!PQ39</f>
        <v>15</v>
      </c>
      <c r="PR39" s="15">
        <f>'Stata dataset (nominal)'!PR39</f>
        <v>20</v>
      </c>
      <c r="PS39" s="15">
        <f>'Stata dataset (nominal)'!PS39</f>
        <v>0</v>
      </c>
      <c r="PT39" s="15">
        <f>'Stata dataset (nominal)'!PT39</f>
        <v>4</v>
      </c>
      <c r="PU39" s="15">
        <f>'Stata dataset (nominal)'!PU39</f>
        <v>3</v>
      </c>
      <c r="PV39" s="15">
        <f>'Stata dataset (nominal)'!PV39</f>
        <v>13</v>
      </c>
      <c r="PW39" s="15">
        <f>'Stata dataset (nominal)'!PW39</f>
        <v>20</v>
      </c>
      <c r="PX39" s="15">
        <f>'Stata dataset (nominal)'!PX39</f>
        <v>2</v>
      </c>
      <c r="PY39" s="15">
        <f>'Stata dataset (nominal)'!PY39</f>
        <v>5</v>
      </c>
      <c r="PZ39" s="15">
        <f>'Stata dataset (nominal)'!PZ39</f>
        <v>5</v>
      </c>
      <c r="QA39" s="15">
        <f>'Stata dataset (nominal)'!QA39</f>
        <v>7</v>
      </c>
      <c r="QB39" s="15">
        <f>'Stata dataset (nominal)'!QB39</f>
        <v>1</v>
      </c>
      <c r="QC39" s="15">
        <f>'Stata dataset (nominal)'!QC39</f>
        <v>20</v>
      </c>
      <c r="QD39" s="15">
        <f>'Stata dataset (nominal)'!QD39</f>
        <v>0</v>
      </c>
      <c r="QE39" s="15">
        <f>'Stata dataset (nominal)'!QE39</f>
        <v>6</v>
      </c>
      <c r="QF39" s="15">
        <f>'Stata dataset (nominal)'!QF39</f>
        <v>6</v>
      </c>
      <c r="QG39" s="15">
        <f>'Stata dataset (nominal)'!QG39</f>
        <v>2</v>
      </c>
      <c r="QH39" s="15">
        <f>'Stata dataset (nominal)'!QH39</f>
        <v>6</v>
      </c>
      <c r="QI39" s="15">
        <f>'Stata dataset (nominal)'!QI39</f>
        <v>20</v>
      </c>
      <c r="QJ39" s="15">
        <f>'Stata dataset (nominal)'!QJ39</f>
        <v>0</v>
      </c>
      <c r="QK39" s="15">
        <f>'Stata dataset (nominal)'!QK39</f>
        <v>18</v>
      </c>
      <c r="QL39" s="15">
        <f>'Stata dataset (nominal)'!QL39</f>
        <v>3</v>
      </c>
      <c r="QM39" s="15">
        <f>'Stata dataset (nominal)'!QM39</f>
        <v>2</v>
      </c>
      <c r="QN39" s="15">
        <f>'Stata dataset (nominal)'!QN39</f>
        <v>12</v>
      </c>
      <c r="QO39" s="15">
        <f>'Stata dataset (nominal)'!QO39</f>
        <v>1</v>
      </c>
      <c r="QP39" s="15">
        <f>'Stata dataset (nominal)'!QP39</f>
        <v>6</v>
      </c>
      <c r="QQ39" s="15">
        <f>'Stata dataset (nominal)'!QQ39</f>
        <v>42</v>
      </c>
      <c r="QR39" s="15">
        <f>'Stata dataset (nominal)'!QR39</f>
        <v>0</v>
      </c>
      <c r="QS39" s="15">
        <f>'Stata dataset (nominal)'!QS39</f>
        <v>6</v>
      </c>
      <c r="QT39" s="15">
        <f>'Stata dataset (nominal)'!QT39</f>
        <v>0</v>
      </c>
      <c r="QU39" s="15">
        <f>'Stata dataset (nominal)'!QU39</f>
        <v>36</v>
      </c>
      <c r="QV39" s="15">
        <f>'Stata dataset (nominal)'!QV39</f>
        <v>42</v>
      </c>
      <c r="QW39" s="15">
        <f>'Stata dataset (nominal)'!QW39</f>
        <v>1</v>
      </c>
      <c r="QX39" s="15">
        <f>'Stata dataset (nominal)'!QX39</f>
        <v>4</v>
      </c>
      <c r="QY39" s="15">
        <f>'Stata dataset (nominal)'!QY39</f>
        <v>7</v>
      </c>
      <c r="QZ39" s="15">
        <f>'Stata dataset (nominal)'!QZ39</f>
        <v>18</v>
      </c>
      <c r="RA39" s="15">
        <f>'Stata dataset (nominal)'!RA39</f>
        <v>12</v>
      </c>
      <c r="RB39" s="15">
        <f>'Stata dataset (nominal)'!RB39</f>
        <v>42</v>
      </c>
      <c r="RC39" s="15">
        <f>'Stata dataset (nominal)'!RC39</f>
        <v>0</v>
      </c>
      <c r="RD39" s="15">
        <f>'Stata dataset (nominal)'!RD39</f>
        <v>6</v>
      </c>
      <c r="RE39" s="15">
        <f>'Stata dataset (nominal)'!RE39</f>
        <v>7</v>
      </c>
      <c r="RF39" s="15">
        <f>'Stata dataset (nominal)'!RF39</f>
        <v>5</v>
      </c>
      <c r="RG39" s="15">
        <f>'Stata dataset (nominal)'!RG39</f>
        <v>24</v>
      </c>
      <c r="RH39" s="15">
        <f>'Stata dataset (nominal)'!RH39</f>
        <v>42</v>
      </c>
      <c r="RI39" s="15">
        <f>'Stata dataset (nominal)'!RI39</f>
        <v>5</v>
      </c>
      <c r="RJ39" s="15">
        <f>'Stata dataset (nominal)'!RJ39</f>
        <v>70</v>
      </c>
      <c r="RK39" s="15">
        <f>'Stata dataset (nominal)'!RK39</f>
        <v>104</v>
      </c>
      <c r="RL39" s="15">
        <f>'Stata dataset (nominal)'!RL39</f>
        <v>25</v>
      </c>
      <c r="RM39" s="15">
        <f>'Stata dataset (nominal)'!RM39</f>
        <v>34</v>
      </c>
      <c r="RN39" s="15">
        <f>'Stata dataset (nominal)'!RN39</f>
        <v>52</v>
      </c>
      <c r="RO39" s="15">
        <f>'Stata dataset (nominal)'!RO39</f>
        <v>76</v>
      </c>
      <c r="RP39" s="15">
        <f>'Stata dataset (nominal)'!RP39</f>
        <v>366</v>
      </c>
      <c r="RQ39" s="15">
        <f>'Stata dataset (nominal)'!RQ39</f>
        <v>0</v>
      </c>
      <c r="RR39" s="15">
        <f>'Stata dataset (nominal)'!RR39</f>
        <v>41</v>
      </c>
      <c r="RS39" s="15">
        <f>'Stata dataset (nominal)'!RS39</f>
        <v>23</v>
      </c>
      <c r="RT39" s="15">
        <f>'Stata dataset (nominal)'!RT39</f>
        <v>302</v>
      </c>
      <c r="RU39" s="15">
        <f>'Stata dataset (nominal)'!RU39</f>
        <v>366</v>
      </c>
      <c r="RV39" s="15">
        <f>'Stata dataset (nominal)'!RV39</f>
        <v>4</v>
      </c>
      <c r="RW39" s="15">
        <f>'Stata dataset (nominal)'!RW39</f>
        <v>42</v>
      </c>
      <c r="RX39" s="15">
        <f>'Stata dataset (nominal)'!RX39</f>
        <v>115</v>
      </c>
      <c r="RY39" s="15">
        <f>'Stata dataset (nominal)'!RY39</f>
        <v>120</v>
      </c>
      <c r="RZ39" s="15">
        <f>'Stata dataset (nominal)'!RZ39</f>
        <v>85</v>
      </c>
      <c r="SA39" s="15">
        <f>'Stata dataset (nominal)'!SA39</f>
        <v>366</v>
      </c>
      <c r="SB39" s="15">
        <f>'Stata dataset (nominal)'!SB39</f>
        <v>0</v>
      </c>
      <c r="SC39" s="15">
        <f>'Stata dataset (nominal)'!SC39</f>
        <v>41</v>
      </c>
      <c r="SD39" s="15">
        <f>'Stata dataset (nominal)'!SD39</f>
        <v>121</v>
      </c>
      <c r="SE39" s="15">
        <f>'Stata dataset (nominal)'!SE39</f>
        <v>26</v>
      </c>
      <c r="SF39" s="15">
        <f>'Stata dataset (nominal)'!SF39</f>
        <v>178</v>
      </c>
      <c r="SG39" s="15">
        <f>'Stata dataset (nominal)'!SG39</f>
        <v>366</v>
      </c>
      <c r="SH39" s="15">
        <f>'Stata dataset (nominal)'!SH39</f>
        <v>4650.9077891082998</v>
      </c>
      <c r="SI39" s="15">
        <f>'Stata dataset (nominal)'!SI39</f>
        <v>526.06700000000001</v>
      </c>
      <c r="SJ39" s="15">
        <f>'Stata dataset (nominal)'!SJ39</f>
        <v>193.958</v>
      </c>
      <c r="SK39" s="15">
        <f>'Stata dataset (nominal)'!SK39</f>
        <v>0</v>
      </c>
      <c r="SL39" s="15">
        <f>'Stata dataset (nominal)'!SL39</f>
        <v>36.455444</v>
      </c>
      <c r="SM39" s="15">
        <f>'Stata dataset (nominal)'!SM39</f>
        <v>115.61799999999999</v>
      </c>
      <c r="SN39" s="15">
        <f>'Stata dataset (nominal)'!SN39</f>
        <v>0</v>
      </c>
      <c r="SO39" s="15">
        <f>'Stata dataset (nominal)'!SO39</f>
        <v>115.61799999999999</v>
      </c>
      <c r="SP39" s="15">
        <f>'Stata dataset (nominal)'!SP39</f>
        <v>0.70499999999999996</v>
      </c>
      <c r="SQ39" s="15">
        <f>'Stata dataset (nominal)'!SQ39</f>
        <v>62.817999999999998</v>
      </c>
      <c r="SR39" s="15">
        <f>'Stata dataset (nominal)'!SR39</f>
        <v>0</v>
      </c>
      <c r="SS39" s="15">
        <f>'Stata dataset (nominal)'!SS39</f>
        <v>62.817999999999998</v>
      </c>
      <c r="ST39" s="15">
        <f>'Stata dataset (nominal)'!ST39</f>
        <v>6.2106843335931403</v>
      </c>
      <c r="SU39" s="15">
        <f>'Stata dataset (nominal)'!SU39</f>
        <v>706.02317069368701</v>
      </c>
      <c r="SV39" s="15">
        <f>'Stata dataset (nominal)'!SV39</f>
        <v>1675.56074031904</v>
      </c>
      <c r="SW39" s="15">
        <f>'Stata dataset (nominal)'!SW39</f>
        <v>2387.79459534632</v>
      </c>
      <c r="SX39" s="15">
        <f>'Stata dataset (nominal)'!SX39</f>
        <v>21771721.844698802</v>
      </c>
      <c r="SY39" s="15">
        <f>'Stata dataset (nominal)'!SY39</f>
        <v>0</v>
      </c>
      <c r="SZ39" s="15">
        <f>'Stata dataset (nominal)'!SZ39</f>
        <v>0</v>
      </c>
      <c r="TA39" s="15">
        <f>'Stata dataset (nominal)'!TA39</f>
        <v>2534</v>
      </c>
      <c r="TB39" s="15">
        <f>'Stata dataset (nominal)'!TB39</f>
        <v>2534</v>
      </c>
      <c r="TC39" s="15">
        <f>'Stata dataset (nominal)'!TC39</f>
        <v>0</v>
      </c>
      <c r="TD39" s="15">
        <f>'Stata dataset (nominal)'!TD39</f>
        <v>0.218999999999999</v>
      </c>
      <c r="TE39" s="15">
        <f>'Stata dataset (nominal)'!TE39</f>
        <v>0</v>
      </c>
      <c r="TF39" s="15">
        <f>'Stata dataset (nominal)'!TF39</f>
        <v>0</v>
      </c>
      <c r="TG39" s="15">
        <f>'Stata dataset (nominal)'!TG39</f>
        <v>1</v>
      </c>
      <c r="TH39" s="15">
        <f>'Stata dataset (nominal)'!TH39</f>
        <v>0</v>
      </c>
      <c r="TI39" s="15">
        <f>'Stata dataset (nominal)'!TI39</f>
        <v>0</v>
      </c>
      <c r="TJ39" s="15">
        <f>'Stata dataset (nominal)'!TJ39</f>
        <v>0</v>
      </c>
      <c r="TK39" s="15">
        <f>'Stata dataset (nominal)'!TK39</f>
        <v>0</v>
      </c>
      <c r="TL39" s="15">
        <f>'Stata dataset (nominal)'!TL39</f>
        <v>0</v>
      </c>
      <c r="TM39" s="15">
        <f>'Stata dataset (nominal)'!TM39</f>
        <v>1</v>
      </c>
      <c r="TN39" s="15">
        <f>'Stata dataset (nominal)'!TN39</f>
        <v>0</v>
      </c>
      <c r="TO39" s="15">
        <f>'Stata dataset (nominal)'!TO39</f>
        <v>0</v>
      </c>
      <c r="TP39" s="15">
        <f>'Stata dataset (nominal)'!TP39</f>
        <v>0</v>
      </c>
      <c r="TQ39" s="15">
        <f>'Stata dataset (nominal)'!TQ39</f>
        <v>1</v>
      </c>
      <c r="TR39" s="15">
        <f>'Stata dataset (nominal)'!TR39</f>
        <v>0</v>
      </c>
      <c r="TS39" s="15">
        <f>'Stata dataset (nominal)'!TS39</f>
        <v>1</v>
      </c>
      <c r="TT39" s="15">
        <f>'Stata dataset (nominal)'!TT39</f>
        <v>0</v>
      </c>
      <c r="TU39" s="15">
        <f>'Stata dataset (nominal)'!TU39</f>
        <v>0</v>
      </c>
      <c r="TV39" s="15">
        <f>'Stata dataset (nominal)'!TV39</f>
        <v>0</v>
      </c>
      <c r="TW39" s="15">
        <f>'Stata dataset (nominal)'!TW39</f>
        <v>0</v>
      </c>
      <c r="TX39" s="15">
        <f>'Stata dataset (nominal)'!TX39</f>
        <v>0</v>
      </c>
      <c r="TY39" s="15">
        <f>'Stata dataset (nominal)'!TY39</f>
        <v>0</v>
      </c>
      <c r="TZ39" s="15">
        <f>'Stata dataset (nominal)'!TZ39</f>
        <v>0</v>
      </c>
      <c r="UA39" s="15">
        <f>'Stata dataset (nominal)'!UA39</f>
        <v>0</v>
      </c>
      <c r="UB39" s="15">
        <f>'Stata dataset (nominal)'!UB39</f>
        <v>0</v>
      </c>
      <c r="UC39" s="15">
        <f>'Stata dataset (nominal)'!UC39</f>
        <v>0</v>
      </c>
      <c r="UD39" s="15">
        <f>'Stata dataset (nominal)'!UD39</f>
        <v>0</v>
      </c>
      <c r="UE39" s="15">
        <f>'Stata dataset (nominal)'!UE39</f>
        <v>0</v>
      </c>
      <c r="UF39" s="15">
        <f>'Stata dataset (nominal)'!UF39</f>
        <v>0</v>
      </c>
      <c r="UG39" s="15">
        <f>'Stata dataset (nominal)'!UG39</f>
        <v>0</v>
      </c>
      <c r="UH39" s="15">
        <f>'Stata dataset (nominal)'!UH39</f>
        <v>0</v>
      </c>
      <c r="UI39" s="15">
        <f>'Stata dataset (nominal)'!UI39</f>
        <v>287848.10944268998</v>
      </c>
      <c r="UJ39" s="15">
        <f>'Stata dataset (nominal)'!UJ39</f>
        <v>1538</v>
      </c>
      <c r="UK39" s="15">
        <f>'Stata dataset (nominal)'!UK39</f>
        <v>84</v>
      </c>
      <c r="UL39" s="15">
        <f>'Stata dataset (nominal)'!UL39</f>
        <v>0</v>
      </c>
      <c r="UM39" s="15">
        <f>'Stata dataset (nominal)'!UM39</f>
        <v>0</v>
      </c>
      <c r="UN39" s="15">
        <f>'Stata dataset (nominal)'!UN39</f>
        <v>1796</v>
      </c>
      <c r="UO39" s="15">
        <f>'Stata dataset (nominal)'!UO39</f>
        <v>0</v>
      </c>
      <c r="UP39" s="15">
        <f>'Stata dataset (nominal)'!UP39</f>
        <v>0</v>
      </c>
      <c r="UQ39" s="15">
        <f>'Stata dataset (nominal)'!UQ39</f>
        <v>187.67811684206501</v>
      </c>
      <c r="UR39" s="15">
        <f>'Stata dataset (nominal)'!UR39</f>
        <v>654.95925429923</v>
      </c>
      <c r="US39" s="15">
        <f>'Stata dataset (nominal)'!US39</f>
        <v>883.21062198958202</v>
      </c>
      <c r="UT39" s="15">
        <f>'Stata dataset (nominal)'!UT39</f>
        <v>7544.8193634324798</v>
      </c>
      <c r="UU39" s="15">
        <f>'Stata dataset (nominal)'!UU39</f>
        <v>9270.6673565633591</v>
      </c>
      <c r="UV39" s="15">
        <f>'Stata dataset (nominal)'!UV39</f>
        <v>0</v>
      </c>
      <c r="UW39" s="15">
        <f>'Stata dataset (nominal)'!UW39</f>
        <v>0</v>
      </c>
      <c r="UX39" s="15">
        <f>'Stata dataset (nominal)'!UX39</f>
        <v>0</v>
      </c>
      <c r="UY39" s="15">
        <f>'Stata dataset (nominal)'!UY39</f>
        <v>0</v>
      </c>
      <c r="UZ39" s="15">
        <f>'Stata dataset (nominal)'!UZ39</f>
        <v>0</v>
      </c>
      <c r="VA39" s="15">
        <f>'Stata dataset (nominal)'!VA39</f>
        <v>34908.316772439699</v>
      </c>
      <c r="VB39" s="15">
        <f>'Stata dataset (nominal)'!VB39</f>
        <v>34908.316772439699</v>
      </c>
      <c r="VC39" s="15">
        <f>'Stata dataset (nominal)'!VC39</f>
        <v>603.74472083182502</v>
      </c>
      <c r="VD39" s="15">
        <f>'Stata dataset (nominal)'!VD39</f>
        <v>717.20855675726102</v>
      </c>
      <c r="VE39" s="15">
        <f>'Stata dataset (nominal)'!VE39</f>
        <v>5900.8746701863902</v>
      </c>
      <c r="VF39" s="15">
        <f>'Stata dataset (nominal)'!VF39</f>
        <v>20121.0780130069</v>
      </c>
      <c r="VG39" s="15">
        <f>'Stata dataset (nominal)'!VG39</f>
        <v>20944.449855024501</v>
      </c>
      <c r="VH39" s="15">
        <f>'Stata dataset (nominal)'!VH39</f>
        <v>193273.925257825</v>
      </c>
      <c r="VI39" s="15">
        <f>'Stata dataset (nominal)'!VI39</f>
        <v>241561.28107363201</v>
      </c>
      <c r="VJ39" s="15">
        <f>'Stata dataset (nominal)'!VJ39</f>
        <v>603.74472083182502</v>
      </c>
      <c r="VK39" s="15">
        <f>'Stata dataset (nominal)'!VK39</f>
        <v>717.20855675726102</v>
      </c>
      <c r="VL39" s="15">
        <f>'Stata dataset (nominal)'!VL39</f>
        <v>6088.5527870284604</v>
      </c>
      <c r="VM39" s="15">
        <f>'Stata dataset (nominal)'!VM39</f>
        <v>20776.037267306201</v>
      </c>
      <c r="VN39" s="15">
        <f>'Stata dataset (nominal)'!VN39</f>
        <v>21827.660477014098</v>
      </c>
      <c r="VO39" s="15">
        <f>'Stata dataset (nominal)'!VO39</f>
        <v>235727.06139369699</v>
      </c>
      <c r="VP39" s="15">
        <f>'Stata dataset (nominal)'!VP39</f>
        <v>285740.26520263503</v>
      </c>
      <c r="VQ39" s="15">
        <f>'Stata dataset (nominal)'!VQ39</f>
        <v>0</v>
      </c>
      <c r="VR39" s="15">
        <f>'Stata dataset (nominal)'!VR39</f>
        <v>0</v>
      </c>
      <c r="VS39" s="15">
        <f>'Stata dataset (nominal)'!VS39</f>
        <v>1</v>
      </c>
      <c r="VT39" s="15">
        <f>'Stata dataset (nominal)'!VT39</f>
        <v>2</v>
      </c>
      <c r="VU39" s="15">
        <f>'Stata dataset (nominal)'!VU39</f>
        <v>1</v>
      </c>
      <c r="VV39" s="15">
        <f>'Stata dataset (nominal)'!VV39</f>
        <v>2</v>
      </c>
      <c r="VW39" s="15">
        <f>'Stata dataset (nominal)'!VW39</f>
        <v>6</v>
      </c>
      <c r="VX39" s="15">
        <f>'Stata dataset (nominal)'!VX39</f>
        <v>0</v>
      </c>
      <c r="VY39" s="15">
        <f>'Stata dataset (nominal)'!VY39</f>
        <v>0</v>
      </c>
      <c r="VZ39" s="15">
        <f>'Stata dataset (nominal)'!VZ39</f>
        <v>0</v>
      </c>
      <c r="WA39" s="15">
        <f>'Stata dataset (nominal)'!WA39</f>
        <v>0</v>
      </c>
      <c r="WB39" s="15">
        <f>'Stata dataset (nominal)'!WB39</f>
        <v>0</v>
      </c>
      <c r="WC39" s="15">
        <f>'Stata dataset (nominal)'!WC39</f>
        <v>3</v>
      </c>
      <c r="WD39" s="15">
        <f>'Stata dataset (nominal)'!WD39</f>
        <v>3</v>
      </c>
      <c r="WE39" s="15">
        <f>'Stata dataset (nominal)'!WE39</f>
        <v>107</v>
      </c>
      <c r="WF39" s="15">
        <f>'Stata dataset (nominal)'!WF39</f>
        <v>33</v>
      </c>
      <c r="WG39" s="15">
        <f>'Stata dataset (nominal)'!WG39</f>
        <v>88</v>
      </c>
      <c r="WH39" s="15">
        <f>'Stata dataset (nominal)'!WH39</f>
        <v>71</v>
      </c>
      <c r="WI39" s="15">
        <f>'Stata dataset (nominal)'!WI39</f>
        <v>21</v>
      </c>
      <c r="WJ39" s="15">
        <f>'Stata dataset (nominal)'!WJ39</f>
        <v>37</v>
      </c>
      <c r="WK39" s="15">
        <f>'Stata dataset (nominal)'!WK39</f>
        <v>357</v>
      </c>
      <c r="WL39" s="15">
        <f>'Stata dataset (nominal)'!WL39</f>
        <v>107</v>
      </c>
      <c r="WM39" s="15">
        <f>'Stata dataset (nominal)'!WM39</f>
        <v>33</v>
      </c>
      <c r="WN39" s="15">
        <f>'Stata dataset (nominal)'!WN39</f>
        <v>89</v>
      </c>
      <c r="WO39" s="15">
        <f>'Stata dataset (nominal)'!WO39</f>
        <v>73</v>
      </c>
      <c r="WP39" s="15">
        <f>'Stata dataset (nominal)'!WP39</f>
        <v>22</v>
      </c>
      <c r="WQ39" s="15">
        <f>'Stata dataset (nominal)'!WQ39</f>
        <v>42</v>
      </c>
      <c r="WR39" s="15">
        <f>'Stata dataset (nominal)'!WR39</f>
        <v>366</v>
      </c>
      <c r="WS39" s="15">
        <f>'Stata dataset (nominal)'!WS39</f>
        <v>0</v>
      </c>
      <c r="WT39" s="15">
        <f>'Stata dataset (nominal)'!WT39</f>
        <v>0</v>
      </c>
      <c r="WU39" s="15">
        <f>'Stata dataset (nominal)'!WU39</f>
        <v>153</v>
      </c>
      <c r="WV39" s="15">
        <f>'Stata dataset (nominal)'!WV39</f>
        <v>222.663098257325</v>
      </c>
      <c r="WW39" s="15">
        <f>'Stata dataset (nominal)'!WW39</f>
        <v>365</v>
      </c>
      <c r="WX39" s="15">
        <f>'Stata dataset (nominal)'!WX39</f>
        <v>365</v>
      </c>
      <c r="WY39" s="15">
        <f>'Stata dataset (nominal)'!WY39</f>
        <v>0</v>
      </c>
      <c r="WZ39" s="15">
        <f>'Stata dataset (nominal)'!WZ39</f>
        <v>0</v>
      </c>
      <c r="XA39" s="15">
        <f>'Stata dataset (nominal)'!XA39</f>
        <v>0</v>
      </c>
      <c r="XB39" s="15">
        <f>'Stata dataset (nominal)'!XB39</f>
        <v>0</v>
      </c>
      <c r="XC39" s="15">
        <f>'Stata dataset (nominal)'!XC39</f>
        <v>0</v>
      </c>
      <c r="XD39" s="15">
        <f>'Stata dataset (nominal)'!XD39</f>
        <v>365</v>
      </c>
      <c r="XE39" s="15">
        <f>'Stata dataset (nominal)'!XE39</f>
        <v>0</v>
      </c>
      <c r="XF39" s="15">
        <f>'Stata dataset (nominal)'!XF39</f>
        <v>0</v>
      </c>
      <c r="XG39" s="15">
        <f>'Stata dataset (nominal)'!XG39</f>
        <v>153</v>
      </c>
      <c r="XH39" s="15">
        <f>'Stata dataset (nominal)'!XH39</f>
        <v>222.663098257325</v>
      </c>
      <c r="XI39" s="15">
        <f>'Stata dataset (nominal)'!XI39</f>
        <v>365</v>
      </c>
      <c r="XJ39" s="15">
        <f>'Stata dataset (nominal)'!XJ39</f>
        <v>730</v>
      </c>
      <c r="XK39" s="15">
        <f>'Stata dataset (nominal)'!XK39</f>
        <v>3016.29718815665</v>
      </c>
      <c r="XL39" s="15">
        <f>'Stata dataset (nominal)'!XL39</f>
        <v>448.505245977703</v>
      </c>
      <c r="XM39" s="15">
        <f>'Stata dataset (nominal)'!XM39</f>
        <v>1396.33551055717</v>
      </c>
      <c r="XN39" s="32">
        <f>'Stata dataset (nominal)'!XN39</f>
        <v>1422.28836543638</v>
      </c>
      <c r="XO39" s="32">
        <f>'Stata dataset (nominal)'!XO39</f>
        <v>443.69822729434497</v>
      </c>
      <c r="XP39" s="15">
        <f>'Stata dataset (nominal)'!XP39</f>
        <v>3010.9302253967999</v>
      </c>
      <c r="XQ39" s="15">
        <f>'Stata dataset (nominal)'!XQ39</f>
        <v>0.68</v>
      </c>
      <c r="XR39" s="15">
        <f>'Stata dataset (nominal)'!XR39</f>
        <v>2599.93824963013</v>
      </c>
      <c r="XS39" s="15">
        <f>'Stata dataset (nominal)'!XS39</f>
        <v>1767.95800974849</v>
      </c>
      <c r="XT39" s="15">
        <f>'Stata dataset (nominal)'!XT39</f>
        <v>2950.8635296654102</v>
      </c>
      <c r="XU39" s="15">
        <f>'Stata dataset (nominal)'!XU39</f>
        <v>2548.0706578660802</v>
      </c>
      <c r="XV39" s="15">
        <f>'Stata dataset (nominal)'!XV39</f>
        <v>1732.68804734893</v>
      </c>
      <c r="XW39" s="15">
        <f>'Stata dataset (nominal)'!XW39</f>
        <v>636.9</v>
      </c>
      <c r="XX39" s="15">
        <f>'Stata dataset (nominal)'!XX39</f>
        <v>863.5</v>
      </c>
      <c r="XZ39" s="14" t="b">
        <f>A39=Input_overrides!A39</f>
        <v>1</v>
      </c>
    </row>
    <row r="40" spans="1:650" s="2" customFormat="1">
      <c r="A40" s="13" t="str">
        <f t="shared" si="0"/>
        <v>SRN16</v>
      </c>
      <c r="B40" s="13" t="s">
        <v>14</v>
      </c>
      <c r="C40" s="13" t="s">
        <v>5</v>
      </c>
      <c r="D40" s="15">
        <f>'Stata dataset (nominal)'!D40</f>
        <v>1.04043261231281</v>
      </c>
      <c r="E40" s="16">
        <f>IFERROR('Stata dataset (nominal)'!E40 * $D40, "")</f>
        <v>11.993066722129761</v>
      </c>
      <c r="F40" s="16">
        <f>IFERROR('Stata dataset (nominal)'!F40 * $D40, "")</f>
        <v>0</v>
      </c>
      <c r="G40" s="16">
        <f>IFERROR('Stata dataset (nominal)'!G40 * $D40, "")</f>
        <v>0.78344575707154596</v>
      </c>
      <c r="H40" s="16">
        <f>IFERROR('Stata dataset (nominal)'!H40 * $D40, "")</f>
        <v>0</v>
      </c>
      <c r="I40" s="16">
        <f>IFERROR('Stata dataset (nominal)'!I40 * $D40, "")</f>
        <v>30.587678369384303</v>
      </c>
      <c r="J40" s="16">
        <f>IFERROR('Stata dataset (nominal)'!J40 * $D40, "")</f>
        <v>0</v>
      </c>
      <c r="K40" s="16">
        <f>IFERROR('Stata dataset (nominal)'!K40 * $D40, "")</f>
        <v>25.425051747088141</v>
      </c>
      <c r="L40" s="16">
        <f>IFERROR('Stata dataset (nominal)'!L40 * $D40, "")</f>
        <v>15.39528136439265</v>
      </c>
      <c r="M40" s="16">
        <f>IFERROR('Stata dataset (nominal)'!M40 * $D40, "")</f>
        <v>11.435394841930094</v>
      </c>
      <c r="N40" s="16">
        <f>IFERROR('Stata dataset (nominal)'!N40 * $D40, "")</f>
        <v>18.812062063227916</v>
      </c>
      <c r="O40" s="16">
        <f>IFERROR('Stata dataset (nominal)'!O40 * $D40, "")</f>
        <v>0</v>
      </c>
      <c r="P40" s="16">
        <f>IFERROR('Stata dataset (nominal)'!P40 * $D40, "")</f>
        <v>2.8174915141430898</v>
      </c>
      <c r="Q40" s="16">
        <f>IFERROR('Stata dataset (nominal)'!Q40 * $D40, "")</f>
        <v>0</v>
      </c>
      <c r="R40" s="16">
        <f>IFERROR('Stata dataset (nominal)'!R40 * $D40, "")</f>
        <v>0</v>
      </c>
      <c r="S40" s="16">
        <f>IFERROR('Stata dataset (nominal)'!S40 * $D40, "")</f>
        <v>0</v>
      </c>
      <c r="T40" s="16">
        <f>IFERROR('Stata dataset (nominal)'!T40 * $D40, "")</f>
        <v>16.859170049916774</v>
      </c>
      <c r="U40" s="16">
        <f>IFERROR('Stata dataset (nominal)'!U40 * $D40, "")</f>
        <v>0</v>
      </c>
      <c r="V40" s="16">
        <f>IFERROR('Stata dataset (nominal)'!V40 * $D40, "")</f>
        <v>93.716967554076362</v>
      </c>
      <c r="W40" s="16">
        <f>IFERROR('Stata dataset (nominal)'!W40 * $D40, "")</f>
        <v>2.1849084858569012E-2</v>
      </c>
      <c r="X40" s="16">
        <f>IFERROR('Stata dataset (nominal)'!X40 * $D40, "")</f>
        <v>0</v>
      </c>
      <c r="Y40" s="16">
        <f>IFERROR('Stata dataset (nominal)'!Y40 * $D40, "")</f>
        <v>0</v>
      </c>
      <c r="Z40" s="16">
        <f>IFERROR('Stata dataset (nominal)'!Z40 * $D40, "")</f>
        <v>0</v>
      </c>
      <c r="AA40" s="16">
        <f>IFERROR('Stata dataset (nominal)'!AA40 * $D40, "")</f>
        <v>0</v>
      </c>
      <c r="AB40" s="16">
        <f>IFERROR('Stata dataset (nominal)'!AB40 * $D40, "")</f>
        <v>0</v>
      </c>
      <c r="AC40" s="16">
        <f>IFERROR('Stata dataset (nominal)'!AC40 * $D40, "")</f>
        <v>4.0368785357737025</v>
      </c>
      <c r="AD40" s="16">
        <f>IFERROR('Stata dataset (nominal)'!AD40 * $D40, "")</f>
        <v>0</v>
      </c>
      <c r="AE40" s="16">
        <f>IFERROR('Stata dataset (nominal)'!AE40 * $D40, "")</f>
        <v>0</v>
      </c>
      <c r="AF40" s="16">
        <f>IFERROR('Stata dataset (nominal)'!AF40 * $D40, "")</f>
        <v>-2.3992376039933401</v>
      </c>
      <c r="AG40" s="16">
        <f>IFERROR('Stata dataset (nominal)'!AG40 * $D40, "")</f>
        <v>-3.8329537437603922</v>
      </c>
      <c r="AH40" s="16">
        <f>IFERROR('Stata dataset (nominal)'!AH40 * $D40, "")</f>
        <v>0</v>
      </c>
      <c r="AI40" s="16">
        <f>IFERROR('Stata dataset (nominal)'!AI40 * $D40, "")</f>
        <v>0</v>
      </c>
      <c r="AJ40" s="16">
        <f>IFERROR('Stata dataset (nominal)'!AJ40 * $D40, "")</f>
        <v>0</v>
      </c>
      <c r="AK40" s="16">
        <f>IFERROR('Stata dataset (nominal)'!AK40 * $D40, "")</f>
        <v>0</v>
      </c>
      <c r="AL40" s="16">
        <f>IFERROR('Stata dataset (nominal)'!AL40 * $D40, "")</f>
        <v>15.234014309484165</v>
      </c>
      <c r="AM40" s="16">
        <f>IFERROR('Stata dataset (nominal)'!AM40 * $D40, "")</f>
        <v>0</v>
      </c>
      <c r="AN40" s="16">
        <f>IFERROR('Stata dataset (nominal)'!AN40 * $D40, "")</f>
        <v>12.047169217970028</v>
      </c>
      <c r="AO40" s="16">
        <f>IFERROR('Stata dataset (nominal)'!AO40 * $D40, "")</f>
        <v>0</v>
      </c>
      <c r="AP40" s="16">
        <f>IFERROR('Stata dataset (nominal)'!AP40 * $D40, "")</f>
        <v>-2.9132113144758682E-2</v>
      </c>
      <c r="AQ40" s="16">
        <f>IFERROR('Stata dataset (nominal)'!AQ40 * $D40, "")</f>
        <v>0</v>
      </c>
      <c r="AR40" s="16">
        <f>IFERROR('Stata dataset (nominal)'!AR40 * $D40, "")</f>
        <v>0</v>
      </c>
      <c r="AS40" s="16">
        <f>IFERROR('Stata dataset (nominal)'!AS40 * $D40, "")</f>
        <v>0</v>
      </c>
      <c r="AT40" s="16">
        <f>IFERROR('Stata dataset (nominal)'!AT40 * $D40, "")</f>
        <v>0</v>
      </c>
      <c r="AU40" s="16">
        <f>IFERROR('Stata dataset (nominal)'!AU40 * $D40, "")</f>
        <v>5.5923252911813544</v>
      </c>
      <c r="AV40" s="16">
        <f>IFERROR('Stata dataset (nominal)'!AV40 * $D40, "")</f>
        <v>0</v>
      </c>
      <c r="AW40" s="16">
        <f>IFERROR('Stata dataset (nominal)'!AW40 * $D40, "")</f>
        <v>0</v>
      </c>
      <c r="AX40" s="16">
        <f>IFERROR('Stata dataset (nominal)'!AX40 * $D40, "")</f>
        <v>28.427740266222806</v>
      </c>
      <c r="AY40" s="16">
        <f>IFERROR('Stata dataset (nominal)'!AY40 * $D40, "")</f>
        <v>-3.8620858569051508</v>
      </c>
      <c r="AZ40" s="16">
        <f>IFERROR('Stata dataset (nominal)'!AZ40 * $D40, "")</f>
        <v>3.6009372712146352</v>
      </c>
      <c r="BA40" s="16">
        <f>IFERROR('Stata dataset (nominal)'!BA40 * $D40, "")</f>
        <v>0</v>
      </c>
      <c r="BB40" s="16">
        <f>IFERROR('Stata dataset (nominal)'!BB40 * $D40, "")</f>
        <v>30.587678369384303</v>
      </c>
      <c r="BC40" s="16">
        <f>IFERROR('Stata dataset (nominal)'!BC40 * $D40, "")</f>
        <v>0</v>
      </c>
      <c r="BD40" s="16">
        <f>IFERROR('Stata dataset (nominal)'!BD40 * $D40, "")</f>
        <v>67.147439933444133</v>
      </c>
      <c r="BE40" s="16">
        <f>IFERROR('Stata dataset (nominal)'!BE40 * $D40, "")</f>
        <v>15.39528136439265</v>
      </c>
      <c r="BF40" s="16">
        <f>IFERROR('Stata dataset (nominal)'!BF40 * $D40, "")</f>
        <v>117.19953161397648</v>
      </c>
      <c r="BG40" s="16">
        <f>IFERROR('Stata dataset (nominal)'!BG40 * $D40, "")</f>
        <v>0</v>
      </c>
      <c r="BH40" s="16">
        <f>IFERROR('Stata dataset (nominal)'!BH40 * $D40, "")</f>
        <v>0</v>
      </c>
      <c r="BI40" s="16">
        <f>IFERROR('Stata dataset (nominal)'!BI40 * $D40, "")</f>
        <v>7.8032445923460744E-2</v>
      </c>
      <c r="BJ40" s="16">
        <f>IFERROR('Stata dataset (nominal)'!BJ40 * $D40, "")</f>
        <v>3.4469532445923399</v>
      </c>
      <c r="BK40" s="16">
        <f>IFERROR('Stata dataset (nominal)'!BK40 * $D40, "")</f>
        <v>1.198578369384357</v>
      </c>
      <c r="BL40" s="16">
        <f>IFERROR('Stata dataset (nominal)'!BL40 * $D40, "")</f>
        <v>1.4066648918469193</v>
      </c>
      <c r="BM40" s="16">
        <f>IFERROR('Stata dataset (nominal)'!BM40 * $D40, "")</f>
        <v>0</v>
      </c>
      <c r="BN40" s="16">
        <f>IFERROR('Stata dataset (nominal)'!BN40 * $D40, "")</f>
        <v>0</v>
      </c>
      <c r="BO40" s="16">
        <f>IFERROR('Stata dataset (nominal)'!BO40 * $D40, "")</f>
        <v>1.48469733777038</v>
      </c>
      <c r="BP40" s="16">
        <f>IFERROR('Stata dataset (nominal)'!BP40 * $D40, "")</f>
        <v>3.4469532445923399</v>
      </c>
      <c r="BQ40" s="16">
        <f>IFERROR('Stata dataset (nominal)'!BQ40 * $D40, "")</f>
        <v>1.198578369384357</v>
      </c>
      <c r="BR40" s="16">
        <f>IFERROR('Stata dataset (nominal)'!BR40 * $D40, "")</f>
        <v>9.7800665557404146E-2</v>
      </c>
      <c r="BS40" s="16">
        <f>IFERROR('Stata dataset (nominal)'!BS40 * $D40, "")</f>
        <v>0</v>
      </c>
      <c r="BT40" s="16">
        <f>IFERROR('Stata dataset (nominal)'!BT40 * $D40, "")</f>
        <v>0</v>
      </c>
      <c r="BU40" s="16">
        <f>IFERROR('Stata dataset (nominal)'!BU40 * $D40, "")</f>
        <v>9.7800665557404146E-2</v>
      </c>
      <c r="BV40" s="16">
        <f>IFERROR('Stata dataset (nominal)'!BV40 * $D40, "")</f>
        <v>0</v>
      </c>
      <c r="BW40" s="16">
        <f>IFERROR('Stata dataset (nominal)'!BW40 * $D40, "")</f>
        <v>0</v>
      </c>
      <c r="BX40" s="16">
        <f>IFERROR('Stata dataset (nominal)'!BX40 * $D40, "")</f>
        <v>0</v>
      </c>
      <c r="BY40" s="16">
        <f>IFERROR('Stata dataset (nominal)'!BY40 * $D40, "")</f>
        <v>0</v>
      </c>
      <c r="BZ40" s="16" t="str">
        <f>IFERROR('Stata dataset (nominal)'!BZ40 * $D40, "")</f>
        <v/>
      </c>
      <c r="CA40" s="16" t="str">
        <f>IFERROR('Stata dataset (nominal)'!CA40 * $D40, "")</f>
        <v/>
      </c>
      <c r="CB40" s="42" t="str">
        <f>IFERROR('Stata dataset (nominal)'!CB40 * $D40, "")</f>
        <v/>
      </c>
      <c r="CC40" s="42" t="str">
        <f>IFERROR('Stata dataset (nominal)'!CC40 * $D40, "")</f>
        <v/>
      </c>
      <c r="CD40" s="42" t="str">
        <f>IFERROR('Stata dataset (nominal)'!CD40 * $D40, "")</f>
        <v/>
      </c>
      <c r="CE40" s="16">
        <f>IFERROR('Stata dataset (nominal)'!CE40 * $D40, "")</f>
        <v>5.2666698835274444</v>
      </c>
      <c r="CF40" s="16">
        <f>IFERROR('Stata dataset (nominal)'!CF40 * $D40, "")</f>
        <v>0.213399967777817</v>
      </c>
      <c r="CG40" s="16">
        <f>IFERROR('Stata dataset (nominal)'!CG40 * $D40, "")</f>
        <v>1.3920988352745398</v>
      </c>
      <c r="CH40" s="16">
        <f>IFERROR('Stata dataset (nominal)'!CH40 * $D40, "")</f>
        <v>0</v>
      </c>
      <c r="CI40" s="16">
        <f>IFERROR('Stata dataset (nominal)'!CI40 * $D40, "")</f>
        <v>3.6071798668885124</v>
      </c>
      <c r="CJ40" s="16">
        <f>IFERROR('Stata dataset (nominal)'!CJ40 * $D40, "")</f>
        <v>0.386787441597293</v>
      </c>
      <c r="CK40" s="16">
        <f>IFERROR('Stata dataset (nominal)'!CK40 * $D40, "")</f>
        <v>0</v>
      </c>
      <c r="CL40" s="16">
        <f>IFERROR('Stata dataset (nominal)'!CL40 * $D40, "")</f>
        <v>0.90694986305572101</v>
      </c>
      <c r="CM40" s="16">
        <f>IFERROR('Stata dataset (nominal)'!CM40 * $D40, "")</f>
        <v>10.265948585690497</v>
      </c>
      <c r="CN40" s="16">
        <f>IFERROR('Stata dataset (nominal)'!CN40 * $D40, "")</f>
        <v>1.507137272430831</v>
      </c>
      <c r="CO40" s="16">
        <f>IFERROR('Stata dataset (nominal)'!CO40 * $D40, "")</f>
        <v>5.2614677204658804</v>
      </c>
      <c r="CP40" s="16">
        <f>IFERROR('Stata dataset (nominal)'!CP40 * $D40, "")</f>
        <v>15.420959562838632</v>
      </c>
      <c r="CQ40" s="16" t="str">
        <f>IFERROR('Stata dataset (nominal)'!CQ40 * $D40, "")</f>
        <v/>
      </c>
      <c r="CR40" s="16" t="str">
        <f>IFERROR('Stata dataset (nominal)'!CR40 * $D40, "")</f>
        <v/>
      </c>
      <c r="CS40" s="16">
        <f>IFERROR('Stata dataset (nominal)'!CS40 * $D40, "")</f>
        <v>191.62048201548052</v>
      </c>
      <c r="CT40" s="16">
        <f>IFERROR('Stata dataset (nominal)'!CT40 * $D40, "")</f>
        <v>1.9768219633943391E-2</v>
      </c>
      <c r="CU40" s="16">
        <f>IFERROR('Stata dataset (nominal)'!CU40 * $D40, "")</f>
        <v>4.2540576023346155</v>
      </c>
      <c r="CV40" s="16">
        <f>IFERROR('Stata dataset (nominal)'!CV40 * $D40, "")</f>
        <v>188.26645989024513</v>
      </c>
      <c r="CW40" s="16">
        <f>IFERROR('Stata dataset (nominal)'!CW40 * $D40, "")</f>
        <v>15.420959562838632</v>
      </c>
      <c r="CX40" s="42">
        <f>IFERROR('Stata dataset (nominal)'!CX40 * $D40, "")</f>
        <v>4.2540576023346155</v>
      </c>
      <c r="CY40" s="16">
        <f>IFERROR('Stata dataset (nominal)'!CY40 * $D40, "")</f>
        <v>0</v>
      </c>
      <c r="CZ40" s="16">
        <f>IFERROR('Stata dataset (nominal)'!CZ40 * $D40, "")</f>
        <v>0</v>
      </c>
      <c r="DA40" s="16">
        <f>IFERROR('Stata dataset (nominal)'!DA40 * $D40, "")</f>
        <v>0</v>
      </c>
      <c r="DB40" s="16">
        <f>IFERROR('Stata dataset (nominal)'!DB40 * $D40, "")</f>
        <v>0</v>
      </c>
      <c r="DC40" s="16">
        <f>IFERROR('Stata dataset (nominal)'!DC40 * $D40, "")</f>
        <v>0.213399967777817</v>
      </c>
      <c r="DD40" s="42" t="str">
        <f>IFERROR('Stata dataset (nominal)'!DD40 * $D40, "")</f>
        <v/>
      </c>
      <c r="DE40" s="42" t="str">
        <f>IFERROR('Stata dataset (nominal)'!DE40 * $D40, "")</f>
        <v/>
      </c>
      <c r="DF40" s="42" t="str">
        <f>IFERROR('Stata dataset (nominal)'!DF40 * $D40, "")</f>
        <v/>
      </c>
      <c r="DG40" s="42" t="str">
        <f>IFERROR('Stata dataset (nominal)'!DG40 * $D40, "")</f>
        <v/>
      </c>
      <c r="DH40" s="42" t="str">
        <f>IFERROR('Stata dataset (nominal)'!DH40 * $D40, "")</f>
        <v/>
      </c>
      <c r="DI40" s="42" t="str">
        <f>IFERROR('Stata dataset (nominal)'!DI40 * $D40, "")</f>
        <v/>
      </c>
      <c r="DJ40" s="42" t="str">
        <f>IFERROR('Stata dataset (nominal)'!DJ40 * $D40, "")</f>
        <v/>
      </c>
      <c r="DK40" s="42" t="str">
        <f>IFERROR('Stata dataset (nominal)'!DK40 * $D40, "")</f>
        <v/>
      </c>
      <c r="DL40" s="42" t="str">
        <f>IFERROR('Stata dataset (nominal)'!DL40 * $D40, "")</f>
        <v/>
      </c>
      <c r="DM40" s="42" t="str">
        <f>IFERROR('Stata dataset (nominal)'!DM40 * $D40, "")</f>
        <v/>
      </c>
      <c r="DN40" s="32">
        <f>IFERROR('Stata dataset (nominal)'!DN40, "")</f>
        <v>2.23964402724341E-2</v>
      </c>
      <c r="DO40" s="15">
        <f>'Stata dataset (nominal)'!DO40</f>
        <v>12.468999999999999</v>
      </c>
      <c r="DP40" s="15">
        <f>'Stata dataset (nominal)'!DP40</f>
        <v>0.54700000000000004</v>
      </c>
      <c r="DQ40" s="15">
        <f>'Stata dataset (nominal)'!DQ40</f>
        <v>487.92</v>
      </c>
      <c r="DR40" s="15">
        <f>'Stata dataset (nominal)'!DR40</f>
        <v>1313.2935</v>
      </c>
      <c r="DS40" s="15">
        <f>'Stata dataset (nominal)'!DS40</f>
        <v>1801.2135000000001</v>
      </c>
      <c r="DT40" s="15">
        <f>'Stata dataset (nominal)'!DT40</f>
        <v>11.2935</v>
      </c>
      <c r="DU40" s="15">
        <f>'Stata dataset (nominal)'!DU40</f>
        <v>81.288499999999999</v>
      </c>
      <c r="DV40" s="15">
        <f>'Stata dataset (nominal)'!DV40</f>
        <v>92.581999999999994</v>
      </c>
      <c r="DW40" s="15">
        <f>'Stata dataset (nominal)'!DW40</f>
        <v>54.256</v>
      </c>
      <c r="DX40" s="15">
        <f>'Stata dataset (nominal)'!DX40</f>
        <v>1948.0515</v>
      </c>
      <c r="DY40" s="15">
        <f>'Stata dataset (nominal)'!DY40</f>
        <v>4486.652</v>
      </c>
      <c r="DZ40" s="15">
        <f>'Stata dataset (nominal)'!DZ40</f>
        <v>67.004999999999995</v>
      </c>
      <c r="EA40" s="15">
        <f>'Stata dataset (nominal)'!EA40</f>
        <v>119298.79</v>
      </c>
      <c r="EB40" s="15">
        <f>'Stata dataset (nominal)'!EB40</f>
        <v>2497</v>
      </c>
      <c r="EC40" s="15">
        <f>'Stata dataset (nominal)'!EC40</f>
        <v>22247</v>
      </c>
      <c r="ED40" s="15">
        <f>'Stata dataset (nominal)'!ED40</f>
        <v>165</v>
      </c>
      <c r="EE40" s="15">
        <f>'Stata dataset (nominal)'!EE40</f>
        <v>77</v>
      </c>
      <c r="EF40" s="15">
        <f>'Stata dataset (nominal)'!EF40</f>
        <v>819</v>
      </c>
      <c r="EG40" s="15">
        <f>'Stata dataset (nominal)'!EG40</f>
        <v>163</v>
      </c>
      <c r="EH40" s="15">
        <f>'Stata dataset (nominal)'!EH40</f>
        <v>217</v>
      </c>
      <c r="EI40" s="15">
        <f>'Stata dataset (nominal)'!EI40</f>
        <v>1823</v>
      </c>
      <c r="EJ40" s="15">
        <f>'Stata dataset (nominal)'!EJ40</f>
        <v>4780</v>
      </c>
      <c r="EK40" s="15">
        <f>'Stata dataset (nominal)'!EK40</f>
        <v>453905.31</v>
      </c>
      <c r="EL40" s="15">
        <f>'Stata dataset (nominal)'!EL40</f>
        <v>14.911</v>
      </c>
      <c r="EM40" s="15">
        <f>'Stata dataset (nominal)'!EM40</f>
        <v>0</v>
      </c>
      <c r="EN40" s="15">
        <f>'Stata dataset (nominal)'!EN40</f>
        <v>12825.34</v>
      </c>
      <c r="EO40" s="15">
        <f>'Stata dataset (nominal)'!EO40</f>
        <v>5104.3599999999997</v>
      </c>
      <c r="EP40" s="15">
        <f>'Stata dataset (nominal)'!EP40</f>
        <v>2480.92</v>
      </c>
      <c r="EQ40" s="15">
        <f>'Stata dataset (nominal)'!EQ40</f>
        <v>1496.55</v>
      </c>
      <c r="ER40" s="15">
        <f>'Stata dataset (nominal)'!ER40</f>
        <v>0</v>
      </c>
      <c r="ES40" s="15">
        <f>'Stata dataset (nominal)'!ES40</f>
        <v>21907.17</v>
      </c>
      <c r="ET40" s="15">
        <f>'Stata dataset (nominal)'!ET40</f>
        <v>17500</v>
      </c>
      <c r="EU40" s="15">
        <f>'Stata dataset (nominal)'!EU40</f>
        <v>8.4989990329951404</v>
      </c>
      <c r="EV40" s="15">
        <f>'Stata dataset (nominal)'!EV40</f>
        <v>166.63620330573099</v>
      </c>
      <c r="EW40" s="15">
        <f>'Stata dataset (nominal)'!EW40</f>
        <v>210.182162036291</v>
      </c>
      <c r="EX40" s="15">
        <f>'Stata dataset (nominal)'!EX40</f>
        <v>112.879275484788</v>
      </c>
      <c r="EY40" s="15">
        <f>'Stata dataset (nominal)'!EY40</f>
        <v>12.8337590943229</v>
      </c>
      <c r="EZ40" s="15">
        <f>'Stata dataset (nominal)'!EZ40</f>
        <v>97.135954914108893</v>
      </c>
      <c r="FA40" s="15">
        <f>'Stata dataset (nominal)'!FA40</f>
        <v>0</v>
      </c>
      <c r="FB40" s="15">
        <f>'Stata dataset (nominal)'!FB40</f>
        <v>608.166353868236</v>
      </c>
      <c r="FC40" s="15">
        <f>'Stata dataset (nominal)'!FC40</f>
        <v>0</v>
      </c>
      <c r="FD40" s="15">
        <f>'Stata dataset (nominal)'!FD40</f>
        <v>0</v>
      </c>
      <c r="FE40" s="15">
        <f>'Stata dataset (nominal)'!FE40</f>
        <v>12.8337590943229</v>
      </c>
      <c r="FF40" s="15">
        <f>'Stata dataset (nominal)'!FF40</f>
        <v>595.33259477391505</v>
      </c>
      <c r="FG40" s="15">
        <f>'Stata dataset (nominal)'!FG40</f>
        <v>608.16635386823702</v>
      </c>
      <c r="FH40" s="15">
        <f>'Stata dataset (nominal)'!FH40</f>
        <v>0</v>
      </c>
      <c r="FI40" s="15">
        <f>'Stata dataset (nominal)'!FI40</f>
        <v>0</v>
      </c>
      <c r="FJ40" s="15">
        <f>'Stata dataset (nominal)'!FJ40</f>
        <v>83.297236289695903</v>
      </c>
      <c r="FK40" s="15">
        <f>'Stata dataset (nominal)'!FK40</f>
        <v>192.00544363649701</v>
      </c>
      <c r="FL40" s="15">
        <f>'Stata dataset (nominal)'!FL40</f>
        <v>332.86367394204501</v>
      </c>
      <c r="FM40" s="15">
        <f>'Stata dataset (nominal)'!FM40</f>
        <v>608.16635386823702</v>
      </c>
      <c r="FN40" s="15">
        <f>'Stata dataset (nominal)'!FN40</f>
        <v>0</v>
      </c>
      <c r="FO40" s="15">
        <f>'Stata dataset (nominal)'!FO40</f>
        <v>0</v>
      </c>
      <c r="FP40" s="15">
        <f>'Stata dataset (nominal)'!FP40</f>
        <v>91.744493126982505</v>
      </c>
      <c r="FQ40" s="15">
        <f>'Stata dataset (nominal)'!FQ40</f>
        <v>45.711578841141197</v>
      </c>
      <c r="FR40" s="15">
        <f>'Stata dataset (nominal)'!FR40</f>
        <v>470.71028190011401</v>
      </c>
      <c r="FS40" s="15">
        <f>'Stata dataset (nominal)'!FS40</f>
        <v>608.16635386823702</v>
      </c>
      <c r="FT40" s="15">
        <f>'Stata dataset (nominal)'!FT40</f>
        <v>0</v>
      </c>
      <c r="FU40" s="15">
        <f>'Stata dataset (nominal)'!FU40</f>
        <v>259.57491676095299</v>
      </c>
      <c r="FV40" s="15">
        <f>'Stata dataset (nominal)'!FV40</f>
        <v>120.905227290244</v>
      </c>
      <c r="FW40" s="15">
        <f>'Stata dataset (nominal)'!FW40</f>
        <v>56.872869668591598</v>
      </c>
      <c r="FX40" s="15">
        <f>'Stata dataset (nominal)'!FX40</f>
        <v>67.085132973643795</v>
      </c>
      <c r="FY40" s="15">
        <f>'Stata dataset (nominal)'!FY40</f>
        <v>201.601154548491</v>
      </c>
      <c r="FZ40" s="15">
        <f>'Stata dataset (nominal)'!FZ40</f>
        <v>23.1613928944757</v>
      </c>
      <c r="GA40" s="15">
        <f>'Stata dataset (nominal)'!GA40</f>
        <v>729.20069413639897</v>
      </c>
      <c r="GB40" s="15">
        <f>'Stata dataset (nominal)'!GB40</f>
        <v>0</v>
      </c>
      <c r="GC40" s="15">
        <f>'Stata dataset (nominal)'!GC40</f>
        <v>0</v>
      </c>
      <c r="GD40" s="15">
        <f>'Stata dataset (nominal)'!GD40</f>
        <v>90.246525868119406</v>
      </c>
      <c r="GE40" s="15">
        <f>'Stata dataset (nominal)'!GE40</f>
        <v>638.95416826828</v>
      </c>
      <c r="GF40" s="15">
        <f>'Stata dataset (nominal)'!GF40</f>
        <v>729.20069413639897</v>
      </c>
      <c r="GG40" s="15">
        <f>'Stata dataset (nominal)'!GG40</f>
        <v>0</v>
      </c>
      <c r="GH40" s="15">
        <f>'Stata dataset (nominal)'!GH40</f>
        <v>37.358765378258099</v>
      </c>
      <c r="GI40" s="15">
        <f>'Stata dataset (nominal)'!GI40</f>
        <v>291.48063226640602</v>
      </c>
      <c r="GJ40" s="15">
        <f>'Stata dataset (nominal)'!GJ40</f>
        <v>368.33861048737498</v>
      </c>
      <c r="GK40" s="15">
        <f>'Stata dataset (nominal)'!GK40</f>
        <v>32.022686004359301</v>
      </c>
      <c r="GL40" s="15">
        <f>'Stata dataset (nominal)'!GL40</f>
        <v>729.20069413639806</v>
      </c>
      <c r="GM40" s="15">
        <f>'Stata dataset (nominal)'!GM40</f>
        <v>0</v>
      </c>
      <c r="GN40" s="15">
        <f>'Stata dataset (nominal)'!GN40</f>
        <v>53.939322410855802</v>
      </c>
      <c r="GO40" s="15">
        <f>'Stata dataset (nominal)'!GO40</f>
        <v>253.20261282628101</v>
      </c>
      <c r="GP40" s="15">
        <f>'Stata dataset (nominal)'!GP40</f>
        <v>76.440850274828094</v>
      </c>
      <c r="GQ40" s="15">
        <f>'Stata dataset (nominal)'!GQ40</f>
        <v>345.61790862443502</v>
      </c>
      <c r="GR40" s="15">
        <f>'Stata dataset (nominal)'!GR40</f>
        <v>729.20069413639999</v>
      </c>
      <c r="GS40" s="15">
        <f>'Stata dataset (nominal)'!GS40</f>
        <v>0</v>
      </c>
      <c r="GT40" s="15">
        <f>'Stata dataset (nominal)'!GT40</f>
        <v>480.005319262782</v>
      </c>
      <c r="GU40" s="15">
        <f>'Stata dataset (nominal)'!GU40</f>
        <v>1727.3328078644299</v>
      </c>
      <c r="GV40" s="15">
        <f>'Stata dataset (nominal)'!GV40</f>
        <v>376.73832940206302</v>
      </c>
      <c r="GW40" s="15">
        <f>'Stata dataset (nominal)'!GW40</f>
        <v>475.88105148982601</v>
      </c>
      <c r="GX40" s="15">
        <f>'Stata dataset (nominal)'!GX40</f>
        <v>1339.42334821794</v>
      </c>
      <c r="GY40" s="15">
        <f>'Stata dataset (nominal)'!GY40</f>
        <v>1670.9280036988901</v>
      </c>
      <c r="GZ40" s="15">
        <f>'Stata dataset (nominal)'!GZ40</f>
        <v>6070.3088599359298</v>
      </c>
      <c r="HA40" s="15">
        <f>'Stata dataset (nominal)'!HA40</f>
        <v>0</v>
      </c>
      <c r="HB40" s="15">
        <f>'Stata dataset (nominal)'!HB40</f>
        <v>1094.82277118766</v>
      </c>
      <c r="HC40" s="15">
        <f>'Stata dataset (nominal)'!HC40</f>
        <v>534.270493580113</v>
      </c>
      <c r="HD40" s="15">
        <f>'Stata dataset (nominal)'!HD40</f>
        <v>4441.2155951681698</v>
      </c>
      <c r="HE40" s="15">
        <f>'Stata dataset (nominal)'!HE40</f>
        <v>6070.3088599359398</v>
      </c>
      <c r="HF40" s="15">
        <f>'Stata dataset (nominal)'!HF40</f>
        <v>61.512223106424898</v>
      </c>
      <c r="HG40" s="15">
        <f>'Stata dataset (nominal)'!HG40</f>
        <v>746.47384644742999</v>
      </c>
      <c r="HH40" s="15">
        <f>'Stata dataset (nominal)'!HH40</f>
        <v>3219.6788548613299</v>
      </c>
      <c r="HI40" s="15">
        <f>'Stata dataset (nominal)'!HI40</f>
        <v>2001.0760071879899</v>
      </c>
      <c r="HJ40" s="15">
        <f>'Stata dataset (nominal)'!HJ40</f>
        <v>41.567928332755699</v>
      </c>
      <c r="HK40" s="15">
        <f>'Stata dataset (nominal)'!HK40</f>
        <v>6070.3088599359298</v>
      </c>
      <c r="HL40" s="15">
        <f>'Stata dataset (nominal)'!HL40</f>
        <v>0</v>
      </c>
      <c r="HM40" s="15">
        <f>'Stata dataset (nominal)'!HM40</f>
        <v>733.009715654101</v>
      </c>
      <c r="HN40" s="15">
        <f>'Stata dataset (nominal)'!HN40</f>
        <v>3308.07144218043</v>
      </c>
      <c r="HO40" s="15">
        <f>'Stata dataset (nominal)'!HO40</f>
        <v>595.52863464835798</v>
      </c>
      <c r="HP40" s="15">
        <f>'Stata dataset (nominal)'!HP40</f>
        <v>1433.69906745305</v>
      </c>
      <c r="HQ40" s="15">
        <f>'Stata dataset (nominal)'!HQ40</f>
        <v>6070.3088599359298</v>
      </c>
      <c r="HR40" s="15">
        <f>'Stata dataset (nominal)'!HR40</f>
        <v>0</v>
      </c>
      <c r="HS40" s="15">
        <f>'Stata dataset (nominal)'!HS40</f>
        <v>1114.1104920150699</v>
      </c>
      <c r="HT40" s="15">
        <f>'Stata dataset (nominal)'!HT40</f>
        <v>5149.9168630775202</v>
      </c>
      <c r="HU40" s="15">
        <f>'Stata dataset (nominal)'!HU40</f>
        <v>568.224265910653</v>
      </c>
      <c r="HV40" s="15">
        <f>'Stata dataset (nominal)'!HV40</f>
        <v>2535.77751760818</v>
      </c>
      <c r="HW40" s="15">
        <f>'Stata dataset (nominal)'!HW40</f>
        <v>2407.8835928045801</v>
      </c>
      <c r="HX40" s="15">
        <f>'Stata dataset (nominal)'!HX40</f>
        <v>10497.4663655475</v>
      </c>
      <c r="HY40" s="15">
        <f>'Stata dataset (nominal)'!HY40</f>
        <v>22273.379096963501</v>
      </c>
      <c r="HZ40" s="15">
        <f>'Stata dataset (nominal)'!HZ40</f>
        <v>0</v>
      </c>
      <c r="IA40" s="15">
        <f>'Stata dataset (nominal)'!IA40</f>
        <v>5056.2264276713704</v>
      </c>
      <c r="IB40" s="15">
        <f>'Stata dataset (nominal)'!IB40</f>
        <v>751.94159826668397</v>
      </c>
      <c r="IC40" s="15">
        <f>'Stata dataset (nominal)'!IC40</f>
        <v>16465.2110710255</v>
      </c>
      <c r="ID40" s="15">
        <f>'Stata dataset (nominal)'!ID40</f>
        <v>22273.379096963501</v>
      </c>
      <c r="IE40" s="15">
        <f>'Stata dataset (nominal)'!IE40</f>
        <v>188.85794360824801</v>
      </c>
      <c r="IF40" s="15">
        <f>'Stata dataset (nominal)'!IF40</f>
        <v>6313.5711696141498</v>
      </c>
      <c r="IG40" s="15">
        <f>'Stata dataset (nominal)'!IG40</f>
        <v>8985.2425518618293</v>
      </c>
      <c r="IH40" s="15">
        <f>'Stata dataset (nominal)'!IH40</f>
        <v>6785.7074318793102</v>
      </c>
      <c r="II40" s="15">
        <f>'Stata dataset (nominal)'!II40</f>
        <v>0</v>
      </c>
      <c r="IJ40" s="15">
        <f>'Stata dataset (nominal)'!IJ40</f>
        <v>22273.379096963501</v>
      </c>
      <c r="IK40" s="15">
        <f>'Stata dataset (nominal)'!IK40</f>
        <v>0</v>
      </c>
      <c r="IL40" s="15">
        <f>'Stata dataset (nominal)'!IL40</f>
        <v>5266.8032372088701</v>
      </c>
      <c r="IM40" s="15">
        <f>'Stata dataset (nominal)'!IM40</f>
        <v>11051.317529663</v>
      </c>
      <c r="IN40" s="15">
        <f>'Stata dataset (nominal)'!IN40</f>
        <v>137.80759424342401</v>
      </c>
      <c r="IO40" s="15">
        <f>'Stata dataset (nominal)'!IO40</f>
        <v>5817.4507358482297</v>
      </c>
      <c r="IP40" s="15">
        <f>'Stata dataset (nominal)'!IP40</f>
        <v>22273.379096963501</v>
      </c>
      <c r="IQ40" s="15">
        <f>'Stata dataset (nominal)'!IQ40</f>
        <v>0</v>
      </c>
      <c r="IR40" s="15">
        <f>'Stata dataset (nominal)'!IR40</f>
        <v>2064.3757843849799</v>
      </c>
      <c r="IS40" s="15">
        <f>'Stata dataset (nominal)'!IS40</f>
        <v>1260.32316917859</v>
      </c>
      <c r="IT40" s="15">
        <f>'Stata dataset (nominal)'!IT40</f>
        <v>0</v>
      </c>
      <c r="IU40" s="15">
        <f>'Stata dataset (nominal)'!IU40</f>
        <v>2185.3999479833601</v>
      </c>
      <c r="IV40" s="15">
        <f>'Stata dataset (nominal)'!IV40</f>
        <v>0</v>
      </c>
      <c r="IW40" s="15">
        <f>'Stata dataset (nominal)'!IW40</f>
        <v>15915.770545404601</v>
      </c>
      <c r="IX40" s="15">
        <f>'Stata dataset (nominal)'!IX40</f>
        <v>21425.869446951499</v>
      </c>
      <c r="IY40" s="15">
        <f>'Stata dataset (nominal)'!IY40</f>
        <v>0</v>
      </c>
      <c r="IZ40" s="15">
        <f>'Stata dataset (nominal)'!IZ40</f>
        <v>4847.7199406561804</v>
      </c>
      <c r="JA40" s="15">
        <f>'Stata dataset (nominal)'!JA40</f>
        <v>0</v>
      </c>
      <c r="JB40" s="15">
        <f>'Stata dataset (nominal)'!JB40</f>
        <v>16578.1495062953</v>
      </c>
      <c r="JC40" s="15">
        <f>'Stata dataset (nominal)'!JC40</f>
        <v>21425.869446951401</v>
      </c>
      <c r="JD40" s="15">
        <f>'Stata dataset (nominal)'!JD40</f>
        <v>1870.97795124043</v>
      </c>
      <c r="JE40" s="15">
        <f>'Stata dataset (nominal)'!JE40</f>
        <v>4758.9574326571501</v>
      </c>
      <c r="JF40" s="15">
        <f>'Stata dataset (nominal)'!JF40</f>
        <v>5710.1580053364096</v>
      </c>
      <c r="JG40" s="15">
        <f>'Stata dataset (nominal)'!JG40</f>
        <v>7901.9183526051402</v>
      </c>
      <c r="JH40" s="15">
        <f>'Stata dataset (nominal)'!JH40</f>
        <v>1183.85770511238</v>
      </c>
      <c r="JI40" s="15">
        <f>'Stata dataset (nominal)'!JI40</f>
        <v>21425.869446951499</v>
      </c>
      <c r="JJ40" s="15">
        <f>'Stata dataset (nominal)'!JJ40</f>
        <v>0</v>
      </c>
      <c r="JK40" s="15">
        <f>'Stata dataset (nominal)'!JK40</f>
        <v>6233.17155656264</v>
      </c>
      <c r="JL40" s="15">
        <f>'Stata dataset (nominal)'!JL40</f>
        <v>6104.1064432821104</v>
      </c>
      <c r="JM40" s="15">
        <f>'Stata dataset (nominal)'!JM40</f>
        <v>2272.3959688063601</v>
      </c>
      <c r="JN40" s="15">
        <f>'Stata dataset (nominal)'!JN40</f>
        <v>6816.1954783004103</v>
      </c>
      <c r="JO40" s="15">
        <f>'Stata dataset (nominal)'!JO40</f>
        <v>21425.869446951499</v>
      </c>
      <c r="JP40" s="15">
        <f>'Stata dataset (nominal)'!JP40</f>
        <v>0</v>
      </c>
      <c r="JQ40" s="15">
        <f>'Stata dataset (nominal)'!JQ40</f>
        <v>116792.595803791</v>
      </c>
      <c r="JR40" s="15">
        <f>'Stata dataset (nominal)'!JR40</f>
        <v>11892.4926422431</v>
      </c>
      <c r="JS40" s="15">
        <f>'Stata dataset (nominal)'!JS40</f>
        <v>7403.9416701842702</v>
      </c>
      <c r="JT40" s="15">
        <f>'Stata dataset (nominal)'!JT40</f>
        <v>73684.416982942304</v>
      </c>
      <c r="JU40" s="15">
        <f>'Stata dataset (nominal)'!JU40</f>
        <v>2447.5942865765801</v>
      </c>
      <c r="JV40" s="15">
        <f>'Stata dataset (nominal)'!JV40</f>
        <v>25616.172555047298</v>
      </c>
      <c r="JW40" s="15">
        <f>'Stata dataset (nominal)'!JW40</f>
        <v>237837.21394078399</v>
      </c>
      <c r="JX40" s="15">
        <f>'Stata dataset (nominal)'!JX40</f>
        <v>0</v>
      </c>
      <c r="JY40" s="15">
        <f>'Stata dataset (nominal)'!JY40</f>
        <v>24874.6566947133</v>
      </c>
      <c r="JZ40" s="15">
        <f>'Stata dataset (nominal)'!JZ40</f>
        <v>13270.778321420201</v>
      </c>
      <c r="KA40" s="15">
        <f>'Stata dataset (nominal)'!KA40</f>
        <v>199691.77892465101</v>
      </c>
      <c r="KB40" s="15">
        <f>'Stata dataset (nominal)'!KB40</f>
        <v>237837.213940785</v>
      </c>
      <c r="KC40" s="15">
        <f>'Stata dataset (nominal)'!KC40</f>
        <v>5294.2377390969696</v>
      </c>
      <c r="KD40" s="15">
        <f>'Stata dataset (nominal)'!KD40</f>
        <v>12316.3822900467</v>
      </c>
      <c r="KE40" s="15">
        <f>'Stata dataset (nominal)'!KE40</f>
        <v>24052.874809905999</v>
      </c>
      <c r="KF40" s="15">
        <f>'Stata dataset (nominal)'!KF40</f>
        <v>196173.71910173501</v>
      </c>
      <c r="KG40" s="15">
        <f>'Stata dataset (nominal)'!KG40</f>
        <v>0</v>
      </c>
      <c r="KH40" s="15">
        <f>'Stata dataset (nominal)'!KH40</f>
        <v>237837.213940785</v>
      </c>
      <c r="KI40" s="15">
        <f>'Stata dataset (nominal)'!KI40</f>
        <v>0</v>
      </c>
      <c r="KJ40" s="15">
        <f>'Stata dataset (nominal)'!KJ40</f>
        <v>28332.541983386</v>
      </c>
      <c r="KK40" s="15">
        <f>'Stata dataset (nominal)'!KK40</f>
        <v>21446.079715757602</v>
      </c>
      <c r="KL40" s="15">
        <f>'Stata dataset (nominal)'!KL40</f>
        <v>28308.561703459902</v>
      </c>
      <c r="KM40" s="15">
        <f>'Stata dataset (nominal)'!KM40</f>
        <v>159750.03053818099</v>
      </c>
      <c r="KN40" s="15">
        <f>'Stata dataset (nominal)'!KN40</f>
        <v>237837.213940785</v>
      </c>
      <c r="KO40" s="15">
        <f>'Stata dataset (nominal)'!KO40</f>
        <v>8.4989990329951404</v>
      </c>
      <c r="KP40" s="15">
        <f>'Stata dataset (nominal)'!KP40</f>
        <v>120877.29851952</v>
      </c>
      <c r="KQ40" s="15">
        <f>'Stata dataset (nominal)'!KQ40</f>
        <v>20361.152871690101</v>
      </c>
      <c r="KR40" s="15">
        <f>'Stata dataset (nominal)'!KR40</f>
        <v>8518.6564106503592</v>
      </c>
      <c r="KS40" s="15">
        <f>'Stata dataset (nominal)'!KS40</f>
        <v>78961.394392091606</v>
      </c>
      <c r="KT40" s="15">
        <f>'Stata dataset (nominal)'!KT40</f>
        <v>6493.6383370617004</v>
      </c>
      <c r="KU40" s="15">
        <f>'Stata dataset (nominal)'!KU40</f>
        <v>53723.4988625927</v>
      </c>
      <c r="KV40" s="15">
        <f>'Stata dataset (nominal)'!KV40</f>
        <v>288944.13839263999</v>
      </c>
      <c r="KW40" s="15">
        <f>'Stata dataset (nominal)'!KW40</f>
        <v>0</v>
      </c>
      <c r="KX40" s="15">
        <f>'Stata dataset (nominal)'!KX40</f>
        <v>35873.425834228503</v>
      </c>
      <c r="KY40" s="15">
        <f>'Stata dataset (nominal)'!KY40</f>
        <v>14660.0706982294</v>
      </c>
      <c r="KZ40" s="15">
        <f>'Stata dataset (nominal)'!KZ40</f>
        <v>238410.64186018199</v>
      </c>
      <c r="LA40" s="15">
        <f>'Stata dataset (nominal)'!LA40</f>
        <v>288944.13839263999</v>
      </c>
      <c r="LB40" s="15">
        <f>'Stata dataset (nominal)'!LB40</f>
        <v>7415.5858570520704</v>
      </c>
      <c r="LC40" s="15">
        <f>'Stata dataset (nominal)'!LC40</f>
        <v>24172.743504143698</v>
      </c>
      <c r="LD40" s="15">
        <f>'Stata dataset (nominal)'!LD40</f>
        <v>42342.732090521698</v>
      </c>
      <c r="LE40" s="15">
        <f>'Stata dataset (nominal)'!LE40</f>
        <v>213422.76494753099</v>
      </c>
      <c r="LF40" s="15">
        <f>'Stata dataset (nominal)'!LF40</f>
        <v>1590.31199339154</v>
      </c>
      <c r="LG40" s="15">
        <f>'Stata dataset (nominal)'!LG40</f>
        <v>288944.13839263999</v>
      </c>
      <c r="LH40" s="15">
        <f>'Stata dataset (nominal)'!LH40</f>
        <v>0</v>
      </c>
      <c r="LI40" s="15">
        <f>'Stata dataset (nominal)'!LI40</f>
        <v>40619.465815222502</v>
      </c>
      <c r="LJ40" s="15">
        <f>'Stata dataset (nominal)'!LJ40</f>
        <v>42254.522236836397</v>
      </c>
      <c r="LK40" s="15">
        <f>'Stata dataset (nominal)'!LK40</f>
        <v>31436.446330274001</v>
      </c>
      <c r="LL40" s="15">
        <f>'Stata dataset (nominal)'!LL40</f>
        <v>174633.704010307</v>
      </c>
      <c r="LM40" s="15">
        <f>'Stata dataset (nominal)'!LM40</f>
        <v>288944.13839263999</v>
      </c>
      <c r="LN40" s="15">
        <f>'Stata dataset (nominal)'!LN40</f>
        <v>6433</v>
      </c>
      <c r="LO40" s="15">
        <f>'Stata dataset (nominal)'!LO40</f>
        <v>4</v>
      </c>
      <c r="LP40" s="15">
        <f>'Stata dataset (nominal)'!LP40</f>
        <v>29</v>
      </c>
      <c r="LQ40" s="15">
        <f>'Stata dataset (nominal)'!LQ40</f>
        <v>47</v>
      </c>
      <c r="LR40" s="15">
        <f>'Stata dataset (nominal)'!LR40</f>
        <v>11</v>
      </c>
      <c r="LS40" s="15">
        <f>'Stata dataset (nominal)'!LS40</f>
        <v>1</v>
      </c>
      <c r="LT40" s="15">
        <f>'Stata dataset (nominal)'!LT40</f>
        <v>10</v>
      </c>
      <c r="LU40" s="15">
        <f>'Stata dataset (nominal)'!LU40</f>
        <v>0</v>
      </c>
      <c r="LV40" s="15">
        <f>'Stata dataset (nominal)'!LV40</f>
        <v>102</v>
      </c>
      <c r="LW40" s="15">
        <f>'Stata dataset (nominal)'!LW40</f>
        <v>0</v>
      </c>
      <c r="LX40" s="15">
        <f>'Stata dataset (nominal)'!LX40</f>
        <v>0</v>
      </c>
      <c r="LY40" s="15">
        <f>'Stata dataset (nominal)'!LY40</f>
        <v>1</v>
      </c>
      <c r="LZ40" s="15">
        <f>'Stata dataset (nominal)'!LZ40</f>
        <v>101</v>
      </c>
      <c r="MA40" s="15">
        <f>'Stata dataset (nominal)'!MA40</f>
        <v>102</v>
      </c>
      <c r="MB40" s="15">
        <f>'Stata dataset (nominal)'!MB40</f>
        <v>0</v>
      </c>
      <c r="MC40" s="15">
        <f>'Stata dataset (nominal)'!MC40</f>
        <v>0</v>
      </c>
      <c r="MD40" s="15">
        <f>'Stata dataset (nominal)'!MD40</f>
        <v>9</v>
      </c>
      <c r="ME40" s="15">
        <f>'Stata dataset (nominal)'!ME40</f>
        <v>24</v>
      </c>
      <c r="MF40" s="15">
        <f>'Stata dataset (nominal)'!MF40</f>
        <v>69</v>
      </c>
      <c r="MG40" s="15">
        <f>'Stata dataset (nominal)'!MG40</f>
        <v>102</v>
      </c>
      <c r="MH40" s="15">
        <f>'Stata dataset (nominal)'!MH40</f>
        <v>0</v>
      </c>
      <c r="MI40" s="15">
        <f>'Stata dataset (nominal)'!MI40</f>
        <v>0</v>
      </c>
      <c r="MJ40" s="15">
        <f>'Stata dataset (nominal)'!MJ40</f>
        <v>13</v>
      </c>
      <c r="MK40" s="15">
        <f>'Stata dataset (nominal)'!MK40</f>
        <v>4</v>
      </c>
      <c r="ML40" s="15">
        <f>'Stata dataset (nominal)'!ML40</f>
        <v>85</v>
      </c>
      <c r="MM40" s="15">
        <f>'Stata dataset (nominal)'!MM40</f>
        <v>102</v>
      </c>
      <c r="MN40" s="15">
        <f>'Stata dataset (nominal)'!MN40</f>
        <v>0</v>
      </c>
      <c r="MO40" s="15">
        <f>'Stata dataset (nominal)'!MO40</f>
        <v>12</v>
      </c>
      <c r="MP40" s="15">
        <f>'Stata dataset (nominal)'!MP40</f>
        <v>6</v>
      </c>
      <c r="MQ40" s="15">
        <f>'Stata dataset (nominal)'!MQ40</f>
        <v>3</v>
      </c>
      <c r="MR40" s="15">
        <f>'Stata dataset (nominal)'!MR40</f>
        <v>3</v>
      </c>
      <c r="MS40" s="15">
        <f>'Stata dataset (nominal)'!MS40</f>
        <v>9</v>
      </c>
      <c r="MT40" s="15">
        <f>'Stata dataset (nominal)'!MT40</f>
        <v>1</v>
      </c>
      <c r="MU40" s="15">
        <f>'Stata dataset (nominal)'!MU40</f>
        <v>34</v>
      </c>
      <c r="MV40" s="15">
        <f>'Stata dataset (nominal)'!MV40</f>
        <v>0</v>
      </c>
      <c r="MW40" s="15">
        <f>'Stata dataset (nominal)'!MW40</f>
        <v>0</v>
      </c>
      <c r="MX40" s="15">
        <f>'Stata dataset (nominal)'!MX40</f>
        <v>4</v>
      </c>
      <c r="MY40" s="15">
        <f>'Stata dataset (nominal)'!MY40</f>
        <v>30</v>
      </c>
      <c r="MZ40" s="15">
        <f>'Stata dataset (nominal)'!MZ40</f>
        <v>34</v>
      </c>
      <c r="NA40" s="15">
        <f>'Stata dataset (nominal)'!NA40</f>
        <v>0</v>
      </c>
      <c r="NB40" s="15">
        <f>'Stata dataset (nominal)'!NB40</f>
        <v>2</v>
      </c>
      <c r="NC40" s="15">
        <f>'Stata dataset (nominal)'!NC40</f>
        <v>13</v>
      </c>
      <c r="ND40" s="15">
        <f>'Stata dataset (nominal)'!ND40</f>
        <v>17</v>
      </c>
      <c r="NE40" s="15">
        <f>'Stata dataset (nominal)'!NE40</f>
        <v>2</v>
      </c>
      <c r="NF40" s="15">
        <f>'Stata dataset (nominal)'!NF40</f>
        <v>34</v>
      </c>
      <c r="NG40" s="15">
        <f>'Stata dataset (nominal)'!NG40</f>
        <v>0</v>
      </c>
      <c r="NH40" s="15">
        <f>'Stata dataset (nominal)'!NH40</f>
        <v>2</v>
      </c>
      <c r="NI40" s="15">
        <f>'Stata dataset (nominal)'!NI40</f>
        <v>12</v>
      </c>
      <c r="NJ40" s="15">
        <f>'Stata dataset (nominal)'!NJ40</f>
        <v>3</v>
      </c>
      <c r="NK40" s="15">
        <f>'Stata dataset (nominal)'!NK40</f>
        <v>17</v>
      </c>
      <c r="NL40" s="15">
        <f>'Stata dataset (nominal)'!NL40</f>
        <v>34</v>
      </c>
      <c r="NM40" s="15">
        <f>'Stata dataset (nominal)'!NM40</f>
        <v>0</v>
      </c>
      <c r="NN40" s="15">
        <f>'Stata dataset (nominal)'!NN40</f>
        <v>5</v>
      </c>
      <c r="NO40" s="15">
        <f>'Stata dataset (nominal)'!NO40</f>
        <v>25</v>
      </c>
      <c r="NP40" s="15">
        <f>'Stata dataset (nominal)'!NP40</f>
        <v>6</v>
      </c>
      <c r="NQ40" s="15">
        <f>'Stata dataset (nominal)'!NQ40</f>
        <v>8</v>
      </c>
      <c r="NR40" s="15">
        <f>'Stata dataset (nominal)'!NR40</f>
        <v>23</v>
      </c>
      <c r="NS40" s="15">
        <f>'Stata dataset (nominal)'!NS40</f>
        <v>23</v>
      </c>
      <c r="NT40" s="15">
        <f>'Stata dataset (nominal)'!NT40</f>
        <v>90</v>
      </c>
      <c r="NU40" s="15">
        <f>'Stata dataset (nominal)'!NU40</f>
        <v>0</v>
      </c>
      <c r="NV40" s="15">
        <f>'Stata dataset (nominal)'!NV40</f>
        <v>14</v>
      </c>
      <c r="NW40" s="15">
        <f>'Stata dataset (nominal)'!NW40</f>
        <v>10</v>
      </c>
      <c r="NX40" s="15">
        <f>'Stata dataset (nominal)'!NX40</f>
        <v>66</v>
      </c>
      <c r="NY40" s="15">
        <f>'Stata dataset (nominal)'!NY40</f>
        <v>90</v>
      </c>
      <c r="NZ40" s="15">
        <f>'Stata dataset (nominal)'!NZ40</f>
        <v>1</v>
      </c>
      <c r="OA40" s="15">
        <f>'Stata dataset (nominal)'!OA40</f>
        <v>12</v>
      </c>
      <c r="OB40" s="15">
        <f>'Stata dataset (nominal)'!OB40</f>
        <v>49</v>
      </c>
      <c r="OC40" s="15">
        <f>'Stata dataset (nominal)'!OC40</f>
        <v>27</v>
      </c>
      <c r="OD40" s="15">
        <f>'Stata dataset (nominal)'!OD40</f>
        <v>1</v>
      </c>
      <c r="OE40" s="15">
        <f>'Stata dataset (nominal)'!OE40</f>
        <v>90</v>
      </c>
      <c r="OF40" s="15">
        <f>'Stata dataset (nominal)'!OF40</f>
        <v>0</v>
      </c>
      <c r="OG40" s="15">
        <f>'Stata dataset (nominal)'!OG40</f>
        <v>12</v>
      </c>
      <c r="OH40" s="15">
        <f>'Stata dataset (nominal)'!OH40</f>
        <v>46</v>
      </c>
      <c r="OI40" s="15">
        <f>'Stata dataset (nominal)'!OI40</f>
        <v>10</v>
      </c>
      <c r="OJ40" s="15">
        <f>'Stata dataset (nominal)'!OJ40</f>
        <v>22</v>
      </c>
      <c r="OK40" s="15">
        <f>'Stata dataset (nominal)'!OK40</f>
        <v>90</v>
      </c>
      <c r="OL40" s="15">
        <f>'Stata dataset (nominal)'!OL40</f>
        <v>0</v>
      </c>
      <c r="OM40" s="15">
        <f>'Stata dataset (nominal)'!OM40</f>
        <v>4</v>
      </c>
      <c r="ON40" s="15">
        <f>'Stata dataset (nominal)'!ON40</f>
        <v>20</v>
      </c>
      <c r="OO40" s="15">
        <f>'Stata dataset (nominal)'!OO40</f>
        <v>2</v>
      </c>
      <c r="OP40" s="15">
        <f>'Stata dataset (nominal)'!OP40</f>
        <v>8</v>
      </c>
      <c r="OQ40" s="15">
        <f>'Stata dataset (nominal)'!OQ40</f>
        <v>10</v>
      </c>
      <c r="OR40" s="15">
        <f>'Stata dataset (nominal)'!OR40</f>
        <v>32</v>
      </c>
      <c r="OS40" s="15">
        <f>'Stata dataset (nominal)'!OS40</f>
        <v>76</v>
      </c>
      <c r="OT40" s="15">
        <f>'Stata dataset (nominal)'!OT40</f>
        <v>0</v>
      </c>
      <c r="OU40" s="15">
        <f>'Stata dataset (nominal)'!OU40</f>
        <v>19</v>
      </c>
      <c r="OV40" s="15">
        <f>'Stata dataset (nominal)'!OV40</f>
        <v>3</v>
      </c>
      <c r="OW40" s="15">
        <f>'Stata dataset (nominal)'!OW40</f>
        <v>54</v>
      </c>
      <c r="OX40" s="15">
        <f>'Stata dataset (nominal)'!OX40</f>
        <v>76</v>
      </c>
      <c r="OY40" s="15">
        <f>'Stata dataset (nominal)'!OY40</f>
        <v>1</v>
      </c>
      <c r="OZ40" s="15">
        <f>'Stata dataset (nominal)'!OZ40</f>
        <v>19</v>
      </c>
      <c r="PA40" s="15">
        <f>'Stata dataset (nominal)'!PA40</f>
        <v>32</v>
      </c>
      <c r="PB40" s="15">
        <f>'Stata dataset (nominal)'!PB40</f>
        <v>24</v>
      </c>
      <c r="PC40" s="15">
        <f>'Stata dataset (nominal)'!PC40</f>
        <v>0</v>
      </c>
      <c r="PD40" s="15">
        <f>'Stata dataset (nominal)'!PD40</f>
        <v>76</v>
      </c>
      <c r="PE40" s="15">
        <f>'Stata dataset (nominal)'!PE40</f>
        <v>0</v>
      </c>
      <c r="PF40" s="15">
        <f>'Stata dataset (nominal)'!PF40</f>
        <v>16</v>
      </c>
      <c r="PG40" s="15">
        <f>'Stata dataset (nominal)'!PG40</f>
        <v>37</v>
      </c>
      <c r="PH40" s="15">
        <f>'Stata dataset (nominal)'!PH40</f>
        <v>1</v>
      </c>
      <c r="PI40" s="15">
        <f>'Stata dataset (nominal)'!PI40</f>
        <v>22</v>
      </c>
      <c r="PJ40" s="15">
        <f>'Stata dataset (nominal)'!PJ40</f>
        <v>76</v>
      </c>
      <c r="PK40" s="15">
        <f>'Stata dataset (nominal)'!PK40</f>
        <v>0</v>
      </c>
      <c r="PL40" s="15">
        <f>'Stata dataset (nominal)'!PL40</f>
        <v>2</v>
      </c>
      <c r="PM40" s="15">
        <f>'Stata dataset (nominal)'!PM40</f>
        <v>2</v>
      </c>
      <c r="PN40" s="15">
        <f>'Stata dataset (nominal)'!PN40</f>
        <v>0</v>
      </c>
      <c r="PO40" s="15">
        <f>'Stata dataset (nominal)'!PO40</f>
        <v>2</v>
      </c>
      <c r="PP40" s="15">
        <f>'Stata dataset (nominal)'!PP40</f>
        <v>0</v>
      </c>
      <c r="PQ40" s="15">
        <f>'Stata dataset (nominal)'!PQ40</f>
        <v>15</v>
      </c>
      <c r="PR40" s="15">
        <f>'Stata dataset (nominal)'!PR40</f>
        <v>21</v>
      </c>
      <c r="PS40" s="15">
        <f>'Stata dataset (nominal)'!PS40</f>
        <v>0</v>
      </c>
      <c r="PT40" s="15">
        <f>'Stata dataset (nominal)'!PT40</f>
        <v>4</v>
      </c>
      <c r="PU40" s="15">
        <f>'Stata dataset (nominal)'!PU40</f>
        <v>0</v>
      </c>
      <c r="PV40" s="15">
        <f>'Stata dataset (nominal)'!PV40</f>
        <v>17</v>
      </c>
      <c r="PW40" s="15">
        <f>'Stata dataset (nominal)'!PW40</f>
        <v>21</v>
      </c>
      <c r="PX40" s="15">
        <f>'Stata dataset (nominal)'!PX40</f>
        <v>2</v>
      </c>
      <c r="PY40" s="15">
        <f>'Stata dataset (nominal)'!PY40</f>
        <v>5</v>
      </c>
      <c r="PZ40" s="15">
        <f>'Stata dataset (nominal)'!PZ40</f>
        <v>5</v>
      </c>
      <c r="QA40" s="15">
        <f>'Stata dataset (nominal)'!QA40</f>
        <v>8</v>
      </c>
      <c r="QB40" s="15">
        <f>'Stata dataset (nominal)'!QB40</f>
        <v>1</v>
      </c>
      <c r="QC40" s="15">
        <f>'Stata dataset (nominal)'!QC40</f>
        <v>21</v>
      </c>
      <c r="QD40" s="15">
        <f>'Stata dataset (nominal)'!QD40</f>
        <v>0</v>
      </c>
      <c r="QE40" s="15">
        <f>'Stata dataset (nominal)'!QE40</f>
        <v>6</v>
      </c>
      <c r="QF40" s="15">
        <f>'Stata dataset (nominal)'!QF40</f>
        <v>6</v>
      </c>
      <c r="QG40" s="15">
        <f>'Stata dataset (nominal)'!QG40</f>
        <v>3</v>
      </c>
      <c r="QH40" s="15">
        <f>'Stata dataset (nominal)'!QH40</f>
        <v>6</v>
      </c>
      <c r="QI40" s="15">
        <f>'Stata dataset (nominal)'!QI40</f>
        <v>21</v>
      </c>
      <c r="QJ40" s="15">
        <f>'Stata dataset (nominal)'!QJ40</f>
        <v>0</v>
      </c>
      <c r="QK40" s="15">
        <f>'Stata dataset (nominal)'!QK40</f>
        <v>18</v>
      </c>
      <c r="QL40" s="15">
        <f>'Stata dataset (nominal)'!QL40</f>
        <v>3</v>
      </c>
      <c r="QM40" s="15">
        <f>'Stata dataset (nominal)'!QM40</f>
        <v>2</v>
      </c>
      <c r="QN40" s="15">
        <f>'Stata dataset (nominal)'!QN40</f>
        <v>12</v>
      </c>
      <c r="QO40" s="15">
        <f>'Stata dataset (nominal)'!QO40</f>
        <v>1</v>
      </c>
      <c r="QP40" s="15">
        <f>'Stata dataset (nominal)'!QP40</f>
        <v>6</v>
      </c>
      <c r="QQ40" s="15">
        <f>'Stata dataset (nominal)'!QQ40</f>
        <v>42</v>
      </c>
      <c r="QR40" s="15">
        <f>'Stata dataset (nominal)'!QR40</f>
        <v>0</v>
      </c>
      <c r="QS40" s="15">
        <f>'Stata dataset (nominal)'!QS40</f>
        <v>5</v>
      </c>
      <c r="QT40" s="15">
        <f>'Stata dataset (nominal)'!QT40</f>
        <v>0</v>
      </c>
      <c r="QU40" s="15">
        <f>'Stata dataset (nominal)'!QU40</f>
        <v>37</v>
      </c>
      <c r="QV40" s="15">
        <f>'Stata dataset (nominal)'!QV40</f>
        <v>42</v>
      </c>
      <c r="QW40" s="15">
        <f>'Stata dataset (nominal)'!QW40</f>
        <v>2</v>
      </c>
      <c r="QX40" s="15">
        <f>'Stata dataset (nominal)'!QX40</f>
        <v>4</v>
      </c>
      <c r="QY40" s="15">
        <f>'Stata dataset (nominal)'!QY40</f>
        <v>6</v>
      </c>
      <c r="QZ40" s="15">
        <f>'Stata dataset (nominal)'!QZ40</f>
        <v>18</v>
      </c>
      <c r="RA40" s="15">
        <f>'Stata dataset (nominal)'!RA40</f>
        <v>12</v>
      </c>
      <c r="RB40" s="15">
        <f>'Stata dataset (nominal)'!RB40</f>
        <v>42</v>
      </c>
      <c r="RC40" s="15">
        <f>'Stata dataset (nominal)'!RC40</f>
        <v>0</v>
      </c>
      <c r="RD40" s="15">
        <f>'Stata dataset (nominal)'!RD40</f>
        <v>6</v>
      </c>
      <c r="RE40" s="15">
        <f>'Stata dataset (nominal)'!RE40</f>
        <v>8</v>
      </c>
      <c r="RF40" s="15">
        <f>'Stata dataset (nominal)'!RF40</f>
        <v>5</v>
      </c>
      <c r="RG40" s="15">
        <f>'Stata dataset (nominal)'!RG40</f>
        <v>23</v>
      </c>
      <c r="RH40" s="15">
        <f>'Stata dataset (nominal)'!RH40</f>
        <v>42</v>
      </c>
      <c r="RI40" s="15">
        <f>'Stata dataset (nominal)'!RI40</f>
        <v>4</v>
      </c>
      <c r="RJ40" s="15">
        <f>'Stata dataset (nominal)'!RJ40</f>
        <v>70</v>
      </c>
      <c r="RK40" s="15">
        <f>'Stata dataset (nominal)'!RK40</f>
        <v>103</v>
      </c>
      <c r="RL40" s="15">
        <f>'Stata dataset (nominal)'!RL40</f>
        <v>24</v>
      </c>
      <c r="RM40" s="15">
        <f>'Stata dataset (nominal)'!RM40</f>
        <v>34</v>
      </c>
      <c r="RN40" s="15">
        <f>'Stata dataset (nominal)'!RN40</f>
        <v>53</v>
      </c>
      <c r="RO40" s="15">
        <f>'Stata dataset (nominal)'!RO40</f>
        <v>77</v>
      </c>
      <c r="RP40" s="15">
        <f>'Stata dataset (nominal)'!RP40</f>
        <v>365</v>
      </c>
      <c r="RQ40" s="15">
        <f>'Stata dataset (nominal)'!RQ40</f>
        <v>0</v>
      </c>
      <c r="RR40" s="15">
        <f>'Stata dataset (nominal)'!RR40</f>
        <v>42</v>
      </c>
      <c r="RS40" s="15">
        <f>'Stata dataset (nominal)'!RS40</f>
        <v>18</v>
      </c>
      <c r="RT40" s="15">
        <f>'Stata dataset (nominal)'!RT40</f>
        <v>305</v>
      </c>
      <c r="RU40" s="15">
        <f>'Stata dataset (nominal)'!RU40</f>
        <v>365</v>
      </c>
      <c r="RV40" s="15">
        <f>'Stata dataset (nominal)'!RV40</f>
        <v>6</v>
      </c>
      <c r="RW40" s="15">
        <f>'Stata dataset (nominal)'!RW40</f>
        <v>42</v>
      </c>
      <c r="RX40" s="15">
        <f>'Stata dataset (nominal)'!RX40</f>
        <v>114</v>
      </c>
      <c r="RY40" s="15">
        <f>'Stata dataset (nominal)'!RY40</f>
        <v>118</v>
      </c>
      <c r="RZ40" s="15">
        <f>'Stata dataset (nominal)'!RZ40</f>
        <v>85</v>
      </c>
      <c r="SA40" s="15">
        <f>'Stata dataset (nominal)'!SA40</f>
        <v>365</v>
      </c>
      <c r="SB40" s="15">
        <f>'Stata dataset (nominal)'!SB40</f>
        <v>0</v>
      </c>
      <c r="SC40" s="15">
        <f>'Stata dataset (nominal)'!SC40</f>
        <v>42</v>
      </c>
      <c r="SD40" s="15">
        <f>'Stata dataset (nominal)'!SD40</f>
        <v>122</v>
      </c>
      <c r="SE40" s="15">
        <f>'Stata dataset (nominal)'!SE40</f>
        <v>26</v>
      </c>
      <c r="SF40" s="15">
        <f>'Stata dataset (nominal)'!SF40</f>
        <v>175</v>
      </c>
      <c r="SG40" s="15">
        <f>'Stata dataset (nominal)'!SG40</f>
        <v>365</v>
      </c>
      <c r="SH40" s="15">
        <f>'Stata dataset (nominal)'!SH40</f>
        <v>4748.8756990000002</v>
      </c>
      <c r="SI40" s="15">
        <f>'Stata dataset (nominal)'!SI40</f>
        <v>0</v>
      </c>
      <c r="SJ40" s="15">
        <f>'Stata dataset (nominal)'!SJ40</f>
        <v>0</v>
      </c>
      <c r="SK40" s="15">
        <f>'Stata dataset (nominal)'!SK40</f>
        <v>0</v>
      </c>
      <c r="SL40" s="15">
        <f>'Stata dataset (nominal)'!SL40</f>
        <v>61.53</v>
      </c>
      <c r="SM40" s="15">
        <f>'Stata dataset (nominal)'!SM40</f>
        <v>121.611</v>
      </c>
      <c r="SN40" s="15">
        <f>'Stata dataset (nominal)'!SN40</f>
        <v>0</v>
      </c>
      <c r="SO40" s="15">
        <f>'Stata dataset (nominal)'!SO40</f>
        <v>121.611</v>
      </c>
      <c r="SP40" s="15">
        <f>'Stata dataset (nominal)'!SP40</f>
        <v>0.70700000000000007</v>
      </c>
      <c r="SQ40" s="15">
        <f>'Stata dataset (nominal)'!SQ40</f>
        <v>66.396000000000001</v>
      </c>
      <c r="SR40" s="15">
        <f>'Stata dataset (nominal)'!SR40</f>
        <v>0</v>
      </c>
      <c r="SS40" s="15">
        <f>'Stata dataset (nominal)'!SS40</f>
        <v>66.396000000000001</v>
      </c>
      <c r="ST40" s="15">
        <f>'Stata dataset (nominal)'!ST40</f>
        <v>6.2265507246376801</v>
      </c>
      <c r="SU40" s="15">
        <f>'Stata dataset (nominal)'!SU40</f>
        <v>723.24278958968205</v>
      </c>
      <c r="SV40" s="15">
        <f>'Stata dataset (nominal)'!SV40</f>
        <v>1721.8566498615</v>
      </c>
      <c r="SW40" s="15">
        <f>'Stata dataset (nominal)'!SW40</f>
        <v>2451.3259901758101</v>
      </c>
      <c r="SX40" s="15">
        <f>'Stata dataset (nominal)'!SX40</f>
        <v>21086682.1447431</v>
      </c>
      <c r="SY40" s="15">
        <f>'Stata dataset (nominal)'!SY40</f>
        <v>0</v>
      </c>
      <c r="SZ40" s="15">
        <f>'Stata dataset (nominal)'!SZ40</f>
        <v>0</v>
      </c>
      <c r="TA40" s="15">
        <f>'Stata dataset (nominal)'!TA40</f>
        <v>2679</v>
      </c>
      <c r="TB40" s="15">
        <f>'Stata dataset (nominal)'!TB40</f>
        <v>2679</v>
      </c>
      <c r="TC40" s="15">
        <f>'Stata dataset (nominal)'!TC40</f>
        <v>0</v>
      </c>
      <c r="TD40" s="15">
        <f>'Stata dataset (nominal)'!TD40</f>
        <v>0.218999999999999</v>
      </c>
      <c r="TE40" s="15">
        <f>'Stata dataset (nominal)'!TE40</f>
        <v>0</v>
      </c>
      <c r="TF40" s="15">
        <f>'Stata dataset (nominal)'!TF40</f>
        <v>0</v>
      </c>
      <c r="TG40" s="15">
        <f>'Stata dataset (nominal)'!TG40</f>
        <v>1</v>
      </c>
      <c r="TH40" s="15">
        <f>'Stata dataset (nominal)'!TH40</f>
        <v>0</v>
      </c>
      <c r="TI40" s="15">
        <f>'Stata dataset (nominal)'!TI40</f>
        <v>0</v>
      </c>
      <c r="TJ40" s="15">
        <f>'Stata dataset (nominal)'!TJ40</f>
        <v>0</v>
      </c>
      <c r="TK40" s="15">
        <f>'Stata dataset (nominal)'!TK40</f>
        <v>0</v>
      </c>
      <c r="TL40" s="15">
        <f>'Stata dataset (nominal)'!TL40</f>
        <v>0</v>
      </c>
      <c r="TM40" s="15">
        <f>'Stata dataset (nominal)'!TM40</f>
        <v>1</v>
      </c>
      <c r="TN40" s="15">
        <f>'Stata dataset (nominal)'!TN40</f>
        <v>0</v>
      </c>
      <c r="TO40" s="15">
        <f>'Stata dataset (nominal)'!TO40</f>
        <v>0</v>
      </c>
      <c r="TP40" s="15">
        <f>'Stata dataset (nominal)'!TP40</f>
        <v>0</v>
      </c>
      <c r="TQ40" s="15">
        <f>'Stata dataset (nominal)'!TQ40</f>
        <v>1</v>
      </c>
      <c r="TR40" s="15">
        <f>'Stata dataset (nominal)'!TR40</f>
        <v>0</v>
      </c>
      <c r="TS40" s="15">
        <f>'Stata dataset (nominal)'!TS40</f>
        <v>1</v>
      </c>
      <c r="TT40" s="15">
        <f>'Stata dataset (nominal)'!TT40</f>
        <v>0</v>
      </c>
      <c r="TU40" s="15">
        <f>'Stata dataset (nominal)'!TU40</f>
        <v>0</v>
      </c>
      <c r="TV40" s="15">
        <f>'Stata dataset (nominal)'!TV40</f>
        <v>0</v>
      </c>
      <c r="TW40" s="15">
        <f>'Stata dataset (nominal)'!TW40</f>
        <v>0</v>
      </c>
      <c r="TX40" s="15">
        <f>'Stata dataset (nominal)'!TX40</f>
        <v>0</v>
      </c>
      <c r="TY40" s="15">
        <f>'Stata dataset (nominal)'!TY40</f>
        <v>0</v>
      </c>
      <c r="TZ40" s="15">
        <f>'Stata dataset (nominal)'!TZ40</f>
        <v>0</v>
      </c>
      <c r="UA40" s="15">
        <f>'Stata dataset (nominal)'!UA40</f>
        <v>0</v>
      </c>
      <c r="UB40" s="15">
        <f>'Stata dataset (nominal)'!UB40</f>
        <v>0</v>
      </c>
      <c r="UC40" s="15">
        <f>'Stata dataset (nominal)'!UC40</f>
        <v>0</v>
      </c>
      <c r="UD40" s="15">
        <f>'Stata dataset (nominal)'!UD40</f>
        <v>0</v>
      </c>
      <c r="UE40" s="15">
        <f>'Stata dataset (nominal)'!UE40</f>
        <v>0</v>
      </c>
      <c r="UF40" s="15">
        <f>'Stata dataset (nominal)'!UF40</f>
        <v>0</v>
      </c>
      <c r="UG40" s="15">
        <f>'Stata dataset (nominal)'!UG40</f>
        <v>0</v>
      </c>
      <c r="UH40" s="15">
        <f>'Stata dataset (nominal)'!UH40</f>
        <v>0</v>
      </c>
      <c r="UI40" s="15">
        <f>'Stata dataset (nominal)'!UI40</f>
        <v>271565.57964721503</v>
      </c>
      <c r="UJ40" s="15">
        <f>'Stata dataset (nominal)'!UJ40</f>
        <v>1538</v>
      </c>
      <c r="UK40" s="15">
        <f>'Stata dataset (nominal)'!UK40</f>
        <v>83</v>
      </c>
      <c r="UL40" s="15">
        <f>'Stata dataset (nominal)'!UL40</f>
        <v>72</v>
      </c>
      <c r="UM40" s="15">
        <f>'Stata dataset (nominal)'!UM40</f>
        <v>0</v>
      </c>
      <c r="UN40" s="15">
        <f>'Stata dataset (nominal)'!UN40</f>
        <v>1639</v>
      </c>
      <c r="UO40" s="15">
        <f>'Stata dataset (nominal)'!UO40</f>
        <v>0</v>
      </c>
      <c r="UP40" s="15">
        <f>'Stata dataset (nominal)'!UP40</f>
        <v>0</v>
      </c>
      <c r="UQ40" s="15">
        <f>'Stata dataset (nominal)'!UQ40</f>
        <v>187.401116436992</v>
      </c>
      <c r="UR40" s="15">
        <f>'Stata dataset (nominal)'!UR40</f>
        <v>663.00932388637204</v>
      </c>
      <c r="US40" s="15">
        <f>'Stata dataset (nominal)'!US40</f>
        <v>906.39630312707004</v>
      </c>
      <c r="UT40" s="15">
        <f>'Stata dataset (nominal)'!UT40</f>
        <v>7660.29977864386</v>
      </c>
      <c r="UU40" s="15">
        <f>'Stata dataset (nominal)'!UU40</f>
        <v>9417.1065220942892</v>
      </c>
      <c r="UV40" s="15">
        <f>'Stata dataset (nominal)'!UV40</f>
        <v>0</v>
      </c>
      <c r="UW40" s="15">
        <f>'Stata dataset (nominal)'!UW40</f>
        <v>0</v>
      </c>
      <c r="UX40" s="15">
        <f>'Stata dataset (nominal)'!UX40</f>
        <v>0</v>
      </c>
      <c r="UY40" s="15">
        <f>'Stata dataset (nominal)'!UY40</f>
        <v>0</v>
      </c>
      <c r="UZ40" s="15">
        <f>'Stata dataset (nominal)'!UZ40</f>
        <v>0</v>
      </c>
      <c r="VA40" s="15">
        <f>'Stata dataset (nominal)'!VA40</f>
        <v>35228.536176981499</v>
      </c>
      <c r="VB40" s="15">
        <f>'Stata dataset (nominal)'!VB40</f>
        <v>35228.536176981499</v>
      </c>
      <c r="VC40" s="15">
        <f>'Stata dataset (nominal)'!VC40</f>
        <v>608.16635386823805</v>
      </c>
      <c r="VD40" s="15">
        <f>'Stata dataset (nominal)'!VD40</f>
        <v>729.20069413639897</v>
      </c>
      <c r="VE40" s="15">
        <f>'Stata dataset (nominal)'!VE40</f>
        <v>5882.9077434989404</v>
      </c>
      <c r="VF40" s="15">
        <f>'Stata dataset (nominal)'!VF40</f>
        <v>20071.306797590401</v>
      </c>
      <c r="VG40" s="15">
        <f>'Stata dataset (nominal)'!VG40</f>
        <v>22058.5361193112</v>
      </c>
      <c r="VH40" s="15">
        <f>'Stata dataset (nominal)'!VH40</f>
        <v>194948.37798515899</v>
      </c>
      <c r="VI40" s="15">
        <f>'Stata dataset (nominal)'!VI40</f>
        <v>244298.49569356401</v>
      </c>
      <c r="VJ40" s="15">
        <f>'Stata dataset (nominal)'!VJ40</f>
        <v>608.16635386823805</v>
      </c>
      <c r="VK40" s="15">
        <f>'Stata dataset (nominal)'!VK40</f>
        <v>729.20069413639897</v>
      </c>
      <c r="VL40" s="15">
        <f>'Stata dataset (nominal)'!VL40</f>
        <v>6070.3088599359298</v>
      </c>
      <c r="VM40" s="15">
        <f>'Stata dataset (nominal)'!VM40</f>
        <v>20734.316121476801</v>
      </c>
      <c r="VN40" s="15">
        <f>'Stata dataset (nominal)'!VN40</f>
        <v>22964.932422438302</v>
      </c>
      <c r="VO40" s="15">
        <f>'Stata dataset (nominal)'!VO40</f>
        <v>237837.213940785</v>
      </c>
      <c r="VP40" s="15">
        <f>'Stata dataset (nominal)'!VP40</f>
        <v>288944.13839263999</v>
      </c>
      <c r="VQ40" s="15">
        <f>'Stata dataset (nominal)'!VQ40</f>
        <v>0</v>
      </c>
      <c r="VR40" s="15">
        <f>'Stata dataset (nominal)'!VR40</f>
        <v>0</v>
      </c>
      <c r="VS40" s="15">
        <f>'Stata dataset (nominal)'!VS40</f>
        <v>1</v>
      </c>
      <c r="VT40" s="15">
        <f>'Stata dataset (nominal)'!VT40</f>
        <v>2</v>
      </c>
      <c r="VU40" s="15">
        <f>'Stata dataset (nominal)'!VU40</f>
        <v>1</v>
      </c>
      <c r="VV40" s="15">
        <f>'Stata dataset (nominal)'!VV40</f>
        <v>2</v>
      </c>
      <c r="VW40" s="15">
        <f>'Stata dataset (nominal)'!VW40</f>
        <v>6</v>
      </c>
      <c r="VX40" s="15">
        <f>'Stata dataset (nominal)'!VX40</f>
        <v>0</v>
      </c>
      <c r="VY40" s="15">
        <f>'Stata dataset (nominal)'!VY40</f>
        <v>0</v>
      </c>
      <c r="VZ40" s="15">
        <f>'Stata dataset (nominal)'!VZ40</f>
        <v>0</v>
      </c>
      <c r="WA40" s="15">
        <f>'Stata dataset (nominal)'!WA40</f>
        <v>0</v>
      </c>
      <c r="WB40" s="15">
        <f>'Stata dataset (nominal)'!WB40</f>
        <v>0</v>
      </c>
      <c r="WC40" s="15">
        <f>'Stata dataset (nominal)'!WC40</f>
        <v>3</v>
      </c>
      <c r="WD40" s="15">
        <f>'Stata dataset (nominal)'!WD40</f>
        <v>3</v>
      </c>
      <c r="WE40" s="15">
        <f>'Stata dataset (nominal)'!WE40</f>
        <v>102</v>
      </c>
      <c r="WF40" s="15">
        <f>'Stata dataset (nominal)'!WF40</f>
        <v>34</v>
      </c>
      <c r="WG40" s="15">
        <f>'Stata dataset (nominal)'!WG40</f>
        <v>89</v>
      </c>
      <c r="WH40" s="15">
        <f>'Stata dataset (nominal)'!WH40</f>
        <v>72</v>
      </c>
      <c r="WI40" s="15">
        <f>'Stata dataset (nominal)'!WI40</f>
        <v>22</v>
      </c>
      <c r="WJ40" s="15">
        <f>'Stata dataset (nominal)'!WJ40</f>
        <v>37</v>
      </c>
      <c r="WK40" s="15">
        <f>'Stata dataset (nominal)'!WK40</f>
        <v>356</v>
      </c>
      <c r="WL40" s="15">
        <f>'Stata dataset (nominal)'!WL40</f>
        <v>102</v>
      </c>
      <c r="WM40" s="15">
        <f>'Stata dataset (nominal)'!WM40</f>
        <v>34</v>
      </c>
      <c r="WN40" s="15">
        <f>'Stata dataset (nominal)'!WN40</f>
        <v>90</v>
      </c>
      <c r="WO40" s="15">
        <f>'Stata dataset (nominal)'!WO40</f>
        <v>74</v>
      </c>
      <c r="WP40" s="15">
        <f>'Stata dataset (nominal)'!WP40</f>
        <v>23</v>
      </c>
      <c r="WQ40" s="15">
        <f>'Stata dataset (nominal)'!WQ40</f>
        <v>42</v>
      </c>
      <c r="WR40" s="15">
        <f>'Stata dataset (nominal)'!WR40</f>
        <v>365</v>
      </c>
      <c r="WS40" s="15">
        <f>'Stata dataset (nominal)'!WS40</f>
        <v>0</v>
      </c>
      <c r="WT40" s="15">
        <f>'Stata dataset (nominal)'!WT40</f>
        <v>0</v>
      </c>
      <c r="WU40" s="15">
        <f>'Stata dataset (nominal)'!WU40</f>
        <v>153</v>
      </c>
      <c r="WV40" s="15">
        <f>'Stata dataset (nominal)'!WV40</f>
        <v>222.466585998791</v>
      </c>
      <c r="WW40" s="15">
        <f>'Stata dataset (nominal)'!WW40</f>
        <v>365</v>
      </c>
      <c r="WX40" s="15">
        <f>'Stata dataset (nominal)'!WX40</f>
        <v>365</v>
      </c>
      <c r="WY40" s="15">
        <f>'Stata dataset (nominal)'!WY40</f>
        <v>0</v>
      </c>
      <c r="WZ40" s="15">
        <f>'Stata dataset (nominal)'!WZ40</f>
        <v>0</v>
      </c>
      <c r="XA40" s="15">
        <f>'Stata dataset (nominal)'!XA40</f>
        <v>0</v>
      </c>
      <c r="XB40" s="15">
        <f>'Stata dataset (nominal)'!XB40</f>
        <v>0</v>
      </c>
      <c r="XC40" s="15">
        <f>'Stata dataset (nominal)'!XC40</f>
        <v>0</v>
      </c>
      <c r="XD40" s="15">
        <f>'Stata dataset (nominal)'!XD40</f>
        <v>365</v>
      </c>
      <c r="XE40" s="15">
        <f>'Stata dataset (nominal)'!XE40</f>
        <v>0</v>
      </c>
      <c r="XF40" s="15">
        <f>'Stata dataset (nominal)'!XF40</f>
        <v>0</v>
      </c>
      <c r="XG40" s="15">
        <f>'Stata dataset (nominal)'!XG40</f>
        <v>153</v>
      </c>
      <c r="XH40" s="15">
        <f>'Stata dataset (nominal)'!XH40</f>
        <v>222.466585998791</v>
      </c>
      <c r="XI40" s="15">
        <f>'Stata dataset (nominal)'!XI40</f>
        <v>365</v>
      </c>
      <c r="XJ40" s="15">
        <f>'Stata dataset (nominal)'!XJ40</f>
        <v>730</v>
      </c>
      <c r="XK40" s="15">
        <f>'Stata dataset (nominal)'!XK40</f>
        <v>3055.6495952425898</v>
      </c>
      <c r="XL40" s="15">
        <f>'Stata dataset (nominal)'!XL40</f>
        <v>452.45036744442899</v>
      </c>
      <c r="XM40" s="15">
        <f>'Stata dataset (nominal)'!XM40</f>
        <v>1410.5711792848299</v>
      </c>
      <c r="XN40" s="32">
        <f>'Stata dataset (nominal)'!XN40</f>
        <v>1438.9800943817199</v>
      </c>
      <c r="XO40" s="32">
        <f>'Stata dataset (nominal)'!XO40</f>
        <v>447.62581418091003</v>
      </c>
      <c r="XP40" s="15">
        <f>'Stata dataset (nominal)'!XP40</f>
        <v>3010.9302253967999</v>
      </c>
      <c r="XQ40" s="15">
        <f>'Stata dataset (nominal)'!XQ40</f>
        <v>0.68</v>
      </c>
      <c r="XR40" s="15">
        <f>'Stata dataset (nominal)'!XR40</f>
        <v>2599.3360635850499</v>
      </c>
      <c r="XS40" s="15">
        <f>'Stata dataset (nominal)'!XS40</f>
        <v>1767.5485232378401</v>
      </c>
      <c r="XT40" s="15">
        <f>'Stata dataset (nominal)'!XT40</f>
        <v>2950.8635296654102</v>
      </c>
      <c r="XU40" s="15">
        <f>'Stata dataset (nominal)'!XU40</f>
        <v>2547.4804851601498</v>
      </c>
      <c r="XV40" s="15">
        <f>'Stata dataset (nominal)'!XV40</f>
        <v>1732.2867299089</v>
      </c>
      <c r="XW40" s="15">
        <f>'Stata dataset (nominal)'!XW40</f>
        <v>635.66999999999996</v>
      </c>
      <c r="XX40" s="15">
        <f>'Stata dataset (nominal)'!XX40</f>
        <v>863.3</v>
      </c>
      <c r="XZ40" s="14" t="b">
        <f>A40=Input_overrides!A40</f>
        <v>1</v>
      </c>
    </row>
    <row r="41" spans="1:650" s="2" customFormat="1">
      <c r="A41" s="13" t="str">
        <f t="shared" si="0"/>
        <v>SRN17</v>
      </c>
      <c r="B41" s="13" t="s">
        <v>14</v>
      </c>
      <c r="C41" s="13" t="s">
        <v>6</v>
      </c>
      <c r="D41" s="15">
        <f>'Stata dataset (nominal)'!D41</f>
        <v>1.0263438654082899</v>
      </c>
      <c r="E41" s="16">
        <f>IFERROR('Stata dataset (nominal)'!E41 * $D41, "")</f>
        <v>10.685265982765706</v>
      </c>
      <c r="F41" s="16">
        <f>IFERROR('Stata dataset (nominal)'!F41 * $D41, "")</f>
        <v>0</v>
      </c>
      <c r="G41" s="16">
        <f>IFERROR('Stata dataset (nominal)'!G41 * $D41, "")</f>
        <v>0.6702025441116134</v>
      </c>
      <c r="H41" s="16">
        <f>IFERROR('Stata dataset (nominal)'!H41 * $D41, "")</f>
        <v>0</v>
      </c>
      <c r="I41" s="16">
        <f>IFERROR('Stata dataset (nominal)'!I41 * $D41, "")</f>
        <v>25.043816659827684</v>
      </c>
      <c r="J41" s="16">
        <f>IFERROR('Stata dataset (nominal)'!J41 * $D41, "")</f>
        <v>0</v>
      </c>
      <c r="K41" s="16">
        <f>IFERROR('Stata dataset (nominal)'!K41 * $D41, "")</f>
        <v>30.321276815757109</v>
      </c>
      <c r="L41" s="16">
        <f>IFERROR('Stata dataset (nominal)'!L41 * $D41, "")</f>
        <v>23.411929913828502</v>
      </c>
      <c r="M41" s="16">
        <f>IFERROR('Stata dataset (nominal)'!M41 * $D41, "")</f>
        <v>19.797146819860505</v>
      </c>
      <c r="N41" s="16">
        <f>IFERROR('Stata dataset (nominal)'!N41 * $D41, "")</f>
        <v>17.837856380796079</v>
      </c>
      <c r="O41" s="16">
        <f>IFERROR('Stata dataset (nominal)'!O41 * $D41, "")</f>
        <v>0</v>
      </c>
      <c r="P41" s="16">
        <f>IFERROR('Stata dataset (nominal)'!P41 * $D41, "")</f>
        <v>2.3646962659006996</v>
      </c>
      <c r="Q41" s="16">
        <f>IFERROR('Stata dataset (nominal)'!Q41 * $D41, "")</f>
        <v>0</v>
      </c>
      <c r="R41" s="16">
        <f>IFERROR('Stata dataset (nominal)'!R41 * $D41, "")</f>
        <v>0</v>
      </c>
      <c r="S41" s="16">
        <f>IFERROR('Stata dataset (nominal)'!S41 * $D41, "")</f>
        <v>0</v>
      </c>
      <c r="T41" s="16">
        <f>IFERROR('Stata dataset (nominal)'!T41 * $D41, "")</f>
        <v>15.170388674599934</v>
      </c>
      <c r="U41" s="16">
        <f>IFERROR('Stata dataset (nominal)'!U41 * $D41, "")</f>
        <v>0.6250434140336486</v>
      </c>
      <c r="V41" s="16">
        <f>IFERROR('Stata dataset (nominal)'!V41 * $D41, "")</f>
        <v>101.5218297907264</v>
      </c>
      <c r="W41" s="16">
        <f>IFERROR('Stata dataset (nominal)'!W41 * $D41, "")</f>
        <v>2.3605908904390668E-2</v>
      </c>
      <c r="X41" s="16">
        <f>IFERROR('Stata dataset (nominal)'!X41 * $D41, "")</f>
        <v>0</v>
      </c>
      <c r="Y41" s="16">
        <f>IFERROR('Stata dataset (nominal)'!Y41 * $D41, "")</f>
        <v>0</v>
      </c>
      <c r="Z41" s="16">
        <f>IFERROR('Stata dataset (nominal)'!Z41 * $D41, "")</f>
        <v>0</v>
      </c>
      <c r="AA41" s="16">
        <f>IFERROR('Stata dataset (nominal)'!AA41 * $D41, "")</f>
        <v>0</v>
      </c>
      <c r="AB41" s="16">
        <f>IFERROR('Stata dataset (nominal)'!AB41 * $D41, "")</f>
        <v>0</v>
      </c>
      <c r="AC41" s="16">
        <f>IFERROR('Stata dataset (nominal)'!AC41 * $D41, "")</f>
        <v>4.686286089454252</v>
      </c>
      <c r="AD41" s="16">
        <f>IFERROR('Stata dataset (nominal)'!AD41 * $D41, "")</f>
        <v>0</v>
      </c>
      <c r="AE41" s="16">
        <f>IFERROR('Stata dataset (nominal)'!AE41 * $D41, "")</f>
        <v>0</v>
      </c>
      <c r="AF41" s="16">
        <f>IFERROR('Stata dataset (nominal)'!AF41 * $D41, "")</f>
        <v>-2.4970946245383692</v>
      </c>
      <c r="AG41" s="16">
        <f>IFERROR('Stata dataset (nominal)'!AG41 * $D41, "")</f>
        <v>-3.5275438654082922</v>
      </c>
      <c r="AH41" s="16">
        <f>IFERROR('Stata dataset (nominal)'!AH41 * $D41, "")</f>
        <v>0</v>
      </c>
      <c r="AI41" s="16">
        <f>IFERROR('Stata dataset (nominal)'!AI41 * $D41, "")</f>
        <v>0</v>
      </c>
      <c r="AJ41" s="16">
        <f>IFERROR('Stata dataset (nominal)'!AJ41 * $D41, "")</f>
        <v>0</v>
      </c>
      <c r="AK41" s="16">
        <f>IFERROR('Stata dataset (nominal)'!AK41 * $D41, "")</f>
        <v>0</v>
      </c>
      <c r="AL41" s="16">
        <f>IFERROR('Stata dataset (nominal)'!AL41 * $D41, "")</f>
        <v>15.102649979482987</v>
      </c>
      <c r="AM41" s="16">
        <f>IFERROR('Stata dataset (nominal)'!AM41 * $D41, "")</f>
        <v>0</v>
      </c>
      <c r="AN41" s="16">
        <f>IFERROR('Stata dataset (nominal)'!AN41 * $D41, "")</f>
        <v>17.844014443988527</v>
      </c>
      <c r="AO41" s="16">
        <f>IFERROR('Stata dataset (nominal)'!AO41 * $D41, "")</f>
        <v>0</v>
      </c>
      <c r="AP41" s="16">
        <f>IFERROR('Stata dataset (nominal)'!AP41 * $D41, "")</f>
        <v>0</v>
      </c>
      <c r="AQ41" s="16">
        <f>IFERROR('Stata dataset (nominal)'!AQ41 * $D41, "")</f>
        <v>0</v>
      </c>
      <c r="AR41" s="16">
        <f>IFERROR('Stata dataset (nominal)'!AR41 * $D41, "")</f>
        <v>0</v>
      </c>
      <c r="AS41" s="16">
        <f>IFERROR('Stata dataset (nominal)'!AS41 * $D41, "")</f>
        <v>0</v>
      </c>
      <c r="AT41" s="16">
        <f>IFERROR('Stata dataset (nominal)'!AT41 * $D41, "")</f>
        <v>0</v>
      </c>
      <c r="AU41" s="16">
        <f>IFERROR('Stata dataset (nominal)'!AU41 * $D41, "")</f>
        <v>4.8043156339762048</v>
      </c>
      <c r="AV41" s="16">
        <f>IFERROR('Stata dataset (nominal)'!AV41 * $D41, "")</f>
        <v>0</v>
      </c>
      <c r="AW41" s="16">
        <f>IFERROR('Stata dataset (nominal)'!AW41 * $D41, "")</f>
        <v>0</v>
      </c>
      <c r="AX41" s="16">
        <f>IFERROR('Stata dataset (nominal)'!AX41 * $D41, "")</f>
        <v>26.049633647927706</v>
      </c>
      <c r="AY41" s="16">
        <f>IFERROR('Stata dataset (nominal)'!AY41 * $D41, "")</f>
        <v>-3.5275438654082922</v>
      </c>
      <c r="AZ41" s="16">
        <f>IFERROR('Stata dataset (nominal)'!AZ41 * $D41, "")</f>
        <v>3.0348988100123133</v>
      </c>
      <c r="BA41" s="16">
        <f>IFERROR('Stata dataset (nominal)'!BA41 * $D41, "")</f>
        <v>0</v>
      </c>
      <c r="BB41" s="16">
        <f>IFERROR('Stata dataset (nominal)'!BB41 * $D41, "")</f>
        <v>25.043816659827684</v>
      </c>
      <c r="BC41" s="16">
        <f>IFERROR('Stata dataset (nominal)'!BC41 * $D41, "")</f>
        <v>0</v>
      </c>
      <c r="BD41" s="16">
        <f>IFERROR('Stata dataset (nominal)'!BD41 * $D41, "")</f>
        <v>70.084917193270471</v>
      </c>
      <c r="BE41" s="16">
        <f>IFERROR('Stata dataset (nominal)'!BE41 * $D41, "")</f>
        <v>24.036973327862153</v>
      </c>
      <c r="BF41" s="16">
        <f>IFERROR('Stata dataset (nominal)'!BF41 * $D41, "")</f>
        <v>139.16299105457546</v>
      </c>
      <c r="BG41" s="16">
        <f>IFERROR('Stata dataset (nominal)'!BG41 * $D41, "")</f>
        <v>0</v>
      </c>
      <c r="BH41" s="16">
        <f>IFERROR('Stata dataset (nominal)'!BH41 * $D41, "")</f>
        <v>0</v>
      </c>
      <c r="BI41" s="16">
        <f>IFERROR('Stata dataset (nominal)'!BI41 * $D41, "")</f>
        <v>0.86315519080837178</v>
      </c>
      <c r="BJ41" s="16">
        <f>IFERROR('Stata dataset (nominal)'!BJ41 * $D41, "")</f>
        <v>2.1932968403775157</v>
      </c>
      <c r="BK41" s="16">
        <f>IFERROR('Stata dataset (nominal)'!BK41 * $D41, "")</f>
        <v>16.070492244563003</v>
      </c>
      <c r="BL41" s="16">
        <f>IFERROR('Stata dataset (nominal)'!BL41 * $D41, "")</f>
        <v>2.6140978251949147</v>
      </c>
      <c r="BM41" s="16">
        <f>IFERROR('Stata dataset (nominal)'!BM41 * $D41, "")</f>
        <v>0.1118714813295036</v>
      </c>
      <c r="BN41" s="16">
        <f>IFERROR('Stata dataset (nominal)'!BN41 * $D41, "")</f>
        <v>0</v>
      </c>
      <c r="BO41" s="16">
        <f>IFERROR('Stata dataset (nominal)'!BO41 * $D41, "")</f>
        <v>3.477253016003286</v>
      </c>
      <c r="BP41" s="16">
        <f>IFERROR('Stata dataset (nominal)'!BP41 * $D41, "")</f>
        <v>2.3051683217070194</v>
      </c>
      <c r="BQ41" s="16">
        <f>IFERROR('Stata dataset (nominal)'!BQ41 * $D41, "")</f>
        <v>16.070492244563003</v>
      </c>
      <c r="BR41" s="16">
        <f>IFERROR('Stata dataset (nominal)'!BR41 * $D41, "")</f>
        <v>0.17653114485022586</v>
      </c>
      <c r="BS41" s="16">
        <f>IFERROR('Stata dataset (nominal)'!BS41 * $D41, "")</f>
        <v>0</v>
      </c>
      <c r="BT41" s="16">
        <f>IFERROR('Stata dataset (nominal)'!BT41 * $D41, "")</f>
        <v>0</v>
      </c>
      <c r="BU41" s="16">
        <f>IFERROR('Stata dataset (nominal)'!BU41 * $D41, "")</f>
        <v>0.17653114485022586</v>
      </c>
      <c r="BV41" s="16">
        <f>IFERROR('Stata dataset (nominal)'!BV41 * $D41, "")</f>
        <v>0</v>
      </c>
      <c r="BW41" s="16">
        <f>IFERROR('Stata dataset (nominal)'!BW41 * $D41, "")</f>
        <v>0</v>
      </c>
      <c r="BX41" s="16">
        <f>IFERROR('Stata dataset (nominal)'!BX41 * $D41, "")</f>
        <v>0</v>
      </c>
      <c r="BY41" s="16">
        <f>IFERROR('Stata dataset (nominal)'!BY41 * $D41, "")</f>
        <v>0</v>
      </c>
      <c r="BZ41" s="16" t="str">
        <f>IFERROR('Stata dataset (nominal)'!BZ41 * $D41, "")</f>
        <v/>
      </c>
      <c r="CA41" s="16" t="str">
        <f>IFERROR('Stata dataset (nominal)'!CA41 * $D41, "")</f>
        <v/>
      </c>
      <c r="CB41" s="42" t="str">
        <f>IFERROR('Stata dataset (nominal)'!CB41 * $D41, "")</f>
        <v/>
      </c>
      <c r="CC41" s="42" t="str">
        <f>IFERROR('Stata dataset (nominal)'!CC41 * $D41, "")</f>
        <v/>
      </c>
      <c r="CD41" s="42" t="str">
        <f>IFERROR('Stata dataset (nominal)'!CD41 * $D41, "")</f>
        <v/>
      </c>
      <c r="CE41" s="16">
        <f>IFERROR('Stata dataset (nominal)'!CE41 * $D41, "")</f>
        <v>12.41157636438245</v>
      </c>
      <c r="CF41" s="16">
        <f>IFERROR('Stata dataset (nominal)'!CF41 * $D41, "")</f>
        <v>0.53305553975696163</v>
      </c>
      <c r="CG41" s="16">
        <f>IFERROR('Stata dataset (nominal)'!CG41 * $D41, "")</f>
        <v>6.3345943372999649</v>
      </c>
      <c r="CH41" s="16">
        <f>IFERROR('Stata dataset (nominal)'!CH41 * $D41, "")</f>
        <v>0</v>
      </c>
      <c r="CI41" s="16">
        <f>IFERROR('Stata dataset (nominal)'!CI41 * $D41, "")</f>
        <v>1.3260362741075107</v>
      </c>
      <c r="CJ41" s="16">
        <f>IFERROR('Stata dataset (nominal)'!CJ41 * $D41, "")</f>
        <v>0.19446232137056493</v>
      </c>
      <c r="CK41" s="16">
        <f>IFERROR('Stata dataset (nominal)'!CK41 * $D41, "")</f>
        <v>0</v>
      </c>
      <c r="CL41" s="16">
        <f>IFERROR('Stata dataset (nominal)'!CL41 * $D41, "")</f>
        <v>0.83275629386924421</v>
      </c>
      <c r="CM41" s="16">
        <f>IFERROR('Stata dataset (nominal)'!CM41 * $D41, "")</f>
        <v>20.072206975789925</v>
      </c>
      <c r="CN41" s="16">
        <f>IFERROR('Stata dataset (nominal)'!CN41 * $D41, "")</f>
        <v>1.560274154996776</v>
      </c>
      <c r="CO41" s="16">
        <f>IFERROR('Stata dataset (nominal)'!CO41 * $D41, "")</f>
        <v>5.3985687320476048</v>
      </c>
      <c r="CP41" s="16">
        <f>IFERROR('Stata dataset (nominal)'!CP41 * $D41, "")</f>
        <v>15.536391432349632</v>
      </c>
      <c r="CQ41" s="16" t="str">
        <f>IFERROR('Stata dataset (nominal)'!CQ41 * $D41, "")</f>
        <v/>
      </c>
      <c r="CR41" s="16" t="str">
        <f>IFERROR('Stata dataset (nominal)'!CR41 * $D41, "")</f>
        <v/>
      </c>
      <c r="CS41" s="16">
        <f>IFERROR('Stata dataset (nominal)'!CS41 * $D41, "")</f>
        <v>188.26645989024598</v>
      </c>
      <c r="CT41" s="16">
        <f>IFERROR('Stata dataset (nominal)'!CT41 * $D41, "")</f>
        <v>0.40745851456709115</v>
      </c>
      <c r="CU41" s="16">
        <f>IFERROR('Stata dataset (nominal)'!CU41 * $D41, "")</f>
        <v>4.2469026048527381</v>
      </c>
      <c r="CV41" s="16">
        <f>IFERROR('Stata dataset (nominal)'!CV41 * $D41, "")</f>
        <v>190.98154141645156</v>
      </c>
      <c r="CW41" s="16">
        <f>IFERROR('Stata dataset (nominal)'!CW41 * $D41, "")</f>
        <v>15.536391432349632</v>
      </c>
      <c r="CX41" s="42">
        <f>IFERROR('Stata dataset (nominal)'!CX41 * $D41, "")</f>
        <v>4.2469026048527381</v>
      </c>
      <c r="CY41" s="16">
        <f>IFERROR('Stata dataset (nominal)'!CY41 * $D41, "")</f>
        <v>0</v>
      </c>
      <c r="CZ41" s="16">
        <f>IFERROR('Stata dataset (nominal)'!CZ41 * $D41, "")</f>
        <v>0</v>
      </c>
      <c r="DA41" s="16">
        <f>IFERROR('Stata dataset (nominal)'!DA41 * $D41, "")</f>
        <v>0</v>
      </c>
      <c r="DB41" s="16">
        <f>IFERROR('Stata dataset (nominal)'!DB41 * $D41, "")</f>
        <v>0</v>
      </c>
      <c r="DC41" s="16">
        <f>IFERROR('Stata dataset (nominal)'!DC41 * $D41, "")</f>
        <v>0.53305553975696163</v>
      </c>
      <c r="DD41" s="42" t="str">
        <f>IFERROR('Stata dataset (nominal)'!DD41 * $D41, "")</f>
        <v/>
      </c>
      <c r="DE41" s="42" t="str">
        <f>IFERROR('Stata dataset (nominal)'!DE41 * $D41, "")</f>
        <v/>
      </c>
      <c r="DF41" s="42" t="str">
        <f>IFERROR('Stata dataset (nominal)'!DF41 * $D41, "")</f>
        <v/>
      </c>
      <c r="DG41" s="42" t="str">
        <f>IFERROR('Stata dataset (nominal)'!DG41 * $D41, "")</f>
        <v/>
      </c>
      <c r="DH41" s="42" t="str">
        <f>IFERROR('Stata dataset (nominal)'!DH41 * $D41, "")</f>
        <v/>
      </c>
      <c r="DI41" s="42" t="str">
        <f>IFERROR('Stata dataset (nominal)'!DI41 * $D41, "")</f>
        <v/>
      </c>
      <c r="DJ41" s="42" t="str">
        <f>IFERROR('Stata dataset (nominal)'!DJ41 * $D41, "")</f>
        <v/>
      </c>
      <c r="DK41" s="42" t="str">
        <f>IFERROR('Stata dataset (nominal)'!DK41 * $D41, "")</f>
        <v/>
      </c>
      <c r="DL41" s="42" t="str">
        <f>IFERROR('Stata dataset (nominal)'!DL41 * $D41, "")</f>
        <v/>
      </c>
      <c r="DM41" s="42" t="str">
        <f>IFERROR('Stata dataset (nominal)'!DM41 * $D41, "")</f>
        <v/>
      </c>
      <c r="DN41" s="32">
        <f>IFERROR('Stata dataset (nominal)'!DN41, "")</f>
        <v>2.23964402724341E-2</v>
      </c>
      <c r="DO41" s="15">
        <f>'Stata dataset (nominal)'!DO41</f>
        <v>6.42</v>
      </c>
      <c r="DP41" s="15">
        <f>'Stata dataset (nominal)'!DP41</f>
        <v>0.70699999999999996</v>
      </c>
      <c r="DQ41" s="15">
        <f>'Stata dataset (nominal)'!DQ41</f>
        <v>447.221</v>
      </c>
      <c r="DR41" s="15">
        <f>'Stata dataset (nominal)'!DR41</f>
        <v>1366.836</v>
      </c>
      <c r="DS41" s="15">
        <f>'Stata dataset (nominal)'!DS41</f>
        <v>1814.057</v>
      </c>
      <c r="DT41" s="15">
        <f>'Stata dataset (nominal)'!DT41</f>
        <v>9.8309999999999995</v>
      </c>
      <c r="DU41" s="15">
        <f>'Stata dataset (nominal)'!DU41</f>
        <v>80.278999999999996</v>
      </c>
      <c r="DV41" s="15">
        <f>'Stata dataset (nominal)'!DV41</f>
        <v>90.11</v>
      </c>
      <c r="DW41" s="15">
        <f>'Stata dataset (nominal)'!DW41</f>
        <v>58.750999999999998</v>
      </c>
      <c r="DX41" s="15">
        <f>'Stata dataset (nominal)'!DX41</f>
        <v>1962.9179999999999</v>
      </c>
      <c r="DY41" s="15">
        <f>'Stata dataset (nominal)'!DY41</f>
        <v>4514.384</v>
      </c>
      <c r="DZ41" s="15">
        <f>'Stata dataset (nominal)'!DZ41</f>
        <v>66.195999999999998</v>
      </c>
      <c r="EA41" s="15">
        <f>'Stata dataset (nominal)'!EA41</f>
        <v>124815</v>
      </c>
      <c r="EB41" s="15">
        <f>'Stata dataset (nominal)'!EB41</f>
        <v>3243</v>
      </c>
      <c r="EC41" s="15">
        <f>'Stata dataset (nominal)'!EC41</f>
        <v>21950</v>
      </c>
      <c r="ED41" s="15">
        <f>'Stata dataset (nominal)'!ED41</f>
        <v>156</v>
      </c>
      <c r="EE41" s="15">
        <f>'Stata dataset (nominal)'!EE41</f>
        <v>77</v>
      </c>
      <c r="EF41" s="15">
        <f>'Stata dataset (nominal)'!EF41</f>
        <v>818</v>
      </c>
      <c r="EG41" s="15">
        <f>'Stata dataset (nominal)'!EG41</f>
        <v>156</v>
      </c>
      <c r="EH41" s="15">
        <f>'Stata dataset (nominal)'!EH41</f>
        <v>218</v>
      </c>
      <c r="EI41" s="15">
        <f>'Stata dataset (nominal)'!EI41</f>
        <v>1839.26</v>
      </c>
      <c r="EJ41" s="15">
        <f>'Stata dataset (nominal)'!EJ41</f>
        <v>4751</v>
      </c>
      <c r="EK41" s="15">
        <f>'Stata dataset (nominal)'!EK41</f>
        <v>457161</v>
      </c>
      <c r="EL41" s="15">
        <f>'Stata dataset (nominal)'!EL41</f>
        <v>20.8</v>
      </c>
      <c r="EM41" s="15">
        <f>'Stata dataset (nominal)'!EM41</f>
        <v>0.8</v>
      </c>
      <c r="EN41" s="15">
        <f>'Stata dataset (nominal)'!EN41</f>
        <v>12851</v>
      </c>
      <c r="EO41" s="15">
        <f>'Stata dataset (nominal)'!EO41</f>
        <v>5106</v>
      </c>
      <c r="EP41" s="15">
        <f>'Stata dataset (nominal)'!EP41</f>
        <v>2485</v>
      </c>
      <c r="EQ41" s="15">
        <f>'Stata dataset (nominal)'!EQ41</f>
        <v>1500</v>
      </c>
      <c r="ER41" s="15">
        <f>'Stata dataset (nominal)'!ER41</f>
        <v>0</v>
      </c>
      <c r="ES41" s="15">
        <f>'Stata dataset (nominal)'!ES41</f>
        <v>21942</v>
      </c>
      <c r="ET41" s="15">
        <f>'Stata dataset (nominal)'!ET41</f>
        <v>17500</v>
      </c>
      <c r="EU41" s="15">
        <f>'Stata dataset (nominal)'!EU41</f>
        <v>7.5969243741057602</v>
      </c>
      <c r="EV41" s="15">
        <f>'Stata dataset (nominal)'!EV41</f>
        <v>180.21770470247901</v>
      </c>
      <c r="EW41" s="15">
        <f>'Stata dataset (nominal)'!EW41</f>
        <v>217.39129166385999</v>
      </c>
      <c r="EX41" s="15">
        <f>'Stata dataset (nominal)'!EX41</f>
        <v>95.192377089103601</v>
      </c>
      <c r="EY41" s="15">
        <f>'Stata dataset (nominal)'!EY41</f>
        <v>12.908801262545399</v>
      </c>
      <c r="EZ41" s="15">
        <f>'Stata dataset (nominal)'!EZ41</f>
        <v>90.027509429027901</v>
      </c>
      <c r="FA41" s="15">
        <f>'Stata dataset (nominal)'!FA41</f>
        <v>0</v>
      </c>
      <c r="FB41" s="15">
        <f>'Stata dataset (nominal)'!FB41</f>
        <v>603.33460852112103</v>
      </c>
      <c r="FC41" s="15">
        <f>'Stata dataset (nominal)'!FC41</f>
        <v>0</v>
      </c>
      <c r="FD41" s="15">
        <f>'Stata dataset (nominal)'!FD41</f>
        <v>0</v>
      </c>
      <c r="FE41" s="15">
        <f>'Stata dataset (nominal)'!FE41</f>
        <v>12.908801262545399</v>
      </c>
      <c r="FF41" s="15">
        <f>'Stata dataset (nominal)'!FF41</f>
        <v>590.42580725857704</v>
      </c>
      <c r="FG41" s="15">
        <f>'Stata dataset (nominal)'!FG41</f>
        <v>603.33460852112205</v>
      </c>
      <c r="FH41" s="15">
        <f>'Stata dataset (nominal)'!FH41</f>
        <v>0</v>
      </c>
      <c r="FI41" s="15">
        <f>'Stata dataset (nominal)'!FI41</f>
        <v>0</v>
      </c>
      <c r="FJ41" s="15">
        <f>'Stata dataset (nominal)'!FJ41</f>
        <v>83.905644804055299</v>
      </c>
      <c r="FK41" s="15">
        <f>'Stata dataset (nominal)'!FK41</f>
        <v>190.70163733049799</v>
      </c>
      <c r="FL41" s="15">
        <f>'Stata dataset (nominal)'!FL41</f>
        <v>328.727326386568</v>
      </c>
      <c r="FM41" s="15">
        <f>'Stata dataset (nominal)'!FM41</f>
        <v>603.33460852112103</v>
      </c>
      <c r="FN41" s="15">
        <f>'Stata dataset (nominal)'!FN41</f>
        <v>0</v>
      </c>
      <c r="FO41" s="15">
        <f>'Stata dataset (nominal)'!FO41</f>
        <v>0</v>
      </c>
      <c r="FP41" s="15">
        <f>'Stata dataset (nominal)'!FP41</f>
        <v>89.962182135304005</v>
      </c>
      <c r="FQ41" s="15">
        <f>'Stata dataset (nominal)'!FQ41</f>
        <v>46.265348202883899</v>
      </c>
      <c r="FR41" s="15">
        <f>'Stata dataset (nominal)'!FR41</f>
        <v>467.107078182934</v>
      </c>
      <c r="FS41" s="15">
        <f>'Stata dataset (nominal)'!FS41</f>
        <v>603.33460852112103</v>
      </c>
      <c r="FT41" s="15">
        <f>'Stata dataset (nominal)'!FT41</f>
        <v>0</v>
      </c>
      <c r="FU41" s="15">
        <f>'Stata dataset (nominal)'!FU41</f>
        <v>256.80755421894003</v>
      </c>
      <c r="FV41" s="15">
        <f>'Stata dataset (nominal)'!FV41</f>
        <v>121.521781377949</v>
      </c>
      <c r="FW41" s="15">
        <f>'Stata dataset (nominal)'!FW41</f>
        <v>57.0132023159467</v>
      </c>
      <c r="FX41" s="15">
        <f>'Stata dataset (nominal)'!FX41</f>
        <v>66.786391725525405</v>
      </c>
      <c r="FY41" s="15">
        <f>'Stata dataset (nominal)'!FY41</f>
        <v>202.56763688749501</v>
      </c>
      <c r="FZ41" s="15">
        <f>'Stata dataset (nominal)'!FZ41</f>
        <v>23.337642586186998</v>
      </c>
      <c r="GA41" s="15">
        <f>'Stata dataset (nominal)'!GA41</f>
        <v>728.03420911204296</v>
      </c>
      <c r="GB41" s="15">
        <f>'Stata dataset (nominal)'!GB41</f>
        <v>0</v>
      </c>
      <c r="GC41" s="15">
        <f>'Stata dataset (nominal)'!GC41</f>
        <v>0</v>
      </c>
      <c r="GD41" s="15">
        <f>'Stata dataset (nominal)'!GD41</f>
        <v>90.124034311712506</v>
      </c>
      <c r="GE41" s="15">
        <f>'Stata dataset (nominal)'!GE41</f>
        <v>637.91017480033099</v>
      </c>
      <c r="GF41" s="15">
        <f>'Stata dataset (nominal)'!GF41</f>
        <v>728.03420911204296</v>
      </c>
      <c r="GG41" s="15">
        <f>'Stata dataset (nominal)'!GG41</f>
        <v>0</v>
      </c>
      <c r="GH41" s="15">
        <f>'Stata dataset (nominal)'!GH41</f>
        <v>37.194447345816599</v>
      </c>
      <c r="GI41" s="15">
        <f>'Stata dataset (nominal)'!GI41</f>
        <v>287.55949204464002</v>
      </c>
      <c r="GJ41" s="15">
        <f>'Stata dataset (nominal)'!GJ41</f>
        <v>370.72341070629898</v>
      </c>
      <c r="GK41" s="15">
        <f>'Stata dataset (nominal)'!GK41</f>
        <v>32.556859015287202</v>
      </c>
      <c r="GL41" s="15">
        <f>'Stata dataset (nominal)'!GL41</f>
        <v>728.03420911204205</v>
      </c>
      <c r="GM41" s="15">
        <f>'Stata dataset (nominal)'!GM41</f>
        <v>0</v>
      </c>
      <c r="GN41" s="15">
        <f>'Stata dataset (nominal)'!GN41</f>
        <v>50.860883711640703</v>
      </c>
      <c r="GO41" s="15">
        <f>'Stata dataset (nominal)'!GO41</f>
        <v>252.67244161793599</v>
      </c>
      <c r="GP41" s="15">
        <f>'Stata dataset (nominal)'!GP41</f>
        <v>76.931762390368405</v>
      </c>
      <c r="GQ41" s="15">
        <f>'Stata dataset (nominal)'!GQ41</f>
        <v>347.56912139209902</v>
      </c>
      <c r="GR41" s="15">
        <f>'Stata dataset (nominal)'!GR41</f>
        <v>728.03420911204398</v>
      </c>
      <c r="GS41" s="15">
        <f>'Stata dataset (nominal)'!GS41</f>
        <v>0</v>
      </c>
      <c r="GT41" s="15">
        <f>'Stata dataset (nominal)'!GT41</f>
        <v>482.70101977977799</v>
      </c>
      <c r="GU41" s="15">
        <f>'Stata dataset (nominal)'!GU41</f>
        <v>1856.9149003258501</v>
      </c>
      <c r="GV41" s="15">
        <f>'Stata dataset (nominal)'!GV41</f>
        <v>379.41874093399002</v>
      </c>
      <c r="GW41" s="15">
        <f>'Stata dataset (nominal)'!GW41</f>
        <v>598.49997421114597</v>
      </c>
      <c r="GX41" s="15">
        <f>'Stata dataset (nominal)'!GX41</f>
        <v>1346.4819655158699</v>
      </c>
      <c r="GY41" s="15">
        <f>'Stata dataset (nominal)'!GY41</f>
        <v>1672.6886583109899</v>
      </c>
      <c r="GZ41" s="15">
        <f>'Stata dataset (nominal)'!GZ41</f>
        <v>6336.7052590776202</v>
      </c>
      <c r="HA41" s="15">
        <f>'Stata dataset (nominal)'!HA41</f>
        <v>0</v>
      </c>
      <c r="HB41" s="15">
        <f>'Stata dataset (nominal)'!HB41</f>
        <v>1212.69705686372</v>
      </c>
      <c r="HC41" s="15">
        <f>'Stata dataset (nominal)'!HC41</f>
        <v>536.48296007360602</v>
      </c>
      <c r="HD41" s="15">
        <f>'Stata dataset (nominal)'!HD41</f>
        <v>4587.5252421403002</v>
      </c>
      <c r="HE41" s="15">
        <f>'Stata dataset (nominal)'!HE41</f>
        <v>6336.7052590776202</v>
      </c>
      <c r="HF41" s="15">
        <f>'Stata dataset (nominal)'!HF41</f>
        <v>62.110082248234797</v>
      </c>
      <c r="HG41" s="15">
        <f>'Stata dataset (nominal)'!HG41</f>
        <v>915.734230241398</v>
      </c>
      <c r="HH41" s="15">
        <f>'Stata dataset (nominal)'!HH41</f>
        <v>3350.3448776389</v>
      </c>
      <c r="HI41" s="15">
        <f>'Stata dataset (nominal)'!HI41</f>
        <v>2008.5160689490899</v>
      </c>
      <c r="HJ41" s="15">
        <f>'Stata dataset (nominal)'!HJ41</f>
        <v>0</v>
      </c>
      <c r="HK41" s="15">
        <f>'Stata dataset (nominal)'!HK41</f>
        <v>6336.7052590776202</v>
      </c>
      <c r="HL41" s="15">
        <f>'Stata dataset (nominal)'!HL41</f>
        <v>0</v>
      </c>
      <c r="HM41" s="15">
        <f>'Stata dataset (nominal)'!HM41</f>
        <v>859.15358244936795</v>
      </c>
      <c r="HN41" s="15">
        <f>'Stata dataset (nominal)'!HN41</f>
        <v>3437.43817178776</v>
      </c>
      <c r="HO41" s="15">
        <f>'Stata dataset (nominal)'!HO41</f>
        <v>596.64396343192698</v>
      </c>
      <c r="HP41" s="15">
        <f>'Stata dataset (nominal)'!HP41</f>
        <v>1443.46954140856</v>
      </c>
      <c r="HQ41" s="15">
        <f>'Stata dataset (nominal)'!HQ41</f>
        <v>6336.7052590776102</v>
      </c>
      <c r="HR41" s="15">
        <f>'Stata dataset (nominal)'!HR41</f>
        <v>0</v>
      </c>
      <c r="HS41" s="15">
        <f>'Stata dataset (nominal)'!HS41</f>
        <v>1120.9139713987699</v>
      </c>
      <c r="HT41" s="15">
        <f>'Stata dataset (nominal)'!HT41</f>
        <v>4581.0633093588303</v>
      </c>
      <c r="HU41" s="15">
        <f>'Stata dataset (nominal)'!HU41</f>
        <v>569.45848828651697</v>
      </c>
      <c r="HV41" s="15">
        <f>'Stata dataset (nominal)'!HV41</f>
        <v>2378.7551604136902</v>
      </c>
      <c r="HW41" s="15">
        <f>'Stata dataset (nominal)'!HW41</f>
        <v>2426.9134915326099</v>
      </c>
      <c r="HX41" s="15">
        <f>'Stata dataset (nominal)'!HX41</f>
        <v>10253.5715644299</v>
      </c>
      <c r="HY41" s="15">
        <f>'Stata dataset (nominal)'!HY41</f>
        <v>21330.675985420301</v>
      </c>
      <c r="HZ41" s="15">
        <f>'Stata dataset (nominal)'!HZ41</f>
        <v>0</v>
      </c>
      <c r="IA41" s="15">
        <f>'Stata dataset (nominal)'!IA41</f>
        <v>4681.0898910718997</v>
      </c>
      <c r="IB41" s="15">
        <f>'Stata dataset (nominal)'!IB41</f>
        <v>673.47330161232003</v>
      </c>
      <c r="IC41" s="15">
        <f>'Stata dataset (nominal)'!IC41</f>
        <v>15976.112792736099</v>
      </c>
      <c r="ID41" s="15">
        <f>'Stata dataset (nominal)'!ID41</f>
        <v>21330.675985420301</v>
      </c>
      <c r="IE41" s="15">
        <f>'Stata dataset (nominal)'!IE41</f>
        <v>189.345236551586</v>
      </c>
      <c r="IF41" s="15">
        <f>'Stata dataset (nominal)'!IF41</f>
        <v>6101.58622099074</v>
      </c>
      <c r="IG41" s="15">
        <f>'Stata dataset (nominal)'!IG41</f>
        <v>8217.9930296128205</v>
      </c>
      <c r="IH41" s="15">
        <f>'Stata dataset (nominal)'!IH41</f>
        <v>6821.7514982652001</v>
      </c>
      <c r="II41" s="15">
        <f>'Stata dataset (nominal)'!II41</f>
        <v>0</v>
      </c>
      <c r="IJ41" s="15">
        <f>'Stata dataset (nominal)'!IJ41</f>
        <v>21330.675985420301</v>
      </c>
      <c r="IK41" s="15">
        <f>'Stata dataset (nominal)'!IK41</f>
        <v>0</v>
      </c>
      <c r="IL41" s="15">
        <f>'Stata dataset (nominal)'!IL41</f>
        <v>5046.2756295289601</v>
      </c>
      <c r="IM41" s="15">
        <f>'Stata dataset (nominal)'!IM41</f>
        <v>10260.141395475201</v>
      </c>
      <c r="IN41" s="15">
        <f>'Stata dataset (nominal)'!IN41</f>
        <v>139.39129571737999</v>
      </c>
      <c r="IO41" s="15">
        <f>'Stata dataset (nominal)'!IO41</f>
        <v>5884.8676646988097</v>
      </c>
      <c r="IP41" s="15">
        <f>'Stata dataset (nominal)'!IP41</f>
        <v>21330.675985420301</v>
      </c>
      <c r="IQ41" s="15">
        <f>'Stata dataset (nominal)'!IQ41</f>
        <v>0</v>
      </c>
      <c r="IR41" s="15">
        <f>'Stata dataset (nominal)'!IR41</f>
        <v>2074.0488265430599</v>
      </c>
      <c r="IS41" s="15">
        <f>'Stata dataset (nominal)'!IS41</f>
        <v>1943.7920415649101</v>
      </c>
      <c r="IT41" s="15">
        <f>'Stata dataset (nominal)'!IT41</f>
        <v>0</v>
      </c>
      <c r="IU41" s="15">
        <f>'Stata dataset (nominal)'!IU41</f>
        <v>2215.3713786546</v>
      </c>
      <c r="IV41" s="15">
        <f>'Stata dataset (nominal)'!IV41</f>
        <v>0</v>
      </c>
      <c r="IW41" s="15">
        <f>'Stata dataset (nominal)'!IW41</f>
        <v>15835.0640407267</v>
      </c>
      <c r="IX41" s="15">
        <f>'Stata dataset (nominal)'!IX41</f>
        <v>22068.2762874892</v>
      </c>
      <c r="IY41" s="15">
        <f>'Stata dataset (nominal)'!IY41</f>
        <v>0</v>
      </c>
      <c r="IZ41" s="15">
        <f>'Stata dataset (nominal)'!IZ41</f>
        <v>4702.98629460967</v>
      </c>
      <c r="JA41" s="15">
        <f>'Stata dataset (nominal)'!JA41</f>
        <v>0</v>
      </c>
      <c r="JB41" s="15">
        <f>'Stata dataset (nominal)'!JB41</f>
        <v>17365.2899928796</v>
      </c>
      <c r="JC41" s="15">
        <f>'Stata dataset (nominal)'!JC41</f>
        <v>22068.2762874892</v>
      </c>
      <c r="JD41" s="15">
        <f>'Stata dataset (nominal)'!JD41</f>
        <v>1068.9434452995899</v>
      </c>
      <c r="JE41" s="15">
        <f>'Stata dataset (nominal)'!JE41</f>
        <v>4694.4082226607397</v>
      </c>
      <c r="JF41" s="15">
        <f>'Stata dataset (nominal)'!JF41</f>
        <v>6461.7097533629203</v>
      </c>
      <c r="JG41" s="15">
        <f>'Stata dataset (nominal)'!JG41</f>
        <v>7820.8467734241704</v>
      </c>
      <c r="JH41" s="15">
        <f>'Stata dataset (nominal)'!JH41</f>
        <v>2022.36809274184</v>
      </c>
      <c r="JI41" s="15">
        <f>'Stata dataset (nominal)'!JI41</f>
        <v>22068.2762874892</v>
      </c>
      <c r="JJ41" s="15">
        <f>'Stata dataset (nominal)'!JJ41</f>
        <v>0</v>
      </c>
      <c r="JK41" s="15">
        <f>'Stata dataset (nominal)'!JK41</f>
        <v>6041.7094504543002</v>
      </c>
      <c r="JL41" s="15">
        <f>'Stata dataset (nominal)'!JL41</f>
        <v>6943.3000106662403</v>
      </c>
      <c r="JM41" s="15">
        <f>'Stata dataset (nominal)'!JM41</f>
        <v>2350.4496714522502</v>
      </c>
      <c r="JN41" s="15">
        <f>'Stata dataset (nominal)'!JN41</f>
        <v>6732.8171549164699</v>
      </c>
      <c r="JO41" s="15">
        <f>'Stata dataset (nominal)'!JO41</f>
        <v>22068.2762874892</v>
      </c>
      <c r="JP41" s="15">
        <f>'Stata dataset (nominal)'!JP41</f>
        <v>0</v>
      </c>
      <c r="JQ41" s="15">
        <f>'Stata dataset (nominal)'!JQ41</f>
        <v>116420.537667475</v>
      </c>
      <c r="JR41" s="15">
        <f>'Stata dataset (nominal)'!JR41</f>
        <v>12337.0590971035</v>
      </c>
      <c r="JS41" s="15">
        <f>'Stata dataset (nominal)'!JS41</f>
        <v>7742.7477523509297</v>
      </c>
      <c r="JT41" s="15">
        <f>'Stata dataset (nominal)'!JT41</f>
        <v>76687.045522469605</v>
      </c>
      <c r="JU41" s="15">
        <f>'Stata dataset (nominal)'!JU41</f>
        <v>2460.9269289505901</v>
      </c>
      <c r="JV41" s="15">
        <f>'Stata dataset (nominal)'!JV41</f>
        <v>25717.1423354082</v>
      </c>
      <c r="JW41" s="15">
        <f>'Stata dataset (nominal)'!JW41</f>
        <v>241365.459303757</v>
      </c>
      <c r="JX41" s="15">
        <f>'Stata dataset (nominal)'!JX41</f>
        <v>0</v>
      </c>
      <c r="JY41" s="15">
        <f>'Stata dataset (nominal)'!JY41</f>
        <v>24999.3278453772</v>
      </c>
      <c r="JZ41" s="15">
        <f>'Stata dataset (nominal)'!JZ41</f>
        <v>13112.898725056901</v>
      </c>
      <c r="KA41" s="15">
        <f>'Stata dataset (nominal)'!KA41</f>
        <v>203294.21778822201</v>
      </c>
      <c r="KB41" s="15">
        <f>'Stata dataset (nominal)'!KB41</f>
        <v>241406.44435865601</v>
      </c>
      <c r="KC41" s="15">
        <f>'Stata dataset (nominal)'!KC41</f>
        <v>5505.9978918199404</v>
      </c>
      <c r="KD41" s="15">
        <f>'Stata dataset (nominal)'!KD41</f>
        <v>12270.1968146613</v>
      </c>
      <c r="KE41" s="15">
        <f>'Stata dataset (nominal)'!KE41</f>
        <v>24117.169420735001</v>
      </c>
      <c r="KF41" s="15">
        <f>'Stata dataset (nominal)'!KF41</f>
        <v>199513.080231439</v>
      </c>
      <c r="KG41" s="15">
        <f>'Stata dataset (nominal)'!KG41</f>
        <v>0</v>
      </c>
      <c r="KH41" s="15">
        <f>'Stata dataset (nominal)'!KH41</f>
        <v>241406.44435865601</v>
      </c>
      <c r="KI41" s="15">
        <f>'Stata dataset (nominal)'!KI41</f>
        <v>0</v>
      </c>
      <c r="KJ41" s="15">
        <f>'Stata dataset (nominal)'!KJ41</f>
        <v>28720.861486204802</v>
      </c>
      <c r="KK41" s="15">
        <f>'Stata dataset (nominal)'!KK41</f>
        <v>21328.689882211002</v>
      </c>
      <c r="KL41" s="15">
        <f>'Stata dataset (nominal)'!KL41</f>
        <v>28889.937483731599</v>
      </c>
      <c r="KM41" s="15">
        <f>'Stata dataset (nominal)'!KM41</f>
        <v>162466.95550650801</v>
      </c>
      <c r="KN41" s="15">
        <f>'Stata dataset (nominal)'!KN41</f>
        <v>241406.44435865601</v>
      </c>
      <c r="KO41" s="15">
        <f>'Stata dataset (nominal)'!KO41</f>
        <v>7.5969243741057602</v>
      </c>
      <c r="KP41" s="15">
        <f>'Stata dataset (nominal)'!KP41</f>
        <v>120535.226744118</v>
      </c>
      <c r="KQ41" s="15">
        <f>'Stata dataset (nominal)'!KQ41</f>
        <v>21057.7424213948</v>
      </c>
      <c r="KR41" s="15">
        <f>'Stata dataset (nominal)'!KR41</f>
        <v>8843.8305609764793</v>
      </c>
      <c r="KS41" s="15">
        <f>'Stata dataset (nominal)'!KS41</f>
        <v>81959.367228737101</v>
      </c>
      <c r="KT41" s="15">
        <f>'Stata dataset (nominal)'!KT41</f>
        <v>6526.9175323155896</v>
      </c>
      <c r="KU41" s="15">
        <f>'Stata dataset (nominal)'!KU41</f>
        <v>53501.804241461898</v>
      </c>
      <c r="KV41" s="15">
        <f>'Stata dataset (nominal)'!KV41</f>
        <v>292432.48565337801</v>
      </c>
      <c r="KW41" s="15">
        <f>'Stata dataset (nominal)'!KW41</f>
        <v>0</v>
      </c>
      <c r="KX41" s="15">
        <f>'Stata dataset (nominal)'!KX41</f>
        <v>35596.1010879225</v>
      </c>
      <c r="KY41" s="15">
        <f>'Stata dataset (nominal)'!KY41</f>
        <v>14425.8878223171</v>
      </c>
      <c r="KZ41" s="15">
        <f>'Stata dataset (nominal)'!KZ41</f>
        <v>242451.48179803701</v>
      </c>
      <c r="LA41" s="15">
        <f>'Stata dataset (nominal)'!LA41</f>
        <v>292473.47070827603</v>
      </c>
      <c r="LB41" s="15">
        <f>'Stata dataset (nominal)'!LB41</f>
        <v>6826.3966559193505</v>
      </c>
      <c r="LC41" s="15">
        <f>'Stata dataset (nominal)'!LC41</f>
        <v>24019.119935899998</v>
      </c>
      <c r="LD41" s="15">
        <f>'Stata dataset (nominal)'!LD41</f>
        <v>42518.682218198301</v>
      </c>
      <c r="LE41" s="15">
        <f>'Stata dataset (nominal)'!LE41</f>
        <v>216725.61962011401</v>
      </c>
      <c r="LF41" s="15">
        <f>'Stata dataset (nominal)'!LF41</f>
        <v>2383.6522781437002</v>
      </c>
      <c r="LG41" s="15">
        <f>'Stata dataset (nominal)'!LG41</f>
        <v>292473.47070827603</v>
      </c>
      <c r="LH41" s="15">
        <f>'Stata dataset (nominal)'!LH41</f>
        <v>0</v>
      </c>
      <c r="LI41" s="15">
        <f>'Stata dataset (nominal)'!LI41</f>
        <v>40718.861032349101</v>
      </c>
      <c r="LJ41" s="15">
        <f>'Stata dataset (nominal)'!LJ41</f>
        <v>42312.204083893397</v>
      </c>
      <c r="LK41" s="15">
        <f>'Stata dataset (nominal)'!LK41</f>
        <v>32099.619524926398</v>
      </c>
      <c r="LL41" s="15">
        <f>'Stata dataset (nominal)'!LL41</f>
        <v>177342.78606710699</v>
      </c>
      <c r="LM41" s="15">
        <f>'Stata dataset (nominal)'!LM41</f>
        <v>292473.47070827603</v>
      </c>
      <c r="LN41" s="15">
        <f>'Stata dataset (nominal)'!LN41</f>
        <v>7708.3865156527299</v>
      </c>
      <c r="LO41" s="15">
        <f>'Stata dataset (nominal)'!LO41</f>
        <v>4</v>
      </c>
      <c r="LP41" s="15">
        <f>'Stata dataset (nominal)'!LP41</f>
        <v>30</v>
      </c>
      <c r="LQ41" s="15">
        <f>'Stata dataset (nominal)'!LQ41</f>
        <v>48</v>
      </c>
      <c r="LR41" s="15">
        <f>'Stata dataset (nominal)'!LR41</f>
        <v>10</v>
      </c>
      <c r="LS41" s="15">
        <f>'Stata dataset (nominal)'!LS41</f>
        <v>1</v>
      </c>
      <c r="LT41" s="15">
        <f>'Stata dataset (nominal)'!LT41</f>
        <v>9</v>
      </c>
      <c r="LU41" s="15">
        <f>'Stata dataset (nominal)'!LU41</f>
        <v>0</v>
      </c>
      <c r="LV41" s="15">
        <f>'Stata dataset (nominal)'!LV41</f>
        <v>102</v>
      </c>
      <c r="LW41" s="15">
        <f>'Stata dataset (nominal)'!LW41</f>
        <v>0</v>
      </c>
      <c r="LX41" s="15">
        <f>'Stata dataset (nominal)'!LX41</f>
        <v>0</v>
      </c>
      <c r="LY41" s="15">
        <f>'Stata dataset (nominal)'!LY41</f>
        <v>1</v>
      </c>
      <c r="LZ41" s="15">
        <f>'Stata dataset (nominal)'!LZ41</f>
        <v>101</v>
      </c>
      <c r="MA41" s="15">
        <f>'Stata dataset (nominal)'!MA41</f>
        <v>102</v>
      </c>
      <c r="MB41" s="15">
        <f>'Stata dataset (nominal)'!MB41</f>
        <v>0</v>
      </c>
      <c r="MC41" s="15">
        <f>'Stata dataset (nominal)'!MC41</f>
        <v>0</v>
      </c>
      <c r="MD41" s="15">
        <f>'Stata dataset (nominal)'!MD41</f>
        <v>9</v>
      </c>
      <c r="ME41" s="15">
        <f>'Stata dataset (nominal)'!ME41</f>
        <v>24</v>
      </c>
      <c r="MF41" s="15">
        <f>'Stata dataset (nominal)'!MF41</f>
        <v>69</v>
      </c>
      <c r="MG41" s="15">
        <f>'Stata dataset (nominal)'!MG41</f>
        <v>102</v>
      </c>
      <c r="MH41" s="15">
        <f>'Stata dataset (nominal)'!MH41</f>
        <v>0</v>
      </c>
      <c r="MI41" s="15">
        <f>'Stata dataset (nominal)'!MI41</f>
        <v>0</v>
      </c>
      <c r="MJ41" s="15">
        <f>'Stata dataset (nominal)'!MJ41</f>
        <v>13</v>
      </c>
      <c r="MK41" s="15">
        <f>'Stata dataset (nominal)'!MK41</f>
        <v>4</v>
      </c>
      <c r="ML41" s="15">
        <f>'Stata dataset (nominal)'!ML41</f>
        <v>85</v>
      </c>
      <c r="MM41" s="15">
        <f>'Stata dataset (nominal)'!MM41</f>
        <v>102</v>
      </c>
      <c r="MN41" s="15">
        <f>'Stata dataset (nominal)'!MN41</f>
        <v>0</v>
      </c>
      <c r="MO41" s="15">
        <f>'Stata dataset (nominal)'!MO41</f>
        <v>12</v>
      </c>
      <c r="MP41" s="15">
        <f>'Stata dataset (nominal)'!MP41</f>
        <v>6</v>
      </c>
      <c r="MQ41" s="15">
        <f>'Stata dataset (nominal)'!MQ41</f>
        <v>3</v>
      </c>
      <c r="MR41" s="15">
        <f>'Stata dataset (nominal)'!MR41</f>
        <v>3</v>
      </c>
      <c r="MS41" s="15">
        <f>'Stata dataset (nominal)'!MS41</f>
        <v>9</v>
      </c>
      <c r="MT41" s="15">
        <f>'Stata dataset (nominal)'!MT41</f>
        <v>1</v>
      </c>
      <c r="MU41" s="15">
        <f>'Stata dataset (nominal)'!MU41</f>
        <v>34</v>
      </c>
      <c r="MV41" s="15">
        <f>'Stata dataset (nominal)'!MV41</f>
        <v>0</v>
      </c>
      <c r="MW41" s="15">
        <f>'Stata dataset (nominal)'!MW41</f>
        <v>0</v>
      </c>
      <c r="MX41" s="15">
        <f>'Stata dataset (nominal)'!MX41</f>
        <v>4</v>
      </c>
      <c r="MY41" s="15">
        <f>'Stata dataset (nominal)'!MY41</f>
        <v>30</v>
      </c>
      <c r="MZ41" s="15">
        <f>'Stata dataset (nominal)'!MZ41</f>
        <v>34</v>
      </c>
      <c r="NA41" s="15">
        <f>'Stata dataset (nominal)'!NA41</f>
        <v>0</v>
      </c>
      <c r="NB41" s="15">
        <f>'Stata dataset (nominal)'!NB41</f>
        <v>2</v>
      </c>
      <c r="NC41" s="15">
        <f>'Stata dataset (nominal)'!NC41</f>
        <v>13</v>
      </c>
      <c r="ND41" s="15">
        <f>'Stata dataset (nominal)'!ND41</f>
        <v>17</v>
      </c>
      <c r="NE41" s="15">
        <f>'Stata dataset (nominal)'!NE41</f>
        <v>2</v>
      </c>
      <c r="NF41" s="15">
        <f>'Stata dataset (nominal)'!NF41</f>
        <v>34</v>
      </c>
      <c r="NG41" s="15">
        <f>'Stata dataset (nominal)'!NG41</f>
        <v>0</v>
      </c>
      <c r="NH41" s="15">
        <f>'Stata dataset (nominal)'!NH41</f>
        <v>2</v>
      </c>
      <c r="NI41" s="15">
        <f>'Stata dataset (nominal)'!NI41</f>
        <v>12</v>
      </c>
      <c r="NJ41" s="15">
        <f>'Stata dataset (nominal)'!NJ41</f>
        <v>3</v>
      </c>
      <c r="NK41" s="15">
        <f>'Stata dataset (nominal)'!NK41</f>
        <v>17</v>
      </c>
      <c r="NL41" s="15">
        <f>'Stata dataset (nominal)'!NL41</f>
        <v>34</v>
      </c>
      <c r="NM41" s="15">
        <f>'Stata dataset (nominal)'!NM41</f>
        <v>0</v>
      </c>
      <c r="NN41" s="15">
        <f>'Stata dataset (nominal)'!NN41</f>
        <v>5</v>
      </c>
      <c r="NO41" s="15">
        <f>'Stata dataset (nominal)'!NO41</f>
        <v>26</v>
      </c>
      <c r="NP41" s="15">
        <f>'Stata dataset (nominal)'!NP41</f>
        <v>6</v>
      </c>
      <c r="NQ41" s="15">
        <f>'Stata dataset (nominal)'!NQ41</f>
        <v>9</v>
      </c>
      <c r="NR41" s="15">
        <f>'Stata dataset (nominal)'!NR41</f>
        <v>23</v>
      </c>
      <c r="NS41" s="15">
        <f>'Stata dataset (nominal)'!NS41</f>
        <v>23</v>
      </c>
      <c r="NT41" s="15">
        <f>'Stata dataset (nominal)'!NT41</f>
        <v>92</v>
      </c>
      <c r="NU41" s="15">
        <f>'Stata dataset (nominal)'!NU41</f>
        <v>0</v>
      </c>
      <c r="NV41" s="15">
        <f>'Stata dataset (nominal)'!NV41</f>
        <v>15</v>
      </c>
      <c r="NW41" s="15">
        <f>'Stata dataset (nominal)'!NW41</f>
        <v>10</v>
      </c>
      <c r="NX41" s="15">
        <f>'Stata dataset (nominal)'!NX41</f>
        <v>67</v>
      </c>
      <c r="NY41" s="15">
        <f>'Stata dataset (nominal)'!NY41</f>
        <v>92</v>
      </c>
      <c r="NZ41" s="15">
        <f>'Stata dataset (nominal)'!NZ41</f>
        <v>1</v>
      </c>
      <c r="OA41" s="15">
        <f>'Stata dataset (nominal)'!OA41</f>
        <v>14</v>
      </c>
      <c r="OB41" s="15">
        <f>'Stata dataset (nominal)'!OB41</f>
        <v>50</v>
      </c>
      <c r="OC41" s="15">
        <f>'Stata dataset (nominal)'!OC41</f>
        <v>27</v>
      </c>
      <c r="OD41" s="15">
        <f>'Stata dataset (nominal)'!OD41</f>
        <v>0</v>
      </c>
      <c r="OE41" s="15">
        <f>'Stata dataset (nominal)'!OE41</f>
        <v>92</v>
      </c>
      <c r="OF41" s="15">
        <f>'Stata dataset (nominal)'!OF41</f>
        <v>0</v>
      </c>
      <c r="OG41" s="15">
        <f>'Stata dataset (nominal)'!OG41</f>
        <v>13</v>
      </c>
      <c r="OH41" s="15">
        <f>'Stata dataset (nominal)'!OH41</f>
        <v>47</v>
      </c>
      <c r="OI41" s="15">
        <f>'Stata dataset (nominal)'!OI41</f>
        <v>10</v>
      </c>
      <c r="OJ41" s="15">
        <f>'Stata dataset (nominal)'!OJ41</f>
        <v>22</v>
      </c>
      <c r="OK41" s="15">
        <f>'Stata dataset (nominal)'!OK41</f>
        <v>92</v>
      </c>
      <c r="OL41" s="15">
        <f>'Stata dataset (nominal)'!OL41</f>
        <v>0</v>
      </c>
      <c r="OM41" s="15">
        <f>'Stata dataset (nominal)'!OM41</f>
        <v>4</v>
      </c>
      <c r="ON41" s="15">
        <f>'Stata dataset (nominal)'!ON41</f>
        <v>18</v>
      </c>
      <c r="OO41" s="15">
        <f>'Stata dataset (nominal)'!OO41</f>
        <v>2</v>
      </c>
      <c r="OP41" s="15">
        <f>'Stata dataset (nominal)'!OP41</f>
        <v>7</v>
      </c>
      <c r="OQ41" s="15">
        <f>'Stata dataset (nominal)'!OQ41</f>
        <v>10</v>
      </c>
      <c r="OR41" s="15">
        <f>'Stata dataset (nominal)'!OR41</f>
        <v>32</v>
      </c>
      <c r="OS41" s="15">
        <f>'Stata dataset (nominal)'!OS41</f>
        <v>73</v>
      </c>
      <c r="OT41" s="15">
        <f>'Stata dataset (nominal)'!OT41</f>
        <v>0</v>
      </c>
      <c r="OU41" s="15">
        <f>'Stata dataset (nominal)'!OU41</f>
        <v>18</v>
      </c>
      <c r="OV41" s="15">
        <f>'Stata dataset (nominal)'!OV41</f>
        <v>3</v>
      </c>
      <c r="OW41" s="15">
        <f>'Stata dataset (nominal)'!OW41</f>
        <v>52</v>
      </c>
      <c r="OX41" s="15">
        <f>'Stata dataset (nominal)'!OX41</f>
        <v>73</v>
      </c>
      <c r="OY41" s="15">
        <f>'Stata dataset (nominal)'!OY41</f>
        <v>1</v>
      </c>
      <c r="OZ41" s="15">
        <f>'Stata dataset (nominal)'!OZ41</f>
        <v>18</v>
      </c>
      <c r="PA41" s="15">
        <f>'Stata dataset (nominal)'!PA41</f>
        <v>30</v>
      </c>
      <c r="PB41" s="15">
        <f>'Stata dataset (nominal)'!PB41</f>
        <v>24</v>
      </c>
      <c r="PC41" s="15">
        <f>'Stata dataset (nominal)'!PC41</f>
        <v>0</v>
      </c>
      <c r="PD41" s="15">
        <f>'Stata dataset (nominal)'!PD41</f>
        <v>73</v>
      </c>
      <c r="PE41" s="15">
        <f>'Stata dataset (nominal)'!PE41</f>
        <v>0</v>
      </c>
      <c r="PF41" s="15">
        <f>'Stata dataset (nominal)'!PF41</f>
        <v>15</v>
      </c>
      <c r="PG41" s="15">
        <f>'Stata dataset (nominal)'!PG41</f>
        <v>35</v>
      </c>
      <c r="PH41" s="15">
        <f>'Stata dataset (nominal)'!PH41</f>
        <v>1</v>
      </c>
      <c r="PI41" s="15">
        <f>'Stata dataset (nominal)'!PI41</f>
        <v>22</v>
      </c>
      <c r="PJ41" s="15">
        <f>'Stata dataset (nominal)'!PJ41</f>
        <v>73</v>
      </c>
      <c r="PK41" s="15">
        <f>'Stata dataset (nominal)'!PK41</f>
        <v>0</v>
      </c>
      <c r="PL41" s="15">
        <f>'Stata dataset (nominal)'!PL41</f>
        <v>2</v>
      </c>
      <c r="PM41" s="15">
        <f>'Stata dataset (nominal)'!PM41</f>
        <v>3</v>
      </c>
      <c r="PN41" s="15">
        <f>'Stata dataset (nominal)'!PN41</f>
        <v>0</v>
      </c>
      <c r="PO41" s="15">
        <f>'Stata dataset (nominal)'!PO41</f>
        <v>2</v>
      </c>
      <c r="PP41" s="15">
        <f>'Stata dataset (nominal)'!PP41</f>
        <v>0</v>
      </c>
      <c r="PQ41" s="15">
        <f>'Stata dataset (nominal)'!PQ41</f>
        <v>15</v>
      </c>
      <c r="PR41" s="15">
        <f>'Stata dataset (nominal)'!PR41</f>
        <v>22</v>
      </c>
      <c r="PS41" s="15">
        <f>'Stata dataset (nominal)'!PS41</f>
        <v>0</v>
      </c>
      <c r="PT41" s="15">
        <f>'Stata dataset (nominal)'!PT41</f>
        <v>4</v>
      </c>
      <c r="PU41" s="15">
        <f>'Stata dataset (nominal)'!PU41</f>
        <v>0</v>
      </c>
      <c r="PV41" s="15">
        <f>'Stata dataset (nominal)'!PV41</f>
        <v>18</v>
      </c>
      <c r="PW41" s="15">
        <f>'Stata dataset (nominal)'!PW41</f>
        <v>22</v>
      </c>
      <c r="PX41" s="15">
        <f>'Stata dataset (nominal)'!PX41</f>
        <v>1</v>
      </c>
      <c r="PY41" s="15">
        <f>'Stata dataset (nominal)'!PY41</f>
        <v>5</v>
      </c>
      <c r="PZ41" s="15">
        <f>'Stata dataset (nominal)'!PZ41</f>
        <v>6</v>
      </c>
      <c r="QA41" s="15">
        <f>'Stata dataset (nominal)'!QA41</f>
        <v>8</v>
      </c>
      <c r="QB41" s="15">
        <f>'Stata dataset (nominal)'!QB41</f>
        <v>2</v>
      </c>
      <c r="QC41" s="15">
        <f>'Stata dataset (nominal)'!QC41</f>
        <v>22</v>
      </c>
      <c r="QD41" s="15">
        <f>'Stata dataset (nominal)'!QD41</f>
        <v>0</v>
      </c>
      <c r="QE41" s="15">
        <f>'Stata dataset (nominal)'!QE41</f>
        <v>6</v>
      </c>
      <c r="QF41" s="15">
        <f>'Stata dataset (nominal)'!QF41</f>
        <v>7</v>
      </c>
      <c r="QG41" s="15">
        <f>'Stata dataset (nominal)'!QG41</f>
        <v>3</v>
      </c>
      <c r="QH41" s="15">
        <f>'Stata dataset (nominal)'!QH41</f>
        <v>6</v>
      </c>
      <c r="QI41" s="15">
        <f>'Stata dataset (nominal)'!QI41</f>
        <v>22</v>
      </c>
      <c r="QJ41" s="15">
        <f>'Stata dataset (nominal)'!QJ41</f>
        <v>0</v>
      </c>
      <c r="QK41" s="15">
        <f>'Stata dataset (nominal)'!QK41</f>
        <v>17</v>
      </c>
      <c r="QL41" s="15">
        <f>'Stata dataset (nominal)'!QL41</f>
        <v>3</v>
      </c>
      <c r="QM41" s="15">
        <f>'Stata dataset (nominal)'!QM41</f>
        <v>2</v>
      </c>
      <c r="QN41" s="15">
        <f>'Stata dataset (nominal)'!QN41</f>
        <v>13</v>
      </c>
      <c r="QO41" s="15">
        <f>'Stata dataset (nominal)'!QO41</f>
        <v>1</v>
      </c>
      <c r="QP41" s="15">
        <f>'Stata dataset (nominal)'!QP41</f>
        <v>6</v>
      </c>
      <c r="QQ41" s="15">
        <f>'Stata dataset (nominal)'!QQ41</f>
        <v>42</v>
      </c>
      <c r="QR41" s="15">
        <f>'Stata dataset (nominal)'!QR41</f>
        <v>0</v>
      </c>
      <c r="QS41" s="15">
        <f>'Stata dataset (nominal)'!QS41</f>
        <v>6</v>
      </c>
      <c r="QT41" s="15">
        <f>'Stata dataset (nominal)'!QT41</f>
        <v>0</v>
      </c>
      <c r="QU41" s="15">
        <f>'Stata dataset (nominal)'!QU41</f>
        <v>36</v>
      </c>
      <c r="QV41" s="15">
        <f>'Stata dataset (nominal)'!QV41</f>
        <v>42</v>
      </c>
      <c r="QW41" s="15">
        <f>'Stata dataset (nominal)'!QW41</f>
        <v>2</v>
      </c>
      <c r="QX41" s="15">
        <f>'Stata dataset (nominal)'!QX41</f>
        <v>3</v>
      </c>
      <c r="QY41" s="15">
        <f>'Stata dataset (nominal)'!QY41</f>
        <v>6</v>
      </c>
      <c r="QZ41" s="15">
        <f>'Stata dataset (nominal)'!QZ41</f>
        <v>18</v>
      </c>
      <c r="RA41" s="15">
        <f>'Stata dataset (nominal)'!RA41</f>
        <v>13</v>
      </c>
      <c r="RB41" s="15">
        <f>'Stata dataset (nominal)'!RB41</f>
        <v>42</v>
      </c>
      <c r="RC41" s="15">
        <f>'Stata dataset (nominal)'!RC41</f>
        <v>0</v>
      </c>
      <c r="RD41" s="15">
        <f>'Stata dataset (nominal)'!RD41</f>
        <v>7</v>
      </c>
      <c r="RE41" s="15">
        <f>'Stata dataset (nominal)'!RE41</f>
        <v>7</v>
      </c>
      <c r="RF41" s="15">
        <f>'Stata dataset (nominal)'!RF41</f>
        <v>5</v>
      </c>
      <c r="RG41" s="15">
        <f>'Stata dataset (nominal)'!RG41</f>
        <v>23</v>
      </c>
      <c r="RH41" s="15">
        <f>'Stata dataset (nominal)'!RH41</f>
        <v>42</v>
      </c>
      <c r="RI41" s="15">
        <f>'Stata dataset (nominal)'!RI41</f>
        <v>4</v>
      </c>
      <c r="RJ41" s="15">
        <f>'Stata dataset (nominal)'!RJ41</f>
        <v>70</v>
      </c>
      <c r="RK41" s="15">
        <f>'Stata dataset (nominal)'!RK41</f>
        <v>104</v>
      </c>
      <c r="RL41" s="15">
        <f>'Stata dataset (nominal)'!RL41</f>
        <v>23</v>
      </c>
      <c r="RM41" s="15">
        <f>'Stata dataset (nominal)'!RM41</f>
        <v>35</v>
      </c>
      <c r="RN41" s="15">
        <f>'Stata dataset (nominal)'!RN41</f>
        <v>52</v>
      </c>
      <c r="RO41" s="15">
        <f>'Stata dataset (nominal)'!RO41</f>
        <v>77</v>
      </c>
      <c r="RP41" s="15">
        <f>'Stata dataset (nominal)'!RP41</f>
        <v>365</v>
      </c>
      <c r="RQ41" s="15">
        <f>'Stata dataset (nominal)'!RQ41</f>
        <v>0</v>
      </c>
      <c r="RR41" s="15">
        <f>'Stata dataset (nominal)'!RR41</f>
        <v>43</v>
      </c>
      <c r="RS41" s="15">
        <f>'Stata dataset (nominal)'!RS41</f>
        <v>18</v>
      </c>
      <c r="RT41" s="15">
        <f>'Stata dataset (nominal)'!RT41</f>
        <v>304</v>
      </c>
      <c r="RU41" s="15">
        <f>'Stata dataset (nominal)'!RU41</f>
        <v>365</v>
      </c>
      <c r="RV41" s="15">
        <f>'Stata dataset (nominal)'!RV41</f>
        <v>5</v>
      </c>
      <c r="RW41" s="15">
        <f>'Stata dataset (nominal)'!RW41</f>
        <v>42</v>
      </c>
      <c r="RX41" s="15">
        <f>'Stata dataset (nominal)'!RX41</f>
        <v>114</v>
      </c>
      <c r="RY41" s="15">
        <f>'Stata dataset (nominal)'!RY41</f>
        <v>118</v>
      </c>
      <c r="RZ41" s="15">
        <f>'Stata dataset (nominal)'!RZ41</f>
        <v>86</v>
      </c>
      <c r="SA41" s="15">
        <f>'Stata dataset (nominal)'!SA41</f>
        <v>365</v>
      </c>
      <c r="SB41" s="15">
        <f>'Stata dataset (nominal)'!SB41</f>
        <v>0</v>
      </c>
      <c r="SC41" s="15">
        <f>'Stata dataset (nominal)'!SC41</f>
        <v>43</v>
      </c>
      <c r="SD41" s="15">
        <f>'Stata dataset (nominal)'!SD41</f>
        <v>121</v>
      </c>
      <c r="SE41" s="15">
        <f>'Stata dataset (nominal)'!SE41</f>
        <v>26</v>
      </c>
      <c r="SF41" s="15">
        <f>'Stata dataset (nominal)'!SF41</f>
        <v>175</v>
      </c>
      <c r="SG41" s="15">
        <f>'Stata dataset (nominal)'!SG41</f>
        <v>365</v>
      </c>
      <c r="SH41" s="15">
        <f>'Stata dataset (nominal)'!SH41</f>
        <v>4808.3900000000003</v>
      </c>
      <c r="SI41" s="15">
        <f>'Stata dataset (nominal)'!SI41</f>
        <v>0</v>
      </c>
      <c r="SJ41" s="15">
        <f>'Stata dataset (nominal)'!SJ41</f>
        <v>0</v>
      </c>
      <c r="SK41" s="15">
        <f>'Stata dataset (nominal)'!SK41</f>
        <v>0</v>
      </c>
      <c r="SL41" s="15">
        <f>'Stata dataset (nominal)'!SL41</f>
        <v>0</v>
      </c>
      <c r="SM41" s="15">
        <f>'Stata dataset (nominal)'!SM41</f>
        <v>119.261</v>
      </c>
      <c r="SN41" s="15">
        <f>'Stata dataset (nominal)'!SN41</f>
        <v>0</v>
      </c>
      <c r="SO41" s="15">
        <f>'Stata dataset (nominal)'!SO41</f>
        <v>119.261</v>
      </c>
      <c r="SP41" s="15">
        <f>'Stata dataset (nominal)'!SP41</f>
        <v>0.70700000000000007</v>
      </c>
      <c r="SQ41" s="15">
        <f>'Stata dataset (nominal)'!SQ41</f>
        <v>65.516000000000005</v>
      </c>
      <c r="SR41" s="15">
        <f>'Stata dataset (nominal)'!SR41</f>
        <v>0</v>
      </c>
      <c r="SS41" s="15">
        <f>'Stata dataset (nominal)'!SS41</f>
        <v>65.516000000000005</v>
      </c>
      <c r="ST41" s="15">
        <f>'Stata dataset (nominal)'!ST41</f>
        <v>6.0123270958083799</v>
      </c>
      <c r="SU41" s="15">
        <f>'Stata dataset (nominal)'!SU41</f>
        <v>716.05360179640695</v>
      </c>
      <c r="SV41" s="15">
        <f>'Stata dataset (nominal)'!SV41</f>
        <v>1613.5083899700601</v>
      </c>
      <c r="SW41" s="15">
        <f>'Stata dataset (nominal)'!SW41</f>
        <v>2335.57431886227</v>
      </c>
      <c r="SX41" s="15">
        <f>'Stata dataset (nominal)'!SX41</f>
        <v>21367579.5571125</v>
      </c>
      <c r="SY41" s="15">
        <f>'Stata dataset (nominal)'!SY41</f>
        <v>0</v>
      </c>
      <c r="SZ41" s="15">
        <f>'Stata dataset (nominal)'!SZ41</f>
        <v>0</v>
      </c>
      <c r="TA41" s="15">
        <f>'Stata dataset (nominal)'!TA41</f>
        <v>2643</v>
      </c>
      <c r="TB41" s="15">
        <f>'Stata dataset (nominal)'!TB41</f>
        <v>2643</v>
      </c>
      <c r="TC41" s="15">
        <f>'Stata dataset (nominal)'!TC41</f>
        <v>0</v>
      </c>
      <c r="TD41" s="15">
        <f>'Stata dataset (nominal)'!TD41</f>
        <v>0.22</v>
      </c>
      <c r="TE41" s="15">
        <f>'Stata dataset (nominal)'!TE41</f>
        <v>0</v>
      </c>
      <c r="TF41" s="15">
        <f>'Stata dataset (nominal)'!TF41</f>
        <v>0</v>
      </c>
      <c r="TG41" s="15">
        <f>'Stata dataset (nominal)'!TG41</f>
        <v>1</v>
      </c>
      <c r="TH41" s="15">
        <f>'Stata dataset (nominal)'!TH41</f>
        <v>0</v>
      </c>
      <c r="TI41" s="15">
        <f>'Stata dataset (nominal)'!TI41</f>
        <v>0</v>
      </c>
      <c r="TJ41" s="15">
        <f>'Stata dataset (nominal)'!TJ41</f>
        <v>0</v>
      </c>
      <c r="TK41" s="15">
        <f>'Stata dataset (nominal)'!TK41</f>
        <v>0</v>
      </c>
      <c r="TL41" s="15">
        <f>'Stata dataset (nominal)'!TL41</f>
        <v>0</v>
      </c>
      <c r="TM41" s="15">
        <f>'Stata dataset (nominal)'!TM41</f>
        <v>1</v>
      </c>
      <c r="TN41" s="15">
        <f>'Stata dataset (nominal)'!TN41</f>
        <v>0</v>
      </c>
      <c r="TO41" s="15">
        <f>'Stata dataset (nominal)'!TO41</f>
        <v>0</v>
      </c>
      <c r="TP41" s="15">
        <f>'Stata dataset (nominal)'!TP41</f>
        <v>0</v>
      </c>
      <c r="TQ41" s="15">
        <f>'Stata dataset (nominal)'!TQ41</f>
        <v>1</v>
      </c>
      <c r="TR41" s="15">
        <f>'Stata dataset (nominal)'!TR41</f>
        <v>0</v>
      </c>
      <c r="TS41" s="15">
        <f>'Stata dataset (nominal)'!TS41</f>
        <v>1</v>
      </c>
      <c r="TT41" s="15">
        <f>'Stata dataset (nominal)'!TT41</f>
        <v>0</v>
      </c>
      <c r="TU41" s="15">
        <f>'Stata dataset (nominal)'!TU41</f>
        <v>0</v>
      </c>
      <c r="TV41" s="15">
        <f>'Stata dataset (nominal)'!TV41</f>
        <v>0</v>
      </c>
      <c r="TW41" s="15">
        <f>'Stata dataset (nominal)'!TW41</f>
        <v>0</v>
      </c>
      <c r="TX41" s="15">
        <f>'Stata dataset (nominal)'!TX41</f>
        <v>0</v>
      </c>
      <c r="TY41" s="15">
        <f>'Stata dataset (nominal)'!TY41</f>
        <v>0</v>
      </c>
      <c r="TZ41" s="15">
        <f>'Stata dataset (nominal)'!TZ41</f>
        <v>0</v>
      </c>
      <c r="UA41" s="15">
        <f>'Stata dataset (nominal)'!UA41</f>
        <v>0</v>
      </c>
      <c r="UB41" s="15">
        <f>'Stata dataset (nominal)'!UB41</f>
        <v>0</v>
      </c>
      <c r="UC41" s="15">
        <f>'Stata dataset (nominal)'!UC41</f>
        <v>0</v>
      </c>
      <c r="UD41" s="15">
        <f>'Stata dataset (nominal)'!UD41</f>
        <v>0</v>
      </c>
      <c r="UE41" s="15">
        <f>'Stata dataset (nominal)'!UE41</f>
        <v>0</v>
      </c>
      <c r="UF41" s="15">
        <f>'Stata dataset (nominal)'!UF41</f>
        <v>0</v>
      </c>
      <c r="UG41" s="15">
        <f>'Stata dataset (nominal)'!UG41</f>
        <v>0</v>
      </c>
      <c r="UH41" s="15">
        <f>'Stata dataset (nominal)'!UH41</f>
        <v>0</v>
      </c>
      <c r="UI41" s="15">
        <f>'Stata dataset (nominal)'!UI41</f>
        <v>281042.96244042099</v>
      </c>
      <c r="UJ41" s="15">
        <f>'Stata dataset (nominal)'!UJ41</f>
        <v>1538</v>
      </c>
      <c r="UK41" s="15">
        <f>'Stata dataset (nominal)'!UK41</f>
        <v>83</v>
      </c>
      <c r="UL41" s="15">
        <f>'Stata dataset (nominal)'!UL41</f>
        <v>88</v>
      </c>
      <c r="UM41" s="15">
        <f>'Stata dataset (nominal)'!UM41</f>
        <v>0</v>
      </c>
      <c r="UN41" s="15">
        <f>'Stata dataset (nominal)'!UN41</f>
        <v>1893</v>
      </c>
      <c r="UO41" s="15">
        <f>'Stata dataset (nominal)'!UO41</f>
        <v>0</v>
      </c>
      <c r="UP41" s="15">
        <f>'Stata dataset (nominal)'!UP41</f>
        <v>0</v>
      </c>
      <c r="UQ41" s="15">
        <f>'Stata dataset (nominal)'!UQ41</f>
        <v>190.57000530161699</v>
      </c>
      <c r="UR41" s="15">
        <f>'Stata dataset (nominal)'!UR41</f>
        <v>665.776728604033</v>
      </c>
      <c r="US41" s="15">
        <f>'Stata dataset (nominal)'!US41</f>
        <v>950.53862386480796</v>
      </c>
      <c r="UT41" s="15">
        <f>'Stata dataset (nominal)'!UT41</f>
        <v>7957.51446399017</v>
      </c>
      <c r="UU41" s="15">
        <f>'Stata dataset (nominal)'!UU41</f>
        <v>9764.3998217606295</v>
      </c>
      <c r="UV41" s="15">
        <f>'Stata dataset (nominal)'!UV41</f>
        <v>0</v>
      </c>
      <c r="UW41" s="15">
        <f>'Stata dataset (nominal)'!UW41</f>
        <v>0</v>
      </c>
      <c r="UX41" s="15">
        <f>'Stata dataset (nominal)'!UX41</f>
        <v>0</v>
      </c>
      <c r="UY41" s="15">
        <f>'Stata dataset (nominal)'!UY41</f>
        <v>0</v>
      </c>
      <c r="UZ41" s="15">
        <f>'Stata dataset (nominal)'!UZ41</f>
        <v>0</v>
      </c>
      <c r="VA41" s="15">
        <f>'Stata dataset (nominal)'!VA41</f>
        <v>21363.489938808601</v>
      </c>
      <c r="VB41" s="15">
        <f>'Stata dataset (nominal)'!VB41</f>
        <v>21363.489938808601</v>
      </c>
      <c r="VC41" s="15">
        <f>'Stata dataset (nominal)'!VC41</f>
        <v>603.33460852112205</v>
      </c>
      <c r="VD41" s="15">
        <f>'Stata dataset (nominal)'!VD41</f>
        <v>728.03420911204296</v>
      </c>
      <c r="VE41" s="15">
        <f>'Stata dataset (nominal)'!VE41</f>
        <v>6146.1352537760004</v>
      </c>
      <c r="VF41" s="15">
        <f>'Stata dataset (nominal)'!VF41</f>
        <v>19073.1043760332</v>
      </c>
      <c r="VG41" s="15">
        <f>'Stata dataset (nominal)'!VG41</f>
        <v>22711.366744827901</v>
      </c>
      <c r="VH41" s="15">
        <f>'Stata dataset (nominal)'!VH41</f>
        <v>212085.439955857</v>
      </c>
      <c r="VI41" s="15">
        <f>'Stata dataset (nominal)'!VI41</f>
        <v>261347.41514812701</v>
      </c>
      <c r="VJ41" s="15">
        <f>'Stata dataset (nominal)'!VJ41</f>
        <v>603.33460852112205</v>
      </c>
      <c r="VK41" s="15">
        <f>'Stata dataset (nominal)'!VK41</f>
        <v>728.03420911204296</v>
      </c>
      <c r="VL41" s="15">
        <f>'Stata dataset (nominal)'!VL41</f>
        <v>6336.7052590776202</v>
      </c>
      <c r="VM41" s="15">
        <f>'Stata dataset (nominal)'!VM41</f>
        <v>19738.881104637301</v>
      </c>
      <c r="VN41" s="15">
        <f>'Stata dataset (nominal)'!VN41</f>
        <v>23661.9053686927</v>
      </c>
      <c r="VO41" s="15">
        <f>'Stata dataset (nominal)'!VO41</f>
        <v>241406.44435865601</v>
      </c>
      <c r="VP41" s="15">
        <f>'Stata dataset (nominal)'!VP41</f>
        <v>292475.30490869703</v>
      </c>
      <c r="VQ41" s="15">
        <f>'Stata dataset (nominal)'!VQ41</f>
        <v>0</v>
      </c>
      <c r="VR41" s="15">
        <f>'Stata dataset (nominal)'!VR41</f>
        <v>0</v>
      </c>
      <c r="VS41" s="15">
        <f>'Stata dataset (nominal)'!VS41</f>
        <v>1</v>
      </c>
      <c r="VT41" s="15">
        <f>'Stata dataset (nominal)'!VT41</f>
        <v>2</v>
      </c>
      <c r="VU41" s="15">
        <f>'Stata dataset (nominal)'!VU41</f>
        <v>1</v>
      </c>
      <c r="VV41" s="15">
        <f>'Stata dataset (nominal)'!VV41</f>
        <v>2</v>
      </c>
      <c r="VW41" s="15">
        <f>'Stata dataset (nominal)'!VW41</f>
        <v>6</v>
      </c>
      <c r="VX41" s="15">
        <f>'Stata dataset (nominal)'!VX41</f>
        <v>0</v>
      </c>
      <c r="VY41" s="15">
        <f>'Stata dataset (nominal)'!VY41</f>
        <v>0</v>
      </c>
      <c r="VZ41" s="15">
        <f>'Stata dataset (nominal)'!VZ41</f>
        <v>0</v>
      </c>
      <c r="WA41" s="15">
        <f>'Stata dataset (nominal)'!WA41</f>
        <v>0</v>
      </c>
      <c r="WB41" s="15">
        <f>'Stata dataset (nominal)'!WB41</f>
        <v>0</v>
      </c>
      <c r="WC41" s="15">
        <f>'Stata dataset (nominal)'!WC41</f>
        <v>3</v>
      </c>
      <c r="WD41" s="15">
        <f>'Stata dataset (nominal)'!WD41</f>
        <v>3</v>
      </c>
      <c r="WE41" s="15">
        <f>'Stata dataset (nominal)'!WE41</f>
        <v>102</v>
      </c>
      <c r="WF41" s="15">
        <f>'Stata dataset (nominal)'!WF41</f>
        <v>34</v>
      </c>
      <c r="WG41" s="15">
        <f>'Stata dataset (nominal)'!WG41</f>
        <v>91</v>
      </c>
      <c r="WH41" s="15">
        <f>'Stata dataset (nominal)'!WH41</f>
        <v>69</v>
      </c>
      <c r="WI41" s="15">
        <f>'Stata dataset (nominal)'!WI41</f>
        <v>23</v>
      </c>
      <c r="WJ41" s="15">
        <f>'Stata dataset (nominal)'!WJ41</f>
        <v>37</v>
      </c>
      <c r="WK41" s="15">
        <f>'Stata dataset (nominal)'!WK41</f>
        <v>356</v>
      </c>
      <c r="WL41" s="15">
        <f>'Stata dataset (nominal)'!WL41</f>
        <v>102</v>
      </c>
      <c r="WM41" s="15">
        <f>'Stata dataset (nominal)'!WM41</f>
        <v>34</v>
      </c>
      <c r="WN41" s="15">
        <f>'Stata dataset (nominal)'!WN41</f>
        <v>92</v>
      </c>
      <c r="WO41" s="15">
        <f>'Stata dataset (nominal)'!WO41</f>
        <v>71</v>
      </c>
      <c r="WP41" s="15">
        <f>'Stata dataset (nominal)'!WP41</f>
        <v>24</v>
      </c>
      <c r="WQ41" s="15">
        <f>'Stata dataset (nominal)'!WQ41</f>
        <v>42</v>
      </c>
      <c r="WR41" s="15">
        <f>'Stata dataset (nominal)'!WR41</f>
        <v>365</v>
      </c>
      <c r="WS41" s="15">
        <f>'Stata dataset (nominal)'!WS41</f>
        <v>0</v>
      </c>
      <c r="WT41" s="15">
        <f>'Stata dataset (nominal)'!WT41</f>
        <v>0</v>
      </c>
      <c r="WU41" s="15">
        <f>'Stata dataset (nominal)'!WU41</f>
        <v>153</v>
      </c>
      <c r="WV41" s="15">
        <f>'Stata dataset (nominal)'!WV41</f>
        <v>222.49400685891499</v>
      </c>
      <c r="WW41" s="15">
        <f>'Stata dataset (nominal)'!WW41</f>
        <v>365</v>
      </c>
      <c r="WX41" s="15">
        <f>'Stata dataset (nominal)'!WX41</f>
        <v>365</v>
      </c>
      <c r="WY41" s="15">
        <f>'Stata dataset (nominal)'!WY41</f>
        <v>0</v>
      </c>
      <c r="WZ41" s="15">
        <f>'Stata dataset (nominal)'!WZ41</f>
        <v>0</v>
      </c>
      <c r="XA41" s="15">
        <f>'Stata dataset (nominal)'!XA41</f>
        <v>0</v>
      </c>
      <c r="XB41" s="15">
        <f>'Stata dataset (nominal)'!XB41</f>
        <v>0</v>
      </c>
      <c r="XC41" s="15">
        <f>'Stata dataset (nominal)'!XC41</f>
        <v>0</v>
      </c>
      <c r="XD41" s="15">
        <f>'Stata dataset (nominal)'!XD41</f>
        <v>365</v>
      </c>
      <c r="XE41" s="15">
        <f>'Stata dataset (nominal)'!XE41</f>
        <v>0</v>
      </c>
      <c r="XF41" s="15">
        <f>'Stata dataset (nominal)'!XF41</f>
        <v>0</v>
      </c>
      <c r="XG41" s="15">
        <f>'Stata dataset (nominal)'!XG41</f>
        <v>153</v>
      </c>
      <c r="XH41" s="15">
        <f>'Stata dataset (nominal)'!XH41</f>
        <v>222.49400685891499</v>
      </c>
      <c r="XI41" s="15">
        <f>'Stata dataset (nominal)'!XI41</f>
        <v>365</v>
      </c>
      <c r="XJ41" s="15">
        <f>'Stata dataset (nominal)'!XJ41</f>
        <v>730</v>
      </c>
      <c r="XK41" s="15">
        <f>'Stata dataset (nominal)'!XK41</f>
        <v>3094.4790816358</v>
      </c>
      <c r="XL41" s="15">
        <f>'Stata dataset (nominal)'!XL41</f>
        <v>456.85351359070597</v>
      </c>
      <c r="XM41" s="15">
        <f>'Stata dataset (nominal)'!XM41</f>
        <v>1426.09049926956</v>
      </c>
      <c r="XN41" s="32">
        <f>'Stata dataset (nominal)'!XN41</f>
        <v>1456.57646726609</v>
      </c>
      <c r="XO41" s="32">
        <f>'Stata dataset (nominal)'!XO41</f>
        <v>451.99351446699501</v>
      </c>
      <c r="XP41" s="15">
        <f>'Stata dataset (nominal)'!XP41</f>
        <v>3010.9302253967999</v>
      </c>
      <c r="XQ41" s="15">
        <f>'Stata dataset (nominal)'!XQ41</f>
        <v>0.68</v>
      </c>
      <c r="XR41" s="15">
        <f>'Stata dataset (nominal)'!XR41</f>
        <v>1889.0576234139501</v>
      </c>
      <c r="XS41" s="15">
        <f>'Stata dataset (nominal)'!XS41</f>
        <v>1284.5591839214901</v>
      </c>
      <c r="XT41" s="15">
        <f>'Stata dataset (nominal)'!XT41</f>
        <v>2950.8635296654102</v>
      </c>
      <c r="XU41" s="15">
        <f>'Stata dataset (nominal)'!XU41</f>
        <v>1851.37177851208</v>
      </c>
      <c r="XV41" s="15">
        <f>'Stata dataset (nominal)'!XV41</f>
        <v>1258.93280938821</v>
      </c>
      <c r="XW41" s="15">
        <f>'Stata dataset (nominal)'!XW41</f>
        <v>623.82000000000005</v>
      </c>
      <c r="XX41" s="15">
        <f>'Stata dataset (nominal)'!XX41</f>
        <v>627.4</v>
      </c>
      <c r="XZ41" s="14" t="b">
        <f>A41=Input_overrides!A41</f>
        <v>1</v>
      </c>
    </row>
    <row r="42" spans="1:650" s="2" customFormat="1">
      <c r="A42" s="13" t="str">
        <f t="shared" si="0"/>
        <v>SRN18</v>
      </c>
      <c r="B42" s="13" t="s">
        <v>14</v>
      </c>
      <c r="C42" s="13" t="s">
        <v>7</v>
      </c>
      <c r="D42" s="15">
        <f>'Stata dataset (nominal)'!D42</f>
        <v>1</v>
      </c>
      <c r="E42" s="16">
        <f>IFERROR('Stata dataset (nominal)'!E42 * $D42, "")</f>
        <v>11.653</v>
      </c>
      <c r="F42" s="16">
        <f>IFERROR('Stata dataset (nominal)'!F42 * $D42, "")</f>
        <v>0</v>
      </c>
      <c r="G42" s="16">
        <f>IFERROR('Stata dataset (nominal)'!G42 * $D42, "")</f>
        <v>0.78200000000000003</v>
      </c>
      <c r="H42" s="16">
        <f>IFERROR('Stata dataset (nominal)'!H42 * $D42, "")</f>
        <v>0</v>
      </c>
      <c r="I42" s="16">
        <f>IFERROR('Stata dataset (nominal)'!I42 * $D42, "")</f>
        <v>22.18</v>
      </c>
      <c r="J42" s="16">
        <f>IFERROR('Stata dataset (nominal)'!J42 * $D42, "")</f>
        <v>0</v>
      </c>
      <c r="K42" s="16">
        <f>IFERROR('Stata dataset (nominal)'!K42 * $D42, "")</f>
        <v>37.555999999999997</v>
      </c>
      <c r="L42" s="16">
        <f>IFERROR('Stata dataset (nominal)'!L42 * $D42, "")</f>
        <v>14.505000000000001</v>
      </c>
      <c r="M42" s="16">
        <f>IFERROR('Stata dataset (nominal)'!M42 * $D42, "")</f>
        <v>13.612</v>
      </c>
      <c r="N42" s="16">
        <f>IFERROR('Stata dataset (nominal)'!N42 * $D42, "")</f>
        <v>18.081</v>
      </c>
      <c r="O42" s="16">
        <f>IFERROR('Stata dataset (nominal)'!O42 * $D42, "")</f>
        <v>0</v>
      </c>
      <c r="P42" s="16">
        <f>IFERROR('Stata dataset (nominal)'!P42 * $D42, "")</f>
        <v>2.4009999999999998</v>
      </c>
      <c r="Q42" s="16">
        <f>IFERROR('Stata dataset (nominal)'!Q42 * $D42, "")</f>
        <v>0</v>
      </c>
      <c r="R42" s="16">
        <f>IFERROR('Stata dataset (nominal)'!R42 * $D42, "")</f>
        <v>0</v>
      </c>
      <c r="S42" s="16">
        <f>IFERROR('Stata dataset (nominal)'!S42 * $D42, "")</f>
        <v>0</v>
      </c>
      <c r="T42" s="16">
        <f>IFERROR('Stata dataset (nominal)'!T42 * $D42, "")</f>
        <v>15.437000000000001</v>
      </c>
      <c r="U42" s="16">
        <f>IFERROR('Stata dataset (nominal)'!U42 * $D42, "")</f>
        <v>0</v>
      </c>
      <c r="V42" s="16">
        <f>IFERROR('Stata dataset (nominal)'!V42 * $D42, "")</f>
        <v>116.63</v>
      </c>
      <c r="W42" s="16">
        <f>IFERROR('Stata dataset (nominal)'!W42 * $D42, "")</f>
        <v>2.3E-2</v>
      </c>
      <c r="X42" s="16">
        <f>IFERROR('Stata dataset (nominal)'!X42 * $D42, "")</f>
        <v>0</v>
      </c>
      <c r="Y42" s="16">
        <f>IFERROR('Stata dataset (nominal)'!Y42 * $D42, "")</f>
        <v>0</v>
      </c>
      <c r="Z42" s="16">
        <f>IFERROR('Stata dataset (nominal)'!Z42 * $D42, "")</f>
        <v>0</v>
      </c>
      <c r="AA42" s="16">
        <f>IFERROR('Stata dataset (nominal)'!AA42 * $D42, "")</f>
        <v>0</v>
      </c>
      <c r="AB42" s="16">
        <f>IFERROR('Stata dataset (nominal)'!AB42 * $D42, "")</f>
        <v>0</v>
      </c>
      <c r="AC42" s="16">
        <f>IFERROR('Stata dataset (nominal)'!AC42 * $D42, "")</f>
        <v>4.3380000000000001</v>
      </c>
      <c r="AD42" s="16">
        <f>IFERROR('Stata dataset (nominal)'!AD42 * $D42, "")</f>
        <v>0</v>
      </c>
      <c r="AE42" s="16">
        <f>IFERROR('Stata dataset (nominal)'!AE42 * $D42, "")</f>
        <v>0</v>
      </c>
      <c r="AF42" s="16">
        <f>IFERROR('Stata dataset (nominal)'!AF42 * $D42, "")</f>
        <v>-2.7690000000000001</v>
      </c>
      <c r="AG42" s="16">
        <f>IFERROR('Stata dataset (nominal)'!AG42 * $D42, "")</f>
        <v>-3.5590000000000002</v>
      </c>
      <c r="AH42" s="16">
        <f>IFERROR('Stata dataset (nominal)'!AH42 * $D42, "")</f>
        <v>1E-3</v>
      </c>
      <c r="AI42" s="16">
        <f>IFERROR('Stata dataset (nominal)'!AI42 * $D42, "")</f>
        <v>0</v>
      </c>
      <c r="AJ42" s="16">
        <f>IFERROR('Stata dataset (nominal)'!AJ42 * $D42, "")</f>
        <v>0</v>
      </c>
      <c r="AK42" s="16">
        <f>IFERROR('Stata dataset (nominal)'!AK42 * $D42, "")</f>
        <v>0</v>
      </c>
      <c r="AL42" s="16">
        <f>IFERROR('Stata dataset (nominal)'!AL42 * $D42, "")</f>
        <v>16.568999999999999</v>
      </c>
      <c r="AM42" s="16">
        <f>IFERROR('Stata dataset (nominal)'!AM42 * $D42, "")</f>
        <v>0</v>
      </c>
      <c r="AN42" s="16">
        <f>IFERROR('Stata dataset (nominal)'!AN42 * $D42, "")</f>
        <v>13.608000000000001</v>
      </c>
      <c r="AO42" s="16">
        <f>IFERROR('Stata dataset (nominal)'!AO42 * $D42, "")</f>
        <v>0</v>
      </c>
      <c r="AP42" s="16">
        <f>IFERROR('Stata dataset (nominal)'!AP42 * $D42, "")</f>
        <v>0</v>
      </c>
      <c r="AQ42" s="16">
        <f>IFERROR('Stata dataset (nominal)'!AQ42 * $D42, "")</f>
        <v>0</v>
      </c>
      <c r="AR42" s="16">
        <f>IFERROR('Stata dataset (nominal)'!AR42 * $D42, "")</f>
        <v>0</v>
      </c>
      <c r="AS42" s="16">
        <f>IFERROR('Stata dataset (nominal)'!AS42 * $D42, "")</f>
        <v>0</v>
      </c>
      <c r="AT42" s="16">
        <f>IFERROR('Stata dataset (nominal)'!AT42 * $D42, "")</f>
        <v>0</v>
      </c>
      <c r="AU42" s="16">
        <f>IFERROR('Stata dataset (nominal)'!AU42 * $D42, "")</f>
        <v>4.6440000000000001</v>
      </c>
      <c r="AV42" s="16">
        <f>IFERROR('Stata dataset (nominal)'!AV42 * $D42, "")</f>
        <v>0</v>
      </c>
      <c r="AW42" s="16">
        <f>IFERROR('Stata dataset (nominal)'!AW42 * $D42, "")</f>
        <v>0</v>
      </c>
      <c r="AX42" s="16">
        <f>IFERROR('Stata dataset (nominal)'!AX42 * $D42, "")</f>
        <v>26.988</v>
      </c>
      <c r="AY42" s="16">
        <f>IFERROR('Stata dataset (nominal)'!AY42 * $D42, "")</f>
        <v>-3.5590000000000002</v>
      </c>
      <c r="AZ42" s="16">
        <f>IFERROR('Stata dataset (nominal)'!AZ42 * $D42, "")</f>
        <v>3.1840000000000002</v>
      </c>
      <c r="BA42" s="16">
        <f>IFERROR('Stata dataset (nominal)'!BA42 * $D42, "")</f>
        <v>0</v>
      </c>
      <c r="BB42" s="16">
        <f>IFERROR('Stata dataset (nominal)'!BB42 * $D42, "")</f>
        <v>22.18</v>
      </c>
      <c r="BC42" s="16">
        <f>IFERROR('Stata dataset (nominal)'!BC42 * $D42, "")</f>
        <v>0</v>
      </c>
      <c r="BD42" s="16">
        <f>IFERROR('Stata dataset (nominal)'!BD42 * $D42, "")</f>
        <v>78.543999999999997</v>
      </c>
      <c r="BE42" s="16">
        <f>IFERROR('Stata dataset (nominal)'!BE42 * $D42, "")</f>
        <v>14.505000000000001</v>
      </c>
      <c r="BF42" s="16">
        <f>IFERROR('Stata dataset (nominal)'!BF42 * $D42, "")</f>
        <v>143.85</v>
      </c>
      <c r="BG42" s="16">
        <f>IFERROR('Stata dataset (nominal)'!BG42 * $D42, "")</f>
        <v>0.14899999999999999</v>
      </c>
      <c r="BH42" s="16">
        <f>IFERROR('Stata dataset (nominal)'!BH42 * $D42, "")</f>
        <v>0</v>
      </c>
      <c r="BI42" s="16">
        <f>IFERROR('Stata dataset (nominal)'!BI42 * $D42, "")</f>
        <v>-8.0000000000000002E-3</v>
      </c>
      <c r="BJ42" s="16">
        <f>IFERROR('Stata dataset (nominal)'!BJ42 * $D42, "")</f>
        <v>2.68</v>
      </c>
      <c r="BK42" s="16">
        <f>IFERROR('Stata dataset (nominal)'!BK42 * $D42, "")</f>
        <v>29.169</v>
      </c>
      <c r="BL42" s="16">
        <f>IFERROR('Stata dataset (nominal)'!BL42 * $D42, "")</f>
        <v>12.567</v>
      </c>
      <c r="BM42" s="16">
        <f>IFERROR('Stata dataset (nominal)'!BM42 * $D42, "")</f>
        <v>7.3999999999999996E-2</v>
      </c>
      <c r="BN42" s="16">
        <f>IFERROR('Stata dataset (nominal)'!BN42 * $D42, "")</f>
        <v>1.165</v>
      </c>
      <c r="BO42" s="16">
        <f>IFERROR('Stata dataset (nominal)'!BO42 * $D42, "")</f>
        <v>12.558999999999999</v>
      </c>
      <c r="BP42" s="16">
        <f>IFERROR('Stata dataset (nominal)'!BP42 * $D42, "")</f>
        <v>2.754</v>
      </c>
      <c r="BQ42" s="16">
        <f>IFERROR('Stata dataset (nominal)'!BQ42 * $D42, "")</f>
        <v>30.334</v>
      </c>
      <c r="BR42" s="16">
        <f>IFERROR('Stata dataset (nominal)'!BR42 * $D42, "")</f>
        <v>0.184</v>
      </c>
      <c r="BS42" s="16">
        <f>IFERROR('Stata dataset (nominal)'!BS42 * $D42, "")</f>
        <v>0</v>
      </c>
      <c r="BT42" s="16">
        <f>IFERROR('Stata dataset (nominal)'!BT42 * $D42, "")</f>
        <v>0</v>
      </c>
      <c r="BU42" s="16">
        <f>IFERROR('Stata dataset (nominal)'!BU42 * $D42, "")</f>
        <v>0.184</v>
      </c>
      <c r="BV42" s="16">
        <f>IFERROR('Stata dataset (nominal)'!BV42 * $D42, "")</f>
        <v>0</v>
      </c>
      <c r="BW42" s="16">
        <f>IFERROR('Stata dataset (nominal)'!BW42 * $D42, "")</f>
        <v>0</v>
      </c>
      <c r="BX42" s="16">
        <f>IFERROR('Stata dataset (nominal)'!BX42 * $D42, "")</f>
        <v>0</v>
      </c>
      <c r="BY42" s="16">
        <f>IFERROR('Stata dataset (nominal)'!BY42 * $D42, "")</f>
        <v>0</v>
      </c>
      <c r="BZ42" s="16" t="str">
        <f>IFERROR('Stata dataset (nominal)'!BZ42 * $D42, "")</f>
        <v/>
      </c>
      <c r="CA42" s="16" t="str">
        <f>IFERROR('Stata dataset (nominal)'!CA42 * $D42, "")</f>
        <v/>
      </c>
      <c r="CB42" s="42" t="str">
        <f>IFERROR('Stata dataset (nominal)'!CB42 * $D42, "")</f>
        <v/>
      </c>
      <c r="CC42" s="42" t="str">
        <f>IFERROR('Stata dataset (nominal)'!CC42 * $D42, "")</f>
        <v/>
      </c>
      <c r="CD42" s="42" t="str">
        <f>IFERROR('Stata dataset (nominal)'!CD42 * $D42, "")</f>
        <v/>
      </c>
      <c r="CE42" s="16">
        <f>IFERROR('Stata dataset (nominal)'!CE42 * $D42, "")</f>
        <v>4.01</v>
      </c>
      <c r="CF42" s="16">
        <f>IFERROR('Stata dataset (nominal)'!CF42 * $D42, "")</f>
        <v>0.44952472535480897</v>
      </c>
      <c r="CG42" s="16">
        <f>IFERROR('Stata dataset (nominal)'!CG42 * $D42, "")</f>
        <v>15.045</v>
      </c>
      <c r="CH42" s="16">
        <f>IFERROR('Stata dataset (nominal)'!CH42 * $D42, "")</f>
        <v>0</v>
      </c>
      <c r="CI42" s="16">
        <f>IFERROR('Stata dataset (nominal)'!CI42 * $D42, "")</f>
        <v>1.629</v>
      </c>
      <c r="CJ42" s="16">
        <f>IFERROR('Stata dataset (nominal)'!CJ42 * $D42, "")</f>
        <v>0.279201208313898</v>
      </c>
      <c r="CK42" s="16">
        <f>IFERROR('Stata dataset (nominal)'!CK42 * $D42, "")</f>
        <v>0</v>
      </c>
      <c r="CL42" s="16">
        <f>IFERROR('Stata dataset (nominal)'!CL42 * $D42, "")</f>
        <v>0.81419569131581904</v>
      </c>
      <c r="CM42" s="16">
        <f>IFERROR('Stata dataset (nominal)'!CM42 * $D42, "")</f>
        <v>20.684000000000001</v>
      </c>
      <c r="CN42" s="16">
        <f>IFERROR('Stata dataset (nominal)'!CN42 * $D42, "")</f>
        <v>1.5429216249845299</v>
      </c>
      <c r="CO42" s="16">
        <f>IFERROR('Stata dataset (nominal)'!CO42 * $D42, "")</f>
        <v>4.976</v>
      </c>
      <c r="CP42" s="16">
        <f>IFERROR('Stata dataset (nominal)'!CP42 * $D42, "")</f>
        <v>15.454202990114499</v>
      </c>
      <c r="CQ42" s="16" t="str">
        <f>IFERROR('Stata dataset (nominal)'!CQ42 * $D42, "")</f>
        <v/>
      </c>
      <c r="CR42" s="16" t="str">
        <f>IFERROR('Stata dataset (nominal)'!CR42 * $D42, "")</f>
        <v/>
      </c>
      <c r="CS42" s="16">
        <f>IFERROR('Stata dataset (nominal)'!CS42 * $D42, "")</f>
        <v>190.98154141645199</v>
      </c>
      <c r="CT42" s="16">
        <f>IFERROR('Stata dataset (nominal)'!CT42 * $D42, "")</f>
        <v>1.645</v>
      </c>
      <c r="CU42" s="16">
        <f>IFERROR('Stata dataset (nominal)'!CU42 * $D42, "")</f>
        <v>4.2889505612846399</v>
      </c>
      <c r="CV42" s="16">
        <f>IFERROR('Stata dataset (nominal)'!CV42 * $D42, "")</f>
        <v>192.021338426337</v>
      </c>
      <c r="CW42" s="16">
        <f>IFERROR('Stata dataset (nominal)'!CW42 * $D42, "")</f>
        <v>15.454202990114499</v>
      </c>
      <c r="CX42" s="42">
        <f>IFERROR('Stata dataset (nominal)'!CX42 * $D42, "")</f>
        <v>4.2889505612846399</v>
      </c>
      <c r="CY42" s="16">
        <f>IFERROR('Stata dataset (nominal)'!CY42 * $D42, "")</f>
        <v>0</v>
      </c>
      <c r="CZ42" s="16">
        <f>IFERROR('Stata dataset (nominal)'!CZ42 * $D42, "")</f>
        <v>0</v>
      </c>
      <c r="DA42" s="16">
        <f>IFERROR('Stata dataset (nominal)'!DA42 * $D42, "")</f>
        <v>0</v>
      </c>
      <c r="DB42" s="16">
        <f>IFERROR('Stata dataset (nominal)'!DB42 * $D42, "")</f>
        <v>0</v>
      </c>
      <c r="DC42" s="16">
        <f>IFERROR('Stata dataset (nominal)'!DC42 * $D42, "")</f>
        <v>0.44952472535480897</v>
      </c>
      <c r="DD42" s="42" t="str">
        <f>IFERROR('Stata dataset (nominal)'!DD42 * $D42, "")</f>
        <v/>
      </c>
      <c r="DE42" s="42" t="str">
        <f>IFERROR('Stata dataset (nominal)'!DE42 * $D42, "")</f>
        <v/>
      </c>
      <c r="DF42" s="42" t="str">
        <f>IFERROR('Stata dataset (nominal)'!DF42 * $D42, "")</f>
        <v/>
      </c>
      <c r="DG42" s="42" t="str">
        <f>IFERROR('Stata dataset (nominal)'!DG42 * $D42, "")</f>
        <v/>
      </c>
      <c r="DH42" s="42" t="str">
        <f>IFERROR('Stata dataset (nominal)'!DH42 * $D42, "")</f>
        <v/>
      </c>
      <c r="DI42" s="42" t="str">
        <f>IFERROR('Stata dataset (nominal)'!DI42 * $D42, "")</f>
        <v/>
      </c>
      <c r="DJ42" s="42" t="str">
        <f>IFERROR('Stata dataset (nominal)'!DJ42 * $D42, "")</f>
        <v/>
      </c>
      <c r="DK42" s="42" t="str">
        <f>IFERROR('Stata dataset (nominal)'!DK42 * $D42, "")</f>
        <v/>
      </c>
      <c r="DL42" s="42" t="str">
        <f>IFERROR('Stata dataset (nominal)'!DL42 * $D42, "")</f>
        <v/>
      </c>
      <c r="DM42" s="42" t="str">
        <f>IFERROR('Stata dataset (nominal)'!DM42 * $D42, "")</f>
        <v/>
      </c>
      <c r="DN42" s="32">
        <f>IFERROR('Stata dataset (nominal)'!DN42, "")</f>
        <v>2.23964402724341E-2</v>
      </c>
      <c r="DO42" s="15">
        <f>'Stata dataset (nominal)'!DO42</f>
        <v>9.17</v>
      </c>
      <c r="DP42" s="15">
        <f>'Stata dataset (nominal)'!DP42</f>
        <v>0.86099999999999999</v>
      </c>
      <c r="DQ42" s="15">
        <f>'Stata dataset (nominal)'!DQ42</f>
        <v>414.89400000000001</v>
      </c>
      <c r="DR42" s="15">
        <f>'Stata dataset (nominal)'!DR42</f>
        <v>1408.316</v>
      </c>
      <c r="DS42" s="15">
        <f>'Stata dataset (nominal)'!DS42</f>
        <v>1823.21</v>
      </c>
      <c r="DT42" s="15">
        <f>'Stata dataset (nominal)'!DT42</f>
        <v>7.55</v>
      </c>
      <c r="DU42" s="15">
        <f>'Stata dataset (nominal)'!DU42</f>
        <v>75.965999999999994</v>
      </c>
      <c r="DV42" s="15">
        <f>'Stata dataset (nominal)'!DV42</f>
        <v>83.516000000000005</v>
      </c>
      <c r="DW42" s="15">
        <f>'Stata dataset (nominal)'!DW42</f>
        <v>67.001000000000005</v>
      </c>
      <c r="DX42" s="15">
        <f>'Stata dataset (nominal)'!DX42</f>
        <v>1973.7270000000001</v>
      </c>
      <c r="DY42" s="15">
        <f>'Stata dataset (nominal)'!DY42</f>
        <v>4567.1509999999998</v>
      </c>
      <c r="DZ42" s="15">
        <f>'Stata dataset (nominal)'!DZ42</f>
        <v>66.53</v>
      </c>
      <c r="EA42" s="15">
        <f>'Stata dataset (nominal)'!EA42</f>
        <v>130149</v>
      </c>
      <c r="EB42" s="15">
        <f>'Stata dataset (nominal)'!EB42</f>
        <v>3321</v>
      </c>
      <c r="EC42" s="15">
        <f>'Stata dataset (nominal)'!EC42</f>
        <v>19478</v>
      </c>
      <c r="ED42" s="15">
        <f>'Stata dataset (nominal)'!ED42</f>
        <v>143</v>
      </c>
      <c r="EE42" s="15">
        <f>'Stata dataset (nominal)'!EE42</f>
        <v>91</v>
      </c>
      <c r="EF42" s="15">
        <f>'Stata dataset (nominal)'!EF42</f>
        <v>791</v>
      </c>
      <c r="EG42" s="15">
        <f>'Stata dataset (nominal)'!EG42</f>
        <v>148</v>
      </c>
      <c r="EH42" s="15">
        <f>'Stata dataset (nominal)'!EH42</f>
        <v>216</v>
      </c>
      <c r="EI42" s="15">
        <f>'Stata dataset (nominal)'!EI42</f>
        <v>1906</v>
      </c>
      <c r="EJ42" s="15">
        <f>'Stata dataset (nominal)'!EJ42</f>
        <v>4472.2</v>
      </c>
      <c r="EK42" s="15">
        <f>'Stata dataset (nominal)'!EK42</f>
        <v>421781</v>
      </c>
      <c r="EL42" s="15">
        <f>'Stata dataset (nominal)'!EL42</f>
        <v>10</v>
      </c>
      <c r="EM42" s="15">
        <f>'Stata dataset (nominal)'!EM42</f>
        <v>5</v>
      </c>
      <c r="EN42" s="15">
        <f>'Stata dataset (nominal)'!EN42</f>
        <v>12890</v>
      </c>
      <c r="EO42" s="15">
        <f>'Stata dataset (nominal)'!EO42</f>
        <v>5106</v>
      </c>
      <c r="EP42" s="15">
        <f>'Stata dataset (nominal)'!EP42</f>
        <v>2487</v>
      </c>
      <c r="EQ42" s="15">
        <f>'Stata dataset (nominal)'!EQ42</f>
        <v>1503</v>
      </c>
      <c r="ER42" s="15">
        <f>'Stata dataset (nominal)'!ER42</f>
        <v>91</v>
      </c>
      <c r="ES42" s="15">
        <f>'Stata dataset (nominal)'!ES42</f>
        <v>22077</v>
      </c>
      <c r="ET42" s="15">
        <f>'Stata dataset (nominal)'!ET42</f>
        <v>17464</v>
      </c>
      <c r="EU42" s="15">
        <f>'Stata dataset (nominal)'!EU42</f>
        <v>5.9645999999999999</v>
      </c>
      <c r="EV42" s="15">
        <f>'Stata dataset (nominal)'!EV42</f>
        <v>146.563973124478</v>
      </c>
      <c r="EW42" s="15">
        <f>'Stata dataset (nominal)'!EW42</f>
        <v>238.50381781643799</v>
      </c>
      <c r="EX42" s="15">
        <f>'Stata dataset (nominal)'!EX42</f>
        <v>103.920577643836</v>
      </c>
      <c r="EY42" s="15">
        <f>'Stata dataset (nominal)'!EY42</f>
        <v>12.5412</v>
      </c>
      <c r="EZ42" s="15">
        <f>'Stata dataset (nominal)'!EZ42</f>
        <v>97.313449315068496</v>
      </c>
      <c r="FA42" s="15">
        <f>'Stata dataset (nominal)'!FA42</f>
        <v>0</v>
      </c>
      <c r="FB42" s="15">
        <f>'Stata dataset (nominal)'!FB42</f>
        <v>604.80761789982103</v>
      </c>
      <c r="FC42" s="15">
        <f>'Stata dataset (nominal)'!FC42</f>
        <v>0</v>
      </c>
      <c r="FD42" s="15">
        <f>'Stata dataset (nominal)'!FD42</f>
        <v>0</v>
      </c>
      <c r="FE42" s="15">
        <f>'Stata dataset (nominal)'!FE42</f>
        <v>12.5412</v>
      </c>
      <c r="FF42" s="15">
        <f>'Stata dataset (nominal)'!FF42</f>
        <v>592.26641789982102</v>
      </c>
      <c r="FG42" s="15">
        <f>'Stata dataset (nominal)'!FG42</f>
        <v>604.80761789982103</v>
      </c>
      <c r="FH42" s="15">
        <f>'Stata dataset (nominal)'!FH42</f>
        <v>0</v>
      </c>
      <c r="FI42" s="15">
        <f>'Stata dataset (nominal)'!FI42</f>
        <v>6.8506351780821904</v>
      </c>
      <c r="FJ42" s="15">
        <f>'Stata dataset (nominal)'!FJ42</f>
        <v>77.557443835616397</v>
      </c>
      <c r="FK42" s="15">
        <f>'Stata dataset (nominal)'!FK42</f>
        <v>175.24545537105399</v>
      </c>
      <c r="FL42" s="15">
        <f>'Stata dataset (nominal)'!FL42</f>
        <v>345.15408351506801</v>
      </c>
      <c r="FM42" s="15">
        <f>'Stata dataset (nominal)'!FM42</f>
        <v>604.80761789982103</v>
      </c>
      <c r="FN42" s="15">
        <f>'Stata dataset (nominal)'!FN42</f>
        <v>0</v>
      </c>
      <c r="FO42" s="15">
        <f>'Stata dataset (nominal)'!FO42</f>
        <v>0</v>
      </c>
      <c r="FP42" s="15">
        <f>'Stata dataset (nominal)'!FP42</f>
        <v>94.682830136986297</v>
      </c>
      <c r="FQ42" s="15">
        <f>'Stata dataset (nominal)'!FQ42</f>
        <v>47.907673972602701</v>
      </c>
      <c r="FR42" s="15">
        <f>'Stata dataset (nominal)'!FR42</f>
        <v>462.21711379023202</v>
      </c>
      <c r="FS42" s="15">
        <f>'Stata dataset (nominal)'!FS42</f>
        <v>604.80761789982103</v>
      </c>
      <c r="FT42" s="15">
        <f>'Stata dataset (nominal)'!FT42</f>
        <v>0</v>
      </c>
      <c r="FU42" s="15">
        <f>'Stata dataset (nominal)'!FU42</f>
        <v>272.05699452054802</v>
      </c>
      <c r="FV42" s="15">
        <f>'Stata dataset (nominal)'!FV42</f>
        <v>120.616155342466</v>
      </c>
      <c r="FW42" s="15">
        <f>'Stata dataset (nominal)'!FW42</f>
        <v>60.338832876712303</v>
      </c>
      <c r="FX42" s="15">
        <f>'Stata dataset (nominal)'!FX42</f>
        <v>65.338484931506898</v>
      </c>
      <c r="FY42" s="15">
        <f>'Stata dataset (nominal)'!FY42</f>
        <v>206.23633150684901</v>
      </c>
      <c r="FZ42" s="15">
        <f>'Stata dataset (nominal)'!FZ42</f>
        <v>25.906884931506799</v>
      </c>
      <c r="GA42" s="15">
        <f>'Stata dataset (nominal)'!GA42</f>
        <v>750.49368410958903</v>
      </c>
      <c r="GB42" s="15">
        <f>'Stata dataset (nominal)'!GB42</f>
        <v>0</v>
      </c>
      <c r="GC42" s="15">
        <f>'Stata dataset (nominal)'!GC42</f>
        <v>0</v>
      </c>
      <c r="GD42" s="15">
        <f>'Stata dataset (nominal)'!GD42</f>
        <v>91.245369863013707</v>
      </c>
      <c r="GE42" s="15">
        <f>'Stata dataset (nominal)'!GE42</f>
        <v>659.24831424657498</v>
      </c>
      <c r="GF42" s="15">
        <f>'Stata dataset (nominal)'!GF42</f>
        <v>750.49368410958903</v>
      </c>
      <c r="GG42" s="15">
        <f>'Stata dataset (nominal)'!GG42</f>
        <v>0</v>
      </c>
      <c r="GH42" s="15">
        <f>'Stata dataset (nominal)'!GH42</f>
        <v>38.0878767123288</v>
      </c>
      <c r="GI42" s="15">
        <f>'Stata dataset (nominal)'!GI42</f>
        <v>352.51833698630099</v>
      </c>
      <c r="GJ42" s="15">
        <f>'Stata dataset (nominal)'!GJ42</f>
        <v>326.71032246575299</v>
      </c>
      <c r="GK42" s="15">
        <f>'Stata dataset (nominal)'!GK42</f>
        <v>33.177147945205498</v>
      </c>
      <c r="GL42" s="15">
        <f>'Stata dataset (nominal)'!GL42</f>
        <v>750.49368410958903</v>
      </c>
      <c r="GM42" s="15">
        <f>'Stata dataset (nominal)'!GM42</f>
        <v>0</v>
      </c>
      <c r="GN42" s="15">
        <f>'Stata dataset (nominal)'!GN42</f>
        <v>25.984268493150701</v>
      </c>
      <c r="GO42" s="15">
        <f>'Stata dataset (nominal)'!GO42</f>
        <v>233.04136164383601</v>
      </c>
      <c r="GP42" s="15">
        <f>'Stata dataset (nominal)'!GP42</f>
        <v>76.986013698630103</v>
      </c>
      <c r="GQ42" s="15">
        <f>'Stata dataset (nominal)'!GQ42</f>
        <v>414.48204027397298</v>
      </c>
      <c r="GR42" s="15">
        <f>'Stata dataset (nominal)'!GR42</f>
        <v>750.49368410958903</v>
      </c>
      <c r="GS42" s="15">
        <f>'Stata dataset (nominal)'!GS42</f>
        <v>0</v>
      </c>
      <c r="GT42" s="15">
        <f>'Stata dataset (nominal)'!GT42</f>
        <v>566</v>
      </c>
      <c r="GU42" s="15">
        <f>'Stata dataset (nominal)'!GU42</f>
        <v>1691</v>
      </c>
      <c r="GV42" s="15">
        <f>'Stata dataset (nominal)'!GV42</f>
        <v>324.39999999999998</v>
      </c>
      <c r="GW42" s="15">
        <f>'Stata dataset (nominal)'!GW42</f>
        <v>612.4</v>
      </c>
      <c r="GX42" s="15">
        <f>'Stata dataset (nominal)'!GX42</f>
        <v>1242.2</v>
      </c>
      <c r="GY42" s="15">
        <f>'Stata dataset (nominal)'!GY42</f>
        <v>1679</v>
      </c>
      <c r="GZ42" s="15">
        <f>'Stata dataset (nominal)'!GZ42</f>
        <v>6115</v>
      </c>
      <c r="HA42" s="15">
        <f>'Stata dataset (nominal)'!HA42</f>
        <v>0</v>
      </c>
      <c r="HB42" s="15">
        <f>'Stata dataset (nominal)'!HB42</f>
        <v>1234</v>
      </c>
      <c r="HC42" s="15">
        <f>'Stata dataset (nominal)'!HC42</f>
        <v>552</v>
      </c>
      <c r="HD42" s="15">
        <f>'Stata dataset (nominal)'!HD42</f>
        <v>4329</v>
      </c>
      <c r="HE42" s="15">
        <f>'Stata dataset (nominal)'!HE42</f>
        <v>6115</v>
      </c>
      <c r="HF42" s="15">
        <f>'Stata dataset (nominal)'!HF42</f>
        <v>65</v>
      </c>
      <c r="HG42" s="15">
        <f>'Stata dataset (nominal)'!HG42</f>
        <v>884</v>
      </c>
      <c r="HH42" s="15">
        <f>'Stata dataset (nominal)'!HH42</f>
        <v>3151</v>
      </c>
      <c r="HI42" s="15">
        <f>'Stata dataset (nominal)'!HI42</f>
        <v>2015</v>
      </c>
      <c r="HJ42" s="15">
        <f>'Stata dataset (nominal)'!HJ42</f>
        <v>0</v>
      </c>
      <c r="HK42" s="15">
        <f>'Stata dataset (nominal)'!HK42</f>
        <v>6115</v>
      </c>
      <c r="HL42" s="15">
        <f>'Stata dataset (nominal)'!HL42</f>
        <v>0</v>
      </c>
      <c r="HM42" s="15">
        <f>'Stata dataset (nominal)'!HM42</f>
        <v>907.4</v>
      </c>
      <c r="HN42" s="15">
        <f>'Stata dataset (nominal)'!HN42</f>
        <v>3286</v>
      </c>
      <c r="HO42" s="15">
        <f>'Stata dataset (nominal)'!HO42</f>
        <v>487.2</v>
      </c>
      <c r="HP42" s="15">
        <f>'Stata dataset (nominal)'!HP42</f>
        <v>1434.4</v>
      </c>
      <c r="HQ42" s="15">
        <f>'Stata dataset (nominal)'!HQ42</f>
        <v>6115</v>
      </c>
      <c r="HR42" s="15">
        <f>'Stata dataset (nominal)'!HR42</f>
        <v>0</v>
      </c>
      <c r="HS42" s="15">
        <f>'Stata dataset (nominal)'!HS42</f>
        <v>1146.0580356164401</v>
      </c>
      <c r="HT42" s="15">
        <f>'Stata dataset (nominal)'!HT42</f>
        <v>5530.8940223153804</v>
      </c>
      <c r="HU42" s="15">
        <f>'Stata dataset (nominal)'!HU42</f>
        <v>586.86010299071904</v>
      </c>
      <c r="HV42" s="15">
        <f>'Stata dataset (nominal)'!HV42</f>
        <v>2385.4248526896299</v>
      </c>
      <c r="HW42" s="15">
        <f>'Stata dataset (nominal)'!HW42</f>
        <v>2618.2553112660999</v>
      </c>
      <c r="HX42" s="15">
        <f>'Stata dataset (nominal)'!HX42</f>
        <v>10231.7466752809</v>
      </c>
      <c r="HY42" s="15">
        <f>'Stata dataset (nominal)'!HY42</f>
        <v>22499.239000159101</v>
      </c>
      <c r="HZ42" s="15">
        <f>'Stata dataset (nominal)'!HZ42</f>
        <v>0</v>
      </c>
      <c r="IA42" s="15">
        <f>'Stata dataset (nominal)'!IA42</f>
        <v>4715.2466028297704</v>
      </c>
      <c r="IB42" s="15">
        <f>'Stata dataset (nominal)'!IB42</f>
        <v>948.39028914307801</v>
      </c>
      <c r="IC42" s="15">
        <f>'Stata dataset (nominal)'!IC42</f>
        <v>16835.6021081863</v>
      </c>
      <c r="ID42" s="15">
        <f>'Stata dataset (nominal)'!ID42</f>
        <v>22499.239000159101</v>
      </c>
      <c r="IE42" s="15">
        <f>'Stata dataset (nominal)'!IE42</f>
        <v>481.42544657534199</v>
      </c>
      <c r="IF42" s="15">
        <f>'Stata dataset (nominal)'!IF42</f>
        <v>5847.5221992629304</v>
      </c>
      <c r="IG42" s="15">
        <f>'Stata dataset (nominal)'!IG42</f>
        <v>9117.0190186715299</v>
      </c>
      <c r="IH42" s="15">
        <f>'Stata dataset (nominal)'!IH42</f>
        <v>7053.2723356493198</v>
      </c>
      <c r="II42" s="15">
        <f>'Stata dataset (nominal)'!II42</f>
        <v>0</v>
      </c>
      <c r="IJ42" s="15">
        <f>'Stata dataset (nominal)'!IJ42</f>
        <v>22499.239000159101</v>
      </c>
      <c r="IK42" s="15">
        <f>'Stata dataset (nominal)'!IK42</f>
        <v>0</v>
      </c>
      <c r="IL42" s="15">
        <f>'Stata dataset (nominal)'!IL42</f>
        <v>5071.2618528479697</v>
      </c>
      <c r="IM42" s="15">
        <f>'Stata dataset (nominal)'!IM42</f>
        <v>11175.802201291801</v>
      </c>
      <c r="IN42" s="15">
        <f>'Stata dataset (nominal)'!IN42</f>
        <v>433.20365873272101</v>
      </c>
      <c r="IO42" s="15">
        <f>'Stata dataset (nominal)'!IO42</f>
        <v>5818.9712872866303</v>
      </c>
      <c r="IP42" s="15">
        <f>'Stata dataset (nominal)'!IP42</f>
        <v>22499.239000159101</v>
      </c>
      <c r="IQ42" s="15">
        <f>'Stata dataset (nominal)'!IQ42</f>
        <v>0</v>
      </c>
      <c r="IR42" s="15">
        <f>'Stata dataset (nominal)'!IR42</f>
        <v>2050.8880046968502</v>
      </c>
      <c r="IS42" s="15">
        <f>'Stata dataset (nominal)'!IS42</f>
        <v>1307.0272562663199</v>
      </c>
      <c r="IT42" s="15">
        <f>'Stata dataset (nominal)'!IT42</f>
        <v>0</v>
      </c>
      <c r="IU42" s="15">
        <f>'Stata dataset (nominal)'!IU42</f>
        <v>2252.9906335362398</v>
      </c>
      <c r="IV42" s="15">
        <f>'Stata dataset (nominal)'!IV42</f>
        <v>0</v>
      </c>
      <c r="IW42" s="15">
        <f>'Stata dataset (nominal)'!IW42</f>
        <v>14690.333088895301</v>
      </c>
      <c r="IX42" s="15">
        <f>'Stata dataset (nominal)'!IX42</f>
        <v>20301.238983394702</v>
      </c>
      <c r="IY42" s="15">
        <f>'Stata dataset (nominal)'!IY42</f>
        <v>0</v>
      </c>
      <c r="IZ42" s="15">
        <f>'Stata dataset (nominal)'!IZ42</f>
        <v>4813.0881488239102</v>
      </c>
      <c r="JA42" s="15">
        <f>'Stata dataset (nominal)'!JA42</f>
        <v>0</v>
      </c>
      <c r="JB42" s="15">
        <f>'Stata dataset (nominal)'!JB42</f>
        <v>15488.150834570801</v>
      </c>
      <c r="JC42" s="15">
        <f>'Stata dataset (nominal)'!JC42</f>
        <v>20301.238983394702</v>
      </c>
      <c r="JD42" s="15">
        <f>'Stata dataset (nominal)'!JD42</f>
        <v>1953.48198920706</v>
      </c>
      <c r="JE42" s="15">
        <f>'Stata dataset (nominal)'!JE42</f>
        <v>4804.05052636029</v>
      </c>
      <c r="JF42" s="15">
        <f>'Stata dataset (nominal)'!JF42</f>
        <v>4535.25887051469</v>
      </c>
      <c r="JG42" s="15">
        <f>'Stata dataset (nominal)'!JG42</f>
        <v>7822.3573569993596</v>
      </c>
      <c r="JH42" s="15">
        <f>'Stata dataset (nominal)'!JH42</f>
        <v>1186.09024031329</v>
      </c>
      <c r="JI42" s="15">
        <f>'Stata dataset (nominal)'!JI42</f>
        <v>20301.238983394702</v>
      </c>
      <c r="JJ42" s="15">
        <f>'Stata dataset (nominal)'!JJ42</f>
        <v>0</v>
      </c>
      <c r="JK42" s="15">
        <f>'Stata dataset (nominal)'!JK42</f>
        <v>7171.7476078439204</v>
      </c>
      <c r="JL42" s="15">
        <f>'Stata dataset (nominal)'!JL42</f>
        <v>4888.5987493000903</v>
      </c>
      <c r="JM42" s="15">
        <f>'Stata dataset (nominal)'!JM42</f>
        <v>1544.9757236406699</v>
      </c>
      <c r="JN42" s="15">
        <f>'Stata dataset (nominal)'!JN42</f>
        <v>6695.9169026099898</v>
      </c>
      <c r="JO42" s="15">
        <f>'Stata dataset (nominal)'!JO42</f>
        <v>20301.238983394702</v>
      </c>
      <c r="JP42" s="15">
        <f>'Stata dataset (nominal)'!JP42</f>
        <v>0</v>
      </c>
      <c r="JQ42" s="15">
        <f>'Stata dataset (nominal)'!JQ42</f>
        <v>117594.51420924001</v>
      </c>
      <c r="JR42" s="15">
        <f>'Stata dataset (nominal)'!JR42</f>
        <v>13317.6931517869</v>
      </c>
      <c r="JS42" s="15">
        <f>'Stata dataset (nominal)'!JS42</f>
        <v>7881.7598257213804</v>
      </c>
      <c r="JT42" s="15">
        <f>'Stata dataset (nominal)'!JT42</f>
        <v>77153.830684667395</v>
      </c>
      <c r="JU42" s="15">
        <f>'Stata dataset (nominal)'!JU42</f>
        <v>2527.6001460467601</v>
      </c>
      <c r="JV42" s="15">
        <f>'Stata dataset (nominal)'!JV42</f>
        <v>27447.810142334201</v>
      </c>
      <c r="JW42" s="15">
        <f>'Stata dataset (nominal)'!JW42</f>
        <v>245923.20815979701</v>
      </c>
      <c r="JX42" s="15">
        <f>'Stata dataset (nominal)'!JX42</f>
        <v>6377.87934962492</v>
      </c>
      <c r="JY42" s="15">
        <f>'Stata dataset (nominal)'!JY42</f>
        <v>18910.348371818502</v>
      </c>
      <c r="JZ42" s="15">
        <f>'Stata dataset (nominal)'!JZ42</f>
        <v>21015.431540858899</v>
      </c>
      <c r="KA42" s="15">
        <f>'Stata dataset (nominal)'!KA42</f>
        <v>199619.54889749401</v>
      </c>
      <c r="KB42" s="15">
        <f>'Stata dataset (nominal)'!KB42</f>
        <v>245923.20815979701</v>
      </c>
      <c r="KC42" s="15">
        <f>'Stata dataset (nominal)'!KC42</f>
        <v>5527.3450126108301</v>
      </c>
      <c r="KD42" s="15">
        <f>'Stata dataset (nominal)'!KD42</f>
        <v>12711.449765809601</v>
      </c>
      <c r="KE42" s="15">
        <f>'Stata dataset (nominal)'!KE42</f>
        <v>25565.237824172898</v>
      </c>
      <c r="KF42" s="15">
        <f>'Stata dataset (nominal)'!KF42</f>
        <v>202119.17555720301</v>
      </c>
      <c r="KG42" s="15">
        <f>'Stata dataset (nominal)'!KG42</f>
        <v>0</v>
      </c>
      <c r="KH42" s="15">
        <f>'Stata dataset (nominal)'!KH42</f>
        <v>245923.20815979701</v>
      </c>
      <c r="KI42" s="15">
        <f>'Stata dataset (nominal)'!KI42</f>
        <v>0</v>
      </c>
      <c r="KJ42" s="15">
        <f>'Stata dataset (nominal)'!KJ42</f>
        <v>30886.442323495401</v>
      </c>
      <c r="KK42" s="15">
        <f>'Stata dataset (nominal)'!KK42</f>
        <v>21243.750814412699</v>
      </c>
      <c r="KL42" s="15">
        <f>'Stata dataset (nominal)'!KL42</f>
        <v>29095.557276660998</v>
      </c>
      <c r="KM42" s="15">
        <f>'Stata dataset (nominal)'!KM42</f>
        <v>164697.45774522799</v>
      </c>
      <c r="KN42" s="15">
        <f>'Stata dataset (nominal)'!KN42</f>
        <v>245923.20815979701</v>
      </c>
      <c r="KO42" s="15">
        <f>'Stata dataset (nominal)'!KO42</f>
        <v>5.9645999999999999</v>
      </c>
      <c r="KP42" s="15">
        <f>'Stata dataset (nominal)'!KP42</f>
        <v>121776.08121719801</v>
      </c>
      <c r="KQ42" s="15">
        <f>'Stata dataset (nominal)'!KQ42</f>
        <v>22205.734403527498</v>
      </c>
      <c r="KR42" s="15">
        <f>'Stata dataset (nominal)'!KR42</f>
        <v>8957.2793392326494</v>
      </c>
      <c r="KS42" s="15">
        <f>'Stata dataset (nominal)'!KS42</f>
        <v>82482.525855824802</v>
      </c>
      <c r="KT42" s="15">
        <f>'Stata dataset (nominal)'!KT42</f>
        <v>6691.6052381347799</v>
      </c>
      <c r="KU42" s="15">
        <f>'Stata dataset (nominal)'!KU42</f>
        <v>54074.796791441899</v>
      </c>
      <c r="KV42" s="15">
        <f>'Stata dataset (nominal)'!KV42</f>
        <v>296193.98744535999</v>
      </c>
      <c r="KW42" s="15">
        <f>'Stata dataset (nominal)'!KW42</f>
        <v>6377.87934962492</v>
      </c>
      <c r="KX42" s="15">
        <f>'Stata dataset (nominal)'!KX42</f>
        <v>29672.683123472201</v>
      </c>
      <c r="KY42" s="15">
        <f>'Stata dataset (nominal)'!KY42</f>
        <v>22619.608399864999</v>
      </c>
      <c r="KZ42" s="15">
        <f>'Stata dataset (nominal)'!KZ42</f>
        <v>237523.81657239801</v>
      </c>
      <c r="LA42" s="15">
        <f>'Stata dataset (nominal)'!LA42</f>
        <v>296193.98744535999</v>
      </c>
      <c r="LB42" s="15">
        <f>'Stata dataset (nominal)'!LB42</f>
        <v>8027.2524483932302</v>
      </c>
      <c r="LC42" s="15">
        <f>'Stata dataset (nominal)'!LC42</f>
        <v>24291.961003323198</v>
      </c>
      <c r="LD42" s="15">
        <f>'Stata dataset (nominal)'!LD42</f>
        <v>42798.591494180997</v>
      </c>
      <c r="LE42" s="15">
        <f>'Stata dataset (nominal)'!LE42</f>
        <v>219511.761027689</v>
      </c>
      <c r="LF42" s="15">
        <f>'Stata dataset (nominal)'!LF42</f>
        <v>1564.4214717735599</v>
      </c>
      <c r="LG42" s="15">
        <f>'Stata dataset (nominal)'!LG42</f>
        <v>296193.98744535999</v>
      </c>
      <c r="LH42" s="15">
        <f>'Stata dataset (nominal)'!LH42</f>
        <v>0</v>
      </c>
      <c r="LI42" s="15">
        <f>'Stata dataset (nominal)'!LI42</f>
        <v>44062.836052680403</v>
      </c>
      <c r="LJ42" s="15">
        <f>'Stata dataset (nominal)'!LJ42</f>
        <v>40921.875956785399</v>
      </c>
      <c r="LK42" s="15">
        <f>'Stata dataset (nominal)'!LK42</f>
        <v>31685.830346705599</v>
      </c>
      <c r="LL42" s="15">
        <f>'Stata dataset (nominal)'!LL42</f>
        <v>179523.44508918899</v>
      </c>
      <c r="LM42" s="15">
        <f>'Stata dataset (nominal)'!LM42</f>
        <v>296193.98744535999</v>
      </c>
      <c r="LN42" s="15">
        <f>'Stata dataset (nominal)'!LN42</f>
        <v>8242</v>
      </c>
      <c r="LO42" s="15">
        <f>'Stata dataset (nominal)'!LO42</f>
        <v>4</v>
      </c>
      <c r="LP42" s="15">
        <f>'Stata dataset (nominal)'!LP42</f>
        <v>27</v>
      </c>
      <c r="LQ42" s="15">
        <f>'Stata dataset (nominal)'!LQ42</f>
        <v>48</v>
      </c>
      <c r="LR42" s="15">
        <f>'Stata dataset (nominal)'!LR42</f>
        <v>11</v>
      </c>
      <c r="LS42" s="15">
        <f>'Stata dataset (nominal)'!LS42</f>
        <v>1</v>
      </c>
      <c r="LT42" s="15">
        <f>'Stata dataset (nominal)'!LT42</f>
        <v>9</v>
      </c>
      <c r="LU42" s="15">
        <f>'Stata dataset (nominal)'!LU42</f>
        <v>0</v>
      </c>
      <c r="LV42" s="15">
        <f>'Stata dataset (nominal)'!LV42</f>
        <v>100</v>
      </c>
      <c r="LW42" s="15">
        <f>'Stata dataset (nominal)'!LW42</f>
        <v>0</v>
      </c>
      <c r="LX42" s="15">
        <f>'Stata dataset (nominal)'!LX42</f>
        <v>0</v>
      </c>
      <c r="LY42" s="15">
        <f>'Stata dataset (nominal)'!LY42</f>
        <v>1</v>
      </c>
      <c r="LZ42" s="15">
        <f>'Stata dataset (nominal)'!LZ42</f>
        <v>99</v>
      </c>
      <c r="MA42" s="15">
        <f>'Stata dataset (nominal)'!MA42</f>
        <v>100</v>
      </c>
      <c r="MB42" s="15">
        <f>'Stata dataset (nominal)'!MB42</f>
        <v>0</v>
      </c>
      <c r="MC42" s="15">
        <f>'Stata dataset (nominal)'!MC42</f>
        <v>1</v>
      </c>
      <c r="MD42" s="15">
        <f>'Stata dataset (nominal)'!MD42</f>
        <v>8</v>
      </c>
      <c r="ME42" s="15">
        <f>'Stata dataset (nominal)'!ME42</f>
        <v>23</v>
      </c>
      <c r="MF42" s="15">
        <f>'Stata dataset (nominal)'!MF42</f>
        <v>68</v>
      </c>
      <c r="MG42" s="15">
        <f>'Stata dataset (nominal)'!MG42</f>
        <v>100</v>
      </c>
      <c r="MH42" s="15">
        <f>'Stata dataset (nominal)'!MH42</f>
        <v>0</v>
      </c>
      <c r="MI42" s="15">
        <f>'Stata dataset (nominal)'!MI42</f>
        <v>0</v>
      </c>
      <c r="MJ42" s="15">
        <f>'Stata dataset (nominal)'!MJ42</f>
        <v>13</v>
      </c>
      <c r="MK42" s="15">
        <f>'Stata dataset (nominal)'!MK42</f>
        <v>4</v>
      </c>
      <c r="ML42" s="15">
        <f>'Stata dataset (nominal)'!ML42</f>
        <v>83</v>
      </c>
      <c r="MM42" s="15">
        <f>'Stata dataset (nominal)'!MM42</f>
        <v>100</v>
      </c>
      <c r="MN42" s="15">
        <f>'Stata dataset (nominal)'!MN42</f>
        <v>0</v>
      </c>
      <c r="MO42" s="15">
        <f>'Stata dataset (nominal)'!MO42</f>
        <v>13</v>
      </c>
      <c r="MP42" s="15">
        <f>'Stata dataset (nominal)'!MP42</f>
        <v>6</v>
      </c>
      <c r="MQ42" s="15">
        <f>'Stata dataset (nominal)'!MQ42</f>
        <v>3</v>
      </c>
      <c r="MR42" s="15">
        <f>'Stata dataset (nominal)'!MR42</f>
        <v>3</v>
      </c>
      <c r="MS42" s="15">
        <f>'Stata dataset (nominal)'!MS42</f>
        <v>9</v>
      </c>
      <c r="MT42" s="15">
        <f>'Stata dataset (nominal)'!MT42</f>
        <v>1</v>
      </c>
      <c r="MU42" s="15">
        <f>'Stata dataset (nominal)'!MU42</f>
        <v>35</v>
      </c>
      <c r="MV42" s="15">
        <f>'Stata dataset (nominal)'!MV42</f>
        <v>0</v>
      </c>
      <c r="MW42" s="15">
        <f>'Stata dataset (nominal)'!MW42</f>
        <v>0</v>
      </c>
      <c r="MX42" s="15">
        <f>'Stata dataset (nominal)'!MX42</f>
        <v>4</v>
      </c>
      <c r="MY42" s="15">
        <f>'Stata dataset (nominal)'!MY42</f>
        <v>31</v>
      </c>
      <c r="MZ42" s="15">
        <f>'Stata dataset (nominal)'!MZ42</f>
        <v>35</v>
      </c>
      <c r="NA42" s="15">
        <f>'Stata dataset (nominal)'!NA42</f>
        <v>0</v>
      </c>
      <c r="NB42" s="15">
        <f>'Stata dataset (nominal)'!NB42</f>
        <v>2</v>
      </c>
      <c r="NC42" s="15">
        <f>'Stata dataset (nominal)'!NC42</f>
        <v>15</v>
      </c>
      <c r="ND42" s="15">
        <f>'Stata dataset (nominal)'!ND42</f>
        <v>16</v>
      </c>
      <c r="NE42" s="15">
        <f>'Stata dataset (nominal)'!NE42</f>
        <v>2</v>
      </c>
      <c r="NF42" s="15">
        <f>'Stata dataset (nominal)'!NF42</f>
        <v>35</v>
      </c>
      <c r="NG42" s="15">
        <f>'Stata dataset (nominal)'!NG42</f>
        <v>0</v>
      </c>
      <c r="NH42" s="15">
        <f>'Stata dataset (nominal)'!NH42</f>
        <v>1</v>
      </c>
      <c r="NI42" s="15">
        <f>'Stata dataset (nominal)'!NI42</f>
        <v>11</v>
      </c>
      <c r="NJ42" s="15">
        <f>'Stata dataset (nominal)'!NJ42</f>
        <v>3</v>
      </c>
      <c r="NK42" s="15">
        <f>'Stata dataset (nominal)'!NK42</f>
        <v>20</v>
      </c>
      <c r="NL42" s="15">
        <f>'Stata dataset (nominal)'!NL42</f>
        <v>35</v>
      </c>
      <c r="NM42" s="15">
        <f>'Stata dataset (nominal)'!NM42</f>
        <v>0</v>
      </c>
      <c r="NN42" s="15">
        <f>'Stata dataset (nominal)'!NN42</f>
        <v>7</v>
      </c>
      <c r="NO42" s="15">
        <f>'Stata dataset (nominal)'!NO42</f>
        <v>24</v>
      </c>
      <c r="NP42" s="15">
        <f>'Stata dataset (nominal)'!NP42</f>
        <v>5</v>
      </c>
      <c r="NQ42" s="15">
        <f>'Stata dataset (nominal)'!NQ42</f>
        <v>9</v>
      </c>
      <c r="NR42" s="15">
        <f>'Stata dataset (nominal)'!NR42</f>
        <v>22</v>
      </c>
      <c r="NS42" s="15">
        <f>'Stata dataset (nominal)'!NS42</f>
        <v>23</v>
      </c>
      <c r="NT42" s="15">
        <f>'Stata dataset (nominal)'!NT42</f>
        <v>90</v>
      </c>
      <c r="NU42" s="15">
        <f>'Stata dataset (nominal)'!NU42</f>
        <v>0</v>
      </c>
      <c r="NV42" s="15">
        <f>'Stata dataset (nominal)'!NV42</f>
        <v>15</v>
      </c>
      <c r="NW42" s="15">
        <f>'Stata dataset (nominal)'!NW42</f>
        <v>10</v>
      </c>
      <c r="NX42" s="15">
        <f>'Stata dataset (nominal)'!NX42</f>
        <v>65</v>
      </c>
      <c r="NY42" s="15">
        <f>'Stata dataset (nominal)'!NY42</f>
        <v>90</v>
      </c>
      <c r="NZ42" s="15">
        <f>'Stata dataset (nominal)'!NZ42</f>
        <v>1</v>
      </c>
      <c r="OA42" s="15">
        <f>'Stata dataset (nominal)'!OA42</f>
        <v>13</v>
      </c>
      <c r="OB42" s="15">
        <f>'Stata dataset (nominal)'!OB42</f>
        <v>47</v>
      </c>
      <c r="OC42" s="15">
        <f>'Stata dataset (nominal)'!OC42</f>
        <v>29</v>
      </c>
      <c r="OD42" s="15">
        <f>'Stata dataset (nominal)'!OD42</f>
        <v>0</v>
      </c>
      <c r="OE42" s="15">
        <f>'Stata dataset (nominal)'!OE42</f>
        <v>90</v>
      </c>
      <c r="OF42" s="15">
        <f>'Stata dataset (nominal)'!OF42</f>
        <v>0</v>
      </c>
      <c r="OG42" s="15">
        <f>'Stata dataset (nominal)'!OG42</f>
        <v>14</v>
      </c>
      <c r="OH42" s="15">
        <f>'Stata dataset (nominal)'!OH42</f>
        <v>46</v>
      </c>
      <c r="OI42" s="15">
        <f>'Stata dataset (nominal)'!OI42</f>
        <v>9</v>
      </c>
      <c r="OJ42" s="15">
        <f>'Stata dataset (nominal)'!OJ42</f>
        <v>21</v>
      </c>
      <c r="OK42" s="15">
        <f>'Stata dataset (nominal)'!OK42</f>
        <v>90</v>
      </c>
      <c r="OL42" s="15">
        <f>'Stata dataset (nominal)'!OL42</f>
        <v>0</v>
      </c>
      <c r="OM42" s="15">
        <f>'Stata dataset (nominal)'!OM42</f>
        <v>4</v>
      </c>
      <c r="ON42" s="15">
        <f>'Stata dataset (nominal)'!ON42</f>
        <v>21</v>
      </c>
      <c r="OO42" s="15">
        <f>'Stata dataset (nominal)'!OO42</f>
        <v>2</v>
      </c>
      <c r="OP42" s="15">
        <f>'Stata dataset (nominal)'!OP42</f>
        <v>7</v>
      </c>
      <c r="OQ42" s="15">
        <f>'Stata dataset (nominal)'!OQ42</f>
        <v>11</v>
      </c>
      <c r="OR42" s="15">
        <f>'Stata dataset (nominal)'!OR42</f>
        <v>32</v>
      </c>
      <c r="OS42" s="15">
        <f>'Stata dataset (nominal)'!OS42</f>
        <v>77</v>
      </c>
      <c r="OT42" s="15">
        <f>'Stata dataset (nominal)'!OT42</f>
        <v>0</v>
      </c>
      <c r="OU42" s="15">
        <f>'Stata dataset (nominal)'!OU42</f>
        <v>18</v>
      </c>
      <c r="OV42" s="15">
        <f>'Stata dataset (nominal)'!OV42</f>
        <v>4</v>
      </c>
      <c r="OW42" s="15">
        <f>'Stata dataset (nominal)'!OW42</f>
        <v>55</v>
      </c>
      <c r="OX42" s="15">
        <f>'Stata dataset (nominal)'!OX42</f>
        <v>77</v>
      </c>
      <c r="OY42" s="15">
        <f>'Stata dataset (nominal)'!OY42</f>
        <v>2</v>
      </c>
      <c r="OZ42" s="15">
        <f>'Stata dataset (nominal)'!OZ42</f>
        <v>17</v>
      </c>
      <c r="PA42" s="15">
        <f>'Stata dataset (nominal)'!PA42</f>
        <v>33</v>
      </c>
      <c r="PB42" s="15">
        <f>'Stata dataset (nominal)'!PB42</f>
        <v>25</v>
      </c>
      <c r="PC42" s="15">
        <f>'Stata dataset (nominal)'!PC42</f>
        <v>0</v>
      </c>
      <c r="PD42" s="15">
        <f>'Stata dataset (nominal)'!PD42</f>
        <v>77</v>
      </c>
      <c r="PE42" s="15">
        <f>'Stata dataset (nominal)'!PE42</f>
        <v>0</v>
      </c>
      <c r="PF42" s="15">
        <f>'Stata dataset (nominal)'!PF42</f>
        <v>15</v>
      </c>
      <c r="PG42" s="15">
        <f>'Stata dataset (nominal)'!PG42</f>
        <v>38</v>
      </c>
      <c r="PH42" s="15">
        <f>'Stata dataset (nominal)'!PH42</f>
        <v>3</v>
      </c>
      <c r="PI42" s="15">
        <f>'Stata dataset (nominal)'!PI42</f>
        <v>21</v>
      </c>
      <c r="PJ42" s="15">
        <f>'Stata dataset (nominal)'!PJ42</f>
        <v>77</v>
      </c>
      <c r="PK42" s="15">
        <f>'Stata dataset (nominal)'!PK42</f>
        <v>0</v>
      </c>
      <c r="PL42" s="15">
        <f>'Stata dataset (nominal)'!PL42</f>
        <v>2</v>
      </c>
      <c r="PM42" s="15">
        <f>'Stata dataset (nominal)'!PM42</f>
        <v>2</v>
      </c>
      <c r="PN42" s="15">
        <f>'Stata dataset (nominal)'!PN42</f>
        <v>0</v>
      </c>
      <c r="PO42" s="15">
        <f>'Stata dataset (nominal)'!PO42</f>
        <v>2</v>
      </c>
      <c r="PP42" s="15">
        <f>'Stata dataset (nominal)'!PP42</f>
        <v>0</v>
      </c>
      <c r="PQ42" s="15">
        <f>'Stata dataset (nominal)'!PQ42</f>
        <v>14</v>
      </c>
      <c r="PR42" s="15">
        <f>'Stata dataset (nominal)'!PR42</f>
        <v>20</v>
      </c>
      <c r="PS42" s="15">
        <f>'Stata dataset (nominal)'!PS42</f>
        <v>0</v>
      </c>
      <c r="PT42" s="15">
        <f>'Stata dataset (nominal)'!PT42</f>
        <v>4</v>
      </c>
      <c r="PU42" s="15">
        <f>'Stata dataset (nominal)'!PU42</f>
        <v>0</v>
      </c>
      <c r="PV42" s="15">
        <f>'Stata dataset (nominal)'!PV42</f>
        <v>16</v>
      </c>
      <c r="PW42" s="15">
        <f>'Stata dataset (nominal)'!PW42</f>
        <v>20</v>
      </c>
      <c r="PX42" s="15">
        <f>'Stata dataset (nominal)'!PX42</f>
        <v>2</v>
      </c>
      <c r="PY42" s="15">
        <f>'Stata dataset (nominal)'!PY42</f>
        <v>5</v>
      </c>
      <c r="PZ42" s="15">
        <f>'Stata dataset (nominal)'!PZ42</f>
        <v>4</v>
      </c>
      <c r="QA42" s="15">
        <f>'Stata dataset (nominal)'!QA42</f>
        <v>8</v>
      </c>
      <c r="QB42" s="15">
        <f>'Stata dataset (nominal)'!QB42</f>
        <v>1</v>
      </c>
      <c r="QC42" s="15">
        <f>'Stata dataset (nominal)'!QC42</f>
        <v>20</v>
      </c>
      <c r="QD42" s="15">
        <f>'Stata dataset (nominal)'!QD42</f>
        <v>0</v>
      </c>
      <c r="QE42" s="15">
        <f>'Stata dataset (nominal)'!QE42</f>
        <v>7</v>
      </c>
      <c r="QF42" s="15">
        <f>'Stata dataset (nominal)'!QF42</f>
        <v>5</v>
      </c>
      <c r="QG42" s="15">
        <f>'Stata dataset (nominal)'!QG42</f>
        <v>2</v>
      </c>
      <c r="QH42" s="15">
        <f>'Stata dataset (nominal)'!QH42</f>
        <v>6</v>
      </c>
      <c r="QI42" s="15">
        <f>'Stata dataset (nominal)'!QI42</f>
        <v>20</v>
      </c>
      <c r="QJ42" s="15">
        <f>'Stata dataset (nominal)'!QJ42</f>
        <v>0</v>
      </c>
      <c r="QK42" s="15">
        <f>'Stata dataset (nominal)'!QK42</f>
        <v>17</v>
      </c>
      <c r="QL42" s="15">
        <f>'Stata dataset (nominal)'!QL42</f>
        <v>3</v>
      </c>
      <c r="QM42" s="15">
        <f>'Stata dataset (nominal)'!QM42</f>
        <v>2</v>
      </c>
      <c r="QN42" s="15">
        <f>'Stata dataset (nominal)'!QN42</f>
        <v>13</v>
      </c>
      <c r="QO42" s="15">
        <f>'Stata dataset (nominal)'!QO42</f>
        <v>1</v>
      </c>
      <c r="QP42" s="15">
        <f>'Stata dataset (nominal)'!QP42</f>
        <v>7</v>
      </c>
      <c r="QQ42" s="15">
        <f>'Stata dataset (nominal)'!QQ42</f>
        <v>43</v>
      </c>
      <c r="QR42" s="15">
        <f>'Stata dataset (nominal)'!QR42</f>
        <v>1</v>
      </c>
      <c r="QS42" s="15">
        <f>'Stata dataset (nominal)'!QS42</f>
        <v>5</v>
      </c>
      <c r="QT42" s="15">
        <f>'Stata dataset (nominal)'!QT42</f>
        <v>0</v>
      </c>
      <c r="QU42" s="15">
        <f>'Stata dataset (nominal)'!QU42</f>
        <v>37</v>
      </c>
      <c r="QV42" s="15">
        <f>'Stata dataset (nominal)'!QV42</f>
        <v>43</v>
      </c>
      <c r="QW42" s="15">
        <f>'Stata dataset (nominal)'!QW42</f>
        <v>2</v>
      </c>
      <c r="QX42" s="15">
        <f>'Stata dataset (nominal)'!QX42</f>
        <v>4</v>
      </c>
      <c r="QY42" s="15">
        <f>'Stata dataset (nominal)'!QY42</f>
        <v>7</v>
      </c>
      <c r="QZ42" s="15">
        <f>'Stata dataset (nominal)'!QZ42</f>
        <v>18</v>
      </c>
      <c r="RA42" s="15">
        <f>'Stata dataset (nominal)'!RA42</f>
        <v>12</v>
      </c>
      <c r="RB42" s="15">
        <f>'Stata dataset (nominal)'!RB42</f>
        <v>43</v>
      </c>
      <c r="RC42" s="15">
        <f>'Stata dataset (nominal)'!RC42</f>
        <v>0</v>
      </c>
      <c r="RD42" s="15">
        <f>'Stata dataset (nominal)'!RD42</f>
        <v>8</v>
      </c>
      <c r="RE42" s="15">
        <f>'Stata dataset (nominal)'!RE42</f>
        <v>7</v>
      </c>
      <c r="RF42" s="15">
        <f>'Stata dataset (nominal)'!RF42</f>
        <v>5</v>
      </c>
      <c r="RG42" s="15">
        <f>'Stata dataset (nominal)'!RG42</f>
        <v>23</v>
      </c>
      <c r="RH42" s="15">
        <f>'Stata dataset (nominal)'!RH42</f>
        <v>43</v>
      </c>
      <c r="RI42" s="15">
        <f>'Stata dataset (nominal)'!RI42</f>
        <v>4</v>
      </c>
      <c r="RJ42" s="15">
        <f>'Stata dataset (nominal)'!RJ42</f>
        <v>70</v>
      </c>
      <c r="RK42" s="15">
        <f>'Stata dataset (nominal)'!RK42</f>
        <v>104</v>
      </c>
      <c r="RL42" s="15">
        <f>'Stata dataset (nominal)'!RL42</f>
        <v>23</v>
      </c>
      <c r="RM42" s="15">
        <f>'Stata dataset (nominal)'!RM42</f>
        <v>35</v>
      </c>
      <c r="RN42" s="15">
        <f>'Stata dataset (nominal)'!RN42</f>
        <v>52</v>
      </c>
      <c r="RO42" s="15">
        <f>'Stata dataset (nominal)'!RO42</f>
        <v>77</v>
      </c>
      <c r="RP42" s="15">
        <f>'Stata dataset (nominal)'!RP42</f>
        <v>365</v>
      </c>
      <c r="RQ42" s="15">
        <f>'Stata dataset (nominal)'!RQ42</f>
        <v>1</v>
      </c>
      <c r="RR42" s="15">
        <f>'Stata dataset (nominal)'!RR42</f>
        <v>42</v>
      </c>
      <c r="RS42" s="15">
        <f>'Stata dataset (nominal)'!RS42</f>
        <v>19</v>
      </c>
      <c r="RT42" s="15">
        <f>'Stata dataset (nominal)'!RT42</f>
        <v>303</v>
      </c>
      <c r="RU42" s="15">
        <f>'Stata dataset (nominal)'!RU42</f>
        <v>365</v>
      </c>
      <c r="RV42" s="15">
        <f>'Stata dataset (nominal)'!RV42</f>
        <v>7</v>
      </c>
      <c r="RW42" s="15">
        <f>'Stata dataset (nominal)'!RW42</f>
        <v>42</v>
      </c>
      <c r="RX42" s="15">
        <f>'Stata dataset (nominal)'!RX42</f>
        <v>114</v>
      </c>
      <c r="RY42" s="15">
        <f>'Stata dataset (nominal)'!RY42</f>
        <v>119</v>
      </c>
      <c r="RZ42" s="15">
        <f>'Stata dataset (nominal)'!RZ42</f>
        <v>83</v>
      </c>
      <c r="SA42" s="15">
        <f>'Stata dataset (nominal)'!SA42</f>
        <v>365</v>
      </c>
      <c r="SB42" s="15">
        <f>'Stata dataset (nominal)'!SB42</f>
        <v>0</v>
      </c>
      <c r="SC42" s="15">
        <f>'Stata dataset (nominal)'!SC42</f>
        <v>45</v>
      </c>
      <c r="SD42" s="15">
        <f>'Stata dataset (nominal)'!SD42</f>
        <v>120</v>
      </c>
      <c r="SE42" s="15">
        <f>'Stata dataset (nominal)'!SE42</f>
        <v>26</v>
      </c>
      <c r="SF42" s="15">
        <f>'Stata dataset (nominal)'!SF42</f>
        <v>174</v>
      </c>
      <c r="SG42" s="15">
        <f>'Stata dataset (nominal)'!SG42</f>
        <v>365</v>
      </c>
      <c r="SH42" s="15">
        <f>'Stata dataset (nominal)'!SH42</f>
        <v>4870.0320000000002</v>
      </c>
      <c r="SI42" s="15">
        <f>'Stata dataset (nominal)'!SI42</f>
        <v>1.454</v>
      </c>
      <c r="SJ42" s="15">
        <f>'Stata dataset (nominal)'!SJ42</f>
        <v>50.171999999999997</v>
      </c>
      <c r="SK42" s="15">
        <f>'Stata dataset (nominal)'!SK42</f>
        <v>0</v>
      </c>
      <c r="SL42" s="15">
        <f>'Stata dataset (nominal)'!SL42</f>
        <v>9.8800000000000008</v>
      </c>
      <c r="SM42" s="15">
        <f>'Stata dataset (nominal)'!SM42</f>
        <v>119</v>
      </c>
      <c r="SN42" s="15">
        <f>'Stata dataset (nominal)'!SN42</f>
        <v>0</v>
      </c>
      <c r="SO42" s="15">
        <f>'Stata dataset (nominal)'!SO42</f>
        <v>119</v>
      </c>
      <c r="SP42" s="15">
        <f>'Stata dataset (nominal)'!SP42</f>
        <v>0.70099999999999996</v>
      </c>
      <c r="SQ42" s="15">
        <f>'Stata dataset (nominal)'!SQ42</f>
        <v>65</v>
      </c>
      <c r="SR42" s="15">
        <f>'Stata dataset (nominal)'!SR42</f>
        <v>0</v>
      </c>
      <c r="SS42" s="15">
        <f>'Stata dataset (nominal)'!SS42</f>
        <v>65</v>
      </c>
      <c r="ST42" s="15">
        <f>'Stata dataset (nominal)'!ST42</f>
        <v>7</v>
      </c>
      <c r="SU42" s="15">
        <f>'Stata dataset (nominal)'!SU42</f>
        <v>785</v>
      </c>
      <c r="SV42" s="15">
        <f>'Stata dataset (nominal)'!SV42</f>
        <v>1248</v>
      </c>
      <c r="SW42" s="15">
        <f>'Stata dataset (nominal)'!SW42</f>
        <v>2040</v>
      </c>
      <c r="SX42" s="15">
        <f>'Stata dataset (nominal)'!SX42</f>
        <v>21369752</v>
      </c>
      <c r="SY42" s="15">
        <f>'Stata dataset (nominal)'!SY42</f>
        <v>0</v>
      </c>
      <c r="SZ42" s="15">
        <f>'Stata dataset (nominal)'!SZ42</f>
        <v>0</v>
      </c>
      <c r="TA42" s="15">
        <f>'Stata dataset (nominal)'!TA42</f>
        <v>2656</v>
      </c>
      <c r="TB42" s="15">
        <f>'Stata dataset (nominal)'!TB42</f>
        <v>2656</v>
      </c>
      <c r="TC42" s="15">
        <f>'Stata dataset (nominal)'!TC42</f>
        <v>0</v>
      </c>
      <c r="TD42" s="15">
        <f>'Stata dataset (nominal)'!TD42</f>
        <v>0.218999999999999</v>
      </c>
      <c r="TE42" s="15">
        <f>'Stata dataset (nominal)'!TE42</f>
        <v>0</v>
      </c>
      <c r="TF42" s="15">
        <f>'Stata dataset (nominal)'!TF42</f>
        <v>0</v>
      </c>
      <c r="TG42" s="15">
        <f>'Stata dataset (nominal)'!TG42</f>
        <v>1</v>
      </c>
      <c r="TH42" s="15">
        <f>'Stata dataset (nominal)'!TH42</f>
        <v>0</v>
      </c>
      <c r="TI42" s="15">
        <f>'Stata dataset (nominal)'!TI42</f>
        <v>0</v>
      </c>
      <c r="TJ42" s="15" t="str">
        <f>'Stata dataset (nominal)'!TJ42</f>
        <v/>
      </c>
      <c r="TK42" s="15">
        <f>'Stata dataset (nominal)'!TK42</f>
        <v>0</v>
      </c>
      <c r="TL42" s="15">
        <f>'Stata dataset (nominal)'!TL42</f>
        <v>0</v>
      </c>
      <c r="TM42" s="15">
        <f>'Stata dataset (nominal)'!TM42</f>
        <v>1</v>
      </c>
      <c r="TN42" s="15">
        <f>'Stata dataset (nominal)'!TN42</f>
        <v>0</v>
      </c>
      <c r="TO42" s="15">
        <f>'Stata dataset (nominal)'!TO42</f>
        <v>0</v>
      </c>
      <c r="TP42" s="15">
        <f>'Stata dataset (nominal)'!TP42</f>
        <v>0</v>
      </c>
      <c r="TQ42" s="15">
        <f>'Stata dataset (nominal)'!TQ42</f>
        <v>1</v>
      </c>
      <c r="TR42" s="15">
        <f>'Stata dataset (nominal)'!TR42</f>
        <v>0</v>
      </c>
      <c r="TS42" s="15">
        <f>'Stata dataset (nominal)'!TS42</f>
        <v>1</v>
      </c>
      <c r="TT42" s="15">
        <f>'Stata dataset (nominal)'!TT42</f>
        <v>0</v>
      </c>
      <c r="TU42" s="15">
        <f>'Stata dataset (nominal)'!TU42</f>
        <v>0</v>
      </c>
      <c r="TV42" s="15">
        <f>'Stata dataset (nominal)'!TV42</f>
        <v>0</v>
      </c>
      <c r="TW42" s="15">
        <f>'Stata dataset (nominal)'!TW42</f>
        <v>0</v>
      </c>
      <c r="TX42" s="15">
        <f>'Stata dataset (nominal)'!TX42</f>
        <v>0</v>
      </c>
      <c r="TY42" s="15" t="str">
        <f>'Stata dataset (nominal)'!TY42</f>
        <v/>
      </c>
      <c r="TZ42" s="15">
        <f>'Stata dataset (nominal)'!TZ42</f>
        <v>0</v>
      </c>
      <c r="UA42" s="15">
        <f>'Stata dataset (nominal)'!UA42</f>
        <v>0</v>
      </c>
      <c r="UB42" s="15">
        <f>'Stata dataset (nominal)'!UB42</f>
        <v>0</v>
      </c>
      <c r="UC42" s="15">
        <f>'Stata dataset (nominal)'!UC42</f>
        <v>0</v>
      </c>
      <c r="UD42" s="15">
        <f>'Stata dataset (nominal)'!UD42</f>
        <v>0</v>
      </c>
      <c r="UE42" s="15">
        <f>'Stata dataset (nominal)'!UE42</f>
        <v>0</v>
      </c>
      <c r="UF42" s="15">
        <f>'Stata dataset (nominal)'!UF42</f>
        <v>0</v>
      </c>
      <c r="UG42" s="15">
        <f>'Stata dataset (nominal)'!UG42</f>
        <v>0</v>
      </c>
      <c r="UH42" s="15">
        <f>'Stata dataset (nominal)'!UH42</f>
        <v>0</v>
      </c>
      <c r="UI42" s="15">
        <f>'Stata dataset (nominal)'!UI42</f>
        <v>285344.46999999997</v>
      </c>
      <c r="UJ42" s="15">
        <f>'Stata dataset (nominal)'!UJ42</f>
        <v>1526.99</v>
      </c>
      <c r="UK42" s="15">
        <f>'Stata dataset (nominal)'!UK42</f>
        <v>83</v>
      </c>
      <c r="UL42" s="15">
        <f>'Stata dataset (nominal)'!UL42</f>
        <v>79</v>
      </c>
      <c r="UM42" s="15">
        <f>'Stata dataset (nominal)'!UM42</f>
        <v>0</v>
      </c>
      <c r="UN42" s="15">
        <f>'Stata dataset (nominal)'!UN42</f>
        <v>1579</v>
      </c>
      <c r="UO42" s="15">
        <f>'Stata dataset (nominal)'!UO42</f>
        <v>0</v>
      </c>
      <c r="UP42" s="15">
        <f>'Stata dataset (nominal)'!UP42</f>
        <v>0</v>
      </c>
      <c r="UQ42" s="15">
        <f>'Stata dataset (nominal)'!UQ42</f>
        <v>170.30396929721601</v>
      </c>
      <c r="UR42" s="15">
        <f>'Stata dataset (nominal)'!UR42</f>
        <v>675.68832602739701</v>
      </c>
      <c r="US42" s="15">
        <f>'Stata dataset (nominal)'!US42</f>
        <v>904.97109808219204</v>
      </c>
      <c r="UT42" s="15">
        <f>'Stata dataset (nominal)'!UT42</f>
        <v>7920.2708668404102</v>
      </c>
      <c r="UU42" s="15">
        <f>'Stata dataset (nominal)'!UU42</f>
        <v>9671.2342602472199</v>
      </c>
      <c r="UV42" s="15">
        <f>'Stata dataset (nominal)'!UV42</f>
        <v>0</v>
      </c>
      <c r="UW42" s="15">
        <f>'Stata dataset (nominal)'!UW42</f>
        <v>0</v>
      </c>
      <c r="UX42" s="15">
        <f>'Stata dataset (nominal)'!UX42</f>
        <v>0</v>
      </c>
      <c r="UY42" s="15">
        <f>'Stata dataset (nominal)'!UY42</f>
        <v>0</v>
      </c>
      <c r="UZ42" s="15">
        <f>'Stata dataset (nominal)'!UZ42</f>
        <v>0</v>
      </c>
      <c r="VA42" s="15">
        <f>'Stata dataset (nominal)'!VA42</f>
        <v>21494.1220671872</v>
      </c>
      <c r="VB42" s="15">
        <f>'Stata dataset (nominal)'!VB42</f>
        <v>21494.1220671872</v>
      </c>
      <c r="VC42" s="15">
        <f>'Stata dataset (nominal)'!VC42</f>
        <v>604.80761789982103</v>
      </c>
      <c r="VD42" s="15">
        <f>'Stata dataset (nominal)'!VD42</f>
        <v>750.49368410958903</v>
      </c>
      <c r="VE42" s="15">
        <f>'Stata dataset (nominal)'!VE42</f>
        <v>5944.40773867601</v>
      </c>
      <c r="VF42" s="15">
        <f>'Stata dataset (nominal)'!VF42</f>
        <v>20305.332683352201</v>
      </c>
      <c r="VG42" s="15">
        <f>'Stata dataset (nominal)'!VG42</f>
        <v>20914.485876092102</v>
      </c>
      <c r="VH42" s="15">
        <f>'Stata dataset (nominal)'!VH42</f>
        <v>216508.81522576901</v>
      </c>
      <c r="VI42" s="15">
        <f>'Stata dataset (nominal)'!VI42</f>
        <v>265028.34282589902</v>
      </c>
      <c r="VJ42" s="15">
        <f>'Stata dataset (nominal)'!VJ42</f>
        <v>604.80761789982103</v>
      </c>
      <c r="VK42" s="15">
        <f>'Stata dataset (nominal)'!VK42</f>
        <v>750.49368410958903</v>
      </c>
      <c r="VL42" s="15">
        <f>'Stata dataset (nominal)'!VL42</f>
        <v>6114.7117079732197</v>
      </c>
      <c r="VM42" s="15">
        <f>'Stata dataset (nominal)'!VM42</f>
        <v>20981.021009379601</v>
      </c>
      <c r="VN42" s="15">
        <f>'Stata dataset (nominal)'!VN42</f>
        <v>21819.4569741743</v>
      </c>
      <c r="VO42" s="15">
        <f>'Stata dataset (nominal)'!VO42</f>
        <v>245923.20815979701</v>
      </c>
      <c r="VP42" s="15">
        <f>'Stata dataset (nominal)'!VP42</f>
        <v>296193.69915333297</v>
      </c>
      <c r="VQ42" s="15">
        <f>'Stata dataset (nominal)'!VQ42</f>
        <v>0</v>
      </c>
      <c r="VR42" s="15">
        <f>'Stata dataset (nominal)'!VR42</f>
        <v>0</v>
      </c>
      <c r="VS42" s="15">
        <f>'Stata dataset (nominal)'!VS42</f>
        <v>1</v>
      </c>
      <c r="VT42" s="15">
        <f>'Stata dataset (nominal)'!VT42</f>
        <v>2</v>
      </c>
      <c r="VU42" s="15">
        <f>'Stata dataset (nominal)'!VU42</f>
        <v>1</v>
      </c>
      <c r="VV42" s="15">
        <f>'Stata dataset (nominal)'!VV42</f>
        <v>2</v>
      </c>
      <c r="VW42" s="15">
        <f>'Stata dataset (nominal)'!VW42</f>
        <v>6</v>
      </c>
      <c r="VX42" s="15">
        <f>'Stata dataset (nominal)'!VX42</f>
        <v>0</v>
      </c>
      <c r="VY42" s="15">
        <f>'Stata dataset (nominal)'!VY42</f>
        <v>0</v>
      </c>
      <c r="VZ42" s="15">
        <f>'Stata dataset (nominal)'!VZ42</f>
        <v>0</v>
      </c>
      <c r="WA42" s="15">
        <f>'Stata dataset (nominal)'!WA42</f>
        <v>0</v>
      </c>
      <c r="WB42" s="15">
        <f>'Stata dataset (nominal)'!WB42</f>
        <v>0</v>
      </c>
      <c r="WC42" s="15">
        <f>'Stata dataset (nominal)'!WC42</f>
        <v>3</v>
      </c>
      <c r="WD42" s="15">
        <f>'Stata dataset (nominal)'!WD42</f>
        <v>3</v>
      </c>
      <c r="WE42" s="15">
        <f>'Stata dataset (nominal)'!WE42</f>
        <v>100</v>
      </c>
      <c r="WF42" s="15">
        <f>'Stata dataset (nominal)'!WF42</f>
        <v>35</v>
      </c>
      <c r="WG42" s="15">
        <f>'Stata dataset (nominal)'!WG42</f>
        <v>89</v>
      </c>
      <c r="WH42" s="15">
        <f>'Stata dataset (nominal)'!WH42</f>
        <v>73</v>
      </c>
      <c r="WI42" s="15">
        <f>'Stata dataset (nominal)'!WI42</f>
        <v>21</v>
      </c>
      <c r="WJ42" s="15">
        <f>'Stata dataset (nominal)'!WJ42</f>
        <v>38</v>
      </c>
      <c r="WK42" s="15">
        <f>'Stata dataset (nominal)'!WK42</f>
        <v>356</v>
      </c>
      <c r="WL42" s="15">
        <f>'Stata dataset (nominal)'!WL42</f>
        <v>100</v>
      </c>
      <c r="WM42" s="15">
        <f>'Stata dataset (nominal)'!WM42</f>
        <v>35</v>
      </c>
      <c r="WN42" s="15">
        <f>'Stata dataset (nominal)'!WN42</f>
        <v>90</v>
      </c>
      <c r="WO42" s="15">
        <f>'Stata dataset (nominal)'!WO42</f>
        <v>75</v>
      </c>
      <c r="WP42" s="15">
        <f>'Stata dataset (nominal)'!WP42</f>
        <v>22</v>
      </c>
      <c r="WQ42" s="15">
        <f>'Stata dataset (nominal)'!WQ42</f>
        <v>43</v>
      </c>
      <c r="WR42" s="15">
        <f>'Stata dataset (nominal)'!WR42</f>
        <v>365</v>
      </c>
      <c r="WS42" s="15">
        <f>'Stata dataset (nominal)'!WS42</f>
        <v>0</v>
      </c>
      <c r="WT42" s="15">
        <f>'Stata dataset (nominal)'!WT42</f>
        <v>0</v>
      </c>
      <c r="WU42" s="15">
        <f>'Stata dataset (nominal)'!WU42</f>
        <v>153</v>
      </c>
      <c r="WV42" s="15">
        <f>'Stata dataset (nominal)'!WV42</f>
        <v>224.84463346578499</v>
      </c>
      <c r="WW42" s="15">
        <f>'Stata dataset (nominal)'!WW42</f>
        <v>365</v>
      </c>
      <c r="WX42" s="15">
        <f>'Stata dataset (nominal)'!WX42</f>
        <v>365</v>
      </c>
      <c r="WY42" s="15">
        <f>'Stata dataset (nominal)'!WY42</f>
        <v>0</v>
      </c>
      <c r="WZ42" s="15">
        <f>'Stata dataset (nominal)'!WZ42</f>
        <v>0</v>
      </c>
      <c r="XA42" s="15">
        <f>'Stata dataset (nominal)'!XA42</f>
        <v>0</v>
      </c>
      <c r="XB42" s="15">
        <f>'Stata dataset (nominal)'!XB42</f>
        <v>0</v>
      </c>
      <c r="XC42" s="15">
        <f>'Stata dataset (nominal)'!XC42</f>
        <v>0</v>
      </c>
      <c r="XD42" s="15">
        <f>'Stata dataset (nominal)'!XD42</f>
        <v>365</v>
      </c>
      <c r="XE42" s="15">
        <f>'Stata dataset (nominal)'!XE42</f>
        <v>0</v>
      </c>
      <c r="XF42" s="15">
        <f>'Stata dataset (nominal)'!XF42</f>
        <v>0</v>
      </c>
      <c r="XG42" s="15">
        <f>'Stata dataset (nominal)'!XG42</f>
        <v>153</v>
      </c>
      <c r="XH42" s="15">
        <f>'Stata dataset (nominal)'!XH42</f>
        <v>224.84463346578499</v>
      </c>
      <c r="XI42" s="15">
        <f>'Stata dataset (nominal)'!XI42</f>
        <v>365</v>
      </c>
      <c r="XJ42" s="15">
        <f>'Stata dataset (nominal)'!XJ42</f>
        <v>730</v>
      </c>
      <c r="XK42" s="15">
        <f>'Stata dataset (nominal)'!XK42</f>
        <v>3107.3393201282802</v>
      </c>
      <c r="XL42" s="15">
        <f>'Stata dataset (nominal)'!XL42</f>
        <v>459.78197362815803</v>
      </c>
      <c r="XM42" s="15">
        <f>'Stata dataset (nominal)'!XM42</f>
        <v>1433.70827916293</v>
      </c>
      <c r="XN42" s="32">
        <f>'Stata dataset (nominal)'!XN42</f>
        <v>1462.57676045222</v>
      </c>
      <c r="XO42" s="32">
        <f>'Stata dataset (nominal)'!XO42</f>
        <v>454.92523656431302</v>
      </c>
      <c r="XP42" s="15">
        <f>'Stata dataset (nominal)'!XP42</f>
        <v>3010.9302253967999</v>
      </c>
      <c r="XQ42" s="15">
        <f>'Stata dataset (nominal)'!XQ42</f>
        <v>0.68</v>
      </c>
      <c r="XR42" s="15">
        <f>'Stata dataset (nominal)'!XR42</f>
        <v>2394.5928082580699</v>
      </c>
      <c r="XS42" s="15">
        <f>'Stata dataset (nominal)'!XS42</f>
        <v>1628.32310961549</v>
      </c>
      <c r="XT42" s="15">
        <f>'Stata dataset (nominal)'!XT42</f>
        <v>2950.8635296654102</v>
      </c>
      <c r="XU42" s="15">
        <f>'Stata dataset (nominal)'!XU42</f>
        <v>2346.8217651428999</v>
      </c>
      <c r="XV42" s="15">
        <f>'Stata dataset (nominal)'!XV42</f>
        <v>1595.8388002971701</v>
      </c>
      <c r="XW42" s="15">
        <f>'Stata dataset (nominal)'!XW42</f>
        <v>640.62</v>
      </c>
      <c r="XX42" s="15">
        <f>'Stata dataset (nominal)'!XX42</f>
        <v>795.3</v>
      </c>
      <c r="XZ42" s="14" t="b">
        <f>A42=Input_overrides!A42</f>
        <v>1</v>
      </c>
    </row>
    <row r="43" spans="1:650" s="2" customFormat="1">
      <c r="A43" s="13" t="str">
        <f t="shared" si="0"/>
        <v>SRN19</v>
      </c>
      <c r="B43" s="13" t="s">
        <v>14</v>
      </c>
      <c r="C43" s="13" t="s">
        <v>8</v>
      </c>
      <c r="D43" s="15">
        <f>'Stata dataset (nominal)'!D43</f>
        <v>0.97917319135609104</v>
      </c>
      <c r="E43" s="16">
        <f>IFERROR('Stata dataset (nominal)'!E43 * $D43, "")</f>
        <v>12.463895552771682</v>
      </c>
      <c r="F43" s="16">
        <f>IFERROR('Stata dataset (nominal)'!F43 * $D43, "")</f>
        <v>0</v>
      </c>
      <c r="G43" s="16">
        <f>IFERROR('Stata dataset (nominal)'!G43 * $D43, "")</f>
        <v>0.98602740369558362</v>
      </c>
      <c r="H43" s="16">
        <f>IFERROR('Stata dataset (nominal)'!H43 * $D43, "")</f>
        <v>0</v>
      </c>
      <c r="I43" s="16">
        <f>IFERROR('Stata dataset (nominal)'!I43 * $D43, "")</f>
        <v>21.437038678358903</v>
      </c>
      <c r="J43" s="16">
        <f>IFERROR('Stata dataset (nominal)'!J43 * $D43, "")</f>
        <v>0</v>
      </c>
      <c r="K43" s="16">
        <f>IFERROR('Stata dataset (nominal)'!K43 * $D43, "")</f>
        <v>41.793070153460683</v>
      </c>
      <c r="L43" s="16">
        <f>IFERROR('Stata dataset (nominal)'!L43 * $D43, "")</f>
        <v>21.248058252427175</v>
      </c>
      <c r="M43" s="16">
        <f>IFERROR('Stata dataset (nominal)'!M43 * $D43, "")</f>
        <v>14.96959974945192</v>
      </c>
      <c r="N43" s="16">
        <f>IFERROR('Stata dataset (nominal)'!N43 * $D43, "")</f>
        <v>18.645415909802686</v>
      </c>
      <c r="O43" s="16">
        <f>IFERROR('Stata dataset (nominal)'!O43 * $D43, "")</f>
        <v>0</v>
      </c>
      <c r="P43" s="16">
        <f>IFERROR('Stata dataset (nominal)'!P43 * $D43, "")</f>
        <v>2.9453529595991217</v>
      </c>
      <c r="Q43" s="16">
        <f>IFERROR('Stata dataset (nominal)'!Q43 * $D43, "")</f>
        <v>0</v>
      </c>
      <c r="R43" s="16">
        <f>IFERROR('Stata dataset (nominal)'!R43 * $D43, "")</f>
        <v>0</v>
      </c>
      <c r="S43" s="16">
        <f>IFERROR('Stata dataset (nominal)'!S43 * $D43, "")</f>
        <v>0</v>
      </c>
      <c r="T43" s="16">
        <f>IFERROR('Stata dataset (nominal)'!T43 * $D43, "")</f>
        <v>17.355844816786714</v>
      </c>
      <c r="U43" s="16">
        <f>IFERROR('Stata dataset (nominal)'!U43 * $D43, "")</f>
        <v>0.15666771061697457</v>
      </c>
      <c r="V43" s="16">
        <f>IFERROR('Stata dataset (nominal)'!V43 * $D43, "")</f>
        <v>113.77307062323828</v>
      </c>
      <c r="W43" s="16">
        <f>IFERROR('Stata dataset (nominal)'!W43 * $D43, "")</f>
        <v>2.5458502975258365E-2</v>
      </c>
      <c r="X43" s="16">
        <f>IFERROR('Stata dataset (nominal)'!X43 * $D43, "")</f>
        <v>0</v>
      </c>
      <c r="Y43" s="16">
        <f>IFERROR('Stata dataset (nominal)'!Y43 * $D43, "")</f>
        <v>0</v>
      </c>
      <c r="Z43" s="16">
        <f>IFERROR('Stata dataset (nominal)'!Z43 * $D43, "")</f>
        <v>0</v>
      </c>
      <c r="AA43" s="16">
        <f>IFERROR('Stata dataset (nominal)'!AA43 * $D43, "")</f>
        <v>0</v>
      </c>
      <c r="AB43" s="16">
        <f>IFERROR('Stata dataset (nominal)'!AB43 * $D43, "")</f>
        <v>0</v>
      </c>
      <c r="AC43" s="16">
        <f>IFERROR('Stata dataset (nominal)'!AC43 * $D43, "")</f>
        <v>4.7362607265894123</v>
      </c>
      <c r="AD43" s="16">
        <f>IFERROR('Stata dataset (nominal)'!AD43 * $D43, "")</f>
        <v>0</v>
      </c>
      <c r="AE43" s="16">
        <f>IFERROR('Stata dataset (nominal)'!AE43 * $D43, "")</f>
        <v>0</v>
      </c>
      <c r="AF43" s="16">
        <f>IFERROR('Stata dataset (nominal)'!AF43 * $D43, "")</f>
        <v>-2.400932665205135</v>
      </c>
      <c r="AG43" s="16">
        <f>IFERROR('Stata dataset (nominal)'!AG43 * $D43, "")</f>
        <v>-2.9815823676792972</v>
      </c>
      <c r="AH43" s="16">
        <f>IFERROR('Stata dataset (nominal)'!AH43 * $D43, "")</f>
        <v>1.5666771061697456E-2</v>
      </c>
      <c r="AI43" s="16">
        <f>IFERROR('Stata dataset (nominal)'!AI43 * $D43, "")</f>
        <v>0</v>
      </c>
      <c r="AJ43" s="16">
        <f>IFERROR('Stata dataset (nominal)'!AJ43 * $D43, "")</f>
        <v>0</v>
      </c>
      <c r="AK43" s="16">
        <f>IFERROR('Stata dataset (nominal)'!AK43 * $D43, "")</f>
        <v>0</v>
      </c>
      <c r="AL43" s="16">
        <f>IFERROR('Stata dataset (nominal)'!AL43 * $D43, "")</f>
        <v>17.538950203570302</v>
      </c>
      <c r="AM43" s="16">
        <f>IFERROR('Stata dataset (nominal)'!AM43 * $D43, "")</f>
        <v>0</v>
      </c>
      <c r="AN43" s="16">
        <f>IFERROR('Stata dataset (nominal)'!AN43 * $D43, "")</f>
        <v>16.580339649232691</v>
      </c>
      <c r="AO43" s="16">
        <f>IFERROR('Stata dataset (nominal)'!AO43 * $D43, "")</f>
        <v>0</v>
      </c>
      <c r="AP43" s="16">
        <f>IFERROR('Stata dataset (nominal)'!AP43 * $D43, "")</f>
        <v>0</v>
      </c>
      <c r="AQ43" s="16">
        <f>IFERROR('Stata dataset (nominal)'!AQ43 * $D43, "")</f>
        <v>0</v>
      </c>
      <c r="AR43" s="16">
        <f>IFERROR('Stata dataset (nominal)'!AR43 * $D43, "")</f>
        <v>0</v>
      </c>
      <c r="AS43" s="16">
        <f>IFERROR('Stata dataset (nominal)'!AS43 * $D43, "")</f>
        <v>0</v>
      </c>
      <c r="AT43" s="16">
        <f>IFERROR('Stata dataset (nominal)'!AT43 * $D43, "")</f>
        <v>0</v>
      </c>
      <c r="AU43" s="16">
        <f>IFERROR('Stata dataset (nominal)'!AU43 * $D43, "")</f>
        <v>4.8723658001879091</v>
      </c>
      <c r="AV43" s="16">
        <f>IFERROR('Stata dataset (nominal)'!AV43 * $D43, "")</f>
        <v>0</v>
      </c>
      <c r="AW43" s="16">
        <f>IFERROR('Stata dataset (nominal)'!AW43 * $D43, "")</f>
        <v>0</v>
      </c>
      <c r="AX43" s="16">
        <f>IFERROR('Stata dataset (nominal)'!AX43 * $D43, "")</f>
        <v>28.73383730034449</v>
      </c>
      <c r="AY43" s="16">
        <f>IFERROR('Stata dataset (nominal)'!AY43 * $D43, "")</f>
        <v>-2.9815823676792972</v>
      </c>
      <c r="AZ43" s="16">
        <f>IFERROR('Stata dataset (nominal)'!AZ43 * $D43, "")</f>
        <v>3.9470471343564029</v>
      </c>
      <c r="BA43" s="16">
        <f>IFERROR('Stata dataset (nominal)'!BA43 * $D43, "")</f>
        <v>0</v>
      </c>
      <c r="BB43" s="16">
        <f>IFERROR('Stata dataset (nominal)'!BB43 * $D43, "")</f>
        <v>21.437038678358903</v>
      </c>
      <c r="BC43" s="16">
        <f>IFERROR('Stata dataset (nominal)'!BC43 * $D43, "")</f>
        <v>0</v>
      </c>
      <c r="BD43" s="16">
        <f>IFERROR('Stata dataset (nominal)'!BD43 * $D43, "")</f>
        <v>86.296491700595027</v>
      </c>
      <c r="BE43" s="16">
        <f>IFERROR('Stata dataset (nominal)'!BE43 * $D43, "")</f>
        <v>21.40472596304415</v>
      </c>
      <c r="BF43" s="16">
        <f>IFERROR('Stata dataset (nominal)'!BF43 * $D43, "")</f>
        <v>145.3230100219229</v>
      </c>
      <c r="BG43" s="16">
        <f>IFERROR('Stata dataset (nominal)'!BG43 * $D43, "")</f>
        <v>0.43769041653617269</v>
      </c>
      <c r="BH43" s="16">
        <f>IFERROR('Stata dataset (nominal)'!BH43 * $D43, "")</f>
        <v>0</v>
      </c>
      <c r="BI43" s="16">
        <f>IFERROR('Stata dataset (nominal)'!BI43 * $D43, "")</f>
        <v>1.958346382712182E-3</v>
      </c>
      <c r="BJ43" s="16">
        <f>IFERROR('Stata dataset (nominal)'!BJ43 * $D43, "")</f>
        <v>2.3598073911681796</v>
      </c>
      <c r="BK43" s="16">
        <f>IFERROR('Stata dataset (nominal)'!BK43 * $D43, "")</f>
        <v>4.0586728781709969</v>
      </c>
      <c r="BL43" s="16">
        <f>IFERROR('Stata dataset (nominal)'!BL43 * $D43, "")</f>
        <v>4.4444671155652973</v>
      </c>
      <c r="BM43" s="16">
        <f>IFERROR('Stata dataset (nominal)'!BM43 * $D43, "")</f>
        <v>1.958346382712182E-3</v>
      </c>
      <c r="BN43" s="16">
        <f>IFERROR('Stata dataset (nominal)'!BN43 * $D43, "")</f>
        <v>0</v>
      </c>
      <c r="BO43" s="16">
        <f>IFERROR('Stata dataset (nominal)'!BO43 * $D43, "")</f>
        <v>4.4464254619480101</v>
      </c>
      <c r="BP43" s="16">
        <f>IFERROR('Stata dataset (nominal)'!BP43 * $D43, "")</f>
        <v>2.3617657375508916</v>
      </c>
      <c r="BQ43" s="16">
        <f>IFERROR('Stata dataset (nominal)'!BQ43 * $D43, "")</f>
        <v>4.0586728781709969</v>
      </c>
      <c r="BR43" s="16">
        <f>IFERROR('Stata dataset (nominal)'!BR43 * $D43, "")</f>
        <v>0.19779298465393041</v>
      </c>
      <c r="BS43" s="16">
        <f>IFERROR('Stata dataset (nominal)'!BS43 * $D43, "")</f>
        <v>0</v>
      </c>
      <c r="BT43" s="16">
        <f>IFERROR('Stata dataset (nominal)'!BT43 * $D43, "")</f>
        <v>0</v>
      </c>
      <c r="BU43" s="16">
        <f>IFERROR('Stata dataset (nominal)'!BU43 * $D43, "")</f>
        <v>0.19779298465393041</v>
      </c>
      <c r="BV43" s="16">
        <f>IFERROR('Stata dataset (nominal)'!BV43 * $D43, "")</f>
        <v>0</v>
      </c>
      <c r="BW43" s="16">
        <f>IFERROR('Stata dataset (nominal)'!BW43 * $D43, "")</f>
        <v>0</v>
      </c>
      <c r="BX43" s="16">
        <f>IFERROR('Stata dataset (nominal)'!BX43 * $D43, "")</f>
        <v>0</v>
      </c>
      <c r="BY43" s="16">
        <f>IFERROR('Stata dataset (nominal)'!BY43 * $D43, "")</f>
        <v>0</v>
      </c>
      <c r="BZ43" s="16" t="str">
        <f>IFERROR('Stata dataset (nominal)'!BZ43 * $D43, "")</f>
        <v/>
      </c>
      <c r="CA43" s="16" t="str">
        <f>IFERROR('Stata dataset (nominal)'!CA43 * $D43, "")</f>
        <v/>
      </c>
      <c r="CB43" s="42" t="str">
        <f>IFERROR('Stata dataset (nominal)'!CB43 * $D43, "")</f>
        <v/>
      </c>
      <c r="CC43" s="42" t="str">
        <f>IFERROR('Stata dataset (nominal)'!CC43 * $D43, "")</f>
        <v/>
      </c>
      <c r="CD43" s="42" t="str">
        <f>IFERROR('Stata dataset (nominal)'!CD43 * $D43, "")</f>
        <v/>
      </c>
      <c r="CE43" s="16">
        <f>IFERROR('Stata dataset (nominal)'!CE43 * $D43, "")</f>
        <v>11.75301581584716</v>
      </c>
      <c r="CF43" s="16">
        <f>IFERROR('Stata dataset (nominal)'!CF43 * $D43, "")</f>
        <v>1.0082304540951124E-2</v>
      </c>
      <c r="CG43" s="16">
        <f>IFERROR('Stata dataset (nominal)'!CG43 * $D43, "")</f>
        <v>6.2089372063889732</v>
      </c>
      <c r="CH43" s="16">
        <f>IFERROR('Stata dataset (nominal)'!CH43 * $D43, "")</f>
        <v>0</v>
      </c>
      <c r="CI43" s="16">
        <f>IFERROR('Stata dataset (nominal)'!CI43 * $D43, "")</f>
        <v>1.67830284998434</v>
      </c>
      <c r="CJ43" s="16">
        <f>IFERROR('Stata dataset (nominal)'!CJ43 * $D43, "")</f>
        <v>0.29529949744385747</v>
      </c>
      <c r="CK43" s="16">
        <f>IFERROR('Stata dataset (nominal)'!CK43 * $D43, "")</f>
        <v>0</v>
      </c>
      <c r="CL43" s="16">
        <f>IFERROR('Stata dataset (nominal)'!CL43 * $D43, "")</f>
        <v>1.1366117985832298</v>
      </c>
      <c r="CM43" s="16">
        <f>IFERROR('Stata dataset (nominal)'!CM43 * $D43, "")</f>
        <v>19.640255872220475</v>
      </c>
      <c r="CN43" s="16">
        <f>IFERROR('Stata dataset (nominal)'!CN43 * $D43, "")</f>
        <v>1.4419936005680296</v>
      </c>
      <c r="CO43" s="16">
        <f>IFERROR('Stata dataset (nominal)'!CO43 * $D43, "")</f>
        <v>5.1396800814281214</v>
      </c>
      <c r="CP43" s="16">
        <f>IFERROR('Stata dataset (nominal)'!CP43 * $D43, "")</f>
        <v>15.455981989628079</v>
      </c>
      <c r="CQ43" s="16" t="str">
        <f>IFERROR('Stata dataset (nominal)'!CQ43 * $D43, "")</f>
        <v/>
      </c>
      <c r="CR43" s="16" t="str">
        <f>IFERROR('Stata dataset (nominal)'!CR43 * $D43, "")</f>
        <v/>
      </c>
      <c r="CS43" s="16">
        <f>IFERROR('Stata dataset (nominal)'!CS43 * $D43, "")</f>
        <v>192.02133842633762</v>
      </c>
      <c r="CT43" s="16">
        <f>IFERROR('Stata dataset (nominal)'!CT43 * $D43, "")</f>
        <v>6.0052691825869067</v>
      </c>
      <c r="CU43" s="16">
        <f>IFERROR('Stata dataset (nominal)'!CU43 * $D43, "")</f>
        <v>4.3804335679662563</v>
      </c>
      <c r="CV43" s="16">
        <f>IFERROR('Stata dataset (nominal)'!CV43 * $D43, "")</f>
        <v>199.15096526852903</v>
      </c>
      <c r="CW43" s="16">
        <f>IFERROR('Stata dataset (nominal)'!CW43 * $D43, "")</f>
        <v>15.455981989628079</v>
      </c>
      <c r="CX43" s="42">
        <f>IFERROR('Stata dataset (nominal)'!CX43 * $D43, "")</f>
        <v>4.3804335679662563</v>
      </c>
      <c r="CY43" s="16">
        <f>IFERROR('Stata dataset (nominal)'!CY43 * $D43, "")</f>
        <v>0</v>
      </c>
      <c r="CZ43" s="16">
        <f>IFERROR('Stata dataset (nominal)'!CZ43 * $D43, "")</f>
        <v>0</v>
      </c>
      <c r="DA43" s="16">
        <f>IFERROR('Stata dataset (nominal)'!DA43 * $D43, "")</f>
        <v>0</v>
      </c>
      <c r="DB43" s="16">
        <f>IFERROR('Stata dataset (nominal)'!DB43 * $D43, "")</f>
        <v>0</v>
      </c>
      <c r="DC43" s="16">
        <f>IFERROR('Stata dataset (nominal)'!DC43 * $D43, "")</f>
        <v>1.0082304540951124E-2</v>
      </c>
      <c r="DD43" s="42" t="str">
        <f>IFERROR('Stata dataset (nominal)'!DD43 * $D43, "")</f>
        <v/>
      </c>
      <c r="DE43" s="42" t="str">
        <f>IFERROR('Stata dataset (nominal)'!DE43 * $D43, "")</f>
        <v/>
      </c>
      <c r="DF43" s="42" t="str">
        <f>IFERROR('Stata dataset (nominal)'!DF43 * $D43, "")</f>
        <v/>
      </c>
      <c r="DG43" s="42" t="str">
        <f>IFERROR('Stata dataset (nominal)'!DG43 * $D43, "")</f>
        <v/>
      </c>
      <c r="DH43" s="42" t="str">
        <f>IFERROR('Stata dataset (nominal)'!DH43 * $D43, "")</f>
        <v/>
      </c>
      <c r="DI43" s="42" t="str">
        <f>IFERROR('Stata dataset (nominal)'!DI43 * $D43, "")</f>
        <v/>
      </c>
      <c r="DJ43" s="42" t="str">
        <f>IFERROR('Stata dataset (nominal)'!DJ43 * $D43, "")</f>
        <v/>
      </c>
      <c r="DK43" s="42" t="str">
        <f>IFERROR('Stata dataset (nominal)'!DK43 * $D43, "")</f>
        <v/>
      </c>
      <c r="DL43" s="42" t="str">
        <f>IFERROR('Stata dataset (nominal)'!DL43 * $D43, "")</f>
        <v/>
      </c>
      <c r="DM43" s="42" t="str">
        <f>IFERROR('Stata dataset (nominal)'!DM43 * $D43, "")</f>
        <v/>
      </c>
      <c r="DN43" s="32">
        <f>IFERROR('Stata dataset (nominal)'!DN43, "")</f>
        <v>2.23964402724341E-2</v>
      </c>
      <c r="DO43" s="15">
        <f>'Stata dataset (nominal)'!DO43</f>
        <v>12.968999999999999</v>
      </c>
      <c r="DP43" s="15">
        <f>'Stata dataset (nominal)'!DP43</f>
        <v>0.49</v>
      </c>
      <c r="DQ43" s="15">
        <f>'Stata dataset (nominal)'!DQ43</f>
        <v>389.608</v>
      </c>
      <c r="DR43" s="15">
        <f>'Stata dataset (nominal)'!DR43</f>
        <v>1444.873</v>
      </c>
      <c r="DS43" s="15">
        <f>'Stata dataset (nominal)'!DS43</f>
        <v>1834.481</v>
      </c>
      <c r="DT43" s="15">
        <f>'Stata dataset (nominal)'!DT43</f>
        <v>5.9080000000000004</v>
      </c>
      <c r="DU43" s="15">
        <f>'Stata dataset (nominal)'!DU43</f>
        <v>73.974999999999994</v>
      </c>
      <c r="DV43" s="15">
        <f>'Stata dataset (nominal)'!DV43</f>
        <v>79.882999999999996</v>
      </c>
      <c r="DW43" s="15">
        <f>'Stata dataset (nominal)'!DW43</f>
        <v>72.28</v>
      </c>
      <c r="DX43" s="15">
        <f>'Stata dataset (nominal)'!DX43</f>
        <v>1986.644</v>
      </c>
      <c r="DY43" s="15">
        <f>'Stata dataset (nominal)'!DY43</f>
        <v>4608.2960000000003</v>
      </c>
      <c r="DZ43" s="15">
        <f>'Stata dataset (nominal)'!DZ43</f>
        <v>62.155999999999999</v>
      </c>
      <c r="EA43" s="15">
        <f>'Stata dataset (nominal)'!EA43</f>
        <v>134721</v>
      </c>
      <c r="EB43" s="15">
        <f>'Stata dataset (nominal)'!EB43</f>
        <v>3383</v>
      </c>
      <c r="EC43" s="15">
        <f>'Stata dataset (nominal)'!EC43</f>
        <v>20716</v>
      </c>
      <c r="ED43" s="15">
        <f>'Stata dataset (nominal)'!ED43</f>
        <v>140</v>
      </c>
      <c r="EE43" s="15">
        <f>'Stata dataset (nominal)'!EE43</f>
        <v>105</v>
      </c>
      <c r="EF43" s="15">
        <f>'Stata dataset (nominal)'!EF43</f>
        <v>788</v>
      </c>
      <c r="EG43" s="15">
        <f>'Stata dataset (nominal)'!EG43</f>
        <v>148</v>
      </c>
      <c r="EH43" s="15">
        <f>'Stata dataset (nominal)'!EH43</f>
        <v>180</v>
      </c>
      <c r="EI43" s="15">
        <f>'Stata dataset (nominal)'!EI43</f>
        <v>1926</v>
      </c>
      <c r="EJ43" s="15">
        <f>'Stata dataset (nominal)'!EJ43</f>
        <v>4452.83</v>
      </c>
      <c r="EK43" s="15">
        <f>'Stata dataset (nominal)'!EK43</f>
        <v>471807</v>
      </c>
      <c r="EL43" s="15">
        <f>'Stata dataset (nominal)'!EL43</f>
        <v>13</v>
      </c>
      <c r="EM43" s="15">
        <f>'Stata dataset (nominal)'!EM43</f>
        <v>3</v>
      </c>
      <c r="EN43" s="15">
        <f>'Stata dataset (nominal)'!EN43</f>
        <v>12939</v>
      </c>
      <c r="EO43" s="15">
        <f>'Stata dataset (nominal)'!EO43</f>
        <v>5121</v>
      </c>
      <c r="EP43" s="15">
        <f>'Stata dataset (nominal)'!EP43</f>
        <v>2491</v>
      </c>
      <c r="EQ43" s="15">
        <f>'Stata dataset (nominal)'!EQ43</f>
        <v>1515</v>
      </c>
      <c r="ER43" s="15">
        <f>'Stata dataset (nominal)'!ER43</f>
        <v>91</v>
      </c>
      <c r="ES43" s="15">
        <f>'Stata dataset (nominal)'!ES43</f>
        <v>22157</v>
      </c>
      <c r="ET43" s="15">
        <f>'Stata dataset (nominal)'!ET43</f>
        <v>17464</v>
      </c>
      <c r="EU43" s="15">
        <f>'Stata dataset (nominal)'!EU43</f>
        <v>6</v>
      </c>
      <c r="EV43" s="15">
        <f>'Stata dataset (nominal)'!EV43</f>
        <v>163</v>
      </c>
      <c r="EW43" s="15">
        <f>'Stata dataset (nominal)'!EW43</f>
        <v>242</v>
      </c>
      <c r="EX43" s="15">
        <f>'Stata dataset (nominal)'!EX43</f>
        <v>96</v>
      </c>
      <c r="EY43" s="15">
        <f>'Stata dataset (nominal)'!EY43</f>
        <v>13</v>
      </c>
      <c r="EZ43" s="15">
        <f>'Stata dataset (nominal)'!EZ43</f>
        <v>95</v>
      </c>
      <c r="FA43" s="15">
        <f>'Stata dataset (nominal)'!FA43</f>
        <v>0</v>
      </c>
      <c r="FB43" s="15">
        <f>'Stata dataset (nominal)'!FB43</f>
        <v>615</v>
      </c>
      <c r="FC43" s="15">
        <f>'Stata dataset (nominal)'!FC43</f>
        <v>0</v>
      </c>
      <c r="FD43" s="15">
        <f>'Stata dataset (nominal)'!FD43</f>
        <v>0</v>
      </c>
      <c r="FE43" s="15">
        <f>'Stata dataset (nominal)'!FE43</f>
        <v>13</v>
      </c>
      <c r="FF43" s="15">
        <f>'Stata dataset (nominal)'!FF43</f>
        <v>602</v>
      </c>
      <c r="FG43" s="15">
        <f>'Stata dataset (nominal)'!FG43</f>
        <v>615</v>
      </c>
      <c r="FH43" s="15">
        <f>'Stata dataset (nominal)'!FH43</f>
        <v>0</v>
      </c>
      <c r="FI43" s="15">
        <f>'Stata dataset (nominal)'!FI43</f>
        <v>7</v>
      </c>
      <c r="FJ43" s="15">
        <f>'Stata dataset (nominal)'!FJ43</f>
        <v>78</v>
      </c>
      <c r="FK43" s="15">
        <f>'Stata dataset (nominal)'!FK43</f>
        <v>176</v>
      </c>
      <c r="FL43" s="15">
        <f>'Stata dataset (nominal)'!FL43</f>
        <v>354</v>
      </c>
      <c r="FM43" s="15">
        <f>'Stata dataset (nominal)'!FM43</f>
        <v>615</v>
      </c>
      <c r="FN43" s="15">
        <f>'Stata dataset (nominal)'!FN43</f>
        <v>0</v>
      </c>
      <c r="FO43" s="15">
        <f>'Stata dataset (nominal)'!FO43</f>
        <v>0</v>
      </c>
      <c r="FP43" s="15">
        <f>'Stata dataset (nominal)'!FP43</f>
        <v>100</v>
      </c>
      <c r="FQ43" s="15">
        <f>'Stata dataset (nominal)'!FQ43</f>
        <v>49</v>
      </c>
      <c r="FR43" s="15">
        <f>'Stata dataset (nominal)'!FR43</f>
        <v>466</v>
      </c>
      <c r="FS43" s="15">
        <f>'Stata dataset (nominal)'!FS43</f>
        <v>615</v>
      </c>
      <c r="FT43" s="15">
        <f>'Stata dataset (nominal)'!FT43</f>
        <v>0</v>
      </c>
      <c r="FU43" s="15">
        <f>'Stata dataset (nominal)'!FU43</f>
        <v>254</v>
      </c>
      <c r="FV43" s="15">
        <f>'Stata dataset (nominal)'!FV43</f>
        <v>122</v>
      </c>
      <c r="FW43" s="15">
        <f>'Stata dataset (nominal)'!FW43</f>
        <v>61</v>
      </c>
      <c r="FX43" s="15">
        <f>'Stata dataset (nominal)'!FX43</f>
        <v>66</v>
      </c>
      <c r="FY43" s="15">
        <f>'Stata dataset (nominal)'!FY43</f>
        <v>208</v>
      </c>
      <c r="FZ43" s="15">
        <f>'Stata dataset (nominal)'!FZ43</f>
        <v>26</v>
      </c>
      <c r="GA43" s="15">
        <f>'Stata dataset (nominal)'!GA43</f>
        <v>737</v>
      </c>
      <c r="GB43" s="15">
        <f>'Stata dataset (nominal)'!GB43</f>
        <v>0</v>
      </c>
      <c r="GC43" s="15">
        <f>'Stata dataset (nominal)'!GC43</f>
        <v>0</v>
      </c>
      <c r="GD43" s="15">
        <f>'Stata dataset (nominal)'!GD43</f>
        <v>92</v>
      </c>
      <c r="GE43" s="15">
        <f>'Stata dataset (nominal)'!GE43</f>
        <v>646</v>
      </c>
      <c r="GF43" s="15">
        <f>'Stata dataset (nominal)'!GF43</f>
        <v>738</v>
      </c>
      <c r="GG43" s="15">
        <f>'Stata dataset (nominal)'!GG43</f>
        <v>0</v>
      </c>
      <c r="GH43" s="15">
        <f>'Stata dataset (nominal)'!GH43</f>
        <v>38</v>
      </c>
      <c r="GI43" s="15">
        <f>'Stata dataset (nominal)'!GI43</f>
        <v>356</v>
      </c>
      <c r="GJ43" s="15">
        <f>'Stata dataset (nominal)'!GJ43</f>
        <v>309</v>
      </c>
      <c r="GK43" s="15">
        <f>'Stata dataset (nominal)'!GK43</f>
        <v>33</v>
      </c>
      <c r="GL43" s="15">
        <f>'Stata dataset (nominal)'!GL43</f>
        <v>736</v>
      </c>
      <c r="GM43" s="15">
        <f>'Stata dataset (nominal)'!GM43</f>
        <v>0</v>
      </c>
      <c r="GN43" s="15">
        <f>'Stata dataset (nominal)'!GN43</f>
        <v>26</v>
      </c>
      <c r="GO43" s="15">
        <f>'Stata dataset (nominal)'!GO43</f>
        <v>215</v>
      </c>
      <c r="GP43" s="15">
        <f>'Stata dataset (nominal)'!GP43</f>
        <v>78</v>
      </c>
      <c r="GQ43" s="15">
        <f>'Stata dataset (nominal)'!GQ43</f>
        <v>419</v>
      </c>
      <c r="GR43" s="15">
        <f>'Stata dataset (nominal)'!GR43</f>
        <v>738</v>
      </c>
      <c r="GS43" s="15">
        <f>'Stata dataset (nominal)'!GS43</f>
        <v>0</v>
      </c>
      <c r="GT43" s="15">
        <f>'Stata dataset (nominal)'!GT43</f>
        <v>608</v>
      </c>
      <c r="GU43" s="15">
        <f>'Stata dataset (nominal)'!GU43</f>
        <v>1779</v>
      </c>
      <c r="GV43" s="15">
        <f>'Stata dataset (nominal)'!GV43</f>
        <v>325</v>
      </c>
      <c r="GW43" s="15">
        <f>'Stata dataset (nominal)'!GW43</f>
        <v>584</v>
      </c>
      <c r="GX43" s="15">
        <f>'Stata dataset (nominal)'!GX43</f>
        <v>1054</v>
      </c>
      <c r="GY43" s="15">
        <f>'Stata dataset (nominal)'!GY43</f>
        <v>1689</v>
      </c>
      <c r="GZ43" s="15">
        <f>'Stata dataset (nominal)'!GZ43</f>
        <v>6039</v>
      </c>
      <c r="HA43" s="15">
        <f>'Stata dataset (nominal)'!HA43</f>
        <v>0</v>
      </c>
      <c r="HB43" s="15">
        <f>'Stata dataset (nominal)'!HB43</f>
        <v>1119</v>
      </c>
      <c r="HC43" s="15">
        <f>'Stata dataset (nominal)'!HC43</f>
        <v>558</v>
      </c>
      <c r="HD43" s="15">
        <f>'Stata dataset (nominal)'!HD43</f>
        <v>4362</v>
      </c>
      <c r="HE43" s="15">
        <f>'Stata dataset (nominal)'!HE43</f>
        <v>6039</v>
      </c>
      <c r="HF43" s="15">
        <f>'Stata dataset (nominal)'!HF43</f>
        <v>66</v>
      </c>
      <c r="HG43" s="15">
        <f>'Stata dataset (nominal)'!HG43</f>
        <v>762</v>
      </c>
      <c r="HH43" s="15">
        <f>'Stata dataset (nominal)'!HH43</f>
        <v>3182</v>
      </c>
      <c r="HI43" s="15">
        <f>'Stata dataset (nominal)'!HI43</f>
        <v>2029</v>
      </c>
      <c r="HJ43" s="15">
        <f>'Stata dataset (nominal)'!HJ43</f>
        <v>0</v>
      </c>
      <c r="HK43" s="15">
        <f>'Stata dataset (nominal)'!HK43</f>
        <v>6039</v>
      </c>
      <c r="HL43" s="15">
        <f>'Stata dataset (nominal)'!HL43</f>
        <v>0</v>
      </c>
      <c r="HM43" s="15">
        <f>'Stata dataset (nominal)'!HM43</f>
        <v>786</v>
      </c>
      <c r="HN43" s="15">
        <f>'Stata dataset (nominal)'!HN43</f>
        <v>3230</v>
      </c>
      <c r="HO43" s="15">
        <f>'Stata dataset (nominal)'!HO43</f>
        <v>487</v>
      </c>
      <c r="HP43" s="15">
        <f>'Stata dataset (nominal)'!HP43</f>
        <v>1535</v>
      </c>
      <c r="HQ43" s="15">
        <f>'Stata dataset (nominal)'!HQ43</f>
        <v>6038</v>
      </c>
      <c r="HR43" s="15">
        <f>'Stata dataset (nominal)'!HR43</f>
        <v>0</v>
      </c>
      <c r="HS43" s="15">
        <f>'Stata dataset (nominal)'!HS43</f>
        <v>553</v>
      </c>
      <c r="HT43" s="15">
        <f>'Stata dataset (nominal)'!HT43</f>
        <v>4498</v>
      </c>
      <c r="HU43" s="15">
        <f>'Stata dataset (nominal)'!HU43</f>
        <v>587</v>
      </c>
      <c r="HV43" s="15">
        <f>'Stata dataset (nominal)'!HV43</f>
        <v>2520</v>
      </c>
      <c r="HW43" s="15">
        <f>'Stata dataset (nominal)'!HW43</f>
        <v>3096</v>
      </c>
      <c r="HX43" s="15">
        <f>'Stata dataset (nominal)'!HX43</f>
        <v>10348</v>
      </c>
      <c r="HY43" s="15">
        <f>'Stata dataset (nominal)'!HY43</f>
        <v>21602</v>
      </c>
      <c r="HZ43" s="15">
        <f>'Stata dataset (nominal)'!HZ43</f>
        <v>0</v>
      </c>
      <c r="IA43" s="15">
        <f>'Stata dataset (nominal)'!IA43</f>
        <v>4939</v>
      </c>
      <c r="IB43" s="15">
        <f>'Stata dataset (nominal)'!IB43</f>
        <v>2119</v>
      </c>
      <c r="IC43" s="15">
        <f>'Stata dataset (nominal)'!IC43</f>
        <v>14546</v>
      </c>
      <c r="ID43" s="15">
        <f>'Stata dataset (nominal)'!ID43</f>
        <v>21604</v>
      </c>
      <c r="IE43" s="15">
        <f>'Stata dataset (nominal)'!IE43</f>
        <v>485</v>
      </c>
      <c r="IF43" s="15">
        <f>'Stata dataset (nominal)'!IF43</f>
        <v>5426</v>
      </c>
      <c r="IG43" s="15">
        <f>'Stata dataset (nominal)'!IG43</f>
        <v>8594</v>
      </c>
      <c r="IH43" s="15">
        <f>'Stata dataset (nominal)'!IH43</f>
        <v>7098</v>
      </c>
      <c r="II43" s="15">
        <f>'Stata dataset (nominal)'!II43</f>
        <v>0</v>
      </c>
      <c r="IJ43" s="15">
        <f>'Stata dataset (nominal)'!IJ43</f>
        <v>21603</v>
      </c>
      <c r="IK43" s="15">
        <f>'Stata dataset (nominal)'!IK43</f>
        <v>0</v>
      </c>
      <c r="IL43" s="15">
        <f>'Stata dataset (nominal)'!IL43</f>
        <v>4610</v>
      </c>
      <c r="IM43" s="15">
        <f>'Stata dataset (nominal)'!IM43</f>
        <v>10718</v>
      </c>
      <c r="IN43" s="15">
        <f>'Stata dataset (nominal)'!IN43</f>
        <v>437</v>
      </c>
      <c r="IO43" s="15">
        <f>'Stata dataset (nominal)'!IO43</f>
        <v>5838</v>
      </c>
      <c r="IP43" s="15">
        <f>'Stata dataset (nominal)'!IP43</f>
        <v>21603</v>
      </c>
      <c r="IQ43" s="15">
        <f>'Stata dataset (nominal)'!IQ43</f>
        <v>0</v>
      </c>
      <c r="IR43" s="15">
        <f>'Stata dataset (nominal)'!IR43</f>
        <v>2665</v>
      </c>
      <c r="IS43" s="15">
        <f>'Stata dataset (nominal)'!IS43</f>
        <v>1321</v>
      </c>
      <c r="IT43" s="15">
        <f>'Stata dataset (nominal)'!IT43</f>
        <v>0</v>
      </c>
      <c r="IU43" s="15">
        <f>'Stata dataset (nominal)'!IU43</f>
        <v>2140</v>
      </c>
      <c r="IV43" s="15">
        <f>'Stata dataset (nominal)'!IV43</f>
        <v>915</v>
      </c>
      <c r="IW43" s="15">
        <f>'Stata dataset (nominal)'!IW43</f>
        <v>16049</v>
      </c>
      <c r="IX43" s="15">
        <f>'Stata dataset (nominal)'!IX43</f>
        <v>23090</v>
      </c>
      <c r="IY43" s="15">
        <f>'Stata dataset (nominal)'!IY43</f>
        <v>0</v>
      </c>
      <c r="IZ43" s="15">
        <f>'Stata dataset (nominal)'!IZ43</f>
        <v>4754</v>
      </c>
      <c r="JA43" s="15">
        <f>'Stata dataset (nominal)'!JA43</f>
        <v>12169</v>
      </c>
      <c r="JB43" s="15">
        <f>'Stata dataset (nominal)'!JB43</f>
        <v>6166</v>
      </c>
      <c r="JC43" s="15">
        <f>'Stata dataset (nominal)'!JC43</f>
        <v>23089</v>
      </c>
      <c r="JD43" s="15">
        <f>'Stata dataset (nominal)'!JD43</f>
        <v>1836</v>
      </c>
      <c r="JE43" s="15">
        <f>'Stata dataset (nominal)'!JE43</f>
        <v>5290</v>
      </c>
      <c r="JF43" s="15">
        <f>'Stata dataset (nominal)'!JF43</f>
        <v>6890</v>
      </c>
      <c r="JG43" s="15">
        <f>'Stata dataset (nominal)'!JG43</f>
        <v>9073</v>
      </c>
      <c r="JH43" s="15">
        <f>'Stata dataset (nominal)'!JH43</f>
        <v>0</v>
      </c>
      <c r="JI43" s="15">
        <f>'Stata dataset (nominal)'!JI43</f>
        <v>23089</v>
      </c>
      <c r="JJ43" s="15">
        <f>'Stata dataset (nominal)'!JJ43</f>
        <v>0</v>
      </c>
      <c r="JK43" s="15">
        <f>'Stata dataset (nominal)'!JK43</f>
        <v>7681</v>
      </c>
      <c r="JL43" s="15">
        <f>'Stata dataset (nominal)'!JL43</f>
        <v>7066</v>
      </c>
      <c r="JM43" s="15">
        <f>'Stata dataset (nominal)'!JM43</f>
        <v>1549</v>
      </c>
      <c r="JN43" s="15">
        <f>'Stata dataset (nominal)'!JN43</f>
        <v>6792</v>
      </c>
      <c r="JO43" s="15">
        <f>'Stata dataset (nominal)'!JO43</f>
        <v>23088</v>
      </c>
      <c r="JP43" s="15">
        <f>'Stata dataset (nominal)'!JP43</f>
        <v>0</v>
      </c>
      <c r="JQ43" s="15">
        <f>'Stata dataset (nominal)'!JQ43</f>
        <v>117538</v>
      </c>
      <c r="JR43" s="15">
        <f>'Stata dataset (nominal)'!JR43</f>
        <v>12791</v>
      </c>
      <c r="JS43" s="15">
        <f>'Stata dataset (nominal)'!JS43</f>
        <v>4256</v>
      </c>
      <c r="JT43" s="15">
        <f>'Stata dataset (nominal)'!JT43</f>
        <v>82608</v>
      </c>
      <c r="JU43" s="15">
        <f>'Stata dataset (nominal)'!JU43</f>
        <v>0</v>
      </c>
      <c r="JV43" s="15">
        <f>'Stata dataset (nominal)'!JV43</f>
        <v>28664</v>
      </c>
      <c r="JW43" s="15">
        <f>'Stata dataset (nominal)'!JW43</f>
        <v>245857</v>
      </c>
      <c r="JX43" s="15">
        <f>'Stata dataset (nominal)'!JX43</f>
        <v>6550.0638137352198</v>
      </c>
      <c r="JY43" s="15">
        <f>'Stata dataset (nominal)'!JY43</f>
        <v>19202.005555106301</v>
      </c>
      <c r="JZ43" s="15">
        <f>'Stata dataset (nominal)'!JZ43</f>
        <v>19647.890918062702</v>
      </c>
      <c r="KA43" s="15">
        <f>'Stata dataset (nominal)'!KA43</f>
        <v>200455.96750050099</v>
      </c>
      <c r="KB43" s="15">
        <f>'Stata dataset (nominal)'!KB43</f>
        <v>245855.927787405</v>
      </c>
      <c r="KC43" s="15">
        <f>'Stata dataset (nominal)'!KC43</f>
        <v>5592.3229076360103</v>
      </c>
      <c r="KD43" s="15">
        <f>'Stata dataset (nominal)'!KD43</f>
        <v>12778.949727719501</v>
      </c>
      <c r="KE43" s="15">
        <f>'Stata dataset (nominal)'!KE43</f>
        <v>24265.470957516201</v>
      </c>
      <c r="KF43" s="15">
        <f>'Stata dataset (nominal)'!KF43</f>
        <v>203219.184194534</v>
      </c>
      <c r="KG43" s="15">
        <f>'Stata dataset (nominal)'!KG43</f>
        <v>0</v>
      </c>
      <c r="KH43" s="15">
        <f>'Stata dataset (nominal)'!KH43</f>
        <v>245855.927787405</v>
      </c>
      <c r="KI43" s="15">
        <f>'Stata dataset (nominal)'!KI43</f>
        <v>0</v>
      </c>
      <c r="KJ43" s="15">
        <f>'Stata dataset (nominal)'!KJ43</f>
        <v>31260.989414478299</v>
      </c>
      <c r="KK43" s="15">
        <f>'Stata dataset (nominal)'!KK43</f>
        <v>20061.7073528039</v>
      </c>
      <c r="KL43" s="15">
        <f>'Stata dataset (nominal)'!KL43</f>
        <v>29618.984098738601</v>
      </c>
      <c r="KM43" s="15">
        <f>'Stata dataset (nominal)'!KM43</f>
        <v>164914.24692138401</v>
      </c>
      <c r="KN43" s="15">
        <f>'Stata dataset (nominal)'!KN43</f>
        <v>245855.927787405</v>
      </c>
      <c r="KO43" s="15">
        <f>'Stata dataset (nominal)'!KO43</f>
        <v>6</v>
      </c>
      <c r="KP43" s="15">
        <f>'Stata dataset (nominal)'!KP43</f>
        <v>121781</v>
      </c>
      <c r="KQ43" s="15">
        <f>'Stata dataset (nominal)'!KQ43</f>
        <v>20753</v>
      </c>
      <c r="KR43" s="15">
        <f>'Stata dataset (nominal)'!KR43</f>
        <v>5325</v>
      </c>
      <c r="KS43" s="15">
        <f>'Stata dataset (nominal)'!KS43</f>
        <v>87931</v>
      </c>
      <c r="KT43" s="15">
        <f>'Stata dataset (nominal)'!KT43</f>
        <v>5368</v>
      </c>
      <c r="KU43" s="15">
        <f>'Stata dataset (nominal)'!KU43</f>
        <v>56776</v>
      </c>
      <c r="KV43" s="15">
        <f>'Stata dataset (nominal)'!KV43</f>
        <v>297940</v>
      </c>
      <c r="KW43" s="15">
        <f>'Stata dataset (nominal)'!KW43</f>
        <v>6550.0638137352198</v>
      </c>
      <c r="KX43" s="15">
        <f>'Stata dataset (nominal)'!KX43</f>
        <v>30014.005555106301</v>
      </c>
      <c r="KY43" s="15">
        <f>'Stata dataset (nominal)'!KY43</f>
        <v>34598.890918062702</v>
      </c>
      <c r="KZ43" s="15">
        <f>'Stata dataset (nominal)'!KZ43</f>
        <v>226777.96750050099</v>
      </c>
      <c r="LA43" s="15">
        <f>'Stata dataset (nominal)'!LA43</f>
        <v>297940.92778740497</v>
      </c>
      <c r="LB43" s="15">
        <f>'Stata dataset (nominal)'!LB43</f>
        <v>7979.3229076360103</v>
      </c>
      <c r="LC43" s="15">
        <f>'Stata dataset (nominal)'!LC43</f>
        <v>24301.949727719501</v>
      </c>
      <c r="LD43" s="15">
        <f>'Stata dataset (nominal)'!LD43</f>
        <v>43365.470957516198</v>
      </c>
      <c r="LE43" s="15">
        <f>'Stata dataset (nominal)'!LE43</f>
        <v>221904.184194534</v>
      </c>
      <c r="LF43" s="15">
        <f>'Stata dataset (nominal)'!LF43</f>
        <v>387</v>
      </c>
      <c r="LG43" s="15">
        <f>'Stata dataset (nominal)'!LG43</f>
        <v>297937.92778740602</v>
      </c>
      <c r="LH43" s="15">
        <f>'Stata dataset (nominal)'!LH43</f>
        <v>0</v>
      </c>
      <c r="LI43" s="15">
        <f>'Stata dataset (nominal)'!LI43</f>
        <v>44363.989414478303</v>
      </c>
      <c r="LJ43" s="15">
        <f>'Stata dataset (nominal)'!LJ43</f>
        <v>41390.707352803904</v>
      </c>
      <c r="LK43" s="15">
        <f>'Stata dataset (nominal)'!LK43</f>
        <v>32218.984098738601</v>
      </c>
      <c r="LL43" s="15">
        <f>'Stata dataset (nominal)'!LL43</f>
        <v>179964.24692138401</v>
      </c>
      <c r="LM43" s="15">
        <f>'Stata dataset (nominal)'!LM43</f>
        <v>297937.92778740497</v>
      </c>
      <c r="LN43" s="15">
        <f>'Stata dataset (nominal)'!LN43</f>
        <v>7136</v>
      </c>
      <c r="LO43" s="15">
        <f>'Stata dataset (nominal)'!LO43</f>
        <v>4</v>
      </c>
      <c r="LP43" s="15">
        <f>'Stata dataset (nominal)'!LP43</f>
        <v>29</v>
      </c>
      <c r="LQ43" s="15">
        <f>'Stata dataset (nominal)'!LQ43</f>
        <v>48</v>
      </c>
      <c r="LR43" s="15">
        <f>'Stata dataset (nominal)'!LR43</f>
        <v>10</v>
      </c>
      <c r="LS43" s="15">
        <f>'Stata dataset (nominal)'!LS43</f>
        <v>1</v>
      </c>
      <c r="LT43" s="15">
        <f>'Stata dataset (nominal)'!LT43</f>
        <v>9</v>
      </c>
      <c r="LU43" s="15">
        <f>'Stata dataset (nominal)'!LU43</f>
        <v>0</v>
      </c>
      <c r="LV43" s="15">
        <f>'Stata dataset (nominal)'!LV43</f>
        <v>101</v>
      </c>
      <c r="LW43" s="15">
        <f>'Stata dataset (nominal)'!LW43</f>
        <v>0</v>
      </c>
      <c r="LX43" s="15">
        <f>'Stata dataset (nominal)'!LX43</f>
        <v>0</v>
      </c>
      <c r="LY43" s="15">
        <f>'Stata dataset (nominal)'!LY43</f>
        <v>1</v>
      </c>
      <c r="LZ43" s="15">
        <f>'Stata dataset (nominal)'!LZ43</f>
        <v>100</v>
      </c>
      <c r="MA43" s="15">
        <f>'Stata dataset (nominal)'!MA43</f>
        <v>101</v>
      </c>
      <c r="MB43" s="15">
        <f>'Stata dataset (nominal)'!MB43</f>
        <v>0</v>
      </c>
      <c r="MC43" s="15">
        <f>'Stata dataset (nominal)'!MC43</f>
        <v>1</v>
      </c>
      <c r="MD43" s="15">
        <f>'Stata dataset (nominal)'!MD43</f>
        <v>8</v>
      </c>
      <c r="ME43" s="15">
        <f>'Stata dataset (nominal)'!ME43</f>
        <v>22</v>
      </c>
      <c r="MF43" s="15">
        <f>'Stata dataset (nominal)'!MF43</f>
        <v>70</v>
      </c>
      <c r="MG43" s="15">
        <f>'Stata dataset (nominal)'!MG43</f>
        <v>101</v>
      </c>
      <c r="MH43" s="15">
        <f>'Stata dataset (nominal)'!MH43</f>
        <v>0</v>
      </c>
      <c r="MI43" s="15">
        <f>'Stata dataset (nominal)'!MI43</f>
        <v>0</v>
      </c>
      <c r="MJ43" s="15">
        <f>'Stata dataset (nominal)'!MJ43</f>
        <v>14</v>
      </c>
      <c r="MK43" s="15">
        <f>'Stata dataset (nominal)'!MK43</f>
        <v>4</v>
      </c>
      <c r="ML43" s="15">
        <f>'Stata dataset (nominal)'!ML43</f>
        <v>83</v>
      </c>
      <c r="MM43" s="15">
        <f>'Stata dataset (nominal)'!MM43</f>
        <v>101</v>
      </c>
      <c r="MN43" s="15">
        <f>'Stata dataset (nominal)'!MN43</f>
        <v>0</v>
      </c>
      <c r="MO43" s="15">
        <f>'Stata dataset (nominal)'!MO43</f>
        <v>12</v>
      </c>
      <c r="MP43" s="15">
        <f>'Stata dataset (nominal)'!MP43</f>
        <v>6</v>
      </c>
      <c r="MQ43" s="15">
        <f>'Stata dataset (nominal)'!MQ43</f>
        <v>3</v>
      </c>
      <c r="MR43" s="15">
        <f>'Stata dataset (nominal)'!MR43</f>
        <v>3</v>
      </c>
      <c r="MS43" s="15">
        <f>'Stata dataset (nominal)'!MS43</f>
        <v>9</v>
      </c>
      <c r="MT43" s="15">
        <f>'Stata dataset (nominal)'!MT43</f>
        <v>1</v>
      </c>
      <c r="MU43" s="15">
        <f>'Stata dataset (nominal)'!MU43</f>
        <v>34</v>
      </c>
      <c r="MV43" s="15">
        <f>'Stata dataset (nominal)'!MV43</f>
        <v>0</v>
      </c>
      <c r="MW43" s="15">
        <f>'Stata dataset (nominal)'!MW43</f>
        <v>0</v>
      </c>
      <c r="MX43" s="15">
        <f>'Stata dataset (nominal)'!MX43</f>
        <v>4</v>
      </c>
      <c r="MY43" s="15">
        <f>'Stata dataset (nominal)'!MY43</f>
        <v>30</v>
      </c>
      <c r="MZ43" s="15">
        <f>'Stata dataset (nominal)'!MZ43</f>
        <v>34</v>
      </c>
      <c r="NA43" s="15">
        <f>'Stata dataset (nominal)'!NA43</f>
        <v>0</v>
      </c>
      <c r="NB43" s="15">
        <f>'Stata dataset (nominal)'!NB43</f>
        <v>2</v>
      </c>
      <c r="NC43" s="15">
        <f>'Stata dataset (nominal)'!NC43</f>
        <v>15</v>
      </c>
      <c r="ND43" s="15">
        <f>'Stata dataset (nominal)'!ND43</f>
        <v>15</v>
      </c>
      <c r="NE43" s="15">
        <f>'Stata dataset (nominal)'!NE43</f>
        <v>2</v>
      </c>
      <c r="NF43" s="15">
        <f>'Stata dataset (nominal)'!NF43</f>
        <v>34</v>
      </c>
      <c r="NG43" s="15">
        <f>'Stata dataset (nominal)'!NG43</f>
        <v>0</v>
      </c>
      <c r="NH43" s="15">
        <f>'Stata dataset (nominal)'!NH43</f>
        <v>1</v>
      </c>
      <c r="NI43" s="15">
        <f>'Stata dataset (nominal)'!NI43</f>
        <v>10</v>
      </c>
      <c r="NJ43" s="15">
        <f>'Stata dataset (nominal)'!NJ43</f>
        <v>3</v>
      </c>
      <c r="NK43" s="15">
        <f>'Stata dataset (nominal)'!NK43</f>
        <v>20</v>
      </c>
      <c r="NL43" s="15">
        <f>'Stata dataset (nominal)'!NL43</f>
        <v>34</v>
      </c>
      <c r="NM43" s="15">
        <f>'Stata dataset (nominal)'!NM43</f>
        <v>0</v>
      </c>
      <c r="NN43" s="15">
        <f>'Stata dataset (nominal)'!NN43</f>
        <v>8</v>
      </c>
      <c r="NO43" s="15">
        <f>'Stata dataset (nominal)'!NO43</f>
        <v>24</v>
      </c>
      <c r="NP43" s="15">
        <f>'Stata dataset (nominal)'!NP43</f>
        <v>5</v>
      </c>
      <c r="NQ43" s="15">
        <f>'Stata dataset (nominal)'!NQ43</f>
        <v>9</v>
      </c>
      <c r="NR43" s="15">
        <f>'Stata dataset (nominal)'!NR43</f>
        <v>20</v>
      </c>
      <c r="NS43" s="15">
        <f>'Stata dataset (nominal)'!NS43</f>
        <v>23</v>
      </c>
      <c r="NT43" s="15">
        <f>'Stata dataset (nominal)'!NT43</f>
        <v>89</v>
      </c>
      <c r="NU43" s="15">
        <f>'Stata dataset (nominal)'!NU43</f>
        <v>0</v>
      </c>
      <c r="NV43" s="15">
        <f>'Stata dataset (nominal)'!NV43</f>
        <v>14</v>
      </c>
      <c r="NW43" s="15">
        <f>'Stata dataset (nominal)'!NW43</f>
        <v>10</v>
      </c>
      <c r="NX43" s="15">
        <f>'Stata dataset (nominal)'!NX43</f>
        <v>65</v>
      </c>
      <c r="NY43" s="15">
        <f>'Stata dataset (nominal)'!NY43</f>
        <v>89</v>
      </c>
      <c r="NZ43" s="15">
        <f>'Stata dataset (nominal)'!NZ43</f>
        <v>1</v>
      </c>
      <c r="OA43" s="15">
        <f>'Stata dataset (nominal)'!OA43</f>
        <v>12</v>
      </c>
      <c r="OB43" s="15">
        <f>'Stata dataset (nominal)'!OB43</f>
        <v>47</v>
      </c>
      <c r="OC43" s="15">
        <f>'Stata dataset (nominal)'!OC43</f>
        <v>29</v>
      </c>
      <c r="OD43" s="15">
        <f>'Stata dataset (nominal)'!OD43</f>
        <v>0</v>
      </c>
      <c r="OE43" s="15">
        <f>'Stata dataset (nominal)'!OE43</f>
        <v>89</v>
      </c>
      <c r="OF43" s="15">
        <f>'Stata dataset (nominal)'!OF43</f>
        <v>0</v>
      </c>
      <c r="OG43" s="15">
        <f>'Stata dataset (nominal)'!OG43</f>
        <v>13</v>
      </c>
      <c r="OH43" s="15">
        <f>'Stata dataset (nominal)'!OH43</f>
        <v>45</v>
      </c>
      <c r="OI43" s="15">
        <f>'Stata dataset (nominal)'!OI43</f>
        <v>9</v>
      </c>
      <c r="OJ43" s="15">
        <f>'Stata dataset (nominal)'!OJ43</f>
        <v>22</v>
      </c>
      <c r="OK43" s="15">
        <f>'Stata dataset (nominal)'!OK43</f>
        <v>89</v>
      </c>
      <c r="OL43" s="15">
        <f>'Stata dataset (nominal)'!OL43</f>
        <v>0</v>
      </c>
      <c r="OM43" s="15">
        <f>'Stata dataset (nominal)'!OM43</f>
        <v>3</v>
      </c>
      <c r="ON43" s="15">
        <f>'Stata dataset (nominal)'!ON43</f>
        <v>18</v>
      </c>
      <c r="OO43" s="15">
        <f>'Stata dataset (nominal)'!OO43</f>
        <v>2</v>
      </c>
      <c r="OP43" s="15">
        <f>'Stata dataset (nominal)'!OP43</f>
        <v>8</v>
      </c>
      <c r="OQ43" s="15">
        <f>'Stata dataset (nominal)'!OQ43</f>
        <v>13</v>
      </c>
      <c r="OR43" s="15">
        <f>'Stata dataset (nominal)'!OR43</f>
        <v>32</v>
      </c>
      <c r="OS43" s="15">
        <f>'Stata dataset (nominal)'!OS43</f>
        <v>76</v>
      </c>
      <c r="OT43" s="15">
        <f>'Stata dataset (nominal)'!OT43</f>
        <v>0</v>
      </c>
      <c r="OU43" s="15">
        <f>'Stata dataset (nominal)'!OU43</f>
        <v>19</v>
      </c>
      <c r="OV43" s="15">
        <f>'Stata dataset (nominal)'!OV43</f>
        <v>6</v>
      </c>
      <c r="OW43" s="15">
        <f>'Stata dataset (nominal)'!OW43</f>
        <v>51</v>
      </c>
      <c r="OX43" s="15">
        <f>'Stata dataset (nominal)'!OX43</f>
        <v>76</v>
      </c>
      <c r="OY43" s="15">
        <f>'Stata dataset (nominal)'!OY43</f>
        <v>2</v>
      </c>
      <c r="OZ43" s="15">
        <f>'Stata dataset (nominal)'!OZ43</f>
        <v>17</v>
      </c>
      <c r="PA43" s="15">
        <f>'Stata dataset (nominal)'!PA43</f>
        <v>32</v>
      </c>
      <c r="PB43" s="15">
        <f>'Stata dataset (nominal)'!PB43</f>
        <v>25</v>
      </c>
      <c r="PC43" s="15">
        <f>'Stata dataset (nominal)'!PC43</f>
        <v>0</v>
      </c>
      <c r="PD43" s="15">
        <f>'Stata dataset (nominal)'!PD43</f>
        <v>76</v>
      </c>
      <c r="PE43" s="15">
        <f>'Stata dataset (nominal)'!PE43</f>
        <v>0</v>
      </c>
      <c r="PF43" s="15">
        <f>'Stata dataset (nominal)'!PF43</f>
        <v>15</v>
      </c>
      <c r="PG43" s="15">
        <f>'Stata dataset (nominal)'!PG43</f>
        <v>37</v>
      </c>
      <c r="PH43" s="15">
        <f>'Stata dataset (nominal)'!PH43</f>
        <v>3</v>
      </c>
      <c r="PI43" s="15">
        <f>'Stata dataset (nominal)'!PI43</f>
        <v>21</v>
      </c>
      <c r="PJ43" s="15">
        <f>'Stata dataset (nominal)'!PJ43</f>
        <v>76</v>
      </c>
      <c r="PK43" s="15">
        <f>'Stata dataset (nominal)'!PK43</f>
        <v>0</v>
      </c>
      <c r="PL43" s="15">
        <f>'Stata dataset (nominal)'!PL43</f>
        <v>3</v>
      </c>
      <c r="PM43" s="15">
        <f>'Stata dataset (nominal)'!PM43</f>
        <v>2</v>
      </c>
      <c r="PN43" s="15">
        <f>'Stata dataset (nominal)'!PN43</f>
        <v>0</v>
      </c>
      <c r="PO43" s="15">
        <f>'Stata dataset (nominal)'!PO43</f>
        <v>2</v>
      </c>
      <c r="PP43" s="15">
        <f>'Stata dataset (nominal)'!PP43</f>
        <v>1</v>
      </c>
      <c r="PQ43" s="15">
        <f>'Stata dataset (nominal)'!PQ43</f>
        <v>15</v>
      </c>
      <c r="PR43" s="15">
        <f>'Stata dataset (nominal)'!PR43</f>
        <v>23</v>
      </c>
      <c r="PS43" s="15">
        <f>'Stata dataset (nominal)'!PS43</f>
        <v>0</v>
      </c>
      <c r="PT43" s="15">
        <f>'Stata dataset (nominal)'!PT43</f>
        <v>4</v>
      </c>
      <c r="PU43" s="15">
        <f>'Stata dataset (nominal)'!PU43</f>
        <v>12</v>
      </c>
      <c r="PV43" s="15">
        <f>'Stata dataset (nominal)'!PV43</f>
        <v>7</v>
      </c>
      <c r="PW43" s="15">
        <f>'Stata dataset (nominal)'!PW43</f>
        <v>23</v>
      </c>
      <c r="PX43" s="15">
        <f>'Stata dataset (nominal)'!PX43</f>
        <v>2</v>
      </c>
      <c r="PY43" s="15">
        <f>'Stata dataset (nominal)'!PY43</f>
        <v>6</v>
      </c>
      <c r="PZ43" s="15">
        <f>'Stata dataset (nominal)'!PZ43</f>
        <v>6</v>
      </c>
      <c r="QA43" s="15">
        <f>'Stata dataset (nominal)'!QA43</f>
        <v>9</v>
      </c>
      <c r="QB43" s="15">
        <f>'Stata dataset (nominal)'!QB43</f>
        <v>0</v>
      </c>
      <c r="QC43" s="15">
        <f>'Stata dataset (nominal)'!QC43</f>
        <v>23</v>
      </c>
      <c r="QD43" s="15">
        <f>'Stata dataset (nominal)'!QD43</f>
        <v>0</v>
      </c>
      <c r="QE43" s="15">
        <f>'Stata dataset (nominal)'!QE43</f>
        <v>8</v>
      </c>
      <c r="QF43" s="15">
        <f>'Stata dataset (nominal)'!QF43</f>
        <v>7</v>
      </c>
      <c r="QG43" s="15">
        <f>'Stata dataset (nominal)'!QG43</f>
        <v>2</v>
      </c>
      <c r="QH43" s="15">
        <f>'Stata dataset (nominal)'!QH43</f>
        <v>6</v>
      </c>
      <c r="QI43" s="15">
        <f>'Stata dataset (nominal)'!QI43</f>
        <v>23</v>
      </c>
      <c r="QJ43" s="15">
        <f>'Stata dataset (nominal)'!QJ43</f>
        <v>0</v>
      </c>
      <c r="QK43" s="15">
        <f>'Stata dataset (nominal)'!QK43</f>
        <v>17</v>
      </c>
      <c r="QL43" s="15">
        <f>'Stata dataset (nominal)'!QL43</f>
        <v>3</v>
      </c>
      <c r="QM43" s="15">
        <f>'Stata dataset (nominal)'!QM43</f>
        <v>1</v>
      </c>
      <c r="QN43" s="15">
        <f>'Stata dataset (nominal)'!QN43</f>
        <v>14</v>
      </c>
      <c r="QO43" s="15">
        <f>'Stata dataset (nominal)'!QO43</f>
        <v>0</v>
      </c>
      <c r="QP43" s="15">
        <f>'Stata dataset (nominal)'!QP43</f>
        <v>7</v>
      </c>
      <c r="QQ43" s="15">
        <f>'Stata dataset (nominal)'!QQ43</f>
        <v>42</v>
      </c>
      <c r="QR43" s="15">
        <f>'Stata dataset (nominal)'!QR43</f>
        <v>1</v>
      </c>
      <c r="QS43" s="15">
        <f>'Stata dataset (nominal)'!QS43</f>
        <v>5</v>
      </c>
      <c r="QT43" s="15">
        <f>'Stata dataset (nominal)'!QT43</f>
        <v>7</v>
      </c>
      <c r="QU43" s="15">
        <f>'Stata dataset (nominal)'!QU43</f>
        <v>29</v>
      </c>
      <c r="QV43" s="15">
        <f>'Stata dataset (nominal)'!QV43</f>
        <v>42</v>
      </c>
      <c r="QW43" s="15">
        <f>'Stata dataset (nominal)'!QW43</f>
        <v>2</v>
      </c>
      <c r="QX43" s="15">
        <f>'Stata dataset (nominal)'!QX43</f>
        <v>4</v>
      </c>
      <c r="QY43" s="15">
        <f>'Stata dataset (nominal)'!QY43</f>
        <v>6</v>
      </c>
      <c r="QZ43" s="15">
        <f>'Stata dataset (nominal)'!QZ43</f>
        <v>30</v>
      </c>
      <c r="RA43" s="15">
        <f>'Stata dataset (nominal)'!RA43</f>
        <v>0</v>
      </c>
      <c r="RB43" s="15">
        <f>'Stata dataset (nominal)'!RB43</f>
        <v>42</v>
      </c>
      <c r="RC43" s="15">
        <f>'Stata dataset (nominal)'!RC43</f>
        <v>0</v>
      </c>
      <c r="RD43" s="15">
        <f>'Stata dataset (nominal)'!RD43</f>
        <v>8</v>
      </c>
      <c r="RE43" s="15">
        <f>'Stata dataset (nominal)'!RE43</f>
        <v>6</v>
      </c>
      <c r="RF43" s="15">
        <f>'Stata dataset (nominal)'!RF43</f>
        <v>5</v>
      </c>
      <c r="RG43" s="15">
        <f>'Stata dataset (nominal)'!RG43</f>
        <v>23</v>
      </c>
      <c r="RH43" s="15">
        <f>'Stata dataset (nominal)'!RH43</f>
        <v>42</v>
      </c>
      <c r="RI43" s="15">
        <f>'Stata dataset (nominal)'!RI43</f>
        <v>4</v>
      </c>
      <c r="RJ43" s="15">
        <f>'Stata dataset (nominal)'!RJ43</f>
        <v>72</v>
      </c>
      <c r="RK43" s="15">
        <f>'Stata dataset (nominal)'!RK43</f>
        <v>101</v>
      </c>
      <c r="RL43" s="15">
        <f>'Stata dataset (nominal)'!RL43</f>
        <v>21</v>
      </c>
      <c r="RM43" s="15">
        <f>'Stata dataset (nominal)'!RM43</f>
        <v>37</v>
      </c>
      <c r="RN43" s="15">
        <f>'Stata dataset (nominal)'!RN43</f>
        <v>52</v>
      </c>
      <c r="RO43" s="15">
        <f>'Stata dataset (nominal)'!RO43</f>
        <v>78</v>
      </c>
      <c r="RP43" s="15">
        <f>'Stata dataset (nominal)'!RP43</f>
        <v>365</v>
      </c>
      <c r="RQ43" s="15">
        <f>'Stata dataset (nominal)'!RQ43</f>
        <v>1</v>
      </c>
      <c r="RR43" s="15">
        <f>'Stata dataset (nominal)'!RR43</f>
        <v>42</v>
      </c>
      <c r="RS43" s="15">
        <f>'Stata dataset (nominal)'!RS43</f>
        <v>40</v>
      </c>
      <c r="RT43" s="15">
        <f>'Stata dataset (nominal)'!RT43</f>
        <v>282</v>
      </c>
      <c r="RU43" s="15">
        <f>'Stata dataset (nominal)'!RU43</f>
        <v>365</v>
      </c>
      <c r="RV43" s="15">
        <f>'Stata dataset (nominal)'!RV43</f>
        <v>7</v>
      </c>
      <c r="RW43" s="15">
        <f>'Stata dataset (nominal)'!RW43</f>
        <v>42</v>
      </c>
      <c r="RX43" s="15">
        <f>'Stata dataset (nominal)'!RX43</f>
        <v>114</v>
      </c>
      <c r="RY43" s="15">
        <f>'Stata dataset (nominal)'!RY43</f>
        <v>130</v>
      </c>
      <c r="RZ43" s="15">
        <f>'Stata dataset (nominal)'!RZ43</f>
        <v>72</v>
      </c>
      <c r="SA43" s="15">
        <f>'Stata dataset (nominal)'!SA43</f>
        <v>365</v>
      </c>
      <c r="SB43" s="15">
        <f>'Stata dataset (nominal)'!SB43</f>
        <v>0</v>
      </c>
      <c r="SC43" s="15">
        <f>'Stata dataset (nominal)'!SC43</f>
        <v>45</v>
      </c>
      <c r="SD43" s="15">
        <f>'Stata dataset (nominal)'!SD43</f>
        <v>119</v>
      </c>
      <c r="SE43" s="15">
        <f>'Stata dataset (nominal)'!SE43</f>
        <v>26</v>
      </c>
      <c r="SF43" s="15">
        <f>'Stata dataset (nominal)'!SF43</f>
        <v>175</v>
      </c>
      <c r="SG43" s="15">
        <f>'Stata dataset (nominal)'!SG43</f>
        <v>365</v>
      </c>
      <c r="SH43" s="15">
        <f>'Stata dataset (nominal)'!SH43</f>
        <v>4903.5129999999999</v>
      </c>
      <c r="SI43" s="15">
        <f>'Stata dataset (nominal)'!SI43</f>
        <v>0</v>
      </c>
      <c r="SJ43" s="15">
        <f>'Stata dataset (nominal)'!SJ43</f>
        <v>8.4600000000000009</v>
      </c>
      <c r="SK43" s="15">
        <f>'Stata dataset (nominal)'!SK43</f>
        <v>0</v>
      </c>
      <c r="SL43" s="15">
        <f>'Stata dataset (nominal)'!SL43</f>
        <v>19.16</v>
      </c>
      <c r="SM43" s="15">
        <f>'Stata dataset (nominal)'!SM43</f>
        <v>116.8</v>
      </c>
      <c r="SN43" s="15">
        <f>'Stata dataset (nominal)'!SN43</f>
        <v>0</v>
      </c>
      <c r="SO43" s="15">
        <f>'Stata dataset (nominal)'!SO43</f>
        <v>116.8</v>
      </c>
      <c r="SP43" s="15">
        <f>'Stata dataset (nominal)'!SP43</f>
        <v>0.70279999999999998</v>
      </c>
      <c r="SQ43" s="15">
        <f>'Stata dataset (nominal)'!SQ43</f>
        <v>63.9</v>
      </c>
      <c r="SR43" s="15">
        <f>'Stata dataset (nominal)'!SR43</f>
        <v>0</v>
      </c>
      <c r="SS43" s="15">
        <f>'Stata dataset (nominal)'!SS43</f>
        <v>63.9</v>
      </c>
      <c r="ST43" s="15">
        <f>'Stata dataset (nominal)'!ST43</f>
        <v>8</v>
      </c>
      <c r="SU43" s="15">
        <f>'Stata dataset (nominal)'!SU43</f>
        <v>855</v>
      </c>
      <c r="SV43" s="15">
        <f>'Stata dataset (nominal)'!SV43</f>
        <v>1205</v>
      </c>
      <c r="SW43" s="15">
        <f>'Stata dataset (nominal)'!SW43</f>
        <v>2068</v>
      </c>
      <c r="SX43" s="15">
        <f>'Stata dataset (nominal)'!SX43</f>
        <v>23559379</v>
      </c>
      <c r="SY43" s="15">
        <f>'Stata dataset (nominal)'!SY43</f>
        <v>0</v>
      </c>
      <c r="SZ43" s="15">
        <f>'Stata dataset (nominal)'!SZ43</f>
        <v>0</v>
      </c>
      <c r="TA43" s="15">
        <f>'Stata dataset (nominal)'!TA43</f>
        <v>2631</v>
      </c>
      <c r="TB43" s="15">
        <f>'Stata dataset (nominal)'!TB43</f>
        <v>2631</v>
      </c>
      <c r="TC43" s="15">
        <f>'Stata dataset (nominal)'!TC43</f>
        <v>0</v>
      </c>
      <c r="TD43" s="15">
        <f>'Stata dataset (nominal)'!TD43</f>
        <v>0.21809999999999999</v>
      </c>
      <c r="TE43" s="15">
        <f>'Stata dataset (nominal)'!TE43</f>
        <v>0</v>
      </c>
      <c r="TF43" s="15">
        <f>'Stata dataset (nominal)'!TF43</f>
        <v>0</v>
      </c>
      <c r="TG43" s="15">
        <f>'Stata dataset (nominal)'!TG43</f>
        <v>1</v>
      </c>
      <c r="TH43" s="15">
        <f>'Stata dataset (nominal)'!TH43</f>
        <v>0</v>
      </c>
      <c r="TI43" s="15">
        <f>'Stata dataset (nominal)'!TI43</f>
        <v>0</v>
      </c>
      <c r="TJ43" s="15" t="str">
        <f>'Stata dataset (nominal)'!TJ43</f>
        <v/>
      </c>
      <c r="TK43" s="15">
        <f>'Stata dataset (nominal)'!TK43</f>
        <v>0</v>
      </c>
      <c r="TL43" s="15">
        <f>'Stata dataset (nominal)'!TL43</f>
        <v>0</v>
      </c>
      <c r="TM43" s="15">
        <f>'Stata dataset (nominal)'!TM43</f>
        <v>1</v>
      </c>
      <c r="TN43" s="15">
        <f>'Stata dataset (nominal)'!TN43</f>
        <v>0</v>
      </c>
      <c r="TO43" s="15">
        <f>'Stata dataset (nominal)'!TO43</f>
        <v>0</v>
      </c>
      <c r="TP43" s="15">
        <f>'Stata dataset (nominal)'!TP43</f>
        <v>0</v>
      </c>
      <c r="TQ43" s="15">
        <f>'Stata dataset (nominal)'!TQ43</f>
        <v>1</v>
      </c>
      <c r="TR43" s="15">
        <f>'Stata dataset (nominal)'!TR43</f>
        <v>0</v>
      </c>
      <c r="TS43" s="15">
        <f>'Stata dataset (nominal)'!TS43</f>
        <v>1</v>
      </c>
      <c r="TT43" s="15">
        <f>'Stata dataset (nominal)'!TT43</f>
        <v>0</v>
      </c>
      <c r="TU43" s="15">
        <f>'Stata dataset (nominal)'!TU43</f>
        <v>0</v>
      </c>
      <c r="TV43" s="15">
        <f>'Stata dataset (nominal)'!TV43</f>
        <v>0</v>
      </c>
      <c r="TW43" s="15">
        <f>'Stata dataset (nominal)'!TW43</f>
        <v>0</v>
      </c>
      <c r="TX43" s="15">
        <f>'Stata dataset (nominal)'!TX43</f>
        <v>0</v>
      </c>
      <c r="TY43" s="15" t="str">
        <f>'Stata dataset (nominal)'!TY43</f>
        <v/>
      </c>
      <c r="TZ43" s="15">
        <f>'Stata dataset (nominal)'!TZ43</f>
        <v>0</v>
      </c>
      <c r="UA43" s="15">
        <f>'Stata dataset (nominal)'!UA43</f>
        <v>0</v>
      </c>
      <c r="UB43" s="15">
        <f>'Stata dataset (nominal)'!UB43</f>
        <v>0</v>
      </c>
      <c r="UC43" s="15">
        <f>'Stata dataset (nominal)'!UC43</f>
        <v>0</v>
      </c>
      <c r="UD43" s="15">
        <f>'Stata dataset (nominal)'!UD43</f>
        <v>0</v>
      </c>
      <c r="UE43" s="15">
        <f>'Stata dataset (nominal)'!UE43</f>
        <v>0</v>
      </c>
      <c r="UF43" s="15">
        <f>'Stata dataset (nominal)'!UF43</f>
        <v>0</v>
      </c>
      <c r="UG43" s="15">
        <f>'Stata dataset (nominal)'!UG43</f>
        <v>0</v>
      </c>
      <c r="UH43" s="15">
        <f>'Stata dataset (nominal)'!UH43</f>
        <v>0</v>
      </c>
      <c r="UI43" s="15">
        <f>'Stata dataset (nominal)'!UI43</f>
        <v>282946.46000000002</v>
      </c>
      <c r="UJ43" s="15">
        <f>'Stata dataset (nominal)'!UJ43</f>
        <v>1517</v>
      </c>
      <c r="UK43" s="15">
        <f>'Stata dataset (nominal)'!UK43</f>
        <v>83</v>
      </c>
      <c r="UL43" s="15">
        <f>'Stata dataset (nominal)'!UL43</f>
        <v>90</v>
      </c>
      <c r="UM43" s="15">
        <f>'Stata dataset (nominal)'!UM43</f>
        <v>0</v>
      </c>
      <c r="UN43" s="15">
        <f>'Stata dataset (nominal)'!UN43</f>
        <v>1790</v>
      </c>
      <c r="UO43" s="15">
        <f>'Stata dataset (nominal)'!UO43</f>
        <v>0</v>
      </c>
      <c r="UP43" s="15">
        <f>'Stata dataset (nominal)'!UP43</f>
        <v>0</v>
      </c>
      <c r="UQ43" s="15">
        <f>'Stata dataset (nominal)'!UQ43</f>
        <v>169.35811416645001</v>
      </c>
      <c r="UR43" s="15">
        <f>'Stata dataset (nominal)'!UR43</f>
        <v>650.99145425406402</v>
      </c>
      <c r="US43" s="15">
        <f>'Stata dataset (nominal)'!US43</f>
        <v>920.04641151646695</v>
      </c>
      <c r="UT43" s="15">
        <f>'Stata dataset (nominal)'!UT43</f>
        <v>8154.3760608757702</v>
      </c>
      <c r="UU43" s="15">
        <f>'Stata dataset (nominal)'!UU43</f>
        <v>9894.7720408127498</v>
      </c>
      <c r="UV43" s="15">
        <f>'Stata dataset (nominal)'!UV43</f>
        <v>0</v>
      </c>
      <c r="UW43" s="15">
        <f>'Stata dataset (nominal)'!UW43</f>
        <v>0</v>
      </c>
      <c r="UX43" s="15">
        <f>'Stata dataset (nominal)'!UX43</f>
        <v>0</v>
      </c>
      <c r="UY43" s="15">
        <f>'Stata dataset (nominal)'!UY43</f>
        <v>0</v>
      </c>
      <c r="UZ43" s="15">
        <f>'Stata dataset (nominal)'!UZ43</f>
        <v>0</v>
      </c>
      <c r="VA43" s="15">
        <f>'Stata dataset (nominal)'!VA43</f>
        <v>5474.8107496455304</v>
      </c>
      <c r="VB43" s="15">
        <f>'Stata dataset (nominal)'!VB43</f>
        <v>5474.8107496455304</v>
      </c>
      <c r="VC43" s="15">
        <f>'Stata dataset (nominal)'!VC43</f>
        <v>615.10635080726695</v>
      </c>
      <c r="VD43" s="15">
        <f>'Stata dataset (nominal)'!VD43</f>
        <v>737.66372959618798</v>
      </c>
      <c r="VE43" s="15">
        <f>'Stata dataset (nominal)'!VE43</f>
        <v>5869.3457420604</v>
      </c>
      <c r="VF43" s="15">
        <f>'Stata dataset (nominal)'!VF43</f>
        <v>20032.034545769198</v>
      </c>
      <c r="VG43" s="15">
        <f>'Stata dataset (nominal)'!VG43</f>
        <v>23089.682629246701</v>
      </c>
      <c r="VH43" s="15">
        <f>'Stata dataset (nominal)'!VH43</f>
        <v>232226.740976884</v>
      </c>
      <c r="VI43" s="15">
        <f>'Stata dataset (nominal)'!VI43</f>
        <v>282570.57397436397</v>
      </c>
      <c r="VJ43" s="15">
        <f>'Stata dataset (nominal)'!VJ43</f>
        <v>615.10635080726695</v>
      </c>
      <c r="VK43" s="15">
        <f>'Stata dataset (nominal)'!VK43</f>
        <v>737.66372959618798</v>
      </c>
      <c r="VL43" s="15">
        <f>'Stata dataset (nominal)'!VL43</f>
        <v>6038.7038562268499</v>
      </c>
      <c r="VM43" s="15">
        <f>'Stata dataset (nominal)'!VM43</f>
        <v>20683.026000023299</v>
      </c>
      <c r="VN43" s="15">
        <f>'Stata dataset (nominal)'!VN43</f>
        <v>24009.729040763199</v>
      </c>
      <c r="VO43" s="15">
        <f>'Stata dataset (nominal)'!VO43</f>
        <v>245855.927787405</v>
      </c>
      <c r="VP43" s="15">
        <f>'Stata dataset (nominal)'!VP43</f>
        <v>297940.15676482202</v>
      </c>
      <c r="VQ43" s="15">
        <f>'Stata dataset (nominal)'!VQ43</f>
        <v>0</v>
      </c>
      <c r="VR43" s="15">
        <f>'Stata dataset (nominal)'!VR43</f>
        <v>0</v>
      </c>
      <c r="VS43" s="15">
        <f>'Stata dataset (nominal)'!VS43</f>
        <v>1</v>
      </c>
      <c r="VT43" s="15">
        <f>'Stata dataset (nominal)'!VT43</f>
        <v>2</v>
      </c>
      <c r="VU43" s="15">
        <f>'Stata dataset (nominal)'!VU43</f>
        <v>1</v>
      </c>
      <c r="VV43" s="15">
        <f>'Stata dataset (nominal)'!VV43</f>
        <v>2</v>
      </c>
      <c r="VW43" s="15">
        <f>'Stata dataset (nominal)'!VW43</f>
        <v>6</v>
      </c>
      <c r="VX43" s="15">
        <f>'Stata dataset (nominal)'!VX43</f>
        <v>0</v>
      </c>
      <c r="VY43" s="15">
        <f>'Stata dataset (nominal)'!VY43</f>
        <v>0</v>
      </c>
      <c r="VZ43" s="15">
        <f>'Stata dataset (nominal)'!VZ43</f>
        <v>0</v>
      </c>
      <c r="WA43" s="15">
        <f>'Stata dataset (nominal)'!WA43</f>
        <v>0</v>
      </c>
      <c r="WB43" s="15">
        <f>'Stata dataset (nominal)'!WB43</f>
        <v>0</v>
      </c>
      <c r="WC43" s="15">
        <f>'Stata dataset (nominal)'!WC43</f>
        <v>3</v>
      </c>
      <c r="WD43" s="15">
        <f>'Stata dataset (nominal)'!WD43</f>
        <v>3</v>
      </c>
      <c r="WE43" s="15">
        <f>'Stata dataset (nominal)'!WE43</f>
        <v>101</v>
      </c>
      <c r="WF43" s="15">
        <f>'Stata dataset (nominal)'!WF43</f>
        <v>34</v>
      </c>
      <c r="WG43" s="15">
        <f>'Stata dataset (nominal)'!WG43</f>
        <v>88</v>
      </c>
      <c r="WH43" s="15">
        <f>'Stata dataset (nominal)'!WH43</f>
        <v>73</v>
      </c>
      <c r="WI43" s="15">
        <f>'Stata dataset (nominal)'!WI43</f>
        <v>23</v>
      </c>
      <c r="WJ43" s="15">
        <f>'Stata dataset (nominal)'!WJ43</f>
        <v>37</v>
      </c>
      <c r="WK43" s="15">
        <f>'Stata dataset (nominal)'!WK43</f>
        <v>356</v>
      </c>
      <c r="WL43" s="15">
        <f>'Stata dataset (nominal)'!WL43</f>
        <v>101</v>
      </c>
      <c r="WM43" s="15">
        <f>'Stata dataset (nominal)'!WM43</f>
        <v>34</v>
      </c>
      <c r="WN43" s="15">
        <f>'Stata dataset (nominal)'!WN43</f>
        <v>89</v>
      </c>
      <c r="WO43" s="15">
        <f>'Stata dataset (nominal)'!WO43</f>
        <v>75</v>
      </c>
      <c r="WP43" s="15">
        <f>'Stata dataset (nominal)'!WP43</f>
        <v>24</v>
      </c>
      <c r="WQ43" s="15">
        <f>'Stata dataset (nominal)'!WQ43</f>
        <v>42</v>
      </c>
      <c r="WR43" s="15">
        <f>'Stata dataset (nominal)'!WR43</f>
        <v>365</v>
      </c>
      <c r="WS43" s="15">
        <f>'Stata dataset (nominal)'!WS43</f>
        <v>0</v>
      </c>
      <c r="WT43" s="15">
        <f>'Stata dataset (nominal)'!WT43</f>
        <v>0</v>
      </c>
      <c r="WU43" s="15">
        <f>'Stata dataset (nominal)'!WU43</f>
        <v>153</v>
      </c>
      <c r="WV43" s="15">
        <f>'Stata dataset (nominal)'!WV43</f>
        <v>228.511141517959</v>
      </c>
      <c r="WW43" s="15">
        <f>'Stata dataset (nominal)'!WW43</f>
        <v>365</v>
      </c>
      <c r="WX43" s="15">
        <f>'Stata dataset (nominal)'!WX43</f>
        <v>365</v>
      </c>
      <c r="WY43" s="15">
        <f>'Stata dataset (nominal)'!WY43</f>
        <v>0</v>
      </c>
      <c r="WZ43" s="15">
        <f>'Stata dataset (nominal)'!WZ43</f>
        <v>0</v>
      </c>
      <c r="XA43" s="15">
        <f>'Stata dataset (nominal)'!XA43</f>
        <v>0</v>
      </c>
      <c r="XB43" s="15">
        <f>'Stata dataset (nominal)'!XB43</f>
        <v>0</v>
      </c>
      <c r="XC43" s="15">
        <f>'Stata dataset (nominal)'!XC43</f>
        <v>0</v>
      </c>
      <c r="XD43" s="15">
        <f>'Stata dataset (nominal)'!XD43</f>
        <v>365</v>
      </c>
      <c r="XE43" s="15">
        <f>'Stata dataset (nominal)'!XE43</f>
        <v>0</v>
      </c>
      <c r="XF43" s="15">
        <f>'Stata dataset (nominal)'!XF43</f>
        <v>0</v>
      </c>
      <c r="XG43" s="15">
        <f>'Stata dataset (nominal)'!XG43</f>
        <v>153</v>
      </c>
      <c r="XH43" s="15">
        <f>'Stata dataset (nominal)'!XH43</f>
        <v>228.511141517959</v>
      </c>
      <c r="XI43" s="15">
        <f>'Stata dataset (nominal)'!XI43</f>
        <v>365</v>
      </c>
      <c r="XJ43" s="15">
        <f>'Stata dataset (nominal)'!XJ43</f>
        <v>730</v>
      </c>
      <c r="XK43" s="15">
        <f>'Stata dataset (nominal)'!XK43</f>
        <v>3116.3471371427599</v>
      </c>
      <c r="XL43" s="15">
        <f>'Stata dataset (nominal)'!XL43</f>
        <v>462.441244025343</v>
      </c>
      <c r="XM43" s="15">
        <f>'Stata dataset (nominal)'!XM43</f>
        <v>1439.20862294008</v>
      </c>
      <c r="XN43" s="32">
        <f>'Stata dataset (nominal)'!XN43</f>
        <v>1464.8666746859899</v>
      </c>
      <c r="XO43" s="32">
        <f>'Stata dataset (nominal)'!XO43</f>
        <v>457.59017892957797</v>
      </c>
      <c r="XP43" s="15">
        <f>'Stata dataset (nominal)'!XP43</f>
        <v>3010.9302253967999</v>
      </c>
      <c r="XQ43" s="15">
        <f>'Stata dataset (nominal)'!XQ43</f>
        <v>0.68</v>
      </c>
      <c r="XR43" s="15">
        <f>'Stata dataset (nominal)'!XR43</f>
        <v>2182.9244134126802</v>
      </c>
      <c r="XS43" s="15">
        <f>'Stata dataset (nominal)'!XS43</f>
        <v>1484.38860112062</v>
      </c>
      <c r="XT43" s="15">
        <f>'Stata dataset (nominal)'!XT43</f>
        <v>2950.8635296654102</v>
      </c>
      <c r="XU43" s="15">
        <f>'Stata dataset (nominal)'!XU43</f>
        <v>2139.3760590074198</v>
      </c>
      <c r="XV43" s="15">
        <f>'Stata dataset (nominal)'!XV43</f>
        <v>1454.7757201250499</v>
      </c>
      <c r="XW43" s="15">
        <f>'Stata dataset (nominal)'!XW43</f>
        <v>696.36</v>
      </c>
      <c r="XX43" s="15">
        <f>'Stata dataset (nominal)'!XX43</f>
        <v>725</v>
      </c>
      <c r="XZ43" s="14" t="b">
        <f>A43=Input_overrides!A43</f>
        <v>1</v>
      </c>
    </row>
    <row r="44" spans="1:650" s="2" customFormat="1">
      <c r="A44" s="13" t="str">
        <f t="shared" si="0"/>
        <v>SRN20</v>
      </c>
      <c r="B44" s="13" t="s">
        <v>14</v>
      </c>
      <c r="C44" s="13" t="s">
        <v>9</v>
      </c>
      <c r="D44" s="15">
        <f>'Stata dataset (nominal)'!D44</f>
        <v>0.96281468935252901</v>
      </c>
      <c r="E44" s="16">
        <f>IFERROR('Stata dataset (nominal)'!E44 * $D44, "")</f>
        <v>13.847200862268071</v>
      </c>
      <c r="F44" s="16">
        <f>IFERROR('Stata dataset (nominal)'!F44 * $D44, "")</f>
        <v>0</v>
      </c>
      <c r="G44" s="16">
        <f>IFERROR('Stata dataset (nominal)'!G44 * $D44, "")</f>
        <v>1.0976087458618831</v>
      </c>
      <c r="H44" s="16">
        <f>IFERROR('Stata dataset (nominal)'!H44 * $D44, "")</f>
        <v>0</v>
      </c>
      <c r="I44" s="16">
        <f>IFERROR('Stata dataset (nominal)'!I44 * $D44, "")</f>
        <v>24.811734544614673</v>
      </c>
      <c r="J44" s="16">
        <f>IFERROR('Stata dataset (nominal)'!J44 * $D44, "")</f>
        <v>0</v>
      </c>
      <c r="K44" s="16">
        <f>IFERROR('Stata dataset (nominal)'!K44 * $D44, "")</f>
        <v>43.852357841250289</v>
      </c>
      <c r="L44" s="16">
        <f>IFERROR('Stata dataset (nominal)'!L44 * $D44, "")</f>
        <v>30.708974516898913</v>
      </c>
      <c r="M44" s="16">
        <f>IFERROR('Stata dataset (nominal)'!M44 * $D44, "")</f>
        <v>16.795339441065515</v>
      </c>
      <c r="N44" s="16">
        <f>IFERROR('Stata dataset (nominal)'!N44 * $D44, "")</f>
        <v>20.532986065132032</v>
      </c>
      <c r="O44" s="16">
        <f>IFERROR('Stata dataset (nominal)'!O44 * $D44, "")</f>
        <v>0</v>
      </c>
      <c r="P44" s="16">
        <f>IFERROR('Stata dataset (nominal)'!P44 * $D44, "")</f>
        <v>2.81334452228809</v>
      </c>
      <c r="Q44" s="16">
        <f>IFERROR('Stata dataset (nominal)'!Q44 * $D44, "")</f>
        <v>0</v>
      </c>
      <c r="R44" s="16">
        <f>IFERROR('Stata dataset (nominal)'!R44 * $D44, "")</f>
        <v>0</v>
      </c>
      <c r="S44" s="16">
        <f>IFERROR('Stata dataset (nominal)'!S44 * $D44, "")</f>
        <v>0</v>
      </c>
      <c r="T44" s="16">
        <f>IFERROR('Stata dataset (nominal)'!T44 * $D44, "")</f>
        <v>30.437460774501499</v>
      </c>
      <c r="U44" s="16">
        <f>IFERROR('Stata dataset (nominal)'!U44 * $D44, "")</f>
        <v>3.6278857494803289</v>
      </c>
      <c r="V44" s="16">
        <f>IFERROR('Stata dataset (nominal)'!V44 * $D44, "")</f>
        <v>123.15458972977135</v>
      </c>
      <c r="W44" s="16">
        <f>IFERROR('Stata dataset (nominal)'!W44 * $D44, "")</f>
        <v>3.0810070059280929E-2</v>
      </c>
      <c r="X44" s="16">
        <f>IFERROR('Stata dataset (nominal)'!X44 * $D44, "")</f>
        <v>0</v>
      </c>
      <c r="Y44" s="16">
        <f>IFERROR('Stata dataset (nominal)'!Y44 * $D44, "")</f>
        <v>0</v>
      </c>
      <c r="Z44" s="16">
        <f>IFERROR('Stata dataset (nominal)'!Z44 * $D44, "")</f>
        <v>0</v>
      </c>
      <c r="AA44" s="16">
        <f>IFERROR('Stata dataset (nominal)'!AA44 * $D44, "")</f>
        <v>0</v>
      </c>
      <c r="AB44" s="16">
        <f>IFERROR('Stata dataset (nominal)'!AB44 * $D44, "")</f>
        <v>0</v>
      </c>
      <c r="AC44" s="16">
        <f>IFERROR('Stata dataset (nominal)'!AC44 * $D44, "")</f>
        <v>4.4385757179151586</v>
      </c>
      <c r="AD44" s="16">
        <f>IFERROR('Stata dataset (nominal)'!AD44 * $D44, "")</f>
        <v>0</v>
      </c>
      <c r="AE44" s="16">
        <f>IFERROR('Stata dataset (nominal)'!AE44 * $D44, "")</f>
        <v>0</v>
      </c>
      <c r="AF44" s="16">
        <f>IFERROR('Stata dataset (nominal)'!AF44 * $D44, "")</f>
        <v>-2.3357884363692354</v>
      </c>
      <c r="AG44" s="16">
        <f>IFERROR('Stata dataset (nominal)'!AG44 * $D44, "")</f>
        <v>-4.4347244591577484</v>
      </c>
      <c r="AH44" s="16">
        <f>IFERROR('Stata dataset (nominal)'!AH44 * $D44, "")</f>
        <v>0</v>
      </c>
      <c r="AI44" s="16">
        <f>IFERROR('Stata dataset (nominal)'!AI44 * $D44, "")</f>
        <v>0</v>
      </c>
      <c r="AJ44" s="16">
        <f>IFERROR('Stata dataset (nominal)'!AJ44 * $D44, "")</f>
        <v>0</v>
      </c>
      <c r="AK44" s="16">
        <f>IFERROR('Stata dataset (nominal)'!AK44 * $D44, "")</f>
        <v>0</v>
      </c>
      <c r="AL44" s="16">
        <f>IFERROR('Stata dataset (nominal)'!AL44 * $D44, "")</f>
        <v>15.953839402571406</v>
      </c>
      <c r="AM44" s="16">
        <f>IFERROR('Stata dataset (nominal)'!AM44 * $D44, "")</f>
        <v>0</v>
      </c>
      <c r="AN44" s="16">
        <f>IFERROR('Stata dataset (nominal)'!AN44 * $D44, "")</f>
        <v>14.031098467934406</v>
      </c>
      <c r="AO44" s="16">
        <f>IFERROR('Stata dataset (nominal)'!AO44 * $D44, "")</f>
        <v>0</v>
      </c>
      <c r="AP44" s="16">
        <f>IFERROR('Stata dataset (nominal)'!AP44 * $D44, "")</f>
        <v>0</v>
      </c>
      <c r="AQ44" s="16">
        <f>IFERROR('Stata dataset (nominal)'!AQ44 * $D44, "")</f>
        <v>0</v>
      </c>
      <c r="AR44" s="16">
        <f>IFERROR('Stata dataset (nominal)'!AR44 * $D44, "")</f>
        <v>0</v>
      </c>
      <c r="AS44" s="16">
        <f>IFERROR('Stata dataset (nominal)'!AS44 * $D44, "")</f>
        <v>0</v>
      </c>
      <c r="AT44" s="16">
        <f>IFERROR('Stata dataset (nominal)'!AT44 * $D44, "")</f>
        <v>0</v>
      </c>
      <c r="AU44" s="16">
        <f>IFERROR('Stata dataset (nominal)'!AU44 * $D44, "")</f>
        <v>6.3025849565016552</v>
      </c>
      <c r="AV44" s="16">
        <f>IFERROR('Stata dataset (nominal)'!AV44 * $D44, "")</f>
        <v>0</v>
      </c>
      <c r="AW44" s="16">
        <f>IFERROR('Stata dataset (nominal)'!AW44 * $D44, "")</f>
        <v>0</v>
      </c>
      <c r="AX44" s="16">
        <f>IFERROR('Stata dataset (nominal)'!AX44 * $D44, "")</f>
        <v>32.07520856109015</v>
      </c>
      <c r="AY44" s="16">
        <f>IFERROR('Stata dataset (nominal)'!AY44 * $D44, "")</f>
        <v>-4.4347244591577484</v>
      </c>
      <c r="AZ44" s="16">
        <f>IFERROR('Stata dataset (nominal)'!AZ44 * $D44, "")</f>
        <v>3.910953268149973</v>
      </c>
      <c r="BA44" s="16">
        <f>IFERROR('Stata dataset (nominal)'!BA44 * $D44, "")</f>
        <v>0</v>
      </c>
      <c r="BB44" s="16">
        <f>IFERROR('Stata dataset (nominal)'!BB44 * $D44, "")</f>
        <v>24.811734544614673</v>
      </c>
      <c r="BC44" s="16">
        <f>IFERROR('Stata dataset (nominal)'!BC44 * $D44, "")</f>
        <v>0</v>
      </c>
      <c r="BD44" s="16">
        <f>IFERROR('Stata dataset (nominal)'!BD44 * $D44, "")</f>
        <v>100.98481869273999</v>
      </c>
      <c r="BE44" s="16">
        <f>IFERROR('Stata dataset (nominal)'!BE44 * $D44, "")</f>
        <v>34.33686026637924</v>
      </c>
      <c r="BF44" s="16">
        <f>IFERROR('Stata dataset (nominal)'!BF44 * $D44, "")</f>
        <v>153.98102763877125</v>
      </c>
      <c r="BG44" s="16">
        <f>IFERROR('Stata dataset (nominal)'!BG44 * $D44, "")</f>
        <v>0</v>
      </c>
      <c r="BH44" s="16">
        <f>IFERROR('Stata dataset (nominal)'!BH44 * $D44, "")</f>
        <v>0</v>
      </c>
      <c r="BI44" s="16">
        <f>IFERROR('Stata dataset (nominal)'!BI44 * $D44, "")</f>
        <v>0.10109554238201554</v>
      </c>
      <c r="BJ44" s="16">
        <f>IFERROR('Stata dataset (nominal)'!BJ44 * $D44, "")</f>
        <v>2.4474749403341285</v>
      </c>
      <c r="BK44" s="16">
        <f>IFERROR('Stata dataset (nominal)'!BK44 * $D44, "")</f>
        <v>1.5549457233043344</v>
      </c>
      <c r="BL44" s="16">
        <f>IFERROR('Stata dataset (nominal)'!BL44 * $D44, "")</f>
        <v>4.4453154207406262</v>
      </c>
      <c r="BM44" s="16">
        <f>IFERROR('Stata dataset (nominal)'!BM44 * $D44, "")</f>
        <v>1.9256293787050581E-3</v>
      </c>
      <c r="BN44" s="16">
        <f>IFERROR('Stata dataset (nominal)'!BN44 * $D44, "")</f>
        <v>0.32158010624374472</v>
      </c>
      <c r="BO44" s="16">
        <f>IFERROR('Stata dataset (nominal)'!BO44 * $D44, "")</f>
        <v>4.5464109631226428</v>
      </c>
      <c r="BP44" s="16">
        <f>IFERROR('Stata dataset (nominal)'!BP44 * $D44, "")</f>
        <v>2.449400569712834</v>
      </c>
      <c r="BQ44" s="16">
        <f>IFERROR('Stata dataset (nominal)'!BQ44 * $D44, "")</f>
        <v>1.8765258295480791</v>
      </c>
      <c r="BR44" s="16">
        <f>IFERROR('Stata dataset (nominal)'!BR44 * $D44, "")</f>
        <v>0.24744337516359996</v>
      </c>
      <c r="BS44" s="16">
        <f>IFERROR('Stata dataset (nominal)'!BS44 * $D44, "")</f>
        <v>0</v>
      </c>
      <c r="BT44" s="16">
        <f>IFERROR('Stata dataset (nominal)'!BT44 * $D44, "")</f>
        <v>0</v>
      </c>
      <c r="BU44" s="16">
        <f>IFERROR('Stata dataset (nominal)'!BU44 * $D44, "")</f>
        <v>0.24744337516359996</v>
      </c>
      <c r="BV44" s="16">
        <f>IFERROR('Stata dataset (nominal)'!BV44 * $D44, "")</f>
        <v>0</v>
      </c>
      <c r="BW44" s="16">
        <f>IFERROR('Stata dataset (nominal)'!BW44 * $D44, "")</f>
        <v>0</v>
      </c>
      <c r="BX44" s="16">
        <f>IFERROR('Stata dataset (nominal)'!BX44 * $D44, "")</f>
        <v>0</v>
      </c>
      <c r="BY44" s="16">
        <f>IFERROR('Stata dataset (nominal)'!BY44 * $D44, "")</f>
        <v>0</v>
      </c>
      <c r="BZ44" s="16" t="str">
        <f>IFERROR('Stata dataset (nominal)'!BZ44 * $D44, "")</f>
        <v/>
      </c>
      <c r="CA44" s="16" t="str">
        <f>IFERROR('Stata dataset (nominal)'!CA44 * $D44, "")</f>
        <v/>
      </c>
      <c r="CB44" s="42" t="str">
        <f>IFERROR('Stata dataset (nominal)'!CB44 * $D44, "")</f>
        <v/>
      </c>
      <c r="CC44" s="42" t="str">
        <f>IFERROR('Stata dataset (nominal)'!CC44 * $D44, "")</f>
        <v/>
      </c>
      <c r="CD44" s="42" t="str">
        <f>IFERROR('Stata dataset (nominal)'!CD44 * $D44, "")</f>
        <v/>
      </c>
      <c r="CE44" s="16">
        <f>IFERROR('Stata dataset (nominal)'!CE44 * $D44, "")</f>
        <v>4.3066701054738621</v>
      </c>
      <c r="CF44" s="16">
        <f>IFERROR('Stata dataset (nominal)'!CF44 * $D44, "")</f>
        <v>-9.3558397843764685E-2</v>
      </c>
      <c r="CG44" s="16">
        <f>IFERROR('Stata dataset (nominal)'!CG44 * $D44, "")</f>
        <v>10.926983909461851</v>
      </c>
      <c r="CH44" s="16">
        <f>IFERROR('Stata dataset (nominal)'!CH44 * $D44, "")</f>
        <v>0</v>
      </c>
      <c r="CI44" s="16">
        <f>IFERROR('Stata dataset (nominal)'!CI44 * $D44, "")</f>
        <v>0.79239648933713136</v>
      </c>
      <c r="CJ44" s="16">
        <f>IFERROR('Stata dataset (nominal)'!CJ44 * $D44, "")</f>
        <v>3.0854365246347902E-2</v>
      </c>
      <c r="CK44" s="16">
        <f>IFERROR('Stata dataset (nominal)'!CK44 * $D44, "")</f>
        <v>0.26573685426129801</v>
      </c>
      <c r="CL44" s="16">
        <f>IFERROR('Stata dataset (nominal)'!CL44 * $D44, "")</f>
        <v>0.96522186333378068</v>
      </c>
      <c r="CM44" s="16">
        <f>IFERROR('Stata dataset (nominal)'!CM44 * $D44, "")</f>
        <v>16.291787358534144</v>
      </c>
      <c r="CN44" s="16">
        <f>IFERROR('Stata dataset (nominal)'!CN44 * $D44, "")</f>
        <v>0.90251783073636416</v>
      </c>
      <c r="CO44" s="16">
        <f>IFERROR('Stata dataset (nominal)'!CO44 * $D44, "")</f>
        <v>5.9299756717222261</v>
      </c>
      <c r="CP44" s="16">
        <f>IFERROR('Stata dataset (nominal)'!CP44 * $D44, "")</f>
        <v>15.613498991555758</v>
      </c>
      <c r="CQ44" s="16" t="str">
        <f>IFERROR('Stata dataset (nominal)'!CQ44 * $D44, "")</f>
        <v/>
      </c>
      <c r="CR44" s="16" t="str">
        <f>IFERROR('Stata dataset (nominal)'!CR44 * $D44, "")</f>
        <v/>
      </c>
      <c r="CS44" s="16">
        <f>IFERROR('Stata dataset (nominal)'!CS44 * $D44, "")</f>
        <v>199.15096526852915</v>
      </c>
      <c r="CT44" s="16">
        <f>IFERROR('Stata dataset (nominal)'!CT44 * $D44, "")</f>
        <v>5.3956135191315724</v>
      </c>
      <c r="CU44" s="16">
        <f>IFERROR('Stata dataset (nominal)'!CU44 * $D44, "")</f>
        <v>4.5029738973842095</v>
      </c>
      <c r="CV44" s="16">
        <f>IFERROR('Stata dataset (nominal)'!CV44 * $D44, "")</f>
        <v>202.96417826403928</v>
      </c>
      <c r="CW44" s="16">
        <f>IFERROR('Stata dataset (nominal)'!CW44 * $D44, "")</f>
        <v>15.613498991555758</v>
      </c>
      <c r="CX44" s="42">
        <f>IFERROR('Stata dataset (nominal)'!CX44 * $D44, "")</f>
        <v>4.5029738973842095</v>
      </c>
      <c r="CY44" s="16">
        <f>IFERROR('Stata dataset (nominal)'!CY44 * $D44, "")</f>
        <v>0.94452121025483093</v>
      </c>
      <c r="CZ44" s="16">
        <f>IFERROR('Stata dataset (nominal)'!CZ44 * $D44, "")</f>
        <v>1.4008953730079299</v>
      </c>
      <c r="DA44" s="16">
        <f>IFERROR('Stata dataset (nominal)'!DA44 * $D44, "")</f>
        <v>0.25707152205712525</v>
      </c>
      <c r="DB44" s="16">
        <f>IFERROR('Stata dataset (nominal)'!DB44 * $D44, "")</f>
        <v>2.6024881053198858</v>
      </c>
      <c r="DC44" s="16">
        <f>IFERROR('Stata dataset (nominal)'!DC44 * $D44, "")</f>
        <v>-9.3558397843764685E-2</v>
      </c>
      <c r="DD44" s="42" t="str">
        <f>IFERROR('Stata dataset (nominal)'!DD44 * $D44, "")</f>
        <v/>
      </c>
      <c r="DE44" s="42" t="str">
        <f>IFERROR('Stata dataset (nominal)'!DE44 * $D44, "")</f>
        <v/>
      </c>
      <c r="DF44" s="42" t="str">
        <f>IFERROR('Stata dataset (nominal)'!DF44 * $D44, "")</f>
        <v/>
      </c>
      <c r="DG44" s="42" t="str">
        <f>IFERROR('Stata dataset (nominal)'!DG44 * $D44, "")</f>
        <v/>
      </c>
      <c r="DH44" s="42" t="str">
        <f>IFERROR('Stata dataset (nominal)'!DH44 * $D44, "")</f>
        <v/>
      </c>
      <c r="DI44" s="42" t="str">
        <f>IFERROR('Stata dataset (nominal)'!DI44 * $D44, "")</f>
        <v/>
      </c>
      <c r="DJ44" s="42" t="str">
        <f>IFERROR('Stata dataset (nominal)'!DJ44 * $D44, "")</f>
        <v/>
      </c>
      <c r="DK44" s="42" t="str">
        <f>IFERROR('Stata dataset (nominal)'!DK44 * $D44, "")</f>
        <v/>
      </c>
      <c r="DL44" s="42" t="str">
        <f>IFERROR('Stata dataset (nominal)'!DL44 * $D44, "")</f>
        <v/>
      </c>
      <c r="DM44" s="42" t="str">
        <f>IFERROR('Stata dataset (nominal)'!DM44 * $D44, "")</f>
        <v/>
      </c>
      <c r="DN44" s="32">
        <f>IFERROR('Stata dataset (nominal)'!DN44, "")</f>
        <v>2.23964402724341E-2</v>
      </c>
      <c r="DO44" s="15">
        <f>'Stata dataset (nominal)'!DO44</f>
        <v>12.773</v>
      </c>
      <c r="DP44" s="15">
        <f>'Stata dataset (nominal)'!DP44</f>
        <v>0.72299999999999998</v>
      </c>
      <c r="DQ44" s="15">
        <f>'Stata dataset (nominal)'!DQ44</f>
        <v>376.29599999999999</v>
      </c>
      <c r="DR44" s="15">
        <f>'Stata dataset (nominal)'!DR44</f>
        <v>1468.6469999999999</v>
      </c>
      <c r="DS44" s="15">
        <f>'Stata dataset (nominal)'!DS44</f>
        <v>1844.943</v>
      </c>
      <c r="DT44" s="15">
        <f>'Stata dataset (nominal)'!DT44</f>
        <v>5.5</v>
      </c>
      <c r="DU44" s="15">
        <f>'Stata dataset (nominal)'!DU44</f>
        <v>70.361999999999995</v>
      </c>
      <c r="DV44" s="15">
        <f>'Stata dataset (nominal)'!DV44</f>
        <v>75.861999999999995</v>
      </c>
      <c r="DW44" s="15">
        <f>'Stata dataset (nominal)'!DW44</f>
        <v>78.126000000000005</v>
      </c>
      <c r="DX44" s="15">
        <f>'Stata dataset (nominal)'!DX44</f>
        <v>1998.931</v>
      </c>
      <c r="DY44" s="15">
        <f>'Stata dataset (nominal)'!DY44</f>
        <v>4651.76</v>
      </c>
      <c r="DZ44" s="15">
        <f>'Stata dataset (nominal)'!DZ44</f>
        <v>63.689</v>
      </c>
      <c r="EA44" s="15">
        <f>'Stata dataset (nominal)'!EA44</f>
        <v>131346</v>
      </c>
      <c r="EB44" s="15">
        <f>'Stata dataset (nominal)'!EB44</f>
        <v>3420</v>
      </c>
      <c r="EC44" s="15">
        <f>'Stata dataset (nominal)'!EC44</f>
        <v>21181</v>
      </c>
      <c r="ED44" s="15">
        <f>'Stata dataset (nominal)'!ED44</f>
        <v>206</v>
      </c>
      <c r="EE44" s="15">
        <f>'Stata dataset (nominal)'!EE44</f>
        <v>105</v>
      </c>
      <c r="EF44" s="15">
        <f>'Stata dataset (nominal)'!EF44</f>
        <v>770</v>
      </c>
      <c r="EG44" s="15">
        <f>'Stata dataset (nominal)'!EG44</f>
        <v>132</v>
      </c>
      <c r="EH44" s="15">
        <f>'Stata dataset (nominal)'!EH44</f>
        <v>180</v>
      </c>
      <c r="EI44" s="15">
        <f>'Stata dataset (nominal)'!EI44</f>
        <v>1954</v>
      </c>
      <c r="EJ44" s="15">
        <f>'Stata dataset (nominal)'!EJ44</f>
        <v>5056.42</v>
      </c>
      <c r="EK44" s="15">
        <f>'Stata dataset (nominal)'!EK44</f>
        <v>468834.81</v>
      </c>
      <c r="EL44" s="15">
        <f>'Stata dataset (nominal)'!EL44</f>
        <v>7</v>
      </c>
      <c r="EM44" s="15">
        <f>'Stata dataset (nominal)'!EM44</f>
        <v>8</v>
      </c>
      <c r="EN44" s="15">
        <f>'Stata dataset (nominal)'!EN44</f>
        <v>12982</v>
      </c>
      <c r="EO44" s="15">
        <f>'Stata dataset (nominal)'!EO44</f>
        <v>5127</v>
      </c>
      <c r="EP44" s="15">
        <f>'Stata dataset (nominal)'!EP44</f>
        <v>2506</v>
      </c>
      <c r="EQ44" s="15">
        <f>'Stata dataset (nominal)'!EQ44</f>
        <v>1517</v>
      </c>
      <c r="ER44" s="15">
        <f>'Stata dataset (nominal)'!ER44</f>
        <v>91</v>
      </c>
      <c r="ES44" s="15">
        <f>'Stata dataset (nominal)'!ES44</f>
        <v>22223</v>
      </c>
      <c r="ET44" s="15">
        <f>'Stata dataset (nominal)'!ET44</f>
        <v>17464</v>
      </c>
      <c r="EU44" s="15">
        <f>'Stata dataset (nominal)'!EU44</f>
        <v>22</v>
      </c>
      <c r="EV44" s="15">
        <f>'Stata dataset (nominal)'!EV44</f>
        <v>168</v>
      </c>
      <c r="EW44" s="15">
        <f>'Stata dataset (nominal)'!EW44</f>
        <v>249</v>
      </c>
      <c r="EX44" s="15">
        <f>'Stata dataset (nominal)'!EX44</f>
        <v>81</v>
      </c>
      <c r="EY44" s="15">
        <f>'Stata dataset (nominal)'!EY44</f>
        <v>37</v>
      </c>
      <c r="EZ44" s="15">
        <f>'Stata dataset (nominal)'!EZ44</f>
        <v>96</v>
      </c>
      <c r="FA44" s="15">
        <f>'Stata dataset (nominal)'!FA44</f>
        <v>0</v>
      </c>
      <c r="FB44" s="15">
        <f>'Stata dataset (nominal)'!FB44</f>
        <v>653</v>
      </c>
      <c r="FC44" s="15">
        <f>'Stata dataset (nominal)'!FC44</f>
        <v>0</v>
      </c>
      <c r="FD44" s="15">
        <f>'Stata dataset (nominal)'!FD44</f>
        <v>11</v>
      </c>
      <c r="FE44" s="15">
        <f>'Stata dataset (nominal)'!FE44</f>
        <v>35</v>
      </c>
      <c r="FF44" s="15">
        <f>'Stata dataset (nominal)'!FF44</f>
        <v>606</v>
      </c>
      <c r="FG44" s="15">
        <f>'Stata dataset (nominal)'!FG44</f>
        <v>652</v>
      </c>
      <c r="FH44" s="15">
        <f>'Stata dataset (nominal)'!FH44</f>
        <v>0</v>
      </c>
      <c r="FI44" s="15">
        <f>'Stata dataset (nominal)'!FI44</f>
        <v>3</v>
      </c>
      <c r="FJ44" s="15">
        <f>'Stata dataset (nominal)'!FJ44</f>
        <v>93</v>
      </c>
      <c r="FK44" s="15">
        <f>'Stata dataset (nominal)'!FK44</f>
        <v>179</v>
      </c>
      <c r="FL44" s="15">
        <f>'Stata dataset (nominal)'!FL44</f>
        <v>378</v>
      </c>
      <c r="FM44" s="15">
        <f>'Stata dataset (nominal)'!FM44</f>
        <v>653</v>
      </c>
      <c r="FN44" s="15">
        <f>'Stata dataset (nominal)'!FN44</f>
        <v>0</v>
      </c>
      <c r="FO44" s="15">
        <f>'Stata dataset (nominal)'!FO44</f>
        <v>0</v>
      </c>
      <c r="FP44" s="15">
        <f>'Stata dataset (nominal)'!FP44</f>
        <v>107</v>
      </c>
      <c r="FQ44" s="15">
        <f>'Stata dataset (nominal)'!FQ44</f>
        <v>62</v>
      </c>
      <c r="FR44" s="15">
        <f>'Stata dataset (nominal)'!FR44</f>
        <v>483</v>
      </c>
      <c r="FS44" s="15">
        <f>'Stata dataset (nominal)'!FS44</f>
        <v>652</v>
      </c>
      <c r="FT44" s="15">
        <f>'Stata dataset (nominal)'!FT44</f>
        <v>0</v>
      </c>
      <c r="FU44" s="15">
        <f>'Stata dataset (nominal)'!FU44</f>
        <v>213</v>
      </c>
      <c r="FV44" s="15">
        <f>'Stata dataset (nominal)'!FV44</f>
        <v>125</v>
      </c>
      <c r="FW44" s="15">
        <f>'Stata dataset (nominal)'!FW44</f>
        <v>61</v>
      </c>
      <c r="FX44" s="15">
        <f>'Stata dataset (nominal)'!FX44</f>
        <v>110</v>
      </c>
      <c r="FY44" s="15">
        <f>'Stata dataset (nominal)'!FY44</f>
        <v>135</v>
      </c>
      <c r="FZ44" s="15">
        <f>'Stata dataset (nominal)'!FZ44</f>
        <v>72</v>
      </c>
      <c r="GA44" s="15">
        <f>'Stata dataset (nominal)'!GA44</f>
        <v>716</v>
      </c>
      <c r="GB44" s="15">
        <f>'Stata dataset (nominal)'!GB44</f>
        <v>55</v>
      </c>
      <c r="GC44" s="15">
        <f>'Stata dataset (nominal)'!GC44</f>
        <v>18</v>
      </c>
      <c r="GD44" s="15">
        <f>'Stata dataset (nominal)'!GD44</f>
        <v>109</v>
      </c>
      <c r="GE44" s="15">
        <f>'Stata dataset (nominal)'!GE44</f>
        <v>534</v>
      </c>
      <c r="GF44" s="15">
        <f>'Stata dataset (nominal)'!GF44</f>
        <v>716</v>
      </c>
      <c r="GG44" s="15">
        <f>'Stata dataset (nominal)'!GG44</f>
        <v>0</v>
      </c>
      <c r="GH44" s="15">
        <f>'Stata dataset (nominal)'!GH44</f>
        <v>38</v>
      </c>
      <c r="GI44" s="15">
        <f>'Stata dataset (nominal)'!GI44</f>
        <v>330</v>
      </c>
      <c r="GJ44" s="15">
        <f>'Stata dataset (nominal)'!GJ44</f>
        <v>312</v>
      </c>
      <c r="GK44" s="15">
        <f>'Stata dataset (nominal)'!GK44</f>
        <v>35</v>
      </c>
      <c r="GL44" s="15">
        <f>'Stata dataset (nominal)'!GL44</f>
        <v>715</v>
      </c>
      <c r="GM44" s="15">
        <f>'Stata dataset (nominal)'!GM44</f>
        <v>0</v>
      </c>
      <c r="GN44" s="15">
        <f>'Stata dataset (nominal)'!GN44</f>
        <v>26</v>
      </c>
      <c r="GO44" s="15">
        <f>'Stata dataset (nominal)'!GO44</f>
        <v>217</v>
      </c>
      <c r="GP44" s="15">
        <f>'Stata dataset (nominal)'!GP44</f>
        <v>49</v>
      </c>
      <c r="GQ44" s="15">
        <f>'Stata dataset (nominal)'!GQ44</f>
        <v>424</v>
      </c>
      <c r="GR44" s="15">
        <f>'Stata dataset (nominal)'!GR44</f>
        <v>716</v>
      </c>
      <c r="GS44" s="15">
        <f>'Stata dataset (nominal)'!GS44</f>
        <v>0</v>
      </c>
      <c r="GT44" s="15">
        <f>'Stata dataset (nominal)'!GT44</f>
        <v>619</v>
      </c>
      <c r="GU44" s="15">
        <f>'Stata dataset (nominal)'!GU44</f>
        <v>1379</v>
      </c>
      <c r="GV44" s="15">
        <f>'Stata dataset (nominal)'!GV44</f>
        <v>253</v>
      </c>
      <c r="GW44" s="15">
        <f>'Stata dataset (nominal)'!GW44</f>
        <v>776</v>
      </c>
      <c r="GX44" s="15">
        <f>'Stata dataset (nominal)'!GX44</f>
        <v>771</v>
      </c>
      <c r="GY44" s="15">
        <f>'Stata dataset (nominal)'!GY44</f>
        <v>2377</v>
      </c>
      <c r="GZ44" s="15">
        <f>'Stata dataset (nominal)'!GZ44</f>
        <v>6175</v>
      </c>
      <c r="HA44" s="15">
        <f>'Stata dataset (nominal)'!HA44</f>
        <v>846</v>
      </c>
      <c r="HB44" s="15">
        <f>'Stata dataset (nominal)'!HB44</f>
        <v>1274</v>
      </c>
      <c r="HC44" s="15">
        <f>'Stata dataset (nominal)'!HC44</f>
        <v>495</v>
      </c>
      <c r="HD44" s="15">
        <f>'Stata dataset (nominal)'!HD44</f>
        <v>3560</v>
      </c>
      <c r="HE44" s="15">
        <f>'Stata dataset (nominal)'!HE44</f>
        <v>6175</v>
      </c>
      <c r="HF44" s="15">
        <f>'Stata dataset (nominal)'!HF44</f>
        <v>67</v>
      </c>
      <c r="HG44" s="15">
        <f>'Stata dataset (nominal)'!HG44</f>
        <v>778</v>
      </c>
      <c r="HH44" s="15">
        <f>'Stata dataset (nominal)'!HH44</f>
        <v>3251</v>
      </c>
      <c r="HI44" s="15">
        <f>'Stata dataset (nominal)'!HI44</f>
        <v>2079</v>
      </c>
      <c r="HJ44" s="15">
        <f>'Stata dataset (nominal)'!HJ44</f>
        <v>0</v>
      </c>
      <c r="HK44" s="15">
        <f>'Stata dataset (nominal)'!HK44</f>
        <v>6175</v>
      </c>
      <c r="HL44" s="15">
        <f>'Stata dataset (nominal)'!HL44</f>
        <v>0</v>
      </c>
      <c r="HM44" s="15">
        <f>'Stata dataset (nominal)'!HM44</f>
        <v>804</v>
      </c>
      <c r="HN44" s="15">
        <f>'Stata dataset (nominal)'!HN44</f>
        <v>3369</v>
      </c>
      <c r="HO44" s="15">
        <f>'Stata dataset (nominal)'!HO44</f>
        <v>635</v>
      </c>
      <c r="HP44" s="15">
        <f>'Stata dataset (nominal)'!HP44</f>
        <v>1367</v>
      </c>
      <c r="HQ44" s="15">
        <f>'Stata dataset (nominal)'!HQ44</f>
        <v>6175</v>
      </c>
      <c r="HR44" s="15">
        <f>'Stata dataset (nominal)'!HR44</f>
        <v>0</v>
      </c>
      <c r="HS44" s="15">
        <f>'Stata dataset (nominal)'!HS44</f>
        <v>560</v>
      </c>
      <c r="HT44" s="15">
        <f>'Stata dataset (nominal)'!HT44</f>
        <v>4554</v>
      </c>
      <c r="HU44" s="15">
        <f>'Stata dataset (nominal)'!HU44</f>
        <v>594</v>
      </c>
      <c r="HV44" s="15">
        <f>'Stata dataset (nominal)'!HV44</f>
        <v>1970</v>
      </c>
      <c r="HW44" s="15">
        <f>'Stata dataset (nominal)'!HW44</f>
        <v>2537</v>
      </c>
      <c r="HX44" s="15">
        <f>'Stata dataset (nominal)'!HX44</f>
        <v>11044</v>
      </c>
      <c r="HY44" s="15">
        <f>'Stata dataset (nominal)'!HY44</f>
        <v>21259</v>
      </c>
      <c r="HZ44" s="15">
        <f>'Stata dataset (nominal)'!HZ44</f>
        <v>717</v>
      </c>
      <c r="IA44" s="15">
        <f>'Stata dataset (nominal)'!IA44</f>
        <v>4986</v>
      </c>
      <c r="IB44" s="15">
        <f>'Stata dataset (nominal)'!IB44</f>
        <v>1556</v>
      </c>
      <c r="IC44" s="15">
        <f>'Stata dataset (nominal)'!IC44</f>
        <v>13999</v>
      </c>
      <c r="ID44" s="15">
        <f>'Stata dataset (nominal)'!ID44</f>
        <v>21258</v>
      </c>
      <c r="IE44" s="15">
        <f>'Stata dataset (nominal)'!IE44</f>
        <v>996</v>
      </c>
      <c r="IF44" s="15">
        <f>'Stata dataset (nominal)'!IF44</f>
        <v>4971</v>
      </c>
      <c r="IG44" s="15">
        <f>'Stata dataset (nominal)'!IG44</f>
        <v>7924</v>
      </c>
      <c r="IH44" s="15">
        <f>'Stata dataset (nominal)'!IH44</f>
        <v>7366</v>
      </c>
      <c r="II44" s="15">
        <f>'Stata dataset (nominal)'!II44</f>
        <v>0</v>
      </c>
      <c r="IJ44" s="15">
        <f>'Stata dataset (nominal)'!IJ44</f>
        <v>21257</v>
      </c>
      <c r="IK44" s="15">
        <f>'Stata dataset (nominal)'!IK44</f>
        <v>0</v>
      </c>
      <c r="IL44" s="15">
        <f>'Stata dataset (nominal)'!IL44</f>
        <v>5203</v>
      </c>
      <c r="IM44" s="15">
        <f>'Stata dataset (nominal)'!IM44</f>
        <v>9750</v>
      </c>
      <c r="IN44" s="15">
        <f>'Stata dataset (nominal)'!IN44</f>
        <v>647</v>
      </c>
      <c r="IO44" s="15">
        <f>'Stata dataset (nominal)'!IO44</f>
        <v>5658</v>
      </c>
      <c r="IP44" s="15">
        <f>'Stata dataset (nominal)'!IP44</f>
        <v>21258</v>
      </c>
      <c r="IQ44" s="15">
        <f>'Stata dataset (nominal)'!IQ44</f>
        <v>0</v>
      </c>
      <c r="IR44" s="15">
        <f>'Stata dataset (nominal)'!IR44</f>
        <v>2689</v>
      </c>
      <c r="IS44" s="15">
        <f>'Stata dataset (nominal)'!IS44</f>
        <v>1334</v>
      </c>
      <c r="IT44" s="15">
        <f>'Stata dataset (nominal)'!IT44</f>
        <v>0</v>
      </c>
      <c r="IU44" s="15">
        <f>'Stata dataset (nominal)'!IU44</f>
        <v>2600</v>
      </c>
      <c r="IV44" s="15">
        <f>'Stata dataset (nominal)'!IV44</f>
        <v>758</v>
      </c>
      <c r="IW44" s="15">
        <f>'Stata dataset (nominal)'!IW44</f>
        <v>16377</v>
      </c>
      <c r="IX44" s="15">
        <f>'Stata dataset (nominal)'!IX44</f>
        <v>23758</v>
      </c>
      <c r="IY44" s="15">
        <f>'Stata dataset (nominal)'!IY44</f>
        <v>1213</v>
      </c>
      <c r="IZ44" s="15">
        <f>'Stata dataset (nominal)'!IZ44</f>
        <v>4650</v>
      </c>
      <c r="JA44" s="15">
        <f>'Stata dataset (nominal)'!JA44</f>
        <v>11833</v>
      </c>
      <c r="JB44" s="15">
        <f>'Stata dataset (nominal)'!JB44</f>
        <v>6063</v>
      </c>
      <c r="JC44" s="15">
        <f>'Stata dataset (nominal)'!JC44</f>
        <v>23759</v>
      </c>
      <c r="JD44" s="15">
        <f>'Stata dataset (nominal)'!JD44</f>
        <v>1696</v>
      </c>
      <c r="JE44" s="15">
        <f>'Stata dataset (nominal)'!JE44</f>
        <v>6094</v>
      </c>
      <c r="JF44" s="15">
        <f>'Stata dataset (nominal)'!JF44</f>
        <v>6906</v>
      </c>
      <c r="JG44" s="15">
        <f>'Stata dataset (nominal)'!JG44</f>
        <v>9063</v>
      </c>
      <c r="JH44" s="15">
        <f>'Stata dataset (nominal)'!JH44</f>
        <v>0</v>
      </c>
      <c r="JI44" s="15">
        <f>'Stata dataset (nominal)'!JI44</f>
        <v>23759</v>
      </c>
      <c r="JJ44" s="15">
        <f>'Stata dataset (nominal)'!JJ44</f>
        <v>0</v>
      </c>
      <c r="JK44" s="15">
        <f>'Stata dataset (nominal)'!JK44</f>
        <v>8830</v>
      </c>
      <c r="JL44" s="15">
        <f>'Stata dataset (nominal)'!JL44</f>
        <v>6574</v>
      </c>
      <c r="JM44" s="15">
        <f>'Stata dataset (nominal)'!JM44</f>
        <v>1474</v>
      </c>
      <c r="JN44" s="15">
        <f>'Stata dataset (nominal)'!JN44</f>
        <v>6881</v>
      </c>
      <c r="JO44" s="15">
        <f>'Stata dataset (nominal)'!JO44</f>
        <v>23759</v>
      </c>
      <c r="JP44" s="15">
        <f>'Stata dataset (nominal)'!JP44</f>
        <v>0</v>
      </c>
      <c r="JQ44" s="15">
        <f>'Stata dataset (nominal)'!JQ44</f>
        <v>118952</v>
      </c>
      <c r="JR44" s="15">
        <f>'Stata dataset (nominal)'!JR44</f>
        <v>12339</v>
      </c>
      <c r="JS44" s="15">
        <f>'Stata dataset (nominal)'!JS44</f>
        <v>4312</v>
      </c>
      <c r="JT44" s="15">
        <f>'Stata dataset (nominal)'!JT44</f>
        <v>83185</v>
      </c>
      <c r="JU44" s="15">
        <f>'Stata dataset (nominal)'!JU44</f>
        <v>0</v>
      </c>
      <c r="JV44" s="15">
        <f>'Stata dataset (nominal)'!JV44</f>
        <v>28968</v>
      </c>
      <c r="JW44" s="15">
        <f>'Stata dataset (nominal)'!JW44</f>
        <v>247756</v>
      </c>
      <c r="JX44" s="15">
        <f>'Stata dataset (nominal)'!JX44</f>
        <v>6908.9407367334197</v>
      </c>
      <c r="JY44" s="15">
        <f>'Stata dataset (nominal)'!JY44</f>
        <v>18908.711743472799</v>
      </c>
      <c r="JZ44" s="15">
        <f>'Stata dataset (nominal)'!JZ44</f>
        <v>20182.015864154298</v>
      </c>
      <c r="KA44" s="15">
        <f>'Stata dataset (nominal)'!KA44</f>
        <v>201755.65969468499</v>
      </c>
      <c r="KB44" s="15">
        <f>'Stata dataset (nominal)'!KB44</f>
        <v>247755.328039046</v>
      </c>
      <c r="KC44" s="15">
        <f>'Stata dataset (nominal)'!KC44</f>
        <v>5684.1951925170797</v>
      </c>
      <c r="KD44" s="15">
        <f>'Stata dataset (nominal)'!KD44</f>
        <v>12690.7238975008</v>
      </c>
      <c r="KE44" s="15">
        <f>'Stata dataset (nominal)'!KE44</f>
        <v>25029.529614214</v>
      </c>
      <c r="KF44" s="15">
        <f>'Stata dataset (nominal)'!KF44</f>
        <v>204350.879334814</v>
      </c>
      <c r="KG44" s="15">
        <f>'Stata dataset (nominal)'!KG44</f>
        <v>0</v>
      </c>
      <c r="KH44" s="15">
        <f>'Stata dataset (nominal)'!KH44</f>
        <v>247755.328039046</v>
      </c>
      <c r="KI44" s="15">
        <f>'Stata dataset (nominal)'!KI44</f>
        <v>0</v>
      </c>
      <c r="KJ44" s="15">
        <f>'Stata dataset (nominal)'!KJ44</f>
        <v>31602.538808839799</v>
      </c>
      <c r="KK44" s="15">
        <f>'Stata dataset (nominal)'!KK44</f>
        <v>20384.418791108099</v>
      </c>
      <c r="KL44" s="15">
        <f>'Stata dataset (nominal)'!KL44</f>
        <v>29831.531124274501</v>
      </c>
      <c r="KM44" s="15">
        <f>'Stata dataset (nominal)'!KM44</f>
        <v>165936.83931482301</v>
      </c>
      <c r="KN44" s="15">
        <f>'Stata dataset (nominal)'!KN44</f>
        <v>247755.328039046</v>
      </c>
      <c r="KO44" s="15">
        <f>'Stata dataset (nominal)'!KO44</f>
        <v>22</v>
      </c>
      <c r="KP44" s="15">
        <f>'Stata dataset (nominal)'!KP44</f>
        <v>123201</v>
      </c>
      <c r="KQ44" s="15">
        <f>'Stata dataset (nominal)'!KQ44</f>
        <v>19980</v>
      </c>
      <c r="KR44" s="15">
        <f>'Stata dataset (nominal)'!KR44</f>
        <v>5301</v>
      </c>
      <c r="KS44" s="15">
        <f>'Stata dataset (nominal)'!KS44</f>
        <v>88678</v>
      </c>
      <c r="KT44" s="15">
        <f>'Stata dataset (nominal)'!KT44</f>
        <v>4297</v>
      </c>
      <c r="KU44" s="15">
        <f>'Stata dataset (nominal)'!KU44</f>
        <v>58838</v>
      </c>
      <c r="KV44" s="15">
        <f>'Stata dataset (nominal)'!KV44</f>
        <v>300317</v>
      </c>
      <c r="KW44" s="15">
        <f>'Stata dataset (nominal)'!KW44</f>
        <v>9739.9407367334206</v>
      </c>
      <c r="KX44" s="15">
        <f>'Stata dataset (nominal)'!KX44</f>
        <v>29847.711743472799</v>
      </c>
      <c r="KY44" s="15">
        <f>'Stata dataset (nominal)'!KY44</f>
        <v>34210.015864154302</v>
      </c>
      <c r="KZ44" s="15">
        <f>'Stata dataset (nominal)'!KZ44</f>
        <v>226517.65969468499</v>
      </c>
      <c r="LA44" s="15">
        <f>'Stata dataset (nominal)'!LA44</f>
        <v>300315.32803904603</v>
      </c>
      <c r="LB44" s="15">
        <f>'Stata dataset (nominal)'!LB44</f>
        <v>8443.1951925170797</v>
      </c>
      <c r="LC44" s="15">
        <f>'Stata dataset (nominal)'!LC44</f>
        <v>24574.7238975008</v>
      </c>
      <c r="LD44" s="15">
        <f>'Stata dataset (nominal)'!LD44</f>
        <v>43533.529614214</v>
      </c>
      <c r="LE44" s="15">
        <f>'Stata dataset (nominal)'!LE44</f>
        <v>223349.879334814</v>
      </c>
      <c r="LF44" s="15">
        <f>'Stata dataset (nominal)'!LF44</f>
        <v>413</v>
      </c>
      <c r="LG44" s="15">
        <f>'Stata dataset (nominal)'!LG44</f>
        <v>300314.32803904603</v>
      </c>
      <c r="LH44" s="15">
        <f>'Stata dataset (nominal)'!LH44</f>
        <v>0</v>
      </c>
      <c r="LI44" s="15">
        <f>'Stata dataset (nominal)'!LI44</f>
        <v>46465.538808839803</v>
      </c>
      <c r="LJ44" s="15">
        <f>'Stata dataset (nominal)'!LJ44</f>
        <v>40401.418791108103</v>
      </c>
      <c r="LK44" s="15">
        <f>'Stata dataset (nominal)'!LK44</f>
        <v>32698.531124274501</v>
      </c>
      <c r="LL44" s="15">
        <f>'Stata dataset (nominal)'!LL44</f>
        <v>180749.83931482301</v>
      </c>
      <c r="LM44" s="15">
        <f>'Stata dataset (nominal)'!LM44</f>
        <v>300315.32803904498</v>
      </c>
      <c r="LN44" s="15">
        <f>'Stata dataset (nominal)'!LN44</f>
        <v>6459</v>
      </c>
      <c r="LO44" s="15">
        <f>'Stata dataset (nominal)'!LO44</f>
        <v>5</v>
      </c>
      <c r="LP44" s="15">
        <f>'Stata dataset (nominal)'!LP44</f>
        <v>28</v>
      </c>
      <c r="LQ44" s="15">
        <f>'Stata dataset (nominal)'!LQ44</f>
        <v>48</v>
      </c>
      <c r="LR44" s="15">
        <f>'Stata dataset (nominal)'!LR44</f>
        <v>9</v>
      </c>
      <c r="LS44" s="15">
        <f>'Stata dataset (nominal)'!LS44</f>
        <v>4</v>
      </c>
      <c r="LT44" s="15">
        <f>'Stata dataset (nominal)'!LT44</f>
        <v>9</v>
      </c>
      <c r="LU44" s="15">
        <f>'Stata dataset (nominal)'!LU44</f>
        <v>0</v>
      </c>
      <c r="LV44" s="15">
        <f>'Stata dataset (nominal)'!LV44</f>
        <v>103</v>
      </c>
      <c r="LW44" s="15">
        <f>'Stata dataset (nominal)'!LW44</f>
        <v>0</v>
      </c>
      <c r="LX44" s="15">
        <f>'Stata dataset (nominal)'!LX44</f>
        <v>1</v>
      </c>
      <c r="LY44" s="15">
        <f>'Stata dataset (nominal)'!LY44</f>
        <v>4</v>
      </c>
      <c r="LZ44" s="15">
        <f>'Stata dataset (nominal)'!LZ44</f>
        <v>98</v>
      </c>
      <c r="MA44" s="15">
        <f>'Stata dataset (nominal)'!MA44</f>
        <v>103</v>
      </c>
      <c r="MB44" s="15">
        <f>'Stata dataset (nominal)'!MB44</f>
        <v>0</v>
      </c>
      <c r="MC44" s="15">
        <f>'Stata dataset (nominal)'!MC44</f>
        <v>1</v>
      </c>
      <c r="MD44" s="15">
        <f>'Stata dataset (nominal)'!MD44</f>
        <v>9</v>
      </c>
      <c r="ME44" s="15">
        <f>'Stata dataset (nominal)'!ME44</f>
        <v>22</v>
      </c>
      <c r="MF44" s="15">
        <f>'Stata dataset (nominal)'!MF44</f>
        <v>71</v>
      </c>
      <c r="MG44" s="15">
        <f>'Stata dataset (nominal)'!MG44</f>
        <v>103</v>
      </c>
      <c r="MH44" s="15">
        <f>'Stata dataset (nominal)'!MH44</f>
        <v>0</v>
      </c>
      <c r="MI44" s="15">
        <f>'Stata dataset (nominal)'!MI44</f>
        <v>0</v>
      </c>
      <c r="MJ44" s="15">
        <f>'Stata dataset (nominal)'!MJ44</f>
        <v>15</v>
      </c>
      <c r="MK44" s="15">
        <f>'Stata dataset (nominal)'!MK44</f>
        <v>5</v>
      </c>
      <c r="ML44" s="15">
        <f>'Stata dataset (nominal)'!ML44</f>
        <v>83</v>
      </c>
      <c r="MM44" s="15">
        <f>'Stata dataset (nominal)'!MM44</f>
        <v>103</v>
      </c>
      <c r="MN44" s="15">
        <f>'Stata dataset (nominal)'!MN44</f>
        <v>0</v>
      </c>
      <c r="MO44" s="15">
        <f>'Stata dataset (nominal)'!MO44</f>
        <v>10</v>
      </c>
      <c r="MP44" s="15">
        <f>'Stata dataset (nominal)'!MP44</f>
        <v>6</v>
      </c>
      <c r="MQ44" s="15">
        <f>'Stata dataset (nominal)'!MQ44</f>
        <v>3</v>
      </c>
      <c r="MR44" s="15">
        <f>'Stata dataset (nominal)'!MR44</f>
        <v>5</v>
      </c>
      <c r="MS44" s="15">
        <f>'Stata dataset (nominal)'!MS44</f>
        <v>6</v>
      </c>
      <c r="MT44" s="15">
        <f>'Stata dataset (nominal)'!MT44</f>
        <v>3</v>
      </c>
      <c r="MU44" s="15">
        <f>'Stata dataset (nominal)'!MU44</f>
        <v>33</v>
      </c>
      <c r="MV44" s="15">
        <f>'Stata dataset (nominal)'!MV44</f>
        <v>2</v>
      </c>
      <c r="MW44" s="15">
        <f>'Stata dataset (nominal)'!MW44</f>
        <v>1</v>
      </c>
      <c r="MX44" s="15">
        <f>'Stata dataset (nominal)'!MX44</f>
        <v>5</v>
      </c>
      <c r="MY44" s="15">
        <f>'Stata dataset (nominal)'!MY44</f>
        <v>25</v>
      </c>
      <c r="MZ44" s="15">
        <f>'Stata dataset (nominal)'!MZ44</f>
        <v>33</v>
      </c>
      <c r="NA44" s="15">
        <f>'Stata dataset (nominal)'!NA44</f>
        <v>0</v>
      </c>
      <c r="NB44" s="15">
        <f>'Stata dataset (nominal)'!NB44</f>
        <v>2</v>
      </c>
      <c r="NC44" s="15">
        <f>'Stata dataset (nominal)'!NC44</f>
        <v>14</v>
      </c>
      <c r="ND44" s="15">
        <f>'Stata dataset (nominal)'!ND44</f>
        <v>15</v>
      </c>
      <c r="NE44" s="15">
        <f>'Stata dataset (nominal)'!NE44</f>
        <v>2</v>
      </c>
      <c r="NF44" s="15">
        <f>'Stata dataset (nominal)'!NF44</f>
        <v>33</v>
      </c>
      <c r="NG44" s="15">
        <f>'Stata dataset (nominal)'!NG44</f>
        <v>0</v>
      </c>
      <c r="NH44" s="15">
        <f>'Stata dataset (nominal)'!NH44</f>
        <v>1</v>
      </c>
      <c r="NI44" s="15">
        <f>'Stata dataset (nominal)'!NI44</f>
        <v>10</v>
      </c>
      <c r="NJ44" s="15">
        <f>'Stata dataset (nominal)'!NJ44</f>
        <v>2</v>
      </c>
      <c r="NK44" s="15">
        <f>'Stata dataset (nominal)'!NK44</f>
        <v>20</v>
      </c>
      <c r="NL44" s="15">
        <f>'Stata dataset (nominal)'!NL44</f>
        <v>33</v>
      </c>
      <c r="NM44" s="15">
        <f>'Stata dataset (nominal)'!NM44</f>
        <v>0</v>
      </c>
      <c r="NN44" s="15">
        <f>'Stata dataset (nominal)'!NN44</f>
        <v>8</v>
      </c>
      <c r="NO44" s="15">
        <f>'Stata dataset (nominal)'!NO44</f>
        <v>19</v>
      </c>
      <c r="NP44" s="15">
        <f>'Stata dataset (nominal)'!NP44</f>
        <v>4</v>
      </c>
      <c r="NQ44" s="15">
        <f>'Stata dataset (nominal)'!NQ44</f>
        <v>11</v>
      </c>
      <c r="NR44" s="15">
        <f>'Stata dataset (nominal)'!NR44</f>
        <v>16</v>
      </c>
      <c r="NS44" s="15">
        <f>'Stata dataset (nominal)'!NS44</f>
        <v>32</v>
      </c>
      <c r="NT44" s="15">
        <f>'Stata dataset (nominal)'!NT44</f>
        <v>90</v>
      </c>
      <c r="NU44" s="15">
        <f>'Stata dataset (nominal)'!NU44</f>
        <v>11</v>
      </c>
      <c r="NV44" s="15">
        <f>'Stata dataset (nominal)'!NV44</f>
        <v>16</v>
      </c>
      <c r="NW44" s="15">
        <f>'Stata dataset (nominal)'!NW44</f>
        <v>9</v>
      </c>
      <c r="NX44" s="15">
        <f>'Stata dataset (nominal)'!NX44</f>
        <v>54</v>
      </c>
      <c r="NY44" s="15">
        <f>'Stata dataset (nominal)'!NY44</f>
        <v>90</v>
      </c>
      <c r="NZ44" s="15">
        <f>'Stata dataset (nominal)'!NZ44</f>
        <v>1</v>
      </c>
      <c r="OA44" s="15">
        <f>'Stata dataset (nominal)'!OA44</f>
        <v>12</v>
      </c>
      <c r="OB44" s="15">
        <f>'Stata dataset (nominal)'!OB44</f>
        <v>48</v>
      </c>
      <c r="OC44" s="15">
        <f>'Stata dataset (nominal)'!OC44</f>
        <v>29</v>
      </c>
      <c r="OD44" s="15">
        <f>'Stata dataset (nominal)'!OD44</f>
        <v>0</v>
      </c>
      <c r="OE44" s="15">
        <f>'Stata dataset (nominal)'!OE44</f>
        <v>90</v>
      </c>
      <c r="OF44" s="15">
        <f>'Stata dataset (nominal)'!OF44</f>
        <v>0</v>
      </c>
      <c r="OG44" s="15">
        <f>'Stata dataset (nominal)'!OG44</f>
        <v>13</v>
      </c>
      <c r="OH44" s="15">
        <f>'Stata dataset (nominal)'!OH44</f>
        <v>46</v>
      </c>
      <c r="OI44" s="15">
        <f>'Stata dataset (nominal)'!OI44</f>
        <v>11</v>
      </c>
      <c r="OJ44" s="15">
        <f>'Stata dataset (nominal)'!OJ44</f>
        <v>20</v>
      </c>
      <c r="OK44" s="15">
        <f>'Stata dataset (nominal)'!OK44</f>
        <v>90</v>
      </c>
      <c r="OL44" s="15">
        <f>'Stata dataset (nominal)'!OL44</f>
        <v>0</v>
      </c>
      <c r="OM44" s="15">
        <f>'Stata dataset (nominal)'!OM44</f>
        <v>3</v>
      </c>
      <c r="ON44" s="15">
        <f>'Stata dataset (nominal)'!ON44</f>
        <v>18</v>
      </c>
      <c r="OO44" s="15">
        <f>'Stata dataset (nominal)'!OO44</f>
        <v>2</v>
      </c>
      <c r="OP44" s="15">
        <f>'Stata dataset (nominal)'!OP44</f>
        <v>7</v>
      </c>
      <c r="OQ44" s="15">
        <f>'Stata dataset (nominal)'!OQ44</f>
        <v>10</v>
      </c>
      <c r="OR44" s="15">
        <f>'Stata dataset (nominal)'!OR44</f>
        <v>35</v>
      </c>
      <c r="OS44" s="15">
        <f>'Stata dataset (nominal)'!OS44</f>
        <v>75</v>
      </c>
      <c r="OT44" s="15">
        <f>'Stata dataset (nominal)'!OT44</f>
        <v>4</v>
      </c>
      <c r="OU44" s="15">
        <f>'Stata dataset (nominal)'!OU44</f>
        <v>19</v>
      </c>
      <c r="OV44" s="15">
        <f>'Stata dataset (nominal)'!OV44</f>
        <v>5</v>
      </c>
      <c r="OW44" s="15">
        <f>'Stata dataset (nominal)'!OW44</f>
        <v>47</v>
      </c>
      <c r="OX44" s="15">
        <f>'Stata dataset (nominal)'!OX44</f>
        <v>75</v>
      </c>
      <c r="OY44" s="15">
        <f>'Stata dataset (nominal)'!OY44</f>
        <v>3</v>
      </c>
      <c r="OZ44" s="15">
        <f>'Stata dataset (nominal)'!OZ44</f>
        <v>17</v>
      </c>
      <c r="PA44" s="15">
        <f>'Stata dataset (nominal)'!PA44</f>
        <v>29</v>
      </c>
      <c r="PB44" s="15">
        <f>'Stata dataset (nominal)'!PB44</f>
        <v>26</v>
      </c>
      <c r="PC44" s="15">
        <f>'Stata dataset (nominal)'!PC44</f>
        <v>0</v>
      </c>
      <c r="PD44" s="15">
        <f>'Stata dataset (nominal)'!PD44</f>
        <v>75</v>
      </c>
      <c r="PE44" s="15">
        <f>'Stata dataset (nominal)'!PE44</f>
        <v>0</v>
      </c>
      <c r="PF44" s="15">
        <f>'Stata dataset (nominal)'!PF44</f>
        <v>16</v>
      </c>
      <c r="PG44" s="15">
        <f>'Stata dataset (nominal)'!PG44</f>
        <v>35</v>
      </c>
      <c r="PH44" s="15">
        <f>'Stata dataset (nominal)'!PH44</f>
        <v>4</v>
      </c>
      <c r="PI44" s="15">
        <f>'Stata dataset (nominal)'!PI44</f>
        <v>20</v>
      </c>
      <c r="PJ44" s="15">
        <f>'Stata dataset (nominal)'!PJ44</f>
        <v>75</v>
      </c>
      <c r="PK44" s="15">
        <f>'Stata dataset (nominal)'!PK44</f>
        <v>0</v>
      </c>
      <c r="PL44" s="15">
        <f>'Stata dataset (nominal)'!PL44</f>
        <v>3</v>
      </c>
      <c r="PM44" s="15">
        <f>'Stata dataset (nominal)'!PM44</f>
        <v>2</v>
      </c>
      <c r="PN44" s="15">
        <f>'Stata dataset (nominal)'!PN44</f>
        <v>0</v>
      </c>
      <c r="PO44" s="15">
        <f>'Stata dataset (nominal)'!PO44</f>
        <v>3</v>
      </c>
      <c r="PP44" s="15">
        <f>'Stata dataset (nominal)'!PP44</f>
        <v>1</v>
      </c>
      <c r="PQ44" s="15">
        <f>'Stata dataset (nominal)'!PQ44</f>
        <v>15</v>
      </c>
      <c r="PR44" s="15">
        <f>'Stata dataset (nominal)'!PR44</f>
        <v>24</v>
      </c>
      <c r="PS44" s="15">
        <f>'Stata dataset (nominal)'!PS44</f>
        <v>1</v>
      </c>
      <c r="PT44" s="15">
        <f>'Stata dataset (nominal)'!PT44</f>
        <v>4</v>
      </c>
      <c r="PU44" s="15">
        <f>'Stata dataset (nominal)'!PU44</f>
        <v>12</v>
      </c>
      <c r="PV44" s="15">
        <f>'Stata dataset (nominal)'!PV44</f>
        <v>7</v>
      </c>
      <c r="PW44" s="15">
        <f>'Stata dataset (nominal)'!PW44</f>
        <v>24</v>
      </c>
      <c r="PX44" s="15">
        <f>'Stata dataset (nominal)'!PX44</f>
        <v>2</v>
      </c>
      <c r="PY44" s="15">
        <f>'Stata dataset (nominal)'!PY44</f>
        <v>7</v>
      </c>
      <c r="PZ44" s="15">
        <f>'Stata dataset (nominal)'!PZ44</f>
        <v>6</v>
      </c>
      <c r="QA44" s="15">
        <f>'Stata dataset (nominal)'!QA44</f>
        <v>9</v>
      </c>
      <c r="QB44" s="15">
        <f>'Stata dataset (nominal)'!QB44</f>
        <v>0</v>
      </c>
      <c r="QC44" s="15">
        <f>'Stata dataset (nominal)'!QC44</f>
        <v>24</v>
      </c>
      <c r="QD44" s="15">
        <f>'Stata dataset (nominal)'!QD44</f>
        <v>0</v>
      </c>
      <c r="QE44" s="15">
        <f>'Stata dataset (nominal)'!QE44</f>
        <v>9</v>
      </c>
      <c r="QF44" s="15">
        <f>'Stata dataset (nominal)'!QF44</f>
        <v>7</v>
      </c>
      <c r="QG44" s="15">
        <f>'Stata dataset (nominal)'!QG44</f>
        <v>2</v>
      </c>
      <c r="QH44" s="15">
        <f>'Stata dataset (nominal)'!QH44</f>
        <v>6</v>
      </c>
      <c r="QI44" s="15">
        <f>'Stata dataset (nominal)'!QI44</f>
        <v>24</v>
      </c>
      <c r="QJ44" s="15">
        <f>'Stata dataset (nominal)'!QJ44</f>
        <v>0</v>
      </c>
      <c r="QK44" s="15">
        <f>'Stata dataset (nominal)'!QK44</f>
        <v>17</v>
      </c>
      <c r="QL44" s="15">
        <f>'Stata dataset (nominal)'!QL44</f>
        <v>3</v>
      </c>
      <c r="QM44" s="15">
        <f>'Stata dataset (nominal)'!QM44</f>
        <v>1</v>
      </c>
      <c r="QN44" s="15">
        <f>'Stata dataset (nominal)'!QN44</f>
        <v>14</v>
      </c>
      <c r="QO44" s="15">
        <f>'Stata dataset (nominal)'!QO44</f>
        <v>0</v>
      </c>
      <c r="QP44" s="15">
        <f>'Stata dataset (nominal)'!QP44</f>
        <v>7</v>
      </c>
      <c r="QQ44" s="15">
        <f>'Stata dataset (nominal)'!QQ44</f>
        <v>42</v>
      </c>
      <c r="QR44" s="15">
        <f>'Stata dataset (nominal)'!QR44</f>
        <v>1</v>
      </c>
      <c r="QS44" s="15">
        <f>'Stata dataset (nominal)'!QS44</f>
        <v>5</v>
      </c>
      <c r="QT44" s="15">
        <f>'Stata dataset (nominal)'!QT44</f>
        <v>7</v>
      </c>
      <c r="QU44" s="15">
        <f>'Stata dataset (nominal)'!QU44</f>
        <v>29</v>
      </c>
      <c r="QV44" s="15">
        <f>'Stata dataset (nominal)'!QV44</f>
        <v>42</v>
      </c>
      <c r="QW44" s="15">
        <f>'Stata dataset (nominal)'!QW44</f>
        <v>2</v>
      </c>
      <c r="QX44" s="15">
        <f>'Stata dataset (nominal)'!QX44</f>
        <v>4</v>
      </c>
      <c r="QY44" s="15">
        <f>'Stata dataset (nominal)'!QY44</f>
        <v>6</v>
      </c>
      <c r="QZ44" s="15">
        <f>'Stata dataset (nominal)'!QZ44</f>
        <v>30</v>
      </c>
      <c r="RA44" s="15">
        <f>'Stata dataset (nominal)'!RA44</f>
        <v>0</v>
      </c>
      <c r="RB44" s="15">
        <f>'Stata dataset (nominal)'!RB44</f>
        <v>42</v>
      </c>
      <c r="RC44" s="15">
        <f>'Stata dataset (nominal)'!RC44</f>
        <v>0</v>
      </c>
      <c r="RD44" s="15">
        <f>'Stata dataset (nominal)'!RD44</f>
        <v>8</v>
      </c>
      <c r="RE44" s="15">
        <f>'Stata dataset (nominal)'!RE44</f>
        <v>6</v>
      </c>
      <c r="RF44" s="15">
        <f>'Stata dataset (nominal)'!RF44</f>
        <v>5</v>
      </c>
      <c r="RG44" s="15">
        <f>'Stata dataset (nominal)'!RG44</f>
        <v>23</v>
      </c>
      <c r="RH44" s="15">
        <f>'Stata dataset (nominal)'!RH44</f>
        <v>42</v>
      </c>
      <c r="RI44" s="15">
        <f>'Stata dataset (nominal)'!RI44</f>
        <v>5</v>
      </c>
      <c r="RJ44" s="15">
        <f>'Stata dataset (nominal)'!RJ44</f>
        <v>69</v>
      </c>
      <c r="RK44" s="15">
        <f>'Stata dataset (nominal)'!RK44</f>
        <v>96</v>
      </c>
      <c r="RL44" s="15">
        <f>'Stata dataset (nominal)'!RL44</f>
        <v>19</v>
      </c>
      <c r="RM44" s="15">
        <f>'Stata dataset (nominal)'!RM44</f>
        <v>44</v>
      </c>
      <c r="RN44" s="15">
        <f>'Stata dataset (nominal)'!RN44</f>
        <v>42</v>
      </c>
      <c r="RO44" s="15">
        <f>'Stata dataset (nominal)'!RO44</f>
        <v>92</v>
      </c>
      <c r="RP44" s="15">
        <f>'Stata dataset (nominal)'!RP44</f>
        <v>367</v>
      </c>
      <c r="RQ44" s="15">
        <f>'Stata dataset (nominal)'!RQ44</f>
        <v>19</v>
      </c>
      <c r="RR44" s="15">
        <f>'Stata dataset (nominal)'!RR44</f>
        <v>46</v>
      </c>
      <c r="RS44" s="15">
        <f>'Stata dataset (nominal)'!RS44</f>
        <v>42</v>
      </c>
      <c r="RT44" s="15">
        <f>'Stata dataset (nominal)'!RT44</f>
        <v>260</v>
      </c>
      <c r="RU44" s="15">
        <f>'Stata dataset (nominal)'!RU44</f>
        <v>367</v>
      </c>
      <c r="RV44" s="15">
        <f>'Stata dataset (nominal)'!RV44</f>
        <v>8</v>
      </c>
      <c r="RW44" s="15">
        <f>'Stata dataset (nominal)'!RW44</f>
        <v>43</v>
      </c>
      <c r="RX44" s="15">
        <f>'Stata dataset (nominal)'!RX44</f>
        <v>112</v>
      </c>
      <c r="RY44" s="15">
        <f>'Stata dataset (nominal)'!RY44</f>
        <v>131</v>
      </c>
      <c r="RZ44" s="15">
        <f>'Stata dataset (nominal)'!RZ44</f>
        <v>73</v>
      </c>
      <c r="SA44" s="15">
        <f>'Stata dataset (nominal)'!SA44</f>
        <v>367</v>
      </c>
      <c r="SB44" s="15">
        <f>'Stata dataset (nominal)'!SB44</f>
        <v>0</v>
      </c>
      <c r="SC44" s="15">
        <f>'Stata dataset (nominal)'!SC44</f>
        <v>47</v>
      </c>
      <c r="SD44" s="15">
        <f>'Stata dataset (nominal)'!SD44</f>
        <v>119</v>
      </c>
      <c r="SE44" s="15">
        <f>'Stata dataset (nominal)'!SE44</f>
        <v>29</v>
      </c>
      <c r="SF44" s="15">
        <f>'Stata dataset (nominal)'!SF44</f>
        <v>172</v>
      </c>
      <c r="SG44" s="15">
        <f>'Stata dataset (nominal)'!SG44</f>
        <v>367</v>
      </c>
      <c r="SH44" s="15">
        <f>'Stata dataset (nominal)'!SH44</f>
        <v>4941.6000000000004</v>
      </c>
      <c r="SI44" s="15">
        <f>'Stata dataset (nominal)'!SI44</f>
        <v>0</v>
      </c>
      <c r="SJ44" s="15">
        <f>'Stata dataset (nominal)'!SJ44</f>
        <v>20.34</v>
      </c>
      <c r="SK44" s="15">
        <f>'Stata dataset (nominal)'!SK44</f>
        <v>0</v>
      </c>
      <c r="SL44" s="15">
        <f>'Stata dataset (nominal)'!SL44</f>
        <v>21.42</v>
      </c>
      <c r="SM44" s="15">
        <f>'Stata dataset (nominal)'!SM44</f>
        <v>116.2</v>
      </c>
      <c r="SN44" s="15">
        <f>'Stata dataset (nominal)'!SN44</f>
        <v>0</v>
      </c>
      <c r="SO44" s="15">
        <f>'Stata dataset (nominal)'!SO44</f>
        <v>116.2</v>
      </c>
      <c r="SP44" s="15">
        <f>'Stata dataset (nominal)'!SP44</f>
        <v>0.7340000000000001</v>
      </c>
      <c r="SQ44" s="15">
        <f>'Stata dataset (nominal)'!SQ44</f>
        <v>64.7</v>
      </c>
      <c r="SR44" s="15">
        <f>'Stata dataset (nominal)'!SR44</f>
        <v>0</v>
      </c>
      <c r="SS44" s="15">
        <f>'Stata dataset (nominal)'!SS44</f>
        <v>64.7</v>
      </c>
      <c r="ST44" s="15">
        <f>'Stata dataset (nominal)'!ST44</f>
        <v>6</v>
      </c>
      <c r="SU44" s="15">
        <f>'Stata dataset (nominal)'!SU44</f>
        <v>823</v>
      </c>
      <c r="SV44" s="15">
        <f>'Stata dataset (nominal)'!SV44</f>
        <v>1233</v>
      </c>
      <c r="SW44" s="15">
        <f>'Stata dataset (nominal)'!SW44</f>
        <v>2062</v>
      </c>
      <c r="SX44" s="15">
        <f>'Stata dataset (nominal)'!SX44</f>
        <v>24719644</v>
      </c>
      <c r="SY44" s="15">
        <f>'Stata dataset (nominal)'!SY44</f>
        <v>0</v>
      </c>
      <c r="SZ44" s="15">
        <f>'Stata dataset (nominal)'!SZ44</f>
        <v>0</v>
      </c>
      <c r="TA44" s="15">
        <f>'Stata dataset (nominal)'!TA44</f>
        <v>2564</v>
      </c>
      <c r="TB44" s="15">
        <f>'Stata dataset (nominal)'!TB44</f>
        <v>2564</v>
      </c>
      <c r="TC44" s="15">
        <f>'Stata dataset (nominal)'!TC44</f>
        <v>0</v>
      </c>
      <c r="TD44" s="15">
        <f>'Stata dataset (nominal)'!TD44</f>
        <v>0.25069999999999998</v>
      </c>
      <c r="TE44" s="15">
        <f>'Stata dataset (nominal)'!TE44</f>
        <v>0</v>
      </c>
      <c r="TF44" s="15">
        <f>'Stata dataset (nominal)'!TF44</f>
        <v>0</v>
      </c>
      <c r="TG44" s="15">
        <f>'Stata dataset (nominal)'!TG44</f>
        <v>1</v>
      </c>
      <c r="TH44" s="15">
        <f>'Stata dataset (nominal)'!TH44</f>
        <v>0</v>
      </c>
      <c r="TI44" s="15">
        <f>'Stata dataset (nominal)'!TI44</f>
        <v>0</v>
      </c>
      <c r="TJ44" s="15" t="str">
        <f>'Stata dataset (nominal)'!TJ44</f>
        <v/>
      </c>
      <c r="TK44" s="15">
        <f>'Stata dataset (nominal)'!TK44</f>
        <v>0</v>
      </c>
      <c r="TL44" s="15">
        <f>'Stata dataset (nominal)'!TL44</f>
        <v>0</v>
      </c>
      <c r="TM44" s="15">
        <f>'Stata dataset (nominal)'!TM44</f>
        <v>1</v>
      </c>
      <c r="TN44" s="15">
        <f>'Stata dataset (nominal)'!TN44</f>
        <v>0</v>
      </c>
      <c r="TO44" s="15">
        <f>'Stata dataset (nominal)'!TO44</f>
        <v>0</v>
      </c>
      <c r="TP44" s="15">
        <f>'Stata dataset (nominal)'!TP44</f>
        <v>7.000000000000001E-3</v>
      </c>
      <c r="TQ44" s="15">
        <f>'Stata dataset (nominal)'!TQ44</f>
        <v>0.99299999999999999</v>
      </c>
      <c r="TR44" s="15">
        <f>'Stata dataset (nominal)'!TR44</f>
        <v>0</v>
      </c>
      <c r="TS44" s="15">
        <f>'Stata dataset (nominal)'!TS44</f>
        <v>1</v>
      </c>
      <c r="TT44" s="15">
        <f>'Stata dataset (nominal)'!TT44</f>
        <v>0</v>
      </c>
      <c r="TU44" s="15">
        <f>'Stata dataset (nominal)'!TU44</f>
        <v>0</v>
      </c>
      <c r="TV44" s="15">
        <f>'Stata dataset (nominal)'!TV44</f>
        <v>0</v>
      </c>
      <c r="TW44" s="15">
        <f>'Stata dataset (nominal)'!TW44</f>
        <v>0</v>
      </c>
      <c r="TX44" s="15">
        <f>'Stata dataset (nominal)'!TX44</f>
        <v>0</v>
      </c>
      <c r="TY44" s="15" t="str">
        <f>'Stata dataset (nominal)'!TY44</f>
        <v/>
      </c>
      <c r="TZ44" s="15">
        <f>'Stata dataset (nominal)'!TZ44</f>
        <v>0</v>
      </c>
      <c r="UA44" s="15">
        <f>'Stata dataset (nominal)'!UA44</f>
        <v>0</v>
      </c>
      <c r="UB44" s="15">
        <f>'Stata dataset (nominal)'!UB44</f>
        <v>0</v>
      </c>
      <c r="UC44" s="15">
        <f>'Stata dataset (nominal)'!UC44</f>
        <v>0</v>
      </c>
      <c r="UD44" s="15">
        <f>'Stata dataset (nominal)'!UD44</f>
        <v>0</v>
      </c>
      <c r="UE44" s="15">
        <f>'Stata dataset (nominal)'!UE44</f>
        <v>0</v>
      </c>
      <c r="UF44" s="15">
        <f>'Stata dataset (nominal)'!UF44</f>
        <v>0</v>
      </c>
      <c r="UG44" s="15">
        <f>'Stata dataset (nominal)'!UG44</f>
        <v>0</v>
      </c>
      <c r="UH44" s="15">
        <f>'Stata dataset (nominal)'!UH44</f>
        <v>0</v>
      </c>
      <c r="UI44" s="15">
        <f>'Stata dataset (nominal)'!UI44</f>
        <v>302302.68400000001</v>
      </c>
      <c r="UJ44" s="15">
        <f>'Stata dataset (nominal)'!UJ44</f>
        <v>1503</v>
      </c>
      <c r="UK44" s="15">
        <f>'Stata dataset (nominal)'!UK44</f>
        <v>83</v>
      </c>
      <c r="UL44" s="15">
        <f>'Stata dataset (nominal)'!UL44</f>
        <v>111</v>
      </c>
      <c r="UM44" s="15">
        <f>'Stata dataset (nominal)'!UM44</f>
        <v>3</v>
      </c>
      <c r="UN44" s="15">
        <f>'Stata dataset (nominal)'!UN44</f>
        <v>1430</v>
      </c>
      <c r="UO44" s="15">
        <f>'Stata dataset (nominal)'!UO44</f>
        <v>0</v>
      </c>
      <c r="UP44" s="15">
        <f>'Stata dataset (nominal)'!UP44</f>
        <v>0</v>
      </c>
      <c r="UQ44" s="15">
        <f>'Stata dataset (nominal)'!UQ44</f>
        <v>162.42765234398399</v>
      </c>
      <c r="UR44" s="15">
        <f>'Stata dataset (nominal)'!UR44</f>
        <v>657.67066511972598</v>
      </c>
      <c r="US44" s="15">
        <f>'Stata dataset (nominal)'!US44</f>
        <v>974.08232271013696</v>
      </c>
      <c r="UT44" s="15">
        <f>'Stata dataset (nominal)'!UT44</f>
        <v>8286.8974184728395</v>
      </c>
      <c r="UU44" s="15">
        <f>'Stata dataset (nominal)'!UU44</f>
        <v>10081.078058646701</v>
      </c>
      <c r="UV44" s="15">
        <f>'Stata dataset (nominal)'!UV44</f>
        <v>0</v>
      </c>
      <c r="UW44" s="15">
        <f>'Stata dataset (nominal)'!UW44</f>
        <v>0</v>
      </c>
      <c r="UX44" s="15">
        <f>'Stata dataset (nominal)'!UX44</f>
        <v>0</v>
      </c>
      <c r="UY44" s="15">
        <f>'Stata dataset (nominal)'!UY44</f>
        <v>0</v>
      </c>
      <c r="UZ44" s="15">
        <f>'Stata dataset (nominal)'!UZ44</f>
        <v>0</v>
      </c>
      <c r="VA44" s="15">
        <f>'Stata dataset (nominal)'!VA44</f>
        <v>21901.434401999999</v>
      </c>
      <c r="VB44" s="15">
        <f>'Stata dataset (nominal)'!VB44</f>
        <v>21901.434401999999</v>
      </c>
      <c r="VC44" s="15">
        <f>'Stata dataset (nominal)'!VC44</f>
        <v>652.311083724637</v>
      </c>
      <c r="VD44" s="15">
        <f>'Stata dataset (nominal)'!VD44</f>
        <v>715.59851283399996</v>
      </c>
      <c r="VE44" s="15">
        <f>'Stata dataset (nominal)'!VE44</f>
        <v>6012.2618872319799</v>
      </c>
      <c r="VF44" s="15">
        <f>'Stata dataset (nominal)'!VF44</f>
        <v>19626.272731446101</v>
      </c>
      <c r="VG44" s="15">
        <f>'Stata dataset (nominal)'!VG44</f>
        <v>23758.870317853001</v>
      </c>
      <c r="VH44" s="15">
        <f>'Stata dataset (nominal)'!VH44</f>
        <v>217566.99621857301</v>
      </c>
      <c r="VI44" s="15">
        <f>'Stata dataset (nominal)'!VI44</f>
        <v>268332.310751663</v>
      </c>
      <c r="VJ44" s="15">
        <f>'Stata dataset (nominal)'!VJ44</f>
        <v>652.311083724637</v>
      </c>
      <c r="VK44" s="15">
        <f>'Stata dataset (nominal)'!VK44</f>
        <v>715.59851283399996</v>
      </c>
      <c r="VL44" s="15">
        <f>'Stata dataset (nominal)'!VL44</f>
        <v>6174.6895395759602</v>
      </c>
      <c r="VM44" s="15">
        <f>'Stata dataset (nominal)'!VM44</f>
        <v>20283.943396565901</v>
      </c>
      <c r="VN44" s="15">
        <f>'Stata dataset (nominal)'!VN44</f>
        <v>24732.9526405631</v>
      </c>
      <c r="VO44" s="15">
        <f>'Stata dataset (nominal)'!VO44</f>
        <v>247755.328039046</v>
      </c>
      <c r="VP44" s="15">
        <f>'Stata dataset (nominal)'!VP44</f>
        <v>300314.82321230898</v>
      </c>
      <c r="VQ44" s="15">
        <f>'Stata dataset (nominal)'!VQ44</f>
        <v>0</v>
      </c>
      <c r="VR44" s="15">
        <f>'Stata dataset (nominal)'!VR44</f>
        <v>0</v>
      </c>
      <c r="VS44" s="15">
        <f>'Stata dataset (nominal)'!VS44</f>
        <v>1</v>
      </c>
      <c r="VT44" s="15">
        <f>'Stata dataset (nominal)'!VT44</f>
        <v>2</v>
      </c>
      <c r="VU44" s="15">
        <f>'Stata dataset (nominal)'!VU44</f>
        <v>1</v>
      </c>
      <c r="VV44" s="15">
        <f>'Stata dataset (nominal)'!VV44</f>
        <v>2</v>
      </c>
      <c r="VW44" s="15">
        <f>'Stata dataset (nominal)'!VW44</f>
        <v>6</v>
      </c>
      <c r="VX44" s="15">
        <f>'Stata dataset (nominal)'!VX44</f>
        <v>0</v>
      </c>
      <c r="VY44" s="15">
        <f>'Stata dataset (nominal)'!VY44</f>
        <v>0</v>
      </c>
      <c r="VZ44" s="15">
        <f>'Stata dataset (nominal)'!VZ44</f>
        <v>0</v>
      </c>
      <c r="WA44" s="15">
        <f>'Stata dataset (nominal)'!WA44</f>
        <v>0</v>
      </c>
      <c r="WB44" s="15">
        <f>'Stata dataset (nominal)'!WB44</f>
        <v>0</v>
      </c>
      <c r="WC44" s="15">
        <f>'Stata dataset (nominal)'!WC44</f>
        <v>3</v>
      </c>
      <c r="WD44" s="15">
        <f>'Stata dataset (nominal)'!WD44</f>
        <v>3</v>
      </c>
      <c r="WE44" s="15">
        <f>'Stata dataset (nominal)'!WE44</f>
        <v>103</v>
      </c>
      <c r="WF44" s="15">
        <f>'Stata dataset (nominal)'!WF44</f>
        <v>33</v>
      </c>
      <c r="WG44" s="15">
        <f>'Stata dataset (nominal)'!WG44</f>
        <v>89</v>
      </c>
      <c r="WH44" s="15">
        <f>'Stata dataset (nominal)'!WH44</f>
        <v>72</v>
      </c>
      <c r="WI44" s="15">
        <f>'Stata dataset (nominal)'!WI44</f>
        <v>24</v>
      </c>
      <c r="WJ44" s="15">
        <f>'Stata dataset (nominal)'!WJ44</f>
        <v>37</v>
      </c>
      <c r="WK44" s="15">
        <f>'Stata dataset (nominal)'!WK44</f>
        <v>358</v>
      </c>
      <c r="WL44" s="15">
        <f>'Stata dataset (nominal)'!WL44</f>
        <v>103</v>
      </c>
      <c r="WM44" s="15">
        <f>'Stata dataset (nominal)'!WM44</f>
        <v>33</v>
      </c>
      <c r="WN44" s="15">
        <f>'Stata dataset (nominal)'!WN44</f>
        <v>90</v>
      </c>
      <c r="WO44" s="15">
        <f>'Stata dataset (nominal)'!WO44</f>
        <v>74</v>
      </c>
      <c r="WP44" s="15">
        <f>'Stata dataset (nominal)'!WP44</f>
        <v>25</v>
      </c>
      <c r="WQ44" s="15">
        <f>'Stata dataset (nominal)'!WQ44</f>
        <v>42</v>
      </c>
      <c r="WR44" s="15">
        <f>'Stata dataset (nominal)'!WR44</f>
        <v>367</v>
      </c>
      <c r="WS44" s="15">
        <f>'Stata dataset (nominal)'!WS44</f>
        <v>0</v>
      </c>
      <c r="WT44" s="15">
        <f>'Stata dataset (nominal)'!WT44</f>
        <v>0</v>
      </c>
      <c r="WU44" s="15">
        <f>'Stata dataset (nominal)'!WU44</f>
        <v>153</v>
      </c>
      <c r="WV44" s="15">
        <f>'Stata dataset (nominal)'!WV44</f>
        <v>228.86485565463099</v>
      </c>
      <c r="WW44" s="15">
        <f>'Stata dataset (nominal)'!WW44</f>
        <v>365</v>
      </c>
      <c r="WX44" s="15">
        <f>'Stata dataset (nominal)'!WX44</f>
        <v>365</v>
      </c>
      <c r="WY44" s="15">
        <f>'Stata dataset (nominal)'!WY44</f>
        <v>0</v>
      </c>
      <c r="WZ44" s="15">
        <f>'Stata dataset (nominal)'!WZ44</f>
        <v>0</v>
      </c>
      <c r="XA44" s="15">
        <f>'Stata dataset (nominal)'!XA44</f>
        <v>0</v>
      </c>
      <c r="XB44" s="15">
        <f>'Stata dataset (nominal)'!XB44</f>
        <v>0</v>
      </c>
      <c r="XC44" s="15">
        <f>'Stata dataset (nominal)'!XC44</f>
        <v>0</v>
      </c>
      <c r="XD44" s="15">
        <f>'Stata dataset (nominal)'!XD44</f>
        <v>365</v>
      </c>
      <c r="XE44" s="15">
        <f>'Stata dataset (nominal)'!XE44</f>
        <v>0</v>
      </c>
      <c r="XF44" s="15">
        <f>'Stata dataset (nominal)'!XF44</f>
        <v>0</v>
      </c>
      <c r="XG44" s="15">
        <f>'Stata dataset (nominal)'!XG44</f>
        <v>153</v>
      </c>
      <c r="XH44" s="15">
        <f>'Stata dataset (nominal)'!XH44</f>
        <v>228.86485565463099</v>
      </c>
      <c r="XI44" s="15">
        <f>'Stata dataset (nominal)'!XI44</f>
        <v>365</v>
      </c>
      <c r="XJ44" s="15">
        <f>'Stata dataset (nominal)'!XJ44</f>
        <v>730</v>
      </c>
      <c r="XK44" s="15">
        <f>'Stata dataset (nominal)'!XK44</f>
        <v>3119.4817573631699</v>
      </c>
      <c r="XL44" s="15">
        <f>'Stata dataset (nominal)'!XL44</f>
        <v>464.72212099927901</v>
      </c>
      <c r="XM44" s="15">
        <f>'Stata dataset (nominal)'!XM44</f>
        <v>1441.3382392398901</v>
      </c>
      <c r="XN44" s="32">
        <f>'Stata dataset (nominal)'!XN44</f>
        <v>1463.44208734841</v>
      </c>
      <c r="XO44" s="32">
        <f>'Stata dataset (nominal)'!XO44</f>
        <v>459.81786419710301</v>
      </c>
      <c r="XP44" s="15">
        <f>'Stata dataset (nominal)'!XP44</f>
        <v>3010.9302253967999</v>
      </c>
      <c r="XQ44" s="15">
        <f>'Stata dataset (nominal)'!XQ44</f>
        <v>0.68</v>
      </c>
      <c r="XR44" s="15">
        <f>'Stata dataset (nominal)'!XR44</f>
        <v>3022.6728532758402</v>
      </c>
      <c r="XS44" s="15">
        <f>'Stata dataset (nominal)'!XS44</f>
        <v>2055.41754022757</v>
      </c>
      <c r="XT44" s="15">
        <f>'Stata dataset (nominal)'!XT44</f>
        <v>2950.8635296654102</v>
      </c>
      <c r="XU44" s="15">
        <f>'Stata dataset (nominal)'!XU44</f>
        <v>2962.3718974311</v>
      </c>
      <c r="XV44" s="15">
        <f>'Stata dataset (nominal)'!XV44</f>
        <v>2014.41289025315</v>
      </c>
      <c r="XW44" s="15">
        <f>'Stata dataset (nominal)'!XW44</f>
        <v>654.05999999999995</v>
      </c>
      <c r="XX44" s="15">
        <f>'Stata dataset (nominal)'!XX44</f>
        <v>1003.9</v>
      </c>
      <c r="XZ44" s="14" t="b">
        <f>A44=Input_overrides!A44</f>
        <v>1</v>
      </c>
    </row>
    <row r="45" spans="1:650" s="2" customFormat="1">
      <c r="A45" s="13" t="str">
        <f t="shared" si="0"/>
        <v>SRN21</v>
      </c>
      <c r="B45" s="13" t="s">
        <v>14</v>
      </c>
      <c r="C45" s="13" t="s">
        <v>1406</v>
      </c>
      <c r="D45" s="15">
        <f>'Stata dataset (nominal)'!D45</f>
        <v>0.95516688306728803</v>
      </c>
      <c r="E45" s="16">
        <f>IFERROR('Stata dataset (nominal)'!E45 * $D45, "")</f>
        <v>14.8595311998778</v>
      </c>
      <c r="F45" s="16">
        <f>IFERROR('Stata dataset (nominal)'!F45 * $D45, "")</f>
        <v>-3.8206675322691522E-3</v>
      </c>
      <c r="G45" s="16">
        <f>IFERROR('Stata dataset (nominal)'!G45 * $D45, "")</f>
        <v>1.0411319025433441</v>
      </c>
      <c r="H45" s="16">
        <f>IFERROR('Stata dataset (nominal)'!H45 * $D45, "")</f>
        <v>0</v>
      </c>
      <c r="I45" s="16">
        <f>IFERROR('Stata dataset (nominal)'!I45 * $D45, "")</f>
        <v>26.588025357061028</v>
      </c>
      <c r="J45" s="16">
        <f>IFERROR('Stata dataset (nominal)'!J45 * $D45, "")</f>
        <v>0</v>
      </c>
      <c r="K45" s="16">
        <f>IFERROR('Stata dataset (nominal)'!K45 * $D45, "")</f>
        <v>48.808072557855347</v>
      </c>
      <c r="L45" s="16">
        <f>IFERROR('Stata dataset (nominal)'!L45 * $D45, "")</f>
        <v>31.680020010692743</v>
      </c>
      <c r="M45" s="16">
        <f>IFERROR('Stata dataset (nominal)'!M45 * $D45, "")</f>
        <v>23.640380355915379</v>
      </c>
      <c r="N45" s="16">
        <f>IFERROR('Stata dataset (nominal)'!N45 * $D45, "")</f>
        <v>21.965017643015354</v>
      </c>
      <c r="O45" s="16">
        <f>IFERROR('Stata dataset (nominal)'!O45 * $D45, "")</f>
        <v>0</v>
      </c>
      <c r="P45" s="16">
        <f>IFERROR('Stata dataset (nominal)'!P45 * $D45, "")</f>
        <v>2.8081906362178266</v>
      </c>
      <c r="Q45" s="16">
        <f>IFERROR('Stata dataset (nominal)'!Q45 * $D45, "")</f>
        <v>0</v>
      </c>
      <c r="R45" s="16">
        <f>IFERROR('Stata dataset (nominal)'!R45 * $D45, "")</f>
        <v>0</v>
      </c>
      <c r="S45" s="16">
        <f>IFERROR('Stata dataset (nominal)'!S45 * $D45, "")</f>
        <v>0</v>
      </c>
      <c r="T45" s="16">
        <f>IFERROR('Stata dataset (nominal)'!T45 * $D45, "")</f>
        <v>35.025969602077453</v>
      </c>
      <c r="U45" s="16">
        <f>IFERROR('Stata dataset (nominal)'!U45 * $D45, "")</f>
        <v>-1.9103337661345761E-3</v>
      </c>
      <c r="V45" s="16">
        <f>IFERROR('Stata dataset (nominal)'!V45 * $D45, "")</f>
        <v>70.439736958680214</v>
      </c>
      <c r="W45" s="16">
        <f>IFERROR('Stata dataset (nominal)'!W45 * $D45, "")</f>
        <v>3.2475674024287797E-2</v>
      </c>
      <c r="X45" s="16">
        <f>IFERROR('Stata dataset (nominal)'!X45 * $D45, "")</f>
        <v>0</v>
      </c>
      <c r="Y45" s="16">
        <f>IFERROR('Stata dataset (nominal)'!Y45 * $D45, "")</f>
        <v>0</v>
      </c>
      <c r="Z45" s="16">
        <f>IFERROR('Stata dataset (nominal)'!Z45 * $D45, "")</f>
        <v>0</v>
      </c>
      <c r="AA45" s="16">
        <f>IFERROR('Stata dataset (nominal)'!AA45 * $D45, "")</f>
        <v>0</v>
      </c>
      <c r="AB45" s="16">
        <f>IFERROR('Stata dataset (nominal)'!AB45 * $D45, "")</f>
        <v>0</v>
      </c>
      <c r="AC45" s="16">
        <f>IFERROR('Stata dataset (nominal)'!AC45 * $D45, "")</f>
        <v>4.3440989841900262</v>
      </c>
      <c r="AD45" s="16">
        <f>IFERROR('Stata dataset (nominal)'!AD45 * $D45, "")</f>
        <v>0</v>
      </c>
      <c r="AE45" s="16">
        <f>IFERROR('Stata dataset (nominal)'!AE45 * $D45, "")</f>
        <v>0</v>
      </c>
      <c r="AF45" s="16">
        <f>IFERROR('Stata dataset (nominal)'!AF45 * $D45, "")</f>
        <v>-2.361172534942336</v>
      </c>
      <c r="AG45" s="16">
        <f>IFERROR('Stata dataset (nominal)'!AG45 * $D45, "")</f>
        <v>-3.339263423203239</v>
      </c>
      <c r="AH45" s="16">
        <f>IFERROR('Stata dataset (nominal)'!AH45 * $D45, "")</f>
        <v>0</v>
      </c>
      <c r="AI45" s="16">
        <f>IFERROR('Stata dataset (nominal)'!AI45 * $D45, "")</f>
        <v>0</v>
      </c>
      <c r="AJ45" s="16">
        <f>IFERROR('Stata dataset (nominal)'!AJ45 * $D45, "")</f>
        <v>0</v>
      </c>
      <c r="AK45" s="16">
        <f>IFERROR('Stata dataset (nominal)'!AK45 * $D45, "")</f>
        <v>0</v>
      </c>
      <c r="AL45" s="16">
        <f>IFERROR('Stata dataset (nominal)'!AL45 * $D45, "")</f>
        <v>15.617933705033225</v>
      </c>
      <c r="AM45" s="16">
        <f>IFERROR('Stata dataset (nominal)'!AM45 * $D45, "")</f>
        <v>0</v>
      </c>
      <c r="AN45" s="16">
        <f>IFERROR('Stata dataset (nominal)'!AN45 * $D45, "")</f>
        <v>12.008358053921944</v>
      </c>
      <c r="AO45" s="16">
        <f>IFERROR('Stata dataset (nominal)'!AO45 * $D45, "")</f>
        <v>0</v>
      </c>
      <c r="AP45" s="16">
        <f>IFERROR('Stata dataset (nominal)'!AP45 * $D45, "")</f>
        <v>0</v>
      </c>
      <c r="AQ45" s="16">
        <f>IFERROR('Stata dataset (nominal)'!AQ45 * $D45, "")</f>
        <v>0</v>
      </c>
      <c r="AR45" s="16">
        <f>IFERROR('Stata dataset (nominal)'!AR45 * $D45, "")</f>
        <v>0</v>
      </c>
      <c r="AS45" s="16">
        <f>IFERROR('Stata dataset (nominal)'!AS45 * $D45, "")</f>
        <v>0</v>
      </c>
      <c r="AT45" s="16">
        <f>IFERROR('Stata dataset (nominal)'!AT45 * $D45, "")</f>
        <v>0</v>
      </c>
      <c r="AU45" s="16">
        <f>IFERROR('Stata dataset (nominal)'!AU45 * $D45, "")</f>
        <v>5.6450362789276722</v>
      </c>
      <c r="AV45" s="16">
        <f>IFERROR('Stata dataset (nominal)'!AV45 * $D45, "")</f>
        <v>0</v>
      </c>
      <c r="AW45" s="16">
        <f>IFERROR('Stata dataset (nominal)'!AW45 * $D45, "")</f>
        <v>0</v>
      </c>
      <c r="AX45" s="16">
        <f>IFERROR('Stata dataset (nominal)'!AX45 * $D45, "")</f>
        <v>34.495851981975107</v>
      </c>
      <c r="AY45" s="16">
        <f>IFERROR('Stata dataset (nominal)'!AY45 * $D45, "")</f>
        <v>-3.3430840907355082</v>
      </c>
      <c r="AZ45" s="16">
        <f>IFERROR('Stata dataset (nominal)'!AZ45 * $D45, "")</f>
        <v>3.8493225387611711</v>
      </c>
      <c r="BA45" s="16">
        <f>IFERROR('Stata dataset (nominal)'!BA45 * $D45, "")</f>
        <v>0</v>
      </c>
      <c r="BB45" s="16">
        <f>IFERROR('Stata dataset (nominal)'!BB45 * $D45, "")</f>
        <v>26.588025357061028</v>
      </c>
      <c r="BC45" s="16">
        <f>IFERROR('Stata dataset (nominal)'!BC45 * $D45, "")</f>
        <v>0</v>
      </c>
      <c r="BD45" s="16">
        <f>IFERROR('Stata dataset (nominal)'!BD45 * $D45, "")</f>
        <v>109.44111112808375</v>
      </c>
      <c r="BE45" s="16">
        <f>IFERROR('Stata dataset (nominal)'!BE45 * $D45, "")</f>
        <v>31.678109676926606</v>
      </c>
      <c r="BF45" s="16">
        <f>IFERROR('Stata dataset (nominal)'!BF45 * $D45, "")</f>
        <v>106.08847536851755</v>
      </c>
      <c r="BG45" s="16">
        <f>IFERROR('Stata dataset (nominal)'!BG45 * $D45, "")</f>
        <v>0</v>
      </c>
      <c r="BH45" s="16">
        <f>IFERROR('Stata dataset (nominal)'!BH45 * $D45, "")</f>
        <v>0</v>
      </c>
      <c r="BI45" s="16">
        <f>IFERROR('Stata dataset (nominal)'!BI45 * $D45, "")</f>
        <v>0</v>
      </c>
      <c r="BJ45" s="16">
        <f>IFERROR('Stata dataset (nominal)'!BJ45 * $D45, "")</f>
        <v>1.027759566180402</v>
      </c>
      <c r="BK45" s="16">
        <f>IFERROR('Stata dataset (nominal)'!BK45 * $D45, "")</f>
        <v>0</v>
      </c>
      <c r="BL45" s="16">
        <f>IFERROR('Stata dataset (nominal)'!BL45 * $D45, "")</f>
        <v>3.3669632628121904</v>
      </c>
      <c r="BM45" s="16">
        <f>IFERROR('Stata dataset (nominal)'!BM45 * $D45, "")</f>
        <v>-9.5516688306728804E-4</v>
      </c>
      <c r="BN45" s="16">
        <f>IFERROR('Stata dataset (nominal)'!BN45 * $D45, "")</f>
        <v>0</v>
      </c>
      <c r="BO45" s="16">
        <f>IFERROR('Stata dataset (nominal)'!BO45 * $D45, "")</f>
        <v>3.3669632628121904</v>
      </c>
      <c r="BP45" s="16">
        <f>IFERROR('Stata dataset (nominal)'!BP45 * $D45, "")</f>
        <v>1.0268043992973346</v>
      </c>
      <c r="BQ45" s="16">
        <f>IFERROR('Stata dataset (nominal)'!BQ45 * $D45, "")</f>
        <v>0</v>
      </c>
      <c r="BR45" s="16">
        <f>IFERROR('Stata dataset (nominal)'!BR45 * $D45, "")</f>
        <v>0.12608202856488201</v>
      </c>
      <c r="BS45" s="16">
        <f>IFERROR('Stata dataset (nominal)'!BS45 * $D45, "")</f>
        <v>0</v>
      </c>
      <c r="BT45" s="16">
        <f>IFERROR('Stata dataset (nominal)'!BT45 * $D45, "")</f>
        <v>0</v>
      </c>
      <c r="BU45" s="16">
        <f>IFERROR('Stata dataset (nominal)'!BU45 * $D45, "")</f>
        <v>0.12608202856488201</v>
      </c>
      <c r="BV45" s="16">
        <f>IFERROR('Stata dataset (nominal)'!BV45 * $D45, "")</f>
        <v>0</v>
      </c>
      <c r="BW45" s="16">
        <f>IFERROR('Stata dataset (nominal)'!BW45 * $D45, "")</f>
        <v>0</v>
      </c>
      <c r="BX45" s="16">
        <f>IFERROR('Stata dataset (nominal)'!BX45 * $D45, "")</f>
        <v>0</v>
      </c>
      <c r="BY45" s="16">
        <f>IFERROR('Stata dataset (nominal)'!BY45 * $D45, "")</f>
        <v>0</v>
      </c>
      <c r="BZ45" s="16">
        <f>IFERROR('Stata dataset (nominal)'!BZ45 * $D45, "")</f>
        <v>0</v>
      </c>
      <c r="CA45" s="16">
        <f>IFERROR('Stata dataset (nominal)'!CA45 * $D45, "")</f>
        <v>0</v>
      </c>
      <c r="CB45" s="42">
        <f>IFERROR('Stata dataset (nominal)'!CB45 * $D45, "")</f>
        <v>0</v>
      </c>
      <c r="CC45" s="42">
        <f>IFERROR('Stata dataset (nominal)'!CC45 * $D45, "")</f>
        <v>0</v>
      </c>
      <c r="CD45" s="42">
        <f>IFERROR('Stata dataset (nominal)'!CD45 * $D45, "")</f>
        <v>0</v>
      </c>
      <c r="CE45" s="16">
        <f>IFERROR('Stata dataset (nominal)'!CE45 * $D45, "")</f>
        <v>5.1741390055754994</v>
      </c>
      <c r="CF45" s="16">
        <f>IFERROR('Stata dataset (nominal)'!CF45 * $D45, "")</f>
        <v>0</v>
      </c>
      <c r="CG45" s="16">
        <f>IFERROR('Stata dataset (nominal)'!CG45 * $D45, "")</f>
        <v>10.399857022836631</v>
      </c>
      <c r="CH45" s="16">
        <f>IFERROR('Stata dataset (nominal)'!CH45 * $D45, "")</f>
        <v>0</v>
      </c>
      <c r="CI45" s="16">
        <f>IFERROR('Stata dataset (nominal)'!CI45 * $D45, "")</f>
        <v>0.64378247918735221</v>
      </c>
      <c r="CJ45" s="16">
        <f>IFERROR('Stata dataset (nominal)'!CJ45 * $D45, "")</f>
        <v>2.9610173375085928E-2</v>
      </c>
      <c r="CK45" s="16">
        <f>IFERROR('Stata dataset (nominal)'!CK45 * $D45, "")</f>
        <v>0.63518597723974657</v>
      </c>
      <c r="CL45" s="16">
        <f>IFERROR('Stata dataset (nominal)'!CL45 * $D45, "")</f>
        <v>1.2245239440922633</v>
      </c>
      <c r="CM45" s="16">
        <f>IFERROR('Stata dataset (nominal)'!CM45 * $D45, "")</f>
        <v>16.85296448483923</v>
      </c>
      <c r="CN45" s="16">
        <f>IFERROR('Stata dataset (nominal)'!CN45 * $D45, "")</f>
        <v>1.254134117467349</v>
      </c>
      <c r="CO45" s="16">
        <f>IFERROR('Stata dataset (nominal)'!CO45 * $D45, "")</f>
        <v>5.8513523256702067</v>
      </c>
      <c r="CP45" s="16">
        <f>IFERROR('Stata dataset (nominal)'!CP45 * $D45, "")</f>
        <v>16.107452705239663</v>
      </c>
      <c r="CQ45" s="16">
        <f>IFERROR('Stata dataset (nominal)'!CQ45 * $D45, "")</f>
        <v>20.900549258002467</v>
      </c>
      <c r="CR45" s="16">
        <f>IFERROR('Stata dataset (nominal)'!CR45 * $D45, "")</f>
        <v>4.8724483537377852</v>
      </c>
      <c r="CS45" s="16">
        <f>IFERROR('Stata dataset (nominal)'!CS45 * $D45, "")</f>
        <v>202.96417826403879</v>
      </c>
      <c r="CT45" s="16">
        <f>IFERROR('Stata dataset (nominal)'!CT45 * $D45, "")</f>
        <v>2.6486777667455899</v>
      </c>
      <c r="CU45" s="16">
        <f>IFERROR('Stata dataset (nominal)'!CU45 * $D45, "")</f>
        <v>4.5529246362468809</v>
      </c>
      <c r="CV45" s="16">
        <f>IFERROR('Stata dataset (nominal)'!CV45 * $D45, "")</f>
        <v>203.61156152892249</v>
      </c>
      <c r="CW45" s="16">
        <f>IFERROR('Stata dataset (nominal)'!CW45 * $D45, "")</f>
        <v>20.900549258002467</v>
      </c>
      <c r="CX45" s="42">
        <f>IFERROR('Stata dataset (nominal)'!CX45 * $D45, "")</f>
        <v>4.8724483537377852</v>
      </c>
      <c r="CY45" s="16">
        <f>IFERROR('Stata dataset (nominal)'!CY45 * $D45, "")</f>
        <v>-0.24070205453295659</v>
      </c>
      <c r="CZ45" s="16">
        <f>IFERROR('Stata dataset (nominal)'!CZ45 * $D45, "")</f>
        <v>-6.3041014282441008</v>
      </c>
      <c r="DA45" s="16">
        <f>IFERROR('Stata dataset (nominal)'!DA45 * $D45, "")</f>
        <v>-6.6861681814710163E-3</v>
      </c>
      <c r="DB45" s="16">
        <f>IFERROR('Stata dataset (nominal)'!DB45 * $D45, "")</f>
        <v>-6.551489650958529</v>
      </c>
      <c r="DC45" s="16">
        <f>IFERROR('Stata dataset (nominal)'!DC45 * $D45, "")</f>
        <v>0</v>
      </c>
      <c r="DD45" s="42">
        <f>IFERROR('Stata dataset (nominal)'!DD45 * $D45, "")</f>
        <v>0</v>
      </c>
      <c r="DE45" s="42">
        <f>IFERROR('Stata dataset (nominal)'!DE45 * $D45, "")</f>
        <v>0</v>
      </c>
      <c r="DF45" s="42">
        <f>IFERROR('Stata dataset (nominal)'!DF45 * $D45, "")</f>
        <v>0</v>
      </c>
      <c r="DG45" s="42">
        <f>IFERROR('Stata dataset (nominal)'!DG45 * $D45, "")</f>
        <v>0</v>
      </c>
      <c r="DH45" s="42">
        <f>IFERROR('Stata dataset (nominal)'!DH45 * $D45, "")</f>
        <v>0</v>
      </c>
      <c r="DI45" s="42">
        <f>IFERROR('Stata dataset (nominal)'!DI45 * $D45, "")</f>
        <v>0</v>
      </c>
      <c r="DJ45" s="42">
        <f>IFERROR('Stata dataset (nominal)'!DJ45 * $D45, "")</f>
        <v>0</v>
      </c>
      <c r="DK45" s="42">
        <f>IFERROR('Stata dataset (nominal)'!DK45 * $D45, "")</f>
        <v>0</v>
      </c>
      <c r="DL45" s="42">
        <f>IFERROR('Stata dataset (nominal)'!DL45 * $D45, "")</f>
        <v>0</v>
      </c>
      <c r="DM45" s="42">
        <f>IFERROR('Stata dataset (nominal)'!DM45 * $D45, "")</f>
        <v>0</v>
      </c>
      <c r="DN45" s="32">
        <f>IFERROR('Stata dataset (nominal)'!DN45, "")</f>
        <v>2.23964402724341E-2</v>
      </c>
      <c r="DO45" s="15" t="str">
        <f>'Stata dataset (nominal)'!DO45</f>
        <v/>
      </c>
      <c r="DP45" s="15" t="str">
        <f>'Stata dataset (nominal)'!DP45</f>
        <v/>
      </c>
      <c r="DQ45" s="15">
        <f>'Stata dataset (nominal)'!DQ45</f>
        <v>374.04599999999999</v>
      </c>
      <c r="DR45" s="15">
        <f>'Stata dataset (nominal)'!DR45</f>
        <v>1482.675</v>
      </c>
      <c r="DS45" s="15">
        <f>'Stata dataset (nominal)'!DS45</f>
        <v>1856.721</v>
      </c>
      <c r="DT45" s="15">
        <f>'Stata dataset (nominal)'!DT45</f>
        <v>7.6360000000000001</v>
      </c>
      <c r="DU45" s="15">
        <f>'Stata dataset (nominal)'!DU45</f>
        <v>80.022999999999996</v>
      </c>
      <c r="DV45" s="15">
        <f>'Stata dataset (nominal)'!DV45</f>
        <v>87.659000000000006</v>
      </c>
      <c r="DW45" s="15">
        <f>'Stata dataset (nominal)'!DW45</f>
        <v>65.299000000000007</v>
      </c>
      <c r="DX45" s="15">
        <f>'Stata dataset (nominal)'!DX45</f>
        <v>2009.6790000000001</v>
      </c>
      <c r="DY45" s="15">
        <f>'Stata dataset (nominal)'!DY45</f>
        <v>4690.0590000000002</v>
      </c>
      <c r="DZ45" s="15">
        <f>'Stata dataset (nominal)'!DZ45</f>
        <v>62.536000000000001</v>
      </c>
      <c r="EA45" s="15">
        <f>'Stata dataset (nominal)'!EA45</f>
        <v>131991</v>
      </c>
      <c r="EB45" s="15">
        <f>'Stata dataset (nominal)'!EB45</f>
        <v>3444</v>
      </c>
      <c r="EC45" s="15">
        <f>'Stata dataset (nominal)'!EC45</f>
        <v>22013</v>
      </c>
      <c r="ED45" s="15">
        <f>'Stata dataset (nominal)'!ED45</f>
        <v>159</v>
      </c>
      <c r="EE45" s="15">
        <f>'Stata dataset (nominal)'!EE45</f>
        <v>156</v>
      </c>
      <c r="EF45" s="15">
        <f>'Stata dataset (nominal)'!EF45</f>
        <v>770</v>
      </c>
      <c r="EG45" s="15">
        <f>'Stata dataset (nominal)'!EG45</f>
        <v>119</v>
      </c>
      <c r="EH45" s="15">
        <f>'Stata dataset (nominal)'!EH45</f>
        <v>180</v>
      </c>
      <c r="EI45" s="15">
        <f>'Stata dataset (nominal)'!EI45</f>
        <v>1983</v>
      </c>
      <c r="EJ45" s="15">
        <f>'Stata dataset (nominal)'!EJ45</f>
        <v>4128.0200000000004</v>
      </c>
      <c r="EK45" s="15">
        <f>'Stata dataset (nominal)'!EK45</f>
        <v>514580</v>
      </c>
      <c r="EL45" s="15">
        <f>'Stata dataset (nominal)'!EL45</f>
        <v>3</v>
      </c>
      <c r="EM45" s="15">
        <f>'Stata dataset (nominal)'!EM45</f>
        <v>0</v>
      </c>
      <c r="EN45" s="15">
        <f>'Stata dataset (nominal)'!EN45</f>
        <v>13031</v>
      </c>
      <c r="EO45" s="15">
        <f>'Stata dataset (nominal)'!EO45</f>
        <v>5134</v>
      </c>
      <c r="EP45" s="15">
        <f>'Stata dataset (nominal)'!EP45</f>
        <v>2508</v>
      </c>
      <c r="EQ45" s="15">
        <f>'Stata dataset (nominal)'!EQ45</f>
        <v>1534</v>
      </c>
      <c r="ER45" s="15">
        <f>'Stata dataset (nominal)'!ER45</f>
        <v>91</v>
      </c>
      <c r="ES45" s="15">
        <f>'Stata dataset (nominal)'!ES45</f>
        <v>22298</v>
      </c>
      <c r="ET45" s="15">
        <f>'Stata dataset (nominal)'!ET45</f>
        <v>17537</v>
      </c>
      <c r="EU45" s="15">
        <f>'Stata dataset (nominal)'!EU45</f>
        <v>20</v>
      </c>
      <c r="EV45" s="15">
        <f>'Stata dataset (nominal)'!EV45</f>
        <v>168</v>
      </c>
      <c r="EW45" s="15">
        <f>'Stata dataset (nominal)'!EW45</f>
        <v>225</v>
      </c>
      <c r="EX45" s="15">
        <f>'Stata dataset (nominal)'!EX45</f>
        <v>81</v>
      </c>
      <c r="EY45" s="15">
        <f>'Stata dataset (nominal)'!EY45</f>
        <v>36</v>
      </c>
      <c r="EZ45" s="15">
        <f>'Stata dataset (nominal)'!EZ45</f>
        <v>95</v>
      </c>
      <c r="FA45" s="15">
        <f>'Stata dataset (nominal)'!FA45</f>
        <v>9</v>
      </c>
      <c r="FB45" s="15">
        <f>'Stata dataset (nominal)'!FB45</f>
        <v>634</v>
      </c>
      <c r="FC45" s="15">
        <f>'Stata dataset (nominal)'!FC45</f>
        <v>0</v>
      </c>
      <c r="FD45" s="15">
        <f>'Stata dataset (nominal)'!FD45</f>
        <v>10</v>
      </c>
      <c r="FE45" s="15">
        <f>'Stata dataset (nominal)'!FE45</f>
        <v>35</v>
      </c>
      <c r="FF45" s="15">
        <f>'Stata dataset (nominal)'!FF45</f>
        <v>588</v>
      </c>
      <c r="FG45" s="15">
        <f>'Stata dataset (nominal)'!FG45</f>
        <v>633</v>
      </c>
      <c r="FH45" s="15">
        <f>'Stata dataset (nominal)'!FH45</f>
        <v>0</v>
      </c>
      <c r="FI45" s="15">
        <f>'Stata dataset (nominal)'!FI45</f>
        <v>3</v>
      </c>
      <c r="FJ45" s="15">
        <f>'Stata dataset (nominal)'!FJ45</f>
        <v>91</v>
      </c>
      <c r="FK45" s="15">
        <f>'Stata dataset (nominal)'!FK45</f>
        <v>177</v>
      </c>
      <c r="FL45" s="15">
        <f>'Stata dataset (nominal)'!FL45</f>
        <v>361</v>
      </c>
      <c r="FM45" s="15">
        <f>'Stata dataset (nominal)'!FM45</f>
        <v>632</v>
      </c>
      <c r="FN45" s="15">
        <f>'Stata dataset (nominal)'!FN45</f>
        <v>0</v>
      </c>
      <c r="FO45" s="15">
        <f>'Stata dataset (nominal)'!FO45</f>
        <v>0</v>
      </c>
      <c r="FP45" s="15">
        <f>'Stata dataset (nominal)'!FP45</f>
        <v>118</v>
      </c>
      <c r="FQ45" s="15">
        <f>'Stata dataset (nominal)'!FQ45</f>
        <v>48</v>
      </c>
      <c r="FR45" s="15">
        <f>'Stata dataset (nominal)'!FR45</f>
        <v>467</v>
      </c>
      <c r="FS45" s="15">
        <f>'Stata dataset (nominal)'!FS45</f>
        <v>633</v>
      </c>
      <c r="FT45" s="15">
        <f>'Stata dataset (nominal)'!FT45</f>
        <v>0</v>
      </c>
      <c r="FU45" s="15">
        <f>'Stata dataset (nominal)'!FU45</f>
        <v>210</v>
      </c>
      <c r="FV45" s="15">
        <f>'Stata dataset (nominal)'!FV45</f>
        <v>124</v>
      </c>
      <c r="FW45" s="15">
        <f>'Stata dataset (nominal)'!FW45</f>
        <v>61</v>
      </c>
      <c r="FX45" s="15">
        <f>'Stata dataset (nominal)'!FX45</f>
        <v>112</v>
      </c>
      <c r="FY45" s="15">
        <f>'Stata dataset (nominal)'!FY45</f>
        <v>136</v>
      </c>
      <c r="FZ45" s="15">
        <f>'Stata dataset (nominal)'!FZ45</f>
        <v>73</v>
      </c>
      <c r="GA45" s="15">
        <f>'Stata dataset (nominal)'!GA45</f>
        <v>716</v>
      </c>
      <c r="GB45" s="15">
        <f>'Stata dataset (nominal)'!GB45</f>
        <v>57</v>
      </c>
      <c r="GC45" s="15">
        <f>'Stata dataset (nominal)'!GC45</f>
        <v>18</v>
      </c>
      <c r="GD45" s="15">
        <f>'Stata dataset (nominal)'!GD45</f>
        <v>111</v>
      </c>
      <c r="GE45" s="15">
        <f>'Stata dataset (nominal)'!GE45</f>
        <v>531</v>
      </c>
      <c r="GF45" s="15">
        <f>'Stata dataset (nominal)'!GF45</f>
        <v>717</v>
      </c>
      <c r="GG45" s="15">
        <f>'Stata dataset (nominal)'!GG45</f>
        <v>0</v>
      </c>
      <c r="GH45" s="15">
        <f>'Stata dataset (nominal)'!GH45</f>
        <v>39</v>
      </c>
      <c r="GI45" s="15">
        <f>'Stata dataset (nominal)'!GI45</f>
        <v>335</v>
      </c>
      <c r="GJ45" s="15">
        <f>'Stata dataset (nominal)'!GJ45</f>
        <v>325</v>
      </c>
      <c r="GK45" s="15">
        <f>'Stata dataset (nominal)'!GK45</f>
        <v>18</v>
      </c>
      <c r="GL45" s="15">
        <f>'Stata dataset (nominal)'!GL45</f>
        <v>717</v>
      </c>
      <c r="GM45" s="15">
        <f>'Stata dataset (nominal)'!GM45</f>
        <v>0</v>
      </c>
      <c r="GN45" s="15">
        <f>'Stata dataset (nominal)'!GN45</f>
        <v>26</v>
      </c>
      <c r="GO45" s="15">
        <f>'Stata dataset (nominal)'!GO45</f>
        <v>220</v>
      </c>
      <c r="GP45" s="15">
        <f>'Stata dataset (nominal)'!GP45</f>
        <v>48</v>
      </c>
      <c r="GQ45" s="15">
        <f>'Stata dataset (nominal)'!GQ45</f>
        <v>421</v>
      </c>
      <c r="GR45" s="15">
        <f>'Stata dataset (nominal)'!GR45</f>
        <v>715</v>
      </c>
      <c r="GS45" s="15">
        <f>'Stata dataset (nominal)'!GS45</f>
        <v>0</v>
      </c>
      <c r="GT45" s="15">
        <f>'Stata dataset (nominal)'!GT45</f>
        <v>622</v>
      </c>
      <c r="GU45" s="15">
        <f>'Stata dataset (nominal)'!GU45</f>
        <v>1376</v>
      </c>
      <c r="GV45" s="15">
        <f>'Stata dataset (nominal)'!GV45</f>
        <v>253</v>
      </c>
      <c r="GW45" s="15">
        <f>'Stata dataset (nominal)'!GW45</f>
        <v>886</v>
      </c>
      <c r="GX45" s="15">
        <f>'Stata dataset (nominal)'!GX45</f>
        <v>759</v>
      </c>
      <c r="GY45" s="15">
        <f>'Stata dataset (nominal)'!GY45</f>
        <v>2383</v>
      </c>
      <c r="GZ45" s="15">
        <f>'Stata dataset (nominal)'!GZ45</f>
        <v>6279</v>
      </c>
      <c r="HA45" s="15">
        <f>'Stata dataset (nominal)'!HA45</f>
        <v>849</v>
      </c>
      <c r="HB45" s="15">
        <f>'Stata dataset (nominal)'!HB45</f>
        <v>1316</v>
      </c>
      <c r="HC45" s="15">
        <f>'Stata dataset (nominal)'!HC45</f>
        <v>492</v>
      </c>
      <c r="HD45" s="15">
        <f>'Stata dataset (nominal)'!HD45</f>
        <v>3542</v>
      </c>
      <c r="HE45" s="15">
        <f>'Stata dataset (nominal)'!HE45</f>
        <v>6199</v>
      </c>
      <c r="HF45" s="15">
        <f>'Stata dataset (nominal)'!HF45</f>
        <v>66</v>
      </c>
      <c r="HG45" s="15">
        <f>'Stata dataset (nominal)'!HG45</f>
        <v>900</v>
      </c>
      <c r="HH45" s="15">
        <f>'Stata dataset (nominal)'!HH45</f>
        <v>3350</v>
      </c>
      <c r="HI45" s="15">
        <f>'Stata dataset (nominal)'!HI45</f>
        <v>1964</v>
      </c>
      <c r="HJ45" s="15">
        <f>'Stata dataset (nominal)'!HJ45</f>
        <v>0</v>
      </c>
      <c r="HK45" s="15">
        <f>'Stata dataset (nominal)'!HK45</f>
        <v>6280</v>
      </c>
      <c r="HL45" s="15">
        <f>'Stata dataset (nominal)'!HL45</f>
        <v>0</v>
      </c>
      <c r="HM45" s="15">
        <f>'Stata dataset (nominal)'!HM45</f>
        <v>923</v>
      </c>
      <c r="HN45" s="15">
        <f>'Stata dataset (nominal)'!HN45</f>
        <v>3360</v>
      </c>
      <c r="HO45" s="15">
        <f>'Stata dataset (nominal)'!HO45</f>
        <v>622</v>
      </c>
      <c r="HP45" s="15">
        <f>'Stata dataset (nominal)'!HP45</f>
        <v>1375</v>
      </c>
      <c r="HQ45" s="15">
        <f>'Stata dataset (nominal)'!HQ45</f>
        <v>6280</v>
      </c>
      <c r="HR45" s="15">
        <f>'Stata dataset (nominal)'!HR45</f>
        <v>0</v>
      </c>
      <c r="HS45" s="15">
        <f>'Stata dataset (nominal)'!HS45</f>
        <v>564</v>
      </c>
      <c r="HT45" s="15">
        <f>'Stata dataset (nominal)'!HT45</f>
        <v>4587</v>
      </c>
      <c r="HU45" s="15">
        <f>'Stata dataset (nominal)'!HU45</f>
        <v>600</v>
      </c>
      <c r="HV45" s="15">
        <f>'Stata dataset (nominal)'!HV45</f>
        <v>1835</v>
      </c>
      <c r="HW45" s="15">
        <f>'Stata dataset (nominal)'!HW45</f>
        <v>2555</v>
      </c>
      <c r="HX45" s="15">
        <f>'Stata dataset (nominal)'!HX45</f>
        <v>10340</v>
      </c>
      <c r="HY45" s="15">
        <f>'Stata dataset (nominal)'!HY45</f>
        <v>20481</v>
      </c>
      <c r="HZ45" s="15">
        <f>'Stata dataset (nominal)'!HZ45</f>
        <v>724</v>
      </c>
      <c r="IA45" s="15">
        <f>'Stata dataset (nominal)'!IA45</f>
        <v>4844</v>
      </c>
      <c r="IB45" s="15">
        <f>'Stata dataset (nominal)'!IB45</f>
        <v>944</v>
      </c>
      <c r="IC45" s="15">
        <f>'Stata dataset (nominal)'!IC45</f>
        <v>13968</v>
      </c>
      <c r="ID45" s="15">
        <f>'Stata dataset (nominal)'!ID45</f>
        <v>20480</v>
      </c>
      <c r="IE45" s="15">
        <f>'Stata dataset (nominal)'!IE45</f>
        <v>981</v>
      </c>
      <c r="IF45" s="15">
        <f>'Stata dataset (nominal)'!IF45</f>
        <v>4881</v>
      </c>
      <c r="IG45" s="15">
        <f>'Stata dataset (nominal)'!IG45</f>
        <v>7426</v>
      </c>
      <c r="IH45" s="15">
        <f>'Stata dataset (nominal)'!IH45</f>
        <v>7192</v>
      </c>
      <c r="II45" s="15">
        <f>'Stata dataset (nominal)'!II45</f>
        <v>0</v>
      </c>
      <c r="IJ45" s="15">
        <f>'Stata dataset (nominal)'!IJ45</f>
        <v>20480</v>
      </c>
      <c r="IK45" s="15">
        <f>'Stata dataset (nominal)'!IK45</f>
        <v>0</v>
      </c>
      <c r="IL45" s="15">
        <f>'Stata dataset (nominal)'!IL45</f>
        <v>5057</v>
      </c>
      <c r="IM45" s="15">
        <f>'Stata dataset (nominal)'!IM45</f>
        <v>9670</v>
      </c>
      <c r="IN45" s="15">
        <f>'Stata dataset (nominal)'!IN45</f>
        <v>433</v>
      </c>
      <c r="IO45" s="15">
        <f>'Stata dataset (nominal)'!IO45</f>
        <v>5321</v>
      </c>
      <c r="IP45" s="15">
        <f>'Stata dataset (nominal)'!IP45</f>
        <v>20481</v>
      </c>
      <c r="IQ45" s="15">
        <f>'Stata dataset (nominal)'!IQ45</f>
        <v>0</v>
      </c>
      <c r="IR45" s="15">
        <f>'Stata dataset (nominal)'!IR45</f>
        <v>2701</v>
      </c>
      <c r="IS45" s="15">
        <f>'Stata dataset (nominal)'!IS45</f>
        <v>1349</v>
      </c>
      <c r="IT45" s="15">
        <f>'Stata dataset (nominal)'!IT45</f>
        <v>0</v>
      </c>
      <c r="IU45" s="15">
        <f>'Stata dataset (nominal)'!IU45</f>
        <v>2491</v>
      </c>
      <c r="IV45" s="15">
        <f>'Stata dataset (nominal)'!IV45</f>
        <v>745</v>
      </c>
      <c r="IW45" s="15">
        <f>'Stata dataset (nominal)'!IW45</f>
        <v>17580</v>
      </c>
      <c r="IX45" s="15">
        <f>'Stata dataset (nominal)'!IX45</f>
        <v>24866</v>
      </c>
      <c r="IY45" s="15">
        <f>'Stata dataset (nominal)'!IY45</f>
        <v>1374</v>
      </c>
      <c r="IZ45" s="15">
        <f>'Stata dataset (nominal)'!IZ45</f>
        <v>4506</v>
      </c>
      <c r="JA45" s="15">
        <f>'Stata dataset (nominal)'!JA45</f>
        <v>12908</v>
      </c>
      <c r="JB45" s="15">
        <f>'Stata dataset (nominal)'!JB45</f>
        <v>6079</v>
      </c>
      <c r="JC45" s="15">
        <f>'Stata dataset (nominal)'!JC45</f>
        <v>24867</v>
      </c>
      <c r="JD45" s="15">
        <f>'Stata dataset (nominal)'!JD45</f>
        <v>1594</v>
      </c>
      <c r="JE45" s="15">
        <f>'Stata dataset (nominal)'!JE45</f>
        <v>6288</v>
      </c>
      <c r="JF45" s="15">
        <f>'Stata dataset (nominal)'!JF45</f>
        <v>7900</v>
      </c>
      <c r="JG45" s="15">
        <f>'Stata dataset (nominal)'!JG45</f>
        <v>9085</v>
      </c>
      <c r="JH45" s="15">
        <f>'Stata dataset (nominal)'!JH45</f>
        <v>0</v>
      </c>
      <c r="JI45" s="15">
        <f>'Stata dataset (nominal)'!JI45</f>
        <v>24867</v>
      </c>
      <c r="JJ45" s="15">
        <f>'Stata dataset (nominal)'!JJ45</f>
        <v>0</v>
      </c>
      <c r="JK45" s="15">
        <f>'Stata dataset (nominal)'!JK45</f>
        <v>8943</v>
      </c>
      <c r="JL45" s="15">
        <f>'Stata dataset (nominal)'!JL45</f>
        <v>6820</v>
      </c>
      <c r="JM45" s="15">
        <f>'Stata dataset (nominal)'!JM45</f>
        <v>1511</v>
      </c>
      <c r="JN45" s="15">
        <f>'Stata dataset (nominal)'!JN45</f>
        <v>7592</v>
      </c>
      <c r="JO45" s="15">
        <f>'Stata dataset (nominal)'!JO45</f>
        <v>24866</v>
      </c>
      <c r="JP45" s="15">
        <f>'Stata dataset (nominal)'!JP45</f>
        <v>0</v>
      </c>
      <c r="JQ45" s="15">
        <f>'Stata dataset (nominal)'!JQ45</f>
        <v>114540</v>
      </c>
      <c r="JR45" s="15">
        <f>'Stata dataset (nominal)'!JR45</f>
        <v>12621</v>
      </c>
      <c r="JS45" s="15">
        <f>'Stata dataset (nominal)'!JS45</f>
        <v>3762</v>
      </c>
      <c r="JT45" s="15">
        <f>'Stata dataset (nominal)'!JT45</f>
        <v>87876</v>
      </c>
      <c r="JU45" s="15">
        <f>'Stata dataset (nominal)'!JU45</f>
        <v>0</v>
      </c>
      <c r="JV45" s="15">
        <f>'Stata dataset (nominal)'!JV45</f>
        <v>29075</v>
      </c>
      <c r="JW45" s="15">
        <f>'Stata dataset (nominal)'!JW45</f>
        <v>247874</v>
      </c>
      <c r="JX45" s="15">
        <f>'Stata dataset (nominal)'!JX45</f>
        <v>6963</v>
      </c>
      <c r="JY45" s="15">
        <f>'Stata dataset (nominal)'!JY45</f>
        <v>18993</v>
      </c>
      <c r="JZ45" s="15">
        <f>'Stata dataset (nominal)'!JZ45</f>
        <v>20218.2</v>
      </c>
      <c r="KA45" s="15">
        <f>'Stata dataset (nominal)'!KA45</f>
        <v>201700.008501542</v>
      </c>
      <c r="KB45" s="15">
        <f>'Stata dataset (nominal)'!KB45</f>
        <v>247874.20850154199</v>
      </c>
      <c r="KC45" s="15">
        <f>'Stata dataset (nominal)'!KC45</f>
        <v>5526.6</v>
      </c>
      <c r="KD45" s="15">
        <f>'Stata dataset (nominal)'!KD45</f>
        <v>12793.2</v>
      </c>
      <c r="KE45" s="15">
        <f>'Stata dataset (nominal)'!KE45</f>
        <v>25242.6</v>
      </c>
      <c r="KF45" s="15">
        <f>'Stata dataset (nominal)'!KF45</f>
        <v>204311.80850154199</v>
      </c>
      <c r="KG45" s="15">
        <f>'Stata dataset (nominal)'!KG45</f>
        <v>0</v>
      </c>
      <c r="KH45" s="15">
        <f>'Stata dataset (nominal)'!KH45</f>
        <v>247874.20850154199</v>
      </c>
      <c r="KI45" s="15">
        <f>'Stata dataset (nominal)'!KI45</f>
        <v>0</v>
      </c>
      <c r="KJ45" s="15">
        <f>'Stata dataset (nominal)'!KJ45</f>
        <v>31583.4</v>
      </c>
      <c r="KK45" s="15">
        <f>'Stata dataset (nominal)'!KK45</f>
        <v>20172.599999999999</v>
      </c>
      <c r="KL45" s="15">
        <f>'Stata dataset (nominal)'!KL45</f>
        <v>29723.4</v>
      </c>
      <c r="KM45" s="15">
        <f>'Stata dataset (nominal)'!KM45</f>
        <v>166394.80850154199</v>
      </c>
      <c r="KN45" s="15">
        <f>'Stata dataset (nominal)'!KN45</f>
        <v>247874.20850154199</v>
      </c>
      <c r="KO45" s="15">
        <f>'Stata dataset (nominal)'!KO45</f>
        <v>20</v>
      </c>
      <c r="KP45" s="15">
        <f>'Stata dataset (nominal)'!KP45</f>
        <v>118805</v>
      </c>
      <c r="KQ45" s="15">
        <f>'Stata dataset (nominal)'!KQ45</f>
        <v>20282</v>
      </c>
      <c r="KR45" s="15">
        <f>'Stata dataset (nominal)'!KR45</f>
        <v>4757</v>
      </c>
      <c r="KS45" s="15">
        <f>'Stata dataset (nominal)'!KS45</f>
        <v>93236</v>
      </c>
      <c r="KT45" s="15">
        <f>'Stata dataset (nominal)'!KT45</f>
        <v>4290</v>
      </c>
      <c r="KU45" s="15">
        <f>'Stata dataset (nominal)'!KU45</f>
        <v>59460</v>
      </c>
      <c r="KV45" s="15">
        <f>'Stata dataset (nominal)'!KV45</f>
        <v>300850</v>
      </c>
      <c r="KW45" s="15">
        <f>'Stata dataset (nominal)'!KW45</f>
        <v>9967</v>
      </c>
      <c r="KX45" s="15">
        <f>'Stata dataset (nominal)'!KX45</f>
        <v>29687</v>
      </c>
      <c r="KY45" s="15">
        <f>'Stata dataset (nominal)'!KY45</f>
        <v>34708.199999999997</v>
      </c>
      <c r="KZ45" s="15">
        <f>'Stata dataset (nominal)'!KZ45</f>
        <v>226408.008501542</v>
      </c>
      <c r="LA45" s="15">
        <f>'Stata dataset (nominal)'!LA45</f>
        <v>300770.20850154199</v>
      </c>
      <c r="LB45" s="15">
        <f>'Stata dataset (nominal)'!LB45</f>
        <v>8167.6</v>
      </c>
      <c r="LC45" s="15">
        <f>'Stata dataset (nominal)'!LC45</f>
        <v>24904.2</v>
      </c>
      <c r="LD45" s="15">
        <f>'Stata dataset (nominal)'!LD45</f>
        <v>44344.6</v>
      </c>
      <c r="LE45" s="15">
        <f>'Stata dataset (nominal)'!LE45</f>
        <v>223054.80850154199</v>
      </c>
      <c r="LF45" s="15">
        <f>'Stata dataset (nominal)'!LF45</f>
        <v>379</v>
      </c>
      <c r="LG45" s="15">
        <f>'Stata dataset (nominal)'!LG45</f>
        <v>300850.20850154199</v>
      </c>
      <c r="LH45" s="15">
        <f>'Stata dataset (nominal)'!LH45</f>
        <v>0</v>
      </c>
      <c r="LI45" s="15">
        <f>'Stata dataset (nominal)'!LI45</f>
        <v>46532.4</v>
      </c>
      <c r="LJ45" s="15">
        <f>'Stata dataset (nominal)'!LJ45</f>
        <v>40360.6</v>
      </c>
      <c r="LK45" s="15">
        <f>'Stata dataset (nominal)'!LK45</f>
        <v>32385.4</v>
      </c>
      <c r="LL45" s="15">
        <f>'Stata dataset (nominal)'!LL45</f>
        <v>181570.80850154199</v>
      </c>
      <c r="LM45" s="15">
        <f>'Stata dataset (nominal)'!LM45</f>
        <v>300849.20850154199</v>
      </c>
      <c r="LN45" s="15">
        <f>'Stata dataset (nominal)'!LN45</f>
        <v>5670</v>
      </c>
      <c r="LO45" s="15">
        <f>'Stata dataset (nominal)'!LO45</f>
        <v>4</v>
      </c>
      <c r="LP45" s="15">
        <f>'Stata dataset (nominal)'!LP45</f>
        <v>30</v>
      </c>
      <c r="LQ45" s="15">
        <f>'Stata dataset (nominal)'!LQ45</f>
        <v>46</v>
      </c>
      <c r="LR45" s="15">
        <f>'Stata dataset (nominal)'!LR45</f>
        <v>9</v>
      </c>
      <c r="LS45" s="15">
        <f>'Stata dataset (nominal)'!LS45</f>
        <v>4</v>
      </c>
      <c r="LT45" s="15">
        <f>'Stata dataset (nominal)'!LT45</f>
        <v>9</v>
      </c>
      <c r="LU45" s="15">
        <f>'Stata dataset (nominal)'!LU45</f>
        <v>1</v>
      </c>
      <c r="LV45" s="15">
        <f>'Stata dataset (nominal)'!LV45</f>
        <v>103</v>
      </c>
      <c r="LW45" s="15">
        <f>'Stata dataset (nominal)'!LW45</f>
        <v>0</v>
      </c>
      <c r="LX45" s="15">
        <f>'Stata dataset (nominal)'!LX45</f>
        <v>1</v>
      </c>
      <c r="LY45" s="15">
        <f>'Stata dataset (nominal)'!LY45</f>
        <v>4</v>
      </c>
      <c r="LZ45" s="15">
        <f>'Stata dataset (nominal)'!LZ45</f>
        <v>98</v>
      </c>
      <c r="MA45" s="15">
        <f>'Stata dataset (nominal)'!MA45</f>
        <v>103</v>
      </c>
      <c r="MB45" s="15">
        <f>'Stata dataset (nominal)'!MB45</f>
        <v>0</v>
      </c>
      <c r="MC45" s="15">
        <f>'Stata dataset (nominal)'!MC45</f>
        <v>1</v>
      </c>
      <c r="MD45" s="15">
        <f>'Stata dataset (nominal)'!MD45</f>
        <v>9</v>
      </c>
      <c r="ME45" s="15">
        <f>'Stata dataset (nominal)'!ME45</f>
        <v>22</v>
      </c>
      <c r="MF45" s="15">
        <f>'Stata dataset (nominal)'!MF45</f>
        <v>71</v>
      </c>
      <c r="MG45" s="15">
        <f>'Stata dataset (nominal)'!MG45</f>
        <v>103</v>
      </c>
      <c r="MH45" s="15">
        <f>'Stata dataset (nominal)'!MH45</f>
        <v>0</v>
      </c>
      <c r="MI45" s="15">
        <f>'Stata dataset (nominal)'!MI45</f>
        <v>0</v>
      </c>
      <c r="MJ45" s="15">
        <f>'Stata dataset (nominal)'!MJ45</f>
        <v>16</v>
      </c>
      <c r="MK45" s="15">
        <f>'Stata dataset (nominal)'!MK45</f>
        <v>4</v>
      </c>
      <c r="ML45" s="15">
        <f>'Stata dataset (nominal)'!ML45</f>
        <v>83</v>
      </c>
      <c r="MM45" s="15">
        <f>'Stata dataset (nominal)'!MM45</f>
        <v>103</v>
      </c>
      <c r="MN45" s="15">
        <f>'Stata dataset (nominal)'!MN45</f>
        <v>0</v>
      </c>
      <c r="MO45" s="15">
        <f>'Stata dataset (nominal)'!MO45</f>
        <v>10</v>
      </c>
      <c r="MP45" s="15">
        <f>'Stata dataset (nominal)'!MP45</f>
        <v>6</v>
      </c>
      <c r="MQ45" s="15">
        <f>'Stata dataset (nominal)'!MQ45</f>
        <v>3</v>
      </c>
      <c r="MR45" s="15">
        <f>'Stata dataset (nominal)'!MR45</f>
        <v>5</v>
      </c>
      <c r="MS45" s="15">
        <f>'Stata dataset (nominal)'!MS45</f>
        <v>6</v>
      </c>
      <c r="MT45" s="15">
        <f>'Stata dataset (nominal)'!MT45</f>
        <v>3</v>
      </c>
      <c r="MU45" s="15">
        <f>'Stata dataset (nominal)'!MU45</f>
        <v>33</v>
      </c>
      <c r="MV45" s="15">
        <f>'Stata dataset (nominal)'!MV45</f>
        <v>2</v>
      </c>
      <c r="MW45" s="15">
        <f>'Stata dataset (nominal)'!MW45</f>
        <v>1</v>
      </c>
      <c r="MX45" s="15">
        <f>'Stata dataset (nominal)'!MX45</f>
        <v>5</v>
      </c>
      <c r="MY45" s="15">
        <f>'Stata dataset (nominal)'!MY45</f>
        <v>25</v>
      </c>
      <c r="MZ45" s="15">
        <f>'Stata dataset (nominal)'!MZ45</f>
        <v>33</v>
      </c>
      <c r="NA45" s="15">
        <f>'Stata dataset (nominal)'!NA45</f>
        <v>0</v>
      </c>
      <c r="NB45" s="15">
        <f>'Stata dataset (nominal)'!NB45</f>
        <v>2</v>
      </c>
      <c r="NC45" s="15">
        <f>'Stata dataset (nominal)'!NC45</f>
        <v>14</v>
      </c>
      <c r="ND45" s="15">
        <f>'Stata dataset (nominal)'!ND45</f>
        <v>16</v>
      </c>
      <c r="NE45" s="15">
        <f>'Stata dataset (nominal)'!NE45</f>
        <v>1</v>
      </c>
      <c r="NF45" s="15">
        <f>'Stata dataset (nominal)'!NF45</f>
        <v>33</v>
      </c>
      <c r="NG45" s="15">
        <f>'Stata dataset (nominal)'!NG45</f>
        <v>0</v>
      </c>
      <c r="NH45" s="15">
        <f>'Stata dataset (nominal)'!NH45</f>
        <v>1</v>
      </c>
      <c r="NI45" s="15">
        <f>'Stata dataset (nominal)'!NI45</f>
        <v>10</v>
      </c>
      <c r="NJ45" s="15">
        <f>'Stata dataset (nominal)'!NJ45</f>
        <v>2</v>
      </c>
      <c r="NK45" s="15">
        <f>'Stata dataset (nominal)'!NK45</f>
        <v>20</v>
      </c>
      <c r="NL45" s="15">
        <f>'Stata dataset (nominal)'!NL45</f>
        <v>33</v>
      </c>
      <c r="NM45" s="15">
        <f>'Stata dataset (nominal)'!NM45</f>
        <v>0</v>
      </c>
      <c r="NN45" s="15">
        <f>'Stata dataset (nominal)'!NN45</f>
        <v>8</v>
      </c>
      <c r="NO45" s="15">
        <f>'Stata dataset (nominal)'!NO45</f>
        <v>19</v>
      </c>
      <c r="NP45" s="15">
        <f>'Stata dataset (nominal)'!NP45</f>
        <v>4</v>
      </c>
      <c r="NQ45" s="15">
        <f>'Stata dataset (nominal)'!NQ45</f>
        <v>12</v>
      </c>
      <c r="NR45" s="15">
        <f>'Stata dataset (nominal)'!NR45</f>
        <v>16</v>
      </c>
      <c r="NS45" s="15">
        <f>'Stata dataset (nominal)'!NS45</f>
        <v>32</v>
      </c>
      <c r="NT45" s="15">
        <f>'Stata dataset (nominal)'!NT45</f>
        <v>91</v>
      </c>
      <c r="NU45" s="15">
        <f>'Stata dataset (nominal)'!NU45</f>
        <v>11</v>
      </c>
      <c r="NV45" s="15">
        <f>'Stata dataset (nominal)'!NV45</f>
        <v>17</v>
      </c>
      <c r="NW45" s="15">
        <f>'Stata dataset (nominal)'!NW45</f>
        <v>9</v>
      </c>
      <c r="NX45" s="15">
        <f>'Stata dataset (nominal)'!NX45</f>
        <v>54</v>
      </c>
      <c r="NY45" s="15">
        <f>'Stata dataset (nominal)'!NY45</f>
        <v>91</v>
      </c>
      <c r="NZ45" s="15">
        <f>'Stata dataset (nominal)'!NZ45</f>
        <v>1</v>
      </c>
      <c r="OA45" s="15">
        <f>'Stata dataset (nominal)'!OA45</f>
        <v>13</v>
      </c>
      <c r="OB45" s="15">
        <f>'Stata dataset (nominal)'!OB45</f>
        <v>49</v>
      </c>
      <c r="OC45" s="15">
        <f>'Stata dataset (nominal)'!OC45</f>
        <v>28</v>
      </c>
      <c r="OD45" s="15">
        <f>'Stata dataset (nominal)'!OD45</f>
        <v>0</v>
      </c>
      <c r="OE45" s="15">
        <f>'Stata dataset (nominal)'!OE45</f>
        <v>91</v>
      </c>
      <c r="OF45" s="15">
        <f>'Stata dataset (nominal)'!OF45</f>
        <v>0</v>
      </c>
      <c r="OG45" s="15">
        <f>'Stata dataset (nominal)'!OG45</f>
        <v>14</v>
      </c>
      <c r="OH45" s="15">
        <f>'Stata dataset (nominal)'!OH45</f>
        <v>46</v>
      </c>
      <c r="OI45" s="15">
        <f>'Stata dataset (nominal)'!OI45</f>
        <v>11</v>
      </c>
      <c r="OJ45" s="15">
        <f>'Stata dataset (nominal)'!OJ45</f>
        <v>20</v>
      </c>
      <c r="OK45" s="15">
        <f>'Stata dataset (nominal)'!OK45</f>
        <v>91</v>
      </c>
      <c r="OL45" s="15">
        <f>'Stata dataset (nominal)'!OL45</f>
        <v>0</v>
      </c>
      <c r="OM45" s="15">
        <f>'Stata dataset (nominal)'!OM45</f>
        <v>3</v>
      </c>
      <c r="ON45" s="15">
        <f>'Stata dataset (nominal)'!ON45</f>
        <v>18</v>
      </c>
      <c r="OO45" s="15">
        <f>'Stata dataset (nominal)'!OO45</f>
        <v>2</v>
      </c>
      <c r="OP45" s="15">
        <f>'Stata dataset (nominal)'!OP45</f>
        <v>6</v>
      </c>
      <c r="OQ45" s="15">
        <f>'Stata dataset (nominal)'!OQ45</f>
        <v>10</v>
      </c>
      <c r="OR45" s="15">
        <f>'Stata dataset (nominal)'!OR45</f>
        <v>34</v>
      </c>
      <c r="OS45" s="15">
        <f>'Stata dataset (nominal)'!OS45</f>
        <v>73</v>
      </c>
      <c r="OT45" s="15">
        <f>'Stata dataset (nominal)'!OT45</f>
        <v>4</v>
      </c>
      <c r="OU45" s="15">
        <f>'Stata dataset (nominal)'!OU45</f>
        <v>18</v>
      </c>
      <c r="OV45" s="15">
        <f>'Stata dataset (nominal)'!OV45</f>
        <v>4</v>
      </c>
      <c r="OW45" s="15">
        <f>'Stata dataset (nominal)'!OW45</f>
        <v>47</v>
      </c>
      <c r="OX45" s="15">
        <f>'Stata dataset (nominal)'!OX45</f>
        <v>73</v>
      </c>
      <c r="OY45" s="15">
        <f>'Stata dataset (nominal)'!OY45</f>
        <v>3</v>
      </c>
      <c r="OZ45" s="15">
        <f>'Stata dataset (nominal)'!OZ45</f>
        <v>16</v>
      </c>
      <c r="PA45" s="15">
        <f>'Stata dataset (nominal)'!PA45</f>
        <v>29</v>
      </c>
      <c r="PB45" s="15">
        <f>'Stata dataset (nominal)'!PB45</f>
        <v>25</v>
      </c>
      <c r="PC45" s="15">
        <f>'Stata dataset (nominal)'!PC45</f>
        <v>0</v>
      </c>
      <c r="PD45" s="15">
        <f>'Stata dataset (nominal)'!PD45</f>
        <v>73</v>
      </c>
      <c r="PE45" s="15">
        <f>'Stata dataset (nominal)'!PE45</f>
        <v>0</v>
      </c>
      <c r="PF45" s="15">
        <f>'Stata dataset (nominal)'!PF45</f>
        <v>15</v>
      </c>
      <c r="PG45" s="15">
        <f>'Stata dataset (nominal)'!PG45</f>
        <v>35</v>
      </c>
      <c r="PH45" s="15">
        <f>'Stata dataset (nominal)'!PH45</f>
        <v>3</v>
      </c>
      <c r="PI45" s="15">
        <f>'Stata dataset (nominal)'!PI45</f>
        <v>20</v>
      </c>
      <c r="PJ45" s="15">
        <f>'Stata dataset (nominal)'!PJ45</f>
        <v>73</v>
      </c>
      <c r="PK45" s="15">
        <f>'Stata dataset (nominal)'!PK45</f>
        <v>0</v>
      </c>
      <c r="PL45" s="15">
        <f>'Stata dataset (nominal)'!PL45</f>
        <v>3</v>
      </c>
      <c r="PM45" s="15">
        <f>'Stata dataset (nominal)'!PM45</f>
        <v>2</v>
      </c>
      <c r="PN45" s="15">
        <f>'Stata dataset (nominal)'!PN45</f>
        <v>0</v>
      </c>
      <c r="PO45" s="15">
        <f>'Stata dataset (nominal)'!PO45</f>
        <v>3</v>
      </c>
      <c r="PP45" s="15">
        <f>'Stata dataset (nominal)'!PP45</f>
        <v>1</v>
      </c>
      <c r="PQ45" s="15">
        <f>'Stata dataset (nominal)'!PQ45</f>
        <v>16</v>
      </c>
      <c r="PR45" s="15">
        <f>'Stata dataset (nominal)'!PR45</f>
        <v>25</v>
      </c>
      <c r="PS45" s="15">
        <f>'Stata dataset (nominal)'!PS45</f>
        <v>1</v>
      </c>
      <c r="PT45" s="15">
        <f>'Stata dataset (nominal)'!PT45</f>
        <v>4</v>
      </c>
      <c r="PU45" s="15">
        <f>'Stata dataset (nominal)'!PU45</f>
        <v>13</v>
      </c>
      <c r="PV45" s="15">
        <f>'Stata dataset (nominal)'!PV45</f>
        <v>7</v>
      </c>
      <c r="PW45" s="15">
        <f>'Stata dataset (nominal)'!PW45</f>
        <v>25</v>
      </c>
      <c r="PX45" s="15">
        <f>'Stata dataset (nominal)'!PX45</f>
        <v>2</v>
      </c>
      <c r="PY45" s="15">
        <f>'Stata dataset (nominal)'!PY45</f>
        <v>7</v>
      </c>
      <c r="PZ45" s="15">
        <f>'Stata dataset (nominal)'!PZ45</f>
        <v>7</v>
      </c>
      <c r="QA45" s="15">
        <f>'Stata dataset (nominal)'!QA45</f>
        <v>9</v>
      </c>
      <c r="QB45" s="15">
        <f>'Stata dataset (nominal)'!QB45</f>
        <v>0</v>
      </c>
      <c r="QC45" s="15">
        <f>'Stata dataset (nominal)'!QC45</f>
        <v>25</v>
      </c>
      <c r="QD45" s="15">
        <f>'Stata dataset (nominal)'!QD45</f>
        <v>0</v>
      </c>
      <c r="QE45" s="15">
        <f>'Stata dataset (nominal)'!QE45</f>
        <v>9</v>
      </c>
      <c r="QF45" s="15">
        <f>'Stata dataset (nominal)'!QF45</f>
        <v>7</v>
      </c>
      <c r="QG45" s="15">
        <f>'Stata dataset (nominal)'!QG45</f>
        <v>2</v>
      </c>
      <c r="QH45" s="15">
        <f>'Stata dataset (nominal)'!QH45</f>
        <v>7</v>
      </c>
      <c r="QI45" s="15">
        <f>'Stata dataset (nominal)'!QI45</f>
        <v>25</v>
      </c>
      <c r="QJ45" s="15">
        <f>'Stata dataset (nominal)'!QJ45</f>
        <v>0</v>
      </c>
      <c r="QK45" s="15">
        <f>'Stata dataset (nominal)'!QK45</f>
        <v>16</v>
      </c>
      <c r="QL45" s="15">
        <f>'Stata dataset (nominal)'!QL45</f>
        <v>3</v>
      </c>
      <c r="QM45" s="15">
        <f>'Stata dataset (nominal)'!QM45</f>
        <v>1</v>
      </c>
      <c r="QN45" s="15">
        <f>'Stata dataset (nominal)'!QN45</f>
        <v>15</v>
      </c>
      <c r="QO45" s="15">
        <f>'Stata dataset (nominal)'!QO45</f>
        <v>0</v>
      </c>
      <c r="QP45" s="15">
        <f>'Stata dataset (nominal)'!QP45</f>
        <v>7</v>
      </c>
      <c r="QQ45" s="15">
        <f>'Stata dataset (nominal)'!QQ45</f>
        <v>42</v>
      </c>
      <c r="QR45" s="15">
        <f>'Stata dataset (nominal)'!QR45</f>
        <v>1</v>
      </c>
      <c r="QS45" s="15">
        <f>'Stata dataset (nominal)'!QS45</f>
        <v>5</v>
      </c>
      <c r="QT45" s="15">
        <f>'Stata dataset (nominal)'!QT45</f>
        <v>7</v>
      </c>
      <c r="QU45" s="15">
        <f>'Stata dataset (nominal)'!QU45</f>
        <v>29</v>
      </c>
      <c r="QV45" s="15">
        <f>'Stata dataset (nominal)'!QV45</f>
        <v>42</v>
      </c>
      <c r="QW45" s="15">
        <f>'Stata dataset (nominal)'!QW45</f>
        <v>2</v>
      </c>
      <c r="QX45" s="15">
        <f>'Stata dataset (nominal)'!QX45</f>
        <v>4</v>
      </c>
      <c r="QY45" s="15">
        <f>'Stata dataset (nominal)'!QY45</f>
        <v>6</v>
      </c>
      <c r="QZ45" s="15">
        <f>'Stata dataset (nominal)'!QZ45</f>
        <v>30</v>
      </c>
      <c r="RA45" s="15">
        <f>'Stata dataset (nominal)'!RA45</f>
        <v>0</v>
      </c>
      <c r="RB45" s="15">
        <f>'Stata dataset (nominal)'!RB45</f>
        <v>42</v>
      </c>
      <c r="RC45" s="15">
        <f>'Stata dataset (nominal)'!RC45</f>
        <v>0</v>
      </c>
      <c r="RD45" s="15">
        <f>'Stata dataset (nominal)'!RD45</f>
        <v>8</v>
      </c>
      <c r="RE45" s="15">
        <f>'Stata dataset (nominal)'!RE45</f>
        <v>6</v>
      </c>
      <c r="RF45" s="15">
        <f>'Stata dataset (nominal)'!RF45</f>
        <v>5</v>
      </c>
      <c r="RG45" s="15">
        <f>'Stata dataset (nominal)'!RG45</f>
        <v>23</v>
      </c>
      <c r="RH45" s="15">
        <f>'Stata dataset (nominal)'!RH45</f>
        <v>42</v>
      </c>
      <c r="RI45" s="15">
        <f>'Stata dataset (nominal)'!RI45</f>
        <v>4</v>
      </c>
      <c r="RJ45" s="15">
        <f>'Stata dataset (nominal)'!RJ45</f>
        <v>70</v>
      </c>
      <c r="RK45" s="15">
        <f>'Stata dataset (nominal)'!RK45</f>
        <v>94</v>
      </c>
      <c r="RL45" s="15">
        <f>'Stata dataset (nominal)'!RL45</f>
        <v>19</v>
      </c>
      <c r="RM45" s="15">
        <f>'Stata dataset (nominal)'!RM45</f>
        <v>45</v>
      </c>
      <c r="RN45" s="15">
        <f>'Stata dataset (nominal)'!RN45</f>
        <v>42</v>
      </c>
      <c r="RO45" s="15">
        <f>'Stata dataset (nominal)'!RO45</f>
        <v>93</v>
      </c>
      <c r="RP45" s="15">
        <f>'Stata dataset (nominal)'!RP45</f>
        <v>367</v>
      </c>
      <c r="RQ45" s="15">
        <f>'Stata dataset (nominal)'!RQ45</f>
        <v>19</v>
      </c>
      <c r="RR45" s="15">
        <f>'Stata dataset (nominal)'!RR45</f>
        <v>46</v>
      </c>
      <c r="RS45" s="15">
        <f>'Stata dataset (nominal)'!RS45</f>
        <v>42</v>
      </c>
      <c r="RT45" s="15">
        <f>'Stata dataset (nominal)'!RT45</f>
        <v>260</v>
      </c>
      <c r="RU45" s="15">
        <f>'Stata dataset (nominal)'!RU45</f>
        <v>367</v>
      </c>
      <c r="RV45" s="15">
        <f>'Stata dataset (nominal)'!RV45</f>
        <v>8</v>
      </c>
      <c r="RW45" s="15">
        <f>'Stata dataset (nominal)'!RW45</f>
        <v>43</v>
      </c>
      <c r="RX45" s="15">
        <f>'Stata dataset (nominal)'!RX45</f>
        <v>114</v>
      </c>
      <c r="RY45" s="15">
        <f>'Stata dataset (nominal)'!RY45</f>
        <v>130</v>
      </c>
      <c r="RZ45" s="15">
        <f>'Stata dataset (nominal)'!RZ45</f>
        <v>72</v>
      </c>
      <c r="SA45" s="15">
        <f>'Stata dataset (nominal)'!SA45</f>
        <v>367</v>
      </c>
      <c r="SB45" s="15">
        <f>'Stata dataset (nominal)'!SB45</f>
        <v>0</v>
      </c>
      <c r="SC45" s="15">
        <f>'Stata dataset (nominal)'!SC45</f>
        <v>47</v>
      </c>
      <c r="SD45" s="15">
        <f>'Stata dataset (nominal)'!SD45</f>
        <v>120</v>
      </c>
      <c r="SE45" s="15">
        <f>'Stata dataset (nominal)'!SE45</f>
        <v>27</v>
      </c>
      <c r="SF45" s="15">
        <f>'Stata dataset (nominal)'!SF45</f>
        <v>173</v>
      </c>
      <c r="SG45" s="15">
        <f>'Stata dataset (nominal)'!SG45</f>
        <v>367</v>
      </c>
      <c r="SH45" s="15">
        <f>'Stata dataset (nominal)'!SH45</f>
        <v>4951.6369999999997</v>
      </c>
      <c r="SI45" s="15">
        <f>'Stata dataset (nominal)'!SI45</f>
        <v>0</v>
      </c>
      <c r="SJ45" s="15">
        <f>'Stata dataset (nominal)'!SJ45</f>
        <v>0</v>
      </c>
      <c r="SK45" s="15">
        <f>'Stata dataset (nominal)'!SK45</f>
        <v>0</v>
      </c>
      <c r="SL45" s="15">
        <f>'Stata dataset (nominal)'!SL45</f>
        <v>0</v>
      </c>
      <c r="SM45" s="15">
        <f>'Stata dataset (nominal)'!SM45</f>
        <v>112.3</v>
      </c>
      <c r="SN45" s="15">
        <f>'Stata dataset (nominal)'!SN45</f>
        <v>0</v>
      </c>
      <c r="SO45" s="15">
        <f>'Stata dataset (nominal)'!SO45</f>
        <v>112.3</v>
      </c>
      <c r="SP45" s="15">
        <f>'Stata dataset (nominal)'!SP45</f>
        <v>0.73150000000000004</v>
      </c>
      <c r="SQ45" s="15">
        <f>'Stata dataset (nominal)'!SQ45</f>
        <v>65</v>
      </c>
      <c r="SR45" s="15">
        <f>'Stata dataset (nominal)'!SR45</f>
        <v>0</v>
      </c>
      <c r="SS45" s="15">
        <f>'Stata dataset (nominal)'!SS45</f>
        <v>65</v>
      </c>
      <c r="ST45" s="15">
        <f>'Stata dataset (nominal)'!ST45</f>
        <v>4</v>
      </c>
      <c r="SU45" s="15">
        <f>'Stata dataset (nominal)'!SU45</f>
        <v>849</v>
      </c>
      <c r="SV45" s="15">
        <f>'Stata dataset (nominal)'!SV45</f>
        <v>1138</v>
      </c>
      <c r="SW45" s="15">
        <f>'Stata dataset (nominal)'!SW45</f>
        <v>1991</v>
      </c>
      <c r="SX45" s="15">
        <f>'Stata dataset (nominal)'!SX45</f>
        <v>27899616</v>
      </c>
      <c r="SY45" s="15">
        <f>'Stata dataset (nominal)'!SY45</f>
        <v>0</v>
      </c>
      <c r="SZ45" s="15">
        <f>'Stata dataset (nominal)'!SZ45</f>
        <v>0</v>
      </c>
      <c r="TA45" s="15">
        <f>'Stata dataset (nominal)'!TA45</f>
        <v>2239</v>
      </c>
      <c r="TB45" s="15">
        <f>'Stata dataset (nominal)'!TB45</f>
        <v>2239</v>
      </c>
      <c r="TC45" s="15">
        <f>'Stata dataset (nominal)'!TC45</f>
        <v>0</v>
      </c>
      <c r="TD45" s="15">
        <f>'Stata dataset (nominal)'!TD45</f>
        <v>0.2571</v>
      </c>
      <c r="TE45" s="15">
        <f>'Stata dataset (nominal)'!TE45</f>
        <v>0</v>
      </c>
      <c r="TF45" s="15">
        <f>'Stata dataset (nominal)'!TF45</f>
        <v>0</v>
      </c>
      <c r="TG45" s="15">
        <f>'Stata dataset (nominal)'!TG45</f>
        <v>0.99900000000000011</v>
      </c>
      <c r="TH45" s="15">
        <f>'Stata dataset (nominal)'!TH45</f>
        <v>0</v>
      </c>
      <c r="TI45" s="15">
        <f>'Stata dataset (nominal)'!TI45</f>
        <v>0</v>
      </c>
      <c r="TJ45" s="15">
        <f>'Stata dataset (nominal)'!TJ45</f>
        <v>0</v>
      </c>
      <c r="TK45" s="15">
        <f>'Stata dataset (nominal)'!TK45</f>
        <v>0</v>
      </c>
      <c r="TL45" s="15">
        <f>'Stata dataset (nominal)'!TL45</f>
        <v>1E-3</v>
      </c>
      <c r="TM45" s="15">
        <f>'Stata dataset (nominal)'!TM45</f>
        <v>1</v>
      </c>
      <c r="TN45" s="15">
        <f>'Stata dataset (nominal)'!TN45</f>
        <v>0</v>
      </c>
      <c r="TO45" s="15">
        <f>'Stata dataset (nominal)'!TO45</f>
        <v>0</v>
      </c>
      <c r="TP45" s="15">
        <f>'Stata dataset (nominal)'!TP45</f>
        <v>8.0000000000000002E-3</v>
      </c>
      <c r="TQ45" s="15">
        <f>'Stata dataset (nominal)'!TQ45</f>
        <v>0.99199999999999999</v>
      </c>
      <c r="TR45" s="15">
        <f>'Stata dataset (nominal)'!TR45</f>
        <v>0</v>
      </c>
      <c r="TS45" s="15">
        <f>'Stata dataset (nominal)'!TS45</f>
        <v>1</v>
      </c>
      <c r="TT45" s="15">
        <f>'Stata dataset (nominal)'!TT45</f>
        <v>0</v>
      </c>
      <c r="TU45" s="15">
        <f>'Stata dataset (nominal)'!TU45</f>
        <v>0</v>
      </c>
      <c r="TV45" s="15">
        <f>'Stata dataset (nominal)'!TV45</f>
        <v>0</v>
      </c>
      <c r="TW45" s="15">
        <f>'Stata dataset (nominal)'!TW45</f>
        <v>0</v>
      </c>
      <c r="TX45" s="15">
        <f>'Stata dataset (nominal)'!TX45</f>
        <v>0</v>
      </c>
      <c r="TY45" s="15" t="str">
        <f>'Stata dataset (nominal)'!TY45</f>
        <v/>
      </c>
      <c r="TZ45" s="15" t="str">
        <f>'Stata dataset (nominal)'!TZ45</f>
        <v/>
      </c>
      <c r="UA45" s="15">
        <f>'Stata dataset (nominal)'!UA45</f>
        <v>0</v>
      </c>
      <c r="UB45" s="15">
        <f>'Stata dataset (nominal)'!UB45</f>
        <v>0</v>
      </c>
      <c r="UC45" s="15">
        <f>'Stata dataset (nominal)'!UC45</f>
        <v>0</v>
      </c>
      <c r="UD45" s="15">
        <f>'Stata dataset (nominal)'!UD45</f>
        <v>0</v>
      </c>
      <c r="UE45" s="15">
        <f>'Stata dataset (nominal)'!UE45</f>
        <v>0</v>
      </c>
      <c r="UF45" s="15">
        <f>'Stata dataset (nominal)'!UF45</f>
        <v>0</v>
      </c>
      <c r="UG45" s="15">
        <f>'Stata dataset (nominal)'!UG45</f>
        <v>0</v>
      </c>
      <c r="UH45" s="15">
        <f>'Stata dataset (nominal)'!UH45</f>
        <v>0</v>
      </c>
      <c r="UI45" s="15">
        <f>'Stata dataset (nominal)'!UI45</f>
        <v>283406.17</v>
      </c>
      <c r="UJ45" s="15">
        <f>'Stata dataset (nominal)'!UJ45</f>
        <v>1399</v>
      </c>
      <c r="UK45" s="15">
        <f>'Stata dataset (nominal)'!UK45</f>
        <v>83</v>
      </c>
      <c r="UL45" s="15">
        <f>'Stata dataset (nominal)'!UL45</f>
        <v>0</v>
      </c>
      <c r="UM45" s="15">
        <f>'Stata dataset (nominal)'!UM45</f>
        <v>0</v>
      </c>
      <c r="UN45" s="15">
        <f>'Stata dataset (nominal)'!UN45</f>
        <v>1770</v>
      </c>
      <c r="UO45" s="15">
        <f>'Stata dataset (nominal)'!UO45</f>
        <v>0</v>
      </c>
      <c r="UP45" s="15">
        <f>'Stata dataset (nominal)'!UP45</f>
        <v>0</v>
      </c>
      <c r="UQ45" s="15">
        <f>'Stata dataset (nominal)'!UQ45</f>
        <v>167.61568919551601</v>
      </c>
      <c r="UR45" s="15">
        <f>'Stata dataset (nominal)'!UR45</f>
        <v>660.38302972793804</v>
      </c>
      <c r="US45" s="15">
        <f>'Stata dataset (nominal)'!US45</f>
        <v>842.03592699880699</v>
      </c>
      <c r="UT45" s="15">
        <f>'Stata dataset (nominal)'!UT45</f>
        <v>8301.6</v>
      </c>
      <c r="UU45" s="15">
        <f>'Stata dataset (nominal)'!UU45</f>
        <v>9971.6346459222605</v>
      </c>
      <c r="UV45" s="15">
        <f>'Stata dataset (nominal)'!UV45</f>
        <v>0</v>
      </c>
      <c r="UW45" s="15">
        <f>'Stata dataset (nominal)'!UW45</f>
        <v>0</v>
      </c>
      <c r="UX45" s="15">
        <f>'Stata dataset (nominal)'!UX45</f>
        <v>0</v>
      </c>
      <c r="UY45" s="15">
        <f>'Stata dataset (nominal)'!UY45</f>
        <v>0</v>
      </c>
      <c r="UZ45" s="15">
        <f>'Stata dataset (nominal)'!UZ45</f>
        <v>0</v>
      </c>
      <c r="VA45" s="15">
        <f>'Stata dataset (nominal)'!VA45</f>
        <v>22534.799999999999</v>
      </c>
      <c r="VB45" s="15">
        <f>'Stata dataset (nominal)'!VB45</f>
        <v>22534.799999999999</v>
      </c>
      <c r="VC45" s="15">
        <f>'Stata dataset (nominal)'!VC45</f>
        <v>633.01005735185504</v>
      </c>
      <c r="VD45" s="15">
        <f>'Stata dataset (nominal)'!VD45</f>
        <v>715.95647360248495</v>
      </c>
      <c r="VE45" s="15">
        <f>'Stata dataset (nominal)'!VE45</f>
        <v>6111.8089265244398</v>
      </c>
      <c r="VF45" s="15">
        <f>'Stata dataset (nominal)'!VF45</f>
        <v>18977.973350286498</v>
      </c>
      <c r="VG45" s="15">
        <f>'Stata dataset (nominal)'!VG45</f>
        <v>24866.799368079399</v>
      </c>
      <c r="VH45" s="15">
        <f>'Stata dataset (nominal)'!VH45</f>
        <v>217037.80850154199</v>
      </c>
      <c r="VI45" s="15">
        <f>'Stata dataset (nominal)'!VI45</f>
        <v>268343.35667738703</v>
      </c>
      <c r="VJ45" s="15">
        <f>'Stata dataset (nominal)'!VJ45</f>
        <v>633.01005735185504</v>
      </c>
      <c r="VK45" s="15">
        <f>'Stata dataset (nominal)'!VK45</f>
        <v>715.95647360248495</v>
      </c>
      <c r="VL45" s="15">
        <f>'Stata dataset (nominal)'!VL45</f>
        <v>6279.4246157199595</v>
      </c>
      <c r="VM45" s="15">
        <f>'Stata dataset (nominal)'!VM45</f>
        <v>19638.3563800144</v>
      </c>
      <c r="VN45" s="15">
        <f>'Stata dataset (nominal)'!VN45</f>
        <v>25708.835295078199</v>
      </c>
      <c r="VO45" s="15">
        <f>'Stata dataset (nominal)'!VO45</f>
        <v>247874.20850154199</v>
      </c>
      <c r="VP45" s="15">
        <f>'Stata dataset (nominal)'!VP45</f>
        <v>300849.79132330901</v>
      </c>
      <c r="VQ45" s="15">
        <f>'Stata dataset (nominal)'!VQ45</f>
        <v>0</v>
      </c>
      <c r="VR45" s="15">
        <f>'Stata dataset (nominal)'!VR45</f>
        <v>0</v>
      </c>
      <c r="VS45" s="15">
        <f>'Stata dataset (nominal)'!VS45</f>
        <v>1</v>
      </c>
      <c r="VT45" s="15">
        <f>'Stata dataset (nominal)'!VT45</f>
        <v>2</v>
      </c>
      <c r="VU45" s="15">
        <f>'Stata dataset (nominal)'!VU45</f>
        <v>1</v>
      </c>
      <c r="VV45" s="15">
        <f>'Stata dataset (nominal)'!VV45</f>
        <v>2</v>
      </c>
      <c r="VW45" s="15">
        <f>'Stata dataset (nominal)'!VW45</f>
        <v>6</v>
      </c>
      <c r="VX45" s="15">
        <f>'Stata dataset (nominal)'!VX45</f>
        <v>0</v>
      </c>
      <c r="VY45" s="15">
        <f>'Stata dataset (nominal)'!VY45</f>
        <v>0</v>
      </c>
      <c r="VZ45" s="15">
        <f>'Stata dataset (nominal)'!VZ45</f>
        <v>0</v>
      </c>
      <c r="WA45" s="15">
        <f>'Stata dataset (nominal)'!WA45</f>
        <v>0</v>
      </c>
      <c r="WB45" s="15">
        <f>'Stata dataset (nominal)'!WB45</f>
        <v>0</v>
      </c>
      <c r="WC45" s="15">
        <f>'Stata dataset (nominal)'!WC45</f>
        <v>3</v>
      </c>
      <c r="WD45" s="15">
        <f>'Stata dataset (nominal)'!WD45</f>
        <v>3</v>
      </c>
      <c r="WE45" s="15">
        <f>'Stata dataset (nominal)'!WE45</f>
        <v>103</v>
      </c>
      <c r="WF45" s="15">
        <f>'Stata dataset (nominal)'!WF45</f>
        <v>33</v>
      </c>
      <c r="WG45" s="15">
        <f>'Stata dataset (nominal)'!WG45</f>
        <v>90</v>
      </c>
      <c r="WH45" s="15">
        <f>'Stata dataset (nominal)'!WH45</f>
        <v>70</v>
      </c>
      <c r="WI45" s="15">
        <f>'Stata dataset (nominal)'!WI45</f>
        <v>25</v>
      </c>
      <c r="WJ45" s="15">
        <f>'Stata dataset (nominal)'!WJ45</f>
        <v>37</v>
      </c>
      <c r="WK45" s="15">
        <f>'Stata dataset (nominal)'!WK45</f>
        <v>358</v>
      </c>
      <c r="WL45" s="15">
        <f>'Stata dataset (nominal)'!WL45</f>
        <v>103</v>
      </c>
      <c r="WM45" s="15">
        <f>'Stata dataset (nominal)'!WM45</f>
        <v>33</v>
      </c>
      <c r="WN45" s="15">
        <f>'Stata dataset (nominal)'!WN45</f>
        <v>91</v>
      </c>
      <c r="WO45" s="15">
        <f>'Stata dataset (nominal)'!WO45</f>
        <v>72</v>
      </c>
      <c r="WP45" s="15">
        <f>'Stata dataset (nominal)'!WP45</f>
        <v>26</v>
      </c>
      <c r="WQ45" s="15">
        <f>'Stata dataset (nominal)'!WQ45</f>
        <v>42</v>
      </c>
      <c r="WR45" s="15">
        <f>'Stata dataset (nominal)'!WR45</f>
        <v>367</v>
      </c>
      <c r="WS45" s="15">
        <f>'Stata dataset (nominal)'!WS45</f>
        <v>0</v>
      </c>
      <c r="WT45" s="15">
        <f>'Stata dataset (nominal)'!WT45</f>
        <v>0</v>
      </c>
      <c r="WU45" s="15">
        <f>'Stata dataset (nominal)'!WU45</f>
        <v>153</v>
      </c>
      <c r="WV45" s="15">
        <f>'Stata dataset (nominal)'!WV45</f>
        <v>228.49465636043399</v>
      </c>
      <c r="WW45" s="15">
        <f>'Stata dataset (nominal)'!WW45</f>
        <v>365</v>
      </c>
      <c r="WX45" s="15">
        <f>'Stata dataset (nominal)'!WX45</f>
        <v>365</v>
      </c>
      <c r="WY45" s="15">
        <f>'Stata dataset (nominal)'!WY45</f>
        <v>0</v>
      </c>
      <c r="WZ45" s="15">
        <f>'Stata dataset (nominal)'!WZ45</f>
        <v>0</v>
      </c>
      <c r="XA45" s="15">
        <f>'Stata dataset (nominal)'!XA45</f>
        <v>0</v>
      </c>
      <c r="XB45" s="15">
        <f>'Stata dataset (nominal)'!XB45</f>
        <v>0</v>
      </c>
      <c r="XC45" s="15">
        <f>'Stata dataset (nominal)'!XC45</f>
        <v>0</v>
      </c>
      <c r="XD45" s="15">
        <f>'Stata dataset (nominal)'!XD45</f>
        <v>365</v>
      </c>
      <c r="XE45" s="15">
        <f>'Stata dataset (nominal)'!XE45</f>
        <v>0</v>
      </c>
      <c r="XF45" s="15">
        <f>'Stata dataset (nominal)'!XF45</f>
        <v>0</v>
      </c>
      <c r="XG45" s="15">
        <f>'Stata dataset (nominal)'!XG45</f>
        <v>153</v>
      </c>
      <c r="XH45" s="15">
        <f>'Stata dataset (nominal)'!XH45</f>
        <v>228.49465636043399</v>
      </c>
      <c r="XI45" s="15">
        <f>'Stata dataset (nominal)'!XI45</f>
        <v>365</v>
      </c>
      <c r="XJ45" s="15">
        <f>'Stata dataset (nominal)'!XJ45</f>
        <v>730</v>
      </c>
      <c r="XK45" s="15">
        <f>'Stata dataset (nominal)'!XK45</f>
        <v>3122.26125233526</v>
      </c>
      <c r="XL45" s="15">
        <f>'Stata dataset (nominal)'!XL45</f>
        <v>466.472005824939</v>
      </c>
      <c r="XM45" s="15">
        <f>'Stata dataset (nominal)'!XM45</f>
        <v>1443.62254083275</v>
      </c>
      <c r="XN45" s="32">
        <f>'Stata dataset (nominal)'!XN45</f>
        <v>1462.6444287874201</v>
      </c>
      <c r="XO45" s="32">
        <f>'Stata dataset (nominal)'!XO45</f>
        <v>461.568046481419</v>
      </c>
      <c r="XP45" s="15">
        <f>'Stata dataset (nominal)'!XP45</f>
        <v>3010.9302253967999</v>
      </c>
      <c r="XQ45" s="15">
        <f>'Stata dataset (nominal)'!XQ45</f>
        <v>0.68</v>
      </c>
      <c r="XR45" s="15">
        <f>'Stata dataset (nominal)'!XR45</f>
        <v>2553.26883113648</v>
      </c>
      <c r="XS45" s="15">
        <f>'Stata dataset (nominal)'!XS45</f>
        <v>1736.22280517281</v>
      </c>
      <c r="XT45" s="15">
        <f>'Stata dataset (nominal)'!XT45</f>
        <v>2950.8635296654102</v>
      </c>
      <c r="XU45" s="15">
        <f>'Stata dataset (nominal)'!XU45</f>
        <v>2502.3322731562598</v>
      </c>
      <c r="XV45" s="15">
        <f>'Stata dataset (nominal)'!XV45</f>
        <v>1701.58594574626</v>
      </c>
      <c r="XW45" s="15">
        <f>'Stata dataset (nominal)'!XW45</f>
        <v>703.19</v>
      </c>
      <c r="XX45" s="15">
        <f>'Stata dataset (nominal)'!XX45</f>
        <v>848</v>
      </c>
      <c r="XZ45" s="14" t="b">
        <f>A45=Input_overrides!A45</f>
        <v>1</v>
      </c>
    </row>
    <row r="46" spans="1:650" s="2" customFormat="1">
      <c r="A46" s="13" t="str">
        <f>B46&amp;RIGHT(C46,2)</f>
        <v>SRN22</v>
      </c>
      <c r="B46" s="13" t="s">
        <v>14</v>
      </c>
      <c r="C46" s="13" t="s">
        <v>1613</v>
      </c>
      <c r="D46" s="15">
        <f>'Stata dataset (nominal)'!D46</f>
        <v>0.92132017091498397</v>
      </c>
      <c r="E46" s="16">
        <f>IFERROR('Stata dataset (nominal)'!E46 * $D46, "")</f>
        <v>12.173403418299683</v>
      </c>
      <c r="F46" s="16">
        <f>IFERROR('Stata dataset (nominal)'!F46 * $D46, "")</f>
        <v>-9.2132017091498398E-4</v>
      </c>
      <c r="G46" s="16">
        <f>IFERROR('Stata dataset (nominal)'!G46 * $D46, "")</f>
        <v>0.97291410048622307</v>
      </c>
      <c r="H46" s="16">
        <f>IFERROR('Stata dataset (nominal)'!H46 * $D46, "")</f>
        <v>0</v>
      </c>
      <c r="I46" s="16">
        <f>IFERROR('Stata dataset (nominal)'!I46 * $D46, "")</f>
        <v>30.021217769264755</v>
      </c>
      <c r="J46" s="16">
        <f>IFERROR('Stata dataset (nominal)'!J46 * $D46, "")</f>
        <v>0</v>
      </c>
      <c r="K46" s="16">
        <f>IFERROR('Stata dataset (nominal)'!K46 * $D46, "")</f>
        <v>34.234414910858973</v>
      </c>
      <c r="L46" s="16">
        <f>IFERROR('Stata dataset (nominal)'!L46 * $D46, "")</f>
        <v>42.644225430970948</v>
      </c>
      <c r="M46" s="16">
        <f>IFERROR('Stata dataset (nominal)'!M46 * $D46, "")</f>
        <v>32.715157949020167</v>
      </c>
      <c r="N46" s="16">
        <f>IFERROR('Stata dataset (nominal)'!N46 * $D46, "")</f>
        <v>20.413691026963299</v>
      </c>
      <c r="O46" s="16">
        <f>IFERROR('Stata dataset (nominal)'!O46 * $D46, "")</f>
        <v>9.2132017091498398E-4</v>
      </c>
      <c r="P46" s="16">
        <f>IFERROR('Stata dataset (nominal)'!P46 * $D46, "")</f>
        <v>2.7400061883011624</v>
      </c>
      <c r="Q46" s="16">
        <f>IFERROR('Stata dataset (nominal)'!Q46 * $D46, "")</f>
        <v>0</v>
      </c>
      <c r="R46" s="16">
        <f>IFERROR('Stata dataset (nominal)'!R46 * $D46, "")</f>
        <v>0</v>
      </c>
      <c r="S46" s="16">
        <f>IFERROR('Stata dataset (nominal)'!S46 * $D46, "")</f>
        <v>0</v>
      </c>
      <c r="T46" s="16">
        <f>IFERROR('Stata dataset (nominal)'!T46 * $D46, "")</f>
        <v>133.14642714012072</v>
      </c>
      <c r="U46" s="16">
        <f>IFERROR('Stata dataset (nominal)'!U46 * $D46, "")</f>
        <v>-0.92039885074406902</v>
      </c>
      <c r="V46" s="16">
        <f>IFERROR('Stata dataset (nominal)'!V46 * $D46, "")</f>
        <v>142.74013407985848</v>
      </c>
      <c r="W46" s="16">
        <f>IFERROR('Stata dataset (nominal)'!W46 * $D46, "")</f>
        <v>3.0403565640194471E-2</v>
      </c>
      <c r="X46" s="16">
        <f>IFERROR('Stata dataset (nominal)'!X46 * $D46, "")</f>
        <v>0</v>
      </c>
      <c r="Y46" s="16">
        <f>IFERROR('Stata dataset (nominal)'!Y46 * $D46, "")</f>
        <v>0</v>
      </c>
      <c r="Z46" s="16">
        <f>IFERROR('Stata dataset (nominal)'!Z46 * $D46, "")</f>
        <v>0</v>
      </c>
      <c r="AA46" s="16">
        <f>IFERROR('Stata dataset (nominal)'!AA46 * $D46, "")</f>
        <v>0</v>
      </c>
      <c r="AB46" s="16">
        <f>IFERROR('Stata dataset (nominal)'!AB46 * $D46, "")</f>
        <v>0</v>
      </c>
      <c r="AC46" s="16">
        <f>IFERROR('Stata dataset (nominal)'!AC46 * $D46, "")</f>
        <v>4.2592631501399714</v>
      </c>
      <c r="AD46" s="16">
        <f>IFERROR('Stata dataset (nominal)'!AD46 * $D46, "")</f>
        <v>0</v>
      </c>
      <c r="AE46" s="16">
        <f>IFERROR('Stata dataset (nominal)'!AE46 * $D46, "")</f>
        <v>0</v>
      </c>
      <c r="AF46" s="16">
        <f>IFERROR('Stata dataset (nominal)'!AF46 * $D46, "")</f>
        <v>-3.0191662000884025</v>
      </c>
      <c r="AG46" s="16">
        <f>IFERROR('Stata dataset (nominal)'!AG46 * $D46, "")</f>
        <v>-3.3268871371740074</v>
      </c>
      <c r="AH46" s="16">
        <f>IFERROR('Stata dataset (nominal)'!AH46 * $D46, "")</f>
        <v>0</v>
      </c>
      <c r="AI46" s="16">
        <f>IFERROR('Stata dataset (nominal)'!AI46 * $D46, "")</f>
        <v>0</v>
      </c>
      <c r="AJ46" s="16">
        <f>IFERROR('Stata dataset (nominal)'!AJ46 * $D46, "")</f>
        <v>0</v>
      </c>
      <c r="AK46" s="16">
        <f>IFERROR('Stata dataset (nominal)'!AK46 * $D46, "")</f>
        <v>0</v>
      </c>
      <c r="AL46" s="16">
        <f>IFERROR('Stata dataset (nominal)'!AL46 * $D46, "")</f>
        <v>16.500844261087362</v>
      </c>
      <c r="AM46" s="16">
        <f>IFERROR('Stata dataset (nominal)'!AM46 * $D46, "")</f>
        <v>0</v>
      </c>
      <c r="AN46" s="16">
        <f>IFERROR('Stata dataset (nominal)'!AN46 * $D46, "")</f>
        <v>22.106156180934125</v>
      </c>
      <c r="AO46" s="16">
        <f>IFERROR('Stata dataset (nominal)'!AO46 * $D46, "")</f>
        <v>0</v>
      </c>
      <c r="AP46" s="16">
        <f>IFERROR('Stata dataset (nominal)'!AP46 * $D46, "")</f>
        <v>0</v>
      </c>
      <c r="AQ46" s="16">
        <f>IFERROR('Stata dataset (nominal)'!AQ46 * $D46, "")</f>
        <v>0</v>
      </c>
      <c r="AR46" s="16">
        <f>IFERROR('Stata dataset (nominal)'!AR46 * $D46, "")</f>
        <v>0</v>
      </c>
      <c r="AS46" s="16">
        <f>IFERROR('Stata dataset (nominal)'!AS46 * $D46, "")</f>
        <v>0</v>
      </c>
      <c r="AT46" s="16">
        <f>IFERROR('Stata dataset (nominal)'!AT46 * $D46, "")</f>
        <v>0</v>
      </c>
      <c r="AU46" s="16">
        <f>IFERROR('Stata dataset (nominal)'!AU46 * $D46, "")</f>
        <v>5.7683855900987151</v>
      </c>
      <c r="AV46" s="16">
        <f>IFERROR('Stata dataset (nominal)'!AV46 * $D46, "")</f>
        <v>0</v>
      </c>
      <c r="AW46" s="16">
        <f>IFERROR('Stata dataset (nominal)'!AW46 * $D46, "")</f>
        <v>0</v>
      </c>
      <c r="AX46" s="16">
        <f>IFERROR('Stata dataset (nominal)'!AX46 * $D46, "")</f>
        <v>29.598331810814773</v>
      </c>
      <c r="AY46" s="16">
        <f>IFERROR('Stata dataset (nominal)'!AY46 * $D46, "")</f>
        <v>-3.3268871371740074</v>
      </c>
      <c r="AZ46" s="16">
        <f>IFERROR('Stata dataset (nominal)'!AZ46 * $D46, "")</f>
        <v>3.7129202887873856</v>
      </c>
      <c r="BA46" s="16">
        <f>IFERROR('Stata dataset (nominal)'!BA46 * $D46, "")</f>
        <v>0</v>
      </c>
      <c r="BB46" s="16">
        <f>IFERROR('Stata dataset (nominal)'!BB46 * $D46, "")</f>
        <v>30.021217769264755</v>
      </c>
      <c r="BC46" s="16">
        <f>IFERROR('Stata dataset (nominal)'!BC46 * $D46, "")</f>
        <v>0</v>
      </c>
      <c r="BD46" s="16">
        <f>IFERROR('Stata dataset (nominal)'!BD46 * $D46, "")</f>
        <v>193.90933505230575</v>
      </c>
      <c r="BE46" s="16">
        <f>IFERROR('Stata dataset (nominal)'!BE46 * $D46, "")</f>
        <v>41.723826580226877</v>
      </c>
      <c r="BF46" s="16">
        <f>IFERROR('Stata dataset (nominal)'!BF46 * $D46, "")</f>
        <v>197.56144820981274</v>
      </c>
      <c r="BG46" s="16">
        <f>IFERROR('Stata dataset (nominal)'!BG46 * $D46, "")</f>
        <v>0</v>
      </c>
      <c r="BH46" s="16">
        <f>IFERROR('Stata dataset (nominal)'!BH46 * $D46, "")</f>
        <v>0</v>
      </c>
      <c r="BI46" s="16">
        <f>IFERROR('Stata dataset (nominal)'!BI46 * $D46, "")</f>
        <v>0</v>
      </c>
      <c r="BJ46" s="16">
        <f>IFERROR('Stata dataset (nominal)'!BJ46 * $D46, "")</f>
        <v>0.34088846323854405</v>
      </c>
      <c r="BK46" s="16">
        <f>IFERROR('Stata dataset (nominal)'!BK46 * $D46, "")</f>
        <v>0</v>
      </c>
      <c r="BL46" s="16">
        <f>IFERROR('Stata dataset (nominal)'!BL46 * $D46, "")</f>
        <v>5.7398246648003504</v>
      </c>
      <c r="BM46" s="16">
        <f>IFERROR('Stata dataset (nominal)'!BM46 * $D46, "")</f>
        <v>1.842640341829968E-3</v>
      </c>
      <c r="BN46" s="16">
        <f>IFERROR('Stata dataset (nominal)'!BN46 * $D46, "")</f>
        <v>0</v>
      </c>
      <c r="BO46" s="16">
        <f>IFERROR('Stata dataset (nominal)'!BO46 * $D46, "")</f>
        <v>5.7398246648003504</v>
      </c>
      <c r="BP46" s="16">
        <f>IFERROR('Stata dataset (nominal)'!BP46 * $D46, "")</f>
        <v>0.34273110358037401</v>
      </c>
      <c r="BQ46" s="16">
        <f>IFERROR('Stata dataset (nominal)'!BQ46 * $D46, "")</f>
        <v>0</v>
      </c>
      <c r="BR46" s="16">
        <f>IFERROR('Stata dataset (nominal)'!BR46 * $D46, "")</f>
        <v>0.11424370119345802</v>
      </c>
      <c r="BS46" s="16">
        <f>IFERROR('Stata dataset (nominal)'!BS46 * $D46, "")</f>
        <v>0</v>
      </c>
      <c r="BT46" s="16">
        <f>IFERROR('Stata dataset (nominal)'!BT46 * $D46, "")</f>
        <v>0</v>
      </c>
      <c r="BU46" s="16">
        <f>IFERROR('Stata dataset (nominal)'!BU46 * $D46, "")</f>
        <v>0.11424370119345802</v>
      </c>
      <c r="BV46" s="16">
        <f>IFERROR('Stata dataset (nominal)'!BV46 * $D46, "")</f>
        <v>0</v>
      </c>
      <c r="BW46" s="16">
        <f>IFERROR('Stata dataset (nominal)'!BW46 * $D46, "")</f>
        <v>7.6469574185943676E-2</v>
      </c>
      <c r="BX46" s="16">
        <f>IFERROR('Stata dataset (nominal)'!BX46 * $D46, "")</f>
        <v>0</v>
      </c>
      <c r="BY46" s="16">
        <f>IFERROR('Stata dataset (nominal)'!BY46 * $D46, "")</f>
        <v>7.6469574185943676E-2</v>
      </c>
      <c r="BZ46" s="16">
        <f>IFERROR('Stata dataset (nominal)'!BZ46 * $D46, "")</f>
        <v>0</v>
      </c>
      <c r="CA46" s="16">
        <f>IFERROR('Stata dataset (nominal)'!CA46 * $D46, "")</f>
        <v>0</v>
      </c>
      <c r="CB46" s="42">
        <f>IFERROR('Stata dataset (nominal)'!CB46 * $D46, "")</f>
        <v>0</v>
      </c>
      <c r="CC46" s="42">
        <f>IFERROR('Stata dataset (nominal)'!CC46 * $D46, "")</f>
        <v>0</v>
      </c>
      <c r="CD46" s="42">
        <f>IFERROR('Stata dataset (nominal)'!CD46 * $D46, "")</f>
        <v>0</v>
      </c>
      <c r="CE46" s="16">
        <f>IFERROR('Stata dataset (nominal)'!CE46 * $D46, "")</f>
        <v>5.6495352880506813</v>
      </c>
      <c r="CF46" s="16">
        <f>IFERROR('Stata dataset (nominal)'!CF46 * $D46, "")</f>
        <v>0</v>
      </c>
      <c r="CG46" s="16">
        <f>IFERROR('Stata dataset (nominal)'!CG46 * $D46, "")</f>
        <v>15.441326064535133</v>
      </c>
      <c r="CH46" s="16">
        <f>IFERROR('Stata dataset (nominal)'!CH46 * $D46, "")</f>
        <v>0</v>
      </c>
      <c r="CI46" s="16">
        <f>IFERROR('Stata dataset (nominal)'!CI46 * $D46, "")</f>
        <v>0.89828716664210939</v>
      </c>
      <c r="CJ46" s="16">
        <f>IFERROR('Stata dataset (nominal)'!CJ46 * $D46, "")</f>
        <v>0</v>
      </c>
      <c r="CK46" s="16">
        <f>IFERROR('Stata dataset (nominal)'!CK46 * $D46, "")</f>
        <v>0</v>
      </c>
      <c r="CL46" s="16">
        <f>IFERROR('Stata dataset (nominal)'!CL46 * $D46, "")</f>
        <v>2.7188158243701177</v>
      </c>
      <c r="CM46" s="16">
        <f>IFERROR('Stata dataset (nominal)'!CM46 * $D46, "")</f>
        <v>21.990069839398835</v>
      </c>
      <c r="CN46" s="16">
        <f>IFERROR('Stata dataset (nominal)'!CN46 * $D46, "")</f>
        <v>2.7188158243701177</v>
      </c>
      <c r="CO46" s="16">
        <f>IFERROR('Stata dataset (nominal)'!CO46 * $D46, "")</f>
        <v>8.1417063503757134</v>
      </c>
      <c r="CP46" s="16">
        <f>IFERROR('Stata dataset (nominal)'!CP46 * $D46, "")</f>
        <v>15.626321653849466</v>
      </c>
      <c r="CQ46" s="16">
        <f>IFERROR('Stata dataset (nominal)'!CQ46 * $D46, "")</f>
        <v>20.559393188691509</v>
      </c>
      <c r="CR46" s="16">
        <f>IFERROR('Stata dataset (nominal)'!CR46 * $D46, "")</f>
        <v>4.8650445914709168</v>
      </c>
      <c r="CS46" s="16">
        <f>IFERROR('Stata dataset (nominal)'!CS46 * $D46, "")</f>
        <v>203.61156152892181</v>
      </c>
      <c r="CT46" s="16">
        <f>IFERROR('Stata dataset (nominal)'!CT46 * $D46, "")</f>
        <v>5.1593929571239101E-2</v>
      </c>
      <c r="CU46" s="16">
        <f>IFERROR('Stata dataset (nominal)'!CU46 * $D46, "")</f>
        <v>4.6181787831361367</v>
      </c>
      <c r="CV46" s="16">
        <f>IFERROR('Stata dataset (nominal)'!CV46 * $D46, "")</f>
        <v>208.79136741512707</v>
      </c>
      <c r="CW46" s="16">
        <f>IFERROR('Stata dataset (nominal)'!CW46 * $D46, "")</f>
        <v>20.559393188691509</v>
      </c>
      <c r="CX46" s="42">
        <f>IFERROR('Stata dataset (nominal)'!CX46 * $D46, "")</f>
        <v>4.8650445914709168</v>
      </c>
      <c r="CY46" s="16">
        <f>IFERROR('Stata dataset (nominal)'!CY46 * $D46, "")</f>
        <v>0</v>
      </c>
      <c r="CZ46" s="16">
        <f>IFERROR('Stata dataset (nominal)'!CZ46 * $D46, "")</f>
        <v>-85.483770738175878</v>
      </c>
      <c r="DA46" s="16">
        <f>IFERROR('Stata dataset (nominal)'!DA46 * $D46, "")</f>
        <v>0</v>
      </c>
      <c r="DB46" s="16">
        <f>IFERROR('Stata dataset (nominal)'!DB46 * $D46, "")</f>
        <v>-85.483770738175878</v>
      </c>
      <c r="DC46" s="16">
        <f>IFERROR('Stata dataset (nominal)'!DC46 * $D46, "")</f>
        <v>0</v>
      </c>
      <c r="DD46" s="42">
        <f>IFERROR('Stata dataset (nominal)'!DD46 * $D46, "")</f>
        <v>0</v>
      </c>
      <c r="DE46" s="42">
        <f>IFERROR('Stata dataset (nominal)'!DE46 * $D46, "")</f>
        <v>0</v>
      </c>
      <c r="DF46" s="42">
        <f>IFERROR('Stata dataset (nominal)'!DF46 * $D46, "")</f>
        <v>0</v>
      </c>
      <c r="DG46" s="42">
        <f>IFERROR('Stata dataset (nominal)'!DG46 * $D46, "")</f>
        <v>0</v>
      </c>
      <c r="DH46" s="42">
        <f>IFERROR('Stata dataset (nominal)'!DH46 * $D46, "")</f>
        <v>0</v>
      </c>
      <c r="DI46" s="42">
        <f>IFERROR('Stata dataset (nominal)'!DI46 * $D46, "")</f>
        <v>0</v>
      </c>
      <c r="DJ46" s="42">
        <f>IFERROR('Stata dataset (nominal)'!DJ46 * $D46, "")</f>
        <v>0</v>
      </c>
      <c r="DK46" s="42">
        <f>IFERROR('Stata dataset (nominal)'!DK46 * $D46, "")</f>
        <v>0</v>
      </c>
      <c r="DL46" s="42">
        <f>IFERROR('Stata dataset (nominal)'!DL46 * $D46, "")</f>
        <v>0</v>
      </c>
      <c r="DM46" s="42">
        <f>IFERROR('Stata dataset (nominal)'!DM46 * $D46, "")</f>
        <v>0</v>
      </c>
      <c r="DN46" s="32">
        <f>IFERROR('Stata dataset (nominal)'!DN46, "")</f>
        <v>2.23964402724341E-2</v>
      </c>
      <c r="DO46" s="15" t="str">
        <f>'Stata dataset (nominal)'!DO46</f>
        <v/>
      </c>
      <c r="DP46" s="15" t="str">
        <f>'Stata dataset (nominal)'!DP46</f>
        <v/>
      </c>
      <c r="DQ46" s="15">
        <f>'Stata dataset (nominal)'!DQ46</f>
        <v>374.95549999999997</v>
      </c>
      <c r="DR46" s="15">
        <f>'Stata dataset (nominal)'!DR46</f>
        <v>1498.6645000000001</v>
      </c>
      <c r="DS46" s="15">
        <f>'Stata dataset (nominal)'!DS46</f>
        <v>1873.62</v>
      </c>
      <c r="DT46" s="15">
        <f>'Stata dataset (nominal)'!DT46</f>
        <v>6.7515000000000001</v>
      </c>
      <c r="DU46" s="15">
        <f>'Stata dataset (nominal)'!DU46</f>
        <v>68.813000000000002</v>
      </c>
      <c r="DV46" s="15">
        <f>'Stata dataset (nominal)'!DV46</f>
        <v>75.564499999999995</v>
      </c>
      <c r="DW46" s="15">
        <f>'Stata dataset (nominal)'!DW46</f>
        <v>70.509500000000003</v>
      </c>
      <c r="DX46" s="15">
        <f>'Stata dataset (nominal)'!DX46</f>
        <v>2019.694</v>
      </c>
      <c r="DY46" s="15">
        <f>'Stata dataset (nominal)'!DY46</f>
        <v>4590.3289999999997</v>
      </c>
      <c r="DZ46" s="15">
        <f>'Stata dataset (nominal)'!DZ46</f>
        <v>58.58</v>
      </c>
      <c r="EA46" s="15">
        <f>'Stata dataset (nominal)'!EA46</f>
        <v>136727.35440000001</v>
      </c>
      <c r="EB46" s="15">
        <f>'Stata dataset (nominal)'!EB46</f>
        <v>3476</v>
      </c>
      <c r="EC46" s="15">
        <f>'Stata dataset (nominal)'!EC46</f>
        <v>22361</v>
      </c>
      <c r="ED46" s="15">
        <f>'Stata dataset (nominal)'!ED46</f>
        <v>209</v>
      </c>
      <c r="EE46" s="15">
        <f>'Stata dataset (nominal)'!EE46</f>
        <v>105</v>
      </c>
      <c r="EF46" s="15">
        <f>'Stata dataset (nominal)'!EF46</f>
        <v>770</v>
      </c>
      <c r="EG46" s="15">
        <f>'Stata dataset (nominal)'!EG46</f>
        <v>118</v>
      </c>
      <c r="EH46" s="15">
        <f>'Stata dataset (nominal)'!EH46</f>
        <v>182</v>
      </c>
      <c r="EI46" s="15">
        <f>'Stata dataset (nominal)'!EI46</f>
        <v>2028</v>
      </c>
      <c r="EJ46" s="15">
        <f>'Stata dataset (nominal)'!EJ46</f>
        <v>4129.1400000000003</v>
      </c>
      <c r="EK46" s="15">
        <f>'Stata dataset (nominal)'!EK46</f>
        <v>500489.55</v>
      </c>
      <c r="EL46" s="15">
        <f>'Stata dataset (nominal)'!EL46</f>
        <v>3.7</v>
      </c>
      <c r="EM46" s="15">
        <f>'Stata dataset (nominal)'!EM46</f>
        <v>3.7</v>
      </c>
      <c r="EN46" s="15">
        <f>'Stata dataset (nominal)'!EN46</f>
        <v>13072</v>
      </c>
      <c r="EO46" s="15">
        <f>'Stata dataset (nominal)'!EO46</f>
        <v>5141</v>
      </c>
      <c r="EP46" s="15">
        <f>'Stata dataset (nominal)'!EP46</f>
        <v>2509</v>
      </c>
      <c r="EQ46" s="15">
        <f>'Stata dataset (nominal)'!EQ46</f>
        <v>1550</v>
      </c>
      <c r="ER46" s="15">
        <f>'Stata dataset (nominal)'!ER46</f>
        <v>91</v>
      </c>
      <c r="ES46" s="15">
        <f>'Stata dataset (nominal)'!ES46</f>
        <v>22363</v>
      </c>
      <c r="ET46" s="15">
        <f>'Stata dataset (nominal)'!ET46</f>
        <v>17537</v>
      </c>
      <c r="EU46" s="15">
        <f>'Stata dataset (nominal)'!EU46</f>
        <v>7.2143827071932201</v>
      </c>
      <c r="EV46" s="15">
        <f>'Stata dataset (nominal)'!EV46</f>
        <v>194.677722035193</v>
      </c>
      <c r="EW46" s="15">
        <f>'Stata dataset (nominal)'!EW46</f>
        <v>275.707610158401</v>
      </c>
      <c r="EX46" s="15">
        <f>'Stata dataset (nominal)'!EX46</f>
        <v>72.958845696418805</v>
      </c>
      <c r="EY46" s="15">
        <f>'Stata dataset (nominal)'!EY46</f>
        <v>45.819746786252999</v>
      </c>
      <c r="EZ46" s="15">
        <f>'Stata dataset (nominal)'!EZ46</f>
        <v>75.708313161742296</v>
      </c>
      <c r="FA46" s="15">
        <f>'Stata dataset (nominal)'!FA46</f>
        <v>3.3754308400653499</v>
      </c>
      <c r="FB46" s="15">
        <f>'Stata dataset (nominal)'!FB46</f>
        <v>675.46205138526705</v>
      </c>
      <c r="FC46" s="15">
        <f>'Stata dataset (nominal)'!FC46</f>
        <v>0</v>
      </c>
      <c r="FD46" s="15">
        <f>'Stata dataset (nominal)'!FD46</f>
        <v>10.857126041436601</v>
      </c>
      <c r="FE46" s="15">
        <f>'Stata dataset (nominal)'!FE46</f>
        <v>38.338051584881804</v>
      </c>
      <c r="FF46" s="15">
        <f>'Stata dataset (nominal)'!FF46</f>
        <v>626.26687375894903</v>
      </c>
      <c r="FG46" s="15">
        <f>'Stata dataset (nominal)'!FG46</f>
        <v>675.46205138526705</v>
      </c>
      <c r="FH46" s="15">
        <f>'Stata dataset (nominal)'!FH46</f>
        <v>0</v>
      </c>
      <c r="FI46" s="15">
        <f>'Stata dataset (nominal)'!FI46</f>
        <v>2.62524439434815</v>
      </c>
      <c r="FJ46" s="15">
        <f>'Stata dataset (nominal)'!FJ46</f>
        <v>89.208317914405299</v>
      </c>
      <c r="FK46" s="15">
        <f>'Stata dataset (nominal)'!FK46</f>
        <v>210.51573476556001</v>
      </c>
      <c r="FL46" s="15">
        <f>'Stata dataset (nominal)'!FL46</f>
        <v>373.11275431095402</v>
      </c>
      <c r="FM46" s="15">
        <f>'Stata dataset (nominal)'!FM46</f>
        <v>675.46205138526705</v>
      </c>
      <c r="FN46" s="15">
        <f>'Stata dataset (nominal)'!FN46</f>
        <v>0</v>
      </c>
      <c r="FO46" s="15">
        <f>'Stata dataset (nominal)'!FO46</f>
        <v>0</v>
      </c>
      <c r="FP46" s="15">
        <f>'Stata dataset (nominal)'!FP46</f>
        <v>131.40760328607101</v>
      </c>
      <c r="FQ46" s="15">
        <f>'Stata dataset (nominal)'!FQ46</f>
        <v>43.6782227024976</v>
      </c>
      <c r="FR46" s="15">
        <f>'Stata dataset (nominal)'!FR46</f>
        <v>500.376225396699</v>
      </c>
      <c r="FS46" s="15">
        <f>'Stata dataset (nominal)'!FS46</f>
        <v>675.46205138526705</v>
      </c>
      <c r="FT46" s="15">
        <f>'Stata dataset (nominal)'!FT46</f>
        <v>20.071723421579801</v>
      </c>
      <c r="FU46" s="15">
        <f>'Stata dataset (nominal)'!FU46</f>
        <v>158.79607268847499</v>
      </c>
      <c r="FV46" s="15">
        <f>'Stata dataset (nominal)'!FV46</f>
        <v>86.805449559528</v>
      </c>
      <c r="FW46" s="15">
        <f>'Stata dataset (nominal)'!FW46</f>
        <v>58.896330616421501</v>
      </c>
      <c r="FX46" s="15">
        <f>'Stata dataset (nominal)'!FX46</f>
        <v>108.733836463743</v>
      </c>
      <c r="FY46" s="15">
        <f>'Stata dataset (nominal)'!FY46</f>
        <v>158.216814539875</v>
      </c>
      <c r="FZ46" s="15">
        <f>'Stata dataset (nominal)'!FZ46</f>
        <v>45.097786355305502</v>
      </c>
      <c r="GA46" s="15">
        <f>'Stata dataset (nominal)'!GA46</f>
        <v>636.61801364492806</v>
      </c>
      <c r="GB46" s="15">
        <f>'Stata dataset (nominal)'!GB46</f>
        <v>26.8880886077248</v>
      </c>
      <c r="GC46" s="15">
        <f>'Stata dataset (nominal)'!GC46</f>
        <v>17.760423784180901</v>
      </c>
      <c r="GD46" s="15">
        <f>'Stata dataset (nominal)'!GD46</f>
        <v>109.18311042714301</v>
      </c>
      <c r="GE46" s="15">
        <f>'Stata dataset (nominal)'!GE46</f>
        <v>482.78639082587898</v>
      </c>
      <c r="GF46" s="15">
        <f>'Stata dataset (nominal)'!GF46</f>
        <v>636.61801364492806</v>
      </c>
      <c r="GG46" s="15">
        <f>'Stata dataset (nominal)'!GG46</f>
        <v>0</v>
      </c>
      <c r="GH46" s="15">
        <f>'Stata dataset (nominal)'!GH46</f>
        <v>36.483000765039598</v>
      </c>
      <c r="GI46" s="15">
        <f>'Stata dataset (nominal)'!GI46</f>
        <v>272.98513044394201</v>
      </c>
      <c r="GJ46" s="15">
        <f>'Stata dataset (nominal)'!GJ46</f>
        <v>307.07815901436697</v>
      </c>
      <c r="GK46" s="15">
        <f>'Stata dataset (nominal)'!GK46</f>
        <v>20.071723421579801</v>
      </c>
      <c r="GL46" s="15">
        <f>'Stata dataset (nominal)'!GL46</f>
        <v>636.61801364492806</v>
      </c>
      <c r="GM46" s="15">
        <f>'Stata dataset (nominal)'!GM46</f>
        <v>0</v>
      </c>
      <c r="GN46" s="15">
        <f>'Stata dataset (nominal)'!GN46</f>
        <v>25.606573223625698</v>
      </c>
      <c r="GO46" s="15">
        <f>'Stata dataset (nominal)'!GO46</f>
        <v>187.79120757050799</v>
      </c>
      <c r="GP46" s="15">
        <f>'Stata dataset (nominal)'!GP46</f>
        <v>69.443209071103496</v>
      </c>
      <c r="GQ46" s="15">
        <f>'Stata dataset (nominal)'!GQ46</f>
        <v>353.77702377969098</v>
      </c>
      <c r="GR46" s="15">
        <f>'Stata dataset (nominal)'!GR46</f>
        <v>636.61801364492806</v>
      </c>
      <c r="GS46" s="15">
        <f>'Stata dataset (nominal)'!GS46</f>
        <v>0</v>
      </c>
      <c r="GT46" s="15">
        <f>'Stata dataset (nominal)'!GT46</f>
        <v>610.17693802632095</v>
      </c>
      <c r="GU46" s="15">
        <f>'Stata dataset (nominal)'!GU46</f>
        <v>1095.94640918664</v>
      </c>
      <c r="GV46" s="15">
        <f>'Stata dataset (nominal)'!GV46</f>
        <v>242.78248569220099</v>
      </c>
      <c r="GW46" s="15">
        <f>'Stata dataset (nominal)'!GW46</f>
        <v>853.16005949655403</v>
      </c>
      <c r="GX46" s="15">
        <f>'Stata dataset (nominal)'!GX46</f>
        <v>716.22231864439595</v>
      </c>
      <c r="GY46" s="15">
        <f>'Stata dataset (nominal)'!GY46</f>
        <v>2581.0035226989298</v>
      </c>
      <c r="GZ46" s="15">
        <f>'Stata dataset (nominal)'!GZ46</f>
        <v>6099.2917337450399</v>
      </c>
      <c r="HA46" s="15">
        <f>'Stata dataset (nominal)'!HA46</f>
        <v>1086.82562571625</v>
      </c>
      <c r="HB46" s="15">
        <f>'Stata dataset (nominal)'!HB46</f>
        <v>1333.6925838769801</v>
      </c>
      <c r="HC46" s="15">
        <f>'Stata dataset (nominal)'!HC46</f>
        <v>481.17210369141497</v>
      </c>
      <c r="HD46" s="15">
        <f>'Stata dataset (nominal)'!HD46</f>
        <v>3197.6014204603998</v>
      </c>
      <c r="HE46" s="15">
        <f>'Stata dataset (nominal)'!HE46</f>
        <v>6099.2917337450399</v>
      </c>
      <c r="HF46" s="15">
        <f>'Stata dataset (nominal)'!HF46</f>
        <v>67.204474540207997</v>
      </c>
      <c r="HG46" s="15">
        <f>'Stata dataset (nominal)'!HG46</f>
        <v>980.90915037019204</v>
      </c>
      <c r="HH46" s="15">
        <f>'Stata dataset (nominal)'!HH46</f>
        <v>3289.4900965557199</v>
      </c>
      <c r="HI46" s="15">
        <f>'Stata dataset (nominal)'!HI46</f>
        <v>1761.68801227892</v>
      </c>
      <c r="HJ46" s="15">
        <f>'Stata dataset (nominal)'!HJ46</f>
        <v>0</v>
      </c>
      <c r="HK46" s="15">
        <f>'Stata dataset (nominal)'!HK46</f>
        <v>6099.2917337450399</v>
      </c>
      <c r="HL46" s="15">
        <f>'Stata dataset (nominal)'!HL46</f>
        <v>0</v>
      </c>
      <c r="HM46" s="15">
        <f>'Stata dataset (nominal)'!HM46</f>
        <v>785.114369764804</v>
      </c>
      <c r="HN46" s="15">
        <f>'Stata dataset (nominal)'!HN46</f>
        <v>3473.0984165627901</v>
      </c>
      <c r="HO46" s="15">
        <f>'Stata dataset (nominal)'!HO46</f>
        <v>548.035907829537</v>
      </c>
      <c r="HP46" s="15">
        <f>'Stata dataset (nominal)'!HP46</f>
        <v>1293.04303958791</v>
      </c>
      <c r="HQ46" s="15">
        <f>'Stata dataset (nominal)'!HQ46</f>
        <v>6099.2917337450499</v>
      </c>
      <c r="HR46" s="15">
        <f>'Stata dataset (nominal)'!HR46</f>
        <v>0</v>
      </c>
      <c r="HS46" s="15">
        <f>'Stata dataset (nominal)'!HS46</f>
        <v>988.81138797672804</v>
      </c>
      <c r="HT46" s="15">
        <f>'Stata dataset (nominal)'!HT46</f>
        <v>4165.6532536508003</v>
      </c>
      <c r="HU46" s="15">
        <f>'Stata dataset (nominal)'!HU46</f>
        <v>567.08206620044302</v>
      </c>
      <c r="HV46" s="15">
        <f>'Stata dataset (nominal)'!HV46</f>
        <v>1868.26818807012</v>
      </c>
      <c r="HW46" s="15">
        <f>'Stata dataset (nominal)'!HW46</f>
        <v>1546.97020422488</v>
      </c>
      <c r="HX46" s="15">
        <f>'Stata dataset (nominal)'!HX46</f>
        <v>11614.877219771901</v>
      </c>
      <c r="HY46" s="15">
        <f>'Stata dataset (nominal)'!HY46</f>
        <v>20751.662319894898</v>
      </c>
      <c r="HZ46" s="15">
        <f>'Stata dataset (nominal)'!HZ46</f>
        <v>1616.31870332228</v>
      </c>
      <c r="IA46" s="15">
        <f>'Stata dataset (nominal)'!IA46</f>
        <v>5430.1670289420899</v>
      </c>
      <c r="IB46" s="15">
        <f>'Stata dataset (nominal)'!IB46</f>
        <v>1536.6492116382401</v>
      </c>
      <c r="IC46" s="15">
        <f>'Stata dataset (nominal)'!IC46</f>
        <v>12168.5273759923</v>
      </c>
      <c r="ID46" s="15">
        <f>'Stata dataset (nominal)'!ID46</f>
        <v>20751.662319894898</v>
      </c>
      <c r="IE46" s="15">
        <f>'Stata dataset (nominal)'!IE46</f>
        <v>1049.8834271855701</v>
      </c>
      <c r="IF46" s="15">
        <f>'Stata dataset (nominal)'!IF46</f>
        <v>5201.70611092132</v>
      </c>
      <c r="IG46" s="15">
        <f>'Stata dataset (nominal)'!IG46</f>
        <v>7021.8616181786401</v>
      </c>
      <c r="IH46" s="15">
        <f>'Stata dataset (nominal)'!IH46</f>
        <v>7478.2111636093596</v>
      </c>
      <c r="II46" s="15">
        <f>'Stata dataset (nominal)'!II46</f>
        <v>0</v>
      </c>
      <c r="IJ46" s="15">
        <f>'Stata dataset (nominal)'!IJ46</f>
        <v>20751.662319894898</v>
      </c>
      <c r="IK46" s="15">
        <f>'Stata dataset (nominal)'!IK46</f>
        <v>0</v>
      </c>
      <c r="IL46" s="15">
        <f>'Stata dataset (nominal)'!IL46</f>
        <v>5709.2605690609998</v>
      </c>
      <c r="IM46" s="15">
        <f>'Stata dataset (nominal)'!IM46</f>
        <v>8340.5013639276003</v>
      </c>
      <c r="IN46" s="15">
        <f>'Stata dataset (nominal)'!IN46</f>
        <v>1017.94717860844</v>
      </c>
      <c r="IO46" s="15">
        <f>'Stata dataset (nominal)'!IO46</f>
        <v>5683.9532082978403</v>
      </c>
      <c r="IP46" s="15">
        <f>'Stata dataset (nominal)'!IP46</f>
        <v>20751.662319894898</v>
      </c>
      <c r="IQ46" s="15">
        <f>'Stata dataset (nominal)'!IQ46</f>
        <v>0</v>
      </c>
      <c r="IR46" s="15">
        <f>'Stata dataset (nominal)'!IR46</f>
        <v>2024.2545305614001</v>
      </c>
      <c r="IS46" s="15">
        <f>'Stata dataset (nominal)'!IS46</f>
        <v>0</v>
      </c>
      <c r="IT46" s="15">
        <f>'Stata dataset (nominal)'!IT46</f>
        <v>0</v>
      </c>
      <c r="IU46" s="15">
        <f>'Stata dataset (nominal)'!IU46</f>
        <v>2605.39479296646</v>
      </c>
      <c r="IV46" s="15">
        <f>'Stata dataset (nominal)'!IV46</f>
        <v>771.23554772792795</v>
      </c>
      <c r="IW46" s="15">
        <f>'Stata dataset (nominal)'!IW46</f>
        <v>16384.304984707102</v>
      </c>
      <c r="IX46" s="15">
        <f>'Stata dataset (nominal)'!IX46</f>
        <v>21785.189855962901</v>
      </c>
      <c r="IY46" s="15">
        <f>'Stata dataset (nominal)'!IY46</f>
        <v>2130.18920401072</v>
      </c>
      <c r="IZ46" s="15">
        <f>'Stata dataset (nominal)'!IZ46</f>
        <v>3821.6348876612401</v>
      </c>
      <c r="JA46" s="15">
        <f>'Stata dataset (nominal)'!JA46</f>
        <v>10233.7116465988</v>
      </c>
      <c r="JB46" s="15">
        <f>'Stata dataset (nominal)'!JB46</f>
        <v>5599.6541176921401</v>
      </c>
      <c r="JC46" s="15">
        <f>'Stata dataset (nominal)'!JC46</f>
        <v>21785.189855962901</v>
      </c>
      <c r="JD46" s="15">
        <f>'Stata dataset (nominal)'!JD46</f>
        <v>1605.63931823352</v>
      </c>
      <c r="JE46" s="15">
        <f>'Stata dataset (nominal)'!JE46</f>
        <v>5447.9056048032699</v>
      </c>
      <c r="JF46" s="15">
        <f>'Stata dataset (nominal)'!JF46</f>
        <v>6352.0164580118999</v>
      </c>
      <c r="JG46" s="15">
        <f>'Stata dataset (nominal)'!JG46</f>
        <v>8379.6284749141705</v>
      </c>
      <c r="JH46" s="15">
        <f>'Stata dataset (nominal)'!JH46</f>
        <v>0</v>
      </c>
      <c r="JI46" s="15">
        <f>'Stata dataset (nominal)'!JI46</f>
        <v>21785.189855962901</v>
      </c>
      <c r="JJ46" s="15">
        <f>'Stata dataset (nominal)'!JJ46</f>
        <v>0</v>
      </c>
      <c r="JK46" s="15">
        <f>'Stata dataset (nominal)'!JK46</f>
        <v>6602.4213652405597</v>
      </c>
      <c r="JL46" s="15">
        <f>'Stata dataset (nominal)'!JL46</f>
        <v>7467.9250337473004</v>
      </c>
      <c r="JM46" s="15">
        <f>'Stata dataset (nominal)'!JM46</f>
        <v>915.48250021686999</v>
      </c>
      <c r="JN46" s="15">
        <f>'Stata dataset (nominal)'!JN46</f>
        <v>6799.3609567581198</v>
      </c>
      <c r="JO46" s="15">
        <f>'Stata dataset (nominal)'!JO46</f>
        <v>21785.189855962901</v>
      </c>
      <c r="JP46" s="15">
        <f>'Stata dataset (nominal)'!JP46</f>
        <v>0</v>
      </c>
      <c r="JQ46" s="15">
        <f>'Stata dataset (nominal)'!JQ46</f>
        <v>112342.597957575</v>
      </c>
      <c r="JR46" s="15">
        <f>'Stata dataset (nominal)'!JR46</f>
        <v>12031.6235165129</v>
      </c>
      <c r="JS46" s="15">
        <f>'Stata dataset (nominal)'!JS46</f>
        <v>4098.4395376942202</v>
      </c>
      <c r="JT46" s="15">
        <f>'Stata dataset (nominal)'!JT46</f>
        <v>86596.1576639657</v>
      </c>
      <c r="JU46" s="15">
        <f>'Stata dataset (nominal)'!JU46</f>
        <v>0</v>
      </c>
      <c r="JV46" s="15">
        <f>'Stata dataset (nominal)'!JV46</f>
        <v>30891.205595608601</v>
      </c>
      <c r="JW46" s="15">
        <f>'Stata dataset (nominal)'!JW46</f>
        <v>245960.024271356</v>
      </c>
      <c r="JX46" s="15">
        <f>'Stata dataset (nominal)'!JX46</f>
        <v>10555.2</v>
      </c>
      <c r="JY46" s="15">
        <f>'Stata dataset (nominal)'!JY46</f>
        <v>17172</v>
      </c>
      <c r="JZ46" s="15">
        <f>'Stata dataset (nominal)'!JZ46</f>
        <v>19756.8</v>
      </c>
      <c r="KA46" s="15">
        <f>'Stata dataset (nominal)'!KA46</f>
        <v>198475.94279452099</v>
      </c>
      <c r="KB46" s="15">
        <f>'Stata dataset (nominal)'!KB46</f>
        <v>245959.94279452099</v>
      </c>
      <c r="KC46" s="15">
        <f>'Stata dataset (nominal)'!KC46</f>
        <v>5578.2</v>
      </c>
      <c r="KD46" s="15">
        <f>'Stata dataset (nominal)'!KD46</f>
        <v>12846</v>
      </c>
      <c r="KE46" s="15">
        <f>'Stata dataset (nominal)'!KE46</f>
        <v>26561.4</v>
      </c>
      <c r="KF46" s="15">
        <f>'Stata dataset (nominal)'!KF46</f>
        <v>200974.34279451999</v>
      </c>
      <c r="KG46" s="15">
        <f>'Stata dataset (nominal)'!KG46</f>
        <v>0</v>
      </c>
      <c r="KH46" s="15">
        <f>'Stata dataset (nominal)'!KH46</f>
        <v>245959.94279452099</v>
      </c>
      <c r="KI46" s="15">
        <f>'Stata dataset (nominal)'!KI46</f>
        <v>0</v>
      </c>
      <c r="KJ46" s="15">
        <f>'Stata dataset (nominal)'!KJ46</f>
        <v>33417</v>
      </c>
      <c r="KK46" s="15">
        <f>'Stata dataset (nominal)'!KK46</f>
        <v>19426.8</v>
      </c>
      <c r="KL46" s="15">
        <f>'Stata dataset (nominal)'!KL46</f>
        <v>29539.8</v>
      </c>
      <c r="KM46" s="15">
        <f>'Stata dataset (nominal)'!KM46</f>
        <v>163576.34279452101</v>
      </c>
      <c r="KN46" s="15">
        <f>'Stata dataset (nominal)'!KN46</f>
        <v>245959.94279452099</v>
      </c>
      <c r="KO46" s="15">
        <f>'Stata dataset (nominal)'!KO46</f>
        <v>27.286106128773099</v>
      </c>
      <c r="KP46" s="15">
        <f>'Stata dataset (nominal)'!KP46</f>
        <v>116319.314608863</v>
      </c>
      <c r="KQ46" s="15">
        <f>'Stata dataset (nominal)'!KQ46</f>
        <v>17655.736239068199</v>
      </c>
      <c r="KR46" s="15">
        <f>'Stata dataset (nominal)'!KR46</f>
        <v>5040.1592658997097</v>
      </c>
      <c r="KS46" s="15">
        <f>'Stata dataset (nominal)'!KS46</f>
        <v>92077.5342877488</v>
      </c>
      <c r="KT46" s="15">
        <f>'Stata dataset (nominal)'!KT46</f>
        <v>3268.3531982988302</v>
      </c>
      <c r="KU46" s="15">
        <f>'Stata dataset (nominal)'!KU46</f>
        <v>61519.8645399819</v>
      </c>
      <c r="KV46" s="15">
        <f>'Stata dataset (nominal)'!KV46</f>
        <v>295908.24824598897</v>
      </c>
      <c r="KW46" s="15">
        <f>'Stata dataset (nominal)'!KW46</f>
        <v>15415.421621657</v>
      </c>
      <c r="KX46" s="15">
        <f>'Stata dataset (nominal)'!KX46</f>
        <v>27786.112050305899</v>
      </c>
      <c r="KY46" s="15">
        <f>'Stata dataset (nominal)'!KY46</f>
        <v>32155.854123940499</v>
      </c>
      <c r="KZ46" s="15">
        <f>'Stata dataset (nominal)'!KZ46</f>
        <v>220550.778973251</v>
      </c>
      <c r="LA46" s="15">
        <f>'Stata dataset (nominal)'!LA46</f>
        <v>295908.16676915402</v>
      </c>
      <c r="LB46" s="15">
        <f>'Stata dataset (nominal)'!LB46</f>
        <v>8300.9272199592997</v>
      </c>
      <c r="LC46" s="15">
        <f>'Stata dataset (nominal)'!LC46</f>
        <v>24515.629111254199</v>
      </c>
      <c r="LD46" s="15">
        <f>'Stata dataset (nominal)'!LD46</f>
        <v>43586.961621104601</v>
      </c>
      <c r="LE46" s="15">
        <f>'Stata dataset (nominal)'!LE46</f>
        <v>219111.46433910201</v>
      </c>
      <c r="LF46" s="15">
        <f>'Stata dataset (nominal)'!LF46</f>
        <v>393.18447773253399</v>
      </c>
      <c r="LG46" s="15">
        <f>'Stata dataset (nominal)'!LG46</f>
        <v>295908.16676915297</v>
      </c>
      <c r="LH46" s="15">
        <f>'Stata dataset (nominal)'!LH46</f>
        <v>0</v>
      </c>
      <c r="LI46" s="15">
        <f>'Stata dataset (nominal)'!LI46</f>
        <v>46539.402877289998</v>
      </c>
      <c r="LJ46" s="15">
        <f>'Stata dataset (nominal)'!LJ46</f>
        <v>39027.523625094298</v>
      </c>
      <c r="LK46" s="15">
        <f>'Stata dataset (nominal)'!LK46</f>
        <v>32134.387018428399</v>
      </c>
      <c r="LL46" s="15">
        <f>'Stata dataset (nominal)'!LL46</f>
        <v>178206.85324834101</v>
      </c>
      <c r="LM46" s="15">
        <f>'Stata dataset (nominal)'!LM46</f>
        <v>295908.16676915402</v>
      </c>
      <c r="LN46" s="15">
        <f>'Stata dataset (nominal)'!LN46</f>
        <v>6139.2991436809698</v>
      </c>
      <c r="LO46" s="15">
        <f>'Stata dataset (nominal)'!LO46</f>
        <v>4</v>
      </c>
      <c r="LP46" s="15">
        <f>'Stata dataset (nominal)'!LP46</f>
        <v>31</v>
      </c>
      <c r="LQ46" s="15">
        <f>'Stata dataset (nominal)'!LQ46</f>
        <v>49</v>
      </c>
      <c r="LR46" s="15">
        <f>'Stata dataset (nominal)'!LR46</f>
        <v>9</v>
      </c>
      <c r="LS46" s="15">
        <f>'Stata dataset (nominal)'!LS46</f>
        <v>5</v>
      </c>
      <c r="LT46" s="15">
        <f>'Stata dataset (nominal)'!LT46</f>
        <v>8</v>
      </c>
      <c r="LU46" s="15">
        <f>'Stata dataset (nominal)'!LU46</f>
        <v>1</v>
      </c>
      <c r="LV46" s="15">
        <f>'Stata dataset (nominal)'!LV46</f>
        <v>107</v>
      </c>
      <c r="LW46" s="15">
        <f>'Stata dataset (nominal)'!LW46</f>
        <v>0</v>
      </c>
      <c r="LX46" s="15">
        <f>'Stata dataset (nominal)'!LX46</f>
        <v>1</v>
      </c>
      <c r="LY46" s="15">
        <f>'Stata dataset (nominal)'!LY46</f>
        <v>5</v>
      </c>
      <c r="LZ46" s="15">
        <f>'Stata dataset (nominal)'!LZ46</f>
        <v>101</v>
      </c>
      <c r="MA46" s="15">
        <f>'Stata dataset (nominal)'!MA46</f>
        <v>107</v>
      </c>
      <c r="MB46" s="15">
        <f>'Stata dataset (nominal)'!MB46</f>
        <v>0</v>
      </c>
      <c r="MC46" s="15">
        <f>'Stata dataset (nominal)'!MC46</f>
        <v>1</v>
      </c>
      <c r="MD46" s="15">
        <f>'Stata dataset (nominal)'!MD46</f>
        <v>10</v>
      </c>
      <c r="ME46" s="15">
        <f>'Stata dataset (nominal)'!ME46</f>
        <v>25</v>
      </c>
      <c r="MF46" s="15">
        <f>'Stata dataset (nominal)'!MF46</f>
        <v>71</v>
      </c>
      <c r="MG46" s="15">
        <f>'Stata dataset (nominal)'!MG46</f>
        <v>107</v>
      </c>
      <c r="MH46" s="15">
        <f>'Stata dataset (nominal)'!MH46</f>
        <v>0</v>
      </c>
      <c r="MI46" s="15">
        <f>'Stata dataset (nominal)'!MI46</f>
        <v>0</v>
      </c>
      <c r="MJ46" s="15">
        <f>'Stata dataset (nominal)'!MJ46</f>
        <v>17</v>
      </c>
      <c r="MK46" s="15">
        <f>'Stata dataset (nominal)'!MK46</f>
        <v>4</v>
      </c>
      <c r="ML46" s="15">
        <f>'Stata dataset (nominal)'!ML46</f>
        <v>86</v>
      </c>
      <c r="MM46" s="15">
        <f>'Stata dataset (nominal)'!MM46</f>
        <v>107</v>
      </c>
      <c r="MN46" s="15">
        <f>'Stata dataset (nominal)'!MN46</f>
        <v>1</v>
      </c>
      <c r="MO46" s="15">
        <f>'Stata dataset (nominal)'!MO46</f>
        <v>7</v>
      </c>
      <c r="MP46" s="15">
        <f>'Stata dataset (nominal)'!MP46</f>
        <v>4</v>
      </c>
      <c r="MQ46" s="15">
        <f>'Stata dataset (nominal)'!MQ46</f>
        <v>3</v>
      </c>
      <c r="MR46" s="15">
        <f>'Stata dataset (nominal)'!MR46</f>
        <v>5</v>
      </c>
      <c r="MS46" s="15">
        <f>'Stata dataset (nominal)'!MS46</f>
        <v>7</v>
      </c>
      <c r="MT46" s="15">
        <f>'Stata dataset (nominal)'!MT46</f>
        <v>2</v>
      </c>
      <c r="MU46" s="15">
        <f>'Stata dataset (nominal)'!MU46</f>
        <v>29</v>
      </c>
      <c r="MV46" s="15">
        <f>'Stata dataset (nominal)'!MV46</f>
        <v>1</v>
      </c>
      <c r="MW46" s="15">
        <f>'Stata dataset (nominal)'!MW46</f>
        <v>1</v>
      </c>
      <c r="MX46" s="15">
        <f>'Stata dataset (nominal)'!MX46</f>
        <v>5</v>
      </c>
      <c r="MY46" s="15">
        <f>'Stata dataset (nominal)'!MY46</f>
        <v>22</v>
      </c>
      <c r="MZ46" s="15">
        <f>'Stata dataset (nominal)'!MZ46</f>
        <v>29</v>
      </c>
      <c r="NA46" s="15">
        <f>'Stata dataset (nominal)'!NA46</f>
        <v>0</v>
      </c>
      <c r="NB46" s="15">
        <f>'Stata dataset (nominal)'!NB46</f>
        <v>2</v>
      </c>
      <c r="NC46" s="15">
        <f>'Stata dataset (nominal)'!NC46</f>
        <v>12</v>
      </c>
      <c r="ND46" s="15">
        <f>'Stata dataset (nominal)'!ND46</f>
        <v>14</v>
      </c>
      <c r="NE46" s="15">
        <f>'Stata dataset (nominal)'!NE46</f>
        <v>1</v>
      </c>
      <c r="NF46" s="15">
        <f>'Stata dataset (nominal)'!NF46</f>
        <v>29</v>
      </c>
      <c r="NG46" s="15">
        <f>'Stata dataset (nominal)'!NG46</f>
        <v>0</v>
      </c>
      <c r="NH46" s="15">
        <f>'Stata dataset (nominal)'!NH46</f>
        <v>1</v>
      </c>
      <c r="NI46" s="15">
        <f>'Stata dataset (nominal)'!NI46</f>
        <v>9</v>
      </c>
      <c r="NJ46" s="15">
        <f>'Stata dataset (nominal)'!NJ46</f>
        <v>3</v>
      </c>
      <c r="NK46" s="15">
        <f>'Stata dataset (nominal)'!NK46</f>
        <v>16</v>
      </c>
      <c r="NL46" s="15">
        <f>'Stata dataset (nominal)'!NL46</f>
        <v>29</v>
      </c>
      <c r="NM46" s="15">
        <f>'Stata dataset (nominal)'!NM46</f>
        <v>0</v>
      </c>
      <c r="NN46" s="15">
        <f>'Stata dataset (nominal)'!NN46</f>
        <v>8</v>
      </c>
      <c r="NO46" s="15">
        <f>'Stata dataset (nominal)'!NO46</f>
        <v>17</v>
      </c>
      <c r="NP46" s="15">
        <f>'Stata dataset (nominal)'!NP46</f>
        <v>4</v>
      </c>
      <c r="NQ46" s="15">
        <f>'Stata dataset (nominal)'!NQ46</f>
        <v>12</v>
      </c>
      <c r="NR46" s="15">
        <f>'Stata dataset (nominal)'!NR46</f>
        <v>15</v>
      </c>
      <c r="NS46" s="15">
        <f>'Stata dataset (nominal)'!NS46</f>
        <v>36</v>
      </c>
      <c r="NT46" s="15">
        <f>'Stata dataset (nominal)'!NT46</f>
        <v>92</v>
      </c>
      <c r="NU46" s="15">
        <f>'Stata dataset (nominal)'!NU46</f>
        <v>15</v>
      </c>
      <c r="NV46" s="15">
        <f>'Stata dataset (nominal)'!NV46</f>
        <v>17</v>
      </c>
      <c r="NW46" s="15">
        <f>'Stata dataset (nominal)'!NW46</f>
        <v>9</v>
      </c>
      <c r="NX46" s="15">
        <f>'Stata dataset (nominal)'!NX46</f>
        <v>51</v>
      </c>
      <c r="NY46" s="15">
        <f>'Stata dataset (nominal)'!NY46</f>
        <v>92</v>
      </c>
      <c r="NZ46" s="15">
        <f>'Stata dataset (nominal)'!NZ46</f>
        <v>1</v>
      </c>
      <c r="OA46" s="15">
        <f>'Stata dataset (nominal)'!OA46</f>
        <v>14</v>
      </c>
      <c r="OB46" s="15">
        <f>'Stata dataset (nominal)'!OB46</f>
        <v>50</v>
      </c>
      <c r="OC46" s="15">
        <f>'Stata dataset (nominal)'!OC46</f>
        <v>27</v>
      </c>
      <c r="OD46" s="15">
        <f>'Stata dataset (nominal)'!OD46</f>
        <v>0</v>
      </c>
      <c r="OE46" s="15">
        <f>'Stata dataset (nominal)'!OE46</f>
        <v>92</v>
      </c>
      <c r="OF46" s="15">
        <f>'Stata dataset (nominal)'!OF46</f>
        <v>0</v>
      </c>
      <c r="OG46" s="15">
        <f>'Stata dataset (nominal)'!OG46</f>
        <v>13</v>
      </c>
      <c r="OH46" s="15">
        <f>'Stata dataset (nominal)'!OH46</f>
        <v>48</v>
      </c>
      <c r="OI46" s="15">
        <f>'Stata dataset (nominal)'!OI46</f>
        <v>10</v>
      </c>
      <c r="OJ46" s="15">
        <f>'Stata dataset (nominal)'!OJ46</f>
        <v>21</v>
      </c>
      <c r="OK46" s="15">
        <f>'Stata dataset (nominal)'!OK46</f>
        <v>92</v>
      </c>
      <c r="OL46" s="15">
        <f>'Stata dataset (nominal)'!OL46</f>
        <v>0</v>
      </c>
      <c r="OM46" s="15">
        <f>'Stata dataset (nominal)'!OM46</f>
        <v>3</v>
      </c>
      <c r="ON46" s="15">
        <f>'Stata dataset (nominal)'!ON46</f>
        <v>16</v>
      </c>
      <c r="OO46" s="15">
        <f>'Stata dataset (nominal)'!OO46</f>
        <v>2</v>
      </c>
      <c r="OP46" s="15">
        <f>'Stata dataset (nominal)'!OP46</f>
        <v>7</v>
      </c>
      <c r="OQ46" s="15">
        <f>'Stata dataset (nominal)'!OQ46</f>
        <v>7</v>
      </c>
      <c r="OR46" s="15">
        <f>'Stata dataset (nominal)'!OR46</f>
        <v>39</v>
      </c>
      <c r="OS46" s="15">
        <f>'Stata dataset (nominal)'!OS46</f>
        <v>74</v>
      </c>
      <c r="OT46" s="15">
        <f>'Stata dataset (nominal)'!OT46</f>
        <v>8</v>
      </c>
      <c r="OU46" s="15">
        <f>'Stata dataset (nominal)'!OU46</f>
        <v>20</v>
      </c>
      <c r="OV46" s="15">
        <f>'Stata dataset (nominal)'!OV46</f>
        <v>5</v>
      </c>
      <c r="OW46" s="15">
        <f>'Stata dataset (nominal)'!OW46</f>
        <v>41</v>
      </c>
      <c r="OX46" s="15">
        <f>'Stata dataset (nominal)'!OX46</f>
        <v>74</v>
      </c>
      <c r="OY46" s="15">
        <f>'Stata dataset (nominal)'!OY46</f>
        <v>3</v>
      </c>
      <c r="OZ46" s="15">
        <f>'Stata dataset (nominal)'!OZ46</f>
        <v>16</v>
      </c>
      <c r="PA46" s="15">
        <f>'Stata dataset (nominal)'!PA46</f>
        <v>29</v>
      </c>
      <c r="PB46" s="15">
        <f>'Stata dataset (nominal)'!PB46</f>
        <v>26</v>
      </c>
      <c r="PC46" s="15">
        <f>'Stata dataset (nominal)'!PC46</f>
        <v>0</v>
      </c>
      <c r="PD46" s="15">
        <f>'Stata dataset (nominal)'!PD46</f>
        <v>74</v>
      </c>
      <c r="PE46" s="15">
        <f>'Stata dataset (nominal)'!PE46</f>
        <v>0</v>
      </c>
      <c r="PF46" s="15">
        <f>'Stata dataset (nominal)'!PF46</f>
        <v>17</v>
      </c>
      <c r="PG46" s="15">
        <f>'Stata dataset (nominal)'!PG46</f>
        <v>32</v>
      </c>
      <c r="PH46" s="15">
        <f>'Stata dataset (nominal)'!PH46</f>
        <v>4</v>
      </c>
      <c r="PI46" s="15">
        <f>'Stata dataset (nominal)'!PI46</f>
        <v>21</v>
      </c>
      <c r="PJ46" s="15">
        <f>'Stata dataset (nominal)'!PJ46</f>
        <v>74</v>
      </c>
      <c r="PK46" s="15">
        <f>'Stata dataset (nominal)'!PK46</f>
        <v>0</v>
      </c>
      <c r="PL46" s="15">
        <f>'Stata dataset (nominal)'!PL46</f>
        <v>2</v>
      </c>
      <c r="PM46" s="15">
        <f>'Stata dataset (nominal)'!PM46</f>
        <v>0</v>
      </c>
      <c r="PN46" s="15">
        <f>'Stata dataset (nominal)'!PN46</f>
        <v>0</v>
      </c>
      <c r="PO46" s="15">
        <f>'Stata dataset (nominal)'!PO46</f>
        <v>3</v>
      </c>
      <c r="PP46" s="15">
        <f>'Stata dataset (nominal)'!PP46</f>
        <v>1</v>
      </c>
      <c r="PQ46" s="15">
        <f>'Stata dataset (nominal)'!PQ46</f>
        <v>16</v>
      </c>
      <c r="PR46" s="15">
        <f>'Stata dataset (nominal)'!PR46</f>
        <v>22</v>
      </c>
      <c r="PS46" s="15">
        <f>'Stata dataset (nominal)'!PS46</f>
        <v>2</v>
      </c>
      <c r="PT46" s="15">
        <f>'Stata dataset (nominal)'!PT46</f>
        <v>3</v>
      </c>
      <c r="PU46" s="15">
        <f>'Stata dataset (nominal)'!PU46</f>
        <v>11</v>
      </c>
      <c r="PV46" s="15">
        <f>'Stata dataset (nominal)'!PV46</f>
        <v>6</v>
      </c>
      <c r="PW46" s="15">
        <f>'Stata dataset (nominal)'!PW46</f>
        <v>22</v>
      </c>
      <c r="PX46" s="15">
        <f>'Stata dataset (nominal)'!PX46</f>
        <v>2</v>
      </c>
      <c r="PY46" s="15">
        <f>'Stata dataset (nominal)'!PY46</f>
        <v>6</v>
      </c>
      <c r="PZ46" s="15">
        <f>'Stata dataset (nominal)'!PZ46</f>
        <v>6</v>
      </c>
      <c r="QA46" s="15">
        <f>'Stata dataset (nominal)'!QA46</f>
        <v>8</v>
      </c>
      <c r="QB46" s="15">
        <f>'Stata dataset (nominal)'!QB46</f>
        <v>0</v>
      </c>
      <c r="QC46" s="15">
        <f>'Stata dataset (nominal)'!QC46</f>
        <v>22</v>
      </c>
      <c r="QD46" s="15">
        <f>'Stata dataset (nominal)'!QD46</f>
        <v>0</v>
      </c>
      <c r="QE46" s="15">
        <f>'Stata dataset (nominal)'!QE46</f>
        <v>7</v>
      </c>
      <c r="QF46" s="15">
        <f>'Stata dataset (nominal)'!QF46</f>
        <v>8</v>
      </c>
      <c r="QG46" s="15">
        <f>'Stata dataset (nominal)'!QG46</f>
        <v>1</v>
      </c>
      <c r="QH46" s="15">
        <f>'Stata dataset (nominal)'!QH46</f>
        <v>6</v>
      </c>
      <c r="QI46" s="15">
        <f>'Stata dataset (nominal)'!QI46</f>
        <v>22</v>
      </c>
      <c r="QJ46" s="15">
        <f>'Stata dataset (nominal)'!QJ46</f>
        <v>0</v>
      </c>
      <c r="QK46" s="15">
        <f>'Stata dataset (nominal)'!QK46</f>
        <v>16</v>
      </c>
      <c r="QL46" s="15">
        <f>'Stata dataset (nominal)'!QL46</f>
        <v>3</v>
      </c>
      <c r="QM46" s="15">
        <f>'Stata dataset (nominal)'!QM46</f>
        <v>1</v>
      </c>
      <c r="QN46" s="15">
        <f>'Stata dataset (nominal)'!QN46</f>
        <v>15</v>
      </c>
      <c r="QO46" s="15">
        <f>'Stata dataset (nominal)'!QO46</f>
        <v>0</v>
      </c>
      <c r="QP46" s="15">
        <f>'Stata dataset (nominal)'!QP46</f>
        <v>8</v>
      </c>
      <c r="QQ46" s="15">
        <f>'Stata dataset (nominal)'!QQ46</f>
        <v>43</v>
      </c>
      <c r="QR46" s="15">
        <f>'Stata dataset (nominal)'!QR46</f>
        <v>3</v>
      </c>
      <c r="QS46" s="15">
        <f>'Stata dataset (nominal)'!QS46</f>
        <v>4</v>
      </c>
      <c r="QT46" s="15">
        <f>'Stata dataset (nominal)'!QT46</f>
        <v>7</v>
      </c>
      <c r="QU46" s="15">
        <f>'Stata dataset (nominal)'!QU46</f>
        <v>29</v>
      </c>
      <c r="QV46" s="15">
        <f>'Stata dataset (nominal)'!QV46</f>
        <v>43</v>
      </c>
      <c r="QW46" s="15">
        <f>'Stata dataset (nominal)'!QW46</f>
        <v>2</v>
      </c>
      <c r="QX46" s="15">
        <f>'Stata dataset (nominal)'!QX46</f>
        <v>4</v>
      </c>
      <c r="QY46" s="15">
        <f>'Stata dataset (nominal)'!QY46</f>
        <v>7</v>
      </c>
      <c r="QZ46" s="15">
        <f>'Stata dataset (nominal)'!QZ46</f>
        <v>30</v>
      </c>
      <c r="RA46" s="15">
        <f>'Stata dataset (nominal)'!RA46</f>
        <v>0</v>
      </c>
      <c r="RB46" s="15">
        <f>'Stata dataset (nominal)'!RB46</f>
        <v>43</v>
      </c>
      <c r="RC46" s="15">
        <f>'Stata dataset (nominal)'!RC46</f>
        <v>0</v>
      </c>
      <c r="RD46" s="15">
        <f>'Stata dataset (nominal)'!RD46</f>
        <v>9</v>
      </c>
      <c r="RE46" s="15">
        <f>'Stata dataset (nominal)'!RE46</f>
        <v>6</v>
      </c>
      <c r="RF46" s="15">
        <f>'Stata dataset (nominal)'!RF46</f>
        <v>5</v>
      </c>
      <c r="RG46" s="15">
        <f>'Stata dataset (nominal)'!RG46</f>
        <v>23</v>
      </c>
      <c r="RH46" s="15">
        <f>'Stata dataset (nominal)'!RH46</f>
        <v>43</v>
      </c>
      <c r="RI46" s="15">
        <f>'Stata dataset (nominal)'!RI46</f>
        <v>5</v>
      </c>
      <c r="RJ46" s="15">
        <f>'Stata dataset (nominal)'!RJ46</f>
        <v>67</v>
      </c>
      <c r="RK46" s="15">
        <f>'Stata dataset (nominal)'!RK46</f>
        <v>89</v>
      </c>
      <c r="RL46" s="15">
        <f>'Stata dataset (nominal)'!RL46</f>
        <v>19</v>
      </c>
      <c r="RM46" s="15">
        <f>'Stata dataset (nominal)'!RM46</f>
        <v>47</v>
      </c>
      <c r="RN46" s="15">
        <f>'Stata dataset (nominal)'!RN46</f>
        <v>38</v>
      </c>
      <c r="RO46" s="15">
        <f>'Stata dataset (nominal)'!RO46</f>
        <v>102</v>
      </c>
      <c r="RP46" s="15">
        <f>'Stata dataset (nominal)'!RP46</f>
        <v>367</v>
      </c>
      <c r="RQ46" s="15">
        <f>'Stata dataset (nominal)'!RQ46</f>
        <v>29</v>
      </c>
      <c r="RR46" s="15">
        <f>'Stata dataset (nominal)'!RR46</f>
        <v>46</v>
      </c>
      <c r="RS46" s="15">
        <f>'Stata dataset (nominal)'!RS46</f>
        <v>42</v>
      </c>
      <c r="RT46" s="15">
        <f>'Stata dataset (nominal)'!RT46</f>
        <v>250</v>
      </c>
      <c r="RU46" s="15">
        <f>'Stata dataset (nominal)'!RU46</f>
        <v>367</v>
      </c>
      <c r="RV46" s="15">
        <f>'Stata dataset (nominal)'!RV46</f>
        <v>8</v>
      </c>
      <c r="RW46" s="15">
        <f>'Stata dataset (nominal)'!RW46</f>
        <v>43</v>
      </c>
      <c r="RX46" s="15">
        <f>'Stata dataset (nominal)'!RX46</f>
        <v>114</v>
      </c>
      <c r="RY46" s="15">
        <f>'Stata dataset (nominal)'!RY46</f>
        <v>130</v>
      </c>
      <c r="RZ46" s="15">
        <f>'Stata dataset (nominal)'!RZ46</f>
        <v>72</v>
      </c>
      <c r="SA46" s="15">
        <f>'Stata dataset (nominal)'!SA46</f>
        <v>367</v>
      </c>
      <c r="SB46" s="15">
        <f>'Stata dataset (nominal)'!SB46</f>
        <v>0</v>
      </c>
      <c r="SC46" s="15">
        <f>'Stata dataset (nominal)'!SC46</f>
        <v>47</v>
      </c>
      <c r="SD46" s="15">
        <f>'Stata dataset (nominal)'!SD46</f>
        <v>120</v>
      </c>
      <c r="SE46" s="15">
        <f>'Stata dataset (nominal)'!SE46</f>
        <v>27</v>
      </c>
      <c r="SF46" s="15">
        <f>'Stata dataset (nominal)'!SF46</f>
        <v>173</v>
      </c>
      <c r="SG46" s="15">
        <f>'Stata dataset (nominal)'!SG46</f>
        <v>367</v>
      </c>
      <c r="SH46" s="15">
        <f>'Stata dataset (nominal)'!SH46</f>
        <v>4873.22410492174</v>
      </c>
      <c r="SI46" s="15">
        <f>'Stata dataset (nominal)'!SI46</f>
        <v>0</v>
      </c>
      <c r="SJ46" s="15">
        <f>'Stata dataset (nominal)'!SJ46</f>
        <v>30.137</v>
      </c>
      <c r="SK46" s="15">
        <f>'Stata dataset (nominal)'!SK46</f>
        <v>0</v>
      </c>
      <c r="SL46" s="15">
        <f>'Stata dataset (nominal)'!SL46</f>
        <v>7.1959999999999997</v>
      </c>
      <c r="SM46" s="15">
        <f>'Stata dataset (nominal)'!SM46</f>
        <v>116.5959976</v>
      </c>
      <c r="SN46" s="15">
        <f>'Stata dataset (nominal)'!SN46</f>
        <v>0</v>
      </c>
      <c r="SO46" s="15">
        <f>'Stata dataset (nominal)'!SO46</f>
        <v>116.5959976</v>
      </c>
      <c r="SP46" s="15">
        <f>'Stata dataset (nominal)'!SP46</f>
        <v>0.731087935185876</v>
      </c>
      <c r="SQ46" s="15">
        <f>'Stata dataset (nominal)'!SQ46</f>
        <v>71.993899999999996</v>
      </c>
      <c r="SR46" s="15">
        <f>'Stata dataset (nominal)'!SR46</f>
        <v>0</v>
      </c>
      <c r="SS46" s="15">
        <f>'Stata dataset (nominal)'!SS46</f>
        <v>71.993899999999996</v>
      </c>
      <c r="ST46" s="15">
        <f>'Stata dataset (nominal)'!ST46</f>
        <v>8.3724018682013508</v>
      </c>
      <c r="SU46" s="15">
        <f>'Stata dataset (nominal)'!SU46</f>
        <v>973.71918025890898</v>
      </c>
      <c r="SV46" s="15">
        <f>'Stata dataset (nominal)'!SV46</f>
        <v>1064.2704915788399</v>
      </c>
      <c r="SW46" s="15">
        <f>'Stata dataset (nominal)'!SW46</f>
        <v>2046.36207370595</v>
      </c>
      <c r="SX46" s="15">
        <f>'Stata dataset (nominal)'!SX46</f>
        <v>26934070.220261201</v>
      </c>
      <c r="SY46" s="15">
        <f>'Stata dataset (nominal)'!SY46</f>
        <v>0</v>
      </c>
      <c r="SZ46" s="15">
        <f>'Stata dataset (nominal)'!SZ46</f>
        <v>0</v>
      </c>
      <c r="TA46" s="15">
        <f>'Stata dataset (nominal)'!TA46</f>
        <v>3430.4178265637102</v>
      </c>
      <c r="TB46" s="15">
        <f>'Stata dataset (nominal)'!TB46</f>
        <v>3430.4178265637102</v>
      </c>
      <c r="TC46" s="15">
        <f>'Stata dataset (nominal)'!TC46</f>
        <v>0</v>
      </c>
      <c r="TD46" s="15">
        <f>'Stata dataset (nominal)'!TD46</f>
        <v>0.26280259373338999</v>
      </c>
      <c r="TE46" s="15">
        <f>'Stata dataset (nominal)'!TE46</f>
        <v>0</v>
      </c>
      <c r="TF46" s="15">
        <f>'Stata dataset (nominal)'!TF46</f>
        <v>0</v>
      </c>
      <c r="TG46" s="15">
        <f>'Stata dataset (nominal)'!TG46</f>
        <v>1</v>
      </c>
      <c r="TH46" s="15">
        <f>'Stata dataset (nominal)'!TH46</f>
        <v>0</v>
      </c>
      <c r="TI46" s="15">
        <f>'Stata dataset (nominal)'!TI46</f>
        <v>0</v>
      </c>
      <c r="TJ46" s="15" t="str">
        <f>'Stata dataset (nominal)'!TJ46</f>
        <v/>
      </c>
      <c r="TK46" s="15" t="str">
        <f>'Stata dataset (nominal)'!TK46</f>
        <v/>
      </c>
      <c r="TL46" s="15">
        <f>'Stata dataset (nominal)'!TL46</f>
        <v>0</v>
      </c>
      <c r="TM46" s="15">
        <f>'Stata dataset (nominal)'!TM46</f>
        <v>1</v>
      </c>
      <c r="TN46" s="15">
        <f>'Stata dataset (nominal)'!TN46</f>
        <v>0</v>
      </c>
      <c r="TO46" s="15">
        <f>'Stata dataset (nominal)'!TO46</f>
        <v>0</v>
      </c>
      <c r="TP46" s="15">
        <f>'Stata dataset (nominal)'!TP46</f>
        <v>0</v>
      </c>
      <c r="TQ46" s="15">
        <f>'Stata dataset (nominal)'!TQ46</f>
        <v>1</v>
      </c>
      <c r="TR46" s="15">
        <f>'Stata dataset (nominal)'!TR46</f>
        <v>0</v>
      </c>
      <c r="TS46" s="15">
        <f>'Stata dataset (nominal)'!TS46</f>
        <v>1</v>
      </c>
      <c r="TT46" s="15">
        <f>'Stata dataset (nominal)'!TT46</f>
        <v>0</v>
      </c>
      <c r="TU46" s="15">
        <f>'Stata dataset (nominal)'!TU46</f>
        <v>0</v>
      </c>
      <c r="TV46" s="15">
        <f>'Stata dataset (nominal)'!TV46</f>
        <v>0</v>
      </c>
      <c r="TW46" s="15">
        <f>'Stata dataset (nominal)'!TW46</f>
        <v>0</v>
      </c>
      <c r="TX46" s="15">
        <f>'Stata dataset (nominal)'!TX46</f>
        <v>0</v>
      </c>
      <c r="TY46" s="15" t="str">
        <f>'Stata dataset (nominal)'!TY46</f>
        <v/>
      </c>
      <c r="TZ46" s="15" t="str">
        <f>'Stata dataset (nominal)'!TZ46</f>
        <v/>
      </c>
      <c r="UA46" s="15">
        <f>'Stata dataset (nominal)'!UA46</f>
        <v>0</v>
      </c>
      <c r="UB46" s="15">
        <f>'Stata dataset (nominal)'!UB46</f>
        <v>0</v>
      </c>
      <c r="UC46" s="15">
        <f>'Stata dataset (nominal)'!UC46</f>
        <v>0</v>
      </c>
      <c r="UD46" s="15">
        <f>'Stata dataset (nominal)'!UD46</f>
        <v>0</v>
      </c>
      <c r="UE46" s="15">
        <f>'Stata dataset (nominal)'!UE46</f>
        <v>0</v>
      </c>
      <c r="UF46" s="15">
        <f>'Stata dataset (nominal)'!UF46</f>
        <v>0</v>
      </c>
      <c r="UG46" s="15">
        <f>'Stata dataset (nominal)'!UG46</f>
        <v>0</v>
      </c>
      <c r="UH46" s="15">
        <f>'Stata dataset (nominal)'!UH46</f>
        <v>0</v>
      </c>
      <c r="UI46" s="15">
        <f>'Stata dataset (nominal)'!UI46</f>
        <v>282385.84399999998</v>
      </c>
      <c r="UJ46" s="15">
        <f>'Stata dataset (nominal)'!UJ46</f>
        <v>1399.92</v>
      </c>
      <c r="UK46" s="15">
        <f>'Stata dataset (nominal)'!UK46</f>
        <v>83</v>
      </c>
      <c r="UL46" s="15">
        <f>'Stata dataset (nominal)'!UL46</f>
        <v>361</v>
      </c>
      <c r="UM46" s="15">
        <f>'Stata dataset (nominal)'!UM46</f>
        <v>0</v>
      </c>
      <c r="UN46" s="15">
        <f>'Stata dataset (nominal)'!UN46</f>
        <v>1404</v>
      </c>
      <c r="UO46" s="15">
        <f>'Stata dataset (nominal)'!UO46</f>
        <v>0</v>
      </c>
      <c r="UP46" s="15">
        <f>'Stata dataset (nominal)'!UP46</f>
        <v>0</v>
      </c>
      <c r="UQ46" s="15">
        <f>'Stata dataset (nominal)'!UQ46</f>
        <v>102.932590242408</v>
      </c>
      <c r="UR46" s="15">
        <f>'Stata dataset (nominal)'!UR46</f>
        <v>636.12173410901903</v>
      </c>
      <c r="US46" s="15">
        <f>'Stata dataset (nominal)'!US46</f>
        <v>941.04696054178896</v>
      </c>
      <c r="UT46" s="15">
        <f>'Stata dataset (nominal)'!UT46</f>
        <v>8515.2000000000007</v>
      </c>
      <c r="UU46" s="15">
        <f>'Stata dataset (nominal)'!UU46</f>
        <v>10195.301284893199</v>
      </c>
      <c r="UV46" s="15">
        <f>'Stata dataset (nominal)'!UV46</f>
        <v>0</v>
      </c>
      <c r="UW46" s="15">
        <f>'Stata dataset (nominal)'!UW46</f>
        <v>0</v>
      </c>
      <c r="UX46" s="15">
        <f>'Stata dataset (nominal)'!UX46</f>
        <v>0</v>
      </c>
      <c r="UY46" s="15">
        <f>'Stata dataset (nominal)'!UY46</f>
        <v>0</v>
      </c>
      <c r="UZ46" s="15">
        <f>'Stata dataset (nominal)'!UZ46</f>
        <v>0</v>
      </c>
      <c r="VA46" s="15">
        <f>'Stata dataset (nominal)'!VA46</f>
        <v>21611.4</v>
      </c>
      <c r="VB46" s="15">
        <f>'Stata dataset (nominal)'!VB46</f>
        <v>21611.4</v>
      </c>
      <c r="VC46" s="15">
        <f>'Stata dataset (nominal)'!VC46</f>
        <v>675.46205138526705</v>
      </c>
      <c r="VD46" s="15">
        <f>'Stata dataset (nominal)'!VD46</f>
        <v>636.61801364492806</v>
      </c>
      <c r="VE46" s="15">
        <f>'Stata dataset (nominal)'!VE46</f>
        <v>5996.3591435026301</v>
      </c>
      <c r="VF46" s="15">
        <f>'Stata dataset (nominal)'!VF46</f>
        <v>20115.5405857859</v>
      </c>
      <c r="VG46" s="15">
        <f>'Stata dataset (nominal)'!VG46</f>
        <v>20844.142895421101</v>
      </c>
      <c r="VH46" s="15">
        <f>'Stata dataset (nominal)'!VH46</f>
        <v>215833.34279452101</v>
      </c>
      <c r="VI46" s="15">
        <f>'Stata dataset (nominal)'!VI46</f>
        <v>264101.46548426099</v>
      </c>
      <c r="VJ46" s="15">
        <f>'Stata dataset (nominal)'!VJ46</f>
        <v>675.46205138526705</v>
      </c>
      <c r="VK46" s="15">
        <f>'Stata dataset (nominal)'!VK46</f>
        <v>636.61801364492806</v>
      </c>
      <c r="VL46" s="15">
        <f>'Stata dataset (nominal)'!VL46</f>
        <v>6099.2917337450399</v>
      </c>
      <c r="VM46" s="15">
        <f>'Stata dataset (nominal)'!VM46</f>
        <v>20751.662319894898</v>
      </c>
      <c r="VN46" s="15">
        <f>'Stata dataset (nominal)'!VN46</f>
        <v>21785.189855962901</v>
      </c>
      <c r="VO46" s="15">
        <f>'Stata dataset (nominal)'!VO46</f>
        <v>245959.94279452099</v>
      </c>
      <c r="VP46" s="15">
        <f>'Stata dataset (nominal)'!VP46</f>
        <v>295908.16676915402</v>
      </c>
      <c r="VQ46" s="15">
        <f>'Stata dataset (nominal)'!VQ46</f>
        <v>0</v>
      </c>
      <c r="VR46" s="15">
        <f>'Stata dataset (nominal)'!VR46</f>
        <v>0</v>
      </c>
      <c r="VS46" s="15">
        <f>'Stata dataset (nominal)'!VS46</f>
        <v>1</v>
      </c>
      <c r="VT46" s="15">
        <f>'Stata dataset (nominal)'!VT46</f>
        <v>2</v>
      </c>
      <c r="VU46" s="15">
        <f>'Stata dataset (nominal)'!VU46</f>
        <v>1</v>
      </c>
      <c r="VV46" s="15">
        <f>'Stata dataset (nominal)'!VV46</f>
        <v>2</v>
      </c>
      <c r="VW46" s="15">
        <f>'Stata dataset (nominal)'!VW46</f>
        <v>6</v>
      </c>
      <c r="VX46" s="15">
        <f>'Stata dataset (nominal)'!VX46</f>
        <v>0</v>
      </c>
      <c r="VY46" s="15">
        <f>'Stata dataset (nominal)'!VY46</f>
        <v>0</v>
      </c>
      <c r="VZ46" s="15">
        <f>'Stata dataset (nominal)'!VZ46</f>
        <v>0</v>
      </c>
      <c r="WA46" s="15">
        <f>'Stata dataset (nominal)'!WA46</f>
        <v>0</v>
      </c>
      <c r="WB46" s="15">
        <f>'Stata dataset (nominal)'!WB46</f>
        <v>0</v>
      </c>
      <c r="WC46" s="15">
        <f>'Stata dataset (nominal)'!WC46</f>
        <v>3</v>
      </c>
      <c r="WD46" s="15">
        <f>'Stata dataset (nominal)'!WD46</f>
        <v>3</v>
      </c>
      <c r="WE46" s="15">
        <f>'Stata dataset (nominal)'!WE46</f>
        <v>107</v>
      </c>
      <c r="WF46" s="15">
        <f>'Stata dataset (nominal)'!WF46</f>
        <v>29</v>
      </c>
      <c r="WG46" s="15">
        <f>'Stata dataset (nominal)'!WG46</f>
        <v>91</v>
      </c>
      <c r="WH46" s="15">
        <f>'Stata dataset (nominal)'!WH46</f>
        <v>72</v>
      </c>
      <c r="WI46" s="15">
        <f>'Stata dataset (nominal)'!WI46</f>
        <v>21</v>
      </c>
      <c r="WJ46" s="15">
        <f>'Stata dataset (nominal)'!WJ46</f>
        <v>38</v>
      </c>
      <c r="WK46" s="15">
        <f>'Stata dataset (nominal)'!WK46</f>
        <v>358</v>
      </c>
      <c r="WL46" s="15">
        <f>'Stata dataset (nominal)'!WL46</f>
        <v>107</v>
      </c>
      <c r="WM46" s="15">
        <f>'Stata dataset (nominal)'!WM46</f>
        <v>29</v>
      </c>
      <c r="WN46" s="15">
        <f>'Stata dataset (nominal)'!WN46</f>
        <v>92</v>
      </c>
      <c r="WO46" s="15">
        <f>'Stata dataset (nominal)'!WO46</f>
        <v>74</v>
      </c>
      <c r="WP46" s="15">
        <f>'Stata dataset (nominal)'!WP46</f>
        <v>22</v>
      </c>
      <c r="WQ46" s="15">
        <f>'Stata dataset (nominal)'!WQ46</f>
        <v>43</v>
      </c>
      <c r="WR46" s="15">
        <f>'Stata dataset (nominal)'!WR46</f>
        <v>367</v>
      </c>
      <c r="WS46" s="15">
        <f>'Stata dataset (nominal)'!WS46</f>
        <v>0</v>
      </c>
      <c r="WT46" s="15">
        <f>'Stata dataset (nominal)'!WT46</f>
        <v>0</v>
      </c>
      <c r="WU46" s="15">
        <f>'Stata dataset (nominal)'!WU46</f>
        <v>153</v>
      </c>
      <c r="WV46" s="15">
        <f>'Stata dataset (nominal)'!WV46</f>
        <v>225.65466053551799</v>
      </c>
      <c r="WW46" s="15">
        <f>'Stata dataset (nominal)'!WW46</f>
        <v>365</v>
      </c>
      <c r="WX46" s="15">
        <f>'Stata dataset (nominal)'!WX46</f>
        <v>365</v>
      </c>
      <c r="WY46" s="15">
        <f>'Stata dataset (nominal)'!WY46</f>
        <v>0</v>
      </c>
      <c r="WZ46" s="15">
        <f>'Stata dataset (nominal)'!WZ46</f>
        <v>0</v>
      </c>
      <c r="XA46" s="15">
        <f>'Stata dataset (nominal)'!XA46</f>
        <v>0</v>
      </c>
      <c r="XB46" s="15">
        <f>'Stata dataset (nominal)'!XB46</f>
        <v>0</v>
      </c>
      <c r="XC46" s="15">
        <f>'Stata dataset (nominal)'!XC46</f>
        <v>0</v>
      </c>
      <c r="XD46" s="15">
        <f>'Stata dataset (nominal)'!XD46</f>
        <v>365</v>
      </c>
      <c r="XE46" s="15">
        <f>'Stata dataset (nominal)'!XE46</f>
        <v>0</v>
      </c>
      <c r="XF46" s="15">
        <f>'Stata dataset (nominal)'!XF46</f>
        <v>0</v>
      </c>
      <c r="XG46" s="15">
        <f>'Stata dataset (nominal)'!XG46</f>
        <v>153</v>
      </c>
      <c r="XH46" s="15">
        <f>'Stata dataset (nominal)'!XH46</f>
        <v>225.65466053551799</v>
      </c>
      <c r="XI46" s="15">
        <f>'Stata dataset (nominal)'!XI46</f>
        <v>365</v>
      </c>
      <c r="XJ46" s="15">
        <f>'Stata dataset (nominal)'!XJ46</f>
        <v>730</v>
      </c>
      <c r="XK46" s="15">
        <f>'Stata dataset (nominal)'!XK46</f>
        <v>3122.26125233526</v>
      </c>
      <c r="XL46" s="15">
        <f>'Stata dataset (nominal)'!XL46</f>
        <v>466.472005824939</v>
      </c>
      <c r="XM46" s="15">
        <f>'Stata dataset (nominal)'!XM46</f>
        <v>1443.62254083275</v>
      </c>
      <c r="XN46" s="32">
        <f>'Stata dataset (nominal)'!XN46</f>
        <v>1462.6444287874201</v>
      </c>
      <c r="XO46" s="32">
        <f>'Stata dataset (nominal)'!XO46</f>
        <v>461.568046481419</v>
      </c>
      <c r="XP46" s="15">
        <f>'Stata dataset (nominal)'!XP46</f>
        <v>3010.9302253967999</v>
      </c>
      <c r="XQ46" s="15">
        <f>'Stata dataset (nominal)'!XQ46</f>
        <v>0.68</v>
      </c>
      <c r="XR46" s="15">
        <f>'Stata dataset (nominal)'!XR46</f>
        <v>2278.9730876028302</v>
      </c>
      <c r="XS46" s="15">
        <f>'Stata dataset (nominal)'!XS46</f>
        <v>1549.70169956993</v>
      </c>
      <c r="XT46" s="15">
        <f>'Stata dataset (nominal)'!XT46</f>
        <v>2950.8635296654102</v>
      </c>
      <c r="XU46" s="15">
        <f>'Stata dataset (nominal)'!XU46</f>
        <v>2233.5086056037499</v>
      </c>
      <c r="XV46" s="15">
        <f>'Stata dataset (nominal)'!XV46</f>
        <v>1518.78585181055</v>
      </c>
      <c r="XW46" s="15">
        <f>'Stata dataset (nominal)'!XW46</f>
        <v>614.16999999999996</v>
      </c>
      <c r="XX46" s="15">
        <f>'Stata dataset (nominal)'!XX46</f>
        <v>756.9</v>
      </c>
      <c r="XZ46" s="14" t="b">
        <f>A46=Input_overrides!A46</f>
        <v>1</v>
      </c>
    </row>
    <row r="47" spans="1:650" s="2" customFormat="1">
      <c r="A47" s="13" t="str">
        <f t="shared" si="0"/>
        <v>SWB12</v>
      </c>
      <c r="B47" s="13" t="s">
        <v>17</v>
      </c>
      <c r="C47" s="13" t="s">
        <v>1</v>
      </c>
      <c r="D47" s="15">
        <f>'Stata dataset (nominal)'!D47</f>
        <v>1.1050631792878001</v>
      </c>
      <c r="E47" s="16">
        <f>IFERROR('Stata dataset (nominal)'!E47 * $D47, "")</f>
        <v>4.3937312008482934</v>
      </c>
      <c r="F47" s="16">
        <f>IFERROR('Stata dataset (nominal)'!F47 * $D47, "")</f>
        <v>0</v>
      </c>
      <c r="G47" s="16">
        <f>IFERROR('Stata dataset (nominal)'!G47 * $D47, "")</f>
        <v>0.8464783953344549</v>
      </c>
      <c r="H47" s="16">
        <f>IFERROR('Stata dataset (nominal)'!H47 * $D47, "")</f>
        <v>0</v>
      </c>
      <c r="I47" s="16">
        <f>IFERROR('Stata dataset (nominal)'!I47 * $D47, "")</f>
        <v>0</v>
      </c>
      <c r="J47" s="16">
        <f>IFERROR('Stata dataset (nominal)'!J47 * $D47, "")</f>
        <v>0</v>
      </c>
      <c r="K47" s="16">
        <f>IFERROR('Stata dataset (nominal)'!K47 * $D47, "")</f>
        <v>11.697093752761365</v>
      </c>
      <c r="L47" s="16">
        <f>IFERROR('Stata dataset (nominal)'!L47 * $D47, "")</f>
        <v>16.106295838119685</v>
      </c>
      <c r="M47" s="16">
        <f>IFERROR('Stata dataset (nominal)'!M47 * $D47, "")</f>
        <v>15.295179464522439</v>
      </c>
      <c r="N47" s="16">
        <f>IFERROR('Stata dataset (nominal)'!N47 * $D47, "")</f>
        <v>8.4261067420694751</v>
      </c>
      <c r="O47" s="16">
        <f>IFERROR('Stata dataset (nominal)'!O47 * $D47, "")</f>
        <v>0</v>
      </c>
      <c r="P47" s="16">
        <f>IFERROR('Stata dataset (nominal)'!P47 * $D47, "")</f>
        <v>2.7272959264822907</v>
      </c>
      <c r="Q47" s="16">
        <f>IFERROR('Stata dataset (nominal)'!Q47 * $D47, "")</f>
        <v>0</v>
      </c>
      <c r="R47" s="16">
        <f>IFERROR('Stata dataset (nominal)'!R47 * $D47, "")</f>
        <v>0</v>
      </c>
      <c r="S47" s="16">
        <f>IFERROR('Stata dataset (nominal)'!S47 * $D47, "")</f>
        <v>0</v>
      </c>
      <c r="T47" s="16">
        <f>IFERROR('Stata dataset (nominal)'!T47 * $D47, "")</f>
        <v>23.090295131218582</v>
      </c>
      <c r="U47" s="16">
        <f>IFERROR('Stata dataset (nominal)'!U47 * $D47, "")</f>
        <v>0.12597720243880922</v>
      </c>
      <c r="V47" s="16">
        <f>IFERROR('Stata dataset (nominal)'!V47 * $D47, "")</f>
        <v>27.909475656092678</v>
      </c>
      <c r="W47" s="16">
        <f>IFERROR('Stata dataset (nominal)'!W47 * $D47, "")</f>
        <v>0</v>
      </c>
      <c r="X47" s="16">
        <f>IFERROR('Stata dataset (nominal)'!X47 * $D47, "")</f>
        <v>0</v>
      </c>
      <c r="Y47" s="16">
        <f>IFERROR('Stata dataset (nominal)'!Y47 * $D47, "")</f>
        <v>0</v>
      </c>
      <c r="Z47" s="16">
        <f>IFERROR('Stata dataset (nominal)'!Z47 * $D47, "")</f>
        <v>0</v>
      </c>
      <c r="AA47" s="16">
        <f>IFERROR('Stata dataset (nominal)'!AA47 * $D47, "")</f>
        <v>0</v>
      </c>
      <c r="AB47" s="16">
        <f>IFERROR('Stata dataset (nominal)'!AB47 * $D47, "")</f>
        <v>0</v>
      </c>
      <c r="AC47" s="16">
        <f>IFERROR('Stata dataset (nominal)'!AC47 * $D47, "")</f>
        <v>2.7825490854466803</v>
      </c>
      <c r="AD47" s="16">
        <f>IFERROR('Stata dataset (nominal)'!AD47 * $D47, "")</f>
        <v>0</v>
      </c>
      <c r="AE47" s="16">
        <f>IFERROR('Stata dataset (nominal)'!AE47 * $D47, "")</f>
        <v>0.72271131925422127</v>
      </c>
      <c r="AF47" s="16">
        <f>IFERROR('Stata dataset (nominal)'!AF47 * $D47, "")</f>
        <v>1.211149244499429</v>
      </c>
      <c r="AG47" s="16">
        <f>IFERROR('Stata dataset (nominal)'!AG47 * $D47, "")</f>
        <v>-0.26963541574622318</v>
      </c>
      <c r="AH47" s="16">
        <f>IFERROR('Stata dataset (nominal)'!AH47 * $D47, "")</f>
        <v>0</v>
      </c>
      <c r="AI47" s="16">
        <f>IFERROR('Stata dataset (nominal)'!AI47 * $D47, "")</f>
        <v>0</v>
      </c>
      <c r="AJ47" s="16">
        <f>IFERROR('Stata dataset (nominal)'!AJ47 * $D47, "")</f>
        <v>0</v>
      </c>
      <c r="AK47" s="16">
        <f>IFERROR('Stata dataset (nominal)'!AK47 * $D47, "")</f>
        <v>0</v>
      </c>
      <c r="AL47" s="16">
        <f>IFERROR('Stata dataset (nominal)'!AL47 * $D47, "")</f>
        <v>6.3806347972077573</v>
      </c>
      <c r="AM47" s="16">
        <f>IFERROR('Stata dataset (nominal)'!AM47 * $D47, "")</f>
        <v>0</v>
      </c>
      <c r="AN47" s="16">
        <f>IFERROR('Stata dataset (nominal)'!AN47 * $D47, "")</f>
        <v>2.1659238314040881</v>
      </c>
      <c r="AO47" s="16">
        <f>IFERROR('Stata dataset (nominal)'!AO47 * $D47, "")</f>
        <v>0</v>
      </c>
      <c r="AP47" s="16">
        <f>IFERROR('Stata dataset (nominal)'!AP47 * $D47, "")</f>
        <v>0</v>
      </c>
      <c r="AQ47" s="16">
        <f>IFERROR('Stata dataset (nominal)'!AQ47 * $D47, "")</f>
        <v>0</v>
      </c>
      <c r="AR47" s="16">
        <f>IFERROR('Stata dataset (nominal)'!AR47 * $D47, "")</f>
        <v>0</v>
      </c>
      <c r="AS47" s="16">
        <f>IFERROR('Stata dataset (nominal)'!AS47 * $D47, "")</f>
        <v>0</v>
      </c>
      <c r="AT47" s="16">
        <f>IFERROR('Stata dataset (nominal)'!AT47 * $D47, "")</f>
        <v>0</v>
      </c>
      <c r="AU47" s="16">
        <f>IFERROR('Stata dataset (nominal)'!AU47 * $D47, "")</f>
        <v>5.2722564283820939</v>
      </c>
      <c r="AV47" s="16">
        <f>IFERROR('Stata dataset (nominal)'!AV47 * $D47, "")</f>
        <v>0</v>
      </c>
      <c r="AW47" s="16">
        <f>IFERROR('Stata dataset (nominal)'!AW47 * $D47, "")</f>
        <v>0.72271131925422127</v>
      </c>
      <c r="AX47" s="16">
        <f>IFERROR('Stata dataset (nominal)'!AX47 * $D47, "")</f>
        <v>14.030987187417196</v>
      </c>
      <c r="AY47" s="16">
        <f>IFERROR('Stata dataset (nominal)'!AY47 * $D47, "")</f>
        <v>-0.26963541574622318</v>
      </c>
      <c r="AZ47" s="16">
        <f>IFERROR('Stata dataset (nominal)'!AZ47 * $D47, "")</f>
        <v>3.5737743218167455</v>
      </c>
      <c r="BA47" s="16">
        <f>IFERROR('Stata dataset (nominal)'!BA47 * $D47, "")</f>
        <v>0</v>
      </c>
      <c r="BB47" s="16">
        <f>IFERROR('Stata dataset (nominal)'!BB47 * $D47, "")</f>
        <v>0</v>
      </c>
      <c r="BC47" s="16">
        <f>IFERROR('Stata dataset (nominal)'!BC47 * $D47, "")</f>
        <v>0</v>
      </c>
      <c r="BD47" s="16">
        <f>IFERROR('Stata dataset (nominal)'!BD47 * $D47, "")</f>
        <v>49.22282919501648</v>
      </c>
      <c r="BE47" s="16">
        <f>IFERROR('Stata dataset (nominal)'!BE47 * $D47, "")</f>
        <v>16.232273040558496</v>
      </c>
      <c r="BF47" s="16">
        <f>IFERROR('Stata dataset (nominal)'!BF47 * $D47, "")</f>
        <v>46.816001590527655</v>
      </c>
      <c r="BG47" s="16">
        <f>IFERROR('Stata dataset (nominal)'!BG47 * $D47, "")</f>
        <v>6.6303790757268003E-3</v>
      </c>
      <c r="BH47" s="16">
        <f>IFERROR('Stata dataset (nominal)'!BH47 * $D47, "")</f>
        <v>0</v>
      </c>
      <c r="BI47" s="16">
        <f>IFERROR('Stata dataset (nominal)'!BI47 * $D47, "")</f>
        <v>0</v>
      </c>
      <c r="BJ47" s="16">
        <f>IFERROR('Stata dataset (nominal)'!BJ47 * $D47, "")</f>
        <v>1.3625429000618576</v>
      </c>
      <c r="BK47" s="16">
        <f>IFERROR('Stata dataset (nominal)'!BK47 * $D47, "")</f>
        <v>0</v>
      </c>
      <c r="BL47" s="16">
        <f>IFERROR('Stata dataset (nominal)'!BL47 * $D47, "")</f>
        <v>4.8037096403640671</v>
      </c>
      <c r="BM47" s="16">
        <f>IFERROR('Stata dataset (nominal)'!BM47 * $D47, "")</f>
        <v>0</v>
      </c>
      <c r="BN47" s="16">
        <f>IFERROR('Stata dataset (nominal)'!BN47 * $D47, "")</f>
        <v>0</v>
      </c>
      <c r="BO47" s="16">
        <f>IFERROR('Stata dataset (nominal)'!BO47 * $D47, "")</f>
        <v>4.8037096403640671</v>
      </c>
      <c r="BP47" s="16">
        <f>IFERROR('Stata dataset (nominal)'!BP47 * $D47, "")</f>
        <v>1.3625429000618576</v>
      </c>
      <c r="BQ47" s="16">
        <f>IFERROR('Stata dataset (nominal)'!BQ47 * $D47, "")</f>
        <v>0</v>
      </c>
      <c r="BR47" s="16">
        <f>IFERROR('Stata dataset (nominal)'!BR47 * $D47, "")</f>
        <v>0</v>
      </c>
      <c r="BS47" s="16">
        <f>IFERROR('Stata dataset (nominal)'!BS47 * $D47, "")</f>
        <v>0</v>
      </c>
      <c r="BT47" s="16">
        <f>IFERROR('Stata dataset (nominal)'!BT47 * $D47, "")</f>
        <v>0</v>
      </c>
      <c r="BU47" s="16">
        <f>IFERROR('Stata dataset (nominal)'!BU47 * $D47, "")</f>
        <v>0</v>
      </c>
      <c r="BV47" s="16">
        <f>IFERROR('Stata dataset (nominal)'!BV47 * $D47, "")</f>
        <v>0</v>
      </c>
      <c r="BW47" s="16">
        <f>IFERROR('Stata dataset (nominal)'!BW47 * $D47, "")</f>
        <v>0</v>
      </c>
      <c r="BX47" s="16">
        <f>IFERROR('Stata dataset (nominal)'!BX47 * $D47, "")</f>
        <v>0</v>
      </c>
      <c r="BY47" s="16">
        <f>IFERROR('Stata dataset (nominal)'!BY47 * $D47, "")</f>
        <v>0</v>
      </c>
      <c r="BZ47" s="16" t="str">
        <f>IFERROR('Stata dataset (nominal)'!BZ47 * $D47, "")</f>
        <v/>
      </c>
      <c r="CA47" s="16" t="str">
        <f>IFERROR('Stata dataset (nominal)'!CA47 * $D47, "")</f>
        <v/>
      </c>
      <c r="CB47" s="42" t="str">
        <f>IFERROR('Stata dataset (nominal)'!CB47 * $D47, "")</f>
        <v/>
      </c>
      <c r="CC47" s="42" t="str">
        <f>IFERROR('Stata dataset (nominal)'!CC47 * $D47, "")</f>
        <v/>
      </c>
      <c r="CD47" s="42" t="str">
        <f>IFERROR('Stata dataset (nominal)'!CD47 * $D47, "")</f>
        <v/>
      </c>
      <c r="CE47" s="16">
        <f>IFERROR('Stata dataset (nominal)'!CE47 * $D47, "")</f>
        <v>4.1550375541221278</v>
      </c>
      <c r="CF47" s="16">
        <f>IFERROR('Stata dataset (nominal)'!CF47 * $D47, "")</f>
        <v>9.9455686135901996E-3</v>
      </c>
      <c r="CG47" s="16">
        <f>IFERROR('Stata dataset (nominal)'!CG47 * $D47, "")</f>
        <v>1.5901859149951443</v>
      </c>
      <c r="CH47" s="16">
        <f>IFERROR('Stata dataset (nominal)'!CH47 * $D47, "")</f>
        <v>0</v>
      </c>
      <c r="CI47" s="16">
        <f>IFERROR('Stata dataset (nominal)'!CI47 * $D47, "")</f>
        <v>0</v>
      </c>
      <c r="CJ47" s="16">
        <f>IFERROR('Stata dataset (nominal)'!CJ47 * $D47, "")</f>
        <v>1.4476327648670182</v>
      </c>
      <c r="CK47" s="16">
        <f>IFERROR('Stata dataset (nominal)'!CK47 * $D47, "")</f>
        <v>0</v>
      </c>
      <c r="CL47" s="16">
        <f>IFERROR('Stata dataset (nominal)'!CL47 * $D47, "")</f>
        <v>0</v>
      </c>
      <c r="CM47" s="16">
        <f>IFERROR('Stata dataset (nominal)'!CM47 * $D47, "")</f>
        <v>5.7452234691172723</v>
      </c>
      <c r="CN47" s="16">
        <f>IFERROR('Stata dataset (nominal)'!CN47 * $D47, "")</f>
        <v>1.4575783334806083</v>
      </c>
      <c r="CO47" s="16">
        <f>IFERROR('Stata dataset (nominal)'!CO47 * $D47, "")</f>
        <v>7.6814129105475084</v>
      </c>
      <c r="CP47" s="16" t="str">
        <f>IFERROR('Stata dataset (nominal)'!CP47 * $D47, "")</f>
        <v/>
      </c>
      <c r="CQ47" s="16" t="str">
        <f>IFERROR('Stata dataset (nominal)'!CQ47 * $D47, "")</f>
        <v/>
      </c>
      <c r="CR47" s="16" t="str">
        <f>IFERROR('Stata dataset (nominal)'!CR47 * $D47, "")</f>
        <v/>
      </c>
      <c r="CS47" s="16" t="str">
        <f>IFERROR('Stata dataset (nominal)'!CS47 * $D47, "")</f>
        <v/>
      </c>
      <c r="CT47" s="16">
        <f>IFERROR('Stata dataset (nominal)'!CT47 * $D47, "")</f>
        <v>0</v>
      </c>
      <c r="CU47" s="16" t="str">
        <f>IFERROR('Stata dataset (nominal)'!CU47 * $D47, "")</f>
        <v/>
      </c>
      <c r="CV47" s="16" t="str">
        <f>IFERROR('Stata dataset (nominal)'!CV47 * $D47, "")</f>
        <v/>
      </c>
      <c r="CW47" s="16" t="str">
        <f>IFERROR('Stata dataset (nominal)'!CW47 * $D47, "")</f>
        <v/>
      </c>
      <c r="CX47" s="42" t="str">
        <f>IFERROR('Stata dataset (nominal)'!CX47 * $D47, "")</f>
        <v/>
      </c>
      <c r="CY47" s="16">
        <f>IFERROR('Stata dataset (nominal)'!CY47 * $D47, "")</f>
        <v>0</v>
      </c>
      <c r="CZ47" s="16">
        <f>IFERROR('Stata dataset (nominal)'!CZ47 * $D47, "")</f>
        <v>0</v>
      </c>
      <c r="DA47" s="16">
        <f>IFERROR('Stata dataset (nominal)'!DA47 * $D47, "")</f>
        <v>0</v>
      </c>
      <c r="DB47" s="16">
        <f>IFERROR('Stata dataset (nominal)'!DB47 * $D47, "")</f>
        <v>0</v>
      </c>
      <c r="DC47" s="16">
        <f>IFERROR('Stata dataset (nominal)'!DC47 * $D47, "")</f>
        <v>1.4575783334806083</v>
      </c>
      <c r="DD47" s="42" t="str">
        <f>IFERROR('Stata dataset (nominal)'!DD47 * $D47, "")</f>
        <v/>
      </c>
      <c r="DE47" s="42" t="str">
        <f>IFERROR('Stata dataset (nominal)'!DE47 * $D47, "")</f>
        <v/>
      </c>
      <c r="DF47" s="42" t="str">
        <f>IFERROR('Stata dataset (nominal)'!DF47 * $D47, "")</f>
        <v/>
      </c>
      <c r="DG47" s="42" t="str">
        <f>IFERROR('Stata dataset (nominal)'!DG47 * $D47, "")</f>
        <v/>
      </c>
      <c r="DH47" s="42" t="str">
        <f>IFERROR('Stata dataset (nominal)'!DH47 * $D47, "")</f>
        <v/>
      </c>
      <c r="DI47" s="42" t="str">
        <f>IFERROR('Stata dataset (nominal)'!DI47 * $D47, "")</f>
        <v/>
      </c>
      <c r="DJ47" s="42" t="str">
        <f>IFERROR('Stata dataset (nominal)'!DJ47 * $D47, "")</f>
        <v/>
      </c>
      <c r="DK47" s="42" t="str">
        <f>IFERROR('Stata dataset (nominal)'!DK47 * $D47, "")</f>
        <v/>
      </c>
      <c r="DL47" s="42" t="str">
        <f>IFERROR('Stata dataset (nominal)'!DL47 * $D47, "")</f>
        <v/>
      </c>
      <c r="DM47" s="42" t="str">
        <f>IFERROR('Stata dataset (nominal)'!DM47 * $D47, "")</f>
        <v/>
      </c>
      <c r="DN47" s="32">
        <f>IFERROR('Stata dataset (nominal)'!DN47, "")</f>
        <v>2.2188002828343899E-2</v>
      </c>
      <c r="DO47" s="15">
        <f>'Stata dataset (nominal)'!DO47</f>
        <v>5.383</v>
      </c>
      <c r="DP47" s="15">
        <f>'Stata dataset (nominal)'!DP47</f>
        <v>0.189</v>
      </c>
      <c r="DQ47" s="15">
        <f>'Stata dataset (nominal)'!DQ47</f>
        <v>163.43791666666701</v>
      </c>
      <c r="DR47" s="15">
        <f>'Stata dataset (nominal)'!DR47</f>
        <v>482.24324999999999</v>
      </c>
      <c r="DS47" s="15">
        <f>'Stata dataset (nominal)'!DS47</f>
        <v>645.68116666666697</v>
      </c>
      <c r="DT47" s="15">
        <f>'Stata dataset (nominal)'!DT47</f>
        <v>3.7086666666666699</v>
      </c>
      <c r="DU47" s="15">
        <f>'Stata dataset (nominal)'!DU47</f>
        <v>42.532499999999999</v>
      </c>
      <c r="DV47" s="15">
        <f>'Stata dataset (nominal)'!DV47</f>
        <v>46.241166666666601</v>
      </c>
      <c r="DW47" s="15">
        <f>'Stata dataset (nominal)'!DW47</f>
        <v>11.5385833333333</v>
      </c>
      <c r="DX47" s="15">
        <f>'Stata dataset (nominal)'!DX47</f>
        <v>703.460916666667</v>
      </c>
      <c r="DY47" s="15">
        <f>'Stata dataset (nominal)'!DY47</f>
        <v>1500.7670000000001</v>
      </c>
      <c r="DZ47" s="15">
        <f>'Stata dataset (nominal)'!DZ47</f>
        <v>120.081</v>
      </c>
      <c r="EA47" s="15">
        <f>'Stata dataset (nominal)'!EA47</f>
        <v>41479</v>
      </c>
      <c r="EB47" s="15">
        <f>'Stata dataset (nominal)'!EB47</f>
        <v>918</v>
      </c>
      <c r="EC47" s="15">
        <f>'Stata dataset (nominal)'!EC47</f>
        <v>3594</v>
      </c>
      <c r="ED47" s="15">
        <f>'Stata dataset (nominal)'!ED47</f>
        <v>131</v>
      </c>
      <c r="EE47" s="15">
        <f>'Stata dataset (nominal)'!EE47</f>
        <v>28</v>
      </c>
      <c r="EF47" s="15">
        <f>'Stata dataset (nominal)'!EF47</f>
        <v>1259</v>
      </c>
      <c r="EG47" s="15">
        <f>'Stata dataset (nominal)'!EG47</f>
        <v>240</v>
      </c>
      <c r="EH47" s="15">
        <f>'Stata dataset (nominal)'!EH47</f>
        <v>140</v>
      </c>
      <c r="EI47" s="15">
        <f>'Stata dataset (nominal)'!EI47</f>
        <v>696</v>
      </c>
      <c r="EJ47" s="15">
        <f>'Stata dataset (nominal)'!EJ47</f>
        <v>2394.4</v>
      </c>
      <c r="EK47" s="15">
        <f>'Stata dataset (nominal)'!EK47</f>
        <v>169024.431977895</v>
      </c>
      <c r="EL47" s="15">
        <f>'Stata dataset (nominal)'!EL47</f>
        <v>15.5</v>
      </c>
      <c r="EM47" s="15">
        <f>'Stata dataset (nominal)'!EM47</f>
        <v>1.4</v>
      </c>
      <c r="EN47" s="15">
        <f>'Stata dataset (nominal)'!EN47</f>
        <v>1778</v>
      </c>
      <c r="EO47" s="15">
        <f>'Stata dataset (nominal)'!EO47</f>
        <v>2804</v>
      </c>
      <c r="EP47" s="15">
        <f>'Stata dataset (nominal)'!EP47</f>
        <v>5619</v>
      </c>
      <c r="EQ47" s="15">
        <f>'Stata dataset (nominal)'!EQ47</f>
        <v>573.4</v>
      </c>
      <c r="ER47" s="15">
        <f>'Stata dataset (nominal)'!ER47</f>
        <v>175</v>
      </c>
      <c r="ES47" s="15">
        <f>'Stata dataset (nominal)'!ES47</f>
        <v>10878.4</v>
      </c>
      <c r="ET47" s="15">
        <f>'Stata dataset (nominal)'!ET47</f>
        <v>11642</v>
      </c>
      <c r="EU47" s="15">
        <f>'Stata dataset (nominal)'!EU47</f>
        <v>100.06947495924599</v>
      </c>
      <c r="EV47" s="15">
        <f>'Stata dataset (nominal)'!EV47</f>
        <v>294.93918216811602</v>
      </c>
      <c r="EW47" s="15">
        <f>'Stata dataset (nominal)'!EW47</f>
        <v>974.06092576441097</v>
      </c>
      <c r="EX47" s="15">
        <f>'Stata dataset (nominal)'!EX47</f>
        <v>65.777945971698003</v>
      </c>
      <c r="EY47" s="15">
        <f>'Stata dataset (nominal)'!EY47</f>
        <v>0</v>
      </c>
      <c r="EZ47" s="15">
        <f>'Stata dataset (nominal)'!EZ47</f>
        <v>453.78623943724398</v>
      </c>
      <c r="FA47" s="15">
        <f>'Stata dataset (nominal)'!FA47</f>
        <v>70.631290437029506</v>
      </c>
      <c r="FB47" s="15">
        <f>'Stata dataset (nominal)'!FB47</f>
        <v>1959.26505873774</v>
      </c>
      <c r="FC47" s="15">
        <f>'Stata dataset (nominal)'!FC47</f>
        <v>0</v>
      </c>
      <c r="FD47" s="15">
        <f>'Stata dataset (nominal)'!FD47</f>
        <v>0</v>
      </c>
      <c r="FE47" s="15">
        <f>'Stata dataset (nominal)'!FE47</f>
        <v>0</v>
      </c>
      <c r="FF47" s="15">
        <f>'Stata dataset (nominal)'!FF47</f>
        <v>1959.26505873774</v>
      </c>
      <c r="FG47" s="15">
        <f>'Stata dataset (nominal)'!FG47</f>
        <v>1959.26505873774</v>
      </c>
      <c r="FH47" s="15">
        <f>'Stata dataset (nominal)'!FH47</f>
        <v>14.827436104032699</v>
      </c>
      <c r="FI47" s="15">
        <f>'Stata dataset (nominal)'!FI47</f>
        <v>52.039930991403402</v>
      </c>
      <c r="FJ47" s="15">
        <f>'Stata dataset (nominal)'!FJ47</f>
        <v>187.01074043300801</v>
      </c>
      <c r="FK47" s="15">
        <f>'Stata dataset (nominal)'!FK47</f>
        <v>262.57647002243198</v>
      </c>
      <c r="FL47" s="15">
        <f>'Stata dataset (nominal)'!FL47</f>
        <v>1442.81048118687</v>
      </c>
      <c r="FM47" s="15">
        <f>'Stata dataset (nominal)'!FM47</f>
        <v>1959.26505873774</v>
      </c>
      <c r="FN47" s="15">
        <f>'Stata dataset (nominal)'!FN47</f>
        <v>0</v>
      </c>
      <c r="FO47" s="15">
        <f>'Stata dataset (nominal)'!FO47</f>
        <v>0</v>
      </c>
      <c r="FP47" s="15">
        <f>'Stata dataset (nominal)'!FP47</f>
        <v>256.24507112524498</v>
      </c>
      <c r="FQ47" s="15">
        <f>'Stata dataset (nominal)'!FQ47</f>
        <v>146.674713046031</v>
      </c>
      <c r="FR47" s="15">
        <f>'Stata dataset (nominal)'!FR47</f>
        <v>1556.3452745664699</v>
      </c>
      <c r="FS47" s="15">
        <f>'Stata dataset (nominal)'!FS47</f>
        <v>1959.26505873774</v>
      </c>
      <c r="FT47" s="15">
        <f>'Stata dataset (nominal)'!FT47</f>
        <v>0</v>
      </c>
      <c r="FU47" s="15">
        <f>'Stata dataset (nominal)'!FU47</f>
        <v>278.92999966677701</v>
      </c>
      <c r="FV47" s="15">
        <f>'Stata dataset (nominal)'!FV47</f>
        <v>697.563157581204</v>
      </c>
      <c r="FW47" s="15">
        <f>'Stata dataset (nominal)'!FW47</f>
        <v>145.33495745300601</v>
      </c>
      <c r="FX47" s="15">
        <f>'Stata dataset (nominal)'!FX47</f>
        <v>127.84464187996601</v>
      </c>
      <c r="FY47" s="15">
        <f>'Stata dataset (nominal)'!FY47</f>
        <v>427.86511695587097</v>
      </c>
      <c r="FZ47" s="15">
        <f>'Stata dataset (nominal)'!FZ47</f>
        <v>125.559367648001</v>
      </c>
      <c r="GA47" s="15">
        <f>'Stata dataset (nominal)'!GA47</f>
        <v>1803.0972411848199</v>
      </c>
      <c r="GB47" s="15">
        <f>'Stata dataset (nominal)'!GB47</f>
        <v>0</v>
      </c>
      <c r="GC47" s="15">
        <f>'Stata dataset (nominal)'!GC47</f>
        <v>0</v>
      </c>
      <c r="GD47" s="15">
        <f>'Stata dataset (nominal)'!GD47</f>
        <v>0</v>
      </c>
      <c r="GE47" s="15">
        <f>'Stata dataset (nominal)'!GE47</f>
        <v>1803.09724118483</v>
      </c>
      <c r="GF47" s="15">
        <f>'Stata dataset (nominal)'!GF47</f>
        <v>1803.09724118483</v>
      </c>
      <c r="GG47" s="15">
        <f>'Stata dataset (nominal)'!GG47</f>
        <v>23.0647598074946</v>
      </c>
      <c r="GH47" s="15">
        <f>'Stata dataset (nominal)'!GH47</f>
        <v>75.7351691058564</v>
      </c>
      <c r="GI47" s="15">
        <f>'Stata dataset (nominal)'!GI47</f>
        <v>512.78278865029802</v>
      </c>
      <c r="GJ47" s="15">
        <f>'Stata dataset (nominal)'!GJ47</f>
        <v>1087.8406164753601</v>
      </c>
      <c r="GK47" s="15">
        <f>'Stata dataset (nominal)'!GK47</f>
        <v>103.67390714581801</v>
      </c>
      <c r="GL47" s="15">
        <f>'Stata dataset (nominal)'!GL47</f>
        <v>1803.0972411848199</v>
      </c>
      <c r="GM47" s="15">
        <f>'Stata dataset (nominal)'!GM47</f>
        <v>0</v>
      </c>
      <c r="GN47" s="15">
        <f>'Stata dataset (nominal)'!GN47</f>
        <v>25.976754832359799</v>
      </c>
      <c r="GO47" s="15">
        <f>'Stata dataset (nominal)'!GO47</f>
        <v>752.41856488678604</v>
      </c>
      <c r="GP47" s="15">
        <f>'Stata dataset (nominal)'!GP47</f>
        <v>382.05139831188302</v>
      </c>
      <c r="GQ47" s="15">
        <f>'Stata dataset (nominal)'!GQ47</f>
        <v>642.65052315379603</v>
      </c>
      <c r="GR47" s="15">
        <f>'Stata dataset (nominal)'!GR47</f>
        <v>1803.0972411848199</v>
      </c>
      <c r="GS47" s="15">
        <f>'Stata dataset (nominal)'!GS47</f>
        <v>70.166911451862006</v>
      </c>
      <c r="GT47" s="15">
        <f>'Stata dataset (nominal)'!GT47</f>
        <v>1256.62019791699</v>
      </c>
      <c r="GU47" s="15">
        <f>'Stata dataset (nominal)'!GU47</f>
        <v>1882.97212565256</v>
      </c>
      <c r="GV47" s="15">
        <f>'Stata dataset (nominal)'!GV47</f>
        <v>958.47905047222696</v>
      </c>
      <c r="GW47" s="15">
        <f>'Stata dataset (nominal)'!GW47</f>
        <v>822.25793672069096</v>
      </c>
      <c r="GX47" s="15">
        <f>'Stata dataset (nominal)'!GX47</f>
        <v>1187.5148045403901</v>
      </c>
      <c r="GY47" s="15">
        <f>'Stata dataset (nominal)'!GY47</f>
        <v>478.82850275275803</v>
      </c>
      <c r="GZ47" s="15">
        <f>'Stata dataset (nominal)'!GZ47</f>
        <v>6656.8395295074697</v>
      </c>
      <c r="HA47" s="15">
        <f>'Stata dataset (nominal)'!HA47</f>
        <v>0</v>
      </c>
      <c r="HB47" s="15">
        <f>'Stata dataset (nominal)'!HB47</f>
        <v>106.389774462383</v>
      </c>
      <c r="HC47" s="15">
        <f>'Stata dataset (nominal)'!HC47</f>
        <v>0</v>
      </c>
      <c r="HD47" s="15">
        <f>'Stata dataset (nominal)'!HD47</f>
        <v>6550.4497550450997</v>
      </c>
      <c r="HE47" s="15">
        <f>'Stata dataset (nominal)'!HE47</f>
        <v>6656.8395295074797</v>
      </c>
      <c r="HF47" s="15">
        <f>'Stata dataset (nominal)'!HF47</f>
        <v>259.31172206834498</v>
      </c>
      <c r="HG47" s="15">
        <f>'Stata dataset (nominal)'!HG47</f>
        <v>363.86887214655002</v>
      </c>
      <c r="HH47" s="15">
        <f>'Stata dataset (nominal)'!HH47</f>
        <v>2444.4822792550799</v>
      </c>
      <c r="HI47" s="15">
        <f>'Stata dataset (nominal)'!HI47</f>
        <v>3440.42465138129</v>
      </c>
      <c r="HJ47" s="15">
        <f>'Stata dataset (nominal)'!HJ47</f>
        <v>148.75200465622001</v>
      </c>
      <c r="HK47" s="15">
        <f>'Stata dataset (nominal)'!HK47</f>
        <v>6656.8395295074797</v>
      </c>
      <c r="HL47" s="15">
        <f>'Stata dataset (nominal)'!HL47</f>
        <v>88.322613100918801</v>
      </c>
      <c r="HM47" s="15">
        <f>'Stata dataset (nominal)'!HM47</f>
        <v>215.94902861039901</v>
      </c>
      <c r="HN47" s="15">
        <f>'Stata dataset (nominal)'!HN47</f>
        <v>2061.4594474975002</v>
      </c>
      <c r="HO47" s="15">
        <f>'Stata dataset (nominal)'!HO47</f>
        <v>967.53671279930597</v>
      </c>
      <c r="HP47" s="15">
        <f>'Stata dataset (nominal)'!HP47</f>
        <v>3323.5717274993599</v>
      </c>
      <c r="HQ47" s="15">
        <f>'Stata dataset (nominal)'!HQ47</f>
        <v>6656.8395295074797</v>
      </c>
      <c r="HR47" s="15">
        <f>'Stata dataset (nominal)'!HR47</f>
        <v>0</v>
      </c>
      <c r="HS47" s="15">
        <f>'Stata dataset (nominal)'!HS47</f>
        <v>2486.3466923570199</v>
      </c>
      <c r="HT47" s="15">
        <f>'Stata dataset (nominal)'!HT47</f>
        <v>2391.55377515707</v>
      </c>
      <c r="HU47" s="15">
        <f>'Stata dataset (nominal)'!HU47</f>
        <v>1702.5534301243999</v>
      </c>
      <c r="HV47" s="15">
        <f>'Stata dataset (nominal)'!HV47</f>
        <v>5093.1293335892296</v>
      </c>
      <c r="HW47" s="15">
        <f>'Stata dataset (nominal)'!HW47</f>
        <v>1463.2491367473201</v>
      </c>
      <c r="HX47" s="15">
        <f>'Stata dataset (nominal)'!HX47</f>
        <v>3718.4997070609302</v>
      </c>
      <c r="HY47" s="15">
        <f>'Stata dataset (nominal)'!HY47</f>
        <v>16855.332075035902</v>
      </c>
      <c r="HZ47" s="15">
        <f>'Stata dataset (nominal)'!HZ47</f>
        <v>0</v>
      </c>
      <c r="IA47" s="15">
        <f>'Stata dataset (nominal)'!IA47</f>
        <v>936.31636631936601</v>
      </c>
      <c r="IB47" s="15">
        <f>'Stata dataset (nominal)'!IB47</f>
        <v>0</v>
      </c>
      <c r="IC47" s="15">
        <f>'Stata dataset (nominal)'!IC47</f>
        <v>15919.015708716601</v>
      </c>
      <c r="ID47" s="15">
        <f>'Stata dataset (nominal)'!ID47</f>
        <v>16855.332075035902</v>
      </c>
      <c r="IE47" s="15">
        <f>'Stata dataset (nominal)'!IE47</f>
        <v>0</v>
      </c>
      <c r="IF47" s="15">
        <f>'Stata dataset (nominal)'!IF47</f>
        <v>662.307084004937</v>
      </c>
      <c r="IG47" s="15">
        <f>'Stata dataset (nominal)'!IG47</f>
        <v>6174.6360064248001</v>
      </c>
      <c r="IH47" s="15">
        <f>'Stata dataset (nominal)'!IH47</f>
        <v>10018.388984606199</v>
      </c>
      <c r="II47" s="15">
        <f>'Stata dataset (nominal)'!II47</f>
        <v>0</v>
      </c>
      <c r="IJ47" s="15">
        <f>'Stata dataset (nominal)'!IJ47</f>
        <v>16855.332075035902</v>
      </c>
      <c r="IK47" s="15">
        <f>'Stata dataset (nominal)'!IK47</f>
        <v>0</v>
      </c>
      <c r="IL47" s="15">
        <f>'Stata dataset (nominal)'!IL47</f>
        <v>297.14953795558301</v>
      </c>
      <c r="IM47" s="15">
        <f>'Stata dataset (nominal)'!IM47</f>
        <v>5970.6160233779501</v>
      </c>
      <c r="IN47" s="15">
        <f>'Stata dataset (nominal)'!IN47</f>
        <v>3295.3243444025802</v>
      </c>
      <c r="IO47" s="15">
        <f>'Stata dataset (nominal)'!IO47</f>
        <v>7292.2421692998596</v>
      </c>
      <c r="IP47" s="15">
        <f>'Stata dataset (nominal)'!IP47</f>
        <v>16855.332075035902</v>
      </c>
      <c r="IQ47" s="15">
        <f>'Stata dataset (nominal)'!IQ47</f>
        <v>0</v>
      </c>
      <c r="IR47" s="15">
        <f>'Stata dataset (nominal)'!IR47</f>
        <v>3072.7129880203402</v>
      </c>
      <c r="IS47" s="15">
        <f>'Stata dataset (nominal)'!IS47</f>
        <v>1319.5779609277399</v>
      </c>
      <c r="IT47" s="15">
        <f>'Stata dataset (nominal)'!IT47</f>
        <v>1695.53078520586</v>
      </c>
      <c r="IU47" s="15">
        <f>'Stata dataset (nominal)'!IU47</f>
        <v>4387.0184235894203</v>
      </c>
      <c r="IV47" s="15">
        <f>'Stata dataset (nominal)'!IV47</f>
        <v>1467.56292569216</v>
      </c>
      <c r="IW47" s="15">
        <f>'Stata dataset (nominal)'!IW47</f>
        <v>1875.7945299683799</v>
      </c>
      <c r="IX47" s="15">
        <f>'Stata dataset (nominal)'!IX47</f>
        <v>13818.1976134039</v>
      </c>
      <c r="IY47" s="15">
        <f>'Stata dataset (nominal)'!IY47</f>
        <v>0</v>
      </c>
      <c r="IZ47" s="15">
        <f>'Stata dataset (nominal)'!IZ47</f>
        <v>0</v>
      </c>
      <c r="JA47" s="15">
        <f>'Stata dataset (nominal)'!JA47</f>
        <v>3437.9855847539202</v>
      </c>
      <c r="JB47" s="15">
        <f>'Stata dataset (nominal)'!JB47</f>
        <v>10380.212028649999</v>
      </c>
      <c r="JC47" s="15">
        <f>'Stata dataset (nominal)'!JC47</f>
        <v>13818.1976134039</v>
      </c>
      <c r="JD47" s="15">
        <f>'Stata dataset (nominal)'!JD47</f>
        <v>0</v>
      </c>
      <c r="JE47" s="15">
        <f>'Stata dataset (nominal)'!JE47</f>
        <v>1488.1545907239899</v>
      </c>
      <c r="JF47" s="15">
        <f>'Stata dataset (nominal)'!JF47</f>
        <v>8838.4059072186901</v>
      </c>
      <c r="JG47" s="15">
        <f>'Stata dataset (nominal)'!JG47</f>
        <v>3491.6371154612398</v>
      </c>
      <c r="JH47" s="15">
        <f>'Stata dataset (nominal)'!JH47</f>
        <v>0</v>
      </c>
      <c r="JI47" s="15">
        <f>'Stata dataset (nominal)'!JI47</f>
        <v>13818.1976134039</v>
      </c>
      <c r="JJ47" s="15">
        <f>'Stata dataset (nominal)'!JJ47</f>
        <v>0</v>
      </c>
      <c r="JK47" s="15">
        <f>'Stata dataset (nominal)'!JK47</f>
        <v>0</v>
      </c>
      <c r="JL47" s="15">
        <f>'Stata dataset (nominal)'!JL47</f>
        <v>9006.9825370149392</v>
      </c>
      <c r="JM47" s="15">
        <f>'Stata dataset (nominal)'!JM47</f>
        <v>1319.5779609277399</v>
      </c>
      <c r="JN47" s="15">
        <f>'Stata dataset (nominal)'!JN47</f>
        <v>3491.6371154612398</v>
      </c>
      <c r="JO47" s="15">
        <f>'Stata dataset (nominal)'!JO47</f>
        <v>13818.1976134039</v>
      </c>
      <c r="JP47" s="15">
        <f>'Stata dataset (nominal)'!JP47</f>
        <v>0</v>
      </c>
      <c r="JQ47" s="15">
        <f>'Stata dataset (nominal)'!JQ47</f>
        <v>7595.67339847323</v>
      </c>
      <c r="JR47" s="15">
        <f>'Stata dataset (nominal)'!JR47</f>
        <v>3460.56826298852</v>
      </c>
      <c r="JS47" s="15">
        <f>'Stata dataset (nominal)'!JS47</f>
        <v>0</v>
      </c>
      <c r="JT47" s="15">
        <f>'Stata dataset (nominal)'!JT47</f>
        <v>43919.341768751103</v>
      </c>
      <c r="JU47" s="15">
        <f>'Stata dataset (nominal)'!JU47</f>
        <v>0</v>
      </c>
      <c r="JV47" s="15">
        <f>'Stata dataset (nominal)'!JV47</f>
        <v>5001.2822060841099</v>
      </c>
      <c r="JW47" s="15">
        <f>'Stata dataset (nominal)'!JW47</f>
        <v>59976.865636296898</v>
      </c>
      <c r="JX47" s="15">
        <f>'Stata dataset (nominal)'!JX47</f>
        <v>0</v>
      </c>
      <c r="JY47" s="15">
        <f>'Stata dataset (nominal)'!JY47</f>
        <v>0</v>
      </c>
      <c r="JZ47" s="15">
        <f>'Stata dataset (nominal)'!JZ47</f>
        <v>0</v>
      </c>
      <c r="KA47" s="15">
        <f>'Stata dataset (nominal)'!KA47</f>
        <v>59976.865636297</v>
      </c>
      <c r="KB47" s="15">
        <f>'Stata dataset (nominal)'!KB47</f>
        <v>59976.865636297</v>
      </c>
      <c r="KC47" s="15">
        <f>'Stata dataset (nominal)'!KC47</f>
        <v>0</v>
      </c>
      <c r="KD47" s="15">
        <f>'Stata dataset (nominal)'!KD47</f>
        <v>3415.6652447668098</v>
      </c>
      <c r="KE47" s="15">
        <f>'Stata dataset (nominal)'!KE47</f>
        <v>15703.757173423101</v>
      </c>
      <c r="KF47" s="15">
        <f>'Stata dataset (nominal)'!KF47</f>
        <v>40857.443218107102</v>
      </c>
      <c r="KG47" s="15">
        <f>'Stata dataset (nominal)'!KG47</f>
        <v>0</v>
      </c>
      <c r="KH47" s="15">
        <f>'Stata dataset (nominal)'!KH47</f>
        <v>59976.865636297</v>
      </c>
      <c r="KI47" s="15">
        <f>'Stata dataset (nominal)'!KI47</f>
        <v>0</v>
      </c>
      <c r="KJ47" s="15">
        <f>'Stata dataset (nominal)'!KJ47</f>
        <v>0</v>
      </c>
      <c r="KK47" s="15">
        <f>'Stata dataset (nominal)'!KK47</f>
        <v>11527.3825745709</v>
      </c>
      <c r="KL47" s="15">
        <f>'Stata dataset (nominal)'!KL47</f>
        <v>7746.3448959412899</v>
      </c>
      <c r="KM47" s="15">
        <f>'Stata dataset (nominal)'!KM47</f>
        <v>40703.138165784803</v>
      </c>
      <c r="KN47" s="15">
        <f>'Stata dataset (nominal)'!KN47</f>
        <v>59976.865636296898</v>
      </c>
      <c r="KO47" s="15">
        <f>'Stata dataset (nominal)'!KO47</f>
        <v>170.23638641110799</v>
      </c>
      <c r="KP47" s="15">
        <f>'Stata dataset (nominal)'!KP47</f>
        <v>14985.2224586024</v>
      </c>
      <c r="KQ47" s="15">
        <f>'Stata dataset (nominal)'!KQ47</f>
        <v>10726.296208071501</v>
      </c>
      <c r="KR47" s="15">
        <f>'Stata dataset (nominal)'!KR47</f>
        <v>4567.6761692271903</v>
      </c>
      <c r="KS47" s="15">
        <f>'Stata dataset (nominal)'!KS47</f>
        <v>54349.592104530399</v>
      </c>
      <c r="KT47" s="15">
        <f>'Stata dataset (nominal)'!KT47</f>
        <v>4999.9782233729802</v>
      </c>
      <c r="KU47" s="15">
        <f>'Stata dataset (nominal)'!KU47</f>
        <v>11270.5956039512</v>
      </c>
      <c r="KV47" s="15">
        <f>'Stata dataset (nominal)'!KV47</f>
        <v>101069.597154166</v>
      </c>
      <c r="KW47" s="15">
        <f>'Stata dataset (nominal)'!KW47</f>
        <v>0</v>
      </c>
      <c r="KX47" s="15">
        <f>'Stata dataset (nominal)'!KX47</f>
        <v>1042.70614078175</v>
      </c>
      <c r="KY47" s="15">
        <f>'Stata dataset (nominal)'!KY47</f>
        <v>3437.9855847539202</v>
      </c>
      <c r="KZ47" s="15">
        <f>'Stata dataset (nominal)'!KZ47</f>
        <v>96588.905428631304</v>
      </c>
      <c r="LA47" s="15">
        <f>'Stata dataset (nominal)'!LA47</f>
        <v>101069.597154167</v>
      </c>
      <c r="LB47" s="15">
        <f>'Stata dataset (nominal)'!LB47</f>
        <v>297.20391797987202</v>
      </c>
      <c r="LC47" s="15">
        <f>'Stata dataset (nominal)'!LC47</f>
        <v>6057.7708917395503</v>
      </c>
      <c r="LD47" s="15">
        <f>'Stata dataset (nominal)'!LD47</f>
        <v>33861.074895405</v>
      </c>
      <c r="LE47" s="15">
        <f>'Stata dataset (nominal)'!LE47</f>
        <v>59158.311056053601</v>
      </c>
      <c r="LF47" s="15">
        <f>'Stata dataset (nominal)'!LF47</f>
        <v>1695.23639298891</v>
      </c>
      <c r="LG47" s="15">
        <f>'Stata dataset (nominal)'!LG47</f>
        <v>101069.597154167</v>
      </c>
      <c r="LH47" s="15">
        <f>'Stata dataset (nominal)'!LH47</f>
        <v>88.322613100918801</v>
      </c>
      <c r="LI47" s="15">
        <f>'Stata dataset (nominal)'!LI47</f>
        <v>539.075321398342</v>
      </c>
      <c r="LJ47" s="15">
        <f>'Stata dataset (nominal)'!LJ47</f>
        <v>29575.104218473301</v>
      </c>
      <c r="LK47" s="15">
        <f>'Stata dataset (nominal)'!LK47</f>
        <v>13857.510025428801</v>
      </c>
      <c r="LL47" s="15">
        <f>'Stata dataset (nominal)'!LL47</f>
        <v>57009.584975765501</v>
      </c>
      <c r="LM47" s="15">
        <f>'Stata dataset (nominal)'!LM47</f>
        <v>101069.597154167</v>
      </c>
      <c r="LN47" s="15">
        <f>'Stata dataset (nominal)'!LN47</f>
        <v>3939.5925342465798</v>
      </c>
      <c r="LO47" s="15">
        <f>'Stata dataset (nominal)'!LO47</f>
        <v>77</v>
      </c>
      <c r="LP47" s="15">
        <f>'Stata dataset (nominal)'!LP47</f>
        <v>39</v>
      </c>
      <c r="LQ47" s="15">
        <f>'Stata dataset (nominal)'!LQ47</f>
        <v>190</v>
      </c>
      <c r="LR47" s="15">
        <f>'Stata dataset (nominal)'!LR47</f>
        <v>8</v>
      </c>
      <c r="LS47" s="15">
        <f>'Stata dataset (nominal)'!LS47</f>
        <v>0</v>
      </c>
      <c r="LT47" s="15">
        <f>'Stata dataset (nominal)'!LT47</f>
        <v>56</v>
      </c>
      <c r="LU47" s="15">
        <f>'Stata dataset (nominal)'!LU47</f>
        <v>6</v>
      </c>
      <c r="LV47" s="15">
        <f>'Stata dataset (nominal)'!LV47</f>
        <v>376</v>
      </c>
      <c r="LW47" s="15">
        <f>'Stata dataset (nominal)'!LW47</f>
        <v>0</v>
      </c>
      <c r="LX47" s="15">
        <f>'Stata dataset (nominal)'!LX47</f>
        <v>0</v>
      </c>
      <c r="LY47" s="15">
        <f>'Stata dataset (nominal)'!LY47</f>
        <v>0</v>
      </c>
      <c r="LZ47" s="15">
        <f>'Stata dataset (nominal)'!LZ47</f>
        <v>376</v>
      </c>
      <c r="MA47" s="15">
        <f>'Stata dataset (nominal)'!MA47</f>
        <v>376</v>
      </c>
      <c r="MB47" s="15">
        <f>'Stata dataset (nominal)'!MB47</f>
        <v>1</v>
      </c>
      <c r="MC47" s="15">
        <f>'Stata dataset (nominal)'!MC47</f>
        <v>2</v>
      </c>
      <c r="MD47" s="15">
        <f>'Stata dataset (nominal)'!MD47</f>
        <v>16</v>
      </c>
      <c r="ME47" s="15">
        <f>'Stata dataset (nominal)'!ME47</f>
        <v>27</v>
      </c>
      <c r="MF47" s="15">
        <f>'Stata dataset (nominal)'!MF47</f>
        <v>330</v>
      </c>
      <c r="MG47" s="15">
        <f>'Stata dataset (nominal)'!MG47</f>
        <v>376</v>
      </c>
      <c r="MH47" s="15">
        <f>'Stata dataset (nominal)'!MH47</f>
        <v>0</v>
      </c>
      <c r="MI47" s="15">
        <f>'Stata dataset (nominal)'!MI47</f>
        <v>0</v>
      </c>
      <c r="MJ47" s="15">
        <f>'Stata dataset (nominal)'!MJ47</f>
        <v>19</v>
      </c>
      <c r="MK47" s="15">
        <f>'Stata dataset (nominal)'!MK47</f>
        <v>15</v>
      </c>
      <c r="ML47" s="15">
        <f>'Stata dataset (nominal)'!ML47</f>
        <v>342</v>
      </c>
      <c r="MM47" s="15">
        <f>'Stata dataset (nominal)'!MM47</f>
        <v>376</v>
      </c>
      <c r="MN47" s="15">
        <f>'Stata dataset (nominal)'!MN47</f>
        <v>0</v>
      </c>
      <c r="MO47" s="15">
        <f>'Stata dataset (nominal)'!MO47</f>
        <v>10</v>
      </c>
      <c r="MP47" s="15">
        <f>'Stata dataset (nominal)'!MP47</f>
        <v>30</v>
      </c>
      <c r="MQ47" s="15">
        <f>'Stata dataset (nominal)'!MQ47</f>
        <v>6</v>
      </c>
      <c r="MR47" s="15">
        <f>'Stata dataset (nominal)'!MR47</f>
        <v>4</v>
      </c>
      <c r="MS47" s="15">
        <f>'Stata dataset (nominal)'!MS47</f>
        <v>18</v>
      </c>
      <c r="MT47" s="15">
        <f>'Stata dataset (nominal)'!MT47</f>
        <v>5</v>
      </c>
      <c r="MU47" s="15">
        <f>'Stata dataset (nominal)'!MU47</f>
        <v>73</v>
      </c>
      <c r="MV47" s="15">
        <f>'Stata dataset (nominal)'!MV47</f>
        <v>0</v>
      </c>
      <c r="MW47" s="15">
        <f>'Stata dataset (nominal)'!MW47</f>
        <v>0</v>
      </c>
      <c r="MX47" s="15">
        <f>'Stata dataset (nominal)'!MX47</f>
        <v>0</v>
      </c>
      <c r="MY47" s="15">
        <f>'Stata dataset (nominal)'!MY47</f>
        <v>73</v>
      </c>
      <c r="MZ47" s="15">
        <f>'Stata dataset (nominal)'!MZ47</f>
        <v>73</v>
      </c>
      <c r="NA47" s="15">
        <f>'Stata dataset (nominal)'!NA47</f>
        <v>1</v>
      </c>
      <c r="NB47" s="15">
        <f>'Stata dataset (nominal)'!NB47</f>
        <v>3</v>
      </c>
      <c r="NC47" s="15">
        <f>'Stata dataset (nominal)'!NC47</f>
        <v>21</v>
      </c>
      <c r="ND47" s="15">
        <f>'Stata dataset (nominal)'!ND47</f>
        <v>44</v>
      </c>
      <c r="NE47" s="15">
        <f>'Stata dataset (nominal)'!NE47</f>
        <v>4</v>
      </c>
      <c r="NF47" s="15">
        <f>'Stata dataset (nominal)'!NF47</f>
        <v>73</v>
      </c>
      <c r="NG47" s="15">
        <f>'Stata dataset (nominal)'!NG47</f>
        <v>0</v>
      </c>
      <c r="NH47" s="15">
        <f>'Stata dataset (nominal)'!NH47</f>
        <v>1</v>
      </c>
      <c r="NI47" s="15">
        <f>'Stata dataset (nominal)'!NI47</f>
        <v>31</v>
      </c>
      <c r="NJ47" s="15">
        <f>'Stata dataset (nominal)'!NJ47</f>
        <v>16</v>
      </c>
      <c r="NK47" s="15">
        <f>'Stata dataset (nominal)'!NK47</f>
        <v>25</v>
      </c>
      <c r="NL47" s="15">
        <f>'Stata dataset (nominal)'!NL47</f>
        <v>73</v>
      </c>
      <c r="NM47" s="15">
        <f>'Stata dataset (nominal)'!NM47</f>
        <v>1</v>
      </c>
      <c r="NN47" s="15">
        <f>'Stata dataset (nominal)'!NN47</f>
        <v>16</v>
      </c>
      <c r="NO47" s="15">
        <f>'Stata dataset (nominal)'!NO47</f>
        <v>33</v>
      </c>
      <c r="NP47" s="15">
        <f>'Stata dataset (nominal)'!NP47</f>
        <v>14</v>
      </c>
      <c r="NQ47" s="15">
        <f>'Stata dataset (nominal)'!NQ47</f>
        <v>7</v>
      </c>
      <c r="NR47" s="15">
        <f>'Stata dataset (nominal)'!NR47</f>
        <v>21</v>
      </c>
      <c r="NS47" s="15">
        <f>'Stata dataset (nominal)'!NS47</f>
        <v>7</v>
      </c>
      <c r="NT47" s="15">
        <f>'Stata dataset (nominal)'!NT47</f>
        <v>99</v>
      </c>
      <c r="NU47" s="15">
        <f>'Stata dataset (nominal)'!NU47</f>
        <v>0</v>
      </c>
      <c r="NV47" s="15">
        <f>'Stata dataset (nominal)'!NV47</f>
        <v>1</v>
      </c>
      <c r="NW47" s="15">
        <f>'Stata dataset (nominal)'!NW47</f>
        <v>0</v>
      </c>
      <c r="NX47" s="15">
        <f>'Stata dataset (nominal)'!NX47</f>
        <v>98</v>
      </c>
      <c r="NY47" s="15">
        <f>'Stata dataset (nominal)'!NY47</f>
        <v>99</v>
      </c>
      <c r="NZ47" s="15">
        <f>'Stata dataset (nominal)'!NZ47</f>
        <v>4</v>
      </c>
      <c r="OA47" s="15">
        <f>'Stata dataset (nominal)'!OA47</f>
        <v>4</v>
      </c>
      <c r="OB47" s="15">
        <f>'Stata dataset (nominal)'!OB47</f>
        <v>40</v>
      </c>
      <c r="OC47" s="15">
        <f>'Stata dataset (nominal)'!OC47</f>
        <v>49</v>
      </c>
      <c r="OD47" s="15">
        <f>'Stata dataset (nominal)'!OD47</f>
        <v>2</v>
      </c>
      <c r="OE47" s="15">
        <f>'Stata dataset (nominal)'!OE47</f>
        <v>99</v>
      </c>
      <c r="OF47" s="15">
        <f>'Stata dataset (nominal)'!OF47</f>
        <v>1</v>
      </c>
      <c r="OG47" s="15">
        <f>'Stata dataset (nominal)'!OG47</f>
        <v>3</v>
      </c>
      <c r="OH47" s="15">
        <f>'Stata dataset (nominal)'!OH47</f>
        <v>33</v>
      </c>
      <c r="OI47" s="15">
        <f>'Stata dataset (nominal)'!OI47</f>
        <v>13</v>
      </c>
      <c r="OJ47" s="15">
        <f>'Stata dataset (nominal)'!OJ47</f>
        <v>49</v>
      </c>
      <c r="OK47" s="15">
        <f>'Stata dataset (nominal)'!OK47</f>
        <v>99</v>
      </c>
      <c r="OL47" s="15">
        <f>'Stata dataset (nominal)'!OL47</f>
        <v>0</v>
      </c>
      <c r="OM47" s="15">
        <f>'Stata dataset (nominal)'!OM47</f>
        <v>8</v>
      </c>
      <c r="ON47" s="15">
        <f>'Stata dataset (nominal)'!ON47</f>
        <v>10</v>
      </c>
      <c r="OO47" s="15">
        <f>'Stata dataset (nominal)'!OO47</f>
        <v>7</v>
      </c>
      <c r="OP47" s="15">
        <f>'Stata dataset (nominal)'!OP47</f>
        <v>14</v>
      </c>
      <c r="OQ47" s="15">
        <f>'Stata dataset (nominal)'!OQ47</f>
        <v>6</v>
      </c>
      <c r="OR47" s="15">
        <f>'Stata dataset (nominal)'!OR47</f>
        <v>11</v>
      </c>
      <c r="OS47" s="15">
        <f>'Stata dataset (nominal)'!OS47</f>
        <v>56</v>
      </c>
      <c r="OT47" s="15">
        <f>'Stata dataset (nominal)'!OT47</f>
        <v>0</v>
      </c>
      <c r="OU47" s="15">
        <f>'Stata dataset (nominal)'!OU47</f>
        <v>3</v>
      </c>
      <c r="OV47" s="15">
        <f>'Stata dataset (nominal)'!OV47</f>
        <v>0</v>
      </c>
      <c r="OW47" s="15">
        <f>'Stata dataset (nominal)'!OW47</f>
        <v>53</v>
      </c>
      <c r="OX47" s="15">
        <f>'Stata dataset (nominal)'!OX47</f>
        <v>56</v>
      </c>
      <c r="OY47" s="15">
        <f>'Stata dataset (nominal)'!OY47</f>
        <v>0</v>
      </c>
      <c r="OZ47" s="15">
        <f>'Stata dataset (nominal)'!OZ47</f>
        <v>2</v>
      </c>
      <c r="PA47" s="15">
        <f>'Stata dataset (nominal)'!PA47</f>
        <v>18</v>
      </c>
      <c r="PB47" s="15">
        <f>'Stata dataset (nominal)'!PB47</f>
        <v>36</v>
      </c>
      <c r="PC47" s="15">
        <f>'Stata dataset (nominal)'!PC47</f>
        <v>0</v>
      </c>
      <c r="PD47" s="15">
        <f>'Stata dataset (nominal)'!PD47</f>
        <v>56</v>
      </c>
      <c r="PE47" s="15">
        <f>'Stata dataset (nominal)'!PE47</f>
        <v>0</v>
      </c>
      <c r="PF47" s="15">
        <f>'Stata dataset (nominal)'!PF47</f>
        <v>2</v>
      </c>
      <c r="PG47" s="15">
        <f>'Stata dataset (nominal)'!PG47</f>
        <v>17</v>
      </c>
      <c r="PH47" s="15">
        <f>'Stata dataset (nominal)'!PH47</f>
        <v>12</v>
      </c>
      <c r="PI47" s="15">
        <f>'Stata dataset (nominal)'!PI47</f>
        <v>25</v>
      </c>
      <c r="PJ47" s="15">
        <f>'Stata dataset (nominal)'!PJ47</f>
        <v>56</v>
      </c>
      <c r="PK47" s="15">
        <f>'Stata dataset (nominal)'!PK47</f>
        <v>0</v>
      </c>
      <c r="PL47" s="15">
        <f>'Stata dataset (nominal)'!PL47</f>
        <v>3</v>
      </c>
      <c r="PM47" s="15">
        <f>'Stata dataset (nominal)'!PM47</f>
        <v>1</v>
      </c>
      <c r="PN47" s="15">
        <f>'Stata dataset (nominal)'!PN47</f>
        <v>2</v>
      </c>
      <c r="PO47" s="15">
        <f>'Stata dataset (nominal)'!PO47</f>
        <v>5</v>
      </c>
      <c r="PP47" s="15">
        <f>'Stata dataset (nominal)'!PP47</f>
        <v>2</v>
      </c>
      <c r="PQ47" s="15">
        <f>'Stata dataset (nominal)'!PQ47</f>
        <v>2</v>
      </c>
      <c r="PR47" s="15">
        <f>'Stata dataset (nominal)'!PR47</f>
        <v>15</v>
      </c>
      <c r="PS47" s="15">
        <f>'Stata dataset (nominal)'!PS47</f>
        <v>0</v>
      </c>
      <c r="PT47" s="15">
        <f>'Stata dataset (nominal)'!PT47</f>
        <v>0</v>
      </c>
      <c r="PU47" s="15">
        <f>'Stata dataset (nominal)'!PU47</f>
        <v>4</v>
      </c>
      <c r="PV47" s="15">
        <f>'Stata dataset (nominal)'!PV47</f>
        <v>11</v>
      </c>
      <c r="PW47" s="15">
        <f>'Stata dataset (nominal)'!PW47</f>
        <v>15</v>
      </c>
      <c r="PX47" s="15">
        <f>'Stata dataset (nominal)'!PX47</f>
        <v>0</v>
      </c>
      <c r="PY47" s="15">
        <f>'Stata dataset (nominal)'!PY47</f>
        <v>2</v>
      </c>
      <c r="PZ47" s="15">
        <f>'Stata dataset (nominal)'!PZ47</f>
        <v>9</v>
      </c>
      <c r="QA47" s="15">
        <f>'Stata dataset (nominal)'!QA47</f>
        <v>4</v>
      </c>
      <c r="QB47" s="15">
        <f>'Stata dataset (nominal)'!QB47</f>
        <v>0</v>
      </c>
      <c r="QC47" s="15">
        <f>'Stata dataset (nominal)'!QC47</f>
        <v>15</v>
      </c>
      <c r="QD47" s="15">
        <f>'Stata dataset (nominal)'!QD47</f>
        <v>0</v>
      </c>
      <c r="QE47" s="15">
        <f>'Stata dataset (nominal)'!QE47</f>
        <v>0</v>
      </c>
      <c r="QF47" s="15">
        <f>'Stata dataset (nominal)'!QF47</f>
        <v>10</v>
      </c>
      <c r="QG47" s="15">
        <f>'Stata dataset (nominal)'!QG47</f>
        <v>1</v>
      </c>
      <c r="QH47" s="15">
        <f>'Stata dataset (nominal)'!QH47</f>
        <v>4</v>
      </c>
      <c r="QI47" s="15">
        <f>'Stata dataset (nominal)'!QI47</f>
        <v>15</v>
      </c>
      <c r="QJ47" s="15">
        <f>'Stata dataset (nominal)'!QJ47</f>
        <v>0</v>
      </c>
      <c r="QK47" s="15">
        <f>'Stata dataset (nominal)'!QK47</f>
        <v>2</v>
      </c>
      <c r="QL47" s="15">
        <f>'Stata dataset (nominal)'!QL47</f>
        <v>1</v>
      </c>
      <c r="QM47" s="15">
        <f>'Stata dataset (nominal)'!QM47</f>
        <v>0</v>
      </c>
      <c r="QN47" s="15">
        <f>'Stata dataset (nominal)'!QN47</f>
        <v>11</v>
      </c>
      <c r="QO47" s="15">
        <f>'Stata dataset (nominal)'!QO47</f>
        <v>0</v>
      </c>
      <c r="QP47" s="15">
        <f>'Stata dataset (nominal)'!QP47</f>
        <v>2</v>
      </c>
      <c r="QQ47" s="15">
        <f>'Stata dataset (nominal)'!QQ47</f>
        <v>16</v>
      </c>
      <c r="QR47" s="15">
        <f>'Stata dataset (nominal)'!QR47</f>
        <v>0</v>
      </c>
      <c r="QS47" s="15">
        <f>'Stata dataset (nominal)'!QS47</f>
        <v>0</v>
      </c>
      <c r="QT47" s="15">
        <f>'Stata dataset (nominal)'!QT47</f>
        <v>0</v>
      </c>
      <c r="QU47" s="15">
        <f>'Stata dataset (nominal)'!QU47</f>
        <v>16</v>
      </c>
      <c r="QV47" s="15">
        <f>'Stata dataset (nominal)'!QV47</f>
        <v>16</v>
      </c>
      <c r="QW47" s="15">
        <f>'Stata dataset (nominal)'!QW47</f>
        <v>0</v>
      </c>
      <c r="QX47" s="15">
        <f>'Stata dataset (nominal)'!QX47</f>
        <v>1</v>
      </c>
      <c r="QY47" s="15">
        <f>'Stata dataset (nominal)'!QY47</f>
        <v>4</v>
      </c>
      <c r="QZ47" s="15">
        <f>'Stata dataset (nominal)'!QZ47</f>
        <v>11</v>
      </c>
      <c r="RA47" s="15">
        <f>'Stata dataset (nominal)'!RA47</f>
        <v>0</v>
      </c>
      <c r="RB47" s="15">
        <f>'Stata dataset (nominal)'!RB47</f>
        <v>16</v>
      </c>
      <c r="RC47" s="15">
        <f>'Stata dataset (nominal)'!RC47</f>
        <v>0</v>
      </c>
      <c r="RD47" s="15">
        <f>'Stata dataset (nominal)'!RD47</f>
        <v>0</v>
      </c>
      <c r="RE47" s="15">
        <f>'Stata dataset (nominal)'!RE47</f>
        <v>2</v>
      </c>
      <c r="RF47" s="15">
        <f>'Stata dataset (nominal)'!RF47</f>
        <v>3</v>
      </c>
      <c r="RG47" s="15">
        <f>'Stata dataset (nominal)'!RG47</f>
        <v>11</v>
      </c>
      <c r="RH47" s="15">
        <f>'Stata dataset (nominal)'!RH47</f>
        <v>16</v>
      </c>
      <c r="RI47" s="15">
        <f>'Stata dataset (nominal)'!RI47</f>
        <v>78</v>
      </c>
      <c r="RJ47" s="15">
        <f>'Stata dataset (nominal)'!RJ47</f>
        <v>78</v>
      </c>
      <c r="RK47" s="15">
        <f>'Stata dataset (nominal)'!RK47</f>
        <v>265</v>
      </c>
      <c r="RL47" s="15">
        <f>'Stata dataset (nominal)'!RL47</f>
        <v>37</v>
      </c>
      <c r="RM47" s="15">
        <f>'Stata dataset (nominal)'!RM47</f>
        <v>41</v>
      </c>
      <c r="RN47" s="15">
        <f>'Stata dataset (nominal)'!RN47</f>
        <v>103</v>
      </c>
      <c r="RO47" s="15">
        <f>'Stata dataset (nominal)'!RO47</f>
        <v>33</v>
      </c>
      <c r="RP47" s="15">
        <f>'Stata dataset (nominal)'!RP47</f>
        <v>635</v>
      </c>
      <c r="RQ47" s="15">
        <f>'Stata dataset (nominal)'!RQ47</f>
        <v>0</v>
      </c>
      <c r="RR47" s="15">
        <f>'Stata dataset (nominal)'!RR47</f>
        <v>4</v>
      </c>
      <c r="RS47" s="15">
        <f>'Stata dataset (nominal)'!RS47</f>
        <v>4</v>
      </c>
      <c r="RT47" s="15">
        <f>'Stata dataset (nominal)'!RT47</f>
        <v>627</v>
      </c>
      <c r="RU47" s="15">
        <f>'Stata dataset (nominal)'!RU47</f>
        <v>635</v>
      </c>
      <c r="RV47" s="15">
        <f>'Stata dataset (nominal)'!RV47</f>
        <v>6</v>
      </c>
      <c r="RW47" s="15">
        <f>'Stata dataset (nominal)'!RW47</f>
        <v>14</v>
      </c>
      <c r="RX47" s="15">
        <f>'Stata dataset (nominal)'!RX47</f>
        <v>108</v>
      </c>
      <c r="RY47" s="15">
        <f>'Stata dataset (nominal)'!RY47</f>
        <v>171</v>
      </c>
      <c r="RZ47" s="15">
        <f>'Stata dataset (nominal)'!RZ47</f>
        <v>336</v>
      </c>
      <c r="SA47" s="15">
        <f>'Stata dataset (nominal)'!SA47</f>
        <v>635</v>
      </c>
      <c r="SB47" s="15">
        <f>'Stata dataset (nominal)'!SB47</f>
        <v>1</v>
      </c>
      <c r="SC47" s="15">
        <f>'Stata dataset (nominal)'!SC47</f>
        <v>6</v>
      </c>
      <c r="SD47" s="15">
        <f>'Stata dataset (nominal)'!SD47</f>
        <v>112</v>
      </c>
      <c r="SE47" s="15">
        <f>'Stata dataset (nominal)'!SE47</f>
        <v>60</v>
      </c>
      <c r="SF47" s="15">
        <f>'Stata dataset (nominal)'!SF47</f>
        <v>456</v>
      </c>
      <c r="SG47" s="15">
        <f>'Stata dataset (nominal)'!SG47</f>
        <v>635</v>
      </c>
      <c r="SH47" s="15">
        <f>'Stata dataset (nominal)'!SH47</f>
        <v>1593.17</v>
      </c>
      <c r="SI47" s="15">
        <f>'Stata dataset (nominal)'!SI47</f>
        <v>0</v>
      </c>
      <c r="SJ47" s="15">
        <f>'Stata dataset (nominal)'!SJ47</f>
        <v>0</v>
      </c>
      <c r="SK47" s="15">
        <f>'Stata dataset (nominal)'!SK47</f>
        <v>5.7050000000000001</v>
      </c>
      <c r="SL47" s="15">
        <f>'Stata dataset (nominal)'!SL47</f>
        <v>3.7589999999999999</v>
      </c>
      <c r="SM47" s="15">
        <f>'Stata dataset (nominal)'!SM47</f>
        <v>47.7</v>
      </c>
      <c r="SN47" s="15">
        <f>'Stata dataset (nominal)'!SN47</f>
        <v>0</v>
      </c>
      <c r="SO47" s="15">
        <f>'Stata dataset (nominal)'!SO47</f>
        <v>47.7</v>
      </c>
      <c r="SP47" s="15">
        <f>'Stata dataset (nominal)'!SP47</f>
        <v>0.69799999999999995</v>
      </c>
      <c r="SQ47" s="15">
        <f>'Stata dataset (nominal)'!SQ47</f>
        <v>49.6</v>
      </c>
      <c r="SR47" s="15">
        <f>'Stata dataset (nominal)'!SR47</f>
        <v>0</v>
      </c>
      <c r="SS47" s="15">
        <f>'Stata dataset (nominal)'!SS47</f>
        <v>49.6</v>
      </c>
      <c r="ST47" s="15">
        <f>'Stata dataset (nominal)'!ST47</f>
        <v>0</v>
      </c>
      <c r="SU47" s="15">
        <f>'Stata dataset (nominal)'!SU47</f>
        <v>315.25</v>
      </c>
      <c r="SV47" s="15">
        <f>'Stata dataset (nominal)'!SV47</f>
        <v>0</v>
      </c>
      <c r="SW47" s="15">
        <f>'Stata dataset (nominal)'!SW47</f>
        <v>315.25</v>
      </c>
      <c r="SX47" s="15">
        <f>'Stata dataset (nominal)'!SX47</f>
        <v>12.36</v>
      </c>
      <c r="SY47" s="15">
        <f>'Stata dataset (nominal)'!SY47</f>
        <v>0</v>
      </c>
      <c r="SZ47" s="15">
        <f>'Stata dataset (nominal)'!SZ47</f>
        <v>0</v>
      </c>
      <c r="TA47" s="15">
        <f>'Stata dataset (nominal)'!TA47</f>
        <v>992.98599999999999</v>
      </c>
      <c r="TB47" s="15">
        <f>'Stata dataset (nominal)'!TB47</f>
        <v>992.98599999999999</v>
      </c>
      <c r="TC47" s="15">
        <f>'Stata dataset (nominal)'!TC47</f>
        <v>0</v>
      </c>
      <c r="TD47" s="15">
        <f>'Stata dataset (nominal)'!TD47</f>
        <v>8.1000000000000003E-2</v>
      </c>
      <c r="TE47" s="15">
        <f>'Stata dataset (nominal)'!TE47</f>
        <v>5.1799999999999999E-2</v>
      </c>
      <c r="TF47" s="15">
        <f>'Stata dataset (nominal)'!TF47</f>
        <v>0.7208</v>
      </c>
      <c r="TG47" s="15">
        <f>'Stata dataset (nominal)'!TG47</f>
        <v>0.1807</v>
      </c>
      <c r="TH47" s="15">
        <f>'Stata dataset (nominal)'!TH47</f>
        <v>0</v>
      </c>
      <c r="TI47" s="15">
        <f>'Stata dataset (nominal)'!TI47</f>
        <v>0</v>
      </c>
      <c r="TJ47" s="15">
        <f>'Stata dataset (nominal)'!TJ47</f>
        <v>0</v>
      </c>
      <c r="TK47" s="15">
        <f>'Stata dataset (nominal)'!TK47</f>
        <v>4.6699999999999998E-2</v>
      </c>
      <c r="TL47" s="15">
        <f>'Stata dataset (nominal)'!TL47</f>
        <v>0</v>
      </c>
      <c r="TM47" s="15">
        <f>'Stata dataset (nominal)'!TM47</f>
        <v>0.999999999999999</v>
      </c>
      <c r="TN47" s="15">
        <f>'Stata dataset (nominal)'!TN47</f>
        <v>0</v>
      </c>
      <c r="TO47" s="15">
        <f>'Stata dataset (nominal)'!TO47</f>
        <v>0</v>
      </c>
      <c r="TP47" s="15">
        <f>'Stata dataset (nominal)'!TP47</f>
        <v>5.2499999999999998E-2</v>
      </c>
      <c r="TQ47" s="15">
        <f>'Stata dataset (nominal)'!TQ47</f>
        <v>0.94750000000000001</v>
      </c>
      <c r="TR47" s="15">
        <f>'Stata dataset (nominal)'!TR47</f>
        <v>0</v>
      </c>
      <c r="TS47" s="15">
        <f>'Stata dataset (nominal)'!TS47</f>
        <v>1</v>
      </c>
      <c r="TT47" s="15">
        <f>'Stata dataset (nominal)'!TT47</f>
        <v>0</v>
      </c>
      <c r="TU47" s="15">
        <f>'Stata dataset (nominal)'!TU47</f>
        <v>0</v>
      </c>
      <c r="TV47" s="15">
        <f>'Stata dataset (nominal)'!TV47</f>
        <v>0</v>
      </c>
      <c r="TW47" s="15">
        <f>'Stata dataset (nominal)'!TW47</f>
        <v>0</v>
      </c>
      <c r="TX47" s="15">
        <f>'Stata dataset (nominal)'!TX47</f>
        <v>0</v>
      </c>
      <c r="TY47" s="15">
        <f>'Stata dataset (nominal)'!TY47</f>
        <v>0</v>
      </c>
      <c r="TZ47" s="15">
        <f>'Stata dataset (nominal)'!TZ47</f>
        <v>0</v>
      </c>
      <c r="UA47" s="15">
        <f>'Stata dataset (nominal)'!UA47</f>
        <v>0</v>
      </c>
      <c r="UB47" s="15">
        <f>'Stata dataset (nominal)'!UB47</f>
        <v>0</v>
      </c>
      <c r="UC47" s="15">
        <f>'Stata dataset (nominal)'!UC47</f>
        <v>0</v>
      </c>
      <c r="UD47" s="15">
        <f>'Stata dataset (nominal)'!UD47</f>
        <v>0</v>
      </c>
      <c r="UE47" s="15">
        <f>'Stata dataset (nominal)'!UE47</f>
        <v>0</v>
      </c>
      <c r="UF47" s="15">
        <f>'Stata dataset (nominal)'!UF47</f>
        <v>0</v>
      </c>
      <c r="UG47" s="15">
        <f>'Stata dataset (nominal)'!UG47</f>
        <v>0</v>
      </c>
      <c r="UH47" s="15">
        <f>'Stata dataset (nominal)'!UH47</f>
        <v>0</v>
      </c>
      <c r="UI47" s="15">
        <f>'Stata dataset (nominal)'!UI47</f>
        <v>135946.69835032601</v>
      </c>
      <c r="UJ47" s="15">
        <f>'Stata dataset (nominal)'!UJ47</f>
        <v>841</v>
      </c>
      <c r="UK47" s="15">
        <f>'Stata dataset (nominal)'!UK47</f>
        <v>144</v>
      </c>
      <c r="UL47" s="15">
        <f>'Stata dataset (nominal)'!UL47</f>
        <v>105</v>
      </c>
      <c r="UM47" s="15">
        <f>'Stata dataset (nominal)'!UM47</f>
        <v>0</v>
      </c>
      <c r="UN47" s="15">
        <f>'Stata dataset (nominal)'!UN47</f>
        <v>2023</v>
      </c>
      <c r="UO47" s="15">
        <f>'Stata dataset (nominal)'!UO47</f>
        <v>6</v>
      </c>
      <c r="UP47" s="15">
        <f>'Stata dataset (nominal)'!UP47</f>
        <v>33</v>
      </c>
      <c r="UQ47" s="15">
        <f>'Stata dataset (nominal)'!UQ47</f>
        <v>527</v>
      </c>
      <c r="UR47" s="15">
        <f>'Stata dataset (nominal)'!UR47</f>
        <v>3240</v>
      </c>
      <c r="US47" s="15">
        <f>'Stata dataset (nominal)'!US47</f>
        <v>2922</v>
      </c>
      <c r="UT47" s="15">
        <f>'Stata dataset (nominal)'!UT47</f>
        <v>15667</v>
      </c>
      <c r="UU47" s="15">
        <f>'Stata dataset (nominal)'!UU47</f>
        <v>22395</v>
      </c>
      <c r="UV47" s="15">
        <f>'Stata dataset (nominal)'!UV47</f>
        <v>10</v>
      </c>
      <c r="UW47" s="15">
        <f>'Stata dataset (nominal)'!UW47</f>
        <v>196</v>
      </c>
      <c r="UX47" s="15">
        <f>'Stata dataset (nominal)'!UX47</f>
        <v>637</v>
      </c>
      <c r="UY47" s="15">
        <f>'Stata dataset (nominal)'!UY47</f>
        <v>5212</v>
      </c>
      <c r="UZ47" s="15">
        <f>'Stata dataset (nominal)'!UZ47</f>
        <v>2562</v>
      </c>
      <c r="VA47" s="15">
        <f>'Stata dataset (nominal)'!VA47</f>
        <v>28180</v>
      </c>
      <c r="VB47" s="15">
        <f>'Stata dataset (nominal)'!VB47</f>
        <v>36797</v>
      </c>
      <c r="VC47" s="15">
        <f>'Stata dataset (nominal)'!VC47</f>
        <v>1959</v>
      </c>
      <c r="VD47" s="15">
        <f>'Stata dataset (nominal)'!VD47</f>
        <v>1574</v>
      </c>
      <c r="VE47" s="15">
        <f>'Stata dataset (nominal)'!VE47</f>
        <v>5595</v>
      </c>
      <c r="VF47" s="15">
        <f>'Stata dataset (nominal)'!VF47</f>
        <v>8403</v>
      </c>
      <c r="VG47" s="15">
        <f>'Stata dataset (nominal)'!VG47</f>
        <v>8334</v>
      </c>
      <c r="VH47" s="15">
        <f>'Stata dataset (nominal)'!VH47</f>
        <v>16130</v>
      </c>
      <c r="VI47" s="15">
        <f>'Stata dataset (nominal)'!VI47</f>
        <v>41995</v>
      </c>
      <c r="VJ47" s="15">
        <f>'Stata dataset (nominal)'!VJ47</f>
        <v>1975</v>
      </c>
      <c r="VK47" s="15">
        <f>'Stata dataset (nominal)'!VK47</f>
        <v>1803</v>
      </c>
      <c r="VL47" s="15">
        <f>'Stata dataset (nominal)'!VL47</f>
        <v>6759</v>
      </c>
      <c r="VM47" s="15">
        <f>'Stata dataset (nominal)'!VM47</f>
        <v>16855</v>
      </c>
      <c r="VN47" s="15">
        <f>'Stata dataset (nominal)'!VN47</f>
        <v>13818</v>
      </c>
      <c r="VO47" s="15">
        <f>'Stata dataset (nominal)'!VO47</f>
        <v>59977</v>
      </c>
      <c r="VP47" s="15">
        <f>'Stata dataset (nominal)'!VP47</f>
        <v>101187</v>
      </c>
      <c r="VQ47" s="15">
        <f>'Stata dataset (nominal)'!VQ47</f>
        <v>1</v>
      </c>
      <c r="VR47" s="15">
        <f>'Stata dataset (nominal)'!VR47</f>
        <v>1</v>
      </c>
      <c r="VS47" s="15">
        <f>'Stata dataset (nominal)'!VS47</f>
        <v>4</v>
      </c>
      <c r="VT47" s="15">
        <f>'Stata dataset (nominal)'!VT47</f>
        <v>8</v>
      </c>
      <c r="VU47" s="15">
        <f>'Stata dataset (nominal)'!VU47</f>
        <v>3</v>
      </c>
      <c r="VV47" s="15">
        <f>'Stata dataset (nominal)'!VV47</f>
        <v>5</v>
      </c>
      <c r="VW47" s="15">
        <f>'Stata dataset (nominal)'!VW47</f>
        <v>22</v>
      </c>
      <c r="VX47" s="15">
        <f>'Stata dataset (nominal)'!VX47</f>
        <v>1</v>
      </c>
      <c r="VY47" s="15">
        <f>'Stata dataset (nominal)'!VY47</f>
        <v>7</v>
      </c>
      <c r="VZ47" s="15">
        <f>'Stata dataset (nominal)'!VZ47</f>
        <v>7</v>
      </c>
      <c r="WA47" s="15">
        <f>'Stata dataset (nominal)'!WA47</f>
        <v>16</v>
      </c>
      <c r="WB47" s="15">
        <f>'Stata dataset (nominal)'!WB47</f>
        <v>3</v>
      </c>
      <c r="WC47" s="15">
        <f>'Stata dataset (nominal)'!WC47</f>
        <v>6</v>
      </c>
      <c r="WD47" s="15">
        <f>'Stata dataset (nominal)'!WD47</f>
        <v>40</v>
      </c>
      <c r="WE47" s="15">
        <f>'Stata dataset (nominal)'!WE47</f>
        <v>377</v>
      </c>
      <c r="WF47" s="15">
        <f>'Stata dataset (nominal)'!WF47</f>
        <v>65</v>
      </c>
      <c r="WG47" s="15">
        <f>'Stata dataset (nominal)'!WG47</f>
        <v>89</v>
      </c>
      <c r="WH47" s="15">
        <f>'Stata dataset (nominal)'!WH47</f>
        <v>32</v>
      </c>
      <c r="WI47" s="15">
        <f>'Stata dataset (nominal)'!WI47</f>
        <v>9</v>
      </c>
      <c r="WJ47" s="15">
        <f>'Stata dataset (nominal)'!WJ47</f>
        <v>5</v>
      </c>
      <c r="WK47" s="15">
        <f>'Stata dataset (nominal)'!WK47</f>
        <v>577</v>
      </c>
      <c r="WL47" s="15">
        <f>'Stata dataset (nominal)'!WL47</f>
        <v>379</v>
      </c>
      <c r="WM47" s="15">
        <f>'Stata dataset (nominal)'!WM47</f>
        <v>73</v>
      </c>
      <c r="WN47" s="15">
        <f>'Stata dataset (nominal)'!WN47</f>
        <v>100</v>
      </c>
      <c r="WO47" s="15">
        <f>'Stata dataset (nominal)'!WO47</f>
        <v>56</v>
      </c>
      <c r="WP47" s="15">
        <f>'Stata dataset (nominal)'!WP47</f>
        <v>15</v>
      </c>
      <c r="WQ47" s="15">
        <f>'Stata dataset (nominal)'!WQ47</f>
        <v>16</v>
      </c>
      <c r="WR47" s="15">
        <f>'Stata dataset (nominal)'!WR47</f>
        <v>639</v>
      </c>
      <c r="WS47" s="15">
        <f>'Stata dataset (nominal)'!WS47</f>
        <v>138</v>
      </c>
      <c r="WT47" s="15">
        <f>'Stata dataset (nominal)'!WT47</f>
        <v>52.4</v>
      </c>
      <c r="WU47" s="15">
        <f>'Stata dataset (nominal)'!WU47</f>
        <v>155.69999999999999</v>
      </c>
      <c r="WV47" s="15">
        <f>'Stata dataset (nominal)'!WV47</f>
        <v>124.2</v>
      </c>
      <c r="WW47" s="15">
        <f>'Stata dataset (nominal)'!WW47</f>
        <v>195</v>
      </c>
      <c r="WX47" s="15">
        <f>'Stata dataset (nominal)'!WX47</f>
        <v>130.80000000000001</v>
      </c>
      <c r="WY47" s="15">
        <f>'Stata dataset (nominal)'!WY47</f>
        <v>228</v>
      </c>
      <c r="WZ47" s="15">
        <f>'Stata dataset (nominal)'!WZ47</f>
        <v>313.60000000000002</v>
      </c>
      <c r="XA47" s="15">
        <f>'Stata dataset (nominal)'!XA47</f>
        <v>200.3</v>
      </c>
      <c r="XB47" s="15">
        <f>'Stata dataset (nominal)'!XB47</f>
        <v>217</v>
      </c>
      <c r="XC47" s="15">
        <f>'Stata dataset (nominal)'!XC47</f>
        <v>171</v>
      </c>
      <c r="XD47" s="15">
        <f>'Stata dataset (nominal)'!XD47</f>
        <v>235.2</v>
      </c>
      <c r="XE47" s="15">
        <f>'Stata dataset (nominal)'!XE47</f>
        <v>366</v>
      </c>
      <c r="XF47" s="15">
        <f>'Stata dataset (nominal)'!XF47</f>
        <v>366</v>
      </c>
      <c r="XG47" s="15">
        <f>'Stata dataset (nominal)'!XG47</f>
        <v>356</v>
      </c>
      <c r="XH47" s="15">
        <f>'Stata dataset (nominal)'!XH47</f>
        <v>341.2</v>
      </c>
      <c r="XI47" s="15">
        <f>'Stata dataset (nominal)'!XI47</f>
        <v>366</v>
      </c>
      <c r="XJ47" s="15">
        <f>'Stata dataset (nominal)'!XJ47</f>
        <v>366</v>
      </c>
      <c r="XK47" s="15">
        <f>'Stata dataset (nominal)'!XK47</f>
        <v>1767.72548200285</v>
      </c>
      <c r="XL47" s="15">
        <f>'Stata dataset (nominal)'!XL47</f>
        <v>156.03967429430901</v>
      </c>
      <c r="XM47" s="15">
        <f>'Stata dataset (nominal)'!XM47</f>
        <v>904.97840445211705</v>
      </c>
      <c r="XN47" s="32">
        <f>'Stata dataset (nominal)'!XN47</f>
        <v>902.06733545747204</v>
      </c>
      <c r="XO47" s="32">
        <f>'Stata dataset (nominal)'!XO47</f>
        <v>157.909922998404</v>
      </c>
      <c r="XP47" s="15">
        <f>'Stata dataset (nominal)'!XP47</f>
        <v>859.88030630909702</v>
      </c>
      <c r="XQ47" s="15">
        <f>'Stata dataset (nominal)'!XQ47</f>
        <v>0.66</v>
      </c>
      <c r="XR47" s="15">
        <f>'Stata dataset (nominal)'!XR47</f>
        <v>817.14425508553495</v>
      </c>
      <c r="XS47" s="15">
        <f>'Stata dataset (nominal)'!XS47</f>
        <v>539.31520835645301</v>
      </c>
      <c r="XT47" s="15">
        <f>'Stata dataset (nominal)'!XT47</f>
        <v>850.72197041982997</v>
      </c>
      <c r="XU47" s="15">
        <f>'Stata dataset (nominal)'!XU47</f>
        <v>808.44108848996495</v>
      </c>
      <c r="XV47" s="15">
        <f>'Stata dataset (nominal)'!XV47</f>
        <v>533.571118403377</v>
      </c>
      <c r="XW47" s="15">
        <f>'Stata dataset (nominal)'!XW47</f>
        <v>599.28</v>
      </c>
      <c r="XX47" s="15">
        <f>'Stata dataset (nominal)'!XX47</f>
        <v>950.3</v>
      </c>
      <c r="XZ47" s="14" t="b">
        <f>A47=Input_overrides!A58</f>
        <v>1</v>
      </c>
    </row>
    <row r="48" spans="1:650" s="2" customFormat="1">
      <c r="A48" s="13" t="str">
        <f t="shared" si="0"/>
        <v>SWB13</v>
      </c>
      <c r="B48" s="13" t="s">
        <v>17</v>
      </c>
      <c r="C48" s="13" t="s">
        <v>2</v>
      </c>
      <c r="D48" s="15">
        <f>'Stata dataset (nominal)'!D48</f>
        <v>1.07903364969802</v>
      </c>
      <c r="E48" s="16">
        <f>IFERROR('Stata dataset (nominal)'!E48 * $D48, "")</f>
        <v>5.872101121656625</v>
      </c>
      <c r="F48" s="16">
        <f>IFERROR('Stata dataset (nominal)'!F48 * $D48, "")</f>
        <v>0</v>
      </c>
      <c r="G48" s="16">
        <f>IFERROR('Stata dataset (nominal)'!G48 * $D48, "")</f>
        <v>0.82761880931838128</v>
      </c>
      <c r="H48" s="16">
        <f>IFERROR('Stata dataset (nominal)'!H48 * $D48, "")</f>
        <v>0</v>
      </c>
      <c r="I48" s="16">
        <f>IFERROR('Stata dataset (nominal)'!I48 * $D48, "")</f>
        <v>0</v>
      </c>
      <c r="J48" s="16">
        <f>IFERROR('Stata dataset (nominal)'!J48 * $D48, "")</f>
        <v>0</v>
      </c>
      <c r="K48" s="16">
        <f>IFERROR('Stata dataset (nominal)'!K48 * $D48, "")</f>
        <v>12.883661777394357</v>
      </c>
      <c r="L48" s="16">
        <f>IFERROR('Stata dataset (nominal)'!L48 * $D48, "")</f>
        <v>20.512429680759361</v>
      </c>
      <c r="M48" s="16">
        <f>IFERROR('Stata dataset (nominal)'!M48 * $D48, "")</f>
        <v>12.08733494391722</v>
      </c>
      <c r="N48" s="16">
        <f>IFERROR('Stata dataset (nominal)'!N48 * $D48, "")</f>
        <v>7.376274029335665</v>
      </c>
      <c r="O48" s="16">
        <f>IFERROR('Stata dataset (nominal)'!O48 * $D48, "")</f>
        <v>5.3951682484900997E-3</v>
      </c>
      <c r="P48" s="16">
        <f>IFERROR('Stata dataset (nominal)'!P48 * $D48, "")</f>
        <v>2.6716873166522972</v>
      </c>
      <c r="Q48" s="16">
        <f>IFERROR('Stata dataset (nominal)'!Q48 * $D48, "")</f>
        <v>0</v>
      </c>
      <c r="R48" s="16">
        <f>IFERROR('Stata dataset (nominal)'!R48 * $D48, "")</f>
        <v>0</v>
      </c>
      <c r="S48" s="16">
        <f>IFERROR('Stata dataset (nominal)'!S48 * $D48, "")</f>
        <v>0</v>
      </c>
      <c r="T48" s="16">
        <f>IFERROR('Stata dataset (nominal)'!T48 * $D48, "")</f>
        <v>24.671025366695527</v>
      </c>
      <c r="U48" s="16">
        <f>IFERROR('Stata dataset (nominal)'!U48 * $D48, "")</f>
        <v>0.54814909404659418</v>
      </c>
      <c r="V48" s="16">
        <f>IFERROR('Stata dataset (nominal)'!V48 * $D48, "")</f>
        <v>28.827462985332303</v>
      </c>
      <c r="W48" s="16">
        <f>IFERROR('Stata dataset (nominal)'!W48 * $D48, "")</f>
        <v>0</v>
      </c>
      <c r="X48" s="16">
        <f>IFERROR('Stata dataset (nominal)'!X48 * $D48, "")</f>
        <v>0</v>
      </c>
      <c r="Y48" s="16">
        <f>IFERROR('Stata dataset (nominal)'!Y48 * $D48, "")</f>
        <v>0</v>
      </c>
      <c r="Z48" s="16">
        <f>IFERROR('Stata dataset (nominal)'!Z48 * $D48, "")</f>
        <v>0</v>
      </c>
      <c r="AA48" s="16">
        <f>IFERROR('Stata dataset (nominal)'!AA48 * $D48, "")</f>
        <v>0</v>
      </c>
      <c r="AB48" s="16">
        <f>IFERROR('Stata dataset (nominal)'!AB48 * $D48, "")</f>
        <v>0</v>
      </c>
      <c r="AC48" s="16">
        <f>IFERROR('Stata dataset (nominal)'!AC48 * $D48, "")</f>
        <v>2.4634338222605794</v>
      </c>
      <c r="AD48" s="16">
        <f>IFERROR('Stata dataset (nominal)'!AD48 * $D48, "")</f>
        <v>0</v>
      </c>
      <c r="AE48" s="16">
        <f>IFERROR('Stata dataset (nominal)'!AE48 * $D48, "")</f>
        <v>0.60641691113028728</v>
      </c>
      <c r="AF48" s="16">
        <f>IFERROR('Stata dataset (nominal)'!AF48 * $D48, "")</f>
        <v>3.0925104400345251</v>
      </c>
      <c r="AG48" s="16">
        <f>IFERROR('Stata dataset (nominal)'!AG48 * $D48, "")</f>
        <v>-0.22983416738567825</v>
      </c>
      <c r="AH48" s="16">
        <f>IFERROR('Stata dataset (nominal)'!AH48 * $D48, "")</f>
        <v>0</v>
      </c>
      <c r="AI48" s="16">
        <f>IFERROR('Stata dataset (nominal)'!AI48 * $D48, "")</f>
        <v>0</v>
      </c>
      <c r="AJ48" s="16">
        <f>IFERROR('Stata dataset (nominal)'!AJ48 * $D48, "")</f>
        <v>0</v>
      </c>
      <c r="AK48" s="16">
        <f>IFERROR('Stata dataset (nominal)'!AK48 * $D48, "")</f>
        <v>0</v>
      </c>
      <c r="AL48" s="16">
        <f>IFERROR('Stata dataset (nominal)'!AL48 * $D48, "")</f>
        <v>6.3317694564279812</v>
      </c>
      <c r="AM48" s="16">
        <f>IFERROR('Stata dataset (nominal)'!AM48 * $D48, "")</f>
        <v>0</v>
      </c>
      <c r="AN48" s="16">
        <f>IFERROR('Stata dataset (nominal)'!AN48 * $D48, "")</f>
        <v>1.8181716997411637</v>
      </c>
      <c r="AO48" s="16">
        <f>IFERROR('Stata dataset (nominal)'!AO48 * $D48, "")</f>
        <v>5.3951682484900997E-3</v>
      </c>
      <c r="AP48" s="16">
        <f>IFERROR('Stata dataset (nominal)'!AP48 * $D48, "")</f>
        <v>0</v>
      </c>
      <c r="AQ48" s="16">
        <f>IFERROR('Stata dataset (nominal)'!AQ48 * $D48, "")</f>
        <v>0</v>
      </c>
      <c r="AR48" s="16">
        <f>IFERROR('Stata dataset (nominal)'!AR48 * $D48, "")</f>
        <v>0</v>
      </c>
      <c r="AS48" s="16">
        <f>IFERROR('Stata dataset (nominal)'!AS48 * $D48, "")</f>
        <v>0</v>
      </c>
      <c r="AT48" s="16">
        <f>IFERROR('Stata dataset (nominal)'!AT48 * $D48, "")</f>
        <v>0</v>
      </c>
      <c r="AU48" s="16">
        <f>IFERROR('Stata dataset (nominal)'!AU48 * $D48, "")</f>
        <v>3.7410096635030352</v>
      </c>
      <c r="AV48" s="16">
        <f>IFERROR('Stata dataset (nominal)'!AV48 * $D48, "")</f>
        <v>0</v>
      </c>
      <c r="AW48" s="16">
        <f>IFERROR('Stata dataset (nominal)'!AW48 * $D48, "")</f>
        <v>0.60641691113028728</v>
      </c>
      <c r="AX48" s="16">
        <f>IFERROR('Stata dataset (nominal)'!AX48 * $D48, "")</f>
        <v>16.346280759275302</v>
      </c>
      <c r="AY48" s="16">
        <f>IFERROR('Stata dataset (nominal)'!AY48 * $D48, "")</f>
        <v>-0.22443899913718815</v>
      </c>
      <c r="AZ48" s="16">
        <f>IFERROR('Stata dataset (nominal)'!AZ48 * $D48, "")</f>
        <v>3.4993061259706786</v>
      </c>
      <c r="BA48" s="16">
        <f>IFERROR('Stata dataset (nominal)'!BA48 * $D48, "")</f>
        <v>0</v>
      </c>
      <c r="BB48" s="16">
        <f>IFERROR('Stata dataset (nominal)'!BB48 * $D48, "")</f>
        <v>0</v>
      </c>
      <c r="BC48" s="16">
        <f>IFERROR('Stata dataset (nominal)'!BC48 * $D48, "")</f>
        <v>0</v>
      </c>
      <c r="BD48" s="16">
        <f>IFERROR('Stata dataset (nominal)'!BD48 * $D48, "")</f>
        <v>50.090900086281486</v>
      </c>
      <c r="BE48" s="16">
        <f>IFERROR('Stata dataset (nominal)'!BE48 * $D48, "")</f>
        <v>21.060578774805954</v>
      </c>
      <c r="BF48" s="16">
        <f>IFERROR('Stata dataset (nominal)'!BF48 * $D48, "")</f>
        <v>43.945803451251258</v>
      </c>
      <c r="BG48" s="16">
        <f>IFERROR('Stata dataset (nominal)'!BG48 * $D48, "")</f>
        <v>9.7113028472821782E-3</v>
      </c>
      <c r="BH48" s="16">
        <f>IFERROR('Stata dataset (nominal)'!BH48 * $D48, "")</f>
        <v>0</v>
      </c>
      <c r="BI48" s="16">
        <f>IFERROR('Stata dataset (nominal)'!BI48 * $D48, "")</f>
        <v>0.13056307161346042</v>
      </c>
      <c r="BJ48" s="16">
        <f>IFERROR('Stata dataset (nominal)'!BJ48 * $D48, "")</f>
        <v>0.77582519413287632</v>
      </c>
      <c r="BK48" s="16">
        <f>IFERROR('Stata dataset (nominal)'!BK48 * $D48, "")</f>
        <v>4.4812267471958762</v>
      </c>
      <c r="BL48" s="16">
        <f>IFERROR('Stata dataset (nominal)'!BL48 * $D48, "")</f>
        <v>3.0353216566005301</v>
      </c>
      <c r="BM48" s="16">
        <f>IFERROR('Stata dataset (nominal)'!BM48 * $D48, "")</f>
        <v>0</v>
      </c>
      <c r="BN48" s="16">
        <f>IFERROR('Stata dataset (nominal)'!BN48 * $D48, "")</f>
        <v>0</v>
      </c>
      <c r="BO48" s="16">
        <f>IFERROR('Stata dataset (nominal)'!BO48 * $D48, "")</f>
        <v>3.1658847282139906</v>
      </c>
      <c r="BP48" s="16">
        <f>IFERROR('Stata dataset (nominal)'!BP48 * $D48, "")</f>
        <v>0.77582519413287632</v>
      </c>
      <c r="BQ48" s="16">
        <f>IFERROR('Stata dataset (nominal)'!BQ48 * $D48, "")</f>
        <v>4.4812267471958762</v>
      </c>
      <c r="BR48" s="16">
        <f>IFERROR('Stata dataset (nominal)'!BR48 * $D48, "")</f>
        <v>0</v>
      </c>
      <c r="BS48" s="16">
        <f>IFERROR('Stata dataset (nominal)'!BS48 * $D48, "")</f>
        <v>0</v>
      </c>
      <c r="BT48" s="16">
        <f>IFERROR('Stata dataset (nominal)'!BT48 * $D48, "")</f>
        <v>0</v>
      </c>
      <c r="BU48" s="16">
        <f>IFERROR('Stata dataset (nominal)'!BU48 * $D48, "")</f>
        <v>0</v>
      </c>
      <c r="BV48" s="16">
        <f>IFERROR('Stata dataset (nominal)'!BV48 * $D48, "")</f>
        <v>0</v>
      </c>
      <c r="BW48" s="16">
        <f>IFERROR('Stata dataset (nominal)'!BW48 * $D48, "")</f>
        <v>0</v>
      </c>
      <c r="BX48" s="16">
        <f>IFERROR('Stata dataset (nominal)'!BX48 * $D48, "")</f>
        <v>0</v>
      </c>
      <c r="BY48" s="16">
        <f>IFERROR('Stata dataset (nominal)'!BY48 * $D48, "")</f>
        <v>0</v>
      </c>
      <c r="BZ48" s="16" t="str">
        <f>IFERROR('Stata dataset (nominal)'!BZ48 * $D48, "")</f>
        <v/>
      </c>
      <c r="CA48" s="16" t="str">
        <f>IFERROR('Stata dataset (nominal)'!CA48 * $D48, "")</f>
        <v/>
      </c>
      <c r="CB48" s="42" t="str">
        <f>IFERROR('Stata dataset (nominal)'!CB48 * $D48, "")</f>
        <v/>
      </c>
      <c r="CC48" s="42" t="str">
        <f>IFERROR('Stata dataset (nominal)'!CC48 * $D48, "")</f>
        <v/>
      </c>
      <c r="CD48" s="42" t="str">
        <f>IFERROR('Stata dataset (nominal)'!CD48 * $D48, "")</f>
        <v/>
      </c>
      <c r="CE48" s="16">
        <f>IFERROR('Stata dataset (nominal)'!CE48 * $D48, "")</f>
        <v>2.5249387402933667</v>
      </c>
      <c r="CF48" s="16">
        <f>IFERROR('Stata dataset (nominal)'!CF48 * $D48, "")</f>
        <v>7.5532355478861403E-3</v>
      </c>
      <c r="CG48" s="16">
        <f>IFERROR('Stata dataset (nominal)'!CG48 * $D48, "")</f>
        <v>2.8454117342536787</v>
      </c>
      <c r="CH48" s="16">
        <f>IFERROR('Stata dataset (nominal)'!CH48 * $D48, "")</f>
        <v>0</v>
      </c>
      <c r="CI48" s="16">
        <f>IFERROR('Stata dataset (nominal)'!CI48 * $D48, "")</f>
        <v>0</v>
      </c>
      <c r="CJ48" s="16">
        <f>IFERROR('Stata dataset (nominal)'!CJ48 * $D48, "")</f>
        <v>2.2314415875755054</v>
      </c>
      <c r="CK48" s="16">
        <f>IFERROR('Stata dataset (nominal)'!CK48 * $D48, "")</f>
        <v>0</v>
      </c>
      <c r="CL48" s="16">
        <f>IFERROR('Stata dataset (nominal)'!CL48 * $D48, "")</f>
        <v>0</v>
      </c>
      <c r="CM48" s="16">
        <f>IFERROR('Stata dataset (nominal)'!CM48 * $D48, "")</f>
        <v>5.3703504745470454</v>
      </c>
      <c r="CN48" s="16">
        <f>IFERROR('Stata dataset (nominal)'!CN48 * $D48, "")</f>
        <v>2.2389948231233916</v>
      </c>
      <c r="CO48" s="16">
        <f>IFERROR('Stata dataset (nominal)'!CO48 * $D48, "")</f>
        <v>7.5866855910267779</v>
      </c>
      <c r="CP48" s="16">
        <f>IFERROR('Stata dataset (nominal)'!CP48 * $D48, "")</f>
        <v>5.145272083572122</v>
      </c>
      <c r="CQ48" s="16" t="str">
        <f>IFERROR('Stata dataset (nominal)'!CQ48 * $D48, "")</f>
        <v/>
      </c>
      <c r="CR48" s="16" t="str">
        <f>IFERROR('Stata dataset (nominal)'!CR48 * $D48, "")</f>
        <v/>
      </c>
      <c r="CS48" s="16">
        <f>IFERROR('Stata dataset (nominal)'!CS48 * $D48, "")</f>
        <v>74.71482956216731</v>
      </c>
      <c r="CT48" s="16">
        <f>IFERROR('Stata dataset (nominal)'!CT48 * $D48, "")</f>
        <v>0</v>
      </c>
      <c r="CU48" s="16">
        <f>IFERROR('Stata dataset (nominal)'!CU48 * $D48, "")</f>
        <v>1.6354065162966536</v>
      </c>
      <c r="CV48" s="16">
        <f>IFERROR('Stata dataset (nominal)'!CV48 * $D48, "")</f>
        <v>72.698755062719442</v>
      </c>
      <c r="CW48" s="16">
        <f>IFERROR('Stata dataset (nominal)'!CW48 * $D48, "")</f>
        <v>5.145272083572122</v>
      </c>
      <c r="CX48" s="42">
        <f>IFERROR('Stata dataset (nominal)'!CX48 * $D48, "")</f>
        <v>1.6354065162966536</v>
      </c>
      <c r="CY48" s="16">
        <f>IFERROR('Stata dataset (nominal)'!CY48 * $D48, "")</f>
        <v>0</v>
      </c>
      <c r="CZ48" s="16">
        <f>IFERROR('Stata dataset (nominal)'!CZ48 * $D48, "")</f>
        <v>0</v>
      </c>
      <c r="DA48" s="16">
        <f>IFERROR('Stata dataset (nominal)'!DA48 * $D48, "")</f>
        <v>0</v>
      </c>
      <c r="DB48" s="16">
        <f>IFERROR('Stata dataset (nominal)'!DB48 * $D48, "")</f>
        <v>0</v>
      </c>
      <c r="DC48" s="16">
        <f>IFERROR('Stata dataset (nominal)'!DC48 * $D48, "")</f>
        <v>2.2389948231233916</v>
      </c>
      <c r="DD48" s="42" t="str">
        <f>IFERROR('Stata dataset (nominal)'!DD48 * $D48, "")</f>
        <v/>
      </c>
      <c r="DE48" s="42" t="str">
        <f>IFERROR('Stata dataset (nominal)'!DE48 * $D48, "")</f>
        <v/>
      </c>
      <c r="DF48" s="42" t="str">
        <f>IFERROR('Stata dataset (nominal)'!DF48 * $D48, "")</f>
        <v/>
      </c>
      <c r="DG48" s="42" t="str">
        <f>IFERROR('Stata dataset (nominal)'!DG48 * $D48, "")</f>
        <v/>
      </c>
      <c r="DH48" s="42" t="str">
        <f>IFERROR('Stata dataset (nominal)'!DH48 * $D48, "")</f>
        <v/>
      </c>
      <c r="DI48" s="42" t="str">
        <f>IFERROR('Stata dataset (nominal)'!DI48 * $D48, "")</f>
        <v/>
      </c>
      <c r="DJ48" s="42" t="str">
        <f>IFERROR('Stata dataset (nominal)'!DJ48 * $D48, "")</f>
        <v/>
      </c>
      <c r="DK48" s="42" t="str">
        <f>IFERROR('Stata dataset (nominal)'!DK48 * $D48, "")</f>
        <v/>
      </c>
      <c r="DL48" s="42" t="str">
        <f>IFERROR('Stata dataset (nominal)'!DL48 * $D48, "")</f>
        <v/>
      </c>
      <c r="DM48" s="42" t="str">
        <f>IFERROR('Stata dataset (nominal)'!DM48 * $D48, "")</f>
        <v/>
      </c>
      <c r="DN48" s="32">
        <f>IFERROR('Stata dataset (nominal)'!DN48, "")</f>
        <v>2.2188002828343899E-2</v>
      </c>
      <c r="DO48" s="15">
        <f>'Stata dataset (nominal)'!DO48</f>
        <v>4.5259999999999998</v>
      </c>
      <c r="DP48" s="15">
        <f>'Stata dataset (nominal)'!DP48</f>
        <v>0.14699999999999999</v>
      </c>
      <c r="DQ48" s="15">
        <f>'Stata dataset (nominal)'!DQ48</f>
        <v>149.75774999999999</v>
      </c>
      <c r="DR48" s="15">
        <f>'Stata dataset (nominal)'!DR48</f>
        <v>502.02691666666698</v>
      </c>
      <c r="DS48" s="15">
        <f>'Stata dataset (nominal)'!DS48</f>
        <v>651.784666666666</v>
      </c>
      <c r="DT48" s="15">
        <f>'Stata dataset (nominal)'!DT48</f>
        <v>3.4215</v>
      </c>
      <c r="DU48" s="15">
        <f>'Stata dataset (nominal)'!DU48</f>
        <v>42.643000000000001</v>
      </c>
      <c r="DV48" s="15">
        <f>'Stata dataset (nominal)'!DV48</f>
        <v>46.064500000000002</v>
      </c>
      <c r="DW48" s="15">
        <f>'Stata dataset (nominal)'!DW48</f>
        <v>11.0911666666667</v>
      </c>
      <c r="DX48" s="15">
        <f>'Stata dataset (nominal)'!DX48</f>
        <v>708.940333333333</v>
      </c>
      <c r="DY48" s="15">
        <f>'Stata dataset (nominal)'!DY48</f>
        <v>1504.287</v>
      </c>
      <c r="DZ48" s="15">
        <f>'Stata dataset (nominal)'!DZ48</f>
        <v>120.081</v>
      </c>
      <c r="EA48" s="15">
        <f>'Stata dataset (nominal)'!EA48</f>
        <v>41483</v>
      </c>
      <c r="EB48" s="15">
        <f>'Stata dataset (nominal)'!EB48</f>
        <v>919</v>
      </c>
      <c r="EC48" s="15">
        <f>'Stata dataset (nominal)'!EC48</f>
        <v>9141</v>
      </c>
      <c r="ED48" s="15">
        <f>'Stata dataset (nominal)'!ED48</f>
        <v>223</v>
      </c>
      <c r="EE48" s="15">
        <f>'Stata dataset (nominal)'!EE48</f>
        <v>26</v>
      </c>
      <c r="EF48" s="15">
        <f>'Stata dataset (nominal)'!EF48</f>
        <v>1256</v>
      </c>
      <c r="EG48" s="15">
        <f>'Stata dataset (nominal)'!EG48</f>
        <v>240</v>
      </c>
      <c r="EH48" s="15">
        <f>'Stata dataset (nominal)'!EH48</f>
        <v>140</v>
      </c>
      <c r="EI48" s="15">
        <f>'Stata dataset (nominal)'!EI48</f>
        <v>725</v>
      </c>
      <c r="EJ48" s="15">
        <f>'Stata dataset (nominal)'!EJ48</f>
        <v>2361.5500000000002</v>
      </c>
      <c r="EK48" s="15">
        <f>'Stata dataset (nominal)'!EK48</f>
        <v>249567.896930605</v>
      </c>
      <c r="EL48" s="15">
        <f>'Stata dataset (nominal)'!EL48</f>
        <v>18</v>
      </c>
      <c r="EM48" s="15">
        <f>'Stata dataset (nominal)'!EM48</f>
        <v>0.8</v>
      </c>
      <c r="EN48" s="15">
        <f>'Stata dataset (nominal)'!EN48</f>
        <v>1763</v>
      </c>
      <c r="EO48" s="15">
        <f>'Stata dataset (nominal)'!EO48</f>
        <v>2803</v>
      </c>
      <c r="EP48" s="15">
        <f>'Stata dataset (nominal)'!EP48</f>
        <v>5604</v>
      </c>
      <c r="EQ48" s="15">
        <f>'Stata dataset (nominal)'!EQ48</f>
        <v>579</v>
      </c>
      <c r="ER48" s="15">
        <f>'Stata dataset (nominal)'!ER48</f>
        <v>175</v>
      </c>
      <c r="ES48" s="15">
        <f>'Stata dataset (nominal)'!ES48</f>
        <v>10853</v>
      </c>
      <c r="ET48" s="15">
        <f>'Stata dataset (nominal)'!ET48</f>
        <v>11642</v>
      </c>
      <c r="EU48" s="15">
        <f>'Stata dataset (nominal)'!EU48</f>
        <v>97.464272614195806</v>
      </c>
      <c r="EV48" s="15">
        <f>'Stata dataset (nominal)'!EV48</f>
        <v>207.62666118846499</v>
      </c>
      <c r="EW48" s="15">
        <f>'Stata dataset (nominal)'!EW48</f>
        <v>962.50195788865403</v>
      </c>
      <c r="EX48" s="15">
        <f>'Stata dataset (nominal)'!EX48</f>
        <v>65.2194936744838</v>
      </c>
      <c r="EY48" s="15">
        <f>'Stata dataset (nominal)'!EY48</f>
        <v>0</v>
      </c>
      <c r="EZ48" s="15">
        <f>'Stata dataset (nominal)'!EZ48</f>
        <v>454.47348308038102</v>
      </c>
      <c r="FA48" s="15">
        <f>'Stata dataset (nominal)'!FA48</f>
        <v>40.6484659349616</v>
      </c>
      <c r="FB48" s="15">
        <f>'Stata dataset (nominal)'!FB48</f>
        <v>1827.9343343811399</v>
      </c>
      <c r="FC48" s="15">
        <f>'Stata dataset (nominal)'!FC48</f>
        <v>0</v>
      </c>
      <c r="FD48" s="15">
        <f>'Stata dataset (nominal)'!FD48</f>
        <v>0</v>
      </c>
      <c r="FE48" s="15">
        <f>'Stata dataset (nominal)'!FE48</f>
        <v>0</v>
      </c>
      <c r="FF48" s="15">
        <f>'Stata dataset (nominal)'!FF48</f>
        <v>1827.9343343811399</v>
      </c>
      <c r="FG48" s="15">
        <f>'Stata dataset (nominal)'!FG48</f>
        <v>1827.9343343811399</v>
      </c>
      <c r="FH48" s="15">
        <f>'Stata dataset (nominal)'!FH48</f>
        <v>15.4554606865394</v>
      </c>
      <c r="FI48" s="15">
        <f>'Stata dataset (nominal)'!FI48</f>
        <v>5.9529144478289302</v>
      </c>
      <c r="FJ48" s="15">
        <f>'Stata dataset (nominal)'!FJ48</f>
        <v>133.58847181661801</v>
      </c>
      <c r="FK48" s="15">
        <f>'Stata dataset (nominal)'!FK48</f>
        <v>231.783307235866</v>
      </c>
      <c r="FL48" s="15">
        <f>'Stata dataset (nominal)'!FL48</f>
        <v>1441.1541801942899</v>
      </c>
      <c r="FM48" s="15">
        <f>'Stata dataset (nominal)'!FM48</f>
        <v>1827.9343343811399</v>
      </c>
      <c r="FN48" s="15">
        <f>'Stata dataset (nominal)'!FN48</f>
        <v>0</v>
      </c>
      <c r="FO48" s="15">
        <f>'Stata dataset (nominal)'!FO48</f>
        <v>0</v>
      </c>
      <c r="FP48" s="15">
        <f>'Stata dataset (nominal)'!FP48</f>
        <v>182.77504779434699</v>
      </c>
      <c r="FQ48" s="15">
        <f>'Stata dataset (nominal)'!FQ48</f>
        <v>115.79764750367499</v>
      </c>
      <c r="FR48" s="15">
        <f>'Stata dataset (nominal)'!FR48</f>
        <v>1529.3616390831201</v>
      </c>
      <c r="FS48" s="15">
        <f>'Stata dataset (nominal)'!FS48</f>
        <v>1827.9343343811399</v>
      </c>
      <c r="FT48" s="15">
        <f>'Stata dataset (nominal)'!FT48</f>
        <v>0</v>
      </c>
      <c r="FU48" s="15">
        <f>'Stata dataset (nominal)'!FU48</f>
        <v>306.50221200609298</v>
      </c>
      <c r="FV48" s="15">
        <f>'Stata dataset (nominal)'!FV48</f>
        <v>745.38860009253199</v>
      </c>
      <c r="FW48" s="15">
        <f>'Stata dataset (nominal)'!FW48</f>
        <v>145.98183637468699</v>
      </c>
      <c r="FX48" s="15">
        <f>'Stata dataset (nominal)'!FX48</f>
        <v>81.945200676508094</v>
      </c>
      <c r="FY48" s="15">
        <f>'Stata dataset (nominal)'!FY48</f>
        <v>410.811023628275</v>
      </c>
      <c r="FZ48" s="15">
        <f>'Stata dataset (nominal)'!FZ48</f>
        <v>162.320291284729</v>
      </c>
      <c r="GA48" s="15">
        <f>'Stata dataset (nominal)'!GA48</f>
        <v>1852.94916406282</v>
      </c>
      <c r="GB48" s="15">
        <f>'Stata dataset (nominal)'!GB48</f>
        <v>0</v>
      </c>
      <c r="GC48" s="15">
        <f>'Stata dataset (nominal)'!GC48</f>
        <v>0</v>
      </c>
      <c r="GD48" s="15">
        <f>'Stata dataset (nominal)'!GD48</f>
        <v>0</v>
      </c>
      <c r="GE48" s="15">
        <f>'Stata dataset (nominal)'!GE48</f>
        <v>1852.9491640628301</v>
      </c>
      <c r="GF48" s="15">
        <f>'Stata dataset (nominal)'!GF48</f>
        <v>1852.9491640628301</v>
      </c>
      <c r="GG48" s="15">
        <f>'Stata dataset (nominal)'!GG48</f>
        <v>25.1309290050222</v>
      </c>
      <c r="GH48" s="15">
        <f>'Stata dataset (nominal)'!GH48</f>
        <v>77.549584955146898</v>
      </c>
      <c r="GI48" s="15">
        <f>'Stata dataset (nominal)'!GI48</f>
        <v>553.71730941899796</v>
      </c>
      <c r="GJ48" s="15">
        <f>'Stata dataset (nominal)'!GJ48</f>
        <v>1123.5173382748401</v>
      </c>
      <c r="GK48" s="15">
        <f>'Stata dataset (nominal)'!GK48</f>
        <v>73.034002408818296</v>
      </c>
      <c r="GL48" s="15">
        <f>'Stata dataset (nominal)'!GL48</f>
        <v>1852.94916406282</v>
      </c>
      <c r="GM48" s="15">
        <f>'Stata dataset (nominal)'!GM48</f>
        <v>0</v>
      </c>
      <c r="GN48" s="15">
        <f>'Stata dataset (nominal)'!GN48</f>
        <v>28.6099849882816</v>
      </c>
      <c r="GO48" s="15">
        <f>'Stata dataset (nominal)'!GO48</f>
        <v>751.10128486566998</v>
      </c>
      <c r="GP48" s="15">
        <f>'Stata dataset (nominal)'!GP48</f>
        <v>417.32930528697102</v>
      </c>
      <c r="GQ48" s="15">
        <f>'Stata dataset (nominal)'!GQ48</f>
        <v>655.90858892190295</v>
      </c>
      <c r="GR48" s="15">
        <f>'Stata dataset (nominal)'!GR48</f>
        <v>1852.94916406282</v>
      </c>
      <c r="GS48" s="15">
        <f>'Stata dataset (nominal)'!GS48</f>
        <v>69.886982074621201</v>
      </c>
      <c r="GT48" s="15">
        <f>'Stata dataset (nominal)'!GT48</f>
        <v>1385.7684960412601</v>
      </c>
      <c r="GU48" s="15">
        <f>'Stata dataset (nominal)'!GU48</f>
        <v>1948.3452649553401</v>
      </c>
      <c r="GV48" s="15">
        <f>'Stata dataset (nominal)'!GV48</f>
        <v>1054.1002808098201</v>
      </c>
      <c r="GW48" s="15">
        <f>'Stata dataset (nominal)'!GW48</f>
        <v>843.00617866229402</v>
      </c>
      <c r="GX48" s="15">
        <f>'Stata dataset (nominal)'!GX48</f>
        <v>1283.82739958197</v>
      </c>
      <c r="GY48" s="15">
        <f>'Stata dataset (nominal)'!GY48</f>
        <v>485.97351131307198</v>
      </c>
      <c r="GZ48" s="15">
        <f>'Stata dataset (nominal)'!GZ48</f>
        <v>7070.9081134383696</v>
      </c>
      <c r="HA48" s="15">
        <f>'Stata dataset (nominal)'!HA48</f>
        <v>0</v>
      </c>
      <c r="HB48" s="15">
        <f>'Stata dataset (nominal)'!HB48</f>
        <v>103.883784332432</v>
      </c>
      <c r="HC48" s="15">
        <f>'Stata dataset (nominal)'!HC48</f>
        <v>0</v>
      </c>
      <c r="HD48" s="15">
      